amp;style=o&amp;lvl=18&amp;dir=0&amp;sp=point.35.218710_-78.669479_Soluga Farms IV" xr:uid="{62B33FE8-38D4-43FB-8233-456E3D52AF60}"/>
    <hyperlink ref="E18079" r:id="rId36151" display="https://www.google.com/maps/@35.555430,-80.385890,450m/data=!3m1!1e3!4m5!3m4!1s0x0:0x0!8m2!3d35.555430!4d-80.385890" xr:uid="{E22ED9C6-31B1-43E3-AC58-E01D71F0551F}"/>
    <hyperlink ref="F18079" r:id="rId36152" display="https://www.bing.com/maps?cp=35.555430~-80.385890&amp;style=o&amp;lvl=18&amp;dir=0&amp;sp=point.35.555430_-80.385890_Meadowbrook Solar Farm" xr:uid="{AFA1B12E-C4C1-43B4-A71D-F9B7A110FF65}"/>
    <hyperlink ref="E18080" r:id="rId36153" display="https://www.google.com/maps/@35.414507,-78.690576,450m/data=!3m1!1e3!4m5!3m4!1s0x0:0x0!8m2!3d35.414507!4d-78.690576" xr:uid="{0B3A5481-B5F4-4947-8416-B0A4D5C2EE17}"/>
    <hyperlink ref="F18080" r:id="rId36154" display="https://www.bing.com/maps?cp=35.414507~-78.690576&amp;style=o&amp;lvl=18&amp;dir=0&amp;sp=point.35.414507_-78.690576_Coats Solar Farm, LLC" xr:uid="{DE16B30F-88B7-40F0-BEF2-0441ADF7F879}"/>
    <hyperlink ref="E18081" r:id="rId36155" display="https://www.google.com/maps/@29.550278,-96.537778,450m/data=!3m1!1e3!4m5!3m4!1s0x0:0x0!8m2!3d29.550278!4d-96.537778" xr:uid="{89693CA3-AE47-4489-B4DE-F5009F9BA2F5}"/>
    <hyperlink ref="F18081" r:id="rId36156" display="https://www.bing.com/maps?cp=29.550278~-96.537778&amp;style=o&amp;lvl=18&amp;dir=0&amp;sp=point.29.550278_-96.537778_Sky Global Power One" xr:uid="{318E65FB-26EA-42DA-88AE-0CED49346893}"/>
    <hyperlink ref="E18082" r:id="rId36157" display="https://www.google.com/maps/@29.550278,-96.537778,450m/data=!3m1!1e3!4m5!3m4!1s0x0:0x0!8m2!3d29.550278!4d-96.537778" xr:uid="{5003BF39-5F17-4C22-8290-88186AED1A98}"/>
    <hyperlink ref="F18082" r:id="rId36158" display="https://www.bing.com/maps?cp=29.550278~-96.537778&amp;style=o&amp;lvl=18&amp;dir=0&amp;sp=point.29.550278_-96.537778_Sky Global Power One" xr:uid="{CCFC5D40-C4A8-47B6-B0C4-5DE8C2BE941C}"/>
    <hyperlink ref="E18083" r:id="rId36159" display="https://www.google.com/maps/@29.550278,-96.537778,450m/data=!3m1!1e3!4m5!3m4!1s0x0:0x0!8m2!3d29.550278!4d-96.537778" xr:uid="{5FF75B82-CE16-4701-AAB2-B5CC72A482C6}"/>
    <hyperlink ref="F18083" r:id="rId36160" display="https://www.bing.com/maps?cp=29.550278~-96.537778&amp;style=o&amp;lvl=18&amp;dir=0&amp;sp=point.29.550278_-96.537778_Sky Global Power One" xr:uid="{67CDA688-6F8F-4698-B94F-B325080B218B}"/>
    <hyperlink ref="E18084" r:id="rId36161" display="https://www.google.com/maps/@29.550278,-96.537778,450m/data=!3m1!1e3!4m5!3m4!1s0x0:0x0!8m2!3d29.550278!4d-96.537778" xr:uid="{00AC37CD-06A5-40AD-86B6-BD7EBD3E07EE}"/>
    <hyperlink ref="F18084" r:id="rId36162" display="https://www.bing.com/maps?cp=29.550278~-96.537778&amp;style=o&amp;lvl=18&amp;dir=0&amp;sp=point.29.550278_-96.537778_Sky Global Power One" xr:uid="{A30AB203-75F1-4483-856B-AD9A6031AFBE}"/>
    <hyperlink ref="E18085" r:id="rId36163" display="https://www.google.com/maps/@29.550278,-96.537778,450m/data=!3m1!1e3!4m5!3m4!1s0x0:0x0!8m2!3d29.550278!4d-96.537778" xr:uid="{AE012029-A711-4FE3-A424-7C693E9D6D7A}"/>
    <hyperlink ref="F18085" r:id="rId36164" display="https://www.bing.com/maps?cp=29.550278~-96.537778&amp;style=o&amp;lvl=18&amp;dir=0&amp;sp=point.29.550278_-96.537778_Sky Global Power One" xr:uid="{6AABA09F-E3DC-465B-B941-9F0894162242}"/>
    <hyperlink ref="E18086" r:id="rId36165" display="https://www.google.com/maps/@29.550278,-96.537778,450m/data=!3m1!1e3!4m5!3m4!1s0x0:0x0!8m2!3d29.550278!4d-96.537778" xr:uid="{70B980B2-056F-415F-B349-7F94538625C4}"/>
    <hyperlink ref="F18086" r:id="rId36166" display="https://www.bing.com/maps?cp=29.550278~-96.537778&amp;style=o&amp;lvl=18&amp;dir=0&amp;sp=point.29.550278_-96.537778_Sky Global Power One" xr:uid="{55A5AF32-ABBE-469A-9594-2ACC15B2ED30}"/>
    <hyperlink ref="E18087" r:id="rId36167" display="https://www.google.com/maps/@36.581365,-120.404470,450m/data=!3m1!1e3!4m5!3m4!1s0x0:0x0!8m2!3d36.581365!4d-120.404470" xr:uid="{BA8CA74B-435E-44BB-9064-5F7B65D68519}"/>
    <hyperlink ref="F18087" r:id="rId36168" display="https://www.bing.com/maps?cp=36.581365~-120.404470&amp;style=o&amp;lvl=18&amp;dir=0&amp;sp=point.36.581365_-120.404470_RE Tranquillity" xr:uid="{1528D640-E365-4D84-AFBD-AFDBEB2D0A55}"/>
    <hyperlink ref="E18088" r:id="rId36169" display="https://www.google.com/maps/@36.581365,-120.404470,450m/data=!3m1!1e3!4m5!3m4!1s0x0:0x0!8m2!3d36.581365!4d-120.404470" xr:uid="{A8817BF8-CAC0-4E4B-AFF4-A927300E0FF1}"/>
    <hyperlink ref="F18088" r:id="rId36170" display="https://www.bing.com/maps?cp=36.581365~-120.404470&amp;style=o&amp;lvl=18&amp;dir=0&amp;sp=point.36.581365_-120.404470_RE Tranquillity" xr:uid="{A51C46F4-FEDA-4721-828A-DAD05C246A67}"/>
    <hyperlink ref="E18089" r:id="rId36171" display="https://www.google.com/maps/@36.581365,-120.404470,450m/data=!3m1!1e3!4m5!3m4!1s0x0:0x0!8m2!3d36.581365!4d-120.404470" xr:uid="{4B03AFB0-9D53-4E4F-BC05-0A374F236AFA}"/>
    <hyperlink ref="F18089" r:id="rId36172" display="https://www.bing.com/maps?cp=36.581365~-120.404470&amp;style=o&amp;lvl=18&amp;dir=0&amp;sp=point.36.581365_-120.404470_RE Tranquillity" xr:uid="{0F99D021-B110-4392-B7F4-D6DD7B15B817}"/>
    <hyperlink ref="E18090" r:id="rId36173" display="https://www.google.com/maps/@36.581182,-120.379570,450m/data=!3m1!1e3!4m5!3m4!1s0x0:0x0!8m2!3d36.581182!4d-120.379570" xr:uid="{23680AD5-9D45-412F-B1CA-6985463E5742}"/>
    <hyperlink ref="F18090" r:id="rId36174" display="https://www.bing.com/maps?cp=36.581182~-120.379570&amp;style=o&amp;lvl=18&amp;dir=0&amp;sp=point.36.581182_-120.379570_Great Valley Solar Portfolio Holdings, L" xr:uid="{718AFD19-FF5E-46A9-A570-3098BF757719}"/>
    <hyperlink ref="E18091" r:id="rId36175" display="https://www.google.com/maps/@36.581182,-120.379570,450m/data=!3m1!1e3!4m5!3m4!1s0x0:0x0!8m2!3d36.581182!4d-120.379570" xr:uid="{DF8A70BF-EE00-44BD-8035-E23D984B8CDA}"/>
    <hyperlink ref="F18091" r:id="rId36176" display="https://www.bing.com/maps?cp=36.581182~-120.379570&amp;style=o&amp;lvl=18&amp;dir=0&amp;sp=point.36.581182_-120.379570_Great Valley Solar Portfolio Holdings, L" xr:uid="{EBDE9FF8-FC8C-4B83-8C9B-2385DC29A9BF}"/>
    <hyperlink ref="E18092" r:id="rId36177" display="https://www.google.com/maps/@36.581182,-120.379570,450m/data=!3m1!1e3!4m5!3m4!1s0x0:0x0!8m2!3d36.581182!4d-120.379570" xr:uid="{CCED4583-EFA1-42C0-8C78-A42547A6CB27}"/>
    <hyperlink ref="F18092" r:id="rId36178" display="https://www.bing.com/maps?cp=36.581182~-120.379570&amp;style=o&amp;lvl=18&amp;dir=0&amp;sp=point.36.581182_-120.379570_Great Valley Solar Portfolio Holdings, L" xr:uid="{EF3630E7-BB79-4479-AA99-82F95FB0DDD9}"/>
    <hyperlink ref="E18093" r:id="rId36179" display="https://www.google.com/maps/@36.581182,-120.379570,450m/data=!3m1!1e3!4m5!3m4!1s0x0:0x0!8m2!3d36.581182!4d-120.379570" xr:uid="{173465E0-6CF9-40BC-BFC3-0115D055F368}"/>
    <hyperlink ref="F18093" r:id="rId36180" display="https://www.bing.com/maps?cp=36.581182~-120.379570&amp;style=o&amp;lvl=18&amp;dir=0&amp;sp=point.36.581182_-120.379570_Great Valley Solar Portfolio Holdings, L" xr:uid="{836756E6-94BE-44E6-AE55-6C69C8CAD764}"/>
    <hyperlink ref="E18094" r:id="rId36181" display="https://www.google.com/maps/@37.721200,-113.151600,450m/data=!3m1!1e3!4m5!3m4!1s0x0:0x0!8m2!3d37.721200!4d-113.151600" xr:uid="{C980FB6F-5267-4138-B5CA-06051368E379}"/>
    <hyperlink ref="F18094" r:id="rId36182" display="https://www.bing.com/maps?cp=37.721200~-113.151600&amp;style=o&amp;lvl=18&amp;dir=0&amp;sp=point.37.721200_-113.151600_Iron Springs Solar, LLC" xr:uid="{4127C8AF-90BE-409F-AB66-6B5181271549}"/>
    <hyperlink ref="E18095" r:id="rId36183" display="https://www.google.com/maps/@34.660800,-118.083600,450m/data=!3m1!1e3!4m5!3m4!1s0x0:0x0!8m2!3d34.660800!4d-118.083600" xr:uid="{6F4CB953-464F-4D8A-94DA-4529CB375436}"/>
    <hyperlink ref="F18095" r:id="rId36184" display="https://www.bing.com/maps?cp=34.660800~-118.083600&amp;style=o&amp;lvl=18&amp;dir=0&amp;sp=point.34.660800_-118.083600_Morgan Lancaster 1" xr:uid="{C506B563-B532-44C9-BA19-FE21B53EBDAE}"/>
    <hyperlink ref="E18096" r:id="rId36185" display="https://www.google.com/maps/@31.743250,-101.493407,450m/data=!3m1!1e3!4m5!3m4!1s0x0:0x0!8m2!3d31.743250!4d-101.493407" xr:uid="{49CE8B98-8142-4381-9B78-5FA56B4DDBED}"/>
    <hyperlink ref="F18096" r:id="rId36186" display="https://www.bing.com/maps?cp=31.743250~-101.493407&amp;style=o&amp;lvl=18&amp;dir=0&amp;sp=point.31.743250_-101.493407_Rattlesnake Den" xr:uid="{16418AF0-930D-4F99-B117-A2DD8FD5E955}"/>
    <hyperlink ref="E18097" r:id="rId36187" display="https://www.google.com/maps/@35.822000,-77.481000,450m/data=!3m1!1e3!4m5!3m4!1s0x0:0x0!8m2!3d35.822000!4d-77.481000" xr:uid="{353C76F2-AE13-4A07-9D13-333E95B80AC1}"/>
    <hyperlink ref="F18097" r:id="rId36188" display="https://www.bing.com/maps?cp=35.822000~-77.481000&amp;style=o&amp;lvl=18&amp;dir=0&amp;sp=point.35.822000_-77.481000_Conetoe II Solar, LLC" xr:uid="{78442E01-0B67-465E-B784-D3C5A954D2E7}"/>
    <hyperlink ref="E18098" r:id="rId36189" display="https://www.google.com/maps/@37.798900,-113.322000,450m/data=!3m1!1e3!4m5!3m4!1s0x0:0x0!8m2!3d37.798900!4d-113.322000" xr:uid="{84F89A4F-4706-4A93-BA03-74A4DDD5A4CA}"/>
    <hyperlink ref="F18098" r:id="rId36190" display="https://www.bing.com/maps?cp=37.798900~-113.322000&amp;style=o&amp;lvl=18&amp;dir=0&amp;sp=point.37.798900_-113.322000_Granite Mountain Solar West, LLC" xr:uid="{B37E899E-90FB-475C-A85A-DE0351FC4921}"/>
    <hyperlink ref="E18099" r:id="rId36191" display="https://www.google.com/maps/@37.775090,-113.226403,450m/data=!3m1!1e3!4m5!3m4!1s0x0:0x0!8m2!3d37.775090!4d-113.226403" xr:uid="{6EAA4289-6A73-4EDD-8791-4906D9FDC032}"/>
    <hyperlink ref="F18099" r:id="rId36192" display="https://www.bing.com/maps?cp=37.775090~-113.226403&amp;style=o&amp;lvl=18&amp;dir=0&amp;sp=point.37.775090_-113.226403_Granite Mountain Solar East, LLC" xr:uid="{748E1D14-E7E2-45DC-B29F-1C909D5EE0A6}"/>
    <hyperlink ref="E18100" r:id="rId36193" display="https://www.google.com/maps/@33.631538,-92.703611,450m/data=!3m1!1e3!4m5!3m4!1s0x0:0x0!8m2!3d33.631538!4d-92.703611" xr:uid="{90B32580-22F9-4064-A9D2-344CF838823A}"/>
    <hyperlink ref="F18100" r:id="rId36194" display="https://www.bing.com/maps?cp=33.631538~-92.703611&amp;style=o&amp;lvl=18&amp;dir=0&amp;sp=point.33.631538_-92.703611_SR Camden" xr:uid="{A0BF5A86-384C-4C4A-9E6A-5238F6C9359E}"/>
    <hyperlink ref="E18101" r:id="rId36195" display="https://www.google.com/maps/@35.317551,-118.989894,450m/data=!3m1!1e3!4m5!3m4!1s0x0:0x0!8m2!3d35.317551!4d-118.989894" xr:uid="{E2AD59CF-A71A-40FB-A4B6-F4C0CD571E0F}"/>
    <hyperlink ref="F18101" r:id="rId36196" display="https://www.bing.com/maps?cp=35.317551~-118.989894&amp;style=o&amp;lvl=18&amp;dir=0&amp;sp=point.35.317551_-118.989894_Bakersfield 111" xr:uid="{C2C5F809-D874-4E6D-B0C0-8BEEF684EE43}"/>
    <hyperlink ref="E18102" r:id="rId36197" display="https://www.google.com/maps/@36.137270,-80.596009,450m/data=!3m1!1e3!4m5!3m4!1s0x0:0x0!8m2!3d36.137270!4d-80.596009" xr:uid="{635E2612-8FDF-493F-ABCF-2D3BD4A81C1F}"/>
    <hyperlink ref="F18102" r:id="rId36198" display="https://www.bing.com/maps?cp=36.137270~-80.596009&amp;style=o&amp;lvl=18&amp;dir=0&amp;sp=point.36.137270_-80.596009_Yadkinville Solar" xr:uid="{B7DB2D25-8C57-46BC-9A37-393939D7B010}"/>
    <hyperlink ref="E18103" r:id="rId36199" display="https://www.google.com/maps/@36.515544,-78.033704,450m/data=!3m1!1e3!4m5!3m4!1s0x0:0x0!8m2!3d36.515544!4d-78.033704" xr:uid="{0CE3870B-D125-416F-92DC-232267D97185}"/>
    <hyperlink ref="F18103" r:id="rId36200" display="https://www.bing.com/maps?cp=36.515544~-78.033704&amp;style=o&amp;lvl=18&amp;dir=0&amp;sp=point.36.515544_-78.033704_Five Forks Solar" xr:uid="{6A642517-B260-4E49-A93C-9728B4922EFC}"/>
    <hyperlink ref="E18104" r:id="rId36201" display="https://www.google.com/maps/@38.216973,-121.979452,450m/data=!3m1!1e3!4m5!3m4!1s0x0:0x0!8m2!3d38.216973!4d-121.979452" xr:uid="{F7381D8E-CA90-4FD4-8D98-C276D2C7C68F}"/>
    <hyperlink ref="F18104" r:id="rId36202" display="https://www.bing.com/maps?cp=38.216973~-121.979452&amp;style=o&amp;lvl=18&amp;dir=0&amp;sp=point.38.216973_-121.979452_Potrero Hills Energy Producers" xr:uid="{FFDF9CA8-9392-4038-995A-ED2029E18829}"/>
    <hyperlink ref="E18105" r:id="rId36203" display="https://www.google.com/maps/@38.216973,-121.979452,450m/data=!3m1!1e3!4m5!3m4!1s0x0:0x0!8m2!3d38.216973!4d-121.979452" xr:uid="{46D5E17D-2B4C-4809-B57F-AD4B10C9DA33}"/>
    <hyperlink ref="F18105" r:id="rId36204" display="https://www.bing.com/maps?cp=38.216973~-121.979452&amp;style=o&amp;lvl=18&amp;dir=0&amp;sp=point.38.216973_-121.979452_Potrero Hills Energy Producers" xr:uid="{382CBFC5-C2B0-4C6D-88A3-437483418D85}"/>
    <hyperlink ref="E18106" r:id="rId36205" display="https://www.google.com/maps/@38.216973,-121.979452,450m/data=!3m1!1e3!4m5!3m4!1s0x0:0x0!8m2!3d38.216973!4d-121.979452" xr:uid="{F3658EC5-2C4C-4D01-B824-353F7FD1179B}"/>
    <hyperlink ref="F18106" r:id="rId36206" display="https://www.bing.com/maps?cp=38.216973~-121.979452&amp;style=o&amp;lvl=18&amp;dir=0&amp;sp=point.38.216973_-121.979452_Potrero Hills Energy Producers" xr:uid="{DA604495-DA2A-40C6-9B25-A00277123230}"/>
    <hyperlink ref="E18107" r:id="rId36207" display="https://www.google.com/maps/@38.216973,-121.979452,450m/data=!3m1!1e3!4m5!3m4!1s0x0:0x0!8m2!3d38.216973!4d-121.979452" xr:uid="{FFD0F05D-1D83-44D8-A331-A6C8288816B9}"/>
    <hyperlink ref="F18107" r:id="rId36208" display="https://www.bing.com/maps?cp=38.216973~-121.979452&amp;style=o&amp;lvl=18&amp;dir=0&amp;sp=point.38.216973_-121.979452_Potrero Hills Energy Producers" xr:uid="{C5CDA308-0F8E-4775-AB07-935150B7C297}"/>
    <hyperlink ref="E18108" r:id="rId36209" display="https://www.google.com/maps/@38.216973,-121.979452,450m/data=!3m1!1e3!4m5!3m4!1s0x0:0x0!8m2!3d38.216973!4d-121.979452" xr:uid="{B9E205CF-B9CB-48C6-B2E0-98ED52262B76}"/>
    <hyperlink ref="F18108" r:id="rId36210" display="https://www.bing.com/maps?cp=38.216973~-121.979452&amp;style=o&amp;lvl=18&amp;dir=0&amp;sp=point.38.216973_-121.979452_Potrero Hills Energy Producers" xr:uid="{135A8217-D3F4-4597-99E2-F5A89FABA23E}"/>
    <hyperlink ref="E18109" r:id="rId36211" display="https://www.google.com/maps/@43.064350,-72.006350,450m/data=!3m1!1e3!4m5!3m4!1s0x0:0x0!8m2!3d43.064350!4d-72.006350" xr:uid="{7DC610E6-D126-4372-929D-4B2B645632A1}"/>
    <hyperlink ref="F18109" r:id="rId36212" display="https://www.bing.com/maps?cp=43.064350~-72.006350&amp;style=o&amp;lvl=18&amp;dir=0&amp;sp=point.43.064350_-72.006350_Antrim Wind" xr:uid="{757C9D2D-7D79-40BD-8A2E-D789397F4944}"/>
    <hyperlink ref="E18110" r:id="rId36213" display="https://www.google.com/maps/@28.058078,-81.241681,450m/data=!3m1!1e3!4m5!3m4!1s0x0:0x0!8m2!3d28.058078!4d-81.241681" xr:uid="{CE24ED11-D503-440E-866B-00C77C021A84}"/>
    <hyperlink ref="F18110" r:id="rId36214" display="https://www.bing.com/maps?cp=28.058078~-81.241681&amp;style=o&amp;lvl=18&amp;dir=0&amp;sp=point.28.058078_-81.241681_Osceola Solar Facility" xr:uid="{8BF5D349-C602-4020-AAAE-1944DF023471}"/>
    <hyperlink ref="E18111" r:id="rId36215" display="https://www.google.com/maps/@35.488350,-78.319751,450m/data=!3m1!1e3!4m5!3m4!1s0x0:0x0!8m2!3d35.488350!4d-78.319751" xr:uid="{0E317C1C-10A2-4542-86B9-CB01DF3BE1FD}"/>
    <hyperlink ref="F18111" r:id="rId36216" display="https://www.bing.com/maps?cp=35.488350~-78.319751&amp;style=o&amp;lvl=18&amp;dir=0&amp;sp=point.35.488350_-78.319751_ESA Smithfield" xr:uid="{D58844DD-CA4E-44C8-BF30-76EE9FC98F9B}"/>
    <hyperlink ref="E18112" r:id="rId36217" display="https://www.google.com/maps/@35.526200,-78.289800,450m/data=!3m1!1e3!4m5!3m4!1s0x0:0x0!8m2!3d35.526200!4d-78.289800" xr:uid="{298B7E85-CA11-4B28-8787-1C682CFE445E}"/>
    <hyperlink ref="F18112" r:id="rId36218" display="https://www.bing.com/maps?cp=35.526200~-78.289800&amp;style=o&amp;lvl=18&amp;dir=0&amp;sp=point.35.526200_-78.289800_ESA Selma" xr:uid="{BF527E95-C4B0-4C97-9CD0-FE3FC422F2A6}"/>
    <hyperlink ref="E18113" r:id="rId36219" display="https://www.google.com/maps/@41.226900,-88.683600,450m/data=!3m1!1e3!4m5!3m4!1s0x0:0x0!8m2!3d41.226900!4d-88.683600" xr:uid="{50F7C42E-2735-46D1-9A4D-C339299B5EFE}"/>
    <hyperlink ref="F18113" r:id="rId36220" display="https://www.bing.com/maps?cp=41.226900~-88.683600&amp;style=o&amp;lvl=18&amp;dir=0&amp;sp=point.41.226900_-88.683600_Grand Ridge Battery Projects" xr:uid="{54D5BC01-0717-4C63-BEDB-606EBF61B9DD}"/>
    <hyperlink ref="E18114" r:id="rId36221" display="https://www.google.com/maps/@41.226900,-88.683600,450m/data=!3m1!1e3!4m5!3m4!1s0x0:0x0!8m2!3d41.226900!4d-88.683600" xr:uid="{4D1A4250-6C98-452B-8049-61564102B18F}"/>
    <hyperlink ref="F18114" r:id="rId36222" display="https://www.bing.com/maps?cp=41.226900~-88.683600&amp;style=o&amp;lvl=18&amp;dir=0&amp;sp=point.41.226900_-88.683600_Grand Ridge Battery Projects" xr:uid="{8C503472-1F4B-4732-8D06-17DFE45AE7A8}"/>
    <hyperlink ref="E18115" r:id="rId36223" display="https://www.google.com/maps/@38.388243,-112.990812,450m/data=!3m1!1e3!4m5!3m4!1s0x0:0x0!8m2!3d38.388243!4d-112.990812" xr:uid="{0B020FE0-EE92-4EAE-807E-CC040C3BB825}"/>
    <hyperlink ref="F18115" r:id="rId36224" display="https://www.bing.com/maps?cp=38.388243~-112.990812&amp;style=o&amp;lvl=18&amp;dir=0&amp;sp=point.38.388243_-112.990812_Milford 2" xr:uid="{F31BC2C2-FF13-47F2-AF37-E4EAE64A98FF}"/>
    <hyperlink ref="E18116" r:id="rId36225" display="https://www.google.com/maps/@34.732060,-118.313573,450m/data=!3m1!1e3!4m5!3m4!1s0x0:0x0!8m2!3d34.732060!4d-118.313573" xr:uid="{1744265B-FEAA-4550-9C2A-FA390878E079}"/>
    <hyperlink ref="F18116" r:id="rId36226" display="https://www.bing.com/maps?cp=34.732060~-118.313573&amp;style=o&amp;lvl=18&amp;dir=0&amp;sp=point.34.732060_-118.313573_Western Antelope Blue Sky B" xr:uid="{0350112B-13FE-414A-BFC9-B7803AD9D16E}"/>
    <hyperlink ref="E18117" r:id="rId36227" display="https://www.google.com/maps/@34.719538,-118.313010,450m/data=!3m1!1e3!4m5!3m4!1s0x0:0x0!8m2!3d34.719538!4d-118.313010" xr:uid="{8BB01C4D-ED32-4674-9AF4-A44F4731BA65}"/>
    <hyperlink ref="F18117" r:id="rId36228" display="https://www.bing.com/maps?cp=34.719538~-118.313010&amp;style=o&amp;lvl=18&amp;dir=0&amp;sp=point.34.719538_-118.313010_North Lancaster Ranch" xr:uid="{985F0C84-DB40-47B4-90A9-A2445674027F}"/>
    <hyperlink ref="E18118" r:id="rId36229" display="https://www.google.com/maps/@34.720499,-118.300460,450m/data=!3m1!1e3!4m5!3m4!1s0x0:0x0!8m2!3d34.720499!4d-118.300460" xr:uid="{5B41EFF6-44B0-42E9-B6BB-DAE9C79619B8}"/>
    <hyperlink ref="F18118" r:id="rId36230" display="https://www.bing.com/maps?cp=34.720499~-118.300460&amp;style=o&amp;lvl=18&amp;dir=0&amp;sp=point.34.720499_-118.300460_Central Antelope Dry Ranch C" xr:uid="{9D918F80-EA10-41A7-B0B0-5D117CA2F893}"/>
    <hyperlink ref="E18119" r:id="rId36231" display="https://www.google.com/maps/@34.730263,-118.304250,450m/data=!3m1!1e3!4m5!3m4!1s0x0:0x0!8m2!3d34.730263!4d-118.304250" xr:uid="{7EC4EC5E-DCA6-45BD-A6FE-789810299464}"/>
    <hyperlink ref="F18119" r:id="rId36232" display="https://www.bing.com/maps?cp=34.730263~-118.304250&amp;style=o&amp;lvl=18&amp;dir=0&amp;sp=point.34.730263_-118.304250_Elevation Solar C" xr:uid="{E21C6735-92F3-4DB0-9D4A-32B8B840CF40}"/>
    <hyperlink ref="E18120" r:id="rId36233" display="https://www.google.com/maps/@37.886706,-109.368390,450m/data=!3m1!1e3!4m5!3m4!1s0x0:0x0!8m2!3d37.886706!4d-109.368390" xr:uid="{E9FEADCF-9646-4DB2-992A-5D68E1569A4B}"/>
    <hyperlink ref="F18120" r:id="rId36234" display="https://www.bing.com/maps?cp=37.886706~-109.368390&amp;style=o&amp;lvl=18&amp;dir=0&amp;sp=point.37.886706_-109.368390_Latigo Wind Park" xr:uid="{C2777BFA-ECF0-4B7D-92BE-F9CA7CAA7A38}"/>
    <hyperlink ref="E18121" r:id="rId36235" display="https://www.google.com/maps/@34.725699,-77.350273,450m/data=!3m1!1e3!4m5!3m4!1s0x0:0x0!8m2!3d34.725699!4d-77.350273" xr:uid="{FA9E65FE-6EF3-4182-B2BC-D9FD0737134E}"/>
    <hyperlink ref="F18121" r:id="rId36236" display="https://www.bing.com/maps?cp=34.725699~-77.350273&amp;style=o&amp;lvl=18&amp;dir=0&amp;sp=point.34.725699_-77.350273_Camp Lejeune Solar and Energy Storage" xr:uid="{2D82ABCB-4D4B-41C1-B39F-C280F8EB02A8}"/>
    <hyperlink ref="E18122" r:id="rId36237" display="https://www.google.com/maps/@41.869302,-72.718315,450m/data=!3m1!1e3!4m5!3m4!1s0x0:0x0!8m2!3d41.869302!4d-72.718315" xr:uid="{B373E68D-CAEA-4F94-B063-93CEDB381FD8}"/>
    <hyperlink ref="F18122" r:id="rId36238" display="https://www.bing.com/maps?cp=41.869302~-72.718315&amp;style=o&amp;lvl=18&amp;dir=0&amp;sp=point.41.869302_-72.718315_Pepperidge Farm Bloomfield" xr:uid="{9B689496-FAC0-47FA-AECB-9E9B1C9BC858}"/>
    <hyperlink ref="E18123" r:id="rId36239" display="https://www.google.com/maps/@41.869302,-72.718315,450m/data=!3m1!1e3!4m5!3m4!1s0x0:0x0!8m2!3d41.869302!4d-72.718315" xr:uid="{CE846E65-3B84-4931-BD82-9A0291C91D82}"/>
    <hyperlink ref="F18123" r:id="rId36240" display="https://www.bing.com/maps?cp=41.869302~-72.718315&amp;style=o&amp;lvl=18&amp;dir=0&amp;sp=point.41.869302_-72.718315_Pepperidge Farm Bloomfield" xr:uid="{FADDE155-4957-49BA-915F-EA9F7BFCC86A}"/>
    <hyperlink ref="E18124" r:id="rId36241" display="https://www.google.com/maps/@36.310000,-76.420000,450m/data=!3m1!1e3!4m5!3m4!1s0x0:0x0!8m2!3d36.310000!4d-76.420000" xr:uid="{DB6EF8ED-6FFF-4B5E-9CB1-72D8E2E8D39F}"/>
    <hyperlink ref="F18124" r:id="rId36242" display="https://www.bing.com/maps?cp=36.310000~-76.420000&amp;style=o&amp;lvl=18&amp;dir=0&amp;sp=point.36.310000_-76.420000_Desert Wind Farm, LLC" xr:uid="{377B25DE-8656-4B65-A53B-22582B1203E2}"/>
    <hyperlink ref="E18125" r:id="rId36243" display="https://www.google.com/maps/@31.727237,-101.582000,450m/data=!3m1!1e3!4m5!3m4!1s0x0:0x0!8m2!3d31.727237!4d-101.582000" xr:uid="{5C5299C3-ACBC-48B0-8E53-D8A3357AECDF}"/>
    <hyperlink ref="F18125" r:id="rId36244" display="https://www.bing.com/maps?cp=31.727237~-101.582000&amp;style=o&amp;lvl=18&amp;dir=0&amp;sp=point.31.727237_-101.582000_Bearkat" xr:uid="{B0ECB11B-122B-4C67-9CAA-38CC78D782A2}"/>
    <hyperlink ref="E18126" r:id="rId36245" display="https://www.google.com/maps/@28.373700,-81.562589,450m/data=!3m1!1e3!4m5!3m4!1s0x0:0x0!8m2!3d28.373700!4d-81.562589" xr:uid="{E3B2E520-7DFD-4695-B920-45859F306741}"/>
    <hyperlink ref="F18126" r:id="rId36246" display="https://www.bing.com/maps?cp=28.373700~-81.562589&amp;style=o&amp;lvl=18&amp;dir=0&amp;sp=point.28.373700_-81.562589_Walt Disney World Solar Facility" xr:uid="{43EB5B57-D1B5-47DB-8373-6543D7CDFACD}"/>
    <hyperlink ref="E18127" r:id="rId36247" display="https://www.google.com/maps/@38.935000,-104.212000,450m/data=!3m1!1e3!4m5!3m4!1s0x0:0x0!8m2!3d38.935000!4d-104.212000" xr:uid="{9E3E5852-BD8A-444C-9F4C-5553395937D9}"/>
    <hyperlink ref="F18127" r:id="rId36248" display="https://www.bing.com/maps?cp=38.935000~-104.212000&amp;style=o&amp;lvl=18&amp;dir=0&amp;sp=point.38.935000_-104.212000_Golden West Power Partners LLC" xr:uid="{92E849AF-7EFD-4F7E-95D4-7B72DFCEA5E1}"/>
    <hyperlink ref="E18128" r:id="rId36249" display="https://www.google.com/maps/@39.334000,-102.173000,450m/data=!3m1!1e3!4m5!3m4!1s0x0:0x0!8m2!3d39.334000!4d-102.173000" xr:uid="{A7D0C390-4CF2-444A-966E-2088776FF5F0}"/>
    <hyperlink ref="F18128" r:id="rId36250" display="https://www.bing.com/maps?cp=39.334000~-102.173000&amp;style=o&amp;lvl=18&amp;dir=0&amp;sp=point.39.334000_-102.173000_Carousel Wind Farm LLC" xr:uid="{B7DFBD9E-3180-4D2D-8BB7-D39423DCF7FD}"/>
    <hyperlink ref="E18129" r:id="rId36251" display="https://www.google.com/maps/@34.844226,-118.458466,450m/data=!3m1!1e3!4m5!3m4!1s0x0:0x0!8m2!3d34.844226!4d-118.458466" xr:uid="{0B71E372-0D3D-4E83-9122-DFBE42318AD8}"/>
    <hyperlink ref="F18129" r:id="rId36252" display="https://www.bing.com/maps?cp=34.844226~-118.458466&amp;style=o&amp;lvl=18&amp;dir=0&amp;sp=point.34.844226_-118.458466_RE Astoria" xr:uid="{67AA8BC4-DC99-4C5D-929B-76E3A92D018F}"/>
    <hyperlink ref="E18130" r:id="rId36253" display="https://www.google.com/maps/@34.836649,-118.480204,450m/data=!3m1!1e3!4m5!3m4!1s0x0:0x0!8m2!3d34.836649!4d-118.480204" xr:uid="{69DD142F-DF34-41FA-8F92-DC06F020647B}"/>
    <hyperlink ref="F18130" r:id="rId36254" display="https://www.bing.com/maps?cp=34.836649~-118.480204&amp;style=o&amp;lvl=18&amp;dir=0&amp;sp=point.34.836649_-118.480204_RE Astoria 2" xr:uid="{09925051-BEFE-42BC-8F4F-5C2987C65690}"/>
    <hyperlink ref="E18131" r:id="rId36255" display="https://www.google.com/maps/@39.698980,-122.175583,450m/data=!3m1!1e3!4m5!3m4!1s0x0:0x0!8m2!3d39.698980!4d-122.175583" xr:uid="{00383237-D3AF-4E16-89B7-45C67D65A467}"/>
    <hyperlink ref="F18131" r:id="rId36256" display="https://www.bing.com/maps?cp=39.698980~-122.175583&amp;style=o&amp;lvl=18&amp;dir=0&amp;sp=point.39.698980_-122.175583_Adapture CA2, LLC" xr:uid="{3A371266-D6DD-492B-9EB1-55D196D4B757}"/>
    <hyperlink ref="E18132" r:id="rId36257" display="https://www.google.com/maps/@38.019671,-121.865060,450m/data=!3m1!1e3!4m5!3m4!1s0x0:0x0!8m2!3d38.019671!4d-121.865060" xr:uid="{A7E73179-5188-4C52-88FE-CF16D3A7F4EB}"/>
    <hyperlink ref="F18132" r:id="rId36258" display="https://www.bing.com/maps?cp=38.019671~-121.865060&amp;style=o&amp;lvl=18&amp;dir=0&amp;sp=point.38.019671_-121.865060_Columbia Solar Energy, LLC" xr:uid="{00DF3E1B-65F5-4A14-B262-FBF70039C6A2}"/>
    <hyperlink ref="E18133" r:id="rId36259" display="https://www.google.com/maps/@41.629960,-70.477852,450m/data=!3m1!1e3!4m5!3m4!1s0x0:0x0!8m2!3d41.629960!4d-70.477852" xr:uid="{16630018-346C-40FC-8C84-5445F50CC53B}"/>
    <hyperlink ref="F18133" r:id="rId36260" display="https://www.bing.com/maps?cp=41.629960~-70.477852&amp;style=o&amp;lvl=18&amp;dir=0&amp;sp=point.41.629960_-70.477852_Mashpee Landfill Solar" xr:uid="{7158313B-6A00-4D05-A9C6-082229EE069F}"/>
    <hyperlink ref="E18134" r:id="rId36261" display="https://www.google.com/maps/@39.854126,-85.403423,450m/data=!3m1!1e3!4m5!3m4!1s0x0:0x0!8m2!3d39.854126!4d-85.403423" xr:uid="{E2A0B9E9-2D47-4EAD-BC74-BC6DCECE1F97}"/>
    <hyperlink ref="F18134" r:id="rId36262" display="https://www.bing.com/maps?cp=39.854126~-85.403423&amp;style=o&amp;lvl=18&amp;dir=0&amp;sp=point.39.854126_-85.403423_New Castle Solar RES" xr:uid="{D8AA40B3-F452-451F-B2FD-B3D557CFCC02}"/>
    <hyperlink ref="E18135" r:id="rId36263" display="https://www.google.com/maps/@38.909900,-86.947300,450m/data=!3m1!1e3!4m5!3m4!1s0x0:0x0!8m2!3d38.909900!4d-86.947300" xr:uid="{5D833419-D97A-4A25-8AE9-52152F48E208}"/>
    <hyperlink ref="F18135" r:id="rId36264" display="https://www.bing.com/maps?cp=38.909900~-86.947300&amp;style=o&amp;lvl=18&amp;dir=0&amp;sp=point.38.909900_-86.947300_Scotland Solar RES" xr:uid="{97CD35F3-5B44-49D4-B273-FB93172AAC15}"/>
    <hyperlink ref="E18136" r:id="rId36265" display="https://www.google.com/maps/@38.194100,-86.988900,450m/data=!3m1!1e3!4m5!3m4!1s0x0:0x0!8m2!3d38.194100!4d-86.988900" xr:uid="{30D38ED5-5B72-43FC-BF26-904851C41F14}"/>
    <hyperlink ref="F18136" r:id="rId36266" display="https://www.bing.com/maps?cp=38.194100~-86.988900&amp;style=o&amp;lvl=18&amp;dir=0&amp;sp=point.38.194100_-86.988900_New Haven Solar RES" xr:uid="{29EBE696-7C3A-4D68-A804-D070BA76A2EF}"/>
    <hyperlink ref="E18137" r:id="rId36267" display="https://www.google.com/maps/@38.271700,-85.986400,450m/data=!3m1!1e3!4m5!3m4!1s0x0:0x0!8m2!3d38.271700!4d-85.986400" xr:uid="{DF4F7F86-E2DE-4260-BD40-A87C4422862B}"/>
    <hyperlink ref="F18137" r:id="rId36268" display="https://www.bing.com/maps?cp=38.271700~-85.986400&amp;style=o&amp;lvl=18&amp;dir=0&amp;sp=point.38.271700_-85.986400_Lanesville Solar RES" xr:uid="{647BE854-EB65-4998-ABB3-FE20C6E1728B}"/>
    <hyperlink ref="E18138" r:id="rId36269" display="https://www.google.com/maps/@39.254820,-86.656796,450m/data=!3m1!1e3!4m5!3m4!1s0x0:0x0!8m2!3d39.254820!4d-86.656796" xr:uid="{1A01E751-62BC-4667-9FBF-B5FC97CD8839}"/>
    <hyperlink ref="F18138" r:id="rId36270" display="https://www.bing.com/maps?cp=39.254820~-86.656796&amp;style=o&amp;lvl=18&amp;dir=0&amp;sp=point.39.254820_-86.656796_Ellettsville Solar RES" xr:uid="{F38BDF98-F327-4D57-B54B-FC2140C57B79}"/>
    <hyperlink ref="E18139" r:id="rId36271" display="https://www.google.com/maps/@38.595500,-85.777300,450m/data=!3m1!1e3!4m5!3m4!1s0x0:0x0!8m2!3d38.595500!4d-85.777300" xr:uid="{DD722C3E-23CA-4542-81CB-664664D0F528}"/>
    <hyperlink ref="F18139" r:id="rId36272" display="https://www.bing.com/maps?cp=38.595500~-85.777300&amp;style=o&amp;lvl=18&amp;dir=0&amp;sp=point.38.595500_-85.777300_Henryville Solar RES" xr:uid="{71B3079A-1E4D-4D94-A0C1-5A534F9301B0}"/>
    <hyperlink ref="E18140" r:id="rId36273" display="https://www.google.com/maps/@38.709545,-86.469676,450m/data=!3m1!1e3!4m5!3m4!1s0x0:0x0!8m2!3d38.709545!4d-86.469676" xr:uid="{F8AD2F64-97B3-4BD2-A837-403A7202C36C}"/>
    <hyperlink ref="F18140" r:id="rId36274" display="https://www.bing.com/maps?cp=38.709545~-86.469676&amp;style=o&amp;lvl=18&amp;dir=0&amp;sp=point.38.709545_-86.469676_Spring Mill Solar RES" xr:uid="{7E04CFA1-FC18-4882-AB43-814B3801E677}"/>
    <hyperlink ref="E18141" r:id="rId36275" display="https://www.google.com/maps/@39.337893,-85.506398,450m/data=!3m1!1e3!4m5!3m4!1s0x0:0x0!8m2!3d39.337893!4d-85.506398" xr:uid="{1492F89B-D71B-4A1D-834B-508A41F8B878}"/>
    <hyperlink ref="F18141" r:id="rId36276" display="https://www.bing.com/maps?cp=39.337893~-85.506398&amp;style=o&amp;lvl=18&amp;dir=0&amp;sp=point.39.337893_-85.506398_Decatur Co. Solar RES (IN)" xr:uid="{D6F82E56-C397-4550-BD6B-6016382D4B65}"/>
    <hyperlink ref="E18142" r:id="rId36277" display="https://www.google.com/maps/@38.881719,-86.032969,450m/data=!3m1!1e3!4m5!3m4!1s0x0:0x0!8m2!3d38.881719!4d-86.032969" xr:uid="{8D5CAB57-3268-4675-91E3-E341374A870D}"/>
    <hyperlink ref="F18142" r:id="rId36278" display="https://www.bing.com/maps?cp=38.881719~-86.032969&amp;style=o&amp;lvl=18&amp;dir=0&amp;sp=point.38.881719_-86.032969_Jackson Co. Solar RES" xr:uid="{886520CB-41E3-4A17-959B-14DA4BB8CB01}"/>
    <hyperlink ref="E18143" r:id="rId36279" display="https://www.google.com/maps/@39.518026,-86.068353,450m/data=!3m1!1e3!4m5!3m4!1s0x0:0x0!8m2!3d39.518026!4d-86.068353" xr:uid="{D934D2E2-C970-463C-839B-FE557A780EBB}"/>
    <hyperlink ref="F18143" r:id="rId36280" display="https://www.bing.com/maps?cp=39.518026~-86.068353&amp;style=o&amp;lvl=18&amp;dir=0&amp;sp=point.39.518026_-86.068353_Johnson Co. Solar RES" xr:uid="{9089CCE7-2B10-47F0-95C9-8E7772F6FFF4}"/>
    <hyperlink ref="E18144" r:id="rId36281" display="https://www.google.com/maps/@26.861592,-81.751011,450m/data=!3m1!1e3!4m5!3m4!1s0x0:0x0!8m2!3d26.861592!4d-81.751011" xr:uid="{88644EE8-8F6C-4A2A-ACCF-99321A657D5B}"/>
    <hyperlink ref="F18144" r:id="rId36282" display="https://www.bing.com/maps?cp=26.861592~-81.751011&amp;style=o&amp;lvl=18&amp;dir=0&amp;sp=point.26.861592_-81.751011_Babcock Solar Energy Center Hybrid" xr:uid="{8B397BAD-FC12-4217-AE20-0CD7C8C5BFBE}"/>
    <hyperlink ref="E18145" r:id="rId36283" display="https://www.google.com/maps/@26.861592,-81.751011,450m/data=!3m1!1e3!4m5!3m4!1s0x0:0x0!8m2!3d26.861592!4d-81.751011" xr:uid="{6D302A81-D691-43EB-B743-B4BF34463220}"/>
    <hyperlink ref="F18145" r:id="rId36284" display="https://www.bing.com/maps?cp=26.861592~-81.751011&amp;style=o&amp;lvl=18&amp;dir=0&amp;sp=point.26.861592_-81.751011_Babcock Solar Energy Center Hybrid" xr:uid="{DE2536CE-6BB3-4073-850D-ED5B27286605}"/>
    <hyperlink ref="E18146" r:id="rId36285" display="https://www.google.com/maps/@30.960209,-103.306662,450m/data=!3m1!1e3!4m5!3m4!1s0x0:0x0!8m2!3d30.960209!4d-103.306662" xr:uid="{327726A9-BE73-4AB7-B01E-DB358677597B}"/>
    <hyperlink ref="F18146" r:id="rId36286" display="https://www.bing.com/maps?cp=30.960209~-103.306662&amp;style=o&amp;lvl=18&amp;dir=0&amp;sp=point.30.960209_-103.306662_RE Roserock" xr:uid="{9B3DF284-D076-41C5-8C6A-0403D900949C}"/>
    <hyperlink ref="E18147" r:id="rId36287" display="https://www.google.com/maps/@35.113386,-78.750423,450m/data=!3m1!1e3!4m5!3m4!1s0x0:0x0!8m2!3d35.113386!4d-78.750423" xr:uid="{7EFDD47A-99D1-43AF-9060-1AAA4798F855}"/>
    <hyperlink ref="F18147" r:id="rId36288" display="https://www.bing.com/maps?cp=35.113386~-78.750423&amp;style=o&amp;lvl=18&amp;dir=0&amp;sp=point.35.113386_-78.750423_Boykin PV1" xr:uid="{FB106E07-84E3-4037-BC28-A6ABACE98AF7}"/>
    <hyperlink ref="E18148" r:id="rId36289" display="https://www.google.com/maps/@35.396478,-81.219144,450m/data=!3m1!1e3!4m5!3m4!1s0x0:0x0!8m2!3d35.396478!4d-81.219144" xr:uid="{FDCDCC69-4ECF-4656-9A27-249A55E6598C}"/>
    <hyperlink ref="F18148" r:id="rId36290" display="https://www.bing.com/maps?cp=35.396478~-81.219144&amp;style=o&amp;lvl=18&amp;dir=0&amp;sp=point.35.396478_-81.219144_High Shoals PV1" xr:uid="{AA553DF5-A4F9-4EC0-BD21-82FA700A242A}"/>
    <hyperlink ref="E18149" r:id="rId36291" display="https://www.google.com/maps/@36.084097,-79.244810,450m/data=!3m1!1e3!4m5!3m4!1s0x0:0x0!8m2!3d36.084097!4d-79.244810" xr:uid="{27E13510-05B6-4789-89A1-5542F3FD7176}"/>
    <hyperlink ref="F18149" r:id="rId36292" display="https://www.bing.com/maps?cp=36.084097~-79.244810&amp;style=o&amp;lvl=18&amp;dir=0&amp;sp=point.36.084097_-79.244810_Ouchchy PV1" xr:uid="{7228A42E-1AE3-44B8-BC08-CE808D3411C2}"/>
    <hyperlink ref="E18150" r:id="rId36293" display="https://www.google.com/maps/@36.441359,-77.135575,450m/data=!3m1!1e3!4m5!3m4!1s0x0:0x0!8m2!3d36.441359!4d-77.135575" xr:uid="{A28B7647-A40F-48DE-8371-B2D8F2DD8657}"/>
    <hyperlink ref="F18150" r:id="rId36294" display="https://www.bing.com/maps?cp=36.441359~-77.135575&amp;style=o&amp;lvl=18&amp;dir=0&amp;sp=point.36.441359_-77.135575_Turkey Creek PV1" xr:uid="{4771F788-0339-4FA9-A46D-40766608B67A}"/>
    <hyperlink ref="E18151" r:id="rId36295" display="https://www.google.com/maps/@36.451012,-77.120595,450m/data=!3m1!1e3!4m5!3m4!1s0x0:0x0!8m2!3d36.451012!4d-77.120595" xr:uid="{88B0A5E4-4620-44B3-A061-ADE1912304A9}"/>
    <hyperlink ref="F18151" r:id="rId36296" display="https://www.bing.com/maps?cp=36.451012~-77.120595&amp;style=o&amp;lvl=18&amp;dir=0&amp;sp=point.36.451012_-77.120595_Vaughn Creek PV1" xr:uid="{36AA5473-2D0F-41F8-851E-ABEEE0D26D43}"/>
    <hyperlink ref="E18152" r:id="rId36297" display="https://www.google.com/maps/@41.100409,-73.951593,450m/data=!3m1!1e3!4m5!3m4!1s0x0:0x0!8m2!3d41.100409!4d-73.951593" xr:uid="{A1AB9D2F-D852-41AB-B3EA-26406284EA2E}"/>
    <hyperlink ref="F18152" r:id="rId36298" display="https://www.bing.com/maps?cp=41.100409~-73.951593&amp;style=o&amp;lvl=18&amp;dir=0&amp;sp=point.41.100409_-73.951593_Clarkstown Landfill Solar Facility" xr:uid="{DD1D559E-E062-456A-8F84-2FF69503C210}"/>
    <hyperlink ref="E18153" r:id="rId36299" display="https://www.google.com/maps/@41.100409,-73.951593,450m/data=!3m1!1e3!4m5!3m4!1s0x0:0x0!8m2!3d41.100409!4d-73.951593" xr:uid="{9A0DF660-ACA7-4E6B-B508-B8D0387A42F1}"/>
    <hyperlink ref="F18153" r:id="rId36300" display="https://www.bing.com/maps?cp=41.100409~-73.951593&amp;style=o&amp;lvl=18&amp;dir=0&amp;sp=point.41.100409_-73.951593_Clarkstown Landfill Solar Facility" xr:uid="{AFE4AB65-41CB-43F0-9F52-D0AD65A3BCCD}"/>
    <hyperlink ref="E18154" r:id="rId36301" display="https://www.google.com/maps/@29.170160,-81.064121,450m/data=!3m1!1e3!4m5!3m4!1s0x0:0x0!8m2!3d29.170160!4d-81.064121" xr:uid="{D3D9A914-D131-4C6F-90DE-AB6FE92A5215}"/>
    <hyperlink ref="F18154" r:id="rId36302" display="https://www.bing.com/maps?cp=29.170160~-81.064121&amp;style=o&amp;lvl=18&amp;dir=0&amp;sp=point.29.170160_-81.064121_Daytona International Speedway Solar" xr:uid="{23597118-BF38-43E2-B868-8BDEFED915DA}"/>
    <hyperlink ref="E18155" r:id="rId36303" display="https://www.google.com/maps/@25.770008,-80.367743,450m/data=!3m1!1e3!4m5!3m4!1s0x0:0x0!8m2!3d25.770008!4d-80.367743" xr:uid="{02AA4D87-99E5-47BC-B1AD-C3A4CBDC44A6}"/>
    <hyperlink ref="F18155" r:id="rId36304" display="https://www.bing.com/maps?cp=25.770008~-80.367743&amp;style=o&amp;lvl=18&amp;dir=0&amp;sp=point.25.770008_-80.367743_FIU Solar" xr:uid="{AD34BBA1-730B-4B2D-9B82-9DD9D82E8379}"/>
    <hyperlink ref="E18156" r:id="rId36305" display="https://www.google.com/maps/@35.731362,-119.818712,450m/data=!3m1!1e3!4m5!3m4!1s0x0:0x0!8m2!3d35.731362!4d-119.818712" xr:uid="{3F292A01-5682-4E7A-8F34-E414695DAFF4}"/>
    <hyperlink ref="F18156" r:id="rId36306" display="https://www.bing.com/maps?cp=35.731362~-119.818712&amp;style=o&amp;lvl=18&amp;dir=0&amp;sp=point.35.731362_-119.818712_Morelos del Sol" xr:uid="{1923736F-E6C8-4F3A-9414-C943BC55E0F3}"/>
    <hyperlink ref="E18157" r:id="rId36307" display="https://www.google.com/maps/@37.691863,-105.990812,450m/data=!3m1!1e3!4m5!3m4!1s0x0:0x0!8m2!3d37.691863!4d-105.990812" xr:uid="{31F258D7-24E5-495E-B302-2E65542D64A6}"/>
    <hyperlink ref="F18157" r:id="rId36308" display="https://www.bing.com/maps?cp=37.691863~-105.990812&amp;style=o&amp;lvl=18&amp;dir=0&amp;sp=point.37.691863_-105.990812_Hooper Solar" xr:uid="{DACAD5DC-F9AD-4C90-A900-7E3294845818}"/>
    <hyperlink ref="E18158" r:id="rId36309" display="https://www.google.com/maps/@43.213000,-116.439000,450m/data=!3m1!1e3!4m5!3m4!1s0x0:0x0!8m2!3d43.213000!4d-116.439000" xr:uid="{EA6E5535-539B-4743-95BB-103A75F5F260}"/>
    <hyperlink ref="F18158" r:id="rId36310" display="https://www.bing.com/maps?cp=43.213000~-116.439000&amp;style=o&amp;lvl=18&amp;dir=0&amp;sp=point.43.213000_-116.439000_Murphy Flat Solar" xr:uid="{F874F98F-7BD1-48B5-953F-0F6CDB70B12C}"/>
    <hyperlink ref="E18159" r:id="rId36311" display="https://www.google.com/maps/@43.467000,-116.285000,450m/data=!3m1!1e3!4m5!3m4!1s0x0:0x0!8m2!3d43.467000!4d-116.285000" xr:uid="{4FD92B95-B407-41F6-A384-B7EED21DE120}"/>
    <hyperlink ref="F18159" r:id="rId36312" display="https://www.bing.com/maps?cp=43.467000~-116.285000&amp;style=o&amp;lvl=18&amp;dir=0&amp;sp=point.43.467000_-116.285000_Orchard Ranch Solar" xr:uid="{4736D475-F2F1-4092-8E50-AAE275DF979F}"/>
    <hyperlink ref="E18160" r:id="rId36313" display="https://www.google.com/maps/@42.824000,-112.752000,450m/data=!3m1!1e3!4m5!3m4!1s0x0:0x0!8m2!3d42.824000!4d-112.752000" xr:uid="{B1987467-32E3-42B8-869C-B6E83C97A67D}"/>
    <hyperlink ref="F18160" r:id="rId36314" display="https://www.bing.com/maps?cp=42.824000~-112.752000&amp;style=o&amp;lvl=18&amp;dir=0&amp;sp=point.42.824000_-112.752000_American Falls Solar" xr:uid="{4F93C84D-C84B-4275-9D8F-FAA4BE5AA9D8}"/>
    <hyperlink ref="E18161" r:id="rId36315" display="https://www.google.com/maps/@42.824000,-112.752000,450m/data=!3m1!1e3!4m5!3m4!1s0x0:0x0!8m2!3d42.824000!4d-112.752000" xr:uid="{C67D7212-1A6E-4CE1-A941-042FC2667135}"/>
    <hyperlink ref="F18161" r:id="rId36316" display="https://www.bing.com/maps?cp=42.824000~-112.752000&amp;style=o&amp;lvl=18&amp;dir=0&amp;sp=point.42.824000_-112.752000_American Falls Solar II" xr:uid="{D435F214-4DF5-4FDB-8ECB-3885C00B21A4}"/>
    <hyperlink ref="E18162" r:id="rId36317" display="https://www.google.com/maps/@36.927071,-97.696331,450m/data=!3m1!1e3!4m5!3m4!1s0x0:0x0!8m2!3d36.927071!4d-97.696331" xr:uid="{65A16892-1C85-4669-BCCC-C293F955CF42}"/>
    <hyperlink ref="F18162" r:id="rId36318" display="https://www.bing.com/maps?cp=36.927071~-97.696331&amp;style=o&amp;lvl=18&amp;dir=0&amp;sp=point.36.927071_-97.696331_Grant Wind, LLC" xr:uid="{C56089C7-6CD0-4B29-A85F-3F616123CB0C}"/>
    <hyperlink ref="E18163" r:id="rId36319" display="https://www.google.com/maps/@27.607469,-82.355275,450m/data=!3m1!1e3!4m5!3m4!1s0x0:0x0!8m2!3d27.607469!4d-82.355275" xr:uid="{8FF2FE06-5B07-4C15-BAE9-6993D5393437}"/>
    <hyperlink ref="F18163" r:id="rId36320" display="https://www.bing.com/maps?cp=27.607469~-82.355275&amp;style=o&amp;lvl=18&amp;dir=0&amp;sp=point.27.607469_-82.355275_Manatee Solar Energy Center" xr:uid="{F59E380B-88DB-4E5A-92C7-1559C170234C}"/>
    <hyperlink ref="E18164" r:id="rId36321" display="https://www.google.com/maps/@27.607469,-82.355275,450m/data=!3m1!1e3!4m5!3m4!1s0x0:0x0!8m2!3d27.607469!4d-82.355275" xr:uid="{D62B8648-D782-49CA-A227-B853F76546AC}"/>
    <hyperlink ref="F18164" r:id="rId36322" display="https://www.bing.com/maps?cp=27.607469~-82.355275&amp;style=o&amp;lvl=18&amp;dir=0&amp;sp=point.27.607469_-82.355275_Manatee Solar Energy Center" xr:uid="{392BEC95-6CCB-4486-8486-7E07D7AE0AFD}"/>
    <hyperlink ref="E18165" r:id="rId36323" display="https://www.google.com/maps/@41.101219,-83.644394,450m/data=!3m1!1e3!4m5!3m4!1s0x0:0x0!8m2!3d41.101219!4d-83.644394" xr:uid="{3441DCE6-3021-4C82-AF2B-ACA1C362D21E}"/>
    <hyperlink ref="F18165" r:id="rId36324" display="https://www.bing.com/maps?cp=41.101219~-83.644394&amp;style=o&amp;lvl=18&amp;dir=0&amp;sp=point.41.101219_-83.644394_Findlay Wind Farm" xr:uid="{5914C81B-974D-4231-A5F0-BF1D09D85553}"/>
    <hyperlink ref="E18166" r:id="rId36325" display="https://www.google.com/maps/@47.936194,-122.246917,450m/data=!3m1!1e3!4m5!3m4!1s0x0:0x0!8m2!3d47.936194!4d-122.246917" xr:uid="{B76DD6CB-1DBC-45DE-8DF0-B3F5582F5C07}"/>
    <hyperlink ref="F18166" r:id="rId36326" display="https://www.bing.com/maps?cp=47.936194~-122.246917&amp;style=o&amp;lvl=18&amp;dir=0&amp;sp=point.47.936194_-122.246917_MESA 1" xr:uid="{D44B3F82-DC8F-49B1-9559-818CC6681314}"/>
    <hyperlink ref="E18167" r:id="rId36327" display="https://www.google.com/maps/@47.936194,-122.246917,450m/data=!3m1!1e3!4m5!3m4!1s0x0:0x0!8m2!3d47.936194!4d-122.246917" xr:uid="{9FFEFD01-C92C-4571-8D82-610561AA7F40}"/>
    <hyperlink ref="F18167" r:id="rId36328" display="https://www.bing.com/maps?cp=47.936194~-122.246917&amp;style=o&amp;lvl=18&amp;dir=0&amp;sp=point.47.936194_-122.246917_MESA 1" xr:uid="{20AF2F21-4CC1-4738-98D2-E8B15BE81DAA}"/>
    <hyperlink ref="E18168" r:id="rId36329" display="https://www.google.com/maps/@42.323377,-83.680252,450m/data=!3m1!1e3!4m5!3m4!1s0x0:0x0!8m2!3d42.323377!4d-83.680252" xr:uid="{2CCCC88B-418A-4197-AD96-051AC8E0AF98}"/>
    <hyperlink ref="F18168" r:id="rId36330" display="https://www.bing.com/maps?cp=42.323377~-83.680252&amp;style=o&amp;lvl=18&amp;dir=0&amp;sp=point.42.323377_-83.680252_Domino Farms Solar" xr:uid="{413CF8B1-112C-49C7-B42A-204CF0AE8361}"/>
    <hyperlink ref="E18169" r:id="rId36331" display="https://www.google.com/maps/@43.105600,-82.696400,450m/data=!3m1!1e3!4m5!3m4!1s0x0:0x0!8m2!3d43.105600!4d-82.696400" xr:uid="{CA0BBD3F-EE47-45C0-8233-78A45A7E2636}"/>
    <hyperlink ref="F18169" r:id="rId36332" display="https://www.bing.com/maps?cp=43.105600~-82.696400&amp;style=o&amp;lvl=18&amp;dir=0&amp;sp=point.43.105600_-82.696400_Greenwood Solar Farm" xr:uid="{319964FD-F86F-4679-AE0F-B022207CFEB4}"/>
    <hyperlink ref="E18170" r:id="rId36333" display="https://www.google.com/maps/@34.781934,-79.497753,450m/data=!3m1!1e3!4m5!3m4!1s0x0:0x0!8m2!3d34.781934!4d-79.497753" xr:uid="{FFA593AD-0454-4BFA-8B1D-211DAB1D431D}"/>
    <hyperlink ref="F18170" r:id="rId36334" display="https://www.bing.com/maps?cp=34.781934~-79.497753&amp;style=o&amp;lvl=18&amp;dir=0&amp;sp=point.34.781934_-79.497753_McLean Homestead" xr:uid="{CB4500DF-BF34-4C93-AE59-DB6972A7C7F9}"/>
    <hyperlink ref="E18171" r:id="rId36335" display="https://www.google.com/maps/@42.141319,-71.850758,450m/data=!3m1!1e3!4m5!3m4!1s0x0:0x0!8m2!3d42.141319!4d-71.850758" xr:uid="{7CC223B9-0E4E-4CAE-B57A-DE0324D83DFA}"/>
    <hyperlink ref="F18171" r:id="rId36336" display="https://www.bing.com/maps?cp=42.141319~-71.850758&amp;style=o&amp;lvl=18&amp;dir=0&amp;sp=point.42.141319_-71.850758_Oxford" xr:uid="{61CB4BCC-A9B1-455E-A033-A56043E4258A}"/>
    <hyperlink ref="E18172" r:id="rId36337" display="https://www.google.com/maps/@40.081444,-104.746661,450m/data=!3m1!1e3!4m5!3m4!1s0x0:0x0!8m2!3d40.081444!4d-104.746661" xr:uid="{B74B9C14-D9AC-499E-AB72-4FA784F2AA1A}"/>
    <hyperlink ref="F18172" r:id="rId36338" display="https://www.bing.com/maps?cp=40.081444~-104.746661&amp;style=o&amp;lvl=18&amp;dir=0&amp;sp=point.40.081444_-104.746661_SR Jenkins Ft Lupton" xr:uid="{3BEF8B86-34C8-47EB-B5B7-9A69B4B488A1}"/>
    <hyperlink ref="E18173" r:id="rId36339" display="https://www.google.com/maps/@21.456000,-157.982000,450m/data=!3m1!1e3!4m5!3m4!1s0x0:0x0!8m2!3d21.456000!4d-157.982000" xr:uid="{9AD6757E-60B5-4B81-BD08-833D8075BEA1}"/>
    <hyperlink ref="F18173" r:id="rId36340" display="https://www.bing.com/maps?cp=21.456000~-157.982000&amp;style=o&amp;lvl=18&amp;dir=0&amp;sp=point.21.456000_-157.982000_Waipio Solar" xr:uid="{EEA5D5FB-BF2E-47D4-9920-555A30F3849B}"/>
    <hyperlink ref="E18174" r:id="rId36341" display="https://www.google.com/maps/@30.660800,-81.470600,450m/data=!3m1!1e3!4m5!3m4!1s0x0:0x0!8m2!3d30.660800!4d-81.470600" xr:uid="{BD7565B5-FB9E-4D2C-AF65-ECD7CB26F6BC}"/>
    <hyperlink ref="F18174" r:id="rId36342" display="https://www.bing.com/maps?cp=30.660800~-81.470600&amp;style=o&amp;lvl=18&amp;dir=0&amp;sp=point.30.660800_-81.470600_Eight Flags Energy" xr:uid="{9AE41458-A13B-4506-AAA7-5489DAA9C5B3}"/>
    <hyperlink ref="E18175" r:id="rId36343" display="https://www.google.com/maps/@34.600231,-117.947510,450m/data=!3m1!1e3!4m5!3m4!1s0x0:0x0!8m2!3d34.600231!4d-117.947510" xr:uid="{1E0F153A-2C28-48CC-94C6-C9E01A41E68D}"/>
    <hyperlink ref="F18175" r:id="rId36344" display="https://www.bing.com/maps?cp=34.600231~-117.947510&amp;style=o&amp;lvl=18&amp;dir=0&amp;sp=point.34.600231_-117.947510_Little Rock Pham Solar" xr:uid="{147D96DC-C856-4687-BE51-DC0C844DCD2C}"/>
    <hyperlink ref="E18176" r:id="rId36345" display="https://www.google.com/maps/@37.120586,-120.324880,450m/data=!3m1!1e3!4m5!3m4!1s0x0:0x0!8m2!3d37.120586!4d-120.324880" xr:uid="{2189395E-3412-427F-92B6-DF84CA184F11}"/>
    <hyperlink ref="F18176" r:id="rId36346" display="https://www.bing.com/maps?cp=37.120586~-120.324880&amp;style=o&amp;lvl=18&amp;dir=0&amp;sp=point.37.120586_-120.324880_Adera Solar" xr:uid="{5F7B47D6-CD42-4AEA-BBA4-01F8EFDA3E07}"/>
    <hyperlink ref="E18177" r:id="rId36347" display="https://www.google.com/maps/@34.680287,-79.540740,450m/data=!3m1!1e3!4m5!3m4!1s0x0:0x0!8m2!3d34.680287!4d-79.540740" xr:uid="{8A1139F6-1BA1-4F2E-A383-E23BA44EFC73}"/>
    <hyperlink ref="F18177" r:id="rId36348" display="https://www.bing.com/maps?cp=34.680287~-79.540740&amp;style=o&amp;lvl=18&amp;dir=0&amp;sp=point.34.680287_-79.540740_Shorthorn Holdings" xr:uid="{4F12DAED-5A6C-4CE7-9E33-A630576E7574}"/>
    <hyperlink ref="E18178" r:id="rId36349" display="https://www.google.com/maps/@39.680865,-77.727117,450m/data=!3m1!1e3!4m5!3m4!1s0x0:0x0!8m2!3d39.680865!4d-77.727117" xr:uid="{4DD7AA58-B7E2-47AC-9432-AC951EEB2AA5}"/>
    <hyperlink ref="F18178" r:id="rId36350" display="https://www.bing.com/maps?cp=39.680865~-77.727117&amp;style=o&amp;lvl=18&amp;dir=0&amp;sp=point.39.680865_-77.727117_CES VMT Solar" xr:uid="{CD4C22F3-908B-41F4-9172-87DCE9B0FBB8}"/>
    <hyperlink ref="E18179" r:id="rId36351" display="https://www.google.com/maps/@36.481008,-77.481164,450m/data=!3m1!1e3!4m5!3m4!1s0x0:0x0!8m2!3d36.481008!4d-77.481164" xr:uid="{F547211C-BCB6-44DC-A489-F8C80982DDD3}"/>
    <hyperlink ref="F18179" r:id="rId36352" display="https://www.bing.com/maps?cp=36.481008~-77.481164&amp;style=o&amp;lvl=18&amp;dir=0&amp;sp=point.36.481008_-77.481164_Pecan Solar" xr:uid="{14C38BA0-CDAD-4D20-BDBF-41BF33342B43}"/>
    <hyperlink ref="E18180" r:id="rId36353" display="https://www.google.com/maps/@34.097728,-117.544529,450m/data=!3m1!1e3!4m5!3m4!1s0x0:0x0!8m2!3d34.097728!4d-117.544529" xr:uid="{7B576E80-1846-4724-A922-D95FDE798BF0}"/>
    <hyperlink ref="F18180" r:id="rId36354" display="https://www.bing.com/maps?cp=34.097728~-117.544529&amp;style=o&amp;lvl=18&amp;dir=0&amp;sp=point.34.097728_-117.544529_SunE Rochester" xr:uid="{A16DB5B6-C5F1-456D-AEBF-58002E8C9921}"/>
    <hyperlink ref="E18181" r:id="rId36355" display="https://www.google.com/maps/@35.615573,-120.404352,450m/data=!3m1!1e3!4m5!3m4!1s0x0:0x0!8m2!3d35.615573!4d-120.404352" xr:uid="{C08C90B8-C587-4358-A06C-77E89BE52743}"/>
    <hyperlink ref="F18181" r:id="rId36356" display="https://www.bing.com/maps?cp=35.615573~-120.404352&amp;style=o&amp;lvl=18&amp;dir=0&amp;sp=point.35.615573_-120.404352_CA Flats Solar 130, LLC" xr:uid="{026FC16F-E0FF-4289-8C26-192E881EBD15}"/>
    <hyperlink ref="E18182" r:id="rId36357" display="https://www.google.com/maps/@35.615573,-120.404352,450m/data=!3m1!1e3!4m5!3m4!1s0x0:0x0!8m2!3d35.615573!4d-120.404352" xr:uid="{BABA8339-FC57-412F-9312-BF95364C7312}"/>
    <hyperlink ref="F18182" r:id="rId36358" display="https://www.bing.com/maps?cp=35.615573~-120.404352&amp;style=o&amp;lvl=18&amp;dir=0&amp;sp=point.35.615573_-120.404352_CA Flats Solar 150, LLC" xr:uid="{ED86C8B1-745F-4D2E-8663-FDDAB14D6090}"/>
    <hyperlink ref="E18183" r:id="rId36359" display="https://www.google.com/maps/@33.978190,-117.385140,450m/data=!3m1!1e3!4m5!3m4!1s0x0:0x0!8m2!3d33.978190!4d-117.385140" xr:uid="{BC86324E-EB06-4D00-B947-415033B25856}"/>
    <hyperlink ref="F18183" r:id="rId36360" display="https://www.bing.com/maps?cp=33.978190~-117.385140&amp;style=o&amp;lvl=18&amp;dir=0&amp;sp=point.33.978190_-117.385140_Tequesquite Landfill Solar PV Project" xr:uid="{F7DF5C26-765F-492B-8653-2C1953FF3CC3}"/>
    <hyperlink ref="E18184" r:id="rId36361" display="https://www.google.com/maps/@39.252500,-76.735000,450m/data=!3m1!1e3!4m5!3m4!1s0x0:0x0!8m2!3d39.252500!4d-76.735000" xr:uid="{A3CEBF97-3204-44D2-9612-B9335B9949DA}"/>
    <hyperlink ref="F18184" r:id="rId36362" display="https://www.bing.com/maps?cp=39.252500~-76.735000&amp;style=o&amp;lvl=18&amp;dir=0&amp;sp=point.39.252500_-76.735000_CCBC-Catonsville" xr:uid="{8C4AA4F9-1AB6-4A97-9449-F21210EB45AC}"/>
    <hyperlink ref="E18185" r:id="rId36363" display="https://www.google.com/maps/@41.644700,-83.536400,450m/data=!3m1!1e3!4m5!3m4!1s0x0:0x0!8m2!3d41.644700!4d-83.536400" xr:uid="{8429B75F-EB3C-431A-B1E6-F2F1F7644A8D}"/>
    <hyperlink ref="F18185" r:id="rId36364" display="https://www.bing.com/maps?cp=41.644700~-83.536400&amp;style=o&amp;lvl=18&amp;dir=0&amp;sp=point.41.644700_-83.536400_Owens Corning Headquarters" xr:uid="{A7041666-F5BC-44AC-9F5C-AD67ABC037B8}"/>
    <hyperlink ref="E18186" r:id="rId36365" display="https://www.google.com/maps/@37.379919,-121.130661,450m/data=!3m1!1e3!4m5!3m4!1s0x0:0x0!8m2!3d37.379919!4d-121.130661" xr:uid="{F3BC2878-CAC3-47CE-A416-29A24A6C8D7D}"/>
    <hyperlink ref="F18186" r:id="rId36366" display="https://www.bing.com/maps?cp=37.379919~-121.130661&amp;style=o&amp;lvl=18&amp;dir=0&amp;sp=point.37.379919_-121.130661_Frontier Solar LLC" xr:uid="{03FD3978-AF8D-4948-BB49-877CE757ABDA}"/>
    <hyperlink ref="E18187" r:id="rId36367" display="https://www.google.com/maps/@41.288803,-72.898622,450m/data=!3m1!1e3!4m5!3m4!1s0x0:0x0!8m2!3d41.288803!4d-72.898622" xr:uid="{8EBD5141-7DEB-4F9E-BBB7-6A3432BE0AFE}"/>
    <hyperlink ref="F18187" r:id="rId36368" display="https://www.bing.com/maps?cp=41.288803~-72.898622&amp;style=o&amp;lvl=18&amp;dir=0&amp;sp=point.41.288803_-72.898622_UI RCP New Haven Fuel Cell" xr:uid="{123F1A79-3EC0-4888-A274-F6E1EBE2DF73}"/>
    <hyperlink ref="E18188" r:id="rId36369" display="https://www.google.com/maps/@34.901000,-119.596000,450m/data=!3m1!1e3!4m5!3m4!1s0x0:0x0!8m2!3d34.901000!4d-119.596000" xr:uid="{ED37373C-9D66-4596-8D1F-7A5E026224FC}"/>
    <hyperlink ref="F18188" r:id="rId36370" display="https://www.bing.com/maps?cp=34.901000~-119.596000&amp;style=o&amp;lvl=18&amp;dir=0&amp;sp=point.34.901000_-119.596000_Cuyama Solar, LLC" xr:uid="{3CC056B8-74DC-4F5F-B360-7459DDFF227B}"/>
    <hyperlink ref="E18189" r:id="rId36371" display="https://www.google.com/maps/@30.575520,-102.551292,450m/data=!3m1!1e3!4m5!3m4!1s0x0:0x0!8m2!3d30.575520!4d-102.551292" xr:uid="{2ECAE8B1-C074-4F07-93E0-6BD5EA6E62BD}"/>
    <hyperlink ref="F18189" r:id="rId36372" display="https://www.bing.com/maps?cp=30.575520~-102.551292&amp;style=o&amp;lvl=18&amp;dir=0&amp;sp=point.30.575520_-102.551292_Buckthorn Westex" xr:uid="{70C754D2-6856-498A-AB01-ECABF80D7EDB}"/>
    <hyperlink ref="E18190" r:id="rId36373" display="https://www.google.com/maps/@40.934411,-72.888511,450m/data=!3m1!1e3!4m5!3m4!1s0x0:0x0!8m2!3d40.934411!4d-72.888511" xr:uid="{FC4553B1-562C-49D7-84C7-F86100122DA6}"/>
    <hyperlink ref="F18190" r:id="rId36374" display="https://www.bing.com/maps?cp=40.934411~-72.888511&amp;style=o&amp;lvl=18&amp;dir=0&amp;sp=point.40.934411_-72.888511_Shoreham Solar Commons" xr:uid="{ECAA97FD-5F7D-4EF6-B1BD-ED3D2792E983}"/>
    <hyperlink ref="E18191" r:id="rId36375" display="https://www.google.com/maps/@41.561100,-87.155500,450m/data=!3m1!1e3!4m5!3m4!1s0x0:0x0!8m2!3d41.561100!4d-87.155500" xr:uid="{DD8140F0-8C9D-409D-AE71-0D9CCE63BA2E}"/>
    <hyperlink ref="F18191" r:id="rId36376" display="https://www.bing.com/maps?cp=41.561100~-87.155500&amp;style=o&amp;lvl=18&amp;dir=0&amp;sp=point.41.561100_-87.155500_Portage Solar" xr:uid="{4F472F80-0D10-42EA-A8D3-945635767877}"/>
    <hyperlink ref="E18192" r:id="rId36377" display="https://www.google.com/maps/@41.697200,-85.687500,450m/data=!3m1!1e3!4m5!3m4!1s0x0:0x0!8m2!3d41.697200!4d-85.687500" xr:uid="{D05EA04B-F726-48A1-B756-25CADCAC5B20}"/>
    <hyperlink ref="F18192" r:id="rId36378" display="https://www.bing.com/maps?cp=41.697200~-85.687500&amp;style=o&amp;lvl=18&amp;dir=0&amp;sp=point.41.697200_-85.687500_Middlebury Solar" xr:uid="{C90EEDAC-C328-4007-8A36-8C85077407C1}"/>
    <hyperlink ref="E18193" r:id="rId36379" display="https://www.google.com/maps/@35.501688,-77.105614,450m/data=!3m1!1e3!4m5!3m4!1s0x0:0x0!8m2!3d35.501688!4d-77.105614" xr:uid="{0C2A8D91-E291-48E1-8460-579B6F294C3B}"/>
    <hyperlink ref="F18193" r:id="rId36380" display="https://www.bing.com/maps?cp=35.501688~-77.105614&amp;style=o&amp;lvl=18&amp;dir=0&amp;sp=point.35.501688_-77.105614_TWE Chocowinity Solar, LLC" xr:uid="{6CAA502B-4B8C-42B5-832B-F87AB292F826}"/>
    <hyperlink ref="E18194" r:id="rId36381" display="https://www.google.com/maps/@37.713311,-121.640353,450m/data=!3m1!1e3!4m5!3m4!1s0x0:0x0!8m2!3d37.713311!4d-121.640353" xr:uid="{0AB41A3F-536F-4E71-90E7-AB28DEAEBCD7}"/>
    <hyperlink ref="F18194" r:id="rId36382" display="https://www.bing.com/maps?cp=37.713311~-121.640353&amp;style=o&amp;lvl=18&amp;dir=0&amp;sp=point.37.713311_-121.640353_Golden Hills Wind" xr:uid="{F18D446B-67F5-4EA4-8671-D055A2B7977E}"/>
    <hyperlink ref="E18195" r:id="rId36383" display="https://www.google.com/maps/@35.473629,-82.890319,450m/data=!3m1!1e3!4m5!3m4!1s0x0:0x0!8m2!3d35.473629!4d-82.890319" xr:uid="{48E4695A-C4CA-46C6-8176-A89800CDB675}"/>
    <hyperlink ref="F18195" r:id="rId36384" display="https://www.bing.com/maps?cp=35.473629~-82.890319&amp;style=o&amp;lvl=18&amp;dir=0&amp;sp=point.35.473629_-82.890319_Innovative Solar 10" xr:uid="{4B64A307-0AE0-4FFA-8912-AAE39DD7A59B}"/>
    <hyperlink ref="E18196" r:id="rId36385" display="https://www.google.com/maps/@35.378187,-81.795051,450m/data=!3m1!1e3!4m5!3m4!1s0x0:0x0!8m2!3d35.378187!4d-81.795051" xr:uid="{3453E033-D07F-4DF4-8D78-61FD595463B0}"/>
    <hyperlink ref="F18196" r:id="rId36386" display="https://www.bing.com/maps?cp=35.378187~-81.795051&amp;style=o&amp;lvl=18&amp;dir=0&amp;sp=point.35.378187_-81.795051_Innovative Solar 18, LLC" xr:uid="{6ADB6A28-24E2-4112-8730-ED2C8D36B354}"/>
    <hyperlink ref="E18197" r:id="rId36387" display="https://www.google.com/maps/@35.709740,-81.413308,450m/data=!3m1!1e3!4m5!3m4!1s0x0:0x0!8m2!3d35.709740!4d-81.413308" xr:uid="{66C7A38C-72BF-4454-BD75-65E52FDABB12}"/>
    <hyperlink ref="F18197" r:id="rId36388" display="https://www.bing.com/maps?cp=35.709740~-81.413308&amp;style=o&amp;lvl=18&amp;dir=0&amp;sp=point.35.709740_-81.413308_Innovative Solar 26, LLC" xr:uid="{80C49102-83A5-41E6-A491-AE79FDD74D12}"/>
    <hyperlink ref="E18198" r:id="rId36389" display="https://www.google.com/maps/@35.391690,-77.620395,450m/data=!3m1!1e3!4m5!3m4!1s0x0:0x0!8m2!3d35.391690!4d-77.620395" xr:uid="{D66AE135-C758-47B8-940D-E266D05FB7F9}"/>
    <hyperlink ref="F18198" r:id="rId36390" display="https://www.bing.com/maps?cp=35.391690~-77.620395&amp;style=o&amp;lvl=18&amp;dir=0&amp;sp=point.35.391690_-77.620395_Innovative Solar 63, LLC" xr:uid="{0759606D-6B03-4741-A0D1-83BDF2349708}"/>
    <hyperlink ref="E18199" r:id="rId36391" display="https://www.google.com/maps/@41.157591,-73.208084,450m/data=!3m1!1e3!4m5!3m4!1s0x0:0x0!8m2!3d41.157591!4d-73.208084" xr:uid="{1E0272A9-A337-4454-A5D2-64DD551788D3}"/>
    <hyperlink ref="F18199" r:id="rId36392" display="https://www.bing.com/maps?cp=41.157591~-73.208084&amp;style=o&amp;lvl=18&amp;dir=0&amp;sp=point.41.157591_-73.208084_UI RCP Bridgeport Seaside" xr:uid="{D0AF67A2-9B51-4577-B645-8AD02B8575D0}"/>
    <hyperlink ref="E18200" r:id="rId36393" display="https://www.google.com/maps/@41.157591,-73.208084,450m/data=!3m1!1e3!4m5!3m4!1s0x0:0x0!8m2!3d41.157591!4d-73.208084" xr:uid="{15B1481B-B622-4835-A388-981389FEC5C6}"/>
    <hyperlink ref="F18200" r:id="rId36394" display="https://www.bing.com/maps?cp=41.157591~-73.208084&amp;style=o&amp;lvl=18&amp;dir=0&amp;sp=point.41.157591_-73.208084_UI RCP Bridgeport Seaside" xr:uid="{1D206379-0D2B-454A-B32B-561630BCBC12}"/>
    <hyperlink ref="E18201" r:id="rId36395" display="https://www.google.com/maps/@35.363863,-82.350001,450m/data=!3m1!1e3!4m5!3m4!1s0x0:0x0!8m2!3d35.363863!4d-82.350001" xr:uid="{A378BBE7-2DE0-4443-A124-DBC3A5F69BDA}"/>
    <hyperlink ref="F18201" r:id="rId36396" display="https://www.bing.com/maps?cp=35.363863~-82.350001&amp;style=o&amp;lvl=18&amp;dir=0&amp;sp=point.35.363863_-82.350001_Innovative Solar 16" xr:uid="{91B15A25-85D2-4617-A891-69997D1EDE5E}"/>
    <hyperlink ref="E18202" r:id="rId36397" display="https://www.google.com/maps/@42.222824,-72.309507,450m/data=!3m1!1e3!4m5!3m4!1s0x0:0x0!8m2!3d42.222824!4d-72.309507" xr:uid="{8F664C29-00EA-4CF6-B225-3C1846B2A644}"/>
    <hyperlink ref="F18202" r:id="rId36398" display="https://www.bing.com/maps?cp=42.222824~-72.309507&amp;style=o&amp;lvl=18&amp;dir=0&amp;sp=point.42.222824_-72.309507_Syncarpha Palmer, LLC" xr:uid="{733F67A2-9DD0-4F75-8040-58E421D570C0}"/>
    <hyperlink ref="E18203" r:id="rId36399" display="https://www.google.com/maps/@45.068000,-123.470000,450m/data=!3m1!1e3!4m5!3m4!1s0x0:0x0!8m2!3d45.068000!4d-123.470000" xr:uid="{0984901F-624C-447A-8EF9-2C0F1FFC7219}"/>
    <hyperlink ref="F18203" r:id="rId36400" display="https://www.bing.com/maps?cp=45.068000~-123.470000&amp;style=o&amp;lvl=18&amp;dir=0&amp;sp=point.45.068000_-123.470000_Steel Bridge Solar, LLC" xr:uid="{4780E023-C9A1-444F-BC9B-8C27FFF3D788}"/>
    <hyperlink ref="E18204" r:id="rId36401" display="https://www.google.com/maps/@34.831511,-87.842204,450m/data=!3m1!1e3!4m5!3m4!1s0x0:0x0!8m2!3d34.831511!4d-87.842204" xr:uid="{6DC1D268-F41B-4972-A95A-BE1B64589E26}"/>
    <hyperlink ref="F18204" r:id="rId36402" display="https://www.bing.com/maps?cp=34.831511~-87.842204&amp;style=o&amp;lvl=18&amp;dir=0&amp;sp=point.34.831511_-87.842204_River Bend Solar, LLC" xr:uid="{C9DEAEB1-D462-423A-8CCB-4B55ECF245DC}"/>
    <hyperlink ref="E18205" r:id="rId36403" display="https://www.google.com/maps/@26.411689,-98.571554,450m/data=!3m1!1e3!4m5!3m4!1s0x0:0x0!8m2!3d26.411689!4d-98.571554" xr:uid="{C916A091-F87E-4C09-A5C0-E693B352E062}"/>
    <hyperlink ref="F18205" r:id="rId36404" display="https://www.bing.com/maps?cp=26.411689~-98.571554&amp;style=o&amp;lvl=18&amp;dir=0&amp;sp=point.26.411689_-98.571554_Los Vientos V Wind Power" xr:uid="{DC0F81BA-1AEF-47AE-95B9-439F81E2B957}"/>
    <hyperlink ref="E18206" r:id="rId36405" display="https://www.google.com/maps/@32.729238,-117.207718,450m/data=!3m1!1e3!4m5!3m4!1s0x0:0x0!8m2!3d32.729238!4d-117.207718" xr:uid="{CA78D549-77F7-48BF-8307-A66EC57F19FA}"/>
    <hyperlink ref="F18206" r:id="rId36406" display="https://www.bing.com/maps?cp=32.729238~-117.207718&amp;style=o&amp;lvl=18&amp;dir=0&amp;sp=point.32.729238_-117.207718_Lindberg FIeld Solar" xr:uid="{713FEDC8-1B42-495A-82C3-75C97773C3C8}"/>
    <hyperlink ref="E18207" r:id="rId36407" display="https://www.google.com/maps/@32.729238,-117.207718,450m/data=!3m1!1e3!4m5!3m4!1s0x0:0x0!8m2!3d32.729238!4d-117.207718" xr:uid="{21597AF6-E938-4262-8CCA-806470EC5937}"/>
    <hyperlink ref="F18207" r:id="rId36408" display="https://www.bing.com/maps?cp=32.729238~-117.207718&amp;style=o&amp;lvl=18&amp;dir=0&amp;sp=point.32.729238_-117.207718_Lindberg FIeld Solar" xr:uid="{A9551398-D123-4F7C-A5BE-8F656DEA29C8}"/>
    <hyperlink ref="E18208" r:id="rId36409" display="https://www.google.com/maps/@32.729238,-117.207718,450m/data=!3m1!1e3!4m5!3m4!1s0x0:0x0!8m2!3d32.729238!4d-117.207718" xr:uid="{F6ACA1ED-E967-4A3E-8C19-0604D083D76E}"/>
    <hyperlink ref="F18208" r:id="rId36410" display="https://www.bing.com/maps?cp=32.729238~-117.207718&amp;style=o&amp;lvl=18&amp;dir=0&amp;sp=point.32.729238_-117.207718_Lindberg FIeld Solar" xr:uid="{91F7A462-40BC-45F3-9954-A993F0B1E98A}"/>
    <hyperlink ref="E18209" r:id="rId36411" display="https://www.google.com/maps/@27.320919,-81.806863,450m/data=!3m1!1e3!4m5!3m4!1s0x0:0x0!8m2!3d27.320919!4d-81.806863" xr:uid="{0EA2F391-CC1F-45C1-9304-128E3E73E4F9}"/>
    <hyperlink ref="F18209" r:id="rId36412" display="https://www.bing.com/maps?cp=27.320919~-81.806863&amp;style=o&amp;lvl=18&amp;dir=0&amp;sp=point.27.320919_-81.806863_Citrus Solar Energy Center Hybrid" xr:uid="{EF95E6DF-8433-4663-99F9-86CB36C85F7A}"/>
    <hyperlink ref="E18210" r:id="rId36413" display="https://www.google.com/maps/@27.320919,-81.806863,450m/data=!3m1!1e3!4m5!3m4!1s0x0:0x0!8m2!3d27.320919!4d-81.806863" xr:uid="{F3D8AB5F-2FF7-4C9C-A422-189D8B1142A2}"/>
    <hyperlink ref="F18210" r:id="rId36414" display="https://www.bing.com/maps?cp=27.320919~-81.806863&amp;style=o&amp;lvl=18&amp;dir=0&amp;sp=point.27.320919_-81.806863_Citrus Solar Energy Center Hybrid" xr:uid="{DB66C3C5-5EB0-412E-9033-C85B80689A8A}"/>
    <hyperlink ref="E18211" r:id="rId36415" display="https://www.google.com/maps/@32.000854,-110.958427,450m/data=!3m1!1e3!4m5!3m4!1s0x0:0x0!8m2!3d32.000854!4d-110.958427" xr:uid="{D9F394DE-0A51-4623-8C76-2E351E82B52B}"/>
    <hyperlink ref="F18211" r:id="rId36416" display="https://www.bing.com/maps?cp=32.000854~-110.958427&amp;style=o&amp;lvl=18&amp;dir=0&amp;sp=point.32.000854_-110.958427_Avalon Solar II" xr:uid="{80631562-8180-435B-B922-22A02A9DD3C3}"/>
    <hyperlink ref="E18212" r:id="rId36417" display="https://www.google.com/maps/@32.423798,-82.102824,450m/data=!3m1!1e3!4m5!3m4!1s0x0:0x0!8m2!3d32.423798!4d-82.102824" xr:uid="{F2A73320-90A2-4484-BA2B-65DC10334037}"/>
    <hyperlink ref="F18212" r:id="rId36418" display="https://www.bing.com/maps?cp=32.423798~-82.102824&amp;style=o&amp;lvl=18&amp;dir=0&amp;sp=point.32.423798_-82.102824_Live Oak Solar, LLC" xr:uid="{C78E4743-181F-4F06-91AD-379FC532BF93}"/>
    <hyperlink ref="E18213" r:id="rId36419" display="https://www.google.com/maps/@32.506017,-84.256976,450m/data=!3m1!1e3!4m5!3m4!1s0x0:0x0!8m2!3d32.506017!4d-84.256976" xr:uid="{D2A9A8DB-1281-4534-BB79-723C7967EDC0}"/>
    <hyperlink ref="F18213" r:id="rId36420" display="https://www.bing.com/maps?cp=32.506017~-84.256976&amp;style=o&amp;lvl=18&amp;dir=0&amp;sp=point.32.506017_-84.256976_White Pine Solar, LLC" xr:uid="{63DA50DB-D4C5-445D-BA68-EA3CFC85B67D}"/>
    <hyperlink ref="E18214" r:id="rId36421" display="https://www.google.com/maps/@41.806894,-70.725717,450m/data=!3m1!1e3!4m5!3m4!1s0x0:0x0!8m2!3d41.806894!4d-70.725717" xr:uid="{8D53853C-F202-4F0E-BDAE-D51C97E69B38}"/>
    <hyperlink ref="F18214" r:id="rId36422" display="https://www.bing.com/maps?cp=41.806894~-70.725717&amp;style=o&amp;lvl=18&amp;dir=0&amp;sp=point.41.806894_-70.725717_Federal Road Solar 1, LLC CSG" xr:uid="{76BBE79E-63B5-4EE3-90E2-40E6A576AF2B}"/>
    <hyperlink ref="E18215" r:id="rId36423" display="https://www.google.com/maps/@41.795599,-71.226628,450m/data=!3m1!1e3!4m5!3m4!1s0x0:0x0!8m2!3d41.795599!4d-71.226628" xr:uid="{0FAC0C3F-EE3D-4E8F-A770-5EE4625259EC}"/>
    <hyperlink ref="F18215" r:id="rId36424" display="https://www.bing.com/maps?cp=41.795599~-71.226628&amp;style=o&amp;lvl=18&amp;dir=0&amp;sp=point.41.795599_-71.226628_BWC Swan Pond River CSG" xr:uid="{CD2C6ADA-8800-48D8-91EC-C55EDE4845C0}"/>
    <hyperlink ref="E18216" r:id="rId36425" display="https://www.google.com/maps/@42.989614,-116.093431,450m/data=!3m1!1e3!4m5!3m4!1s0x0:0x0!8m2!3d42.989614!4d-116.093431" xr:uid="{3042CB07-B63C-4F04-9ECC-51122B3D9786}"/>
    <hyperlink ref="F18216" r:id="rId36426" display="https://www.bing.com/maps?cp=42.989614~-116.093431&amp;style=o&amp;lvl=18&amp;dir=0&amp;sp=point.42.989614_-116.093431_Grand View Solar Two" xr:uid="{6EC4CDD8-D4A8-4677-B7FA-C1601C973B73}"/>
    <hyperlink ref="E18217" r:id="rId36427" display="https://www.google.com/maps/@42.989614,-116.093431,450m/data=!3m1!1e3!4m5!3m4!1s0x0:0x0!8m2!3d42.989614!4d-116.093431" xr:uid="{62A7484D-EC4B-4D90-B09E-39C3A163BB7A}"/>
    <hyperlink ref="F18217" r:id="rId36428" display="https://www.bing.com/maps?cp=42.989614~-116.093431&amp;style=o&amp;lvl=18&amp;dir=0&amp;sp=point.42.989614_-116.093431_Grand View Solar Two" xr:uid="{55AD4549-7DAB-42CE-B6F4-D9420F6FE34A}"/>
    <hyperlink ref="E18218" r:id="rId36429" display="https://www.google.com/maps/@38.697606,-99.729289,450m/data=!3m1!1e3!4m5!3m4!1s0x0:0x0!8m2!3d38.697606!4d-99.729289" xr:uid="{7E01A63C-2301-4E9B-B4E8-CFC447BC1396}"/>
    <hyperlink ref="F18218" r:id="rId36430" display="https://www.bing.com/maps?cp=38.697606~-99.729289&amp;style=o&amp;lvl=18&amp;dir=0&amp;sp=point.38.697606_-99.729289_Cedar Bluff Wind, LLC" xr:uid="{1C40CD3B-C43F-4F6A-9233-7EB87B0F1101}"/>
    <hyperlink ref="E18219" r:id="rId36431" display="https://www.google.com/maps/@30.119304,-83.560054,450m/data=!3m1!1e3!4m5!3m4!1s0x0:0x0!8m2!3d30.119304!4d-83.560054" xr:uid="{FD3329E1-84E0-41EA-8997-9A15688C7120}"/>
    <hyperlink ref="F18219" r:id="rId36432" display="https://www.bing.com/maps?cp=30.119304~-83.560054&amp;style=o&amp;lvl=18&amp;dir=0&amp;sp=point.30.119304_-83.560054_Perry Solar Facility" xr:uid="{5E090C0F-B04A-49B2-8956-C6FCBC6DC405}"/>
    <hyperlink ref="E18220" r:id="rId36433" display="https://www.google.com/maps/@35.289757,-81.568878,450m/data=!3m1!1e3!4m5!3m4!1s0x0:0x0!8m2!3d35.289757!4d-81.568878" xr:uid="{528A5102-8A07-4C00-9637-A46BFE90128A}"/>
    <hyperlink ref="F18220" r:id="rId36434" display="https://www.bing.com/maps?cp=35.289757~-81.568878&amp;style=o&amp;lvl=18&amp;dir=0&amp;sp=point.35.289757_-81.568878_Neisler Street Solar" xr:uid="{4B3DE739-CEA2-4D07-B4BD-126585235077}"/>
    <hyperlink ref="E18221" r:id="rId36435" display="https://www.google.com/maps/@42.561568,-71.755446,450m/data=!3m1!1e3!4m5!3m4!1s0x0:0x0!8m2!3d42.561568!4d-71.755446" xr:uid="{00C959DF-7321-4822-8CAD-43A4EDBA232A}"/>
    <hyperlink ref="F18221" r:id="rId36436" display="https://www.bing.com/maps?cp=42.561568~-71.755446&amp;style=o&amp;lvl=18&amp;dir=0&amp;sp=point.42.561568_-71.755446_Leominster" xr:uid="{0ABAB742-29A3-4A2F-8CE5-5549BE7E937E}"/>
    <hyperlink ref="E18222" r:id="rId36437" display="https://www.google.com/maps/@42.669072,-73.092041,450m/data=!3m1!1e3!4m5!3m4!1s0x0:0x0!8m2!3d42.669072!4d-73.092041" xr:uid="{8A3589BF-225E-4551-A400-1D6E40ADAD5D}"/>
    <hyperlink ref="F18222" r:id="rId36438" display="https://www.bing.com/maps?cp=42.669072~-73.092041&amp;style=o&amp;lvl=18&amp;dir=0&amp;sp=point.42.669072_-73.092041_North Adams Landfill" xr:uid="{09493F0B-DBB9-41F8-AF21-733FEA12F05E}"/>
    <hyperlink ref="E18223" r:id="rId36439" display="https://www.google.com/maps/@41.593314,-71.018053,450m/data=!3m1!1e3!4m5!3m4!1s0x0:0x0!8m2!3d41.593314!4d-71.018053" xr:uid="{5A823549-C684-40F6-B5F6-EDB99F529926}"/>
    <hyperlink ref="F18223" r:id="rId36440" display="https://www.bing.com/maps?cp=41.593314~-71.018053&amp;style=o&amp;lvl=18&amp;dir=0&amp;sp=point.41.593314_-71.018053_Fisher Road Solar" xr:uid="{663ACDD8-6347-401F-9675-9FDA27B0413F}"/>
    <hyperlink ref="E18224" r:id="rId36441" display="https://www.google.com/maps/@42.216634,-72.315526,450m/data=!3m1!1e3!4m5!3m4!1s0x0:0x0!8m2!3d42.216634!4d-72.315526" xr:uid="{0A2069C6-E0AA-4CB6-BA51-11B4E205B073}"/>
    <hyperlink ref="F18224" r:id="rId36442" display="https://www.bing.com/maps?cp=42.216634~-72.315526&amp;style=o&amp;lvl=18&amp;dir=0&amp;sp=point.42.216634_-72.315526_Palmer Landfill" xr:uid="{0DE0ABC2-ABED-4494-86DC-8C62C6EE3CFB}"/>
    <hyperlink ref="E18225" r:id="rId36443" display="https://www.google.com/maps/@35.996324,-120.151460,450m/data=!3m1!1e3!4m5!3m4!1s0x0:0x0!8m2!3d35.996324!4d-120.151460" xr:uid="{241FB03C-397B-46C2-BA3E-8C714217AA22}"/>
    <hyperlink ref="F18225" r:id="rId36444" display="https://www.bing.com/maps?cp=35.996324~-120.151460&amp;style=o&amp;lvl=18&amp;dir=0&amp;sp=point.35.996324_-120.151460_CED Avenal" xr:uid="{D4025E6B-68D5-4663-BA6D-9EE7D060E586}"/>
    <hyperlink ref="E18226" r:id="rId36445" display="https://www.google.com/maps/@35.856278,-119.068414,450m/data=!3m1!1e3!4m5!3m4!1s0x0:0x0!8m2!3d35.856278!4d-119.068414" xr:uid="{B34B4AC5-CD1C-472E-BDD0-1D4C09DAAE61}"/>
    <hyperlink ref="F18226" r:id="rId36446" display="https://www.bing.com/maps?cp=35.856278~-119.068414&amp;style=o&amp;lvl=18&amp;dir=0&amp;sp=point.35.856278_-119.068414_CED Ducor 1" xr:uid="{E26F7A1C-C4F5-4C77-B3FF-ED07FA5DE021}"/>
    <hyperlink ref="E18227" r:id="rId36447" display="https://www.google.com/maps/@35.844167,-119.068069,450m/data=!3m1!1e3!4m5!3m4!1s0x0:0x0!8m2!3d35.844167!4d-119.068069" xr:uid="{0FF1318A-6831-4B05-9729-E76E773AE6FF}"/>
    <hyperlink ref="F18227" r:id="rId36448" display="https://www.bing.com/maps?cp=35.844167~-119.068069&amp;style=o&amp;lvl=18&amp;dir=0&amp;sp=point.35.844167_-119.068069_CED Ducor 2" xr:uid="{3A6D2AB5-6D9E-4734-BD2E-35D3B65EBA6E}"/>
    <hyperlink ref="E18228" r:id="rId36449" display="https://www.google.com/maps/@35.845378,-119.056992,450m/data=!3m1!1e3!4m5!3m4!1s0x0:0x0!8m2!3d35.845378!4d-119.056992" xr:uid="{E026D873-785D-41E1-AAB8-680A3EC3E119}"/>
    <hyperlink ref="F18228" r:id="rId36450" display="https://www.bing.com/maps?cp=35.845378~-119.056992&amp;style=o&amp;lvl=18&amp;dir=0&amp;sp=point.35.845378_-119.056992_CED Ducor 3" xr:uid="{2DB46864-C922-4B41-8A07-7BC5242F8FDE}"/>
    <hyperlink ref="E18229" r:id="rId36451" display="https://www.google.com/maps/@35.850403,-119.026992,450m/data=!3m1!1e3!4m5!3m4!1s0x0:0x0!8m2!3d35.850403!4d-119.026992" xr:uid="{84F36722-8005-4022-B474-CDA04389B925}"/>
    <hyperlink ref="F18229" r:id="rId36452" display="https://www.bing.com/maps?cp=35.850403~-119.026992&amp;style=o&amp;lvl=18&amp;dir=0&amp;sp=point.35.850403_-119.026992_CED Ducor 4" xr:uid="{58FE822E-C4B9-4D45-8F18-3F71BCF8D6CE}"/>
    <hyperlink ref="E18230" r:id="rId36453" display="https://www.google.com/maps/@33.036789,-82.111292,450m/data=!3m1!1e3!4m5!3m4!1s0x0:0x0!8m2!3d33.036789!4d-82.111292" xr:uid="{9DF0C41B-0A61-47B2-9266-7E81E26C34A4}"/>
    <hyperlink ref="F18230" r:id="rId36454" display="https://www.bing.com/maps?cp=33.036789~-82.111292&amp;style=o&amp;lvl=18&amp;dir=0&amp;sp=point.33.036789_-82.111292_White Oak Solar, LLC" xr:uid="{5A3C8DFD-DD20-4328-BA44-612596DFFCC5}"/>
    <hyperlink ref="E18231" r:id="rId36455" display="https://www.google.com/maps/@36.616846,-120.105144,450m/data=!3m1!1e3!4m5!3m4!1s0x0:0x0!8m2!3d36.616846!4d-120.105144" xr:uid="{AB7ED758-27E7-4709-9C64-7203D1CC1419}"/>
    <hyperlink ref="F18231" r:id="rId36456" display="https://www.bing.com/maps?cp=36.616846~-120.105144&amp;style=o&amp;lvl=18&amp;dir=0&amp;sp=point.36.616846_-120.105144_Fresno Solar" xr:uid="{9E42F5E9-136E-4169-8ED6-8F55523D861E}"/>
    <hyperlink ref="E18232" r:id="rId36457" display="https://www.google.com/maps/@36.616846,-120.105144,450m/data=!3m1!1e3!4m5!3m4!1s0x0:0x0!8m2!3d36.616846!4d-120.105144" xr:uid="{ABAAC17F-86B6-4905-9960-7B91542FB3AF}"/>
    <hyperlink ref="F18232" r:id="rId36458" display="https://www.bing.com/maps?cp=36.616846~-120.105144&amp;style=o&amp;lvl=18&amp;dir=0&amp;sp=point.36.616846_-120.105144_Fresno Solar" xr:uid="{FB4BF029-8A2A-4206-9BDE-01B586B44079}"/>
    <hyperlink ref="E18233" r:id="rId36459" display="https://www.google.com/maps/@30.694444,-83.303056,450m/data=!3m1!1e3!4m5!3m4!1s0x0:0x0!8m2!3d30.694444!4d-83.303056" xr:uid="{4D8DAF8D-89A6-4950-A51C-BF9B4FC199D4}"/>
    <hyperlink ref="F18233" r:id="rId36460" display="https://www.bing.com/maps?cp=30.694444~-83.303056&amp;style=o&amp;lvl=18&amp;dir=0&amp;sp=point.30.694444_-83.303056_PCA-Valdosta Mill" xr:uid="{2970213D-80D2-4A3F-967C-3C4853BBBEBC}"/>
    <hyperlink ref="E18234" r:id="rId36461" display="https://www.google.com/maps/@30.694444,-83.303056,450m/data=!3m1!1e3!4m5!3m4!1s0x0:0x0!8m2!3d30.694444!4d-83.303056" xr:uid="{F753432B-F7BA-4B74-86F9-46EAC262253F}"/>
    <hyperlink ref="F18234" r:id="rId36462" display="https://www.bing.com/maps?cp=30.694444~-83.303056&amp;style=o&amp;lvl=18&amp;dir=0&amp;sp=point.30.694444_-83.303056_PCA-Valdosta Mill" xr:uid="{2C2F95E8-A2A4-4690-8B0A-8D516D890052}"/>
    <hyperlink ref="E18235" r:id="rId36463" display="https://www.google.com/maps/@30.694444,-83.303056,450m/data=!3m1!1e3!4m5!3m4!1s0x0:0x0!8m2!3d30.694444!4d-83.303056" xr:uid="{4785DA24-EC21-46D9-B760-34C38B9700C9}"/>
    <hyperlink ref="F18235" r:id="rId36464" display="https://www.bing.com/maps?cp=30.694444~-83.303056&amp;style=o&amp;lvl=18&amp;dir=0&amp;sp=point.30.694444_-83.303056_PCA-Valdosta Mill" xr:uid="{27AB4E2C-D060-481B-8C00-227F49644C86}"/>
    <hyperlink ref="E18236" r:id="rId36465" display="https://www.google.com/maps/@34.748894,-117.973571,450m/data=!3m1!1e3!4m5!3m4!1s0x0:0x0!8m2!3d34.748894!4d-117.973571" xr:uid="{899DBF39-2C44-4FBE-821E-FFDCA4FAE3FD}"/>
    <hyperlink ref="F18236" r:id="rId36466" display="https://www.bing.com/maps?cp=34.748894~-117.973571&amp;style=o&amp;lvl=18&amp;dir=0&amp;sp=point.34.748894_-117.973571_AVS Lancaster 1" xr:uid="{73E3CDE1-6334-49C5-8427-6E45DAB7FDA3}"/>
    <hyperlink ref="E18237" r:id="rId36467" display="https://www.google.com/maps/@34.660720,-118.081152,450m/data=!3m1!1e3!4m5!3m4!1s0x0:0x0!8m2!3d34.660720!4d-118.081152" xr:uid="{B83243CC-4633-47D8-93A3-C7092205A24F}"/>
    <hyperlink ref="F18237" r:id="rId36468" display="https://www.bing.com/maps?cp=34.660720~-118.081152&amp;style=o&amp;lvl=18&amp;dir=0&amp;sp=point.34.660720_-118.081152_US-TOPCO (Soccer Center)" xr:uid="{0C39C972-3A72-4FBF-8A84-D4552C6E8225}"/>
    <hyperlink ref="E18238" r:id="rId36469" display="https://www.google.com/maps/@34.196962,-101.381494,450m/data=!3m1!1e3!4m5!3m4!1s0x0:0x0!8m2!3d34.196962!4d-101.381494" xr:uid="{9147EC1F-FCCC-4321-A4C7-2E9FA4733F8E}"/>
    <hyperlink ref="F18238" r:id="rId36470" display="https://www.bing.com/maps?cp=34.196962~-101.381494&amp;style=o&amp;lvl=18&amp;dir=0&amp;sp=point.34.196962_-101.381494_South Plains II" xr:uid="{18AD1F92-34FC-457B-89DF-C77B5BA366FA}"/>
    <hyperlink ref="E18239" r:id="rId36471" display="https://www.google.com/maps/@46.837569,-102.074550,450m/data=!3m1!1e3!4m5!3m4!1s0x0:0x0!8m2!3d46.837569!4d-102.074550" xr:uid="{D414B3BC-F8A2-4D4B-A9E9-DB06AC123566}"/>
    <hyperlink ref="F18239" r:id="rId36472" display="https://www.bing.com/maps?cp=46.837569~-102.074550&amp;style=o&amp;lvl=18&amp;dir=0&amp;sp=point.46.837569_-102.074550_Sunflower Wind Project" xr:uid="{DF44F661-2B5D-4E7E-86DF-18A6A807859F}"/>
    <hyperlink ref="E18240" r:id="rId36473" display="https://www.google.com/maps/@39.603531,-75.836235,450m/data=!3m1!1e3!4m5!3m4!1s0x0:0x0!8m2!3d39.603531!4d-75.836235" xr:uid="{51BC9678-8605-4D23-8C39-F96DD9E42C73}"/>
    <hyperlink ref="F18240" r:id="rId36474" display="https://www.bing.com/maps?cp=39.603531~-75.836235&amp;style=o&amp;lvl=18&amp;dir=0&amp;sp=point.39.603531_-75.836235_Elkton Solar" xr:uid="{588B6263-577B-448B-BA15-C5626FA8C1B2}"/>
    <hyperlink ref="E18241" r:id="rId36475" display="https://www.google.com/maps/@34.824206,-118.438547,450m/data=!3m1!1e3!4m5!3m4!1s0x0:0x0!8m2!3d34.824206!4d-118.438547" xr:uid="{E691D0AC-97D4-419A-8AB7-5D4E081365FA}"/>
    <hyperlink ref="F18241" r:id="rId36476" display="https://www.bing.com/maps?cp=34.824206~-118.438547&amp;style=o&amp;lvl=18&amp;dir=0&amp;sp=point.34.824206_-118.438547_Kingbird B Solar, LLC" xr:uid="{816F9408-9DF9-4D5E-95AF-D53FBD29E8DE}"/>
    <hyperlink ref="E18242" r:id="rId36477" display="https://www.google.com/maps/@33.680000,-114.730000,450m/data=!3m1!1e3!4m5!3m4!1s0x0:0x0!8m2!3d33.680000!4d-114.730000" xr:uid="{09ADD689-3B94-461E-AFD4-1208649B4478}"/>
    <hyperlink ref="F18242" r:id="rId36478" display="https://www.bing.com/maps?cp=33.680000~-114.730000&amp;style=o&amp;lvl=18&amp;dir=0&amp;sp=point.33.680000_-114.730000_Blythe Solar II, LLC" xr:uid="{E6D8A8E2-18D6-4400-988A-A2C50DABFFF7}"/>
    <hyperlink ref="E18243" r:id="rId36479" display="https://www.google.com/maps/@33.680000,-114.730000,450m/data=!3m1!1e3!4m5!3m4!1s0x0:0x0!8m2!3d33.680000!4d-114.730000" xr:uid="{8C4DB314-9E95-4564-B614-0921F0A6717A}"/>
    <hyperlink ref="F18243" r:id="rId36480" display="https://www.bing.com/maps?cp=33.680000~-114.730000&amp;style=o&amp;lvl=18&amp;dir=0&amp;sp=point.33.680000_-114.730000_Blythe Solar II, LLC" xr:uid="{8E364492-E06B-456F-A2F4-37BFE00DC4D0}"/>
    <hyperlink ref="E18244" r:id="rId36481" display="https://www.google.com/maps/@33.680000,-114.730000,450m/data=!3m1!1e3!4m5!3m4!1s0x0:0x0!8m2!3d33.680000!4d-114.730000" xr:uid="{F801F655-937C-4C41-B208-38FDBF167C52}"/>
    <hyperlink ref="F18244" r:id="rId36482" display="https://www.bing.com/maps?cp=33.680000~-114.730000&amp;style=o&amp;lvl=18&amp;dir=0&amp;sp=point.33.680000_-114.730000_Blythe Solar II, LLC" xr:uid="{6B80C9D1-E4E2-475C-B915-3498C0C10189}"/>
    <hyperlink ref="E18245" r:id="rId36483" display="https://www.google.com/maps/@33.680000,-114.730000,450m/data=!3m1!1e3!4m5!3m4!1s0x0:0x0!8m2!3d33.680000!4d-114.730000" xr:uid="{D344E18B-C0B8-45A2-8D54-9756EFDA8436}"/>
    <hyperlink ref="F18245" r:id="rId36484" display="https://www.bing.com/maps?cp=33.680000~-114.730000&amp;style=o&amp;lvl=18&amp;dir=0&amp;sp=point.33.680000_-114.730000_Blythe Solar II, LLC" xr:uid="{81E87E3A-8AB9-4511-B21D-117425352673}"/>
    <hyperlink ref="E18246" r:id="rId36485" display="https://www.google.com/maps/@33.680000,-114.730000,450m/data=!3m1!1e3!4m5!3m4!1s0x0:0x0!8m2!3d33.680000!4d-114.730000" xr:uid="{B5DDD2B9-04DE-4297-A738-6116150BA34F}"/>
    <hyperlink ref="F18246" r:id="rId36486" display="https://www.bing.com/maps?cp=33.680000~-114.730000&amp;style=o&amp;lvl=18&amp;dir=0&amp;sp=point.33.680000_-114.730000_Blythe Solar II, LLC" xr:uid="{2A214787-3717-485E-8010-7BD35430B28A}"/>
    <hyperlink ref="E18247" r:id="rId36487" display="https://www.google.com/maps/@33.680000,-114.742000,450m/data=!3m1!1e3!4m5!3m4!1s0x0:0x0!8m2!3d33.680000!4d-114.742000" xr:uid="{25AD6B82-6672-484F-8821-1E73BA9037C1}"/>
    <hyperlink ref="F18247" r:id="rId36488" display="https://www.bing.com/maps?cp=33.680000~-114.742000&amp;style=o&amp;lvl=18&amp;dir=0&amp;sp=point.33.680000_-114.742000_Blythe Solar 110, LLC" xr:uid="{4852711E-BB97-42E0-B3DE-D0CDBB730DD9}"/>
    <hyperlink ref="E18248" r:id="rId36489" display="https://www.google.com/maps/@33.680000,-114.742000,450m/data=!3m1!1e3!4m5!3m4!1s0x0:0x0!8m2!3d33.680000!4d-114.742000" xr:uid="{49B2D876-AEE2-465E-9347-A5B1AB089523}"/>
    <hyperlink ref="F18248" r:id="rId36490" display="https://www.bing.com/maps?cp=33.680000~-114.742000&amp;style=o&amp;lvl=18&amp;dir=0&amp;sp=point.33.680000_-114.742000_Blythe Solar 110, LLC" xr:uid="{7BB9F74D-103C-4A00-BBBB-4B5CE55F8A9E}"/>
    <hyperlink ref="E18249" r:id="rId36491" display="https://www.google.com/maps/@33.680000,-114.742000,450m/data=!3m1!1e3!4m5!3m4!1s0x0:0x0!8m2!3d33.680000!4d-114.742000" xr:uid="{A26D230C-EE15-45C4-A3A2-46FEEF5E31C7}"/>
    <hyperlink ref="F18249" r:id="rId36492" display="https://www.bing.com/maps?cp=33.680000~-114.742000&amp;style=o&amp;lvl=18&amp;dir=0&amp;sp=point.33.680000_-114.742000_Blythe Solar 110, LLC" xr:uid="{73CB8E8B-0A38-4411-8254-B391F542E0C1}"/>
    <hyperlink ref="E18250" r:id="rId36493" display="https://www.google.com/maps/@33.680000,-114.742000,450m/data=!3m1!1e3!4m5!3m4!1s0x0:0x0!8m2!3d33.680000!4d-114.742000" xr:uid="{D724B319-D42C-4EC1-864C-544C4D21651D}"/>
    <hyperlink ref="F18250" r:id="rId36494" display="https://www.bing.com/maps?cp=33.680000~-114.742000&amp;style=o&amp;lvl=18&amp;dir=0&amp;sp=point.33.680000_-114.742000_Blythe Solar 110, LLC" xr:uid="{CADADB0C-AB5C-413D-8241-97064431B702}"/>
    <hyperlink ref="E18251" r:id="rId36495" display="https://www.google.com/maps/@33.656000,-114.742000,450m/data=!3m1!1e3!4m5!3m4!1s0x0:0x0!8m2!3d33.656000!4d-114.742000" xr:uid="{7A390E6C-F3DF-4CDC-9335-00499A1C4AAE}"/>
    <hyperlink ref="F18251" r:id="rId36496" display="https://www.bing.com/maps?cp=33.656000~-114.742000&amp;style=o&amp;lvl=18&amp;dir=0&amp;sp=point.33.656000_-114.742000_Blythe Solar III, LLC Hybrid" xr:uid="{9693281D-5E25-428F-8839-60A6ED7D51AD}"/>
    <hyperlink ref="E18252" r:id="rId36497" display="https://www.google.com/maps/@33.656000,-114.742000,450m/data=!3m1!1e3!4m5!3m4!1s0x0:0x0!8m2!3d33.656000!4d-114.742000" xr:uid="{2E228524-90D3-484B-8C1A-F8B80CFEC8BE}"/>
    <hyperlink ref="F18252" r:id="rId36498" display="https://www.bing.com/maps?cp=33.656000~-114.742000&amp;style=o&amp;lvl=18&amp;dir=0&amp;sp=point.33.656000_-114.742000_Blythe Solar III, LLC Hybrid" xr:uid="{62364330-C0BB-452C-A16B-C763CF445ADC}"/>
    <hyperlink ref="E18253" r:id="rId36499" display="https://www.google.com/maps/@33.682000,-114.768000,450m/data=!3m1!1e3!4m5!3m4!1s0x0:0x0!8m2!3d33.682000!4d-114.768000" xr:uid="{67DC8F59-4E1C-4433-A597-611980BCD063}"/>
    <hyperlink ref="F18253" r:id="rId36500" display="https://www.bing.com/maps?cp=33.682000~-114.768000&amp;style=o&amp;lvl=18&amp;dir=0&amp;sp=point.33.682000_-114.768000_Blythe Solar IV, LLC" xr:uid="{1D04FC9F-12DA-4FED-85B5-E007058BA376}"/>
    <hyperlink ref="E18254" r:id="rId36501" display="https://www.google.com/maps/@33.682000,-114.768000,450m/data=!3m1!1e3!4m5!3m4!1s0x0:0x0!8m2!3d33.682000!4d-114.768000" xr:uid="{C9D6C3E9-95AD-403D-80E5-D9F06F43F217}"/>
    <hyperlink ref="F18254" r:id="rId36502" display="https://www.bing.com/maps?cp=33.682000~-114.768000&amp;style=o&amp;lvl=18&amp;dir=0&amp;sp=point.33.682000_-114.768000_Blythe Solar IV, LLC" xr:uid="{B2435E83-8577-493E-8895-16D4A8404837}"/>
    <hyperlink ref="E18255" r:id="rId36503" display="https://www.google.com/maps/@33.682000,-114.768000,450m/data=!3m1!1e3!4m5!3m4!1s0x0:0x0!8m2!3d33.682000!4d-114.768000" xr:uid="{AF1F878D-DE82-42C5-A443-325BDC124A50}"/>
    <hyperlink ref="F18255" r:id="rId36504" display="https://www.bing.com/maps?cp=33.682000~-114.768000&amp;style=o&amp;lvl=18&amp;dir=0&amp;sp=point.33.682000_-114.768000_Blythe Solar IV, LLC" xr:uid="{4C4A9B9F-AB40-4D44-898D-D7CD2764EBE9}"/>
    <hyperlink ref="E18256" r:id="rId36505" display="https://www.google.com/maps/@39.199453,-76.076693,450m/data=!3m1!1e3!4m5!3m4!1s0x0:0x0!8m2!3d39.199453!4d-76.076693" xr:uid="{FCB3DE59-49A1-4854-B0AE-A5F411259EFA}"/>
    <hyperlink ref="F18256" r:id="rId36506" display="https://www.bing.com/maps?cp=39.199453~-76.076693&amp;style=o&amp;lvl=18&amp;dir=0&amp;sp=point.39.199453_-76.076693_Town of Chestertown- Chestertown WWTP" xr:uid="{E9D73451-706C-4645-BD37-BEF24070DF6A}"/>
    <hyperlink ref="E18257" r:id="rId36507" display="https://www.google.com/maps/@43.183782,-76.224075,450m/data=!3m1!1e3!4m5!3m4!1s0x0:0x0!8m2!3d43.183782!4d-76.224075" xr:uid="{37E1A103-B3F8-487B-940E-BC424843B2F4}"/>
    <hyperlink ref="F18257" r:id="rId36508" display="https://www.bing.com/maps?cp=43.183782~-76.224075&amp;style=o&amp;lvl=18&amp;dir=0&amp;sp=point.43.183782_-76.224075_Onondaga County - Metro Water Board" xr:uid="{0AFBCFF5-1EAD-44D5-80A7-2F01D496813E}"/>
    <hyperlink ref="E18258" r:id="rId36509" display="https://www.google.com/maps/@43.172719,-76.130123,450m/data=!3m1!1e3!4m5!3m4!1s0x0:0x0!8m2!3d43.172719!4d-76.130123" xr:uid="{0C62CBB9-4394-4F1E-9CDD-DC3BDA23CC4D}"/>
    <hyperlink ref="F18258" r:id="rId36510" display="https://www.bing.com/maps?cp=43.172719~-76.130123&amp;style=o&amp;lvl=18&amp;dir=0&amp;sp=point.43.172719_-76.130123_Onondaga County - Oak Orchard WWTP" xr:uid="{5463501C-9913-4D71-97A2-8AE773117747}"/>
    <hyperlink ref="E18259" r:id="rId36511" display="https://www.google.com/maps/@42.624687,-71.182914,450m/data=!3m1!1e3!4m5!3m4!1s0x0:0x0!8m2!3d42.624687!4d-71.182914" xr:uid="{C2DB6A53-F6DE-48B2-AEDC-E8CF6AA555CE}"/>
    <hyperlink ref="F18259" r:id="rId36512" display="https://www.bing.com/maps?cp=42.624687~-71.182914&amp;style=o&amp;lvl=18&amp;dir=0&amp;sp=point.42.624687_-71.182914_Hewlett-Packard (HP) - Andover, MA" xr:uid="{5CB4BAF1-6651-4EF4-871E-35942645BD95}"/>
    <hyperlink ref="E18260" r:id="rId36513" display="https://www.google.com/maps/@35.309229,-81.588436,450m/data=!3m1!1e3!4m5!3m4!1s0x0:0x0!8m2!3d35.309229!4d-81.588436" xr:uid="{3D7C35B6-032C-4389-86E0-8747D6ECCBEE}"/>
    <hyperlink ref="F18260" r:id="rId36514" display="https://www.bing.com/maps?cp=35.309229~-81.588436&amp;style=o&amp;lvl=18&amp;dir=0&amp;sp=point.35.309229_-81.588436_Shelby Randolph Road Solar 1, LLC" xr:uid="{13533CD5-E6EA-49E2-98A8-56CBAC44B23B}"/>
    <hyperlink ref="E18261" r:id="rId36515" display="https://www.google.com/maps/@43.216639,-86.214444,450m/data=!3m1!1e3!4m5!3m4!1s0x0:0x0!8m2!3d43.216639!4d-86.214444" xr:uid="{322BFD3B-3166-461B-BF74-F86F053F7D09}"/>
    <hyperlink ref="F18261" r:id="rId36516" display="https://www.bing.com/maps?cp=43.216639~-86.214444&amp;style=o&amp;lvl=18&amp;dir=0&amp;sp=point.43.216639_-86.214444_Lorin Industries" xr:uid="{4CA42980-484F-46F6-8BE1-E012CFC35DBB}"/>
    <hyperlink ref="E18262" r:id="rId36517" display="https://www.google.com/maps/@43.216639,-86.214444,450m/data=!3m1!1e3!4m5!3m4!1s0x0:0x0!8m2!3d43.216639!4d-86.214444" xr:uid="{2A7C1117-480B-4B41-9E61-93A9061D841A}"/>
    <hyperlink ref="F18262" r:id="rId36518" display="https://www.bing.com/maps?cp=43.216639~-86.214444&amp;style=o&amp;lvl=18&amp;dir=0&amp;sp=point.43.216639_-86.214444_Lorin Industries" xr:uid="{97C3FE8F-F275-4EE3-8E0E-94ADD85D0E1E}"/>
    <hyperlink ref="E18263" r:id="rId36519" display="https://www.google.com/maps/@43.216639,-86.214444,450m/data=!3m1!1e3!4m5!3m4!1s0x0:0x0!8m2!3d43.216639!4d-86.214444" xr:uid="{FB9C3A15-F0BC-4BC3-A86C-909E85488A2F}"/>
    <hyperlink ref="F18263" r:id="rId36520" display="https://www.bing.com/maps?cp=43.216639~-86.214444&amp;style=o&amp;lvl=18&amp;dir=0&amp;sp=point.43.216639_-86.214444_Lorin Industries" xr:uid="{89D42A12-53C7-4B66-92BA-431FDFE1B77C}"/>
    <hyperlink ref="E18264" r:id="rId36521" display="https://www.google.com/maps/@43.216639,-86.214444,450m/data=!3m1!1e3!4m5!3m4!1s0x0:0x0!8m2!3d43.216639!4d-86.214444" xr:uid="{B7F8CFE9-2C4C-44E6-91C2-F45BBA1D6D2D}"/>
    <hyperlink ref="F18264" r:id="rId36522" display="https://www.bing.com/maps?cp=43.216639~-86.214444&amp;style=o&amp;lvl=18&amp;dir=0&amp;sp=point.43.216639_-86.214444_Lorin Industries" xr:uid="{724FA777-2322-44CF-BD2D-43DDDD3C02BD}"/>
    <hyperlink ref="E18265" r:id="rId36523" display="https://www.google.com/maps/@27.320000,-99.000000,450m/data=!3m1!1e3!4m5!3m4!1s0x0:0x0!8m2!3d27.320000!4d-99.000000" xr:uid="{BA4AA13D-9912-46D2-9239-97A52032E347}"/>
    <hyperlink ref="F18265" r:id="rId36524" display="https://www.bing.com/maps?cp=27.320000~-99.000000&amp;style=o&amp;lvl=18&amp;dir=0&amp;sp=point.27.320000_-99.000000_Javelina Wind Energy, LLC" xr:uid="{1DD890B8-A388-4B51-97E0-14E30C268481}"/>
    <hyperlink ref="E18266" r:id="rId36525" display="https://www.google.com/maps/@35.232396,-81.564248,450m/data=!3m1!1e3!4m5!3m4!1s0x0:0x0!8m2!3d35.232396!4d-81.564248" xr:uid="{BF217D8E-AC87-4DE4-8DA3-D01E6B0667C3}"/>
    <hyperlink ref="F18266" r:id="rId36526" display="https://www.bing.com/maps?cp=35.232396~-81.564248&amp;style=o&amp;lvl=18&amp;dir=0&amp;sp=point.35.232396_-81.564248_Lafayette Solar I, LLC" xr:uid="{35950A82-02D8-45D7-AE6F-6991CEFE6C02}"/>
    <hyperlink ref="E18267" r:id="rId36527" display="https://www.google.com/maps/@34.980661,-79.603732,450m/data=!3m1!1e3!4m5!3m4!1s0x0:0x0!8m2!3d34.980661!4d-79.603732" xr:uid="{E5DFFFA1-AA0C-4D3E-847F-7A1421BA0906}"/>
    <hyperlink ref="F18267" r:id="rId36528" display="https://www.bing.com/maps?cp=34.980661~-79.603732&amp;style=o&amp;lvl=18&amp;dir=0&amp;sp=point.34.980661_-79.603732_Rockingham Solar, LLC" xr:uid="{F5260927-297F-4F86-AADF-8A5C2B71D402}"/>
    <hyperlink ref="E18268" r:id="rId36529" display="https://www.google.com/maps/@35.222208,-81.333702,450m/data=!3m1!1e3!4m5!3m4!1s0x0:0x0!8m2!3d35.222208!4d-81.333702" xr:uid="{90B9156E-0E07-4784-87F2-0CEA2D8E5DED}"/>
    <hyperlink ref="F18268" r:id="rId36530" display="https://www.bing.com/maps?cp=35.222208~-81.333702&amp;style=o&amp;lvl=18&amp;dir=0&amp;sp=point.35.222208_-81.333702_York Road Solar I, LLC" xr:uid="{47493173-728C-412D-9CF5-643132EE5E81}"/>
    <hyperlink ref="E18269" r:id="rId36531" display="https://www.google.com/maps/@35.258647,-81.505606,450m/data=!3m1!1e3!4m5!3m4!1s0x0:0x0!8m2!3d35.258647!4d-81.505606" xr:uid="{1CE734C0-1823-4BC4-805D-38CFF08367AC}"/>
    <hyperlink ref="F18269" r:id="rId36532" display="https://www.bing.com/maps?cp=35.258647~-81.505606&amp;style=o&amp;lvl=18&amp;dir=0&amp;sp=point.35.258647_-81.505606_SID Solar I, LLC" xr:uid="{7DE51B5C-3188-4D7B-B1B0-471588675F84}"/>
    <hyperlink ref="E18270" r:id="rId36533" display="https://www.google.com/maps/@41.716998,-72.536077,450m/data=!3m1!1e3!4m5!3m4!1s0x0:0x0!8m2!3d41.716998!4d-72.536077" xr:uid="{67E43E9B-3667-4918-B2DE-9487D02BFCDE}"/>
    <hyperlink ref="F18270" r:id="rId36534" display="https://www.bing.com/maps?cp=41.716998~-72.536077&amp;style=o&amp;lvl=18&amp;dir=0&amp;sp=point.41.716998_-72.536077_UDR Glastonbury Fuel Cell" xr:uid="{120A0711-D982-4DF6-80A5-12CA9500A07A}"/>
    <hyperlink ref="E18271" r:id="rId36535" display="https://www.google.com/maps/@42.276717,-71.259394,450m/data=!3m1!1e3!4m5!3m4!1s0x0:0x0!8m2!3d42.276717!4d-71.259394" xr:uid="{81D49903-D57B-42FF-AE19-340A878C1C51}"/>
    <hyperlink ref="F18271" r:id="rId36536" display="https://www.bing.com/maps?cp=42.276717~-71.259394&amp;style=o&amp;lvl=18&amp;dir=0&amp;sp=point.42.276717_-71.259394_Town of Needham VNEM CSG" xr:uid="{E78D938E-619F-4E89-A6DF-2E8CA864D477}"/>
    <hyperlink ref="E18272" r:id="rId36537" display="https://www.google.com/maps/@42.387088,-72.713442,450m/data=!3m1!1e3!4m5!3m4!1s0x0:0x0!8m2!3d42.387088!4d-72.713442" xr:uid="{FCA35A4B-B851-499B-8C27-484845A9CD9F}"/>
    <hyperlink ref="F18272" r:id="rId36538" display="https://www.bing.com/maps?cp=42.387088~-72.713442&amp;style=o&amp;lvl=18&amp;dir=0&amp;sp=point.42.387088_-72.713442_Williamsburg Solar LLC VNEM CSG" xr:uid="{1F6D71B3-5134-4CA6-9AED-AA02A6537DED}"/>
    <hyperlink ref="E18273" r:id="rId36539" display="https://www.google.com/maps/@45.528457,-122.663170,450m/data=!3m1!1e3!4m5!3m4!1s0x0:0x0!8m2!3d45.528457!4d-122.663170" xr:uid="{8FA9509B-F10D-47CD-B62D-F1DE1CAE7894}"/>
    <hyperlink ref="F18273" r:id="rId36540" display="https://www.bing.com/maps?cp=45.528457~-122.663170&amp;style=o&amp;lvl=18&amp;dir=0&amp;sp=point.45.528457_-122.663170_Oregon Convention Center" xr:uid="{924CA1D1-9B6B-4D64-932C-BF709EBBD97B}"/>
    <hyperlink ref="E18274" r:id="rId36541" display="https://www.google.com/maps/@40.092672,-74.262001,450m/data=!3m1!1e3!4m5!3m4!1s0x0:0x0!8m2!3d40.092672!4d-74.262001" xr:uid="{8893C520-3591-4EC7-9E2E-8C11A0BB2CB9}"/>
    <hyperlink ref="F18274" r:id="rId36542" display="https://www.bing.com/maps?cp=40.092672~-74.262001&amp;style=o&amp;lvl=18&amp;dir=0&amp;sp=point.40.092672_-74.262001_Jackson Board of Education-Liberty HS" xr:uid="{F3A9DDBB-CA2F-4EF5-B7A0-39446091A488}"/>
    <hyperlink ref="E18275" r:id="rId36543" display="https://www.google.com/maps/@43.150761,-75.371258,450m/data=!3m1!1e3!4m5!3m4!1s0x0:0x0!8m2!3d43.150761!4d-75.371258" xr:uid="{9AC21AE6-1044-4C2D-8514-6DC6F2F3163D}"/>
    <hyperlink ref="F18275" r:id="rId36544" display="https://www.bing.com/maps?cp=43.150761~-75.371258&amp;style=o&amp;lvl=18&amp;dir=0&amp;sp=point.43.150761_-75.371258_Oneida County- DPW" xr:uid="{5640FF9D-74EF-42B7-B541-266AFC4AEE88}"/>
    <hyperlink ref="E18276" r:id="rId36545" display="https://www.google.com/maps/@42.834978,-73.675675,450m/data=!3m1!1e3!4m5!3m4!1s0x0:0x0!8m2!3d42.834978!4d-73.675675" xr:uid="{6A18EA2D-0B80-4D7C-94AB-6E56B8224637}"/>
    <hyperlink ref="F18276" r:id="rId36546" display="https://www.bing.com/maps?cp=42.834978~-73.675675&amp;style=o&amp;lvl=18&amp;dir=0&amp;sp=point.42.834978_-73.675675_Town of Halfmoon" xr:uid="{C9AF5BF7-09F8-4DE1-9C90-5C4920E5979E}"/>
    <hyperlink ref="E18277" r:id="rId36547" display="https://www.google.com/maps/@42.019659,-71.604149,450m/data=!3m1!1e3!4m5!3m4!1s0x0:0x0!8m2!3d42.019659!4d-71.604149" xr:uid="{894A093B-40E2-49DD-B299-DAFDAC7E2909}"/>
    <hyperlink ref="F18277" r:id="rId36548" display="https://www.bing.com/maps?cp=42.019659~-71.604149&amp;style=o&amp;lvl=18&amp;dir=0&amp;sp=point.42.019659_-71.604149_BJ's Wholesale Club, Inc- Uxbridge" xr:uid="{2805D91D-E17C-4477-9AF1-716AD74F38F7}"/>
    <hyperlink ref="E18278" r:id="rId36549" display="https://www.google.com/maps/@42.252500,-85.642730,450m/data=!3m1!1e3!4m5!3m4!1s0x0:0x0!8m2!3d42.252500!4d-85.642730" xr:uid="{3AE8ABAC-F45F-4FE6-A96E-4CA4202FD795}"/>
    <hyperlink ref="F18278" r:id="rId36550" display="https://www.bing.com/maps?cp=42.252500~-85.642730&amp;style=o&amp;lvl=18&amp;dir=0&amp;sp=point.42.252500_-85.642730_Western Michigan Solar Gardens" xr:uid="{A9A7ED20-A06E-4C7A-A482-C739D1FFBD35}"/>
    <hyperlink ref="E18279" r:id="rId36551" display="https://www.google.com/maps/@42.953100,-85.901170,450m/data=!3m1!1e3!4m5!3m4!1s0x0:0x0!8m2!3d42.953100!4d-85.901170" xr:uid="{F770B14D-DD0F-4B5C-BCEB-5FD2C3520E8E}"/>
    <hyperlink ref="F18279" r:id="rId36552" display="https://www.bing.com/maps?cp=42.953100~-85.901170&amp;style=o&amp;lvl=18&amp;dir=0&amp;sp=point.42.953100_-85.901170_Grand Valley Solar Gardens" xr:uid="{F2520229-D2D1-4A50-AD74-1E31319A3910}"/>
    <hyperlink ref="E18280" r:id="rId36553" display="https://www.google.com/maps/@40.146400,-105.868300,450m/data=!3m1!1e3!4m5!3m4!1s0x0:0x0!8m2!3d40.146400!4d-105.868300" xr:uid="{008DF4E8-1E47-4583-A545-30B781492B46}"/>
    <hyperlink ref="F18280" r:id="rId36554" display="https://www.bing.com/maps?cp=40.146400~-105.868300&amp;style=o&amp;lvl=18&amp;dir=0&amp;sp=point.40.146400_-105.868300_Granby Hydro" xr:uid="{685A946C-DB6E-494E-97B2-7BA884D6B2BB}"/>
    <hyperlink ref="E18281" r:id="rId36555" display="https://www.google.com/maps/@35.560002,-78.594530,450m/data=!3m1!1e3!4m5!3m4!1s0x0:0x0!8m2!3d35.560002!4d-78.594530" xr:uid="{72CBA363-2541-4778-842F-36297EF3AF1D}"/>
    <hyperlink ref="F18281" r:id="rId36556" display="https://www.bing.com/maps?cp=35.560002~-78.594530&amp;style=o&amp;lvl=18&amp;dir=0&amp;sp=point.35.560002_-78.594530_HCE Johnston I, LLC" xr:uid="{FDFE72F9-85CE-4F55-BD59-37ADC3854A61}"/>
    <hyperlink ref="E18282" r:id="rId36557" display="https://www.google.com/maps/@29.289415,-96.065399,450m/data=!3m1!1e3!4m5!3m4!1s0x0:0x0!8m2!3d29.289415!4d-96.065399" xr:uid="{28E676CE-C7A0-4461-B75A-9770C772B6AE}"/>
    <hyperlink ref="F18282" r:id="rId36558" display="https://www.bing.com/maps?cp=29.289415~-96.065399&amp;style=o&amp;lvl=18&amp;dir=0&amp;sp=point.29.289415_-96.065399_Colorado Bend II" xr:uid="{4A657B02-AC05-4911-A4A9-CEC801889C0B}"/>
    <hyperlink ref="E18283" r:id="rId36559" display="https://www.google.com/maps/@29.289415,-96.065399,450m/data=!3m1!1e3!4m5!3m4!1s0x0:0x0!8m2!3d29.289415!4d-96.065399" xr:uid="{C8FE45C5-7B85-4F15-BF47-6EADF01C30F1}"/>
    <hyperlink ref="F18283" r:id="rId36560" display="https://www.bing.com/maps?cp=29.289415~-96.065399&amp;style=o&amp;lvl=18&amp;dir=0&amp;sp=point.29.289415_-96.065399_Colorado Bend II" xr:uid="{B708E775-9450-41F1-B104-1E4D7D48EF53}"/>
    <hyperlink ref="E18284" r:id="rId36561" display="https://www.google.com/maps/@29.289415,-96.065399,450m/data=!3m1!1e3!4m5!3m4!1s0x0:0x0!8m2!3d29.289415!4d-96.065399" xr:uid="{B7D95F12-C8C4-4284-A776-DD88A4FF87C7}"/>
    <hyperlink ref="F18284" r:id="rId36562" display="https://www.bing.com/maps?cp=29.289415~-96.065399&amp;style=o&amp;lvl=18&amp;dir=0&amp;sp=point.29.289415_-96.065399_Colorado Bend II" xr:uid="{DA6C28FA-6752-4551-9D48-C0AA92C059A2}"/>
    <hyperlink ref="E18285" r:id="rId36563" display="https://www.google.com/maps/@31.255000,-102.272000,450m/data=!3m1!1e3!4m5!3m4!1s0x0:0x0!8m2!3d31.255000!4d-102.272000" xr:uid="{32A5AECC-81D1-4AAC-9A7A-6F2FC2753B4C}"/>
    <hyperlink ref="F18285" r:id="rId36564" display="https://www.bing.com/maps?cp=31.255000~-102.272000&amp;style=o&amp;lvl=18&amp;dir=0&amp;sp=point.31.255000_-102.272000_Castle Gap Solar Hybrid" xr:uid="{9C81E6E2-DCD9-4F23-A26B-148F75F71010}"/>
    <hyperlink ref="E18286" r:id="rId36565" display="https://www.google.com/maps/@31.255000,-102.272000,450m/data=!3m1!1e3!4m5!3m4!1s0x0:0x0!8m2!3d31.255000!4d-102.272000" xr:uid="{4CA04BEC-44EA-48DE-899C-12C6EA2EAF33}"/>
    <hyperlink ref="F18286" r:id="rId36566" display="https://www.bing.com/maps?cp=31.255000~-102.272000&amp;style=o&amp;lvl=18&amp;dir=0&amp;sp=point.31.255000_-102.272000_Castle Gap Solar Hybrid" xr:uid="{E5C29F85-E08D-45FB-A393-010806BE4417}"/>
    <hyperlink ref="E18287" r:id="rId36567" display="https://www.google.com/maps/@27.982089,-82.042005,450m/data=!3m1!1e3!4m5!3m4!1s0x0:0x0!8m2!3d27.982089!4d-82.042005" xr:uid="{8B616F95-B206-4786-B8B5-6331B151B46F}"/>
    <hyperlink ref="F18287" r:id="rId36568" display="https://www.bing.com/maps?cp=27.982089~-82.042005&amp;style=o&amp;lvl=18&amp;dir=0&amp;sp=point.27.982089_-82.042005_Goldfinch" xr:uid="{8AB4A5BB-6BFC-4EBF-A417-621ACC8D73B2}"/>
    <hyperlink ref="E18288" r:id="rId36569" display="https://www.google.com/maps/@21.624000,-158.055000,450m/data=!3m1!1e3!4m5!3m4!1s0x0:0x0!8m2!3d21.624000!4d-158.055000" xr:uid="{0C1204B9-6F71-42DF-93C8-EC516D7BDF29}"/>
    <hyperlink ref="F18288" r:id="rId36570" display="https://www.bing.com/maps?cp=21.624000~-158.055000&amp;style=o&amp;lvl=18&amp;dir=0&amp;sp=point.21.624000_-158.055000_Kawailoa Solar" xr:uid="{B97DE0A0-6FE2-44A5-8F42-9B46D2699D52}"/>
    <hyperlink ref="E18289" r:id="rId36571" display="https://www.google.com/maps/@40.718292,-83.228650,450m/data=!3m1!1e3!4m5!3m4!1s0x0:0x0!8m2!3d40.718292!4d-83.228650" xr:uid="{BE6CB144-3549-4659-9DCF-264E0D8DCFFE}"/>
    <hyperlink ref="F18289" r:id="rId36572" display="https://www.bing.com/maps?cp=40.718292~-83.228650&amp;style=o&amp;lvl=18&amp;dir=0&amp;sp=point.40.718292_-83.228650_Harpster Wind" xr:uid="{C90DCD3F-9FA0-4C9D-91A3-329B4AB53F18}"/>
    <hyperlink ref="E18290" r:id="rId36573" display="https://www.google.com/maps/@37.943895,-75.569556,450m/data=!3m1!1e3!4m5!3m4!1s0x0:0x0!8m2!3d37.943895!4d-75.569556" xr:uid="{F16E7B10-5455-4FCF-8D4D-0E2A02F96775}"/>
    <hyperlink ref="F18290" r:id="rId36574" display="https://www.bing.com/maps?cp=37.943895~-75.569556&amp;style=o&amp;lvl=18&amp;dir=0&amp;sp=point.37.943895_-75.569556_Eastern Shore Solar, LLC" xr:uid="{6BB89306-DB40-47C0-9FB6-0D33E079AF3A}"/>
    <hyperlink ref="E18291" r:id="rId36575" display="https://www.google.com/maps/@41.096111,-83.641381,450m/data=!3m1!1e3!4m5!3m4!1s0x0:0x0!8m2!3d41.096111!4d-83.641381" xr:uid="{50015825-B884-47A1-80E9-299AF0C2C5E9}"/>
    <hyperlink ref="F18291" r:id="rId36576" display="https://www.bing.com/maps?cp=41.096111~-83.641381&amp;style=o&amp;lvl=18&amp;dir=0&amp;sp=point.41.096111_-83.641381_Zephyr Wind" xr:uid="{02C7EC49-A300-4CB4-8BFE-646BBD896DCA}"/>
    <hyperlink ref="E18292" r:id="rId36577" display="https://www.google.com/maps/@41.096111,-83.641381,450m/data=!3m1!1e3!4m5!3m4!1s0x0:0x0!8m2!3d41.096111!4d-83.641381" xr:uid="{79F0FC2D-D8E9-4EE7-A7BC-1C6B320ECC19}"/>
    <hyperlink ref="F18292" r:id="rId36578" display="https://www.bing.com/maps?cp=41.096111~-83.641381&amp;style=o&amp;lvl=18&amp;dir=0&amp;sp=point.41.096111_-83.641381_Zephyr Wind" xr:uid="{EE3B16D0-3E39-49D6-8671-74652FBFCCA4}"/>
    <hyperlink ref="E18293" r:id="rId36579" display="https://www.google.com/maps/@41.096111,-83.641381,450m/data=!3m1!1e3!4m5!3m4!1s0x0:0x0!8m2!3d41.096111!4d-83.641381" xr:uid="{24DC4748-D36A-4418-A245-E70E3E2657D0}"/>
    <hyperlink ref="F18293" r:id="rId36580" display="https://www.bing.com/maps?cp=41.096111~-83.641381&amp;style=o&amp;lvl=18&amp;dir=0&amp;sp=point.41.096111_-83.641381_Zephyr Wind" xr:uid="{7BA125B0-7B2D-4E2A-BD9F-B5C953A2E3E4}"/>
    <hyperlink ref="E18294" r:id="rId36581" display="https://www.google.com/maps/@35.604208,-78.370875,450m/data=!3m1!1e3!4m5!3m4!1s0x0:0x0!8m2!3d35.604208!4d-78.370875" xr:uid="{09671DC5-4980-4CF8-82C3-3EC5854887F6}"/>
    <hyperlink ref="F18294" r:id="rId36582" display="https://www.bing.com/maps?cp=35.604208~-78.370875&amp;style=o&amp;lvl=18&amp;dir=0&amp;sp=point.35.604208_-78.370875_Red Toad 1425 A Powatan Road, LLC" xr:uid="{C10052B2-BBDE-4768-AAAA-64FA1EE55F93}"/>
    <hyperlink ref="E18295" r:id="rId36583" display="https://www.google.com/maps/@42.752700,-108.169700,450m/data=!3m1!1e3!4m5!3m4!1s0x0:0x0!8m2!3d42.752700!4d-108.169700" xr:uid="{75B59A15-DCC7-4CFC-9348-CD78A31F19E2}"/>
    <hyperlink ref="F18295" r:id="rId36584" display="https://www.bing.com/maps?cp=42.752700~-108.169700&amp;style=o&amp;lvl=18&amp;dir=0&amp;sp=point.42.752700_-108.169700_Big Sand Draw Plant" xr:uid="{E275CC14-BC31-4738-8285-09BF354F154D}"/>
    <hyperlink ref="E18296" r:id="rId36585" display="https://www.google.com/maps/@42.752700,-108.169700,450m/data=!3m1!1e3!4m5!3m4!1s0x0:0x0!8m2!3d42.752700!4d-108.169700" xr:uid="{D7B2768C-656E-4135-9A21-B93FB7DF1D81}"/>
    <hyperlink ref="F18296" r:id="rId36586" display="https://www.bing.com/maps?cp=42.752700~-108.169700&amp;style=o&amp;lvl=18&amp;dir=0&amp;sp=point.42.752700_-108.169700_Big Sand Draw Plant" xr:uid="{717231AF-EE0B-4764-815F-72774AD9EFD2}"/>
    <hyperlink ref="E18297" r:id="rId36587" display="https://www.google.com/maps/@42.752700,-108.169700,450m/data=!3m1!1e3!4m5!3m4!1s0x0:0x0!8m2!3d42.752700!4d-108.169700" xr:uid="{6EDA87FA-2595-474F-8283-9258A2CB0645}"/>
    <hyperlink ref="F18297" r:id="rId36588" display="https://www.bing.com/maps?cp=42.752700~-108.169700&amp;style=o&amp;lvl=18&amp;dir=0&amp;sp=point.42.752700_-108.169700_Big Sand Draw Plant" xr:uid="{0A5FA165-1AEF-49C1-82BD-770238B77A6C}"/>
    <hyperlink ref="E18298" r:id="rId36589" display="https://www.google.com/maps/@42.752700,-108.169700,450m/data=!3m1!1e3!4m5!3m4!1s0x0:0x0!8m2!3d42.752700!4d-108.169700" xr:uid="{683747A5-42C4-4F8D-9EB2-4C11BD280D3D}"/>
    <hyperlink ref="F18298" r:id="rId36590" display="https://www.bing.com/maps?cp=42.752700~-108.169700&amp;style=o&amp;lvl=18&amp;dir=0&amp;sp=point.42.752700_-108.169700_Big Sand Draw Plant" xr:uid="{3A13A844-F3CF-4C83-B24A-AD46F712DB72}"/>
    <hyperlink ref="E18299" r:id="rId36591" display="https://www.google.com/maps/@42.752700,-108.169700,450m/data=!3m1!1e3!4m5!3m4!1s0x0:0x0!8m2!3d42.752700!4d-108.169700" xr:uid="{52E96728-9E03-403E-BCB2-D3DFDFF44E6B}"/>
    <hyperlink ref="F18299" r:id="rId36592" display="https://www.bing.com/maps?cp=42.752700~-108.169700&amp;style=o&amp;lvl=18&amp;dir=0&amp;sp=point.42.752700_-108.169700_Big Sand Draw Plant" xr:uid="{3B02E58D-65B9-4B1D-9074-B500A11405CF}"/>
    <hyperlink ref="E18300" r:id="rId36593" display="https://www.google.com/maps/@36.004941,-78.848475,450m/data=!3m1!1e3!4m5!3m4!1s0x0:0x0!8m2!3d36.004941!4d-78.848475" xr:uid="{97F775DB-0F06-4D94-9ECD-3CE5DCA5CFF1}"/>
    <hyperlink ref="F18300" r:id="rId36594" display="https://www.bing.com/maps?cp=36.004941~-78.848475&amp;style=o&amp;lvl=18&amp;dir=0&amp;sp=point.36.004941_-78.848475_Durham Solar" xr:uid="{1F626D6B-4FE4-48A2-8013-B7B71C4CF2E5}"/>
    <hyperlink ref="E18301" r:id="rId36595" display="https://www.google.com/maps/@39.200639,-79.140639,450m/data=!3m1!1e3!4m5!3m4!1s0x0:0x0!8m2!3d39.200639!4d-79.140639" xr:uid="{05AA3A7F-BBBC-43B6-9B8F-8E0E004615BB}"/>
    <hyperlink ref="F18301" r:id="rId36596" display="https://www.bing.com/maps?cp=39.200639~-79.140639&amp;style=o&amp;lvl=18&amp;dir=0&amp;sp=point.39.200639_-79.140639_New Creek Wind" xr:uid="{D44729D9-97D6-41EA-AC1B-0B17D3903B68}"/>
    <hyperlink ref="E18302" r:id="rId36597" display="https://www.google.com/maps/@36.095572,-78.151987,450m/data=!3m1!1e3!4m5!3m4!1s0x0:0x0!8m2!3d36.095572!4d-78.151987" xr:uid="{DC5D38AF-8968-4583-A1C0-CDA9CB275E17}"/>
    <hyperlink ref="F18302" r:id="rId36598" display="https://www.bing.com/maps?cp=36.095572~-78.151987&amp;style=o&amp;lvl=18&amp;dir=0&amp;sp=point.36.095572_-78.151987_Morgan Farm, LLC" xr:uid="{E508126B-5295-4F62-BA1D-0D2066ECA664}"/>
    <hyperlink ref="E18303" r:id="rId36599" display="https://www.google.com/maps/@36.034354,-78.010611,450m/data=!3m1!1e3!4m5!3m4!1s0x0:0x0!8m2!3d36.034354!4d-78.010611" xr:uid="{8F12193D-5285-484C-8089-FB757C8D9F80}"/>
    <hyperlink ref="F18303" r:id="rId36600" display="https://www.bing.com/maps?cp=36.034354~-78.010611&amp;style=o&amp;lvl=18&amp;dir=0&amp;sp=point.36.034354_-78.010611_Nashville Farms, LLC" xr:uid="{DB1FC8B6-50DA-40E5-A98A-BD218F502889}"/>
    <hyperlink ref="E18304" r:id="rId36601" display="https://www.google.com/maps/@34.915767,-77.775743,450m/data=!3m1!1e3!4m5!3m4!1s0x0:0x0!8m2!3d34.915767!4d-77.775743" xr:uid="{FBC99BF7-6AEC-4EE1-827F-B23832940DEF}"/>
    <hyperlink ref="F18304" r:id="rId36602" display="https://www.bing.com/maps?cp=34.915767~-77.775743&amp;style=o&amp;lvl=18&amp;dir=0&amp;sp=point.34.915767_-77.775743_Cedar Solar, LLC" xr:uid="{BDDD7B8B-766A-4C9D-A587-4B974BBF3909}"/>
    <hyperlink ref="E18305" r:id="rId36603" display="https://www.google.com/maps/@35.453828,-79.189525,450m/data=!3m1!1e3!4m5!3m4!1s0x0:0x0!8m2!3d35.453828!4d-79.189525" xr:uid="{727F5F5B-9797-48EF-8CE2-E52031FD461C}"/>
    <hyperlink ref="F18305" r:id="rId36604" display="https://www.bing.com/maps?cp=35.453828~-79.189525&amp;style=o&amp;lvl=18&amp;dir=0&amp;sp=point.35.453828_-79.189525_Elm Solar, LLC" xr:uid="{CDC7B89A-0B1E-4A14-81E2-47551FC989EE}"/>
    <hyperlink ref="E18306" r:id="rId36605" display="https://www.google.com/maps/@36.987400,-85.957500,450m/data=!3m1!1e3!4m5!3m4!1s0x0:0x0!8m2!3d36.987400!4d-85.957500" xr:uid="{9602F0A3-9A8C-4E42-A9EB-D148DF2409F9}"/>
    <hyperlink ref="F18306" r:id="rId36606" display="https://www.bing.com/maps?cp=36.987400~-85.957500&amp;style=o&amp;lvl=18&amp;dir=0&amp;sp=point.36.987400_-85.957500_Glasgow LFGTE" xr:uid="{1A69FBB0-8EB3-4F9E-9039-2D27AF640017}"/>
    <hyperlink ref="E18307" r:id="rId36607" display="https://www.google.com/maps/@36.257938,-119.798139,450m/data=!3m1!1e3!4m5!3m4!1s0x0:0x0!8m2!3d36.257938!4d-119.798139" xr:uid="{76BDAA39-7EE8-4182-95C9-89C598D4BD03}"/>
    <hyperlink ref="F18307" r:id="rId36608" display="https://www.bing.com/maps?cp=36.257938~-119.798139&amp;style=o&amp;lvl=18&amp;dir=0&amp;sp=point.36.257938_-119.798139_Lemoore 1" xr:uid="{6B428477-3187-4107-BE0B-52C80233C3C4}"/>
    <hyperlink ref="E18308" r:id="rId36609" display="https://www.google.com/maps/@37.710444,-104.505464,450m/data=!3m1!1e3!4m5!3m4!1s0x0:0x0!8m2!3d37.710444!4d-104.505464" xr:uid="{BBA91986-C8CF-4906-9283-91F24C86A768}"/>
    <hyperlink ref="F18308" r:id="rId36610" display="https://www.bing.com/maps?cp=37.710444~-104.505464&amp;style=o&amp;lvl=18&amp;dir=0&amp;sp=point.37.710444_-104.505464_Peak View Wind Farm" xr:uid="{65DFE014-8590-454E-B74F-7176EE3608D1}"/>
    <hyperlink ref="E18309" r:id="rId36611" display="https://www.google.com/maps/@34.466688,-79.152443,450m/data=!3m1!1e3!4m5!3m4!1s0x0:0x0!8m2!3d34.466688!4d-79.152443" xr:uid="{81606291-9490-48A6-AD34-A3B33C33BDDE}"/>
    <hyperlink ref="F18309" r:id="rId36612" display="https://www.bing.com/maps?cp=34.466688~-79.152443&amp;style=o&amp;lvl=18&amp;dir=0&amp;sp=point.34.466688_-79.152443_Baltimore Church Solar, LLC" xr:uid="{AF4E2623-283E-4AF8-9591-921D638B67C9}"/>
    <hyperlink ref="E18310" r:id="rId36613" display="https://www.google.com/maps/@34.734179,-103.108047,450m/data=!3m1!1e3!4m5!3m4!1s0x0:0x0!8m2!3d34.734179!4d-103.108047" xr:uid="{D0B6A0A7-2453-4F7E-810B-8CC03AEBA9C6}"/>
    <hyperlink ref="F18310" r:id="rId36614" display="https://www.bing.com/maps?cp=34.734179~-103.108047&amp;style=o&amp;lvl=18&amp;dir=0&amp;sp=point.34.734179_-103.108047_Broadview Energy JN, LLC" xr:uid="{1C6737D0-A2D7-44CC-9ADA-80976C832BBA}"/>
    <hyperlink ref="E18311" r:id="rId36615" display="https://www.google.com/maps/@35.557224,-79.195789,450m/data=!3m1!1e3!4m5!3m4!1s0x0:0x0!8m2!3d35.557224!4d-79.195789" xr:uid="{B0A69C6A-FE4B-4875-945A-466EB422B229}"/>
    <hyperlink ref="F18311" r:id="rId36616" display="https://www.bing.com/maps?cp=35.557224~-79.195789&amp;style=o&amp;lvl=18&amp;dir=0&amp;sp=point.35.557224_-79.195789_Cohen Farm Solar, LLC" xr:uid="{B5DFBF72-10EE-4940-A6CF-DBE7B84FFF30}"/>
    <hyperlink ref="E18312" r:id="rId36617" display="https://www.google.com/maps/@34.509128,-79.135875,450m/data=!3m1!1e3!4m5!3m4!1s0x0:0x0!8m2!3d34.509128!4d-79.135875" xr:uid="{A36F4F58-558D-4FE1-A233-937A04598534}"/>
    <hyperlink ref="F18312" r:id="rId36618" display="https://www.bing.com/maps?cp=34.509128~-79.135875&amp;style=o&amp;lvl=18&amp;dir=0&amp;sp=point.34.509128_-79.135875_Floyd Solar, LLC" xr:uid="{3BC4BE69-0D5C-4C8A-9A60-9B3A33249A6D}"/>
    <hyperlink ref="E18313" r:id="rId36619" display="https://www.google.com/maps/@34.529956,-78.304811,450m/data=!3m1!1e3!4m5!3m4!1s0x0:0x0!8m2!3d34.529956!4d-78.304811" xr:uid="{11F6611D-5B88-4CBA-B233-CE1EB22DED8E}"/>
    <hyperlink ref="F18313" r:id="rId36620" display="https://www.bing.com/maps?cp=34.529956~-78.304811&amp;style=o&amp;lvl=18&amp;dir=0&amp;sp=point.34.529956_-78.304811_Innovative Solar 43, LLC" xr:uid="{FC5796DB-B78A-4D15-ADE0-164DD9C9299C}"/>
    <hyperlink ref="E18314" r:id="rId36621" display="https://www.google.com/maps/@42.866000,-77.031000,450m/data=!3m1!1e3!4m5!3m4!1s0x0:0x0!8m2!3d42.866000!4d-77.031000" xr:uid="{92D67FF7-620B-4690-8EE2-78E7DF15F961}"/>
    <hyperlink ref="F18314" r:id="rId36622" display="https://www.bing.com/maps?cp=42.866000~-77.031000&amp;style=o&amp;lvl=18&amp;dir=0&amp;sp=point.42.866000_-77.031000_Cornell Geneva Solar Farm" xr:uid="{E91433AB-6B36-4A93-999F-280D7C3DCCAC}"/>
    <hyperlink ref="E18315" r:id="rId36623" display="https://www.google.com/maps/@33.914356,-118.050189,450m/data=!3m1!1e3!4m5!3m4!1s0x0:0x0!8m2!3d33.914356!4d-118.050189" xr:uid="{9A1522E6-16BF-4A6A-B4B9-E738787EB80F}"/>
    <hyperlink ref="F18315" r:id="rId36624" display="https://www.bing.com/maps?cp=33.914356~-118.050189&amp;style=o&amp;lvl=18&amp;dir=0&amp;sp=point.33.914356_-118.050189_Building F" xr:uid="{B9FADA42-A976-4AEB-99FA-59BDA29E52D5}"/>
    <hyperlink ref="E18316" r:id="rId36625" display="https://www.google.com/maps/@34.727007,-103.166771,450m/data=!3m1!1e3!4m5!3m4!1s0x0:0x0!8m2!3d34.727007!4d-103.166771" xr:uid="{86D044A7-2783-4B94-93AE-32EC3992B136}"/>
    <hyperlink ref="F18316" r:id="rId36626" display="https://www.bing.com/maps?cp=34.727007~-103.166771&amp;style=o&amp;lvl=18&amp;dir=0&amp;sp=point.34.727007_-103.166771_Broadview Energy KW, LLC" xr:uid="{AD567339-B243-4389-B2E9-E280F4EC144C}"/>
    <hyperlink ref="E18317" r:id="rId36627" display="https://www.google.com/maps/@33.912917,-118.050561,450m/data=!3m1!1e3!4m5!3m4!1s0x0:0x0!8m2!3d33.912917!4d-118.050561" xr:uid="{53C87F34-B579-40E6-8C93-8395821A5971}"/>
    <hyperlink ref="F18317" r:id="rId36628" display="https://www.bing.com/maps?cp=33.912917~-118.050561&amp;style=o&amp;lvl=18&amp;dir=0&amp;sp=point.33.912917_-118.050561_Building G" xr:uid="{487E4745-C3D2-47FB-8FFA-D593FD70B7EC}"/>
    <hyperlink ref="E18318" r:id="rId36629" display="https://www.google.com/maps/@33.912917,-118.041944,450m/data=!3m1!1e3!4m5!3m4!1s0x0:0x0!8m2!3d33.912917!4d-118.041944" xr:uid="{E21DA34E-1126-48AF-BE57-229C174E71BC}"/>
    <hyperlink ref="F18318" r:id="rId36630" display="https://www.bing.com/maps?cp=33.912917~-118.041944&amp;style=o&amp;lvl=18&amp;dir=0&amp;sp=point.33.912917_-118.041944_Buidling L" xr:uid="{62560894-D25F-4427-9E20-568B3468085B}"/>
    <hyperlink ref="E18319" r:id="rId36631" display="https://www.google.com/maps/@34.983772,-79.268026,450m/data=!3m1!1e3!4m5!3m4!1s0x0:0x0!8m2!3d34.983772!4d-79.268026" xr:uid="{42DFC481-7E4E-4DF1-B333-13E963815175}"/>
    <hyperlink ref="F18319" r:id="rId36632" display="https://www.bing.com/maps?cp=34.983772~-79.268026&amp;style=o&amp;lvl=18&amp;dir=0&amp;sp=point.34.983772_-79.268026_Shelter Solar" xr:uid="{8EF25BB3-AD01-4F82-A6F2-677B6402EF3F}"/>
    <hyperlink ref="E18320" r:id="rId36633" display="https://www.google.com/maps/@34.308744,-78.221475,450m/data=!3m1!1e3!4m5!3m4!1s0x0:0x0!8m2!3d34.308744!4d-78.221475" xr:uid="{CC602593-A9FA-4C6A-98E0-C3FA1701BDA9}"/>
    <hyperlink ref="F18320" r:id="rId36634" display="https://www.bing.com/maps?cp=34.308744~-78.221475&amp;style=o&amp;lvl=18&amp;dir=0&amp;sp=point.34.308744_-78.221475_Heedeh Solar" xr:uid="{9D4B0285-56D8-415E-B259-506A5C7C448C}"/>
    <hyperlink ref="E18321" r:id="rId36635" display="https://www.google.com/maps/@36.066109,-78.029612,450m/data=!3m1!1e3!4m5!3m4!1s0x0:0x0!8m2!3d36.066109!4d-78.029612" xr:uid="{24F9935B-4037-408A-845D-6A1BFBD72A5F}"/>
    <hyperlink ref="F18321" r:id="rId36636" display="https://www.bing.com/maps?cp=36.066109~-78.029612&amp;style=o&amp;lvl=18&amp;dir=0&amp;sp=point.36.066109_-78.029612_Tate Solar" xr:uid="{C74415C4-C2F8-4F9D-A161-ABF1B07A8FEC}"/>
    <hyperlink ref="E18322" r:id="rId36637" display="https://www.google.com/maps/@36.458327,-78.155087,450m/data=!3m1!1e3!4m5!3m4!1s0x0:0x0!8m2!3d36.458327!4d-78.155087" xr:uid="{FB545241-DA79-4F99-B2AD-F14D62445364}"/>
    <hyperlink ref="F18322" r:id="rId36638" display="https://www.bing.com/maps?cp=36.458327~-78.155087&amp;style=o&amp;lvl=18&amp;dir=0&amp;sp=point.36.458327_-78.155087_Eagle Solar" xr:uid="{9750DCFF-50C6-4DFF-809A-E19A40EFF0C3}"/>
    <hyperlink ref="E18323" r:id="rId36639" display="https://www.google.com/maps/@35.264418,-78.081389,450m/data=!3m1!1e3!4m5!3m4!1s0x0:0x0!8m2!3d35.264418!4d-78.081389" xr:uid="{5B1BA511-0D92-4529-BB21-CA2254FEDD5A}"/>
    <hyperlink ref="F18323" r:id="rId36640" display="https://www.bing.com/maps?cp=35.264418~-78.081389&amp;style=o&amp;lvl=18&amp;dir=0&amp;sp=point.35.264418_-78.081389_Robin Solar" xr:uid="{044485E2-6B1E-49B3-95C2-DEE8AF9EE6C1}"/>
    <hyperlink ref="E18324" r:id="rId36641" display="https://www.google.com/maps/@36.028180,-77.923306,450m/data=!3m1!1e3!4m5!3m4!1s0x0:0x0!8m2!3d36.028180!4d-77.923306" xr:uid="{6D8D72D1-0237-4B80-AA57-F05E13CA5954}"/>
    <hyperlink ref="F18324" r:id="rId36642" display="https://www.bing.com/maps?cp=36.028180~-77.923306&amp;style=o&amp;lvl=18&amp;dir=0&amp;sp=point.36.028180_-77.923306_Cash Solar" xr:uid="{A53529B6-5B6D-4A88-B5CB-ED982A91978D}"/>
    <hyperlink ref="E18325" r:id="rId36643" display="https://www.google.com/maps/@35.035589,-77.202453,450m/data=!3m1!1e3!4m5!3m4!1s0x0:0x0!8m2!3d35.035589!4d-77.202453" xr:uid="{401A4743-52CB-44E9-ABF5-3163F0929388}"/>
    <hyperlink ref="F18325" r:id="rId36644" display="https://www.bing.com/maps?cp=35.035589~-77.202453&amp;style=o&amp;lvl=18&amp;dir=0&amp;sp=point.35.035589_-77.202453_Daystar Solar" xr:uid="{3D417874-CCC9-4588-A9E7-A7EFFEB97053}"/>
    <hyperlink ref="E18326" r:id="rId36645" display="https://www.google.com/maps/@35.513769,-78.802384,450m/data=!3m1!1e3!4m5!3m4!1s0x0:0x0!8m2!3d35.513769!4d-78.802384" xr:uid="{D3D82F8D-9C27-4AB3-9049-74BFE4476101}"/>
    <hyperlink ref="F18326" r:id="rId36646" display="https://www.bing.com/maps?cp=35.513769~-78.802384&amp;style=o&amp;lvl=18&amp;dir=0&amp;sp=point.35.513769_-78.802384_Kathleen Solar" xr:uid="{00822579-AA04-49D8-9579-12145C2F5740}"/>
    <hyperlink ref="E18327" r:id="rId36647" display="https://www.google.com/maps/@35.169220,-77.118200,450m/data=!3m1!1e3!4m5!3m4!1s0x0:0x0!8m2!3d35.169220!4d-77.118200" xr:uid="{E424F918-588A-4A4F-9970-78BA4E237D1F}"/>
    <hyperlink ref="F18327" r:id="rId36648" display="https://www.bing.com/maps?cp=35.169220~-77.118200&amp;style=o&amp;lvl=18&amp;dir=0&amp;sp=point.35.169220_-77.118200_Grove Solar" xr:uid="{38B259BF-FF00-4E69-9206-ED0D1A8048C1}"/>
    <hyperlink ref="E18328" r:id="rId36649" display="https://www.google.com/maps/@34.030119,-117.517753,450m/data=!3m1!1e3!4m5!3m4!1s0x0:0x0!8m2!3d34.030119!4d-117.517753" xr:uid="{5EE04906-1C46-4DF2-925D-EAF469253431}"/>
    <hyperlink ref="F18328" r:id="rId36650" display="https://www.bing.com/maps?cp=34.030119~-117.517753&amp;style=o&amp;lvl=18&amp;dir=0&amp;sp=point.34.030119_-117.517753_Dulles" xr:uid="{5E1B9F5F-0655-408B-9279-2AAF20E781B9}"/>
    <hyperlink ref="E18329" r:id="rId36651" display="https://www.google.com/maps/@33.892614,-118.037564,450m/data=!3m1!1e3!4m5!3m4!1s0x0:0x0!8m2!3d33.892614!4d-118.037564" xr:uid="{AD92A379-BB44-4D49-B26D-A111A7CB235C}"/>
    <hyperlink ref="F18329" r:id="rId36652" display="https://www.bing.com/maps?cp=33.892614~-118.037564&amp;style=o&amp;lvl=18&amp;dir=0&amp;sp=point.33.892614_-118.037564_Freeway Springs" xr:uid="{F41FF39B-A2AD-4D04-B442-DB01C84FDB5A}"/>
    <hyperlink ref="E18330" r:id="rId36653" display="https://www.google.com/maps/@32.775500,-83.434800,450m/data=!3m1!1e3!4m5!3m4!1s0x0:0x0!8m2!3d32.775500!4d-83.434800" xr:uid="{0954D133-234E-4620-A151-30D2329E61BC}"/>
    <hyperlink ref="F18330" r:id="rId36654" display="https://www.bing.com/maps?cp=32.775500~-83.434800&amp;style=o&amp;lvl=18&amp;dir=0&amp;sp=point.32.775500_-83.434800_ADS Renewable Energy-Wolf Creek LLC" xr:uid="{56F2EC86-81B2-495D-BC9C-A0EE5EB66443}"/>
    <hyperlink ref="E18331" r:id="rId36655" display="https://www.google.com/maps/@32.775500,-83.434800,450m/data=!3m1!1e3!4m5!3m4!1s0x0:0x0!8m2!3d32.775500!4d-83.434800" xr:uid="{F1580E16-89B8-498D-A994-8A799C5F5BE5}"/>
    <hyperlink ref="F18331" r:id="rId36656" display="https://www.bing.com/maps?cp=32.775500~-83.434800&amp;style=o&amp;lvl=18&amp;dir=0&amp;sp=point.32.775500_-83.434800_ADS Renewable Energy-Wolf Creek LLC" xr:uid="{A6EA7EF8-A4D2-4549-AEEB-F6880CE5417A}"/>
    <hyperlink ref="E18332" r:id="rId36657" display="https://www.google.com/maps/@34.655694,-118.298166,450m/data=!3m1!1e3!4m5!3m4!1s0x0:0x0!8m2!3d34.655694!4d-118.298166" xr:uid="{39DE57CF-EB23-4B41-9264-D143999AD19F}"/>
    <hyperlink ref="F18332" r:id="rId36658" display="https://www.bing.com/maps?cp=34.655694~-118.298166&amp;style=o&amp;lvl=18&amp;dir=0&amp;sp=point.34.655694_-118.298166_Solverde 1" xr:uid="{C1EA227C-697E-4D75-B72C-453629792911}"/>
    <hyperlink ref="E18333" r:id="rId36659" display="https://www.google.com/maps/@34.655556,-118.280722,450m/data=!3m1!1e3!4m5!3m4!1s0x0:0x0!8m2!3d34.655556!4d-118.280722" xr:uid="{89971D3C-6FF5-499C-A447-13A3F96EED15}"/>
    <hyperlink ref="F18333" r:id="rId36660" display="https://www.bing.com/maps?cp=34.655556~-118.280722&amp;style=o&amp;lvl=18&amp;dir=0&amp;sp=point.34.655556_-118.280722_Antelope DSR 1" xr:uid="{FE7A3CEC-2F46-4A61-B562-2D4FACFE678C}"/>
    <hyperlink ref="E18334" r:id="rId36661" display="https://www.google.com/maps/@34.686944,-118.311722,450m/data=!3m1!1e3!4m5!3m4!1s0x0:0x0!8m2!3d34.686944!4d-118.311722" xr:uid="{C286EBC2-B4FD-4213-9989-00185FDB2CD7}"/>
    <hyperlink ref="F18334" r:id="rId36662" display="https://www.bing.com/maps?cp=34.686944~-118.311722&amp;style=o&amp;lvl=18&amp;dir=0&amp;sp=point.34.686944_-118.311722_Antelope DSR 2" xr:uid="{B5876C40-E6CB-4217-8DB6-C83280927037}"/>
    <hyperlink ref="E18335" r:id="rId36663" display="https://www.google.com/maps/@35.825182,-77.457772,450m/data=!3m1!1e3!4m5!3m4!1s0x0:0x0!8m2!3d35.825182!4d-77.457772" xr:uid="{F7572741-113B-44B7-8388-B001D18FF7B3}"/>
    <hyperlink ref="F18335" r:id="rId36664" display="https://www.bing.com/maps?cp=35.825182~-77.457772&amp;style=o&amp;lvl=18&amp;dir=0&amp;sp=point.35.825182_-77.457772_Conetoe Solar" xr:uid="{45CF633B-097B-4FFF-985A-468E17E9F857}"/>
    <hyperlink ref="E18336" r:id="rId36665" display="https://www.google.com/maps/@36.437752,-76.597825,450m/data=!3m1!1e3!4m5!3m4!1s0x0:0x0!8m2!3d36.437752!4d-76.597825" xr:uid="{283C790C-7D1D-4E0C-BA69-1BB6BF669392}"/>
    <hyperlink ref="F18336" r:id="rId36666" display="https://www.bing.com/maps?cp=36.437752~-76.597825&amp;style=o&amp;lvl=18&amp;dir=0&amp;sp=point.36.437752_-76.597825_Sugar Run Solar" xr:uid="{964CBC01-86E9-432B-9964-2488C0F7701F}"/>
    <hyperlink ref="E18337" r:id="rId36667" display="https://www.google.com/maps/@40.390362,-84.401595,450m/data=!3m1!1e3!4m5!3m4!1s0x0:0x0!8m2!3d40.390362!4d-84.401595" xr:uid="{4BA37546-CEA6-463E-997B-FA5596F321CF}"/>
    <hyperlink ref="F18337" r:id="rId36668" display="https://www.bing.com/maps?cp=40.390362~-84.401595&amp;style=o&amp;lvl=18&amp;dir=0&amp;sp=point.40.390362_-84.401595_HMW Minster PV I" xr:uid="{1998C5BC-5534-47B2-8EC3-8C24273705AF}"/>
    <hyperlink ref="E18338" r:id="rId36669" display="https://www.google.com/maps/@35.154273,-77.134320,450m/data=!3m1!1e3!4m5!3m4!1s0x0:0x0!8m2!3d35.154273!4d-77.134320" xr:uid="{5253C857-96BE-4D0A-A63C-45436CE6231C}"/>
    <hyperlink ref="F18338" r:id="rId36670" display="https://www.bing.com/maps?cp=35.154273~-77.134320&amp;style=o&amp;lvl=18&amp;dir=0&amp;sp=point.35.154273_-77.134320_TWE New Bern Solar Project, LLC" xr:uid="{8655C55C-8165-4439-A98B-5C9A36EC87B3}"/>
    <hyperlink ref="E18339" r:id="rId36671" display="https://www.google.com/maps/@37.691000,-121.717000,450m/data=!3m1!1e3!4m5!3m4!1s0x0:0x0!8m2!3d37.691000!4d-121.717000" xr:uid="{1D414C08-FF55-422B-9B71-1E33E57BF952}"/>
    <hyperlink ref="F18339" r:id="rId36672" display="https://www.bing.com/maps?cp=37.691000~-121.717000&amp;style=o&amp;lvl=18&amp;dir=0&amp;sp=point.37.691000_-121.717000_Whitethorn Solar LLC" xr:uid="{E71FD44A-03C9-4FED-9926-F43CF82C1F3E}"/>
    <hyperlink ref="E18340" r:id="rId36673" display="https://www.google.com/maps/@34.986073,-106.736129,450m/data=!3m1!1e3!4m5!3m4!1s0x0:0x0!8m2!3d34.986073!4d-106.736129" xr:uid="{8BCF070D-D32D-4268-B378-7999B9C5EB02}"/>
    <hyperlink ref="F18340" r:id="rId36674" display="https://www.bing.com/maps?cp=34.986073~-106.736129&amp;style=o&amp;lvl=18&amp;dir=0&amp;sp=point.34.986073_-106.736129_South Valley Solar Energy Center" xr:uid="{DD501E6E-0968-4714-8E27-1849D518136D}"/>
    <hyperlink ref="E18341" r:id="rId36675" display="https://www.google.com/maps/@35.587795,-106.060859,450m/data=!3m1!1e3!4m5!3m4!1s0x0:0x0!8m2!3d35.587795!4d-106.060859" xr:uid="{3E19C94A-E9E1-46F3-B1EE-9293B1F862F2}"/>
    <hyperlink ref="F18341" r:id="rId36676" display="https://www.bing.com/maps?cp=35.587795~-106.060859&amp;style=o&amp;lvl=18&amp;dir=0&amp;sp=point.35.587795_-106.060859_Santa Fe Solar Energy Center" xr:uid="{1728BFFD-4133-4BEB-8088-97449CB5C8F4}"/>
    <hyperlink ref="E18342" r:id="rId36677" display="https://www.google.com/maps/@35.029719,-106.855498,450m/data=!3m1!1e3!4m5!3m4!1s0x0:0x0!8m2!3d35.029719!4d-106.855498" xr:uid="{23823A5D-1009-4306-81A3-01D48C773B7B}"/>
    <hyperlink ref="F18342" r:id="rId36678" display="https://www.bing.com/maps?cp=35.029719~-106.855498&amp;style=o&amp;lvl=18&amp;dir=0&amp;sp=point.35.029719_-106.855498_Santolina Solar Energy Center" xr:uid="{E8EE0B3F-0F6F-4CF3-9D23-B7609B9B39A5}"/>
    <hyperlink ref="E18343" r:id="rId36679" display="https://www.google.com/maps/@34.582598,-106.682975,450m/data=!3m1!1e3!4m5!3m4!1s0x0:0x0!8m2!3d34.582598!4d-106.682975" xr:uid="{40F4B25A-BE79-45C3-8859-61FB27D96AEF}"/>
    <hyperlink ref="F18343" r:id="rId36680" display="https://www.bing.com/maps?cp=34.582598~-106.682975&amp;style=o&amp;lvl=18&amp;dir=0&amp;sp=point.34.582598_-106.682975_Rio Communities Solar Energy Center" xr:uid="{2D397316-E4A7-4348-A0AA-3C4CCFCF4A23}"/>
    <hyperlink ref="E18344" r:id="rId36681" display="https://www.google.com/maps/@35.263255,-81.508684,450m/data=!3m1!1e3!4m5!3m4!1s0x0:0x0!8m2!3d35.263255!4d-81.508684" xr:uid="{FA930418-6EB0-4D6B-9BBC-C390FA834B40}"/>
    <hyperlink ref="F18344" r:id="rId36682" display="https://www.bing.com/maps?cp=35.263255~-81.508684&amp;style=o&amp;lvl=18&amp;dir=0&amp;sp=point.35.263255_-81.508684_County Home Solar Center, LLC" xr:uid="{82F32DB7-2B97-4AEB-BA0B-0D9B3B60808B}"/>
    <hyperlink ref="E18345" r:id="rId36683" display="https://www.google.com/maps/@34.707644,-79.295380,450m/data=!3m1!1e3!4m5!3m4!1s0x0:0x0!8m2!3d34.707644!4d-79.295380" xr:uid="{A022316F-B465-4DFD-A0BB-347B6500EF5F}"/>
    <hyperlink ref="F18345" r:id="rId36684" display="https://www.bing.com/maps?cp=34.707644~-79.295380&amp;style=o&amp;lvl=18&amp;dir=0&amp;sp=point.34.707644_-79.295380_Laurinburg Solar, LLC (Heelstone)" xr:uid="{2DC3B383-F703-47B9-937E-F4BCB14E9219}"/>
    <hyperlink ref="E18346" r:id="rId36685" display="https://www.google.com/maps/@39.941853,-75.026208,450m/data=!3m1!1e3!4m5!3m4!1s0x0:0x0!8m2!3d39.941853!4d-75.026208" xr:uid="{D38AB8B8-5659-4C92-ADE1-44522E60BCD4}"/>
    <hyperlink ref="F18346" r:id="rId36686" display="https://www.bing.com/maps?cp=39.941853~-75.026208&amp;style=o&amp;lvl=18&amp;dir=0&amp;sp=point.39.941853_-75.026208_CES Cherry Hill Solar" xr:uid="{0857B977-C0A1-4936-8BD0-C0164602CD6B}"/>
    <hyperlink ref="E18347" r:id="rId36687" display="https://www.google.com/maps/@36.469089,-77.597517,450m/data=!3m1!1e3!4m5!3m4!1s0x0:0x0!8m2!3d36.469089!4d-77.597517" xr:uid="{81D087D2-DD6E-47A8-ABEE-138329D8C63C}"/>
    <hyperlink ref="F18347" r:id="rId36688" display="https://www.bing.com/maps?cp=36.469089~-77.597517&amp;style=o&amp;lvl=18&amp;dir=0&amp;sp=point.36.469089_-77.597517_Hemlock Solar" xr:uid="{40ABA186-4233-4858-B6B1-717971C25FA4}"/>
    <hyperlink ref="E18348" r:id="rId36689" display="https://www.google.com/maps/@36.467021,-77.617957,450m/data=!3m1!1e3!4m5!3m4!1s0x0:0x0!8m2!3d36.467021!4d-77.617957" xr:uid="{38E7EBF8-CA63-4F71-90F8-F010A5A9E4AC}"/>
    <hyperlink ref="F18348" r:id="rId36690" display="https://www.bing.com/maps?cp=36.467021~-77.617957&amp;style=o&amp;lvl=18&amp;dir=0&amp;sp=point.36.467021_-77.617957_Long Farm 46 Solar, LLC" xr:uid="{61E03FA2-DB9F-4498-BB43-2BD0B9191527}"/>
    <hyperlink ref="E18349" r:id="rId36691" display="https://www.google.com/maps/@36.348734,-77.631511,450m/data=!3m1!1e3!4m5!3m4!1s0x0:0x0!8m2!3d36.348734!4d-77.631511" xr:uid="{4D14FF86-86DE-4B13-A4FA-59482162541B}"/>
    <hyperlink ref="F18349" r:id="rId36692" display="https://www.bing.com/maps?cp=36.348734~-77.631511&amp;style=o&amp;lvl=18&amp;dir=0&amp;sp=point.36.348734_-77.631511_HXNAir Solar One" xr:uid="{CC998C14-B6AD-43B1-B1B3-5BA744C98A96}"/>
    <hyperlink ref="E18350" r:id="rId36693" display="https://www.google.com/maps/@34.060333,-101.187628,450m/data=!3m1!1e3!4m5!3m4!1s0x0:0x0!8m2!3d34.060333!4d-101.187628" xr:uid="{AD6E49E0-792B-4AF1-A900-93ECF3AB5669}"/>
    <hyperlink ref="F18350" r:id="rId36694" display="https://www.bing.com/maps?cp=34.060333~-101.187628&amp;style=o&amp;lvl=18&amp;dir=0&amp;sp=point.34.060333_-101.187628_Cotton Plains Wind Farm" xr:uid="{EDDF4EF9-7607-47CA-A607-9A65624EEE63}"/>
    <hyperlink ref="E18351" r:id="rId36695" display="https://www.google.com/maps/@29.727530,-100.794310,450m/data=!3m1!1e3!4m5!3m4!1s0x0:0x0!8m2!3d29.727530!4d-100.794310" xr:uid="{711A0FD8-F73B-47D8-97DF-57C29C53E742}"/>
    <hyperlink ref="F18351" r:id="rId36696" display="https://www.bing.com/maps?cp=29.727530~-100.794310&amp;style=o&amp;lvl=18&amp;dir=0&amp;sp=point.29.727530_-100.794310_Rocksprings" xr:uid="{B16C15EE-445C-434E-BEB0-DA360AC35578}"/>
    <hyperlink ref="E18352" r:id="rId36697" display="https://www.google.com/maps/@36.838884,-97.181015,450m/data=!3m1!1e3!4m5!3m4!1s0x0:0x0!8m2!3d36.838884!4d-97.181015" xr:uid="{1862B6B3-28EE-455F-A476-1D3FF45C0981}"/>
    <hyperlink ref="F18352" r:id="rId36698" display="https://www.bing.com/maps?cp=36.838884~-97.181015&amp;style=o&amp;lvl=18&amp;dir=0&amp;sp=point.36.838884_-97.181015_Frontier Windpower" xr:uid="{D60DBDBC-A6CB-425F-87C1-80CB7ED1849A}"/>
    <hyperlink ref="E18353" r:id="rId36699" display="https://www.google.com/maps/@38.643527,-121.505506,450m/data=!3m1!1e3!4m5!3m4!1s0x0:0x0!8m2!3d38.643527!4d-121.505506" xr:uid="{BAF6A12E-141B-4908-ACC2-C163DF5900E8}"/>
    <hyperlink ref="F18353" r:id="rId36700" display="https://www.bing.com/maps?cp=38.643527~-121.505506&amp;style=o&amp;lvl=18&amp;dir=0&amp;sp=point.38.643527_-121.505506_Strata Roof 1" xr:uid="{C3FA140F-AA33-4CAB-9C30-CF355A860676}"/>
    <hyperlink ref="E18354" r:id="rId36701" display="https://www.google.com/maps/@37.432500,-121.952850,450m/data=!3m1!1e3!4m5!3m4!1s0x0:0x0!8m2!3d37.432500!4d-121.952850" xr:uid="{57D4977E-22CE-4522-97C0-78267701BD58}"/>
    <hyperlink ref="F18354" r:id="rId36702" display="https://www.bing.com/maps?cp=37.432500~-121.952850&amp;style=o&amp;lvl=18&amp;dir=0&amp;sp=point.37.432500_-121.952850_Zero Waste Energy Development Co LLC" xr:uid="{AD5F62A1-F014-46B4-A1A3-34FDDE296A54}"/>
    <hyperlink ref="E18355" r:id="rId36703" display="https://www.google.com/maps/@37.432500,-121.952850,450m/data=!3m1!1e3!4m5!3m4!1s0x0:0x0!8m2!3d37.432500!4d-121.952850" xr:uid="{E840F230-411E-44C3-84DA-9C7B408C536A}"/>
    <hyperlink ref="F18355" r:id="rId36704" display="https://www.bing.com/maps?cp=37.432500~-121.952850&amp;style=o&amp;lvl=18&amp;dir=0&amp;sp=point.37.432500_-121.952850_Zero Waste Energy Development Co LLC" xr:uid="{7F3F3368-6788-42B8-86A2-5DA6B2772444}"/>
    <hyperlink ref="E18356" r:id="rId36705" display="https://www.google.com/maps/@37.241713,-121.781363,450m/data=!3m1!1e3!4m5!3m4!1s0x0:0x0!8m2!3d37.241713!4d-121.781363" xr:uid="{1AF718F8-15DA-48ED-9BDE-9CDD8B3D0D90}"/>
    <hyperlink ref="F18356" r:id="rId36706" display="https://www.bing.com/maps?cp=37.241713~-121.781363&amp;style=o&amp;lvl=18&amp;dir=0&amp;sp=point.37.241713_-121.781363_Equinix San Jose" xr:uid="{3CD1A21E-F6FC-4060-A0A2-9258A02313DB}"/>
    <hyperlink ref="E18357" r:id="rId36707" display="https://www.google.com/maps/@37.384745,-121.963808,450m/data=!3m1!1e3!4m5!3m4!1s0x0:0x0!8m2!3d37.384745!4d-121.963808" xr:uid="{93C8CEDA-2925-4D9F-8A13-88CECF23D7EE}"/>
    <hyperlink ref="F18357" r:id="rId36708" display="https://www.bing.com/maps?cp=37.384745~-121.963808&amp;style=o&amp;lvl=18&amp;dir=0&amp;sp=point.37.384745_-121.963808_Intel Santa Clara" xr:uid="{7C2A5D41-C0B2-4B35-A40A-941360A58E19}"/>
    <hyperlink ref="E18358" r:id="rId36709" display="https://www.google.com/maps/@41.570584,-72.158607,450m/data=!3m1!1e3!4m5!3m4!1s0x0:0x0!8m2!3d41.570584!4d-72.158607" xr:uid="{C40D454F-E707-4472-8224-B29A916D95A9}"/>
    <hyperlink ref="F18358" r:id="rId36710" display="https://www.bing.com/maps?cp=41.570584~-72.158607&amp;style=o&amp;lvl=18&amp;dir=0&amp;sp=point.41.570584_-72.158607_CMEEC - Bozrah" xr:uid="{3DCF9603-1B06-4A68-B3CC-2EBC67D18EC6}"/>
    <hyperlink ref="E18359" r:id="rId36711" display="https://www.google.com/maps/@38.339857,-121.114494,450m/data=!3m1!1e3!4m5!3m4!1s0x0:0x0!8m2!3d38.339857!4d-121.114494" xr:uid="{5B02683D-4F2B-4B55-A1C5-4D5A212C2EF5}"/>
    <hyperlink ref="F18359" r:id="rId36712" display="https://www.bing.com/maps?cp=38.339857~-121.114494&amp;style=o&amp;lvl=18&amp;dir=0&amp;sp=point.38.339857_-121.114494_Rancho Seco Solar, LLC" xr:uid="{3DB8170C-8263-4B36-B673-EB0665ACCEB7}"/>
    <hyperlink ref="E18360" r:id="rId36713" display="https://www.google.com/maps/@40.098458,-74.825925,450m/data=!3m1!1e3!4m5!3m4!1s0x0:0x0!8m2!3d40.098458!4d-74.825925" xr:uid="{D0766F7B-3AD4-483E-BF68-B133A59AFBE3}"/>
    <hyperlink ref="F18360" r:id="rId36714" display="https://www.bing.com/maps?cp=40.098458~-74.825925&amp;style=o&amp;lvl=18&amp;dir=0&amp;sp=point.40.098458_-74.825925_BJ's Wholesale Club Inc Dist Center" xr:uid="{CA90548E-4E4E-4C14-AF5B-08B9536636B2}"/>
    <hyperlink ref="E18361" r:id="rId36715" display="https://www.google.com/maps/@41.538324,-72.122544,450m/data=!3m1!1e3!4m5!3m4!1s0x0:0x0!8m2!3d41.538324!4d-72.122544" xr:uid="{986D5BBE-35DD-4AC3-9DD1-9D989A1A9612}"/>
    <hyperlink ref="F18361" r:id="rId36716" display="https://www.bing.com/maps?cp=41.538324~-72.122544&amp;style=o&amp;lvl=18&amp;dir=0&amp;sp=point.41.538324_-72.122544_Conn Mun Electric Energy Coop" xr:uid="{0DC7A23F-57BC-4018-BDB1-86028BDF6DCA}"/>
    <hyperlink ref="E18362" r:id="rId36717" display="https://www.google.com/maps/@41.404879,-74.359495,450m/data=!3m1!1e3!4m5!3m4!1s0x0:0x0!8m2!3d41.404879!4d-74.359495" xr:uid="{9D66291A-B902-409A-B819-2DA68245BDE4}"/>
    <hyperlink ref="F18362" r:id="rId36718" display="https://www.bing.com/maps?cp=41.404879~-74.359495&amp;style=o&amp;lvl=18&amp;dir=0&amp;sp=point.41.404879_-74.359495_Orange County Solar Farm (NY)" xr:uid="{9D29FDB1-B8AD-4340-8E2F-6156E867A3C4}"/>
    <hyperlink ref="E18363" r:id="rId36719" display="https://www.google.com/maps/@33.409803,-112.340297,450m/data=!3m1!1e3!4m5!3m4!1s0x0:0x0!8m2!3d33.409803!4d-112.340297" xr:uid="{6B147A3C-152F-4C1E-A7BD-E1A955886900}"/>
    <hyperlink ref="F18363" r:id="rId36720" display="https://www.bing.com/maps?cp=33.409803~-112.340297&amp;style=o&amp;lvl=18&amp;dir=0&amp;sp=point.33.409803_-112.340297_Estrella Mountain PV" xr:uid="{667CFFCB-B6BD-4546-B413-D02400CC3B0E}"/>
    <hyperlink ref="E18364" r:id="rId36721" display="https://www.google.com/maps/@33.211095,-117.299593,450m/data=!3m1!1e3!4m5!3m4!1s0x0:0x0!8m2!3d33.211095!4d-117.299593" xr:uid="{D15C728E-08A7-4D72-BFBA-E67A08B00B8B}"/>
    <hyperlink ref="F18364" r:id="rId36722" display="https://www.bing.com/maps?cp=33.211095~-117.299593&amp;style=o&amp;lvl=18&amp;dir=0&amp;sp=point.33.211095_-117.299593_Genentech-Oceanside Hybrid" xr:uid="{33A8877A-A339-430F-A0BD-C0428AA155C0}"/>
    <hyperlink ref="E18365" r:id="rId36723" display="https://www.google.com/maps/@33.211095,-117.299593,450m/data=!3m1!1e3!4m5!3m4!1s0x0:0x0!8m2!3d33.211095!4d-117.299593" xr:uid="{44478078-AE7D-41DA-9756-CFE2F3568004}"/>
    <hyperlink ref="F18365" r:id="rId36724" display="https://www.bing.com/maps?cp=33.211095~-117.299593&amp;style=o&amp;lvl=18&amp;dir=0&amp;sp=point.33.211095_-117.299593_Genentech-Oceanside Hybrid" xr:uid="{E7C3CF4B-E9D6-4FAB-97E0-C20D085E9CEA}"/>
    <hyperlink ref="E18366" r:id="rId36725" display="https://www.google.com/maps/@42.986644,-76.064219,450m/data=!3m1!1e3!4m5!3m4!1s0x0:0x0!8m2!3d42.986644!4d-76.064219" xr:uid="{1F6C0F09-77A6-4827-AA3A-6FAEEC6B4A19}"/>
    <hyperlink ref="F18366" r:id="rId36726" display="https://www.bing.com/maps?cp=42.986644~-76.064219&amp;style=o&amp;lvl=18&amp;dir=0&amp;sp=point.42.986644_-76.064219_Onondaga County- Jamesville" xr:uid="{1C2E5965-29ED-4537-AFDF-53EC3FD2582F}"/>
    <hyperlink ref="E18367" r:id="rId36727" display="https://www.google.com/maps/@34.825267,-118.524989,450m/data=!3m1!1e3!4m5!3m4!1s0x0:0x0!8m2!3d34.825267!4d-118.524989" xr:uid="{D46DA3E5-38B8-48AB-AE54-BA023E0BBA01}"/>
    <hyperlink ref="F18367" r:id="rId36728" display="https://www.bing.com/maps?cp=34.825267~-118.524989&amp;style=o&amp;lvl=18&amp;dir=0&amp;sp=point.34.825267_-118.524989_RE Garland" xr:uid="{35511D1A-953A-4525-B3EF-8DBC7B07519E}"/>
    <hyperlink ref="E18368" r:id="rId36729" display="https://www.google.com/maps/@34.825267,-118.524989,450m/data=!3m1!1e3!4m5!3m4!1s0x0:0x0!8m2!3d34.825267!4d-118.524989" xr:uid="{20C42149-A4CE-4A41-9ED9-5AB29CC6BF6F}"/>
    <hyperlink ref="F18368" r:id="rId36730" display="https://www.bing.com/maps?cp=34.825267~-118.524989&amp;style=o&amp;lvl=18&amp;dir=0&amp;sp=point.34.825267_-118.524989_RE Garland" xr:uid="{8E238E4B-2969-4893-BF23-81D6E167DF9A}"/>
    <hyperlink ref="E18369" r:id="rId36731" display="https://www.google.com/maps/@34.825267,-118.524989,450m/data=!3m1!1e3!4m5!3m4!1s0x0:0x0!8m2!3d34.825267!4d-118.524989" xr:uid="{A570F84D-936F-4BC7-BDBC-82170B206AD2}"/>
    <hyperlink ref="F18369" r:id="rId36732" display="https://www.bing.com/maps?cp=34.825267~-118.524989&amp;style=o&amp;lvl=18&amp;dir=0&amp;sp=point.34.825267_-118.524989_RE Garland" xr:uid="{FC471A7D-8016-4109-8F4B-CC3168AD7BDC}"/>
    <hyperlink ref="E18370" r:id="rId36733" display="https://www.google.com/maps/@37.548640,-75.790823,450m/data=!3m1!1e3!4m5!3m4!1s0x0:0x0!8m2!3d37.548640!4d-75.790823" xr:uid="{A2243497-40FF-45E9-AF31-9E2C09023F71}"/>
    <hyperlink ref="F18370" r:id="rId36734" display="https://www.bing.com/maps?cp=37.548640~-75.790823&amp;style=o&amp;lvl=18&amp;dir=0&amp;sp=point.37.548640_-75.790823_Belle Haven Diesel Generation Facility" xr:uid="{C40DA14C-7AF8-4793-B5BC-6688EB19F930}"/>
    <hyperlink ref="E18371" r:id="rId36735" display="https://www.google.com/maps/@37.548640,-75.790823,450m/data=!3m1!1e3!4m5!3m4!1s0x0:0x0!8m2!3d37.548640!4d-75.790823" xr:uid="{31D5AED6-58B0-44D5-972E-51E13A0D8F29}"/>
    <hyperlink ref="F18371" r:id="rId36736" display="https://www.bing.com/maps?cp=37.548640~-75.790823&amp;style=o&amp;lvl=18&amp;dir=0&amp;sp=point.37.548640_-75.790823_Belle Haven Diesel Generation Facility" xr:uid="{EDB41B8A-F3AA-4F32-A219-0E62A805C3C5}"/>
    <hyperlink ref="E18372" r:id="rId36737" display="https://www.google.com/maps/@37.741967,-75.655979,450m/data=!3m1!1e3!4m5!3m4!1s0x0:0x0!8m2!3d37.741967!4d-75.655979" xr:uid="{CB464591-813C-4745-BCFB-1299E667B40B}"/>
    <hyperlink ref="F18372" r:id="rId36738" display="https://www.bing.com/maps?cp=37.741967~-75.655979&amp;style=o&amp;lvl=18&amp;dir=0&amp;sp=point.37.741967_-75.655979_Perdue Diesel Generation Facility" xr:uid="{7BDCEF93-8D44-40E3-80FD-CDB469270DD0}"/>
    <hyperlink ref="E18373" r:id="rId36739" display="https://www.google.com/maps/@37.741967,-75.655979,450m/data=!3m1!1e3!4m5!3m4!1s0x0:0x0!8m2!3d37.741967!4d-75.655979" xr:uid="{FFB16938-86A3-491A-9F2C-A9CCC6B08401}"/>
    <hyperlink ref="F18373" r:id="rId36740" display="https://www.bing.com/maps?cp=37.741967~-75.655979&amp;style=o&amp;lvl=18&amp;dir=0&amp;sp=point.37.741967_-75.655979_Perdue Diesel Generation Facility" xr:uid="{5BE2B728-C38E-4B23-8D94-723875C90B2B}"/>
    <hyperlink ref="E18374" r:id="rId36741" display="https://www.google.com/maps/@37.745420,-75.720487,450m/data=!3m1!1e3!4m5!3m4!1s0x0:0x0!8m2!3d37.745420!4d-75.720487" xr:uid="{16716A4F-8DDF-47CA-8455-BD08D651F814}"/>
    <hyperlink ref="F18374" r:id="rId36742" display="https://www.bing.com/maps?cp=37.745420~-75.720487&amp;style=o&amp;lvl=18&amp;dir=0&amp;sp=point.37.745420_-75.720487_Onancock Diesel Generation Facility" xr:uid="{DE0A8498-5D6B-4BF7-AB88-6D5953826BA9}"/>
    <hyperlink ref="E18375" r:id="rId36743" display="https://www.google.com/maps/@37.745420,-75.720487,450m/data=!3m1!1e3!4m5!3m4!1s0x0:0x0!8m2!3d37.745420!4d-75.720487" xr:uid="{9DDA56D0-D551-469E-8AB4-D6016ACFA67E}"/>
    <hyperlink ref="F18375" r:id="rId36744" display="https://www.bing.com/maps?cp=37.745420~-75.720487&amp;style=o&amp;lvl=18&amp;dir=0&amp;sp=point.37.745420_-75.720487_Onancock Diesel Generation Facility" xr:uid="{2BF5D037-567A-4804-9A04-A10DD9A95FF7}"/>
    <hyperlink ref="E18376" r:id="rId36745" display="https://www.google.com/maps/@33.162056,-115.531694,450m/data=!3m1!1e3!4m5!3m4!1s0x0:0x0!8m2!3d33.162056!4d-115.531694" xr:uid="{9CA73FB6-BD23-4273-9E67-6B27DB49C42B}"/>
    <hyperlink ref="F18376" r:id="rId36746" display="https://www.bing.com/maps?cp=33.162056~-115.531694&amp;style=o&amp;lvl=18&amp;dir=0&amp;sp=point.33.162056_-115.531694_Midway Solar Farm II" xr:uid="{D6A8D1E3-DBDF-4A59-BF0D-85DDD287F9BC}"/>
    <hyperlink ref="E18377" r:id="rId36747" display="https://www.google.com/maps/@39.594580,-87.474000,450m/data=!3m1!1e3!4m5!3m4!1s0x0:0x0!8m2!3d39.594580!4d-87.474000" xr:uid="{255B5DAE-2473-4737-A1E8-D84760E91EAB}"/>
    <hyperlink ref="F18377" r:id="rId36748" display="https://www.bing.com/maps?cp=39.594580~-87.474000&amp;style=o&amp;lvl=18&amp;dir=0&amp;sp=point.39.594580_-87.474000_McDonald Solar Farm, LLC" xr:uid="{A5BCF715-5BDD-4A5A-A3D1-231ACF26B892}"/>
    <hyperlink ref="E18378" r:id="rId36749" display="https://www.google.com/maps/@39.520860,-87.181550,450m/data=!3m1!1e3!4m5!3m4!1s0x0:0x0!8m2!3d39.520860!4d-87.181550" xr:uid="{8DEE7C18-00CC-429D-9E35-41C4656F9785}"/>
    <hyperlink ref="F18378" r:id="rId36750" display="https://www.bing.com/maps?cp=39.520860~-87.181550&amp;style=o&amp;lvl=18&amp;dir=0&amp;sp=point.39.520860_-87.181550_Pastime Farm, LLC" xr:uid="{FEF69864-15E1-4834-A8BA-BF5255017FFA}"/>
    <hyperlink ref="E18379" r:id="rId36751" display="https://www.google.com/maps/@36.428608,-79.348886,450m/data=!3m1!1e3!4m5!3m4!1s0x0:0x0!8m2!3d36.428608!4d-79.348886" xr:uid="{B59B3694-E080-4D55-9A6D-27C8A34798BF}"/>
    <hyperlink ref="F18379" r:id="rId36752" display="https://www.bing.com/maps?cp=36.428608~-79.348886&amp;style=o&amp;lvl=18&amp;dir=0&amp;sp=point.36.428608_-79.348886_Yanceyville Farm 3, LLC" xr:uid="{6439F388-F231-4550-80F6-E648675EBB16}"/>
    <hyperlink ref="E18380" r:id="rId36753" display="https://www.google.com/maps/@34.615770,-81.818661,450m/data=!3m1!1e3!4m5!3m4!1s0x0:0x0!8m2!3d34.615770!4d-81.818661" xr:uid="{B16B44DA-2946-4AAB-89AD-16AA99EF8332}"/>
    <hyperlink ref="F18380" r:id="rId36754" display="https://www.bing.com/maps?cp=34.615770~-81.818661&amp;style=o&amp;lvl=18&amp;dir=0&amp;sp=point.34.615770_-81.818661_Union Renewable Energy Facility" xr:uid="{343B31AF-5154-4C4C-8BC3-A4D8A38BE160}"/>
    <hyperlink ref="E18381" r:id="rId36755" display="https://www.google.com/maps/@34.615770,-81.818661,450m/data=!3m1!1e3!4m5!3m4!1s0x0:0x0!8m2!3d34.615770!4d-81.818661" xr:uid="{F36157F5-430A-4963-AD71-45903C40AA9E}"/>
    <hyperlink ref="F18381" r:id="rId36756" display="https://www.bing.com/maps?cp=34.615770~-81.818661&amp;style=o&amp;lvl=18&amp;dir=0&amp;sp=point.34.615770_-81.818661_Union Renewable Energy Facility" xr:uid="{E8F68A1C-E042-45C2-B3AA-47213C698357}"/>
    <hyperlink ref="E18382" r:id="rId36757" display="https://www.google.com/maps/@35.126111,-119.243361,450m/data=!3m1!1e3!4m5!3m4!1s0x0:0x0!8m2!3d35.126111!4d-119.243361" xr:uid="{34BF8AB4-BAC8-48E7-A37D-8879562218BC}"/>
    <hyperlink ref="F18382" r:id="rId36758" display="https://www.bing.com/maps?cp=35.126111~-119.243361&amp;style=o&amp;lvl=18&amp;dir=0&amp;sp=point.35.126111_-119.243361_Algonquin SKIC 10 Solar, LLC" xr:uid="{03C60805-C6B6-49CA-A5F5-0F7CC2271449}"/>
    <hyperlink ref="E18383" r:id="rId36759" display="https://www.google.com/maps/@67.087980,-157.856719,450m/data=!3m1!1e3!4m5!3m4!1s0x0:0x0!8m2!3d67.087980!4d-157.856719" xr:uid="{CD4790D3-7033-4C73-9E06-383FAD352C74}"/>
    <hyperlink ref="F18383" r:id="rId36760" display="https://www.bing.com/maps?cp=67.087980~-157.856719&amp;style=o&amp;lvl=18&amp;dir=0&amp;sp=point.67.087980_-157.856719_Ambler" xr:uid="{0447B432-FCB9-45D7-815E-DC7083210CF1}"/>
    <hyperlink ref="E18384" r:id="rId36761" display="https://www.google.com/maps/@67.087980,-157.856719,450m/data=!3m1!1e3!4m5!3m4!1s0x0:0x0!8m2!3d67.087980!4d-157.856719" xr:uid="{6E6B2100-6B97-4F25-AD00-BC134D09B8A5}"/>
    <hyperlink ref="F18384" r:id="rId36762" display="https://www.bing.com/maps?cp=67.087980~-157.856719&amp;style=o&amp;lvl=18&amp;dir=0&amp;sp=point.67.087980_-157.856719_Ambler" xr:uid="{DC88EA82-E58A-42A3-8590-578AE32329EA}"/>
    <hyperlink ref="E18385" r:id="rId36763" display="https://www.google.com/maps/@67.087980,-157.856719,450m/data=!3m1!1e3!4m5!3m4!1s0x0:0x0!8m2!3d67.087980!4d-157.856719" xr:uid="{4E69269C-03D3-47A0-A219-6BB15FE2F4F7}"/>
    <hyperlink ref="F18385" r:id="rId36764" display="https://www.bing.com/maps?cp=67.087980~-157.856719&amp;style=o&amp;lvl=18&amp;dir=0&amp;sp=point.67.087980_-157.856719_Ambler" xr:uid="{AD78B8C3-CA3A-449A-A86E-50B380B56115}"/>
    <hyperlink ref="E18386" r:id="rId36765" display="https://www.google.com/maps/@61.878186,-162.085147,450m/data=!3m1!1e3!4m5!3m4!1s0x0:0x0!8m2!3d61.878186!4d-162.085147" xr:uid="{54AD57FC-B85E-43A0-AA18-6BB119CE6C62}"/>
    <hyperlink ref="F18386" r:id="rId36766" display="https://www.bing.com/maps?cp=61.878186~-162.085147&amp;style=o&amp;lvl=18&amp;dir=0&amp;sp=point.61.878186_-162.085147_Marshall" xr:uid="{F8762256-6715-4560-8C66-662B7579D34C}"/>
    <hyperlink ref="E18387" r:id="rId36767" display="https://www.google.com/maps/@61.878186,-162.085147,450m/data=!3m1!1e3!4m5!3m4!1s0x0:0x0!8m2!3d61.878186!4d-162.085147" xr:uid="{DE5CCF6F-7B2A-4A4E-AB03-ED9C67F23B0C}"/>
    <hyperlink ref="F18387" r:id="rId36768" display="https://www.bing.com/maps?cp=61.878186~-162.085147&amp;style=o&amp;lvl=18&amp;dir=0&amp;sp=point.61.878186_-162.085147_Marshall" xr:uid="{69B18496-E18D-4A6C-989F-A8E033BF63FD}"/>
    <hyperlink ref="E18388" r:id="rId36769" display="https://www.google.com/maps/@61.878186,-162.085147,450m/data=!3m1!1e3!4m5!3m4!1s0x0:0x0!8m2!3d61.878186!4d-162.085147" xr:uid="{0209DE37-6403-4C5C-8330-573CCAEC82AC}"/>
    <hyperlink ref="F18388" r:id="rId36770" display="https://www.bing.com/maps?cp=61.878186~-162.085147&amp;style=o&amp;lvl=18&amp;dir=0&amp;sp=point.61.878186_-162.085147_Marshall" xr:uid="{D609458D-0A9E-4F73-8C8D-03BEBF8804B9}"/>
    <hyperlink ref="E18389" r:id="rId36771" display="https://www.google.com/maps/@59.448358,-157.325528,450m/data=!3m1!1e3!4m5!3m4!1s0x0:0x0!8m2!3d59.448358!4d-157.325528" xr:uid="{67731D6A-2777-46BD-9C20-EC667FA11079}"/>
    <hyperlink ref="F18389" r:id="rId36772" display="https://www.bing.com/maps?cp=59.448358~-157.325528&amp;style=o&amp;lvl=18&amp;dir=0&amp;sp=point.59.448358_-157.325528_New Stuyahok" xr:uid="{F5AFA6BD-956B-49EF-8C9D-E6DC736374F7}"/>
    <hyperlink ref="E18390" r:id="rId36773" display="https://www.google.com/maps/@59.448358,-157.325528,450m/data=!3m1!1e3!4m5!3m4!1s0x0:0x0!8m2!3d59.448358!4d-157.325528" xr:uid="{79CB7CE3-7DA0-43F7-BE5E-1037C469D013}"/>
    <hyperlink ref="F18390" r:id="rId36774" display="https://www.bing.com/maps?cp=59.448358~-157.325528&amp;style=o&amp;lvl=18&amp;dir=0&amp;sp=point.59.448358_-157.325528_New Stuyahok" xr:uid="{32DCD072-0B58-413B-9243-A590E64F7583}"/>
    <hyperlink ref="E18391" r:id="rId36775" display="https://www.google.com/maps/@59.448358,-157.325528,450m/data=!3m1!1e3!4m5!3m4!1s0x0:0x0!8m2!3d59.448358!4d-157.325528" xr:uid="{C16B947E-31E6-4853-BFC8-AACF66947E48}"/>
    <hyperlink ref="F18391" r:id="rId36776" display="https://www.bing.com/maps?cp=59.448358~-157.325528&amp;style=o&amp;lvl=18&amp;dir=0&amp;sp=point.59.448358_-157.325528_New Stuyahok" xr:uid="{E7C5E9A7-32B7-4DB0-BD45-DBD023C49692}"/>
    <hyperlink ref="E18392" r:id="rId36777" display="https://www.google.com/maps/@40.418786,-104.891944,450m/data=!3m1!1e3!4m5!3m4!1s0x0:0x0!8m2!3d40.418786!4d-104.891944" xr:uid="{61115B8C-26F2-4642-B9B9-141477735809}"/>
    <hyperlink ref="F18392" r:id="rId36778" display="https://www.bing.com/maps?cp=40.418786~-104.891944&amp;style=o&amp;lvl=18&amp;dir=0&amp;sp=point.40.418786_-104.891944_Valley View Solar" xr:uid="{942FFC00-3917-4848-8C5C-BFC8CDC7D256}"/>
    <hyperlink ref="E18393" r:id="rId36779" display="https://www.google.com/maps/@40.577889,-104.894792,450m/data=!3m1!1e3!4m5!3m4!1s0x0:0x0!8m2!3d40.577889!4d-104.894792" xr:uid="{D5409AE1-8695-44EA-AA0F-7B36E5FE9473}"/>
    <hyperlink ref="F18393" r:id="rId36780" display="https://www.bing.com/maps?cp=40.577889~-104.894792&amp;style=o&amp;lvl=18&amp;dir=0&amp;sp=point.40.577889_-104.894792_Skylark" xr:uid="{03D5CD9E-1A39-4A6A-BA19-AB32CF2A5C4D}"/>
    <hyperlink ref="E18394" r:id="rId36781" display="https://www.google.com/maps/@37.542619,-122.231119,450m/data=!3m1!1e3!4m5!3m4!1s0x0:0x0!8m2!3d37.542619!4d-122.231119" xr:uid="{E99161A1-D77B-4799-8D58-BAB22F75A6F9}"/>
    <hyperlink ref="F18394" r:id="rId36782" display="https://www.bing.com/maps?cp=37.542619~-122.231119&amp;style=o&amp;lvl=18&amp;dir=0&amp;sp=point.37.542619_-122.231119_Silicon Valley Clean Water" xr:uid="{3B521F73-7932-413A-AFD9-DD8B90FC9C94}"/>
    <hyperlink ref="E18395" r:id="rId36783" display="https://www.google.com/maps/@37.542619,-122.231119,450m/data=!3m1!1e3!4m5!3m4!1s0x0:0x0!8m2!3d37.542619!4d-122.231119" xr:uid="{286833AB-FD80-4FF0-B867-33430854D1BC}"/>
    <hyperlink ref="F18395" r:id="rId36784" display="https://www.bing.com/maps?cp=37.542619~-122.231119&amp;style=o&amp;lvl=18&amp;dir=0&amp;sp=point.37.542619_-122.231119_Silicon Valley Clean Water" xr:uid="{8ACB9717-8BF9-4289-9F3A-7410DC48E8FA}"/>
    <hyperlink ref="E18396" r:id="rId36785" display="https://www.google.com/maps/@57.775560,-152.480280,450m/data=!3m1!1e3!4m5!3m4!1s0x0:0x0!8m2!3d57.775560!4d-152.480280" xr:uid="{22318D60-FD7D-4151-90D3-02CF11BBA569}"/>
    <hyperlink ref="F18396" r:id="rId36786" display="https://www.bing.com/maps?cp=57.775560~-152.480280&amp;style=o&amp;lvl=18&amp;dir=0&amp;sp=point.57.775560_-152.480280_Swampy Acres Microgrid" xr:uid="{6C526CA4-EECE-4C09-8AD2-5E4D49E30812}"/>
    <hyperlink ref="E18397" r:id="rId36787" display="https://www.google.com/maps/@57.775560,-152.480280,450m/data=!3m1!1e3!4m5!3m4!1s0x0:0x0!8m2!3d57.775560!4d-152.480280" xr:uid="{24F1C15E-8712-4CA9-9EEB-8D530D9EC5AB}"/>
    <hyperlink ref="F18397" r:id="rId36788" display="https://www.bing.com/maps?cp=57.775560~-152.480280&amp;style=o&amp;lvl=18&amp;dir=0&amp;sp=point.57.775560_-152.480280_Swampy Acres Microgrid" xr:uid="{A56FFB57-3067-492D-A54F-9A6D6FF79AFA}"/>
    <hyperlink ref="E18398" r:id="rId36789" display="https://www.google.com/maps/@57.775560,-152.480280,450m/data=!3m1!1e3!4m5!3m4!1s0x0:0x0!8m2!3d57.775560!4d-152.480280" xr:uid="{CEF12A4A-A214-4C4E-9E3B-B007633A08CB}"/>
    <hyperlink ref="F18398" r:id="rId36790" display="https://www.bing.com/maps?cp=57.775560~-152.480280&amp;style=o&amp;lvl=18&amp;dir=0&amp;sp=point.57.775560_-152.480280_Swampy Acres Microgrid" xr:uid="{99A63DD0-430D-4824-9E53-EDE277BAC65E}"/>
    <hyperlink ref="E18399" r:id="rId36791" display="https://www.google.com/maps/@38.319623,-86.968074,450m/data=!3m1!1e3!4m5!3m4!1s0x0:0x0!8m2!3d38.319623!4d-86.968074" xr:uid="{0C8CEB91-64F4-476F-A081-B0CA73768B26}"/>
    <hyperlink ref="F18399" r:id="rId36792" display="https://www.bing.com/maps?cp=38.319623~-86.968074&amp;style=o&amp;lvl=18&amp;dir=0&amp;sp=point.38.319623_-86.968074_IMPA Huntingburg Solar Park" xr:uid="{7BC872F8-E3E2-4C34-9A15-0764DB031F73}"/>
    <hyperlink ref="E18400" r:id="rId36793" display="https://www.google.com/maps/@38.653455,-87.209215,450m/data=!3m1!1e3!4m5!3m4!1s0x0:0x0!8m2!3d38.653455!4d-87.209215" xr:uid="{0FF9A3E3-2AAD-4B9A-896A-78FD2711E7F2}"/>
    <hyperlink ref="F18400" r:id="rId36794" display="https://www.bing.com/maps?cp=38.653455~-87.209215&amp;style=o&amp;lvl=18&amp;dir=0&amp;sp=point.38.653455_-87.209215_IMPA Washington Solar Park" xr:uid="{E8714535-D259-402B-8B58-65CE69A85011}"/>
    <hyperlink ref="E18401" r:id="rId36795" display="https://www.google.com/maps/@40.051556,-85.737129,450m/data=!3m1!1e3!4m5!3m4!1s0x0:0x0!8m2!3d40.051556!4d-85.737129" xr:uid="{F573A19F-E022-47D7-B741-D57ECACE8656}"/>
    <hyperlink ref="F18401" r:id="rId36796" display="https://www.bing.com/maps?cp=40.051556~-85.737129&amp;style=o&amp;lvl=18&amp;dir=0&amp;sp=point.40.051556_-85.737129_IMPA Anderson Solar Park" xr:uid="{7B11BB50-CFFF-4692-9EC5-FA94B83750D5}"/>
    <hyperlink ref="E18402" r:id="rId36797" display="https://www.google.com/maps/@44.085225,-93.262714,450m/data=!3m1!1e3!4m5!3m4!1s0x0:0x0!8m2!3d44.085225!4d-93.262714" xr:uid="{0F9DE199-D428-4A4F-91A8-5F5D5778278B}"/>
    <hyperlink ref="F18402" r:id="rId36798" display="https://www.bing.com/maps?cp=44.085225~-93.262714&amp;style=o&amp;lvl=18&amp;dir=0&amp;sp=point.44.085225_-93.262714_Owatonna Energy Station" xr:uid="{2EAA01AF-3C25-4CAC-B40B-90AA764A090C}"/>
    <hyperlink ref="E18403" r:id="rId36799" display="https://www.google.com/maps/@44.085225,-93.262714,450m/data=!3m1!1e3!4m5!3m4!1s0x0:0x0!8m2!3d44.085225!4d-93.262714" xr:uid="{25E781F5-EFA5-434B-9D54-2B08A403D806}"/>
    <hyperlink ref="F18403" r:id="rId36800" display="https://www.bing.com/maps?cp=44.085225~-93.262714&amp;style=o&amp;lvl=18&amp;dir=0&amp;sp=point.44.085225_-93.262714_Owatonna Energy Station" xr:uid="{951CEB58-0966-43EE-ABEB-4DC35D403ED9}"/>
    <hyperlink ref="E18404" r:id="rId36801" display="https://www.google.com/maps/@44.085225,-93.262714,450m/data=!3m1!1e3!4m5!3m4!1s0x0:0x0!8m2!3d44.085225!4d-93.262714" xr:uid="{5E6D61E5-190D-4895-A2E8-A5EAA73A8262}"/>
    <hyperlink ref="F18404" r:id="rId36802" display="https://www.bing.com/maps?cp=44.085225~-93.262714&amp;style=o&amp;lvl=18&amp;dir=0&amp;sp=point.44.085225_-93.262714_Owatonna Energy Station" xr:uid="{61BF642E-8DB3-4AA5-9A3A-ACA5CFD30241}"/>
    <hyperlink ref="E18405" r:id="rId36803" display="https://www.google.com/maps/@44.085225,-93.262714,450m/data=!3m1!1e3!4m5!3m4!1s0x0:0x0!8m2!3d44.085225!4d-93.262714" xr:uid="{90D54F5D-F5C3-49E2-AA8D-A1E0748D002B}"/>
    <hyperlink ref="F18405" r:id="rId36804" display="https://www.bing.com/maps?cp=44.085225~-93.262714&amp;style=o&amp;lvl=18&amp;dir=0&amp;sp=point.44.085225_-93.262714_Owatonna Energy Station" xr:uid="{7416BCBC-3F25-417A-A7A2-F77C633BE1B7}"/>
    <hyperlink ref="E18406" r:id="rId36805" display="https://www.google.com/maps/@34.108618,-117.782246,450m/data=!3m1!1e3!4m5!3m4!1s0x0:0x0!8m2!3d34.108618!4d-117.782246" xr:uid="{E2923536-1597-465E-8FCD-2DE465A2DDBE}"/>
    <hyperlink ref="F18406" r:id="rId36806" display="https://www.bing.com/maps?cp=34.108618~-117.782246&amp;style=o&amp;lvl=18&amp;dir=0&amp;sp=point.34.108618_-117.782246_Weymouth Solar Plant" xr:uid="{6FA47FA7-85C4-435B-AFE6-8FBF68595A01}"/>
    <hyperlink ref="E18407" r:id="rId36807" display="https://www.google.com/maps/@34.108618,-117.782246,450m/data=!3m1!1e3!4m5!3m4!1s0x0:0x0!8m2!3d34.108618!4d-117.782246" xr:uid="{EAB670A8-A88E-45BC-A58F-76CBC6EB86D9}"/>
    <hyperlink ref="F18407" r:id="rId36808" display="https://www.bing.com/maps?cp=34.108618~-117.782246&amp;style=o&amp;lvl=18&amp;dir=0&amp;sp=point.34.108618_-117.782246_Weymouth Solar Plant" xr:uid="{7E86DA80-126B-4A6D-826C-77F3A658DA69}"/>
    <hyperlink ref="E18408" r:id="rId36809" display="https://www.google.com/maps/@36.552151,-100.587557,450m/data=!3m1!1e3!4m5!3m4!1s0x0:0x0!8m2!3d36.552151!4d-100.587557" xr:uid="{94C06FD1-854B-4088-84B6-93850940A1C5}"/>
    <hyperlink ref="F18408" r:id="rId36810" display="https://www.bing.com/maps?cp=36.552151~-100.587557&amp;style=o&amp;lvl=18&amp;dir=0&amp;sp=point.36.552151_-100.587557_Bluestem" xr:uid="{7B06A6CD-ABD7-4090-AA61-DD7A9EA939EF}"/>
    <hyperlink ref="E18409" r:id="rId36811" display="https://www.google.com/maps/@36.395286,-78.328294,450m/data=!3m1!1e3!4m5!3m4!1s0x0:0x0!8m2!3d36.395286!4d-78.328294" xr:uid="{C5195994-D321-4280-814B-4EC31B8C85F5}"/>
    <hyperlink ref="F18409" r:id="rId36812" display="https://www.bing.com/maps?cp=36.395286~-78.328294&amp;style=o&amp;lvl=18&amp;dir=0&amp;sp=point.36.395286_-78.328294_Stainback Solar Farm" xr:uid="{7225D250-505F-498A-BB80-802D46B217F9}"/>
    <hyperlink ref="E18410" r:id="rId36813" display="https://www.google.com/maps/@32.572022,-107.486458,450m/data=!3m1!1e3!4m5!3m4!1s0x0:0x0!8m2!3d32.572022!4d-107.486458" xr:uid="{AC40DD30-77A8-4895-91FF-B25B42B50BB0}"/>
    <hyperlink ref="F18410" r:id="rId36814" display="https://www.bing.com/maps?cp=32.572022~-107.486458&amp;style=o&amp;lvl=18&amp;dir=0&amp;sp=point.32.572022_-107.486458_Alta Luna" xr:uid="{32E60C16-A439-4FF5-87CC-60E08BE915FE}"/>
    <hyperlink ref="E18411" r:id="rId36815" display="https://www.google.com/maps/@42.728198,-105.866765,450m/data=!3m1!1e3!4m5!3m4!1s0x0:0x0!8m2!3d42.728198!4d-105.866765" xr:uid="{FFAA971F-2B88-4970-B227-23BF948EBA09}"/>
    <hyperlink ref="F18411" r:id="rId36816" display="https://www.bing.com/maps?cp=42.728198~-105.866765&amp;style=o&amp;lvl=18&amp;dir=0&amp;sp=point.42.728198_-105.866765_Pioneer Wind Park, LLC" xr:uid="{3B4C804A-3DD4-42EF-A21C-8F6F38326C17}"/>
    <hyperlink ref="E18412" r:id="rId36817" display="https://www.google.com/maps/@65.331716,-166.479506,450m/data=!3m1!1e3!4m5!3m4!1s0x0:0x0!8m2!3d65.331716!4d-166.479506" xr:uid="{98A2BCB1-A121-49BE-BD87-99DA195D683B}"/>
    <hyperlink ref="F18412" r:id="rId36818" display="https://www.bing.com/maps?cp=65.331716~-166.479506&amp;style=o&amp;lvl=18&amp;dir=0&amp;sp=point.65.331716_-166.479506_Brevig Mission" xr:uid="{1C9397F8-CFBF-4E97-AB64-2A503FC14B5F}"/>
    <hyperlink ref="E18413" r:id="rId36819" display="https://www.google.com/maps/@65.331716,-166.479506,450m/data=!3m1!1e3!4m5!3m4!1s0x0:0x0!8m2!3d65.331716!4d-166.479506" xr:uid="{2B261DB1-CD7D-479A-81FE-FB4580715905}"/>
    <hyperlink ref="F18413" r:id="rId36820" display="https://www.bing.com/maps?cp=65.331716~-166.479506&amp;style=o&amp;lvl=18&amp;dir=0&amp;sp=point.65.331716_-166.479506_Brevig Mission" xr:uid="{7DE2DB9E-90F0-4C05-A52B-512A0DA9662A}"/>
    <hyperlink ref="E18414" r:id="rId36821" display="https://www.google.com/maps/@65.331716,-166.479506,450m/data=!3m1!1e3!4m5!3m4!1s0x0:0x0!8m2!3d65.331716!4d-166.479506" xr:uid="{921F8EC1-6358-4055-95F1-46FBEF2599D2}"/>
    <hyperlink ref="F18414" r:id="rId36822" display="https://www.bing.com/maps?cp=65.331716~-166.479506&amp;style=o&amp;lvl=18&amp;dir=0&amp;sp=point.65.331716_-166.479506_Brevig Mission" xr:uid="{1460FBF0-F6E4-4353-B8DA-DE1F45144973}"/>
    <hyperlink ref="E18415" r:id="rId36823" display="https://www.google.com/maps/@36.408000,-114.908000,450m/data=!3m1!1e3!4m5!3m4!1s0x0:0x0!8m2!3d36.408000!4d-114.908000" xr:uid="{585F35B7-9366-4912-9B64-98626DC61608}"/>
    <hyperlink ref="F18415" r:id="rId36824" display="https://www.bing.com/maps?cp=36.408000~-114.908000&amp;style=o&amp;lvl=18&amp;dir=0&amp;sp=point.36.408000_-114.908000_Playa Solar 2" xr:uid="{E2CB7E92-94D3-4995-824E-4F329F57DB5A}"/>
    <hyperlink ref="E18416" r:id="rId36825" display="https://www.google.com/maps/@41.987656,-98.210401,450m/data=!3m1!1e3!4m5!3m4!1s0x0:0x0!8m2!3d41.987656!4d-98.210401" xr:uid="{304606A7-6DD0-4108-933E-45148CFA24B9}"/>
    <hyperlink ref="F18416" r:id="rId36826" display="https://www.bing.com/maps?cp=41.987656~-98.210401&amp;style=o&amp;lvl=18&amp;dir=0&amp;sp=point.41.987656_-98.210401_Prairie Breeze II" xr:uid="{CC799BA0-39E1-46D0-B23D-93160B93F24C}"/>
    <hyperlink ref="E18417" r:id="rId36827" display="https://www.google.com/maps/@45.400524,-122.765822,450m/data=!3m1!1e3!4m5!3m4!1s0x0:0x0!8m2!3d45.400524!4d-122.765822" xr:uid="{545AAB76-32C3-4BF4-87E1-D3A54F9729C7}"/>
    <hyperlink ref="F18417" r:id="rId36828" display="https://www.bing.com/maps?cp=45.400524~-122.765822&amp;style=o&amp;lvl=18&amp;dir=0&amp;sp=point.45.400524_-122.765822_Durham AWTF" xr:uid="{A8EB64EA-8BE6-40AE-BD6D-0BE6DB91E24F}"/>
    <hyperlink ref="E18418" r:id="rId36829" display="https://www.google.com/maps/@45.400524,-122.765822,450m/data=!3m1!1e3!4m5!3m4!1s0x0:0x0!8m2!3d45.400524!4d-122.765822" xr:uid="{AF2CF476-5827-4DC4-87FE-3E80A13FBB88}"/>
    <hyperlink ref="F18418" r:id="rId36830" display="https://www.bing.com/maps?cp=45.400524~-122.765822&amp;style=o&amp;lvl=18&amp;dir=0&amp;sp=point.45.400524_-122.765822_Durham AWTF" xr:uid="{5DB41BF4-850F-4746-93A6-18AF8C238C45}"/>
    <hyperlink ref="E18419" r:id="rId36831" display="https://www.google.com/maps/@29.492330,-94.984830,450m/data=!3m1!1e3!4m5!3m4!1s0x0:0x0!8m2!3d29.492330!4d-94.984830" xr:uid="{D2EE9937-7BF3-44D9-B91F-97E040E0C4E5}"/>
    <hyperlink ref="F18419" r:id="rId36832" display="https://www.bing.com/maps?cp=29.492330~-94.984830&amp;style=o&amp;lvl=18&amp;dir=0&amp;sp=point.29.492330_-94.984830_Bacliff" xr:uid="{4188B7A9-CC09-49FE-9C18-BBC8C26E8B1D}"/>
    <hyperlink ref="E18420" r:id="rId36833" display="https://www.google.com/maps/@29.492330,-94.984830,450m/data=!3m1!1e3!4m5!3m4!1s0x0:0x0!8m2!3d29.492330!4d-94.984830" xr:uid="{8C25FBA0-5927-4B61-AEE4-FD72FF46A3C7}"/>
    <hyperlink ref="F18420" r:id="rId36834" display="https://www.bing.com/maps?cp=29.492330~-94.984830&amp;style=o&amp;lvl=18&amp;dir=0&amp;sp=point.29.492330_-94.984830_Bacliff" xr:uid="{B8DB9FBF-5B49-4343-838A-D3FABE2E1EFB}"/>
    <hyperlink ref="E18421" r:id="rId36835" display="https://www.google.com/maps/@29.492330,-94.984830,450m/data=!3m1!1e3!4m5!3m4!1s0x0:0x0!8m2!3d29.492330!4d-94.984830" xr:uid="{892DB3B5-35AB-452C-B0B5-614221963595}"/>
    <hyperlink ref="F18421" r:id="rId36836" display="https://www.bing.com/maps?cp=29.492330~-94.984830&amp;style=o&amp;lvl=18&amp;dir=0&amp;sp=point.29.492330_-94.984830_Bacliff" xr:uid="{D3653597-694A-464F-9CC3-2DF880CCFD99}"/>
    <hyperlink ref="E18422" r:id="rId36837" display="https://www.google.com/maps/@29.492330,-94.984830,450m/data=!3m1!1e3!4m5!3m4!1s0x0:0x0!8m2!3d29.492330!4d-94.984830" xr:uid="{0C845A13-F633-4D1B-A3C5-4281ADA4797F}"/>
    <hyperlink ref="F18422" r:id="rId36838" display="https://www.bing.com/maps?cp=29.492330~-94.984830&amp;style=o&amp;lvl=18&amp;dir=0&amp;sp=point.29.492330_-94.984830_Bacliff" xr:uid="{7145335D-D593-48A8-B299-5A66F0CB0634}"/>
    <hyperlink ref="E18423" r:id="rId36839" display="https://www.google.com/maps/@29.492330,-94.984830,450m/data=!3m1!1e3!4m5!3m4!1s0x0:0x0!8m2!3d29.492330!4d-94.984830" xr:uid="{7F292633-7653-4E54-9BF3-3355032274F7}"/>
    <hyperlink ref="F18423" r:id="rId36840" display="https://www.bing.com/maps?cp=29.492330~-94.984830&amp;style=o&amp;lvl=18&amp;dir=0&amp;sp=point.29.492330_-94.984830_Bacliff" xr:uid="{F98A79A1-4E8D-4BA3-9913-5C03F77A1465}"/>
    <hyperlink ref="E18424" r:id="rId36841" display="https://www.google.com/maps/@29.492330,-94.984830,450m/data=!3m1!1e3!4m5!3m4!1s0x0:0x0!8m2!3d29.492330!4d-94.984830" xr:uid="{2A8E51AF-ED68-411E-9F6D-D6F8D816126D}"/>
    <hyperlink ref="F18424" r:id="rId36842" display="https://www.bing.com/maps?cp=29.492330~-94.984830&amp;style=o&amp;lvl=18&amp;dir=0&amp;sp=point.29.492330_-94.984830_Bacliff" xr:uid="{3A82D652-2433-4574-842D-1F9AB567F90E}"/>
    <hyperlink ref="E18425" r:id="rId36843" display="https://www.google.com/maps/@40.523700,-74.843398,450m/data=!3m1!1e3!4m5!3m4!1s0x0:0x0!8m2!3d40.523700!4d-74.843398" xr:uid="{D483AFB5-9E98-4DC3-9093-701AACFC3207}"/>
    <hyperlink ref="F18425" r:id="rId36844" display="https://www.bing.com/maps?cp=40.523700~-74.843398&amp;style=o&amp;lvl=18&amp;dir=0&amp;sp=point.40.523700_-74.843398_Junction Road" xr:uid="{AFADEA0F-B0AD-4AB2-8D6C-CD1422A929D7}"/>
    <hyperlink ref="E18426" r:id="rId36845" display="https://www.google.com/maps/@39.503337,-74.964482,450m/data=!3m1!1e3!4m5!3m4!1s0x0:0x0!8m2!3d39.503337!4d-74.964482" xr:uid="{17A08F5D-C67B-473C-98E1-34C88BDA068C}"/>
    <hyperlink ref="F18426" r:id="rId36846" display="https://www.bing.com/maps?cp=39.503337~-74.964482&amp;style=o&amp;lvl=18&amp;dir=0&amp;sp=point.39.503337_-74.964482_Cedar Branch" xr:uid="{B76CB4F9-0543-4F7C-936A-2076F834858C}"/>
    <hyperlink ref="E18427" r:id="rId36847" display="https://www.google.com/maps/@40.182623,-74.539003,450m/data=!3m1!1e3!4m5!3m4!1s0x0:0x0!8m2!3d40.182623!4d-74.539003" xr:uid="{66B661E2-DEDF-42EB-A0B9-775F487D4700}"/>
    <hyperlink ref="F18427" r:id="rId36848" display="https://www.bing.com/maps?cp=40.182623~-74.539003&amp;style=o&amp;lvl=18&amp;dir=0&amp;sp=point.40.182623_-74.539003_Sharon Station" xr:uid="{1499FD71-2E1A-4700-966C-D79C6B3960A9}"/>
    <hyperlink ref="E18428" r:id="rId36849" display="https://www.google.com/maps/@34.038210,-102.665242,450m/data=!3m1!1e3!4m5!3m4!1s0x0:0x0!8m2!3d34.038210!4d-102.665242" xr:uid="{DA076936-E0C5-4CBD-8FB6-2735F212C4EB}"/>
    <hyperlink ref="F18428" r:id="rId36850" display="https://www.bing.com/maps?cp=34.038210~-102.665242&amp;style=o&amp;lvl=18&amp;dir=0&amp;sp=point.34.038210_-102.665242_Blue Cloud Wind Energy LLC" xr:uid="{1E7902D0-DFE3-4940-B666-DA417BC577E8}"/>
    <hyperlink ref="E18429" r:id="rId36851" display="https://www.google.com/maps/@32.631073,-101.008494,450m/data=!3m1!1e3!4m5!3m4!1s0x0:0x0!8m2!3d32.631073!4d-101.008494" xr:uid="{8D326FCA-A633-484F-9013-B21367877304}"/>
    <hyperlink ref="F18429" r:id="rId36852" display="https://www.bing.com/maps?cp=32.631073~-101.008494&amp;style=o&amp;lvl=18&amp;dir=0&amp;sp=point.32.631073_-101.008494_Canyon Wind Project, LLC" xr:uid="{ACBCD712-4FC7-452E-85FE-0615E8EC0558}"/>
    <hyperlink ref="E18430" r:id="rId36853" display="https://www.google.com/maps/@42.175625,-72.755181,450m/data=!3m1!1e3!4m5!3m4!1s0x0:0x0!8m2!3d42.175625!4d-72.755181" xr:uid="{D3B8A682-559E-41D8-9439-7BCA370DAD78}"/>
    <hyperlink ref="F18430" r:id="rId36854" display="https://www.bing.com/maps?cp=42.175625~-72.755181&amp;style=o&amp;lvl=18&amp;dir=0&amp;sp=point.42.175625_-72.755181_CED Westfield Solar, LLC" xr:uid="{2BF92F32-1C19-4E79-8ADC-1B57B7245406}"/>
    <hyperlink ref="E18431" r:id="rId36855" display="https://www.google.com/maps/@36.219000,-119.907000,450m/data=!3m1!1e3!4m5!3m4!1s0x0:0x0!8m2!3d36.219000!4d-119.907000" xr:uid="{85939BD8-DBF5-464D-9FC2-B2C9E601373A}"/>
    <hyperlink ref="F18431" r:id="rId36856" display="https://www.bing.com/maps?cp=36.219000~-119.907000&amp;style=o&amp;lvl=18&amp;dir=0&amp;sp=point.36.219000_-119.907000_Westside Solar Power PV1" xr:uid="{41ABE021-4767-4756-9BA5-ED8FEFEA5726}"/>
    <hyperlink ref="E18432" r:id="rId36857" display="https://www.google.com/maps/@42.613430,-71.633767,450m/data=!3m1!1e3!4m5!3m4!1s0x0:0x0!8m2!3d42.613430!4d-71.633767" xr:uid="{7C30B941-7F41-4034-A51F-5042E2293749}"/>
    <hyperlink ref="F18432" r:id="rId36858" display="https://www.bing.com/maps?cp=42.613430~-71.633767&amp;style=o&amp;lvl=18&amp;dir=0&amp;sp=point.42.613430_-71.633767_West Groton CHP" xr:uid="{C835DBF3-4D70-420C-A183-D85CE2357AC9}"/>
    <hyperlink ref="E18433" r:id="rId36859" display="https://www.google.com/maps/@35.211044,-119.387258,450m/data=!3m1!1e3!4m5!3m4!1s0x0:0x0!8m2!3d35.211044!4d-119.387258" xr:uid="{8ABFADF3-AB2C-4F19-8955-3B5C5180CFB4}"/>
    <hyperlink ref="F18433" r:id="rId36860" display="https://www.bing.com/maps?cp=35.211044~-119.387258&amp;style=o&amp;lvl=18&amp;dir=0&amp;sp=point.35.211044_-119.387258_Castor Solar" xr:uid="{46EEE2BC-CB6B-4DC5-A074-6675C04ABB71}"/>
    <hyperlink ref="E18434" r:id="rId36861" display="https://www.google.com/maps/@42.090932,-72.011672,450m/data=!3m1!1e3!4m5!3m4!1s0x0:0x0!8m2!3d42.090932!4d-72.011672" xr:uid="{FBA64822-EB39-41A2-BF4E-28EEBDD5F4E7}"/>
    <hyperlink ref="F18434" r:id="rId36862" display="https://www.bing.com/maps?cp=42.090932~-72.011672&amp;style=o&amp;lvl=18&amp;dir=0&amp;sp=point.42.090932_-72.011672_Southbridge Solar" xr:uid="{B57317C0-7C66-40FF-9E05-4AE04F4DF912}"/>
    <hyperlink ref="E18435" r:id="rId36863" display="https://www.google.com/maps/@34.694839,-118.287690,450m/data=!3m1!1e3!4m5!3m4!1s0x0:0x0!8m2!3d34.694839!4d-118.287690" xr:uid="{F2B97B54-961B-493A-B218-4D0318D010DC}"/>
    <hyperlink ref="F18435" r:id="rId36864" display="https://www.bing.com/maps?cp=34.694839~-118.287690&amp;style=o&amp;lvl=18&amp;dir=0&amp;sp=point.34.694839_-118.287690_Antelope Big Sky Ranch" xr:uid="{B57A4C9E-B6DF-4F5D-91B7-1F6886A54355}"/>
    <hyperlink ref="E18436" r:id="rId36865" display="https://www.google.com/maps/@34.714703,-118.311006,450m/data=!3m1!1e3!4m5!3m4!1s0x0:0x0!8m2!3d34.714703!4d-118.311006" xr:uid="{19EBCB14-CE6E-4A2F-8611-FEFCC0B51921}"/>
    <hyperlink ref="F18436" r:id="rId36866" display="https://www.bing.com/maps?cp=34.714703~-118.311006&amp;style=o&amp;lvl=18&amp;dir=0&amp;sp=point.34.714703_-118.311006_Summer Solar LLC" xr:uid="{C043BFFA-5BBA-42F8-830D-10EB5D478F77}"/>
    <hyperlink ref="E18437" r:id="rId36867" display="https://www.google.com/maps/@34.705549,-118.301417,450m/data=!3m1!1e3!4m5!3m4!1s0x0:0x0!8m2!3d34.705549!4d-118.301417" xr:uid="{681374A1-B825-4728-8BC6-4B63F13D0B4D}"/>
    <hyperlink ref="F18437" r:id="rId36868" display="https://www.bing.com/maps?cp=34.705549~-118.301417&amp;style=o&amp;lvl=18&amp;dir=0&amp;sp=point.34.705549_-118.301417_Central Antelope Dry Ranch B LLC" xr:uid="{E2735952-D95C-4AB3-8B91-794AE63CAD45}"/>
    <hyperlink ref="E18438" r:id="rId36869" display="https://www.google.com/maps/@40.230000,-105.030000,450m/data=!3m1!1e3!4m5!3m4!1s0x0:0x0!8m2!3d40.230000!4d-105.030000" xr:uid="{F1F99CB6-9E97-42C7-8A81-1E804BEA015E}"/>
    <hyperlink ref="F18438" r:id="rId36870" display="https://www.bing.com/maps?cp=40.230000~-105.030000&amp;style=o&amp;lvl=18&amp;dir=0&amp;sp=point.40.230000_-105.030000_SR Mavericks" xr:uid="{16EB3E28-9C90-4913-B016-788D4641CE6E}"/>
    <hyperlink ref="E18439" r:id="rId36871" display="https://www.google.com/maps/@35.525584,-80.451125,450m/data=!3m1!1e3!4m5!3m4!1s0x0:0x0!8m2!3d35.525584!4d-80.451125" xr:uid="{696A7295-7C9D-4DAA-9AC8-F9D1987BB3F6}"/>
    <hyperlink ref="F18439" r:id="rId36872" display="https://www.bing.com/maps?cp=35.525584~-80.451125&amp;style=o&amp;lvl=18&amp;dir=0&amp;sp=point.35.525584_-80.451125_Organ Church Solar" xr:uid="{D1F7FBEA-1F85-44B3-8EB7-EC1CAEE04E09}"/>
    <hyperlink ref="E18440" r:id="rId36873" display="https://www.google.com/maps/@32.135970,-110.051290,450m/data=!3m1!1e3!4m5!3m4!1s0x0:0x0!8m2!3d32.135970!4d-110.051290" xr:uid="{FF7A7A35-7A9B-4EEC-A29F-7FA306EA0D73}"/>
    <hyperlink ref="F18440" r:id="rId36874" display="https://www.bing.com/maps?cp=32.135970~-110.051290&amp;style=o&amp;lvl=18&amp;dir=0&amp;sp=point.32.135970_-110.051290_Red Horse III" xr:uid="{C0A3FC61-7C77-4863-9804-8D4BB77687AA}"/>
    <hyperlink ref="E18441" r:id="rId36875" display="https://www.google.com/maps/@34.702490,-77.969700,450m/data=!3m1!1e3!4m5!3m4!1s0x0:0x0!8m2!3d34.702490!4d-77.969700" xr:uid="{0854AA88-42FE-45A2-82F4-ECA46F38D075}"/>
    <hyperlink ref="F18441" r:id="rId36876" display="https://www.bing.com/maps?cp=34.702490~-77.969700&amp;style=o&amp;lvl=18&amp;dir=0&amp;sp=point.34.702490_-77.969700_Willard Solar" xr:uid="{8BEA83C1-1323-4476-AD1D-E3995CB7B5FD}"/>
    <hyperlink ref="E18442" r:id="rId36877" display="https://www.google.com/maps/@34.830910,-79.119400,450m/data=!3m1!1e3!4m5!3m4!1s0x0:0x0!8m2!3d34.830910!4d-79.119400" xr:uid="{81EE45CD-99A8-4B01-BD52-B23199503F10}"/>
    <hyperlink ref="F18442" r:id="rId36878" display="https://www.bing.com/maps?cp=34.830910~-79.119400&amp;style=o&amp;lvl=18&amp;dir=0&amp;sp=point.34.830910_-79.119400_Ajax Solar" xr:uid="{647003DF-7CA6-4E35-86D8-7652C4A7E990}"/>
    <hyperlink ref="E18443" r:id="rId36879" display="https://www.google.com/maps/@35.361180,-77.886100,450m/data=!3m1!1e3!4m5!3m4!1s0x0:0x0!8m2!3d35.361180!4d-77.886100" xr:uid="{2AB02D49-3136-4F98-BBFD-38C23A2AF482}"/>
    <hyperlink ref="F18443" r:id="rId36880" display="https://www.bing.com/maps?cp=35.361180~-77.886100&amp;style=o&amp;lvl=18&amp;dir=0&amp;sp=point.35.361180_-77.886100_Jester Solar" xr:uid="{53DDD4D3-CE95-44BF-A98D-A6CB33A348E4}"/>
    <hyperlink ref="E18444" r:id="rId36881" display="https://www.google.com/maps/@35.870250,-79.928200,450m/data=!3m1!1e3!4m5!3m4!1s0x0:0x0!8m2!3d35.870250!4d-79.928200" xr:uid="{BD3A6813-8B47-437E-A88E-47485EAA7D64}"/>
    <hyperlink ref="F18444" r:id="rId36882" display="https://www.bing.com/maps?cp=35.870250~-79.928200&amp;style=o&amp;lvl=18&amp;dir=0&amp;sp=point.35.870250_-79.928200_Trinity Solar" xr:uid="{3853F9FC-B3D6-409E-BD4B-CA0783E42300}"/>
    <hyperlink ref="E18445" r:id="rId36883" display="https://www.google.com/maps/@33.686700,-80.758600,450m/data=!3m1!1e3!4m5!3m4!1s0x0:0x0!8m2!3d33.686700!4d-80.758600" xr:uid="{EFCC2699-4BE2-4B1E-AF41-326F886435C2}"/>
    <hyperlink ref="F18445" r:id="rId36884" display="https://www.bing.com/maps?cp=33.686700~-80.758600&amp;style=o&amp;lvl=18&amp;dir=0&amp;sp=point.33.686700_-80.758600_St. Matthews Solar" xr:uid="{C8CFBED0-8D9B-4DAC-8D21-E2ECB5463C08}"/>
    <hyperlink ref="E18446" r:id="rId36885" display="https://www.google.com/maps/@39.295883,-83.960782,450m/data=!3m1!1e3!4m5!3m4!1s0x0:0x0!8m2!3d39.295883!4d-83.960782" xr:uid="{2E0A728C-6068-4D15-8D72-60D50A6DBB31}"/>
    <hyperlink ref="F18446" r:id="rId36886" display="https://www.bing.com/maps?cp=39.295883~-83.960782&amp;style=o&amp;lvl=18&amp;dir=0&amp;sp=point.39.295883_-83.960782_Clinton Battery" xr:uid="{51B3DDB5-D7E4-4B9C-BE93-D2F8AFFDCC60}"/>
    <hyperlink ref="E18447" r:id="rId36887" display="https://www.google.com/maps/@35.218120,-79.529333,450m/data=!3m1!1e3!4m5!3m4!1s0x0:0x0!8m2!3d35.218120!4d-79.529333" xr:uid="{53099231-902D-406B-83C6-56BAA856A25A}"/>
    <hyperlink ref="F18447" r:id="rId36888" display="https://www.bing.com/maps?cp=35.218120~-79.529333&amp;style=o&amp;lvl=18&amp;dir=0&amp;sp=point.35.218120_-79.529333_Pine Valley Solar Farm, LLC" xr:uid="{48AB5FC4-3247-47FD-BF17-AF35AE67F6BE}"/>
    <hyperlink ref="E18448" r:id="rId36889" display="https://www.google.com/maps/@40.398844,-84.387266,450m/data=!3m1!1e3!4m5!3m4!1s0x0:0x0!8m2!3d40.398844!4d-84.387266" xr:uid="{2E01F42A-C330-4A6E-AAE2-86B5E3D9EB31}"/>
    <hyperlink ref="F18448" r:id="rId36890" display="https://www.bing.com/maps?cp=40.398844~-84.387266&amp;style=o&amp;lvl=18&amp;dir=0&amp;sp=point.40.398844_-84.387266_HMV Minster Energy Storage System" xr:uid="{F75FABA8-73F0-439F-873B-79C1841AF1C4}"/>
    <hyperlink ref="E18449" r:id="rId36891" display="https://www.google.com/maps/@31.813061,-106.218892,450m/data=!3m1!1e3!4m5!3m4!1s0x0:0x0!8m2!3d31.813061!4d-106.218892" xr:uid="{40C4046C-4944-4FFB-938D-1E7199A318D8}"/>
    <hyperlink ref="F18449" r:id="rId36892" display="https://www.bing.com/maps?cp=31.813061~-106.218892&amp;style=o&amp;lvl=18&amp;dir=0&amp;sp=point.31.813061_-106.218892_Montana Solar Facility" xr:uid="{F16B6505-75AC-4326-A778-AE1C0B1E539E}"/>
    <hyperlink ref="E18450" r:id="rId36893" display="https://www.google.com/maps/@32.921261,-106.072411,450m/data=!3m1!1e3!4m5!3m4!1s0x0:0x0!8m2!3d32.921261!4d-106.072411" xr:uid="{9733AC18-A636-4CA8-A0E6-617282FE860D}"/>
    <hyperlink ref="F18450" r:id="rId36894" display="https://www.bing.com/maps?cp=32.921261~-106.072411&amp;style=o&amp;lvl=18&amp;dir=0&amp;sp=point.32.921261_-106.072411_Holloman Solar Facility" xr:uid="{1BB87F7F-8D3E-49AF-A7E4-F25B7CA4DB95}"/>
    <hyperlink ref="E18451" r:id="rId36895" display="https://www.google.com/maps/@38.695519,-76.827785,450m/data=!3m1!1e3!4m5!3m4!1s0x0:0x0!8m2!3d38.695519!4d-76.827785" xr:uid="{F90E01D0-42FF-4B15-A2AF-BCB30CA86F7C}"/>
    <hyperlink ref="F18451" r:id="rId36896" display="https://www.bing.com/maps?cp=38.695519~-76.827785&amp;style=o&amp;lvl=18&amp;dir=0&amp;sp=point.38.695519_-76.827785_Keys Energy Center" xr:uid="{39B1750E-4C30-4D7C-B16E-FE1D4294300A}"/>
    <hyperlink ref="E18452" r:id="rId36897" display="https://www.google.com/maps/@38.695519,-76.827785,450m/data=!3m1!1e3!4m5!3m4!1s0x0:0x0!8m2!3d38.695519!4d-76.827785" xr:uid="{6B0FD2E8-B246-444C-A69B-DFC5D8C0856C}"/>
    <hyperlink ref="F18452" r:id="rId36898" display="https://www.bing.com/maps?cp=38.695519~-76.827785&amp;style=o&amp;lvl=18&amp;dir=0&amp;sp=point.38.695519_-76.827785_Keys Energy Center" xr:uid="{D42C2915-7295-4679-95FD-AF9DD9F7F0CD}"/>
    <hyperlink ref="E18453" r:id="rId36899" display="https://www.google.com/maps/@38.695519,-76.827785,450m/data=!3m1!1e3!4m5!3m4!1s0x0:0x0!8m2!3d38.695519!4d-76.827785" xr:uid="{0E9BD3A6-C23D-4402-B939-9FBF8481FBCC}"/>
    <hyperlink ref="F18453" r:id="rId36900" display="https://www.bing.com/maps?cp=38.695519~-76.827785&amp;style=o&amp;lvl=18&amp;dir=0&amp;sp=point.38.695519_-76.827785_Keys Energy Center" xr:uid="{36001D4C-F131-4AEA-9725-172BDFBFB513}"/>
    <hyperlink ref="E18454" r:id="rId36901" display="https://www.google.com/maps/@31.397089,-89.485884,450m/data=!3m1!1e3!4m5!3m4!1s0x0:0x0!8m2!3d31.397089!4d-89.485884" xr:uid="{30F27CBE-9E76-4A1C-86B3-99A305A38808}"/>
    <hyperlink ref="F18454" r:id="rId36902" display="https://www.bing.com/maps?cp=31.397089~-89.485884&amp;style=o&amp;lvl=18&amp;dir=0&amp;sp=point.31.397089_-89.485884_Sumrall II Solar Farm" xr:uid="{7AECBAF1-9177-4DC2-B7B1-C08F201A450D}"/>
    <hyperlink ref="E18455" r:id="rId36903" display="https://www.google.com/maps/@37.372000,-104.843000,450m/data=!3m1!1e3!4m5!3m4!1s0x0:0x0!8m2!3d37.372000!4d-104.843000" xr:uid="{CDF49497-39E0-40E9-A939-F75D151B5C83}"/>
    <hyperlink ref="F18455" r:id="rId36904" display="https://www.bing.com/maps?cp=37.372000~-104.843000&amp;style=o&amp;lvl=18&amp;dir=0&amp;sp=point.37.372000_-104.843000_San Isabel Solar, LLC" xr:uid="{20813BE5-BEFF-4E2D-9D33-F52F0D24E083}"/>
    <hyperlink ref="E18456" r:id="rId36905" display="https://www.google.com/maps/@31.403531,-89.497640,450m/data=!3m1!1e3!4m5!3m4!1s0x0:0x0!8m2!3d31.403531!4d-89.497640" xr:uid="{3BC5601A-BB88-4826-B41A-7C754E91355E}"/>
    <hyperlink ref="F18456" r:id="rId36906" display="https://www.bing.com/maps?cp=31.403531~-89.497640&amp;style=o&amp;lvl=18&amp;dir=0&amp;sp=point.31.403531_-89.497640_Sumrall I Solar Farm" xr:uid="{4AE1BB67-CBA3-4607-B9B3-330787512B21}"/>
    <hyperlink ref="E18457" r:id="rId36907" display="https://www.google.com/maps/@33.332777,-112.911388,450m/data=!3m1!1e3!4m5!3m4!1s0x0:0x0!8m2!3d33.332777!4d-112.911388" xr:uid="{444ADB65-D0AF-41C4-983A-14DE57851287}"/>
    <hyperlink ref="F18457" r:id="rId36908" display="https://www.bing.com/maps?cp=33.332777~-112.911388&amp;style=o&amp;lvl=18&amp;dir=0&amp;sp=point.33.332777_-112.911388_Mesquite Solar 2, LLC" xr:uid="{312CA3B3-A306-427A-9DA1-DD190F52EDF9}"/>
    <hyperlink ref="E18458" r:id="rId36909" display="https://www.google.com/maps/@33.347583,-112.936805,450m/data=!3m1!1e3!4m5!3m4!1s0x0:0x0!8m2!3d33.347583!4d-112.936805" xr:uid="{777F78A6-DD0D-495A-80CA-AB3B69C96F54}"/>
    <hyperlink ref="F18458" r:id="rId36910" display="https://www.bing.com/maps?cp=33.347583~-112.936805&amp;style=o&amp;lvl=18&amp;dir=0&amp;sp=point.33.347583_-112.936805_Mesquite Solar 3, LLC" xr:uid="{9052060A-5207-4E9B-8012-F8759CB90F39}"/>
    <hyperlink ref="E18459" r:id="rId36911" display="https://www.google.com/maps/@34.716470,-118.282100,450m/data=!3m1!1e3!4m5!3m4!1s0x0:0x0!8m2!3d34.716470!4d-118.282100" xr:uid="{FC0667FC-B7FE-444E-8860-FF2931C4B8ED}"/>
    <hyperlink ref="F18459" r:id="rId36912" display="https://www.bing.com/maps?cp=34.716470~-118.282100&amp;style=o&amp;lvl=18&amp;dir=0&amp;sp=point.34.716470_-118.282100_Portal Ridge Solar B, LLC" xr:uid="{7AAB8E5F-2A89-432E-B305-A9B493747695}"/>
    <hyperlink ref="E18460" r:id="rId36913" display="https://www.google.com/maps/@34.714120,-118.273900,450m/data=!3m1!1e3!4m5!3m4!1s0x0:0x0!8m2!3d34.714120!4d-118.273900" xr:uid="{98F816F4-2449-4273-9314-A6C10C430358}"/>
    <hyperlink ref="F18460" r:id="rId36914" display="https://www.bing.com/maps?cp=34.714120~-118.273900&amp;style=o&amp;lvl=18&amp;dir=0&amp;sp=point.34.714120_-118.273900_Portal Ridge Solar C, LLC" xr:uid="{BA5ECD28-7869-4AAC-B44E-752B36353856}"/>
    <hyperlink ref="E18461" r:id="rId36915" display="https://www.google.com/maps/@35.225669,-80.543086,450m/data=!3m1!1e3!4m5!3m4!1s0x0:0x0!8m2!3d35.225669!4d-80.543086" xr:uid="{E467AF5F-B075-4E85-8B9D-D37D9203DFDE}"/>
    <hyperlink ref="F18461" r:id="rId36916" display="https://www.bing.com/maps?cp=35.225669~-80.543086&amp;style=o&amp;lvl=18&amp;dir=0&amp;sp=point.35.225669_-80.543086_Howell Midland Farm, LLC" xr:uid="{77521107-4956-4C26-B032-A5CAD3A18E8B}"/>
    <hyperlink ref="E18462" r:id="rId36917" display="https://www.google.com/maps/@35.599685,-77.639109,450m/data=!3m1!1e3!4m5!3m4!1s0x0:0x0!8m2!3d35.599685!4d-77.639109" xr:uid="{04BB0968-47F0-49E5-AD41-F9759B6C1154}"/>
    <hyperlink ref="F18462" r:id="rId36918" display="https://www.bing.com/maps?cp=35.599685~-77.639109&amp;style=o&amp;lvl=18&amp;dir=0&amp;sp=point.35.599685_-77.639109_Augustus Farm, LLC" xr:uid="{23B725DC-D4A3-404D-B9FC-B550ED79B8CD}"/>
    <hyperlink ref="E18463" r:id="rId36919" display="https://www.google.com/maps/@41.987656,-98.210401,450m/data=!3m1!1e3!4m5!3m4!1s0x0:0x0!8m2!3d41.987656!4d-98.210401" xr:uid="{E4B5409C-9E39-4F31-A78C-A23475D60E91}"/>
    <hyperlink ref="F18463" r:id="rId36920" display="https://www.bing.com/maps?cp=41.987656~-98.210401&amp;style=o&amp;lvl=18&amp;dir=0&amp;sp=point.41.987656_-98.210401_Prairie Breeze III" xr:uid="{E560575B-1A30-4D14-A9D1-B7BE850FED49}"/>
    <hyperlink ref="E18464" r:id="rId36921" display="https://www.google.com/maps/@33.154761,-115.544918,450m/data=!3m1!1e3!4m5!3m4!1s0x0:0x0!8m2!3d33.154761!4d-115.544918" xr:uid="{3C99757C-7E1E-4162-AFA6-35271123EF65}"/>
    <hyperlink ref="F18464" r:id="rId36922" display="https://www.bing.com/maps?cp=33.154761~-115.544918&amp;style=o&amp;lvl=18&amp;dir=0&amp;sp=point.33.154761_-115.544918_Midway Solar Farm III" xr:uid="{E6E111DE-38CC-447A-ACC7-2E01CA46A7CE}"/>
    <hyperlink ref="E18465" r:id="rId36923" display="https://www.google.com/maps/@37.523000,-77.934000,450m/data=!3m1!1e3!4m5!3m4!1s0x0:0x0!8m2!3d37.523000!4d-77.934000" xr:uid="{F1C60BF1-EB9F-43DE-84DD-891539360C7C}"/>
    <hyperlink ref="F18465" r:id="rId36924" display="https://www.bing.com/maps?cp=37.523000~-77.934000&amp;style=o&amp;lvl=18&amp;dir=0&amp;sp=point.37.523000_-77.934000_Scott Solar Farm" xr:uid="{59AD5D20-44E5-4F03-BF92-65A8F87EB8A3}"/>
    <hyperlink ref="E18466" r:id="rId36925" display="https://www.google.com/maps/@37.523000,-77.934000,450m/data=!3m1!1e3!4m5!3m4!1s0x0:0x0!8m2!3d37.523000!4d-77.934000" xr:uid="{E602AEF6-2596-421C-AB15-30DDB558464D}"/>
    <hyperlink ref="F18466" r:id="rId36926" display="https://www.bing.com/maps?cp=37.523000~-77.934000&amp;style=o&amp;lvl=18&amp;dir=0&amp;sp=point.37.523000_-77.934000_Scott Solar Farm" xr:uid="{3CCAE1E3-5AD3-4EEF-A0ED-6AE00F186F4F}"/>
    <hyperlink ref="E18467" r:id="rId36927" display="https://www.google.com/maps/@34.734142,-103.092227,450m/data=!3m1!1e3!4m5!3m4!1s0x0:0x0!8m2!3d34.734142!4d-103.092227" xr:uid="{DE6B9374-E488-4631-B466-EBD746DB09BD}"/>
    <hyperlink ref="F18467" r:id="rId36928" display="https://www.bing.com/maps?cp=34.734142~-103.092227&amp;style=o&amp;lvl=18&amp;dir=0&amp;sp=point.34.734142_-103.092227_Grady Wind Energy Center, LLC" xr:uid="{0BFC4D93-8060-4FC7-BBAE-416CD0B1F8A4}"/>
    <hyperlink ref="E18468" r:id="rId36929" display="https://www.google.com/maps/@36.890000,-76.611000,450m/data=!3m1!1e3!4m5!3m4!1s0x0:0x0!8m2!3d36.890000!4d-76.611000" xr:uid="{9A69B5E0-4FE7-4237-A56F-3F86EA776C46}"/>
    <hyperlink ref="F18468" r:id="rId36930" display="https://www.bing.com/maps?cp=36.890000~-76.611000&amp;style=o&amp;lvl=18&amp;dir=0&amp;sp=point.36.890000_-76.611000_Woodland Solar Farm" xr:uid="{A3FFACF4-8A79-430B-9C38-857ECB7D2306}"/>
    <hyperlink ref="E18469" r:id="rId36931" display="https://www.google.com/maps/@38.023000,-77.972000,450m/data=!3m1!1e3!4m5!3m4!1s0x0:0x0!8m2!3d38.023000!4d-77.972000" xr:uid="{C53B9783-6FBD-4F14-94C2-6949D245F7D0}"/>
    <hyperlink ref="F18469" r:id="rId36932" display="https://www.bing.com/maps?cp=38.023000~-77.972000&amp;style=o&amp;lvl=18&amp;dir=0&amp;sp=point.38.023000_-77.972000_Whitehouse Solar Farm" xr:uid="{6C9DC5A8-BE85-4205-B76C-863477B2E4BB}"/>
    <hyperlink ref="E18470" r:id="rId36933" display="https://www.google.com/maps/@39.859564,-105.149694,450m/data=!3m1!1e3!4m5!3m4!1s0x0:0x0!8m2!3d39.859564!4d-105.149694" xr:uid="{687656E5-C86E-427D-B521-B26A484955D8}"/>
    <hyperlink ref="F18470" r:id="rId36934" display="https://www.bing.com/maps?cp=39.859564~-105.149694&amp;style=o&amp;lvl=18&amp;dir=0&amp;sp=point.39.859564_-105.149694_Jeffco Community Solar Gardens LLC" xr:uid="{628CA043-0D84-46EC-A342-81C50456CE84}"/>
    <hyperlink ref="E18471" r:id="rId36935" display="https://www.google.com/maps/@34.826697,-118.335211,450m/data=!3m1!1e3!4m5!3m4!1s0x0:0x0!8m2!3d34.826697!4d-118.335211" xr:uid="{55FDD4F4-4A5C-4B9E-9374-7D46A1369235}"/>
    <hyperlink ref="F18471" r:id="rId36936" display="https://www.bing.com/maps?cp=34.826697~-118.335211&amp;style=o&amp;lvl=18&amp;dir=0&amp;sp=point.34.826697_-118.335211_Willow Spring Solar, LLC" xr:uid="{66DE238F-2A20-4FF4-BAD2-F54F28E01E21}"/>
    <hyperlink ref="E18472" r:id="rId36937" display="https://www.google.com/maps/@43.200421,-95.624313,450m/data=!3m1!1e3!4m5!3m4!1s0x0:0x0!8m2!3d43.200421!4d-95.624313" xr:uid="{324206D7-68D2-4655-9288-12B92A51D9BC}"/>
    <hyperlink ref="F18472" r:id="rId36938" display="https://www.bing.com/maps?cp=43.200421~-95.624313&amp;style=o&amp;lvl=18&amp;dir=0&amp;sp=point.43.200421_-95.624313_O'Brien Wind" xr:uid="{0C6FB16C-98F1-44CC-9172-1A95AD6862C8}"/>
    <hyperlink ref="E18473" r:id="rId36939" display="https://www.google.com/maps/@43.200421,-95.624313,450m/data=!3m1!1e3!4m5!3m4!1s0x0:0x0!8m2!3d43.200421!4d-95.624313" xr:uid="{4F9FAE39-53A6-4C51-A70D-1E47EB46D6DC}"/>
    <hyperlink ref="F18473" r:id="rId36940" display="https://www.bing.com/maps?cp=43.200421~-95.624313&amp;style=o&amp;lvl=18&amp;dir=0&amp;sp=point.43.200421_-95.624313_O'Brien Wind" xr:uid="{9000C489-EA99-4F7A-8DE8-D87D8D1D1413}"/>
    <hyperlink ref="E18474" r:id="rId36941" display="https://www.google.com/maps/@43.200421,-95.624313,450m/data=!3m1!1e3!4m5!3m4!1s0x0:0x0!8m2!3d43.200421!4d-95.624313" xr:uid="{3E6A4B1F-FF81-4E7C-86B1-F8BA12CF977E}"/>
    <hyperlink ref="F18474" r:id="rId36942" display="https://www.bing.com/maps?cp=43.200421~-95.624313&amp;style=o&amp;lvl=18&amp;dir=0&amp;sp=point.43.200421_-95.624313_O'Brien Wind" xr:uid="{E6E92764-140C-4164-873A-1D26D60DEA99}"/>
    <hyperlink ref="E18475" r:id="rId36943" display="https://www.google.com/maps/@40.443266,-74.876373,450m/data=!3m1!1e3!4m5!3m4!1s0x0:0x0!8m2!3d40.443266!4d-74.876373" xr:uid="{FD0A8439-5913-4BA7-8BC6-73501E550D9D}"/>
    <hyperlink ref="F18475" r:id="rId36944" display="https://www.bing.com/maps?cp=40.443266~-74.876373&amp;style=o&amp;lvl=18&amp;dir=0&amp;sp=point.40.443266_-74.876373_East Amwell" xr:uid="{9C3F62D5-0D8F-40B8-87E9-FEB90CE38FEB}"/>
    <hyperlink ref="E18476" r:id="rId36945" display="https://www.google.com/maps/@21.478500,-158.058100,450m/data=!3m1!1e3!4m5!3m4!1s0x0:0x0!8m2!3d21.478500!4d-158.058100" xr:uid="{D1EC6140-88A5-4B1C-AE02-7515799526F3}"/>
    <hyperlink ref="F18476" r:id="rId36946" display="https://www.bing.com/maps?cp=21.478500~-158.058100&amp;style=o&amp;lvl=18&amp;dir=0&amp;sp=point.21.478500_-158.058100_Schofield Generating Station" xr:uid="{FEC40972-3418-4BE7-955C-9E732A705A74}"/>
    <hyperlink ref="E18477" r:id="rId36947" display="https://www.google.com/maps/@21.478500,-158.058100,450m/data=!3m1!1e3!4m5!3m4!1s0x0:0x0!8m2!3d21.478500!4d-158.058100" xr:uid="{54872DA5-F99B-4382-81CF-2B21E0C6D99F}"/>
    <hyperlink ref="F18477" r:id="rId36948" display="https://www.bing.com/maps?cp=21.478500~-158.058100&amp;style=o&amp;lvl=18&amp;dir=0&amp;sp=point.21.478500_-158.058100_Schofield Generating Station" xr:uid="{10745F32-1574-48F5-B1B8-3CF78FCD0BDA}"/>
    <hyperlink ref="E18478" r:id="rId36949" display="https://www.google.com/maps/@21.478500,-158.058100,450m/data=!3m1!1e3!4m5!3m4!1s0x0:0x0!8m2!3d21.478500!4d-158.058100" xr:uid="{A106D9CD-9021-497F-9ECA-34DD73734A9A}"/>
    <hyperlink ref="F18478" r:id="rId36950" display="https://www.bing.com/maps?cp=21.478500~-158.058100&amp;style=o&amp;lvl=18&amp;dir=0&amp;sp=point.21.478500_-158.058100_Schofield Generating Station" xr:uid="{2D7B24BF-6209-4303-8ABA-AE0B6B1F9CF6}"/>
    <hyperlink ref="E18479" r:id="rId36951" display="https://www.google.com/maps/@21.478500,-158.058100,450m/data=!3m1!1e3!4m5!3m4!1s0x0:0x0!8m2!3d21.478500!4d-158.058100" xr:uid="{4068AA13-7CAE-489A-A6DE-9C8F01AF648B}"/>
    <hyperlink ref="F18479" r:id="rId36952" display="https://www.bing.com/maps?cp=21.478500~-158.058100&amp;style=o&amp;lvl=18&amp;dir=0&amp;sp=point.21.478500_-158.058100_Schofield Generating Station" xr:uid="{F342BAA0-F104-4D50-B9DC-8EE9D2805BC8}"/>
    <hyperlink ref="E18480" r:id="rId36953" display="https://www.google.com/maps/@21.478500,-158.058100,450m/data=!3m1!1e3!4m5!3m4!1s0x0:0x0!8m2!3d21.478500!4d-158.058100" xr:uid="{93C11556-744F-47B4-ACE7-8E323444429C}"/>
    <hyperlink ref="F18480" r:id="rId36954" display="https://www.bing.com/maps?cp=21.478500~-158.058100&amp;style=o&amp;lvl=18&amp;dir=0&amp;sp=point.21.478500_-158.058100_Schofield Generating Station" xr:uid="{540B8436-AA22-485F-89E2-12CB71912C8E}"/>
    <hyperlink ref="E18481" r:id="rId36955" display="https://www.google.com/maps/@21.478500,-158.058100,450m/data=!3m1!1e3!4m5!3m4!1s0x0:0x0!8m2!3d21.478500!4d-158.058100" xr:uid="{F2AC744E-1511-45AF-9177-9C6A614C5AD7}"/>
    <hyperlink ref="F18481" r:id="rId36956" display="https://www.bing.com/maps?cp=21.478500~-158.058100&amp;style=o&amp;lvl=18&amp;dir=0&amp;sp=point.21.478500_-158.058100_Schofield Generating Station" xr:uid="{4BF26367-6F0C-4E71-BD14-AFDD84EE0579}"/>
    <hyperlink ref="E18482" r:id="rId36957" display="https://www.google.com/maps/@39.744722,-79.188056,450m/data=!3m1!1e3!4m5!3m4!1s0x0:0x0!8m2!3d39.744722!4d-79.188056" xr:uid="{A8469B90-30E7-438A-A063-B1F87ED41761}"/>
    <hyperlink ref="F18482" r:id="rId36958" display="https://www.bing.com/maps?cp=39.744722~-79.188056&amp;style=o&amp;lvl=18&amp;dir=0&amp;sp=point.39.744722_-79.188056_Ringer Hill Wind Farm, LLC" xr:uid="{68A6BF04-E37D-45C3-BA34-35F27EBF31B1}"/>
    <hyperlink ref="E18483" r:id="rId36959" display="https://www.google.com/maps/@43.936687,-117.381214,450m/data=!3m1!1e3!4m5!3m4!1s0x0:0x0!8m2!3d43.936687!4d-117.381214" xr:uid="{FB9F53CE-F384-4018-B6E2-5EB9656BC6ED}"/>
    <hyperlink ref="F18483" r:id="rId36960" display="https://www.bing.com/maps?cp=43.936687~-117.381214&amp;style=o&amp;lvl=18&amp;dir=0&amp;sp=point.43.936687_-117.381214_Grove Solar Center, LLC" xr:uid="{2D9CD66A-4010-442C-95BE-971138286A18}"/>
    <hyperlink ref="E18484" r:id="rId36961" display="https://www.google.com/maps/@44.151256,-117.000071,450m/data=!3m1!1e3!4m5!3m4!1s0x0:0x0!8m2!3d44.151256!4d-117.000071" xr:uid="{EF323E5B-998C-4738-AC32-EFF6AA4D1D07}"/>
    <hyperlink ref="F18484" r:id="rId36962" display="https://www.bing.com/maps?cp=44.151256~-117.000071&amp;style=o&amp;lvl=18&amp;dir=0&amp;sp=point.44.151256_-117.000071_Hyline Solar Center, LLC" xr:uid="{613C8123-F887-470E-9C72-B98AB2F66F66}"/>
    <hyperlink ref="E18485" r:id="rId36963" display="https://www.google.com/maps/@43.796766,-117.065311,450m/data=!3m1!1e3!4m5!3m4!1s0x0:0x0!8m2!3d43.796766!4d-117.065311" xr:uid="{103040B7-E97F-46C9-9C8C-0D1DFF138133}"/>
    <hyperlink ref="F18485" r:id="rId36964" display="https://www.bing.com/maps?cp=43.796766~-117.065311&amp;style=o&amp;lvl=18&amp;dir=0&amp;sp=point.43.796766_-117.065311_Open Range Solar Center, LLC" xr:uid="{9DDEDC65-C2E2-4109-8FD9-8B689B7385C0}"/>
    <hyperlink ref="E18486" r:id="rId36965" display="https://www.google.com/maps/@43.998019,-117.101180,450m/data=!3m1!1e3!4m5!3m4!1s0x0:0x0!8m2!3d43.998019!4d-117.101180" xr:uid="{261B766B-DD3F-4D07-8E10-956948870927}"/>
    <hyperlink ref="F18486" r:id="rId36966" display="https://www.bing.com/maps?cp=43.998019~-117.101180&amp;style=o&amp;lvl=18&amp;dir=0&amp;sp=point.43.998019_-117.101180_Railroad Solar Center, LLC" xr:uid="{7C392CE4-B5BF-4823-89CA-2780693D357A}"/>
    <hyperlink ref="E18487" r:id="rId36967" display="https://www.google.com/maps/@43.930970,-116.987626,450m/data=!3m1!1e3!4m5!3m4!1s0x0:0x0!8m2!3d43.930970!4d-116.987626" xr:uid="{41535BF5-6D54-4FCE-9FD4-7C2CA398B94F}"/>
    <hyperlink ref="F18487" r:id="rId36968" display="https://www.bing.com/maps?cp=43.930970~-116.987626&amp;style=o&amp;lvl=18&amp;dir=0&amp;sp=point.43.930970_-116.987626_Thunderegg Solar Center, LLC" xr:uid="{5532A4DB-1F4A-485C-9866-2DED34113EBE}"/>
    <hyperlink ref="E18488" r:id="rId36969" display="https://www.google.com/maps/@43.965031,-117.258060,450m/data=!3m1!1e3!4m5!3m4!1s0x0:0x0!8m2!3d43.965031!4d-117.258060" xr:uid="{C1D5B34A-DE7E-4A7A-806E-D4A9B80784ED}"/>
    <hyperlink ref="F18488" r:id="rId36970" display="https://www.bing.com/maps?cp=43.965031~-117.258060&amp;style=o&amp;lvl=18&amp;dir=0&amp;sp=point.43.965031_-117.258060_Vale Air Solar Center, LLC" xr:uid="{5C47F7D7-3E36-479E-9124-439DA00710BB}"/>
    <hyperlink ref="E18489" r:id="rId36971" display="https://www.google.com/maps/@33.176627,-115.572788,450m/data=!3m1!1e3!4m5!3m4!1s0x0:0x0!8m2!3d33.176627!4d-115.572788" xr:uid="{BBBC8066-FFEB-4C9E-9356-D33B32846E74}"/>
    <hyperlink ref="F18489" r:id="rId36972" display="https://www.bing.com/maps?cp=33.176627~-115.572788&amp;style=o&amp;lvl=18&amp;dir=0&amp;sp=point.33.176627_-115.572788_Midway Solar Farm 1" xr:uid="{A7036476-0C02-4488-B810-F2EC6D50CA82}"/>
    <hyperlink ref="E18490" r:id="rId36973" display="https://www.google.com/maps/@35.578333,-89.047779,450m/data=!3m1!1e3!4m5!3m4!1s0x0:0x0!8m2!3d35.578333!4d-89.047779" xr:uid="{A27AB7D9-D3B1-4E92-811A-8DCD0913ECEB}"/>
    <hyperlink ref="F18490" r:id="rId36974" display="https://www.bing.com/maps?cp=35.578333~-89.047779&amp;style=o&amp;lvl=18&amp;dir=0&amp;sp=point.35.578333_-89.047779_Providence Solar" xr:uid="{59C7AAF1-82FC-468F-8403-1A271CF3A228}"/>
    <hyperlink ref="E18491" r:id="rId36975" display="https://www.google.com/maps/@34.102943,-99.118746,450m/data=!3m1!1e3!4m5!3m4!1s0x0:0x0!8m2!3d34.102943!4d-99.118746" xr:uid="{6931D103-DF1E-4B21-89D4-0EBA367BD5D4}"/>
    <hyperlink ref="F18491" r:id="rId36976" display="https://www.bing.com/maps?cp=34.102943~-99.118746&amp;style=o&amp;lvl=18&amp;dir=0&amp;sp=point.34.102943_-99.118746_Electra Wind Farm" xr:uid="{8007353C-8A2A-4282-909F-64475F18E9B6}"/>
    <hyperlink ref="E18492" r:id="rId36977" display="https://www.google.com/maps/@33.350000,-99.540000,450m/data=!3m1!1e3!4m5!3m4!1s0x0:0x0!8m2!3d33.350000!4d-99.540000" xr:uid="{93D61341-C200-4F9A-B8F4-8248FAFDC55E}"/>
    <hyperlink ref="F18492" r:id="rId36978" display="https://www.bing.com/maps?cp=33.350000~-99.540000&amp;style=o&amp;lvl=18&amp;dir=0&amp;sp=point.33.350000_-99.540000_Horse Creek Wind Farm" xr:uid="{903BCA60-804D-42E7-A4A2-DB7B3B0087D2}"/>
    <hyperlink ref="E18493" r:id="rId36979" display="https://www.google.com/maps/@31.555900,-84.110300,450m/data=!3m1!1e3!4m5!3m4!1s0x0:0x0!8m2!3d31.555900!4d-84.110300" xr:uid="{EB316517-8E83-4470-98C6-402E125FBACE}"/>
    <hyperlink ref="F18493" r:id="rId36980" display="https://www.bing.com/maps?cp=31.555900~-84.110300&amp;style=o&amp;lvl=18&amp;dir=0&amp;sp=point.31.555900_-84.110300_Albany Green Energy" xr:uid="{49ACC33D-36A2-4F27-ADD2-CDE72D1B2D76}"/>
    <hyperlink ref="E18494" r:id="rId36981" display="https://www.google.com/maps/@33.152600,-107.249831,450m/data=!3m1!1e3!4m5!3m4!1s0x0:0x0!8m2!3d33.152600!4d-107.249831" xr:uid="{6D2B0C31-6A4D-4FDB-9067-84460B0FAC75}"/>
    <hyperlink ref="F18494" r:id="rId36982" display="https://www.bing.com/maps?cp=33.152600~-107.249831&amp;style=o&amp;lvl=18&amp;dir=0&amp;sp=point.33.152600_-107.249831_Wal-Mart Truth or Consequences PV" xr:uid="{B3899CAB-1675-4476-B5C1-16A647035F1C}"/>
    <hyperlink ref="E18495" r:id="rId36983" display="https://www.google.com/maps/@42.355721,-95.420380,450m/data=!3m1!1e3!4m5!3m4!1s0x0:0x0!8m2!3d42.355721!4d-95.420380" xr:uid="{0E79E4CB-25B5-4A05-829B-C65815C55F5A}"/>
    <hyperlink ref="F18495" r:id="rId36984" display="https://www.bing.com/maps?cp=42.355721~-95.420380&amp;style=o&amp;lvl=18&amp;dir=0&amp;sp=point.42.355721_-95.420380_Ida Grove Wind" xr:uid="{AA2445C6-6F08-4FB2-9F65-CB8D9290EB02}"/>
    <hyperlink ref="E18496" r:id="rId36985" display="https://www.google.com/maps/@42.355721,-95.420380,450m/data=!3m1!1e3!4m5!3m4!1s0x0:0x0!8m2!3d42.355721!4d-95.420380" xr:uid="{4E6ED08A-C714-4C8D-84EE-E99523023AC8}"/>
    <hyperlink ref="F18496" r:id="rId36986" display="https://www.bing.com/maps?cp=42.355721~-95.420380&amp;style=o&amp;lvl=18&amp;dir=0&amp;sp=point.42.355721_-95.420380_Ida Grove Wind" xr:uid="{D3629F98-AE75-431B-AEEF-6395E30529BB}"/>
    <hyperlink ref="E18497" r:id="rId36987" display="https://www.google.com/maps/@42.355721,-95.420380,450m/data=!3m1!1e3!4m5!3m4!1s0x0:0x0!8m2!3d42.355721!4d-95.420380" xr:uid="{961ABD01-4D24-4BB2-B6C1-23F2548DB375}"/>
    <hyperlink ref="F18497" r:id="rId36988" display="https://www.bing.com/maps?cp=42.355721~-95.420380&amp;style=o&amp;lvl=18&amp;dir=0&amp;sp=point.42.355721_-95.420380_Ida Grove Wind" xr:uid="{1AABA217-4FFA-430C-81AF-30637ED6AE92}"/>
    <hyperlink ref="E18498" r:id="rId36989" display="https://www.google.com/maps/@42.355721,-95.420380,450m/data=!3m1!1e3!4m5!3m4!1s0x0:0x0!8m2!3d42.355721!4d-95.420380" xr:uid="{07D05428-A5B2-4ABD-BF69-A5718973E785}"/>
    <hyperlink ref="F18498" r:id="rId36990" display="https://www.bing.com/maps?cp=42.355721~-95.420380&amp;style=o&amp;lvl=18&amp;dir=0&amp;sp=point.42.355721_-95.420380_Ida Grove Wind" xr:uid="{ACE9ED84-658A-44D6-AF11-0441C9995745}"/>
    <hyperlink ref="E18499" r:id="rId36991" display="https://www.google.com/maps/@43.833000,-73.192000,450m/data=!3m1!1e3!4m5!3m4!1s0x0:0x0!8m2!3d43.833000!4d-73.192000" xr:uid="{E9F3DD56-925C-464C-A5C8-9614D744BE34}"/>
    <hyperlink ref="F18499" r:id="rId36992" display="https://www.bing.com/maps?cp=43.833000~-73.192000&amp;style=o&amp;lvl=18&amp;dir=0&amp;sp=point.43.833000_-73.192000_Sudbury Solar" xr:uid="{8307E84C-2896-44D1-A12A-4F886E29A02F}"/>
    <hyperlink ref="E18500" r:id="rId36993" display="https://www.google.com/maps/@27.634167,-80.791111,450m/data=!3m1!1e3!4m5!3m4!1s0x0:0x0!8m2!3d27.634167!4d-80.791111" xr:uid="{2878A729-5B64-4CCD-B38C-C14311D25564}"/>
    <hyperlink ref="F18500" r:id="rId36994" display="https://www.bing.com/maps?cp=27.634167~-80.791111&amp;style=o&amp;lvl=18&amp;dir=0&amp;sp=point.27.634167_-80.791111_Okeechobee Clean Energy Center" xr:uid="{EAAB3AF2-395C-44D8-A54B-15DA73E43E15}"/>
    <hyperlink ref="E18501" r:id="rId36995" display="https://www.google.com/maps/@27.634167,-80.791111,450m/data=!3m1!1e3!4m5!3m4!1s0x0:0x0!8m2!3d27.634167!4d-80.791111" xr:uid="{099B684B-4982-43DE-8D79-8F9914CEE837}"/>
    <hyperlink ref="F18501" r:id="rId36996" display="https://www.bing.com/maps?cp=27.634167~-80.791111&amp;style=o&amp;lvl=18&amp;dir=0&amp;sp=point.27.634167_-80.791111_Okeechobee Clean Energy Center" xr:uid="{143C3CFF-D9E1-484E-B4EF-21CD6DC49DA4}"/>
    <hyperlink ref="E18502" r:id="rId36997" display="https://www.google.com/maps/@27.634167,-80.791111,450m/data=!3m1!1e3!4m5!3m4!1s0x0:0x0!8m2!3d27.634167!4d-80.791111" xr:uid="{B34EEA50-FF85-4C06-B7DA-7D549E266536}"/>
    <hyperlink ref="F18502" r:id="rId36998" display="https://www.bing.com/maps?cp=27.634167~-80.791111&amp;style=o&amp;lvl=18&amp;dir=0&amp;sp=point.27.634167_-80.791111_Okeechobee Clean Energy Center" xr:uid="{132F1EA5-F759-4A76-B779-F61393049B1A}"/>
    <hyperlink ref="E18503" r:id="rId36999" display="https://www.google.com/maps/@27.634167,-80.791111,450m/data=!3m1!1e3!4m5!3m4!1s0x0:0x0!8m2!3d27.634167!4d-80.791111" xr:uid="{4FF319B7-E7A6-4828-A0C6-29AFA2477A74}"/>
    <hyperlink ref="F18503" r:id="rId37000" display="https://www.bing.com/maps?cp=27.634167~-80.791111&amp;style=o&amp;lvl=18&amp;dir=0&amp;sp=point.27.634167_-80.791111_Okeechobee Clean Energy Center" xr:uid="{2DEE9FBA-ADC7-47A9-B139-E08077511BA8}"/>
    <hyperlink ref="E18504" r:id="rId37001" display="https://www.google.com/maps/@43.040011,-83.333247,450m/data=!3m1!1e3!4m5!3m4!1s0x0:0x0!8m2!3d43.040011!4d-83.333247" xr:uid="{621EB7DA-E99D-4B3C-B51B-CDCFD7A41CCF}"/>
    <hyperlink ref="F18504" r:id="rId37002" display="https://www.bing.com/maps?cp=43.040011~-83.333247&amp;style=o&amp;lvl=18&amp;dir=0&amp;sp=point.43.040011_-83.333247_Demille Solar Farm" xr:uid="{ADEFFAD7-9711-4CB5-A4AF-2484DD29CE1F}"/>
    <hyperlink ref="E18505" r:id="rId37003" display="https://www.google.com/maps/@43.034739,-83.308886,450m/data=!3m1!1e3!4m5!3m4!1s0x0:0x0!8m2!3d43.034739!4d-83.308886" xr:uid="{4C7F0588-A0DF-42D8-9D81-36E90F86B855}"/>
    <hyperlink ref="F18505" r:id="rId37004" display="https://www.bing.com/maps?cp=43.034739~-83.308886&amp;style=o&amp;lvl=18&amp;dir=0&amp;sp=point.43.034739_-83.308886_Turrill Solar Farm" xr:uid="{65EB7C2E-9412-417D-87AD-31F7C9ABBF6D}"/>
    <hyperlink ref="E18506" r:id="rId37005" display="https://www.google.com/maps/@42.378001,-83.200064,450m/data=!3m1!1e3!4m5!3m4!1s0x0:0x0!8m2!3d42.378001!4d-83.200064" xr:uid="{8400F255-BA3E-40CD-B549-1B2B9D9AB544}"/>
    <hyperlink ref="F18506" r:id="rId37006" display="https://www.bing.com/maps?cp=42.378001~-83.200064&amp;style=o&amp;lvl=18&amp;dir=0&amp;sp=point.42.378001_-83.200064_O'Shea Solar Farm" xr:uid="{F899C79F-6CB8-40DF-A1A2-BDA5E5837E51}"/>
    <hyperlink ref="E18507" r:id="rId37007" display="https://www.google.com/maps/@36.087426,-115.175381,450m/data=!3m1!1e3!4m5!3m4!1s0x0:0x0!8m2!3d36.087426!4d-115.175381" xr:uid="{DCAC5B3F-1112-43F6-8B1B-CE299B90DFCE}"/>
    <hyperlink ref="F18507" r:id="rId37008" display="https://www.bing.com/maps?cp=36.087426~-115.175381&amp;style=o&amp;lvl=18&amp;dir=0&amp;sp=point.36.087426_-115.175381_Solar Las Vegas MB 2, LLC" xr:uid="{8DBB4C7F-C22C-454F-A14A-4AED417F82B6}"/>
    <hyperlink ref="E18508" r:id="rId37009" display="https://www.google.com/maps/@40.863809,-105.011100,450m/data=!3m1!1e3!4m5!3m4!1s0x0:0x0!8m2!3d40.863809!4d-105.011100" xr:uid="{F0FE4622-0207-46EF-8C33-B79FE4CDF601}"/>
    <hyperlink ref="F18508" r:id="rId37010" display="https://www.bing.com/maps?cp=40.863809~-105.011100&amp;style=o&amp;lvl=18&amp;dir=0&amp;sp=point.40.863809_-105.011100_Bison Solar LLC" xr:uid="{0678A88F-59AB-4E77-AC54-85AC8904E7B0}"/>
    <hyperlink ref="E18509" r:id="rId37011" display="https://www.google.com/maps/@35.348000,-114.970000,450m/data=!3m1!1e3!4m5!3m4!1s0x0:0x0!8m2!3d35.348000!4d-114.970000" xr:uid="{7816D74E-B575-424A-8A11-FD726D05CC37}"/>
    <hyperlink ref="F18509" r:id="rId37012" display="https://www.bing.com/maps?cp=35.348000~-114.970000&amp;style=o&amp;lvl=18&amp;dir=0&amp;sp=point.35.348000_-114.970000_Boulder Solar Power, LLC" xr:uid="{3488014D-07C8-42E3-9C17-5B733A3C5C38}"/>
    <hyperlink ref="E18510" r:id="rId37013" display="https://www.google.com/maps/@39.651002,-75.808331,450m/data=!3m1!1e3!4m5!3m4!1s0x0:0x0!8m2!3d39.651002!4d-75.808331" xr:uid="{A5EC9986-5BC6-4DF2-90C1-55A20C9A2817}"/>
    <hyperlink ref="F18510" r:id="rId37014" display="https://www.bing.com/maps?cp=39.651002~-75.808331&amp;style=o&amp;lvl=18&amp;dir=0&amp;sp=point.39.651002_-75.808331_Cecil County CCVT HS" xr:uid="{F0FFBEB2-D106-4CA8-975C-4C644097A363}"/>
    <hyperlink ref="E18511" r:id="rId37015" display="https://www.google.com/maps/@46.611515,-102.788210,450m/data=!3m1!1e3!4m5!3m4!1s0x0:0x0!8m2!3d46.611515!4d-102.788210" xr:uid="{1C88C8B4-BA80-49E3-8B6E-96A8B7406981}"/>
    <hyperlink ref="F18511" r:id="rId37016" display="https://www.bing.com/maps?cp=46.611515~-102.788210&amp;style=o&amp;lvl=18&amp;dir=0&amp;sp=point.46.611515_-102.788210_Brady II Wind Energy Center" xr:uid="{D857B9AB-CA10-4457-8BA5-DBC2B9A7DD40}"/>
    <hyperlink ref="E18512" r:id="rId37017" display="https://www.google.com/maps/@46.646471,-102.765089,450m/data=!3m1!1e3!4m5!3m4!1s0x0:0x0!8m2!3d46.646471!4d-102.765089" xr:uid="{C09BAF1C-FF8D-4F95-9390-7CCA366C981C}"/>
    <hyperlink ref="F18512" r:id="rId37018" display="https://www.bing.com/maps?cp=46.646471~-102.765089&amp;style=o&amp;lvl=18&amp;dir=0&amp;sp=point.46.646471_-102.765089_Brady Wind Energy Center" xr:uid="{F7F5AB63-7656-47F9-A220-33CB4D505221}"/>
    <hyperlink ref="E18513" r:id="rId37019" display="https://www.google.com/maps/@40.635340,-80.678245,450m/data=!3m1!1e3!4m5!3m4!1s0x0:0x0!8m2!3d40.635340!4d-80.678245" xr:uid="{A68203E7-0347-470F-833F-E47B102A7858}"/>
    <hyperlink ref="F18513" r:id="rId37020" display="https://www.bing.com/maps?cp=40.635340~-80.678245&amp;style=o&amp;lvl=18&amp;dir=0&amp;sp=point.40.635340_-80.678245_South Field Energy" xr:uid="{B2E72E57-BF14-4CBD-8AAC-AB2C2752541E}"/>
    <hyperlink ref="E18514" r:id="rId37021" display="https://www.google.com/maps/@40.635340,-80.678245,450m/data=!3m1!1e3!4m5!3m4!1s0x0:0x0!8m2!3d40.635340!4d-80.678245" xr:uid="{435B716B-A9A6-46C7-87B7-0BE196C4E4DC}"/>
    <hyperlink ref="F18514" r:id="rId37022" display="https://www.bing.com/maps?cp=40.635340~-80.678245&amp;style=o&amp;lvl=18&amp;dir=0&amp;sp=point.40.635340_-80.678245_South Field Energy" xr:uid="{0C4BA6F5-CA34-424E-953A-F69A9C9EF765}"/>
    <hyperlink ref="E18515" r:id="rId37023" display="https://www.google.com/maps/@40.635340,-80.678245,450m/data=!3m1!1e3!4m5!3m4!1s0x0:0x0!8m2!3d40.635340!4d-80.678245" xr:uid="{443922C2-009D-4485-97E7-E03B369A27BB}"/>
    <hyperlink ref="F18515" r:id="rId37024" display="https://www.bing.com/maps?cp=40.635340~-80.678245&amp;style=o&amp;lvl=18&amp;dir=0&amp;sp=point.40.635340_-80.678245_South Field Energy" xr:uid="{650FC76B-F69F-4C23-88A4-6007E9C2B642}"/>
    <hyperlink ref="E18516" r:id="rId37025" display="https://www.google.com/maps/@40.635340,-80.678245,450m/data=!3m1!1e3!4m5!3m4!1s0x0:0x0!8m2!3d40.635340!4d-80.678245" xr:uid="{B8A16FFD-C1C2-45FA-AA6B-A754F8AC9503}"/>
    <hyperlink ref="F18516" r:id="rId37026" display="https://www.bing.com/maps?cp=40.635340~-80.678245&amp;style=o&amp;lvl=18&amp;dir=0&amp;sp=point.40.635340_-80.678245_South Field Energy" xr:uid="{BD6C5AB1-9FE1-4A35-9229-477FA0D67AA7}"/>
    <hyperlink ref="E18517" r:id="rId37027" display="https://www.google.com/maps/@41.471389,-75.544167,450m/data=!3m1!1e3!4m5!3m4!1s0x0:0x0!8m2!3d41.471389!4d-75.544167" xr:uid="{C10DD941-4D2B-41F6-B2E4-697257941A0F}"/>
    <hyperlink ref="F18517" r:id="rId37028" display="https://www.bing.com/maps?cp=41.471389~-75.544167&amp;style=o&amp;lvl=18&amp;dir=0&amp;sp=point.41.471389_-75.544167_Lackawanna Energy Center" xr:uid="{CF3EC087-D03F-45DA-AA3F-77E62A9E1F90}"/>
    <hyperlink ref="E18518" r:id="rId37029" display="https://www.google.com/maps/@41.471389,-75.544167,450m/data=!3m1!1e3!4m5!3m4!1s0x0:0x0!8m2!3d41.471389!4d-75.544167" xr:uid="{3CC56D36-9942-40D4-9FFC-D495EA8AD3CE}"/>
    <hyperlink ref="F18518" r:id="rId37030" display="https://www.bing.com/maps?cp=41.471389~-75.544167&amp;style=o&amp;lvl=18&amp;dir=0&amp;sp=point.41.471389_-75.544167_Lackawanna Energy Center" xr:uid="{F15FD840-202B-46A8-A78A-6556AB5803F4}"/>
    <hyperlink ref="E18519" r:id="rId37031" display="https://www.google.com/maps/@41.471389,-75.544167,450m/data=!3m1!1e3!4m5!3m4!1s0x0:0x0!8m2!3d41.471389!4d-75.544167" xr:uid="{26400FE9-8816-4B70-8A1B-3E9743057853}"/>
    <hyperlink ref="F18519" r:id="rId37032" display="https://www.bing.com/maps?cp=41.471389~-75.544167&amp;style=o&amp;lvl=18&amp;dir=0&amp;sp=point.41.471389_-75.544167_Lackawanna Energy Center" xr:uid="{497D6AFF-794B-4881-BE3A-414384EFB69E}"/>
    <hyperlink ref="E18520" r:id="rId37033" display="https://www.google.com/maps/@35.229033,-81.189078,450m/data=!3m1!1e3!4m5!3m4!1s0x0:0x0!8m2!3d35.229033!4d-81.189078" xr:uid="{B832EA74-E7EC-4BCB-90B8-A1A20D740E9C}"/>
    <hyperlink ref="F18520" r:id="rId37034" display="https://www.bing.com/maps?cp=35.229033~-81.189078&amp;style=o&amp;lvl=18&amp;dir=0&amp;sp=point.35.229033_-81.189078_Gastonia Solar Center" xr:uid="{A52B91B5-7B8C-4812-82C4-14B7D7AD9902}"/>
    <hyperlink ref="E18521" r:id="rId37035" display="https://www.google.com/maps/@36.352489,-78.376344,450m/data=!3m1!1e3!4m5!3m4!1s0x0:0x0!8m2!3d36.352489!4d-78.376344" xr:uid="{AF43221C-0967-4F49-9F25-30702A01638A}"/>
    <hyperlink ref="F18521" r:id="rId37036" display="https://www.bing.com/maps?cp=36.352489~-78.376344&amp;style=o&amp;lvl=18&amp;dir=0&amp;sp=point.36.352489_-78.376344_Wortham Solar Farm" xr:uid="{9954BBFC-53D5-4804-AF14-47028755E2E2}"/>
    <hyperlink ref="E18522" r:id="rId37037" display="https://www.google.com/maps/@36.347640,-77.222440,450m/data=!3m1!1e3!4m5!3m4!1s0x0:0x0!8m2!3d36.347640!4d-77.222440" xr:uid="{01090D2B-2D90-455C-BE90-B4FA33C6CCCE}"/>
    <hyperlink ref="F18522" r:id="rId37038" display="https://www.bing.com/maps?cp=36.347640~-77.222440&amp;style=o&amp;lvl=18&amp;dir=0&amp;sp=point.36.347640_-77.222440_White Farm Solar, LLC" xr:uid="{6A319D5A-0B62-407F-BB88-F494F20E8FAB}"/>
    <hyperlink ref="E18523" r:id="rId37039" display="https://www.google.com/maps/@36.104470,-79.723622,450m/data=!3m1!1e3!4m5!3m4!1s0x0:0x0!8m2!3d36.104470!4d-79.723622" xr:uid="{121FDB2D-3AE6-4879-ACFB-9D9BED3E8A01}"/>
    <hyperlink ref="F18523" r:id="rId37040" display="https://www.bing.com/maps?cp=36.104470~-79.723622&amp;style=o&amp;lvl=18&amp;dir=0&amp;sp=point.36.104470_-79.723622_White Street Renewables" xr:uid="{7F7224CD-3E9C-48BA-88A7-D1AFDD01299F}"/>
    <hyperlink ref="E18524" r:id="rId37041" display="https://www.google.com/maps/@36.104470,-79.723622,450m/data=!3m1!1e3!4m5!3m4!1s0x0:0x0!8m2!3d36.104470!4d-79.723622" xr:uid="{2BB93244-E918-4D3A-B87A-30AACC7E00AC}"/>
    <hyperlink ref="F18524" r:id="rId37042" display="https://www.bing.com/maps?cp=36.104470~-79.723622&amp;style=o&amp;lvl=18&amp;dir=0&amp;sp=point.36.104470_-79.723622_White Street Renewables" xr:uid="{9D8D4971-1260-4ABB-9F0B-11591AE2DC82}"/>
    <hyperlink ref="E18525" r:id="rId37043" display="https://www.google.com/maps/@42.005874,-76.619350,450m/data=!3m1!1e3!4m5!3m4!1s0x0:0x0!8m2!3d42.005874!4d-76.619350" xr:uid="{385D56BC-8303-4CBC-919E-E6A99A42F7B8}"/>
    <hyperlink ref="F18525" r:id="rId37044" display="https://www.bing.com/maps?cp=42.005874~-76.619350&amp;style=o&amp;lvl=18&amp;dir=0&amp;sp=point.42.005874_-76.619350_Vulcraft Solar" xr:uid="{CB41A8FF-97BD-4C41-8B45-4CE20A8C142D}"/>
    <hyperlink ref="E18526" r:id="rId37045" display="https://www.google.com/maps/@34.060333,-101.187628,450m/data=!3m1!1e3!4m5!3m4!1s0x0:0x0!8m2!3d34.060333!4d-101.187628" xr:uid="{DBBABC6E-60DF-4920-A595-A317B9550E0B}"/>
    <hyperlink ref="F18526" r:id="rId37046" display="https://www.bing.com/maps?cp=34.060333~-101.187628&amp;style=o&amp;lvl=18&amp;dir=0&amp;sp=point.34.060333_-101.187628_Old Settler Wind" xr:uid="{7DB83F20-B2AC-44EC-BE90-9893AFB23711}"/>
    <hyperlink ref="E18527" r:id="rId37047" display="https://www.google.com/maps/@35.862670,-79.423460,450m/data=!3m1!1e3!4m5!3m4!1s0x0:0x0!8m2!3d35.862670!4d-79.423460" xr:uid="{78834177-0000-4504-8F9F-8C94D487B4B1}"/>
    <hyperlink ref="F18527" r:id="rId37048" display="https://www.bing.com/maps?cp=35.862670~-79.423460&amp;style=o&amp;lvl=18&amp;dir=0&amp;sp=point.35.862670_-79.423460_Snow Camp Solar, LLC" xr:uid="{30AC8BC0-C6C1-44F0-A6D4-8A64B43D953A}"/>
    <hyperlink ref="E18528" r:id="rId37049" display="https://www.google.com/maps/@40.839014,-76.825517,450m/data=!3m1!1e3!4m5!3m4!1s0x0:0x0!8m2!3d40.839014!4d-76.825517" xr:uid="{338B6202-C964-4107-9203-C65A4FFF8253}"/>
    <hyperlink ref="F18528" r:id="rId37050" display="https://www.bing.com/maps?cp=40.839014~-76.825517&amp;style=o&amp;lvl=18&amp;dir=0&amp;sp=point.40.839014_-76.825517_Hummel Station LLC" xr:uid="{C8B6BB11-74CB-4548-A5AC-5C0BC1852E11}"/>
    <hyperlink ref="E18529" r:id="rId37051" display="https://www.google.com/maps/@40.839014,-76.825517,450m/data=!3m1!1e3!4m5!3m4!1s0x0:0x0!8m2!3d40.839014!4d-76.825517" xr:uid="{C955D625-BB27-47F1-97BB-F6B605E9AA6E}"/>
    <hyperlink ref="F18529" r:id="rId37052" display="https://www.bing.com/maps?cp=40.839014~-76.825517&amp;style=o&amp;lvl=18&amp;dir=0&amp;sp=point.40.839014_-76.825517_Hummel Station LLC" xr:uid="{432753ED-5C3D-4E1D-BD4B-B19346A46C01}"/>
    <hyperlink ref="E18530" r:id="rId37053" display="https://www.google.com/maps/@40.839014,-76.825517,450m/data=!3m1!1e3!4m5!3m4!1s0x0:0x0!8m2!3d40.839014!4d-76.825517" xr:uid="{8A1A00E3-53B6-48E4-A76E-2312E43D8CBF}"/>
    <hyperlink ref="F18530" r:id="rId37054" display="https://www.bing.com/maps?cp=40.839014~-76.825517&amp;style=o&amp;lvl=18&amp;dir=0&amp;sp=point.40.839014_-76.825517_Hummel Station LLC" xr:uid="{E624BF5E-B375-48B4-A8D9-AD20D04A5A66}"/>
    <hyperlink ref="E18531" r:id="rId37055" display="https://www.google.com/maps/@40.839014,-76.825517,450m/data=!3m1!1e3!4m5!3m4!1s0x0:0x0!8m2!3d40.839014!4d-76.825517" xr:uid="{34888CD8-8473-4589-B314-2158714E261C}"/>
    <hyperlink ref="F18531" r:id="rId37056" display="https://www.bing.com/maps?cp=40.839014~-76.825517&amp;style=o&amp;lvl=18&amp;dir=0&amp;sp=point.40.839014_-76.825517_Hummel Station LLC" xr:uid="{D5F52875-E1A9-4B05-9F40-BCA980681653}"/>
    <hyperlink ref="E18532" r:id="rId37057" display="https://www.google.com/maps/@36.058640,-77.760770,450m/data=!3m1!1e3!4m5!3m4!1s0x0:0x0!8m2!3d36.058640!4d-77.760770" xr:uid="{99E129E4-25D1-41AF-9F10-40AC6A1BC148}"/>
    <hyperlink ref="F18532" r:id="rId37058" display="https://www.bing.com/maps?cp=36.058640~-77.760770&amp;style=o&amp;lvl=18&amp;dir=0&amp;sp=point.36.058640_-77.760770_Battleboro Farm" xr:uid="{C2839C26-EA19-4709-AFD7-739AC9ACDEF0}"/>
    <hyperlink ref="E18533" r:id="rId37059" display="https://www.google.com/maps/@35.402740,-79.553080,450m/data=!3m1!1e3!4m5!3m4!1s0x0:0x0!8m2!3d35.402740!4d-79.553080" xr:uid="{5A261912-4C49-453F-8C73-52B473A8C3CC}"/>
    <hyperlink ref="F18533" r:id="rId37060" display="https://www.bing.com/maps?cp=35.402740~-79.553080&amp;style=o&amp;lvl=18&amp;dir=0&amp;sp=point.35.402740_-79.553080_Flint Hill Solar, LLC" xr:uid="{CBC55349-C4E5-403A-957B-7B2AB2ADEE40}"/>
    <hyperlink ref="E18534" r:id="rId37061" display="https://www.google.com/maps/@27.986163,-81.690172,450m/data=!3m1!1e3!4m5!3m4!1s0x0:0x0!8m2!3d27.986163!4d-81.690172" xr:uid="{AD139FD0-6B00-485D-9939-AFE2A87A1712}"/>
    <hyperlink ref="F18534" r:id="rId37062" display="https://www.bing.com/maps?cp=27.986163~-81.690172&amp;style=o&amp;lvl=18&amp;dir=0&amp;sp=point.27.986163_-81.690172_Legoland Solar" xr:uid="{8E131BB2-1595-4EF0-83ED-B75AB320C937}"/>
    <hyperlink ref="E18535" r:id="rId37063" display="https://www.google.com/maps/@32.715611,-101.926522,450m/data=!3m1!1e3!4m5!3m4!1s0x0:0x0!8m2!3d32.715611!4d-101.926522" xr:uid="{FFE4FC29-5DFB-4BE3-B153-998EC61DEC36}"/>
    <hyperlink ref="F18535" r:id="rId37064" display="https://www.bing.com/maps?cp=32.715611~-101.926522&amp;style=o&amp;lvl=18&amp;dir=0&amp;sp=point.32.715611_-101.926522_Lamesa Solar" xr:uid="{0AA40607-704D-428F-838B-F2134A1DC63B}"/>
    <hyperlink ref="E18536" r:id="rId37065" display="https://www.google.com/maps/@40.470539,-74.383616,450m/data=!3m1!1e3!4m5!3m4!1s0x0:0x0!8m2!3d40.470539!4d-74.383616" xr:uid="{87906D30-9D1B-47BB-B80D-B2A51E5D037F}"/>
    <hyperlink ref="F18536" r:id="rId37066" display="https://www.bing.com/maps?cp=40.470539~-74.383616&amp;style=o&amp;lvl=18&amp;dir=0&amp;sp=point.40.470539_-74.383616_ILR Landfill" xr:uid="{83964D5C-CE63-4A98-9200-F15252C70651}"/>
    <hyperlink ref="E18537" r:id="rId37067" display="https://www.google.com/maps/@41.148890,-80.851620,450m/data=!3m1!1e3!4m5!3m4!1s0x0:0x0!8m2!3d41.148890!4d-80.851620" xr:uid="{4FA3A2E1-94B8-421B-9A1C-562E7EC53F52}"/>
    <hyperlink ref="F18537" r:id="rId37068" display="https://www.bing.com/maps?cp=41.148890~-80.851620&amp;style=o&amp;lvl=18&amp;dir=0&amp;sp=point.41.148890_-80.851620_Clean Energy Future-Lordstown, LLC" xr:uid="{EC1BBE8A-EDAA-4FF4-9FD8-660A1EC58D0B}"/>
    <hyperlink ref="E18538" r:id="rId37069" display="https://www.google.com/maps/@41.148890,-80.851620,450m/data=!3m1!1e3!4m5!3m4!1s0x0:0x0!8m2!3d41.148890!4d-80.851620" xr:uid="{6CEC341C-7401-4F1A-B071-AF531745348A}"/>
    <hyperlink ref="F18538" r:id="rId37070" display="https://www.bing.com/maps?cp=41.148890~-80.851620&amp;style=o&amp;lvl=18&amp;dir=0&amp;sp=point.41.148890_-80.851620_Clean Energy Future-Lordstown, LLC" xr:uid="{7E669712-FFA2-4012-AADA-2702B5D9D027}"/>
    <hyperlink ref="E18539" r:id="rId37071" display="https://www.google.com/maps/@41.148890,-80.851620,450m/data=!3m1!1e3!4m5!3m4!1s0x0:0x0!8m2!3d41.148890!4d-80.851620" xr:uid="{70D2CF3C-680A-43F1-9F65-E77D962C4870}"/>
    <hyperlink ref="F18539" r:id="rId37072" display="https://www.bing.com/maps?cp=41.148890~-80.851620&amp;style=o&amp;lvl=18&amp;dir=0&amp;sp=point.41.148890_-80.851620_Clean Energy Future-Lordstown, LLC" xr:uid="{BC3356FE-7660-4107-A925-4AD56331337C}"/>
    <hyperlink ref="E18540" r:id="rId37073" display="https://www.google.com/maps/@40.760000,-74.935000,450m/data=!3m1!1e3!4m5!3m4!1s0x0:0x0!8m2!3d40.760000!4d-74.935000" xr:uid="{D5CA32ED-ACD9-4713-AE41-1BA98217ACB9}"/>
    <hyperlink ref="F18540" r:id="rId37074" display="https://www.bing.com/maps?cp=40.760000~-74.935000&amp;style=o&amp;lvl=18&amp;dir=0&amp;sp=point.40.760000_-74.935000_NHA at Mansfield NJ" xr:uid="{07D4C956-8295-48C9-9C1F-F4E420BB0D9F}"/>
    <hyperlink ref="E18541" r:id="rId37075" display="https://www.google.com/maps/@34.844920,-79.384720,450m/data=!3m1!1e3!4m5!3m4!1s0x0:0x0!8m2!3d34.844920!4d-79.384720" xr:uid="{D59EE9F8-49DC-40C1-BF09-4CC0DB9CC3C3}"/>
    <hyperlink ref="F18541" r:id="rId37076" display="https://www.bing.com/maps?cp=34.844920~-79.384720&amp;style=o&amp;lvl=18&amp;dir=0&amp;sp=point.34.844920_-79.384720_Shoe Creek Solar, LLC" xr:uid="{2453B616-2012-4EB0-88B6-F36B4798B956}"/>
    <hyperlink ref="E18542" r:id="rId37077" display="https://www.google.com/maps/@32.062800,-109.919283,450m/data=!3m1!1e3!4m5!3m4!1s0x0:0x0!8m2!3d32.062800!4d-109.919283" xr:uid="{E3F7218D-A3D1-4F12-8753-BD7A103D8A5C}"/>
    <hyperlink ref="F18542" r:id="rId37078" display="https://www.bing.com/maps?cp=32.062800~-109.919283&amp;style=o&amp;lvl=18&amp;dir=0&amp;sp=point.32.062800_-109.919283_Sulphur Springs" xr:uid="{A43EBEB7-B8FA-4B8F-8E4D-C81740F24BC2}"/>
    <hyperlink ref="E18543" r:id="rId37079" display="https://www.google.com/maps/@34.929945,-80.625615,450m/data=!3m1!1e3!4m5!3m4!1s0x0:0x0!8m2!3d34.929945!4d-80.625615" xr:uid="{45127CE3-8451-46D5-A73B-74FCB65F4BF6}"/>
    <hyperlink ref="F18543" r:id="rId37080" display="https://www.bing.com/maps?cp=34.929945~-80.625615&amp;style=o&amp;lvl=18&amp;dir=0&amp;sp=point.34.929945_-80.625615_Monroe Solar Facility" xr:uid="{0F2F46C4-224F-4FBC-9010-352263C1DCE9}"/>
    <hyperlink ref="E18544" r:id="rId37081" display="https://www.google.com/maps/@36.130260,-76.490915,450m/data=!3m1!1e3!4m5!3m4!1s0x0:0x0!8m2!3d36.130260!4d-76.490915" xr:uid="{C3F94A69-1517-4696-9715-E4E394F5A671}"/>
    <hyperlink ref="F18544" r:id="rId37082" display="https://www.bing.com/maps?cp=36.130260~-76.490915&amp;style=o&amp;lvl=18&amp;dir=0&amp;sp=point.36.130260_-76.490915_Hertford Solar Farm" xr:uid="{AAF7FEC9-8AA1-42C1-B346-0C99B72866A8}"/>
    <hyperlink ref="E18545" r:id="rId37083" display="https://www.google.com/maps/@37.719166,-121.886944,450m/data=!3m1!1e3!4m5!3m4!1s0x0:0x0!8m2!3d37.719166!4d-121.886944" xr:uid="{5F29D017-5171-451D-94CE-3FC271951027}"/>
    <hyperlink ref="F18545" r:id="rId37084" display="https://www.bing.com/maps?cp=37.719166~-121.886944&amp;style=o&amp;lvl=18&amp;dir=0&amp;sp=point.37.719166_-121.886944_Santa Rita Jail Fuel Cell" xr:uid="{03F48CC6-7041-46E5-906A-99ABE8003A32}"/>
    <hyperlink ref="E18546" r:id="rId37085" display="https://www.google.com/maps/@34.821453,-118.497406,450m/data=!3m1!1e3!4m5!3m4!1s0x0:0x0!8m2!3d34.821453!4d-118.497406" xr:uid="{3389D537-894E-4D6D-ACE8-36B3648A30FF}"/>
    <hyperlink ref="F18546" r:id="rId37086" display="https://www.bing.com/maps?cp=34.821453~-118.497406&amp;style=o&amp;lvl=18&amp;dir=0&amp;sp=point.34.821453_-118.497406_RE Garland A" xr:uid="{53E86F90-3CD4-4585-9332-2F93911B67B7}"/>
    <hyperlink ref="E18547" r:id="rId37087" display="https://www.google.com/maps/@41.774417,-89.606528,450m/data=!3m1!1e3!4m5!3m4!1s0x0:0x0!8m2!3d41.774417!4d-89.606528" xr:uid="{F06B7450-86EC-4F5B-A5C0-008E7598F680}"/>
    <hyperlink ref="F18547" r:id="rId37088" display="https://www.bing.com/maps?cp=41.774417~-89.606528&amp;style=o&amp;lvl=18&amp;dir=0&amp;sp=point.41.774417_-89.606528_Invenergy Nelson Expansion LLC" xr:uid="{4D57811C-6141-4D77-8CA0-0237A45007AF}"/>
    <hyperlink ref="E18548" r:id="rId37089" display="https://www.google.com/maps/@41.774417,-89.606528,450m/data=!3m1!1e3!4m5!3m4!1s0x0:0x0!8m2!3d41.774417!4d-89.606528" xr:uid="{6B27D737-B694-4BB2-898A-CA85584FE284}"/>
    <hyperlink ref="F18548" r:id="rId37090" display="https://www.bing.com/maps?cp=41.774417~-89.606528&amp;style=o&amp;lvl=18&amp;dir=0&amp;sp=point.41.774417_-89.606528_Invenergy Nelson Expansion LLC" xr:uid="{EEAE1084-6EB4-44ED-8D35-CB4485552C4A}"/>
    <hyperlink ref="E18549" r:id="rId37091" display="https://www.google.com/maps/@40.174563,-75.913688,450m/data=!3m1!1e3!4m5!3m4!1s0x0:0x0!8m2!3d40.174563!4d-75.913688" xr:uid="{36672921-3FDA-4A68-BEBD-255D99DAF778}"/>
    <hyperlink ref="F18549" r:id="rId37092" display="https://www.bing.com/maps?cp=40.174563~-75.913688&amp;style=o&amp;lvl=18&amp;dir=0&amp;sp=point.40.174563_-75.913688_Morgantown" xr:uid="{925905D1-DE37-4E2D-A76F-FB82D14DD970}"/>
    <hyperlink ref="E18550" r:id="rId37093" display="https://www.google.com/maps/@35.204730,-118.068750,450m/data=!3m1!1e3!4m5!3m4!1s0x0:0x0!8m2!3d35.204730!4d-118.068750" xr:uid="{53162245-5491-4C25-8D87-E4BE4B455F9D}"/>
    <hyperlink ref="F18550" r:id="rId37094" display="https://www.bing.com/maps?cp=35.204730~-118.068750&amp;style=o&amp;lvl=18&amp;dir=0&amp;sp=point.35.204730_-118.068750_RE Barren Ridge 1" xr:uid="{21D09BAC-0A85-4464-BAC5-7F8DB6B568B1}"/>
    <hyperlink ref="E18551" r:id="rId37095" display="https://www.google.com/maps/@38.087800,-80.492500,450m/data=!3m1!1e3!4m5!3m4!1s0x0:0x0!8m2!3d38.087800!4d-80.492500" xr:uid="{61FD1D72-1F4B-4104-B984-2B4C69D9BCCD}"/>
    <hyperlink ref="F18551" r:id="rId37096" display="https://www.bing.com/maps?cp=38.087800~-80.492500&amp;style=o&amp;lvl=18&amp;dir=0&amp;sp=point.38.087800_-80.492500_Beech Ridge Energy Storage" xr:uid="{8A168E89-801F-450C-9C51-C11644C18037}"/>
    <hyperlink ref="E18552" r:id="rId37097" display="https://www.google.com/maps/@42.283439,-72.008468,450m/data=!3m1!1e3!4m5!3m4!1s0x0:0x0!8m2!3d42.283439!4d-72.008468" xr:uid="{07ACD7C0-E49C-49CB-A2A5-536382BD9378}"/>
    <hyperlink ref="F18552" r:id="rId37098" display="https://www.bing.com/maps?cp=42.283439~-72.008468&amp;style=o&amp;lvl=18&amp;dir=0&amp;sp=point.42.283439_-72.008468_SJA Solar LLC-Solterra Monastery CSG" xr:uid="{0B49BE73-1926-48EC-BA39-5C41C447CED2}"/>
    <hyperlink ref="E18553" r:id="rId37099" display="https://www.google.com/maps/@41.333889,-72.071111,450m/data=!3m1!1e3!4m5!3m4!1s0x0:0x0!8m2!3d41.333889!4d-72.071111" xr:uid="{4C928E21-7D27-4108-A287-BB8CE00F092C}"/>
    <hyperlink ref="F18553" r:id="rId37100" display="https://www.bing.com/maps?cp=41.333889~-72.071111&amp;style=o&amp;lvl=18&amp;dir=0&amp;sp=point.41.333889_-72.071111_Pfizer Groton Fuel Cell" xr:uid="{A7034B53-51F6-47C9-88AB-343CB876720F}"/>
    <hyperlink ref="E18554" r:id="rId37101" display="https://www.google.com/maps/@41.333889,-72.071111,450m/data=!3m1!1e3!4m5!3m4!1s0x0:0x0!8m2!3d41.333889!4d-72.071111" xr:uid="{6DFF41E2-18C9-4C5C-B790-C5D0D093362D}"/>
    <hyperlink ref="F18554" r:id="rId37102" display="https://www.bing.com/maps?cp=41.333889~-72.071111&amp;style=o&amp;lvl=18&amp;dir=0&amp;sp=point.41.333889_-72.071111_Pfizer Groton Fuel Cell" xr:uid="{407760CD-388C-4F99-BA49-B5C1915F7187}"/>
    <hyperlink ref="E18555" r:id="rId37103" display="https://www.google.com/maps/@35.318824,-81.623934,450m/data=!3m1!1e3!4m5!3m4!1s0x0:0x0!8m2!3d35.318824!4d-81.623934" xr:uid="{5B0A2ADD-2862-495F-81A2-5B9398B1FD4B}"/>
    <hyperlink ref="F18555" r:id="rId37104" display="https://www.bing.com/maps?cp=35.318824~-81.623934&amp;style=o&amp;lvl=18&amp;dir=0&amp;sp=point.35.318824_-81.623934_Warbler Holdings" xr:uid="{4B0CC6F7-202C-47BB-ADC1-13F1877D9CAA}"/>
    <hyperlink ref="E18556" r:id="rId37105" display="https://www.google.com/maps/@34.745617,-78.421185,450m/data=!3m1!1e3!4m5!3m4!1s0x0:0x0!8m2!3d34.745617!4d-78.421185" xr:uid="{41858D17-8D85-4158-8768-34AFFC6C9B78}"/>
    <hyperlink ref="F18556" r:id="rId37106" display="https://www.bing.com/maps?cp=34.745617~-78.421185&amp;style=o&amp;lvl=18&amp;dir=0&amp;sp=point.34.745617_-78.421185_Tamworth Holdings" xr:uid="{3ACB72E6-286B-4732-BC08-F57671B7C13E}"/>
    <hyperlink ref="E18557" r:id="rId37107" display="https://www.google.com/maps/@35.874800,-77.139700,450m/data=!3m1!1e3!4m5!3m4!1s0x0:0x0!8m2!3d35.874800!4d-77.139700" xr:uid="{DEE6A6AF-D0E7-4F02-8687-AA799E1B6130}"/>
    <hyperlink ref="F18557" r:id="rId37108" display="https://www.bing.com/maps?cp=35.874800~-77.139700&amp;style=o&amp;lvl=18&amp;dir=0&amp;sp=point.35.874800_-77.139700_MC1 Solar" xr:uid="{278478F9-E401-4BAF-BD33-D88CA533247D}"/>
    <hyperlink ref="E18558" r:id="rId37109" display="https://www.google.com/maps/@34.771600,-78.983600,450m/data=!3m1!1e3!4m5!3m4!1s0x0:0x0!8m2!3d34.771600!4d-78.983600" xr:uid="{049D5126-82ED-4F97-A17B-75DCFAB43323}"/>
    <hyperlink ref="F18558" r:id="rId37110" display="https://www.bing.com/maps?cp=34.771600~-78.983600&amp;style=o&amp;lvl=18&amp;dir=0&amp;sp=point.34.771600_-78.983600_St. Pauls Solar 1, LLC" xr:uid="{31BFF87F-D3D0-4CFE-AEA5-4CAC952D4A26}"/>
    <hyperlink ref="E18559" r:id="rId37111" display="https://www.google.com/maps/@35.012282,-78.092185,450m/data=!3m1!1e3!4m5!3m4!1s0x0:0x0!8m2!3d35.012282!4d-78.092185" xr:uid="{756A39A4-A07E-4387-A192-F0ECA4E12154}"/>
    <hyperlink ref="F18559" r:id="rId37112" display="https://www.bing.com/maps?cp=35.012282~-78.092185&amp;style=o&amp;lvl=18&amp;dir=0&amp;sp=point.35.012282_-78.092185_Kennedy Solar, LLC" xr:uid="{C1D65D36-F442-4CD2-98FE-A50CA2FFF1E9}"/>
    <hyperlink ref="E18560" r:id="rId37113" display="https://www.google.com/maps/@34.758700,-79.500000,450m/data=!3m1!1e3!4m5!3m4!1s0x0:0x0!8m2!3d34.758700!4d-79.500000" xr:uid="{2939445B-154C-44EA-A9A0-AC93351A51F8}"/>
    <hyperlink ref="F18560" r:id="rId37114" display="https://www.bing.com/maps?cp=34.758700~-79.500000&amp;style=o&amp;lvl=18&amp;dir=0&amp;sp=point.34.758700_-79.500000_Innovative Solar 65" xr:uid="{6E4F2763-FB6B-4BB2-AA26-2A206771BEA6}"/>
    <hyperlink ref="E18561" r:id="rId37115" display="https://www.google.com/maps/@35.379505,-81.817582,450m/data=!3m1!1e3!4m5!3m4!1s0x0:0x0!8m2!3d35.379505!4d-81.817582" xr:uid="{A00BC241-CD3F-4D1B-B096-7354289ABC33}"/>
    <hyperlink ref="F18561" r:id="rId37116" display="https://www.bing.com/maps?cp=35.379505~-81.817582&amp;style=o&amp;lvl=18&amp;dir=0&amp;sp=point.35.379505_-81.817582_Lincoln Solar, LLC (NC)" xr:uid="{E8B10365-48A9-4484-9102-CD49187C8D3D}"/>
    <hyperlink ref="E18562" r:id="rId37117" display="https://www.google.com/maps/@35.370441,-77.454900,450m/data=!3m1!1e3!4m5!3m4!1s0x0:0x0!8m2!3d35.370441!4d-77.454900" xr:uid="{A500119A-8ED1-4500-B646-344F135F3E5F}"/>
    <hyperlink ref="F18562" r:id="rId37118" display="https://www.bing.com/maps?cp=35.370441~-77.454900&amp;style=o&amp;lvl=18&amp;dir=0&amp;sp=point.35.370441_-77.454900_Exum Farm Solar, LLC" xr:uid="{849691EF-FD2B-4230-B19E-A966CB083E66}"/>
    <hyperlink ref="E18563" r:id="rId37119" display="https://www.google.com/maps/@35.549401,-78.179859,450m/data=!3m1!1e3!4m5!3m4!1s0x0:0x0!8m2!3d35.549401!4d-78.179859" xr:uid="{48D2F7F0-17E6-42FE-B330-D3C53477FADB}"/>
    <hyperlink ref="F18563" r:id="rId37120" display="https://www.bing.com/maps?cp=35.549401~-78.179859&amp;style=o&amp;lvl=18&amp;dir=0&amp;sp=point.35.549401_-78.179859_Bizzell Church Solar 1, LLC" xr:uid="{2D3DBFB1-1418-4361-BEF7-93DF42AC9932}"/>
    <hyperlink ref="E18564" r:id="rId37121" display="https://www.google.com/maps/@34.822869,-78.624278,450m/data=!3m1!1e3!4m5!3m4!1s0x0:0x0!8m2!3d34.822869!4d-78.624278" xr:uid="{D8EB518E-1349-4C46-A4F9-7D57B77E0E41}"/>
    <hyperlink ref="F18564" r:id="rId37122" display="https://www.bing.com/maps?cp=34.822869~-78.624278&amp;style=o&amp;lvl=18&amp;dir=0&amp;sp=point.34.822869_-78.624278_CB Bladen Solar, LLC" xr:uid="{D03CC9E2-5973-4B38-A0BD-55080557D7AE}"/>
    <hyperlink ref="E18565" r:id="rId37123" display="https://www.google.com/maps/@36.289625,-78.633283,450m/data=!3m1!1e3!4m5!3m4!1s0x0:0x0!8m2!3d36.289625!4d-78.633283" xr:uid="{0D417D9A-EB44-4A08-948C-78CB2205F755}"/>
    <hyperlink ref="F18565" r:id="rId37124" display="https://www.bing.com/maps?cp=36.289625~-78.633283&amp;style=o&amp;lvl=18&amp;dir=0&amp;sp=point.36.289625_-78.633283_Currin Solar, LLC" xr:uid="{3C886904-03C6-4D21-81D3-F35AB1BAC774}"/>
    <hyperlink ref="E18566" r:id="rId37125" display="https://www.google.com/maps/@44.777337,-68.523419,450m/data=!3m1!1e3!4m5!3m4!1s0x0:0x0!8m2!3d44.777337!4d-68.523419" xr:uid="{2D19D46C-2D56-4BA5-886B-7E0A16AAD980}"/>
    <hyperlink ref="F18566" r:id="rId37126" display="https://www.bing.com/maps?cp=44.777337~-68.523419&amp;style=o&amp;lvl=18&amp;dir=0&amp;sp=point.44.777337_-68.523419_Pisgah Mountain Wind" xr:uid="{4BC81AE1-3C19-417F-836D-E3F2DD17342B}"/>
    <hyperlink ref="E18567" r:id="rId37127" display="https://www.google.com/maps/@33.450000,-104.456000,450m/data=!3m1!1e3!4m5!3m4!1s0x0:0x0!8m2!3d33.450000!4d-104.456000" xr:uid="{57CED535-4EEB-47C6-983A-EB1D05DB71AB}"/>
    <hyperlink ref="F18567" r:id="rId37128" display="https://www.bing.com/maps?cp=33.450000~-104.456000&amp;style=o&amp;lvl=18&amp;dir=0&amp;sp=point.33.450000_-104.456000_Chaves Solar, LLC" xr:uid="{28A5AAAD-24C2-40B6-A61D-40B06E286ADD}"/>
    <hyperlink ref="E18568" r:id="rId37129" display="https://www.google.com/maps/@33.452930,-104.461074,450m/data=!3m1!1e3!4m5!3m4!1s0x0:0x0!8m2!3d33.452930!4d-104.461074" xr:uid="{AE898181-8725-4935-8F4D-31513DED6625}"/>
    <hyperlink ref="F18568" r:id="rId37130" display="https://www.bing.com/maps?cp=33.452930~-104.461074&amp;style=o&amp;lvl=18&amp;dir=0&amp;sp=point.33.452930_-104.461074_Roswell Solar, LLC" xr:uid="{8BDF038C-C899-4F4F-8F8A-A984A2C748C0}"/>
    <hyperlink ref="E18569" r:id="rId37131" display="https://www.google.com/maps/@35.849270,-78.211520,450m/data=!3m1!1e3!4m5!3m4!1s0x0:0x0!8m2!3d35.849270!4d-78.211520" xr:uid="{D3278E27-1D9A-4894-B145-502688AED286}"/>
    <hyperlink ref="F18569" r:id="rId37132" display="https://www.bing.com/maps?cp=35.849270~-78.211520&amp;style=o&amp;lvl=18&amp;dir=0&amp;sp=point.35.849270_-78.211520_Nash 97 Solar, LLC" xr:uid="{33F3C5A8-F100-46CB-A0D6-4268842B472A}"/>
    <hyperlink ref="E18570" r:id="rId37133" display="https://www.google.com/maps/@36.028800,-80.302000,450m/data=!3m1!1e3!4m5!3m4!1s0x0:0x0!8m2!3d36.028800!4d-80.302000" xr:uid="{B9F2F5EF-030A-4169-B73E-D4C4186B40F7}"/>
    <hyperlink ref="F18570" r:id="rId37134" display="https://www.bing.com/maps?cp=36.028800~-80.302000&amp;style=o&amp;lvl=18&amp;dir=0&amp;sp=point.36.028800_-80.302000_South Winston Farm, LLC" xr:uid="{34B37A5F-40DF-4EA3-8D62-0AF964034743}"/>
    <hyperlink ref="E18571" r:id="rId37135" display="https://www.google.com/maps/@39.131990,-87.413830,450m/data=!3m1!1e3!4m5!3m4!1s0x0:0x0!8m2!3d39.131990!4d-87.413830" xr:uid="{FA8A97DA-A83C-4788-8640-6D1FF3EDF831}"/>
    <hyperlink ref="F18571" r:id="rId37136" display="https://www.bing.com/maps?cp=39.131990~-87.413830&amp;style=o&amp;lvl=18&amp;dir=0&amp;sp=point.39.131990_-87.413830_Sullivan Solar, LLC" xr:uid="{9BB5BD41-0749-4DDA-B265-8DDD6140146A}"/>
    <hyperlink ref="E18572" r:id="rId37137" display="https://www.google.com/maps/@44.910152,-72.219750,450m/data=!3m1!1e3!4m5!3m4!1s0x0:0x0!8m2!3d44.910152!4d-72.219750" xr:uid="{A875A94B-D9DB-498B-9915-C991F06E6C5B}"/>
    <hyperlink ref="F18572" r:id="rId37138" display="https://www.bing.com/maps?cp=44.910152~-72.219750&amp;style=o&amp;lvl=18&amp;dir=0&amp;sp=point.44.910152_-72.219750_Coventry Photovoltaic, LLC" xr:uid="{9FE9A770-C993-47F2-89C3-C0CB3D32685B}"/>
    <hyperlink ref="E18573" r:id="rId37139" display="https://www.google.com/maps/@36.264700,-117.995500,450m/data=!3m1!1e3!4m5!3m4!1s0x0:0x0!8m2!3d36.264700!4d-117.995500" xr:uid="{C62E7F80-C04C-49A7-9615-5256790CB883}"/>
    <hyperlink ref="F18573" r:id="rId37140" display="https://www.bing.com/maps?cp=36.264700~-117.995500&amp;style=o&amp;lvl=18&amp;dir=0&amp;sp=point.36.264700_-117.995500_Munro Valley Solar" xr:uid="{FABE31ED-48A5-4676-A887-159FD6301BDC}"/>
    <hyperlink ref="E18574" r:id="rId37141" display="https://www.google.com/maps/@33.053000,-111.340000,450m/data=!3m1!1e3!4m5!3m4!1s0x0:0x0!8m2!3d33.053000!4d-111.340000" xr:uid="{209171FE-CF2D-4842-985E-92C30FB960B7}"/>
    <hyperlink ref="F18574" r:id="rId37142" display="https://www.bing.com/maps?cp=33.053000~-111.340000&amp;style=o&amp;lvl=18&amp;dir=0&amp;sp=point.33.053000_-111.340000_Bonnybrooke PV" xr:uid="{2108D41E-6459-46C5-A253-A523546C5EC2}"/>
    <hyperlink ref="E18575" r:id="rId37143" display="https://www.google.com/maps/@34.575311,-102.474698,450m/data=!3m1!1e3!4m5!3m4!1s0x0:0x0!8m2!3d34.575311!4d-102.474698" xr:uid="{45D0ED75-A122-4926-A4ED-E6B920CD6335}"/>
    <hyperlink ref="F18575" r:id="rId37144" display="https://www.bing.com/maps?cp=34.575311~-102.474698&amp;style=o&amp;lvl=18&amp;dir=0&amp;sp=point.34.575311_-102.474698_Bethel Wind Farm LLC" xr:uid="{F333A51B-1F63-4A0E-B4BF-5FDB2CA4E072}"/>
    <hyperlink ref="E18576" r:id="rId37145" display="https://www.google.com/maps/@35.830790,-77.021940,450m/data=!3m1!1e3!4m5!3m4!1s0x0:0x0!8m2!3d35.830790!4d-77.021940" xr:uid="{A736B4AB-B94B-4909-A2E2-4428D6438E64}"/>
    <hyperlink ref="F18576" r:id="rId37146" display="https://www.bing.com/maps?cp=35.830790~-77.021940&amp;style=o&amp;lvl=18&amp;dir=0&amp;sp=point.35.830790_-77.021940_Hardison Farm Solar, LLC" xr:uid="{ACF192C0-308B-4AB9-A710-BEBCF2954505}"/>
    <hyperlink ref="E18577" r:id="rId37147" display="https://www.google.com/maps/@34.714720,-79.314630,450m/data=!3m1!1e3!4m5!3m4!1s0x0:0x0!8m2!3d34.714720!4d-79.314630" xr:uid="{0D20526E-1674-470C-8574-DAF98CBE1DC6}"/>
    <hyperlink ref="F18577" r:id="rId37148" display="https://www.bing.com/maps?cp=34.714720~-79.314630&amp;style=o&amp;lvl=18&amp;dir=0&amp;sp=point.34.714720_-79.314630_Maxton Solar, LLC" xr:uid="{31B5850A-6DB3-4E13-8ECD-0D8915A343BB}"/>
    <hyperlink ref="E18578" r:id="rId37149" display="https://www.google.com/maps/@35.850280,-77.110230,450m/data=!3m1!1e3!4m5!3m4!1s0x0:0x0!8m2!3d35.850280!4d-77.110230" xr:uid="{AA0C72FD-D4A8-49C6-BAA1-12360B16AD01}"/>
    <hyperlink ref="F18578" r:id="rId37150" display="https://www.bing.com/maps?cp=35.850280~-77.110230&amp;style=o&amp;lvl=18&amp;dir=0&amp;sp=point.35.850280_-77.110230_Modlin Solar Farm" xr:uid="{B5FAE7CF-7A04-49C0-918D-C424383D6694}"/>
    <hyperlink ref="E18579" r:id="rId37151" display="https://www.google.com/maps/@47.600800,-121.688610,450m/data=!3m1!1e3!4m5!3m4!1s0x0:0x0!8m2!3d47.600800!4d-121.688610" xr:uid="{D39748B0-3656-472C-87A6-ED210193E0A0}"/>
    <hyperlink ref="F18579" r:id="rId37152" display="https://www.bing.com/maps?cp=47.600800~-121.688610&amp;style=o&amp;lvl=18&amp;dir=0&amp;sp=point.47.600800_-121.688610_Calligan Creek Hydroelectric Project" xr:uid="{C3649D6A-F00C-4D19-B2C9-ED2E10F2B610}"/>
    <hyperlink ref="E18580" r:id="rId37153" display="https://www.google.com/maps/@38.835836,-118.325339,450m/data=!3m1!1e3!4m5!3m4!1s0x0:0x0!8m2!3d38.835836!4d-118.325339" xr:uid="{EFC0EEBC-E23E-4736-85D7-5806C47EDCE5}"/>
    <hyperlink ref="F18580" r:id="rId37154" display="https://www.bing.com/maps?cp=38.835836~-118.325339&amp;style=o&amp;lvl=18&amp;dir=0&amp;sp=point.38.835836_-118.325339_Don A Campbell 2 Geothermal" xr:uid="{57A4C161-D37D-4D08-83D0-2B9C1AD2CA49}"/>
    <hyperlink ref="E18581" r:id="rId37155" display="https://www.google.com/maps/@37.348000,-113.765000,450m/data=!3m1!1e3!4m5!3m4!1s0x0:0x0!8m2!3d37.348000!4d-113.765000" xr:uid="{C38B1B26-E862-499C-83B7-70D6E999753D}"/>
    <hyperlink ref="F18581" r:id="rId37156" display="https://www.bing.com/maps?cp=37.348000~-113.765000&amp;style=o&amp;lvl=18&amp;dir=0&amp;sp=point.37.348000_-113.765000_Veyo Heat Recovery Project" xr:uid="{D243B4E1-B14D-46EC-9974-6A4D8D7D76DC}"/>
    <hyperlink ref="E18582" r:id="rId37157" display="https://www.google.com/maps/@36.421064,-76.364244,450m/data=!3m1!1e3!4m5!3m4!1s0x0:0x0!8m2!3d36.421064!4d-76.364244" xr:uid="{1E13324B-0972-4FF5-9FAA-0DFA4F3E0AF7}"/>
    <hyperlink ref="F18582" r:id="rId37158" display="https://www.bing.com/maps?cp=36.421064~-76.364244&amp;style=o&amp;lvl=18&amp;dir=0&amp;sp=point.36.421064_-76.364244_Morgan's Corner" xr:uid="{7EFDA5DF-43BC-49F1-B470-013A60836C37}"/>
    <hyperlink ref="E18583" r:id="rId37159" display="https://www.google.com/maps/@41.663030,-70.863230,450m/data=!3m1!1e3!4m5!3m4!1s0x0:0x0!8m2!3d41.663030!4d-70.863230" xr:uid="{63E55B75-923A-41E0-AF72-70D06E4B700B}"/>
    <hyperlink ref="F18583" r:id="rId37160" display="https://www.bing.com/maps?cp=41.663030~-70.863230&amp;style=o&amp;lvl=18&amp;dir=0&amp;sp=point.41.663030_-70.863230_Fairhaven C CSG" xr:uid="{1727A59E-099F-465B-B6A7-9414E887F0EF}"/>
    <hyperlink ref="E18584" r:id="rId37161" display="https://www.google.com/maps/@42.025300,-71.033600,450m/data=!3m1!1e3!4m5!3m4!1s0x0:0x0!8m2!3d42.025300!4d-71.033600" xr:uid="{C7A07A6E-2C15-4078-B935-C6983AAE5C38}"/>
    <hyperlink ref="F18584" r:id="rId37162" display="https://www.bing.com/maps?cp=42.025300~-71.033600&amp;style=o&amp;lvl=18&amp;dir=0&amp;sp=point.42.025300_-71.033600_West Bridgewater AB CSG" xr:uid="{D33E6356-8FF1-4B85-B3AF-6CF495D537A5}"/>
    <hyperlink ref="E18585" r:id="rId37163" display="https://www.google.com/maps/@43.093682,-73.811320,450m/data=!3m1!1e3!4m5!3m4!1s0x0:0x0!8m2!3d43.093682!4d-73.811320" xr:uid="{B195C9A5-7BA3-4B12-BDD2-FEEDB78D4383}"/>
    <hyperlink ref="F18585" r:id="rId37164" display="https://www.bing.com/maps?cp=43.093682~-73.811320&amp;style=o&amp;lvl=18&amp;dir=0&amp;sp=point.43.093682_-73.811320_Skidmore College" xr:uid="{F724F7E0-6BA2-4516-8B88-EB1F8EFA95C9}"/>
    <hyperlink ref="E18586" r:id="rId37165" display="https://www.google.com/maps/@33.522600,-117.181500,450m/data=!3m1!1e3!4m5!3m4!1s0x0:0x0!8m2!3d33.522600!4d-117.181500" xr:uid="{F9EBE7FF-2CDC-43F7-A7A1-F58CF0C67331}"/>
    <hyperlink ref="F18586" r:id="rId37166" display="https://www.bing.com/maps?cp=33.522600~-117.181500&amp;style=o&amp;lvl=18&amp;dir=0&amp;sp=point.33.522600_-117.181500_RCWD PV Project" xr:uid="{BFEC2E5B-DDC5-40AE-BD3D-596F71D49435}"/>
    <hyperlink ref="E18587" r:id="rId37167" display="https://www.google.com/maps/@33.270600,-96.979168,450m/data=!3m1!1e3!4m5!3m4!1s0x0:0x0!8m2!3d33.270600!4d-96.979168" xr:uid="{9E79023E-A4A6-4FA0-8468-2D95AFFB5F11}"/>
    <hyperlink ref="F18587" r:id="rId37168" display="https://www.bing.com/maps?cp=33.270600~-96.979168&amp;style=o&amp;lvl=18&amp;dir=0&amp;sp=point.33.270600_-96.979168_CoServ Community Solar Station" xr:uid="{E84DB37B-1CCA-4085-971E-06771858478C}"/>
    <hyperlink ref="E18588" r:id="rId37169" display="https://www.google.com/maps/@37.920000,-122.344000,450m/data=!3m1!1e3!4m5!3m4!1s0x0:0x0!8m2!3d37.920000!4d-122.344000" xr:uid="{5378B1E9-E5F6-48C8-97E4-5A45D189D0C1}"/>
    <hyperlink ref="F18588" r:id="rId37170" display="https://www.bing.com/maps?cp=37.920000~-122.344000&amp;style=o&amp;lvl=18&amp;dir=0&amp;sp=point.37.920000_-122.344000_CA Dept of Public Health at Richmond" xr:uid="{23D7BE38-3F33-4595-A2A5-B3978E185CFC}"/>
    <hyperlink ref="E18589" r:id="rId37171" display="https://www.google.com/maps/@36.069360,-78.298796,450m/data=!3m1!1e3!4m5!3m4!1s0x0:0x0!8m2!3d36.069360!4d-78.298796" xr:uid="{246A1134-D1F0-4C4F-A053-50C3ED2A5DAC}"/>
    <hyperlink ref="F18589" r:id="rId37172" display="https://www.bing.com/maps?cp=36.069360~-78.298796&amp;style=o&amp;lvl=18&amp;dir=0&amp;sp=point.36.069360_-78.298796_Tides Lane Farm" xr:uid="{ABFFC8DE-9684-4047-BE13-D0762738D240}"/>
    <hyperlink ref="E18590" r:id="rId37173" display="https://www.google.com/maps/@42.502500,-76.286500,450m/data=!3m1!1e3!4m5!3m4!1s0x0:0x0!8m2!3d42.502500!4d-76.286500" xr:uid="{D4C45EDC-B1B9-4C3B-9403-8B47F8483104}"/>
    <hyperlink ref="F18590" r:id="rId37174" display="https://www.bing.com/maps?cp=42.502500~-76.286500&amp;style=o&amp;lvl=18&amp;dir=0&amp;sp=point.42.502500_-76.286500_Tompkins Cortland Community College" xr:uid="{9E5E76C9-3296-40E7-BC0A-0936EE768AC7}"/>
    <hyperlink ref="E18591" r:id="rId37175" display="https://www.google.com/maps/@37.827082,-113.137082,450m/data=!3m1!1e3!4m5!3m4!1s0x0:0x0!8m2!3d37.827082!4d-113.137082" xr:uid="{9895D0F9-2C77-472E-AD11-E9EE579040A6}"/>
    <hyperlink ref="F18591" r:id="rId37176" display="https://www.bing.com/maps?cp=37.827082~-113.137082&amp;style=o&amp;lvl=18&amp;dir=0&amp;sp=point.37.827082_-113.137082_Three Peaks Power" xr:uid="{86F26686-D2AF-4C94-8F9B-95337211290A}"/>
    <hyperlink ref="E18592" r:id="rId37177" display="https://www.google.com/maps/@38.816400,-86.884200,450m/data=!3m1!1e3!4m5!3m4!1s0x0:0x0!8m2!3d38.816400!4d-86.884200" xr:uid="{4783ED1C-6E3F-4490-97F1-A892E825D0AD}"/>
    <hyperlink ref="F18592" r:id="rId37178" display="https://www.bing.com/maps?cp=38.816400~-86.884200&amp;style=o&amp;lvl=18&amp;dir=0&amp;sp=point.38.816400_-86.884200_Crane Solar Facility" xr:uid="{B69D08E8-B620-49E5-8181-4D56C3528D05}"/>
    <hyperlink ref="E18593" r:id="rId37179" display="https://www.google.com/maps/@31.000883,-102.281744,450m/data=!3m1!1e3!4m5!3m4!1s0x0:0x0!8m2!3d31.000883!4d-102.281744" xr:uid="{21607740-7091-47F4-A4E8-21D92DADAA55}"/>
    <hyperlink ref="F18593" r:id="rId37180" display="https://www.bing.com/maps?cp=31.000883~-102.281744&amp;style=o&amp;lvl=18&amp;dir=0&amp;sp=point.31.000883_-102.281744_East Pecos Solar" xr:uid="{D9ADDF71-600B-4613-953D-169D55EAA09A}"/>
    <hyperlink ref="E18594" r:id="rId37181" display="https://www.google.com/maps/@40.702660,-74.581580,450m/data=!3m1!1e3!4m5!3m4!1s0x0:0x0!8m2!3d40.702660!4d-74.581580" xr:uid="{C7A49FC1-D609-4B07-9A77-3D51BCA18256}"/>
    <hyperlink ref="F18594" r:id="rId37182" display="https://www.bing.com/maps?cp=40.702660~-74.581580&amp;style=o&amp;lvl=18&amp;dir=0&amp;sp=point.40.702660_-74.581580_Bernards Solar" xr:uid="{BF631537-E599-41E5-97B2-CF2D9C64297F}"/>
    <hyperlink ref="E18595" r:id="rId37183" display="https://www.google.com/maps/@36.115542,-77.725147,450m/data=!3m1!1e3!4m5!3m4!1s0x0:0x0!8m2!3d36.115542!4d-77.725147" xr:uid="{C3879574-0E74-4AD7-8C48-F4009F912783}"/>
    <hyperlink ref="F18595" r:id="rId37184" display="https://www.bing.com/maps?cp=36.115542~-77.725147&amp;style=o&amp;lvl=18&amp;dir=0&amp;sp=point.36.115542_-77.725147_Whitakers Farm (Fisher Rd)" xr:uid="{483A31F1-F67E-4251-B8BD-1C76926630D5}"/>
    <hyperlink ref="E18596" r:id="rId37185" display="https://www.google.com/maps/@34.881973,-79.665351,450m/data=!3m1!1e3!4m5!3m4!1s0x0:0x0!8m2!3d34.881973!4d-79.665351" xr:uid="{5913D1C8-D5CB-4ECB-8231-7AE4F9EFA261}"/>
    <hyperlink ref="F18596" r:id="rId37186" display="https://www.bing.com/maps?cp=34.881973~-79.665351&amp;style=o&amp;lvl=18&amp;dir=0&amp;sp=point.34.881973_-79.665351_Sellers Farm Solar" xr:uid="{BC7C683A-9474-4809-9CCD-05AE4933417B}"/>
    <hyperlink ref="E18597" r:id="rId37187" display="https://www.google.com/maps/@35.019771,-78.350088,450m/data=!3m1!1e3!4m5!3m4!1s0x0:0x0!8m2!3d35.019771!4d-78.350088" xr:uid="{DF2EE6F9-B234-4E7B-A247-923E973DF69E}"/>
    <hyperlink ref="F18597" r:id="rId37188" display="https://www.bing.com/maps?cp=35.019771~-78.350088&amp;style=o&amp;lvl=18&amp;dir=0&amp;sp=point.35.019771_-78.350088_McGrigor Farm Solar" xr:uid="{6F1BACD6-95AF-4A8D-8A3B-4ACC4E7039EB}"/>
    <hyperlink ref="E18598" r:id="rId37189" display="https://www.google.com/maps/@41.942796,-70.761140,450m/data=!3m1!1e3!4m5!3m4!1s0x0:0x0!8m2!3d41.942796!4d-70.761140" xr:uid="{28D44133-3C60-4596-924A-EF4B93C1F2EA}"/>
    <hyperlink ref="F18598" r:id="rId37190" display="https://www.bing.com/maps?cp=41.942796~-70.761140&amp;style=o&amp;lvl=18&amp;dir=0&amp;sp=point.41.942796_-70.761140_Carver MA 1 Community Solar" xr:uid="{00408DFB-D1CE-4397-9FFA-0FE8C07EC331}"/>
    <hyperlink ref="E18599" r:id="rId37191" display="https://www.google.com/maps/@41.801670,-70.704630,450m/data=!3m1!1e3!4m5!3m4!1s0x0:0x0!8m2!3d41.801670!4d-70.704630" xr:uid="{1660EB82-AC22-4402-864B-E64E80D0FE62}"/>
    <hyperlink ref="F18599" r:id="rId37192" display="https://www.bing.com/maps?cp=41.801670~-70.704630&amp;style=o&amp;lvl=18&amp;dir=0&amp;sp=point.41.801670_-70.704630_Wareham MA 1 Community Solar" xr:uid="{7C532CB4-56C7-4680-A1C3-B8AF2DD23A61}"/>
    <hyperlink ref="E18600" r:id="rId37193" display="https://www.google.com/maps/@48.888040,-121.946200,450m/data=!3m1!1e3!4m5!3m4!1s0x0:0x0!8m2!3d48.888040!4d-121.946200" xr:uid="{DBD2D742-3737-4F66-9C8C-863C5B60D7D7}"/>
    <hyperlink ref="F18600" r:id="rId37194" display="https://www.bing.com/maps?cp=48.888040~-121.946200&amp;style=o&amp;lvl=18&amp;dir=0&amp;sp=point.48.888040_-121.946200_Glacier Battery Storage" xr:uid="{5575061C-1C07-4F84-8D70-2354962CE7CD}"/>
    <hyperlink ref="E18601" r:id="rId37195" display="https://www.google.com/maps/@43.444000,-116.333000,450m/data=!3m1!1e3!4m5!3m4!1s0x0:0x0!8m2!3d43.444000!4d-116.333000" xr:uid="{311D353C-8259-4924-B6EC-27851B36FBE1}"/>
    <hyperlink ref="F18601" r:id="rId37196" display="https://www.bing.com/maps?cp=43.444000~-116.333000&amp;style=o&amp;lvl=18&amp;dir=0&amp;sp=point.43.444000_-116.333000_ID Solar" xr:uid="{2AE0F9C4-CB44-43EF-97FB-37FBB06967A8}"/>
    <hyperlink ref="E18602" r:id="rId37197" display="https://www.google.com/maps/@35.534584,-119.060029,450m/data=!3m1!1e3!4m5!3m4!1s0x0:0x0!8m2!3d35.534584!4d-119.060029" xr:uid="{092ECEFE-B0D7-4A6D-82A2-4060D031EA02}"/>
    <hyperlink ref="F18602" r:id="rId37198" display="https://www.bing.com/maps?cp=35.534584~-119.060029&amp;style=o&amp;lvl=18&amp;dir=0&amp;sp=point.35.534584_-119.060029_E&amp;B Resources" xr:uid="{C1A3D8A9-0F4E-408F-B502-65072C312DCE}"/>
    <hyperlink ref="E18603" r:id="rId37199" display="https://www.google.com/maps/@39.447600,-76.516324,450m/data=!3m1!1e3!4m5!3m4!1s0x0:0x0!8m2!3d39.447600!4d-76.516324" xr:uid="{DBA39DDE-5B85-483E-99B8-843F081B7AE1}"/>
    <hyperlink ref="F18603" r:id="rId37200" display="https://www.bing.com/maps?cp=39.447600~-76.516324&amp;style=o&amp;lvl=18&amp;dir=0&amp;sp=point.39.447600_-76.516324_Presbyterian Senior Living Service" xr:uid="{0BDBF876-93CE-483B-80F0-377797C9EB3F}"/>
    <hyperlink ref="E18604" r:id="rId37201" display="https://www.google.com/maps/@30.810120,-83.225958,450m/data=!3m1!1e3!4m5!3m4!1s0x0:0x0!8m2!3d30.810120!4d-83.225958" xr:uid="{0F858EFF-3008-471B-97C0-A2513B14D808}"/>
    <hyperlink ref="F18604" r:id="rId37202" display="https://www.bing.com/maps?cp=30.810120~-83.225958&amp;style=o&amp;lvl=18&amp;dir=0&amp;sp=point.30.810120_-83.225958_Valdosta" xr:uid="{27FD5D9D-E2DA-4994-953E-D1A88BD4DA4B}"/>
    <hyperlink ref="E18605" r:id="rId37203" display="https://www.google.com/maps/@39.162500,-112.343000,450m/data=!3m1!1e3!4m5!3m4!1s0x0:0x0!8m2!3d39.162500!4d-112.343000" xr:uid="{D1027F47-E32A-41D6-8FE2-135812B73C14}"/>
    <hyperlink ref="F18605" r:id="rId37204" display="https://www.bing.com/maps?cp=39.162500~-112.343000&amp;style=o&amp;lvl=18&amp;dir=0&amp;sp=point.39.162500_-112.343000_Pavant Solar II LLC" xr:uid="{156F2D98-E9C3-40FF-8808-A70EAE25C406}"/>
    <hyperlink ref="E18606" r:id="rId37205" display="https://www.google.com/maps/@36.102307,-119.566516,450m/data=!3m1!1e3!4m5!3m4!1s0x0:0x0!8m2!3d36.102307!4d-119.566516" xr:uid="{E5A1364D-9FAE-4631-A20F-6585E077D2A6}"/>
    <hyperlink ref="F18606" r:id="rId37206" display="https://www.bing.com/maps?cp=36.102307~-119.566516&amp;style=o&amp;lvl=18&amp;dir=0&amp;sp=point.36.102307_-119.566516_Corcoran" xr:uid="{6647AC4C-A1E6-420A-B8CF-B477366CF7E9}"/>
    <hyperlink ref="E18607" r:id="rId37207" display="https://www.google.com/maps/@41.987579,-71.583963,450m/data=!3m1!1e3!4m5!3m4!1s0x0:0x0!8m2!3d41.987579!4d-71.583963" xr:uid="{F4B0549A-773E-44F8-926B-1375755E6FF1}"/>
    <hyperlink ref="F18607" r:id="rId37208" display="https://www.bing.com/maps?cp=41.987579~-71.583963&amp;style=o&amp;lvl=18&amp;dir=0&amp;sp=point.41.987579_-71.583963_Brookside" xr:uid="{389A5519-3ABD-4ED3-AA09-E9B38AA09072}"/>
    <hyperlink ref="E18608" r:id="rId37209" display="https://www.google.com/maps/@40.921086,-72.743701,450m/data=!3m1!1e3!4m5!3m4!1s0x0:0x0!8m2!3d40.921086!4d-72.743701" xr:uid="{42E25B1F-FB0F-4D4C-9B8E-E217B5FF6984}"/>
    <hyperlink ref="F18608" r:id="rId37210" display="https://www.bing.com/maps?cp=40.921086~-72.743701&amp;style=o&amp;lvl=18&amp;dir=0&amp;sp=point.40.921086_-72.743701_Calverton" xr:uid="{E5B4CFA7-CF17-4A47-A52D-5BA9EADBB89F}"/>
    <hyperlink ref="E18609" r:id="rId37211" display="https://www.google.com/maps/@42.081240,-79.361250,450m/data=!3m1!1e3!4m5!3m4!1s0x0:0x0!8m2!3d42.081240!4d-79.361250" xr:uid="{18F8EDCC-4554-4C3D-80F0-184E79A8912C}"/>
    <hyperlink ref="F18609" r:id="rId37212" display="https://www.bing.com/maps?cp=42.081240~-79.361250&amp;style=o&amp;lvl=18&amp;dir=0&amp;sp=point.42.081240_-79.361250_Cummins, Inc" xr:uid="{4572F8D6-5260-4FE8-ADF5-F99B9CDAAD8E}"/>
    <hyperlink ref="E18610" r:id="rId37213" display="https://www.google.com/maps/@42.426731,-78.156589,450m/data=!3m1!1e3!4m5!3m4!1s0x0:0x0!8m2!3d42.426731!4d-78.156589" xr:uid="{6AF7E2AF-F023-41E8-9CF9-073C7F5D37A9}"/>
    <hyperlink ref="F18610" r:id="rId37214" display="https://www.bing.com/maps?cp=42.426731~-78.156589&amp;style=o&amp;lvl=18&amp;dir=0&amp;sp=point.42.426731_-78.156589_Houghton" xr:uid="{C3FDBEE9-64E1-414A-8037-8C91D7D695B6}"/>
    <hyperlink ref="E18611" r:id="rId37215" display="https://www.google.com/maps/@43.166353,-75.386866,450m/data=!3m1!1e3!4m5!3m4!1s0x0:0x0!8m2!3d43.166353!4d-75.386866" xr:uid="{D16DC0B8-E89B-4D47-A029-4600849EC0E4}"/>
    <hyperlink ref="F18611" r:id="rId37216" display="https://www.bing.com/maps?cp=43.166353~-75.386866&amp;style=o&amp;lvl=18&amp;dir=0&amp;sp=point.43.166353_-75.386866_Oneida - South" xr:uid="{A6451656-7CBA-4E22-BB03-0A5DBB43596D}"/>
    <hyperlink ref="E18612" r:id="rId37217" display="https://www.google.com/maps/@43.169617,-75.404866,450m/data=!3m1!1e3!4m5!3m4!1s0x0:0x0!8m2!3d43.169617!4d-75.404866" xr:uid="{5D07F84E-F38D-4462-B881-33DCD9CE26F1}"/>
    <hyperlink ref="F18612" r:id="rId37218" display="https://www.bing.com/maps?cp=43.169617~-75.404866&amp;style=o&amp;lvl=18&amp;dir=0&amp;sp=point.43.169617_-75.404866_Oneida - West" xr:uid="{AB062FDA-C85D-4DFA-B32F-E2BD8C509D83}"/>
    <hyperlink ref="E18613" r:id="rId37219" display="https://www.google.com/maps/@44.945514,-69.660705,450m/data=!3m1!1e3!4m5!3m4!1s0x0:0x0!8m2!3d44.945514!4d-69.660705" xr:uid="{B061F6EC-A404-4B41-90B7-862BE51417DE}"/>
    <hyperlink ref="F18613" r:id="rId37220" display="https://www.bing.com/maps?cp=44.945514~-69.660705&amp;style=o&amp;lvl=18&amp;dir=0&amp;sp=point.44.945514_-69.660705_Athens Energy" xr:uid="{AD91EF70-9B5C-48D6-BDBD-D0DDC5A8DAB5}"/>
    <hyperlink ref="E18614" r:id="rId37221" display="https://www.google.com/maps/@42.308391,-72.189580,450m/data=!3m1!1e3!4m5!3m4!1s0x0:0x0!8m2!3d42.308391!4d-72.189580" xr:uid="{2F72B500-9925-433C-A796-DAA347F790FF}"/>
    <hyperlink ref="F18614" r:id="rId37222" display="https://www.bing.com/maps?cp=42.308391~-72.189580&amp;style=o&amp;lvl=18&amp;dir=0&amp;sp=point.42.308391_-72.189580_Hardwick-Athol &amp; Eagle Hill" xr:uid="{D8670F78-138F-4320-AD76-BA976102A41F}"/>
    <hyperlink ref="E18615" r:id="rId37223" display="https://www.google.com/maps/@28.648070,-96.546210,450m/data=!3m1!1e3!4m5!3m4!1s0x0:0x0!8m2!3d28.648070!4d-96.546210" xr:uid="{E8F8BDEA-CA9E-4FBE-B99F-EECBA30E5794}"/>
    <hyperlink ref="F18615" r:id="rId37224" display="https://www.bing.com/maps?cp=28.648070~-96.546210&amp;style=o&amp;lvl=18&amp;dir=0&amp;sp=point.28.648070_-96.546210_Port Comfort Power LLC" xr:uid="{9C460A36-17F3-4A40-9B4F-202E4C9E6B07}"/>
    <hyperlink ref="E18616" r:id="rId37225" display="https://www.google.com/maps/@28.648070,-96.546210,450m/data=!3m1!1e3!4m5!3m4!1s0x0:0x0!8m2!3d28.648070!4d-96.546210" xr:uid="{AD5ACE8A-8D57-48B7-9AE7-F3AB8E3D2926}"/>
    <hyperlink ref="F18616" r:id="rId37226" display="https://www.bing.com/maps?cp=28.648070~-96.546210&amp;style=o&amp;lvl=18&amp;dir=0&amp;sp=point.28.648070_-96.546210_Port Comfort Power LLC" xr:uid="{B3BA2D55-4722-4056-99B1-1D1E7A564E15}"/>
    <hyperlink ref="E18617" r:id="rId37227" display="https://www.google.com/maps/@29.883214,-95.111345,450m/data=!3m1!1e3!4m5!3m4!1s0x0:0x0!8m2!3d29.883214!4d-95.111345" xr:uid="{34653826-61AB-4E11-AED3-FA0CC74F8CF8}"/>
    <hyperlink ref="F18617" r:id="rId37228" display="https://www.bing.com/maps?cp=29.883214~-95.111345&amp;style=o&amp;lvl=18&amp;dir=0&amp;sp=point.29.883214_-95.111345_Chamon Power LLC" xr:uid="{D8F0F93A-4F20-41A5-9B8A-3E1A6CF7C3D1}"/>
    <hyperlink ref="E18618" r:id="rId37229" display="https://www.google.com/maps/@29.883214,-95.111345,450m/data=!3m1!1e3!4m5!3m4!1s0x0:0x0!8m2!3d29.883214!4d-95.111345" xr:uid="{6A4CD002-09E7-4EC8-A9B2-2C3EBED0FB8D}"/>
    <hyperlink ref="F18618" r:id="rId37230" display="https://www.bing.com/maps?cp=29.883214~-95.111345&amp;style=o&amp;lvl=18&amp;dir=0&amp;sp=point.29.883214_-95.111345_Chamon Power LLC" xr:uid="{0ECE8FBA-6F99-4F97-9965-52DBC499258D}"/>
    <hyperlink ref="E18619" r:id="rId37231" display="https://www.google.com/maps/@39.472128,-76.201342,450m/data=!3m1!1e3!4m5!3m4!1s0x0:0x0!8m2!3d39.472128!4d-76.201342" xr:uid="{7EAC765B-F9D9-45A1-B20F-5B0B2D9B451B}"/>
    <hyperlink ref="F18619" r:id="rId37232" display="https://www.bing.com/maps?cp=39.472128~-76.201342&amp;style=o&amp;lvl=18&amp;dir=0&amp;sp=point.39.472128_-76.201342_The Clorox Company" xr:uid="{E19911E1-BC03-4A0E-AEA4-E294E69E6E36}"/>
    <hyperlink ref="E18620" r:id="rId37233" display="https://www.google.com/maps/@43.429317,-76.515717,450m/data=!3m1!1e3!4m5!3m4!1s0x0:0x0!8m2!3d43.429317!4d-76.515717" xr:uid="{B598DBB2-06B2-4227-BDA1-82974F8C2B5C}"/>
    <hyperlink ref="F18620" r:id="rId37234" display="https://www.bing.com/maps?cp=43.429317~-76.515717&amp;style=o&amp;lvl=18&amp;dir=0&amp;sp=point.43.429317_-76.515717_Onondaga County- Clearwater" xr:uid="{4B0DB6E3-F292-4DAC-99F9-06DA7530AB6E}"/>
    <hyperlink ref="E18621" r:id="rId37235" display="https://www.google.com/maps/@42.294823,-74.000760,450m/data=!3m1!1e3!4m5!3m4!1s0x0:0x0!8m2!3d42.294823!4d-74.000760" xr:uid="{B9759365-F1D0-4281-B79C-7F3473541463}"/>
    <hyperlink ref="F18621" r:id="rId37236" location="1" display="https://www.bing.com/maps?cp=42.294823~-74.000760&amp;style=o&amp;lvl=18&amp;dir=0&amp;sp=point.42.294823_-74.000760_Greene County Meter - 1" xr:uid="{E41483A4-34B8-41A0-9E25-421907F16B01}"/>
    <hyperlink ref="E18622" r:id="rId37237" display="https://www.google.com/maps/@40.175249,-79.696665,450m/data=!3m1!1e3!4m5!3m4!1s0x0:0x0!8m2!3d40.175249!4d-79.696665" xr:uid="{012AD08B-0858-49A8-8A1D-DFE2DB5362BB}"/>
    <hyperlink ref="F18622" r:id="rId37238" display="https://www.bing.com/maps?cp=40.175249~-79.696665&amp;style=o&amp;lvl=18&amp;dir=0&amp;sp=point.40.175249_-79.696665_Tenaska Westmoreland Generating Station" xr:uid="{E62ADB9B-4E48-4119-8F33-C9A1866C02B6}"/>
    <hyperlink ref="E18623" r:id="rId37239" display="https://www.google.com/maps/@40.175249,-79.696665,450m/data=!3m1!1e3!4m5!3m4!1s0x0:0x0!8m2!3d40.175249!4d-79.696665" xr:uid="{9A2391F2-C9C5-49BC-AFCE-7547B794397E}"/>
    <hyperlink ref="F18623" r:id="rId37240" display="https://www.bing.com/maps?cp=40.175249~-79.696665&amp;style=o&amp;lvl=18&amp;dir=0&amp;sp=point.40.175249_-79.696665_Tenaska Westmoreland Generating Station" xr:uid="{114C796F-C519-41DB-B328-98A765846C04}"/>
    <hyperlink ref="E18624" r:id="rId37241" display="https://www.google.com/maps/@40.175249,-79.696665,450m/data=!3m1!1e3!4m5!3m4!1s0x0:0x0!8m2!3d40.175249!4d-79.696665" xr:uid="{4F5E589D-3EE2-4A8A-A177-8A83CB8E6487}"/>
    <hyperlink ref="F18624" r:id="rId37242" display="https://www.bing.com/maps?cp=40.175249~-79.696665&amp;style=o&amp;lvl=18&amp;dir=0&amp;sp=point.40.175249_-79.696665_Tenaska Westmoreland Generating Station" xr:uid="{AC42FA3D-0EEA-4C6A-A1FF-0F283E1EC3EB}"/>
    <hyperlink ref="E18625" r:id="rId37243" display="https://www.google.com/maps/@38.953389,-76.083244,450m/data=!3m1!1e3!4m5!3m4!1s0x0:0x0!8m2!3d38.953389!4d-76.083244" xr:uid="{7140C6B8-5A30-41C5-91D0-830B7CBB91D7}"/>
    <hyperlink ref="F18625" r:id="rId37244" display="https://www.bing.com/maps?cp=38.953389~-76.083244&amp;style=o&amp;lvl=18&amp;dir=0&amp;sp=point.38.953389_-76.083244_Chesapeake College" xr:uid="{D81AB2D0-9E88-4E55-B5F8-759E34B2920C}"/>
    <hyperlink ref="E18626" r:id="rId37245" display="https://www.google.com/maps/@34.172625,-117.278033,450m/data=!3m1!1e3!4m5!3m4!1s0x0:0x0!8m2!3d34.172625!4d-117.278033" xr:uid="{D7D711A7-9B33-4338-ABAB-7B4DEF502980}"/>
    <hyperlink ref="F18626" r:id="rId37246" display="https://www.bing.com/maps?cp=34.172625~-117.278033&amp;style=o&amp;lvl=18&amp;dir=0&amp;sp=point.34.172625_-117.278033_Waterman Turnout Hydroelectric" xr:uid="{522569A4-5AF3-4BB1-BAD0-B8D49C169D3C}"/>
    <hyperlink ref="E18627" r:id="rId37247" display="https://www.google.com/maps/@32.551026,-111.289232,450m/data=!3m1!1e3!4m5!3m4!1s0x0:0x0!8m2!3d32.551026!4d-111.289232" xr:uid="{D62E60FE-9A2E-4F77-8212-7EB47B9EC2CA}"/>
    <hyperlink ref="F18627" r:id="rId37248" display="https://www.bing.com/maps?cp=32.551026~-111.289232&amp;style=o&amp;lvl=18&amp;dir=0&amp;sp=point.32.551026_-111.289232_Red Rock" xr:uid="{04120F1D-618D-40D3-AB24-D1354D1FAEA7}"/>
    <hyperlink ref="E18628" r:id="rId37249" display="https://www.google.com/maps/@32.551026,-111.289232,450m/data=!3m1!1e3!4m5!3m4!1s0x0:0x0!8m2!3d32.551026!4d-111.289232" xr:uid="{277CD24A-4842-425F-90C8-ED6E02B80274}"/>
    <hyperlink ref="F18628" r:id="rId37250" display="https://www.bing.com/maps?cp=32.551026~-111.289232&amp;style=o&amp;lvl=18&amp;dir=0&amp;sp=point.32.551026_-111.289232_Red Rock" xr:uid="{F9DFF49A-7C6E-41BD-9AC2-6B13D89BF334}"/>
    <hyperlink ref="E18629" r:id="rId37251" display="https://www.google.com/maps/@29.647267,-95.451516,450m/data=!3m1!1e3!4m5!3m4!1s0x0:0x0!8m2!3d29.647267!4d-95.451516" xr:uid="{D908B8C7-ABAD-42E3-B8D7-33B76031DCAF}"/>
    <hyperlink ref="F18629" r:id="rId37252" display="https://www.bing.com/maps?cp=29.647267~-95.451516&amp;style=o&amp;lvl=18&amp;dir=0&amp;sp=point.29.647267_-95.451516_Friendswood Energy" xr:uid="{FB3804B4-DB6A-4F1D-9369-1C420515D2EC}"/>
    <hyperlink ref="E18630" r:id="rId37253" display="https://www.google.com/maps/@31.250000,-81.433000,450m/data=!3m1!1e3!4m5!3m4!1s0x0:0x0!8m2!3d31.250000!4d-81.433000" xr:uid="{20C904F2-00D3-4CA6-93EC-F9E01F46DDC5}"/>
    <hyperlink ref="F18630" r:id="rId37254" display="https://www.bing.com/maps?cp=31.250000~-81.433000&amp;style=o&amp;lvl=18&amp;dir=0&amp;sp=point.31.250000_-81.433000_Solar Glynn" xr:uid="{F7860E4C-69D4-48E7-A8CA-E9DD09073C04}"/>
    <hyperlink ref="E18631" r:id="rId37255" display="https://www.google.com/maps/@41.121000,-84.751000,450m/data=!3m1!1e3!4m5!3m4!1s0x0:0x0!8m2!3d41.121000!4d-84.751000" xr:uid="{CA3CF13B-AB99-43EF-B18C-FE8A0929D599}"/>
    <hyperlink ref="F18631" r:id="rId37256" display="https://www.bing.com/maps?cp=41.121000~-84.751000&amp;style=o&amp;lvl=18&amp;dir=0&amp;sp=point.41.121000_-84.751000_Paulding Wind Farm III" xr:uid="{14E6C039-5182-4F1C-9E27-4CF0E905CFC0}"/>
    <hyperlink ref="E18632" r:id="rId37257" display="https://www.google.com/maps/@41.620264,-89.557033,450m/data=!3m1!1e3!4m5!3m4!1s0x0:0x0!8m2!3d41.620264!4d-89.557033" xr:uid="{F469AF09-E1D8-469E-990E-9E868B11ABE0}"/>
    <hyperlink ref="F18632" r:id="rId37258" display="https://www.bing.com/maps?cp=41.620264~-89.557033&amp;style=o&amp;lvl=18&amp;dir=0&amp;sp=point.41.620264_-89.557033_Green River Wind Farm" xr:uid="{9C6E571C-2A0A-41B8-B4F8-D6C488E028BB}"/>
    <hyperlink ref="E18633" r:id="rId37259" display="https://www.google.com/maps/@29.377966,-98.269220,450m/data=!3m1!1e3!4m5!3m4!1s0x0:0x0!8m2!3d29.377966!4d-98.269220" xr:uid="{15B68DFB-9E06-4030-BE90-F801EC56CDAF}"/>
    <hyperlink ref="F18633" r:id="rId37260" display="https://www.bing.com/maps?cp=29.377966~-98.269220&amp;style=o&amp;lvl=18&amp;dir=0&amp;sp=point.29.377966_-98.269220_CPS 1 Community Solar" xr:uid="{030E0DC3-2CDC-47A7-8A29-F9C2C516157D}"/>
    <hyperlink ref="E18634" r:id="rId37261" display="https://www.google.com/maps/@41.621068,-71.056963,450m/data=!3m1!1e3!4m5!3m4!1s0x0:0x0!8m2!3d41.621068!4d-71.056963" xr:uid="{7CC38601-9314-4466-B03F-02153237A6D9}"/>
    <hyperlink ref="F18634" r:id="rId37262" display="https://www.bing.com/maps?cp=41.621068~-71.056963&amp;style=o&amp;lvl=18&amp;dir=0&amp;sp=point.41.621068_-71.056963_Westport MA 1 Community Solar" xr:uid="{16FD8B97-09C7-42C6-9EF4-E1BA912C0E17}"/>
    <hyperlink ref="E18635" r:id="rId37263" display="https://www.google.com/maps/@34.678305,-118.302649,450m/data=!3m1!1e3!4m5!3m4!1s0x0:0x0!8m2!3d34.678305!4d-118.302649" xr:uid="{0BFCC676-2AD5-48BC-A90C-92EAD88234DD}"/>
    <hyperlink ref="F18635" r:id="rId37264" display="https://www.bing.com/maps?cp=34.678305~-118.302649&amp;style=o&amp;lvl=18&amp;dir=0&amp;sp=point.34.678305_-118.302649_Bayshore Solar B, LLC" xr:uid="{36541584-05D0-4BCC-9FE4-ACD2192588D5}"/>
    <hyperlink ref="E18636" r:id="rId37265" display="https://www.google.com/maps/@34.681338,-118.314087,450m/data=!3m1!1e3!4m5!3m4!1s0x0:0x0!8m2!3d34.681338!4d-118.314087" xr:uid="{71BA6ED7-15BD-4C90-B524-C95140256139}"/>
    <hyperlink ref="F18636" r:id="rId37266" display="https://www.bing.com/maps?cp=34.681338~-118.314087&amp;style=o&amp;lvl=18&amp;dir=0&amp;sp=point.34.681338_-118.314087_Bayshore Solar C, LLC" xr:uid="{7E6A0E27-9F11-4D80-B37A-761C20E272CB}"/>
    <hyperlink ref="E18637" r:id="rId37267" display="https://www.google.com/maps/@41.621068,-71.056963,450m/data=!3m1!1e3!4m5!3m4!1s0x0:0x0!8m2!3d41.621068!4d-71.056963" xr:uid="{FACAF647-6F05-4312-B412-5F0BAAB39F3F}"/>
    <hyperlink ref="F18637" r:id="rId37268" display="https://www.bing.com/maps?cp=41.621068~-71.056963&amp;style=o&amp;lvl=18&amp;dir=0&amp;sp=point.41.621068_-71.056963_Westport MA 2 Community Solar" xr:uid="{5941A783-D247-46FC-8696-EFFB3D9937B4}"/>
    <hyperlink ref="E18638" r:id="rId37269" display="https://www.google.com/maps/@42.539006,-73.824295,450m/data=!3m1!1e3!4m5!3m4!1s0x0:0x0!8m2!3d42.539006!4d-73.824295" xr:uid="{C4E7DD87-FC98-4A9B-A49C-B59BEFFA26DB}"/>
    <hyperlink ref="F18638" r:id="rId37270" display="https://www.bing.com/maps?cp=42.539006~-73.824295&amp;style=o&amp;lvl=18&amp;dir=0&amp;sp=point.42.539006_-73.824295_Bethlehem - East" xr:uid="{DD9B2A13-AEC9-49F9-AE96-9F3DBEB4560C}"/>
    <hyperlink ref="E18639" r:id="rId37271" display="https://www.google.com/maps/@42.539006,-73.824295,450m/data=!3m1!1e3!4m5!3m4!1s0x0:0x0!8m2!3d42.539006!4d-73.824295" xr:uid="{0A11D6C7-B2E4-4A03-BCBA-A7B72EC57E6D}"/>
    <hyperlink ref="F18639" r:id="rId37272" display="https://www.bing.com/maps?cp=42.539006~-73.824295&amp;style=o&amp;lvl=18&amp;dir=0&amp;sp=point.42.539006_-73.824295_Bethlehem - West" xr:uid="{E2D93F06-FC7D-4AEF-A38A-06E4C57834BA}"/>
    <hyperlink ref="E18640" r:id="rId37273" display="https://www.google.com/maps/@36.246340,-80.254630,450m/data=!3m1!1e3!4m5!3m4!1s0x0:0x0!8m2!3d36.246340!4d-80.254630" xr:uid="{4A2E4767-E98A-454B-8B68-5CEDCDFA26EA}"/>
    <hyperlink ref="F18640" r:id="rId37274" display="https://www.bing.com/maps?cp=36.246340~-80.254630&amp;style=o&amp;lvl=18&amp;dir=0&amp;sp=point.36.246340_-80.254630_Germantown Solar, LLC" xr:uid="{6140F788-1657-485F-818B-FE371D6E4AE2}"/>
    <hyperlink ref="E18641" r:id="rId37275" display="https://www.google.com/maps/@34.667817,-118.298089,450m/data=!3m1!1e3!4m5!3m4!1s0x0:0x0!8m2!3d34.667817!4d-118.298089" xr:uid="{A884384D-072A-4241-9EA4-8C7E7418EDDF}"/>
    <hyperlink ref="F18641" r:id="rId37276" display="https://www.bing.com/maps?cp=34.667817~-118.298089&amp;style=o&amp;lvl=18&amp;dir=0&amp;sp=point.34.667817_-118.298089_Bayshore Solar A, LLC" xr:uid="{12561EB1-B343-408B-9C37-375B5FD00660}"/>
    <hyperlink ref="E18642" r:id="rId37277" display="https://www.google.com/maps/@35.836544,-77.108044,450m/data=!3m1!1e3!4m5!3m4!1s0x0:0x0!8m2!3d35.836544!4d-77.108044" xr:uid="{263E4DB3-495A-4D34-9DBE-A97A4E6725F9}"/>
    <hyperlink ref="F18642" r:id="rId37278" display="https://www.bing.com/maps?cp=35.836544~-77.108044&amp;style=o&amp;lvl=18&amp;dir=0&amp;sp=point.35.836544_-77.108044_Williamston West Farm, LLC" xr:uid="{BDD5DF36-3783-446F-B5A9-D3370050B993}"/>
    <hyperlink ref="E18643" r:id="rId37279" display="https://www.google.com/maps/@34.541000,-117.061000,450m/data=!3m1!1e3!4m5!3m4!1s0x0:0x0!8m2!3d34.541000!4d-117.061000" xr:uid="{8A72C058-1639-4C56-B34A-4DF54593A78E}"/>
    <hyperlink ref="F18643" r:id="rId37280" display="https://www.bing.com/maps?cp=34.541000~-117.061000&amp;style=o&amp;lvl=18&amp;dir=0&amp;sp=point.34.541000_-117.061000_Longboat Solar, LLC" xr:uid="{B74A4292-5EE1-4131-AFF9-41381959FD7C}"/>
    <hyperlink ref="E18644" r:id="rId37281" display="https://www.google.com/maps/@47.723000,-111.963000,450m/data=!3m1!1e3!4m5!3m4!1s0x0:0x0!8m2!3d47.723000!4d-111.963000" xr:uid="{496D963C-FA62-4B44-89D8-52E7D47301C8}"/>
    <hyperlink ref="F18644" r:id="rId37282" display="https://www.bing.com/maps?cp=47.723000~-111.963000&amp;style=o&amp;lvl=18&amp;dir=0&amp;sp=point.47.723000_-111.963000_Greenfield Wind - MT" xr:uid="{239C7A27-1D32-484F-A217-3704C7B50C9C}"/>
    <hyperlink ref="E18645" r:id="rId37283" display="https://www.google.com/maps/@36.351000,-76.842000,450m/data=!3m1!1e3!4m5!3m4!1s0x0:0x0!8m2!3d36.351000!4d-76.842000" xr:uid="{BC11A8A7-0823-4221-A653-53C31DE9FAB9}"/>
    <hyperlink ref="F18645" r:id="rId37284" display="https://www.bing.com/maps?cp=36.351000~-76.842000&amp;style=o&amp;lvl=18&amp;dir=0&amp;sp=point.36.351000_-76.842000_River Road Solar, LLC" xr:uid="{196B9E9E-3481-4519-A468-3C82646C3806}"/>
    <hyperlink ref="E18646" r:id="rId37285" display="https://www.google.com/maps/@40.168958,-74.630095,450m/data=!3m1!1e3!4m5!3m4!1s0x0:0x0!8m2!3d40.168958!4d-74.630095" xr:uid="{18A779BA-4D7C-4368-BC09-438C7117EC30}"/>
    <hyperlink ref="F18646" r:id="rId37286" display="https://www.bing.com/maps?cp=40.168958~-74.630095&amp;style=o&amp;lvl=18&amp;dir=0&amp;sp=point.40.168958_-74.630095_Hamilton Solar-Crosswicks" xr:uid="{5B1A6BA4-CAFB-4BC8-96EF-60F15FDCB64E}"/>
    <hyperlink ref="E18647" r:id="rId37287" display="https://www.google.com/maps/@40.168958,-74.630095,450m/data=!3m1!1e3!4m5!3m4!1s0x0:0x0!8m2!3d40.168958!4d-74.630095" xr:uid="{0D904D68-4386-4215-B20E-74DAF7F3C976}"/>
    <hyperlink ref="F18647" r:id="rId37288" display="https://www.bing.com/maps?cp=40.168958~-74.630095&amp;style=o&amp;lvl=18&amp;dir=0&amp;sp=point.40.168958_-74.630095_Hamilton Solar-Crosswicks" xr:uid="{94F4EAFF-0F44-4610-84EA-832D981BCAC2}"/>
    <hyperlink ref="E18648" r:id="rId37289" display="https://www.google.com/maps/@35.314198,-118.811920,450m/data=!3m1!1e3!4m5!3m4!1s0x0:0x0!8m2!3d35.314198!4d-118.811920" xr:uid="{E415190F-7F6C-4EA0-A254-FA9117F7D57D}"/>
    <hyperlink ref="F18648" r:id="rId37290" display="https://www.bing.com/maps?cp=35.314198~-118.811920&amp;style=o&amp;lvl=18&amp;dir=0&amp;sp=point.35.314198_-118.811920_Redwood 4 Solar Farm" xr:uid="{5C17A339-9809-421D-9C46-A2C008BC0253}"/>
    <hyperlink ref="E18649" r:id="rId37291" display="https://www.google.com/maps/@35.171153,-118.001652,450m/data=!3m1!1e3!4m5!3m4!1s0x0:0x0!8m2!3d35.171153!4d-118.001652" xr:uid="{184BE517-A440-4AC5-9274-5B1ABE519A3C}"/>
    <hyperlink ref="F18649" r:id="rId37292" display="https://www.bing.com/maps?cp=35.171153~-118.001652&amp;style=o&amp;lvl=18&amp;dir=0&amp;sp=point.35.171153_-118.001652_Springbok 3 Solar Farm Hybrid" xr:uid="{15A11899-DD30-4627-B7DB-F05C69E4BE29}"/>
    <hyperlink ref="E18650" r:id="rId37293" display="https://www.google.com/maps/@35.171153,-118.001652,450m/data=!3m1!1e3!4m5!3m4!1s0x0:0x0!8m2!3d35.171153!4d-118.001652" xr:uid="{9CEA07B1-12BF-4E8A-AEF5-1347C942EF94}"/>
    <hyperlink ref="F18650" r:id="rId37294" display="https://www.bing.com/maps?cp=35.171153~-118.001652&amp;style=o&amp;lvl=18&amp;dir=0&amp;sp=point.35.171153_-118.001652_Springbok 3 Solar Farm Hybrid" xr:uid="{5BAD7F7B-8709-4879-B002-19731010277A}"/>
    <hyperlink ref="E18651" r:id="rId37295" display="https://www.google.com/maps/@42.243134,-73.363849,450m/data=!3m1!1e3!4m5!3m4!1s0x0:0x0!8m2!3d42.243134!4d-73.363849" xr:uid="{4617895F-0877-471D-A012-3D3D02DD21B8}"/>
    <hyperlink ref="F18651" r:id="rId37296" display="https://www.bing.com/maps?cp=42.243134~-73.363849&amp;style=o&amp;lvl=18&amp;dir=0&amp;sp=point.42.243134_-73.363849_Rail Trail" xr:uid="{1D4BBF97-C610-4E9B-B77D-7D33CD3A2D4B}"/>
    <hyperlink ref="E18652" r:id="rId37297" display="https://www.google.com/maps/@42.228622,-73.344463,450m/data=!3m1!1e3!4m5!3m4!1s0x0:0x0!8m2!3d42.228622!4d-73.344463" xr:uid="{8435724F-8EA3-40F4-BC22-E04235464EDA}"/>
    <hyperlink ref="F18652" r:id="rId37298" display="https://www.bing.com/maps?cp=42.228622~-73.344463&amp;style=o&amp;lvl=18&amp;dir=0&amp;sp=point.42.228622_-73.344463_Rising Paper" xr:uid="{71C995C4-8403-41BE-BE80-8A6851876E7D}"/>
    <hyperlink ref="E18653" r:id="rId37299" display="https://www.google.com/maps/@42.044663,-72.438752,450m/data=!3m1!1e3!4m5!3m4!1s0x0:0x0!8m2!3d42.044663!4d-72.438752" xr:uid="{401CCDDA-ECDF-43C4-8430-9807F8117DA8}"/>
    <hyperlink ref="F18653" r:id="rId37300" display="https://www.bing.com/maps?cp=42.044663~-72.438752&amp;style=o&amp;lvl=18&amp;dir=0&amp;sp=point.42.044663_-72.438752_Hampden" xr:uid="{C6C84052-FA2B-4C2F-AFEE-D817C0DE1481}"/>
    <hyperlink ref="E18654" r:id="rId37301" display="https://www.google.com/maps/@41.799201,-71.436048,450m/data=!3m1!1e3!4m5!3m4!1s0x0:0x0!8m2!3d41.799201!4d-71.436048" xr:uid="{F9B30B17-7009-4F40-BFE4-9F8ADAFD9DED}"/>
    <hyperlink ref="F18654" r:id="rId37302" display="https://www.bing.com/maps?cp=41.799201~-71.436048&amp;style=o&amp;lvl=18&amp;dir=0&amp;sp=point.41.799201_-71.436048_Little Bay" xr:uid="{A82E995C-9C2A-4B69-BB6B-FF2B420FF33E}"/>
    <hyperlink ref="E18655" r:id="rId37303" display="https://www.google.com/maps/@38.772903,-76.138912,450m/data=!3m1!1e3!4m5!3m4!1s0x0:0x0!8m2!3d38.772903!4d-76.138912" xr:uid="{17D91396-E7AD-4406-8C3E-BB104F2884D8}"/>
    <hyperlink ref="F18655" r:id="rId37304" display="https://www.bing.com/maps?cp=38.772903~-76.138912&amp;style=o&amp;lvl=18&amp;dir=0&amp;sp=point.38.772903_-76.138912_MEBA" xr:uid="{1003BEA9-2E01-4C06-B93B-E3E9203738DC}"/>
    <hyperlink ref="E18656" r:id="rId37305" display="https://www.google.com/maps/@40.579472,-104.895675,450m/data=!3m1!1e3!4m5!3m4!1s0x0:0x0!8m2!3d40.579472!4d-104.895675" xr:uid="{AF8D06BD-7CAE-41AD-BC42-BEB7278B8E9B}"/>
    <hyperlink ref="F18656" r:id="rId37306" display="https://www.bing.com/maps?cp=40.579472~-104.895675&amp;style=o&amp;lvl=18&amp;dir=0&amp;sp=point.40.579472_-104.895675_SR Skylark B" xr:uid="{09796E57-0F11-4762-8CE6-59F828DAA3E8}"/>
    <hyperlink ref="E18657" r:id="rId37307" display="https://www.google.com/maps/@42.554584,-71.623480,450m/data=!3m1!1e3!4m5!3m4!1s0x0:0x0!8m2!3d42.554584!4d-71.623480" xr:uid="{E47B4DAD-A3AF-4341-8E96-1BDC757550B2}"/>
    <hyperlink ref="F18657" r:id="rId37308" display="https://www.bing.com/maps?cp=42.554584~-71.623480&amp;style=o&amp;lvl=18&amp;dir=0&amp;sp=point.42.554584_-71.623480_Shirley Water" xr:uid="{26508E0B-7CEA-4363-9D63-29C6D42B331C}"/>
    <hyperlink ref="E18658" r:id="rId37309" display="https://www.google.com/maps/@40.814092,-74.021325,450m/data=!3m1!1e3!4m5!3m4!1s0x0:0x0!8m2!3d40.814092!4d-74.021325" xr:uid="{463D9CF6-FC05-4CF5-859B-7F5066CD4C76}"/>
    <hyperlink ref="F18658" r:id="rId37310" display="https://www.bing.com/maps?cp=40.814092~-74.021325&amp;style=o&amp;lvl=18&amp;dir=0&amp;sp=point.40.814092_-74.021325_Westside Avenue" xr:uid="{7361D7AF-BBA5-4222-9C15-251C27CBF648}"/>
    <hyperlink ref="E18659" r:id="rId37311" display="https://www.google.com/maps/@40.782829,-74.072782,450m/data=!3m1!1e3!4m5!3m4!1s0x0:0x0!8m2!3d40.782829!4d-74.072782" xr:uid="{17316EA9-B9C4-4C6C-A846-D281001A8935}"/>
    <hyperlink ref="F18659" r:id="rId37312" display="https://www.bing.com/maps?cp=40.782829~-74.072782&amp;style=o&amp;lvl=18&amp;dir=0&amp;sp=point.40.782829_-74.072782_Hartz Way" xr:uid="{46122116-2FF4-4359-9BE0-41DEA14AE5EE}"/>
    <hyperlink ref="E18660" r:id="rId37313" display="https://www.google.com/maps/@33.703851,-97.372009,450m/data=!3m1!1e3!4m5!3m4!1s0x0:0x0!8m2!3d33.703851!4d-97.372009" xr:uid="{820566D4-067E-4231-8E84-040B3563371B}"/>
    <hyperlink ref="F18660" r:id="rId37314" display="https://www.bing.com/maps?cp=33.703851~-97.372009&amp;style=o&amp;lvl=18&amp;dir=0&amp;sp=point.33.703851_-97.372009_Tyler Bluff Wind Project, LLC" xr:uid="{F5DDB1F6-9C15-4B9C-8B0D-EFB69F11FB90}"/>
    <hyperlink ref="E18661" r:id="rId37315" display="https://www.google.com/maps/@45.154947,-96.836839,450m/data=!3m1!1e3!4m5!3m4!1s0x0:0x0!8m2!3d45.154947!4d-96.836839" xr:uid="{7ECCFE6C-6CC8-4017-AA9B-1BE417D73074}"/>
    <hyperlink ref="F18661" r:id="rId37316" display="https://www.bing.com/maps?cp=45.154947~-96.836839&amp;style=o&amp;lvl=18&amp;dir=0&amp;sp=point.45.154947_-96.836839_Crowned Ridge Wind Energy Center" xr:uid="{76C6C711-337F-453E-B8DB-AE22EB8E5FD7}"/>
    <hyperlink ref="E18662" r:id="rId37317" display="https://www.google.com/maps/@44.544137,-96.368240,450m/data=!3m1!1e3!4m5!3m4!1s0x0:0x0!8m2!3d44.544137!4d-96.368240" xr:uid="{8699F674-591C-4D2C-8557-AB3E27777AB3}"/>
    <hyperlink ref="F18662" r:id="rId37318" display="https://www.bing.com/maps?cp=44.544137~-96.368240&amp;style=o&amp;lvl=18&amp;dir=0&amp;sp=point.44.544137_-96.368240_Blazing Star Wind Farm 1" xr:uid="{4F4FF953-06C2-431B-A4A8-0A8CCD7ABEFB}"/>
    <hyperlink ref="E18663" r:id="rId37319" display="https://www.google.com/maps/@45.051544,-97.826423,450m/data=!3m1!1e3!4m5!3m4!1s0x0:0x0!8m2!3d45.051544!4d-97.826423" xr:uid="{FCA39397-2E58-4F89-B349-AE942650FFBD}"/>
    <hyperlink ref="F18663" r:id="rId37320" display="https://www.bing.com/maps?cp=45.051544~-97.826423&amp;style=o&amp;lvl=18&amp;dir=0&amp;sp=point.45.051544_-97.826423_Crocker Wind Farm" xr:uid="{F193DE23-445C-4076-893A-0219D9706646}"/>
    <hyperlink ref="E18664" r:id="rId37321" display="https://www.google.com/maps/@42.104731,-75.930730,450m/data=!3m1!1e3!4m5!3m4!1s0x0:0x0!8m2!3d42.104731!4d-75.930730" xr:uid="{C2594662-0D4E-4C15-A360-9A0B587BFDE1}"/>
    <hyperlink ref="F18664" r:id="rId37322" display="https://www.bing.com/maps?cp=42.104731~-75.930730&amp;style=o&amp;lvl=18&amp;dir=0&amp;sp=point.42.104731_-75.930730_Broome County" xr:uid="{4F7E0A85-278A-4955-B5C6-A5D91F91B7CA}"/>
    <hyperlink ref="E18665" r:id="rId37323" display="https://www.google.com/maps/@42.104731,-75.930730,450m/data=!3m1!1e3!4m5!3m4!1s0x0:0x0!8m2!3d42.104731!4d-75.930730" xr:uid="{0C78DB23-3A50-40ED-9142-2447B97E5B64}"/>
    <hyperlink ref="F18665" r:id="rId37324" display="https://www.bing.com/maps?cp=42.104731~-75.930730&amp;style=o&amp;lvl=18&amp;dir=0&amp;sp=point.42.104731_-75.930730_Broome County" xr:uid="{CF6E02A6-C605-4C3C-A024-6DAE20E3CE71}"/>
    <hyperlink ref="E18666" r:id="rId37325" display="https://www.google.com/maps/@33.250300,-117.022600,450m/data=!3m1!1e3!4m5!3m4!1s0x0:0x0!8m2!3d33.250300!4d-117.022600" xr:uid="{E0CC20E4-2B00-461E-86C4-220551447B5A}"/>
    <hyperlink ref="F18666" r:id="rId37326" display="https://www.bing.com/maps?cp=33.250300~-117.022600&amp;style=o&amp;lvl=18&amp;dir=0&amp;sp=point.33.250300_-117.022600_Valley Center" xr:uid="{B752941F-E2B2-4391-A7B5-3FC1FB79BA09}"/>
    <hyperlink ref="E18667" r:id="rId37327" display="https://www.google.com/maps/@36.220000,-76.460000,450m/data=!3m1!1e3!4m5!3m4!1s0x0:0x0!8m2!3d36.220000!4d-76.460000" xr:uid="{AB4659B0-75A4-4A05-B70D-73FD69AAEEBE}"/>
    <hyperlink ref="F18667" r:id="rId37328" display="https://www.bing.com/maps?cp=36.220000~-76.460000&amp;style=o&amp;lvl=18&amp;dir=0&amp;sp=point.36.220000_-76.460000_Two Mile Desert Project" xr:uid="{D6376918-DB53-40CF-BE0D-6257CE54811C}"/>
    <hyperlink ref="E18668" r:id="rId37329" display="https://www.google.com/maps/@38.602102,-104.694688,450m/data=!3m1!1e3!4m5!3m4!1s0x0:0x0!8m2!3d38.602102!4d-104.694688" xr:uid="{D1F41171-1031-412B-A040-3E3A77A6C9CB}"/>
    <hyperlink ref="F18668" r:id="rId37330" display="https://www.bing.com/maps?cp=38.602102~-104.694688&amp;style=o&amp;lvl=18&amp;dir=0&amp;sp=point.38.602102_-104.694688_Clear Spring Ranch PV Project" xr:uid="{78861A23-ADDE-43E1-9D24-C8EEA86099B8}"/>
    <hyperlink ref="E18669" r:id="rId37331" display="https://www.google.com/maps/@33.045801,-84.714434,450m/data=!3m1!1e3!4m5!3m4!1s0x0:0x0!8m2!3d33.045801!4d-84.714434" xr:uid="{AE1FA214-A937-4F78-93F2-0B98D3E45086}"/>
    <hyperlink ref="F18669" r:id="rId37332" display="https://www.bing.com/maps?cp=33.045801~-84.714434&amp;style=o&amp;lvl=18&amp;dir=0&amp;sp=point.33.045801_-84.714434_Greenville" xr:uid="{C8A0195D-C9F2-474B-9B2C-246A6D4E4B90}"/>
    <hyperlink ref="E18670" r:id="rId37333" display="https://www.google.com/maps/@32.088982,-84.663529,450m/data=!3m1!1e3!4m5!3m4!1s0x0:0x0!8m2!3d32.088982!4d-84.663529" xr:uid="{7C8DFF10-F906-4D59-81D8-7E30B298F815}"/>
    <hyperlink ref="F18670" r:id="rId37334" display="https://www.bing.com/maps?cp=32.088982~-84.663529&amp;style=o&amp;lvl=18&amp;dir=0&amp;sp=point.32.088982_-84.663529_Richland" xr:uid="{49F609DA-C2B0-4FFB-9D4B-EBBFF893A2A2}"/>
    <hyperlink ref="E18671" r:id="rId37335" display="https://www.google.com/maps/@31.065112,-84.931702,450m/data=!3m1!1e3!4m5!3m4!1s0x0:0x0!8m2!3d31.065112!4d-84.931702" xr:uid="{D4BABC90-07F3-4A3F-834D-BAC3989C8278}"/>
    <hyperlink ref="F18671" r:id="rId37336" display="https://www.bing.com/maps?cp=31.065112~-84.931702&amp;style=o&amp;lvl=18&amp;dir=0&amp;sp=point.31.065112_-84.931702_Seminole" xr:uid="{E89C29A8-F5AF-4E6F-8C57-45F58CBB7DE6}"/>
    <hyperlink ref="E18672" r:id="rId37337" display="https://www.google.com/maps/@31.050322,-83.394659,450m/data=!3m1!1e3!4m5!3m4!1s0x0:0x0!8m2!3d31.050322!4d-83.394659" xr:uid="{09BF82DC-AC07-4A16-882A-9A74EDDA70D6}"/>
    <hyperlink ref="F18672" r:id="rId37338" display="https://www.bing.com/maps?cp=31.050322~-83.394659&amp;style=o&amp;lvl=18&amp;dir=0&amp;sp=point.31.050322_-83.394659_Vidalia Water Treatment Plant" xr:uid="{FEC200D7-88CE-43AD-8083-8790D229FD47}"/>
    <hyperlink ref="E18673" r:id="rId37339" display="https://www.google.com/maps/@33.270400,-117.058800,450m/data=!3m1!1e3!4m5!3m4!1s0x0:0x0!8m2!3d33.270400!4d-117.058800" xr:uid="{493CF1E9-C9F0-4405-BBF4-84F0BEC7647A}"/>
    <hyperlink ref="F18673" r:id="rId37340" display="https://www.bing.com/maps?cp=33.270400~-117.058800&amp;style=o&amp;lvl=18&amp;dir=0&amp;sp=point.33.270400_-117.058800_NLP Granger" xr:uid="{B960AB0B-F558-4A8F-B90E-78360D85C2F9}"/>
    <hyperlink ref="E18674" r:id="rId37341" display="https://www.google.com/maps/@47.572200,-121.689700,450m/data=!3m1!1e3!4m5!3m4!1s0x0:0x0!8m2!3d47.572200!4d-121.689700" xr:uid="{74DDE13B-0142-4015-8527-14900EC26E9F}"/>
    <hyperlink ref="F18674" r:id="rId37342" display="https://www.bing.com/maps?cp=47.572200~-121.689700&amp;style=o&amp;lvl=18&amp;dir=0&amp;sp=point.47.572200_-121.689700_Hancock Creek Hydroelectric Project" xr:uid="{4623DA0E-DCFC-4839-8FCF-EA440950E421}"/>
    <hyperlink ref="E18675" r:id="rId37343" display="https://www.google.com/maps/@43.619444,-72.950277,450m/data=!3m1!1e3!4m5!3m4!1s0x0:0x0!8m2!3d43.619444!4d-72.950277" xr:uid="{40BE378F-23E4-4679-89AB-32117D8C7019}"/>
    <hyperlink ref="F18675" r:id="rId37344" display="https://www.bing.com/maps?cp=43.619444~-72.950277&amp;style=o&amp;lvl=18&amp;dir=0&amp;sp=point.43.619444_-72.950277_Stafford Hill Solar Hybrid" xr:uid="{DEE8328A-748E-4D81-AA82-8523420FFEAE}"/>
    <hyperlink ref="E18676" r:id="rId37345" display="https://www.google.com/maps/@43.619444,-72.950277,450m/data=!3m1!1e3!4m5!3m4!1s0x0:0x0!8m2!3d43.619444!4d-72.950277" xr:uid="{8648B880-A0B5-4187-A384-2C500B6D1389}"/>
    <hyperlink ref="F18676" r:id="rId37346" display="https://www.bing.com/maps?cp=43.619444~-72.950277&amp;style=o&amp;lvl=18&amp;dir=0&amp;sp=point.43.619444_-72.950277_Stafford Hill Solar Hybrid" xr:uid="{AB7CCB32-ABD5-4D6F-89BE-07D9B15D1CF8}"/>
    <hyperlink ref="E18677" r:id="rId37347" display="https://www.google.com/maps/@45.641268,-94.599251,450m/data=!3m1!1e3!4m5!3m4!1s0x0:0x0!8m2!3d45.641268!4d-94.599251" xr:uid="{F401EEE2-B636-40F6-86D0-75493D67C1E2}"/>
    <hyperlink ref="F18677" r:id="rId37348" display="https://www.bing.com/maps?cp=45.641268~-94.599251&amp;style=o&amp;lvl=18&amp;dir=0&amp;sp=point.45.641268_-94.599251_Albany Solar" xr:uid="{3217E5E0-13A6-4EC8-B815-DBF9DB3044B1}"/>
    <hyperlink ref="E18678" r:id="rId37349" display="https://www.google.com/maps/@45.247009,-94.106932,450m/data=!3m1!1e3!4m5!3m4!1s0x0:0x0!8m2!3d45.247009!4d-94.106932" xr:uid="{62AC6F2A-5BBA-4F47-AD34-BF825E33FEDC}"/>
    <hyperlink ref="F18678" r:id="rId37350" display="https://www.bing.com/maps?cp=45.247009~-94.106932&amp;style=o&amp;lvl=18&amp;dir=0&amp;sp=point.45.247009_-94.106932_Annandale Solar" xr:uid="{3BDC7E17-6FC5-45B3-BC8A-9038A0801BA4}"/>
    <hyperlink ref="E18679" r:id="rId37351" display="https://www.google.com/maps/@45.140869,-94.769733,450m/data=!3m1!1e3!4m5!3m4!1s0x0:0x0!8m2!3d45.140869!4d-94.769733" xr:uid="{7B57ABE2-0BC5-45F8-B2B0-CBE03BB48F3E}"/>
    <hyperlink ref="F18679" r:id="rId37352" display="https://www.bing.com/maps?cp=45.140869~-94.769733&amp;style=o&amp;lvl=18&amp;dir=0&amp;sp=point.45.140869_-94.769733_Atwater Solar" xr:uid="{9C795B2F-132A-41FF-BAAA-A1CE250610BA}"/>
    <hyperlink ref="E18680" r:id="rId37353" display="https://www.google.com/maps/@45.452479,-92.901952,450m/data=!3m1!1e3!4m5!3m4!1s0x0:0x0!8m2!3d45.452479!4d-92.901952" xr:uid="{1BFCC096-603D-49BE-A4F4-9384F8A42FBA}"/>
    <hyperlink ref="F18680" r:id="rId37354" display="https://www.bing.com/maps?cp=45.452479~-92.901952&amp;style=o&amp;lvl=18&amp;dir=0&amp;sp=point.45.452479_-92.901952_Chisago Solar" xr:uid="{B86D28BF-86AF-40AB-BB51-2560CBCBE598}"/>
    <hyperlink ref="E18681" r:id="rId37355" display="https://www.google.com/maps/@44.026007,-92.881554,450m/data=!3m1!1e3!4m5!3m4!1s0x0:0x0!8m2!3d44.026007!4d-92.881554" xr:uid="{D39988F1-DB37-4B9E-8A68-E4077AB0817E}"/>
    <hyperlink ref="F18681" r:id="rId37356" display="https://www.bing.com/maps?cp=44.026007~-92.881554&amp;style=o&amp;lvl=18&amp;dir=0&amp;sp=point.44.026007_-92.881554_Dodge Center Solar" xr:uid="{0178A91C-5535-44DF-9E6D-B44A4017A695}"/>
    <hyperlink ref="E18682" r:id="rId37357" display="https://www.google.com/maps/@44.154526,-93.916561,450m/data=!3m1!1e3!4m5!3m4!1s0x0:0x0!8m2!3d44.154526!4d-93.916561" xr:uid="{2F0DCEC9-576D-4203-AD7C-1574DB541EB1}"/>
    <hyperlink ref="F18682" r:id="rId37358" display="https://www.bing.com/maps?cp=44.154526~-93.916561&amp;style=o&amp;lvl=18&amp;dir=0&amp;sp=point.44.154526_-93.916561_Eastwood Solar" xr:uid="{1828FCDF-D1BE-40A7-9FA9-ED0F7715C700}"/>
    <hyperlink ref="E18683" r:id="rId37359" display="https://www.google.com/maps/@44.759275,-92.824883,450m/data=!3m1!1e3!4m5!3m4!1s0x0:0x0!8m2!3d44.759275!4d-92.824883" xr:uid="{9F195310-A3FF-4AA7-8436-E3A6621B1F53}"/>
    <hyperlink ref="F18683" r:id="rId37360" display="https://www.bing.com/maps?cp=44.759275~-92.824883&amp;style=o&amp;lvl=18&amp;dir=0&amp;sp=point.44.759275_-92.824883_Hastings Solar" xr:uid="{50F88A4C-B8BB-4004-8061-B20ABDDD8143}"/>
    <hyperlink ref="E18684" r:id="rId37361" display="https://www.google.com/maps/@44.320364,-93.903166,450m/data=!3m1!1e3!4m5!3m4!1s0x0:0x0!8m2!3d44.320364!4d-93.903166" xr:uid="{9EC8B114-66EA-4907-9C4C-3BF7AF6943C9}"/>
    <hyperlink ref="F18684" r:id="rId37362" display="https://www.bing.com/maps?cp=44.320364~-93.903166&amp;style=o&amp;lvl=18&amp;dir=0&amp;sp=point.44.320364_-93.903166_Lake Emily Solar" xr:uid="{837FEFE5-FDC7-4D1E-9A7C-8A6BAD7CB7C9}"/>
    <hyperlink ref="E18685" r:id="rId37363" display="https://www.google.com/maps/@45.195854,-93.812137,450m/data=!3m1!1e3!4m5!3m4!1s0x0:0x0!8m2!3d45.195854!4d-93.812137" xr:uid="{452084E5-7687-46EB-82A5-5112CB486B25}"/>
    <hyperlink ref="F18685" r:id="rId37364" display="https://www.bing.com/maps?cp=45.195854~-93.812137&amp;style=o&amp;lvl=18&amp;dir=0&amp;sp=point.45.195854_-93.812137_Lake Pulaski Solar" xr:uid="{4C478B2F-7DD4-43E5-BA23-159B0673EEBB}"/>
    <hyperlink ref="E18686" r:id="rId37365" display="https://www.google.com/maps/@45.401289,-92.693726,450m/data=!3m1!1e3!4m5!3m4!1s0x0:0x0!8m2!3d45.401289!4d-92.693726" xr:uid="{EB19276F-A158-425E-AB6B-C4A600F6CB69}"/>
    <hyperlink ref="F18686" r:id="rId37366" display="https://www.bing.com/maps?cp=45.401289~-92.693726&amp;style=o&amp;lvl=18&amp;dir=0&amp;sp=point.45.401289_-92.693726_Lawrence Creek Solar" xr:uid="{814B1577-52F3-4F98-948F-EA9EBAC24D29}"/>
    <hyperlink ref="E18687" r:id="rId37367" display="https://www.google.com/maps/@45.055628,-93.922807,450m/data=!3m1!1e3!4m5!3m4!1s0x0:0x0!8m2!3d45.055628!4d-93.922807" xr:uid="{37D24FFD-85B9-4A13-B74C-2CA88DC6F0A0}"/>
    <hyperlink ref="F18687" r:id="rId37368" display="https://www.bing.com/maps?cp=45.055628~-93.922807&amp;style=o&amp;lvl=18&amp;dir=0&amp;sp=point.45.055628_-93.922807_Montrose Solar" xr:uid="{048459D1-8FBD-4EE9-B5B6-B9265EAE6167}"/>
    <hyperlink ref="E18688" r:id="rId37369" display="https://www.google.com/maps/@45.392905,-94.721226,450m/data=!3m1!1e3!4m5!3m4!1s0x0:0x0!8m2!3d45.392905!4d-94.721226" xr:uid="{A7F66E3E-793B-4F20-8044-16E94BB0351A}"/>
    <hyperlink ref="F18688" r:id="rId37370" display="https://www.bing.com/maps?cp=45.392905~-94.721226&amp;style=o&amp;lvl=18&amp;dir=0&amp;sp=point.45.392905_-94.721226_Paynesville Solar" xr:uid="{4721DFF0-B450-4B68-89EA-E646D424F3A8}"/>
    <hyperlink ref="E18689" r:id="rId37371" display="https://www.google.com/maps/@44.206624,-92.663649,450m/data=!3m1!1e3!4m5!3m4!1s0x0:0x0!8m2!3d44.206624!4d-92.663649" xr:uid="{0AED0DDF-4022-46CE-9B7D-0928A551DCE4}"/>
    <hyperlink ref="F18689" r:id="rId37372" display="https://www.bing.com/maps?cp=44.206624~-92.663649&amp;style=o&amp;lvl=18&amp;dir=0&amp;sp=point.44.206624_-92.663649_Pine Island Solar" xr:uid="{839145F2-2712-456B-BAB0-82B95BC555A3}"/>
    <hyperlink ref="E18690" r:id="rId37373" display="https://www.google.com/maps/@44.092414,-93.530984,450m/data=!3m1!1e3!4m5!3m4!1s0x0:0x0!8m2!3d44.092414!4d-93.530984" xr:uid="{BECD06FB-2E4F-4AFB-A21D-A5CAF63DD7E9}"/>
    <hyperlink ref="F18690" r:id="rId37374" display="https://www.bing.com/maps?cp=44.092414~-93.530984&amp;style=o&amp;lvl=18&amp;dir=0&amp;sp=point.44.092414_-93.530984_Waseca Solar" xr:uid="{F887D507-C2A0-462B-BA9D-74270BE9B012}"/>
    <hyperlink ref="E18691" r:id="rId37375" display="https://www.google.com/maps/@44.274932,-93.310634,450m/data=!3m1!1e3!4m5!3m4!1s0x0:0x0!8m2!3d44.274932!4d-93.310634" xr:uid="{78939762-D239-4DA7-9E14-3054F02F054C}"/>
    <hyperlink ref="F18691" r:id="rId37376" display="https://www.bing.com/maps?cp=44.274932~-93.310634&amp;style=o&amp;lvl=18&amp;dir=0&amp;sp=point.44.274932_-93.310634_West Faribault Solar" xr:uid="{14A2BDC9-BB62-41CA-8804-512A499A1732}"/>
    <hyperlink ref="E18692" r:id="rId37377" display="https://www.google.com/maps/@44.789894,-93.901292,450m/data=!3m1!1e3!4m5!3m4!1s0x0:0x0!8m2!3d44.789894!4d-93.901292" xr:uid="{8F016B98-3D48-40E2-B841-153631418EBA}"/>
    <hyperlink ref="F18692" r:id="rId37378" display="https://www.bing.com/maps?cp=44.789894~-93.901292&amp;style=o&amp;lvl=18&amp;dir=0&amp;sp=point.44.789894_-93.901292_West Waconia Solar" xr:uid="{9930AC3E-45E8-468A-813A-BA7792701DB6}"/>
    <hyperlink ref="E18693" r:id="rId37379" display="https://www.google.com/maps/@33.968390,-81.782900,450m/data=!3m1!1e3!4m5!3m4!1s0x0:0x0!8m2!3d33.968390!4d-81.782900" xr:uid="{7F321B83-EBD8-46E5-BCDB-754A4F5EA4B1}"/>
    <hyperlink ref="F18693" r:id="rId37380" display="https://www.bing.com/maps?cp=33.968390~-81.782900&amp;style=o&amp;lvl=18&amp;dir=0&amp;sp=point.33.968390_-81.782900_Saluda Solar, LLC" xr:uid="{3FAA1315-081A-4FA3-877A-A3DF9849A582}"/>
    <hyperlink ref="E18694" r:id="rId37381" display="https://www.google.com/maps/@36.066336,-94.172254,450m/data=!3m1!1e3!4m5!3m4!1s0x0:0x0!8m2!3d36.066336!4d-94.172254" xr:uid="{97FA12C6-4173-4E50-8986-2E932CDA7212}"/>
    <hyperlink ref="F18694" r:id="rId37382" display="https://www.bing.com/maps?cp=36.066336~-94.172254&amp;style=o&amp;lvl=18&amp;dir=0&amp;sp=point.36.066336_-94.172254_UA Central Utility Plant" xr:uid="{DA4D61C9-951B-4F6A-94A9-505AC2472221}"/>
    <hyperlink ref="E18695" r:id="rId37383" display="https://www.google.com/maps/@44.368889,-73.247083,450m/data=!3m1!1e3!4m5!3m4!1s0x0:0x0!8m2!3d44.368889!4d-73.247083" xr:uid="{024D1281-6062-4492-AD5F-61BD5698CDC0}"/>
    <hyperlink ref="F18695" r:id="rId37384" display="https://www.bing.com/maps?cp=44.368889~-73.247083&amp;style=o&amp;lvl=18&amp;dir=0&amp;sp=point.44.368889_-73.247083_Limerick Road Solar Farm" xr:uid="{3F33506B-1709-448C-932B-E6AAEC5A60FA}"/>
    <hyperlink ref="E18696" r:id="rId37385" display="https://www.google.com/maps/@35.447278,-78.413481,450m/data=!3m1!1e3!4m5!3m4!1s0x0:0x0!8m2!3d35.447278!4d-78.413481" xr:uid="{775330C0-C67C-42EE-ABF0-8742F8025333}"/>
    <hyperlink ref="F18696" r:id="rId37386" display="https://www.bing.com/maps?cp=35.447278~-78.413481&amp;style=o&amp;lvl=18&amp;dir=0&amp;sp=point.35.447278_-78.413481_Langdon Solar Farm, LLC" xr:uid="{B96D0A8E-C1A2-46C9-A34C-AF23FE77AE49}"/>
    <hyperlink ref="E18697" r:id="rId37387" display="https://www.google.com/maps/@34.847627,-78.877359,450m/data=!3m1!1e3!4m5!3m4!1s0x0:0x0!8m2!3d34.847627!4d-78.877359" xr:uid="{AC30CFF3-DCE0-431E-8068-4B21B1DA6854}"/>
    <hyperlink ref="F18697" r:id="rId37388" display="https://www.bing.com/maps?cp=34.847627~-78.877359&amp;style=o&amp;lvl=18&amp;dir=0&amp;sp=point.34.847627_-78.877359_Innovative Solar 42" xr:uid="{A0DEB7CF-C157-4C23-B655-F5D3DEA2F99D}"/>
    <hyperlink ref="E18698" r:id="rId37389" display="https://www.google.com/maps/@34.539425,-78.755394,450m/data=!3m1!1e3!4m5!3m4!1s0x0:0x0!8m2!3d34.539425!4d-78.755394" xr:uid="{B4A7230A-69F7-431A-8843-922C0FF69361}"/>
    <hyperlink ref="F18698" r:id="rId37390" display="https://www.bing.com/maps?cp=34.539425~-78.755394&amp;style=o&amp;lvl=18&amp;dir=0&amp;sp=point.34.539425_-78.755394_Innovative Solar 31" xr:uid="{C57C104B-E4C8-4729-ACC0-9088562BE2EE}"/>
    <hyperlink ref="E18699" r:id="rId37391" display="https://www.google.com/maps/@41.469985,-94.339357,450m/data=!3m1!1e3!4m5!3m4!1s0x0:0x0!8m2!3d41.469985!4d-94.339357" xr:uid="{3D0D67B5-034F-4D9B-9C47-690719490B4A}"/>
    <hyperlink ref="F18699" r:id="rId37392" display="https://www.bing.com/maps?cp=41.469985~-94.339357&amp;style=o&amp;lvl=18&amp;dir=0&amp;sp=point.41.469985_-94.339357_Wind GEM" xr:uid="{739BB1D6-DA59-41D4-9107-396651F80ECD}"/>
    <hyperlink ref="E18700" r:id="rId37393" display="https://www.google.com/maps/@44.477705,-73.153412,450m/data=!3m1!1e3!4m5!3m4!1s0x0:0x0!8m2!3d44.477705!4d-73.153412" xr:uid="{A68C93B3-3457-431E-8915-C36BDCCB9A7F}"/>
    <hyperlink ref="F18700" r:id="rId37394" display="https://www.bing.com/maps?cp=44.477705~-73.153412&amp;style=o&amp;lvl=18&amp;dir=0&amp;sp=point.44.477705_-73.153412_158th Fighter Wing Solar Farm" xr:uid="{C49376ED-BDD9-40C7-9CC2-5949FB7C4977}"/>
    <hyperlink ref="E18701" r:id="rId37395" display="https://www.google.com/maps/@33.308113,-83.389601,450m/data=!3m1!1e3!4m5!3m4!1s0x0:0x0!8m2!3d33.308113!4d-83.389601" xr:uid="{91ACAB63-0766-434A-BB2D-35904B03DF00}"/>
    <hyperlink ref="F18701" r:id="rId37396" display="https://www.bing.com/maps?cp=33.308113~-83.389601&amp;style=o&amp;lvl=18&amp;dir=0&amp;sp=point.33.308113_-83.389601_Tri-County Solar Facility" xr:uid="{FF2381C4-C675-4546-A89C-F511CA1FE6CA}"/>
    <hyperlink ref="E18702" r:id="rId37397" display="https://www.google.com/maps/@36.970800,-97.705300,450m/data=!3m1!1e3!4m5!3m4!1s0x0:0x0!8m2!3d36.970800!4d-97.705300" xr:uid="{0147C3DF-38F1-4938-BDE1-690F8AD9C4AB}"/>
    <hyperlink ref="F18702" r:id="rId37398" display="https://www.bing.com/maps?cp=36.970800~-97.705300&amp;style=o&amp;lvl=18&amp;dir=0&amp;sp=point.36.970800_-97.705300_Grant Plains Wind, LLC" xr:uid="{4EDD6F9D-EA30-4DA3-A519-8A31850AA136}"/>
    <hyperlink ref="E18703" r:id="rId37399" display="https://www.google.com/maps/@21.997272,-159.379194,450m/data=!3m1!1e3!4m5!3m4!1s0x0:0x0!8m2!3d21.997272!4d-159.379194" xr:uid="{BAE2846A-67F8-44FD-8A7C-944D306E23D8}"/>
    <hyperlink ref="F18703" r:id="rId37400" display="https://www.bing.com/maps?cp=21.997272~-159.379194&amp;style=o&amp;lvl=18&amp;dir=0&amp;sp=point.21.997272_-159.379194_KIUC Kapaia PV and BA Storage Project Hy" xr:uid="{93D43960-0BDA-4C95-9686-C2B33558AB33}"/>
    <hyperlink ref="E18704" r:id="rId37401" display="https://www.google.com/maps/@21.997272,-159.379194,450m/data=!3m1!1e3!4m5!3m4!1s0x0:0x0!8m2!3d21.997272!4d-159.379194" xr:uid="{FD9C02BB-F644-415B-A789-3C51868A7555}"/>
    <hyperlink ref="F18704" r:id="rId37402" display="https://www.bing.com/maps?cp=21.997272~-159.379194&amp;style=o&amp;lvl=18&amp;dir=0&amp;sp=point.21.997272_-159.379194_KIUC Kapaia PV and BA Storage Project Hy" xr:uid="{0524F6F3-ECEC-434D-B8CF-306324323208}"/>
    <hyperlink ref="E18705" r:id="rId37403" display="https://www.google.com/maps/@44.426910,-73.008489,450m/data=!3m1!1e3!4m5!3m4!1s0x0:0x0!8m2!3d44.426910!4d-73.008489" xr:uid="{A461CBCE-50F9-4400-B815-1D3AF24C419C}"/>
    <hyperlink ref="F18705" r:id="rId37404" display="https://www.bing.com/maps?cp=44.426910~-73.008489&amp;style=o&amp;lvl=18&amp;dir=0&amp;sp=point.44.426910_-73.008489_GMP Solar - Richmond" xr:uid="{B6A23B62-309F-4B51-81EB-5FA00003941F}"/>
    <hyperlink ref="E18706" r:id="rId37405" display="https://www.google.com/maps/@44.068030,-121.228380,450m/data=!3m1!1e3!4m5!3m4!1s0x0:0x0!8m2!3d44.068030!4d-121.228380" xr:uid="{653F98F8-F6AD-40B1-954D-9BE74402A8CB}"/>
    <hyperlink ref="F18706" r:id="rId37406" display="https://www.bing.com/maps?cp=44.068030~-121.228380&amp;style=o&amp;lvl=18&amp;dir=0&amp;sp=point.44.068030_-121.228380_NorWest Energy 2, LLC" xr:uid="{9EFC8BDD-6A00-40DA-904A-D58C4963686D}"/>
    <hyperlink ref="E18707" r:id="rId37407" display="https://www.google.com/maps/@34.816182,-79.200218,450m/data=!3m1!1e3!4m5!3m4!1s0x0:0x0!8m2!3d34.816182!4d-79.200218" xr:uid="{7084133B-1934-4E6A-9A4A-FE05F0ED5720}"/>
    <hyperlink ref="F18707" r:id="rId37408" display="https://www.bing.com/maps?cp=34.816182~-79.200218&amp;style=o&amp;lvl=18&amp;dir=0&amp;sp=point.34.816182_-79.200218_ZV Solar 3, LLC" xr:uid="{C3113DD7-C31E-4735-A8D2-B2519C518394}"/>
    <hyperlink ref="E18708" r:id="rId37409" display="https://www.google.com/maps/@34.376111,-83.330556,450m/data=!3m1!1e3!4m5!3m4!1s0x0:0x0!8m2!3d34.376111!4d-83.330556" xr:uid="{4E8DF374-89FC-4BA0-8F42-B52F11AEEE66}"/>
    <hyperlink ref="F18708" r:id="rId37410" display="https://www.bing.com/maps?cp=34.376111~-83.330556&amp;style=o&amp;lvl=18&amp;dir=0&amp;sp=point.34.376111_-83.330556_GRP Franklin Renewable Energy Facility" xr:uid="{5CFC0B95-EFA0-4AB8-8068-F2445A7B1F2C}"/>
    <hyperlink ref="E18709" r:id="rId37411" display="https://www.google.com/maps/@41.869326,-77.665939,450m/data=!3m1!1e3!4m5!3m4!1s0x0:0x0!8m2!3d41.869326!4d-77.665939" xr:uid="{E2647F46-867A-41DD-8C09-C45877A5F190}"/>
    <hyperlink ref="F18709" r:id="rId37412" display="https://www.bing.com/maps?cp=41.869326~-77.665939&amp;style=o&amp;lvl=18&amp;dir=0&amp;sp=point.41.869326_-77.665939_Big Level Wind" xr:uid="{68D8DB15-8D70-48F2-92EC-CF9E9BFA33A6}"/>
    <hyperlink ref="E18710" r:id="rId37413" display="https://www.google.com/maps/@31.275828,-89.301156,450m/data=!3m1!1e3!4m5!3m4!1s0x0:0x0!8m2!3d31.275828!4d-89.301156" xr:uid="{E9C05085-E3F8-4D3C-9A9E-2B59C00DB523}"/>
    <hyperlink ref="F18710" r:id="rId37414" display="https://www.bing.com/maps?cp=31.275828~-89.301156&amp;style=o&amp;lvl=18&amp;dir=0&amp;sp=point.31.275828_-89.301156_Hattiesburg Solar Farm" xr:uid="{D41A43D5-65A3-4225-8C37-6BEFC25BF85D}"/>
    <hyperlink ref="E18711" r:id="rId37415" display="https://www.google.com/maps/@36.265611,-78.367806,450m/data=!3m1!1e3!4m5!3m4!1s0x0:0x0!8m2!3d36.265611!4d-78.367806" xr:uid="{BF380E3A-6639-436B-8D46-C34A1463969A}"/>
    <hyperlink ref="F18711" r:id="rId37416" display="https://www.bing.com/maps?cp=36.265611~-78.367806&amp;style=o&amp;lvl=18&amp;dir=0&amp;sp=point.36.265611_-78.367806_Southerland Farm Solar" xr:uid="{8295AC85-21BC-4508-A4E2-E0E7627E0C4A}"/>
    <hyperlink ref="E18712" r:id="rId37417" display="https://www.google.com/maps/@31.819444,-82.602222,450m/data=!3m1!1e3!4m5!3m4!1s0x0:0x0!8m2!3d31.819444!4d-82.602222" xr:uid="{FE3EC649-4A16-461B-8BAB-2DF9685F46E4}"/>
    <hyperlink ref="F18712" r:id="rId37418" display="https://www.bing.com/maps?cp=31.819444~-82.602222&amp;style=o&amp;lvl=18&amp;dir=0&amp;sp=point.31.819444_-82.602222_Hazlehurst II" xr:uid="{C8AA45AD-7857-41E9-BCD1-492E78551A24}"/>
    <hyperlink ref="E18713" r:id="rId37419" display="https://www.google.com/maps/@35.140556,-88.551111,450m/data=!3m1!1e3!4m5!3m4!1s0x0:0x0!8m2!3d35.140556!4d-88.551111" xr:uid="{80CD5ED2-D06F-4011-8389-689EB4FFB04E}"/>
    <hyperlink ref="F18713" r:id="rId37420" display="https://www.bing.com/maps?cp=35.140556~-88.551111&amp;style=o&amp;lvl=18&amp;dir=0&amp;sp=point.35.140556_-88.551111_Selmer I" xr:uid="{B3F7AF46-0510-49D8-A87A-954D613E2C76}"/>
    <hyperlink ref="E18714" r:id="rId37421" display="https://www.google.com/maps/@35.166111,-88.646667,450m/data=!3m1!1e3!4m5!3m4!1s0x0:0x0!8m2!3d35.166111!4d-88.646667" xr:uid="{C170D594-D6C6-4BC3-BFE9-EE5D5C605696}"/>
    <hyperlink ref="F18714" r:id="rId37422" display="https://www.bing.com/maps?cp=35.166111~-88.646667&amp;style=o&amp;lvl=18&amp;dir=0&amp;sp=point.35.166111_-88.646667_Selmer II" xr:uid="{F118C04F-F36F-45A7-8292-3443802F0CBF}"/>
    <hyperlink ref="E18715" r:id="rId37423" display="https://www.google.com/maps/@33.618678,-114.696182,450m/data=!3m1!1e3!4m5!3m4!1s0x0:0x0!8m2!3d33.618678!4d-114.696182" xr:uid="{C3BCF2A7-6C71-44C9-A5E0-49EE5C2B6B29}"/>
    <hyperlink ref="F18715" r:id="rId37424" display="https://www.bing.com/maps?cp=33.618678~-114.696182&amp;style=o&amp;lvl=18&amp;dir=0&amp;sp=point.33.618678_-114.696182_Solar Blythe 2" xr:uid="{F768AF95-5DB3-4529-B39E-30ECCE31574E}"/>
    <hyperlink ref="E18716" r:id="rId37425" display="https://www.google.com/maps/@46.565970,-87.437245,450m/data=!3m1!1e3!4m5!3m4!1s0x0:0x0!8m2!3d46.565970!4d-87.437245" xr:uid="{0F9E696B-51B2-483C-A9D5-B4C9CFAADDEB}"/>
    <hyperlink ref="F18716" r:id="rId37426" display="https://www.bing.com/maps?cp=46.565970~-87.437245&amp;style=o&amp;lvl=18&amp;dir=0&amp;sp=point.46.565970_-87.437245_Marquette Energy Center" xr:uid="{B9C3C200-5590-4F1F-A47E-B37BB243A543}"/>
    <hyperlink ref="E18717" r:id="rId37427" display="https://www.google.com/maps/@46.565970,-87.437245,450m/data=!3m1!1e3!4m5!3m4!1s0x0:0x0!8m2!3d46.565970!4d-87.437245" xr:uid="{4C90FBE3-0CF3-4FE9-ADBC-AA9A0E1A7D0C}"/>
    <hyperlink ref="F18717" r:id="rId37428" display="https://www.bing.com/maps?cp=46.565970~-87.437245&amp;style=o&amp;lvl=18&amp;dir=0&amp;sp=point.46.565970_-87.437245_Marquette Energy Center" xr:uid="{B91BC6BC-96DF-448A-9209-C4604D6A2301}"/>
    <hyperlink ref="E18718" r:id="rId37429" display="https://www.google.com/maps/@46.565970,-87.437245,450m/data=!3m1!1e3!4m5!3m4!1s0x0:0x0!8m2!3d46.565970!4d-87.437245" xr:uid="{3F8080D8-297C-4553-BF04-B446D03D2B32}"/>
    <hyperlink ref="F18718" r:id="rId37430" display="https://www.bing.com/maps?cp=46.565970~-87.437245&amp;style=o&amp;lvl=18&amp;dir=0&amp;sp=point.46.565970_-87.437245_Marquette Energy Center" xr:uid="{AF87311B-4FD7-42A3-BA58-D175169D783C}"/>
    <hyperlink ref="E18719" r:id="rId37431" display="https://www.google.com/maps/@35.351533,-89.854725,450m/data=!3m1!1e3!4m5!3m4!1s0x0:0x0!8m2!3d35.351533!4d-89.854725" xr:uid="{03DD08F5-F387-48FB-8C76-97B1779FBA48}"/>
    <hyperlink ref="F18719" r:id="rId37432" display="https://www.bing.com/maps?cp=35.351533~-89.854725&amp;style=o&amp;lvl=18&amp;dir=0&amp;sp=point.35.351533_-89.854725_Millington Solar Farm" xr:uid="{510068F3-D290-4CD9-BDD6-ACDB7AAD7E7E}"/>
    <hyperlink ref="E18720" r:id="rId37433" display="https://www.google.com/maps/@44.085795,-73.195385,450m/data=!3m1!1e3!4m5!3m4!1s0x0:0x0!8m2!3d44.085795!4d-73.195385" xr:uid="{DEAB6DBD-8DC7-4733-B191-EC023C1D79C8}"/>
    <hyperlink ref="F18720" r:id="rId37434" display="https://www.bing.com/maps?cp=44.085795~-73.195385&amp;style=o&amp;lvl=18&amp;dir=0&amp;sp=point.44.085795_-73.195385_GMP Solar - Panton Hybrid" xr:uid="{841D0422-1062-48EE-A49C-653AB63D4F3C}"/>
    <hyperlink ref="E18721" r:id="rId37435" display="https://www.google.com/maps/@44.085795,-73.195385,450m/data=!3m1!1e3!4m5!3m4!1s0x0:0x0!8m2!3d44.085795!4d-73.195385" xr:uid="{F557B3B7-CEFE-49C6-8152-A30A011CBFBE}"/>
    <hyperlink ref="F18721" r:id="rId37436" display="https://www.bing.com/maps?cp=44.085795~-73.195385&amp;style=o&amp;lvl=18&amp;dir=0&amp;sp=point.44.085795_-73.195385_GMP Solar - Panton Hybrid" xr:uid="{ADBB2057-3B1D-4F0E-A131-98B8791434E9}"/>
    <hyperlink ref="E18722" r:id="rId37437" display="https://www.google.com/maps/@57.780114,-152.443783,450m/data=!3m1!1e3!4m5!3m4!1s0x0:0x0!8m2!3d57.780114!4d-152.443783" xr:uid="{39F1E3B8-165E-4A31-A022-05E56FC214FB}"/>
    <hyperlink ref="F18722" r:id="rId37438" display="https://www.bing.com/maps?cp=57.780114~-152.443783&amp;style=o&amp;lvl=18&amp;dir=0&amp;sp=point.57.780114_-152.443783_Flywheel Energy Storage System Microgrid" xr:uid="{0B64CE1D-2921-4671-849B-2EFF42492A51}"/>
    <hyperlink ref="E18723" r:id="rId37439" display="https://www.google.com/maps/@44.039023,-92.551866,450m/data=!3m1!1e3!4m5!3m4!1s0x0:0x0!8m2!3d44.039023!4d-92.551866" xr:uid="{E655810A-D507-4989-BC3E-E378FBE8B0E3}"/>
    <hyperlink ref="F18723" r:id="rId37440" display="https://www.bing.com/maps?cp=44.039023~-92.551866&amp;style=o&amp;lvl=18&amp;dir=0&amp;sp=point.44.039023_-92.551866_Westside Energy Station" xr:uid="{6F96498B-CF7F-4B9D-AC38-C71F9887216C}"/>
    <hyperlink ref="E18724" r:id="rId37441" display="https://www.google.com/maps/@44.039023,-92.551866,450m/data=!3m1!1e3!4m5!3m4!1s0x0:0x0!8m2!3d44.039023!4d-92.551866" xr:uid="{633FCAE3-446B-4C5A-ADA2-633847990D6F}"/>
    <hyperlink ref="F18724" r:id="rId37442" display="https://www.bing.com/maps?cp=44.039023~-92.551866&amp;style=o&amp;lvl=18&amp;dir=0&amp;sp=point.44.039023_-92.551866_Westside Energy Station" xr:uid="{F08DD684-5850-42E7-90A9-DC9FD45F7751}"/>
    <hyperlink ref="E18725" r:id="rId37443" display="https://www.google.com/maps/@44.039023,-92.551866,450m/data=!3m1!1e3!4m5!3m4!1s0x0:0x0!8m2!3d44.039023!4d-92.551866" xr:uid="{44D4D331-A73F-458B-A3A1-BF436C07BF2D}"/>
    <hyperlink ref="F18725" r:id="rId37444" display="https://www.bing.com/maps?cp=44.039023~-92.551866&amp;style=o&amp;lvl=18&amp;dir=0&amp;sp=point.44.039023_-92.551866_Westside Energy Station" xr:uid="{E81FEADA-313F-4D94-989A-07E70344BF09}"/>
    <hyperlink ref="E18726" r:id="rId37445" display="https://www.google.com/maps/@44.039023,-92.551866,450m/data=!3m1!1e3!4m5!3m4!1s0x0:0x0!8m2!3d44.039023!4d-92.551866" xr:uid="{2BC65FF2-53C2-4B78-9543-92166A3C5CE7}"/>
    <hyperlink ref="F18726" r:id="rId37446" display="https://www.bing.com/maps?cp=44.039023~-92.551866&amp;style=o&amp;lvl=18&amp;dir=0&amp;sp=point.44.039023_-92.551866_Westside Energy Station" xr:uid="{28AD3DCA-1507-453C-8853-031B3FC6D518}"/>
    <hyperlink ref="E18727" r:id="rId37447" display="https://www.google.com/maps/@44.039023,-92.551866,450m/data=!3m1!1e3!4m5!3m4!1s0x0:0x0!8m2!3d44.039023!4d-92.551866" xr:uid="{1A6C875F-F891-473A-BE25-CAB38FF7009C}"/>
    <hyperlink ref="F18727" r:id="rId37448" display="https://www.bing.com/maps?cp=44.039023~-92.551866&amp;style=o&amp;lvl=18&amp;dir=0&amp;sp=point.44.039023_-92.551866_Westside Energy Station" xr:uid="{EB54DE24-0302-496A-86AF-C447A7956A49}"/>
    <hyperlink ref="E18728" r:id="rId37449" display="https://www.google.com/maps/@33.270110,-116.349600,450m/data=!3m1!1e3!4m5!3m4!1s0x0:0x0!8m2!3d33.270110!4d-116.349600" xr:uid="{49B0DA07-0557-4AC2-B117-646804DED894}"/>
    <hyperlink ref="F18728" r:id="rId37450" display="https://www.bing.com/maps?cp=33.270110~-116.349600&amp;style=o&amp;lvl=18&amp;dir=0&amp;sp=point.33.270110_-116.349600_Borrego Springs Energy Storage" xr:uid="{7AA153F1-C258-4FE1-803B-DD280C0085F2}"/>
    <hyperlink ref="E18729" r:id="rId37451" display="https://www.google.com/maps/@33.270110,-116.349600,450m/data=!3m1!1e3!4m5!3m4!1s0x0:0x0!8m2!3d33.270110!4d-116.349600" xr:uid="{CC4B0768-ECCB-4DE4-9945-093517B1C079}"/>
    <hyperlink ref="F18729" r:id="rId37452" display="https://www.bing.com/maps?cp=33.270110~-116.349600&amp;style=o&amp;lvl=18&amp;dir=0&amp;sp=point.33.270110_-116.349600_Borrego Springs Energy Storage" xr:uid="{5A37DC1A-4CB5-45B3-81D1-8759FBC6C82B}"/>
    <hyperlink ref="E18730" r:id="rId37453" display="https://www.google.com/maps/@33.356510,-117.113599,450m/data=!3m1!1e3!4m5!3m4!1s0x0:0x0!8m2!3d33.356510!4d-117.113599" xr:uid="{044C667D-7D4D-46E1-A679-F046BCA28949}"/>
    <hyperlink ref="F18730" r:id="rId37454" display="https://www.bing.com/maps?cp=33.356510~-117.113599&amp;style=o&amp;lvl=18&amp;dir=0&amp;sp=point.33.356510_-117.113599_Pala Energy Storage Yard" xr:uid="{9F542858-0AAB-452D-876D-A7221006E35D}"/>
    <hyperlink ref="E18731" r:id="rId37455" display="https://www.google.com/maps/@33.562061,-117.543777,450m/data=!3m1!1e3!4m5!3m4!1s0x0:0x0!8m2!3d33.562061!4d-117.543777" xr:uid="{DC465199-05CA-4770-B0D4-33BDE188BD6B}"/>
    <hyperlink ref="F18731" r:id="rId37456" display="https://www.bing.com/maps?cp=33.562061~-117.543777&amp;style=o&amp;lvl=18&amp;dir=0&amp;sp=point.33.562061_-117.543777_Ortega Highway Energy Storage" xr:uid="{0DF55A64-05AA-44F6-B6F7-3953225A29F6}"/>
    <hyperlink ref="E18732" r:id="rId37457" display="https://www.google.com/maps/@33.562061,-117.543777,450m/data=!3m1!1e3!4m5!3m4!1s0x0:0x0!8m2!3d33.562061!4d-117.543777" xr:uid="{AE0C21DF-EE5A-4A16-AE8B-2CB91DD6E15C}"/>
    <hyperlink ref="F18732" r:id="rId37458" display="https://www.bing.com/maps?cp=33.562061~-117.543777&amp;style=o&amp;lvl=18&amp;dir=0&amp;sp=point.33.562061_-117.543777_Ortega Highway Energy Storage" xr:uid="{5D457D6E-9FCC-48BA-80AF-7856015237D6}"/>
    <hyperlink ref="E18733" r:id="rId37459" display="https://www.google.com/maps/@32.959070,-117.191622,450m/data=!3m1!1e3!4m5!3m4!1s0x0:0x0!8m2!3d32.959070!4d-117.191622" xr:uid="{4C7572A1-290B-4AD4-85BF-2E591763A528}"/>
    <hyperlink ref="F18733" r:id="rId37460" display="https://www.bing.com/maps?cp=32.959070~-117.191622&amp;style=o&amp;lvl=18&amp;dir=0&amp;sp=point.32.959070_-117.191622_Canyon Crest Academy" xr:uid="{08150738-B200-4C6B-AC86-7056DA629C56}"/>
    <hyperlink ref="E18734" r:id="rId37461" display="https://www.google.com/maps/@32.811500,-117.050546,450m/data=!3m1!1e3!4m5!3m4!1s0x0:0x0!8m2!3d32.811500!4d-117.050546" xr:uid="{AAC93C27-D29A-4B83-B7B3-F159314DABE9}"/>
    <hyperlink ref="F18734" r:id="rId37462" display="https://www.bing.com/maps?cp=32.811500~-117.050546&amp;style=o&amp;lvl=18&amp;dir=0&amp;sp=point.32.811500_-117.050546_El Cajon Energy Storage" xr:uid="{D9BD0CB7-50E9-4CB3-AE0D-B7F42D0F7D01}"/>
    <hyperlink ref="E18735" r:id="rId37463" display="https://www.google.com/maps/@33.124446,-117.114274,450m/data=!3m1!1e3!4m5!3m4!1s0x0:0x0!8m2!3d33.124446!4d-117.114274" xr:uid="{202702A2-3C64-4B20-BD25-C4DCBDDA1065}"/>
    <hyperlink ref="F18735" r:id="rId37464" display="https://www.bing.com/maps?cp=33.124446~-117.114274&amp;style=o&amp;lvl=18&amp;dir=0&amp;sp=point.33.124446_-117.114274_Escondido Energy Storage" xr:uid="{F938D4D1-0068-4A5E-94AE-FDEEA98060CD}"/>
    <hyperlink ref="E18736" r:id="rId37465" display="https://www.google.com/maps/@32.877822,-117.197788,450m/data=!3m1!1e3!4m5!3m4!1s0x0:0x0!8m2!3d32.877822!4d-117.197788" xr:uid="{59B6A869-2374-47CE-A1D2-277F69C9CA08}"/>
    <hyperlink ref="F18736" r:id="rId37466" display="https://www.bing.com/maps?cp=32.877822~-117.197788&amp;style=o&amp;lvl=18&amp;dir=0&amp;sp=point.32.877822_-117.197788_North City - Landfill Gas Engine North" xr:uid="{2AF6B0F2-07C4-4C8A-A69D-4FB670B5DFBD}"/>
    <hyperlink ref="E18737" r:id="rId37467" display="https://www.google.com/maps/@32.994056,-113.508806,450m/data=!3m1!1e3!4m5!3m4!1s0x0:0x0!8m2!3d32.994056!4d-113.508806" xr:uid="{3E9FC882-39A6-4F0C-87B5-267BCBEE8B4C}"/>
    <hyperlink ref="F18737" r:id="rId37468" display="https://www.bing.com/maps?cp=32.994056~-113.508806&amp;style=o&amp;lvl=18&amp;dir=0&amp;sp=point.32.994056_-113.508806_White Wing Solar" xr:uid="{13EF1176-BC9E-4F3D-B34F-1D92B7914082}"/>
    <hyperlink ref="E18738" r:id="rId37469" display="https://www.google.com/maps/@42.578831,-89.033021,450m/data=!3m1!1e3!4m5!3m4!1s0x0:0x0!8m2!3d42.578831!4d-89.033021" xr:uid="{9238ECDD-CCB3-489B-9D1F-EDDA565DCB33}"/>
    <hyperlink ref="F18738" r:id="rId37470" display="https://www.bing.com/maps?cp=42.578831~-89.033021&amp;style=o&amp;lvl=18&amp;dir=0&amp;sp=point.42.578831_-89.033021_HQC Rock River Solar Power Gen Station" xr:uid="{A9C8AAC9-AD36-4CF8-9C44-FE5A4A66DAD4}"/>
    <hyperlink ref="E18739" r:id="rId37471" display="https://www.google.com/maps/@36.166503,-99.596006,450m/data=!3m1!1e3!4m5!3m4!1s0x0:0x0!8m2!3d36.166503!4d-99.596006" xr:uid="{747CD5DF-EC60-4127-B087-134E52422662}"/>
    <hyperlink ref="F18739" r:id="rId37472" display="https://www.bing.com/maps?cp=36.166503~-99.596006&amp;style=o&amp;lvl=18&amp;dir=0&amp;sp=point.36.166503_-99.596006_Great Western Wind Energy, LLC" xr:uid="{758CDFDB-D3A4-4662-BED7-AB7D0F9BDEA6}"/>
    <hyperlink ref="E18740" r:id="rId37473" display="https://www.google.com/maps/@35.023406,-80.093192,450m/data=!3m1!1e3!4m5!3m4!1s0x0:0x0!8m2!3d35.023406!4d-80.093192" xr:uid="{8663899F-6282-4FC0-8B3E-BE44F4A78F6F}"/>
    <hyperlink ref="F18740" r:id="rId37474" display="https://www.bing.com/maps?cp=35.023406~-80.093192&amp;style=o&amp;lvl=18&amp;dir=0&amp;sp=point.35.023406_-80.093192_Wadesboro Farm 2" xr:uid="{7505238D-5BFF-4E2B-AACB-DC39862CE931}"/>
    <hyperlink ref="E18741" r:id="rId37475" display="https://www.google.com/maps/@34.969356,-80.051028,450m/data=!3m1!1e3!4m5!3m4!1s0x0:0x0!8m2!3d34.969356!4d-80.051028" xr:uid="{4EF161E3-DB6E-4F54-A418-759E864AB4FB}"/>
    <hyperlink ref="F18741" r:id="rId37476" display="https://www.bing.com/maps?cp=34.969356~-80.051028&amp;style=o&amp;lvl=18&amp;dir=0&amp;sp=point.34.969356_-80.051028_Wadesboro Farm 3" xr:uid="{A644394D-BA33-4873-9052-22D7A032E619}"/>
    <hyperlink ref="E18742" r:id="rId37477" display="https://www.google.com/maps/@35.376236,-79.909719,450m/data=!3m1!1e3!4m5!3m4!1s0x0:0x0!8m2!3d35.376236!4d-79.909719" xr:uid="{F9DEEF65-94F4-447B-84D6-E6BACC607F2A}"/>
    <hyperlink ref="F18742" r:id="rId37478" display="https://www.bing.com/maps?cp=35.376236~-79.909719&amp;style=o&amp;lvl=18&amp;dir=0&amp;sp=point.35.376236_-79.909719_Hector Farm" xr:uid="{6F47B3FA-F54A-44AE-8D09-8B430BDED6EF}"/>
    <hyperlink ref="E18743" r:id="rId37479" display="https://www.google.com/maps/@35.799150,-78.102178,450m/data=!3m1!1e3!4m5!3m4!1s0x0:0x0!8m2!3d35.799150!4d-78.102178" xr:uid="{882E5F35-54E3-44BD-8622-7E89D7832F93}"/>
    <hyperlink ref="F18743" r:id="rId37480" display="https://www.bing.com/maps?cp=35.799150~-78.102178&amp;style=o&amp;lvl=18&amp;dir=0&amp;sp=point.35.799150_-78.102178_Kojak Farm" xr:uid="{A1F3F24A-2CBE-4B40-8B65-4EC50F68658B}"/>
    <hyperlink ref="E18744" r:id="rId37481" display="https://www.google.com/maps/@36.288911,-78.604589,450m/data=!3m1!1e3!4m5!3m4!1s0x0:0x0!8m2!3d36.288911!4d-78.604589" xr:uid="{460ED047-06E5-4DBC-8BE9-439EF4CAC904}"/>
    <hyperlink ref="F18744" r:id="rId37482" display="https://www.bing.com/maps?cp=36.288911~-78.604589&amp;style=o&amp;lvl=18&amp;dir=0&amp;sp=point.36.288911_-78.604589_Meriwether Farm" xr:uid="{2599666B-280A-4BE2-9F7A-880D931BC64B}"/>
    <hyperlink ref="E18745" r:id="rId37483" display="https://www.google.com/maps/@35.219272,-78.673331,450m/data=!3m1!1e3!4m5!3m4!1s0x0:0x0!8m2!3d35.219272!4d-78.673331" xr:uid="{00C26690-6C72-42FD-A0FF-B7F864AC2EC6}"/>
    <hyperlink ref="F18745" r:id="rId37484" display="https://www.bing.com/maps?cp=35.219272~-78.673331&amp;style=o&amp;lvl=18&amp;dir=0&amp;sp=point.35.219272_-78.673331_Soluga Farms III" xr:uid="{135C5847-AACA-4054-968E-916605F42047}"/>
    <hyperlink ref="E18746" r:id="rId37485" display="https://www.google.com/maps/@31.241808,-102.290270,450m/data=!3m1!1e3!4m5!3m4!1s0x0:0x0!8m2!3d31.241808!4d-102.290270" xr:uid="{CAF96376-87F6-46D7-BDA8-1190882DE08E}"/>
    <hyperlink ref="F18746" r:id="rId37486" display="https://www.bing.com/maps?cp=31.241808~-102.290270&amp;style=o&amp;lvl=18&amp;dir=0&amp;sp=point.31.241808_-102.290270_Upton County Solar" xr:uid="{155095A8-4927-4890-A892-6738FA7E0EE0}"/>
    <hyperlink ref="E18747" r:id="rId37487" display="https://www.google.com/maps/@30.379260,-84.353938,450m/data=!3m1!1e3!4m5!3m4!1s0x0:0x0!8m2!3d30.379260!4d-84.353938" xr:uid="{9EB3A86F-4AB2-4224-827E-A568A6E55AC6}"/>
    <hyperlink ref="F18747" r:id="rId37488" display="https://www.bing.com/maps?cp=30.379260~-84.353938&amp;style=o&amp;lvl=18&amp;dir=0&amp;sp=point.30.379260_-84.353938_CoTAL Solar Farm" xr:uid="{AD5E1004-CEFF-4BF7-BED6-B0437AE5D753}"/>
    <hyperlink ref="E18748" r:id="rId37489" display="https://www.google.com/maps/@32.876313,-85.388210,450m/data=!3m1!1e3!4m5!3m4!1s0x0:0x0!8m2!3d32.876313!4d-85.388210" xr:uid="{AEE4F46D-F162-4ECF-9C5D-714DDAAF86D8}"/>
    <hyperlink ref="F18748" r:id="rId37490" display="https://www.bing.com/maps?cp=32.876313~-85.388210&amp;style=o&amp;lvl=18&amp;dir=0&amp;sp=point.32.876313_-85.388210_LaFayette Solar Farm" xr:uid="{65839E38-2FC2-4C58-B27C-4BB68A690BBD}"/>
    <hyperlink ref="E18749" r:id="rId37491" display="https://www.google.com/maps/@36.789753,-76.051419,450m/data=!3m1!1e3!4m5!3m4!1s0x0:0x0!8m2!3d36.789753!4d-76.051419" xr:uid="{1B3AE65B-50A7-4693-B92A-214344823C47}"/>
    <hyperlink ref="F18749" r:id="rId37492" display="https://www.bing.com/maps?cp=36.789753~-76.051419&amp;style=o&amp;lvl=18&amp;dir=0&amp;sp=point.36.789753_-76.051419_Oceana Solar" xr:uid="{DE2DB7B1-DA76-4857-B509-28D36449E5AD}"/>
    <hyperlink ref="E18750" r:id="rId37493" display="https://www.google.com/maps/@33.838800,-83.638000,450m/data=!3m1!1e3!4m5!3m4!1s0x0:0x0!8m2!3d33.838800!4d-83.638000" xr:uid="{9DDF8B92-18D8-4480-82C0-731C63C81BF7}"/>
    <hyperlink ref="F18750" r:id="rId37494" display="https://www.bing.com/maps?cp=33.838800~-83.638000&amp;style=o&amp;lvl=18&amp;dir=0&amp;sp=point.33.838800_-83.638000_Mount Vernon Solar" xr:uid="{E1471C12-6349-481B-968B-86BA5C73305D}"/>
    <hyperlink ref="E18751" r:id="rId37495" display="https://www.google.com/maps/@33.736800,-83.697100,450m/data=!3m1!1e3!4m5!3m4!1s0x0:0x0!8m2!3d33.736800!4d-83.697100" xr:uid="{1FFC0857-178A-4244-BCFF-F3C759C08771}"/>
    <hyperlink ref="F18751" r:id="rId37496" display="https://www.bing.com/maps?cp=33.736800~-83.697100&amp;style=o&amp;lvl=18&amp;dir=0&amp;sp=point.33.736800_-83.697100_Pleasant Valley Solar" xr:uid="{7B52564F-BEED-4509-90D9-B68CC1CD5FE6}"/>
    <hyperlink ref="E18752" r:id="rId37497" display="https://www.google.com/maps/@40.967500,-88.197500,450m/data=!3m1!1e3!4m5!3m4!1s0x0:0x0!8m2!3d40.967500!4d-88.197500" xr:uid="{C8243017-6FFC-46ED-9DC2-94AD30C6DE2B}"/>
    <hyperlink ref="F18752" r:id="rId37498" display="https://www.bing.com/maps?cp=40.967500~-88.197500&amp;style=o&amp;lvl=18&amp;dir=0&amp;sp=point.40.967500_-88.197500_Kelly Creek Wind Project" xr:uid="{01E2F449-577D-436F-8616-D1D5BA68E346}"/>
    <hyperlink ref="E18753" r:id="rId37499" display="https://www.google.com/maps/@40.412000,-78.855000,450m/data=!3m1!1e3!4m5!3m4!1s0x0:0x0!8m2!3d40.412000!4d-78.855000" xr:uid="{A01DA398-A41A-4497-9E81-6739A8C67599}"/>
    <hyperlink ref="F18753" r:id="rId37500" display="https://www.bing.com/maps?cp=40.412000~-78.855000&amp;style=o&amp;lvl=18&amp;dir=0&amp;sp=point.40.412000_-78.855000_CPV Fairview Energy Center" xr:uid="{CEFB3572-3778-4B32-9F0B-9BDA70BC7E04}"/>
    <hyperlink ref="E18754" r:id="rId37501" display="https://www.google.com/maps/@40.412000,-78.855000,450m/data=!3m1!1e3!4m5!3m4!1s0x0:0x0!8m2!3d40.412000!4d-78.855000" xr:uid="{D7109D0E-F657-4FF9-B062-43ED7FDB0F1E}"/>
    <hyperlink ref="F18754" r:id="rId37502" display="https://www.bing.com/maps?cp=40.412000~-78.855000&amp;style=o&amp;lvl=18&amp;dir=0&amp;sp=point.40.412000_-78.855000_CPV Fairview Energy Center" xr:uid="{DCBFCE01-07C8-4F38-A4FD-B0A1C32253B5}"/>
    <hyperlink ref="E18755" r:id="rId37503" display="https://www.google.com/maps/@40.412000,-78.855000,450m/data=!3m1!1e3!4m5!3m4!1s0x0:0x0!8m2!3d40.412000!4d-78.855000" xr:uid="{677C58BA-6252-40CF-9154-60A3C2CBE811}"/>
    <hyperlink ref="F18755" r:id="rId37504" display="https://www.bing.com/maps?cp=40.412000~-78.855000&amp;style=o&amp;lvl=18&amp;dir=0&amp;sp=point.40.412000_-78.855000_CPV Fairview Energy Center" xr:uid="{532A111F-00F8-4834-907F-99054F758417}"/>
    <hyperlink ref="E18756" r:id="rId37505" display="https://www.google.com/maps/@34.839012,-118.386843,450m/data=!3m1!1e3!4m5!3m4!1s0x0:0x0!8m2!3d34.839012!4d-118.386843" xr:uid="{48272BCF-618D-43C1-91F6-FEA834443979}"/>
    <hyperlink ref="F18756" r:id="rId37506" display="https://www.bing.com/maps?cp=34.839012~-118.386843&amp;style=o&amp;lvl=18&amp;dir=0&amp;sp=point.34.839012_-118.386843_Golden Fields Solar I, LLC" xr:uid="{0AE92349-0D75-44C4-BDAD-AEF407DF29E2}"/>
    <hyperlink ref="E18757" r:id="rId37507" display="https://www.google.com/maps/@34.839012,-118.386843,450m/data=!3m1!1e3!4m5!3m4!1s0x0:0x0!8m2!3d34.839012!4d-118.386843" xr:uid="{F5453CBB-B804-4E8E-8E79-592C23453C64}"/>
    <hyperlink ref="F18757" r:id="rId37508" display="https://www.bing.com/maps?cp=34.839012~-118.386843&amp;style=o&amp;lvl=18&amp;dir=0&amp;sp=point.34.839012_-118.386843_Solar Star California, XLI, LLC" xr:uid="{93A0143C-A310-45DF-9057-7FD1F8A39DDB}"/>
    <hyperlink ref="E18758" r:id="rId37509" display="https://www.google.com/maps/@34.682883,-97.829283,450m/data=!3m1!1e3!4m5!3m4!1s0x0:0x0!8m2!3d34.682883!4d-97.829283" xr:uid="{3AC4CC1D-FE83-44EF-AD30-649DC7C8CEC7}"/>
    <hyperlink ref="F18758" r:id="rId37510" display="https://www.bing.com/maps?cp=34.682883~-97.829283&amp;style=o&amp;lvl=18&amp;dir=0&amp;sp=point.34.682883_-97.829283_Rush Springs Wind" xr:uid="{6A08FBA6-250B-4A16-9991-8D30881468A5}"/>
    <hyperlink ref="E18759" r:id="rId37511" display="https://www.google.com/maps/@41.358035,-73.007805,450m/data=!3m1!1e3!4m5!3m4!1s0x0:0x0!8m2!3d41.358035!4d-73.007805" xr:uid="{837EDB4F-478A-4FC5-A4B3-056EF1A18B22}"/>
    <hyperlink ref="F18759" r:id="rId37512" display="https://www.bing.com/maps?cp=41.358035~-73.007805&amp;style=o&amp;lvl=18&amp;dir=0&amp;sp=point.41.358035_-73.007805_UI RCP Woodbridge FC" xr:uid="{5EA80ECC-9BC0-49C6-8D5F-AC3545CDB2AD}"/>
    <hyperlink ref="E18760" r:id="rId37513" display="https://www.google.com/maps/@35.046061,-118.282730,450m/data=!3m1!1e3!4m5!3m4!1s0x0:0x0!8m2!3d35.046061!4d-118.282730" xr:uid="{C318ED57-DCD8-4FC3-925F-F14357EA1870}"/>
    <hyperlink ref="F18760" r:id="rId37514" display="https://www.bing.com/maps?cp=35.046061~-118.282730&amp;style=o&amp;lvl=18&amp;dir=0&amp;sp=point.35.046061_-118.282730_Voyager Wind I" xr:uid="{B4C2E10B-6F18-40B5-951B-84502C349372}"/>
    <hyperlink ref="E18761" r:id="rId37515" display="https://www.google.com/maps/@42.375000,-77.593000,450m/data=!3m1!1e3!4m5!3m4!1s0x0:0x0!8m2!3d42.375000!4d-77.593000" xr:uid="{5EEF5AF8-9826-4C94-84A8-7BBBFC0D4013}"/>
    <hyperlink ref="F18761" r:id="rId37516" display="https://www.bing.com/maps?cp=42.375000~-77.593000&amp;style=o&amp;lvl=18&amp;dir=0&amp;sp=point.42.375000_-77.593000_Baron Winds Farm" xr:uid="{7DADF8C4-5074-4C6F-AE0D-F7BB7E7CDEE5}"/>
    <hyperlink ref="E18762" r:id="rId37517" display="https://www.google.com/maps/@35.324377,-77.871225,450m/data=!3m1!1e3!4m5!3m4!1s0x0:0x0!8m2!3d35.324377!4d-77.871225" xr:uid="{44CAB857-EA08-43B4-9D1B-21742EDC86DE}"/>
    <hyperlink ref="F18762" r:id="rId37518" display="https://www.bing.com/maps?cp=35.324377~-77.871225&amp;style=o&amp;lvl=18&amp;dir=0&amp;sp=point.35.324377_-77.871225_Wayne Solar III LLC" xr:uid="{9BFFA3D7-AD57-4198-8BC0-5369E2FA806A}"/>
    <hyperlink ref="E18763" r:id="rId37519" display="https://www.google.com/maps/@35.315560,-78.079480,450m/data=!3m1!1e3!4m5!3m4!1s0x0:0x0!8m2!3d35.315560!4d-78.079480" xr:uid="{FADCB6E6-4F22-4340-B037-A27914063329}"/>
    <hyperlink ref="F18763" r:id="rId37520" display="https://www.bing.com/maps?cp=35.315560~-78.079480&amp;style=o&amp;lvl=18&amp;dir=0&amp;sp=point.35.315560_-78.079480_Wayne Solar II LLC" xr:uid="{F4D42207-84DA-4BC1-AB10-9C4C194A8BFB}"/>
    <hyperlink ref="E18764" r:id="rId37521" display="https://www.google.com/maps/@34.960083,-77.980388,450m/data=!3m1!1e3!4m5!3m4!1s0x0:0x0!8m2!3d34.960083!4d-77.980388" xr:uid="{7F1F7BF9-D3FB-4A62-9649-D5B35208C4ED}"/>
    <hyperlink ref="F18764" r:id="rId37522" display="https://www.bing.com/maps?cp=34.960083~-77.980388&amp;style=o&amp;lvl=18&amp;dir=0&amp;sp=point.34.960083_-77.980388_Duplin Solar I LLC (160 Houston Lane)" xr:uid="{9A4FD440-A825-4420-B6B6-1A04BDE52872}"/>
    <hyperlink ref="E18765" r:id="rId37523" display="https://www.google.com/maps/@34.952330,-80.481910,450m/data=!3m1!1e3!4m5!3m4!1s0x0:0x0!8m2!3d34.952330!4d-80.481910" xr:uid="{2ED0DE77-15BB-4535-B287-7D31DF262E67}"/>
    <hyperlink ref="F18765" r:id="rId37524" display="https://www.bing.com/maps?cp=34.952330~-80.481910&amp;style=o&amp;lvl=18&amp;dir=0&amp;sp=point.34.952330_-80.481910_Old Pageland Monroe Road Solar Farm" xr:uid="{27F8515F-9F0E-431A-8465-441117A846EB}"/>
    <hyperlink ref="E18766" r:id="rId37525" display="https://www.google.com/maps/@35.474500,-77.119100,450m/data=!3m1!1e3!4m5!3m4!1s0x0:0x0!8m2!3d35.474500!4d-77.119100" xr:uid="{68D41399-6ECC-45AF-940B-6326F1ACF4A8}"/>
    <hyperlink ref="F18766" r:id="rId37526" display="https://www.bing.com/maps?cp=35.474500~-77.119100&amp;style=o&amp;lvl=18&amp;dir=0&amp;sp=point.35.474500_-77.119100_Bay Branch Solar" xr:uid="{B7DBCF3C-FFC5-4747-B9AB-CC9E52EE2A3B}"/>
    <hyperlink ref="E18767" r:id="rId37527" display="https://www.google.com/maps/@35.221083,-78.019026,450m/data=!3m1!1e3!4m5!3m4!1s0x0:0x0!8m2!3d35.221083!4d-78.019026" xr:uid="{FD6B36B7-FD2A-4D9D-8983-280A50FEF0AC}"/>
    <hyperlink ref="F18767" r:id="rId37528" display="https://www.bing.com/maps?cp=35.221083~-78.019026&amp;style=o&amp;lvl=18&amp;dir=0&amp;sp=point.35.221083_-78.019026_Wayne Solar I LLC" xr:uid="{38097E70-B455-45E2-86D2-ACD163DECB03}"/>
    <hyperlink ref="E18768" r:id="rId37529" display="https://www.google.com/maps/@35.304528,-114.011830,450m/data=!3m1!1e3!4m5!3m4!1s0x0:0x0!8m2!3d35.304528!4d-114.011830" xr:uid="{EE801C44-CA97-4337-80B7-BEBBB946A214}"/>
    <hyperlink ref="F18768" r:id="rId37530" display="https://www.bing.com/maps?cp=35.304528~-114.011830&amp;style=o&amp;lvl=18&amp;dir=0&amp;sp=point.35.304528_-114.011830_Jacobson 5 MW Solar" xr:uid="{02367D15-5B43-46D7-AD3F-639CEC162EFE}"/>
    <hyperlink ref="E18769" r:id="rId37531" display="https://www.google.com/maps/@38.940370,-76.045658,450m/data=!3m1!1e3!4m5!3m4!1s0x0:0x0!8m2!3d38.940370!4d-76.045658" xr:uid="{67C4408E-4FEB-438E-B81B-D709180CF16B}"/>
    <hyperlink ref="F18769" r:id="rId37532" display="https://www.bing.com/maps?cp=38.940370~-76.045658&amp;style=o&amp;lvl=18&amp;dir=0&amp;sp=point.38.940370_-76.045658_Wye Mills VNEM CSG" xr:uid="{C336E781-D828-449F-BF58-88838FBE1661}"/>
    <hyperlink ref="E18770" r:id="rId37533" display="https://www.google.com/maps/@41.538324,-72.122544,450m/data=!3m1!1e3!4m5!3m4!1s0x0:0x0!8m2!3d41.538324!4d-72.122544" xr:uid="{16632ED7-BF45-4177-B09C-1229B10A436B}"/>
    <hyperlink ref="F18770" r:id="rId37534" display="https://www.bing.com/maps?cp=41.538324~-72.122544&amp;style=o&amp;lvl=18&amp;dir=0&amp;sp=point.41.538324_-72.122544_CMEEC - Rogers Rd Solar" xr:uid="{58882D4B-A029-481D-ABAC-95E85599F62A}"/>
    <hyperlink ref="E18771" r:id="rId37535" display="https://www.google.com/maps/@41.381256,-72.076886,450m/data=!3m1!1e3!4m5!3m4!1s0x0:0x0!8m2!3d41.381256!4d-72.076886" xr:uid="{4459907D-A54D-4412-B803-08D477587F1D}"/>
    <hyperlink ref="F18771" r:id="rId37536" display="https://www.bing.com/maps?cp=41.381256~-72.076886&amp;style=o&amp;lvl=18&amp;dir=0&amp;sp=point.41.381256_-72.076886_CMEEC - Polaris Park Solar Hybrid" xr:uid="{FA21FD25-6D98-4048-A812-0E96CA106B11}"/>
    <hyperlink ref="E18772" r:id="rId37537" display="https://www.google.com/maps/@41.381256,-72.076886,450m/data=!3m1!1e3!4m5!3m4!1s0x0:0x0!8m2!3d41.381256!4d-72.076886" xr:uid="{C7D1BB5E-DCFB-4630-9A32-319F2C6FE5D2}"/>
    <hyperlink ref="F18772" r:id="rId37538" display="https://www.bing.com/maps?cp=41.381256~-72.076886&amp;style=o&amp;lvl=18&amp;dir=0&amp;sp=point.41.381256_-72.076886_CMEEC - Polaris Park Solar Hybrid" xr:uid="{CE0582B5-AA16-4522-BEA6-45884914B77B}"/>
    <hyperlink ref="E18773" r:id="rId37539" display="https://www.google.com/maps/@41.395460,-72.079191,450m/data=!3m1!1e3!4m5!3m4!1s0x0:0x0!8m2!3d41.395460!4d-72.079191" xr:uid="{805BFDF5-8B88-4457-8A58-C2C28E13F20B}"/>
    <hyperlink ref="F18773" r:id="rId37540" display="https://www.bing.com/maps?cp=41.395460~-72.079191&amp;style=o&amp;lvl=18&amp;dir=0&amp;sp=point.41.395460_-72.079191_CMEEC - Navy NE Trident" xr:uid="{B18F5E1D-F33F-4A88-A397-54271CA8F179}"/>
    <hyperlink ref="E18774" r:id="rId37541" display="https://www.google.com/maps/@41.576946,-72.104609,450m/data=!3m1!1e3!4m5!3m4!1s0x0:0x0!8m2!3d41.576946!4d-72.104609" xr:uid="{DFAB1809-AB9A-4ABA-959F-770D7547E601}"/>
    <hyperlink ref="F18774" r:id="rId37542" display="https://www.bing.com/maps?cp=41.576946~-72.104609&amp;style=o&amp;lvl=18&amp;dir=0&amp;sp=point.41.576946_-72.104609_CMEEC - Norwich Stott St Solar Hybrid" xr:uid="{94020E06-A965-49DB-88AD-E8FCCC4AAD15}"/>
    <hyperlink ref="E18775" r:id="rId37543" display="https://www.google.com/maps/@41.576946,-72.104609,450m/data=!3m1!1e3!4m5!3m4!1s0x0:0x0!8m2!3d41.576946!4d-72.104609" xr:uid="{F47B1855-826A-4A08-888E-7448D8919A43}"/>
    <hyperlink ref="F18775" r:id="rId37544" display="https://www.bing.com/maps?cp=41.576946~-72.104609&amp;style=o&amp;lvl=18&amp;dir=0&amp;sp=point.41.576946_-72.104609_CMEEC - Norwich Stott St Solar Hybrid" xr:uid="{C15DB15B-01F7-4D9A-91A2-0A372F58E784}"/>
    <hyperlink ref="E18776" r:id="rId37545" display="https://www.google.com/maps/@29.684550,-91.470619,450m/data=!3m1!1e3!4m5!3m4!1s0x0:0x0!8m2!3d29.684550!4d-91.470619" xr:uid="{31198F27-31AF-491B-B1B2-2743D7C10A12}"/>
    <hyperlink ref="F18776" r:id="rId37546" display="https://www.bing.com/maps?cp=29.684550~-91.470619&amp;style=o&amp;lvl=18&amp;dir=0&amp;sp=point.29.684550_-91.470619_St. Mary Clean Energy Center" xr:uid="{5839F8EC-F52F-4A5B-AA4E-B9602BE54DF3}"/>
    <hyperlink ref="E18777" r:id="rId37547" display="https://www.google.com/maps/@36.476500,-76.136000,450m/data=!3m1!1e3!4m5!3m4!1s0x0:0x0!8m2!3d36.476500!4d-76.136000" xr:uid="{E83C9143-4FD4-4AA8-A79E-B2A9FC3EA1C6}"/>
    <hyperlink ref="F18777" r:id="rId37548" display="https://www.bing.com/maps?cp=36.476500~-76.136000&amp;style=o&amp;lvl=18&amp;dir=0&amp;sp=point.36.476500_-76.136000_Summit Farms Solar" xr:uid="{2326E9E5-A2A3-4BAB-A45E-36FC0914E3B8}"/>
    <hyperlink ref="E18778" r:id="rId37549" display="https://www.google.com/maps/@42.166995,-72.192896,450m/data=!3m1!1e3!4m5!3m4!1s0x0:0x0!8m2!3d42.166995!4d-72.192896" xr:uid="{D69B08B6-0898-4CA3-A168-6DA1B964B20B}"/>
    <hyperlink ref="F18778" r:id="rId37550" display="https://www.bing.com/maps?cp=42.166995~-72.192896&amp;style=o&amp;lvl=18&amp;dir=0&amp;sp=point.42.166995_-72.192896_Morin Solar 2013 LLC" xr:uid="{9788FB78-6DF1-4874-A048-B333878B1277}"/>
    <hyperlink ref="E18779" r:id="rId37551" display="https://www.google.com/maps/@42.256090,-72.067877,450m/data=!3m1!1e3!4m5!3m4!1s0x0:0x0!8m2!3d42.256090!4d-72.067877" xr:uid="{66DF1F88-BCD5-4247-910D-7CEECE521E39}"/>
    <hyperlink ref="F18779" r:id="rId37552" display="https://www.bing.com/maps?cp=42.256090~-72.067877&amp;style=o&amp;lvl=18&amp;dir=0&amp;sp=point.42.256090_-72.067877_Brookfield Solar 2013 LLC" xr:uid="{5E10BA5A-C943-4D74-AA16-7810A7C979AB}"/>
    <hyperlink ref="E18780" r:id="rId37553" display="https://www.google.com/maps/@42.151092,-72.269740,450m/data=!3m1!1e3!4m5!3m4!1s0x0:0x0!8m2!3d42.151092!4d-72.269740" xr:uid="{FF1FCEBB-CF0F-4E59-AE3F-8701B2A7E257}"/>
    <hyperlink ref="F18780" r:id="rId37554" display="https://www.bing.com/maps?cp=42.151092~-72.269740&amp;style=o&amp;lvl=18&amp;dir=0&amp;sp=point.42.151092_-72.269740_WYM 1250 Palmer LLC" xr:uid="{3F088132-06DD-4409-9357-C7AEC329563E}"/>
    <hyperlink ref="E18781" r:id="rId37555" display="https://www.google.com/maps/@41.837770,-71.091296,450m/data=!3m1!1e3!4m5!3m4!1s0x0:0x0!8m2!3d41.837770!4d-71.091296" xr:uid="{74EBD575-1A6E-49F0-AC89-64AAF22196E9}"/>
    <hyperlink ref="F18781" r:id="rId37556" display="https://www.bing.com/maps?cp=41.837770~-71.091296&amp;style=o&amp;lvl=18&amp;dir=0&amp;sp=point.41.837770_-71.091296_Southern Sky Renew Energy Berkley LLC" xr:uid="{57010A2F-E4F6-4773-8EDC-1EC92893A8A4}"/>
    <hyperlink ref="E18782" r:id="rId37557" display="https://www.google.com/maps/@42.175000,-120.359800,450m/data=!3m1!1e3!4m5!3m4!1s0x0:0x0!8m2!3d42.175000!4d-120.359800" xr:uid="{463DBD4D-B564-497E-AF94-6D316FE23ED5}"/>
    <hyperlink ref="F18782" r:id="rId37558" display="https://www.bing.com/maps?cp=42.175000~-120.359800&amp;style=o&amp;lvl=18&amp;dir=0&amp;sp=point.42.175000_-120.359800_BC Solar" xr:uid="{217A5BE7-E202-4877-9735-C71DC3A84EF4}"/>
    <hyperlink ref="E18783" r:id="rId37559" display="https://www.google.com/maps/@39.172111,-103.845358,450m/data=!3m1!1e3!4m5!3m4!1s0x0:0x0!8m2!3d39.172111!4d-103.845358" xr:uid="{907A572E-FBDA-4F05-9B68-54CCB92335DF}"/>
    <hyperlink ref="F18783" r:id="rId37560" display="https://www.bing.com/maps?cp=39.172111~-103.845358&amp;style=o&amp;lvl=18&amp;dir=0&amp;sp=point.39.172111_-103.845358_Rush Creek Wind" xr:uid="{441C5AEF-6C7C-48F7-B9AB-02CD734E72A8}"/>
    <hyperlink ref="E18784" r:id="rId37561" display="https://www.google.com/maps/@37.586714,-98.579264,450m/data=!3m1!1e3!4m5!3m4!1s0x0:0x0!8m2!3d37.586714!4d-98.579264" xr:uid="{29A4AC1A-F2F4-4E85-873A-91857F7ECD09}"/>
    <hyperlink ref="F18784" r:id="rId37562" display="https://www.bing.com/maps?cp=37.586714~-98.579264&amp;style=o&amp;lvl=18&amp;dir=0&amp;sp=point.37.586714_-98.579264_Ninnescah Wind Energy, LLC" xr:uid="{B33E13B2-682D-469B-91BD-CF9BEA5F0400}"/>
    <hyperlink ref="E18785" r:id="rId37563" display="https://www.google.com/maps/@42.219000,-71.791000,450m/data=!3m1!1e3!4m5!3m4!1s0x0:0x0!8m2!3d42.219000!4d-71.791000" xr:uid="{A7DB69F9-40B5-41C2-A21A-9F2E84F529F6}"/>
    <hyperlink ref="F18785" r:id="rId37564" display="https://www.bing.com/maps?cp=42.219000~-71.791000&amp;style=o&amp;lvl=18&amp;dir=0&amp;sp=point.42.219000_-71.791000_Worcester Landfill" xr:uid="{A4DE4860-2EE8-46DE-840C-4FA6C25A1DDE}"/>
    <hyperlink ref="E18786" r:id="rId37565" display="https://www.google.com/maps/@41.396000,-83.582000,450m/data=!3m1!1e3!4m5!3m4!1s0x0:0x0!8m2!3d41.396000!4d-83.582000" xr:uid="{954FE610-1309-4FD5-AACD-7BA4A3EBF8E2}"/>
    <hyperlink ref="F18786" r:id="rId37566" display="https://www.bing.com/maps?cp=41.396000~-83.582000&amp;style=o&amp;lvl=18&amp;dir=0&amp;sp=point.41.396000_-83.582000_DG AMP Solar Bowling Green" xr:uid="{38C4E340-9842-4F2D-8F47-8D7C5D49309F}"/>
    <hyperlink ref="E18787" r:id="rId37567" display="https://www.google.com/maps/@35.890485,-78.155153,450m/data=!3m1!1e3!4m5!3m4!1s0x0:0x0!8m2!3d35.890485!4d-78.155153" xr:uid="{6C3773E9-3F1B-4099-9893-1A0F88E44EBC}"/>
    <hyperlink ref="F18787" r:id="rId37568" display="https://www.bing.com/maps?cp=35.890485~-78.155153&amp;style=o&amp;lvl=18&amp;dir=0&amp;sp=point.35.890485_-78.155153_Brantley Solar" xr:uid="{18DCCD33-620D-48E1-B8B8-770B7A988B9B}"/>
    <hyperlink ref="E18788" r:id="rId37569" display="https://www.google.com/maps/@36.126912,-78.273106,450m/data=!3m1!1e3!4m5!3m4!1s0x0:0x0!8m2!3d36.126912!4d-78.273106" xr:uid="{2E0525B6-E2EE-4B82-B1C0-856DE3042572}"/>
    <hyperlink ref="F18788" r:id="rId37570" display="https://www.bing.com/maps?cp=36.126912~-78.273106&amp;style=o&amp;lvl=18&amp;dir=0&amp;sp=point.36.126912_-78.273106_Fox Creek Solar" xr:uid="{C3B85A77-24EC-4981-B474-D7B95196C2F5}"/>
    <hyperlink ref="E18789" r:id="rId37571" display="https://www.google.com/maps/@41.766987,-70.521172,450m/data=!3m1!1e3!4m5!3m4!1s0x0:0x0!8m2!3d41.766987!4d-70.521172" xr:uid="{CF6EC87A-BAB3-465B-A4A6-FFD845E80D70}"/>
    <hyperlink ref="F18789" r:id="rId37572" display="https://www.bing.com/maps?cp=41.766987~-70.521172&amp;style=o&amp;lvl=18&amp;dir=0&amp;sp=point.41.766987_-70.521172_Renew Canal 1 CSG LLC" xr:uid="{FE6CBC1F-7CB6-4594-9044-38BF1E07D6A3}"/>
    <hyperlink ref="E18790" r:id="rId37573" display="https://www.google.com/maps/@36.383000,-78.612000,450m/data=!3m1!1e3!4m5!3m4!1s0x0:0x0!8m2!3d36.383000!4d-78.612000" xr:uid="{41C86F21-9A1F-477D-BAA3-BD5AE100E7F5}"/>
    <hyperlink ref="F18790" r:id="rId37574" display="https://www.bing.com/maps?cp=36.383000~-78.612000&amp;style=o&amp;lvl=18&amp;dir=0&amp;sp=point.36.383000_-78.612000_BRE NC Solar 3" xr:uid="{47C671BE-42C2-4E58-87CE-9BDFC238B350}"/>
    <hyperlink ref="E18791" r:id="rId37575" display="https://www.google.com/maps/@36.437410,-78.971980,450m/data=!3m1!1e3!4m5!3m4!1s0x0:0x0!8m2!3d36.437410!4d-78.971980" xr:uid="{DC78A354-210D-4E7F-A4F0-D4793AA11EE5}"/>
    <hyperlink ref="F18791" r:id="rId37576" display="https://www.bing.com/maps?cp=36.437410~-78.971980&amp;style=o&amp;lvl=18&amp;dir=0&amp;sp=point.36.437410_-78.971980_Perkins Solar, LLC" xr:uid="{08B56F46-3AB6-4FC9-8AF6-28F536267F91}"/>
    <hyperlink ref="E18792" r:id="rId37577" display="https://www.google.com/maps/@44.664380,-93.108809,450m/data=!3m1!1e3!4m5!3m4!1s0x0:0x0!8m2!3d44.664380!4d-93.108809" xr:uid="{51444F95-5B30-4B8F-A0D8-89AAE45D38D8}"/>
    <hyperlink ref="F18792" r:id="rId37578" display="https://www.bing.com/maps?cp=44.664380~-93.108809&amp;style=o&amp;lvl=18&amp;dir=0&amp;sp=point.44.664380_-93.108809_Empire Solar" xr:uid="{33476A9F-501E-4B9C-BA19-C2C018CF8B00}"/>
    <hyperlink ref="E18793" r:id="rId37579" display="https://www.google.com/maps/@44.796420,-93.429593,450m/data=!3m1!1e3!4m5!3m4!1s0x0:0x0!8m2!3d44.796420!4d-93.429593" xr:uid="{FACEA499-44B0-41BC-9589-1FAE87EEEF6B}"/>
    <hyperlink ref="F18793" r:id="rId37580" display="https://www.bing.com/maps?cp=44.796420~-93.429593&amp;style=o&amp;lvl=18&amp;dir=0&amp;sp=point.44.796420_-93.429593_Blue Lake Solar" xr:uid="{D1A8EB07-B653-4A45-B9E6-EEA1E6A8E850}"/>
    <hyperlink ref="E18794" r:id="rId37581" display="https://www.google.com/maps/@34.499000,-78.653000,450m/data=!3m1!1e3!4m5!3m4!1s0x0:0x0!8m2!3d34.499000!4d-78.653000" xr:uid="{C6CF82BC-9599-48AA-98A4-438B8F770FC7}"/>
    <hyperlink ref="F18794" r:id="rId37582" display="https://www.bing.com/maps?cp=34.499000~-78.653000&amp;style=o&amp;lvl=18&amp;dir=0&amp;sp=point.34.499000_-78.653000_Gainey Solar, LLC" xr:uid="{3906A6E0-0EBD-4B4A-BAFA-D69CFE1B140D}"/>
    <hyperlink ref="E18795" r:id="rId37583" display="https://www.google.com/maps/@35.304980,-81.137350,450m/data=!3m1!1e3!4m5!3m4!1s0x0:0x0!8m2!3d35.304980!4d-81.137350" xr:uid="{0EDEC2CC-6C92-4CE9-A786-BB3DEB336131}"/>
    <hyperlink ref="F18795" r:id="rId37584" display="https://www.bing.com/maps?cp=35.304980~-81.137350&amp;style=o&amp;lvl=18&amp;dir=0&amp;sp=point.35.304980_-81.137350_Auten Road Farm, LLC" xr:uid="{F9BCC216-AEED-4E7A-B3E1-1CC6D0904E5C}"/>
    <hyperlink ref="E18796" r:id="rId37585" display="https://www.google.com/maps/@35.721960,-78.604340,450m/data=!3m1!1e3!4m5!3m4!1s0x0:0x0!8m2!3d35.721960!4d-78.604340" xr:uid="{AB3FABAE-BC03-49B8-95E8-5C31AFD80F1F}"/>
    <hyperlink ref="F18796" r:id="rId37586" display="https://www.bing.com/maps?cp=35.721960~-78.604340&amp;style=o&amp;lvl=18&amp;dir=0&amp;sp=point.35.721960_-78.604340_Creech Solar 2, LLC" xr:uid="{15403319-5711-4646-9992-087A7EBA4E19}"/>
    <hyperlink ref="E18797" r:id="rId37587" display="https://www.google.com/maps/@35.308639,-78.774331,450m/data=!3m1!1e3!4m5!3m4!1s0x0:0x0!8m2!3d35.308639!4d-78.774331" xr:uid="{D104A821-EB1B-4712-A00F-35F9BB4EDB99}"/>
    <hyperlink ref="F18797" r:id="rId37588" display="https://www.bing.com/maps?cp=35.308639~-78.774331&amp;style=o&amp;lvl=18&amp;dir=0&amp;sp=point.35.308639_-78.774331_Bunn Level Farm, LLC" xr:uid="{BF899DA1-657F-4493-9243-D51DDF806583}"/>
    <hyperlink ref="E18798" r:id="rId37589" display="https://www.google.com/maps/@36.371000,-77.571000,450m/data=!3m1!1e3!4m5!3m4!1s0x0:0x0!8m2!3d36.371000!4d-77.571000" xr:uid="{2D661B57-F400-4F7B-BC3D-89543CCABC36}"/>
    <hyperlink ref="F18798" r:id="rId37590" display="https://www.bing.com/maps?cp=36.371000~-77.571000&amp;style=o&amp;lvl=18&amp;dir=0&amp;sp=point.36.371000_-77.571000_Cork Oak Solar" xr:uid="{20F721A2-1F57-499C-8BD8-AFE5B7B9F66A}"/>
    <hyperlink ref="E18799" r:id="rId37591" display="https://www.google.com/maps/@36.395000,-77.593000,450m/data=!3m1!1e3!4m5!3m4!1s0x0:0x0!8m2!3d36.395000!4d-77.593000" xr:uid="{DBFC304F-C7ED-4105-8878-6992169B477A}"/>
    <hyperlink ref="F18799" r:id="rId37592" display="https://www.bing.com/maps?cp=36.395000~-77.593000&amp;style=o&amp;lvl=18&amp;dir=0&amp;sp=point.36.395000_-77.593000_Sunflower Solar" xr:uid="{B945C39A-45B9-4922-A135-F85A53E89C48}"/>
    <hyperlink ref="E18800" r:id="rId37593" display="https://www.google.com/maps/@37.586714,-98.579264,450m/data=!3m1!1e3!4m5!3m4!1s0x0:0x0!8m2!3d37.586714!4d-98.579264" xr:uid="{61A48B5A-9569-4C4C-ADC9-B498A3FC603D}"/>
    <hyperlink ref="F18800" r:id="rId37594" display="https://www.bing.com/maps?cp=37.586714~-98.579264&amp;style=o&amp;lvl=18&amp;dir=0&amp;sp=point.37.586714_-98.579264_Kingman Wind" xr:uid="{5FDD985C-75AB-4CDE-9BFF-36887CB499B3}"/>
    <hyperlink ref="E18801" r:id="rId37595" display="https://www.google.com/maps/@37.586714,-98.579264,450m/data=!3m1!1e3!4m5!3m4!1s0x0:0x0!8m2!3d37.586714!4d-98.579264" xr:uid="{DF621A7F-26A2-46CB-847F-25E70374CF57}"/>
    <hyperlink ref="F18801" r:id="rId37596" display="https://www.bing.com/maps?cp=37.586714~-98.579264&amp;style=o&amp;lvl=18&amp;dir=0&amp;sp=point.37.586714_-98.579264_Kingman Wind" xr:uid="{A063A7A2-F7C2-488E-8E0A-AB30224DE54A}"/>
    <hyperlink ref="E18802" r:id="rId37597" display="https://www.google.com/maps/@44.557725,-69.671364,450m/data=!3m1!1e3!4m5!3m4!1s0x0:0x0!8m2!3d44.557725!4d-69.671364" xr:uid="{17FE7BC8-38BF-4D89-A987-683B0FB1FE58}"/>
    <hyperlink ref="F18802" r:id="rId37598" display="https://www.bing.com/maps?cp=44.557725~-69.671364&amp;style=o&amp;lvl=18&amp;dir=0&amp;sp=point.44.557725_-69.671364_Solar Mule, LLC" xr:uid="{379E3130-C490-4E79-898E-73A4F62418F7}"/>
    <hyperlink ref="E18803" r:id="rId37599" display="https://www.google.com/maps/@36.228872,-119.904686,450m/data=!3m1!1e3!4m5!3m4!1s0x0:0x0!8m2!3d36.228872!4d-119.904686" xr:uid="{25ECDCBA-BBD6-4808-8F1A-47A94E0D6BE4}"/>
    <hyperlink ref="F18803" r:id="rId37600" display="https://www.bing.com/maps?cp=36.228872~-119.904686&amp;style=o&amp;lvl=18&amp;dir=0&amp;sp=point.36.228872_-119.904686_Henrietta D Energy Storage LLC" xr:uid="{BAED0886-1E9A-4813-830A-1867E62793D4}"/>
    <hyperlink ref="E18804" r:id="rId37601" display="https://www.google.com/maps/@42.222798,-72.129525,450m/data=!3m1!1e3!4m5!3m4!1s0x0:0x0!8m2!3d42.222798!4d-72.129525" xr:uid="{D35CB5F9-9D09-4DF9-9B23-9165CE0FC52E}"/>
    <hyperlink ref="F18804" r:id="rId37602" display="https://www.bing.com/maps?cp=42.222798~-72.129525&amp;style=o&amp;lvl=18&amp;dir=0&amp;sp=point.42.222798_-72.129525_West Brookfield Solar, LLC" xr:uid="{071896DE-FAE7-4100-9738-9D47DCAD5DDF}"/>
    <hyperlink ref="E18805" r:id="rId37603" display="https://www.google.com/maps/@27.440000,-98.910000,450m/data=!3m1!1e3!4m5!3m4!1s0x0:0x0!8m2!3d27.440000!4d-98.910000" xr:uid="{E601F71E-A746-417F-982B-0FAA69E109D1}"/>
    <hyperlink ref="F18805" r:id="rId37604" display="https://www.bing.com/maps?cp=27.440000~-98.910000&amp;style=o&amp;lvl=18&amp;dir=0&amp;sp=point.27.440000_-98.910000_Javelina Wind Energy II, LLC" xr:uid="{CC1D8458-FB54-4F48-82A1-A0E96444DA4C}"/>
    <hyperlink ref="E18806" r:id="rId37605" display="https://www.google.com/maps/@44.783611,-93.481111,450m/data=!3m1!1e3!4m5!3m4!1s0x0:0x0!8m2!3d44.783611!4d-93.481111" xr:uid="{FD430DB3-C76D-455C-94D6-848EE53E0F78}"/>
    <hyperlink ref="F18806" r:id="rId37606" display="https://www.bing.com/maps?cp=44.783611~-93.481111&amp;style=o&amp;lvl=18&amp;dir=0&amp;sp=point.44.783611_-93.481111_Shakopee Energy Park" xr:uid="{A13739E3-6153-4C07-B8B2-A93760492B35}"/>
    <hyperlink ref="E18807" r:id="rId37607" display="https://www.google.com/maps/@44.783611,-93.481111,450m/data=!3m1!1e3!4m5!3m4!1s0x0:0x0!8m2!3d44.783611!4d-93.481111" xr:uid="{CA32A200-A4E8-49F0-8A88-171603A470DD}"/>
    <hyperlink ref="F18807" r:id="rId37608" display="https://www.bing.com/maps?cp=44.783611~-93.481111&amp;style=o&amp;lvl=18&amp;dir=0&amp;sp=point.44.783611_-93.481111_Shakopee Energy Park" xr:uid="{62641BDF-BF5D-42C7-99DD-95885CD13F8D}"/>
    <hyperlink ref="E18808" r:id="rId37609" display="https://www.google.com/maps/@44.783611,-93.481111,450m/data=!3m1!1e3!4m5!3m4!1s0x0:0x0!8m2!3d44.783611!4d-93.481111" xr:uid="{DBCE4489-A615-419E-8978-068F034F765E}"/>
    <hyperlink ref="F18808" r:id="rId37610" display="https://www.bing.com/maps?cp=44.783611~-93.481111&amp;style=o&amp;lvl=18&amp;dir=0&amp;sp=point.44.783611_-93.481111_Shakopee Energy Park" xr:uid="{B42855E9-D270-4F53-80ED-D3F37C327B7E}"/>
    <hyperlink ref="E18809" r:id="rId37611" display="https://www.google.com/maps/@44.783611,-93.481111,450m/data=!3m1!1e3!4m5!3m4!1s0x0:0x0!8m2!3d44.783611!4d-93.481111" xr:uid="{10B5E8FE-80BE-4A44-9794-8384EA976698}"/>
    <hyperlink ref="F18809" r:id="rId37612" display="https://www.bing.com/maps?cp=44.783611~-93.481111&amp;style=o&amp;lvl=18&amp;dir=0&amp;sp=point.44.783611_-93.481111_Shakopee Energy Park" xr:uid="{CBAE214A-DA62-41E7-B2EB-41F95521AA7E}"/>
    <hyperlink ref="E18810" r:id="rId37613" display="https://www.google.com/maps/@44.783611,-93.481111,450m/data=!3m1!1e3!4m5!3m4!1s0x0:0x0!8m2!3d44.783611!4d-93.481111" xr:uid="{6F6E708C-7755-4E5C-9A82-9CC8DFE1E79B}"/>
    <hyperlink ref="F18810" r:id="rId37614" display="https://www.bing.com/maps?cp=44.783611~-93.481111&amp;style=o&amp;lvl=18&amp;dir=0&amp;sp=point.44.783611_-93.481111_Shakopee Energy Park" xr:uid="{134FE151-AE4E-4734-9BC3-C227E8EE73A4}"/>
    <hyperlink ref="E18811" r:id="rId37615" display="https://www.google.com/maps/@30.587828,-97.687023,450m/data=!3m1!1e3!4m5!3m4!1s0x0:0x0!8m2!3d30.587828!4d-97.687023" xr:uid="{78EDCA4B-ACFC-45FF-B30A-DFAF9BEB9C5B}"/>
    <hyperlink ref="F18811" r:id="rId37616" display="https://www.bing.com/maps?cp=30.587828~-97.687023&amp;style=o&amp;lvl=18&amp;dir=0&amp;sp=point.30.587828_-97.687023_Rabbit Hill Energy Storage Project" xr:uid="{58837006-FE11-4B10-B3E4-54E9F1A75567}"/>
    <hyperlink ref="E18812" r:id="rId37617" display="https://www.google.com/maps/@36.070336,-78.038319,450m/data=!3m1!1e3!4m5!3m4!1s0x0:0x0!8m2!3d36.070336!4d-78.038319" xr:uid="{79FC2671-8B05-4D0A-8FA3-B232808FBCA5}"/>
    <hyperlink ref="F18812" r:id="rId37618" display="https://www.bing.com/maps?cp=36.070336~-78.038319&amp;style=o&amp;lvl=18&amp;dir=0&amp;sp=point.36.070336_-78.038319_North Nash Farm, LLC" xr:uid="{EF77D4E9-C07C-4313-87DE-33F607C6EA8B}"/>
    <hyperlink ref="E18813" r:id="rId37619" display="https://www.google.com/maps/@45.114440,-93.813799,450m/data=!3m1!1e3!4m5!3m4!1s0x0:0x0!8m2!3d45.114440!4d-93.813799" xr:uid="{A3176B91-1F89-49B8-A28D-BD6432EB27F8}"/>
    <hyperlink ref="F18813" r:id="rId37620" display="https://www.bing.com/maps?cp=45.114440~-93.813799&amp;style=o&amp;lvl=18&amp;dir=0&amp;sp=point.45.114440_-93.813799_Dickinson Solar Array" xr:uid="{1BA79D6E-A8B7-4617-9D96-3362A251F398}"/>
    <hyperlink ref="E18814" r:id="rId37621" display="https://www.google.com/maps/@42.259548,-72.400429,450m/data=!3m1!1e3!4m5!3m4!1s0x0:0x0!8m2!3d42.259548!4d-72.400429" xr:uid="{1853FBDB-8EA6-4B02-B0DF-0059C1FFA9EA}"/>
    <hyperlink ref="F18814" r:id="rId37622" display="https://www.bing.com/maps?cp=42.259548~-72.400429&amp;style=o&amp;lvl=18&amp;dir=0&amp;sp=point.42.259548_-72.400429_Belchertown" xr:uid="{CC5D79E9-6C79-4A0F-B20E-43CDBE2DC311}"/>
    <hyperlink ref="E18815" r:id="rId37623" display="https://www.google.com/maps/@35.937336,-114.883999,450m/data=!3m1!1e3!4m5!3m4!1s0x0:0x0!8m2!3d35.937336!4d-114.883999" xr:uid="{C0A9BFB7-DB49-473E-8A4B-FD904F4C7861}"/>
    <hyperlink ref="F18815" r:id="rId37624" display="https://www.bing.com/maps?cp=35.937336~-114.883999&amp;style=o&amp;lvl=18&amp;dir=0&amp;sp=point.35.937336_-114.883999_Townsite Solar Project Hybrid" xr:uid="{421F0969-E910-4BBD-86DE-57B360DE2FB9}"/>
    <hyperlink ref="E18816" r:id="rId37625" display="https://www.google.com/maps/@35.937336,-114.883999,450m/data=!3m1!1e3!4m5!3m4!1s0x0:0x0!8m2!3d35.937336!4d-114.883999" xr:uid="{B5811D86-4C09-4870-98C4-86A07FEAEBEE}"/>
    <hyperlink ref="F18816" r:id="rId37626" display="https://www.bing.com/maps?cp=35.937336~-114.883999&amp;style=o&amp;lvl=18&amp;dir=0&amp;sp=point.35.937336_-114.883999_Townsite Solar Project Hybrid" xr:uid="{D97B0CD2-E632-4DF1-B713-939395569EF0}"/>
    <hyperlink ref="E18817" r:id="rId37627" display="https://www.google.com/maps/@40.400000,-95.200000,450m/data=!3m1!1e3!4m5!3m4!1s0x0:0x0!8m2!3d40.400000!4d-95.200000" xr:uid="{FAD3D9F4-4948-4BC9-A75F-4E532FD7A690}"/>
    <hyperlink ref="F18817" r:id="rId37628" display="https://www.bing.com/maps?cp=40.400000~-95.200000&amp;style=o&amp;lvl=18&amp;dir=0&amp;sp=point.40.400000_-95.200000_Rock Creek Wind Project" xr:uid="{73E7AB61-10FA-4873-9E9B-372ACF56876D}"/>
    <hyperlink ref="E18818" r:id="rId37629" display="https://www.google.com/maps/@42.331411,-88.274352,450m/data=!3m1!1e3!4m5!3m4!1s0x0:0x0!8m2!3d42.331411!4d-88.274352" xr:uid="{5DA47A52-10EB-48BC-B3B6-D7A3B292AAD7}"/>
    <hyperlink ref="F18818" r:id="rId37630" display="https://www.bing.com/maps?cp=42.331411~-88.274352&amp;style=o&amp;lvl=18&amp;dir=0&amp;sp=point.42.331411_-88.274352_McHenry Battery Storage" xr:uid="{FC932150-3B02-430A-9878-21726C109506}"/>
    <hyperlink ref="E18819" r:id="rId37631" display="https://www.google.com/maps/@35.181720,-100.934408,450m/data=!3m1!1e3!4m5!3m4!1s0x0:0x0!8m2!3d35.181720!4d-100.934408" xr:uid="{F2D2EF03-A88D-4159-B9C5-DBC88805C689}"/>
    <hyperlink ref="F18819" r:id="rId37632" display="https://www.bing.com/maps?cp=35.181720~-100.934408&amp;style=o&amp;lvl=18&amp;dir=0&amp;sp=point.35.181720_-100.934408_Salt Fork Wind Project, LLC" xr:uid="{3A690C82-6590-4B51-A613-65D7022171C2}"/>
    <hyperlink ref="E18820" r:id="rId37633" display="https://www.google.com/maps/@32.620653,-80.995994,450m/data=!3m1!1e3!4m5!3m4!1s0x0:0x0!8m2!3d32.620653!4d-80.995994" xr:uid="{AFC9EF55-CD93-4F04-8E3D-B302531A06FB}"/>
    <hyperlink ref="F18820" r:id="rId37634" display="https://www.bing.com/maps?cp=32.620653~-80.995994&amp;style=o&amp;lvl=18&amp;dir=0&amp;sp=point.32.620653_-80.995994_Moffett Solar Project" xr:uid="{3E05C852-7948-440E-9621-CCFB65E52698}"/>
    <hyperlink ref="E18821" r:id="rId37635" display="https://www.google.com/maps/@32.465000,-80.961000,450m/data=!3m1!1e3!4m5!3m4!1s0x0:0x0!8m2!3d32.465000!4d-80.961000" xr:uid="{DDF2FD3C-4B35-44B5-A2F7-8E91671B90DB}"/>
    <hyperlink ref="F18821" r:id="rId37636" display="https://www.bing.com/maps?cp=32.465000~-80.961000&amp;style=o&amp;lvl=18&amp;dir=0&amp;sp=point.32.465000_-80.961000_Ridgeland Solar Project" xr:uid="{C8A99D9B-73CC-46FD-8C7B-BCB67AADCFD0}"/>
    <hyperlink ref="E18822" r:id="rId37637" display="https://www.google.com/maps/@39.287747,-84.680313,450m/data=!3m1!1e3!4m5!3m4!1s0x0:0x0!8m2!3d39.287747!4d-84.680313" xr:uid="{8B2D71FD-6377-47EC-9BC8-21F8B0DC9CEC}"/>
    <hyperlink ref="F18822" r:id="rId37638" display="https://www.bing.com/maps?cp=39.287747~-84.680313&amp;style=o&amp;lvl=18&amp;dir=0&amp;sp=point.39.287747_-84.680313_Willey Battery Utility" xr:uid="{68FA0C51-0DF6-4482-BDA4-3CA431F7E9F6}"/>
    <hyperlink ref="E18823" r:id="rId37639" display="https://www.google.com/maps/@34.006125,-117.560934,450m/data=!3m1!1e3!4m5!3m4!1s0x0:0x0!8m2!3d34.006125!4d-117.560934" xr:uid="{628C663F-27D6-4A5D-9697-25DE828176BD}"/>
    <hyperlink ref="F18823" r:id="rId37640" display="https://www.bing.com/maps?cp=34.006125~-117.560934&amp;style=o&amp;lvl=18&amp;dir=0&amp;sp=point.34.006125_-117.560934_Mira Loma Energy Storage Facility" xr:uid="{678D4B67-2557-4A0F-9241-A1FE13E9FC1C}"/>
    <hyperlink ref="E18824" r:id="rId37641" display="https://www.google.com/maps/@34.006125,-117.560934,450m/data=!3m1!1e3!4m5!3m4!1s0x0:0x0!8m2!3d34.006125!4d-117.560934" xr:uid="{3289F7F8-C6C2-4762-9246-33F907CD03A4}"/>
    <hyperlink ref="F18824" r:id="rId37642" display="https://www.bing.com/maps?cp=34.006125~-117.560934&amp;style=o&amp;lvl=18&amp;dir=0&amp;sp=point.34.006125_-117.560934_Mira Loma Energy Storage Facility" xr:uid="{819CF7AB-F6D7-40A1-870A-B31E16AE4C6D}"/>
    <hyperlink ref="E18825" r:id="rId37643" display="https://www.google.com/maps/@39.445000,-76.217000,450m/data=!3m1!1e3!4m5!3m4!1s0x0:0x0!8m2!3d39.445000!4d-76.217000" xr:uid="{7E1AF86C-638F-42E8-ADF0-65B978A39B6C}"/>
    <hyperlink ref="F18825" r:id="rId37644" display="https://www.bing.com/maps?cp=39.445000~-76.217000&amp;style=o&amp;lvl=18&amp;dir=0&amp;sp=point.39.445000_-76.217000_Archdiocese of Baltimore J" xr:uid="{F23877DC-7180-4570-AEA6-5A7CEC11F47B}"/>
    <hyperlink ref="E18826" r:id="rId37645" display="https://www.google.com/maps/@39.445000,-76.217000,450m/data=!3m1!1e3!4m5!3m4!1s0x0:0x0!8m2!3d39.445000!4d-76.217000" xr:uid="{E87ACD15-4FA8-48DA-A4FE-78F1BB0FB137}"/>
    <hyperlink ref="F18826" r:id="rId37646" display="https://www.bing.com/maps?cp=39.445000~-76.217000&amp;style=o&amp;lvl=18&amp;dir=0&amp;sp=point.39.445000_-76.217000_Archdiocese of Baltimore L" xr:uid="{FFB45E67-9EAE-4143-BB10-B63C582C0373}"/>
    <hyperlink ref="E18827" r:id="rId37647" display="https://www.google.com/maps/@39.436000,-76.220000,450m/data=!3m1!1e3!4m5!3m4!1s0x0:0x0!8m2!3d39.436000!4d-76.220000" xr:uid="{5AE4FFCD-0351-43C2-9E5E-A7B47F75C3E9}"/>
    <hyperlink ref="F18827" r:id="rId37648" display="https://www.bing.com/maps?cp=39.436000~-76.220000&amp;style=o&amp;lvl=18&amp;dir=0&amp;sp=point.39.436000_-76.220000_Baltimore City B" xr:uid="{00305076-6F5B-4633-9684-E9EC29FDF43C}"/>
    <hyperlink ref="E18828" r:id="rId37649" display="https://www.google.com/maps/@39.436000,-76.220000,450m/data=!3m1!1e3!4m5!3m4!1s0x0:0x0!8m2!3d39.436000!4d-76.220000" xr:uid="{50BCBACF-314A-461B-85AE-5847558004CD}"/>
    <hyperlink ref="F18828" r:id="rId37650" display="https://www.bing.com/maps?cp=39.436000~-76.220000&amp;style=o&amp;lvl=18&amp;dir=0&amp;sp=point.39.436000_-76.220000_Baltimore City D" xr:uid="{092EFE08-FA4C-4B59-9599-B3F4364E9489}"/>
    <hyperlink ref="E18829" r:id="rId37651" display="https://www.google.com/maps/@39.436000,-76.220000,450m/data=!3m1!1e3!4m5!3m4!1s0x0:0x0!8m2!3d39.436000!4d-76.220000" xr:uid="{18AF46C3-10B5-458C-8BC1-048C0E987B3F}"/>
    <hyperlink ref="F18829" r:id="rId37652" display="https://www.bing.com/maps?cp=39.436000~-76.220000&amp;style=o&amp;lvl=18&amp;dir=0&amp;sp=point.39.436000_-76.220000_Baltimore City F" xr:uid="{F72F8F14-5EC4-4B7C-9F96-26105E350777}"/>
    <hyperlink ref="E18830" r:id="rId37653" display="https://www.google.com/maps/@39.436000,-76.220000,450m/data=!3m1!1e3!4m5!3m4!1s0x0:0x0!8m2!3d39.436000!4d-76.220000" xr:uid="{7143B013-8EEC-4ECC-A946-7D0967F4E245}"/>
    <hyperlink ref="F18830" r:id="rId37654" display="https://www.bing.com/maps?cp=39.436000~-76.220000&amp;style=o&amp;lvl=18&amp;dir=0&amp;sp=point.39.436000_-76.220000_Baltimore City G" xr:uid="{547838DC-BA49-4AD3-911E-55602DEDFC1B}"/>
    <hyperlink ref="E18831" r:id="rId37655" display="https://www.google.com/maps/@39.436000,-76.220000,450m/data=!3m1!1e3!4m5!3m4!1s0x0:0x0!8m2!3d39.436000!4d-76.220000" xr:uid="{B1DF4C22-1D13-40D7-BA94-CDA8BE459429}"/>
    <hyperlink ref="F18831" r:id="rId37656" display="https://www.bing.com/maps?cp=39.436000~-76.220000&amp;style=o&amp;lvl=18&amp;dir=0&amp;sp=point.39.436000_-76.220000_City of Havre De Grace C" xr:uid="{EA8EFE6F-37E8-4DE6-9529-463FBECA6BD0}"/>
    <hyperlink ref="E18832" r:id="rId37657" display="https://www.google.com/maps/@39.436000,-76.220000,450m/data=!3m1!1e3!4m5!3m4!1s0x0:0x0!8m2!3d39.436000!4d-76.220000" xr:uid="{B9E16CA4-C89E-44AD-8BB3-383436422F3E}"/>
    <hyperlink ref="F18832" r:id="rId37658" display="https://www.bing.com/maps?cp=39.436000~-76.220000&amp;style=o&amp;lvl=18&amp;dir=0&amp;sp=point.39.436000_-76.220000_Sod Run WTP A" xr:uid="{C46D929F-750C-4FAD-8A19-F83F840DC0CA}"/>
    <hyperlink ref="E18833" r:id="rId37659" display="https://www.google.com/maps/@39.747699,-94.473482,450m/data=!3m1!1e3!4m5!3m4!1s0x0:0x0!8m2!3d39.747699!4d-94.473482" xr:uid="{886DDFFE-A95F-45C3-A9A6-67EA4AC94681}"/>
    <hyperlink ref="F18833" r:id="rId37660" display="https://www.bing.com/maps?cp=39.747699~-94.473482&amp;style=o&amp;lvl=18&amp;dir=0&amp;sp=point.39.747699_-94.473482_Osborn Wind Energy" xr:uid="{3F22A22E-3988-4712-9580-924AB5CDD427}"/>
    <hyperlink ref="E18834" r:id="rId37661" display="https://www.google.com/maps/@37.043903,-93.338969,450m/data=!3m1!1e3!4m5!3m4!1s0x0:0x0!8m2!3d37.043903!4d-93.338969" xr:uid="{2D060D4B-2192-4F5A-9DA4-D23FF4C2C80C}"/>
    <hyperlink ref="F18834" r:id="rId37662" display="https://www.bing.com/maps?cp=37.043903~-93.338969&amp;style=o&amp;lvl=18&amp;dir=0&amp;sp=point.37.043903_-93.338969_Nixa Solar, LLC" xr:uid="{09D2A0DC-4AE9-49A6-853C-8141DBDD8412}"/>
    <hyperlink ref="E18835" r:id="rId37663" display="https://www.google.com/maps/@43.239004,-75.534588,450m/data=!3m1!1e3!4m5!3m4!1s0x0:0x0!8m2!3d43.239004!4d-75.534588" xr:uid="{EE55451C-5B88-417D-AD64-7646953A56B2}"/>
    <hyperlink ref="F18835" r:id="rId37664" display="https://www.bing.com/maps?cp=43.239004~-75.534588&amp;style=o&amp;lvl=18&amp;dir=0&amp;sp=point.43.239004_-75.534588_Tannery Road Landfill" xr:uid="{1068B7B7-4702-4CAA-B273-FA1258C7E023}"/>
    <hyperlink ref="E18836" r:id="rId37665" display="https://www.google.com/maps/@36.527000,-120.149000,450m/data=!3m1!1e3!4m5!3m4!1s0x0:0x0!8m2!3d36.527000!4d-120.149000" xr:uid="{1D0C7771-4E7E-431A-B79F-AE1DF2A60E3B}"/>
    <hyperlink ref="F18836" r:id="rId37666" display="https://www.bing.com/maps?cp=36.527000~-120.149000&amp;style=o&amp;lvl=18&amp;dir=0&amp;sp=point.36.527000_-120.149000_San Joaquin Solar" xr:uid="{8DCF8C9A-02FC-4FD8-8DF0-278E3648E40B}"/>
    <hyperlink ref="E18837" r:id="rId37667" display="https://www.google.com/maps/@36.527000,-120.149000,450m/data=!3m1!1e3!4m5!3m4!1s0x0:0x0!8m2!3d36.527000!4d-120.149000" xr:uid="{93838A8E-6A6F-4B9D-875C-5F82A81E04A0}"/>
    <hyperlink ref="F18837" r:id="rId37668" display="https://www.bing.com/maps?cp=36.527000~-120.149000&amp;style=o&amp;lvl=18&amp;dir=0&amp;sp=point.36.527000_-120.149000_San Joaquin Solar" xr:uid="{7FA98CED-FD31-45F8-86C8-6D9F2E648CFF}"/>
    <hyperlink ref="E18838" r:id="rId37669" display="https://www.google.com/maps/@31.331148,-85.730190,450m/data=!3m1!1e3!4m5!3m4!1s0x0:0x0!8m2!3d31.331148!4d-85.730190" xr:uid="{59BEBB15-2251-4847-AA77-82ADE1339645}"/>
    <hyperlink ref="F18838" r:id="rId37670" display="https://www.bing.com/maps?cp=31.331148~-85.730190&amp;style=o&amp;lvl=18&amp;dir=0&amp;sp=point.31.331148_-85.730190_Fort Rucker Solar Array" xr:uid="{B6B13DE0-1978-49CB-B506-8C04FAA8981F}"/>
    <hyperlink ref="E18839" r:id="rId37671" display="https://www.google.com/maps/@33.626728,-85.969481,450m/data=!3m1!1e3!4m5!3m4!1s0x0:0x0!8m2!3d33.626728!4d-85.969481" xr:uid="{46A34F64-BD57-4C95-AA57-156F961312E8}"/>
    <hyperlink ref="F18839" r:id="rId37672" display="https://www.bing.com/maps?cp=33.626728~-85.969481&amp;style=o&amp;lvl=18&amp;dir=0&amp;sp=point.33.626728_-85.969481_ANAD Solar Array" xr:uid="{F34F750C-46B8-4697-9AE3-00C446D1BB46}"/>
    <hyperlink ref="E18840" r:id="rId37673" display="https://www.google.com/maps/@38.992144,-76.573773,450m/data=!3m1!1e3!4m5!3m4!1s0x0:0x0!8m2!3d38.992144!4d-76.573773" xr:uid="{FC966C5D-85F2-4D17-B815-4C722210F61C}"/>
    <hyperlink ref="F18840" r:id="rId37674" display="https://www.bing.com/maps?cp=38.992144~-76.573773&amp;style=o&amp;lvl=18&amp;dir=0&amp;sp=point.38.992144_-76.573773_Annapolis Solar Park, LLC" xr:uid="{C89AC6A0-10BC-448B-9D4D-8253014943EF}"/>
    <hyperlink ref="E18841" r:id="rId37675" display="https://www.google.com/maps/@30.987840,-102.268310,450m/data=!3m1!1e3!4m5!3m4!1s0x0:0x0!8m2!3d30.987840!4d-102.268310" xr:uid="{430E4087-2941-42A3-907F-33AA85E3527D}"/>
    <hyperlink ref="F18841" r:id="rId37676" display="https://www.bing.com/maps?cp=30.987840~-102.268310&amp;style=o&amp;lvl=18&amp;dir=0&amp;sp=point.30.987840_-102.268310_Pearl Solar" xr:uid="{C7CDBF74-77CE-443A-AE81-8E31F4C3B279}"/>
    <hyperlink ref="E18842" r:id="rId37677" display="https://www.google.com/maps/@41.390700,-73.435400,450m/data=!3m1!1e3!4m5!3m4!1s0x0:0x0!8m2!3d41.390700!4d-73.435400" xr:uid="{3344BC71-F16A-4373-896C-406E064D8D29}"/>
    <hyperlink ref="F18842" r:id="rId37678" display="https://www.bing.com/maps?cp=41.390700~-73.435400&amp;style=o&amp;lvl=18&amp;dir=0&amp;sp=point.41.390700_-73.435400_TRS Fuel Cell" xr:uid="{8223340E-ABB2-4F25-8DB2-0FFCAB3C93BF}"/>
    <hyperlink ref="E18843" r:id="rId37679" display="https://www.google.com/maps/@32.269000,-110.975000,450m/data=!3m1!1e3!4m5!3m4!1s0x0:0x0!8m2!3d32.269000!4d-110.975000" xr:uid="{B90F8276-B57F-4AD9-80DE-5D41C27DD01A}"/>
    <hyperlink ref="F18843" r:id="rId37680" display="https://www.bing.com/maps?cp=32.269000~-110.975000&amp;style=o&amp;lvl=18&amp;dir=0&amp;sp=point.32.269000_-110.975000_Amphitheater High School Solar" xr:uid="{92D99FDE-76B7-492F-B463-518A9A1B36D8}"/>
    <hyperlink ref="E18844" r:id="rId37681" display="https://www.google.com/maps/@32.374000,-110.974000,450m/data=!3m1!1e3!4m5!3m4!1s0x0:0x0!8m2!3d32.374000!4d-110.974000" xr:uid="{C4E0CD80-93F4-4FDB-BBF1-CF20FC5FAF09}"/>
    <hyperlink ref="F18844" r:id="rId37682" display="https://www.bing.com/maps?cp=32.374000~-110.974000&amp;style=o&amp;lvl=18&amp;dir=0&amp;sp=point.32.374000_-110.974000_Canyon Del Oro High School Solar" xr:uid="{6E842C7D-8F4A-40E3-B7B0-7225791D4DE5}"/>
    <hyperlink ref="E18845" r:id="rId37683" display="https://www.google.com/maps/@32.374000,-110.974000,450m/data=!3m1!1e3!4m5!3m4!1s0x0:0x0!8m2!3d32.374000!4d-110.974000" xr:uid="{42E0106D-C8C7-4C28-AE69-0D89E95D07E3}"/>
    <hyperlink ref="F18845" r:id="rId37684" display="https://www.bing.com/maps?cp=32.374000~-110.974000&amp;style=o&amp;lvl=18&amp;dir=0&amp;sp=point.32.374000_-110.974000_Canyon Del Oro High School Solar" xr:uid="{F7419CD8-79F4-4612-8BE2-7A7CAE8CA4EB}"/>
    <hyperlink ref="E18846" r:id="rId37685" display="https://www.google.com/maps/@32.374000,-110.974000,450m/data=!3m1!1e3!4m5!3m4!1s0x0:0x0!8m2!3d32.374000!4d-110.974000" xr:uid="{EDFA28E2-7615-4AA0-B537-7A9660576B3C}"/>
    <hyperlink ref="F18846" r:id="rId37686" display="https://www.bing.com/maps?cp=32.374000~-110.974000&amp;style=o&amp;lvl=18&amp;dir=0&amp;sp=point.32.374000_-110.974000_Canyon Del Oro High School Solar" xr:uid="{A5484AF5-62F5-4711-832F-E5D74E5951DD}"/>
    <hyperlink ref="E18847" r:id="rId37687" display="https://www.google.com/maps/@32.374000,-110.974000,450m/data=!3m1!1e3!4m5!3m4!1s0x0:0x0!8m2!3d32.374000!4d-110.974000" xr:uid="{95A2FD05-E696-49D3-97B1-5724CDF84FEF}"/>
    <hyperlink ref="F18847" r:id="rId37688" display="https://www.bing.com/maps?cp=32.374000~-110.974000&amp;style=o&amp;lvl=18&amp;dir=0&amp;sp=point.32.374000_-110.974000_Canyon Del Oro High School Solar" xr:uid="{58C5F4C0-41CA-4EA9-8CCD-80C3848C169F}"/>
    <hyperlink ref="E18848" r:id="rId37689" display="https://www.google.com/maps/@44.388753,-100.307043,450m/data=!3m1!1e3!4m5!3m4!1s0x0:0x0!8m2!3d44.388753!4d-100.307043" xr:uid="{75D212D9-3DE8-4C0C-AE3A-445115FBF7A8}"/>
    <hyperlink ref="F18848" r:id="rId37690" display="https://www.bing.com/maps?cp=44.388753~-100.307043&amp;style=o&amp;lvl=18&amp;dir=0&amp;sp=point.44.388753_-100.307043_Pierre Solar" xr:uid="{64F8886D-802B-4260-8088-D042B281AE05}"/>
    <hyperlink ref="E18849" r:id="rId37691" display="https://www.google.com/maps/@37.355000,-99.991000,450m/data=!3m1!1e3!4m5!3m4!1s0x0:0x0!8m2!3d37.355000!4d-99.991000" xr:uid="{CD18C2E1-5F95-44D6-933C-451C02F1F61B}"/>
    <hyperlink ref="F18849" r:id="rId37692" display="https://www.bing.com/maps?cp=37.355000~-99.991000&amp;style=o&amp;lvl=18&amp;dir=0&amp;sp=point.37.355000_-99.991000_Cimarron Bend Wind Project I, LLC" xr:uid="{D9541887-E6D8-4540-BF52-084386F75154}"/>
    <hyperlink ref="E18850" r:id="rId37693" display="https://www.google.com/maps/@37.355000,-99.991000,450m/data=!3m1!1e3!4m5!3m4!1s0x0:0x0!8m2!3d37.355000!4d-99.991000" xr:uid="{A20DE1A1-D695-4343-9263-BA3B2AC13BDA}"/>
    <hyperlink ref="F18850" r:id="rId37694" display="https://www.bing.com/maps?cp=37.355000~-99.991000&amp;style=o&amp;lvl=18&amp;dir=0&amp;sp=point.37.355000_-99.991000_Cimarron Bend Wind Project II, LLC" xr:uid="{202A668C-6AA9-49F9-B042-E6449CFE9988}"/>
    <hyperlink ref="E18851" r:id="rId37695" display="https://www.google.com/maps/@37.854801,-99.679810,450m/data=!3m1!1e3!4m5!3m4!1s0x0:0x0!8m2!3d37.854801!4d-99.679810" xr:uid="{8D02C424-3541-4078-A09F-883D0788D759}"/>
    <hyperlink ref="F18851" r:id="rId37696" display="https://www.bing.com/maps?cp=37.854801~-99.679810&amp;style=o&amp;lvl=18&amp;dir=0&amp;sp=point.37.854801_-99.679810_Western Plains Wind Farm" xr:uid="{DBD8984E-4C76-4D79-901F-1F339EE08424}"/>
    <hyperlink ref="E18852" r:id="rId37697" display="https://www.google.com/maps/@34.299000,-99.399000,450m/data=!3m1!1e3!4m5!3m4!1s0x0:0x0!8m2!3d34.299000!4d-99.399000" xr:uid="{86718249-FC4A-4613-8B10-0BD94591FCD9}"/>
    <hyperlink ref="F18852" r:id="rId37698" display="https://www.bing.com/maps?cp=34.299000~-99.399000&amp;style=o&amp;lvl=18&amp;dir=0&amp;sp=point.34.299000_-99.399000_Blue Summit Storage, LLC" xr:uid="{F48BD813-5ECA-429D-8E48-6173613EE3BC}"/>
    <hyperlink ref="E18853" r:id="rId37699" display="https://www.google.com/maps/@35.752700,-79.784627,450m/data=!3m1!1e3!4m5!3m4!1s0x0:0x0!8m2!3d35.752700!4d-79.784627" xr:uid="{C91E9E80-2935-4403-9C5D-14FD595B2AC8}"/>
    <hyperlink ref="F18853" r:id="rId37700" display="https://www.bing.com/maps?cp=35.752700~-79.784627&amp;style=o&amp;lvl=18&amp;dir=0&amp;sp=point.35.752700_-79.784627_Tanager Holdings" xr:uid="{9C19606F-47EA-4C75-AA7F-79B693A18866}"/>
    <hyperlink ref="E18854" r:id="rId37701" display="https://www.google.com/maps/@45.472889,-94.406417,450m/data=!3m1!1e3!4m5!3m4!1s0x0:0x0!8m2!3d45.472889!4d-94.406417" xr:uid="{6A2F56B2-FE18-4C38-8D09-B72455459AF2}"/>
    <hyperlink ref="F18854" r:id="rId37702" display="https://www.bing.com/maps?cp=45.472889~-94.406417&amp;style=o&amp;lvl=18&amp;dir=0&amp;sp=point.45.472889_-94.406417_WakeSun LLC" xr:uid="{6777BC52-FDA6-4C58-A2FE-C654A87721BD}"/>
    <hyperlink ref="E18855" r:id="rId37703" display="https://www.google.com/maps/@45.472889,-94.406417,450m/data=!3m1!1e3!4m5!3m4!1s0x0:0x0!8m2!3d45.472889!4d-94.406417" xr:uid="{CE6030DD-37A6-49B1-AE3B-8E29A1B27F18}"/>
    <hyperlink ref="F18855" r:id="rId37704" display="https://www.bing.com/maps?cp=45.472889~-94.406417&amp;style=o&amp;lvl=18&amp;dir=0&amp;sp=point.45.472889_-94.406417_WakeSun LLC" xr:uid="{59D1173A-CCFF-4685-A3F2-2F29A6C788DD}"/>
    <hyperlink ref="E18856" r:id="rId37705" display="https://www.google.com/maps/@45.472889,-94.406417,450m/data=!3m1!1e3!4m5!3m4!1s0x0:0x0!8m2!3d45.472889!4d-94.406417" xr:uid="{155511B4-6803-461E-90AA-61D373CF44D6}"/>
    <hyperlink ref="F18856" r:id="rId37706" display="https://www.bing.com/maps?cp=45.472889~-94.406417&amp;style=o&amp;lvl=18&amp;dir=0&amp;sp=point.45.472889_-94.406417_WakeSun LLC" xr:uid="{80154A3F-E88A-4080-882D-DBE2F230343A}"/>
    <hyperlink ref="E18857" r:id="rId37707" display="https://www.google.com/maps/@44.766167,-93.857944,450m/data=!3m1!1e3!4m5!3m4!1s0x0:0x0!8m2!3d44.766167!4d-93.857944" xr:uid="{F19D813D-A8CF-4F8C-8777-A21A4D2654DB}"/>
    <hyperlink ref="F18857" r:id="rId37708" display="https://www.bing.com/maps?cp=44.766167~-93.857944&amp;style=o&amp;lvl=18&amp;dir=0&amp;sp=point.44.766167_-93.857944_BentonSun LLC" xr:uid="{C81885EC-2E75-4C57-A2A8-6195EFFD21E8}"/>
    <hyperlink ref="E18858" r:id="rId37709" display="https://www.google.com/maps/@44.766167,-93.857944,450m/data=!3m1!1e3!4m5!3m4!1s0x0:0x0!8m2!3d44.766167!4d-93.857944" xr:uid="{420D9872-CAC5-43F3-86B5-A64E7351DEB6}"/>
    <hyperlink ref="F18858" r:id="rId37710" display="https://www.bing.com/maps?cp=44.766167~-93.857944&amp;style=o&amp;lvl=18&amp;dir=0&amp;sp=point.44.766167_-93.857944_BentonSun LLC" xr:uid="{486E49F0-1579-43C3-A0A6-4192AD61FFDC}"/>
    <hyperlink ref="E18859" r:id="rId37711" display="https://www.google.com/maps/@44.766167,-93.857944,450m/data=!3m1!1e3!4m5!3m4!1s0x0:0x0!8m2!3d44.766167!4d-93.857944" xr:uid="{E96BB950-497B-49FE-A44C-AD95BD0F4D65}"/>
    <hyperlink ref="F18859" r:id="rId37712" display="https://www.bing.com/maps?cp=44.766167~-93.857944&amp;style=o&amp;lvl=18&amp;dir=0&amp;sp=point.44.766167_-93.857944_BentonSun LLC" xr:uid="{9C8C8CCB-983D-4034-8515-B264687D0081}"/>
    <hyperlink ref="E18860" r:id="rId37713" display="https://www.google.com/maps/@44.766167,-93.857944,450m/data=!3m1!1e3!4m5!3m4!1s0x0:0x0!8m2!3d44.766167!4d-93.857944" xr:uid="{3DC70C42-70B5-44A4-B79C-17C8C8D898EB}"/>
    <hyperlink ref="F18860" r:id="rId37714" display="https://www.bing.com/maps?cp=44.766167~-93.857944&amp;style=o&amp;lvl=18&amp;dir=0&amp;sp=point.44.766167_-93.857944_BentonSun LLC" xr:uid="{1A62EAE8-051E-488E-8294-D6F3F41A3E60}"/>
    <hyperlink ref="E18861" r:id="rId37715" display="https://www.google.com/maps/@44.766167,-93.857944,450m/data=!3m1!1e3!4m5!3m4!1s0x0:0x0!8m2!3d44.766167!4d-93.857944" xr:uid="{616D7305-5AC8-4CEE-96D5-BF01FCFC5B95}"/>
    <hyperlink ref="F18861" r:id="rId37716" display="https://www.bing.com/maps?cp=44.766167~-93.857944&amp;style=o&amp;lvl=18&amp;dir=0&amp;sp=point.44.766167_-93.857944_BentonSun LLC" xr:uid="{2526684F-F8DA-4AC4-8F55-41CDE6BBA62E}"/>
    <hyperlink ref="E18862" r:id="rId37717" display="https://www.google.com/maps/@31.811078,-106.593260,450m/data=!3m1!1e3!4m5!3m4!1s0x0:0x0!8m2!3d31.811078!4d-106.593260" xr:uid="{423B3AC8-AF2C-430F-B805-69D20D61DEBB}"/>
    <hyperlink ref="F18862" r:id="rId37718" display="https://www.bing.com/maps?cp=31.811078~-106.593260&amp;style=o&amp;lvl=18&amp;dir=0&amp;sp=point.31.811078_-106.593260_Nodal Power" xr:uid="{701CF5C3-5ECE-4085-BF3A-5B8A35A5D668}"/>
    <hyperlink ref="E18863" r:id="rId37719" display="https://www.google.com/maps/@31.811078,-106.593260,450m/data=!3m1!1e3!4m5!3m4!1s0x0:0x0!8m2!3d31.811078!4d-106.593260" xr:uid="{37F168A1-9C0A-468C-A07B-F01953DD6505}"/>
    <hyperlink ref="F18863" r:id="rId37720" display="https://www.bing.com/maps?cp=31.811078~-106.593260&amp;style=o&amp;lvl=18&amp;dir=0&amp;sp=point.31.811078_-106.593260_Nodal Power" xr:uid="{FCD64EA6-C7D7-427D-975C-332EFE85AF91}"/>
    <hyperlink ref="E18864" r:id="rId37721" display="https://www.google.com/maps/@33.806801,-117.985758,450m/data=!3m1!1e3!4m5!3m4!1s0x0:0x0!8m2!3d33.806801!4d-117.985758" xr:uid="{7BC2892C-262E-48D3-8FDD-891163E2F0AD}"/>
    <hyperlink ref="F18864" r:id="rId37722" display="https://www.bing.com/maps?cp=33.806801~-117.985758&amp;style=o&amp;lvl=18&amp;dir=0&amp;sp=point.33.806801_-117.985758_Stanton Energy Reliability Center Hybrid" xr:uid="{E16285FB-C480-4092-B803-B8C46B9D4E22}"/>
    <hyperlink ref="E18865" r:id="rId37723" display="https://www.google.com/maps/@33.806801,-117.985758,450m/data=!3m1!1e3!4m5!3m4!1s0x0:0x0!8m2!3d33.806801!4d-117.985758" xr:uid="{D3CCE507-E441-4546-BA33-4AD973462793}"/>
    <hyperlink ref="F18865" r:id="rId37724" display="https://www.bing.com/maps?cp=33.806801~-117.985758&amp;style=o&amp;lvl=18&amp;dir=0&amp;sp=point.33.806801_-117.985758_Stanton Energy Reliability Center Hybrid" xr:uid="{01AF6CC3-6682-4A29-BF70-C6FBBB70AB80}"/>
    <hyperlink ref="E18866" r:id="rId37725" display="https://www.google.com/maps/@33.806801,-117.985758,450m/data=!3m1!1e3!4m5!3m4!1s0x0:0x0!8m2!3d33.806801!4d-117.985758" xr:uid="{0DE352B8-7D57-4C92-B80C-562C9E4324EF}"/>
    <hyperlink ref="F18866" r:id="rId37726" display="https://www.bing.com/maps?cp=33.806801~-117.985758&amp;style=o&amp;lvl=18&amp;dir=0&amp;sp=point.33.806801_-117.985758_Stanton Energy Reliability Center Hybrid" xr:uid="{19B2CDE5-E763-4FD2-A02F-44EA72C9126C}"/>
    <hyperlink ref="E18867" r:id="rId37727" display="https://www.google.com/maps/@33.806801,-117.985758,450m/data=!3m1!1e3!4m5!3m4!1s0x0:0x0!8m2!3d33.806801!4d-117.985758" xr:uid="{8D906974-2C7A-4FA9-B46E-CAFAE508BC59}"/>
    <hyperlink ref="F18867" r:id="rId37728" display="https://www.bing.com/maps?cp=33.806801~-117.985758&amp;style=o&amp;lvl=18&amp;dir=0&amp;sp=point.33.806801_-117.985758_Stanton Energy Reliability Center Hybrid" xr:uid="{4CF54954-4169-4E4E-A530-7A9502A96375}"/>
    <hyperlink ref="E18868" r:id="rId37729" display="https://www.google.com/maps/@41.961067,-73.140779,450m/data=!3m1!1e3!4m5!3m4!1s0x0:0x0!8m2!3d41.961067!4d-73.140779" xr:uid="{B348DF9F-B676-447E-9392-C705A0FA755E}"/>
    <hyperlink ref="F18868" r:id="rId37730" display="https://www.bing.com/maps?cp=41.961067~-73.140779&amp;style=o&amp;lvl=18&amp;dir=0&amp;sp=point.41.961067_-73.140779_Wind Colebrook South" xr:uid="{A1836388-9D54-4EB4-981C-4DEEF9B5B968}"/>
    <hyperlink ref="E18869" r:id="rId37731" display="https://www.google.com/maps/@28.063777,-81.097236,450m/data=!3m1!1e3!4m5!3m4!1s0x0:0x0!8m2!3d28.063777!4d-81.097236" xr:uid="{5BE64593-B832-4603-BF24-A7E0C494EAF2}"/>
    <hyperlink ref="F18869" r:id="rId37732" display="https://www.bing.com/maps?cp=28.063777~-81.097236&amp;style=o&amp;lvl=18&amp;dir=0&amp;sp=point.28.063777_-81.097236_JED Solid Waste Mgmt Renewable Energy" xr:uid="{2FBF3AEB-F37B-4512-853E-52EDB15F2206}"/>
    <hyperlink ref="E18870" r:id="rId37733" display="https://www.google.com/maps/@28.063777,-81.097236,450m/data=!3m1!1e3!4m5!3m4!1s0x0:0x0!8m2!3d28.063777!4d-81.097236" xr:uid="{CB5193EA-03E0-49A7-8E7E-B3BAAEE726D5}"/>
    <hyperlink ref="F18870" r:id="rId37734" display="https://www.bing.com/maps?cp=28.063777~-81.097236&amp;style=o&amp;lvl=18&amp;dir=0&amp;sp=point.28.063777_-81.097236_JED Solid Waste Mgmt Renewable Energy" xr:uid="{610C5DF5-CB11-4AC3-9171-A3AC51FE31DB}"/>
    <hyperlink ref="E18871" r:id="rId37735" display="https://www.google.com/maps/@28.063777,-81.097236,450m/data=!3m1!1e3!4m5!3m4!1s0x0:0x0!8m2!3d28.063777!4d-81.097236" xr:uid="{5C3B7827-241D-46A1-A169-9F2DE2F4A8DF}"/>
    <hyperlink ref="F18871" r:id="rId37736" display="https://www.bing.com/maps?cp=28.063777~-81.097236&amp;style=o&amp;lvl=18&amp;dir=0&amp;sp=point.28.063777_-81.097236_JED Solid Waste Mgmt Renewable Energy" xr:uid="{CCC8EB75-1EBC-448A-A670-067304B82626}"/>
    <hyperlink ref="E18872" r:id="rId37737" display="https://www.google.com/maps/@28.063777,-81.097236,450m/data=!3m1!1e3!4m5!3m4!1s0x0:0x0!8m2!3d28.063777!4d-81.097236" xr:uid="{7D1A79E4-326C-468B-8F54-166199D926EA}"/>
    <hyperlink ref="F18872" r:id="rId37738" display="https://www.bing.com/maps?cp=28.063777~-81.097236&amp;style=o&amp;lvl=18&amp;dir=0&amp;sp=point.28.063777_-81.097236_JED Solid Waste Mgmt Renewable Energy" xr:uid="{AEA59130-C330-4EE5-ACF2-0FAA86187E0A}"/>
    <hyperlink ref="E18873" r:id="rId37739" display="https://www.google.com/maps/@28.063777,-81.097236,450m/data=!3m1!1e3!4m5!3m4!1s0x0:0x0!8m2!3d28.063777!4d-81.097236" xr:uid="{80B1A266-17DD-4A32-95F2-D4004DBC9E72}"/>
    <hyperlink ref="F18873" r:id="rId37740" display="https://www.bing.com/maps?cp=28.063777~-81.097236&amp;style=o&amp;lvl=18&amp;dir=0&amp;sp=point.28.063777_-81.097236_JED Solid Waste Mgmt Renewable Energy" xr:uid="{F116F987-988C-4535-87AB-79E9B370ABFA}"/>
    <hyperlink ref="E18874" r:id="rId37741" display="https://www.google.com/maps/@28.063777,-81.097236,450m/data=!3m1!1e3!4m5!3m4!1s0x0:0x0!8m2!3d28.063777!4d-81.097236" xr:uid="{488F88F3-2F71-420B-AA4B-4E6396EE9F09}"/>
    <hyperlink ref="F18874" r:id="rId37742" display="https://www.bing.com/maps?cp=28.063777~-81.097236&amp;style=o&amp;lvl=18&amp;dir=0&amp;sp=point.28.063777_-81.097236_JED Solid Waste Mgmt Renewable Energy" xr:uid="{BF6F98B7-BD2C-48FF-AA93-E9D87A8F03C5}"/>
    <hyperlink ref="E18875" r:id="rId37743" display="https://www.google.com/maps/@32.292879,-81.284401,450m/data=!3m1!1e3!4m5!3m4!1s0x0:0x0!8m2!3d32.292879!4d-81.284401" xr:uid="{33AB1D5C-564F-4CE0-A514-21F97EB1CBD4}"/>
    <hyperlink ref="F18875" r:id="rId37744" display="https://www.bing.com/maps?cp=32.292879~-81.284401&amp;style=o&amp;lvl=18&amp;dir=0&amp;sp=point.32.292879_-81.284401_Rincon Solar I" xr:uid="{B9DDA004-7423-4FE7-ACB9-BE4AAA50FD37}"/>
    <hyperlink ref="E18876" r:id="rId37745" display="https://www.google.com/maps/@38.345278,-84.548889,450m/data=!3m1!1e3!4m5!3m4!1s0x0:0x0!8m2!3d38.345278!4d-84.548889" xr:uid="{2EDE5C7F-9062-469F-9FF8-095D0034223B}"/>
    <hyperlink ref="F18876" r:id="rId37746" display="https://www.bing.com/maps?cp=38.345278~-84.548889&amp;style=o&amp;lvl=18&amp;dir=0&amp;sp=point.38.345278_-84.548889_Green City Recovery, LLC" xr:uid="{69C764FD-2F50-400B-9F50-B47739956311}"/>
    <hyperlink ref="E18877" r:id="rId37747" display="https://www.google.com/maps/@38.345278,-84.548889,450m/data=!3m1!1e3!4m5!3m4!1s0x0:0x0!8m2!3d38.345278!4d-84.548889" xr:uid="{A9503C01-AE8D-4CF1-8596-CE2D8D327D3D}"/>
    <hyperlink ref="F18877" r:id="rId37748" display="https://www.bing.com/maps?cp=38.345278~-84.548889&amp;style=o&amp;lvl=18&amp;dir=0&amp;sp=point.38.345278_-84.548889_Green City Recovery, LLC" xr:uid="{8ED4D776-4B4D-4DDD-BC08-A285C9735091}"/>
    <hyperlink ref="E18878" r:id="rId37749" display="https://www.google.com/maps/@40.115500,-93.612200,450m/data=!3m1!1e3!4m5!3m4!1s0x0:0x0!8m2!3d40.115500!4d-93.612200" xr:uid="{777A5A26-BBBA-42AC-A2DA-2AD977181017}"/>
    <hyperlink ref="F18878" r:id="rId37750" display="https://www.bing.com/maps?cp=40.115500~-93.612200&amp;style=o&amp;lvl=18&amp;dir=0&amp;sp=point.40.115500_-93.612200_Trenton Solar Farm (MO)" xr:uid="{FB84236D-C97F-4878-A795-7718AFDEDA97}"/>
    <hyperlink ref="E18879" r:id="rId37751" display="https://www.google.com/maps/@37.985300,-91.716900,450m/data=!3m1!1e3!4m5!3m4!1s0x0:0x0!8m2!3d37.985300!4d-91.716900" xr:uid="{04CB6453-D8B0-4469-A4AB-43710415C076}"/>
    <hyperlink ref="F18879" r:id="rId37752" display="https://www.bing.com/maps?cp=37.985300~-91.716900&amp;style=o&amp;lvl=18&amp;dir=0&amp;sp=point.37.985300_-91.716900_Rolla Solar Farm (MO)" xr:uid="{782F012C-B381-4588-B86A-4059351D4012}"/>
    <hyperlink ref="E18880" r:id="rId37753" display="https://www.google.com/maps/@37.804100,-92.253500,450m/data=!3m1!1e3!4m5!3m4!1s0x0:0x0!8m2!3d37.804100!4d-92.253500" xr:uid="{E6906C22-4ECE-4BD0-AC4E-0AEA2EAB8017}"/>
    <hyperlink ref="F18880" r:id="rId37754" display="https://www.bing.com/maps?cp=37.804100~-92.253500&amp;style=o&amp;lvl=18&amp;dir=0&amp;sp=point.37.804100_-92.253500_Waynesville Solar Farm (MO)" xr:uid="{0928CE14-4613-4D54-8AAC-8C7A6606187E}"/>
    <hyperlink ref="E18881" r:id="rId37755" display="https://www.google.com/maps/@39.094800,-93.210400,450m/data=!3m1!1e3!4m5!3m4!1s0x0:0x0!8m2!3d39.094800!4d-93.210400" xr:uid="{BF7961BF-8810-4371-81FF-C3582FC7A517}"/>
    <hyperlink ref="F18881" r:id="rId37756" display="https://www.bing.com/maps?cp=39.094800~-93.210400&amp;style=o&amp;lvl=18&amp;dir=0&amp;sp=point.39.094800_-93.210400_Marshall Solar Farm (MO)" xr:uid="{CFFE0D84-46D9-4F6D-BD7B-2D5CBE6155A4}"/>
    <hyperlink ref="E18882" r:id="rId37757" display="https://www.google.com/maps/@39.436000,-76.220000,450m/data=!3m1!1e3!4m5!3m4!1s0x0:0x0!8m2!3d39.436000!4d-76.220000" xr:uid="{FBF82968-F0DD-4A02-BC89-7F309A182A59}"/>
    <hyperlink ref="F18882" r:id="rId37758" display="https://www.bing.com/maps?cp=39.436000~-76.220000&amp;style=o&amp;lvl=18&amp;dir=0&amp;sp=point.39.436000_-76.220000_Havre de Grace II - E at Perryman" xr:uid="{8A3890AE-187F-4BBE-9FC4-B6DC093DBAC0}"/>
    <hyperlink ref="E18883" r:id="rId37759" display="https://www.google.com/maps/@40.438190,-74.160147,450m/data=!3m1!1e3!4m5!3m4!1s0x0:0x0!8m2!3d40.438190!4d-74.160147" xr:uid="{24995F67-722C-4647-B805-EDF25FBBA45A}"/>
    <hyperlink ref="F18883" r:id="rId37760" display="https://www.bing.com/maps?cp=40.438190~-74.160147&amp;style=o&amp;lvl=18&amp;dir=0&amp;sp=point.40.438190_-74.160147_IFF Hazlet" xr:uid="{572977B9-4341-4326-9A21-C77D3DB107C4}"/>
    <hyperlink ref="E18884" r:id="rId37761" display="https://www.google.com/maps/@42.059104,-71.089157,450m/data=!3m1!1e3!4m5!3m4!1s0x0:0x0!8m2!3d42.059104!4d-71.089157" xr:uid="{1DED4BC3-A0EA-4C88-B88D-2CF1DA1AF350}"/>
    <hyperlink ref="F18884" r:id="rId37762" display="https://www.bing.com/maps?cp=42.059104~-71.089157&amp;style=o&amp;lvl=18&amp;dir=0&amp;sp=point.42.059104_-71.089157_Stone Hill Solar CSG" xr:uid="{82EDFDAD-3C36-45BA-B18C-729A077BF049}"/>
    <hyperlink ref="E18885" r:id="rId37763" display="https://www.google.com/maps/@45.413357,-92.682957,450m/data=!3m1!1e3!4m5!3m4!1s0x0:0x0!8m2!3d45.413357!4d-92.682957" xr:uid="{FD601CD0-0A9B-493F-9D3A-632F81398A61}"/>
    <hyperlink ref="F18885" r:id="rId37764" display="https://www.bing.com/maps?cp=45.413357~-92.682957&amp;style=o&amp;lvl=18&amp;dir=0&amp;sp=point.45.413357_-92.682957_Chisago Community Solar" xr:uid="{DE0A4A59-0014-47BB-94A7-61BE7F8A0887}"/>
    <hyperlink ref="E18886" r:id="rId37765" display="https://www.google.com/maps/@45.413357,-92.682957,450m/data=!3m1!1e3!4m5!3m4!1s0x0:0x0!8m2!3d45.413357!4d-92.682957" xr:uid="{5A8DAB52-5B52-4CF2-8FB9-664AD7EB120A}"/>
    <hyperlink ref="F18886" r:id="rId37766" display="https://www.bing.com/maps?cp=45.413357~-92.682957&amp;style=o&amp;lvl=18&amp;dir=0&amp;sp=point.45.413357_-92.682957_Chisago Community Solar" xr:uid="{0C61AFF3-A24E-487B-B0C2-1CDAA2A8CD59}"/>
    <hyperlink ref="E18887" r:id="rId37767" display="https://www.google.com/maps/@45.413357,-92.682957,450m/data=!3m1!1e3!4m5!3m4!1s0x0:0x0!8m2!3d45.413357!4d-92.682957" xr:uid="{93BB6A2A-143B-4A20-989F-BFEAC99C9AFD}"/>
    <hyperlink ref="F18887" r:id="rId37768" display="https://www.bing.com/maps?cp=45.413357~-92.682957&amp;style=o&amp;lvl=18&amp;dir=0&amp;sp=point.45.413357_-92.682957_Chisago Community Solar" xr:uid="{0C88DD4C-8EFA-4060-BC9A-4ED186F22154}"/>
    <hyperlink ref="E18888" r:id="rId37769" display="https://www.google.com/maps/@45.413357,-92.682957,450m/data=!3m1!1e3!4m5!3m4!1s0x0:0x0!8m2!3d45.413357!4d-92.682957" xr:uid="{7B536E2D-385E-4E61-9A12-0062F370CFA3}"/>
    <hyperlink ref="F18888" r:id="rId37770" display="https://www.bing.com/maps?cp=45.413357~-92.682957&amp;style=o&amp;lvl=18&amp;dir=0&amp;sp=point.45.413357_-92.682957_Chisago Community Solar" xr:uid="{C1096ACF-EDF1-4B8A-AD71-6231185C7FD6}"/>
    <hyperlink ref="E18889" r:id="rId37771" display="https://www.google.com/maps/@44.671581,-93.082555,450m/data=!3m1!1e3!4m5!3m4!1s0x0:0x0!8m2!3d44.671581!4d-93.082555" xr:uid="{553498E5-C136-414C-97B2-EDB5A5C2D859}"/>
    <hyperlink ref="F18889" r:id="rId37772" display="https://www.bing.com/maps?cp=44.671581~-93.082555&amp;style=o&amp;lvl=18&amp;dir=0&amp;sp=point.44.671581_-93.082555_Ursa Community Solar" xr:uid="{392324C1-430A-4573-8C29-138FFA17812A}"/>
    <hyperlink ref="E18890" r:id="rId37773" display="https://www.google.com/maps/@44.671581,-93.082555,450m/data=!3m1!1e3!4m5!3m4!1s0x0:0x0!8m2!3d44.671581!4d-93.082555" xr:uid="{1893087F-7409-456C-8BC4-B31B21FFB0AE}"/>
    <hyperlink ref="F18890" r:id="rId37774" display="https://www.bing.com/maps?cp=44.671581~-93.082555&amp;style=o&amp;lvl=18&amp;dir=0&amp;sp=point.44.671581_-93.082555_Ursa Community Solar" xr:uid="{7AF31D36-8EDB-4907-A2A8-84A38A1DE28D}"/>
    <hyperlink ref="E18891" r:id="rId37775" display="https://www.google.com/maps/@44.671581,-93.082555,450m/data=!3m1!1e3!4m5!3m4!1s0x0:0x0!8m2!3d44.671581!4d-93.082555" xr:uid="{56E64339-32AA-4ABF-B215-E7D773F445F8}"/>
    <hyperlink ref="F18891" r:id="rId37776" display="https://www.bing.com/maps?cp=44.671581~-93.082555&amp;style=o&amp;lvl=18&amp;dir=0&amp;sp=point.44.671581_-93.082555_Ursa Community Solar" xr:uid="{715D21EF-ADB0-479D-9069-AD8FD8C3347F}"/>
    <hyperlink ref="E18892" r:id="rId37777" display="https://www.google.com/maps/@44.671581,-93.082555,450m/data=!3m1!1e3!4m5!3m4!1s0x0:0x0!8m2!3d44.671581!4d-93.082555" xr:uid="{BB2AB939-AA0F-404E-AAA7-90971D2F85B0}"/>
    <hyperlink ref="F18892" r:id="rId37778" display="https://www.bing.com/maps?cp=44.671581~-93.082555&amp;style=o&amp;lvl=18&amp;dir=0&amp;sp=point.44.671581_-93.082555_Ursa Community Solar" xr:uid="{938D52B5-F8BB-4DAC-BC03-3FE47483FF93}"/>
    <hyperlink ref="E18893" r:id="rId37779" display="https://www.google.com/maps/@44.671581,-93.082555,450m/data=!3m1!1e3!4m5!3m4!1s0x0:0x0!8m2!3d44.671581!4d-93.082555" xr:uid="{FF057336-B825-4B0C-8409-62C0080F9522}"/>
    <hyperlink ref="F18893" r:id="rId37780" display="https://www.bing.com/maps?cp=44.671581~-93.082555&amp;style=o&amp;lvl=18&amp;dir=0&amp;sp=point.44.671581_-93.082555_Ursa Community Solar" xr:uid="{B4D0B1A4-DF26-43DA-96AE-DD2A3D7D2783}"/>
    <hyperlink ref="E18894" r:id="rId37781" display="https://www.google.com/maps/@45.474994,-92.891092,450m/data=!3m1!1e3!4m5!3m4!1s0x0:0x0!8m2!3d45.474994!4d-92.891092" xr:uid="{2065E54E-6C9E-4055-B58F-4DB4D923F3E2}"/>
    <hyperlink ref="F18894" r:id="rId37782" display="https://www.bing.com/maps?cp=45.474994~-92.891092&amp;style=o&amp;lvl=18&amp;dir=0&amp;sp=point.45.474994_-92.891092_Sunrise Community Solar" xr:uid="{77A1A024-4DCD-469F-81B6-374771345637}"/>
    <hyperlink ref="E18895" r:id="rId37783" display="https://www.google.com/maps/@45.474994,-92.891092,450m/data=!3m1!1e3!4m5!3m4!1s0x0:0x0!8m2!3d45.474994!4d-92.891092" xr:uid="{B9E5719B-9848-4036-ACD7-E3B16166C71C}"/>
    <hyperlink ref="F18895" r:id="rId37784" display="https://www.bing.com/maps?cp=45.474994~-92.891092&amp;style=o&amp;lvl=18&amp;dir=0&amp;sp=point.45.474994_-92.891092_Sunrise Community Solar" xr:uid="{E80865F9-D9D9-43D9-A401-A73A58FFC056}"/>
    <hyperlink ref="E18896" r:id="rId37785" display="https://www.google.com/maps/@45.474994,-92.891092,450m/data=!3m1!1e3!4m5!3m4!1s0x0:0x0!8m2!3d45.474994!4d-92.891092" xr:uid="{C09D170E-96EA-40E7-836D-2E516608C10A}"/>
    <hyperlink ref="F18896" r:id="rId37786" display="https://www.bing.com/maps?cp=45.474994~-92.891092&amp;style=o&amp;lvl=18&amp;dir=0&amp;sp=point.45.474994_-92.891092_Sunrise Community Solar" xr:uid="{3FBBAE5E-2889-46D1-992B-141342B7C34C}"/>
    <hyperlink ref="E18897" r:id="rId37787" display="https://www.google.com/maps/@45.474994,-92.891092,450m/data=!3m1!1e3!4m5!3m4!1s0x0:0x0!8m2!3d45.474994!4d-92.891092" xr:uid="{83CF160E-962F-4522-8EBF-F1D4FBBB3221}"/>
    <hyperlink ref="F18897" r:id="rId37788" display="https://www.bing.com/maps?cp=45.474994~-92.891092&amp;style=o&amp;lvl=18&amp;dir=0&amp;sp=point.45.474994_-92.891092_Sunrise Community Solar" xr:uid="{EA5FD407-220A-47A2-8E22-975339EC13A2}"/>
    <hyperlink ref="E18898" r:id="rId37789" display="https://www.google.com/maps/@45.474994,-92.891092,450m/data=!3m1!1e3!4m5!3m4!1s0x0:0x0!8m2!3d45.474994!4d-92.891092" xr:uid="{DFD58461-6728-40B5-8E1D-1CACDFC45D1F}"/>
    <hyperlink ref="F18898" r:id="rId37790" display="https://www.bing.com/maps?cp=45.474994~-92.891092&amp;style=o&amp;lvl=18&amp;dir=0&amp;sp=point.45.474994_-92.891092_Sunrise Community Solar" xr:uid="{D7A5DF3E-2F5A-4582-8372-6BB7177AF35F}"/>
    <hyperlink ref="E18899" r:id="rId37791" display="https://www.google.com/maps/@44.722410,-93.022909,450m/data=!3m1!1e3!4m5!3m4!1s0x0:0x0!8m2!3d44.722410!4d-93.022909" xr:uid="{B387D420-E23F-4838-98DC-1B6804D142C5}"/>
    <hyperlink ref="F18899" r:id="rId37792" display="https://www.bing.com/maps?cp=44.722410~-93.022909&amp;style=o&amp;lvl=18&amp;dir=0&amp;sp=point.44.722410_-93.022909_Rosemount Community Solar" xr:uid="{966BCB2A-FEFC-4483-BD87-13B23930ECD5}"/>
    <hyperlink ref="E18900" r:id="rId37793" display="https://www.google.com/maps/@44.722410,-93.022909,450m/data=!3m1!1e3!4m5!3m4!1s0x0:0x0!8m2!3d44.722410!4d-93.022909" xr:uid="{2D13B1D5-A93A-4DD4-B209-8B7127028A86}"/>
    <hyperlink ref="F18900" r:id="rId37794" display="https://www.bing.com/maps?cp=44.722410~-93.022909&amp;style=o&amp;lvl=18&amp;dir=0&amp;sp=point.44.722410_-93.022909_Rosemount Community Solar" xr:uid="{F597D4A2-D6DC-47DE-B400-E69504824AD1}"/>
    <hyperlink ref="E18901" r:id="rId37795" display="https://www.google.com/maps/@44.722410,-93.022909,450m/data=!3m1!1e3!4m5!3m4!1s0x0:0x0!8m2!3d44.722410!4d-93.022909" xr:uid="{C0EC6435-9942-4060-8DB2-8539062CB3DC}"/>
    <hyperlink ref="F18901" r:id="rId37796" display="https://www.bing.com/maps?cp=44.722410~-93.022909&amp;style=o&amp;lvl=18&amp;dir=0&amp;sp=point.44.722410_-93.022909_Rosemount Community Solar" xr:uid="{DC52FC5E-4A82-42F5-A864-2A309774F725}"/>
    <hyperlink ref="E18902" r:id="rId37797" display="https://www.google.com/maps/@44.722410,-93.022909,450m/data=!3m1!1e3!4m5!3m4!1s0x0:0x0!8m2!3d44.722410!4d-93.022909" xr:uid="{6584815C-4F8F-466B-BD99-3A46FF370CF5}"/>
    <hyperlink ref="F18902" r:id="rId37798" display="https://www.bing.com/maps?cp=44.722410~-93.022909&amp;style=o&amp;lvl=18&amp;dir=0&amp;sp=point.44.722410_-93.022909_Rosemount Community Solar" xr:uid="{4F46C3D5-D644-4607-8B05-54B0EE2D9A60}"/>
    <hyperlink ref="E18903" r:id="rId37799" display="https://www.google.com/maps/@44.722410,-93.022909,450m/data=!3m1!1e3!4m5!3m4!1s0x0:0x0!8m2!3d44.722410!4d-93.022909" xr:uid="{CE2512E3-CDD5-4C27-BE15-C6016B3711B6}"/>
    <hyperlink ref="F18903" r:id="rId37800" display="https://www.bing.com/maps?cp=44.722410~-93.022909&amp;style=o&amp;lvl=18&amp;dir=0&amp;sp=point.44.722410_-93.022909_Rosemount Community Solar" xr:uid="{ABB51EE6-7AFB-46E4-9167-9E5582C17AF8}"/>
    <hyperlink ref="E18904" r:id="rId37801" display="https://www.google.com/maps/@45.402543,-94.715472,450m/data=!3m1!1e3!4m5!3m4!1s0x0:0x0!8m2!3d45.402543!4d-94.715472" xr:uid="{C3F845C6-1EE5-46FC-A4F9-217891A58196}"/>
    <hyperlink ref="F18904" r:id="rId37802" display="https://www.bing.com/maps?cp=45.402543~-94.715472&amp;style=o&amp;lvl=18&amp;dir=0&amp;sp=point.45.402543_-94.715472_Paynesville Community Solar" xr:uid="{1FCB448F-F438-4DDC-AD91-B49F013CE4A5}"/>
    <hyperlink ref="E18905" r:id="rId37803" display="https://www.google.com/maps/@45.402543,-94.715472,450m/data=!3m1!1e3!4m5!3m4!1s0x0:0x0!8m2!3d45.402543!4d-94.715472" xr:uid="{9B7A631D-68F5-4C60-BE0C-FA7452084065}"/>
    <hyperlink ref="F18905" r:id="rId37804" display="https://www.bing.com/maps?cp=45.402543~-94.715472&amp;style=o&amp;lvl=18&amp;dir=0&amp;sp=point.45.402543_-94.715472_Paynesville Community Solar" xr:uid="{47268B14-1D5E-4569-A168-5058BC17CD81}"/>
    <hyperlink ref="E18906" r:id="rId37805" display="https://www.google.com/maps/@45.402543,-94.715472,450m/data=!3m1!1e3!4m5!3m4!1s0x0:0x0!8m2!3d45.402543!4d-94.715472" xr:uid="{BB9CC323-B1B9-425A-91B3-DF779B341AFA}"/>
    <hyperlink ref="F18906" r:id="rId37806" display="https://www.bing.com/maps?cp=45.402543~-94.715472&amp;style=o&amp;lvl=18&amp;dir=0&amp;sp=point.45.402543_-94.715472_Paynesville Community Solar" xr:uid="{E2001569-3F65-4023-9A83-EF3625A342BC}"/>
    <hyperlink ref="E18907" r:id="rId37807" display="https://www.google.com/maps/@45.402543,-94.715472,450m/data=!3m1!1e3!4m5!3m4!1s0x0:0x0!8m2!3d45.402543!4d-94.715472" xr:uid="{5FACC70F-B042-4CF0-9B39-E1F13E2A132C}"/>
    <hyperlink ref="F18907" r:id="rId37808" display="https://www.bing.com/maps?cp=45.402543~-94.715472&amp;style=o&amp;lvl=18&amp;dir=0&amp;sp=point.45.402543_-94.715472_Paynesville Community Solar" xr:uid="{9054B62D-EC62-4923-B932-31B3A2200CF3}"/>
    <hyperlink ref="E18908" r:id="rId37809" display="https://www.google.com/maps/@45.402543,-94.715472,450m/data=!3m1!1e3!4m5!3m4!1s0x0:0x0!8m2!3d45.402543!4d-94.715472" xr:uid="{6D6ADF88-9B8F-4AC3-8149-D485CFE9592F}"/>
    <hyperlink ref="F18908" r:id="rId37810" display="https://www.bing.com/maps?cp=45.402543~-94.715472&amp;style=o&amp;lvl=18&amp;dir=0&amp;sp=point.45.402543_-94.715472_Paynesville Community Solar" xr:uid="{9C9D854B-19C5-442E-B436-9819B286B99E}"/>
    <hyperlink ref="E18909" r:id="rId37811" display="https://www.google.com/maps/@45.587899,-94.401439,450m/data=!3m1!1e3!4m5!3m4!1s0x0:0x0!8m2!3d45.587899!4d-94.401439" xr:uid="{1C42BC8E-B42B-44EA-ADF3-ABA2347CDA3C}"/>
    <hyperlink ref="F18909" r:id="rId37812" display="https://www.bing.com/maps?cp=45.587899~-94.401439&amp;style=o&amp;lvl=18&amp;dir=0&amp;sp=point.45.587899_-94.401439_Orion Community Solar" xr:uid="{BB2F5AD3-9512-460C-BB16-13779D2E2C03}"/>
    <hyperlink ref="E18910" r:id="rId37813" display="https://www.google.com/maps/@45.587899,-94.401439,450m/data=!3m1!1e3!4m5!3m4!1s0x0:0x0!8m2!3d45.587899!4d-94.401439" xr:uid="{71EB8585-A0DE-46D5-B0A2-53C0AEFC1519}"/>
    <hyperlink ref="F18910" r:id="rId37814" display="https://www.bing.com/maps?cp=45.587899~-94.401439&amp;style=o&amp;lvl=18&amp;dir=0&amp;sp=point.45.587899_-94.401439_Orion Community Solar" xr:uid="{C4782A49-A3CA-4016-A159-46712BAA9119}"/>
    <hyperlink ref="E18911" r:id="rId37815" display="https://www.google.com/maps/@45.587899,-94.401439,450m/data=!3m1!1e3!4m5!3m4!1s0x0:0x0!8m2!3d45.587899!4d-94.401439" xr:uid="{8282FE34-016B-4F14-BD9E-BD9631FBB857}"/>
    <hyperlink ref="F18911" r:id="rId37816" display="https://www.bing.com/maps?cp=45.587899~-94.401439&amp;style=o&amp;lvl=18&amp;dir=0&amp;sp=point.45.587899_-94.401439_Orion Community Solar" xr:uid="{DC888AF5-ECB1-4E44-ACF5-91D6B52EEEE0}"/>
    <hyperlink ref="E18912" r:id="rId37817" display="https://www.google.com/maps/@44.475433,-93.198308,450m/data=!3m1!1e3!4m5!3m4!1s0x0:0x0!8m2!3d44.475433!4d-93.198308" xr:uid="{595690A9-B6B9-4BE8-A6FE-E4BD49EF2E9B}"/>
    <hyperlink ref="F18912" r:id="rId37818" display="https://www.bing.com/maps?cp=44.475433~-93.198308&amp;style=o&amp;lvl=18&amp;dir=0&amp;sp=point.44.475433_-93.198308_Northfield Community Solar" xr:uid="{670DD62D-69AE-4D6C-BCC9-97C7B69C67DA}"/>
    <hyperlink ref="E18913" r:id="rId37819" display="https://www.google.com/maps/@44.475433,-93.198308,450m/data=!3m1!1e3!4m5!3m4!1s0x0:0x0!8m2!3d44.475433!4d-93.198308" xr:uid="{78A5C9F5-DC94-4F3D-852F-AA19AC049A0C}"/>
    <hyperlink ref="F18913" r:id="rId37820" display="https://www.bing.com/maps?cp=44.475433~-93.198308&amp;style=o&amp;lvl=18&amp;dir=0&amp;sp=point.44.475433_-93.198308_Northfield Community Solar" xr:uid="{32C418D1-C89C-475A-876F-5C416FD75FBC}"/>
    <hyperlink ref="E18914" r:id="rId37821" display="https://www.google.com/maps/@44.475433,-93.198308,450m/data=!3m1!1e3!4m5!3m4!1s0x0:0x0!8m2!3d44.475433!4d-93.198308" xr:uid="{EAAB99E2-FC93-4C85-B77A-F389DEEA8F92}"/>
    <hyperlink ref="F18914" r:id="rId37822" display="https://www.bing.com/maps?cp=44.475433~-93.198308&amp;style=o&amp;lvl=18&amp;dir=0&amp;sp=point.44.475433_-93.198308_Northfield Community Solar" xr:uid="{942EE111-8632-450D-9543-53A304B772E1}"/>
    <hyperlink ref="E18915" r:id="rId37823" display="https://www.google.com/maps/@44.475433,-93.198308,450m/data=!3m1!1e3!4m5!3m4!1s0x0:0x0!8m2!3d44.475433!4d-93.198308" xr:uid="{8BBF1E78-77A2-4465-B0E6-D9AB899C0E2B}"/>
    <hyperlink ref="F18915" r:id="rId37824" display="https://www.bing.com/maps?cp=44.475433~-93.198308&amp;style=o&amp;lvl=18&amp;dir=0&amp;sp=point.44.475433_-93.198308_Northfield Community Solar" xr:uid="{3F9728AE-2312-46FF-8221-46DB0A58CE95}"/>
    <hyperlink ref="E18916" r:id="rId37825" display="https://www.google.com/maps/@44.475433,-93.198308,450m/data=!3m1!1e3!4m5!3m4!1s0x0:0x0!8m2!3d44.475433!4d-93.198308" xr:uid="{1EBEC0B5-94FA-4823-894A-F7976EDEB9CD}"/>
    <hyperlink ref="F18916" r:id="rId37826" display="https://www.bing.com/maps?cp=44.475433~-93.198308&amp;style=o&amp;lvl=18&amp;dir=0&amp;sp=point.44.475433_-93.198308_Northfield Community Solar" xr:uid="{76182BCB-79CD-4C28-9735-E453A03AEED5}"/>
    <hyperlink ref="E18917" r:id="rId37827" display="https://www.google.com/maps/@40.232146,-104.791865,450m/data=!3m1!1e3!4m5!3m4!1s0x0:0x0!8m2!3d40.232146!4d-104.791865" xr:uid="{76D99475-CDB6-4F1D-9504-5918A0A75CF0}"/>
    <hyperlink ref="F18917" r:id="rId37828" display="https://www.bing.com/maps?cp=40.232146~-104.791865&amp;style=o&amp;lvl=18&amp;dir=0&amp;sp=point.40.232146_-104.791865_Weld 1 Community Solar Array" xr:uid="{34E59751-B72E-417F-A3D1-EC14321D7375}"/>
    <hyperlink ref="E18918" r:id="rId37829" display="https://www.google.com/maps/@41.536735,-85.927204,450m/data=!3m1!1e3!4m5!3m4!1s0x0:0x0!8m2!3d41.536735!4d-85.927204" xr:uid="{C697283A-9008-4A69-BD8A-2ED6A915DC2D}"/>
    <hyperlink ref="F18918" r:id="rId37830" display="https://www.bing.com/maps?cp=41.536735~-85.927204&amp;style=o&amp;lvl=18&amp;dir=0&amp;sp=point.41.536735_-85.927204_Green Cow Power" xr:uid="{FB46279C-DAD3-49BE-A625-7B3CD2CD7E99}"/>
    <hyperlink ref="E18919" r:id="rId37831" display="https://www.google.com/maps/@41.536735,-85.927204,450m/data=!3m1!1e3!4m5!3m4!1s0x0:0x0!8m2!3d41.536735!4d-85.927204" xr:uid="{4317F9BA-CACD-487C-9789-EA56970E9C88}"/>
    <hyperlink ref="F18919" r:id="rId37832" display="https://www.bing.com/maps?cp=41.536735~-85.927204&amp;style=o&amp;lvl=18&amp;dir=0&amp;sp=point.41.536735_-85.927204_Green Cow Power" xr:uid="{FAE76C83-43D8-4B6F-9BA5-ABF39A03A40C}"/>
    <hyperlink ref="E18920" r:id="rId37833" display="https://www.google.com/maps/@41.536735,-85.927204,450m/data=!3m1!1e3!4m5!3m4!1s0x0:0x0!8m2!3d41.536735!4d-85.927204" xr:uid="{693F715B-491A-49F1-AD96-4149F600C41A}"/>
    <hyperlink ref="F18920" r:id="rId37834" display="https://www.bing.com/maps?cp=41.536735~-85.927204&amp;style=o&amp;lvl=18&amp;dir=0&amp;sp=point.41.536735_-85.927204_Green Cow Power" xr:uid="{62F25645-01BA-4F82-9F45-4F0B27ECFFAE}"/>
    <hyperlink ref="E18921" r:id="rId37835" display="https://www.google.com/maps/@41.536735,-85.927204,450m/data=!3m1!1e3!4m5!3m4!1s0x0:0x0!8m2!3d41.536735!4d-85.927204" xr:uid="{3F52C91B-A349-48EF-B1C2-E8BFDA94EA0A}"/>
    <hyperlink ref="F18921" r:id="rId37836" display="https://www.bing.com/maps?cp=41.536735~-85.927204&amp;style=o&amp;lvl=18&amp;dir=0&amp;sp=point.41.536735_-85.927204_Green Cow Power" xr:uid="{BA441538-D302-4785-91B6-B7AEBAA1C4F3}"/>
    <hyperlink ref="E18922" r:id="rId37837" display="https://www.google.com/maps/@40.609968,-103.145084,450m/data=!3m1!1e3!4m5!3m4!1s0x0:0x0!8m2!3d40.609968!4d-103.145084" xr:uid="{38FA63C7-A70E-458C-A1D0-1EDB219636F1}"/>
    <hyperlink ref="F18922" r:id="rId37838" display="https://www.bing.com/maps?cp=40.609968~-103.145084&amp;style=o&amp;lvl=18&amp;dir=0&amp;sp=point.40.609968_-103.145084_Logan 1 Community Solar Array" xr:uid="{17D4AE71-5D4E-44E0-997B-CF297E10A82A}"/>
    <hyperlink ref="E18923" r:id="rId37839" display="https://www.google.com/maps/@37.195886,-105.982424,450m/data=!3m1!1e3!4m5!3m4!1s0x0:0x0!8m2!3d37.195886!4d-105.982424" xr:uid="{378528B8-6976-471D-81F2-8A5EA8DA9E6A}"/>
    <hyperlink ref="F18923" r:id="rId37840" display="https://www.bing.com/maps?cp=37.195886~-105.982424&amp;style=o&amp;lvl=18&amp;dir=0&amp;sp=point.37.195886_-105.982424_Conejos 1 Community Solar Array" xr:uid="{229C9050-D476-4E29-9A71-3057D0E8F6C6}"/>
    <hyperlink ref="E18924" r:id="rId37841" display="https://www.google.com/maps/@39.638358,-104.674249,450m/data=!3m1!1e3!4m5!3m4!1s0x0:0x0!8m2!3d39.638358!4d-104.674249" xr:uid="{DFC8639C-2718-4294-A9C4-60C74B6E7795}"/>
    <hyperlink ref="F18924" r:id="rId37842" display="https://www.bing.com/maps?cp=39.638358~-104.674249&amp;style=o&amp;lvl=18&amp;dir=0&amp;sp=point.39.638358_-104.674249_Arapahoe 3 Community Solar Array" xr:uid="{0EE76B3C-3191-4579-8E3A-EB1E55F208B4}"/>
    <hyperlink ref="E18925" r:id="rId37843" display="https://www.google.com/maps/@39.784937,-104.583391,450m/data=!3m1!1e3!4m5!3m4!1s0x0:0x0!8m2!3d39.784937!4d-104.583391" xr:uid="{F5734439-A16C-4EC0-994B-09323602B996}"/>
    <hyperlink ref="F18925" r:id="rId37844" display="https://www.bing.com/maps?cp=39.784937~-104.583391&amp;style=o&amp;lvl=18&amp;dir=0&amp;sp=point.39.784937_-104.583391_Xcel Adams 2 Community Solar Array" xr:uid="{94A62051-B679-405B-AF10-ABD07B541319}"/>
    <hyperlink ref="E18926" r:id="rId37845" display="https://www.google.com/maps/@39.765479,-104.588631,450m/data=!3m1!1e3!4m5!3m4!1s0x0:0x0!8m2!3d39.765479!4d-104.588631" xr:uid="{2F3ADD53-5D0E-4D21-9B13-33DCFAD2B656}"/>
    <hyperlink ref="F18926" r:id="rId37846" display="https://www.bing.com/maps?cp=39.765479~-104.588631&amp;style=o&amp;lvl=18&amp;dir=0&amp;sp=point.39.765479_-104.588631_Xcel Adams 1 Community Solar Array" xr:uid="{B7A71FC5-4165-4215-B274-3096DCDEF02F}"/>
    <hyperlink ref="E18927" r:id="rId37847" display="https://www.google.com/maps/@40.747582,-74.335762,450m/data=!3m1!1e3!4m5!3m4!1s0x0:0x0!8m2!3d40.747582!4d-74.335762" xr:uid="{8A1893A4-8865-4852-BE0A-FB2F5F157AD8}"/>
    <hyperlink ref="F18927" r:id="rId37848" display="https://www.bing.com/maps?cp=40.747582~-74.335762&amp;style=o&amp;lvl=18&amp;dir=0&amp;sp=point.40.747582_-74.335762_East Orange Solar" xr:uid="{5EBD10EC-CD8F-4C2C-9325-C5A19C53405F}"/>
    <hyperlink ref="E18928" r:id="rId37849" display="https://www.google.com/maps/@40.147009,-74.167516,450m/data=!3m1!1e3!4m5!3m4!1s0x0:0x0!8m2!3d40.147009!4d-74.167516" xr:uid="{83C7E5DD-90DD-4DB1-8672-A4F7AF5089F5}"/>
    <hyperlink ref="F18928" r:id="rId37850" display="https://www.bing.com/maps?cp=40.147009~-74.167516&amp;style=o&amp;lvl=18&amp;dir=0&amp;sp=point.40.147009_-74.167516_Howell Solar" xr:uid="{5CABDFED-AE01-4B15-BAF1-D39F1E8E72CE}"/>
    <hyperlink ref="E18929" r:id="rId37851" display="https://www.google.com/maps/@40.464221,-74.857879,450m/data=!3m1!1e3!4m5!3m4!1s0x0:0x0!8m2!3d40.464221!4d-74.857879" xr:uid="{44C66FBC-5534-4F84-8B44-9138A94DD670}"/>
    <hyperlink ref="F18929" r:id="rId37852" display="https://www.bing.com/maps?cp=40.464221~-74.857879&amp;style=o&amp;lvl=18&amp;dir=0&amp;sp=point.40.464221_-74.857879_Raritan Solar" xr:uid="{DDE0826B-700F-4303-9543-003C40603308}"/>
    <hyperlink ref="E18930" r:id="rId37853" display="https://www.google.com/maps/@41.964116,-70.971931,450m/data=!3m1!1e3!4m5!3m4!1s0x0:0x0!8m2!3d41.964116!4d-70.971931" xr:uid="{15F2C35C-196E-44FE-92CA-2D2216FFB6F4}"/>
    <hyperlink ref="F18930" r:id="rId37854" display="https://www.bing.com/maps?cp=41.964116~-70.971931&amp;style=o&amp;lvl=18&amp;dir=0&amp;sp=point.41.964116_-70.971931_Bridgewater Solar CSG" xr:uid="{B3075F01-939C-429D-9E37-4CC56E6612EA}"/>
    <hyperlink ref="E18931" r:id="rId37855" display="https://www.google.com/maps/@41.964116,-70.971931,450m/data=!3m1!1e3!4m5!3m4!1s0x0:0x0!8m2!3d41.964116!4d-70.971931" xr:uid="{E3C8C208-701C-446F-82D9-63708D04B00D}"/>
    <hyperlink ref="F18931" r:id="rId37856" display="https://www.bing.com/maps?cp=41.964116~-70.971931&amp;style=o&amp;lvl=18&amp;dir=0&amp;sp=point.41.964116_-70.971931_Bridgewater Solar CSG" xr:uid="{13BFD259-5639-496B-B848-1ACDCB831AF1}"/>
    <hyperlink ref="E18932" r:id="rId37857" display="https://www.google.com/maps/@42.169641,-71.468223,450m/data=!3m1!1e3!4m5!3m4!1s0x0:0x0!8m2!3d42.169641!4d-71.468223" xr:uid="{B84FBD9D-D41B-4E37-9254-EC8D3314AF11}"/>
    <hyperlink ref="F18932" r:id="rId37858" display="https://www.bing.com/maps?cp=42.169641~-71.468223&amp;style=o&amp;lvl=18&amp;dir=0&amp;sp=point.42.169641_-71.468223_Holliston Solar CSG" xr:uid="{4DACF9B7-4331-4D26-9AB1-F8770C2FA29E}"/>
    <hyperlink ref="E18933" r:id="rId37859" display="https://www.google.com/maps/@41.166566,-74.701645,450m/data=!3m1!1e3!4m5!3m4!1s0x0:0x0!8m2!3d41.166566!4d-74.701645" xr:uid="{64D38C1A-6DE6-4C23-9134-D1E21862D345}"/>
    <hyperlink ref="F18933" r:id="rId37860" display="https://www.bing.com/maps?cp=41.166566~-74.701645&amp;style=o&amp;lvl=18&amp;dir=0&amp;sp=point.41.166566_-74.701645_Frankford Solar" xr:uid="{FD48727A-33DD-414B-8CF5-A9B756DA9FAB}"/>
    <hyperlink ref="E18934" r:id="rId37861" display="https://www.google.com/maps/@40.189425,-74.154483,450m/data=!3m1!1e3!4m5!3m4!1s0x0:0x0!8m2!3d40.189425!4d-74.154483" xr:uid="{945A1C8B-424D-463C-B6B2-73304C757736}"/>
    <hyperlink ref="F18934" r:id="rId37862" display="https://www.bing.com/maps?cp=40.189425~-74.154483&amp;style=o&amp;lvl=18&amp;dir=0&amp;sp=point.40.189425_-74.154483_Brickyard Solar" xr:uid="{44168D0E-D761-45CB-BAF1-A35457A97CF8}"/>
    <hyperlink ref="E18935" r:id="rId37863" display="https://www.google.com/maps/@40.038900,-74.776600,450m/data=!3m1!1e3!4m5!3m4!1s0x0:0x0!8m2!3d40.038900!4d-74.776600" xr:uid="{FB7A7E0C-72F0-4579-ADA3-67BE98DC3DD9}"/>
    <hyperlink ref="F18935" r:id="rId37864" display="https://www.bing.com/maps?cp=40.038900~-74.776600&amp;style=o&amp;lvl=18&amp;dir=0&amp;sp=point.40.038900_-74.776600_Bordentown Solar" xr:uid="{34883C39-D1E1-4206-A6D2-295EC2BEDF25}"/>
    <hyperlink ref="E18936" r:id="rId37865" display="https://www.google.com/maps/@38.394728,-75.672715,450m/data=!3m1!1e3!4m5!3m4!1s0x0:0x0!8m2!3d38.394728!4d-75.672715" xr:uid="{55221917-9750-46B8-B0E1-FA671667BACD}"/>
    <hyperlink ref="F18936" r:id="rId37866" display="https://www.bing.com/maps?cp=38.394728~-75.672715&amp;style=o&amp;lvl=18&amp;dir=0&amp;sp=point.38.394728_-75.672715_Longview Solar" xr:uid="{AA1325D7-DEE5-43BD-A486-93A01A05D010}"/>
    <hyperlink ref="E18937" r:id="rId37867" display="https://www.google.com/maps/@42.546281,-71.175281,450m/data=!3m1!1e3!4m5!3m4!1s0x0:0x0!8m2!3d42.546281!4d-71.175281" xr:uid="{520A2282-76D1-4735-BE75-661CF17E5AA3}"/>
    <hyperlink ref="F18937" r:id="rId37868" display="https://www.bing.com/maps?cp=42.546281~-71.175281&amp;style=o&amp;lvl=18&amp;dir=0&amp;sp=point.42.546281_-71.175281_Wilmington Solar" xr:uid="{6114DA4A-F23C-4F31-AD0F-8317B9AE0092}"/>
    <hyperlink ref="E18938" r:id="rId37869" display="https://www.google.com/maps/@39.100947,-75.959681,450m/data=!3m1!1e3!4m5!3m4!1s0x0:0x0!8m2!3d39.100947!4d-75.959681" xr:uid="{A24B0AA8-140C-42F6-AF9D-2DF7086F3974}"/>
    <hyperlink ref="F18938" r:id="rId37870" display="https://www.bing.com/maps?cp=39.100947~-75.959681&amp;style=o&amp;lvl=18&amp;dir=0&amp;sp=point.39.100947_-75.959681_Church Hill" xr:uid="{10ED0218-19FB-4937-BE26-F515BBDAFB33}"/>
    <hyperlink ref="E18939" r:id="rId37871" display="https://www.google.com/maps/@41.751347,-71.114536,450m/data=!3m1!1e3!4m5!3m4!1s0x0:0x0!8m2!3d41.751347!4d-71.114536" xr:uid="{A1E9BC7D-D87D-40D0-8D22-A3E8DC883EB3}"/>
    <hyperlink ref="F18939" r:id="rId37872" display="https://www.bing.com/maps?cp=41.751347~-71.114536&amp;style=o&amp;lvl=18&amp;dir=0&amp;sp=point.41.751347_-71.114536_Fall River Solar CSG" xr:uid="{2256EDF6-FC21-4996-A4A6-32FE48A7892B}"/>
    <hyperlink ref="E18940" r:id="rId37873" display="https://www.google.com/maps/@40.843699,-75.065155,450m/data=!3m1!1e3!4m5!3m4!1s0x0:0x0!8m2!3d40.843699!4d-75.065155" xr:uid="{05753A67-129C-464D-A999-E0F0EF3ECC67}"/>
    <hyperlink ref="F18940" r:id="rId37874" display="https://www.bing.com/maps?cp=40.843699~-75.065155&amp;style=o&amp;lvl=18&amp;dir=0&amp;sp=point.40.843699_-75.065155_DSM Solar" xr:uid="{E44C4D5D-4C15-4C3B-A48B-91EDB8FF21CD}"/>
    <hyperlink ref="E18941" r:id="rId37875" display="https://www.google.com/maps/@39.539042,-75.179342,450m/data=!3m1!1e3!4m5!3m4!1s0x0:0x0!8m2!3d39.539042!4d-75.179342" xr:uid="{E731DDCD-C497-4B2B-A53E-6A45FBBCBC75}"/>
    <hyperlink ref="F18941" r:id="rId37876" display="https://www.bing.com/maps?cp=39.539042~-75.179342&amp;style=o&amp;lvl=18&amp;dir=0&amp;sp=point.39.539042_-75.179342_Pittsgrove Solar" xr:uid="{3BB606FF-20D6-40D7-8269-91102E4BA4E1}"/>
    <hyperlink ref="E18942" r:id="rId37877" display="https://www.google.com/maps/@32.820676,-81.981760,450m/data=!3m1!1e3!4m5!3m4!1s0x0:0x0!8m2!3d32.820676!4d-81.981760" xr:uid="{9A70DE2F-0E4F-4964-8B7D-FF3F3BAF6BF2}"/>
    <hyperlink ref="F18942" r:id="rId37878" display="https://www.bing.com/maps?cp=32.820676~-81.981760&amp;style=o&amp;lvl=18&amp;dir=0&amp;sp=point.32.820676_-81.981760_Old Midville Solar" xr:uid="{A65D4017-000B-409B-BF6A-EB58E3D26C53}"/>
    <hyperlink ref="E18943" r:id="rId37879" display="https://www.google.com/maps/@41.716534,-87.970608,450m/data=!3m1!1e3!4m5!3m4!1s0x0:0x0!8m2!3d41.716534!4d-87.970608" xr:uid="{8633827A-AF8A-4225-9C62-217EE9AAEA7F}"/>
    <hyperlink ref="F18943" r:id="rId37880" display="https://www.bing.com/maps?cp=41.716534~-87.970608&amp;style=o&amp;lvl=18&amp;dir=0&amp;sp=point.41.716534_-87.970608_Argonne National Laboratory CHP" xr:uid="{FF9AA689-CEE5-4D1A-ADE5-9905E29A4064}"/>
    <hyperlink ref="E18944" r:id="rId37881" display="https://www.google.com/maps/@31.360331,-99.551356,450m/data=!3m1!1e3!4m5!3m4!1s0x0:0x0!8m2!3d31.360331!4d-99.551356" xr:uid="{08B056AE-E842-4232-AD2D-7BA7A74AD8C4}"/>
    <hyperlink ref="F18944" r:id="rId37882" display="https://www.bing.com/maps?cp=31.360331~-99.551356&amp;style=o&amp;lvl=18&amp;dir=0&amp;sp=point.31.360331_-99.551356_Rattlesnake Power, LLC" xr:uid="{2F20C2A2-8063-4D8B-BCC0-1ADE1692D8CD}"/>
    <hyperlink ref="E18945" r:id="rId37883" display="https://www.google.com/maps/@32.794110,-115.779317,450m/data=!3m1!1e3!4m5!3m4!1s0x0:0x0!8m2!3d32.794110!4d-115.779317" xr:uid="{BC286A01-35CB-4D8F-AF45-E64288B99AB7}"/>
    <hyperlink ref="F18945" r:id="rId37884" display="https://www.bing.com/maps?cp=32.794110~-115.779317&amp;style=o&amp;lvl=18&amp;dir=0&amp;sp=point.32.794110_-115.779317_SEPV Imperial Dixieland West" xr:uid="{C6C43B4D-E50D-4018-81FC-820E0BEF514B}"/>
    <hyperlink ref="E18946" r:id="rId37885" display="https://www.google.com/maps/@32.792038,-115.773448,450m/data=!3m1!1e3!4m5!3m4!1s0x0:0x0!8m2!3d32.792038!4d-115.773448" xr:uid="{5198A76F-58FC-4974-94EC-C0BCA20DB283}"/>
    <hyperlink ref="F18946" r:id="rId37886" display="https://www.bing.com/maps?cp=32.792038~-115.773448&amp;style=o&amp;lvl=18&amp;dir=0&amp;sp=point.32.792038_-115.773448_SEPV Imperial Dixieland East" xr:uid="{D7C3D7B9-D46D-4688-8621-72FAE798535C}"/>
    <hyperlink ref="E18947" r:id="rId37887" display="https://www.google.com/maps/@40.450916,-74.717077,450m/data=!3m1!1e3!4m5!3m4!1s0x0:0x0!8m2!3d40.450916!4d-74.717077" xr:uid="{AA870FDA-AAAC-4AF5-AE0D-F0228DB10AE0}"/>
    <hyperlink ref="F18947" r:id="rId37888" display="https://www.bing.com/maps?cp=40.450916~-74.717077&amp;style=o&amp;lvl=18&amp;dir=0&amp;sp=point.40.450916_-74.717077_Silvi Gibraltar Rock" xr:uid="{BF9BF79C-B8A4-4DB9-8C15-1CC031652A85}"/>
    <hyperlink ref="E18948" r:id="rId37889" display="https://www.google.com/maps/@40.234177,-74.087225,450m/data=!3m1!1e3!4m5!3m4!1s0x0:0x0!8m2!3d40.234177!4d-74.087225" xr:uid="{886EFB35-25E8-44F2-AC7D-C4E34A2D066D}"/>
    <hyperlink ref="F18948" r:id="rId37890" display="https://www.bing.com/maps?cp=40.234177~-74.087225&amp;style=o&amp;lvl=18&amp;dir=0&amp;sp=point.40.234177_-74.087225_Seabrook Village" xr:uid="{D123F6A0-E243-40E8-A77D-0B0A57CF39FB}"/>
    <hyperlink ref="E18949" r:id="rId37891" display="https://www.google.com/maps/@43.288439,-115.955371,450m/data=!3m1!1e3!4m5!3m4!1s0x0:0x0!8m2!3d43.288439!4d-115.955371" xr:uid="{19842C6C-EC25-4E2B-A017-90B7557B877E}"/>
    <hyperlink ref="F18949" r:id="rId37892" display="https://www.bing.com/maps?cp=43.288439~-115.955371&amp;style=o&amp;lvl=18&amp;dir=0&amp;sp=point.43.288439_-115.955371_Simcoe Solar" xr:uid="{9050498B-A958-49B9-A599-31E2FD16071A}"/>
    <hyperlink ref="E18950" r:id="rId37893" display="https://www.google.com/maps/@38.495623,-94.952550,450m/data=!3m1!1e3!4m5!3m4!1s0x0:0x0!8m2!3d38.495623!4d-94.952550" xr:uid="{BE7F6266-070E-4581-AF24-C7EFC741C586}"/>
    <hyperlink ref="F18950" r:id="rId37894" display="https://www.bing.com/maps?cp=38.495623~-94.952550&amp;style=o&amp;lvl=18&amp;dir=0&amp;sp=point.38.495623_-94.952550_Osawatomie Power Plant South Sub" xr:uid="{C0366C6F-6BF6-4896-9409-E0B3F2B247D3}"/>
    <hyperlink ref="E18951" r:id="rId37895" display="https://www.google.com/maps/@38.495623,-94.952550,450m/data=!3m1!1e3!4m5!3m4!1s0x0:0x0!8m2!3d38.495623!4d-94.952550" xr:uid="{621E8476-2636-403F-8840-968F71DE62A3}"/>
    <hyperlink ref="F18951" r:id="rId37896" display="https://www.bing.com/maps?cp=38.495623~-94.952550&amp;style=o&amp;lvl=18&amp;dir=0&amp;sp=point.38.495623_-94.952550_Osawatomie Power Plant South Sub" xr:uid="{6DFAA41B-3B57-4F1F-843C-970258C78797}"/>
    <hyperlink ref="E18952" r:id="rId37897" display="https://www.google.com/maps/@38.495623,-94.952550,450m/data=!3m1!1e3!4m5!3m4!1s0x0:0x0!8m2!3d38.495623!4d-94.952550" xr:uid="{BFC80942-56EA-4093-8A77-50FA1DAFF1A0}"/>
    <hyperlink ref="F18952" r:id="rId37898" display="https://www.bing.com/maps?cp=38.495623~-94.952550&amp;style=o&amp;lvl=18&amp;dir=0&amp;sp=point.38.495623_-94.952550_Osawatomie Power Plant South Sub" xr:uid="{3C5FDE30-6B10-4BDB-98B1-60AB3E2A5FB8}"/>
    <hyperlink ref="E18953" r:id="rId37899" display="https://www.google.com/maps/@38.501309,-94.956918,450m/data=!3m1!1e3!4m5!3m4!1s0x0:0x0!8m2!3d38.501309!4d-94.956918" xr:uid="{ED660094-E8AE-46BE-9154-C24EB20B7C08}"/>
    <hyperlink ref="F18953" r:id="rId37900" display="https://www.bing.com/maps?cp=38.501309~-94.956918&amp;style=o&amp;lvl=18&amp;dir=0&amp;sp=point.38.501309_-94.956918_Osawatomie Power Plant North Sub" xr:uid="{21630D62-097A-447C-83DE-09F70B31EF9B}"/>
    <hyperlink ref="E18954" r:id="rId37901" display="https://www.google.com/maps/@38.501309,-94.956918,450m/data=!3m1!1e3!4m5!3m4!1s0x0:0x0!8m2!3d38.501309!4d-94.956918" xr:uid="{A84631F4-FCD0-46C7-856D-7ADDAE31DEF2}"/>
    <hyperlink ref="F18954" r:id="rId37902" display="https://www.bing.com/maps?cp=38.501309~-94.956918&amp;style=o&amp;lvl=18&amp;dir=0&amp;sp=point.38.501309_-94.956918_Osawatomie Power Plant North Sub" xr:uid="{FD201496-FC15-4193-878C-4BA1E4ED3ECF}"/>
    <hyperlink ref="E18955" r:id="rId37903" display="https://www.google.com/maps/@38.501309,-94.956918,450m/data=!3m1!1e3!4m5!3m4!1s0x0:0x0!8m2!3d38.501309!4d-94.956918" xr:uid="{70F701C2-7D46-4233-B951-4BC1E717DA85}"/>
    <hyperlink ref="F18955" r:id="rId37904" display="https://www.bing.com/maps?cp=38.501309~-94.956918&amp;style=o&amp;lvl=18&amp;dir=0&amp;sp=point.38.501309_-94.956918_Osawatomie Power Plant North Sub" xr:uid="{99BC15E8-B888-489E-A63D-F67A226275AB}"/>
    <hyperlink ref="E18956" r:id="rId37905" display="https://www.google.com/maps/@39.780789,-75.122887,450m/data=!3m1!1e3!4m5!3m4!1s0x0:0x0!8m2!3d39.780789!4d-75.122887" xr:uid="{D94852DB-8E20-4EE5-95CA-13CAAB448698}"/>
    <hyperlink ref="F18956" r:id="rId37906" display="https://www.bing.com/maps?cp=39.780789~-75.122887&amp;style=o&amp;lvl=18&amp;dir=0&amp;sp=point.39.780789_-75.122887_Gloucester Community College Solar" xr:uid="{D51E0A7F-FE7E-4903-BB50-F5EA491619D6}"/>
    <hyperlink ref="E18957" r:id="rId37907" display="https://www.google.com/maps/@42.541710,-71.676360,450m/data=!3m1!1e3!4m5!3m4!1s0x0:0x0!8m2!3d42.541710!4d-71.676360" xr:uid="{DDFFC06D-F215-43A9-AC61-78CA7EF30297}"/>
    <hyperlink ref="F18957" r:id="rId37908" display="https://www.bing.com/maps?cp=42.541710~-71.676360&amp;style=o&amp;lvl=18&amp;dir=0&amp;sp=point.42.541710_-71.676360_Shirley Landfill" xr:uid="{B66C9728-CE8F-4BC7-8F36-B55D7C95A40B}"/>
    <hyperlink ref="E18958" r:id="rId37909" display="https://www.google.com/maps/@42.300745,-71.396228,450m/data=!3m1!1e3!4m5!3m4!1s0x0:0x0!8m2!3d42.300745!4d-71.396228" xr:uid="{E4940985-0741-4EE4-90D6-90A07E6CBEEF}"/>
    <hyperlink ref="F18958" r:id="rId37910" display="https://www.bing.com/maps?cp=42.300745~-71.396228&amp;style=o&amp;lvl=18&amp;dir=0&amp;sp=point.42.300745_-71.396228_DDR Shoppers World" xr:uid="{0AA446EA-CB34-4C79-BA7F-61C79601F619}"/>
    <hyperlink ref="E18959" r:id="rId37911" display="https://www.google.com/maps/@40.047769,-74.616461,450m/data=!3m1!1e3!4m5!3m4!1s0x0:0x0!8m2!3d40.047769!4d-74.616461" xr:uid="{5BC71F30-3A2C-4D94-B63D-5F39BB8E99A2}"/>
    <hyperlink ref="F18959" r:id="rId37912" display="https://www.bing.com/maps?cp=40.047769~-74.616461&amp;style=o&amp;lvl=18&amp;dir=0&amp;sp=point.40.047769_-74.616461_Spartan" xr:uid="{2F492BC7-EB95-4B05-B223-4863A75F8A2D}"/>
    <hyperlink ref="E18960" r:id="rId37913" display="https://www.google.com/maps/@42.230095,-71.133341,450m/data=!3m1!1e3!4m5!3m4!1s0x0:0x0!8m2!3d42.230095!4d-71.133341" xr:uid="{C0DAC805-AF96-420E-989B-555080FCE064}"/>
    <hyperlink ref="F18960" r:id="rId37914" display="https://www.bing.com/maps?cp=42.230095~-71.133341&amp;style=o&amp;lvl=18&amp;dir=0&amp;sp=point.42.230095_-71.133341_Meadow Solar" xr:uid="{00C0F01F-58AE-4E05-AEBD-268F4A4EE619}"/>
    <hyperlink ref="E18961" r:id="rId37915" display="https://www.google.com/maps/@41.802697,-70.549809,450m/data=!3m1!1e3!4m5!3m4!1s0x0:0x0!8m2!3d41.802697!4d-70.549809" xr:uid="{8208E8E1-EBD3-4493-82B6-E9463776CF78}"/>
    <hyperlink ref="F18961" r:id="rId37916" display="https://www.bing.com/maps?cp=41.802697~-70.549809&amp;style=o&amp;lvl=18&amp;dir=0&amp;sp=point.41.802697_-70.549809_Cedarville CSG" xr:uid="{EEE6B3D6-3DB4-4EBA-989B-B792B27F4FC9}"/>
    <hyperlink ref="E18962" r:id="rId37917" display="https://www.google.com/maps/@41.802697,-70.549809,450m/data=!3m1!1e3!4m5!3m4!1s0x0:0x0!8m2!3d41.802697!4d-70.549809" xr:uid="{FD041A8E-EA3E-49BA-B5CD-D84AF1A22308}"/>
    <hyperlink ref="F18962" r:id="rId37918" display="https://www.bing.com/maps?cp=41.802697~-70.549809&amp;style=o&amp;lvl=18&amp;dir=0&amp;sp=point.41.802697_-70.549809_Cedarville CSG" xr:uid="{9078A159-B70E-42DF-A6F4-B0F1AEDDDF60}"/>
    <hyperlink ref="E18963" r:id="rId37919" display="https://www.google.com/maps/@41.802697,-70.549809,450m/data=!3m1!1e3!4m5!3m4!1s0x0:0x0!8m2!3d41.802697!4d-70.549809" xr:uid="{2A6A0150-4847-4A63-8AE1-BB4BB610CF4F}"/>
    <hyperlink ref="F18963" r:id="rId37920" display="https://www.bing.com/maps?cp=41.802697~-70.549809&amp;style=o&amp;lvl=18&amp;dir=0&amp;sp=point.41.802697_-70.549809_Cedarville CSG" xr:uid="{2644622A-54E4-445D-8F12-3000FB6E3072}"/>
    <hyperlink ref="E18964" r:id="rId37921" display="https://www.google.com/maps/@40.376292,-74.527849,450m/data=!3m1!1e3!4m5!3m4!1s0x0:0x0!8m2!3d40.376292!4d-74.527849" xr:uid="{D1D1F293-2CCD-430D-BB3E-914740A7E8DC}"/>
    <hyperlink ref="F18964" r:id="rId37922" display="https://www.bing.com/maps?cp=40.376292~-74.527849&amp;style=o&amp;lvl=18&amp;dir=0&amp;sp=point.40.376292_-74.527849_Freeze Solar" xr:uid="{EDAA1525-B557-41A6-9E16-20FC64395118}"/>
    <hyperlink ref="E18965" r:id="rId37923" display="https://www.google.com/maps/@33.691000,-117.833000,450m/data=!3m1!1e3!4m5!3m4!1s0x0:0x0!8m2!3d33.691000!4d-117.833000" xr:uid="{5FCA6664-0EA9-45FD-8ECA-B9D6E0DCF34F}"/>
    <hyperlink ref="F18965" r:id="rId37924" display="https://www.bing.com/maps?cp=33.691000~-117.833000&amp;style=o&amp;lvl=18&amp;dir=0&amp;sp=point.33.691000_-117.833000_PPA Grand" xr:uid="{12FE5E1B-1B3D-4E69-92D4-F39EF5FDAFFA}"/>
    <hyperlink ref="E18966" r:id="rId37925" display="https://www.google.com/maps/@35.187475,-81.440717,450m/data=!3m1!1e3!4m5!3m4!1s0x0:0x0!8m2!3d35.187475!4d-81.440717" xr:uid="{5F3DFDDF-10E7-4DB7-A6C3-777F37845E24}"/>
    <hyperlink ref="F18966" r:id="rId37926" display="https://www.bing.com/maps?cp=35.187475~-81.440717&amp;style=o&amp;lvl=18&amp;dir=0&amp;sp=point.35.187475_-81.440717_Roper Farm, LLC" xr:uid="{461A4B8A-6DB0-4A99-8687-4B49480D450C}"/>
    <hyperlink ref="E18967" r:id="rId37927" display="https://www.google.com/maps/@40.711882,-74.663434,450m/data=!3m1!1e3!4m5!3m4!1s0x0:0x0!8m2!3d40.711882!4d-74.663434" xr:uid="{66E7DF0E-92D0-4E94-B464-6E27BA7701AE}"/>
    <hyperlink ref="F18967" r:id="rId37928" display="https://www.bing.com/maps?cp=40.711882~-74.663434&amp;style=o&amp;lvl=18&amp;dir=0&amp;sp=point.40.711882_-74.663434_Pfizer Peapack Solar" xr:uid="{FDF56791-D7C5-481A-930F-6EE5AF7025C1}"/>
    <hyperlink ref="E18968" r:id="rId37929" display="https://www.google.com/maps/@40.599743,-75.108622,450m/data=!3m1!1e3!4m5!3m4!1s0x0:0x0!8m2!3d40.599743!4d-75.108622" xr:uid="{7B7975DA-99B5-47CC-8055-302F74C04624}"/>
    <hyperlink ref="F18968" r:id="rId37930" display="https://www.bing.com/maps?cp=40.599743~-75.108622&amp;style=o&amp;lvl=18&amp;dir=0&amp;sp=point.40.599743_-75.108622_Holland Solar" xr:uid="{D1B97482-D135-4D88-AEE6-4A5B07C3DE30}"/>
    <hyperlink ref="E18969" r:id="rId37931" display="https://www.google.com/maps/@39.795000,-104.433000,450m/data=!3m1!1e3!4m5!3m4!1s0x0:0x0!8m2!3d39.795000!4d-104.433000" xr:uid="{D5B74CC7-ADEB-4C8D-8742-C83A44DB7041}"/>
    <hyperlink ref="F18969" r:id="rId37932" display="https://www.bing.com/maps?cp=39.795000~-104.433000&amp;style=o&amp;lvl=18&amp;dir=0&amp;sp=point.39.795000_-104.433000_Victory Solar LLC" xr:uid="{EFA2513C-EF41-4E12-BD5D-4C8352F6BA25}"/>
    <hyperlink ref="E18970" r:id="rId37933" display="https://www.google.com/maps/@40.487906,-74.521366,450m/data=!3m1!1e3!4m5!3m4!1s0x0:0x0!8m2!3d40.487906!4d-74.521366" xr:uid="{590370A0-310C-42AE-846F-810B71D30D50}"/>
    <hyperlink ref="F18970" r:id="rId37934" display="https://www.bing.com/maps?cp=40.487906~-74.521366&amp;style=o&amp;lvl=18&amp;dir=0&amp;sp=point.40.487906_-74.521366_L'Oreal Franklin" xr:uid="{37582238-46F2-4884-9391-A2EE822CBD17}"/>
    <hyperlink ref="E18971" r:id="rId37935" display="https://www.google.com/maps/@40.400273,-74.504689,450m/data=!3m1!1e3!4m5!3m4!1s0x0:0x0!8m2!3d40.400273!4d-74.504689" xr:uid="{CE83829D-81AE-4D11-A49B-08008EEB3FDC}"/>
    <hyperlink ref="F18971" r:id="rId37936" display="https://www.bing.com/maps?cp=40.400273~-74.504689&amp;style=o&amp;lvl=18&amp;dir=0&amp;sp=point.40.400273_-74.504689_L'Oreal Monmouth" xr:uid="{45059C0C-C71B-4C53-B2B6-CE010DBC74EB}"/>
    <hyperlink ref="E18972" r:id="rId37937" display="https://www.google.com/maps/@32.975000,-112.694444,450m/data=!3m1!1e3!4m5!3m4!1s0x0:0x0!8m2!3d32.975000!4d-112.694444" xr:uid="{5EC3934B-6258-48F0-BE0C-61185AABBF0E}"/>
    <hyperlink ref="F18972" r:id="rId37938" display="https://www.bing.com/maps?cp=32.975000~-112.694444&amp;style=o&amp;lvl=18&amp;dir=0&amp;sp=point.32.975000_-112.694444_Gila River Power Block 2" xr:uid="{101AA9A3-EC53-4E7F-B24D-90B307ACD283}"/>
    <hyperlink ref="E18973" r:id="rId37939" display="https://www.google.com/maps/@32.975000,-112.694444,450m/data=!3m1!1e3!4m5!3m4!1s0x0:0x0!8m2!3d32.975000!4d-112.694444" xr:uid="{DF5E56EA-80F0-4FA6-BD27-2BF9E9180336}"/>
    <hyperlink ref="F18973" r:id="rId37940" display="https://www.bing.com/maps?cp=32.975000~-112.694444&amp;style=o&amp;lvl=18&amp;dir=0&amp;sp=point.32.975000_-112.694444_Gila River Power Block 2" xr:uid="{4E45F77F-1BA0-41CB-9471-AD404373CA60}"/>
    <hyperlink ref="E18974" r:id="rId37941" display="https://www.google.com/maps/@32.975000,-112.694444,450m/data=!3m1!1e3!4m5!3m4!1s0x0:0x0!8m2!3d32.975000!4d-112.694444" xr:uid="{2D964050-45F3-4EA9-827F-787A4AC16F63}"/>
    <hyperlink ref="F18974" r:id="rId37942" display="https://www.bing.com/maps?cp=32.975000~-112.694444&amp;style=o&amp;lvl=18&amp;dir=0&amp;sp=point.32.975000_-112.694444_Gila River Power Block 2" xr:uid="{D4109576-9332-4282-A1A7-AC8B1665B0D9}"/>
    <hyperlink ref="E18975" r:id="rId37943" display="https://www.google.com/maps/@38.976718,-74.906513,450m/data=!3m1!1e3!4m5!3m4!1s0x0:0x0!8m2!3d38.976718!4d-74.906513" xr:uid="{D81B2D61-88A1-4BA1-8DFF-0E37E83A2DD7}"/>
    <hyperlink ref="F18975" r:id="rId37944" display="https://www.bing.com/maps?cp=38.976718~-74.906513&amp;style=o&amp;lvl=18&amp;dir=0&amp;sp=point.38.976718_-74.906513_Lower Cape May HS" xr:uid="{8FD3465B-6961-4563-B31F-AF419FE185E8}"/>
    <hyperlink ref="E18976" r:id="rId37945" display="https://www.google.com/maps/@39.760172,-75.014791,450m/data=!3m1!1e3!4m5!3m4!1s0x0:0x0!8m2!3d39.760172!4d-75.014791" xr:uid="{7AF6C016-7102-483F-A607-CD91BEE39135}"/>
    <hyperlink ref="F18976" r:id="rId37946" display="https://www.bing.com/maps?cp=39.760172~-75.014791&amp;style=o&amp;lvl=18&amp;dir=0&amp;sp=point.39.760172_-75.014791_Timber Creek HS" xr:uid="{D9C4D801-584C-405B-BECB-D1B6CD0EE931}"/>
    <hyperlink ref="E18977" r:id="rId37947" display="https://www.google.com/maps/@39.411372,-74.530865,450m/data=!3m1!1e3!4m5!3m4!1s0x0:0x0!8m2!3d39.411372!4d-74.530865" xr:uid="{842B86DA-F4CB-4429-A333-FC720E924942}"/>
    <hyperlink ref="F18977" r:id="rId37948" display="https://www.bing.com/maps?cp=39.411372~-74.530865&amp;style=o&amp;lvl=18&amp;dir=0&amp;sp=point.39.411372_-74.530865_Adams Ave MS and HS" xr:uid="{1C640270-EA05-47FF-8599-5478139DE6C8}"/>
    <hyperlink ref="E18978" r:id="rId37949" display="https://www.google.com/maps/@39.411372,-74.530865,450m/data=!3m1!1e3!4m5!3m4!1s0x0:0x0!8m2!3d39.411372!4d-74.530865" xr:uid="{56B0418F-305C-4888-8967-E53DCD0E26DD}"/>
    <hyperlink ref="F18978" r:id="rId37950" display="https://www.bing.com/maps?cp=39.411372~-74.530865&amp;style=o&amp;lvl=18&amp;dir=0&amp;sp=point.39.411372_-74.530865_Adams Ave MS and HS" xr:uid="{A3FA1831-0AF7-441E-9737-4D598EDD4F7F}"/>
    <hyperlink ref="E18979" r:id="rId37951" display="https://www.google.com/maps/@31.114983,-97.845111,450m/data=!3m1!1e3!4m5!3m4!1s0x0:0x0!8m2!3d31.114983!4d-97.845111" xr:uid="{E9994E5D-9970-482C-BA6D-E804F31C91D0}"/>
    <hyperlink ref="F18979" r:id="rId37952" display="https://www.bing.com/maps?cp=31.114983~-97.845111&amp;style=o&amp;lvl=18&amp;dir=0&amp;sp=point.31.114983_-97.845111_Phantom Solar" xr:uid="{3722423E-C5F7-44AA-90D0-C977459D59F6}"/>
    <hyperlink ref="E18980" r:id="rId37953" display="https://www.google.com/maps/@42.562880,-72.589186,450m/data=!3m1!1e3!4m5!3m4!1s0x0:0x0!8m2!3d42.562880!4d-72.589186" xr:uid="{24FA77AB-D264-4449-9A94-4F52CE18DC62}"/>
    <hyperlink ref="F18980" r:id="rId37954" display="https://www.bing.com/maps?cp=42.562880~-72.589186&amp;style=o&amp;lvl=18&amp;dir=0&amp;sp=point.42.562880_-72.589186_Deerfield CSG Solar" xr:uid="{ECD0A3F8-830B-40DA-AFD8-3110B46DBC86}"/>
    <hyperlink ref="E18981" r:id="rId37955" display="https://www.google.com/maps/@40.697259,-74.212235,450m/data=!3m1!1e3!4m5!3m4!1s0x0:0x0!8m2!3d40.697259!4d-74.212235" xr:uid="{FBF79C8E-28A8-445E-A373-F58C24978DEF}"/>
    <hyperlink ref="F18981" r:id="rId37956" display="https://www.bing.com/maps?cp=40.697259~-74.212235&amp;style=o&amp;lvl=18&amp;dir=0&amp;sp=point.40.697259_-74.212235_Community Foodbank of NJ" xr:uid="{782E8B1B-B588-4B25-91AA-6167A2C3B0F9}"/>
    <hyperlink ref="E18982" r:id="rId37957" display="https://www.google.com/maps/@36.240000,-119.898000,450m/data=!3m1!1e3!4m5!3m4!1s0x0:0x0!8m2!3d36.240000!4d-119.898000" xr:uid="{7C69212E-6FDD-4231-BEAB-4CA99B56FB01}"/>
    <hyperlink ref="F18982" r:id="rId37958" display="https://www.bing.com/maps?cp=36.240000~-119.898000&amp;style=o&amp;lvl=18&amp;dir=0&amp;sp=point.36.240000_-119.898000_American Kings Solar, LLC" xr:uid="{47A31A68-6AF4-4BBA-9D40-1AE73510701C}"/>
    <hyperlink ref="E18983" r:id="rId37959" display="https://www.google.com/maps/@34.784039,-79.474542,450m/data=!3m1!1e3!4m5!3m4!1s0x0:0x0!8m2!3d34.784039!4d-79.474542" xr:uid="{D4E9BD9B-045D-46D9-8C1D-A0B29AF44DFF}"/>
    <hyperlink ref="F18983" r:id="rId37960" display="https://www.bing.com/maps?cp=34.784039~-79.474542&amp;style=o&amp;lvl=18&amp;dir=0&amp;sp=point.34.784039_-79.474542_Hew Fulton Farm, LLC" xr:uid="{BF0480B1-8D03-453B-BA17-754A9FB829A5}"/>
    <hyperlink ref="E18984" r:id="rId37961" display="https://www.google.com/maps/@34.888736,-79.062708,450m/data=!3m1!1e3!4m5!3m4!1s0x0:0x0!8m2!3d34.888736!4d-79.062708" xr:uid="{B821E722-E099-4635-84AB-3F6504C77605}"/>
    <hyperlink ref="F18984" r:id="rId37962" display="https://www.bing.com/maps?cp=34.888736~-79.062708&amp;style=o&amp;lvl=18&amp;dir=0&amp;sp=point.34.888736_-79.062708_McGoogan Farm, LLC" xr:uid="{85D0B942-1B0E-47ED-870E-AC1760143C9F}"/>
    <hyperlink ref="E18985" r:id="rId37963" display="https://www.google.com/maps/@40.663620,-74.100182,450m/data=!3m1!1e3!4m5!3m4!1s0x0:0x0!8m2!3d40.663620!4d-74.100182" xr:uid="{247B9B4F-C1F5-48C1-8A07-CFB8979E000A}"/>
    <hyperlink ref="F18985" r:id="rId37964" display="https://www.bing.com/maps?cp=40.663620~-74.100182&amp;style=o&amp;lvl=18&amp;dir=0&amp;sp=point.40.663620_-74.100182_Royal Wine Corp Solar Power Plant" xr:uid="{CBEC7691-32B6-45CF-87B3-05B24EF972ED}"/>
    <hyperlink ref="E18986" r:id="rId37965" display="https://www.google.com/maps/@36.269175,-76.299469,450m/data=!3m1!1e3!4m5!3m4!1s0x0:0x0!8m2!3d36.269175!4d-76.299469" xr:uid="{636C7071-67A2-4F0F-B9D9-E46682B6CFF3}"/>
    <hyperlink ref="F18986" r:id="rId37966" display="https://www.bing.com/maps?cp=36.269175~-76.299469&amp;style=o&amp;lvl=18&amp;dir=0&amp;sp=point.36.269175_-76.299469_Barnhill Road Solar, LLC" xr:uid="{2C7F200B-579F-4092-86D4-0CF64ADF0778}"/>
    <hyperlink ref="E18987" r:id="rId37967" display="https://www.google.com/maps/@36.058000,-77.623000,450m/data=!3m1!1e3!4m5!3m4!1s0x0:0x0!8m2!3d36.058000!4d-77.623000" xr:uid="{87473CA3-8776-435F-B82E-5B980B779F7F}"/>
    <hyperlink ref="F18987" r:id="rId37968" display="https://www.bing.com/maps?cp=36.058000~-77.623000&amp;style=o&amp;lvl=18&amp;dir=0&amp;sp=point.36.058000_-77.623000_Leggett Solar, LLC" xr:uid="{6DCDD1FE-2224-44C4-BCBF-C5185B6FAD4A}"/>
    <hyperlink ref="E18988" r:id="rId37969" display="https://www.google.com/maps/@34.564307,-79.037483,450m/data=!3m1!1e3!4m5!3m4!1s0x0:0x0!8m2!3d34.564307!4d-79.037483" xr:uid="{709CAFBE-EEB9-4A08-B62C-28072481ED1B}"/>
    <hyperlink ref="F18988" r:id="rId37970" display="https://www.bing.com/maps?cp=34.564307~-79.037483&amp;style=o&amp;lvl=18&amp;dir=0&amp;sp=point.34.564307_-79.037483_Jersey Holdings" xr:uid="{E0C08D9E-E5E0-4974-A893-7EF4017D2198}"/>
    <hyperlink ref="E18989" r:id="rId37971" display="https://www.google.com/maps/@39.667002,-117.693658,450m/data=!3m1!1e3!4m5!3m4!1s0x0:0x0!8m2!3d39.667002!4d-117.693658" xr:uid="{5D554491-2727-42BE-8CE6-81ED07C34E21}"/>
    <hyperlink ref="F18989" r:id="rId37972" display="https://www.bing.com/maps?cp=39.667002~-117.693658&amp;style=o&amp;lvl=18&amp;dir=0&amp;sp=point.39.667002_-117.693658_Tungsten Mountain" xr:uid="{50C95CB4-CF63-46EE-AD8B-415B618A1A86}"/>
    <hyperlink ref="E18990" r:id="rId37973" display="https://www.google.com/maps/@39.667002,-117.693658,450m/data=!3m1!1e3!4m5!3m4!1s0x0:0x0!8m2!3d39.667002!4d-117.693658" xr:uid="{C997C4A9-BC8D-46AE-8FD4-1BA43D2CC86A}"/>
    <hyperlink ref="F18990" r:id="rId37974" display="https://www.bing.com/maps?cp=39.667002~-117.693658&amp;style=o&amp;lvl=18&amp;dir=0&amp;sp=point.39.667002_-117.693658_Tungsten Mountain" xr:uid="{0DC897A1-EE57-42E2-A780-419695028796}"/>
    <hyperlink ref="E18991" r:id="rId37975" display="https://www.google.com/maps/@39.667002,-117.693658,450m/data=!3m1!1e3!4m5!3m4!1s0x0:0x0!8m2!3d39.667002!4d-117.693658" xr:uid="{427AF800-10E1-4D04-AE35-F47B56B28213}"/>
    <hyperlink ref="F18991" r:id="rId37976" display="https://www.bing.com/maps?cp=39.667002~-117.693658&amp;style=o&amp;lvl=18&amp;dir=0&amp;sp=point.39.667002_-117.693658_Tungsten Mountain" xr:uid="{16D2AEC5-11CB-4193-9518-01532159F662}"/>
    <hyperlink ref="E18992" r:id="rId37977" display="https://www.google.com/maps/@39.667002,-117.693658,450m/data=!3m1!1e3!4m5!3m4!1s0x0:0x0!8m2!3d39.667002!4d-117.693658" xr:uid="{A18B1A0F-B825-406B-899B-FAC96D0DCFE3}"/>
    <hyperlink ref="F18992" r:id="rId37978" display="https://www.bing.com/maps?cp=39.667002~-117.693658&amp;style=o&amp;lvl=18&amp;dir=0&amp;sp=point.39.667002_-117.693658_Tungsten Mountain" xr:uid="{4ECCCAC4-5023-4BE0-BB1E-51B30D6C107B}"/>
    <hyperlink ref="E18993" r:id="rId37979" display="https://www.google.com/maps/@35.887545,-77.164201,450m/data=!3m1!1e3!4m5!3m4!1s0x0:0x0!8m2!3d35.887545!4d-77.164201" xr:uid="{E02D9C71-85B9-4F0A-BF5D-025C3938BCB8}"/>
    <hyperlink ref="F18993" r:id="rId37980" display="https://www.bing.com/maps?cp=35.887545~-77.164201&amp;style=o&amp;lvl=18&amp;dir=0&amp;sp=point.35.887545_-77.164201_Williamston Speight Solar, LLC" xr:uid="{B490EFDA-CEE7-401C-A2F9-C81CFDB34B20}"/>
    <hyperlink ref="E18994" r:id="rId37981" display="https://www.google.com/maps/@30.376254,-83.174114,450m/data=!3m1!1e3!4m5!3m4!1s0x0:0x0!8m2!3d30.376254!4d-83.174114" xr:uid="{7DE08D1E-2823-456D-8AC1-B2616E3CB172}"/>
    <hyperlink ref="F18994" r:id="rId37982" display="https://www.bing.com/maps?cp=30.376254~-83.174114&amp;style=o&amp;lvl=18&amp;dir=0&amp;sp=point.30.376254_-83.174114_Suwannee Solar Facility" xr:uid="{64892EDA-BC05-4C3F-8F86-D881E9365D5F}"/>
    <hyperlink ref="E18995" r:id="rId37983" display="https://www.google.com/maps/@31.870000,-100.828000,450m/data=!3m1!1e3!4m5!3m4!1s0x0:0x0!8m2!3d31.870000!4d-100.828000" xr:uid="{3AA46A06-D8B3-47C6-84F2-F616E312F816}"/>
    <hyperlink ref="F18995" r:id="rId37984" display="https://www.bing.com/maps?cp=31.870000~-100.828000&amp;style=o&amp;lvl=18&amp;dir=0&amp;sp=point.31.870000_-100.828000_Bluebell Solar" xr:uid="{6D94AF02-6EC1-4396-B677-94FEA5920A3A}"/>
    <hyperlink ref="E18996" r:id="rId37985" display="https://www.google.com/maps/@34.038433,-117.565802,450m/data=!3m1!1e3!4m5!3m4!1s0x0:0x0!8m2!3d34.038433!4d-117.565802" xr:uid="{63E50AF5-EC0F-4FDB-85CA-8A7A59EAB3FB}"/>
    <hyperlink ref="F18996" r:id="rId37986" display="https://www.bing.com/maps?cp=34.038433~-117.565802&amp;style=o&amp;lvl=18&amp;dir=0&amp;sp=point.34.038433_-117.565802_PVN Milliken, LLC" xr:uid="{05C6E174-83BA-4A97-8D58-C576660C813E}"/>
    <hyperlink ref="E18997" r:id="rId37987" display="https://www.google.com/maps/@33.555267,-116.639647,450m/data=!3m1!1e3!4m5!3m4!1s0x0:0x0!8m2!3d33.555267!4d-116.639647" xr:uid="{94F37693-DA61-4048-B295-F59E08AF8B38}"/>
    <hyperlink ref="F18997" r:id="rId37988" display="https://www.bing.com/maps?cp=33.555267~-116.639647&amp;style=o&amp;lvl=18&amp;dir=0&amp;sp=point.33.555267_-116.639647_SunAnza" xr:uid="{1398A6B1-DB0A-4863-B30A-99F92CB5AD65}"/>
    <hyperlink ref="E18998" r:id="rId37989" display="https://www.google.com/maps/@33.555267,-116.639647,450m/data=!3m1!1e3!4m5!3m4!1s0x0:0x0!8m2!3d33.555267!4d-116.639647" xr:uid="{DE472761-4246-4271-8279-FE474AF08312}"/>
    <hyperlink ref="F18998" r:id="rId37990" display="https://www.bing.com/maps?cp=33.555267~-116.639647&amp;style=o&amp;lvl=18&amp;dir=0&amp;sp=point.33.555267_-116.639647_SunAnza" xr:uid="{5071CD0A-D036-47D6-A1C0-A4FAE96495C8}"/>
    <hyperlink ref="E18999" r:id="rId37991" display="https://www.google.com/maps/@33.555267,-116.639647,450m/data=!3m1!1e3!4m5!3m4!1s0x0:0x0!8m2!3d33.555267!4d-116.639647" xr:uid="{A05421C6-9649-407A-BB47-68C9C0F04173}"/>
    <hyperlink ref="F18999" r:id="rId37992" display="https://www.bing.com/maps?cp=33.555267~-116.639647&amp;style=o&amp;lvl=18&amp;dir=0&amp;sp=point.33.555267_-116.639647_SunAnza" xr:uid="{A6EA55BA-5E24-4BE8-82C8-2E224BE40914}"/>
    <hyperlink ref="E19000" r:id="rId37993" display="https://www.google.com/maps/@33.555267,-116.639647,450m/data=!3m1!1e3!4m5!3m4!1s0x0:0x0!8m2!3d33.555267!4d-116.639647" xr:uid="{A2484E68-4CB1-40D3-A2B9-707A0D914C0A}"/>
    <hyperlink ref="F19000" r:id="rId37994" display="https://www.bing.com/maps?cp=33.555267~-116.639647&amp;style=o&amp;lvl=18&amp;dir=0&amp;sp=point.33.555267_-116.639647_SunAnza" xr:uid="{EEC1C743-593E-4801-8C5A-DF7B78FC53AC}"/>
    <hyperlink ref="E19001" r:id="rId37995" display="https://www.google.com/maps/@36.358670,-114.874830,450m/data=!3m1!1e3!4m5!3m4!1s0x0:0x0!8m2!3d36.358670!4d-114.874830" xr:uid="{A0A62261-44BB-4D5F-9CD7-DC77335F02CE}"/>
    <hyperlink ref="F19001" r:id="rId37996" display="https://www.bing.com/maps?cp=36.358670~-114.874830&amp;style=o&amp;lvl=18&amp;dir=0&amp;sp=point.36.358670_-114.874830_Republic Services Renewable Energy, LLC" xr:uid="{B6F72D43-9429-485E-AFB8-6BB020DFA61B}"/>
    <hyperlink ref="E19002" r:id="rId37997" display="https://www.google.com/maps/@36.358670,-114.874830,450m/data=!3m1!1e3!4m5!3m4!1s0x0:0x0!8m2!3d36.358670!4d-114.874830" xr:uid="{B59C5621-6CF4-4F15-BB3F-3305C0965670}"/>
    <hyperlink ref="F19002" r:id="rId37998" display="https://www.bing.com/maps?cp=36.358670~-114.874830&amp;style=o&amp;lvl=18&amp;dir=0&amp;sp=point.36.358670_-114.874830_Republic Services Renewable Energy, LLC" xr:uid="{7F8724C5-8F29-4689-9921-B8A88BE433A4}"/>
    <hyperlink ref="E19003" r:id="rId37999" display="https://www.google.com/maps/@45.382662,-92.772538,450m/data=!3m1!1e3!4m5!3m4!1s0x0:0x0!8m2!3d45.382662!4d-92.772538" xr:uid="{78B55B02-3C51-449C-A356-F7B6DE073383}"/>
    <hyperlink ref="F19003" r:id="rId38000" display="https://www.bing.com/maps?cp=45.382662~-92.772538&amp;style=o&amp;lvl=18&amp;dir=0&amp;sp=point.45.382662_-92.772538_Eichtens Community Solar" xr:uid="{4B03203F-1536-42DD-9773-0DA512CC19A0}"/>
    <hyperlink ref="E19004" r:id="rId38001" display="https://www.google.com/maps/@44.535090,-92.516083,450m/data=!3m1!1e3!4m5!3m4!1s0x0:0x0!8m2!3d44.535090!4d-92.516083" xr:uid="{8AD03128-E202-4013-AC89-053D34269106}"/>
    <hyperlink ref="F19004" r:id="rId38002" display="https://www.bing.com/maps?cp=44.535090~-92.516083&amp;style=o&amp;lvl=18&amp;dir=0&amp;sp=point.44.535090_-92.516083_Red Wing Community Solar" xr:uid="{CB61D118-E586-43CE-9BA2-5F0C2D2DCD74}"/>
    <hyperlink ref="E19005" r:id="rId38003" display="https://www.google.com/maps/@42.254160,-87.864282,450m/data=!3m1!1e3!4m5!3m4!1s0x0:0x0!8m2!3d42.254160!4d-87.864282" xr:uid="{CFCD4D3E-7D20-4040-ACC1-9D0CCB047C30}"/>
    <hyperlink ref="F19005" r:id="rId38004" display="https://www.bing.com/maps?cp=42.254160~-87.864282&amp;style=o&amp;lvl=18&amp;dir=0&amp;sp=point.42.254160_-87.864282_Lake Forest Hospital Central Energy Plan" xr:uid="{C4E3C8AE-533C-46FC-8609-9C72BCBAE0F0}"/>
    <hyperlink ref="E19006" r:id="rId38005" display="https://www.google.com/maps/@42.254160,-87.864282,450m/data=!3m1!1e3!4m5!3m4!1s0x0:0x0!8m2!3d42.254160!4d-87.864282" xr:uid="{A5BEEAD4-32FF-4F3F-9B1C-BCECAABFCDDB}"/>
    <hyperlink ref="F19006" r:id="rId38006" display="https://www.bing.com/maps?cp=42.254160~-87.864282&amp;style=o&amp;lvl=18&amp;dir=0&amp;sp=point.42.254160_-87.864282_Lake Forest Hospital Central Energy Plan" xr:uid="{4F45D2BF-7383-42A4-9BC2-B3A9A6BA31A4}"/>
    <hyperlink ref="E19007" r:id="rId38007" display="https://www.google.com/maps/@42.254160,-87.864282,450m/data=!3m1!1e3!4m5!3m4!1s0x0:0x0!8m2!3d42.254160!4d-87.864282" xr:uid="{730098A8-C1FB-4654-B49E-39AA1EB91FF3}"/>
    <hyperlink ref="F19007" r:id="rId38008" display="https://www.bing.com/maps?cp=42.254160~-87.864282&amp;style=o&amp;lvl=18&amp;dir=0&amp;sp=point.42.254160_-87.864282_Lake Forest Hospital Central Energy Plan" xr:uid="{20548028-3751-4058-99B7-D731E2305B2C}"/>
    <hyperlink ref="E19008" r:id="rId38009" display="https://www.google.com/maps/@42.254160,-87.864282,450m/data=!3m1!1e3!4m5!3m4!1s0x0:0x0!8m2!3d42.254160!4d-87.864282" xr:uid="{C2D76F4F-D11E-46E5-AC15-1B308189FDF6}"/>
    <hyperlink ref="F19008" r:id="rId38010" display="https://www.bing.com/maps?cp=42.254160~-87.864282&amp;style=o&amp;lvl=18&amp;dir=0&amp;sp=point.42.254160_-87.864282_Lake Forest Hospital Central Energy Plan" xr:uid="{3BA7481F-158E-4094-A712-32497794DC53}"/>
    <hyperlink ref="E19009" r:id="rId38011" display="https://www.google.com/maps/@34.290189,-77.975668,450m/data=!3m1!1e3!4m5!3m4!1s0x0:0x0!8m2!3d34.290189!4d-77.975668" xr:uid="{71ABA4FD-257F-4BAB-BFAE-B7B8CF5A17C9}"/>
    <hyperlink ref="F19009" r:id="rId38012" display="https://www.bing.com/maps?cp=34.290189~-77.975668&amp;style=o&amp;lvl=18&amp;dir=0&amp;sp=point.34.290189_-77.975668_South Atlantic Services Solar Farm I" xr:uid="{D7CEF341-89A5-42C3-8D68-895566A55717}"/>
    <hyperlink ref="E19010" r:id="rId38013" display="https://www.google.com/maps/@42.580047,-71.260325,450m/data=!3m1!1e3!4m5!3m4!1s0x0:0x0!8m2!3d42.580047!4d-71.260325" xr:uid="{8AE5D025-55A0-4133-8B78-F5AC9D8702E0}"/>
    <hyperlink ref="F19010" r:id="rId38014" display="https://www.bing.com/maps?cp=42.580047~-71.260325&amp;style=o&amp;lvl=18&amp;dir=0&amp;sp=point.42.580047_-71.260325_Iron Horse Solar 4, LLC" xr:uid="{0F724BFA-4F97-409C-9B78-3434DCAD9202}"/>
    <hyperlink ref="E19011" r:id="rId38015" display="https://www.google.com/maps/@35.610000,-80.530000,450m/data=!3m1!1e3!4m5!3m4!1s0x0:0x0!8m2!3d35.610000!4d-80.530000" xr:uid="{04DBCEB4-937D-4522-BD42-1C9C67271B4F}"/>
    <hyperlink ref="F19011" r:id="rId38016" display="https://www.bing.com/maps?cp=35.610000~-80.530000&amp;style=o&amp;lvl=18&amp;dir=0&amp;sp=point.35.610000_-80.530000_Catawba Solar LLC" xr:uid="{F82E32C7-CFB1-4586-B700-B9A630CCD623}"/>
    <hyperlink ref="E19012" r:id="rId38017" display="https://www.google.com/maps/@38.284425,-104.523951,450m/data=!3m1!1e3!4m5!3m4!1s0x0:0x0!8m2!3d38.284425!4d-104.523951" xr:uid="{23CC4FF4-47FB-49F5-8EFF-07B2DC4C3E69}"/>
    <hyperlink ref="F19012" r:id="rId38018" location="1117, LLC" display="https://www.bing.com/maps?cp=38.284425~-104.523951&amp;style=o&amp;lvl=18&amp;dir=0&amp;sp=point.38.284425_-104.523951_CEC Solar - 1117, LLC" xr:uid="{39476ABF-6842-4C4E-880C-721CC2ED0A5C}"/>
    <hyperlink ref="E19013" r:id="rId38019" display="https://www.google.com/maps/@39.460566,-74.680930,450m/data=!3m1!1e3!4m5!3m4!1s0x0:0x0!8m2!3d39.460566!4d-74.680930" xr:uid="{AB6C3373-82C6-4B66-A235-27EE2FAA7873}"/>
    <hyperlink ref="F19013" r:id="rId38020" display="https://www.bing.com/maps?cp=39.460566~-74.680930&amp;style=o&amp;lvl=18&amp;dir=0&amp;sp=point.39.460566_-74.680930_ACCC Mays Landing" xr:uid="{41FFFB4C-1C4D-45D2-AD3A-FB31C11C868D}"/>
    <hyperlink ref="E19014" r:id="rId38021" display="https://www.google.com/maps/@41.152955,-74.638077,450m/data=!3m1!1e3!4m5!3m4!1s0x0:0x0!8m2!3d41.152955!4d-74.638077" xr:uid="{3F95ABD0-DE0B-4CA8-A25C-E26F609B8A17}"/>
    <hyperlink ref="F19014" r:id="rId38022" display="https://www.bing.com/maps?cp=41.152955~-74.638077&amp;style=o&amp;lvl=18&amp;dir=0&amp;sp=point.41.152955_-74.638077_Beaver Run" xr:uid="{A8ACFB4B-A2BB-4A4E-9F9B-8325CA734ED4}"/>
    <hyperlink ref="E19015" r:id="rId38023" display="https://www.google.com/maps/@40.818000,-74.017000,450m/data=!3m1!1e3!4m5!3m4!1s0x0:0x0!8m2!3d40.818000!4d-74.017000" xr:uid="{E0712FD3-E381-420E-9536-12B9965BC844}"/>
    <hyperlink ref="F19015" r:id="rId38024" display="https://www.bing.com/maps?cp=40.818000~-74.017000&amp;style=o&amp;lvl=18&amp;dir=0&amp;sp=point.40.818000_-74.017000_North Bergen Solar" xr:uid="{F035A14B-A9D7-4E21-8F87-C804E8F6C1F5}"/>
    <hyperlink ref="E19016" r:id="rId38025" display="https://www.google.com/maps/@40.534414,-74.275153,450m/data=!3m1!1e3!4m5!3m4!1s0x0:0x0!8m2!3d40.534414!4d-74.275153" xr:uid="{C0F391C5-7830-4D11-9B37-339EB2BD25EC}"/>
    <hyperlink ref="F19016" r:id="rId38026" display="https://www.bing.com/maps?cp=40.534414~-74.275153&amp;style=o&amp;lvl=18&amp;dir=0&amp;sp=point.40.534414_-74.275153_US Foods Solar" xr:uid="{711E9E7F-F4CC-40C9-B6FD-2F3ED79E5C9F}"/>
    <hyperlink ref="E19017" r:id="rId38027" display="https://www.google.com/maps/@39.987281,-74.801807,450m/data=!3m1!1e3!4m5!3m4!1s0x0:0x0!8m2!3d39.987281!4d-74.801807" xr:uid="{F8A4BA01-09F2-43B1-A73C-EC0A5146B1BC}"/>
    <hyperlink ref="F19017" r:id="rId38028" display="https://www.bing.com/maps?cp=39.987281~-74.801807&amp;style=o&amp;lvl=18&amp;dir=0&amp;sp=point.39.987281_-74.801807_Summit Water Nexus Mt. Holly, LLC Solar" xr:uid="{D46468FB-599A-4606-9B8C-08D6B646AD56}"/>
    <hyperlink ref="E19018" r:id="rId38029" display="https://www.google.com/maps/@40.475477,-74.320933,450m/data=!3m1!1e3!4m5!3m4!1s0x0:0x0!8m2!3d40.475477!4d-74.320933" xr:uid="{B83C3960-565B-4FDF-A5E5-16449CB2E71A}"/>
    <hyperlink ref="F19018" r:id="rId38030" display="https://www.bing.com/maps?cp=40.475477~-74.320933&amp;style=o&amp;lvl=18&amp;dir=0&amp;sp=point.40.475477_-74.320933_Sabert Solar" xr:uid="{F6258DC1-82E9-43EA-9277-2F59BEE70EC2}"/>
    <hyperlink ref="E19019" r:id="rId38031" display="https://www.google.com/maps/@38.769581,-123.020724,450m/data=!3m1!1e3!4m5!3m4!1s0x0:0x0!8m2!3d38.769581!4d-123.020724" xr:uid="{BA3BCD40-FD4E-4BE7-858B-5448489EFF93}"/>
    <hyperlink ref="F19019" r:id="rId38032" display="https://www.bing.com/maps?cp=38.769581~-123.020724&amp;style=o&amp;lvl=18&amp;dir=0&amp;sp=point.38.769581_-123.020724_Cloverdale Solar Center" xr:uid="{484C8F7F-2AC4-4F4A-B2D7-34B7A1621C14}"/>
    <hyperlink ref="E19020" r:id="rId38033" display="https://www.google.com/maps/@42.376860,-72.469140,450m/data=!3m1!1e3!4m5!3m4!1s0x0:0x0!8m2!3d42.376860!4d-72.469140" xr:uid="{CEA9C3AC-A852-4E6F-9A74-7FB4E083295A}"/>
    <hyperlink ref="F19020" r:id="rId38034" display="https://www.bing.com/maps?cp=42.376860~-72.469140&amp;style=o&amp;lvl=18&amp;dir=0&amp;sp=point.42.376860_-72.469140_Hampshire College Hybrid" xr:uid="{90982A9A-7609-4F08-883C-AFB45A31D39E}"/>
    <hyperlink ref="E19021" r:id="rId38035" display="https://www.google.com/maps/@42.376860,-72.469140,450m/data=!3m1!1e3!4m5!3m4!1s0x0:0x0!8m2!3d42.376860!4d-72.469140" xr:uid="{B2560D20-8B70-404D-A2E4-705A073FD390}"/>
    <hyperlink ref="F19021" r:id="rId38036" display="https://www.bing.com/maps?cp=42.376860~-72.469140&amp;style=o&amp;lvl=18&amp;dir=0&amp;sp=point.42.376860_-72.469140_Hampshire College Hybrid" xr:uid="{80216F83-CB73-4FBD-842F-14C593845126}"/>
    <hyperlink ref="E19022" r:id="rId38037" display="https://www.google.com/maps/@42.376860,-72.469140,450m/data=!3m1!1e3!4m5!3m4!1s0x0:0x0!8m2!3d42.376860!4d-72.469140" xr:uid="{8BCECD34-9C41-4C7B-A69F-EE9E35F84D57}"/>
    <hyperlink ref="F19022" r:id="rId38038" display="https://www.bing.com/maps?cp=42.376860~-72.469140&amp;style=o&amp;lvl=18&amp;dir=0&amp;sp=point.42.376860_-72.469140_Hampshire College Hybrid" xr:uid="{A0467939-CC2F-490F-8C97-F36F50D242B3}"/>
    <hyperlink ref="E19023" r:id="rId38039" display="https://www.google.com/maps/@42.376860,-72.469140,450m/data=!3m1!1e3!4m5!3m4!1s0x0:0x0!8m2!3d42.376860!4d-72.469140" xr:uid="{59D4921E-CB47-4086-B1D6-41EB8D80CA22}"/>
    <hyperlink ref="F19023" r:id="rId38040" display="https://www.bing.com/maps?cp=42.376860~-72.469140&amp;style=o&amp;lvl=18&amp;dir=0&amp;sp=point.42.376860_-72.469140_Hampshire College Hybrid" xr:uid="{12B33406-E160-4551-BA3A-ED9C215AFED2}"/>
    <hyperlink ref="E19024" r:id="rId38041" display="https://www.google.com/maps/@42.469135,-71.255460,450m/data=!3m1!1e3!4m5!3m4!1s0x0:0x0!8m2!3d42.469135!4d-71.255460" xr:uid="{A56E42FB-8DDB-46C3-817D-4502B078CBF3}"/>
    <hyperlink ref="F19024" r:id="rId38042" display="https://www.bing.com/maps?cp=42.469135~-71.255460&amp;style=o&amp;lvl=18&amp;dir=0&amp;sp=point.42.469135_-71.255460_Town of Lexington Solar" xr:uid="{747225F5-6A72-4809-ACDD-3F645F9869B4}"/>
    <hyperlink ref="E19025" r:id="rId38043" display="https://www.google.com/maps/@41.796600,-74.708077,450m/data=!3m1!1e3!4m5!3m4!1s0x0:0x0!8m2!3d41.796600!4d-74.708077" xr:uid="{B837AA42-65FE-4B88-ACC7-5C20414826C5}"/>
    <hyperlink ref="F19025" r:id="rId38044" display="https://www.bing.com/maps?cp=41.796600~-74.708077&amp;style=o&amp;lvl=18&amp;dir=0&amp;sp=point.41.796600_-74.708077_Sullivan County - Adult Care Solar" xr:uid="{3F3EDD05-3CE5-4F25-9BBA-2436E11B9BC2}"/>
    <hyperlink ref="E19026" r:id="rId38045" display="https://www.google.com/maps/@43.342437,-76.343250,450m/data=!3m1!1e3!4m5!3m4!1s0x0:0x0!8m2!3d43.342437!4d-76.343250" xr:uid="{3A84F585-07FE-463C-996A-E4CD321D741A}"/>
    <hyperlink ref="F19026" r:id="rId38046" display="https://www.bing.com/maps?cp=43.342437~-76.343250&amp;style=o&amp;lvl=18&amp;dir=0&amp;sp=point.43.342437_-76.343250_Oswego County - Fulton Solar" xr:uid="{991D3B9D-528C-4218-AD35-0EBBB601FE46}"/>
    <hyperlink ref="E19027" r:id="rId38047" display="https://www.google.com/maps/@43.970958,-75.969805,450m/data=!3m1!1e3!4m5!3m4!1s0x0:0x0!8m2!3d43.970958!4d-75.969805" xr:uid="{29FEBB9A-960A-43C2-BDBE-C1284A806BAA}"/>
    <hyperlink ref="F19027" r:id="rId38048" display="https://www.bing.com/maps?cp=43.970958~-75.969805&amp;style=o&amp;lvl=18&amp;dir=0&amp;sp=point.43.970958_-75.969805_Jefferson-Lewis BOCES Solar" xr:uid="{8A527108-C27E-424C-8651-7626C01B05CC}"/>
    <hyperlink ref="E19028" r:id="rId38049" display="https://www.google.com/maps/@39.237945,-77.293217,450m/data=!3m1!1e3!4m5!3m4!1s0x0:0x0!8m2!3d39.237945!4d-77.293217" xr:uid="{3C6A10EF-68A7-4605-B5A6-0BAACA7BB93F}"/>
    <hyperlink ref="F19028" r:id="rId38050" display="https://www.bing.com/maps?cp=39.237945~-77.293217&amp;style=o&amp;lvl=18&amp;dir=0&amp;sp=point.39.237945_-77.293217_Montgomery County Correctional Facility" xr:uid="{C5A5584E-D552-4D2D-BCBF-C7CA52510082}"/>
    <hyperlink ref="E19029" r:id="rId38051" display="https://www.google.com/maps/@41.098957,-111.982167,450m/data=!3m1!1e3!4m5!3m4!1s0x0:0x0!8m2!3d41.098957!4d-111.982167" xr:uid="{EDFE7189-74B4-4F17-B54B-07081AE74E92}"/>
    <hyperlink ref="F19029" r:id="rId38052" display="https://www.bing.com/maps?cp=41.098957~-111.982167&amp;style=o&amp;lvl=18&amp;dir=0&amp;sp=point.41.098957_-111.982167_Weber State University - Davis Campus PV" xr:uid="{148053B4-56BD-4C96-9523-F19A8BBF5E88}"/>
    <hyperlink ref="E19030" r:id="rId38053" display="https://www.google.com/maps/@33.243261,-111.892354,450m/data=!3m1!1e3!4m5!3m4!1s0x0:0x0!8m2!3d33.243261!4d-111.892354" xr:uid="{D82079B9-C166-4C3E-8496-A7D1D5280201}"/>
    <hyperlink ref="F19030" r:id="rId38054" display="https://www.bing.com/maps?cp=33.243261~-111.892354&amp;style=o&amp;lvl=18&amp;dir=0&amp;sp=point.33.243261_-111.892354_Intel - Ocotillo Campus Solar" xr:uid="{6BC11A28-7A0C-495C-A2A2-7B13047E6AB3}"/>
    <hyperlink ref="E19031" r:id="rId38055" display="https://www.google.com/maps/@33.243261,-111.892354,450m/data=!3m1!1e3!4m5!3m4!1s0x0:0x0!8m2!3d33.243261!4d-111.892354" xr:uid="{D53ED12C-DDEA-42DC-9393-F7D5FC5C1938}"/>
    <hyperlink ref="F19031" r:id="rId38056" display="https://www.bing.com/maps?cp=33.243261~-111.892354&amp;style=o&amp;lvl=18&amp;dir=0&amp;sp=point.33.243261_-111.892354_Intel - Ocotillo Campus Solar" xr:uid="{F498DD2A-692A-4DD7-9BD2-AE572781FAE0}"/>
    <hyperlink ref="E19032" r:id="rId38057" display="https://www.google.com/maps/@42.458470,-96.439688,450m/data=!3m1!1e3!4m5!3m4!1s0x0:0x0!8m2!3d42.458470!4d-96.439688" xr:uid="{50CC7B29-0751-40B3-B963-498E5457A6B4}"/>
    <hyperlink ref="F19032" r:id="rId38058" display="https://www.bing.com/maps?cp=42.458470~-96.439688&amp;style=o&amp;lvl=18&amp;dir=0&amp;sp=point.42.458470_-96.439688_South Sioux City Solar" xr:uid="{4E7A7DBE-251F-43F8-AAF9-315D12258E86}"/>
    <hyperlink ref="E19033" r:id="rId38059" display="https://www.google.com/maps/@33.708661,-116.198885,450m/data=!3m1!1e3!4m5!3m4!1s0x0:0x0!8m2!3d33.708661!4d-116.198885" xr:uid="{31A09305-6999-4F7B-8B7B-DB4CB50F5F20}"/>
    <hyperlink ref="F19033" r:id="rId38060" display="https://www.bing.com/maps?cp=33.708661~-116.198885&amp;style=o&amp;lvl=18&amp;dir=0&amp;sp=point.33.708661_-116.198885_Valley Sanitary District WTP Solar" xr:uid="{988FD187-2F6E-473A-8B4B-5354C376EA1C}"/>
    <hyperlink ref="E19034" r:id="rId38061" display="https://www.google.com/maps/@33.540124,-115.974771,450m/data=!3m1!1e3!4m5!3m4!1s0x0:0x0!8m2!3d33.540124!4d-115.974771" xr:uid="{89DB8B07-4622-4806-BAB8-B188925F51E3}"/>
    <hyperlink ref="F19034" r:id="rId38062" display="https://www.bing.com/maps?cp=33.540124~-115.974771&amp;style=o&amp;lvl=18&amp;dir=0&amp;sp=point.33.540124_-115.974771_Colgreen North Shore Solar Farm" xr:uid="{50E06678-F153-4CE4-9144-4C14C5919904}"/>
    <hyperlink ref="E19035" r:id="rId38063" display="https://www.google.com/maps/@33.348840,-112.834800,450m/data=!3m1!1e3!4m5!3m4!1s0x0:0x0!8m2!3d33.348840!4d-112.834800" xr:uid="{13FCC11E-4733-4B66-9BC3-7A735AE26154}"/>
    <hyperlink ref="F19035" r:id="rId38064" display="https://www.bing.com/maps?cp=33.348840~-112.834800&amp;style=o&amp;lvl=18&amp;dir=0&amp;sp=point.33.348840_-112.834800_Sun Streams, LLC" xr:uid="{CBCAF39E-F231-4E5C-98F6-AFA7F5E245BF}"/>
    <hyperlink ref="E19036" r:id="rId38065" display="https://www.google.com/maps/@44.529703,-93.410622,450m/data=!3m1!1e3!4m5!3m4!1s0x0:0x0!8m2!3d44.529703!4d-93.410622" xr:uid="{83E1E1B3-2C8B-41B6-ADEE-86BE46B4817F}"/>
    <hyperlink ref="F19036" r:id="rId38066" display="https://www.bing.com/maps?cp=44.529703~-93.410622&amp;style=o&amp;lvl=18&amp;dir=0&amp;sp=point.44.529703_-93.410622_Webster Holdco Solar CSG" xr:uid="{0A1A85D6-43CA-42DF-8FA5-41A95C7D2A52}"/>
    <hyperlink ref="E19037" r:id="rId38067" display="https://www.google.com/maps/@41.805400,-71.514166,450m/data=!3m1!1e3!4m5!3m4!1s0x0:0x0!8m2!3d41.805400!4d-71.514166" xr:uid="{DBDCF6F4-D2D8-4B2F-B6F1-7B261EB60171}"/>
    <hyperlink ref="F19037" r:id="rId38068" display="https://www.bing.com/maps?cp=41.805400~-71.514166&amp;style=o&amp;lvl=18&amp;dir=0&amp;sp=point.41.805400_-71.514166_Orbit Energy RI" xr:uid="{C60D7CC5-812F-48C7-8A26-A340FD81B691}"/>
    <hyperlink ref="E19038" r:id="rId38069" display="https://www.google.com/maps/@44.623117,-93.134002,450m/data=!3m1!1e3!4m5!3m4!1s0x0:0x0!8m2!3d44.623117!4d-93.134002" xr:uid="{73CED136-FFF2-45FC-8BBC-BA5DA5EF6BB1}"/>
    <hyperlink ref="F19038" r:id="rId38070" display="https://www.bing.com/maps?cp=44.623117~-93.134002&amp;style=o&amp;lvl=18&amp;dir=0&amp;sp=point.44.623117_-93.134002_Farmington Holdco Solar" xr:uid="{9182E219-936F-4338-BC3F-37E12DB6CD6D}"/>
    <hyperlink ref="E19039" r:id="rId38071" display="https://www.google.com/maps/@44.022374,-92.756972,450m/data=!3m1!1e3!4m5!3m4!1s0x0:0x0!8m2!3d44.022374!4d-92.756972" xr:uid="{762B664E-67FA-49CD-BC10-5C9C28EBE2DE}"/>
    <hyperlink ref="F19039" r:id="rId38072" display="https://www.bing.com/maps?cp=44.022374~-92.756972&amp;style=o&amp;lvl=18&amp;dir=0&amp;sp=point.44.022374_-92.756972_Dodge Holdco Solar CSG" xr:uid="{10883455-D07E-4E63-8B0F-ACDA5E99F4E1}"/>
    <hyperlink ref="E19040" r:id="rId38073" display="https://www.google.com/maps/@44.021848,-92.592192,450m/data=!3m1!1e3!4m5!3m4!1s0x0:0x0!8m2!3d44.021848!4d-92.592192" xr:uid="{E8D478CC-16F8-4E45-B1E6-B034C8E03EEF}"/>
    <hyperlink ref="F19040" r:id="rId38074" display="https://www.bing.com/maps?cp=44.021848~-92.592192&amp;style=o&amp;lvl=18&amp;dir=0&amp;sp=point.44.021848_-92.592192_Hwy 14 Holdco Solar CSG" xr:uid="{00DFCF99-DCF1-4AA4-B61F-490125687956}"/>
    <hyperlink ref="E19041" r:id="rId38075" display="https://www.google.com/maps/@44.220122,-92.654324,450m/data=!3m1!1e3!4m5!3m4!1s0x0:0x0!8m2!3d44.220122!4d-92.654324" xr:uid="{04FB0FDD-5722-4B4D-BF87-1B5DC26888C8}"/>
    <hyperlink ref="F19041" r:id="rId38076" display="https://www.bing.com/maps?cp=44.220122~-92.654324&amp;style=o&amp;lvl=18&amp;dir=0&amp;sp=point.44.220122_-92.654324_Pine Island Solar CSG" xr:uid="{17256C70-618A-49E8-BA29-4CCFA5A6A329}"/>
    <hyperlink ref="E19042" r:id="rId38077" display="https://www.google.com/maps/@45.334575,-93.775577,450m/data=!3m1!1e3!4m5!3m4!1s0x0:0x0!8m2!3d45.334575!4d-93.775577" xr:uid="{A4FDFAB4-36BA-4B8D-87EA-4D4659CF60BE}"/>
    <hyperlink ref="F19042" r:id="rId38078" display="https://www.bing.com/maps?cp=45.334575~-93.775577&amp;style=o&amp;lvl=18&amp;dir=0&amp;sp=point.45.334575_-93.775577_Big Lake Holdco Solar CSG" xr:uid="{EFC75255-E586-422B-A1AE-4C37DF43D29E}"/>
    <hyperlink ref="E19043" r:id="rId38079" display="https://www.google.com/maps/@45.253488,-92.893970,450m/data=!3m1!1e3!4m5!3m4!1s0x0:0x0!8m2!3d45.253488!4d-92.893970" xr:uid="{A7E731BB-A137-4A5B-AB0E-2ED095F4E9A4}"/>
    <hyperlink ref="F19043" r:id="rId38080" display="https://www.bing.com/maps?cp=45.253488~-92.893970&amp;style=o&amp;lvl=18&amp;dir=0&amp;sp=point.45.253488_-92.893970_Forest Lake Solar CSG" xr:uid="{FE80EFBD-C5A9-4426-8C50-BB3F0EE6E0B4}"/>
    <hyperlink ref="E19044" r:id="rId38081" display="https://www.google.com/maps/@44.367140,-92.019280,450m/data=!3m1!1e3!4m5!3m4!1s0x0:0x0!8m2!3d44.367140!4d-92.019280" xr:uid="{E886CF45-B513-414B-8AD9-087E5298DFAF}"/>
    <hyperlink ref="F19044" r:id="rId38082" display="https://www.bing.com/maps?cp=44.367140~-92.019280&amp;style=o&amp;lvl=18&amp;dir=0&amp;sp=point.44.367140_-92.019280_Wabasha Holdco Solar CSG" xr:uid="{C3935E24-92D9-46BF-BA4F-9D7E64A4B93B}"/>
    <hyperlink ref="E19045" r:id="rId38083" display="https://www.google.com/maps/@40.760069,-74.065394,450m/data=!3m1!1e3!4m5!3m4!1s0x0:0x0!8m2!3d40.760069!4d-74.065394" xr:uid="{6681906D-A9A5-4F10-8E63-45562C537B0D}"/>
    <hyperlink ref="F19045" r:id="rId38084" display="https://www.bing.com/maps?cp=40.760069~-74.065394&amp;style=o&amp;lvl=18&amp;dir=0&amp;sp=point.40.760069_-74.065394_Goya Foods, Inc- Jersey City Solar" xr:uid="{3A05A36C-9464-401D-BD43-7EC8ABC7031E}"/>
    <hyperlink ref="E19046" r:id="rId38085" display="https://www.google.com/maps/@40.773120,-74.077397,450m/data=!3m1!1e3!4m5!3m4!1s0x0:0x0!8m2!3d40.773120!4d-74.077397" xr:uid="{1F4D56CA-3364-4167-A2FC-088E589DD19C}"/>
    <hyperlink ref="F19046" r:id="rId38086" display="https://www.bing.com/maps?cp=40.773120~-74.077397&amp;style=o&amp;lvl=18&amp;dir=0&amp;sp=point.40.773120_-74.077397_Goya Foods, Inc- Secaucus Solar" xr:uid="{64372FE3-7906-46E8-81C6-693336A4D447}"/>
    <hyperlink ref="E19047" r:id="rId38087" display="https://www.google.com/maps/@40.814586,-74.297098,450m/data=!3m1!1e3!4m5!3m4!1s0x0:0x0!8m2!3d40.814586!4d-74.297098" xr:uid="{43947C21-DCC8-4587-A0F0-9F91EFFC8BC9}"/>
    <hyperlink ref="F19047" r:id="rId38088" display="https://www.bing.com/maps?cp=40.814586~-74.297098&amp;style=o&amp;lvl=18&amp;dir=0&amp;sp=point.40.814586_-74.297098_Prudential 55 Livingston Roseland Solar" xr:uid="{F609F038-262C-4CA1-98F2-C0942BF73029}"/>
    <hyperlink ref="E19048" r:id="rId38089" display="https://www.google.com/maps/@40.815363,-74.304989,450m/data=!3m1!1e3!4m5!3m4!1s0x0:0x0!8m2!3d40.815363!4d-74.304989" xr:uid="{6A410BE3-64FD-4B73-967A-109331D6E4C8}"/>
    <hyperlink ref="F19048" r:id="rId38090" display="https://www.bing.com/maps?cp=40.815363~-74.304989&amp;style=o&amp;lvl=18&amp;dir=0&amp;sp=point.40.815363_-74.304989_Prudential 80 Livingston Roseland Solar" xr:uid="{7A52C4E2-E2D3-4959-A0AD-6C7CFF8F4FFC}"/>
    <hyperlink ref="E19049" r:id="rId38091" display="https://www.google.com/maps/@40.727800,-74.114200,450m/data=!3m1!1e3!4m5!3m4!1s0x0:0x0!8m2!3d40.727800!4d-74.114200" xr:uid="{F551D83D-2457-4ED3-8CA6-5CA2F9362A98}"/>
    <hyperlink ref="F19049" r:id="rId38092" display="https://www.bing.com/maps?cp=40.727800~-74.114200&amp;style=o&amp;lvl=18&amp;dir=0&amp;sp=point.40.727800_-74.114200_River Terminal Development Solar" xr:uid="{6DAA1202-A934-450E-9FDB-E2F2CC13D1E9}"/>
    <hyperlink ref="E19050" r:id="rId38093" display="https://www.google.com/maps/@40.727800,-74.114200,450m/data=!3m1!1e3!4m5!3m4!1s0x0:0x0!8m2!3d40.727800!4d-74.114200" xr:uid="{078B6747-D87A-46D4-B0BB-55458680A007}"/>
    <hyperlink ref="F19050" r:id="rId38094" display="https://www.bing.com/maps?cp=40.727800~-74.114200&amp;style=o&amp;lvl=18&amp;dir=0&amp;sp=point.40.727800_-74.114200_River Terminal Development Solar" xr:uid="{93DC785A-C263-46DF-B315-93B91EC2B70B}"/>
    <hyperlink ref="E19051" r:id="rId38095" display="https://www.google.com/maps/@40.727800,-74.114200,450m/data=!3m1!1e3!4m5!3m4!1s0x0:0x0!8m2!3d40.727800!4d-74.114200" xr:uid="{D44B341D-4317-4369-A377-E02B662C51C4}"/>
    <hyperlink ref="F19051" r:id="rId38096" display="https://www.bing.com/maps?cp=40.727800~-74.114200&amp;style=o&amp;lvl=18&amp;dir=0&amp;sp=point.40.727800_-74.114200_River Terminal Development Solar" xr:uid="{1EE7291F-8B2D-44C9-8FA7-449D2582D1CD}"/>
    <hyperlink ref="E19052" r:id="rId38097" display="https://www.google.com/maps/@40.727800,-74.114200,450m/data=!3m1!1e3!4m5!3m4!1s0x0:0x0!8m2!3d40.727800!4d-74.114200" xr:uid="{8376F070-9CDA-46DC-B6E6-002925127263}"/>
    <hyperlink ref="F19052" r:id="rId38098" display="https://www.bing.com/maps?cp=40.727800~-74.114200&amp;style=o&amp;lvl=18&amp;dir=0&amp;sp=point.40.727800_-74.114200_River Terminal Development Solar" xr:uid="{649F2F17-7A17-4E03-862A-A9097C1CF609}"/>
    <hyperlink ref="E19053" r:id="rId38099" display="https://www.google.com/maps/@40.727800,-74.114200,450m/data=!3m1!1e3!4m5!3m4!1s0x0:0x0!8m2!3d40.727800!4d-74.114200" xr:uid="{702F1ACE-5261-4BDE-BD65-71B28F4448AE}"/>
    <hyperlink ref="F19053" r:id="rId38100" display="https://www.bing.com/maps?cp=40.727800~-74.114200&amp;style=o&amp;lvl=18&amp;dir=0&amp;sp=point.40.727800_-74.114200_River Terminal Development Solar" xr:uid="{55EEA4F6-5137-430F-B905-54A5DD86EFC9}"/>
    <hyperlink ref="E19054" r:id="rId38101" display="https://www.google.com/maps/@40.727800,-74.114200,450m/data=!3m1!1e3!4m5!3m4!1s0x0:0x0!8m2!3d40.727800!4d-74.114200" xr:uid="{D7A563A1-026D-4E11-818A-B672A111D6FC}"/>
    <hyperlink ref="F19054" r:id="rId38102" display="https://www.bing.com/maps?cp=40.727800~-74.114200&amp;style=o&amp;lvl=18&amp;dir=0&amp;sp=point.40.727800_-74.114200_River Terminal Development Solar" xr:uid="{4AE05F27-6E0D-4FB9-8285-C0372FED4F8A}"/>
    <hyperlink ref="E19055" r:id="rId38103" display="https://www.google.com/maps/@38.390756,-121.947770,450m/data=!3m1!1e3!4m5!3m4!1s0x0:0x0!8m2!3d38.390756!4d-121.947770" xr:uid="{51D55A1E-240E-40A7-B593-8EC79A618243}"/>
    <hyperlink ref="F19055" r:id="rId38104" location="1" display="https://www.bing.com/maps?cp=38.390756~-121.947770&amp;style=o&amp;lvl=18&amp;dir=0&amp;sp=point.38.390756_-121.947770_Genentech Vacaville Meter - 1" xr:uid="{AFDCCB04-C780-42CF-B7AD-EF5FBB65F474}"/>
    <hyperlink ref="E19056" r:id="rId38105" display="https://www.google.com/maps/@38.390756,-121.947770,450m/data=!3m1!1e3!4m5!3m4!1s0x0:0x0!8m2!3d38.390756!4d-121.947770" xr:uid="{BE143A3D-A45A-4356-9299-640DA66A5A73}"/>
    <hyperlink ref="F19056" r:id="rId38106" location="1" display="https://www.bing.com/maps?cp=38.390756~-121.947770&amp;style=o&amp;lvl=18&amp;dir=0&amp;sp=point.38.390756_-121.947770_Genentech Vacaville Meter - 1" xr:uid="{1C806C39-A13E-464A-B0C4-92851B556C2B}"/>
    <hyperlink ref="E19057" r:id="rId38107" display="https://www.google.com/maps/@38.601354,-121.397929,450m/data=!3m1!1e3!4m5!3m4!1s0x0:0x0!8m2!3d38.601354!4d-121.397929" xr:uid="{CB4F9CB2-EBF8-4011-A7D1-A52FAC4AF308}"/>
    <hyperlink ref="F19057" r:id="rId38108" display="https://www.bing.com/maps?cp=38.601354~-121.397929&amp;style=o&amp;lvl=18&amp;dir=0&amp;sp=point.38.601354_-121.397929_US GSA - Sacramento" xr:uid="{03C73E78-3471-406B-9369-033F2C8D6E94}"/>
    <hyperlink ref="E19058" r:id="rId38109" display="https://www.google.com/maps/@39.505187,-79.392991,450m/data=!3m1!1e3!4m5!3m4!1s0x0:0x0!8m2!3d39.505187!4d-79.392991" xr:uid="{1E425092-8F6D-48AF-9245-23BB3FA70AE5}"/>
    <hyperlink ref="F19058" r:id="rId38110" display="https://www.bing.com/maps?cp=39.505187~-79.392991&amp;style=o&amp;lvl=18&amp;dir=0&amp;sp=point.39.505187_-79.392991_Garrett County - DPU Treatment Plant" xr:uid="{1CD97EB1-39A6-4240-89B8-58887E7C0782}"/>
    <hyperlink ref="E19059" r:id="rId38111" display="https://www.google.com/maps/@40.423484,-75.925225,450m/data=!3m1!1e3!4m5!3m4!1s0x0:0x0!8m2!3d40.423484!4d-75.925225" xr:uid="{87D6D7C1-A75E-4C00-8EFE-B2CA931417E5}"/>
    <hyperlink ref="F19059" r:id="rId38112" display="https://www.bing.com/maps?cp=40.423484~-75.925225&amp;style=o&amp;lvl=18&amp;dir=0&amp;sp=point.40.423484_-75.925225_Temple Solar Arrays" xr:uid="{7512C347-BABA-4615-9B7D-FD0A76DB25DA}"/>
    <hyperlink ref="E19060" r:id="rId38113" display="https://www.google.com/maps/@39.693730,-77.314427,450m/data=!3m1!1e3!4m5!3m4!1s0x0:0x0!8m2!3d39.693730!4d-77.314427" xr:uid="{8DCE652B-E782-4A3D-AFDA-66194CE1B30E}"/>
    <hyperlink ref="F19060" r:id="rId38114" display="https://www.bing.com/maps?cp=39.693730~-77.314427&amp;style=o&amp;lvl=18&amp;dir=0&amp;sp=point.39.693730_-77.314427_Emmitsburg Solar Arrays" xr:uid="{D959C2F0-7683-472E-9B7F-825879B30A7E}"/>
    <hyperlink ref="E19061" r:id="rId38115" display="https://www.google.com/maps/@34.709198,-79.351904,450m/data=!3m1!1e3!4m5!3m4!1s0x0:0x0!8m2!3d34.709198!4d-79.351904" xr:uid="{8307A42A-F81B-4063-8619-00C54C33456D}"/>
    <hyperlink ref="F19061" r:id="rId38116" display="https://www.bing.com/maps?cp=34.709198~-79.351904&amp;style=o&amp;lvl=18&amp;dir=0&amp;sp=point.34.709198_-79.351904_Thigpen Farms Solar, LLC" xr:uid="{04456268-8A0E-4A63-B552-00108103E34C}"/>
    <hyperlink ref="E19062" r:id="rId38117" display="https://www.google.com/maps/@42.175000,-71.986000,450m/data=!3m1!1e3!4m5!3m4!1s0x0:0x0!8m2!3d42.175000!4d-71.986000" xr:uid="{E3CDCDBA-4BAE-4AB3-9C0C-A5BBAE2DA01F}"/>
    <hyperlink ref="F19062" r:id="rId38118" display="https://www.bing.com/maps?cp=42.175000~-71.986000&amp;style=o&amp;lvl=18&amp;dir=0&amp;sp=point.42.175000_-71.986000_Curtis Hill Solar CSG" xr:uid="{1B51E89F-6793-4497-9B65-D44146ABCC6A}"/>
    <hyperlink ref="E19063" r:id="rId38119" display="https://www.google.com/maps/@42.153000,-71.988000,450m/data=!3m1!1e3!4m5!3m4!1s0x0:0x0!8m2!3d42.153000!4d-71.988000" xr:uid="{DE93055F-2336-44CE-B79B-FC8915C83F20}"/>
    <hyperlink ref="F19063" r:id="rId38120" display="https://www.bing.com/maps?cp=42.153000~-71.988000&amp;style=o&amp;lvl=18&amp;dir=0&amp;sp=point.42.153000_-71.988000_Depot Hill Solar CSG" xr:uid="{9EE44BCA-189F-43E4-A08D-6EAE09B87A61}"/>
    <hyperlink ref="E19064" r:id="rId38121" display="https://www.google.com/maps/@33.926666,-88.997563,450m/data=!3m1!1e3!4m5!3m4!1s0x0:0x0!8m2!3d33.926666!4d-88.997563" xr:uid="{54C55D0E-BF6A-4327-B6AE-E43B95FD3400}"/>
    <hyperlink ref="F19064" r:id="rId38122" display="https://www.bing.com/maps?cp=33.926666~-88.997563&amp;style=o&amp;lvl=18&amp;dir=0&amp;sp=point.33.926666_-88.997563_SR Houston" xr:uid="{2A89C279-66DC-48AA-83AF-F3646A153336}"/>
    <hyperlink ref="E19065" r:id="rId38123" display="https://www.google.com/maps/@42.109564,-71.266743,450m/data=!3m1!1e3!4m5!3m4!1s0x0:0x0!8m2!3d42.109564!4d-71.266743" xr:uid="{85EA35E8-2129-4947-9A24-E0D28ACDB194}"/>
    <hyperlink ref="F19065" r:id="rId38124" display="https://www.bing.com/maps?cp=42.109564~-71.266743&amp;style=o&amp;lvl=18&amp;dir=0&amp;sp=point.42.109564_-71.266743_Bird Machine Solar Farm" xr:uid="{0E7D4D67-B169-42C6-9584-FD985264DD24}"/>
    <hyperlink ref="E19066" r:id="rId38125" display="https://www.google.com/maps/@42.582855,-71.246389,450m/data=!3m1!1e3!4m5!3m4!1s0x0:0x0!8m2!3d42.582855!4d-71.246389" xr:uid="{8138BC16-2F6B-46BD-9198-A57C701D677E}"/>
    <hyperlink ref="F19066" r:id="rId38126" display="https://www.bing.com/maps?cp=42.582855~-71.246389&amp;style=o&amp;lvl=18&amp;dir=0&amp;sp=point.42.582855_-71.246389_Iron Horse Solar I CSG" xr:uid="{B768807C-9DC0-4D6C-A598-BD72199BB265}"/>
    <hyperlink ref="E19067" r:id="rId38127" display="https://www.google.com/maps/@34.769544,-102.052422,450m/data=!3m1!1e3!4m5!3m4!1s0x0:0x0!8m2!3d34.769544!4d-102.052422" xr:uid="{C7B06ACA-B47D-427B-B5A0-C89592A31377}"/>
    <hyperlink ref="F19067" r:id="rId38128" display="https://www.bing.com/maps?cp=34.769544~-102.052422&amp;style=o&amp;lvl=18&amp;dir=0&amp;sp=point.34.769544_-102.052422_Astra Wind Farm" xr:uid="{6D8B2B2B-F41E-4692-9575-7938BF0560C6}"/>
    <hyperlink ref="E19068" r:id="rId38129" display="https://www.google.com/maps/@40.070879,-74.161153,450m/data=!3m1!1e3!4m5!3m4!1s0x0:0x0!8m2!3d40.070879!4d-74.161153" xr:uid="{67924ECB-0CCE-43FA-9CD7-8D3DC8258C78}"/>
    <hyperlink ref="F19068" r:id="rId38130" display="https://www.bing.com/maps?cp=40.070879~-74.161153&amp;style=o&amp;lvl=18&amp;dir=0&amp;sp=point.40.070879_-74.161153_NES Rutgers Solar" xr:uid="{34EE7AEF-5300-4D8B-B20A-407171AA903D}"/>
    <hyperlink ref="E19069" r:id="rId38131" display="https://www.google.com/maps/@42.076119,-71.422707,450m/data=!3m1!1e3!4m5!3m4!1s0x0:0x0!8m2!3d42.076119!4d-71.422707" xr:uid="{5642D1CF-C1E1-41A3-8DC6-3786DE4F3729}"/>
    <hyperlink ref="F19069" r:id="rId38132" display="https://www.bing.com/maps?cp=42.076119~-71.422707&amp;style=o&amp;lvl=18&amp;dir=0&amp;sp=point.42.076119_-71.422707_126 Grove Solar LLC" xr:uid="{BA4284BF-A089-412C-944A-76EC1288A6F8}"/>
    <hyperlink ref="E19070" r:id="rId38133" display="https://www.google.com/maps/@44.962340,-73.274146,450m/data=!3m1!1e3!4m5!3m4!1s0x0:0x0!8m2!3d44.962340!4d-73.274146" xr:uid="{DDE00A3A-7ABB-4001-8628-FCD1A0003D8B}"/>
    <hyperlink ref="F19070" r:id="rId38134" display="https://www.bing.com/maps?cp=44.962340~-73.274146&amp;style=o&amp;lvl=18&amp;dir=0&amp;sp=point.44.962340_-73.274146_VEC Alburgh Array" xr:uid="{B391823E-3635-4678-A8C6-9E9D00D098C6}"/>
    <hyperlink ref="E19071" r:id="rId38135" display="https://www.google.com/maps/@38.565000,-121.343000,450m/data=!3m1!1e3!4m5!3m4!1s0x0:0x0!8m2!3d38.565000!4d-121.343000" xr:uid="{02BA7605-4219-4710-B6F2-73221199AABB}"/>
    <hyperlink ref="F19071" r:id="rId38136" display="https://www.bing.com/maps?cp=38.565000~-121.343000&amp;style=o&amp;lvl=18&amp;dir=0&amp;sp=point.38.565000_-121.343000_Dept of General Services -FTB" xr:uid="{2B51AC42-E431-41BF-9AAC-401008C8A0FA}"/>
    <hyperlink ref="E19072" r:id="rId38137" display="https://www.google.com/maps/@38.027241,-84.254726,450m/data=!3m1!1e3!4m5!3m4!1s0x0:0x0!8m2!3d38.027241!4d-84.254726" xr:uid="{14E66169-5A0B-4079-A7FB-CABB738270A0}"/>
    <hyperlink ref="F19072" r:id="rId38138" display="https://www.bing.com/maps?cp=38.027241~-84.254726&amp;style=o&amp;lvl=18&amp;dir=0&amp;sp=point.38.027241_-84.254726_Cooperative Solar One" xr:uid="{C473754D-3961-40D6-94D0-193DA39764DC}"/>
    <hyperlink ref="E19073" r:id="rId38139" display="https://www.google.com/maps/@40.473000,-86.146000,450m/data=!3m1!1e3!4m5!3m4!1s0x0:0x0!8m2!3d40.473000!4d-86.146000" xr:uid="{E9F19EDE-4A1A-4D00-89AC-05CED1755694}"/>
    <hyperlink ref="F19073" r:id="rId38140" display="https://www.bing.com/maps?cp=40.473000~-86.146000&amp;style=o&amp;lvl=18&amp;dir=0&amp;sp=point.40.473000_-86.146000_Kokomo Solar 1, LLC" xr:uid="{7C155FED-7345-4014-9CB5-6EC4B479967A}"/>
    <hyperlink ref="E19074" r:id="rId38141" display="https://www.google.com/maps/@42.625649,-70.656489,450m/data=!3m1!1e3!4m5!3m4!1s0x0:0x0!8m2!3d42.625649!4d-70.656489" xr:uid="{7E882258-244D-465E-8FBC-554BBD209073}"/>
    <hyperlink ref="F19074" r:id="rId38142" display="https://www.bing.com/maps?cp=42.625649~-70.656489&amp;style=o&amp;lvl=18&amp;dir=0&amp;sp=point.42.625649_-70.656489_Equity Industrial Turbines" xr:uid="{A49E672E-A433-4A10-AE2C-1F85BD4E822C}"/>
    <hyperlink ref="E19075" r:id="rId38143" display="https://www.google.com/maps/@42.789327,-70.880032,450m/data=!3m1!1e3!4m5!3m4!1s0x0:0x0!8m2!3d42.789327!4d-70.880032" xr:uid="{5B06DE13-3B92-4A9A-9C38-4A14C23419F5}"/>
    <hyperlink ref="F19075" r:id="rId38144" display="https://www.bing.com/maps?cp=42.789327~-70.880032&amp;style=o&amp;lvl=18&amp;dir=0&amp;sp=point.42.789327_-70.880032_Bashaw Solar CSG 1, LLC" xr:uid="{5B1A6538-54D6-4BEC-960C-9575D035020C}"/>
    <hyperlink ref="E19076" r:id="rId38145" display="https://www.google.com/maps/@42.016270,-72.775239,450m/data=!3m1!1e3!4m5!3m4!1s0x0:0x0!8m2!3d42.016270!4d-72.775239" xr:uid="{A234627E-DACF-499E-8377-2C7482386DD8}"/>
    <hyperlink ref="F19076" r:id="rId38146" display="https://www.bing.com/maps?cp=42.016270~-72.775239&amp;style=o&amp;lvl=18&amp;dir=0&amp;sp=point.42.016270_-72.775239_Kearsarge Southwick LLC" xr:uid="{97B299C5-B783-41D7-ADDA-02A50D3709EA}"/>
    <hyperlink ref="E19077" r:id="rId38147" display="https://www.google.com/maps/@45.370546,-121.756527,450m/data=!3m1!1e3!4m5!3m4!1s0x0:0x0!8m2!3d45.370546!4d-121.756527" xr:uid="{578BA86D-85B9-4EBD-A31C-C1A9CD1DFE3D}"/>
    <hyperlink ref="F19077" r:id="rId38148" display="https://www.bing.com/maps?cp=45.370546~-121.756527&amp;style=o&amp;lvl=18&amp;dir=0&amp;sp=point.45.370546_-121.756527_Timothy Lake Powerhouse" xr:uid="{FDA60132-39E6-4EE9-B0E8-645682211E23}"/>
    <hyperlink ref="E19078" r:id="rId38149" display="https://www.google.com/maps/@34.511889,-117.922819,450m/data=!3m1!1e3!4m5!3m4!1s0x0:0x0!8m2!3d34.511889!4d-117.922819" xr:uid="{37CB568E-5F1E-4AE7-9770-6F3DD8F16768}"/>
    <hyperlink ref="F19078" r:id="rId38150" display="https://www.bing.com/maps?cp=34.511889~-117.922819&amp;style=o&amp;lvl=18&amp;dir=0&amp;sp=point.34.511889_-117.922819_Solar Star California, XLIV, LLC" xr:uid="{C1FBB135-BA81-40B9-A114-FE1039227AAD}"/>
    <hyperlink ref="E19079" r:id="rId38151" display="https://www.google.com/maps/@41.436900,-92.703817,450m/data=!3m1!1e3!4m5!3m4!1s0x0:0x0!8m2!3d41.436900!4d-92.703817" xr:uid="{CF3D3F25-205B-4879-8AC6-E9F369E6B8A0}"/>
    <hyperlink ref="F19079" r:id="rId38152" display="https://www.bing.com/maps?cp=41.436900~-92.703817&amp;style=o&amp;lvl=18&amp;dir=0&amp;sp=point.41.436900_-92.703817_Prairie Wind Farm" xr:uid="{6A76D25D-BC48-406F-AD0F-6E791CB6B66E}"/>
    <hyperlink ref="E19080" r:id="rId38153" display="https://www.google.com/maps/@43.632074,-72.418566,450m/data=!3m1!1e3!4m5!3m4!1s0x0:0x0!8m2!3d43.632074!4d-72.418566" xr:uid="{E50B2B42-7466-46AA-95FF-67149EFBF9D9}"/>
    <hyperlink ref="F19080" r:id="rId38154" display="https://www.bing.com/maps?cp=43.632074~-72.418566&amp;style=o&amp;lvl=18&amp;dir=0&amp;sp=point.43.632074_-72.418566_GMP Solar - Hartford" xr:uid="{1E6B70DE-F9F4-4C1B-8E60-EA50740FF390}"/>
    <hyperlink ref="E19081" r:id="rId38155" display="https://www.google.com/maps/@44.465485,-73.103241,450m/data=!3m1!1e3!4m5!3m4!1s0x0:0x0!8m2!3d44.465485!4d-73.103241" xr:uid="{E94ABA23-9453-4DDF-B6E4-87290BE733C1}"/>
    <hyperlink ref="F19081" r:id="rId38156" display="https://www.bing.com/maps?cp=44.465485~-73.103241&amp;style=o&amp;lvl=18&amp;dir=0&amp;sp=point.44.465485_-73.103241_GMP Solar - Williston" xr:uid="{818CDA9A-B4B9-472E-9A6E-193B7EDF7246}"/>
    <hyperlink ref="E19082" r:id="rId38157" display="https://www.google.com/maps/@41.596959,-91.036295,450m/data=!3m1!1e3!4m5!3m4!1s0x0:0x0!8m2!3d41.596959!4d-91.036295" xr:uid="{3B6184F3-5D46-4E18-AE78-2FDE50A8DFB6}"/>
    <hyperlink ref="F19082" r:id="rId38158" display="https://www.bing.com/maps?cp=41.596959~-91.036295&amp;style=o&amp;lvl=18&amp;dir=0&amp;sp=point.41.596959_-91.036295_Eastern Iowa Solar" xr:uid="{D52280FD-CF37-4A2A-BBB5-FD99611F08E8}"/>
    <hyperlink ref="E19083" r:id="rId38159" display="https://www.google.com/maps/@44.136051,-72.510509,450m/data=!3m1!1e3!4m5!3m4!1s0x0:0x0!8m2!3d44.136051!4d-72.510509" xr:uid="{8E6D43F9-3584-4B90-A10A-2C14C9AE567F}"/>
    <hyperlink ref="F19083" r:id="rId38160" display="https://www.bing.com/maps?cp=44.136051~-72.510509&amp;style=o&amp;lvl=18&amp;dir=0&amp;sp=point.44.136051_-72.510509_GMP Solar - Williamstown" xr:uid="{6E647953-2CBC-4328-B13F-2D6DFC88C365}"/>
    <hyperlink ref="E19084" r:id="rId38161" display="https://www.google.com/maps/@42.102447,-71.697711,450m/data=!3m1!1e3!4m5!3m4!1s0x0:0x0!8m2!3d42.102447!4d-71.697711" xr:uid="{E1AE0884-8AC7-4360-9472-1403AD0E6AA4}"/>
    <hyperlink ref="F19084" r:id="rId38162" display="https://www.bing.com/maps?cp=42.102447~-71.697711&amp;style=o&amp;lvl=18&amp;dir=0&amp;sp=point.42.102447_-71.697711_Sutton Solar CSG" xr:uid="{67FF6DFF-216C-4206-B395-F62E30181F6A}"/>
    <hyperlink ref="E19085" r:id="rId38163" display="https://www.google.com/maps/@42.562091,-73.287065,450m/data=!3m1!1e3!4m5!3m4!1s0x0:0x0!8m2!3d42.562091!4d-73.287065" xr:uid="{C9B19576-AFF2-4891-8AC1-715C1C43CF50}"/>
    <hyperlink ref="F19085" r:id="rId38164" display="https://www.bing.com/maps?cp=42.562091~-73.287065&amp;style=o&amp;lvl=18&amp;dir=0&amp;sp=point.42.562091_-73.287065_Nexamp Peak CSG" xr:uid="{F40CF3C5-8210-46C5-97C0-D98B65A86341}"/>
    <hyperlink ref="E19086" r:id="rId38165" display="https://www.google.com/maps/@41.964000,-72.309000,450m/data=!3m1!1e3!4m5!3m4!1s0x0:0x0!8m2!3d41.964000!4d-72.309000" xr:uid="{76AD63CC-C463-49A6-ADA5-DF0387428FFC}"/>
    <hyperlink ref="F19086" r:id="rId38166" display="https://www.bing.com/maps?cp=41.964000~-72.309000&amp;style=o&amp;lvl=18&amp;dir=0&amp;sp=point.41.964000_-72.309000_Stafford MS Ground Mount Community Solar" xr:uid="{E9F71B72-3DB8-4444-B83A-0B338E0F5ACB}"/>
    <hyperlink ref="E19087" r:id="rId38167" display="https://www.google.com/maps/@41.964000,-72.309000,450m/data=!3m1!1e3!4m5!3m4!1s0x0:0x0!8m2!3d41.964000!4d-72.309000" xr:uid="{219E08C4-EF42-4311-AA56-A2285E973D5E}"/>
    <hyperlink ref="F19087" r:id="rId38168" display="https://www.bing.com/maps?cp=41.964000~-72.309000&amp;style=o&amp;lvl=18&amp;dir=0&amp;sp=point.41.964000_-72.309000_Stafford MS Ground Mount Community Solar" xr:uid="{D672BC28-4AB9-4794-ABD3-CBA94E72224D}"/>
    <hyperlink ref="E19088" r:id="rId38169" display="https://www.google.com/maps/@35.849950,-81.540861,450m/data=!3m1!1e3!4m5!3m4!1s0x0:0x0!8m2!3d35.849950!4d-81.540861" xr:uid="{88308267-79E9-434C-BA8E-4B4116D51AAB}"/>
    <hyperlink ref="F19088" r:id="rId38170" display="https://www.bing.com/maps?cp=35.849950~-81.540861&amp;style=o&amp;lvl=18&amp;dir=0&amp;sp=point.35.849950_-81.540861_Bernhardt Furniture Solar Farm" xr:uid="{C94F91C0-6B16-46AA-974A-4841E4228B05}"/>
    <hyperlink ref="E19089" r:id="rId38171" display="https://www.google.com/maps/@36.345842,-77.633477,450m/data=!3m1!1e3!4m5!3m4!1s0x0:0x0!8m2!3d36.345842!4d-77.633477" xr:uid="{9B1B898F-2C87-4821-B9A9-730C54DA7C3B}"/>
    <hyperlink ref="F19089" r:id="rId38172" display="https://www.bing.com/maps?cp=36.345842~-77.633477&amp;style=o&amp;lvl=18&amp;dir=0&amp;sp=point.36.345842_-77.633477_Carl Friedrich Gauss Solar" xr:uid="{CA907C51-8F2F-4104-93CB-3FAC926A3F02}"/>
    <hyperlink ref="E19090" r:id="rId38173" display="https://www.google.com/maps/@43.941851,-82.898675,450m/data=!3m1!1e3!4m5!3m4!1s0x0:0x0!8m2!3d43.941851!4d-82.898675" xr:uid="{EA31AE6F-827D-4A1F-B15F-FD7B23F280FD}"/>
    <hyperlink ref="F19090" r:id="rId38174" display="https://www.bing.com/maps?cp=43.941851~-82.898675&amp;style=o&amp;lvl=18&amp;dir=0&amp;sp=point.43.941851_-82.898675_Deerfield Wind Energy, LLC" xr:uid="{75DCA15B-2E30-4E40-B5CB-11E9AA059F9B}"/>
    <hyperlink ref="E19091" r:id="rId38175" display="https://www.google.com/maps/@43.941851,-82.898675,450m/data=!3m1!1e3!4m5!3m4!1s0x0:0x0!8m2!3d43.941851!4d-82.898675" xr:uid="{4E3A723B-EB44-4290-948B-3C66F14375C8}"/>
    <hyperlink ref="F19091" r:id="rId38176" display="https://www.bing.com/maps?cp=43.941851~-82.898675&amp;style=o&amp;lvl=18&amp;dir=0&amp;sp=point.43.941851_-82.898675_Deerfield Wind Energy, LLC" xr:uid="{7FB6185F-F6B6-46EF-BEAE-0E2B8F16CFB3}"/>
    <hyperlink ref="E19092" r:id="rId38177" display="https://www.google.com/maps/@43.941851,-82.898675,450m/data=!3m1!1e3!4m5!3m4!1s0x0:0x0!8m2!3d43.941851!4d-82.898675" xr:uid="{36EF1B53-E49A-4FAD-8619-FC1CDB4681AA}"/>
    <hyperlink ref="F19092" r:id="rId38178" display="https://www.bing.com/maps?cp=43.941851~-82.898675&amp;style=o&amp;lvl=18&amp;dir=0&amp;sp=point.43.941851_-82.898675_Deerfield Wind Energy, LLC" xr:uid="{77A2BC95-7082-4EFC-86B8-517072810119}"/>
    <hyperlink ref="E19093" r:id="rId38179" display="https://www.google.com/maps/@35.850000,-114.944000,450m/data=!3m1!1e3!4m5!3m4!1s0x0:0x0!8m2!3d35.850000!4d-114.944000" xr:uid="{94743E57-82A6-4216-A076-94803FE5315A}"/>
    <hyperlink ref="F19093" r:id="rId38180" display="https://www.bing.com/maps?cp=35.850000~-114.944000&amp;style=o&amp;lvl=18&amp;dir=0&amp;sp=point.35.850000_-114.944000_Boulder Solar II, LLC" xr:uid="{349F082F-BFE0-4ED2-8A23-C9A2AACEFE22}"/>
    <hyperlink ref="E19094" r:id="rId38181" display="https://www.google.com/maps/@39.154474,-112.359849,450m/data=!3m1!1e3!4m5!3m4!1s0x0:0x0!8m2!3d39.154474!4d-112.359849" xr:uid="{9682D9A4-8239-4CA9-B81F-FC63E63BE066}"/>
    <hyperlink ref="F19094" r:id="rId38182" display="https://www.bing.com/maps?cp=39.154474~-112.359849&amp;style=o&amp;lvl=18&amp;dir=0&amp;sp=point.39.154474_-112.359849_Pavant Solar III" xr:uid="{FDBE8BA0-9703-460F-9FC2-C70243A81287}"/>
    <hyperlink ref="E19095" r:id="rId38183" display="https://www.google.com/maps/@43.595910,-90.322600,450m/data=!3m1!1e3!4m5!3m4!1s0x0:0x0!8m2!3d43.595910!4d-90.322600" xr:uid="{2369ECE9-DD23-4773-8A9D-92BDFA4FE614}"/>
    <hyperlink ref="F19095" r:id="rId38184" display="https://www.bing.com/maps?cp=43.595910~-90.322600&amp;style=o&amp;lvl=18&amp;dir=0&amp;sp=point.43.595910_-90.322600_Sauk DPC Solar" xr:uid="{C0CE2C70-F09A-4D40-828A-423781411071}"/>
    <hyperlink ref="E19096" r:id="rId38185" display="https://www.google.com/maps/@44.887820,-91.352400,450m/data=!3m1!1e3!4m5!3m4!1s0x0:0x0!8m2!3d44.887820!4d-91.352400" xr:uid="{D835016E-8B71-4705-9184-0A061E79BE71}"/>
    <hyperlink ref="F19096" r:id="rId38186" display="https://www.bing.com/maps?cp=44.887820~-91.352400&amp;style=o&amp;lvl=18&amp;dir=0&amp;sp=point.44.887820_-91.352400_Lafayette DPC Solar" xr:uid="{3BB1C7DD-5CD7-4419-B36A-07C476E38501}"/>
    <hyperlink ref="E19097" r:id="rId38187" display="https://www.google.com/maps/@45.366140,-91.048200,450m/data=!3m1!1e3!4m5!3m4!1s0x0:0x0!8m2!3d45.366140!4d-91.048200" xr:uid="{F33615CF-0B1D-4FF5-9E94-617B3BC522A8}"/>
    <hyperlink ref="F19097" r:id="rId38188" display="https://www.bing.com/maps?cp=45.366140~-91.048200&amp;style=o&amp;lvl=18&amp;dir=0&amp;sp=point.45.366140_-91.048200_Conrath DPC Solar" xr:uid="{BDE25B98-34B6-47D5-8029-63237FD6D970}"/>
    <hyperlink ref="E19098" r:id="rId38189" display="https://www.google.com/maps/@44.959630,-92.518200,450m/data=!3m1!1e3!4m5!3m4!1s0x0:0x0!8m2!3d44.959630!4d-92.518200" xr:uid="{EC2177D1-3030-4DC6-A648-258A2151BA26}"/>
    <hyperlink ref="F19098" r:id="rId38190" display="https://www.bing.com/maps?cp=44.959630~-92.518200&amp;style=o&amp;lvl=18&amp;dir=0&amp;sp=point.44.959630_-92.518200_Warren DPC Solar" xr:uid="{952A52B0-5DDE-41AD-AA6D-9C7BB1C4F5E0}"/>
    <hyperlink ref="E19099" r:id="rId38191" display="https://www.google.com/maps/@43.494120,-90.907100,450m/data=!3m1!1e3!4m5!3m4!1s0x0:0x0!8m2!3d43.494120!4d-90.907100" xr:uid="{CF7C3203-744B-498C-BBA4-FB57A9BB7FCD}"/>
    <hyperlink ref="F19099" r:id="rId38192" display="https://www.bing.com/maps?cp=43.494120~-90.907100&amp;style=o&amp;lvl=18&amp;dir=0&amp;sp=point.43.494120_-90.907100_Liberty Pole DPC Solar" xr:uid="{44284527-A3E9-42CB-B9A8-4BF3D511AB67}"/>
    <hyperlink ref="E19100" r:id="rId38193" display="https://www.google.com/maps/@44.814230,-91.884100,450m/data=!3m1!1e3!4m5!3m4!1s0x0:0x0!8m2!3d44.814230!4d-91.884100" xr:uid="{9D9D70E0-7B11-4B28-8F4C-6CF02E815CA8}"/>
    <hyperlink ref="F19100" r:id="rId38194" display="https://www.bing.com/maps?cp=44.814230~-91.884100&amp;style=o&amp;lvl=18&amp;dir=0&amp;sp=point.44.814230_-91.884100_Downsville DPC Solar" xr:uid="{5FD3BD67-1952-4C3B-8005-F62B73AB6B2D}"/>
    <hyperlink ref="E19101" r:id="rId38195" display="https://www.google.com/maps/@42.974980,-90.831800,450m/data=!3m1!1e3!4m5!3m4!1s0x0:0x0!8m2!3d42.974980!4d-90.831800" xr:uid="{B8AC35CA-8D7C-48B2-B1CB-9A571F10EE4B}"/>
    <hyperlink ref="F19101" r:id="rId38196" display="https://www.bing.com/maps?cp=42.974980~-90.831800&amp;style=o&amp;lvl=18&amp;dir=0&amp;sp=point.42.974980_-90.831800_Mt. Hope DPC Solar" xr:uid="{9CD101FF-3A36-4C5B-9E90-FBB80F978BCD}"/>
    <hyperlink ref="E19102" r:id="rId38197" display="https://www.google.com/maps/@45.163050,-90.372900,450m/data=!3m1!1e3!4m5!3m4!1s0x0:0x0!8m2!3d45.163050!4d-90.372900" xr:uid="{960793DF-E5F7-4E46-9930-58FE846BA6F8}"/>
    <hyperlink ref="F19102" r:id="rId38198" display="https://www.bing.com/maps?cp=45.163050~-90.372900&amp;style=o&amp;lvl=18&amp;dir=0&amp;sp=point.45.163050_-90.372900_Medford DPC Solar" xr:uid="{ACC4DD67-A62A-4213-82E7-6CB0B219D9C8}"/>
    <hyperlink ref="E19103" r:id="rId38199" display="https://www.google.com/maps/@43.972100,-90.071900,450m/data=!3m1!1e3!4m5!3m4!1s0x0:0x0!8m2!3d43.972100!4d-90.071900" xr:uid="{E35868B1-7D0D-45B5-B800-17566CE09636}"/>
    <hyperlink ref="F19103" r:id="rId38200" display="https://www.bing.com/maps?cp=43.972100~-90.071900&amp;style=o&amp;lvl=18&amp;dir=0&amp;sp=point.43.972100_-90.071900_Whistling Winds DPC Solar" xr:uid="{464189B9-CA7B-4A2E-BFF7-35E3A9411BB2}"/>
    <hyperlink ref="E19104" r:id="rId38201" display="https://www.google.com/maps/@33.345366,-99.624257,450m/data=!3m1!1e3!4m5!3m4!1s0x0:0x0!8m2!3d33.345366!4d-99.624257" xr:uid="{AFC499CE-C05F-4217-977C-5135C31B2B30}"/>
    <hyperlink ref="F19104" r:id="rId38202" display="https://www.bing.com/maps?cp=33.345366~-99.624257&amp;style=o&amp;lvl=18&amp;dir=0&amp;sp=point.33.345366_-99.624257_Willow Springs Wind Farm" xr:uid="{A24C5A1A-0853-4483-956F-191734E4068B}"/>
    <hyperlink ref="E19105" r:id="rId38203" display="https://www.google.com/maps/@32.863769,-100.975128,450m/data=!3m1!1e3!4m5!3m4!1s0x0:0x0!8m2!3d32.863769!4d-100.975128" xr:uid="{460C02C0-E02A-4F72-B90B-B11A1BF50883}"/>
    <hyperlink ref="F19105" r:id="rId38204" display="https://www.bing.com/maps?cp=32.863769~-100.975128&amp;style=o&amp;lvl=18&amp;dir=0&amp;sp=point.32.863769_-100.975128_Dermott Wind" xr:uid="{C8AEDBB7-BF59-497A-A484-7896B90F6E33}"/>
    <hyperlink ref="E19106" r:id="rId38205" display="https://www.google.com/maps/@42.525486,-70.878239,450m/data=!3m1!1e3!4m5!3m4!1s0x0:0x0!8m2!3d42.525486!4d-70.878239" xr:uid="{56461978-979D-4F8C-B987-4771A9826C2F}"/>
    <hyperlink ref="F19106" r:id="rId38206" display="https://www.bing.com/maps?cp=42.525486~-70.878239&amp;style=o&amp;lvl=18&amp;dir=0&amp;sp=point.42.525486_-70.878239_Salem Harbor Power Development LP" xr:uid="{70869333-A9AD-4B8D-BAAD-CAB4A765F35B}"/>
    <hyperlink ref="E19107" r:id="rId38207" display="https://www.google.com/maps/@42.525486,-70.878239,450m/data=!3m1!1e3!4m5!3m4!1s0x0:0x0!8m2!3d42.525486!4d-70.878239" xr:uid="{468C2095-2854-4FE9-B9EA-B18214E88E2B}"/>
    <hyperlink ref="F19107" r:id="rId38208" display="https://www.bing.com/maps?cp=42.525486~-70.878239&amp;style=o&amp;lvl=18&amp;dir=0&amp;sp=point.42.525486_-70.878239_Salem Harbor Power Development LP" xr:uid="{76F1D595-D249-4E29-A34E-C2BCD78E1265}"/>
    <hyperlink ref="E19108" r:id="rId38209" display="https://www.google.com/maps/@42.525486,-70.878239,450m/data=!3m1!1e3!4m5!3m4!1s0x0:0x0!8m2!3d42.525486!4d-70.878239" xr:uid="{C794EBB9-7E94-4472-B587-C01EC7054E82}"/>
    <hyperlink ref="F19108" r:id="rId38210" display="https://www.bing.com/maps?cp=42.525486~-70.878239&amp;style=o&amp;lvl=18&amp;dir=0&amp;sp=point.42.525486_-70.878239_Salem Harbor Power Development LP" xr:uid="{F67A8607-F44F-4C78-8A75-BBA532F8EE13}"/>
    <hyperlink ref="E19109" r:id="rId38211" display="https://www.google.com/maps/@42.525486,-70.878239,450m/data=!3m1!1e3!4m5!3m4!1s0x0:0x0!8m2!3d42.525486!4d-70.878239" xr:uid="{7371AB75-3B74-4B77-A25C-BB9B5B92B73E}"/>
    <hyperlink ref="F19109" r:id="rId38212" display="https://www.bing.com/maps?cp=42.525486~-70.878239&amp;style=o&amp;lvl=18&amp;dir=0&amp;sp=point.42.525486_-70.878239_Salem Harbor Power Development LP" xr:uid="{C26DE8A0-AE5A-48A4-AFD8-48D309F9EB88}"/>
    <hyperlink ref="E19110" r:id="rId38213" display="https://www.google.com/maps/@42.337435,-77.375323,450m/data=!3m1!1e3!4m5!3m4!1s0x0:0x0!8m2!3d42.337435!4d-77.375323" xr:uid="{B104A164-CC5E-4B69-9643-41FAF0F16502}"/>
    <hyperlink ref="F19110" r:id="rId38214" display="https://www.bing.com/maps?cp=42.337435~-77.375323&amp;style=o&amp;lvl=18&amp;dir=0&amp;sp=point.42.337435_-77.375323_Time Warner Cable - Knowles" xr:uid="{9901E5B6-ED8B-4FBF-8860-859244A87617}"/>
    <hyperlink ref="E19111" r:id="rId38215" display="https://www.google.com/maps/@46.957100,-101.168100,450m/data=!3m1!1e3!4m5!3m4!1s0x0:0x0!8m2!3d46.957100!4d-101.168100" xr:uid="{0A502195-3139-491E-BFF4-D0D9BFEE6436}"/>
    <hyperlink ref="F19111" r:id="rId38216" display="https://www.bing.com/maps?cp=46.957100~-101.168100&amp;style=o&amp;lvl=18&amp;dir=0&amp;sp=point.46.957100_-101.168100_Oliver Wind III, LLC" xr:uid="{ED6CF763-48AD-40B5-977E-5CD6BC1C50DA}"/>
    <hyperlink ref="E19112" r:id="rId38217" display="https://www.google.com/maps/@42.268600,-72.603000,450m/data=!3m1!1e3!4m5!3m4!1s0x0:0x0!8m2!3d42.268600!4d-72.603000" xr:uid="{6FBBF304-450F-4A23-9570-1AD598725AB4}"/>
    <hyperlink ref="F19112" r:id="rId38218" display="https://www.bing.com/maps?cp=42.268600~-72.603000&amp;style=o&amp;lvl=18&amp;dir=0&amp;sp=point.42.268600_-72.603000_Mt. Tom Solar Project Hybrid" xr:uid="{390C2450-D7D4-42B4-A4C9-8F52B7CDE330}"/>
    <hyperlink ref="E19113" r:id="rId38219" display="https://www.google.com/maps/@42.268600,-72.603000,450m/data=!3m1!1e3!4m5!3m4!1s0x0:0x0!8m2!3d42.268600!4d-72.603000" xr:uid="{B7EF9980-CDAB-4160-9300-D3377A462286}"/>
    <hyperlink ref="F19113" r:id="rId38220" display="https://www.bing.com/maps?cp=42.268600~-72.603000&amp;style=o&amp;lvl=18&amp;dir=0&amp;sp=point.42.268600_-72.603000_Mt. Tom Solar Project Hybrid" xr:uid="{E5DE6A14-3ED0-414D-9716-D84D877349D5}"/>
    <hyperlink ref="E19114" r:id="rId38221" display="https://www.google.com/maps/@42.293717,-72.714011,450m/data=!3m1!1e3!4m5!3m4!1s0x0:0x0!8m2!3d42.293717!4d-72.714011" xr:uid="{DA97DD5E-C324-4FAF-A0DB-59FB19DDFAD7}"/>
    <hyperlink ref="F19114" r:id="rId38222" display="https://www.bing.com/maps?cp=42.293717~-72.714011&amp;style=o&amp;lvl=18&amp;dir=0&amp;sp=point.42.293717_-72.714011_Northampton Landfill Solar PV" xr:uid="{BCC8E191-69DC-413D-885D-31C538E3FCEF}"/>
    <hyperlink ref="E19115" r:id="rId38223" display="https://www.google.com/maps/@41.791500,-72.650900,450m/data=!3m1!1e3!4m5!3m4!1s0x0:0x0!8m2!3d41.791500!4d-72.650900" xr:uid="{70AD1C81-54E4-46DA-8295-DC66F9D76299}"/>
    <hyperlink ref="F19115" r:id="rId38224" display="https://www.bing.com/maps?cp=41.791500~-72.650900&amp;style=o&amp;lvl=18&amp;dir=0&amp;sp=point.41.791500_-72.650900_Hartford Landfill Solar EGF" xr:uid="{8B15E668-01A1-4456-993A-BE430321E0FB}"/>
    <hyperlink ref="E19116" r:id="rId38225" display="https://www.google.com/maps/@41.373000,-94.754000,450m/data=!3m1!1e3!4m5!3m4!1s0x0:0x0!8m2!3d41.373000!4d-94.754000" xr:uid="{14AC3F2A-6082-49D5-93C7-4101EBC7A10C}"/>
    <hyperlink ref="F19116" r:id="rId38226" display="https://www.bing.com/maps?cp=41.373000~-94.754000&amp;style=o&amp;lvl=18&amp;dir=0&amp;sp=point.41.373000_-94.754000_Green Energy Machine" xr:uid="{9EC6BBAA-B107-4A50-B42B-E29AF86E92C2}"/>
    <hyperlink ref="E19117" r:id="rId38227" display="https://www.google.com/maps/@43.585700,-72.952000,450m/data=!3m1!1e3!4m5!3m4!1s0x0:0x0!8m2!3d43.585700!4d-72.952000" xr:uid="{A57C1AC6-3282-475B-AAA0-1228E6069691}"/>
    <hyperlink ref="F19117" r:id="rId38228" display="https://www.bing.com/maps?cp=43.585700~-72.952000&amp;style=o&amp;lvl=18&amp;dir=0&amp;sp=point.43.585700_-72.952000_Cold River Road Solar" xr:uid="{BD25A015-ED9C-45E6-B5E8-6BCD299027D3}"/>
    <hyperlink ref="E19118" r:id="rId38229" display="https://www.google.com/maps/@40.759622,-83.839100,450m/data=!3m1!1e3!4m5!3m4!1s0x0:0x0!8m2!3d40.759622!4d-83.839100" xr:uid="{A89815C0-DA62-4F14-90F3-1AE9977BC7D6}"/>
    <hyperlink ref="F19118" r:id="rId38230" display="https://www.bing.com/maps?cp=40.759622~-83.839100&amp;style=o&amp;lvl=18&amp;dir=0&amp;sp=point.40.759622_-83.839100_Ohio Northern University Solar Site" xr:uid="{416E6EF9-40DE-4D31-9822-69CCAC014189}"/>
    <hyperlink ref="E19119" r:id="rId38231" display="https://www.google.com/maps/@40.759622,-83.839100,450m/data=!3m1!1e3!4m5!3m4!1s0x0:0x0!8m2!3d40.759622!4d-83.839100" xr:uid="{B409BCAC-511D-4646-B793-2C677F84DFE0}"/>
    <hyperlink ref="F19119" r:id="rId38232" display="https://www.bing.com/maps?cp=40.759622~-83.839100&amp;style=o&amp;lvl=18&amp;dir=0&amp;sp=point.40.759622_-83.839100_Ohio Northern University Solar Site" xr:uid="{DCBF05DC-DD66-4311-9A3C-7A6ECDEBED2C}"/>
    <hyperlink ref="E19120" r:id="rId38233" display="https://www.google.com/maps/@33.766067,-118.284733,450m/data=!3m1!1e3!4m5!3m4!1s0x0:0x0!8m2!3d33.766067!4d-118.284733" xr:uid="{1A16101E-7B51-41E5-81B4-1FE15B1E58B6}"/>
    <hyperlink ref="F19120" r:id="rId38234" display="https://www.bing.com/maps?cp=33.766067~-118.284733&amp;style=o&amp;lvl=18&amp;dir=0&amp;sp=point.33.766067_-118.284733_Westmont 300B" xr:uid="{782987E7-30FE-4E66-B7E5-E8D86A11D658}"/>
    <hyperlink ref="E19121" r:id="rId38235" display="https://www.google.com/maps/@37.471464,-76.844612,450m/data=!3m1!1e3!4m5!3m4!1s0x0:0x0!8m2!3d37.471464!4d-76.844612" xr:uid="{8BD68E3A-700F-4B69-BEEC-8D2ABC319857}"/>
    <hyperlink ref="F19121" r:id="rId38236" display="https://www.bing.com/maps?cp=37.471464~-76.844612&amp;style=o&amp;lvl=18&amp;dir=0&amp;sp=point.37.471464_-76.844612_Correctional Solar LLC" xr:uid="{72F06A4B-9618-4EAE-859D-B1ECD54BA124}"/>
    <hyperlink ref="E19122" r:id="rId38237" display="https://www.google.com/maps/@36.940529,-77.417760,450m/data=!3m1!1e3!4m5!3m4!1s0x0:0x0!8m2!3d36.940529!4d-77.417760" xr:uid="{83F605F3-3162-4319-B78A-63F5E56E1564}"/>
    <hyperlink ref="F19122" r:id="rId38238" display="https://www.bing.com/maps?cp=36.940529~-77.417760&amp;style=o&amp;lvl=18&amp;dir=0&amp;sp=point.36.940529_-77.417760_Sussex Drive, LLC" xr:uid="{EF6A554E-A60A-4A37-80E8-E67057E80880}"/>
    <hyperlink ref="E19123" r:id="rId38239" display="https://www.google.com/maps/@37.502944,-78.379237,450m/data=!3m1!1e3!4m5!3m4!1s0x0:0x0!8m2!3d37.502944!4d-78.379237" xr:uid="{6DB065A5-0873-44E4-A241-838D0D169E59}"/>
    <hyperlink ref="F19123" r:id="rId38240" display="https://www.bing.com/maps?cp=37.502944~-78.379237&amp;style=o&amp;lvl=18&amp;dir=0&amp;sp=point.37.502944_-78.379237_Buckingham Solar LLC" xr:uid="{0C27BEC8-6BDF-49BC-8EA1-CF731B71B3AD}"/>
    <hyperlink ref="E19124" r:id="rId38241" display="https://www.google.com/maps/@36.185190,-119.681495,450m/data=!3m1!1e3!4m5!3m4!1s0x0:0x0!8m2!3d36.185190!4d-119.681495" xr:uid="{703DC534-EEBB-4244-8E1E-E282F3AE8183}"/>
    <hyperlink ref="F19124" r:id="rId38242" location="1" display="https://www.bing.com/maps?cp=36.185190~-119.681495&amp;style=o&amp;lvl=18&amp;dir=0&amp;sp=point.36.185190_-119.681495_Verwey-Hanford Dairy Digester - 1" xr:uid="{8DE57ADF-38FF-4363-8D19-CC82E5A6B227}"/>
    <hyperlink ref="E19125" r:id="rId38243" display="https://www.google.com/maps/@44.796611,-93.436971,450m/data=!3m1!1e3!4m5!3m4!1s0x0:0x0!8m2!3d44.796611!4d-93.436971" xr:uid="{4AF04CDE-E4A7-41DA-8D64-BE204C2A5917}"/>
    <hyperlink ref="F19125" r:id="rId38244" display="https://www.bing.com/maps?cp=44.796611~-93.436971&amp;style=o&amp;lvl=18&amp;dir=0&amp;sp=point.44.796611_-93.436971_Shakopee Met Council WTP" xr:uid="{71829F60-7441-4176-A3D3-FA97BC6DE71A}"/>
    <hyperlink ref="E19126" r:id="rId38245" display="https://www.google.com/maps/@34.934886,-78.962159,450m/data=!3m1!1e3!4m5!3m4!1s0x0:0x0!8m2!3d34.934886!4d-78.962159" xr:uid="{EE9609BD-448A-4EE6-94AE-3FD83F88979C}"/>
    <hyperlink ref="F19126" r:id="rId38246" display="https://www.bing.com/maps?cp=34.934886~-78.962159&amp;style=o&amp;lvl=18&amp;dir=0&amp;sp=point.34.934886_-78.962159_Viper Solar" xr:uid="{7D28FFCA-C2CA-40FF-BC54-2471A8F135C4}"/>
    <hyperlink ref="E19127" r:id="rId38247" display="https://www.google.com/maps/@35.287803,-77.795061,450m/data=!3m1!1e3!4m5!3m4!1s0x0:0x0!8m2!3d35.287803!4d-77.795061" xr:uid="{539A1ACD-0A92-4F62-8E7A-1D782CACE018}"/>
    <hyperlink ref="F19127" r:id="rId38248" display="https://www.bing.com/maps?cp=35.287803~-77.795061&amp;style=o&amp;lvl=18&amp;dir=0&amp;sp=point.35.287803_-77.795061_Scarlet Solar" xr:uid="{F3BDC86D-C9C3-4F2E-9F4E-2F8008AF54AD}"/>
    <hyperlink ref="E19128" r:id="rId38249" display="https://www.google.com/maps/@35.274000,-78.022000,450m/data=!3m1!1e3!4m5!3m4!1s0x0:0x0!8m2!3d35.274000!4d-78.022000" xr:uid="{F029F4BB-3486-4FF4-834E-D56B79EDBC49}"/>
    <hyperlink ref="F19128" r:id="rId38250" display="https://www.bing.com/maps?cp=35.274000~-78.022000&amp;style=o&amp;lvl=18&amp;dir=0&amp;sp=point.35.274000_-78.022000_Ruskin Solar" xr:uid="{DDE8B710-712F-4981-B6FD-10A3F9EC25BE}"/>
    <hyperlink ref="E19129" r:id="rId38251" display="https://www.google.com/maps/@41.319351,-82.984331,450m/data=!3m1!1e3!4m5!3m4!1s0x0:0x0!8m2!3d41.319351!4d-82.984331" xr:uid="{2D0BDBAC-9AA5-4E9B-B871-8C200133DFE7}"/>
    <hyperlink ref="F19129" r:id="rId38252" display="https://www.bing.com/maps?cp=41.319351~-82.984331&amp;style=o&amp;lvl=18&amp;dir=0&amp;sp=point.41.319351_-82.984331_Clyde Solar Array" xr:uid="{846C27AF-4231-44D7-8342-598759BDBFBE}"/>
    <hyperlink ref="E19130" r:id="rId38253" display="https://www.google.com/maps/@36.164296,-94.082269,450m/data=!3m1!1e3!4m5!3m4!1s0x0:0x0!8m2!3d36.164296!4d-94.082269" xr:uid="{712ABA81-FA71-4D9F-BF71-F7FE1584A42C}"/>
    <hyperlink ref="F19130" r:id="rId38254" display="https://www.bing.com/maps?cp=36.164296~-94.082269&amp;style=o&amp;lvl=18&amp;dir=0&amp;sp=point.36.164296_-94.082269_Ozarks Natural Energy Community Solar" xr:uid="{88A3CC0C-36CA-4436-9638-B4D6521165A7}"/>
    <hyperlink ref="E19131" r:id="rId38255" display="https://www.google.com/maps/@30.440830,-95.527500,450m/data=!3m1!1e3!4m5!3m4!1s0x0:0x0!8m2!3d30.440830!4d-95.527500" xr:uid="{9716AC8B-BFA4-4A36-9DA0-C8E9330FB171}"/>
    <hyperlink ref="F19131" r:id="rId38256" display="https://www.bing.com/maps?cp=30.440830~-95.527500&amp;style=o&amp;lvl=18&amp;dir=0&amp;sp=point.30.440830_-95.527500_Montgomery County" xr:uid="{F78BB9CC-321B-4016-9626-AB4F06B9405E}"/>
    <hyperlink ref="E19132" r:id="rId38257" display="https://www.google.com/maps/@30.440830,-95.527500,450m/data=!3m1!1e3!4m5!3m4!1s0x0:0x0!8m2!3d30.440830!4d-95.527500" xr:uid="{907AF87F-AB9A-4E65-8E13-1909A5932AA8}"/>
    <hyperlink ref="F19132" r:id="rId38258" display="https://www.bing.com/maps?cp=30.440830~-95.527500&amp;style=o&amp;lvl=18&amp;dir=0&amp;sp=point.30.440830_-95.527500_Montgomery County" xr:uid="{469FBCE6-2E2F-46F9-85DC-3CFB95D23146}"/>
    <hyperlink ref="E19133" r:id="rId38259" display="https://www.google.com/maps/@30.440830,-95.527500,450m/data=!3m1!1e3!4m5!3m4!1s0x0:0x0!8m2!3d30.440830!4d-95.527500" xr:uid="{573D2142-D80C-48C1-96F0-09F7B3A83FB5}"/>
    <hyperlink ref="F19133" r:id="rId38260" display="https://www.bing.com/maps?cp=30.440830~-95.527500&amp;style=o&amp;lvl=18&amp;dir=0&amp;sp=point.30.440830_-95.527500_Montgomery County" xr:uid="{499F9BEB-E236-49E6-B631-485FDC728FB8}"/>
    <hyperlink ref="E19134" r:id="rId38261" display="https://www.google.com/maps/@30.010000,-90.460833,450m/data=!3m1!1e3!4m5!3m4!1s0x0:0x0!8m2!3d30.010000!4d-90.460833" xr:uid="{5DEEE6DA-D797-4927-9894-F6B61BDE1D58}"/>
    <hyperlink ref="F19134" r:id="rId38262" display="https://www.bing.com/maps?cp=30.010000~-90.460833&amp;style=o&amp;lvl=18&amp;dir=0&amp;sp=point.30.010000_-90.460833_St. Charles Power Station (LA)" xr:uid="{1BE97568-C4E9-4BA0-98C4-724B78DE2DBC}"/>
    <hyperlink ref="E19135" r:id="rId38263" display="https://www.google.com/maps/@30.010000,-90.460833,450m/data=!3m1!1e3!4m5!3m4!1s0x0:0x0!8m2!3d30.010000!4d-90.460833" xr:uid="{15B5CD1F-073A-418F-A2C3-1E7688EBB0D0}"/>
    <hyperlink ref="F19135" r:id="rId38264" display="https://www.bing.com/maps?cp=30.010000~-90.460833&amp;style=o&amp;lvl=18&amp;dir=0&amp;sp=point.30.010000_-90.460833_St. Charles Power Station (LA)" xr:uid="{B47C41AD-CDC5-4110-8B08-0421D2B559A9}"/>
    <hyperlink ref="E19136" r:id="rId38265" display="https://www.google.com/maps/@30.010000,-90.460833,450m/data=!3m1!1e3!4m5!3m4!1s0x0:0x0!8m2!3d30.010000!4d-90.460833" xr:uid="{227E5A45-09A2-4E8D-8062-4E052E98B260}"/>
    <hyperlink ref="F19136" r:id="rId38266" display="https://www.bing.com/maps?cp=30.010000~-90.460833&amp;style=o&amp;lvl=18&amp;dir=0&amp;sp=point.30.010000_-90.460833_St. Charles Power Station (LA)" xr:uid="{82DE71B6-8793-4C6E-B6DD-51B23B9BD340}"/>
    <hyperlink ref="E19137" r:id="rId38267" display="https://www.google.com/maps/@30.270990,-93.288610,450m/data=!3m1!1e3!4m5!3m4!1s0x0:0x0!8m2!3d30.270990!4d-93.288610" xr:uid="{167E63B2-F013-44FC-BC4F-2F9D75DE6332}"/>
    <hyperlink ref="F19137" r:id="rId38268" display="https://www.bing.com/maps?cp=30.270990~-93.288610&amp;style=o&amp;lvl=18&amp;dir=0&amp;sp=point.30.270990_-93.288610_Lake Charles Power" xr:uid="{C84E6D55-8220-4333-B462-45C02F6CAF5F}"/>
    <hyperlink ref="E19138" r:id="rId38269" display="https://www.google.com/maps/@30.270990,-93.288610,450m/data=!3m1!1e3!4m5!3m4!1s0x0:0x0!8m2!3d30.270990!4d-93.288610" xr:uid="{1CAF9955-3C67-4282-A1DC-355BF570F40A}"/>
    <hyperlink ref="F19138" r:id="rId38270" display="https://www.bing.com/maps?cp=30.270990~-93.288610&amp;style=o&amp;lvl=18&amp;dir=0&amp;sp=point.30.270990_-93.288610_Lake Charles Power" xr:uid="{EAC6C2F1-7C67-4B99-AE15-17CCAD57AA6C}"/>
    <hyperlink ref="E19139" r:id="rId38271" display="https://www.google.com/maps/@30.270990,-93.288610,450m/data=!3m1!1e3!4m5!3m4!1s0x0:0x0!8m2!3d30.270990!4d-93.288610" xr:uid="{92FBC8FC-C704-40F2-A327-456543D429EF}"/>
    <hyperlink ref="F19139" r:id="rId38272" display="https://www.bing.com/maps?cp=30.270990~-93.288610&amp;style=o&amp;lvl=18&amp;dir=0&amp;sp=point.30.270990_-93.288610_Lake Charles Power" xr:uid="{7E21A96D-E20C-471B-98BF-180989A19ECD}"/>
    <hyperlink ref="E19140" r:id="rId38273" display="https://www.google.com/maps/@30.008100,-89.937200,450m/data=!3m1!1e3!4m5!3m4!1s0x0:0x0!8m2!3d30.008100!4d-89.937200" xr:uid="{8422BA31-70F7-43D8-8161-754FF40BAB54}"/>
    <hyperlink ref="F19140" r:id="rId38274" display="https://www.bing.com/maps?cp=30.008100~-89.937200&amp;style=o&amp;lvl=18&amp;dir=0&amp;sp=point.30.008100_-89.937200_New Orleans Power" xr:uid="{34760E52-6546-4B30-9647-96EC16678785}"/>
    <hyperlink ref="E19141" r:id="rId38275" display="https://www.google.com/maps/@30.008100,-89.937200,450m/data=!3m1!1e3!4m5!3m4!1s0x0:0x0!8m2!3d30.008100!4d-89.937200" xr:uid="{BCE7270A-6F4F-4FD6-B1DD-9373A8EF2951}"/>
    <hyperlink ref="F19141" r:id="rId38276" display="https://www.bing.com/maps?cp=30.008100~-89.937200&amp;style=o&amp;lvl=18&amp;dir=0&amp;sp=point.30.008100_-89.937200_New Orleans Power" xr:uid="{A87078A6-4137-47E0-9382-CBCA268D7369}"/>
    <hyperlink ref="E19142" r:id="rId38277" display="https://www.google.com/maps/@30.008100,-89.937200,450m/data=!3m1!1e3!4m5!3m4!1s0x0:0x0!8m2!3d30.008100!4d-89.937200" xr:uid="{9A3286D2-789E-4C52-AB87-90489D79E754}"/>
    <hyperlink ref="F19142" r:id="rId38278" display="https://www.bing.com/maps?cp=30.008100~-89.937200&amp;style=o&amp;lvl=18&amp;dir=0&amp;sp=point.30.008100_-89.937200_New Orleans Power" xr:uid="{191BE7BF-8281-4DAF-8271-4238ACC98930}"/>
    <hyperlink ref="E19143" r:id="rId38279" display="https://www.google.com/maps/@30.008100,-89.937200,450m/data=!3m1!1e3!4m5!3m4!1s0x0:0x0!8m2!3d30.008100!4d-89.937200" xr:uid="{E680B761-8365-490F-A739-2251CEB536BF}"/>
    <hyperlink ref="F19143" r:id="rId38280" display="https://www.bing.com/maps?cp=30.008100~-89.937200&amp;style=o&amp;lvl=18&amp;dir=0&amp;sp=point.30.008100_-89.937200_New Orleans Power" xr:uid="{F676F16D-E44C-4C68-9218-B27C375C60C9}"/>
    <hyperlink ref="E19144" r:id="rId38281" display="https://www.google.com/maps/@30.008100,-89.937200,450m/data=!3m1!1e3!4m5!3m4!1s0x0:0x0!8m2!3d30.008100!4d-89.937200" xr:uid="{93265E46-89A2-4434-906D-4DE1DD8A876C}"/>
    <hyperlink ref="F19144" r:id="rId38282" display="https://www.bing.com/maps?cp=30.008100~-89.937200&amp;style=o&amp;lvl=18&amp;dir=0&amp;sp=point.30.008100_-89.937200_New Orleans Power" xr:uid="{2D3E6816-1993-4B8C-B1CA-F5F0702BCD5B}"/>
    <hyperlink ref="E19145" r:id="rId38283" display="https://www.google.com/maps/@30.008100,-89.937200,450m/data=!3m1!1e3!4m5!3m4!1s0x0:0x0!8m2!3d30.008100!4d-89.937200" xr:uid="{5FFE724F-999B-42F5-B2A5-6376D4089BA8}"/>
    <hyperlink ref="F19145" r:id="rId38284" display="https://www.bing.com/maps?cp=30.008100~-89.937200&amp;style=o&amp;lvl=18&amp;dir=0&amp;sp=point.30.008100_-89.937200_New Orleans Power" xr:uid="{D1C363CB-C3A3-4C1B-B082-B42A9032C3B1}"/>
    <hyperlink ref="E19146" r:id="rId38285" display="https://www.google.com/maps/@30.008100,-89.937200,450m/data=!3m1!1e3!4m5!3m4!1s0x0:0x0!8m2!3d30.008100!4d-89.937200" xr:uid="{48DC0F3B-6024-4A47-A271-9CA1B159C241}"/>
    <hyperlink ref="F19146" r:id="rId38286" display="https://www.bing.com/maps?cp=30.008100~-89.937200&amp;style=o&amp;lvl=18&amp;dir=0&amp;sp=point.30.008100_-89.937200_New Orleans Power" xr:uid="{2B5009C9-2A0A-4E65-BDD4-F1BFF3770607}"/>
    <hyperlink ref="E19147" r:id="rId38287" display="https://www.google.com/maps/@35.993015,-77.933518,450m/data=!3m1!1e3!4m5!3m4!1s0x0:0x0!8m2!3d35.993015!4d-77.933518" xr:uid="{5F232F3D-5301-4925-9333-2A6FC06E56BB}"/>
    <hyperlink ref="F19147" r:id="rId38288" display="https://www.bing.com/maps?cp=35.993015~-77.933518&amp;style=o&amp;lvl=18&amp;dir=0&amp;sp=point.35.993015_-77.933518_Red Oak Solar Farm, LLC" xr:uid="{C5C68325-96CA-4591-BEC5-A0E7C4CEEB16}"/>
    <hyperlink ref="E19148" r:id="rId38289" display="https://www.google.com/maps/@32.581000,-82.926000,450m/data=!3m1!1e3!4m5!3m4!1s0x0:0x0!8m2!3d32.581000!4d-82.926000" xr:uid="{09433E78-E416-453B-AC3C-C4588F6458E2}"/>
    <hyperlink ref="F19148" r:id="rId38290" display="https://www.bing.com/maps?cp=32.581000~-82.926000&amp;style=o&amp;lvl=18&amp;dir=0&amp;sp=point.32.581000_-82.926000_Dublin Solar I" xr:uid="{12FD162B-D5D9-4FA2-9389-7A319DC47214}"/>
    <hyperlink ref="E19149" r:id="rId38291" display="https://www.google.com/maps/@40.570000,-98.334000,450m/data=!3m1!1e3!4m5!3m4!1s0x0:0x0!8m2!3d40.570000!4d-98.334000" xr:uid="{80B67F3F-C99A-4B3F-B55B-E695B11F374C}"/>
    <hyperlink ref="F19149" r:id="rId38292" display="https://www.bing.com/maps?cp=40.570000~-98.334000&amp;style=o&amp;lvl=18&amp;dir=0&amp;sp=point.40.570000_-98.334000_CCC Hastings Wind Turbine" xr:uid="{20528F9B-2AB9-469D-B896-D17A67D66ECF}"/>
    <hyperlink ref="E19150" r:id="rId38293" display="https://www.google.com/maps/@41.678000,-97.386000,450m/data=!3m1!1e3!4m5!3m4!1s0x0:0x0!8m2!3d41.678000!4d-97.386000" xr:uid="{72887417-C41D-4A0F-9816-C39D51A08D7F}"/>
    <hyperlink ref="F19150" r:id="rId38294" display="https://www.bing.com/maps?cp=41.678000~-97.386000&amp;style=o&amp;lvl=18&amp;dir=0&amp;sp=point.41.678000_-97.386000_Creston Ridge Wind Farm" xr:uid="{CA4ECE10-23D5-4363-9110-2A5F0F3C8776}"/>
    <hyperlink ref="E19151" r:id="rId38295" display="https://www.google.com/maps/@40.348275,-74.771501,450m/data=!3m1!1e3!4m5!3m4!1s0x0:0x0!8m2!3d40.348275!4d-74.771501" xr:uid="{389C786A-C746-42C6-8D68-108182D9F34F}"/>
    <hyperlink ref="F19151" r:id="rId38296" display="https://www.bing.com/maps?cp=40.348275~-74.771501&amp;style=o&amp;lvl=18&amp;dir=0&amp;sp=point.40.348275_-74.771501_Hopewell Cogeneration NJ" xr:uid="{EDC347C6-9A01-4403-BCA9-C86CA7B81129}"/>
    <hyperlink ref="E19152" r:id="rId38297" display="https://www.google.com/maps/@40.348275,-74.771501,450m/data=!3m1!1e3!4m5!3m4!1s0x0:0x0!8m2!3d40.348275!4d-74.771501" xr:uid="{4C9C7379-680D-4652-B41A-A63687753888}"/>
    <hyperlink ref="F19152" r:id="rId38298" display="https://www.bing.com/maps?cp=40.348275~-74.771501&amp;style=o&amp;lvl=18&amp;dir=0&amp;sp=point.40.348275_-74.771501_Hopewell Cogeneration NJ" xr:uid="{5A29611E-FECB-4879-8380-B6E9CD248A34}"/>
    <hyperlink ref="E19153" r:id="rId38299" display="https://www.google.com/maps/@44.692200,-92.816900,450m/data=!3m1!1e3!4m5!3m4!1s0x0:0x0!8m2!3d44.692200!4d-92.816900" xr:uid="{0C388DD9-434C-4070-96E1-D342F9266325}"/>
    <hyperlink ref="F19153" r:id="rId38300" display="https://www.bing.com/maps?cp=44.692200~-92.816900&amp;style=o&amp;lvl=18&amp;dir=0&amp;sp=point.44.692200_-92.816900_GRE Marshan Solar" xr:uid="{AD9EAB99-D792-487B-BF8D-C6CA8ADD7004}"/>
    <hyperlink ref="E19154" r:id="rId38301" display="https://www.google.com/maps/@45.210000,-91.435300,450m/data=!3m1!1e3!4m5!3m4!1s0x0:0x0!8m2!3d45.210000!4d-91.435300" xr:uid="{DBA4D1A1-68F7-4D23-9A8F-D1298A2DB9A2}"/>
    <hyperlink ref="F19154" r:id="rId38302" display="https://www.bing.com/maps?cp=45.210000~-91.435300&amp;style=o&amp;lvl=18&amp;dir=0&amp;sp=point.45.210000_-91.435300_New Auburn DPC Solar" xr:uid="{5A3FB977-8245-4783-93A8-54602F28B339}"/>
    <hyperlink ref="E19155" r:id="rId38303" display="https://www.google.com/maps/@43.906524,-96.138235,450m/data=!3m1!1e3!4m5!3m4!1s0x0:0x0!8m2!3d43.906524!4d-96.138235" xr:uid="{70E9DCD9-2537-40B5-8767-607E066446EE}"/>
    <hyperlink ref="F19155" r:id="rId38304" display="https://www.bing.com/maps?cp=43.906524~-96.138235&amp;style=o&amp;lvl=18&amp;dir=0&amp;sp=point.43.906524_-96.138235_Antlia Community Solar" xr:uid="{712D3F00-A72D-4CDC-B075-4AD57D666F6E}"/>
    <hyperlink ref="E19156" r:id="rId38305" display="https://www.google.com/maps/@43.906524,-96.138235,450m/data=!3m1!1e3!4m5!3m4!1s0x0:0x0!8m2!3d43.906524!4d-96.138235" xr:uid="{92683873-1E9E-4E52-A55B-FF22B576DC89}"/>
    <hyperlink ref="F19156" r:id="rId38306" display="https://www.bing.com/maps?cp=43.906524~-96.138235&amp;style=o&amp;lvl=18&amp;dir=0&amp;sp=point.43.906524_-96.138235_Antlia Community Solar" xr:uid="{E7D15757-C1C7-46C0-9233-158854D2A961}"/>
    <hyperlink ref="E19157" r:id="rId38307" display="https://www.google.com/maps/@44.044924,-92.988569,450m/data=!3m1!1e3!4m5!3m4!1s0x0:0x0!8m2!3d44.044924!4d-92.988569" xr:uid="{903491CC-9FC8-4C6A-BF4E-6629278EDD4D}"/>
    <hyperlink ref="F19157" r:id="rId38308" display="https://www.bing.com/maps?cp=44.044924~-92.988569&amp;style=o&amp;lvl=18&amp;dir=0&amp;sp=point.44.044924_-92.988569_Aries Community Solar" xr:uid="{3F90FE32-8FFC-418B-BCEE-9B7061F9CE87}"/>
    <hyperlink ref="E19158" r:id="rId38309" display="https://www.google.com/maps/@44.044924,-92.988569,450m/data=!3m1!1e3!4m5!3m4!1s0x0:0x0!8m2!3d44.044924!4d-92.988569" xr:uid="{C4B9D431-936F-4AB9-B424-51493E6A8A6E}"/>
    <hyperlink ref="F19158" r:id="rId38310" display="https://www.bing.com/maps?cp=44.044924~-92.988569&amp;style=o&amp;lvl=18&amp;dir=0&amp;sp=point.44.044924_-92.988569_Aries Community Solar" xr:uid="{45A49B4A-A20E-4C61-AD80-CB73D4329FAA}"/>
    <hyperlink ref="E19159" r:id="rId38311" display="https://www.google.com/maps/@44.044924,-92.988569,450m/data=!3m1!1e3!4m5!3m4!1s0x0:0x0!8m2!3d44.044924!4d-92.988569" xr:uid="{90A26B46-E6BD-4DD9-AE36-12E30B9AFD2C}"/>
    <hyperlink ref="F19159" r:id="rId38312" display="https://www.bing.com/maps?cp=44.044924~-92.988569&amp;style=o&amp;lvl=18&amp;dir=0&amp;sp=point.44.044924_-92.988569_Aries Community Solar" xr:uid="{4D78B15E-570C-4F93-971F-3DEF3A2681E7}"/>
    <hyperlink ref="E19160" r:id="rId38313" display="https://www.google.com/maps/@44.044924,-92.988569,450m/data=!3m1!1e3!4m5!3m4!1s0x0:0x0!8m2!3d44.044924!4d-92.988569" xr:uid="{AEAB32C9-DAE4-4B70-8DB7-203EC68C4564}"/>
    <hyperlink ref="F19160" r:id="rId38314" display="https://www.bing.com/maps?cp=44.044924~-92.988569&amp;style=o&amp;lvl=18&amp;dir=0&amp;sp=point.44.044924_-92.988569_Aries Community Solar" xr:uid="{C50721A0-8A60-445C-9198-E81E90B4C559}"/>
    <hyperlink ref="E19161" r:id="rId38315" display="https://www.google.com/maps/@44.949053,-95.511257,450m/data=!3m1!1e3!4m5!3m4!1s0x0:0x0!8m2!3d44.949053!4d-95.511257" xr:uid="{A25BEAB4-CD70-4E70-91AC-61647DCB7331}"/>
    <hyperlink ref="F19161" r:id="rId38316" display="https://www.bing.com/maps?cp=44.949053~-95.511257&amp;style=o&amp;lvl=18&amp;dir=0&amp;sp=point.44.949053_-95.511257_Centaurus Community Solar" xr:uid="{8A2D02B9-A37C-4E45-8299-3D4319009830}"/>
    <hyperlink ref="E19162" r:id="rId38317" display="https://www.google.com/maps/@44.949053,-95.511257,450m/data=!3m1!1e3!4m5!3m4!1s0x0:0x0!8m2!3d44.949053!4d-95.511257" xr:uid="{CDC51CEF-ECA4-4F28-83B4-1A52866E5B30}"/>
    <hyperlink ref="F19162" r:id="rId38318" display="https://www.bing.com/maps?cp=44.949053~-95.511257&amp;style=o&amp;lvl=18&amp;dir=0&amp;sp=point.44.949053_-95.511257_Centaurus Community Solar" xr:uid="{E7D716B8-FCD5-413A-8A6F-B4E486CCB3FD}"/>
    <hyperlink ref="E19163" r:id="rId38319" display="https://www.google.com/maps/@45.300294,-92.804361,450m/data=!3m1!1e3!4m5!3m4!1s0x0:0x0!8m2!3d45.300294!4d-92.804361" xr:uid="{BADCF2FF-E194-44FA-91E1-70F757BDD788}"/>
    <hyperlink ref="F19163" r:id="rId38320" display="https://www.bing.com/maps?cp=45.300294~-92.804361&amp;style=o&amp;lvl=18&amp;dir=0&amp;sp=point.45.300294_-92.804361_Gemini Community Solar" xr:uid="{F48CA891-9747-4E4A-BE4A-03E92948F67C}"/>
    <hyperlink ref="E19164" r:id="rId38321" display="https://www.google.com/maps/@45.300294,-92.804361,450m/data=!3m1!1e3!4m5!3m4!1s0x0:0x0!8m2!3d45.300294!4d-92.804361" xr:uid="{801C44C4-A81B-4F5D-A2BC-B739230CA4BA}"/>
    <hyperlink ref="F19164" r:id="rId38322" display="https://www.bing.com/maps?cp=45.300294~-92.804361&amp;style=o&amp;lvl=18&amp;dir=0&amp;sp=point.45.300294_-92.804361_Gemini Community Solar" xr:uid="{D21C0776-CA27-4CCE-B39F-4056A638CD8B}"/>
    <hyperlink ref="E19165" r:id="rId38323" display="https://www.google.com/maps/@45.300294,-92.804361,450m/data=!3m1!1e3!4m5!3m4!1s0x0:0x0!8m2!3d45.300294!4d-92.804361" xr:uid="{2D614EFC-F16F-4E12-A55F-06B80DDB0D4D}"/>
    <hyperlink ref="F19165" r:id="rId38324" display="https://www.bing.com/maps?cp=45.300294~-92.804361&amp;style=o&amp;lvl=18&amp;dir=0&amp;sp=point.45.300294_-92.804361_Gemini Community Solar" xr:uid="{F379E66F-A827-40E6-B856-506A6D767272}"/>
    <hyperlink ref="E19166" r:id="rId38325" display="https://www.google.com/maps/@43.928851,-93.956064,450m/data=!3m1!1e3!4m5!3m4!1s0x0:0x0!8m2!3d43.928851!4d-93.956064" xr:uid="{BEAA9048-F1A4-4798-B063-C3C24ABB65F6}"/>
    <hyperlink ref="F19166" r:id="rId38326" display="https://www.bing.com/maps?cp=43.928851~-93.956064&amp;style=o&amp;lvl=18&amp;dir=0&amp;sp=point.43.928851_-93.956064_Mapleton Community Solar" xr:uid="{0ADA456D-E958-4175-A4B2-52EFF174E004}"/>
    <hyperlink ref="E19167" r:id="rId38327" display="https://www.google.com/maps/@43.928851,-93.956064,450m/data=!3m1!1e3!4m5!3m4!1s0x0:0x0!8m2!3d43.928851!4d-93.956064" xr:uid="{36F16104-FCC3-48BB-B0FE-9BB98B4C0C7D}"/>
    <hyperlink ref="F19167" r:id="rId38328" display="https://www.bing.com/maps?cp=43.928851~-93.956064&amp;style=o&amp;lvl=18&amp;dir=0&amp;sp=point.43.928851_-93.956064_Mapleton Community Solar" xr:uid="{127D44AE-7A2E-48B8-8416-A353A72C0666}"/>
    <hyperlink ref="E19168" r:id="rId38329" display="https://www.google.com/maps/@43.928851,-93.956064,450m/data=!3m1!1e3!4m5!3m4!1s0x0:0x0!8m2!3d43.928851!4d-93.956064" xr:uid="{52D72109-F2A6-44E9-A5EB-EC0914DA16C6}"/>
    <hyperlink ref="F19168" r:id="rId38330" display="https://www.bing.com/maps?cp=43.928851~-93.956064&amp;style=o&amp;lvl=18&amp;dir=0&amp;sp=point.43.928851_-93.956064_Mapleton Community Solar" xr:uid="{16E44A2B-05E4-4785-A5D3-4E566799EBA1}"/>
    <hyperlink ref="E19169" r:id="rId38331" display="https://www.google.com/maps/@44.413186,-94.907619,450m/data=!3m1!1e3!4m5!3m4!1s0x0:0x0!8m2!3d44.413186!4d-94.907619" xr:uid="{FB856480-7B16-4CE5-967F-07B6903BB543}"/>
    <hyperlink ref="F19169" r:id="rId38332" display="https://www.bing.com/maps?cp=44.413186~-94.907619&amp;style=o&amp;lvl=18&amp;dir=0&amp;sp=point.44.413186_-94.907619_Morgan Community Solar" xr:uid="{F31A9CDB-5F4E-42B3-8173-30CF68D7E498}"/>
    <hyperlink ref="E19170" r:id="rId38333" display="https://www.google.com/maps/@44.413186,-94.907619,450m/data=!3m1!1e3!4m5!3m4!1s0x0:0x0!8m2!3d44.413186!4d-94.907619" xr:uid="{4BA19325-BEBD-4649-ADFF-0C1545BE194C}"/>
    <hyperlink ref="F19170" r:id="rId38334" display="https://www.bing.com/maps?cp=44.413186~-94.907619&amp;style=o&amp;lvl=18&amp;dir=0&amp;sp=point.44.413186_-94.907619_Morgan Community Solar" xr:uid="{AF004649-2129-4EC0-AE5C-03589BCEC534}"/>
    <hyperlink ref="E19171" r:id="rId38335" display="https://www.google.com/maps/@44.413186,-94.907619,450m/data=!3m1!1e3!4m5!3m4!1s0x0:0x0!8m2!3d44.413186!4d-94.907619" xr:uid="{DCF7D581-F36D-4BDC-8C85-8B0C07CD6ED8}"/>
    <hyperlink ref="F19171" r:id="rId38336" display="https://www.bing.com/maps?cp=44.413186~-94.907619&amp;style=o&amp;lvl=18&amp;dir=0&amp;sp=point.44.413186_-94.907619_Morgan Community Solar" xr:uid="{9B5BB464-9A85-48B8-BD4F-CFDDE2355DBE}"/>
    <hyperlink ref="E19172" r:id="rId38337" display="https://www.google.com/maps/@44.936146,-94.854097,450m/data=!3m1!1e3!4m5!3m4!1s0x0:0x0!8m2!3d44.936146!4d-94.854097" xr:uid="{2D4E01A0-494D-40BA-A600-6A5D09A3AE1B}"/>
    <hyperlink ref="F19172" r:id="rId38338" display="https://www.bing.com/maps?cp=44.936146~-94.854097&amp;style=o&amp;lvl=18&amp;dir=0&amp;sp=point.44.936146_-94.854097_Spica Community Solar" xr:uid="{ABC5575E-321C-4DEA-B73D-5571A5ED9225}"/>
    <hyperlink ref="E19173" r:id="rId38339" display="https://www.google.com/maps/@44.936146,-94.854097,450m/data=!3m1!1e3!4m5!3m4!1s0x0:0x0!8m2!3d44.936146!4d-94.854097" xr:uid="{43CEB7C4-0BF0-40CC-96BC-5D856771D70F}"/>
    <hyperlink ref="F19173" r:id="rId38340" display="https://www.bing.com/maps?cp=44.936146~-94.854097&amp;style=o&amp;lvl=18&amp;dir=0&amp;sp=point.44.936146_-94.854097_Spica Community Solar" xr:uid="{51351DCF-0F22-4604-A136-DB54CD9FC3E0}"/>
    <hyperlink ref="E19174" r:id="rId38341" display="https://www.google.com/maps/@45.382813,-95.203741,450m/data=!3m1!1e3!4m5!3m4!1s0x0:0x0!8m2!3d45.382813!4d-95.203741" xr:uid="{6CBA85FF-614C-4622-9C4A-390D6F2780FC}"/>
    <hyperlink ref="F19174" r:id="rId38342" display="https://www.bing.com/maps?cp=45.382813~-95.203741&amp;style=o&amp;lvl=18&amp;dir=0&amp;sp=point.45.382813_-95.203741_Vega Community Solar" xr:uid="{B1015D57-CF8F-4813-9F7A-610A1658E4D5}"/>
    <hyperlink ref="E19175" r:id="rId38343" display="https://www.google.com/maps/@45.382813,-95.203741,450m/data=!3m1!1e3!4m5!3m4!1s0x0:0x0!8m2!3d45.382813!4d-95.203741" xr:uid="{55FCBD53-0056-4C9E-9BC0-7E866E183732}"/>
    <hyperlink ref="F19175" r:id="rId38344" display="https://www.bing.com/maps?cp=45.382813~-95.203741&amp;style=o&amp;lvl=18&amp;dir=0&amp;sp=point.45.382813_-95.203741_Vega Community Solar" xr:uid="{85B60C1F-E897-4072-846C-1103DFFC44BF}"/>
    <hyperlink ref="E19176" r:id="rId38345" display="https://www.google.com/maps/@45.382813,-95.203741,450m/data=!3m1!1e3!4m5!3m4!1s0x0:0x0!8m2!3d45.382813!4d-95.203741" xr:uid="{E733DEF8-5F4C-4DCF-B582-D8720B7A5926}"/>
    <hyperlink ref="F19176" r:id="rId38346" display="https://www.bing.com/maps?cp=45.382813~-95.203741&amp;style=o&amp;lvl=18&amp;dir=0&amp;sp=point.45.382813_-95.203741_Vega Community Solar" xr:uid="{E4BA495A-55B3-489C-B0A1-CD014E95BDB5}"/>
    <hyperlink ref="E19177" r:id="rId38347" display="https://www.google.com/maps/@45.382813,-95.203741,450m/data=!3m1!1e3!4m5!3m4!1s0x0:0x0!8m2!3d45.382813!4d-95.203741" xr:uid="{02315CB9-7637-48AE-9146-81B31627B6DF}"/>
    <hyperlink ref="F19177" r:id="rId38348" display="https://www.bing.com/maps?cp=45.382813~-95.203741&amp;style=o&amp;lvl=18&amp;dir=0&amp;sp=point.45.382813_-95.203741_Vega Community Solar" xr:uid="{58BC4003-BCEA-47AD-BC25-5E5D9809D263}"/>
    <hyperlink ref="E19178" r:id="rId38349" display="https://www.google.com/maps/@45.382813,-95.203741,450m/data=!3m1!1e3!4m5!3m4!1s0x0:0x0!8m2!3d45.382813!4d-95.203741" xr:uid="{109DC6A7-2BA5-4D24-B280-2C70F30C9E0A}"/>
    <hyperlink ref="F19178" r:id="rId38350" display="https://www.bing.com/maps?cp=45.382813~-95.203741&amp;style=o&amp;lvl=18&amp;dir=0&amp;sp=point.45.382813_-95.203741_Vega Community Solar" xr:uid="{7474E842-6C44-41E4-8E2D-000A42ABB194}"/>
    <hyperlink ref="E19179" r:id="rId38351" display="https://www.google.com/maps/@42.715100,-84.482400,450m/data=!3m1!1e3!4m5!3m4!1s0x0:0x0!8m2!3d42.715100!4d-84.482400" xr:uid="{3C427A12-013D-49A4-B7CF-7F65EAF0968E}"/>
    <hyperlink ref="F19179" r:id="rId38352" display="https://www.bing.com/maps?cp=42.715100~-84.482400&amp;style=o&amp;lvl=18&amp;dir=0&amp;sp=point.42.715100_-84.482400_Spartan PV 1, LLC" xr:uid="{C898F6E4-9E5C-4ACA-9BCD-606D43BC7D3B}"/>
    <hyperlink ref="E19180" r:id="rId38353" display="https://www.google.com/maps/@32.621200,-116.128960,450m/data=!3m1!1e3!4m5!3m4!1s0x0:0x0!8m2!3d32.621200!4d-116.128960" xr:uid="{24054851-12BA-4279-B2C8-3AC3B8BFAF87}"/>
    <hyperlink ref="F19180" r:id="rId38354" display="https://www.bing.com/maps?cp=32.621200~-116.128960&amp;style=o&amp;lvl=18&amp;dir=0&amp;sp=point.32.621200_-116.128960_Jacumba Solar Farm" xr:uid="{DB721166-1DF7-4736-8BD2-E1EFEFC2CB90}"/>
    <hyperlink ref="E19181" r:id="rId38355" display="https://www.google.com/maps/@36.272037,-79.792474,450m/data=!3m1!1e3!4m5!3m4!1s0x0:0x0!8m2!3d36.272037!4d-79.792474" xr:uid="{8E93138D-2D81-477D-BC5E-C16F63F87690}"/>
    <hyperlink ref="F19181" r:id="rId38356" display="https://www.bing.com/maps?cp=36.272037~-79.792474&amp;style=o&amp;lvl=18&amp;dir=0&amp;sp=point.36.272037_-79.792474_Washington Solar" xr:uid="{E793BC6C-70D1-4B3E-AB4A-3DC4A645D3A4}"/>
    <hyperlink ref="E19182" r:id="rId38357" display="https://www.google.com/maps/@42.491754,-90.792250,450m/data=!3m1!1e3!4m5!3m4!1s0x0:0x0!8m2!3d42.491754!4d-90.792250" xr:uid="{6EA73606-619A-49C0-AF5C-1D8BBB27C48A}"/>
    <hyperlink ref="F19182" r:id="rId38358" display="https://www.bing.com/maps?cp=42.491754~-90.792250&amp;style=o&amp;lvl=18&amp;dir=0&amp;sp=point.42.491754_-90.792250_West Dubuque Solar" xr:uid="{ECD58BC7-3088-428E-9E26-8F08A4B15079}"/>
    <hyperlink ref="E19183" r:id="rId38359" display="https://www.google.com/maps/@36.275144,-118.012151,450m/data=!3m1!1e3!4m5!3m4!1s0x0:0x0!8m2!3d36.275144!4d-118.012151" xr:uid="{ACA0BD50-6E53-44F7-B8CD-D16ED2D8CF2B}"/>
    <hyperlink ref="F19183" r:id="rId38360" display="https://www.bing.com/maps?cp=36.275144~-118.012151&amp;style=o&amp;lvl=18&amp;dir=0&amp;sp=point.36.275144_-118.012151_Owens Valley Solar Project 11" xr:uid="{16123FFF-1ABE-49A9-82B6-B17FB3D7219D}"/>
    <hyperlink ref="E19184" r:id="rId38361" display="https://www.google.com/maps/@44.368200,-73.060800,450m/data=!3m1!1e3!4m5!3m4!1s0x0:0x0!8m2!3d44.368200!4d-73.060800" xr:uid="{D5954C91-6059-47B7-8502-89EE4C26996F}"/>
    <hyperlink ref="F19184" r:id="rId38362" display="https://www.bing.com/maps?cp=44.368200~-73.060800&amp;style=o&amp;lvl=18&amp;dir=0&amp;sp=point.44.368200_-73.060800_VEC Magee Hill Solar" xr:uid="{224FE756-8291-48B0-8242-0EB4FF05A451}"/>
    <hyperlink ref="E19185" r:id="rId38363" display="https://www.google.com/maps/@42.678600,-91.545200,450m/data=!3m1!1e3!4m5!3m4!1s0x0:0x0!8m2!3d42.678600!4d-91.545200" xr:uid="{DA727073-9035-4A14-9015-9D8ACFC953C9}"/>
    <hyperlink ref="F19185" r:id="rId38364" display="https://www.bing.com/maps?cp=42.678600~-91.545200&amp;style=o&amp;lvl=18&amp;dir=0&amp;sp=point.42.678600_-91.545200_Strawberry Point DPC Solar" xr:uid="{010ACEA5-3B3A-421A-A42A-01C605B193DD}"/>
    <hyperlink ref="E19186" r:id="rId38365" display="https://www.google.com/maps/@38.019400,-97.975300,450m/data=!3m1!1e3!4m5!3m4!1s0x0:0x0!8m2!3d38.019400!4d-97.975300" xr:uid="{35B6DB70-227F-4DFD-993A-327B01EF04E5}"/>
    <hyperlink ref="F19186" r:id="rId38366" display="https://www.bing.com/maps?cp=38.019400~-97.975300&amp;style=o&amp;lvl=18&amp;dir=0&amp;sp=point.38.019400_-97.975300_Westar Cities Solar" xr:uid="{997913D2-F578-4153-9B1A-E75791DC0A6D}"/>
    <hyperlink ref="E19187" r:id="rId38367" display="https://www.google.com/maps/@45.445500,-92.549000,450m/data=!3m1!1e3!4m5!3m4!1s0x0:0x0!8m2!3d45.445500!4d-92.549000" xr:uid="{E09E4055-AF19-47CD-8539-3A4804B7EE37}"/>
    <hyperlink ref="F19187" r:id="rId38368" display="https://www.bing.com/maps?cp=45.445500~-92.549000&amp;style=o&amp;lvl=18&amp;dir=0&amp;sp=point.45.445500_-92.549000_Sand Lake DPC Solar" xr:uid="{55EDAE9B-BC8B-4ECD-B754-A0AB2690BF49}"/>
    <hyperlink ref="E19188" r:id="rId38369" display="https://www.google.com/maps/@44.937098,-93.828672,450m/data=!3m1!1e3!4m5!3m4!1s0x0:0x0!8m2!3d44.937098!4d-93.828672" xr:uid="{FD3D57EB-9215-4A01-AE57-DD74BB0999A9}"/>
    <hyperlink ref="F19188" r:id="rId38370" display="https://www.bing.com/maps?cp=44.937098~-93.828672&amp;style=o&amp;lvl=18&amp;dir=0&amp;sp=point.44.937098_-93.828672_Nesvold Watertown Solar" xr:uid="{9AF64801-CAD8-403B-A6AC-9758427EE8CA}"/>
    <hyperlink ref="E19189" r:id="rId38371" display="https://www.google.com/maps/@44.937098,-93.828672,450m/data=!3m1!1e3!4m5!3m4!1s0x0:0x0!8m2!3d44.937098!4d-93.828672" xr:uid="{3924E3AA-FB95-498E-A5A6-61AD67B30CF7}"/>
    <hyperlink ref="F19189" r:id="rId38372" display="https://www.bing.com/maps?cp=44.937098~-93.828672&amp;style=o&amp;lvl=18&amp;dir=0&amp;sp=point.44.937098_-93.828672_Nesvold Watertown Solar" xr:uid="{67FFD17E-B67C-49E3-861F-A3A7705CC0C4}"/>
    <hyperlink ref="E19190" r:id="rId38373" display="https://www.google.com/maps/@44.937098,-93.828672,450m/data=!3m1!1e3!4m5!3m4!1s0x0:0x0!8m2!3d44.937098!4d-93.828672" xr:uid="{EF41D025-8108-4591-8E1D-9DC09A689ABE}"/>
    <hyperlink ref="F19190" r:id="rId38374" display="https://www.bing.com/maps?cp=44.937098~-93.828672&amp;style=o&amp;lvl=18&amp;dir=0&amp;sp=point.44.937098_-93.828672_Nesvold Watertown Solar" xr:uid="{151F1AF9-1631-4724-BFE8-837BB8DD22A7}"/>
    <hyperlink ref="E19191" r:id="rId38375" display="https://www.google.com/maps/@44.937098,-93.828672,450m/data=!3m1!1e3!4m5!3m4!1s0x0:0x0!8m2!3d44.937098!4d-93.828672" xr:uid="{492FB2EB-B3F2-4479-AD8E-2347F355CE5C}"/>
    <hyperlink ref="F19191" r:id="rId38376" display="https://www.bing.com/maps?cp=44.937098~-93.828672&amp;style=o&amp;lvl=18&amp;dir=0&amp;sp=point.44.937098_-93.828672_Nesvold Watertown Solar" xr:uid="{16CC950E-FDA1-467C-B786-50D171460AF2}"/>
    <hyperlink ref="E19192" r:id="rId38377" display="https://www.google.com/maps/@44.937098,-93.828672,450m/data=!3m1!1e3!4m5!3m4!1s0x0:0x0!8m2!3d44.937098!4d-93.828672" xr:uid="{44E9BFAA-3446-4236-8C6A-F7B58DFB1C5B}"/>
    <hyperlink ref="F19192" r:id="rId38378" display="https://www.bing.com/maps?cp=44.937098~-93.828672&amp;style=o&amp;lvl=18&amp;dir=0&amp;sp=point.44.937098_-93.828672_Nesvold Watertown Solar" xr:uid="{409F084F-CEF2-456A-97A9-87805B65C9A7}"/>
    <hyperlink ref="E19193" r:id="rId38379" display="https://www.google.com/maps/@42.451836,-71.737747,450m/data=!3m1!1e3!4m5!3m4!1s0x0:0x0!8m2!3d42.451836!4d-71.737747" xr:uid="{25186835-86BF-48FF-B070-C0F1E87097B6}"/>
    <hyperlink ref="F19193" r:id="rId38380" display="https://www.bing.com/maps?cp=42.451836~-71.737747&amp;style=o&amp;lvl=18&amp;dir=0&amp;sp=point.42.451836_-71.737747_Chocksett Rd Energy Storage Project" xr:uid="{806A4759-8011-43B7-8C9B-8F0D835D84BC}"/>
    <hyperlink ref="E19194" r:id="rId38381" display="https://www.google.com/maps/@33.925400,-118.429800,450m/data=!3m1!1e3!4m5!3m4!1s0x0:0x0!8m2!3d33.925400!4d-118.429800" xr:uid="{0D02242B-1CE5-49E8-BBC6-B2DF87E43E73}"/>
    <hyperlink ref="F19194" r:id="rId38382" display="https://www.bing.com/maps?cp=33.925400~-118.429800&amp;style=o&amp;lvl=18&amp;dir=0&amp;sp=point.33.925400_-118.429800_Hyperion Treatment Plant CHP Plant" xr:uid="{8D321BAB-9ACA-4B21-B6BA-7A3DAD6FCD4F}"/>
    <hyperlink ref="E19195" r:id="rId38383" display="https://www.google.com/maps/@33.925400,-118.429800,450m/data=!3m1!1e3!4m5!3m4!1s0x0:0x0!8m2!3d33.925400!4d-118.429800" xr:uid="{F652786C-B363-4E4D-B877-4EB6D2ADE3CA}"/>
    <hyperlink ref="F19195" r:id="rId38384" display="https://www.bing.com/maps?cp=33.925400~-118.429800&amp;style=o&amp;lvl=18&amp;dir=0&amp;sp=point.33.925400_-118.429800_Hyperion Treatment Plant CHP Plant" xr:uid="{04AA9E6A-38DA-4EFF-BBF0-6F7403127ED9}"/>
    <hyperlink ref="E19196" r:id="rId38385" display="https://www.google.com/maps/@33.925400,-118.429800,450m/data=!3m1!1e3!4m5!3m4!1s0x0:0x0!8m2!3d33.925400!4d-118.429800" xr:uid="{714766F5-35E8-4C0B-AB1A-1529D1AD5D61}"/>
    <hyperlink ref="F19196" r:id="rId38386" display="https://www.bing.com/maps?cp=33.925400~-118.429800&amp;style=o&amp;lvl=18&amp;dir=0&amp;sp=point.33.925400_-118.429800_Hyperion Treatment Plant CHP Plant" xr:uid="{9F3F0E0C-3FFE-47EE-8D12-76DA931ED993}"/>
    <hyperlink ref="E19197" r:id="rId38387" display="https://www.google.com/maps/@35.401091,-80.418500,450m/data=!3m1!1e3!4m5!3m4!1s0x0:0x0!8m2!3d35.401091!4d-80.418500" xr:uid="{C5453621-6DF6-47C1-8BBF-B71E2E652E2B}"/>
    <hyperlink ref="F19197" r:id="rId38388" display="https://www.bing.com/maps?cp=35.401091~-80.418500&amp;style=o&amp;lvl=18&amp;dir=0&amp;sp=point.35.401091_-80.418500_Violet Solar" xr:uid="{DF923989-F11A-49BC-8D80-D247CF8FFE2A}"/>
    <hyperlink ref="E19198" r:id="rId38389" display="https://www.google.com/maps/@44.319400,-93.899000,450m/data=!3m1!1e3!4m5!3m4!1s0x0:0x0!8m2!3d44.319400!4d-93.899000" xr:uid="{6289F7C3-42ED-4220-AB25-82E2B22CFBCB}"/>
    <hyperlink ref="F19198" r:id="rId38390" display="https://www.bing.com/maps?cp=44.319400~-93.899000&amp;style=o&amp;lvl=18&amp;dir=0&amp;sp=point.44.319400_-93.899000_Red Maple Solar" xr:uid="{5E9668FA-3A9E-4D41-92CA-C74E39DB7F03}"/>
    <hyperlink ref="E19199" r:id="rId38391" display="https://www.google.com/maps/@44.319400,-93.899000,450m/data=!3m1!1e3!4m5!3m4!1s0x0:0x0!8m2!3d44.319400!4d-93.899000" xr:uid="{314F99DC-4D60-4F46-8A30-812FF6606C35}"/>
    <hyperlink ref="F19199" r:id="rId38392" display="https://www.bing.com/maps?cp=44.319400~-93.899000&amp;style=o&amp;lvl=18&amp;dir=0&amp;sp=point.44.319400_-93.899000_Red Maple Solar" xr:uid="{9F82BF6D-40BE-4F71-9ADF-37C00716C61B}"/>
    <hyperlink ref="E19200" r:id="rId38393" display="https://www.google.com/maps/@44.319400,-93.899000,450m/data=!3m1!1e3!4m5!3m4!1s0x0:0x0!8m2!3d44.319400!4d-93.899000" xr:uid="{1E61275A-2F3D-413E-A088-C86E5412C486}"/>
    <hyperlink ref="F19200" r:id="rId38394" display="https://www.bing.com/maps?cp=44.319400~-93.899000&amp;style=o&amp;lvl=18&amp;dir=0&amp;sp=point.44.319400_-93.899000_Red Maple Solar" xr:uid="{7E0554C1-C760-4E66-B9FC-AD1927A1A47D}"/>
    <hyperlink ref="E19201" r:id="rId38395" display="https://www.google.com/maps/@32.068141,-109.890379,450m/data=!3m1!1e3!4m5!3m4!1s0x0:0x0!8m2!3d32.068141!4d-109.890379" xr:uid="{9323691C-8A62-49BC-B02D-33ED8078CC89}"/>
    <hyperlink ref="F19201" r:id="rId38396" display="https://www.bing.com/maps?cp=32.068141~-109.890379&amp;style=o&amp;lvl=18&amp;dir=0&amp;sp=point.32.068141_-109.890379_Apache Solar I" xr:uid="{400324A9-2A0B-4835-98BA-869A8F1DBD49}"/>
    <hyperlink ref="E19202" r:id="rId38397" display="https://www.google.com/maps/@32.068141,-109.890379,450m/data=!3m1!1e3!4m5!3m4!1s0x0:0x0!8m2!3d32.068141!4d-109.890379" xr:uid="{2E2DB034-115C-483A-B757-A701120FE04C}"/>
    <hyperlink ref="F19202" r:id="rId38398" display="https://www.bing.com/maps?cp=32.068141~-109.890379&amp;style=o&amp;lvl=18&amp;dir=0&amp;sp=point.32.068141_-109.890379_Apache Solar I" xr:uid="{60C0D442-1AFA-4B7F-B56D-91FA12C689E0}"/>
    <hyperlink ref="E19203" r:id="rId38399" display="https://www.google.com/maps/@32.068141,-109.890379,450m/data=!3m1!1e3!4m5!3m4!1s0x0:0x0!8m2!3d32.068141!4d-109.890379" xr:uid="{9B666CCE-BDD9-4079-B39F-9373997EF6FA}"/>
    <hyperlink ref="F19203" r:id="rId38400" display="https://www.bing.com/maps?cp=32.068141~-109.890379&amp;style=o&amp;lvl=18&amp;dir=0&amp;sp=point.32.068141_-109.890379_Apache Solar I" xr:uid="{DAC0DC37-ED45-43C2-9C09-B31A6C91983B}"/>
    <hyperlink ref="E19204" r:id="rId38401" display="https://www.google.com/maps/@35.528489,-79.198481,450m/data=!3m1!1e3!4m5!3m4!1s0x0:0x0!8m2!3d35.528489!4d-79.198481" xr:uid="{A3E20FC3-7B5F-4C8E-AE0F-429C60EE8444}"/>
    <hyperlink ref="F19204" r:id="rId38402" display="https://www.bing.com/maps?cp=35.528489~-79.198481&amp;style=o&amp;lvl=18&amp;dir=0&amp;sp=point.35.528489_-79.198481_Cotten Farm, LLC" xr:uid="{7EC59BB2-E793-4D33-84BF-6C403B2A3D31}"/>
    <hyperlink ref="E19205" r:id="rId38403" display="https://www.google.com/maps/@44.802355,-93.908719,450m/data=!3m1!1e3!4m5!3m4!1s0x0:0x0!8m2!3d44.802355!4d-93.908719" xr:uid="{20C44D31-AC86-406D-90D0-0B750D10CA1C}"/>
    <hyperlink ref="F19205" r:id="rId38404" display="https://www.bing.com/maps?cp=44.802355~-93.908719&amp;style=o&amp;lvl=18&amp;dir=0&amp;sp=point.44.802355_-93.908719_Lind Solar CSG" xr:uid="{F64A82DE-923E-4CD2-B7E8-BBD7DF10D5D9}"/>
    <hyperlink ref="E19206" r:id="rId38405" display="https://www.google.com/maps/@43.184130,-75.476724,450m/data=!3m1!1e3!4m5!3m4!1s0x0:0x0!8m2!3d43.184130!4d-75.476724" xr:uid="{51336F84-8A12-4BF5-8360-FD2F84FDE462}"/>
    <hyperlink ref="F19206" r:id="rId38406" display="https://www.bing.com/maps?cp=43.184130~-75.476724&amp;style=o&amp;lvl=18&amp;dir=0&amp;sp=point.43.184130_-75.476724_Onyx - Lamphear Road CSG" xr:uid="{E6D8AB00-4EC6-47A8-88EE-7199B99E2BD4}"/>
    <hyperlink ref="E19207" r:id="rId38407" display="https://www.google.com/maps/@37.526244,-77.944637,450m/data=!3m1!1e3!4m5!3m4!1s0x0:0x0!8m2!3d37.526244!4d-77.944637" xr:uid="{34894CCE-27A0-4059-8A53-16A48EF33DE6}"/>
    <hyperlink ref="F19207" r:id="rId38408" display="https://www.bing.com/maps?cp=37.526244~-77.944637&amp;style=o&amp;lvl=18&amp;dir=0&amp;sp=point.37.526244_-77.944637_Scott-II Solar LLC" xr:uid="{7B587662-A5EE-43A7-9FD5-FD19EEDFDC7B}"/>
    <hyperlink ref="E19208" r:id="rId38409" display="https://www.google.com/maps/@45.667472,-94.708334,450m/data=!3m1!1e3!4m5!3m4!1s0x0:0x0!8m2!3d45.667472!4d-94.708334" xr:uid="{3D4B66D8-F43E-4315-A4A5-E5D40C861C74}"/>
    <hyperlink ref="F19208" r:id="rId38410" display="https://www.bing.com/maps?cp=45.667472~-94.708334&amp;style=o&amp;lvl=18&amp;dir=0&amp;sp=point.45.667472_-94.708334_Michael Solar" xr:uid="{6924FE97-778D-4E23-A22B-9F19803AA9D6}"/>
    <hyperlink ref="E19209" r:id="rId38411" display="https://www.google.com/maps/@45.667472,-94.708334,450m/data=!3m1!1e3!4m5!3m4!1s0x0:0x0!8m2!3d45.667472!4d-94.708334" xr:uid="{AD8C616A-F30E-4DC6-ACF6-E32F84DD239C}"/>
    <hyperlink ref="F19209" r:id="rId38412" display="https://www.bing.com/maps?cp=45.667472~-94.708334&amp;style=o&amp;lvl=18&amp;dir=0&amp;sp=point.45.667472_-94.708334_Michael Solar" xr:uid="{EE5399BB-DD74-4AA1-AB8F-AA5362D87765}"/>
    <hyperlink ref="E19210" r:id="rId38413" display="https://www.google.com/maps/@45.667472,-94.708334,450m/data=!3m1!1e3!4m5!3m4!1s0x0:0x0!8m2!3d45.667472!4d-94.708334" xr:uid="{81DDFF7D-7EA2-4BD7-AC42-52313E43116D}"/>
    <hyperlink ref="F19210" r:id="rId38414" display="https://www.bing.com/maps?cp=45.667472~-94.708334&amp;style=o&amp;lvl=18&amp;dir=0&amp;sp=point.45.667472_-94.708334_Michael Solar" xr:uid="{9B03D0F7-F03E-4010-A95B-DAF3BF015477}"/>
    <hyperlink ref="E19211" r:id="rId38415" display="https://www.google.com/maps/@45.667472,-94.708334,450m/data=!3m1!1e3!4m5!3m4!1s0x0:0x0!8m2!3d45.667472!4d-94.708334" xr:uid="{2687BE7A-B962-454C-BC0A-5C1999FBC34D}"/>
    <hyperlink ref="F19211" r:id="rId38416" display="https://www.bing.com/maps?cp=45.667472~-94.708334&amp;style=o&amp;lvl=18&amp;dir=0&amp;sp=point.45.667472_-94.708334_Michael Solar" xr:uid="{D7B0A7AB-45F2-48E7-A7CB-C61E7DA63127}"/>
    <hyperlink ref="E19212" r:id="rId38417" display="https://www.google.com/maps/@34.162327,-118.283684,450m/data=!3m1!1e3!4m5!3m4!1s0x0:0x0!8m2!3d34.162327!4d-118.283684" xr:uid="{01531E84-D5DA-4BC5-90E8-C2907A6364D1}"/>
    <hyperlink ref="F19212" r:id="rId38418" display="https://www.bing.com/maps?cp=34.162327~-118.283684&amp;style=o&amp;lvl=18&amp;dir=0&amp;sp=point.34.162327_-118.283684_Glendale Battery Energy Storage System" xr:uid="{3CAD54D3-4336-4B09-A1A7-2067A5664DF5}"/>
    <hyperlink ref="E19213" r:id="rId38419" display="https://www.google.com/maps/@36.376889,-120.138472,450m/data=!3m1!1e3!4m5!3m4!1s0x0:0x0!8m2!3d36.376889!4d-120.138472" xr:uid="{A3B9CFA4-6A4F-48AE-8027-752AD2F69649}"/>
    <hyperlink ref="F19213" r:id="rId38420" display="https://www.bing.com/maps?cp=36.376889~-120.138472&amp;style=o&amp;lvl=18&amp;dir=0&amp;sp=point.36.376889_-120.138472_Whitney Point Solar" xr:uid="{DDFF1CBA-338B-4FE9-8875-087CDDFCFF76}"/>
    <hyperlink ref="E19214" r:id="rId38421" display="https://www.google.com/maps/@44.061000,-121.228000,450m/data=!3m1!1e3!4m5!3m4!1s0x0:0x0!8m2!3d44.061000!4d-121.228000" xr:uid="{26FC2A16-469E-4172-93CB-D0B05071EDA1}"/>
    <hyperlink ref="F19214" r:id="rId38422" display="https://www.bing.com/maps?cp=44.061000~-121.228000&amp;style=o&amp;lvl=18&amp;dir=0&amp;sp=point.44.061000_-121.228000_OSLH, LLC" xr:uid="{6AD2AA44-093D-48FA-B53A-007A5DC3D878}"/>
    <hyperlink ref="E19215" r:id="rId38423" display="https://www.google.com/maps/@33.879120,-117.888700,450m/data=!3m1!1e3!4m5!3m4!1s0x0:0x0!8m2!3d33.879120!4d-117.888700" xr:uid="{640DE182-C2E9-4BDC-843F-12DE3C76F18B}"/>
    <hyperlink ref="F19215" r:id="rId38424" display="https://www.bing.com/maps?cp=33.879120~-117.888700&amp;style=o&amp;lvl=18&amp;dir=0&amp;sp=point.33.879120_-117.888700_CSUF State College" xr:uid="{8F8CC145-055D-4F5B-8153-0CBF944E2121}"/>
    <hyperlink ref="E19216" r:id="rId38425" display="https://www.google.com/maps/@33.879120,-117.888700,450m/data=!3m1!1e3!4m5!3m4!1s0x0:0x0!8m2!3d33.879120!4d-117.888700" xr:uid="{3EF28450-1635-4DA4-B5BC-52C202880C7D}"/>
    <hyperlink ref="F19216" r:id="rId38426" display="https://www.bing.com/maps?cp=33.879120~-117.888700&amp;style=o&amp;lvl=18&amp;dir=0&amp;sp=point.33.879120_-117.888700_CSUF Nutwood Solar" xr:uid="{05F848AC-466A-4399-87F6-A7C60AD176A1}"/>
    <hyperlink ref="E19217" r:id="rId38427" display="https://www.google.com/maps/@34.813190,-79.201430,450m/data=!3m1!1e3!4m5!3m4!1s0x0:0x0!8m2!3d34.813190!4d-79.201430" xr:uid="{1AA55EEB-1AA1-40F9-B9EC-2F1636A2A9D5}"/>
    <hyperlink ref="F19217" r:id="rId38428" display="https://www.bing.com/maps?cp=34.813190~-79.201430&amp;style=o&amp;lvl=18&amp;dir=0&amp;sp=point.34.813190_-79.201430_ZV Solar 1" xr:uid="{45AF7489-614C-4243-B54D-600577D32DDD}"/>
    <hyperlink ref="E19218" r:id="rId38429" display="https://www.google.com/maps/@36.381775,-120.134486,450m/data=!3m1!1e3!4m5!3m4!1s0x0:0x0!8m2!3d36.381775!4d-120.134486" xr:uid="{C858EA7A-20DB-4915-A8FD-0CBC4D2B4A41}"/>
    <hyperlink ref="F19218" r:id="rId38430" display="https://www.bing.com/maps?cp=36.381775~-120.134486&amp;style=o&amp;lvl=18&amp;dir=0&amp;sp=point.36.381775_-120.134486_NextEra Westside PV" xr:uid="{DD97C2B5-3AB5-4709-8F90-8B82FECBDC6E}"/>
    <hyperlink ref="E19219" r:id="rId38431" display="https://www.google.com/maps/@34.896953,-77.795169,450m/data=!3m1!1e3!4m5!3m4!1s0x0:0x0!8m2!3d34.896953!4d-77.795169" xr:uid="{67AC5343-8686-4A6D-9469-29551311B94A}"/>
    <hyperlink ref="F19219" r:id="rId38432" display="https://www.bing.com/maps?cp=34.896953~-77.795169&amp;style=o&amp;lvl=18&amp;dir=0&amp;sp=point.34.896953_-77.795169_Atkinson Farm Solar" xr:uid="{6D64CC46-ABD8-4605-8DA4-294AF39215CF}"/>
    <hyperlink ref="E19220" r:id="rId38433" display="https://www.google.com/maps/@32.371306,-98.377389,450m/data=!3m1!1e3!4m5!3m4!1s0x0:0x0!8m2!3d32.371306!4d-98.377389" xr:uid="{8D7CD98D-A565-410D-9665-C6E734173E27}"/>
    <hyperlink ref="F19220" r:id="rId38434" display="https://www.bing.com/maps?cp=32.371306~-98.377389&amp;style=o&amp;lvl=18&amp;dir=0&amp;sp=point.32.371306_-98.377389_Buckthorn Wind" xr:uid="{67741E74-A9AE-4A7A-8D45-3E623D706DDF}"/>
    <hyperlink ref="E19221" r:id="rId38435" display="https://www.google.com/maps/@32.729444,-117.205083,450m/data=!3m1!1e3!4m5!3m4!1s0x0:0x0!8m2!3d32.729444!4d-117.205083" xr:uid="{C1126141-9AEA-42E3-8D1B-DABEAA574699}"/>
    <hyperlink ref="F19221" r:id="rId38436" display="https://www.bing.com/maps?cp=32.729444~-117.205083&amp;style=o&amp;lvl=18&amp;dir=0&amp;sp=point.32.729444_-117.205083_Lindberg Field Solar 2" xr:uid="{4948DB56-6050-4133-9764-45ECCCE60A96}"/>
    <hyperlink ref="E19222" r:id="rId38437" display="https://www.google.com/maps/@40.152693,-76.581401,450m/data=!3m1!1e3!4m5!3m4!1s0x0:0x0!8m2!3d40.152693!4d-76.581401" xr:uid="{AF03C423-8FD5-4E2F-B33A-A5A65912BB15}"/>
    <hyperlink ref="F19222" r:id="rId38438" display="https://www.bing.com/maps?cp=40.152693~-76.581401&amp;style=o&amp;lvl=18&amp;dir=0&amp;sp=point.40.152693_-76.581401_Elizabethtown Solar" xr:uid="{B0825456-B1CE-4D7E-A6E2-578AFE3AC5FE}"/>
    <hyperlink ref="E19223" r:id="rId38439" display="https://www.google.com/maps/@42.501949,-71.737786,450m/data=!3m1!1e3!4m5!3m4!1s0x0:0x0!8m2!3d42.501949!4d-71.737786" xr:uid="{C8CCAE64-7DCE-47BF-B7CB-E44487E79662}"/>
    <hyperlink ref="F19223" r:id="rId38440" display="https://www.bing.com/maps?cp=42.501949~-71.737786&amp;style=o&amp;lvl=18&amp;dir=0&amp;sp=point.42.501949_-71.737786_AIS Solar Project" xr:uid="{5EB570BA-4FE8-4D69-8AAD-943A1DC3A696}"/>
    <hyperlink ref="E19224" r:id="rId38441" display="https://www.google.com/maps/@31.181377,-101.318787,450m/data=!3m1!1e3!4m5!3m4!1s0x0:0x0!8m2!3d31.181377!4d-101.318787" xr:uid="{C8B77AC9-7A54-4913-911D-3774776A6B4C}"/>
    <hyperlink ref="F19224" r:id="rId38442" display="https://www.bing.com/maps?cp=31.181377~-101.318787&amp;style=o&amp;lvl=18&amp;dir=0&amp;sp=point.31.181377_-101.318787_Santa Rita Wind Energy" xr:uid="{4E09EA08-AA70-4E31-9AB6-DEB976D5DFD6}"/>
    <hyperlink ref="E19225" r:id="rId38443" display="https://www.google.com/maps/@30.455120,-103.474700,450m/data=!3m1!1e3!4m5!3m4!1s0x0:0x0!8m2!3d30.455120!4d-103.474700" xr:uid="{8994CB4D-0392-4551-94D0-F5148028BE69}"/>
    <hyperlink ref="F19225" r:id="rId38444" display="https://www.bing.com/maps?cp=30.455120~-103.474700&amp;style=o&amp;lvl=18&amp;dir=0&amp;sp=point.30.455120_-103.474700_SolaireHolman Solar Project" xr:uid="{1C6C67C0-61E1-47CC-BE25-EF876356DA5E}"/>
    <hyperlink ref="E19226" r:id="rId38445" display="https://www.google.com/maps/@40.095611,-74.787611,450m/data=!3m1!1e3!4m5!3m4!1s0x0:0x0!8m2!3d40.095611!4d-74.787611" xr:uid="{8C52102A-CEB2-4566-890A-0705989F44F3}"/>
    <hyperlink ref="F19226" r:id="rId38446" display="https://www.bing.com/maps?cp=40.095611~-74.787611&amp;style=o&amp;lvl=18&amp;dir=0&amp;sp=point.40.095611_-74.787611_Florence Solar W3-080, LLC" xr:uid="{81263C35-D52E-4AF0-AA47-A26DF310CBDD}"/>
    <hyperlink ref="E19227" r:id="rId38447" display="https://www.google.com/maps/@33.359600,-103.250580,450m/data=!3m1!1e3!4m5!3m4!1s0x0:0x0!8m2!3d33.359600!4d-103.250580" xr:uid="{03F16BDA-C587-441F-9F82-9F1A93A6956B}"/>
    <hyperlink ref="F19227" r:id="rId38448" display="https://www.bing.com/maps?cp=33.359600~-103.250580&amp;style=o&amp;lvl=18&amp;dir=0&amp;sp=point.33.359600_-103.250580_Sterling I Wind Farm" xr:uid="{A520AF9A-3FAF-4248-9621-C48D88F2D1CF}"/>
    <hyperlink ref="E19228" r:id="rId38449" display="https://www.google.com/maps/@36.433289,-77.719745,450m/data=!3m1!1e3!4m5!3m4!1s0x0:0x0!8m2!3d36.433289!4d-77.719745" xr:uid="{7E0790B3-0130-41BB-9642-4A341174888E}"/>
    <hyperlink ref="F19228" r:id="rId38450" display="https://www.bing.com/maps?cp=36.433289~-77.719745&amp;style=o&amp;lvl=18&amp;dir=0&amp;sp=point.36.433289_-77.719745_Northern Cardinal Solar" xr:uid="{F1C683D1-3A01-4A0D-BAA2-840565480161}"/>
    <hyperlink ref="E19229" r:id="rId38451" display="https://www.google.com/maps/@34.320000,-79.917000,450m/data=!3m1!1e3!4m5!3m4!1s0x0:0x0!8m2!3d34.320000!4d-79.917000" xr:uid="{AD2A87B9-257A-47B2-87BC-FC69BE488DD4}"/>
    <hyperlink ref="F19229" r:id="rId38452" display="https://www.bing.com/maps?cp=34.320000~-79.917000&amp;style=o&amp;lvl=18&amp;dir=0&amp;sp=point.34.320000_-79.917000_Darlington Solar, LLC" xr:uid="{51CA61FD-E9A1-4DE5-96AF-018FFA0EE46F}"/>
    <hyperlink ref="E19230" r:id="rId38453" display="https://www.google.com/maps/@40.109677,-74.130198,450m/data=!3m1!1e3!4m5!3m4!1s0x0:0x0!8m2!3d40.109677!4d-74.130198" xr:uid="{0CC32AA1-5C76-482D-A935-9203DA79CDAA}"/>
    <hyperlink ref="F19230" r:id="rId38454" display="https://www.bing.com/maps?cp=40.109677~-74.130198&amp;style=o&amp;lvl=18&amp;dir=0&amp;sp=point.40.109677_-74.130198_French's Landfill PV" xr:uid="{E6E09894-A905-48FC-A281-80E7E46B4A8E}"/>
    <hyperlink ref="E19231" r:id="rId38455" display="https://www.google.com/maps/@33.018486,-116.860713,450m/data=!3m1!1e3!4m5!3m4!1s0x0:0x0!8m2!3d33.018486!4d-116.860713" xr:uid="{AE935FE9-C389-4595-B1AA-1F7F0D9AD2A4}"/>
    <hyperlink ref="F19231" r:id="rId38456" display="https://www.bing.com/maps?cp=33.018486~-116.860713&amp;style=o&amp;lvl=18&amp;dir=0&amp;sp=point.33.018486_-116.860713_Ramona Solar Energy" xr:uid="{4192DFBC-4A22-40B7-9A10-07A0161FBADD}"/>
    <hyperlink ref="E19232" r:id="rId38457" display="https://www.google.com/maps/@32.098492,-110.819119,450m/data=!3m1!1e3!4m5!3m4!1s0x0:0x0!8m2!3d32.098492!4d-110.819119" xr:uid="{488FA80B-6615-4E7F-B0CF-C4997F590830}"/>
    <hyperlink ref="F19232" r:id="rId38458" display="https://www.bing.com/maps?cp=32.098492~-110.819119&amp;style=o&amp;lvl=18&amp;dir=0&amp;sp=point.32.098492_-110.819119_Iron Horse Battery Storage Hybrid" xr:uid="{99DDFCC8-DC81-4649-99A3-DBD77EDBE23C}"/>
    <hyperlink ref="E19233" r:id="rId38459" display="https://www.google.com/maps/@32.098492,-110.819119,450m/data=!3m1!1e3!4m5!3m4!1s0x0:0x0!8m2!3d32.098492!4d-110.819119" xr:uid="{E8573FFA-9100-47B9-A2F3-3E2A190D5EB0}"/>
    <hyperlink ref="F19233" r:id="rId38460" display="https://www.bing.com/maps?cp=32.098492~-110.819119&amp;style=o&amp;lvl=18&amp;dir=0&amp;sp=point.32.098492_-110.819119_Iron Horse Battery Storage Hybrid" xr:uid="{A1C42ED4-D0B4-4773-9712-76FE54D6E56F}"/>
    <hyperlink ref="E19234" r:id="rId38461" display="https://www.google.com/maps/@35.821137,-77.309570,450m/data=!3m1!1e3!4m5!3m4!1s0x0:0x0!8m2!3d35.821137!4d-77.309570" xr:uid="{075F3F93-C0CA-4DB3-8344-525E4E46D43D}"/>
    <hyperlink ref="F19234" r:id="rId38462" display="https://www.bing.com/maps?cp=35.821137~-77.309570&amp;style=o&amp;lvl=18&amp;dir=0&amp;sp=point.35.821137_-77.309570_Everett PV1" xr:uid="{E29E8616-1233-49EC-A8A4-37DBAE5DA66C}"/>
    <hyperlink ref="E19235" r:id="rId38463" display="https://www.google.com/maps/@36.419353,-77.049537,450m/data=!3m1!1e3!4m5!3m4!1s0x0:0x0!8m2!3d36.419353!4d-77.049537" xr:uid="{EB8C6A37-E333-4566-B9D4-7B9DDC09763F}"/>
    <hyperlink ref="F19235" r:id="rId38464" display="https://www.bing.com/maps?cp=36.419353~-77.049537&amp;style=o&amp;lvl=18&amp;dir=0&amp;sp=point.36.419353_-77.049537_Underwood PV2" xr:uid="{7DA49C35-DAD9-4CC6-90F6-F1144E1B8831}"/>
    <hyperlink ref="E19236" r:id="rId38465" display="https://www.google.com/maps/@38.475000,-95.965500,450m/data=!3m1!1e3!4m5!3m4!1s0x0:0x0!8m2!3d38.475000!4d-95.965500" xr:uid="{6631CD22-B6F7-4DEC-B315-B953612E6401}"/>
    <hyperlink ref="F19236" r:id="rId38466" display="https://www.bing.com/maps?cp=38.475000~-95.965500&amp;style=o&amp;lvl=18&amp;dir=0&amp;sp=point.38.475000_-95.965500_Reading Wind Project" xr:uid="{C9390F7F-7182-485C-BD30-10FA20A0B833}"/>
    <hyperlink ref="E19237" r:id="rId38467" display="https://www.google.com/maps/@33.485245,-81.991203,450m/data=!3m1!1e3!4m5!3m4!1s0x0:0x0!8m2!3d33.485245!4d-81.991203" xr:uid="{51691B80-D692-4864-B15A-354DF1A28584}"/>
    <hyperlink ref="F19237" r:id="rId38468" display="https://www.bing.com/maps?cp=33.485245~-81.991203&amp;style=o&amp;lvl=18&amp;dir=0&amp;sp=point.33.485245_-81.991203_King Mill" xr:uid="{0EC703DE-3A42-44FD-9954-529C4EDD800C}"/>
    <hyperlink ref="E19238" r:id="rId38469" display="https://www.google.com/maps/@33.485245,-81.991203,450m/data=!3m1!1e3!4m5!3m4!1s0x0:0x0!8m2!3d33.485245!4d-81.991203" xr:uid="{9154450E-F881-4FEC-9568-710C7BCC9E98}"/>
    <hyperlink ref="F19238" r:id="rId38470" display="https://www.bing.com/maps?cp=33.485245~-81.991203&amp;style=o&amp;lvl=18&amp;dir=0&amp;sp=point.33.485245_-81.991203_King Mill" xr:uid="{B7E380B3-2604-4980-A59A-63497C90868A}"/>
    <hyperlink ref="E19239" r:id="rId38471" display="https://www.google.com/maps/@31.112474,-100.028142,450m/data=!3m1!1e3!4m5!3m4!1s0x0:0x0!8m2!3d31.112474!4d-100.028142" xr:uid="{B2EE9898-2983-4933-B853-66B2F37E7D71}"/>
    <hyperlink ref="F19239" r:id="rId38472" display="https://www.bing.com/maps?cp=31.112474~-100.028142&amp;style=o&amp;lvl=18&amp;dir=0&amp;sp=point.31.112474_-100.028142_Cactus Flats Wind Energy Project" xr:uid="{38084AB0-F581-4EA3-BCEE-FD7F86278BCF}"/>
    <hyperlink ref="E19240" r:id="rId38473" display="https://www.google.com/maps/@41.612027,-71.249262,450m/data=!3m1!1e3!4m5!3m4!1s0x0:0x0!8m2!3d41.612027!4d-71.249262" xr:uid="{0C5D4088-8A67-451C-825F-11C3D16CD2D1}"/>
    <hyperlink ref="F19240" r:id="rId38474" display="https://www.bing.com/maps?cp=41.612027~-71.249262&amp;style=o&amp;lvl=18&amp;dir=0&amp;sp=point.41.612027_-71.249262_WED Portsmouth One, LLC" xr:uid="{6C7583A8-0308-409C-9BC2-713921C58D2D}"/>
    <hyperlink ref="E19241" r:id="rId38475" display="https://www.google.com/maps/@42.731496,-76.663665,450m/data=!3m1!1e3!4m5!3m4!1s0x0:0x0!8m2!3d42.731496!4d-76.663665" xr:uid="{C8B2D609-44DC-4420-BA87-74D9AF1F8840}"/>
    <hyperlink ref="F19241" r:id="rId38476" display="https://www.bing.com/maps?cp=42.731496~-76.663665&amp;style=o&amp;lvl=18&amp;dir=0&amp;sp=point.42.731496_-76.663665_Musgrave East Solar Farm" xr:uid="{20C9B035-61C1-4632-8394-5EC9D53292C8}"/>
    <hyperlink ref="E19242" r:id="rId38477" display="https://www.google.com/maps/@41.002764,-84.033742,450m/data=!3m1!1e3!4m5!3m4!1s0x0:0x0!8m2!3d41.002764!4d-84.033742" xr:uid="{116AC092-C0E6-4A63-AF2A-A6568068F2E0}"/>
    <hyperlink ref="F19242" r:id="rId38478" display="https://www.bing.com/maps?cp=41.002764~-84.033742&amp;style=o&amp;lvl=18&amp;dir=0&amp;sp=point.41.002764_-84.033742_Whirlpool Corporation - Ottawa Wind Farm" xr:uid="{DB3B3D6C-A994-404B-968E-8868B8B5DE3F}"/>
    <hyperlink ref="E19243" r:id="rId38479" display="https://www.google.com/maps/@40.591154,-83.178491,450m/data=!3m1!1e3!4m5!3m4!1s0x0:0x0!8m2!3d40.591154!4d-83.178491" xr:uid="{1B203AC2-69C6-48E8-A92D-2BBAC8BC990C}"/>
    <hyperlink ref="F19243" r:id="rId38480" display="https://www.bing.com/maps?cp=40.591154~-83.178491&amp;style=o&amp;lvl=18&amp;dir=0&amp;sp=point.40.591154_-83.178491_Whirlpool Corporation - Marion Wind Farm" xr:uid="{6A080719-71A4-4FCF-80EC-E9876EA0B709}"/>
    <hyperlink ref="E19244" r:id="rId38481" display="https://www.google.com/maps/@40.591154,-83.178491,450m/data=!3m1!1e3!4m5!3m4!1s0x0:0x0!8m2!3d40.591154!4d-83.178491" xr:uid="{9658901C-C8AB-482E-B9A1-C9F0A3CCE206}"/>
    <hyperlink ref="F19244" r:id="rId38482" display="https://www.bing.com/maps?cp=40.591154~-83.178491&amp;style=o&amp;lvl=18&amp;dir=0&amp;sp=point.40.591154_-83.178491_Whirlpool Corporation - Marion Wind Farm" xr:uid="{06E36B64-264C-4C10-AAB0-032A7FFD94A7}"/>
    <hyperlink ref="E19245" r:id="rId38483" display="https://www.google.com/maps/@40.591154,-83.178491,450m/data=!3m1!1e3!4m5!3m4!1s0x0:0x0!8m2!3d40.591154!4d-83.178491" xr:uid="{059DA818-1BF5-4669-AC24-40415DD37A72}"/>
    <hyperlink ref="F19245" r:id="rId38484" display="https://www.bing.com/maps?cp=40.591154~-83.178491&amp;style=o&amp;lvl=18&amp;dir=0&amp;sp=point.40.591154_-83.178491_Whirlpool Corporation - Marion Wind Farm" xr:uid="{C16F215D-8E5B-4EF0-9221-67500A166CD3}"/>
    <hyperlink ref="E19246" r:id="rId38485" display="https://www.google.com/maps/@38.690186,-121.586514,450m/data=!3m1!1e3!4m5!3m4!1s0x0:0x0!8m2!3d38.690186!4d-121.586514" xr:uid="{A3551E1E-5C26-4870-9401-77B07AB365D2}"/>
    <hyperlink ref="F19246" r:id="rId38486" display="https://www.bing.com/maps?cp=38.690186~-121.586514&amp;style=o&amp;lvl=18&amp;dir=0&amp;sp=point.38.690186_-121.586514_SCDA Solar 1" xr:uid="{B9947546-6879-43E2-B452-D7190B5987B3}"/>
    <hyperlink ref="E19247" r:id="rId38487" display="https://www.google.com/maps/@41.829117,-70.614839,450m/data=!3m1!1e3!4m5!3m4!1s0x0:0x0!8m2!3d41.829117!4d-70.614839" xr:uid="{40DA1722-52AB-499D-95CC-3F2012D0DB9D}"/>
    <hyperlink ref="F19247" r:id="rId38488" display="https://www.bing.com/maps?cp=41.829117~-70.614839&amp;style=o&amp;lvl=18&amp;dir=0&amp;sp=point.41.829117_-70.614839_Redbrook Community Solar 1" xr:uid="{C9491FDE-85B2-4A6E-BCF2-8D219DC1B6D3}"/>
    <hyperlink ref="E19248" r:id="rId38489" display="https://www.google.com/maps/@41.955897,-70.786125,450m/data=!3m1!1e3!4m5!3m4!1s0x0:0x0!8m2!3d41.955897!4d-70.786125" xr:uid="{3D0CE852-FDCA-499E-BB9A-FC593988C855}"/>
    <hyperlink ref="F19248" r:id="rId38490" display="https://www.bing.com/maps?cp=41.955897~-70.786125&amp;style=o&amp;lvl=18&amp;dir=0&amp;sp=point.41.955897_-70.786125_Brook Street Solar 1 CSG" xr:uid="{88BDE448-7715-4879-992F-7B4DD7CADC0E}"/>
    <hyperlink ref="E19249" r:id="rId38491" display="https://www.google.com/maps/@41.942522,-70.766403,450m/data=!3m1!1e3!4m5!3m4!1s0x0:0x0!8m2!3d41.942522!4d-70.766403" xr:uid="{3E7CE0EF-C4C8-4AE8-B462-FE624650F576}"/>
    <hyperlink ref="F19249" r:id="rId38492" display="https://www.bing.com/maps?cp=41.942522~-70.766403&amp;style=o&amp;lvl=18&amp;dir=0&amp;sp=point.41.942522_-70.766403_Spring Street Solar 1 CSG" xr:uid="{35BA617C-978F-4732-B24C-1332D26235EE}"/>
    <hyperlink ref="E19250" r:id="rId38493" display="https://www.google.com/maps/@41.728936,-70.990453,450m/data=!3m1!1e3!4m5!3m4!1s0x0:0x0!8m2!3d41.728936!4d-70.990453" xr:uid="{0DA055BA-6FED-4933-A8A7-B7C7C7E97F4D}"/>
    <hyperlink ref="F19250" r:id="rId38494" display="https://www.bing.com/maps?cp=41.728936~-70.990453&amp;style=o&amp;lvl=18&amp;dir=0&amp;sp=point.41.728936_-70.990453_Bullock Road Solar 1" xr:uid="{8210EF41-971E-46C8-8592-E69F0353BD9F}"/>
    <hyperlink ref="E19251" r:id="rId38495" display="https://www.google.com/maps/@36.180000,-77.712000,450m/data=!3m1!1e3!4m5!3m4!1s0x0:0x0!8m2!3d36.180000!4d-77.712000" xr:uid="{35BDB7CA-67E4-4E7D-9B1D-8700700E0A42}"/>
    <hyperlink ref="F19251" r:id="rId38496" display="https://www.bing.com/maps?cp=36.180000~-77.712000&amp;style=o&amp;lvl=18&amp;dir=0&amp;sp=point.36.180000_-77.712000_Chestnut Solar" xr:uid="{94786047-8AA4-46F5-BA77-E0C8B28D39C8}"/>
    <hyperlink ref="E19252" r:id="rId38497" display="https://www.google.com/maps/@43.063706,-77.932902,450m/data=!3m1!1e3!4m5!3m4!1s0x0:0x0!8m2!3d43.063706!4d-77.932902" xr:uid="{62EE53DF-DA16-4ECC-9D0D-AE23B8EF2F91}"/>
    <hyperlink ref="F19252" r:id="rId38498" display="https://www.bing.com/maps?cp=43.063706~-77.932902&amp;style=o&amp;lvl=18&amp;dir=0&amp;sp=point.43.063706_-77.932902_Mill Seat Renewable Energy Facility" xr:uid="{6EB48B2A-722B-4A71-BC57-C06523251AA4}"/>
    <hyperlink ref="E19253" r:id="rId38499" display="https://www.google.com/maps/@43.063706,-77.932902,450m/data=!3m1!1e3!4m5!3m4!1s0x0:0x0!8m2!3d43.063706!4d-77.932902" xr:uid="{519B4D47-A5C4-413F-BD1F-93A690503AB5}"/>
    <hyperlink ref="F19253" r:id="rId38500" display="https://www.bing.com/maps?cp=43.063706~-77.932902&amp;style=o&amp;lvl=18&amp;dir=0&amp;sp=point.43.063706_-77.932902_Mill Seat Renewable Energy Facility" xr:uid="{47645B73-EB5B-4012-97B7-06F7951A9DDC}"/>
    <hyperlink ref="E19254" r:id="rId38501" display="https://www.google.com/maps/@43.063706,-77.932902,450m/data=!3m1!1e3!4m5!3m4!1s0x0:0x0!8m2!3d43.063706!4d-77.932902" xr:uid="{27EDBD5C-F114-427A-88D1-9AD71BBBDD10}"/>
    <hyperlink ref="F19254" r:id="rId38502" display="https://www.bing.com/maps?cp=43.063706~-77.932902&amp;style=o&amp;lvl=18&amp;dir=0&amp;sp=point.43.063706_-77.932902_Mill Seat Renewable Energy Facility" xr:uid="{F6818877-8486-4F21-A8A7-76D22E027960}"/>
    <hyperlink ref="E19255" r:id="rId38503" display="https://www.google.com/maps/@43.063706,-77.932902,450m/data=!3m1!1e3!4m5!3m4!1s0x0:0x0!8m2!3d43.063706!4d-77.932902" xr:uid="{C7EA7653-D3CD-41FF-BCB1-A3CAF939C4E5}"/>
    <hyperlink ref="F19255" r:id="rId38504" display="https://www.bing.com/maps?cp=43.063706~-77.932902&amp;style=o&amp;lvl=18&amp;dir=0&amp;sp=point.43.063706_-77.932902_Mill Seat Renewable Energy Facility" xr:uid="{F1BF4D1E-A05E-490C-8605-46C83ECA5169}"/>
    <hyperlink ref="E19256" r:id="rId38505" display="https://www.google.com/maps/@43.063706,-77.932902,450m/data=!3m1!1e3!4m5!3m4!1s0x0:0x0!8m2!3d43.063706!4d-77.932902" xr:uid="{C3DC6330-4CDF-4F53-B556-72BD8C6DD191}"/>
    <hyperlink ref="F19256" r:id="rId38506" display="https://www.bing.com/maps?cp=43.063706~-77.932902&amp;style=o&amp;lvl=18&amp;dir=0&amp;sp=point.43.063706_-77.932902_Mill Seat Renewable Energy Facility" xr:uid="{E1F7826F-078F-45CB-86E4-96AF2B514191}"/>
    <hyperlink ref="E19257" r:id="rId38507" display="https://www.google.com/maps/@43.063706,-77.932902,450m/data=!3m1!1e3!4m5!3m4!1s0x0:0x0!8m2!3d43.063706!4d-77.932902" xr:uid="{F89787ED-52B8-40E8-9683-D53CCD7A8577}"/>
    <hyperlink ref="F19257" r:id="rId38508" display="https://www.bing.com/maps?cp=43.063706~-77.932902&amp;style=o&amp;lvl=18&amp;dir=0&amp;sp=point.43.063706_-77.932902_Mill Seat Renewable Energy Facility" xr:uid="{9626F2E0-13BC-4AFC-82BC-6631DB5AF81D}"/>
    <hyperlink ref="E19258" r:id="rId38509" display="https://www.google.com/maps/@43.063706,-77.932902,450m/data=!3m1!1e3!4m5!3m4!1s0x0:0x0!8m2!3d43.063706!4d-77.932902" xr:uid="{CBB13B8D-2C97-481F-85B5-65A1D78A0B03}"/>
    <hyperlink ref="F19258" r:id="rId38510" display="https://www.bing.com/maps?cp=43.063706~-77.932902&amp;style=o&amp;lvl=18&amp;dir=0&amp;sp=point.43.063706_-77.932902_Mill Seat Renewable Energy Facility" xr:uid="{14D52449-33CA-4311-8058-9F2AED9DC4CF}"/>
    <hyperlink ref="E19259" r:id="rId38511" display="https://www.google.com/maps/@43.063706,-77.932902,450m/data=!3m1!1e3!4m5!3m4!1s0x0:0x0!8m2!3d43.063706!4d-77.932902" xr:uid="{125B5D45-0612-4D7B-B547-922080F410C7}"/>
    <hyperlink ref="F19259" r:id="rId38512" display="https://www.bing.com/maps?cp=43.063706~-77.932902&amp;style=o&amp;lvl=18&amp;dir=0&amp;sp=point.43.063706_-77.932902_Mill Seat Renewable Energy Facility" xr:uid="{A2DCBC92-A030-4A46-AF55-612368CD91E0}"/>
    <hyperlink ref="E19260" r:id="rId38513" display="https://www.google.com/maps/@37.945296,-122.377202,450m/data=!3m1!1e3!4m5!3m4!1s0x0:0x0!8m2!3d37.945296!4d-122.377202" xr:uid="{132385AE-4F06-4ADB-9771-DCF4676978A9}"/>
    <hyperlink ref="F19260" r:id="rId38514" display="https://www.bing.com/maps?cp=37.945296~-122.377202&amp;style=o&amp;lvl=18&amp;dir=0&amp;sp=point.37.945296_-122.377202_Marin Clean Energy Solar One" xr:uid="{D1E83A44-784E-496D-A36E-E48741D2796F}"/>
    <hyperlink ref="E19261" r:id="rId38515" display="https://www.google.com/maps/@42.731496,-76.663665,450m/data=!3m1!1e3!4m5!3m4!1s0x0:0x0!8m2!3d42.731496!4d-76.663665" xr:uid="{281E0920-DBEE-49E0-8D6B-3EC9DC8D356B}"/>
    <hyperlink ref="F19261" r:id="rId38516" display="https://www.bing.com/maps?cp=42.731496~-76.663665&amp;style=o&amp;lvl=18&amp;dir=0&amp;sp=point.42.731496_-76.663665_Musgrave West Solar Farm" xr:uid="{51F0A2A0-AFF7-4856-A274-D60B36C8BEDB}"/>
    <hyperlink ref="E19262" r:id="rId38517" display="https://www.google.com/maps/@42.224044,-71.870650,450m/data=!3m1!1e3!4m5!3m4!1s0x0:0x0!8m2!3d42.224044!4d-71.870650" xr:uid="{315A121A-9B60-4F99-8C5D-D231E6636592}"/>
    <hyperlink ref="F19262" r:id="rId38518" display="https://www.bing.com/maps?cp=42.224044~-71.870650&amp;style=o&amp;lvl=18&amp;dir=0&amp;sp=point.42.224044_-71.870650_Stafford St Solar 1 CSG" xr:uid="{80A0A82D-60B8-4649-87E4-258612B29EE0}"/>
    <hyperlink ref="E19263" r:id="rId38519" display="https://www.google.com/maps/@42.224044,-71.870650,450m/data=!3m1!1e3!4m5!3m4!1s0x0:0x0!8m2!3d42.224044!4d-71.870650" xr:uid="{8317DA61-BFB9-4B77-B577-72B9BFA3A61E}"/>
    <hyperlink ref="F19263" r:id="rId38520" display="https://www.bing.com/maps?cp=42.224044~-71.870650&amp;style=o&amp;lvl=18&amp;dir=0&amp;sp=point.42.224044_-71.870650_Stafford St 2 Community Solar" xr:uid="{31056FBE-6917-4FF9-8FCA-8A88705C5A93}"/>
    <hyperlink ref="E19264" r:id="rId38521" display="https://www.google.com/maps/@42.224044,-71.870650,450m/data=!3m1!1e3!4m5!3m4!1s0x0:0x0!8m2!3d42.224044!4d-71.870650" xr:uid="{154E1EFA-09C1-4CB4-9FF8-97DD71C45400}"/>
    <hyperlink ref="F19264" r:id="rId38522" display="https://www.bing.com/maps?cp=42.224044~-71.870650&amp;style=o&amp;lvl=18&amp;dir=0&amp;sp=point.42.224044_-71.870650_Stafford St Solar 3 CSG" xr:uid="{85EAFAB9-CB78-4EEA-8EBE-1816765DDAA4}"/>
    <hyperlink ref="E19265" r:id="rId38523" display="https://www.google.com/maps/@35.747372,-79.449675,450m/data=!3m1!1e3!4m5!3m4!1s0x0:0x0!8m2!3d35.747372!4d-79.449675" xr:uid="{8AB2D807-BE04-494A-98D1-3D0E36E8015D}"/>
    <hyperlink ref="F19265" r:id="rId38524" display="https://www.bing.com/maps?cp=35.747372~-79.449675&amp;style=o&amp;lvl=18&amp;dir=0&amp;sp=point.35.747372_-79.449675_Siler 421 Farm, LLC" xr:uid="{2C80499A-3CAE-44E0-9097-924E1752D79D}"/>
    <hyperlink ref="E19266" r:id="rId38525" display="https://www.google.com/maps/@27.573256,-80.578178,450m/data=!3m1!1e3!4m5!3m4!1s0x0:0x0!8m2!3d27.573256!4d-80.578178" xr:uid="{8E708E7C-8853-4944-ABDF-2227BEE61BB8}"/>
    <hyperlink ref="F19266" r:id="rId38526" display="https://www.bing.com/maps?cp=27.573256~-80.578178&amp;style=o&amp;lvl=18&amp;dir=0&amp;sp=point.27.573256_-80.578178_Indian River Solar Center" xr:uid="{5527D3F4-B2B1-4D37-9D39-F7CBB9797524}"/>
    <hyperlink ref="E19267" r:id="rId38527" display="https://www.google.com/maps/@29.665556,-82.058333,450m/data=!3m1!1e3!4m5!3m4!1s0x0:0x0!8m2!3d29.665556!4d-82.058333" xr:uid="{0A798295-4D87-4463-831F-73003C35DA7D}"/>
    <hyperlink ref="F19267" r:id="rId38528" display="https://www.bing.com/maps?cp=29.665556~-82.058333&amp;style=o&amp;lvl=18&amp;dir=0&amp;sp=point.29.665556_-82.058333_Horizon Solar Energy Center" xr:uid="{55365C7B-B3EC-425D-9C9A-97A70DB66243}"/>
    <hyperlink ref="E19268" r:id="rId38529" display="https://www.google.com/maps/@29.756944,-81.897222,450m/data=!3m1!1e3!4m5!3m4!1s0x0:0x0!8m2!3d29.756944!4d-81.897222" xr:uid="{D56D5F6C-5047-4051-ADF3-E8303B9C74CE}"/>
    <hyperlink ref="F19268" r:id="rId38530" display="https://www.bing.com/maps?cp=29.756944~-81.897222&amp;style=o&amp;lvl=18&amp;dir=0&amp;sp=point.29.756944_-81.897222_Coral Farms Solar Energy Center" xr:uid="{FE6F84C3-DFCD-4822-9F0E-F5BE14114B3C}"/>
    <hyperlink ref="E19269" r:id="rId38531" display="https://www.google.com/maps/@37.672005,-77.170439,450m/data=!3m1!1e3!4m5!3m4!1s0x0:0x0!8m2!3d37.672005!4d-77.170439" xr:uid="{CFAE46E3-700F-400C-B557-64B0882EB10B}"/>
    <hyperlink ref="F19269" r:id="rId38532" display="https://www.bing.com/maps?cp=37.672005~-77.170439&amp;style=o&amp;lvl=18&amp;dir=0&amp;sp=point.37.672005_-77.170439_Hollyfield" xr:uid="{E19DC13E-0BB3-4559-9762-8AB89277225E}"/>
    <hyperlink ref="E19270" r:id="rId38533" display="https://www.google.com/maps/@26.692646,-81.324953,450m/data=!3m1!1e3!4m5!3m4!1s0x0:0x0!8m2!3d26.692646!4d-81.324953" xr:uid="{B5FF7503-E498-4F4D-92AE-4DC11B24CB43}"/>
    <hyperlink ref="F19270" r:id="rId38534" display="https://www.bing.com/maps?cp=26.692646~-81.324953&amp;style=o&amp;lvl=18&amp;dir=0&amp;sp=point.26.692646_-81.324953_Hammock Solar" xr:uid="{21DE830D-E7D9-4C6E-8B29-5D0C3D2D078B}"/>
    <hyperlink ref="E19271" r:id="rId38535" display="https://www.google.com/maps/@40.840648,-73.848367,450m/data=!3m1!1e3!4m5!3m4!1s0x0:0x0!8m2!3d40.840648!4d-73.848367" xr:uid="{278AD17A-AB78-4A79-9702-D127020DB072}"/>
    <hyperlink ref="F19271" r:id="rId38536" display="https://www.bing.com/maps?cp=40.840648~-73.848367&amp;style=o&amp;lvl=18&amp;dir=0&amp;sp=point.40.840648_-73.848367_Montefiore - Westchester Square" xr:uid="{8D0420AC-FCE3-43FA-810A-6BEF90DF3072}"/>
    <hyperlink ref="E19272" r:id="rId38537" display="https://www.google.com/maps/@40.840854,-73.941391,450m/data=!3m1!1e3!4m5!3m4!1s0x0:0x0!8m2!3d40.840854!4d-73.941391" xr:uid="{ED663F52-FA13-4620-BA34-0B625B0F4DB1}"/>
    <hyperlink ref="F19272" r:id="rId38538" display="https://www.bing.com/maps?cp=40.840854~-73.941391&amp;style=o&amp;lvl=18&amp;dir=0&amp;sp=point.40.840854_-73.941391_New York Presbyterian Hospital-168th St" xr:uid="{12A0EA71-DCAB-4ED7-A317-AF03BF4F3895}"/>
    <hyperlink ref="E19273" r:id="rId38539" display="https://www.google.com/maps/@40.840854,-73.941391,450m/data=!3m1!1e3!4m5!3m4!1s0x0:0x0!8m2!3d40.840854!4d-73.941391" xr:uid="{C1362C30-5C52-4316-AA08-A1EAF5B9BC4A}"/>
    <hyperlink ref="F19273" r:id="rId38540" display="https://www.bing.com/maps?cp=40.840854~-73.941391&amp;style=o&amp;lvl=18&amp;dir=0&amp;sp=point.40.840854_-73.941391_New York Presbyterian Hospital-168th St" xr:uid="{DB35048E-71A3-4918-9BDA-EE05D6CA816C}"/>
    <hyperlink ref="E19274" r:id="rId38541" display="https://www.google.com/maps/@40.840854,-73.941391,450m/data=!3m1!1e3!4m5!3m4!1s0x0:0x0!8m2!3d40.840854!4d-73.941391" xr:uid="{AB881B7A-9F08-432A-901C-8365ADC68594}"/>
    <hyperlink ref="F19274" r:id="rId38542" display="https://www.bing.com/maps?cp=40.840854~-73.941391&amp;style=o&amp;lvl=18&amp;dir=0&amp;sp=point.40.840854_-73.941391_New York Presbyterian Hospital-168th St" xr:uid="{D69C2140-BA2B-478E-8D5D-1835E094483B}"/>
    <hyperlink ref="E19275" r:id="rId38543" display="https://www.google.com/maps/@40.840854,-73.941391,450m/data=!3m1!1e3!4m5!3m4!1s0x0:0x0!8m2!3d40.840854!4d-73.941391" xr:uid="{ABC76FC3-CEFE-4F72-9621-5D7EE56BB200}"/>
    <hyperlink ref="F19275" r:id="rId38544" display="https://www.bing.com/maps?cp=40.840854~-73.941391&amp;style=o&amp;lvl=18&amp;dir=0&amp;sp=point.40.840854_-73.941391_New York Presbyterian Hospital-168th St" xr:uid="{D57BD1D4-8DD2-4854-A1AA-0F68EF1C352B}"/>
    <hyperlink ref="E19276" r:id="rId38545" display="https://www.google.com/maps/@40.840854,-73.941391,450m/data=!3m1!1e3!4m5!3m4!1s0x0:0x0!8m2!3d40.840854!4d-73.941391" xr:uid="{5FA6331A-3893-4976-8293-BC67FA84DEC7}"/>
    <hyperlink ref="F19276" r:id="rId38546" display="https://www.bing.com/maps?cp=40.840854~-73.941391&amp;style=o&amp;lvl=18&amp;dir=0&amp;sp=point.40.840854_-73.941391_New York Presbyterian Hospital-168th St" xr:uid="{1B65A858-8147-4E4B-A881-3631CF60E449}"/>
    <hyperlink ref="E19277" r:id="rId38547" display="https://www.google.com/maps/@40.840854,-73.941391,450m/data=!3m1!1e3!4m5!3m4!1s0x0:0x0!8m2!3d40.840854!4d-73.941391" xr:uid="{E73FE8ED-5BA5-4F58-8813-146742F593DF}"/>
    <hyperlink ref="F19277" r:id="rId38548" display="https://www.bing.com/maps?cp=40.840854~-73.941391&amp;style=o&amp;lvl=18&amp;dir=0&amp;sp=point.40.840854_-73.941391_New York Presbyterian Hospital-168th St" xr:uid="{B2D0FFFA-4D13-4276-BB1B-1B7FB2FBDE1F}"/>
    <hyperlink ref="E19278" r:id="rId38549" display="https://www.google.com/maps/@40.840854,-73.941391,450m/data=!3m1!1e3!4m5!3m4!1s0x0:0x0!8m2!3d40.840854!4d-73.941391" xr:uid="{4E875FD8-28F3-4A9C-8D12-D03460AFE3A3}"/>
    <hyperlink ref="F19278" r:id="rId38550" display="https://www.bing.com/maps?cp=40.840854~-73.941391&amp;style=o&amp;lvl=18&amp;dir=0&amp;sp=point.40.840854_-73.941391_New York Presbyterian Hospital-168th St" xr:uid="{F35B58B6-5684-4558-9E91-22188DF14434}"/>
    <hyperlink ref="E19279" r:id="rId38551" display="https://www.google.com/maps/@40.840854,-73.941391,450m/data=!3m1!1e3!4m5!3m4!1s0x0:0x0!8m2!3d40.840854!4d-73.941391" xr:uid="{84416FD3-78F3-4DD8-A7A0-FFCCBCACABDA}"/>
    <hyperlink ref="F19279" r:id="rId38552" display="https://www.bing.com/maps?cp=40.840854~-73.941391&amp;style=o&amp;lvl=18&amp;dir=0&amp;sp=point.40.840854_-73.941391_New York Presbyterian Hospital-168th St" xr:uid="{315EBE4C-5CE2-450B-A41F-B50AD4447F97}"/>
    <hyperlink ref="E19280" r:id="rId38553" display="https://www.google.com/maps/@40.994444,-80.430000,450m/data=!3m1!1e3!4m5!3m4!1s0x0:0x0!8m2!3d40.994444!4d-80.430000" xr:uid="{21191DD5-1936-4924-9E26-F02ECA49069A}"/>
    <hyperlink ref="F19280" r:id="rId38554" display="https://www.bing.com/maps?cp=40.994444~-80.430000&amp;style=o&amp;lvl=18&amp;dir=0&amp;sp=point.40.994444_-80.430000_Hickory Run Energy Station" xr:uid="{9A4600DC-EA47-42A3-B323-1FF54E41FC72}"/>
    <hyperlink ref="E19281" r:id="rId38555" display="https://www.google.com/maps/@40.994444,-80.430000,450m/data=!3m1!1e3!4m5!3m4!1s0x0:0x0!8m2!3d40.994444!4d-80.430000" xr:uid="{9EF7967F-1BBB-47C6-A596-9F193E13CD2E}"/>
    <hyperlink ref="F19281" r:id="rId38556" display="https://www.bing.com/maps?cp=40.994444~-80.430000&amp;style=o&amp;lvl=18&amp;dir=0&amp;sp=point.40.994444_-80.430000_Hickory Run Energy Station" xr:uid="{E4775194-2076-44F2-B600-2300C84856A1}"/>
    <hyperlink ref="E19282" r:id="rId38557" display="https://www.google.com/maps/@40.994444,-80.430000,450m/data=!3m1!1e3!4m5!3m4!1s0x0:0x0!8m2!3d40.994444!4d-80.430000" xr:uid="{BFC293E4-14C8-4746-B4F1-299DA8209895}"/>
    <hyperlink ref="F19282" r:id="rId38558" display="https://www.bing.com/maps?cp=40.994444~-80.430000&amp;style=o&amp;lvl=18&amp;dir=0&amp;sp=point.40.994444_-80.430000_Hickory Run Energy Station" xr:uid="{298373E1-826C-4608-9AA3-FDF44337E3C3}"/>
    <hyperlink ref="E19283" r:id="rId38559" display="https://www.google.com/maps/@27.609456,-80.537189,450m/data=!3m1!1e3!4m5!3m4!1s0x0:0x0!8m2!3d27.609456!4d-80.537189" xr:uid="{146C15DA-1C3A-4B3B-8AC5-567D3AE9C553}"/>
    <hyperlink ref="F19283" r:id="rId38560" display="https://www.bing.com/maps?cp=27.609456~-80.537189&amp;style=o&amp;lvl=18&amp;dir=0&amp;sp=point.27.609456_-80.537189_Blue Cypress Solar Energy Center" xr:uid="{53A6D295-C1D5-404D-BADE-EC72F57CB718}"/>
    <hyperlink ref="E19284" r:id="rId38561" display="https://www.google.com/maps/@42.448000,-76.245000,450m/data=!3m1!1e3!4m5!3m4!1s0x0:0x0!8m2!3d42.448000!4d-76.245000" xr:uid="{0D8240A8-D3AD-4232-A59E-74C8887C01D6}"/>
    <hyperlink ref="F19284" r:id="rId38562" display="https://www.bing.com/maps?cp=42.448000~-76.245000&amp;style=o&amp;lvl=18&amp;dir=0&amp;sp=point.42.448000_-76.245000_Harford Solar Farm" xr:uid="{86F37394-8377-4ECD-B76E-F7AB7C893A8C}"/>
    <hyperlink ref="E19285" r:id="rId38563" display="https://www.google.com/maps/@36.505920,-77.677474,450m/data=!3m1!1e3!4m5!3m4!1s0x0:0x0!8m2!3d36.505920!4d-77.677474" xr:uid="{4CF13F12-B816-49EF-BBCE-29E286A77D8D}"/>
    <hyperlink ref="F19285" r:id="rId38564" display="https://www.bing.com/maps?cp=36.505920~-77.677474&amp;style=o&amp;lvl=18&amp;dir=0&amp;sp=point.36.505920_-77.677474_Floyd Road Solar Farm" xr:uid="{5E9FA174-1641-48F1-B65D-195AC620E4F8}"/>
    <hyperlink ref="E19286" r:id="rId38565" display="https://www.google.com/maps/@31.242177,-99.421266,450m/data=!3m1!1e3!4m5!3m4!1s0x0:0x0!8m2!3d31.242177!4d-99.421266" xr:uid="{B0E864A5-6FF1-4AB1-B00B-AA83D00C5E35}"/>
    <hyperlink ref="F19286" r:id="rId38566" display="https://www.bing.com/maps?cp=31.242177~-99.421266&amp;style=o&amp;lvl=18&amp;dir=0&amp;sp=point.31.242177_-99.421266_Heart of Texas Wind Project" xr:uid="{E473BB35-D492-437F-B673-A3071C8943E5}"/>
    <hyperlink ref="E19287" r:id="rId38567" display="https://www.google.com/maps/@40.268522,-75.799669,450m/data=!3m1!1e3!4m5!3m4!1s0x0:0x0!8m2!3d40.268522!4d-75.799669" xr:uid="{0728C043-4C69-467E-8F21-34C62FDB53F4}"/>
    <hyperlink ref="F19287" r:id="rId38568" display="https://www.bing.com/maps?cp=40.268522~-75.799669&amp;style=o&amp;lvl=18&amp;dir=0&amp;sp=point.40.268522_-75.799669_Birdsboro Power" xr:uid="{6E8AE235-8244-4506-AE39-75A3B7EECC43}"/>
    <hyperlink ref="E19288" r:id="rId38569" display="https://www.google.com/maps/@42.877215,-72.993721,450m/data=!3m1!1e3!4m5!3m4!1s0x0:0x0!8m2!3d42.877215!4d-72.993721" xr:uid="{D1EFF570-6505-47A4-A0A7-65980603C813}"/>
    <hyperlink ref="F19288" r:id="rId38570" display="https://www.bing.com/maps?cp=42.877215~-72.993721&amp;style=o&amp;lvl=18&amp;dir=0&amp;sp=point.42.877215_-72.993721_Deerfield Wind LLC" xr:uid="{8097AB6B-1EFA-4BC0-B711-D5A276D1052E}"/>
    <hyperlink ref="E19289" r:id="rId38571" display="https://www.google.com/maps/@37.773000,-102.546000,450m/data=!3m1!1e3!4m5!3m4!1s0x0:0x0!8m2!3d37.773000!4d-102.546000" xr:uid="{5B3A2AF4-1EBD-4B35-B78A-BFF2BAE736C0}"/>
    <hyperlink ref="F19289" r:id="rId38572" display="https://www.bing.com/maps?cp=37.773000~-102.546000&amp;style=o&amp;lvl=18&amp;dir=0&amp;sp=point.37.773000_-102.546000_Twin Buttes II Wind" xr:uid="{F00254A4-15C6-4BE0-BB7D-94D9409003D3}"/>
    <hyperlink ref="E19290" r:id="rId38573" display="https://www.google.com/maps/@43.709597,-75.616219,450m/data=!3m1!1e3!4m5!3m4!1s0x0:0x0!8m2!3d43.709597!4d-75.616219" xr:uid="{B6BFDAC2-E0B8-4E2D-868A-083CA6177E7C}"/>
    <hyperlink ref="F19290" r:id="rId38574" display="https://www.bing.com/maps?cp=43.709597~-75.616219&amp;style=o&amp;lvl=18&amp;dir=0&amp;sp=point.43.709597_-75.616219_Roaring Brook, LLC" xr:uid="{D6B497C7-67F0-475C-9298-B41F6624C64A}"/>
    <hyperlink ref="E19291" r:id="rId38575" display="https://www.google.com/maps/@42.869086,-77.284460,450m/data=!3m1!1e3!4m5!3m4!1s0x0:0x0!8m2!3d42.869086!4d-77.284460" xr:uid="{FD540AE3-82B7-43BD-910A-74404E91A9DC}"/>
    <hyperlink ref="F19291" r:id="rId38576" display="https://www.bing.com/maps?cp=42.869086~-77.284460&amp;style=o&amp;lvl=18&amp;dir=0&amp;sp=point.42.869086_-77.284460_Canandaigua Westbrook Solar Array" xr:uid="{71869EE6-879E-4054-B47C-CC96411F5182}"/>
    <hyperlink ref="E19292" r:id="rId38577" display="https://www.google.com/maps/@42.868870,-77.284561,450m/data=!3m1!1e3!4m5!3m4!1s0x0:0x0!8m2!3d42.868870!4d-77.284561" xr:uid="{FE9A4440-DF64-4AD4-A2ED-601B9C0F8596}"/>
    <hyperlink ref="F19292" r:id="rId38578" display="https://www.bing.com/maps?cp=42.868870~-77.284561&amp;style=o&amp;lvl=18&amp;dir=0&amp;sp=point.42.868870_-77.284561_Canandaigua Solar Array" xr:uid="{071AC6E0-8B41-4BD5-9ECA-7483F5717E35}"/>
    <hyperlink ref="E19293" r:id="rId38579" display="https://www.google.com/maps/@34.810000,-105.740000,450m/data=!3m1!1e3!4m5!3m4!1s0x0:0x0!8m2!3d34.810000!4d-105.740000" xr:uid="{8F5244AD-FB15-48A0-9A03-9C1FD9D1608C}"/>
    <hyperlink ref="F19293" r:id="rId38580" display="https://www.bing.com/maps?cp=34.810000~-105.740000&amp;style=o&amp;lvl=18&amp;dir=0&amp;sp=point.34.810000_-105.740000_La Joya NM" xr:uid="{480E1DD7-3B90-49BC-B725-310ABC010B17}"/>
    <hyperlink ref="E19294" r:id="rId38581" display="https://www.google.com/maps/@34.810000,-105.740000,450m/data=!3m1!1e3!4m5!3m4!1s0x0:0x0!8m2!3d34.810000!4d-105.740000" xr:uid="{81969782-8E6F-409D-97F4-D9D9482C606D}"/>
    <hyperlink ref="F19294" r:id="rId38582" display="https://www.bing.com/maps?cp=34.810000~-105.740000&amp;style=o&amp;lvl=18&amp;dir=0&amp;sp=point.34.810000_-105.740000_La Joya NM" xr:uid="{30338FC3-D6EF-46C8-B950-2E794E0A359F}"/>
    <hyperlink ref="E19295" r:id="rId38583" display="https://www.google.com/maps/@44.592000,-96.576000,450m/data=!3m1!1e3!4m5!3m4!1s0x0:0x0!8m2!3d44.592000!4d-96.576000" xr:uid="{0F58F585-3421-410D-A6E6-5FFF858EDE4C}"/>
    <hyperlink ref="F19295" r:id="rId38584" display="https://www.bing.com/maps?cp=44.592000~-96.576000&amp;style=o&amp;lvl=18&amp;dir=0&amp;sp=point.44.592000_-96.576000_Tatanka Ridge" xr:uid="{202AE175-468C-4E70-A3BB-3C14F4C2786D}"/>
    <hyperlink ref="E19296" r:id="rId38585" display="https://www.google.com/maps/@44.450000,-96.550000,450m/data=!3m1!1e3!4m5!3m4!1s0x0:0x0!8m2!3d44.450000!4d-96.550000" xr:uid="{5567DA9C-4E89-47F2-9832-9166A2110766}"/>
    <hyperlink ref="F19296" r:id="rId38586" display="https://www.bing.com/maps?cp=44.450000~-96.550000&amp;style=o&amp;lvl=18&amp;dir=0&amp;sp=point.44.450000_-96.550000_Coyote Ridge" xr:uid="{912F4DF0-80F1-48B3-B754-8192633321BF}"/>
    <hyperlink ref="E19297" r:id="rId38587" display="https://www.google.com/maps/@44.184300,-120.918000,450m/data=!3m1!1e3!4m5!3m4!1s0x0:0x0!8m2!3d44.184300!4d-120.918000" xr:uid="{3B5BDF9D-06A6-4327-8760-40415241AC80}"/>
    <hyperlink ref="F19297" r:id="rId38588" display="https://www.bing.com/maps?cp=44.184300~-120.918000&amp;style=o&amp;lvl=18&amp;dir=0&amp;sp=point.44.184300_-120.918000_Solar Star Oregon II" xr:uid="{4EEEC14C-740F-47E5-BCD4-E258BE3C9DB2}"/>
    <hyperlink ref="E19298" r:id="rId38589" display="https://www.google.com/maps/@27.316187,-81.783899,450m/data=!3m1!1e3!4m5!3m4!1s0x0:0x0!8m2!3d27.316187!4d-81.783899" xr:uid="{341B95BB-F172-4C8C-B28D-AA4057197A1C}"/>
    <hyperlink ref="F19298" r:id="rId38590" display="https://www.bing.com/maps?cp=27.316187~-81.783899&amp;style=o&amp;lvl=18&amp;dir=0&amp;sp=point.27.316187_-81.783899_Wildflower Solar Energy Center" xr:uid="{88E8BC6E-8E44-4E29-9B52-FEC8AC970E37}"/>
    <hyperlink ref="E19299" r:id="rId38591" display="https://www.google.com/maps/@27.865833,-80.521111,450m/data=!3m1!1e3!4m5!3m4!1s0x0:0x0!8m2!3d27.865833!4d-80.521111" xr:uid="{DB8E3A03-8D7D-455C-A054-EE3B2B5E6687}"/>
    <hyperlink ref="F19299" r:id="rId38592" display="https://www.bing.com/maps?cp=27.865833~-80.521111&amp;style=o&amp;lvl=18&amp;dir=0&amp;sp=point.27.865833_-80.521111_Barefoot Bay Solar Energy Center" xr:uid="{16B82346-BF5A-49DD-839E-8E15D83C559E}"/>
    <hyperlink ref="E19300" r:id="rId38593" display="https://www.google.com/maps/@27.237778,-80.541389,450m/data=!3m1!1e3!4m5!3m4!1s0x0:0x0!8m2!3d27.237778!4d-80.541389" xr:uid="{8E8D81B3-8326-4E27-BD70-6779856CEE94}"/>
    <hyperlink ref="F19300" r:id="rId38594" display="https://www.bing.com/maps?cp=27.237778~-80.541389&amp;style=o&amp;lvl=18&amp;dir=0&amp;sp=point.27.237778_-80.541389_Loggerhead Solar Energy Center" xr:uid="{7D8A8811-66AD-4E46-A471-EBB1647FA2C7}"/>
    <hyperlink ref="E19301" r:id="rId38595" display="https://www.google.com/maps/@39.793847,-85.816507,450m/data=!3m1!1e3!4m5!3m4!1s0x0:0x0!8m2!3d39.793847!4d-85.816507" xr:uid="{0ED2148D-CF81-41F6-82FA-43E2FD76E995}"/>
    <hyperlink ref="F19301" r:id="rId38596" display="https://www.bing.com/maps?cp=39.793847~-85.816507&amp;style=o&amp;lvl=18&amp;dir=0&amp;sp=point.39.793847_-85.816507_Greenfield Solar Park" xr:uid="{01271B10-293E-4FF3-BD51-BB6CD40D0261}"/>
    <hyperlink ref="E19302" r:id="rId38597" display="https://www.google.com/maps/@40.138307,-85.690907,450m/data=!3m1!1e3!4m5!3m4!1s0x0:0x0!8m2!3d40.138307!4d-85.690907" xr:uid="{D723F86F-2BA9-4DFF-A11A-9599BCC32CB4}"/>
    <hyperlink ref="F19302" r:id="rId38598" display="https://www.bing.com/maps?cp=40.138307~-85.690907&amp;style=o&amp;lvl=18&amp;dir=0&amp;sp=point.40.138307_-85.690907_IMPA Anderson Solar Park 2" xr:uid="{690B32B8-77F3-4DEB-9A03-85E5E7489A99}"/>
    <hyperlink ref="E19303" r:id="rId38599" display="https://www.google.com/maps/@38.929000,-78.180000,450m/data=!3m1!1e3!4m5!3m4!1s0x0:0x0!8m2!3d38.929000!4d-78.180000" xr:uid="{E061331F-B26E-4CCF-BEE5-64BC88766B77}"/>
    <hyperlink ref="F19303" r:id="rId38600" display="https://www.bing.com/maps?cp=38.929000~-78.180000&amp;style=o&amp;lvl=18&amp;dir=0&amp;sp=point.38.929000_-78.180000_DG AMP Solar Front Royal" xr:uid="{39847468-5858-404A-B0D6-266D37DBDD52}"/>
    <hyperlink ref="E19304" r:id="rId38601" display="https://www.google.com/maps/@40.895000,-97.195100,450m/data=!3m1!1e3!4m5!3m4!1s0x0:0x0!8m2!3d40.895000!4d-97.195100" xr:uid="{FD6571F2-9FFD-49A3-84AF-EF028696A9FE}"/>
    <hyperlink ref="F19304" r:id="rId38602" display="https://www.bing.com/maps?cp=40.895000~-97.195100&amp;style=o&amp;lvl=18&amp;dir=0&amp;sp=point.40.895000_-97.195100_Seward Wind Farm" xr:uid="{1D93B919-F03F-4F30-AF42-B7B5F8D66D4F}"/>
    <hyperlink ref="E19305" r:id="rId38603" display="https://www.google.com/maps/@44.746994,-94.705735,450m/data=!3m1!1e3!4m5!3m4!1s0x0:0x0!8m2!3d44.746994!4d-94.705735" xr:uid="{0D7DE6A8-10F8-4746-82E7-21A363B9699B}"/>
    <hyperlink ref="F19305" r:id="rId38604" display="https://www.bing.com/maps?cp=44.746994~-94.705735&amp;style=o&amp;lvl=18&amp;dir=0&amp;sp=point.44.746994_-94.705735_Kramer Solar CSG" xr:uid="{999641A8-0ED4-4231-819D-994894BF8479}"/>
    <hyperlink ref="E19306" r:id="rId38605" display="https://www.google.com/maps/@44.746994,-94.705735,450m/data=!3m1!1e3!4m5!3m4!1s0x0:0x0!8m2!3d44.746994!4d-94.705735" xr:uid="{5653A4C6-3F5F-4BAC-BBDD-68DC4831E80A}"/>
    <hyperlink ref="F19306" r:id="rId38606" display="https://www.bing.com/maps?cp=44.746994~-94.705735&amp;style=o&amp;lvl=18&amp;dir=0&amp;sp=point.44.746994_-94.705735_Kramer Solar CSG" xr:uid="{0B4A5458-2C75-488C-B0E1-322F83BC2236}"/>
    <hyperlink ref="E19307" r:id="rId38607" display="https://www.google.com/maps/@44.746994,-94.705735,450m/data=!3m1!1e3!4m5!3m4!1s0x0:0x0!8m2!3d44.746994!4d-94.705735" xr:uid="{291F7189-EAE1-4046-97EB-9C6C065629CB}"/>
    <hyperlink ref="F19307" r:id="rId38608" display="https://www.bing.com/maps?cp=44.746994~-94.705735&amp;style=o&amp;lvl=18&amp;dir=0&amp;sp=point.44.746994_-94.705735_Kramer Solar CSG" xr:uid="{A3CEAA68-1974-4261-9916-1334E9D7D8C5}"/>
    <hyperlink ref="E19308" r:id="rId38609" display="https://www.google.com/maps/@45.850000,-95.150000,450m/data=!3m1!1e3!4m5!3m4!1s0x0:0x0!8m2!3d45.850000!4d-95.150000" xr:uid="{E0CF7B4B-3C61-48CC-A4A5-BCBCA47237A6}"/>
    <hyperlink ref="F19308" r:id="rId38610" display="https://www.bing.com/maps?cp=45.850000~-95.150000&amp;style=o&amp;lvl=18&amp;dir=0&amp;sp=point.45.850000_-95.150000_Novel OYA of Osakis CSG" xr:uid="{19729F14-A950-4160-B2D4-82C439F03A8E}"/>
    <hyperlink ref="E19309" r:id="rId38611" display="https://www.google.com/maps/@43.930000,-93.960000,450m/data=!3m1!1e3!4m5!3m4!1s0x0:0x0!8m2!3d43.930000!4d-93.960000" xr:uid="{7B22A9BD-A37B-4A71-A4A3-D139D918D466}"/>
    <hyperlink ref="F19309" r:id="rId38612" display="https://www.bing.com/maps?cp=43.930000~-93.960000&amp;style=o&amp;lvl=18&amp;dir=0&amp;sp=point.43.930000_-93.960000_Novel - OYA of Mapleton CSG" xr:uid="{D600E4B8-F83A-47F5-BF62-CFF3039F39AA}"/>
    <hyperlink ref="E19310" r:id="rId38613" display="https://www.google.com/maps/@34.691000,-118.221000,450m/data=!3m1!1e3!4m5!3m4!1s0x0:0x0!8m2!3d34.691000!4d-118.221000" xr:uid="{70F3839D-F1D7-4086-92A8-7F0508366517}"/>
    <hyperlink ref="F19310" r:id="rId38614" display="https://www.bing.com/maps?cp=34.691000~-118.221000&amp;style=o&amp;lvl=18&amp;dir=0&amp;sp=point.34.691000_-118.221000_Foundation CDCR LAC" xr:uid="{A71A66A4-0F80-4725-A66D-771398ABB97C}"/>
    <hyperlink ref="E19311" r:id="rId38615" display="https://www.google.com/maps/@36.274508,-121.191589,450m/data=!3m1!1e3!4m5!3m4!1s0x0:0x0!8m2!3d36.274508!4d-121.191589" xr:uid="{EA9F7EB4-BAED-4DE6-8676-34604E2BDFDA}"/>
    <hyperlink ref="F19311" r:id="rId38616" display="https://www.bing.com/maps?cp=36.274508~-121.191589&amp;style=o&amp;lvl=18&amp;dir=0&amp;sp=point.36.274508_-121.191589_Foundation Scheid Vineyards" xr:uid="{1DC56A8E-1D85-4EBE-89B6-B4758C9E5E30}"/>
    <hyperlink ref="E19312" r:id="rId38617" display="https://www.google.com/maps/@21.908230,-159.491974,450m/data=!3m1!1e3!4m5!3m4!1s0x0:0x0!8m2!3d21.908230!4d-159.491974" xr:uid="{C0F89AF1-9678-436F-9ED5-2453F0ABACFD}"/>
    <hyperlink ref="F19312" r:id="rId38618" display="https://www.bing.com/maps?cp=21.908230~-159.491974&amp;style=o&amp;lvl=18&amp;dir=0&amp;sp=point.21.908230_-159.491974_AES Lawai Solar Hybrid" xr:uid="{4143B19A-9C16-45DB-81CA-D33148D6CD57}"/>
    <hyperlink ref="E19313" r:id="rId38619" display="https://www.google.com/maps/@21.908230,-159.491974,450m/data=!3m1!1e3!4m5!3m4!1s0x0:0x0!8m2!3d21.908230!4d-159.491974" xr:uid="{E4EEA6E1-350F-45D0-B356-3B11A5DD8C79}"/>
    <hyperlink ref="F19313" r:id="rId38620" display="https://www.bing.com/maps?cp=21.908230~-159.491974&amp;style=o&amp;lvl=18&amp;dir=0&amp;sp=point.21.908230_-159.491974_AES Lawai Solar Hybrid" xr:uid="{4D84E125-93F5-4D21-BC15-952F67DA7FC2}"/>
    <hyperlink ref="E19314" r:id="rId38621" display="https://www.google.com/maps/@42.085278,-71.526667,450m/data=!3m1!1e3!4m5!3m4!1s0x0:0x0!8m2!3d42.085278!4d-71.526667" xr:uid="{6A7549CC-1795-4967-90FF-A87FAC13EEDC}"/>
    <hyperlink ref="F19314" r:id="rId38622" display="https://www.bing.com/maps?cp=42.085278~-71.526667&amp;style=o&amp;lvl=18&amp;dir=0&amp;sp=point.42.085278_-71.526667_BWC Wading River One, Two, Three CSG" xr:uid="{10B4F0D9-2D1D-453C-ABD7-2D40890FAAE5}"/>
    <hyperlink ref="E19315" r:id="rId38623" display="https://www.google.com/maps/@43.448855,-92.280725,450m/data=!3m1!1e3!4m5!3m4!1s0x0:0x0!8m2!3d43.448855!4d-92.280725" xr:uid="{EA16D9BD-75AE-4120-938B-A4306613AC3C}"/>
    <hyperlink ref="F19315" r:id="rId38624" display="https://www.bing.com/maps?cp=43.448855~-92.280725&amp;style=o&amp;lvl=18&amp;dir=0&amp;sp=point.43.448855_-92.280725_Saratoga Wind Farm" xr:uid="{B196068F-6880-433C-9C08-5F94010DCBBF}"/>
    <hyperlink ref="E19316" r:id="rId38625" display="https://www.google.com/maps/@44.080995,-93.285927,450m/data=!3m1!1e3!4m5!3m4!1s0x0:0x0!8m2!3d44.080995!4d-93.285927" xr:uid="{47EBDACE-E8D8-41C4-A53C-2AD1CF85D23A}"/>
    <hyperlink ref="F19316" r:id="rId38626" display="https://www.bing.com/maps?cp=44.080995~-93.285927&amp;style=o&amp;lvl=18&amp;dir=0&amp;sp=point.44.080995_-93.285927_Lemond Solar" xr:uid="{56300EC9-9B1F-4FBA-9879-888324F34A38}"/>
    <hyperlink ref="E19317" r:id="rId38627" display="https://www.google.com/maps/@39.981764,-74.697369,450m/data=!3m1!1e3!4m5!3m4!1s0x0:0x0!8m2!3d39.981764!4d-74.697369" xr:uid="{C41DDE6C-01A5-42D1-932F-C66829CEFCA6}"/>
    <hyperlink ref="F19317" r:id="rId38628" display="https://www.bing.com/maps?cp=39.981764~-74.697369&amp;style=o&amp;lvl=18&amp;dir=0&amp;sp=point.39.981764_-74.697369_Pemberton Road I" xr:uid="{C88E33AF-797B-4EE9-B0E7-E0AB40E5D066}"/>
    <hyperlink ref="E19318" r:id="rId38629" display="https://www.google.com/maps/@39.979936,-74.701917,450m/data=!3m1!1e3!4m5!3m4!1s0x0:0x0!8m2!3d39.979936!4d-74.701917" xr:uid="{E039FE62-F1D5-414A-8B21-89A8D81814E2}"/>
    <hyperlink ref="F19318" r:id="rId38630" display="https://www.bing.com/maps?cp=39.979936~-74.701917&amp;style=o&amp;lvl=18&amp;dir=0&amp;sp=point.39.979936_-74.701917_Pemberton Road II" xr:uid="{B694A005-C092-45A5-846A-56F4955685AE}"/>
    <hyperlink ref="E19319" r:id="rId38631" display="https://www.google.com/maps/@41.202447,-94.417197,450m/data=!3m1!1e3!4m5!3m4!1s0x0:0x0!8m2!3d41.202447!4d-94.417197" xr:uid="{1926BB03-B87F-4FEF-BAD0-A575E838FFCE}"/>
    <hyperlink ref="F19319" r:id="rId38632" display="https://www.bing.com/maps?cp=41.202447~-94.417197&amp;style=o&amp;lvl=18&amp;dir=0&amp;sp=point.41.202447_-94.417197_Orient Wind Farm" xr:uid="{59098718-D1E8-46C8-B4A1-63639FB965E1}"/>
    <hyperlink ref="E19320" r:id="rId38633" display="https://www.google.com/maps/@41.202447,-94.417197,450m/data=!3m1!1e3!4m5!3m4!1s0x0:0x0!8m2!3d41.202447!4d-94.417197" xr:uid="{1C4ABCDE-9D43-4C64-9D9D-DA9ACBC47458}"/>
    <hyperlink ref="F19320" r:id="rId38634" display="https://www.bing.com/maps?cp=41.202447~-94.417197&amp;style=o&amp;lvl=18&amp;dir=0&amp;sp=point.41.202447_-94.417197_Orient Wind Farm" xr:uid="{AFAB2746-6CB2-4A14-B533-1103E58AF172}"/>
    <hyperlink ref="E19321" r:id="rId38635" display="https://www.google.com/maps/@42.106964,-94.164636,450m/data=!3m1!1e3!4m5!3m4!1s0x0:0x0!8m2!3d42.106964!4d-94.164636" xr:uid="{9FA249D5-7053-4961-8FEF-744F0675ED1B}"/>
    <hyperlink ref="F19321" r:id="rId38636" display="https://www.bing.com/maps?cp=42.106964~-94.164636&amp;style=o&amp;lvl=18&amp;dir=0&amp;sp=point.42.106964_-94.164636_Beaver Creek Wind" xr:uid="{B8DAB3E7-4AFE-4F41-A03A-C6CBE8C46F0F}"/>
    <hyperlink ref="E19322" r:id="rId38637" display="https://www.google.com/maps/@42.106964,-94.164636,450m/data=!3m1!1e3!4m5!3m4!1s0x0:0x0!8m2!3d42.106964!4d-94.164636" xr:uid="{BFBB7201-CFAC-43AA-A253-088948EE98B6}"/>
    <hyperlink ref="F19322" r:id="rId38638" display="https://www.bing.com/maps?cp=42.106964~-94.164636&amp;style=o&amp;lvl=18&amp;dir=0&amp;sp=point.42.106964_-94.164636_Beaver Creek Wind" xr:uid="{C5FCFC44-8E53-408C-956B-2FC17C4750BB}"/>
    <hyperlink ref="E19323" r:id="rId38639" display="https://www.google.com/maps/@30.459813,-84.260028,450m/data=!3m1!1e3!4m5!3m4!1s0x0:0x0!8m2!3d30.459813!4d-84.260028" xr:uid="{9ADBA2BC-9CFF-44DE-8127-5468BE9DF0D2}"/>
    <hyperlink ref="F19323" r:id="rId38640" display="https://www.bing.com/maps?cp=30.459813~-84.260028&amp;style=o&amp;lvl=18&amp;dir=0&amp;sp=point.30.459813_-84.260028_Sub 12" xr:uid="{7066903F-D110-4055-BFA0-F823D8C34E33}"/>
    <hyperlink ref="E19324" r:id="rId38641" display="https://www.google.com/maps/@30.459813,-84.260028,450m/data=!3m1!1e3!4m5!3m4!1s0x0:0x0!8m2!3d30.459813!4d-84.260028" xr:uid="{41505DD5-C838-40F2-8007-97F8680D2F00}"/>
    <hyperlink ref="F19324" r:id="rId38642" display="https://www.bing.com/maps?cp=30.459813~-84.260028&amp;style=o&amp;lvl=18&amp;dir=0&amp;sp=point.30.459813_-84.260028_Sub 12" xr:uid="{8EDF8493-E905-4743-B0DA-6A8D558807DD}"/>
    <hyperlink ref="E19325" r:id="rId38643" display="https://www.google.com/maps/@38.546947,-118.191560,450m/data=!3m1!1e3!4m5!3m4!1s0x0:0x0!8m2!3d38.546947!4d-118.191560" xr:uid="{230F8E44-AE1F-48D2-B68D-D6DD77F63B2F}"/>
    <hyperlink ref="F19325" r:id="rId38644" display="https://www.bing.com/maps?cp=38.546947~-118.191560&amp;style=o&amp;lvl=18&amp;dir=0&amp;sp=point.38.546947_-118.191560_Luning Energy" xr:uid="{685EBD55-EBEE-4090-A959-62CC101B1667}"/>
    <hyperlink ref="E19326" r:id="rId38645" display="https://www.google.com/maps/@34.583119,-79.031836,450m/data=!3m1!1e3!4m5!3m4!1s0x0:0x0!8m2!3d34.583119!4d-79.031836" xr:uid="{F14228AC-E280-4C12-AD00-DDA53B3E3049}"/>
    <hyperlink ref="F19326" r:id="rId38646" display="https://www.bing.com/maps?cp=34.583119~-79.031836&amp;style=o&amp;lvl=18&amp;dir=0&amp;sp=point.34.583119_-79.031836_Stone Solar" xr:uid="{F7C9ADFD-AF8D-4117-8A34-34D1BE851A36}"/>
    <hyperlink ref="E19327" r:id="rId38647" display="https://www.google.com/maps/@35.734972,-80.774867,450m/data=!3m1!1e3!4m5!3m4!1s0x0:0x0!8m2!3d35.734972!4d-80.774867" xr:uid="{18322C1E-BC08-4DD0-8DA4-9FADA79EEB05}"/>
    <hyperlink ref="F19327" r:id="rId38648" display="https://www.bing.com/maps?cp=35.734972~-80.774867&amp;style=o&amp;lvl=18&amp;dir=0&amp;sp=point.35.734972_-80.774867_Tripple State Farm" xr:uid="{272323C0-21D9-45EF-AABF-E330B7B5BEB7}"/>
    <hyperlink ref="E19328" r:id="rId38649" display="https://www.google.com/maps/@34.991150,-80.097320,450m/data=!3m1!1e3!4m5!3m4!1s0x0:0x0!8m2!3d34.991150!4d-80.097320" xr:uid="{E0F7B977-9745-40ED-B5D8-9DFAAE85590F}"/>
    <hyperlink ref="F19328" r:id="rId38650" display="https://www.bing.com/maps?cp=34.991150~-80.097320&amp;style=o&amp;lvl=18&amp;dir=0&amp;sp=point.34.991150_-80.097320_Wadesboro Farm 1" xr:uid="{F7FBE313-FFD3-4D20-9836-41360F0FFAB7}"/>
    <hyperlink ref="E19329" r:id="rId38651" display="https://www.google.com/maps/@34.318997,-78.209050,450m/data=!3m1!1e3!4m5!3m4!1s0x0:0x0!8m2!3d34.318997!4d-78.209050" xr:uid="{B65BF208-8BA7-4D15-8FA5-6031392DEE59}"/>
    <hyperlink ref="F19329" r:id="rId38652" display="https://www.bing.com/maps?cp=34.318997~-78.209050&amp;style=o&amp;lvl=18&amp;dir=0&amp;sp=point.34.318997_-78.209050_Delco Farm" xr:uid="{9B1E73C9-3E0B-4C1B-AED5-D6A365E22081}"/>
    <hyperlink ref="E19330" r:id="rId38653" display="https://www.google.com/maps/@35.241250,-80.034650,450m/data=!3m1!1e3!4m5!3m4!1s0x0:0x0!8m2!3d35.241250!4d-80.034650" xr:uid="{1F312B7D-882A-4CA6-9491-751DF8D7DBC2}"/>
    <hyperlink ref="F19330" r:id="rId38654" display="https://www.bing.com/maps?cp=35.241250~-80.034650&amp;style=o&amp;lvl=18&amp;dir=0&amp;sp=point.35.241250_-80.034650_Fisher Solar Farm - NC" xr:uid="{E1989A45-12B6-4DDE-B43E-FEAA3029944C}"/>
    <hyperlink ref="E19331" r:id="rId38655" display="https://www.google.com/maps/@35.218400,-77.642590,450m/data=!3m1!1e3!4m5!3m4!1s0x0:0x0!8m2!3d35.218400!4d-77.642590" xr:uid="{DF461C4C-5699-4E07-B572-7C1DF1AA5862}"/>
    <hyperlink ref="F19331" r:id="rId38656" display="https://www.bing.com/maps?cp=35.218400~-77.642590&amp;style=o&amp;lvl=18&amp;dir=0&amp;sp=point.35.218400_-77.642590_Kinston Davis Farm" xr:uid="{B273D0FE-AD9D-41D7-AFEA-227C33A57178}"/>
    <hyperlink ref="E19332" r:id="rId38657" display="https://www.google.com/maps/@34.764403,-79.442969,450m/data=!3m1!1e3!4m5!3m4!1s0x0:0x0!8m2!3d34.764403!4d-79.442969" xr:uid="{02BEBB61-2208-45E2-B2C4-60FFC507EFF6}"/>
    <hyperlink ref="F19332" r:id="rId38658" display="https://www.bing.com/maps?cp=34.764403~-79.442969&amp;style=o&amp;lvl=18&amp;dir=0&amp;sp=point.34.764403_-79.442969_Laurinburg Farm" xr:uid="{FC645B89-5BA2-4600-A5D5-AF1A9D74BC18}"/>
    <hyperlink ref="E19333" r:id="rId38659" display="https://www.google.com/maps/@39.117142,-94.288161,450m/data=!3m1!1e3!4m5!3m4!1s0x0:0x0!8m2!3d39.117142!4d-94.288161" xr:uid="{2852A4DE-F26B-4F50-B3E2-AB82855DDC82}"/>
    <hyperlink ref="F19333" r:id="rId38660" display="https://www.bing.com/maps?cp=39.117142~-94.288161&amp;style=o&amp;lvl=18&amp;dir=0&amp;sp=point.39.117142_-94.288161_Independence Solar Farm" xr:uid="{3B02B2D8-3663-4B84-9DF3-AC74324A8CA4}"/>
    <hyperlink ref="E19334" r:id="rId38661" display="https://www.google.com/maps/@34.968056,-79.935844,450m/data=!3m1!1e3!4m5!3m4!1s0x0:0x0!8m2!3d34.968056!4d-79.935844" xr:uid="{C9FE10C7-F388-4D4A-B2D9-F65ADD6D20A2}"/>
    <hyperlink ref="F19334" r:id="rId38662" display="https://www.bing.com/maps?cp=34.968056~-79.935844&amp;style=o&amp;lvl=18&amp;dir=0&amp;sp=point.34.968056_-79.935844_Mills Anson Farm" xr:uid="{AB0409B2-701D-4421-B0B0-B4985C21825D}"/>
    <hyperlink ref="E19335" r:id="rId38663" display="https://www.google.com/maps/@34.817836,-79.513928,450m/data=!3m1!1e3!4m5!3m4!1s0x0:0x0!8m2!3d34.817836!4d-79.513928" xr:uid="{73BD36FB-614E-4886-A79A-791009F56CA3}"/>
    <hyperlink ref="F19335" r:id="rId38664" display="https://www.bing.com/maps?cp=34.817836~-79.513928&amp;style=o&amp;lvl=18&amp;dir=0&amp;sp=point.34.817836_-79.513928_Old Wire Farm" xr:uid="{352C405A-E830-47FB-9588-5104798632E5}"/>
    <hyperlink ref="E19336" r:id="rId38665" display="https://www.google.com/maps/@34.807903,-78.950494,450m/data=!3m1!1e3!4m5!3m4!1s0x0:0x0!8m2!3d34.807903!4d-78.950494" xr:uid="{7C20045E-A9CC-47F5-8371-F58A09464240}"/>
    <hyperlink ref="F19336" r:id="rId38666" display="https://www.bing.com/maps?cp=34.807903~-78.950494&amp;style=o&amp;lvl=18&amp;dir=0&amp;sp=point.34.807903_-78.950494_Railroad Farm 2" xr:uid="{7F97373E-334C-4080-82F8-841EE0A726CC}"/>
    <hyperlink ref="E19337" r:id="rId38667" display="https://www.google.com/maps/@34.961039,-78.470536,450m/data=!3m1!1e3!4m5!3m4!1s0x0:0x0!8m2!3d34.961039!4d-78.470536" xr:uid="{D95C8FCC-DDAB-41B4-BFF2-6937AC693BA3}"/>
    <hyperlink ref="F19337" r:id="rId38668" display="https://www.bing.com/maps?cp=34.961039~-78.470536&amp;style=o&amp;lvl=18&amp;dir=0&amp;sp=point.34.961039_-78.470536_Sampson Solar" xr:uid="{E71D5FBE-1237-47F3-9217-33DE5C5BB920}"/>
    <hyperlink ref="E19338" r:id="rId38669" display="https://www.google.com/maps/@41.768919,-70.786494,450m/data=!3m1!1e3!4m5!3m4!1s0x0:0x0!8m2!3d41.768919!4d-70.786494" xr:uid="{127D3A4F-DE12-4696-8E1B-6060EFDFFA38}"/>
    <hyperlink ref="F19338" r:id="rId38670" display="https://www.bing.com/maps?cp=41.768919~-70.786494&amp;style=o&amp;lvl=18&amp;dir=0&amp;sp=point.41.768919_-70.786494_Syncarpha Freetown" xr:uid="{B6502493-F2EE-43A6-8C8F-2E2DE3430969}"/>
    <hyperlink ref="E19339" r:id="rId38671" display="https://www.google.com/maps/@40.718433,-117.061430,450m/data=!3m1!1e3!4m5!3m4!1s0x0:0x0!8m2!3d40.718433!4d-117.061430" xr:uid="{81482DFC-4395-46B2-B095-B236DFF07CF5}"/>
    <hyperlink ref="F19339" r:id="rId38672" display="https://www.bing.com/maps?cp=40.718433~-117.061430&amp;style=o&amp;lvl=18&amp;dir=0&amp;sp=point.40.718433_-117.061430_Battle Mountain Solar Project" xr:uid="{2FD55375-DAFD-4A40-9F97-63A62CBFB320}"/>
    <hyperlink ref="E19340" r:id="rId38673" display="https://www.google.com/maps/@40.718433,-117.061430,450m/data=!3m1!1e3!4m5!3m4!1s0x0:0x0!8m2!3d40.718433!4d-117.061430" xr:uid="{550D0396-1A21-4A81-A5B9-1BD2D7C7A58D}"/>
    <hyperlink ref="F19340" r:id="rId38674" display="https://www.bing.com/maps?cp=40.718433~-117.061430&amp;style=o&amp;lvl=18&amp;dir=0&amp;sp=point.40.718433_-117.061430_Battle Mountain Solar Project" xr:uid="{91F2912B-4C22-4F72-872B-678628F23B93}"/>
    <hyperlink ref="E19341" r:id="rId38675" display="https://www.google.com/maps/@20.793700,-156.433900,450m/data=!3m1!1e3!4m5!3m4!1s0x0:0x0!8m2!3d20.793700!4d-156.433900" xr:uid="{D6D16EB7-32CA-47A7-ADCA-BF1CC8D092DB}"/>
    <hyperlink ref="F19341" r:id="rId38676" display="https://www.bing.com/maps?cp=20.793700~-156.433900&amp;style=o&amp;lvl=18&amp;dir=0&amp;sp=point.20.793700_-156.433900_Kihei Solar Farm" xr:uid="{809739AE-B421-4559-B0BC-0CA6391F3DF0}"/>
    <hyperlink ref="E19342" r:id="rId38677" display="https://www.google.com/maps/@48.754492,-102.637766,450m/data=!3m1!1e3!4m5!3m4!1s0x0:0x0!8m2!3d48.754492!4d-102.637766" xr:uid="{028FAE4D-7E30-4CBF-8B6E-4DF317237EAF}"/>
    <hyperlink ref="F19342" r:id="rId38678" display="https://www.bing.com/maps?cp=48.754492~-102.637766&amp;style=o&amp;lvl=18&amp;dir=0&amp;sp=point.48.754492_-102.637766_Burke Wind, LLC" xr:uid="{93FD37E2-8389-45A5-9256-5AB58CC91068}"/>
    <hyperlink ref="E19343" r:id="rId38679" display="https://www.google.com/maps/@20.886013,-156.657889,450m/data=!3m1!1e3!4m5!3m4!1s0x0:0x0!8m2!3d20.886013!4d-156.657889" xr:uid="{9FBFA383-7BB2-47D4-A8BD-2BFDD5E6CF75}"/>
    <hyperlink ref="F19343" r:id="rId38680" display="https://www.bing.com/maps?cp=20.886013~-156.657889&amp;style=o&amp;lvl=18&amp;dir=0&amp;sp=point.20.886013_-156.657889_Ku'ia Solar" xr:uid="{B64952D7-C6E8-4ADA-991B-7F237ABE219F}"/>
    <hyperlink ref="E19344" r:id="rId38681" display="https://www.google.com/maps/@32.146142,-110.990639,450m/data=!3m1!1e3!4m5!3m4!1s0x0:0x0!8m2!3d32.146142!4d-110.990639" xr:uid="{BB3B2062-0464-4E89-9CD2-B4E6012013DF}"/>
    <hyperlink ref="F19344" r:id="rId38682" display="https://www.bing.com/maps?cp=32.146142~-110.990639&amp;style=o&amp;lvl=18&amp;dir=0&amp;sp=point.32.146142_-110.990639_Pima Community College - East Campus" xr:uid="{5B2DF520-BA3E-4B99-BA4C-F096682E31A1}"/>
    <hyperlink ref="E19345" r:id="rId38683" display="https://www.google.com/maps/@43.524324,-84.696781,450m/data=!3m1!1e3!4m5!3m4!1s0x0:0x0!8m2!3d43.524324!4d-84.696781" xr:uid="{47CDAD41-78E5-4C0B-A489-86FBDD01979C}"/>
    <hyperlink ref="F19345" r:id="rId38684" display="https://www.bing.com/maps?cp=43.524324~-84.696781&amp;style=o&amp;lvl=18&amp;dir=0&amp;sp=point.43.524324_-84.696781_Pine River Wind Park" xr:uid="{C5A96C54-9B88-4C66-9A1C-889162F8FE81}"/>
    <hyperlink ref="E19346" r:id="rId38685" display="https://www.google.com/maps/@32.682506,-116.988781,450m/data=!3m1!1e3!4m5!3m4!1s0x0:0x0!8m2!3d32.682506!4d-116.988781" xr:uid="{783DD645-2ADE-4077-8F15-28D17EB4965C}"/>
    <hyperlink ref="F19346" r:id="rId38686" display="https://www.bing.com/maps?cp=32.682506~-116.988781&amp;style=o&amp;lvl=18&amp;dir=0&amp;sp=point.32.682506_-116.988781_Vanadium Redox Flow Battery Plant" xr:uid="{1B4A31D5-AC76-4FD3-ADE7-C55E871F9AE6}"/>
    <hyperlink ref="E19347" r:id="rId38687" display="https://www.google.com/maps/@37.840130,-121.216191,450m/data=!3m1!1e3!4m5!3m4!1s0x0:0x0!8m2!3d37.840130!4d-121.216191" xr:uid="{15419294-B994-4093-9D13-732A7D7A561C}"/>
    <hyperlink ref="F19347" r:id="rId38688" display="https://www.bing.com/maps?cp=37.840130~-121.216191&amp;style=o&amp;lvl=18&amp;dir=0&amp;sp=point.37.840130_-121.216191_Manteca Land PV" xr:uid="{E3BA7924-D588-49D7-AA03-1C317AFB04BA}"/>
    <hyperlink ref="E19348" r:id="rId38689" display="https://www.google.com/maps/@35.761217,-119.344408,450m/data=!3m1!1e3!4m5!3m4!1s0x0:0x0!8m2!3d35.761217!4d-119.344408" xr:uid="{5B0ED3BC-DC2C-466D-AC4E-2A0270B88D07}"/>
    <hyperlink ref="F19348" r:id="rId38690" display="https://www.bing.com/maps?cp=35.761217~-119.344408&amp;style=o&amp;lvl=18&amp;dir=0&amp;sp=point.35.761217_-119.344408_Delano Land 1" xr:uid="{4BBB19FE-5478-4795-8FC7-5EECD0FFAF1A}"/>
    <hyperlink ref="E19349" r:id="rId38691" display="https://www.google.com/maps/@35.324982,-118.981522,450m/data=!3m1!1e3!4m5!3m4!1s0x0:0x0!8m2!3d35.324982!4d-118.981522" xr:uid="{84D83368-6218-4A04-94B9-644D39D4D4F3}"/>
    <hyperlink ref="F19349" r:id="rId38692" display="https://www.bing.com/maps?cp=35.324982~-118.981522&amp;style=o&amp;lvl=18&amp;dir=0&amp;sp=point.35.324982_-118.981522_Bakersfield PV 1" xr:uid="{3AA98787-C5DA-4C8C-95EA-C2080409AC8B}"/>
    <hyperlink ref="E19350" r:id="rId38693" display="https://www.google.com/maps/@35.330032,-118.993119,450m/data=!3m1!1e3!4m5!3m4!1s0x0:0x0!8m2!3d35.330032!4d-118.993119" xr:uid="{175D49C8-B0F0-4B07-9801-0AB6BE3ACE5D}"/>
    <hyperlink ref="F19350" r:id="rId38694" display="https://www.bing.com/maps?cp=35.330032~-118.993119&amp;style=o&amp;lvl=18&amp;dir=0&amp;sp=point.35.330032_-118.993119_Bakersfield Industrial PV 1" xr:uid="{C9D7E438-6D62-427E-9708-C24DE5E8ABAC}"/>
    <hyperlink ref="E19351" r:id="rId38695" display="https://www.google.com/maps/@37.658223,-113.216679,450m/data=!3m1!1e3!4m5!3m4!1s0x0:0x0!8m2!3d37.658223!4d-113.216679" xr:uid="{5371405B-48F6-49CD-8E17-EB20F78EDDD3}"/>
    <hyperlink ref="F19351" r:id="rId38696" display="https://www.bing.com/maps?cp=37.658223~-113.216679&amp;style=o&amp;lvl=18&amp;dir=0&amp;sp=point.37.658223_-113.216679_Quichapa 1" xr:uid="{BB0F166A-1788-47D6-8784-033816E62EFF}"/>
    <hyperlink ref="E19352" r:id="rId38697" display="https://www.google.com/maps/@37.666772,-113.188953,450m/data=!3m1!1e3!4m5!3m4!1s0x0:0x0!8m2!3d37.666772!4d-113.188953" xr:uid="{639E884A-F0AA-4A47-9A28-030CC3535F4B}"/>
    <hyperlink ref="F19352" r:id="rId38698" display="https://www.bing.com/maps?cp=37.666772~-113.188953&amp;style=o&amp;lvl=18&amp;dir=0&amp;sp=point.37.666772_-113.188953_Quichapa 2" xr:uid="{1FAC56B0-CB77-4F72-88A2-B8C9315403FE}"/>
    <hyperlink ref="E19353" r:id="rId38699" display="https://www.google.com/maps/@37.649816,-113.236928,450m/data=!3m1!1e3!4m5!3m4!1s0x0:0x0!8m2!3d37.649816!4d-113.236928" xr:uid="{8B005D26-7134-49D0-AB01-6E3F61029AC2}"/>
    <hyperlink ref="F19353" r:id="rId38700" display="https://www.bing.com/maps?cp=37.649816~-113.236928&amp;style=o&amp;lvl=18&amp;dir=0&amp;sp=point.37.649816_-113.236928_Quichapa 3" xr:uid="{28ACF23A-7E07-4A41-902C-4392129ECF6C}"/>
    <hyperlink ref="E19354" r:id="rId38701" display="https://www.google.com/maps/@43.823611,-72.331110,450m/data=!3m1!1e3!4m5!3m4!1s0x0:0x0!8m2!3d43.823611!4d-72.331110" xr:uid="{1F12CF39-BAF9-4E7E-B356-98393A3D0BED}"/>
    <hyperlink ref="F19354" r:id="rId38702" display="https://www.bing.com/maps?cp=43.823611~-72.331110&amp;style=o&amp;lvl=18&amp;dir=0&amp;sp=point.43.823611_-72.331110_Elizabeth Mines Solar 1" xr:uid="{CB556988-120F-46A5-BD05-EED87C1472FC}"/>
    <hyperlink ref="E19355" r:id="rId38703" display="https://www.google.com/maps/@44.462340,-72.770856,450m/data=!3m1!1e3!4m5!3m4!1s0x0:0x0!8m2!3d44.462340!4d-72.770856" xr:uid="{27DCA897-9300-4144-A8A5-9BDAAD55E8CA}"/>
    <hyperlink ref="F19355" r:id="rId38704" display="https://www.bing.com/maps?cp=44.462340~-72.770856&amp;style=o&amp;lvl=18&amp;dir=0&amp;sp=point.44.462340_-72.770856_Nebraska Valley Solar Farm" xr:uid="{1F79ADAB-4996-43CD-B8E4-B851B0D8DC77}"/>
    <hyperlink ref="E19356" r:id="rId38705" display="https://www.google.com/maps/@37.335046,-79.480995,450m/data=!3m1!1e3!4m5!3m4!1s0x0:0x0!8m2!3d37.335046!4d-79.480995" xr:uid="{6D7BCA5B-A246-4478-B8C2-02A91A5FF006}"/>
    <hyperlink ref="F19356" r:id="rId38706" display="https://www.bing.com/maps?cp=37.335046~-79.480995&amp;style=o&amp;lvl=18&amp;dir=0&amp;sp=point.37.335046_-79.480995_Bedford Solar" xr:uid="{0B6598E3-CF0B-491D-8D55-51380C953B5E}"/>
    <hyperlink ref="E19357" r:id="rId38707" display="https://www.google.com/maps/@35.348375,-81.817362,450m/data=!3m1!1e3!4m5!3m4!1s0x0:0x0!8m2!3d35.348375!4d-81.817362" xr:uid="{C0A4821F-5922-4A62-8D62-CACFBF7009A7}"/>
    <hyperlink ref="F19357" r:id="rId38708" display="https://www.bing.com/maps?cp=35.348375~-81.817362&amp;style=o&amp;lvl=18&amp;dir=0&amp;sp=point.35.348375_-81.817362_Gamble Solar" xr:uid="{3B897E45-BD8E-4507-B300-963F00EB3D14}"/>
    <hyperlink ref="E19358" r:id="rId38709" display="https://www.google.com/maps/@35.632585,-80.422626,450m/data=!3m1!1e3!4m5!3m4!1s0x0:0x0!8m2!3d35.632585!4d-80.422626" xr:uid="{9410F158-0586-492E-87B7-08DB6B24591A}"/>
    <hyperlink ref="F19358" r:id="rId38710" display="https://www.bing.com/maps?cp=35.632585~-80.422626&amp;style=o&amp;lvl=18&amp;dir=0&amp;sp=point.35.632585_-80.422626_Salisbury Solar" xr:uid="{A20EBF34-8420-4AD2-BDBD-20AE71F039E3}"/>
    <hyperlink ref="E19359" r:id="rId38711" display="https://www.google.com/maps/@34.973863,-80.028987,450m/data=!3m1!1e3!4m5!3m4!1s0x0:0x0!8m2!3d34.973863!4d-80.028987" xr:uid="{CB329410-DFF5-4B9C-BDFF-FB8A16E99FC8}"/>
    <hyperlink ref="F19359" r:id="rId38712" display="https://www.bing.com/maps?cp=34.973863~-80.028987&amp;style=o&amp;lvl=18&amp;dir=0&amp;sp=point.34.973863_-80.028987_Wadesboro Solar" xr:uid="{2AB4D811-189B-413B-AB65-48A8E26B4072}"/>
    <hyperlink ref="E19360" r:id="rId38713" display="https://www.google.com/maps/@35.829572,-77.615869,450m/data=!3m1!1e3!4m5!3m4!1s0x0:0x0!8m2!3d35.829572!4d-77.615869" xr:uid="{6717A302-3135-4F61-9761-AD22C74EAE06}"/>
    <hyperlink ref="F19360" r:id="rId38714" display="https://www.bing.com/maps?cp=35.829572~-77.615869&amp;style=o&amp;lvl=18&amp;dir=0&amp;sp=point.35.829572_-77.615869_Tolson Solar" xr:uid="{E4B44F04-659C-4C49-B3C6-F1978C26E73F}"/>
    <hyperlink ref="E19361" r:id="rId38715" display="https://www.google.com/maps/@36.442636,-77.161514,450m/data=!3m1!1e3!4m5!3m4!1s0x0:0x0!8m2!3d36.442636!4d-77.161514" xr:uid="{3965665A-8D28-44CD-B639-A263518FDA7D}"/>
    <hyperlink ref="F19361" r:id="rId38716" display="https://www.bing.com/maps?cp=36.442636~-77.161514&amp;style=o&amp;lvl=18&amp;dir=0&amp;sp=point.36.442636_-77.161514_Phelps 158 Solar Farm" xr:uid="{8B0377F2-152A-46A6-974E-AA73A07A5631}"/>
    <hyperlink ref="E19362" r:id="rId38717" display="https://www.google.com/maps/@37.667831,-92.670628,450m/data=!3m1!1e3!4m5!3m4!1s0x0:0x0!8m2!3d37.667831!4d-92.670628" xr:uid="{EA5AE915-1F74-47D0-BD1A-46F29B01F3B3}"/>
    <hyperlink ref="F19362" r:id="rId38718" display="https://www.bing.com/maps?cp=37.667831~-92.670628&amp;style=o&amp;lvl=18&amp;dir=0&amp;sp=point.37.667831_-92.670628_Lebanon Solar Farm (MO)" xr:uid="{EF39DAF3-C920-42F9-B217-66FD51154CAA}"/>
    <hyperlink ref="E19363" r:id="rId38719" display="https://www.google.com/maps/@45.642252,-95.356350,450m/data=!3m1!1e3!4m5!3m4!1s0x0:0x0!8m2!3d45.642252!4d-95.356350" xr:uid="{02DBF731-ED2A-448A-A25F-C8188341EFA5}"/>
    <hyperlink ref="F19363" r:id="rId38720" display="https://www.bing.com/maps?cp=45.642252~-95.356350&amp;style=o&amp;lvl=18&amp;dir=0&amp;sp=point.45.642252_-95.356350_Armstrong Solar" xr:uid="{F8B68F4B-177C-4F04-B4C2-DC6EF17A98CD}"/>
    <hyperlink ref="E19364" r:id="rId38721" display="https://www.google.com/maps/@45.556056,-94.117112,450m/data=!3m1!1e3!4m5!3m4!1s0x0:0x0!8m2!3d45.556056!4d-94.117112" xr:uid="{F11761D7-B420-474C-884E-42C8DE5AA78B}"/>
    <hyperlink ref="F19364" r:id="rId38722" display="https://www.bing.com/maps?cp=45.556056~-94.117112&amp;style=o&amp;lvl=18&amp;dir=0&amp;sp=point.45.556056_-94.117112_Marmas Solar CSG" xr:uid="{8DC5DBFA-2F44-49D4-A8D3-7D72087B7270}"/>
    <hyperlink ref="E19365" r:id="rId38723" display="https://www.google.com/maps/@45.556056,-94.117112,450m/data=!3m1!1e3!4m5!3m4!1s0x0:0x0!8m2!3d45.556056!4d-94.117112" xr:uid="{E0D709B3-05F6-4010-B8DB-6971C309B9EC}"/>
    <hyperlink ref="F19365" r:id="rId38724" display="https://www.bing.com/maps?cp=45.556056~-94.117112&amp;style=o&amp;lvl=18&amp;dir=0&amp;sp=point.45.556056_-94.117112_Marmas Solar CSG" xr:uid="{DC1039CC-86B2-4EF3-8E55-0B9F1A89A4A0}"/>
    <hyperlink ref="E19366" r:id="rId38725" display="https://www.google.com/maps/@45.556056,-94.117112,450m/data=!3m1!1e3!4m5!3m4!1s0x0:0x0!8m2!3d45.556056!4d-94.117112" xr:uid="{623AFDE0-94B6-4A6D-9982-FCF373A33A8F}"/>
    <hyperlink ref="F19366" r:id="rId38726" display="https://www.bing.com/maps?cp=45.556056~-94.117112&amp;style=o&amp;lvl=18&amp;dir=0&amp;sp=point.45.556056_-94.117112_Marmas Solar CSG" xr:uid="{ED6C6876-C7E3-408E-BF53-799D297E4D41}"/>
    <hyperlink ref="E19367" r:id="rId38727" display="https://www.google.com/maps/@45.556056,-94.117112,450m/data=!3m1!1e3!4m5!3m4!1s0x0:0x0!8m2!3d45.556056!4d-94.117112" xr:uid="{8DAE7B49-20AC-40BA-9852-0BABEA446767}"/>
    <hyperlink ref="F19367" r:id="rId38728" display="https://www.bing.com/maps?cp=45.556056~-94.117112&amp;style=o&amp;lvl=18&amp;dir=0&amp;sp=point.45.556056_-94.117112_Marmas Solar CSG" xr:uid="{3068B0AE-9491-43CF-A3B7-33306614C592}"/>
    <hyperlink ref="E19368" r:id="rId38729" display="https://www.google.com/maps/@43.845905,-93.836750,450m/data=!3m1!1e3!4m5!3m4!1s0x0:0x0!8m2!3d43.845905!4d-93.836750" xr:uid="{29FB3614-2B0B-4C55-A638-20E133F4D4B2}"/>
    <hyperlink ref="F19368" r:id="rId38730" display="https://www.bing.com/maps?cp=43.845905~-93.836750&amp;style=o&amp;lvl=18&amp;dir=0&amp;sp=point.43.845905_-93.836750_CF Novel Solar CSG Gardens Two, LLC" xr:uid="{00C64AC0-D442-433B-AC09-BF304045F722}"/>
    <hyperlink ref="E19369" r:id="rId38731" display="https://www.google.com/maps/@44.240000,-93.960000,450m/data=!3m1!1e3!4m5!3m4!1s0x0:0x0!8m2!3d44.240000!4d-93.960000" xr:uid="{749388C4-B067-4609-9C0A-B2363074532E}"/>
    <hyperlink ref="F19369" r:id="rId38732" display="https://www.bing.com/maps?cp=44.240000~-93.960000&amp;style=o&amp;lvl=18&amp;dir=0&amp;sp=point.44.240000_-93.960000_CF Novel Solar CSG Gardens Eleven, LLC" xr:uid="{B5057B80-2E3F-4DB6-8863-7E1F7B8D212E}"/>
    <hyperlink ref="E19370" r:id="rId38733" display="https://www.google.com/maps/@44.051448,-93.386458,450m/data=!3m1!1e3!4m5!3m4!1s0x0:0x0!8m2!3d44.051448!4d-93.386458" xr:uid="{C6C0EEEB-FCB8-47CC-9489-10C3FF1A1E75}"/>
    <hyperlink ref="F19370" r:id="rId38734" display="https://www.bing.com/maps?cp=44.051448~-93.386458&amp;style=o&amp;lvl=18&amp;dir=0&amp;sp=point.44.051448_-93.386458_WasecaSun" xr:uid="{A5C3F94B-FB8D-4A7B-8252-6CE689FB49B2}"/>
    <hyperlink ref="E19371" r:id="rId38735" display="https://www.google.com/maps/@44.051448,-93.386458,450m/data=!3m1!1e3!4m5!3m4!1s0x0:0x0!8m2!3d44.051448!4d-93.386458" xr:uid="{44A49D48-8842-4AA8-9853-155392355019}"/>
    <hyperlink ref="F19371" r:id="rId38736" display="https://www.bing.com/maps?cp=44.051448~-93.386458&amp;style=o&amp;lvl=18&amp;dir=0&amp;sp=point.44.051448_-93.386458_WasecaSun" xr:uid="{F021E821-5E3E-48D5-9624-1A22C8730B14}"/>
    <hyperlink ref="E19372" r:id="rId38737" display="https://www.google.com/maps/@44.051448,-93.386458,450m/data=!3m1!1e3!4m5!3m4!1s0x0:0x0!8m2!3d44.051448!4d-93.386458" xr:uid="{F6058875-2D00-43EA-A9C6-72302E40A626}"/>
    <hyperlink ref="F19372" r:id="rId38738" display="https://www.bing.com/maps?cp=44.051448~-93.386458&amp;style=o&amp;lvl=18&amp;dir=0&amp;sp=point.44.051448_-93.386458_WasecaSun" xr:uid="{94174BF9-DB76-4AE8-9C77-E06C9B6BB1ED}"/>
    <hyperlink ref="E19373" r:id="rId38739" display="https://www.google.com/maps/@44.051448,-93.386458,450m/data=!3m1!1e3!4m5!3m4!1s0x0:0x0!8m2!3d44.051448!4d-93.386458" xr:uid="{7303821D-EB19-4AE7-A8AE-3D3543F65F1B}"/>
    <hyperlink ref="F19373" r:id="rId38740" display="https://www.bing.com/maps?cp=44.051448~-93.386458&amp;style=o&amp;lvl=18&amp;dir=0&amp;sp=point.44.051448_-93.386458_WasecaSun" xr:uid="{CCE29231-E88A-4FDE-A749-1130C75CDBF1}"/>
    <hyperlink ref="E19374" r:id="rId38741" display="https://www.google.com/maps/@44.051448,-93.386458,450m/data=!3m1!1e3!4m5!3m4!1s0x0:0x0!8m2!3d44.051448!4d-93.386458" xr:uid="{7D434759-0C98-4712-8FA1-7D490036C9C1}"/>
    <hyperlink ref="F19374" r:id="rId38742" display="https://www.bing.com/maps?cp=44.051448~-93.386458&amp;style=o&amp;lvl=18&amp;dir=0&amp;sp=point.44.051448_-93.386458_WasecaSun" xr:uid="{61B36A51-EA0D-456C-A2D7-60D0F865AAFD}"/>
    <hyperlink ref="E19375" r:id="rId38743" display="https://www.google.com/maps/@44.574965,-96.559420,450m/data=!3m1!1e3!4m5!3m4!1s0x0:0x0!8m2!3d44.574965!4d-96.559420" xr:uid="{D69A40C7-28E8-4A1E-A2A6-8EBBA17CEDB5}"/>
    <hyperlink ref="F19375" r:id="rId38744" display="https://www.bing.com/maps?cp=44.574965~-96.559420&amp;style=o&amp;lvl=18&amp;dir=0&amp;sp=point.44.574965_-96.559420_Astoria Station" xr:uid="{1F09C1FC-729B-4D71-840F-52D4B6D6C72A}"/>
    <hyperlink ref="E19376" r:id="rId38745" display="https://www.google.com/maps/@38.895000,-83.903000,450m/data=!3m1!1e3!4m5!3m4!1s0x0:0x0!8m2!3d38.895000!4d-83.903000" xr:uid="{CB009B09-4188-400D-9F90-0C36C3347FDF}"/>
    <hyperlink ref="F19376" r:id="rId38746" display="https://www.bing.com/maps?cp=38.895000~-83.903000&amp;style=o&amp;lvl=18&amp;dir=0&amp;sp=point.38.895000_-83.903000_Brown County LFGTE Power Station" xr:uid="{0A6B13CF-6ADB-4CFF-A8F8-3F20E4552671}"/>
    <hyperlink ref="E19377" r:id="rId38747" display="https://www.google.com/maps/@38.895000,-83.903000,450m/data=!3m1!1e3!4m5!3m4!1s0x0:0x0!8m2!3d38.895000!4d-83.903000" xr:uid="{6E03ADCB-B66B-4F29-ADC5-D2B5AE9DEA77}"/>
    <hyperlink ref="F19377" r:id="rId38748" display="https://www.bing.com/maps?cp=38.895000~-83.903000&amp;style=o&amp;lvl=18&amp;dir=0&amp;sp=point.38.895000_-83.903000_Brown County LFGTE Power Station" xr:uid="{470E1E97-F6FE-4155-BCE0-A9828CC95CF1}"/>
    <hyperlink ref="E19378" r:id="rId38749" display="https://www.google.com/maps/@38.895000,-83.903000,450m/data=!3m1!1e3!4m5!3m4!1s0x0:0x0!8m2!3d38.895000!4d-83.903000" xr:uid="{92E848AF-8FC4-4616-BC99-E3248C1D4B29}"/>
    <hyperlink ref="F19378" r:id="rId38750" display="https://www.bing.com/maps?cp=38.895000~-83.903000&amp;style=o&amp;lvl=18&amp;dir=0&amp;sp=point.38.895000_-83.903000_Brown County LFGTE Power Station" xr:uid="{F5972295-5200-4735-807E-23272ED67AA7}"/>
    <hyperlink ref="E19379" r:id="rId38751" display="https://www.google.com/maps/@38.645961,-121.162623,450m/data=!3m1!1e3!4m5!3m4!1s0x0:0x0!8m2!3d38.645961!4d-121.162623" xr:uid="{696135B8-30BA-44C7-83B0-CDC46CBD7135}"/>
    <hyperlink ref="F19379" r:id="rId38752" display="https://www.bing.com/maps?cp=38.645961~-121.162623&amp;style=o&amp;lvl=18&amp;dir=0&amp;sp=point.38.645961_-121.162623_Intel Folsom Phase 3" xr:uid="{6A7E4DD2-0654-4901-896F-04E95F6F77DD}"/>
    <hyperlink ref="E19380" r:id="rId38753" display="https://www.google.com/maps/@37.417638,-121.944530,450m/data=!3m1!1e3!4m5!3m4!1s0x0:0x0!8m2!3d37.417638!4d-121.944530" xr:uid="{99701585-1C3C-499D-A459-8B2BD373CAC2}"/>
    <hyperlink ref="F19380" r:id="rId38754" display="https://www.bing.com/maps?cp=37.417638~-121.944530&amp;style=o&amp;lvl=18&amp;dir=0&amp;sp=point.37.417638_-121.944530_AT&amp;T Holger" xr:uid="{7BE2055E-208A-4543-95D9-4D415BAB3CEC}"/>
    <hyperlink ref="E19381" r:id="rId38755" display="https://www.google.com/maps/@33.836439,-117.916893,450m/data=!3m1!1e3!4m5!3m4!1s0x0:0x0!8m2!3d33.836439!4d-117.916893" xr:uid="{152D7EA8-DBD2-4E89-8EBB-FB1C6290B252}"/>
    <hyperlink ref="F19381" r:id="rId38756" display="https://www.bing.com/maps?cp=33.836439~-117.916893&amp;style=o&amp;lvl=18&amp;dir=0&amp;sp=point.33.836439_-117.916893_AT&amp;T Anaheim" xr:uid="{3EFE0289-8752-4D6C-9741-A986109DC4FF}"/>
    <hyperlink ref="E19382" r:id="rId38757" display="https://www.google.com/maps/@45.855428,-109.649167,450m/data=!3m1!1e3!4m5!3m4!1s0x0:0x0!8m2!3d45.855428!4d-109.649167" xr:uid="{D680CC01-C6FA-490B-BB9D-49602414CB37}"/>
    <hyperlink ref="F19382" r:id="rId38758" display="https://www.bing.com/maps?cp=45.855428~-109.649167&amp;style=o&amp;lvl=18&amp;dir=0&amp;sp=point.45.855428_-109.649167_Big Timber Wind Farm" xr:uid="{370204A9-7A3C-4513-A1E9-62FC4319307F}"/>
    <hyperlink ref="E19383" r:id="rId38759" display="https://www.google.com/maps/@34.769100,-78.981000,450m/data=!3m1!1e3!4m5!3m4!1s0x0:0x0!8m2!3d34.769100!4d-78.981000" xr:uid="{4D486F89-C8C9-48B7-AB31-46DC727405F8}"/>
    <hyperlink ref="F19383" r:id="rId38760" display="https://www.bing.com/maps?cp=34.769100~-78.981000&amp;style=o&amp;lvl=18&amp;dir=0&amp;sp=point.34.769100_-78.981000_St. Pauls Solar 2" xr:uid="{580C0A6A-5A5D-42C0-835B-2A860CB34125}"/>
    <hyperlink ref="E19384" r:id="rId38761" display="https://www.google.com/maps/@35.467770,-79.134440,450m/data=!3m1!1e3!4m5!3m4!1s0x0:0x0!8m2!3d35.467770!4d-79.134440" xr:uid="{F05A7F59-095B-476F-BAD1-F223E1B1E208}"/>
    <hyperlink ref="F19384" r:id="rId38762" display="https://www.bing.com/maps?cp=35.467770~-79.134440&amp;style=o&amp;lvl=18&amp;dir=0&amp;sp=point.35.467770_-79.134440_Boaz Farm Solar" xr:uid="{CB72D4BE-2E96-4156-BDB3-DEAD85D74956}"/>
    <hyperlink ref="E19385" r:id="rId38763" display="https://www.google.com/maps/@35.544405,-78.177204,450m/data=!3m1!1e3!4m5!3m4!1s0x0:0x0!8m2!3d35.544405!4d-78.177204" xr:uid="{95C082F7-9758-46B6-AD90-E0996BC29481}"/>
    <hyperlink ref="F19385" r:id="rId38764" display="https://www.bing.com/maps?cp=35.544405~-78.177204&amp;style=o&amp;lvl=18&amp;dir=0&amp;sp=point.35.544405_-78.177204_Bizzell Church Solar 2" xr:uid="{F6D1F42D-554A-43BA-94F3-EE064EF5F7EF}"/>
    <hyperlink ref="E19386" r:id="rId38765" display="https://www.google.com/maps/@39.831880,-88.072302,450m/data=!3m1!1e3!4m5!3m4!1s0x0:0x0!8m2!3d39.831880!4d-88.072302" xr:uid="{872FADF4-5998-4A6A-8FBD-172AF197B63F}"/>
    <hyperlink ref="F19386" r:id="rId38766" display="https://www.bing.com/maps?cp=39.831880~-88.072302&amp;style=o&amp;lvl=18&amp;dir=0&amp;sp=point.39.831880_-88.072302_Harvest Ridge Wind Farm" xr:uid="{56A64A94-B1E2-4332-98C6-554E043C624A}"/>
    <hyperlink ref="E19387" r:id="rId38767" display="https://www.google.com/maps/@41.765761,-70.644477,450m/data=!3m1!1e3!4m5!3m4!1s0x0:0x0!8m2!3d41.765761!4d-70.644477" xr:uid="{FDC78216-64BF-4E82-B3A1-28C0AF834018}"/>
    <hyperlink ref="F19387" r:id="rId38768" display="https://www.bing.com/maps?cp=41.765761~-70.644477&amp;style=o&amp;lvl=18&amp;dir=0&amp;sp=point.41.765761_-70.644477_Onset East Community Solar Facility" xr:uid="{6564A9C7-83BD-454F-8599-57020066DB00}"/>
    <hyperlink ref="E19388" r:id="rId38769" display="https://www.google.com/maps/@41.765761,-70.644477,450m/data=!3m1!1e3!4m5!3m4!1s0x0:0x0!8m2!3d41.765761!4d-70.644477" xr:uid="{503ADE31-EB7A-4555-8D74-62B6EAD703F4}"/>
    <hyperlink ref="F19388" r:id="rId38770" display="https://www.bing.com/maps?cp=41.765761~-70.644477&amp;style=o&amp;lvl=18&amp;dir=0&amp;sp=point.41.765761_-70.644477_Onset West Community Solar Facility" xr:uid="{4FEA5677-0411-4042-95F4-16441908456C}"/>
    <hyperlink ref="E19389" r:id="rId38771" display="https://www.google.com/maps/@31.866730,-107.587513,450m/data=!3m1!1e3!4m5!3m4!1s0x0:0x0!8m2!3d31.866730!4d-107.587513" xr:uid="{D5EFDEBD-1539-4B6D-A329-CF7613244B39}"/>
    <hyperlink ref="F19389" r:id="rId38772" display="https://www.bing.com/maps?cp=31.866730~-107.587513&amp;style=o&amp;lvl=18&amp;dir=0&amp;sp=point.31.866730_-107.587513_Columbus Solar Project" xr:uid="{A1547A03-E721-4CA6-9732-F90AD9DFEF2C}"/>
    <hyperlink ref="E19390" r:id="rId38773" display="https://www.google.com/maps/@56.216403,-131.504344,450m/data=!3m1!1e3!4m5!3m4!1s0x0:0x0!8m2!3d56.216403!4d-131.504344" xr:uid="{588171ED-170C-478B-A64A-E54EA7F3CB5B}"/>
    <hyperlink ref="F19390" r:id="rId38774" display="https://www.bing.com/maps?cp=56.216403~-131.504344&amp;style=o&amp;lvl=18&amp;dir=0&amp;sp=point.56.216403_-131.504344_Tyee Lake Hydroelectric Facility" xr:uid="{5480EF49-247A-43FD-9EC4-5639E4E5E7C2}"/>
    <hyperlink ref="E19391" r:id="rId38775" display="https://www.google.com/maps/@56.216403,-131.504344,450m/data=!3m1!1e3!4m5!3m4!1s0x0:0x0!8m2!3d56.216403!4d-131.504344" xr:uid="{DCE687A2-F40C-4E0D-B5D7-A27281F15DBC}"/>
    <hyperlink ref="F19391" r:id="rId38776" display="https://www.bing.com/maps?cp=56.216403~-131.504344&amp;style=o&amp;lvl=18&amp;dir=0&amp;sp=point.56.216403_-131.504344_Tyee Lake Hydroelectric Facility" xr:uid="{5F652F6F-007B-419A-9954-CFD6A95F0965}"/>
    <hyperlink ref="E19392" r:id="rId38777" display="https://www.google.com/maps/@35.223700,-117.977000,450m/data=!3m1!1e3!4m5!3m4!1s0x0:0x0!8m2!3d35.223700!4d-117.977000" xr:uid="{CAF69953-04A5-4BF7-90F9-74D92527F978}"/>
    <hyperlink ref="F19392" r:id="rId38778" display="https://www.bing.com/maps?cp=35.223700~-117.977000&amp;style=o&amp;lvl=18&amp;dir=0&amp;sp=point.35.223700_-117.977000_Eland Solar &amp; Storage Center, Phase 1 Hy" xr:uid="{01862DA3-699A-4EC6-A94D-2E87E74664F0}"/>
    <hyperlink ref="E19393" r:id="rId38779" display="https://www.google.com/maps/@35.223700,-117.977000,450m/data=!3m1!1e3!4m5!3m4!1s0x0:0x0!8m2!3d35.223700!4d-117.977000" xr:uid="{F162DDDB-A09C-4099-8B5A-7A822D33EF45}"/>
    <hyperlink ref="F19393" r:id="rId38780" display="https://www.bing.com/maps?cp=35.223700~-117.977000&amp;style=o&amp;lvl=18&amp;dir=0&amp;sp=point.35.223700_-117.977000_Eland Solar &amp; Storage Center, Phase 1 Hy" xr:uid="{09061C31-0CB9-4162-B74B-3AC2F6D02244}"/>
    <hyperlink ref="E19394" r:id="rId38781" display="https://www.google.com/maps/@21.452002,-158.187888,450m/data=!3m1!1e3!4m5!3m4!1s0x0:0x0!8m2!3d21.452002!4d-158.187888" xr:uid="{09006F0B-3B62-40B3-A9AC-3178005EF8DA}"/>
    <hyperlink ref="F19394" r:id="rId38782" display="https://www.bing.com/maps?cp=21.452002~-158.187888&amp;style=o&amp;lvl=18&amp;dir=0&amp;sp=point.21.452002_-158.187888_EE Waianae Solar Project" xr:uid="{A04E5E91-79E3-4253-90C7-EB69DDB3328D}"/>
    <hyperlink ref="E19395" r:id="rId38783" display="https://www.google.com/maps/@25.791500,-80.383800,450m/data=!3m1!1e3!4m5!3m4!1s0x0:0x0!8m2!3d25.791500!4d-80.383800" xr:uid="{0882A080-BC0A-4CD5-A5D8-BE409FD8C1D7}"/>
    <hyperlink ref="F19395" r:id="rId38784" display="https://www.bing.com/maps?cp=25.791500~-80.383800&amp;style=o&amp;lvl=18&amp;dir=0&amp;sp=point.25.791500_-80.383800_IKEA Miami 327" xr:uid="{03BA712F-F99A-4BD2-9F73-D3EDE8F41AF2}"/>
    <hyperlink ref="E19396" r:id="rId38785" display="https://www.google.com/maps/@44.950280,-95.691471,450m/data=!3m1!1e3!4m5!3m4!1s0x0:0x0!8m2!3d44.950280!4d-95.691471" xr:uid="{86A057ED-893B-4B8B-BE7C-41C571081A2F}"/>
    <hyperlink ref="F19396" r:id="rId38786" display="https://www.bing.com/maps?cp=44.950280~-95.691471&amp;style=o&amp;lvl=18&amp;dir=0&amp;sp=point.44.950280_-95.691471_Taurus Community Solar" xr:uid="{A31B360A-0A6E-4ABE-8971-9A27ED055569}"/>
    <hyperlink ref="E19397" r:id="rId38787" display="https://www.google.com/maps/@44.950280,-95.691471,450m/data=!3m1!1e3!4m5!3m4!1s0x0:0x0!8m2!3d44.950280!4d-95.691471" xr:uid="{EF4DB1DA-C574-43C0-9C9A-F505598A5FAA}"/>
    <hyperlink ref="F19397" r:id="rId38788" display="https://www.bing.com/maps?cp=44.950280~-95.691471&amp;style=o&amp;lvl=18&amp;dir=0&amp;sp=point.44.950280_-95.691471_Taurus Community Solar" xr:uid="{714F6C93-9BBF-486F-9C99-43E9B0D0A16B}"/>
    <hyperlink ref="E19398" r:id="rId38789" display="https://www.google.com/maps/@44.950280,-95.691471,450m/data=!3m1!1e3!4m5!3m4!1s0x0:0x0!8m2!3d44.950280!4d-95.691471" xr:uid="{A80F0E7E-0903-4FFA-8B3C-1E6D51C222A5}"/>
    <hyperlink ref="F19398" r:id="rId38790" display="https://www.bing.com/maps?cp=44.950280~-95.691471&amp;style=o&amp;lvl=18&amp;dir=0&amp;sp=point.44.950280_-95.691471_Taurus Community Solar" xr:uid="{54B45785-DFA6-46DF-BC07-8F6369EFF4AE}"/>
    <hyperlink ref="E19399" r:id="rId38791" display="https://www.google.com/maps/@44.950280,-95.691471,450m/data=!3m1!1e3!4m5!3m4!1s0x0:0x0!8m2!3d44.950280!4d-95.691471" xr:uid="{B83E52D6-8585-40A3-8B41-D7BC7BD9CDD7}"/>
    <hyperlink ref="F19399" r:id="rId38792" display="https://www.bing.com/maps?cp=44.950280~-95.691471&amp;style=o&amp;lvl=18&amp;dir=0&amp;sp=point.44.950280_-95.691471_Taurus Community Solar" xr:uid="{3E68ADB7-321E-4A5A-BBFE-BCB1644D59D7}"/>
    <hyperlink ref="E19400" r:id="rId38793" display="https://www.google.com/maps/@45.495453,-95.124682,450m/data=!3m1!1e3!4m5!3m4!1s0x0:0x0!8m2!3d45.495453!4d-95.124682" xr:uid="{269D7192-7F30-4385-BEE3-873DB5D762B9}"/>
    <hyperlink ref="F19400" r:id="rId38794" display="https://www.bing.com/maps?cp=45.495453~-95.124682&amp;style=o&amp;lvl=18&amp;dir=0&amp;sp=point.45.495453_-95.124682_Pegasus Community Solar" xr:uid="{06B5CB17-8D32-4EF8-96D0-E936255116AF}"/>
    <hyperlink ref="E19401" r:id="rId38795" display="https://www.google.com/maps/@45.495453,-95.124682,450m/data=!3m1!1e3!4m5!3m4!1s0x0:0x0!8m2!3d45.495453!4d-95.124682" xr:uid="{3E60531B-747B-4988-8CAF-FA2F804023CC}"/>
    <hyperlink ref="F19401" r:id="rId38796" display="https://www.bing.com/maps?cp=45.495453~-95.124682&amp;style=o&amp;lvl=18&amp;dir=0&amp;sp=point.45.495453_-95.124682_Pegasus Community Solar" xr:uid="{D5890C69-D438-4073-833B-3BB5D5001B87}"/>
    <hyperlink ref="E19402" r:id="rId38797" display="https://www.google.com/maps/@44.226179,-95.623804,450m/data=!3m1!1e3!4m5!3m4!1s0x0:0x0!8m2!3d44.226179!4d-95.623804" xr:uid="{705F6CD2-AFAE-49BE-B55D-468E670F4C2A}"/>
    <hyperlink ref="F19402" r:id="rId38798" display="https://www.bing.com/maps?cp=44.226179~-95.623804&amp;style=o&amp;lvl=18&amp;dir=0&amp;sp=point.44.226179_-95.623804_Antares Community Solar" xr:uid="{656B5C66-EC4E-4757-B4C0-203F41638ED1}"/>
    <hyperlink ref="E19403" r:id="rId38799" display="https://www.google.com/maps/@44.226179,-95.623804,450m/data=!3m1!1e3!4m5!3m4!1s0x0:0x0!8m2!3d44.226179!4d-95.623804" xr:uid="{0B9E7AFD-86ED-46F6-9037-93166D89FB3B}"/>
    <hyperlink ref="F19403" r:id="rId38800" display="https://www.bing.com/maps?cp=44.226179~-95.623804&amp;style=o&amp;lvl=18&amp;dir=0&amp;sp=point.44.226179_-95.623804_Antares Community Solar" xr:uid="{07668E87-019F-47CD-AA24-1E6D507722EA}"/>
    <hyperlink ref="E19404" r:id="rId38801" display="https://www.google.com/maps/@44.226179,-95.623804,450m/data=!3m1!1e3!4m5!3m4!1s0x0:0x0!8m2!3d44.226179!4d-95.623804" xr:uid="{2C0582BB-039D-46DD-8D6E-10807230B69B}"/>
    <hyperlink ref="F19404" r:id="rId38802" display="https://www.bing.com/maps?cp=44.226179~-95.623804&amp;style=o&amp;lvl=18&amp;dir=0&amp;sp=point.44.226179_-95.623804_Antares Community Solar" xr:uid="{845DC508-8B6E-4C99-9E06-0BE73DFBB216}"/>
    <hyperlink ref="E19405" r:id="rId38803" display="https://www.google.com/maps/@44.191352,-93.944002,450m/data=!3m1!1e3!4m5!3m4!1s0x0:0x0!8m2!3d44.191352!4d-93.944002" xr:uid="{0E708CF5-BCF3-4CDE-86C4-15B9A49C1182}"/>
    <hyperlink ref="F19405" r:id="rId38804" display="https://www.bing.com/maps?cp=44.191352~-93.944002&amp;style=o&amp;lvl=18&amp;dir=0&amp;sp=point.44.191352_-93.944002_Corvus Community Solar" xr:uid="{8C036499-6CEA-4CD2-BC08-031D4E3377F8}"/>
    <hyperlink ref="E19406" r:id="rId38805" display="https://www.google.com/maps/@44.191352,-93.944002,450m/data=!3m1!1e3!4m5!3m4!1s0x0:0x0!8m2!3d44.191352!4d-93.944002" xr:uid="{A93671D7-0F78-46E5-875C-E4BAE5F1145C}"/>
    <hyperlink ref="F19406" r:id="rId38806" display="https://www.bing.com/maps?cp=44.191352~-93.944002&amp;style=o&amp;lvl=18&amp;dir=0&amp;sp=point.44.191352_-93.944002_Corvus Community Solar" xr:uid="{B42CDA0D-6EDB-457B-822A-115951638BC7}"/>
    <hyperlink ref="E19407" r:id="rId38807" display="https://www.google.com/maps/@44.191352,-93.944002,450m/data=!3m1!1e3!4m5!3m4!1s0x0:0x0!8m2!3d44.191352!4d-93.944002" xr:uid="{02D90E06-5773-490E-A49B-D86AD02FEFD9}"/>
    <hyperlink ref="F19407" r:id="rId38808" display="https://www.bing.com/maps?cp=44.191352~-93.944002&amp;style=o&amp;lvl=18&amp;dir=0&amp;sp=point.44.191352_-93.944002_Corvus Community Solar" xr:uid="{3FBC0F24-104B-45F5-98E8-56F8B80F03FC}"/>
    <hyperlink ref="E19408" r:id="rId38809" display="https://www.google.com/maps/@44.191352,-93.944002,450m/data=!3m1!1e3!4m5!3m4!1s0x0:0x0!8m2!3d44.191352!4d-93.944002" xr:uid="{5C8EAE53-A470-494F-ADD0-F121737098A4}"/>
    <hyperlink ref="F19408" r:id="rId38810" display="https://www.bing.com/maps?cp=44.191352~-93.944002&amp;style=o&amp;lvl=18&amp;dir=0&amp;sp=point.44.191352_-93.944002_Corvus Community Solar" xr:uid="{57DB54E6-6DDE-481A-A0AD-9EF646BE34DF}"/>
    <hyperlink ref="E19409" r:id="rId38811" display="https://www.google.com/maps/@44.191352,-93.944002,450m/data=!3m1!1e3!4m5!3m4!1s0x0:0x0!8m2!3d44.191352!4d-93.944002" xr:uid="{6B7FA409-0E5B-4ED4-9CFB-6911EF762BC3}"/>
    <hyperlink ref="F19409" r:id="rId38812" display="https://www.bing.com/maps?cp=44.191352~-93.944002&amp;style=o&amp;lvl=18&amp;dir=0&amp;sp=point.44.191352_-93.944002_Corvus Community Solar" xr:uid="{263E447D-ABE3-4892-9C5D-980A346004F2}"/>
    <hyperlink ref="E19410" r:id="rId38813" display="https://www.google.com/maps/@44.090100,-96.161204,450m/data=!3m1!1e3!4m5!3m4!1s0x0:0x0!8m2!3d44.090100!4d-96.161204" xr:uid="{795CF3C7-DADA-4103-9F56-984AA4599538}"/>
    <hyperlink ref="F19410" r:id="rId38814" display="https://www.bing.com/maps?cp=44.090100~-96.161204&amp;style=o&amp;lvl=18&amp;dir=0&amp;sp=point.44.090100_-96.161204_Capella Community Solar" xr:uid="{4519B14D-D056-4E82-A474-FDD20F7132D3}"/>
    <hyperlink ref="E19411" r:id="rId38815" display="https://www.google.com/maps/@44.090100,-96.161204,450m/data=!3m1!1e3!4m5!3m4!1s0x0:0x0!8m2!3d44.090100!4d-96.161204" xr:uid="{81646D2A-78EF-4B08-98DB-7D3B770673C7}"/>
    <hyperlink ref="F19411" r:id="rId38816" display="https://www.bing.com/maps?cp=44.090100~-96.161204&amp;style=o&amp;lvl=18&amp;dir=0&amp;sp=point.44.090100_-96.161204_Capella Community Solar" xr:uid="{2589D5EF-5DF3-44A7-86E1-6BC25DB7F288}"/>
    <hyperlink ref="E19412" r:id="rId38817" display="https://www.google.com/maps/@44.090100,-96.161204,450m/data=!3m1!1e3!4m5!3m4!1s0x0:0x0!8m2!3d44.090100!4d-96.161204" xr:uid="{8A9F5FFA-E745-4643-B061-E9DA358662F4}"/>
    <hyperlink ref="F19412" r:id="rId38818" display="https://www.bing.com/maps?cp=44.090100~-96.161204&amp;style=o&amp;lvl=18&amp;dir=0&amp;sp=point.44.090100_-96.161204_Capella Community Solar" xr:uid="{94700FB3-933B-4CC3-9D8D-5FA5BF0E34EB}"/>
    <hyperlink ref="E19413" r:id="rId38819" display="https://www.google.com/maps/@44.090100,-96.161204,450m/data=!3m1!1e3!4m5!3m4!1s0x0:0x0!8m2!3d44.090100!4d-96.161204" xr:uid="{E016FE4E-CE54-4E47-8E83-7AD82705C566}"/>
    <hyperlink ref="F19413" r:id="rId38820" display="https://www.bing.com/maps?cp=44.090100~-96.161204&amp;style=o&amp;lvl=18&amp;dir=0&amp;sp=point.44.090100_-96.161204_Capella Community Solar" xr:uid="{1760FE97-E358-4039-B698-C103330D0420}"/>
    <hyperlink ref="E19414" r:id="rId38821" display="https://www.google.com/maps/@44.090100,-96.161204,450m/data=!3m1!1e3!4m5!3m4!1s0x0:0x0!8m2!3d44.090100!4d-96.161204" xr:uid="{6B015BA7-D387-4F0F-A098-E5CE18E72D2B}"/>
    <hyperlink ref="F19414" r:id="rId38822" display="https://www.bing.com/maps?cp=44.090100~-96.161204&amp;style=o&amp;lvl=18&amp;dir=0&amp;sp=point.44.090100_-96.161204_Capella Community Solar" xr:uid="{67177BD4-26A8-4D71-A72C-34EC75EB61E3}"/>
    <hyperlink ref="E19415" r:id="rId38823" display="https://www.google.com/maps/@44.164677,-92.241187,450m/data=!3m1!1e3!4m5!3m4!1s0x0:0x0!8m2!3d44.164677!4d-92.241187" xr:uid="{74E89035-B7A8-408C-87B1-A030F2DEFC11}"/>
    <hyperlink ref="F19415" r:id="rId38824" display="https://www.bing.com/maps?cp=44.164677~-92.241187&amp;style=o&amp;lvl=18&amp;dir=0&amp;sp=point.44.164677_-92.241187_Carina Community Solar" xr:uid="{372ABBF9-701F-41D6-AA64-3DB62849C64E}"/>
    <hyperlink ref="E19416" r:id="rId38825" display="https://www.google.com/maps/@44.164677,-92.241187,450m/data=!3m1!1e3!4m5!3m4!1s0x0:0x0!8m2!3d44.164677!4d-92.241187" xr:uid="{FEF3F439-2BAC-41AC-9FFE-D696FC6A21F8}"/>
    <hyperlink ref="F19416" r:id="rId38826" display="https://www.bing.com/maps?cp=44.164677~-92.241187&amp;style=o&amp;lvl=18&amp;dir=0&amp;sp=point.44.164677_-92.241187_Carina Community Solar" xr:uid="{6CD6F59B-B68D-49EC-B6E2-50A2EE397B59}"/>
    <hyperlink ref="E19417" r:id="rId38827" display="https://www.google.com/maps/@44.164677,-92.241187,450m/data=!3m1!1e3!4m5!3m4!1s0x0:0x0!8m2!3d44.164677!4d-92.241187" xr:uid="{4BA2908C-CCB1-4D48-99F2-1D672EA24C4C}"/>
    <hyperlink ref="F19417" r:id="rId38828" display="https://www.bing.com/maps?cp=44.164677~-92.241187&amp;style=o&amp;lvl=18&amp;dir=0&amp;sp=point.44.164677_-92.241187_Carina Community Solar" xr:uid="{BAE45C9A-F8BF-491F-9A41-14209B903242}"/>
    <hyperlink ref="E19418" r:id="rId38829" display="https://www.google.com/maps/@44.164677,-92.241187,450m/data=!3m1!1e3!4m5!3m4!1s0x0:0x0!8m2!3d44.164677!4d-92.241187" xr:uid="{035C99C3-4174-4906-BAF6-3A17401E31B4}"/>
    <hyperlink ref="F19418" r:id="rId38830" display="https://www.bing.com/maps?cp=44.164677~-92.241187&amp;style=o&amp;lvl=18&amp;dir=0&amp;sp=point.44.164677_-92.241187_Carina Community Solar" xr:uid="{D813D9C9-3DFD-499E-9CD4-B546FD3BECDB}"/>
    <hyperlink ref="E19419" r:id="rId38831" display="https://www.google.com/maps/@45.662006,-93.936782,450m/data=!3m1!1e3!4m5!3m4!1s0x0:0x0!8m2!3d45.662006!4d-93.936782" xr:uid="{BD8D293B-367A-483C-B035-12222A6E851F}"/>
    <hyperlink ref="F19419" r:id="rId38832" display="https://www.bing.com/maps?cp=45.662006~-93.936782&amp;style=o&amp;lvl=18&amp;dir=0&amp;sp=point.45.662006_-93.936782_Caelum Community Solar" xr:uid="{64B57CB8-49EE-40D6-9325-13BDD350856C}"/>
    <hyperlink ref="E19420" r:id="rId38833" display="https://www.google.com/maps/@45.662006,-93.936782,450m/data=!3m1!1e3!4m5!3m4!1s0x0:0x0!8m2!3d45.662006!4d-93.936782" xr:uid="{0170C928-0B01-4E9F-A419-94FE3E373753}"/>
    <hyperlink ref="F19420" r:id="rId38834" display="https://www.bing.com/maps?cp=45.662006~-93.936782&amp;style=o&amp;lvl=18&amp;dir=0&amp;sp=point.45.662006_-93.936782_Caelum Community Solar" xr:uid="{2A9949E0-2BF5-4D5C-B232-4C09C992525B}"/>
    <hyperlink ref="E19421" r:id="rId38835" display="https://www.google.com/maps/@44.901926,-94.031626,450m/data=!3m1!1e3!4m5!3m4!1s0x0:0x0!8m2!3d44.901926!4d-94.031626" xr:uid="{6DAF0A24-DBCE-4DF7-8912-4A0A7F937A1F}"/>
    <hyperlink ref="F19421" r:id="rId38836" display="https://www.bing.com/maps?cp=44.901926~-94.031626&amp;style=o&amp;lvl=18&amp;dir=0&amp;sp=point.44.901926_-94.031626_Andromeda Community Solar" xr:uid="{6465597D-3935-4F66-8DAD-D4F555FE0603}"/>
    <hyperlink ref="E19422" r:id="rId38837" display="https://www.google.com/maps/@44.901926,-94.031626,450m/data=!3m1!1e3!4m5!3m4!1s0x0:0x0!8m2!3d44.901926!4d-94.031626" xr:uid="{A3F05142-83D7-40E1-92BC-F1928190C0B5}"/>
    <hyperlink ref="F19422" r:id="rId38838" display="https://www.bing.com/maps?cp=44.901926~-94.031626&amp;style=o&amp;lvl=18&amp;dir=0&amp;sp=point.44.901926_-94.031626_Andromeda Community Solar" xr:uid="{98A438DC-B644-4675-84C6-89CF966B4B35}"/>
    <hyperlink ref="E19423" r:id="rId38839" display="https://www.google.com/maps/@44.901926,-94.031626,450m/data=!3m1!1e3!4m5!3m4!1s0x0:0x0!8m2!3d44.901926!4d-94.031626" xr:uid="{2C348CB6-402A-4462-BDBA-6A376564ED78}"/>
    <hyperlink ref="F19423" r:id="rId38840" display="https://www.bing.com/maps?cp=44.901926~-94.031626&amp;style=o&amp;lvl=18&amp;dir=0&amp;sp=point.44.901926_-94.031626_Andromeda Community Solar" xr:uid="{EC41FF2B-2B76-4CDD-92AE-AA88DB2D4A23}"/>
    <hyperlink ref="E19424" r:id="rId38841" display="https://www.google.com/maps/@44.901926,-94.031626,450m/data=!3m1!1e3!4m5!3m4!1s0x0:0x0!8m2!3d44.901926!4d-94.031626" xr:uid="{A31BACD9-7C60-4570-916D-5741A4F3B5A4}"/>
    <hyperlink ref="F19424" r:id="rId38842" display="https://www.bing.com/maps?cp=44.901926~-94.031626&amp;style=o&amp;lvl=18&amp;dir=0&amp;sp=point.44.901926_-94.031626_Andromeda Community Solar" xr:uid="{BC4A956E-C8DE-4AAC-AF88-BC857DB10F42}"/>
    <hyperlink ref="E19425" r:id="rId38843" display="https://www.google.com/maps/@44.901926,-94.031626,450m/data=!3m1!1e3!4m5!3m4!1s0x0:0x0!8m2!3d44.901926!4d-94.031626" xr:uid="{66E4924E-C33A-4AA5-B8E9-B66380943E6C}"/>
    <hyperlink ref="F19425" r:id="rId38844" display="https://www.bing.com/maps?cp=44.901926~-94.031626&amp;style=o&amp;lvl=18&amp;dir=0&amp;sp=point.44.901926_-94.031626_Andromeda Community Solar" xr:uid="{0BAEA7EE-ED78-4475-8B0E-8AB774F66E86}"/>
    <hyperlink ref="E19426" r:id="rId38845" display="https://www.google.com/maps/@44.240346,-93.585787,450m/data=!3m1!1e3!4m5!3m4!1s0x0:0x0!8m2!3d44.240346!4d-93.585787" xr:uid="{CE0B944D-F73C-4E82-917B-00E23693E7D3}"/>
    <hyperlink ref="F19426" r:id="rId38846" display="https://www.bing.com/maps?cp=44.240346~-93.585787&amp;style=o&amp;lvl=18&amp;dir=0&amp;sp=point.44.240346_-93.585787_Lyra Community Solar" xr:uid="{3A2BA398-ED14-4FDF-AF6E-05595B8BD748}"/>
    <hyperlink ref="E19427" r:id="rId38847" display="https://www.google.com/maps/@44.240346,-93.585787,450m/data=!3m1!1e3!4m5!3m4!1s0x0:0x0!8m2!3d44.240346!4d-93.585787" xr:uid="{44E792BE-8BBD-4EBE-8ED3-3027DF82F214}"/>
    <hyperlink ref="F19427" r:id="rId38848" display="https://www.bing.com/maps?cp=44.240346~-93.585787&amp;style=o&amp;lvl=18&amp;dir=0&amp;sp=point.44.240346_-93.585787_Lyra Community Solar" xr:uid="{3E81017F-76F9-4100-8FC3-DFB350D69541}"/>
    <hyperlink ref="E19428" r:id="rId38849" display="https://www.google.com/maps/@44.240346,-93.585787,450m/data=!3m1!1e3!4m5!3m4!1s0x0:0x0!8m2!3d44.240346!4d-93.585787" xr:uid="{C0FAE3AC-99EF-4415-9141-7F97C60F0A8E}"/>
    <hyperlink ref="F19428" r:id="rId38850" display="https://www.bing.com/maps?cp=44.240346~-93.585787&amp;style=o&amp;lvl=18&amp;dir=0&amp;sp=point.44.240346_-93.585787_Lyra Community Solar" xr:uid="{DEAF837D-1B44-469C-B42C-961D3AE75F0A}"/>
    <hyperlink ref="E19429" r:id="rId38851" display="https://www.google.com/maps/@45.255245,-92.772284,450m/data=!3m1!1e3!4m5!3m4!1s0x0:0x0!8m2!3d45.255245!4d-92.772284" xr:uid="{810A3BBA-905F-490D-851D-87DC53F75451}"/>
    <hyperlink ref="F19429" r:id="rId38852" display="https://www.bing.com/maps?cp=45.255245~-92.772284&amp;style=o&amp;lvl=18&amp;dir=0&amp;sp=point.45.255245_-92.772284_Argo Navis Community Solar" xr:uid="{44F5EAA5-7EDA-4CC5-A6D3-BD147291FAE9}"/>
    <hyperlink ref="E19430" r:id="rId38853" display="https://www.google.com/maps/@45.255245,-92.772284,450m/data=!3m1!1e3!4m5!3m4!1s0x0:0x0!8m2!3d45.255245!4d-92.772284" xr:uid="{DC01E8B9-4FA1-4019-8EE5-58DBBDE4ED48}"/>
    <hyperlink ref="F19430" r:id="rId38854" display="https://www.bing.com/maps?cp=45.255245~-92.772284&amp;style=o&amp;lvl=18&amp;dir=0&amp;sp=point.45.255245_-92.772284_Argo Navis Community Solar" xr:uid="{A4E4E8B7-C3E5-429E-8C7F-11BE35E21076}"/>
    <hyperlink ref="E19431" r:id="rId38855" display="https://www.google.com/maps/@45.255245,-92.772284,450m/data=!3m1!1e3!4m5!3m4!1s0x0:0x0!8m2!3d45.255245!4d-92.772284" xr:uid="{AC9496D8-D032-4D8F-8C6A-4BA07D359FC1}"/>
    <hyperlink ref="F19431" r:id="rId38856" display="https://www.bing.com/maps?cp=45.255245~-92.772284&amp;style=o&amp;lvl=18&amp;dir=0&amp;sp=point.45.255245_-92.772284_Argo Navis Community Solar" xr:uid="{38C08F29-E4CB-428A-AED7-04BCC3DB3900}"/>
    <hyperlink ref="E19432" r:id="rId38857" display="https://www.google.com/maps/@39.427570,-76.393562,450m/data=!3m1!1e3!4m5!3m4!1s0x0:0x0!8m2!3d39.427570!4d-76.393562" xr:uid="{08ACD31D-2CFE-4318-BF05-77E8F412D2CC}"/>
    <hyperlink ref="F19432" r:id="rId38858" display="https://www.bing.com/maps?cp=39.427570~-76.393562&amp;style=o&amp;lvl=18&amp;dir=0&amp;sp=point.39.427570_-76.393562_Pfeffers" xr:uid="{C6CEB3A5-A1C6-447D-963B-D81E66B9B8B2}"/>
    <hyperlink ref="E19433" r:id="rId38859" display="https://www.google.com/maps/@42.334651,-71.074171,450m/data=!3m1!1e3!4m5!3m4!1s0x0:0x0!8m2!3d42.334651!4d-71.074171" xr:uid="{597B4CCA-70B4-4489-B8C4-6D99A482C1A7}"/>
    <hyperlink ref="F19433" r:id="rId38860" display="https://www.bing.com/maps?cp=42.334651~-71.074171&amp;style=o&amp;lvl=18&amp;dir=0&amp;sp=point.42.334651_-71.074171_Boston Medical Center CHP Plant" xr:uid="{0DBE756E-034C-474E-AFC2-AC13ED899B13}"/>
    <hyperlink ref="E19434" r:id="rId38861" display="https://www.google.com/maps/@42.334651,-71.074171,450m/data=!3m1!1e3!4m5!3m4!1s0x0:0x0!8m2!3d42.334651!4d-71.074171" xr:uid="{658476F1-65DD-4664-8701-EFCA6691F645}"/>
    <hyperlink ref="F19434" r:id="rId38862" display="https://www.bing.com/maps?cp=42.334651~-71.074171&amp;style=o&amp;lvl=18&amp;dir=0&amp;sp=point.42.334651_-71.074171_Boston Medical Center CHP Plant" xr:uid="{47E2E17C-2126-4E97-A32F-DFDFEB131CA2}"/>
    <hyperlink ref="E19435" r:id="rId38863" display="https://www.google.com/maps/@35.837841,-78.668900,450m/data=!3m1!1e3!4m5!3m4!1s0x0:0x0!8m2!3d35.837841!4d-78.668900" xr:uid="{CD7A13EA-356F-4ED8-A440-1A189998C1CF}"/>
    <hyperlink ref="F19435" r:id="rId38864" display="https://www.bing.com/maps?cp=35.837841~-78.668900&amp;style=o&amp;lvl=18&amp;dir=0&amp;sp=point.35.837841_-78.668900_Century Drive Solar Farm" xr:uid="{DE67D65E-C2C0-4E73-9A8B-FA78F888A61F}"/>
    <hyperlink ref="E19436" r:id="rId38865" display="https://www.google.com/maps/@38.491966,-108.002283,450m/data=!3m1!1e3!4m5!3m4!1s0x0:0x0!8m2!3d38.491966!4d-108.002283" xr:uid="{55381EA8-9FA2-43C3-840D-CE7F5E46E6E8}"/>
    <hyperlink ref="F19436" r:id="rId38866" display="https://www.bing.com/maps?cp=38.491966~-108.002283&amp;style=o&amp;lvl=18&amp;dir=0&amp;sp=point.38.491966_-108.002283_Shavano Falls Hydro" xr:uid="{6B0E443E-F788-47F9-AECD-1C63EB60EC06}"/>
    <hyperlink ref="E19437" r:id="rId38867" display="https://www.google.com/maps/@38.450483,-107.776727,450m/data=!3m1!1e3!4m5!3m4!1s0x0:0x0!8m2!3d38.450483!4d-107.776727" xr:uid="{972A34A2-6BF8-47F7-9C6C-75CFE49C2B99}"/>
    <hyperlink ref="F19437" r:id="rId38868" display="https://www.bing.com/maps?cp=38.450483~-107.776727&amp;style=o&amp;lvl=18&amp;dir=0&amp;sp=point.38.450483_-107.776727_Shavano Falls Hydro Drop 4" xr:uid="{92A72727-0063-4B88-A506-1C86763EF154}"/>
    <hyperlink ref="E19438" r:id="rId38869" display="https://www.google.com/maps/@38.404377,-107.810213,450m/data=!3m1!1e3!4m5!3m4!1s0x0:0x0!8m2!3d38.404377!4d-107.810213" xr:uid="{C1DFB5F2-A5A7-46B7-9A08-828BB24206E6}"/>
    <hyperlink ref="F19438" r:id="rId38870" display="https://www.bing.com/maps?cp=38.404377~-107.810213&amp;style=o&amp;lvl=18&amp;dir=0&amp;sp=point.38.404377_-107.810213_Drop 5" xr:uid="{96AFCB43-4331-4617-9E1B-A89648D0DEF9}"/>
    <hyperlink ref="E19439" r:id="rId38871" display="https://www.google.com/maps/@41.480000,-88.070000,450m/data=!3m1!1e3!4m5!3m4!1s0x0:0x0!8m2!3d41.480000!4d-88.070000" xr:uid="{55639E18-3ABC-4C8E-9067-45BBC344EE8F}"/>
    <hyperlink ref="F19439" r:id="rId38872" display="https://www.bing.com/maps?cp=41.480000~-88.070000&amp;style=o&amp;lvl=18&amp;dir=0&amp;sp=point.41.480000_-88.070000_IKEA Joliet Rooftop PV System" xr:uid="{42E7AA1F-ED18-44BF-8F75-9E873EC170D1}"/>
    <hyperlink ref="E19440" r:id="rId38873" display="https://www.google.com/maps/@36.068926,-115.280825,450m/data=!3m1!1e3!4m5!3m4!1s0x0:0x0!8m2!3d36.068926!4d-115.280825" xr:uid="{DFF96113-E475-4DB1-9477-557608D39EF5}"/>
    <hyperlink ref="F19440" r:id="rId38874" display="https://www.bing.com/maps?cp=36.068926~-115.280825&amp;style=o&amp;lvl=18&amp;dir=0&amp;sp=point.36.068926_-115.280825_IKEA Las Vegas 462" xr:uid="{09801D82-D7FD-4987-9618-A8377AFE29C2}"/>
    <hyperlink ref="E19441" r:id="rId38875" display="https://www.google.com/maps/@34.635599,-78.928657,450m/data=!3m1!1e3!4m5!3m4!1s0x0:0x0!8m2!3d34.635599!4d-78.928657" xr:uid="{7D694AAC-3D2D-4F0E-BE20-B728455D0FE7}"/>
    <hyperlink ref="F19441" r:id="rId38876" display="https://www.bing.com/maps?cp=34.635599~-78.928657&amp;style=o&amp;lvl=18&amp;dir=0&amp;sp=point.34.635599_-78.928657_Barker Solar, LLC" xr:uid="{073B69C5-2935-40A3-B554-EBBB1BEFAE1A}"/>
    <hyperlink ref="E19442" r:id="rId38877" display="https://www.google.com/maps/@35.244125,-81.430385,450m/data=!3m1!1e3!4m5!3m4!1s0x0:0x0!8m2!3d35.244125!4d-81.430385" xr:uid="{99BA06DA-92EF-4D34-ADE0-EFE48A1C932D}"/>
    <hyperlink ref="F19442" r:id="rId38878" display="https://www.bing.com/maps?cp=35.244125~-81.430385&amp;style=o&amp;lvl=18&amp;dir=0&amp;sp=point.35.244125_-81.430385_231 Dixon 74 Solar I, LLC" xr:uid="{6FBA6AFC-C197-40B7-AF56-923D74A8047C}"/>
    <hyperlink ref="E19443" r:id="rId38879" display="https://www.google.com/maps/@34.307121,-78.701463,450m/data=!3m1!1e3!4m5!3m4!1s0x0:0x0!8m2!3d34.307121!4d-78.701463" xr:uid="{0F6A51A1-277D-44A0-9DFE-424DB4CDB8BA}"/>
    <hyperlink ref="F19443" r:id="rId38880" display="https://www.bing.com/maps?cp=34.307121~-78.701463&amp;style=o&amp;lvl=18&amp;dir=0&amp;sp=point.34.307121_-78.701463_Mill Pond Solar Farm, LLC" xr:uid="{A8A76364-4D18-4BF2-A2AA-432BB493F38E}"/>
    <hyperlink ref="E19444" r:id="rId38881" display="https://www.google.com/maps/@32.251647,-110.991333,450m/data=!3m1!1e3!4m5!3m4!1s0x0:0x0!8m2!3d32.251647!4d-110.991333" xr:uid="{1C01E2B0-A1FC-4928-9E8F-94402803CDD1}"/>
    <hyperlink ref="F19444" r:id="rId38882" display="https://www.bing.com/maps?cp=32.251647~-110.991333&amp;style=o&amp;lvl=18&amp;dir=0&amp;sp=point.32.251647_-110.991333_Pima Energy Storage System" xr:uid="{465C111F-CAAF-4354-81DB-A34BEC8716DD}"/>
    <hyperlink ref="E19445" r:id="rId38883" display="https://www.google.com/maps/@40.215399,-75.283090,450m/data=!3m1!1e3!4m5!3m4!1s0x0:0x0!8m2!3d40.215399!4d-75.283090" xr:uid="{2FF195F3-C68B-420C-B1F8-F42F59FF3658}"/>
    <hyperlink ref="F19445" r:id="rId38884" display="https://www.bing.com/maps?cp=40.215399~-75.283090&amp;style=o&amp;lvl=18&amp;dir=0&amp;sp=point.40.215399_-75.283090_Merck - Upper Gwynedd Solar Array" xr:uid="{EAAE5C5D-22DB-4D4E-8BF4-9A4B49614575}"/>
    <hyperlink ref="E19446" r:id="rId38885" display="https://www.google.com/maps/@33.447225,-112.217664,450m/data=!3m1!1e3!4m5!3m4!1s0x0:0x0!8m2!3d33.447225!4d-112.217664" xr:uid="{F00E974A-DCEC-4558-A597-2A76EDFAC402}"/>
    <hyperlink ref="F19446" r:id="rId38886" display="https://www.bing.com/maps?cp=33.447225~-112.217664&amp;style=o&amp;lvl=18&amp;dir=0&amp;sp=point.33.447225_-112.217664_T0588 Phoenix - AZ" xr:uid="{93CBD8FF-D50A-47BC-9FCC-D19C8949339D}"/>
    <hyperlink ref="E19447" r:id="rId38887" display="https://www.google.com/maps/@42.542084,-122.781338,450m/data=!3m1!1e3!4m5!3m4!1s0x0:0x0!8m2!3d42.542084!4d-122.781338" xr:uid="{C48D0DF9-2FCA-4F59-A619-9F95E69E095B}"/>
    <hyperlink ref="F19447" r:id="rId38888" display="https://www.bing.com/maps?cp=42.542084~-122.781338&amp;style=o&amp;lvl=18&amp;dir=0&amp;sp=point.42.542084_-122.781338_OR Solar 2, LLC" xr:uid="{3F295C08-A0D1-4263-9526-E9EF449D3D62}"/>
    <hyperlink ref="E19448" r:id="rId38889" display="https://www.google.com/maps/@42.022336,-121.418873,450m/data=!3m1!1e3!4m5!3m4!1s0x0:0x0!8m2!3d42.022336!4d-121.418873" xr:uid="{35A762E0-D756-4635-9CB4-5B660E0F1A5B}"/>
    <hyperlink ref="F19448" r:id="rId38890" display="https://www.bing.com/maps?cp=42.022336~-121.418873&amp;style=o&amp;lvl=18&amp;dir=0&amp;sp=point.42.022336_-121.418873_OR Solar 3, LLC" xr:uid="{B33C0810-F651-421F-B42B-AC5D23D69D15}"/>
    <hyperlink ref="E19449" r:id="rId38891" display="https://www.google.com/maps/@32.678805,-115.567210,450m/data=!3m1!1e3!4m5!3m4!1s0x0:0x0!8m2!3d32.678805!4d-115.567210" xr:uid="{B6A9D691-1E45-4832-B6B3-3DB89D0E351E}"/>
    <hyperlink ref="F19449" r:id="rId38892" display="https://www.bing.com/maps?cp=32.678805~-115.567210&amp;style=o&amp;lvl=18&amp;dir=0&amp;sp=point.32.678805_-115.567210_Mount Signal Solar Farm V" xr:uid="{A19FD751-B281-4D96-91BE-74DCBE5CF118}"/>
    <hyperlink ref="E19450" r:id="rId38893" display="https://www.google.com/maps/@45.431189,-94.426041,450m/data=!3m1!1e3!4m5!3m4!1s0x0:0x0!8m2!3d45.431189!4d-94.426041" xr:uid="{8B848BE4-A646-49E5-9041-D28A0DED8FC6}"/>
    <hyperlink ref="F19450" r:id="rId38894" display="https://www.bing.com/maps?cp=45.431189~-94.426041&amp;style=o&amp;lvl=18&amp;dir=0&amp;sp=point.45.431189_-94.426041_Lahr 1, LLC" xr:uid="{3EBE023A-9681-4103-A201-5596E2E8F9F5}"/>
    <hyperlink ref="E19451" r:id="rId38895" display="https://www.google.com/maps/@33.770202,-118.099665,450m/data=!3m1!1e3!4m5!3m4!1s0x0:0x0!8m2!3d33.770202!4d-118.099665" xr:uid="{C76C67D2-41F1-4643-9A6A-623E9D58E6EF}"/>
    <hyperlink ref="F19451" r:id="rId38896" display="https://www.bing.com/maps?cp=33.770202~-118.099665&amp;style=o&amp;lvl=18&amp;dir=0&amp;sp=point.33.770202_-118.099665_AES ES Alamitos, LLC" xr:uid="{0ADFCDE5-9992-4221-B6C4-9B92F7019FC1}"/>
    <hyperlink ref="E19452" r:id="rId38897" display="https://www.google.com/maps/@29.681032,-99.762212,450m/data=!3m1!1e3!4m5!3m4!1s0x0:0x0!8m2!3d29.681032!4d-99.762212" xr:uid="{4B0BE84C-BDAD-40B6-A6DA-63840DE0409A}"/>
    <hyperlink ref="F19452" r:id="rId38898" display="https://www.bing.com/maps?cp=29.681032~-99.762212&amp;style=o&amp;lvl=18&amp;dir=0&amp;sp=point.29.681032_-99.762212_Bandera Electric Coop PV" xr:uid="{081BE1E6-4429-4D67-B2D1-F64E62D78CFA}"/>
    <hyperlink ref="E19453" r:id="rId38899" display="https://www.google.com/maps/@38.717509,-75.288789,450m/data=!3m1!1e3!4m5!3m4!1s0x0:0x0!8m2!3d38.717509!4d-75.288789" xr:uid="{385FACA4-D09C-4FF9-83B8-13F7CF3630AB}"/>
    <hyperlink ref="F19453" r:id="rId38900" display="https://www.bing.com/maps?cp=38.717509~-75.288789&amp;style=o&amp;lvl=18&amp;dir=0&amp;sp=point.38.717509_-75.288789_Onyx - Allen Harim" xr:uid="{F615F1FA-A96F-4E4D-9765-5FCFC2316770}"/>
    <hyperlink ref="E19454" r:id="rId38901" display="https://www.google.com/maps/@42.748106,-73.690220,450m/data=!3m1!1e3!4m5!3m4!1s0x0:0x0!8m2!3d42.748106!4d-73.690220" xr:uid="{FECF4797-091C-42DD-A7C7-159EF2B1B7AE}"/>
    <hyperlink ref="F19454" r:id="rId38902" display="https://www.bing.com/maps?cp=42.748106~-73.690220&amp;style=o&amp;lvl=18&amp;dir=0&amp;sp=point.42.748106_-73.690220_Green Island Hydroelectric Station" xr:uid="{125EA83C-672C-4624-A809-E9969A01B2DE}"/>
    <hyperlink ref="E19455" r:id="rId38903" display="https://www.google.com/maps/@42.748106,-73.690220,450m/data=!3m1!1e3!4m5!3m4!1s0x0:0x0!8m2!3d42.748106!4d-73.690220" xr:uid="{6B8D6BF5-EEAF-4971-962D-2165FA05D837}"/>
    <hyperlink ref="F19455" r:id="rId38904" display="https://www.bing.com/maps?cp=42.748106~-73.690220&amp;style=o&amp;lvl=18&amp;dir=0&amp;sp=point.42.748106_-73.690220_Green Island Hydroelectric Station" xr:uid="{BC7943CD-E877-4011-901D-5E9838C73408}"/>
    <hyperlink ref="E19456" r:id="rId38905" display="https://www.google.com/maps/@42.748106,-73.690220,450m/data=!3m1!1e3!4m5!3m4!1s0x0:0x0!8m2!3d42.748106!4d-73.690220" xr:uid="{0323AFE2-9F79-41ED-B4DB-5B9E09633506}"/>
    <hyperlink ref="F19456" r:id="rId38906" display="https://www.bing.com/maps?cp=42.748106~-73.690220&amp;style=o&amp;lvl=18&amp;dir=0&amp;sp=point.42.748106_-73.690220_Green Island Hydroelectric Station" xr:uid="{7D3378D0-919F-4947-AC35-AADD389C8003}"/>
    <hyperlink ref="E19457" r:id="rId38907" display="https://www.google.com/maps/@42.748106,-73.690220,450m/data=!3m1!1e3!4m5!3m4!1s0x0:0x0!8m2!3d42.748106!4d-73.690220" xr:uid="{B420D058-4091-4C2F-99BD-8BBE890E12A6}"/>
    <hyperlink ref="F19457" r:id="rId38908" display="https://www.bing.com/maps?cp=42.748106~-73.690220&amp;style=o&amp;lvl=18&amp;dir=0&amp;sp=point.42.748106_-73.690220_Green Island Hydroelectric Station" xr:uid="{AFF5B3D7-93EC-4A4C-A2A6-891D097D6FD0}"/>
    <hyperlink ref="E19458" r:id="rId38909" display="https://www.google.com/maps/@30.379866,-89.119233,450m/data=!3m1!1e3!4m5!3m4!1s0x0:0x0!8m2!3d30.379866!4d-89.119233" xr:uid="{799524D8-4FF1-4DBE-9AAA-FEB0932AD57B}"/>
    <hyperlink ref="F19458" r:id="rId38910" display="https://www.bing.com/maps?cp=30.379866~-89.119233&amp;style=o&amp;lvl=18&amp;dir=0&amp;sp=point.30.379866_-89.119233_Gulfport Naval Base CSG PV System" xr:uid="{C476FC2E-0B71-4BAD-80DF-0479A8976C64}"/>
    <hyperlink ref="E19459" r:id="rId38911" display="https://www.google.com/maps/@38.448604,-121.463690,450m/data=!3m1!1e3!4m5!3m4!1s0x0:0x0!8m2!3d38.448604!4d-121.463690" xr:uid="{47F3CF84-B73E-41BB-8B13-8EBDDEEE7D53}"/>
    <hyperlink ref="F19459" r:id="rId38912" display="https://www.bing.com/maps?cp=38.448604~-121.463690&amp;style=o&amp;lvl=18&amp;dir=0&amp;sp=point.38.448604_-121.463690_Sacramento Regional County Sanitation PV" xr:uid="{DED62E63-7D57-4090-B5E7-6459BBB68375}"/>
    <hyperlink ref="E19460" r:id="rId38913" display="https://www.google.com/maps/@42.814025,-77.045631,450m/data=!3m1!1e3!4m5!3m4!1s0x0:0x0!8m2!3d42.814025!4d-77.045631" xr:uid="{875C44D4-70DA-41D3-99FE-750FF4B81955}"/>
    <hyperlink ref="F19460" r:id="rId38914" display="https://www.bing.com/maps?cp=42.814025~-77.045631&amp;style=o&amp;lvl=18&amp;dir=0&amp;sp=point.42.814025_-77.045631_Finger Lakes Solar I" xr:uid="{A67C610F-E144-4602-A959-E283F0239B2F}"/>
    <hyperlink ref="E19461" r:id="rId38915" display="https://www.google.com/maps/@35.189991,-89.799302,450m/data=!3m1!1e3!4m5!3m4!1s0x0:0x0!8m2!3d35.189991!4d-89.799302" xr:uid="{B7FB00FA-3520-4FA6-AE67-05FB4A25E5F1}"/>
    <hyperlink ref="F19461" r:id="rId38916" display="https://www.bing.com/maps?cp=35.189991~-89.799302&amp;style=o&amp;lvl=18&amp;dir=0&amp;sp=point.35.189991_-89.799302_IKEA Memphis 508" xr:uid="{FC1AEABD-97B6-434B-A3E7-FD1E5D83BDF0}"/>
    <hyperlink ref="E19462" r:id="rId38917" display="https://www.google.com/maps/@31.684511,-98.603358,450m/data=!3m1!1e3!4m5!3m4!1s0x0:0x0!8m2!3d31.684511!4d-98.603358" xr:uid="{3EF6DC56-0F00-429B-A469-5F4E8DD1F84E}"/>
    <hyperlink ref="F19462" r:id="rId38918" display="https://www.bing.com/maps?cp=31.684511~-98.603358&amp;style=o&amp;lvl=18&amp;dir=0&amp;sp=point.31.684511_-98.603358_Flat Top Wind I" xr:uid="{249E5654-360D-48A3-9A43-C2837F394EC2}"/>
    <hyperlink ref="E19463" r:id="rId38919" display="https://www.google.com/maps/@34.040559,-83.192902,450m/data=!3m1!1e3!4m5!3m4!1s0x0:0x0!8m2!3d34.040559!4d-83.192902" xr:uid="{683C0B3B-6468-43A7-AF51-6C2680CD1FAC}"/>
    <hyperlink ref="F19463" r:id="rId38920" display="https://www.bing.com/maps?cp=34.040559~-83.192902&amp;style=o&amp;lvl=18&amp;dir=0&amp;sp=point.34.040559_-83.192902_GRP Madison Renewable Energy Facility" xr:uid="{2485CF45-D1AB-4E62-ABA6-3E76516E2094}"/>
    <hyperlink ref="E19464" r:id="rId38921" display="https://www.google.com/maps/@34.597000,-117.931000,450m/data=!3m1!1e3!4m5!3m4!1s0x0:0x0!8m2!3d34.597000!4d-117.931000" xr:uid="{B43932D0-D92B-4DCF-84E7-CC9C5C1E06E2}"/>
    <hyperlink ref="F19464" r:id="rId38922" display="https://www.bing.com/maps?cp=34.597000~-117.931000&amp;style=o&amp;lvl=18&amp;dir=0&amp;sp=point.34.597000_-117.931000_Green Beanworks C PV" xr:uid="{AB96F165-D813-4050-A377-E0EB9802AA61}"/>
    <hyperlink ref="E19465" r:id="rId38923" display="https://www.google.com/maps/@34.654976,-118.082150,450m/data=!3m1!1e3!4m5!3m4!1s0x0:0x0!8m2!3d34.654976!4d-118.082150" xr:uid="{20799250-8D5A-4CA1-AD81-D5CC830E564F}"/>
    <hyperlink ref="F19465" r:id="rId38924" display="https://www.bing.com/maps?cp=34.654976~-118.082150&amp;style=o&amp;lvl=18&amp;dir=0&amp;sp=point.34.654976_-118.082150_Green Beanworks D PV" xr:uid="{66E08F12-7AF1-4BA7-B901-CE775F2C534D}"/>
    <hyperlink ref="E19466" r:id="rId38925" display="https://www.google.com/maps/@42.762800,-114.395800,450m/data=!3m1!1e3!4m5!3m4!1s0x0:0x0!8m2!3d42.762800!4d-114.395800" xr:uid="{119696F9-4840-4B75-907E-2C466DFF400B}"/>
    <hyperlink ref="F19466" r:id="rId38926" display="https://www.bing.com/maps?cp=42.762800~-114.395800&amp;style=o&amp;lvl=18&amp;dir=0&amp;sp=point.42.762800_-114.395800_Head of U Canal Hydro Project" xr:uid="{17999130-CE42-45E3-A19E-E9862535F28C}"/>
    <hyperlink ref="E19467" r:id="rId38927" display="https://www.google.com/maps/@34.522942,-78.957206,450m/data=!3m1!1e3!4m5!3m4!1s0x0:0x0!8m2!3d34.522942!4d-78.957206" xr:uid="{1A5745CE-18A6-4A7F-B4CF-58C4CB025387}"/>
    <hyperlink ref="F19467" r:id="rId38928" display="https://www.bing.com/maps?cp=34.522942~-78.957206&amp;style=o&amp;lvl=18&amp;dir=0&amp;sp=point.34.522942_-78.957206_Broadridge Solar, LLC" xr:uid="{C5BFE762-9390-4917-AF92-EDC56F6A8F76}"/>
    <hyperlink ref="E19468" r:id="rId38929" display="https://www.google.com/maps/@36.391194,-78.449024,450m/data=!3m1!1e3!4m5!3m4!1s0x0:0x0!8m2!3d36.391194!4d-78.449024" xr:uid="{1F2E2912-DE34-4294-8EEA-DA5841201614}"/>
    <hyperlink ref="F19468" r:id="rId38930" display="https://www.bing.com/maps?cp=36.391194~-78.449024&amp;style=o&amp;lvl=18&amp;dir=0&amp;sp=point.36.391194_-78.449024_Kelly Solar, LLC" xr:uid="{303EA34E-73B9-497E-A734-3E6B1A8A4816}"/>
    <hyperlink ref="E19469" r:id="rId38931" display="https://www.google.com/maps/@35.712886,-80.407853,450m/data=!3m1!1e3!4m5!3m4!1s0x0:0x0!8m2!3d35.712886!4d-80.407853" xr:uid="{3C2A9688-700A-4643-B964-EBA5733D7EC4}"/>
    <hyperlink ref="F19469" r:id="rId38932" display="https://www.bing.com/maps?cp=35.712886~-80.407853&amp;style=o&amp;lvl=18&amp;dir=0&amp;sp=point.35.712886_-80.407853_Spencer Farm, LLC" xr:uid="{38B61075-C2D1-437D-9D13-671D13E20289}"/>
    <hyperlink ref="E19470" r:id="rId38933" display="https://www.google.com/maps/@35.290759,-97.854000,450m/data=!3m1!1e3!4m5!3m4!1s0x0:0x0!8m2!3d35.290759!4d-97.854000" xr:uid="{B6373340-108D-46EF-9E51-E02DF7FB2859}"/>
    <hyperlink ref="F19470" r:id="rId38934" display="https://www.bing.com/maps?cp=35.290759~-97.854000&amp;style=o&amp;lvl=18&amp;dir=0&amp;sp=point.35.290759_-97.854000_Redbed Plains Wind Farm" xr:uid="{3B7EA950-DBAC-4952-A868-79862521D746}"/>
    <hyperlink ref="E19471" r:id="rId38935" display="https://www.google.com/maps/@37.769189,-121.630163,450m/data=!3m1!1e3!4m5!3m4!1s0x0:0x0!8m2!3d37.769189!4d-121.630163" xr:uid="{F4E7EF76-0497-467D-8E74-BC2DAFF28BEE}"/>
    <hyperlink ref="F19471" r:id="rId38936" display="https://www.bing.com/maps?cp=37.769189~-121.630163&amp;style=o&amp;lvl=18&amp;dir=0&amp;sp=point.37.769189_-121.630163_Golden Hills North Wind Energy Center" xr:uid="{EC4F8397-606F-4C8F-9FDC-8FCD341F2CA2}"/>
    <hyperlink ref="E19472" r:id="rId38937" display="https://www.google.com/maps/@39.788769,-93.536833,450m/data=!3m1!1e3!4m5!3m4!1s0x0:0x0!8m2!3d39.788769!4d-93.536833" xr:uid="{FF1D8F35-52DD-48DC-9B0D-85163A766B0C}"/>
    <hyperlink ref="F19472" r:id="rId38938" display="https://www.bing.com/maps?cp=39.788769~-93.536833&amp;style=o&amp;lvl=18&amp;dir=0&amp;sp=point.39.788769_-93.536833_Chillicothe Solar Farm" xr:uid="{8127CB62-CE5F-442D-92DD-97B4D104392B}"/>
    <hyperlink ref="E19473" r:id="rId38939" display="https://www.google.com/maps/@40.894197,-74.730162,450m/data=!3m1!1e3!4m5!3m4!1s0x0:0x0!8m2!3d40.894197!4d-74.730162" xr:uid="{263D0A52-46DA-4A71-8E9B-CE63B5FDE35C}"/>
    <hyperlink ref="F19473" r:id="rId38940" display="https://www.bing.com/maps?cp=40.894197~-74.730162&amp;style=o&amp;lvl=18&amp;dir=0&amp;sp=point.40.894197_-74.730162_350 Clark Solar, NG, LLC" xr:uid="{2F2F32BD-2A94-42D2-A1FD-7D0024BE60FE}"/>
    <hyperlink ref="E19474" r:id="rId38941" display="https://www.google.com/maps/@41.809353,-71.192244,450m/data=!3m1!1e3!4m5!3m4!1s0x0:0x0!8m2!3d41.809353!4d-71.192244" xr:uid="{04E7C717-0A0F-48BC-90B6-926EE5319FBF}"/>
    <hyperlink ref="F19474" r:id="rId38942" display="https://www.bing.com/maps?cp=41.809353~-71.192244&amp;style=o&amp;lvl=18&amp;dir=0&amp;sp=point.41.809353_-71.192244_433 Purchase Solar NG, LLC" xr:uid="{BE4AC707-0298-4E7C-A3C9-6EA2B36D03DE}"/>
    <hyperlink ref="E19475" r:id="rId38943" display="https://www.google.com/maps/@40.764396,-73.953930,450m/data=!3m1!1e3!4m5!3m4!1s0x0:0x0!8m2!3d40.764396!4d-73.953930" xr:uid="{10E82923-D668-4844-91E4-1D98C9B708FB}"/>
    <hyperlink ref="F19475" r:id="rId38944" display="https://www.bing.com/maps?cp=40.764396~-73.953930&amp;style=o&amp;lvl=18&amp;dir=0&amp;sp=point.40.764396_-73.953930_New York Presbyterian Hospital- 68th Street" xr:uid="{C401A633-FB6B-4FE8-84D6-8C6A3F0B9745}"/>
    <hyperlink ref="E19476" r:id="rId38945" display="https://www.google.com/maps/@40.764396,-73.953930,450m/data=!3m1!1e3!4m5!3m4!1s0x0:0x0!8m2!3d40.764396!4d-73.953930" xr:uid="{362B9FE6-96A5-48F7-97F3-737A02A8F141}"/>
    <hyperlink ref="F19476" r:id="rId38946" display="https://www.bing.com/maps?cp=40.764396~-73.953930&amp;style=o&amp;lvl=18&amp;dir=0&amp;sp=point.40.764396_-73.953930_New York Presbyterian Hospital- 68th Street" xr:uid="{ACCFB8CB-DDD7-43CB-BB9F-0CB68F4A6A89}"/>
    <hyperlink ref="E19477" r:id="rId38947" display="https://www.google.com/maps/@40.764396,-73.953930,450m/data=!3m1!1e3!4m5!3m4!1s0x0:0x0!8m2!3d40.764396!4d-73.953930" xr:uid="{B8ABDAB7-BB63-4CF9-87A9-662C825CC3FA}"/>
    <hyperlink ref="F19477" r:id="rId38948" display="https://www.bing.com/maps?cp=40.764396~-73.953930&amp;style=o&amp;lvl=18&amp;dir=0&amp;sp=point.40.764396_-73.953930_New York Presbyterian Hospital- 68th Street" xr:uid="{C1D7BCB3-534D-4CF9-8B27-87BAA7617EF8}"/>
    <hyperlink ref="E19478" r:id="rId38949" display="https://www.google.com/maps/@40.764396,-73.953930,450m/data=!3m1!1e3!4m5!3m4!1s0x0:0x0!8m2!3d40.764396!4d-73.953930" xr:uid="{EF45F34F-2CD4-4128-B34D-7F9B11236C7F}"/>
    <hyperlink ref="F19478" r:id="rId38950" display="https://www.bing.com/maps?cp=40.764396~-73.953930&amp;style=o&amp;lvl=18&amp;dir=0&amp;sp=point.40.764396_-73.953930_New York Presbyterian Hospital- 68th Street" xr:uid="{316001E5-442A-42B3-9039-CC5C5A57F4ED}"/>
    <hyperlink ref="E19479" r:id="rId38951" display="https://www.google.com/maps/@40.764396,-73.953930,450m/data=!3m1!1e3!4m5!3m4!1s0x0:0x0!8m2!3d40.764396!4d-73.953930" xr:uid="{61423850-912A-47BB-B7A9-A803CF1DA829}"/>
    <hyperlink ref="F19479" r:id="rId38952" display="https://www.bing.com/maps?cp=40.764396~-73.953930&amp;style=o&amp;lvl=18&amp;dir=0&amp;sp=point.40.764396_-73.953930_New York Presbyterian Hospital- 68th Street" xr:uid="{666DB065-4DA9-4E33-9E63-7C9A46F6E271}"/>
    <hyperlink ref="E19480" r:id="rId38953" display="https://www.google.com/maps/@40.764396,-73.953930,450m/data=!3m1!1e3!4m5!3m4!1s0x0:0x0!8m2!3d40.764396!4d-73.953930" xr:uid="{A74E0B39-27B9-4A94-AA2B-6CA2ABCB349E}"/>
    <hyperlink ref="F19480" r:id="rId38954" display="https://www.bing.com/maps?cp=40.764396~-73.953930&amp;style=o&amp;lvl=18&amp;dir=0&amp;sp=point.40.764396_-73.953930_New York Presbyterian Hospital- 68th Street" xr:uid="{87266119-C7DE-471A-A9DD-F0AF1E62F74D}"/>
    <hyperlink ref="E19481" r:id="rId38955" display="https://www.google.com/maps/@40.764396,-73.953930,450m/data=!3m1!1e3!4m5!3m4!1s0x0:0x0!8m2!3d40.764396!4d-73.953930" xr:uid="{09928C55-1DF8-4D69-A171-9C3F9E6495C5}"/>
    <hyperlink ref="F19481" r:id="rId38956" display="https://www.bing.com/maps?cp=40.764396~-73.953930&amp;style=o&amp;lvl=18&amp;dir=0&amp;sp=point.40.764396_-73.953930_New York Presbyterian Hospital- 68th Street" xr:uid="{6C824AD7-8651-4AD4-B6AD-D4DF446E0C14}"/>
    <hyperlink ref="E19482" r:id="rId38957" display="https://www.google.com/maps/@40.764396,-73.953930,450m/data=!3m1!1e3!4m5!3m4!1s0x0:0x0!8m2!3d40.764396!4d-73.953930" xr:uid="{E7E0B3E9-5D91-46A2-9BB5-C2BB2AA47F37}"/>
    <hyperlink ref="F19482" r:id="rId38958" display="https://www.bing.com/maps?cp=40.764396~-73.953930&amp;style=o&amp;lvl=18&amp;dir=0&amp;sp=point.40.764396_-73.953930_New York Presbyterian Hospital- 68th Street" xr:uid="{1477BE33-C355-4466-991F-9EDE5F313369}"/>
    <hyperlink ref="E19483" r:id="rId38959" display="https://www.google.com/maps/@40.764396,-73.953930,450m/data=!3m1!1e3!4m5!3m4!1s0x0:0x0!8m2!3d40.764396!4d-73.953930" xr:uid="{8B48F1AB-21FF-449D-B36D-EE6046E57EC1}"/>
    <hyperlink ref="F19483" r:id="rId38960" display="https://www.bing.com/maps?cp=40.764396~-73.953930&amp;style=o&amp;lvl=18&amp;dir=0&amp;sp=point.40.764396_-73.953930_New York Presbyterian Hospital- 68th Street" xr:uid="{551CBC65-CFB1-48E9-8084-B4E665F8464A}"/>
    <hyperlink ref="E19484" r:id="rId38961" display="https://www.google.com/maps/@40.764396,-73.953930,450m/data=!3m1!1e3!4m5!3m4!1s0x0:0x0!8m2!3d40.764396!4d-73.953930" xr:uid="{8F6EE3D5-A56A-4581-8B35-33614CA0CB06}"/>
    <hyperlink ref="F19484" r:id="rId38962" display="https://www.bing.com/maps?cp=40.764396~-73.953930&amp;style=o&amp;lvl=18&amp;dir=0&amp;sp=point.40.764396_-73.953930_New York Presbyterian Hospital- 68th Street" xr:uid="{67BA7619-A6FB-4A13-B2B5-9CC698243616}"/>
    <hyperlink ref="E19485" r:id="rId38963" display="https://www.google.com/maps/@28.785300,-97.009300,450m/data=!3m1!1e3!4m5!3m4!1s0x0:0x0!8m2!3d28.785300!4d-97.009300" xr:uid="{5F9CE3DB-CDDC-4D3A-A763-1448AD3EA571}"/>
    <hyperlink ref="F19485" r:id="rId38964" display="https://www.bing.com/maps?cp=28.785300~-97.009300&amp;style=o&amp;lvl=18&amp;dir=0&amp;sp=point.28.785300_-97.009300_Tres City Power LLC" xr:uid="{A9CBC4DF-7AAC-48A6-B53C-B3500C1501BD}"/>
    <hyperlink ref="E19486" r:id="rId38965" display="https://www.google.com/maps/@28.785300,-97.009300,450m/data=!3m1!1e3!4m5!3m4!1s0x0:0x0!8m2!3d28.785300!4d-97.009300" xr:uid="{C30622D2-EC5C-4CC8-BA6C-A2CE816E361C}"/>
    <hyperlink ref="F19486" r:id="rId38966" display="https://www.bing.com/maps?cp=28.785300~-97.009300&amp;style=o&amp;lvl=18&amp;dir=0&amp;sp=point.28.785300_-97.009300_Tres City Power LLC" xr:uid="{A37E8D66-2C1D-47FB-8459-EDBC7144B31D}"/>
    <hyperlink ref="E19487" r:id="rId38967" display="https://www.google.com/maps/@28.696370,-96.945300,450m/data=!3m1!1e3!4m5!3m4!1s0x0:0x0!8m2!3d28.696370!4d-96.945300" xr:uid="{109E180E-4976-48F8-8BD9-87AA3D7B4F89}"/>
    <hyperlink ref="F19487" r:id="rId38968" display="https://www.bing.com/maps?cp=28.696370~-96.945300&amp;style=o&amp;lvl=18&amp;dir=0&amp;sp=point.28.696370_-96.945300_Tres Port Power, LLC" xr:uid="{A5444B5F-8D7B-46FD-911D-48C655F453B1}"/>
    <hyperlink ref="E19488" r:id="rId38969" display="https://www.google.com/maps/@28.696370,-96.945300,450m/data=!3m1!1e3!4m5!3m4!1s0x0:0x0!8m2!3d28.696370!4d-96.945300" xr:uid="{42C447FB-27F5-4F03-A731-738DB7C16A91}"/>
    <hyperlink ref="F19488" r:id="rId38970" display="https://www.bing.com/maps?cp=28.696370~-96.945300&amp;style=o&amp;lvl=18&amp;dir=0&amp;sp=point.28.696370_-96.945300_Tres Port Power, LLC" xr:uid="{84CE369A-8BDF-4432-8E68-9BA04AC29096}"/>
    <hyperlink ref="E19489" r:id="rId38971" display="https://www.google.com/maps/@42.237578,-72.037453,450m/data=!3m1!1e3!4m5!3m4!1s0x0:0x0!8m2!3d42.237578!4d-72.037453" xr:uid="{3B71A5B1-874B-49EA-B522-4AEFDDCDB5B6}"/>
    <hyperlink ref="F19489" r:id="rId38972" display="https://www.bing.com/maps?cp=42.237578~-72.037453&amp;style=o&amp;lvl=18&amp;dir=0&amp;sp=point.42.237578_-72.037453_Old Wardour Solar" xr:uid="{C7BF7CE9-4381-4500-A829-1740B3031F7F}"/>
    <hyperlink ref="E19490" r:id="rId38973" display="https://www.google.com/maps/@42.114918,-71.066039,450m/data=!3m1!1e3!4m5!3m4!1s0x0:0x0!8m2!3d42.114918!4d-71.066039" xr:uid="{1FB3AE07-60E4-48A5-9CC7-9C1B7C32F27E}"/>
    <hyperlink ref="F19490" r:id="rId38974" display="https://www.bing.com/maps?cp=42.114918~-71.066039&amp;style=o&amp;lvl=18&amp;dir=0&amp;sp=point.42.114918_-71.066039_Shuman Solar" xr:uid="{3190F13C-AF16-47D3-A34A-0A8DF9B89659}"/>
    <hyperlink ref="E19491" r:id="rId38975" display="https://www.google.com/maps/@42.237578,-72.037453,450m/data=!3m1!1e3!4m5!3m4!1s0x0:0x0!8m2!3d42.237578!4d-72.037453" xr:uid="{86B0FB4A-9BEF-418F-BDF9-D21B9E91BCB2}"/>
    <hyperlink ref="F19491" r:id="rId38976" display="https://www.bing.com/maps?cp=42.237578~-72.037453&amp;style=o&amp;lvl=18&amp;dir=0&amp;sp=point.42.237578_-72.037453_Vuelta Solar" xr:uid="{21091BEF-96C2-4044-8B8E-BE127ED69E62}"/>
    <hyperlink ref="E19492" r:id="rId38977" display="https://www.google.com/maps/@28.477350,-81.180360,450m/data=!3m1!1e3!4m5!3m4!1s0x0:0x0!8m2!3d28.477350!4d-81.180360" xr:uid="{FBE840C4-4B29-4B60-9348-DC17FC0AA43E}"/>
    <hyperlink ref="F19492" r:id="rId38978" display="https://www.bing.com/maps?cp=28.477350~-81.180360&amp;style=o&amp;lvl=18&amp;dir=0&amp;sp=point.28.477350_-81.180360_ACE-Stanton PV" xr:uid="{29F134C4-BAEB-4CB5-998A-97511ED959C0}"/>
    <hyperlink ref="E19493" r:id="rId38979" display="https://www.google.com/maps/@28.484550,-81.174110,450m/data=!3m1!1e3!4m5!3m4!1s0x0:0x0!8m2!3d28.484550!4d-81.174110" xr:uid="{CEE4A058-05BF-45F5-9B54-0C78A480930E}"/>
    <hyperlink ref="F19493" r:id="rId38980" display="https://www.bing.com/maps?cp=28.484550~-81.174110&amp;style=o&amp;lvl=18&amp;dir=0&amp;sp=point.28.484550_-81.174110_ACE-Stanton A PV" xr:uid="{4286AB16-2C45-4275-8CBE-F9C9429EFFCA}"/>
    <hyperlink ref="E19494" r:id="rId38981" display="https://www.google.com/maps/@40.575378,-74.392810,450m/data=!3m1!1e3!4m5!3m4!1s0x0:0x0!8m2!3d40.575378!4d-74.392810" xr:uid="{82988D32-85E8-4EC9-90DC-0376482E3666}"/>
    <hyperlink ref="F19494" r:id="rId38982" display="https://www.bing.com/maps?cp=40.575378~-74.392810&amp;style=o&amp;lvl=18&amp;dir=0&amp;sp=point.40.575378_-74.392810_Glopak Solar PV Power Plant" xr:uid="{7A325B2C-77CF-4657-9A75-FCA3533685EC}"/>
    <hyperlink ref="E19495" r:id="rId38983" display="https://www.google.com/maps/@40.575378,-74.392810,450m/data=!3m1!1e3!4m5!3m4!1s0x0:0x0!8m2!3d40.575378!4d-74.392810" xr:uid="{9E5AF65A-6B1B-45BC-817B-B3F93CC3A67D}"/>
    <hyperlink ref="F19495" r:id="rId38984" display="https://www.bing.com/maps?cp=40.575378~-74.392810&amp;style=o&amp;lvl=18&amp;dir=0&amp;sp=point.40.575378_-74.392810_Glopak Solar PV Power Plant" xr:uid="{BBC0F64F-838A-4D33-BB68-AB54850166D8}"/>
    <hyperlink ref="E19496" r:id="rId38985" display="https://www.google.com/maps/@33.766067,-118.288925,450m/data=!3m1!1e3!4m5!3m4!1s0x0:0x0!8m2!3d33.766067!4d-118.288925" xr:uid="{1A03D7D4-02B8-4A24-9EC0-C2155AE8AE6E}"/>
    <hyperlink ref="F19496" r:id="rId38986" display="https://www.bing.com/maps?cp=33.766067~-118.288925&amp;style=o&amp;lvl=18&amp;dir=0&amp;sp=point.33.766067_-118.288925_Westmont 300A" xr:uid="{AFFD8E9F-C35A-4F94-B5A9-90F8CD9F4C0C}"/>
    <hyperlink ref="E19497" r:id="rId38987" display="https://www.google.com/maps/@33.977922,-118.258700,450m/data=!3m1!1e3!4m5!3m4!1s0x0:0x0!8m2!3d33.977922!4d-118.258700" xr:uid="{09EEDCB6-7C7A-4720-9FA7-0E0A7F60B72E}"/>
    <hyperlink ref="F19497" r:id="rId38988" display="https://www.bing.com/maps?cp=33.977922~-118.258700&amp;style=o&amp;lvl=18&amp;dir=0&amp;sp=point.33.977922_-118.258700_USPS PV" xr:uid="{90160FA2-A6E4-4198-B7CB-8B97F8E1695E}"/>
    <hyperlink ref="E19498" r:id="rId38989" display="https://www.google.com/maps/@35.343000,-79.915000,450m/data=!3m1!1e3!4m5!3m4!1s0x0:0x0!8m2!3d35.343000!4d-79.915000" xr:uid="{A2A75142-E4B7-4D88-87E3-3690B2800693}"/>
    <hyperlink ref="F19498" r:id="rId38990" display="https://www.bing.com/maps?cp=35.343000~-79.915000&amp;style=o&amp;lvl=18&amp;dir=0&amp;sp=point.35.343000_-79.915000_Haywood Farm Solar, LLC" xr:uid="{EF7021CE-75A4-4B0B-B8DB-F133503FCB7D}"/>
    <hyperlink ref="E19499" r:id="rId38991" display="https://www.google.com/maps/@35.205000,-77.497000,450m/data=!3m1!1e3!4m5!3m4!1s0x0:0x0!8m2!3d35.205000!4d-77.497000" xr:uid="{A2F14795-5673-4FCC-8FB9-EA5D652104E6}"/>
    <hyperlink ref="F19499" r:id="rId38992" display="https://www.bing.com/maps?cp=35.205000~-77.497000&amp;style=o&amp;lvl=18&amp;dir=0&amp;sp=point.35.205000_-77.497000_Hood Farm Solar, LLC" xr:uid="{7C510E16-D1FE-4B77-BEDA-DC6B88692B92}"/>
    <hyperlink ref="E19500" r:id="rId38993" display="https://www.google.com/maps/@34.816000,-79.200000,450m/data=!3m1!1e3!4m5!3m4!1s0x0:0x0!8m2!3d34.816000!4d-79.200000" xr:uid="{7526C130-2651-4B03-85D9-987209C2B900}"/>
    <hyperlink ref="F19500" r:id="rId38994" display="https://www.bing.com/maps?cp=34.816000~-79.200000&amp;style=o&amp;lvl=18&amp;dir=0&amp;sp=point.34.816000_-79.200000_ZV Solar 2, LLC" xr:uid="{8B579D0D-D487-4BC9-911E-416D45646E72}"/>
    <hyperlink ref="E19501" r:id="rId38995" display="https://www.google.com/maps/@35.046000,-77.825000,450m/data=!3m1!1e3!4m5!3m4!1s0x0:0x0!8m2!3d35.046000!4d-77.825000" xr:uid="{68CDC1DA-4FB7-4447-84A9-EA105F5D4221}"/>
    <hyperlink ref="F19501" r:id="rId38996" display="https://www.bing.com/maps?cp=35.046000~-77.825000&amp;style=o&amp;lvl=18&amp;dir=0&amp;sp=point.35.046000_-77.825000_Innovative Solar 35, LLC" xr:uid="{CCD460B7-15F1-44D2-B37E-4BCC6E084F1B}"/>
    <hyperlink ref="E19502" r:id="rId38997" display="https://www.google.com/maps/@36.094719,-77.979280,450m/data=!3m1!1e3!4m5!3m4!1s0x0:0x0!8m2!3d36.094719!4d-77.979280" xr:uid="{FF1DA985-46EA-4B19-A6E5-EDC1669753B9}"/>
    <hyperlink ref="F19502" r:id="rId38998" display="https://www.bing.com/maps?cp=36.094719~-77.979280&amp;style=o&amp;lvl=18&amp;dir=0&amp;sp=point.36.094719_-77.979280_Innovative Solar 59, LLC" xr:uid="{9431F2CF-8D0A-48A7-B65E-15A04FC87F08}"/>
    <hyperlink ref="E19503" r:id="rId38999" display="https://www.google.com/maps/@36.091000,-77.992000,450m/data=!3m1!1e3!4m5!3m4!1s0x0:0x0!8m2!3d36.091000!4d-77.992000" xr:uid="{DEFB93F3-EB07-465D-A373-2858D63BC005}"/>
    <hyperlink ref="F19503" r:id="rId39000" display="https://www.bing.com/maps?cp=36.091000~-77.992000&amp;style=o&amp;lvl=18&amp;dir=0&amp;sp=point.36.091000_-77.992000_Innovative Solar 60, LLC" xr:uid="{FB8473ED-1699-480E-AE62-33F8DCF281FA}"/>
    <hyperlink ref="E19504" r:id="rId39001" display="https://www.google.com/maps/@36.927165,-97.427100,450m/data=!3m1!1e3!4m5!3m4!1s0x0:0x0!8m2!3d36.927165!4d-97.427100" xr:uid="{FC89CA07-AD2F-494D-AB7A-A9D2C1FA2331}"/>
    <hyperlink ref="F19504" r:id="rId39002" display="https://www.bing.com/maps?cp=36.927165~-97.427100&amp;style=o&amp;lvl=18&amp;dir=0&amp;sp=point.36.927165_-97.427100_Rock Falls Wind Farm LLC" xr:uid="{28264A99-660D-4EDD-8286-AD6B6A359069}"/>
    <hyperlink ref="E19505" r:id="rId39003" display="https://www.google.com/maps/@34.439722,-91.440000,450m/data=!3m1!1e3!4m5!3m4!1s0x0:0x0!8m2!3d34.439722!4d-91.440000" xr:uid="{DD2D0A42-E4E9-4013-8869-FF2E0081737B}"/>
    <hyperlink ref="F19505" r:id="rId39004" display="https://www.bing.com/maps?cp=34.439722~-91.440000&amp;style=o&amp;lvl=18&amp;dir=0&amp;sp=point.34.439722_-91.440000_Stuttgart Solar" xr:uid="{620EF032-DC84-4E59-8386-21F2A74CD970}"/>
    <hyperlink ref="E19506" r:id="rId39005" display="https://www.google.com/maps/@41.610981,-76.299361,450m/data=!3m1!1e3!4m5!3m4!1s0x0:0x0!8m2!3d41.610981!4d-76.299361" xr:uid="{178BE905-404B-4A89-969E-635B0F5635F7}"/>
    <hyperlink ref="F19506" r:id="rId39006" display="https://www.bing.com/maps?cp=41.610981~-76.299361&amp;style=o&amp;lvl=18&amp;dir=0&amp;sp=point.41.610981_-76.299361_Wolf Run Energy" xr:uid="{A6DE5D6F-1CBE-441F-AACA-E9C36FCF3659}"/>
    <hyperlink ref="E19507" r:id="rId39007" display="https://www.google.com/maps/@41.610981,-76.299361,450m/data=!3m1!1e3!4m5!3m4!1s0x0:0x0!8m2!3d41.610981!4d-76.299361" xr:uid="{F39DDE26-52E8-432F-901E-49FD2AF273DB}"/>
    <hyperlink ref="F19507" r:id="rId39008" display="https://www.bing.com/maps?cp=41.610981~-76.299361&amp;style=o&amp;lvl=18&amp;dir=0&amp;sp=point.41.610981_-76.299361_Wolf Run Energy" xr:uid="{CF6FAD60-7C3F-4404-B450-04843E679B93}"/>
    <hyperlink ref="E19508" r:id="rId39009" display="https://www.google.com/maps/@41.610981,-76.299361,450m/data=!3m1!1e3!4m5!3m4!1s0x0:0x0!8m2!3d41.610981!4d-76.299361" xr:uid="{D8BD524E-602F-4F71-9B64-398F29C44E87}"/>
    <hyperlink ref="F19508" r:id="rId39010" display="https://www.bing.com/maps?cp=41.610981~-76.299361&amp;style=o&amp;lvl=18&amp;dir=0&amp;sp=point.41.610981_-76.299361_Wolf Run Energy" xr:uid="{93275E1E-7B0B-424F-AB01-9850E22C4367}"/>
    <hyperlink ref="E19509" r:id="rId39011" display="https://www.google.com/maps/@41.610981,-76.299361,450m/data=!3m1!1e3!4m5!3m4!1s0x0:0x0!8m2!3d41.610981!4d-76.299361" xr:uid="{44F5B588-06FD-4224-90C0-F39D3993C11F}"/>
    <hyperlink ref="F19509" r:id="rId39012" display="https://www.bing.com/maps?cp=41.610981~-76.299361&amp;style=o&amp;lvl=18&amp;dir=0&amp;sp=point.41.610981_-76.299361_Wolf Run Energy" xr:uid="{0040842D-4D35-41C1-8F16-53692ADC2F3F}"/>
    <hyperlink ref="E19510" r:id="rId39013" display="https://www.google.com/maps/@41.610981,-76.299361,450m/data=!3m1!1e3!4m5!3m4!1s0x0:0x0!8m2!3d41.610981!4d-76.299361" xr:uid="{0751EFCB-0ABD-46AE-A8A3-C2F4401781CE}"/>
    <hyperlink ref="F19510" r:id="rId39014" display="https://www.bing.com/maps?cp=41.610981~-76.299361&amp;style=o&amp;lvl=18&amp;dir=0&amp;sp=point.41.610981_-76.299361_Wolf Run Energy" xr:uid="{268D2ECE-CEFB-4424-BCC1-9BF2DFF18970}"/>
    <hyperlink ref="E19511" r:id="rId39015" display="https://www.google.com/maps/@34.744977,-118.309153,450m/data=!3m1!1e3!4m5!3m4!1s0x0:0x0!8m2!3d34.744977!4d-118.309153" xr:uid="{43D8B6A8-2797-4784-9B6A-4F7B83E97816}"/>
    <hyperlink ref="F19511" r:id="rId39016" display="https://www.bing.com/maps?cp=34.744977~-118.309153&amp;style=o&amp;lvl=18&amp;dir=0&amp;sp=point.34.744977_-118.309153_Antelope Expansion 2" xr:uid="{20D7AD85-2014-4F32-BF1E-334C99F6DE67}"/>
    <hyperlink ref="E19512" r:id="rId39017" display="https://www.google.com/maps/@34.736859,-118.304071,450m/data=!3m1!1e3!4m5!3m4!1s0x0:0x0!8m2!3d34.736859!4d-118.304071" xr:uid="{D8CBB985-CDF8-4125-BC92-6D0A16C1EAAA}"/>
    <hyperlink ref="F19512" r:id="rId39018" display="https://www.bing.com/maps?cp=34.736859~-118.304071&amp;style=o&amp;lvl=18&amp;dir=0&amp;sp=point.34.736859_-118.304071_Antelope DSR 3" xr:uid="{36D2A79D-4B72-46DA-BE39-F0F82E346941}"/>
    <hyperlink ref="E19513" r:id="rId39019" display="https://www.google.com/maps/@39.587900,-86.185800,450m/data=!3m1!1e3!4m5!3m4!1s0x0:0x0!8m2!3d39.587900!4d-86.185800" xr:uid="{56691D17-B6A1-46D7-A0C5-35DED99C8D5F}"/>
    <hyperlink ref="F19513" r:id="rId39020" display="https://www.bing.com/maps?cp=39.587900~-86.185800&amp;style=o&amp;lvl=18&amp;dir=0&amp;sp=point.39.587900_-86.185800_Hurricane Creek Lift Station" xr:uid="{5E6A310B-4CF7-4C3C-A7BD-025AFAE83626}"/>
    <hyperlink ref="E19514" r:id="rId39021" display="https://www.google.com/maps/@36.771944,-110.263889,450m/data=!3m1!1e3!4m5!3m4!1s0x0:0x0!8m2!3d36.771944!4d-110.263889" xr:uid="{2D4F6245-4093-4839-AAAE-F80DD095B73B}"/>
    <hyperlink ref="F19514" r:id="rId39022" display="https://www.bing.com/maps?cp=36.771944~-110.263889&amp;style=o&amp;lvl=18&amp;dir=0&amp;sp=point.36.771944_-110.263889_Kayenta Solar Project" xr:uid="{34EF6438-D5D5-46BC-B283-039F6197E33E}"/>
    <hyperlink ref="E19515" r:id="rId39023" display="https://www.google.com/maps/@36.771944,-110.263889,450m/data=!3m1!1e3!4m5!3m4!1s0x0:0x0!8m2!3d36.771944!4d-110.263889" xr:uid="{321AF43C-C6CC-4CF8-A719-D03154929BCD}"/>
    <hyperlink ref="F19515" r:id="rId39024" display="https://www.bing.com/maps?cp=36.771944~-110.263889&amp;style=o&amp;lvl=18&amp;dir=0&amp;sp=point.36.771944_-110.263889_Kayenta Solar Project" xr:uid="{7EEDBDA6-C677-44C2-B51E-CD7199796750}"/>
    <hyperlink ref="E19516" r:id="rId39025" display="https://www.google.com/maps/@36.522000,-97.145000,450m/data=!3m1!1e3!4m5!3m4!1s0x0:0x0!8m2!3d36.522000!4d-97.145000" xr:uid="{CAEE1B9C-BAE2-4271-B9F5-3C7C5572F2DD}"/>
    <hyperlink ref="F19516" r:id="rId39026" display="https://www.bing.com/maps?cp=36.522000~-97.145000&amp;style=o&amp;lvl=18&amp;dir=0&amp;sp=point.36.522000_-97.145000_Thunder Ranch Wind Project" xr:uid="{87F8286A-1548-48E3-B398-A4439ECBB630}"/>
    <hyperlink ref="E19517" r:id="rId39027" display="https://www.google.com/maps/@36.051000,-97.784000,450m/data=!3m1!1e3!4m5!3m4!1s0x0:0x0!8m2!3d36.051000!4d-97.784000" xr:uid="{628D4536-4537-46EE-BAAF-F1F1A0ADDFFB}"/>
    <hyperlink ref="F19517" r:id="rId39028" display="https://www.bing.com/maps?cp=36.051000~-97.784000&amp;style=o&amp;lvl=18&amp;dir=0&amp;sp=point.36.051000_-97.784000_Red Dirt Wind Project" xr:uid="{E2C69AEB-DE9D-41D5-B385-2D717FDBB764}"/>
    <hyperlink ref="E19518" r:id="rId39029" display="https://www.google.com/maps/@35.561156,-82.588440,450m/data=!3m1!1e3!4m5!3m4!1s0x0:0x0!8m2!3d35.561156!4d-82.588440" xr:uid="{34E97BA9-D29F-4027-BF74-93F74387C641}"/>
    <hyperlink ref="F19518" r:id="rId39030" display="https://www.bing.com/maps?cp=35.561156~-82.588440&amp;style=o&amp;lvl=18&amp;dir=0&amp;sp=point.35.561156_-82.588440_Biltmore Solar Fields" xr:uid="{FCD81A28-767E-49CF-B0FF-6E9174943D71}"/>
    <hyperlink ref="E19519" r:id="rId39031" display="https://www.google.com/maps/@35.363500,-113.897800,450m/data=!3m1!1e3!4m5!3m4!1s0x0:0x0!8m2!3d35.363500!4d-113.897800" xr:uid="{17506099-F4DA-440E-886D-F6B67A228DE3}"/>
    <hyperlink ref="F19519" r:id="rId39032" display="https://www.bing.com/maps?cp=35.363500~-113.897800&amp;style=o&amp;lvl=18&amp;dir=0&amp;sp=point.35.363500_-113.897800_Gray Hawk Solar" xr:uid="{A8101009-12B8-4BCF-A8D2-3CFCB51E18BE}"/>
    <hyperlink ref="E19520" r:id="rId39033" display="https://www.google.com/maps/@35.700000,-77.900000,450m/data=!3m1!1e3!4m5!3m4!1s0x0:0x0!8m2!3d35.700000!4d-77.900000" xr:uid="{7C30B792-688B-41AB-9152-A062168E8A6B}"/>
    <hyperlink ref="F19520" r:id="rId39034" display="https://www.bing.com/maps?cp=35.700000~-77.900000&amp;style=o&amp;lvl=18&amp;dir=0&amp;sp=point.35.700000_-77.900000_Wilson Solar Farm 1" xr:uid="{BA2C2CDD-1917-461D-8D35-51F6CF4F47DB}"/>
    <hyperlink ref="E19521" r:id="rId39035" display="https://www.google.com/maps/@35.683000,-78.016000,450m/data=!3m1!1e3!4m5!3m4!1s0x0:0x0!8m2!3d35.683000!4d-78.016000" xr:uid="{0EC8A467-930C-44E6-AD92-7FC91E0686C2}"/>
    <hyperlink ref="F19521" r:id="rId39036" display="https://www.bing.com/maps?cp=35.683000~-78.016000&amp;style=o&amp;lvl=18&amp;dir=0&amp;sp=point.35.683000_-78.016000_Wilson Solar Farm 2" xr:uid="{01297440-0308-43C5-87D0-6AEBE8EAC5E0}"/>
    <hyperlink ref="E19522" r:id="rId39037" display="https://www.google.com/maps/@35.780000,-78.000000,450m/data=!3m1!1e3!4m5!3m4!1s0x0:0x0!8m2!3d35.780000!4d-78.000000" xr:uid="{3E774AA4-0F1B-43FC-B3B2-4B0B35B4E0E6}"/>
    <hyperlink ref="F19522" r:id="rId39038" display="https://www.bing.com/maps?cp=35.780000~-78.000000&amp;style=o&amp;lvl=18&amp;dir=0&amp;sp=point.35.780000_-78.000000_Wilson Solar Farm 3" xr:uid="{CBAD726E-97F5-4C25-A50E-EF38972C1CB2}"/>
    <hyperlink ref="E19523" r:id="rId39039" display="https://www.google.com/maps/@35.700000,-78.000000,450m/data=!3m1!1e3!4m5!3m4!1s0x0:0x0!8m2!3d35.700000!4d-78.000000" xr:uid="{C494FB59-609B-4993-9AD9-4847E6D1EE43}"/>
    <hyperlink ref="F19523" r:id="rId39040" display="https://www.bing.com/maps?cp=35.700000~-78.000000&amp;style=o&amp;lvl=18&amp;dir=0&amp;sp=point.35.700000_-78.000000_Wilson Solar Farm 4" xr:uid="{3AD3D12D-5C44-4FAD-B425-FCDC38012ABE}"/>
    <hyperlink ref="E19524" r:id="rId39041" display="https://www.google.com/maps/@35.680000,-77.870000,450m/data=!3m1!1e3!4m5!3m4!1s0x0:0x0!8m2!3d35.680000!4d-77.870000" xr:uid="{395AD3CC-13F5-4457-BC7A-912C3ECB1025}"/>
    <hyperlink ref="F19524" r:id="rId39042" display="https://www.bing.com/maps?cp=35.680000~-77.870000&amp;style=o&amp;lvl=18&amp;dir=0&amp;sp=point.35.680000_-77.870000_Wilson Solar Farm 5" xr:uid="{608BE578-0AB8-4B5A-B9D7-0CB0AA2A1233}"/>
    <hyperlink ref="E19525" r:id="rId39043" display="https://www.google.com/maps/@35.680000,-77.870000,450m/data=!3m1!1e3!4m5!3m4!1s0x0:0x0!8m2!3d35.680000!4d-77.870000" xr:uid="{24642B54-22D7-4826-BD47-4F56543D8D3B}"/>
    <hyperlink ref="F19525" r:id="rId39044" display="https://www.bing.com/maps?cp=35.680000~-77.870000&amp;style=o&amp;lvl=18&amp;dir=0&amp;sp=point.35.680000_-77.870000_Wilson Solar Farm 6" xr:uid="{122CD17B-6D6E-44F4-A118-7E04C9C39846}"/>
    <hyperlink ref="E19526" r:id="rId39045" display="https://www.google.com/maps/@35.750000,-78.000000,450m/data=!3m1!1e3!4m5!3m4!1s0x0:0x0!8m2!3d35.750000!4d-78.000000" xr:uid="{C01538EC-CEA1-4DF9-8134-C5A8D09747EF}"/>
    <hyperlink ref="F19526" r:id="rId39046" display="https://www.bing.com/maps?cp=35.750000~-78.000000&amp;style=o&amp;lvl=18&amp;dir=0&amp;sp=point.35.750000_-78.000000_Wilson Solar Farm 7" xr:uid="{00AB971B-6589-4293-B403-31FBF1A52DBC}"/>
    <hyperlink ref="E19527" r:id="rId39047" display="https://www.google.com/maps/@44.060814,-121.237203,450m/data=!3m1!1e3!4m5!3m4!1s0x0:0x0!8m2!3d44.060814!4d-121.237203" xr:uid="{D3589805-1B99-42A9-9D94-2882240189C7}"/>
    <hyperlink ref="F19527" r:id="rId39048" display="https://www.bing.com/maps?cp=44.060814~-121.237203&amp;style=o&amp;lvl=18&amp;dir=0&amp;sp=point.44.060814_-121.237203_Bear Creek Solar Center" xr:uid="{CD0E10B0-AF14-41B1-B362-F7E1AE791682}"/>
    <hyperlink ref="E19528" r:id="rId39049" display="https://www.google.com/maps/@39.397500,-76.299100,450m/data=!3m1!1e3!4m5!3m4!1s0x0:0x0!8m2!3d39.397500!4d-76.299100" xr:uid="{7CA289AB-5949-47E9-83E0-15489514DC2D}"/>
    <hyperlink ref="F19528" r:id="rId39050" display="https://www.bing.com/maps?cp=39.397500~-76.299100&amp;style=o&amp;lvl=18&amp;dir=0&amp;sp=point.39.397500_-76.299100_APG Combined Heat and Power Plant" xr:uid="{49F944B2-B64E-4538-AFEF-90BADF793B45}"/>
    <hyperlink ref="E19529" r:id="rId39051" display="https://www.google.com/maps/@34.547761,-78.817652,450m/data=!3m1!1e3!4m5!3m4!1s0x0:0x0!8m2!3d34.547761!4d-78.817652" xr:uid="{900B7EEE-0083-437B-9EF7-9309D4A99177}"/>
    <hyperlink ref="F19529" r:id="rId39052" display="https://www.bing.com/maps?cp=34.547761~-78.817652&amp;style=o&amp;lvl=18&amp;dir=0&amp;sp=point.34.547761_-78.817652_Bladenboro Solar, LLC" xr:uid="{64F565AE-2920-4933-B4F5-0AA8C3184CE1}"/>
    <hyperlink ref="E19530" r:id="rId39053" display="https://www.google.com/maps/@35.241145,-81.429433,450m/data=!3m1!1e3!4m5!3m4!1s0x0:0x0!8m2!3d35.241145!4d-81.429433" xr:uid="{50045E86-CC7E-4535-8F16-A14881FF55D3}"/>
    <hyperlink ref="F19530" r:id="rId39054" display="https://www.bing.com/maps?cp=35.241145~-81.429433&amp;style=o&amp;lvl=18&amp;dir=0&amp;sp=point.35.241145_-81.429433_Lux Solar, LLC" xr:uid="{7F21B2C1-4BE5-430A-90DE-1023608F59F3}"/>
    <hyperlink ref="E19531" r:id="rId39055" display="https://www.google.com/maps/@36.160629,-76.489357,450m/data=!3m1!1e3!4m5!3m4!1s0x0:0x0!8m2!3d36.160629!4d-76.489357" xr:uid="{7B9A9633-222F-4B66-B8FC-535F742DA644}"/>
    <hyperlink ref="F19531" r:id="rId39056" display="https://www.bing.com/maps?cp=36.160629~-76.489357&amp;style=o&amp;lvl=18&amp;dir=0&amp;sp=point.36.160629_-76.489357_Sun Farm V, LLC" xr:uid="{D6B78B63-D6CD-416E-A02B-3445762253F2}"/>
    <hyperlink ref="E19532" r:id="rId39057" display="https://www.google.com/maps/@36.326821,-78.622242,450m/data=!3m1!1e3!4m5!3m4!1s0x0:0x0!8m2!3d36.326821!4d-78.622242" xr:uid="{9E5DBCCB-D13E-471A-B3ED-58F47AA93883}"/>
    <hyperlink ref="F19532" r:id="rId39058" display="https://www.bing.com/maps?cp=36.326821~-78.622242&amp;style=o&amp;lvl=18&amp;dir=0&amp;sp=point.36.326821_-78.622242_Roxboro Solar Farm, LLC" xr:uid="{2FADC0C2-EEBA-4AD8-AEED-7741A0DAEEB5}"/>
    <hyperlink ref="E19533" r:id="rId39059" display="https://www.google.com/maps/@45.703779,-109.565219,450m/data=!3m1!1e3!4m5!3m4!1s0x0:0x0!8m2!3d45.703779!4d-109.565219" xr:uid="{2767DEDC-166F-4C5B-AC15-1CCB51DF83A4}"/>
    <hyperlink ref="F19533" r:id="rId39060" display="https://www.bing.com/maps?cp=45.703779~-109.565219&amp;style=o&amp;lvl=18&amp;dir=0&amp;sp=point.45.703779_-109.565219_River Bend Solar, LLC" xr:uid="{D4ADE144-0ECB-4EA3-A371-38926613C0EC}"/>
    <hyperlink ref="E19534" r:id="rId39061" display="https://www.google.com/maps/@45.730113,-107.632624,450m/data=!3m1!1e3!4m5!3m4!1s0x0:0x0!8m2!3d45.730113!4d-107.632624" xr:uid="{617B0FA2-8D95-4F53-8F48-CE816C3E13E5}"/>
    <hyperlink ref="F19534" r:id="rId39062" display="https://www.bing.com/maps?cp=45.730113~-107.632624&amp;style=o&amp;lvl=18&amp;dir=0&amp;sp=point.45.730113_-107.632624_South Mills Solar, LLC" xr:uid="{C3DD595E-AA3E-4146-89A7-E8BCCF87E804}"/>
    <hyperlink ref="E19535" r:id="rId39063" display="https://www.google.com/maps/@46.694488,-112.063623,450m/data=!3m1!1e3!4m5!3m4!1s0x0:0x0!8m2!3d46.694488!4d-112.063623" xr:uid="{36BD8B22-BAFC-4106-896F-EF7EA69BB5EA}"/>
    <hyperlink ref="F19535" r:id="rId39064" display="https://www.bing.com/maps?cp=46.694488~-112.063623&amp;style=o&amp;lvl=18&amp;dir=0&amp;sp=point.46.694488_-112.063623_Green Meadow Solar, LLC" xr:uid="{6467688A-7B95-4005-93C7-8564041A0194}"/>
    <hyperlink ref="E19536" r:id="rId39065" display="https://www.google.com/maps/@35.750000,-77.830000,450m/data=!3m1!1e3!4m5!3m4!1s0x0:0x0!8m2!3d35.750000!4d-77.830000" xr:uid="{00FBEB8D-459F-445F-8303-24BD02CE82FD}"/>
    <hyperlink ref="F19536" r:id="rId39066" display="https://www.bing.com/maps?cp=35.750000~-77.830000&amp;style=o&amp;lvl=18&amp;dir=0&amp;sp=point.35.750000_-77.830000_Jackson Solar Farm" xr:uid="{1F10F4D3-4400-45E2-A949-220FA2C242BB}"/>
    <hyperlink ref="E19537" r:id="rId39067" display="https://www.google.com/maps/@42.100000,-72.000000,450m/data=!3m1!1e3!4m5!3m4!1s0x0:0x0!8m2!3d42.100000!4d-72.000000" xr:uid="{EC0464E3-30EA-4D1D-99B8-F56859DC1D39}"/>
    <hyperlink ref="F19537" r:id="rId39068" display="https://www.bing.com/maps?cp=42.100000~-72.000000&amp;style=o&amp;lvl=18&amp;dir=0&amp;sp=point.42.100000_-72.000000_Farley Road Community Solar" xr:uid="{A8C17949-141D-4C05-8C5D-6F3DEF6BF31F}"/>
    <hyperlink ref="E19538" r:id="rId39069" display="https://www.google.com/maps/@42.300000,-72.300000,450m/data=!3m1!1e3!4m5!3m4!1s0x0:0x0!8m2!3d42.300000!4d-72.300000" xr:uid="{DC610813-CD53-48B9-899F-4D0A6585D08A}"/>
    <hyperlink ref="F19538" r:id="rId39070" display="https://www.bing.com/maps?cp=42.300000~-72.300000&amp;style=o&amp;lvl=18&amp;dir=0&amp;sp=point.42.300000_-72.300000_Belchertown Renewables Community Solar" xr:uid="{57859FCC-CB7D-4849-8879-5365434E6AA8}"/>
    <hyperlink ref="E19539" r:id="rId39071" display="https://www.google.com/maps/@42.500000,-71.800000,450m/data=!3m1!1e3!4m5!3m4!1s0x0:0x0!8m2!3d42.500000!4d-71.800000" xr:uid="{4A8D7E14-37D0-45C5-91A0-D64AC5BB2ABF}"/>
    <hyperlink ref="F19539" r:id="rId39072" display="https://www.bing.com/maps?cp=42.500000~-71.800000&amp;style=o&amp;lvl=18&amp;dir=0&amp;sp=point.42.500000_-71.800000_Theodore Drive Community Solar" xr:uid="{66E9044C-DED4-474B-8255-5AB59579C29E}"/>
    <hyperlink ref="E19540" r:id="rId39073" display="https://www.google.com/maps/@42.100000,-71.700000,450m/data=!3m1!1e3!4m5!3m4!1s0x0:0x0!8m2!3d42.100000!4d-71.700000" xr:uid="{F6A6E355-6B24-44EE-8002-A1476F84701E}"/>
    <hyperlink ref="F19540" r:id="rId39074" display="https://www.bing.com/maps?cp=42.100000~-71.700000&amp;style=o&amp;lvl=18&amp;dir=0&amp;sp=point.42.100000_-71.700000_Upton Community Solar" xr:uid="{5E6A2B38-6E47-4AFD-AE9E-F862225BA0BD}"/>
    <hyperlink ref="E19541" r:id="rId39075" display="https://www.google.com/maps/@42.322246,-71.987015,450m/data=!3m1!1e3!4m5!3m4!1s0x0:0x0!8m2!3d42.322246!4d-71.987015" xr:uid="{8143B6DB-2542-4590-B204-0977D4E65534}"/>
    <hyperlink ref="F19541" r:id="rId39076" display="https://www.bing.com/maps?cp=42.322246~-71.987015&amp;style=o&amp;lvl=18&amp;dir=0&amp;sp=point.42.322246_-71.987015_Pleasantdale Road Community Solar" xr:uid="{3DFE192F-BD79-4EFC-9088-A5596DD73539}"/>
    <hyperlink ref="E19542" r:id="rId39077" display="https://www.google.com/maps/@42.300000,-72.700000,450m/data=!3m1!1e3!4m5!3m4!1s0x0:0x0!8m2!3d42.300000!4d-72.700000" xr:uid="{CB6A3827-BA05-4C07-B8DE-5BAAE5870DBF}"/>
    <hyperlink ref="F19542" r:id="rId39078" display="https://www.bing.com/maps?cp=42.300000~-72.700000&amp;style=o&amp;lvl=18&amp;dir=0&amp;sp=point.42.300000_-72.700000_Hatfield Renewables Community Solar" xr:uid="{1B73C76B-929E-4713-8234-B897FAF2AC05}"/>
    <hyperlink ref="E19543" r:id="rId39079" display="https://www.google.com/maps/@40.319000,-84.976900,450m/data=!3m1!1e3!4m5!3m4!1s0x0:0x0!8m2!3d40.319000!4d-84.976900" xr:uid="{6BB47C89-5A90-4193-BD30-A86BCFAA6D60}"/>
    <hyperlink ref="F19543" r:id="rId39080" display="https://www.bing.com/maps?cp=40.319000~-84.976900&amp;style=o&amp;lvl=18&amp;dir=0&amp;sp=point.40.319000_-84.976900_Bluff Point Wind Facility" xr:uid="{B8525514-B265-4207-B7B1-C80ADC967004}"/>
    <hyperlink ref="E19544" r:id="rId39081" display="https://www.google.com/maps/@42.100000,-72.300000,450m/data=!3m1!1e3!4m5!3m4!1s0x0:0x0!8m2!3d42.100000!4d-72.300000" xr:uid="{E2A8A84A-74AE-45F0-9DD7-73FAA3B0FA93}"/>
    <hyperlink ref="F19544" r:id="rId39082" display="https://www.bing.com/maps?cp=42.100000~-72.300000&amp;style=o&amp;lvl=18&amp;dir=0&amp;sp=point.42.100000_-72.300000_Peterson Road Solar" xr:uid="{7AA9CCCE-34E0-4B0E-A1AF-D43840B817DE}"/>
    <hyperlink ref="E19545" r:id="rId39083" display="https://www.google.com/maps/@42.100000,-72.000000,450m/data=!3m1!1e3!4m5!3m4!1s0x0:0x0!8m2!3d42.100000!4d-72.000000" xr:uid="{D2BCD58B-F876-4515-906D-0209F540DB4E}"/>
    <hyperlink ref="F19545" r:id="rId39084" display="https://www.bing.com/maps?cp=42.100000~-72.000000&amp;style=o&amp;lvl=18&amp;dir=0&amp;sp=point.42.100000_-72.000000_Sampson Road Community Solar" xr:uid="{3AF9A1B9-891B-4003-BFD9-5A3CA32C718C}"/>
    <hyperlink ref="E19546" r:id="rId39085" display="https://www.google.com/maps/@32.820000,-97.050000,450m/data=!3m1!1e3!4m5!3m4!1s0x0:0x0!8m2!3d32.820000!4d-97.050000" xr:uid="{5576A42A-1D82-49B8-8647-F1282C00A136}"/>
    <hyperlink ref="F19546" r:id="rId39086" display="https://www.bing.com/maps?cp=32.820000~-97.050000&amp;style=o&amp;lvl=18&amp;dir=0&amp;sp=point.32.820000_-97.050000_IKEA Grand Prairie Rooftop PV System" xr:uid="{571E5C77-7BAD-45AA-9F35-140DF82CF0B8}"/>
    <hyperlink ref="E19547" r:id="rId39087" display="https://www.google.com/maps/@38.751822,-84.613255,450m/data=!3m1!1e3!4m5!3m4!1s0x0:0x0!8m2!3d38.751822!4d-84.613255" xr:uid="{A460C89A-CE23-474C-B213-BD7247345D2D}"/>
    <hyperlink ref="F19547" r:id="rId39088" display="https://www.bing.com/maps?cp=38.751822~-84.613255&amp;style=o&amp;lvl=18&amp;dir=0&amp;sp=point.38.751822_-84.613255_Crittenden Solar Facility" xr:uid="{1C9CEA4A-1124-4FAF-B988-059B517AE9EB}"/>
    <hyperlink ref="E19548" r:id="rId39089" display="https://www.google.com/maps/@38.850180,-84.592263,450m/data=!3m1!1e3!4m5!3m4!1s0x0:0x0!8m2!3d38.850180!4d-84.592263" xr:uid="{691C2102-EC81-4EA1-B60C-E936DC6AF899}"/>
    <hyperlink ref="F19548" r:id="rId39090" display="https://www.bing.com/maps?cp=38.850180~-84.592263&amp;style=o&amp;lvl=18&amp;dir=0&amp;sp=point.38.850180_-84.592263_Walton 1 Solar Facility" xr:uid="{188F8D12-A0D7-4E61-8C4E-3F6CBE0FC439}"/>
    <hyperlink ref="E19549" r:id="rId39091" display="https://www.google.com/maps/@38.850180,-84.592263,450m/data=!3m1!1e3!4m5!3m4!1s0x0:0x0!8m2!3d38.850180!4d-84.592263" xr:uid="{D84A07ED-3A51-46CB-BB47-9ACE3E96F31F}"/>
    <hyperlink ref="F19549" r:id="rId39092" display="https://www.bing.com/maps?cp=38.850180~-84.592263&amp;style=o&amp;lvl=18&amp;dir=0&amp;sp=point.38.850180_-84.592263_Walton 2 Solar Facility" xr:uid="{BE7BB54E-060B-49BE-8346-A79F623D4594}"/>
    <hyperlink ref="E19550" r:id="rId39093" display="https://www.google.com/maps/@39.166436,-94.696892,450m/data=!3m1!1e3!4m5!3m4!1s0x0:0x0!8m2!3d39.166436!4d-94.696892" xr:uid="{BACA7CD2-0D27-4874-86A1-B20DB00EC76F}"/>
    <hyperlink ref="F19550" r:id="rId39094" display="https://www.bing.com/maps?cp=39.166436~-94.696892&amp;style=o&amp;lvl=18&amp;dir=0&amp;sp=point.39.166436_-94.696892_BPU Solar Farm" xr:uid="{EC648B41-9EAD-4067-81E8-EDF10F9AD248}"/>
    <hyperlink ref="E19551" r:id="rId39095" display="https://www.google.com/maps/@40.386197,-104.550950,450m/data=!3m1!1e3!4m5!3m4!1s0x0:0x0!8m2!3d40.386197!4d-104.550950" xr:uid="{E3D298AA-D066-44F8-89FE-3785D82009BB}"/>
    <hyperlink ref="F19551" r:id="rId39096" display="https://www.bing.com/maps?cp=40.386197~-104.550950&amp;style=o&amp;lvl=18&amp;dir=0&amp;sp=point.40.386197_-104.550950_SR Kersey" xr:uid="{2AF9766D-E285-453E-B4DC-3A36364174CD}"/>
    <hyperlink ref="E19552" r:id="rId39097" display="https://www.google.com/maps/@42.400000,-72.000000,450m/data=!3m1!1e3!4m5!3m4!1s0x0:0x0!8m2!3d42.400000!4d-72.000000" xr:uid="{4F372EF7-A821-49E7-89FC-3AA90E9AAF45}"/>
    <hyperlink ref="F19552" r:id="rId39098" display="https://www.bing.com/maps?cp=42.400000~-72.000000&amp;style=o&amp;lvl=18&amp;dir=0&amp;sp=point.42.400000_-72.000000_Golden Hills Solar" xr:uid="{D299FB70-AD5B-47FE-8FE1-37C23926793C}"/>
    <hyperlink ref="E19553" r:id="rId39099" display="https://www.google.com/maps/@39.002139,-93.726825,450m/data=!3m1!1e3!4m5!3m4!1s0x0:0x0!8m2!3d39.002139!4d-93.726825" xr:uid="{A875F5EF-0638-48E1-B82D-B92DB8E74F64}"/>
    <hyperlink ref="F19553" r:id="rId39100" display="https://www.bing.com/maps?cp=39.002139~-93.726825&amp;style=o&amp;lvl=18&amp;dir=0&amp;sp=point.39.002139_-93.726825_Higginsville Solar Farm" xr:uid="{653C1912-B9B8-4291-8C97-661D00627854}"/>
    <hyperlink ref="E19554" r:id="rId39101" display="https://www.google.com/maps/@38.739621,-78.660158,450m/data=!3m1!1e3!4m5!3m4!1s0x0:0x0!8m2!3d38.739621!4d-78.660158" xr:uid="{90D2E498-4129-4EB6-A1CA-C5DC880AA6FF}"/>
    <hyperlink ref="F19554" r:id="rId39102" display="https://www.bing.com/maps?cp=38.739621~-78.660158&amp;style=o&amp;lvl=18&amp;dir=0&amp;sp=point.38.739621_-78.660158_Mt. Jackson Solar" xr:uid="{878C70CE-C215-4410-BE00-6156F42F7E24}"/>
    <hyperlink ref="E19555" r:id="rId39103" display="https://www.google.com/maps/@33.727977,-118.280032,450m/data=!3m1!1e3!4m5!3m4!1s0x0:0x0!8m2!3d33.727977!4d-118.280032" xr:uid="{E210F0DD-59E4-4C37-889D-87DB7648933B}"/>
    <hyperlink ref="F19555" r:id="rId39104" display="https://www.bing.com/maps?cp=33.727977~-118.280032&amp;style=o&amp;lvl=18&amp;dir=0&amp;sp=point.33.727977_-118.280032_Port of LA Solar FiT Project" xr:uid="{5106AE5C-3D06-4BCD-B638-D8693E2AF948}"/>
    <hyperlink ref="E19556" r:id="rId39105" display="https://www.google.com/maps/@39.702570,-80.845520,450m/data=!3m1!1e3!4m5!3m4!1s0x0:0x0!8m2!3d39.702570!4d-80.845520" xr:uid="{9775F9BA-3BD9-4F18-A8CA-FBBFA95CC653}"/>
    <hyperlink ref="F19556" r:id="rId39106" display="https://www.bing.com/maps?cp=39.702570~-80.845520&amp;style=o&amp;lvl=18&amp;dir=0&amp;sp=point.39.702570_-80.845520_Long Ridge Energy Generation" xr:uid="{CEBC8B0B-0782-4E41-AD1F-B981C68C511B}"/>
    <hyperlink ref="E19557" r:id="rId39107" display="https://www.google.com/maps/@34.011000,-81.739000,450m/data=!3m1!1e3!4m5!3m4!1s0x0:0x0!8m2!3d34.011000!4d-81.739000" xr:uid="{A9B68A91-661B-491E-A995-4C4A5271C7BC}"/>
    <hyperlink ref="F19557" r:id="rId39108" display="https://www.bing.com/maps?cp=34.011000~-81.739000&amp;style=o&amp;lvl=18&amp;dir=0&amp;sp=point.34.011000_-81.739000_Saluda Solar II" xr:uid="{07D85F1C-7F89-4CC0-8111-A9545EBA71AE}"/>
    <hyperlink ref="E19558" r:id="rId39109" display="https://www.google.com/maps/@33.790000,-81.266000,450m/data=!3m1!1e3!4m5!3m4!1s0x0:0x0!8m2!3d33.790000!4d-81.266000" xr:uid="{B271AF3D-BF44-4BCB-A396-0B015F2080A3}"/>
    <hyperlink ref="F19558" r:id="rId39110" display="https://www.bing.com/maps?cp=33.790000~-81.266000&amp;style=o&amp;lvl=18&amp;dir=0&amp;sp=point.33.790000_-81.266000_Odyssey Solar" xr:uid="{CEAE3EAF-1CBB-4C9B-AE8B-3BCFDE4F2E1D}"/>
    <hyperlink ref="E19559" r:id="rId39111" display="https://www.google.com/maps/@32.879000,-81.133000,450m/data=!3m1!1e3!4m5!3m4!1s0x0:0x0!8m2!3d32.879000!4d-81.133000" xr:uid="{D08D682F-CCED-477C-93F2-ACB2F548AB03}"/>
    <hyperlink ref="F19559" r:id="rId39112" display="https://www.bing.com/maps?cp=32.879000~-81.133000&amp;style=o&amp;lvl=18&amp;dir=0&amp;sp=point.32.879000_-81.133000_Hampton Solar I" xr:uid="{4A619DFA-7849-4C9E-B0AB-06C4815A344F}"/>
    <hyperlink ref="E19560" r:id="rId39113" display="https://www.google.com/maps/@33.567000,-80.699000,450m/data=!3m1!1e3!4m5!3m4!1s0x0:0x0!8m2!3d33.567000!4d-80.699000" xr:uid="{4B6F4A78-270A-4BE4-A691-8EE675F8766D}"/>
    <hyperlink ref="F19560" r:id="rId39114" display="https://www.bing.com/maps?cp=33.567000~-80.699000&amp;style=o&amp;lvl=18&amp;dir=0&amp;sp=point.33.567000_-80.699000_Cameron Solar II" xr:uid="{9A3A7BFB-C501-4F9E-8C7B-8A4ACBE6BE5C}"/>
    <hyperlink ref="E19561" r:id="rId39115" display="https://www.google.com/maps/@33.237000,-81.351000,450m/data=!3m1!1e3!4m5!3m4!1s0x0:0x0!8m2!3d33.237000!4d-81.351000" xr:uid="{D7FFD8E7-CFFE-47C7-B6BB-EDB0755A8472}"/>
    <hyperlink ref="F19561" r:id="rId39116" display="https://www.bing.com/maps?cp=33.237000~-81.351000&amp;style=o&amp;lvl=18&amp;dir=0&amp;sp=point.33.237000_-81.351000_Barnwell Solar" xr:uid="{8681AAEC-E9A0-4160-873C-FFB1A271B630}"/>
    <hyperlink ref="E19562" r:id="rId39117" display="https://www.google.com/maps/@44.798733,-95.508331,450m/data=!3m1!1e3!4m5!3m4!1s0x0:0x0!8m2!3d44.798733!4d-95.508331" xr:uid="{94560446-D299-410D-AA28-2F455F890EFF}"/>
    <hyperlink ref="F19562" r:id="rId39118" display="https://www.bing.com/maps?cp=44.798733~-95.508331&amp;style=o&amp;lvl=18&amp;dir=0&amp;sp=point.44.798733_-95.508331_Crater Community Solar" xr:uid="{A67B5F2C-11F5-4464-BFE1-4A20F0737462}"/>
    <hyperlink ref="E19563" r:id="rId39119" display="https://www.google.com/maps/@44.798733,-95.508331,450m/data=!3m1!1e3!4m5!3m4!1s0x0:0x0!8m2!3d44.798733!4d-95.508331" xr:uid="{1C151E1D-B40C-4D46-A4F1-EE6C699F2AA2}"/>
    <hyperlink ref="F19563" r:id="rId39120" display="https://www.bing.com/maps?cp=44.798733~-95.508331&amp;style=o&amp;lvl=18&amp;dir=0&amp;sp=point.44.798733_-95.508331_Crater Community Solar" xr:uid="{094E5208-5440-4B7D-863D-3EC61052CD5B}"/>
    <hyperlink ref="E19564" r:id="rId39121" display="https://www.google.com/maps/@44.798733,-95.508331,450m/data=!3m1!1e3!4m5!3m4!1s0x0:0x0!8m2!3d44.798733!4d-95.508331" xr:uid="{D900F4F7-67AA-4298-A8FD-228736159E0C}"/>
    <hyperlink ref="F19564" r:id="rId39122" display="https://www.bing.com/maps?cp=44.798733~-95.508331&amp;style=o&amp;lvl=18&amp;dir=0&amp;sp=point.44.798733_-95.508331_Crater Community Solar" xr:uid="{6168649E-CE79-4AD6-8DC4-4E5F7712C22E}"/>
    <hyperlink ref="E19565" r:id="rId39123" display="https://www.google.com/maps/@45.618565,-94.088758,450m/data=!3m1!1e3!4m5!3m4!1s0x0:0x0!8m2!3d45.618565!4d-94.088758" xr:uid="{4E4C5BB1-7795-45DF-BD43-7B4BEAFA35AE}"/>
    <hyperlink ref="F19565" r:id="rId39124" display="https://www.bing.com/maps?cp=45.618565~-94.088758&amp;style=o&amp;lvl=18&amp;dir=0&amp;sp=point.45.618565_-94.088758_Delphinus Community Solar" xr:uid="{A40D4BB5-5121-4A35-AE11-7D526E5EDDE5}"/>
    <hyperlink ref="E19566" r:id="rId39125" display="https://www.google.com/maps/@45.618565,-94.088758,450m/data=!3m1!1e3!4m5!3m4!1s0x0:0x0!8m2!3d45.618565!4d-94.088758" xr:uid="{610585AD-EE2B-4A2C-93FF-C947D64D97DC}"/>
    <hyperlink ref="F19566" r:id="rId39126" display="https://www.bing.com/maps?cp=45.618565~-94.088758&amp;style=o&amp;lvl=18&amp;dir=0&amp;sp=point.45.618565_-94.088758_Delphinus Community Solar" xr:uid="{99581C3D-1FC6-4839-A3EC-73FC546DFA17}"/>
    <hyperlink ref="E19567" r:id="rId39127" display="https://www.google.com/maps/@40.793073,-83.728714,450m/data=!3m1!1e3!4m5!3m4!1s0x0:0x0!8m2!3d40.793073!4d-83.728714" xr:uid="{5D58E2A8-4FFD-47AD-9DD1-828E2AE0F0C6}"/>
    <hyperlink ref="F19567" r:id="rId39128" display="https://www.bing.com/maps?cp=40.793073~-83.728714&amp;style=o&amp;lvl=18&amp;dir=0&amp;sp=point.40.793073_-83.728714_Hog Creek Wind Project" xr:uid="{5D7C26A9-C9D4-42B2-86E4-373230B7B499}"/>
    <hyperlink ref="E19568" r:id="rId39129" display="https://www.google.com/maps/@35.300066,-89.962991,450m/data=!3m1!1e3!4m5!3m4!1s0x0:0x0!8m2!3d35.300066!4d-89.962991" xr:uid="{115E36CF-C4D7-4E8B-9183-80AC887CE61E}"/>
    <hyperlink ref="F19568" r:id="rId39130" display="https://www.bing.com/maps?cp=35.300066~-89.962991&amp;style=o&amp;lvl=18&amp;dir=0&amp;sp=point.35.300066_-89.962991_SR Innovation - NIKE PV" xr:uid="{ADC3E4B8-9BF2-4802-A93B-0AC46F87456D}"/>
    <hyperlink ref="E19569" r:id="rId39131" display="https://www.google.com/maps/@37.990000,-87.530000,450m/data=!3m1!1e3!4m5!3m4!1s0x0:0x0!8m2!3d37.990000!4d-87.530000" xr:uid="{027F59B1-2133-4940-9630-8A16E65564E6}"/>
    <hyperlink ref="F19569" r:id="rId39132" display="https://www.bing.com/maps?cp=37.990000~-87.530000&amp;style=o&amp;lvl=18&amp;dir=0&amp;sp=point.37.990000_-87.530000_Oak Hill Solar Array" xr:uid="{206743C4-1612-42CA-9DD2-099612F61DD3}"/>
    <hyperlink ref="E19570" r:id="rId39133" display="https://www.google.com/maps/@38.149200,-87.548212,450m/data=!3m1!1e3!4m5!3m4!1s0x0:0x0!8m2!3d38.149200!4d-87.548212" xr:uid="{12E40AFA-6F05-4C13-870B-91A88704EDD2}"/>
    <hyperlink ref="F19570" r:id="rId39134" display="https://www.bing.com/maps?cp=38.149200~-87.548212&amp;style=o&amp;lvl=18&amp;dir=0&amp;sp=point.38.149200_-87.548212_Volkman Road Solar Array Hybrid" xr:uid="{3A070642-3C96-47F5-8EAE-9228F5EE9C0E}"/>
    <hyperlink ref="E19571" r:id="rId39135" display="https://www.google.com/maps/@38.149200,-87.548212,450m/data=!3m1!1e3!4m5!3m4!1s0x0:0x0!8m2!3d38.149200!4d-87.548212" xr:uid="{654D884E-1AAC-4D92-A4B9-87742EB23E8E}"/>
    <hyperlink ref="F19571" r:id="rId39136" display="https://www.bing.com/maps?cp=38.149200~-87.548212&amp;style=o&amp;lvl=18&amp;dir=0&amp;sp=point.38.149200_-87.548212_Volkman Road Solar Array Hybrid" xr:uid="{071A71DE-4808-4FFE-9BBB-4A52906D3122}"/>
    <hyperlink ref="E19572" r:id="rId39137" display="https://www.google.com/maps/@46.805739,-112.249048,450m/data=!3m1!1e3!4m5!3m4!1s0x0:0x0!8m2!3d46.805739!4d-112.249048" xr:uid="{CB04E88B-09D4-4A01-A07D-CF13AE5095B7}"/>
    <hyperlink ref="F19572" r:id="rId39138" display="https://www.bing.com/maps?cp=46.805739~-112.249048&amp;style=o&amp;lvl=18&amp;dir=0&amp;sp=point.46.805739_-112.249048_Great Divide Solar, LLC" xr:uid="{0B2A8EC5-A74A-4B58-95D5-D9DC4FE1AB32}"/>
    <hyperlink ref="E19573" r:id="rId39139" display="https://www.google.com/maps/@47.547466,-111.253974,450m/data=!3m1!1e3!4m5!3m4!1s0x0:0x0!8m2!3d47.547466!4d-111.253974" xr:uid="{F3827E18-952F-44C8-9F47-3D3AF1B804B5}"/>
    <hyperlink ref="F19573" r:id="rId39140" display="https://www.bing.com/maps?cp=47.547466~-111.253974&amp;style=o&amp;lvl=18&amp;dir=0&amp;sp=point.47.547466_-111.253974_Black Eagle Solar, LLC" xr:uid="{DE0D2D58-B580-46CD-8211-2F1D3DA9B244}"/>
    <hyperlink ref="E19574" r:id="rId39141" display="https://www.google.com/maps/@46.291439,-108.937935,450m/data=!3m1!1e3!4m5!3m4!1s0x0:0x0!8m2!3d46.291439!4d-108.937935" xr:uid="{E9146CCA-8982-4515-8F79-12BE325C7C5B}"/>
    <hyperlink ref="F19574" r:id="rId39142" display="https://www.bing.com/maps?cp=46.291439~-108.937935&amp;style=o&amp;lvl=18&amp;dir=0&amp;sp=point.46.291439_-108.937935_Magpie Solar, LLC" xr:uid="{6ED27D7F-03DD-4778-BD50-C0A589D38E1E}"/>
    <hyperlink ref="E19575" r:id="rId39143" display="https://www.google.com/maps/@45.169640,-123.136330,450m/data=!3m1!1e3!4m5!3m4!1s0x0:0x0!8m2!3d45.169640!4d-123.136330" xr:uid="{6979B619-8953-4594-AAD9-457407AB9E75}"/>
    <hyperlink ref="F19575" r:id="rId39144" display="https://www.bing.com/maps?cp=45.169640~-123.136330&amp;style=o&amp;lvl=18&amp;dir=0&amp;sp=point.45.169640_-123.136330_Mill Creek Solar (OR)" xr:uid="{9843A1B2-30DD-4E8E-9F51-E259608583FD}"/>
    <hyperlink ref="E19576" r:id="rId39145" display="https://www.google.com/maps/@34.688042,-117.989541,450m/data=!3m1!1e3!4m5!3m4!1s0x0:0x0!8m2!3d34.688042!4d-117.989541" xr:uid="{B9BB2024-4B8A-4704-9CC1-6FCAE20D5D1E}"/>
    <hyperlink ref="F19576" r:id="rId39146" display="https://www.bing.com/maps?cp=34.688042~-117.989541&amp;style=o&amp;lvl=18&amp;dir=0&amp;sp=point.34.688042_-117.989541_Green Beanworks B PV" xr:uid="{7823AD3D-8057-4200-A4BD-B8125A7A9DC7}"/>
    <hyperlink ref="E19577" r:id="rId39147" display="https://www.google.com/maps/@44.084824,-73.226647,450m/data=!3m1!1e3!4m5!3m4!1s0x0:0x0!8m2!3d44.084824!4d-73.226647" xr:uid="{D1760218-19B4-434F-AE57-454889A60E55}"/>
    <hyperlink ref="F19577" r:id="rId39148" display="https://www.bing.com/maps?cp=44.084824~-73.226647&amp;style=o&amp;lvl=18&amp;dir=0&amp;sp=point.44.084824_-73.226647_Next Generation Solar Farm" xr:uid="{4F4412FF-FDF4-47AB-BD2E-85FADF6DF3B5}"/>
    <hyperlink ref="E19578" r:id="rId39149" display="https://www.google.com/maps/@42.225504,-71.662614,450m/data=!3m1!1e3!4m5!3m4!1s0x0:0x0!8m2!3d42.225504!4d-71.662614" xr:uid="{C3E9DEE9-865C-4EF7-BA8F-8FF20DB7A8C3}"/>
    <hyperlink ref="F19578" r:id="rId39150" display="https://www.bing.com/maps?cp=42.225504~-71.662614&amp;style=o&amp;lvl=18&amp;dir=0&amp;sp=point.42.225504_-71.662614_Grafton PV" xr:uid="{004189DD-2EC1-48EB-8192-76EC18475F61}"/>
    <hyperlink ref="E19579" r:id="rId39151" display="https://www.google.com/maps/@42.162207,-71.864455,450m/data=!3m1!1e3!4m5!3m4!1s0x0:0x0!8m2!3d42.162207!4d-71.864455" xr:uid="{A960CA22-D93F-45EB-90C9-43C6485368FC}"/>
    <hyperlink ref="F19579" r:id="rId39152" display="https://www.bing.com/maps?cp=42.162207~-71.864455&amp;style=o&amp;lvl=18&amp;dir=0&amp;sp=point.42.162207_-71.864455_Barrett PV" xr:uid="{4E1C0A17-E38E-47E5-9084-062F19EB2878}"/>
    <hyperlink ref="E19580" r:id="rId39153" display="https://www.google.com/maps/@28.170179,-97.817507,450m/data=!3m1!1e3!4m5!3m4!1s0x0:0x0!8m2!3d28.170179!4d-97.817507" xr:uid="{4ED984D5-BE08-4CDA-84EC-79D0FB04F002}"/>
    <hyperlink ref="F19580" r:id="rId39154" display="https://www.bing.com/maps?cp=28.170179~-97.817507&amp;style=o&amp;lvl=18&amp;dir=0&amp;sp=point.28.170179_-97.817507_Karankawa Wind LLC" xr:uid="{A897AC80-DB12-49A3-A9AE-216A8E0EA30B}"/>
    <hyperlink ref="E19581" r:id="rId39155" display="https://www.google.com/maps/@41.055385,-88.993862,450m/data=!3m1!1e3!4m5!3m4!1s0x0:0x0!8m2!3d41.055385!4d-88.993862" xr:uid="{8CEE9FD2-328A-40AB-A5C1-511493449C69}"/>
    <hyperlink ref="F19581" r:id="rId39156" display="https://www.bing.com/maps?cp=41.055385~-88.993862&amp;style=o&amp;lvl=18&amp;dir=0&amp;sp=point.41.055385_-88.993862_Otter Creek Wind Farm LLC" xr:uid="{77623391-1E00-42A5-B987-22A2CC027805}"/>
    <hyperlink ref="E19582" r:id="rId39157" display="https://www.google.com/maps/@45.584600,-120.599940,450m/data=!3m1!1e3!4m5!3m4!1s0x0:0x0!8m2!3d45.584600!4d-120.599940" xr:uid="{92C4AAF6-20B7-4EAF-B594-7BD360296043}"/>
    <hyperlink ref="F19582" r:id="rId39158" display="https://www.bing.com/maps?cp=45.584600~-120.599940&amp;style=o&amp;lvl=18&amp;dir=0&amp;sp=point.45.584600_-120.599940_WyEast Solar" xr:uid="{E3DAE16B-966B-4F70-9396-E8FB14CAA826}"/>
    <hyperlink ref="E19583" r:id="rId39159" display="https://www.google.com/maps/@30.976638,-102.257753,450m/data=!3m1!1e3!4m5!3m4!1s0x0:0x0!8m2!3d30.976638!4d-102.257753" xr:uid="{6188E607-C70B-4A6F-B49E-0B2A76E1D7CA}"/>
    <hyperlink ref="F19583" r:id="rId39160" display="https://www.bing.com/maps?cp=30.976638~-102.257753&amp;style=o&amp;lvl=18&amp;dir=0&amp;sp=point.30.976638_-102.257753_RE Maplewood" xr:uid="{AE0516F8-D483-4EDF-B95D-95F3F0594A6B}"/>
    <hyperlink ref="E19584" r:id="rId39161" display="https://www.google.com/maps/@30.976638,-102.257753,450m/data=!3m1!1e3!4m5!3m4!1s0x0:0x0!8m2!3d30.976638!4d-102.257753" xr:uid="{AC071E20-19E2-4CDF-9DBF-8217B246C078}"/>
    <hyperlink ref="F19584" r:id="rId39162" display="https://www.bing.com/maps?cp=30.976638~-102.257753&amp;style=o&amp;lvl=18&amp;dir=0&amp;sp=point.30.976638_-102.257753_RE Maplewood" xr:uid="{CB37D381-F328-4647-9A99-027FA11AF35B}"/>
    <hyperlink ref="E19585" r:id="rId39163" display="https://www.google.com/maps/@35.195302,-77.895125,450m/data=!3m1!1e3!4m5!3m4!1s0x0:0x0!8m2!3d35.195302!4d-77.895125" xr:uid="{C14654BC-D70B-4B1B-A33D-F7498E535E2D}"/>
    <hyperlink ref="F19585" r:id="rId39164" display="https://www.bing.com/maps?cp=35.195302~-77.895125&amp;style=o&amp;lvl=18&amp;dir=0&amp;sp=point.35.195302_-77.895125_Long Henry Solar" xr:uid="{5F56AAA7-C774-4A89-8D9C-4AB4E197BBD3}"/>
    <hyperlink ref="E19586" r:id="rId39165" display="https://www.google.com/maps/@33.764227,-118.288925,450m/data=!3m1!1e3!4m5!3m4!1s0x0:0x0!8m2!3d33.764227!4d-118.288925" xr:uid="{8F915910-6CA8-48F3-BEF8-455D32E07FE1}"/>
    <hyperlink ref="F19586" r:id="rId39166" display="https://www.bing.com/maps?cp=33.764227~-118.288925&amp;style=o&amp;lvl=18&amp;dir=0&amp;sp=point.33.764227_-118.288925_Westmont 400A" xr:uid="{E11D947F-DA6F-41F4-9C81-82ACF587A80F}"/>
    <hyperlink ref="E19587" r:id="rId39167" display="https://www.google.com/maps/@33.764227,-118.284733,450m/data=!3m1!1e3!4m5!3m4!1s0x0:0x0!8m2!3d33.764227!4d-118.284733" xr:uid="{8462EC17-E149-4B8D-ADD2-D80D7BEBBAC0}"/>
    <hyperlink ref="F19587" r:id="rId39168" display="https://www.bing.com/maps?cp=33.764227~-118.284733&amp;style=o&amp;lvl=18&amp;dir=0&amp;sp=point.33.764227_-118.284733_Westmont 400B" xr:uid="{6C345E2A-12CA-467D-BC97-7A1434E776A4}"/>
    <hyperlink ref="E19588" r:id="rId39169" display="https://www.google.com/maps/@42.544134,-71.598813,450m/data=!3m1!1e3!4m5!3m4!1s0x0:0x0!8m2!3d42.544134!4d-71.598813" xr:uid="{731E70B4-5115-45FA-84C2-E2229308BE8D}"/>
    <hyperlink ref="F19588" r:id="rId39170" display="https://www.bing.com/maps?cp=42.544134~-71.598813&amp;style=o&amp;lvl=18&amp;dir=0&amp;sp=point.42.544134_-71.598813_MDFA Devens-Saratoga" xr:uid="{3EAABC26-1A34-4962-B1E5-B2F3700BFCFD}"/>
    <hyperlink ref="E19589" r:id="rId39171" display="https://www.google.com/maps/@35.540344,-79.449053,450m/data=!3m1!1e3!4m5!3m4!1s0x0:0x0!8m2!3d35.540344!4d-79.449053" xr:uid="{780C5901-2DD1-4652-B77D-585115A939F0}"/>
    <hyperlink ref="F19589" r:id="rId39172" display="https://www.bing.com/maps?cp=35.540344~-79.449053&amp;style=o&amp;lvl=18&amp;dir=0&amp;sp=point.35.540344_-79.449053_Bear Creek Solar" xr:uid="{D4300421-2564-4894-923A-21FD3EB3A546}"/>
    <hyperlink ref="E19590" r:id="rId39173" display="https://www.google.com/maps/@35.134054,-77.538490,450m/data=!3m1!1e3!4m5!3m4!1s0x0:0x0!8m2!3d35.134054!4d-77.538490" xr:uid="{36B8A02E-B63F-414A-9773-B0F724FE97C5}"/>
    <hyperlink ref="F19590" r:id="rId39174" display="https://www.bing.com/maps?cp=35.134054~-77.538490&amp;style=o&amp;lvl=18&amp;dir=0&amp;sp=point.35.134054_-77.538490_Bondi Solar" xr:uid="{81C5DE9A-F2CF-4150-AE24-B9D812FB3AB2}"/>
    <hyperlink ref="E19591" r:id="rId39175" display="https://www.google.com/maps/@32.668500,-115.629200,450m/data=!3m1!1e3!4m5!3m4!1s0x0:0x0!8m2!3d32.668500!4d-115.629200" xr:uid="{4CFD891A-B584-497C-B501-84C8498322B1}"/>
    <hyperlink ref="F19591" r:id="rId39176" display="https://www.bing.com/maps?cp=32.668500~-115.629200&amp;style=o&amp;lvl=18&amp;dir=0&amp;sp=point.32.668500_-115.629200_Mount Signal Solar Farm II" xr:uid="{CF8448A3-23BD-45B3-8E0E-77D6E7BA1FE9}"/>
    <hyperlink ref="E19592" r:id="rId39177" display="https://www.google.com/maps/@40.379736,-74.625694,450m/data=!3m1!1e3!4m5!3m4!1s0x0:0x0!8m2!3d40.379736!4d-74.625694" xr:uid="{40DE56B2-AA42-4B9A-AE83-1FD8134248E5}"/>
    <hyperlink ref="F19592" r:id="rId39178" display="https://www.bing.com/maps?cp=40.379736~-74.625694&amp;style=o&amp;lvl=18&amp;dir=0&amp;sp=point.40.379736_-74.625694_Princeton Solar Project" xr:uid="{CD8EA97F-FDC4-417B-B520-2F6EEA27FA0A}"/>
    <hyperlink ref="E19593" r:id="rId39179" display="https://www.google.com/maps/@32.639069,-97.242906,450m/data=!3m1!1e3!4m5!3m4!1s0x0:0x0!8m2!3d32.639069!4d-97.242906" xr:uid="{5F7B1152-2B37-4955-B994-3105796DF880}"/>
    <hyperlink ref="F19593" r:id="rId39180" display="https://www.bing.com/maps?cp=32.639069~-97.242906&amp;style=o&amp;lvl=18&amp;dir=0&amp;sp=point.32.639069_-97.242906_Arlington Outlet Hydroelectric Generator" xr:uid="{F191D902-7AA5-40E6-BDD8-D5D877FDAC3F}"/>
    <hyperlink ref="E19594" r:id="rId39181" display="https://www.google.com/maps/@41.084329,-83.644131,450m/data=!3m1!1e3!4m5!3m4!1s0x0:0x0!8m2!3d41.084329!4d-83.644131" xr:uid="{43F633B1-2748-4E70-837B-3073D2DDC11D}"/>
    <hyperlink ref="F19594" r:id="rId39182" display="https://www.bing.com/maps?cp=41.084329~-83.644131&amp;style=o&amp;lvl=18&amp;dir=0&amp;sp=point.41.084329_-83.644131_Valfilm Wind Project" xr:uid="{BF7A0DA9-1FD1-4318-A530-21D635A02918}"/>
    <hyperlink ref="E19595" r:id="rId39183" display="https://www.google.com/maps/@41.084329,-83.644131,450m/data=!3m1!1e3!4m5!3m4!1s0x0:0x0!8m2!3d41.084329!4d-83.644131" xr:uid="{AC83419D-74F6-4719-B3DD-6B56899598D9}"/>
    <hyperlink ref="F19595" r:id="rId39184" display="https://www.bing.com/maps?cp=41.084329~-83.644131&amp;style=o&amp;lvl=18&amp;dir=0&amp;sp=point.41.084329_-83.644131_Valfilm Wind Project" xr:uid="{858E92B9-94B5-482B-9230-2858467D4D2D}"/>
    <hyperlink ref="E19596" r:id="rId39185" display="https://www.google.com/maps/@44.478000,-96.153800,450m/data=!3m1!1e3!4m5!3m4!1s0x0:0x0!8m2!3d44.478000!4d-96.153800" xr:uid="{F8E3C24B-897D-497E-ABD1-50942B71340F}"/>
    <hyperlink ref="F19596" r:id="rId39186" display="https://www.bing.com/maps?cp=44.478000~-96.153800&amp;style=o&amp;lvl=18&amp;dir=0&amp;sp=point.44.478000_-96.153800_Red Pine Wind Project" xr:uid="{332CA4D0-34EF-4C46-A4B5-06B7FF7AE724}"/>
    <hyperlink ref="E19597" r:id="rId39187" display="https://www.google.com/maps/@39.270000,-76.548000,450m/data=!3m1!1e3!4m5!3m4!1s0x0:0x0!8m2!3d39.270000!4d-76.548000" xr:uid="{1BBC2690-E294-4327-A296-994FD25CE78D}"/>
    <hyperlink ref="F19597" r:id="rId39188" display="https://www.bing.com/maps?cp=39.270000~-76.548000&amp;style=o&amp;lvl=18&amp;dir=0&amp;sp=point.39.270000_-76.548000_IGS Solar I - BWI5" xr:uid="{0FF1D01A-5D3A-43AB-8460-7F9169B5AB22}"/>
    <hyperlink ref="E19598" r:id="rId39189" display="https://www.google.com/maps/@40.582000,-74.255000,450m/data=!3m1!1e3!4m5!3m4!1s0x0:0x0!8m2!3d40.582000!4d-74.255000" xr:uid="{96DB4E64-2295-4B42-BC72-03375AA6F666}"/>
    <hyperlink ref="F19598" r:id="rId39190" display="https://www.bing.com/maps?cp=40.582000~-74.255000&amp;style=o&amp;lvl=18&amp;dir=0&amp;sp=point.40.582000_-74.255000_IGS Solar I - EWR5" xr:uid="{FD4BE9D1-9FDD-4B38-87E7-B75BEC46E0F8}"/>
    <hyperlink ref="E19599" r:id="rId39191" display="https://www.google.com/maps/@40.583000,-74.257000,450m/data=!3m1!1e3!4m5!3m4!1s0x0:0x0!8m2!3d40.583000!4d-74.257000" xr:uid="{FA2578FD-5F12-43BB-B25C-C8CE11DFEABE}"/>
    <hyperlink ref="F19599" r:id="rId39192" display="https://www.bing.com/maps?cp=40.583000~-74.257000&amp;style=o&amp;lvl=18&amp;dir=0&amp;sp=point.40.583000_-74.257000_IGS Solar I - EWR6" xr:uid="{5E7A6A84-CE41-4CF4-B76E-8F3BFE85FC4C}"/>
    <hyperlink ref="E19600" r:id="rId39193" display="https://www.google.com/maps/@44.726098,-93.022687,450m/data=!3m1!1e3!4m5!3m4!1s0x0:0x0!8m2!3d44.726098!4d-93.022687" xr:uid="{6ACCE01A-0189-43F9-8E03-14693E93225B}"/>
    <hyperlink ref="F19600" r:id="rId39194" display="https://www.bing.com/maps?cp=44.726098~-93.022687&amp;style=o&amp;lvl=18&amp;dir=0&amp;sp=point.44.726098_-93.022687_Equuleus Community Solar Gardens" xr:uid="{7242767C-20B1-4785-AF58-4BD1A053F394}"/>
    <hyperlink ref="E19601" r:id="rId39195" display="https://www.google.com/maps/@44.726098,-93.022687,450m/data=!3m1!1e3!4m5!3m4!1s0x0:0x0!8m2!3d44.726098!4d-93.022687" xr:uid="{FE429625-52C5-4CA6-B493-565C98BEEC7B}"/>
    <hyperlink ref="F19601" r:id="rId39196" display="https://www.bing.com/maps?cp=44.726098~-93.022687&amp;style=o&amp;lvl=18&amp;dir=0&amp;sp=point.44.726098_-93.022687_Equuleus Community Solar Gardens" xr:uid="{51CC8F8B-1058-4F3A-A38A-F9954DBED1D7}"/>
    <hyperlink ref="E19602" r:id="rId39197" display="https://www.google.com/maps/@44.726098,-93.022687,450m/data=!3m1!1e3!4m5!3m4!1s0x0:0x0!8m2!3d44.726098!4d-93.022687" xr:uid="{3B4A7822-BCDB-4E90-84F5-926CF191AB4B}"/>
    <hyperlink ref="F19602" r:id="rId39198" display="https://www.bing.com/maps?cp=44.726098~-93.022687&amp;style=o&amp;lvl=18&amp;dir=0&amp;sp=point.44.726098_-93.022687_Equuleus Community Solar Gardens" xr:uid="{11F3796B-876E-4D98-94EB-9F71BD231F23}"/>
    <hyperlink ref="E19603" r:id="rId39199" display="https://www.google.com/maps/@44.726098,-93.022687,450m/data=!3m1!1e3!4m5!3m4!1s0x0:0x0!8m2!3d44.726098!4d-93.022687" xr:uid="{B94206CF-4820-442B-95D2-7449C299C09F}"/>
    <hyperlink ref="F19603" r:id="rId39200" display="https://www.bing.com/maps?cp=44.726098~-93.022687&amp;style=o&amp;lvl=18&amp;dir=0&amp;sp=point.44.726098_-93.022687_Equuleus Community Solar Gardens" xr:uid="{D35CFA5B-43CA-4544-B4A1-908E55D4AE57}"/>
    <hyperlink ref="E19604" r:id="rId39201" display="https://www.google.com/maps/@44.726098,-93.022687,450m/data=!3m1!1e3!4m5!3m4!1s0x0:0x0!8m2!3d44.726098!4d-93.022687" xr:uid="{CAB89323-CF4E-48DB-9CF1-9A21960C6D2C}"/>
    <hyperlink ref="F19604" r:id="rId39202" display="https://www.bing.com/maps?cp=44.726098~-93.022687&amp;style=o&amp;lvl=18&amp;dir=0&amp;sp=point.44.726098_-93.022687_Equuleus Community Solar Gardens" xr:uid="{0AAB8357-9B60-4604-A1ED-81D906E6D9CB}"/>
    <hyperlink ref="E19605" r:id="rId39203" display="https://www.google.com/maps/@33.384244,-117.235322,450m/data=!3m1!1e3!4m5!3m4!1s0x0:0x0!8m2!3d33.384244!4d-117.235322" xr:uid="{879C7CDB-506D-428E-B532-C6BF0880D72E}"/>
    <hyperlink ref="F19605" r:id="rId39204" display="https://www.bing.com/maps?cp=33.384244~-117.235322&amp;style=o&amp;lvl=18&amp;dir=0&amp;sp=point.33.384244_-117.235322_Fallbrook Energy Storage" xr:uid="{B1183BCA-49EC-47D5-BF4E-784F418FF3D3}"/>
    <hyperlink ref="E19606" r:id="rId39205" display="https://www.google.com/maps/@32.876198,-117.167791,450m/data=!3m1!1e3!4m5!3m4!1s0x0:0x0!8m2!3d32.876198!4d-117.167791" xr:uid="{6348A102-B792-4E8B-997D-6FEBA738D2F7}"/>
    <hyperlink ref="F19606" r:id="rId39206" display="https://www.bing.com/maps?cp=32.876198~-117.167791&amp;style=o&amp;lvl=18&amp;dir=0&amp;sp=point.32.876198_-117.167791_Top Gun Energy Storage" xr:uid="{AAAE61DA-3CF0-4B3C-A949-517046A16D1D}"/>
    <hyperlink ref="E19607" r:id="rId39207" display="https://www.google.com/maps/@42.137940,-72.550900,450m/data=!3m1!1e3!4m5!3m4!1s0x0:0x0!8m2!3d42.137940!4d-72.550900" xr:uid="{F9944805-C4D1-4DB6-B93F-D64A0C453F67}"/>
    <hyperlink ref="F19607" r:id="rId39208" display="https://www.bing.com/maps?cp=42.137940~-72.550900&amp;style=o&amp;lvl=18&amp;dir=0&amp;sp=point.42.137940_-72.550900_Smith &amp; Wesson at Springfield MA PV" xr:uid="{EDF49AF4-CE26-4C38-B8CF-D31D3354AC9E}"/>
    <hyperlink ref="E19608" r:id="rId39209" display="https://www.google.com/maps/@30.995503,-102.223537,450m/data=!3m1!1e3!4m5!3m4!1s0x0:0x0!8m2!3d30.995503!4d-102.223537" xr:uid="{9ABE6519-7082-4422-9D45-83FDA384B791}"/>
    <hyperlink ref="F19608" r:id="rId39210" display="https://www.bing.com/maps?cp=30.995503~-102.223537&amp;style=o&amp;lvl=18&amp;dir=0&amp;sp=point.30.995503_-102.223537_Midway Solar - TX" xr:uid="{DFD5EE32-CCE6-4070-98C9-97C89B12C773}"/>
    <hyperlink ref="E19609" r:id="rId39211" display="https://www.google.com/maps/@41.629056,-109.683472,450m/data=!3m1!1e3!4m5!3m4!1s0x0:0x0!8m2!3d41.629056!4d-109.683472" xr:uid="{9AABF542-32C3-492E-8A60-8898891CF809}"/>
    <hyperlink ref="F19609" r:id="rId39212" display="https://www.bing.com/maps?cp=41.629056~-109.683472&amp;style=o&amp;lvl=18&amp;dir=0&amp;sp=point.41.629056_-109.683472_Sweetwater Solar" xr:uid="{F6C980BA-D400-46BF-AAAF-90B7A411D45E}"/>
    <hyperlink ref="E19610" r:id="rId39213" display="https://www.google.com/maps/@32.078680,-97.768464,450m/data=!3m1!1e3!4m5!3m4!1s0x0:0x0!8m2!3d32.078680!4d-97.768464" xr:uid="{EB9DDA95-2A11-4BD4-A44C-73C01948E6F8}"/>
    <hyperlink ref="F19610" r:id="rId39214" display="https://www.bing.com/maps?cp=32.078680~-97.768464&amp;style=o&amp;lvl=18&amp;dir=0&amp;sp=point.32.078680_-97.768464_Walnut Springs Solar" xr:uid="{24D44EAF-C18B-4BD9-A3BF-39723C8D5D66}"/>
    <hyperlink ref="E19611" r:id="rId39215" display="https://www.google.com/maps/@42.253000,-71.426000,450m/data=!3m1!1e3!4m5!3m4!1s0x0:0x0!8m2!3d42.253000!4d-71.426000" xr:uid="{949BB316-D170-453A-9DE0-FED9EA47EB52}"/>
    <hyperlink ref="F19611" r:id="rId39216" display="https://www.bing.com/maps?cp=42.253000~-71.426000&amp;style=o&amp;lvl=18&amp;dir=0&amp;sp=point.42.253000_-71.426000_Centaurus Solar - MA" xr:uid="{A79FED42-0723-44FB-B569-18AAAAA069CB}"/>
    <hyperlink ref="E19612" r:id="rId39217" display="https://www.google.com/maps/@42.071176,-71.458562,450m/data=!3m1!1e3!4m5!3m4!1s0x0:0x0!8m2!3d42.071176!4d-71.458562" xr:uid="{47DDE9AF-02C0-4D78-879A-27489EDBF421}"/>
    <hyperlink ref="F19612" r:id="rId39218" display="https://www.bing.com/maps?cp=42.071176~-71.458562&amp;style=o&amp;lvl=18&amp;dir=0&amp;sp=point.42.071176_-71.458562_Kearsarge Bellingham PV" xr:uid="{8BA074BC-1F51-49A6-A402-422EEF7653EC}"/>
    <hyperlink ref="E19613" r:id="rId39219" display="https://www.google.com/maps/@39.064850,-78.138207,450m/data=!3m1!1e3!4m5!3m4!1s0x0:0x0!8m2!3d39.064850!4d-78.138207" xr:uid="{3625732D-B51C-4E2F-8D48-FE4DE6B9D1BE}"/>
    <hyperlink ref="F19613" r:id="rId39220" display="https://www.bing.com/maps?cp=39.064850~-78.138207&amp;style=o&amp;lvl=18&amp;dir=0&amp;sp=point.39.064850_-78.138207_Hecate Energy Clarke County LLC" xr:uid="{F64CBE7D-B2C9-4907-B6F0-938E7813CACB}"/>
    <hyperlink ref="E19614" r:id="rId39221" display="https://www.google.com/maps/@37.370000,-75.917171,450m/data=!3m1!1e3!4m5!3m4!1s0x0:0x0!8m2!3d37.370000!4d-75.917171" xr:uid="{04DFBAF9-A1AB-467D-89A8-5B2B0369D300}"/>
    <hyperlink ref="F19614" r:id="rId39222" display="https://www.bing.com/maps?cp=37.370000~-75.917171&amp;style=o&amp;lvl=18&amp;dir=0&amp;sp=point.37.370000_-75.917171_Hecate Energy Cherrydale LLC" xr:uid="{C24585DE-DDE5-4B3E-8A4E-B17C8E6A46E8}"/>
    <hyperlink ref="E19615" r:id="rId39223" display="https://www.google.com/maps/@40.648890,-73.506672,450m/data=!3m1!1e3!4m5!3m4!1s0x0:0x0!8m2!3d40.648890!4d-73.506672" xr:uid="{BD2EA48B-6A1A-4921-9BEC-8E0DDA3E373E}"/>
    <hyperlink ref="F19615" r:id="rId39224" display="https://www.bing.com/maps?cp=40.648890~-73.506672&amp;style=o&amp;lvl=18&amp;dir=0&amp;sp=point.40.648890_-73.506672_Cedar Creek PV" xr:uid="{14B9D71D-9919-4FDC-B246-3D2B5092DFBC}"/>
    <hyperlink ref="E19616" r:id="rId39225" display="https://www.google.com/maps/@37.468888,-121.166326,450m/data=!3m1!1e3!4m5!3m4!1s0x0:0x0!8m2!3d37.468888!4d-121.166326" xr:uid="{58C8CA79-31E5-43AE-A8F7-651EA889EDF1}"/>
    <hyperlink ref="F19616" r:id="rId39226" display="https://www.bing.com/maps?cp=37.468888~-121.166326&amp;style=o&amp;lvl=18&amp;dir=0&amp;sp=point.37.468888_-121.166326_Amazon - Patterson PV" xr:uid="{A9B657D3-3D20-461F-942F-3EE331CE962C}"/>
    <hyperlink ref="E19617" r:id="rId39227" display="https://www.google.com/maps/@41.196839,-73.725695,450m/data=!3m1!1e3!4m5!3m4!1s0x0:0x0!8m2!3d41.196839!4d-73.725695" xr:uid="{A5D688B2-D86B-41B0-8E83-E68B88A9AC39}"/>
    <hyperlink ref="F19617" r:id="rId39228" display="https://www.bing.com/maps?cp=41.196839~-73.725695&amp;style=o&amp;lvl=18&amp;dir=0&amp;sp=point.41.196839_-73.725695_Northern Westchester Hospital" xr:uid="{C4384B58-1AC9-412C-8F29-3892858B8216}"/>
    <hyperlink ref="E19618" r:id="rId39229" display="https://www.google.com/maps/@41.196839,-73.725695,450m/data=!3m1!1e3!4m5!3m4!1s0x0:0x0!8m2!3d41.196839!4d-73.725695" xr:uid="{1CD3FB0A-A928-4CF8-8FE2-CB42F6FB0F27}"/>
    <hyperlink ref="F19618" r:id="rId39230" display="https://www.bing.com/maps?cp=41.196839~-73.725695&amp;style=o&amp;lvl=18&amp;dir=0&amp;sp=point.41.196839_-73.725695_Northern Westchester Hospital" xr:uid="{531417F3-9032-42ED-9CC5-8265B5A153C3}"/>
    <hyperlink ref="E19619" r:id="rId39231" display="https://www.google.com/maps/@41.196839,-73.725695,450m/data=!3m1!1e3!4m5!3m4!1s0x0:0x0!8m2!3d41.196839!4d-73.725695" xr:uid="{16C68D79-27D6-44B5-B9E7-D04E3F0DAB0E}"/>
    <hyperlink ref="F19619" r:id="rId39232" display="https://www.bing.com/maps?cp=41.196839~-73.725695&amp;style=o&amp;lvl=18&amp;dir=0&amp;sp=point.41.196839_-73.725695_Northern Westchester Hospital" xr:uid="{12C10086-DECF-4FE8-9CE7-9C6566F526A9}"/>
    <hyperlink ref="E19620" r:id="rId39233" display="https://www.google.com/maps/@41.196839,-73.725695,450m/data=!3m1!1e3!4m5!3m4!1s0x0:0x0!8m2!3d41.196839!4d-73.725695" xr:uid="{E1770310-B3E4-4DBD-98B2-FE70F647B9D3}"/>
    <hyperlink ref="F19620" r:id="rId39234" display="https://www.bing.com/maps?cp=41.196839~-73.725695&amp;style=o&amp;lvl=18&amp;dir=0&amp;sp=point.41.196839_-73.725695_Northern Westchester Hospital" xr:uid="{530A6C1F-1103-42BE-948C-4DC2422C0677}"/>
    <hyperlink ref="E19621" r:id="rId39235" display="https://www.google.com/maps/@44.040418,-92.690000,450m/data=!3m1!1e3!4m5!3m4!1s0x0:0x0!8m2!3d44.040418!4d-92.690000" xr:uid="{2214B35C-6874-48BD-92EB-4B74E059D73E}"/>
    <hyperlink ref="F19621" r:id="rId39236" display="https://www.bing.com/maps?cp=44.040418~-92.690000&amp;style=o&amp;lvl=18&amp;dir=0&amp;sp=point.44.040418_-92.690000_DodgeSun CSG" xr:uid="{079C6654-3CDE-4B07-91EB-AD9531A34CCE}"/>
    <hyperlink ref="E19622" r:id="rId39237" display="https://www.google.com/maps/@44.040418,-92.690000,450m/data=!3m1!1e3!4m5!3m4!1s0x0:0x0!8m2!3d44.040418!4d-92.690000" xr:uid="{81B86598-41C2-4A0D-9FAF-A299017D43EE}"/>
    <hyperlink ref="F19622" r:id="rId39238" display="https://www.bing.com/maps?cp=44.040418~-92.690000&amp;style=o&amp;lvl=18&amp;dir=0&amp;sp=point.44.040418_-92.690000_DodgeSun CSG" xr:uid="{7F3A5C9C-EA4A-40B7-8C10-4E6D188279CD}"/>
    <hyperlink ref="E19623" r:id="rId39239" display="https://www.google.com/maps/@44.040418,-92.690000,450m/data=!3m1!1e3!4m5!3m4!1s0x0:0x0!8m2!3d44.040418!4d-92.690000" xr:uid="{49C56C61-7EC5-4714-A6F6-19778CEC60AA}"/>
    <hyperlink ref="F19623" r:id="rId39240" display="https://www.bing.com/maps?cp=44.040418~-92.690000&amp;style=o&amp;lvl=18&amp;dir=0&amp;sp=point.44.040418_-92.690000_DodgeSun CSG" xr:uid="{1F07659F-EA55-489C-9BFA-0EF721325579}"/>
    <hyperlink ref="E19624" r:id="rId39241" display="https://www.google.com/maps/@44.040418,-92.690000,450m/data=!3m1!1e3!4m5!3m4!1s0x0:0x0!8m2!3d44.040418!4d-92.690000" xr:uid="{AB40148B-7FCD-4808-983F-5DA535B060E4}"/>
    <hyperlink ref="F19624" r:id="rId39242" display="https://www.bing.com/maps?cp=44.040418~-92.690000&amp;style=o&amp;lvl=18&amp;dir=0&amp;sp=point.44.040418_-92.690000_DodgeSun CSG" xr:uid="{4D650E5C-0810-4E5B-8855-EEE251C60C5B}"/>
    <hyperlink ref="E19625" r:id="rId39243" display="https://www.google.com/maps/@44.040418,-92.690000,450m/data=!3m1!1e3!4m5!3m4!1s0x0:0x0!8m2!3d44.040418!4d-92.690000" xr:uid="{8D201DB8-21FC-4DBB-809A-0F761567610B}"/>
    <hyperlink ref="F19625" r:id="rId39244" display="https://www.bing.com/maps?cp=44.040418~-92.690000&amp;style=o&amp;lvl=18&amp;dir=0&amp;sp=point.44.040418_-92.690000_DodgeSun CSG" xr:uid="{4F92E681-BFC8-46A2-8E46-D981CBB88DB7}"/>
    <hyperlink ref="E19626" r:id="rId39245" display="https://www.google.com/maps/@43.912138,-96.187032,450m/data=!3m1!1e3!4m5!3m4!1s0x0:0x0!8m2!3d43.912138!4d-96.187032" xr:uid="{38360B98-D410-4645-911C-FCE3E2A783B8}"/>
    <hyperlink ref="F19626" r:id="rId39246" display="https://www.bing.com/maps?cp=43.912138~-96.187032&amp;style=o&amp;lvl=18&amp;dir=0&amp;sp=point.43.912138_-96.187032_Johnson Solar CSG" xr:uid="{B4609D7D-A823-484E-B204-DD886720722E}"/>
    <hyperlink ref="E19627" r:id="rId39247" display="https://www.google.com/maps/@43.912138,-96.187032,450m/data=!3m1!1e3!4m5!3m4!1s0x0:0x0!8m2!3d43.912138!4d-96.187032" xr:uid="{1E1CC74F-EB36-4185-A7A7-1B6F22040CBC}"/>
    <hyperlink ref="F19627" r:id="rId39248" display="https://www.bing.com/maps?cp=43.912138~-96.187032&amp;style=o&amp;lvl=18&amp;dir=0&amp;sp=point.43.912138_-96.187032_Johnson Solar CSG" xr:uid="{13FD3CF2-F321-4404-B051-71CE0BCBC969}"/>
    <hyperlink ref="E19628" r:id="rId39249" display="https://www.google.com/maps/@43.912138,-96.187032,450m/data=!3m1!1e3!4m5!3m4!1s0x0:0x0!8m2!3d43.912138!4d-96.187032" xr:uid="{D3240935-E8AB-4C24-8A3D-340B517312C5}"/>
    <hyperlink ref="F19628" r:id="rId39250" display="https://www.bing.com/maps?cp=43.912138~-96.187032&amp;style=o&amp;lvl=18&amp;dir=0&amp;sp=point.43.912138_-96.187032_Johnson Solar CSG" xr:uid="{9CB6C7E0-2352-4D0A-B2B3-20DEEAA9B1D8}"/>
    <hyperlink ref="E19629" r:id="rId39251" display="https://www.google.com/maps/@43.912138,-96.187032,450m/data=!3m1!1e3!4m5!3m4!1s0x0:0x0!8m2!3d43.912138!4d-96.187032" xr:uid="{93A8C5B5-3FD9-4609-8734-5C0852E43832}"/>
    <hyperlink ref="F19629" r:id="rId39252" display="https://www.bing.com/maps?cp=43.912138~-96.187032&amp;style=o&amp;lvl=18&amp;dir=0&amp;sp=point.43.912138_-96.187032_Johnson Solar CSG" xr:uid="{4BD04A31-CAA1-46FC-B9B5-B1CF1848DE20}"/>
    <hyperlink ref="E19630" r:id="rId39253" display="https://www.google.com/maps/@43.912138,-96.187032,450m/data=!3m1!1e3!4m5!3m4!1s0x0:0x0!8m2!3d43.912138!4d-96.187032" xr:uid="{73F8F7B5-A5C8-4A14-B3ED-0B4DAD01D99B}"/>
    <hyperlink ref="F19630" r:id="rId39254" display="https://www.bing.com/maps?cp=43.912138~-96.187032&amp;style=o&amp;lvl=18&amp;dir=0&amp;sp=point.43.912138_-96.187032_Johnson Solar CSG" xr:uid="{2C976DF3-801C-4409-9BDE-B69EF443FA83}"/>
    <hyperlink ref="E19631" r:id="rId39255" display="https://www.google.com/maps/@44.182609,-93.876267,450m/data=!3m1!1e3!4m5!3m4!1s0x0:0x0!8m2!3d44.182609!4d-93.876267" xr:uid="{D3051017-E014-41C6-8266-09D03E81FBD4}"/>
    <hyperlink ref="F19631" r:id="rId39256" display="https://www.bing.com/maps?cp=44.182609~-93.876267&amp;style=o&amp;lvl=18&amp;dir=0&amp;sp=point.44.182609_-93.876267_Koppelman Sun CSG" xr:uid="{2CF3615E-2A5A-4517-8B53-0802D566FE0D}"/>
    <hyperlink ref="E19632" r:id="rId39257" display="https://www.google.com/maps/@44.182609,-93.876267,450m/data=!3m1!1e3!4m5!3m4!1s0x0:0x0!8m2!3d44.182609!4d-93.876267" xr:uid="{8E187B2C-BA92-49AF-92F5-734A36949476}"/>
    <hyperlink ref="F19632" r:id="rId39258" display="https://www.bing.com/maps?cp=44.182609~-93.876267&amp;style=o&amp;lvl=18&amp;dir=0&amp;sp=point.44.182609_-93.876267_Koppelman Sun CSG" xr:uid="{D238DA4F-2960-4992-B40E-27351D6960A3}"/>
    <hyperlink ref="E19633" r:id="rId39259" display="https://www.google.com/maps/@44.182609,-93.876267,450m/data=!3m1!1e3!4m5!3m4!1s0x0:0x0!8m2!3d44.182609!4d-93.876267" xr:uid="{095B2DE3-17CE-4A9A-AE0B-22D1C2342ED3}"/>
    <hyperlink ref="F19633" r:id="rId39260" display="https://www.bing.com/maps?cp=44.182609~-93.876267&amp;style=o&amp;lvl=18&amp;dir=0&amp;sp=point.44.182609_-93.876267_Koppelman Sun CSG" xr:uid="{0F03B99B-DA5D-4456-9BBD-C5A35A62AF9D}"/>
    <hyperlink ref="E19634" r:id="rId39261" display="https://www.google.com/maps/@44.182609,-93.876267,450m/data=!3m1!1e3!4m5!3m4!1s0x0:0x0!8m2!3d44.182609!4d-93.876267" xr:uid="{6FBB6CA1-8366-4EC6-AC0E-4C82A2BFDA01}"/>
    <hyperlink ref="F19634" r:id="rId39262" display="https://www.bing.com/maps?cp=44.182609~-93.876267&amp;style=o&amp;lvl=18&amp;dir=0&amp;sp=point.44.182609_-93.876267_Koppelman Sun CSG" xr:uid="{2CEFED1C-5F11-4F70-A45A-7F5170B73FD7}"/>
    <hyperlink ref="E19635" r:id="rId39263" display="https://www.google.com/maps/@44.182609,-93.876267,450m/data=!3m1!1e3!4m5!3m4!1s0x0:0x0!8m2!3d44.182609!4d-93.876267" xr:uid="{3B45B772-2EAF-4030-9FC4-29CA196E374F}"/>
    <hyperlink ref="F19635" r:id="rId39264" display="https://www.bing.com/maps?cp=44.182609~-93.876267&amp;style=o&amp;lvl=18&amp;dir=0&amp;sp=point.44.182609_-93.876267_Koppelman Sun CSG" xr:uid="{12C6E04E-2B01-4AFF-ACE6-FD26DF2294D0}"/>
    <hyperlink ref="E19636" r:id="rId39265" display="https://www.google.com/maps/@45.319892,-92.796599,450m/data=!3m1!1e3!4m5!3m4!1s0x0:0x0!8m2!3d45.319892!4d-92.796599" xr:uid="{B4449B81-2734-4D22-BD6B-8945C45791F9}"/>
    <hyperlink ref="F19636" r:id="rId39266" display="https://www.bing.com/maps?cp=45.319892~-92.796599&amp;style=o&amp;lvl=18&amp;dir=0&amp;sp=point.45.319892_-92.796599_Lindstrom Solar CSG" xr:uid="{CEC7B5FA-FFC5-4570-B312-C20DF52B7752}"/>
    <hyperlink ref="E19637" r:id="rId39267" display="https://www.google.com/maps/@45.319892,-92.796599,450m/data=!3m1!1e3!4m5!3m4!1s0x0:0x0!8m2!3d45.319892!4d-92.796599" xr:uid="{A4E18D40-BB67-4171-B66D-F4FE013CA528}"/>
    <hyperlink ref="F19637" r:id="rId39268" display="https://www.bing.com/maps?cp=45.319892~-92.796599&amp;style=o&amp;lvl=18&amp;dir=0&amp;sp=point.45.319892_-92.796599_Lindstrom Solar CSG" xr:uid="{8F42475F-75D9-4438-B72B-4CDA40A45899}"/>
    <hyperlink ref="E19638" r:id="rId39269" display="https://www.google.com/maps/@45.319892,-92.796599,450m/data=!3m1!1e3!4m5!3m4!1s0x0:0x0!8m2!3d45.319892!4d-92.796599" xr:uid="{17CFE35B-07D5-4B43-9B57-BF3CEE87B0EC}"/>
    <hyperlink ref="F19638" r:id="rId39270" display="https://www.bing.com/maps?cp=45.319892~-92.796599&amp;style=o&amp;lvl=18&amp;dir=0&amp;sp=point.45.319892_-92.796599_Lindstrom Solar CSG" xr:uid="{5B62715D-E9E1-4D42-A5D6-34EE5ADBCA53}"/>
    <hyperlink ref="E19639" r:id="rId39271" display="https://www.google.com/maps/@44.259504,-94.289070,450m/data=!3m1!1e3!4m5!3m4!1s0x0:0x0!8m2!3d44.259504!4d-94.289070" xr:uid="{00F91B29-FA8B-46C4-BD95-FEC3168AC801}"/>
    <hyperlink ref="F19639" r:id="rId39272" display="https://www.bing.com/maps?cp=44.259504~-94.289070&amp;style=o&amp;lvl=18&amp;dir=0&amp;sp=point.44.259504_-94.289070_Rengstorf Solar CSG" xr:uid="{2EDF2F05-76CF-4A38-8BCA-F95583827062}"/>
    <hyperlink ref="E19640" r:id="rId39273" display="https://www.google.com/maps/@44.259504,-94.289070,450m/data=!3m1!1e3!4m5!3m4!1s0x0:0x0!8m2!3d44.259504!4d-94.289070" xr:uid="{879F90EA-BFB1-4C3F-BB9F-DFEB72AEA9A6}"/>
    <hyperlink ref="F19640" r:id="rId39274" display="https://www.bing.com/maps?cp=44.259504~-94.289070&amp;style=o&amp;lvl=18&amp;dir=0&amp;sp=point.44.259504_-94.289070_Rengstorf Solar CSG" xr:uid="{CD9C3392-6289-4261-B3C0-0046B1234BF7}"/>
    <hyperlink ref="E19641" r:id="rId39275" display="https://www.google.com/maps/@44.259504,-94.289070,450m/data=!3m1!1e3!4m5!3m4!1s0x0:0x0!8m2!3d44.259504!4d-94.289070" xr:uid="{940D6247-BF7C-4D04-95A7-274B1C6F9531}"/>
    <hyperlink ref="F19641" r:id="rId39276" display="https://www.bing.com/maps?cp=44.259504~-94.289070&amp;style=o&amp;lvl=18&amp;dir=0&amp;sp=point.44.259504_-94.289070_Rengstorf Solar CSG" xr:uid="{78E789A2-9BDB-4D7B-B4ED-28C969F1B45A}"/>
    <hyperlink ref="E19642" r:id="rId39277" display="https://www.google.com/maps/@44.259504,-94.289070,450m/data=!3m1!1e3!4m5!3m4!1s0x0:0x0!8m2!3d44.259504!4d-94.289070" xr:uid="{FD2B5673-DB83-4727-8563-5D33A8E72548}"/>
    <hyperlink ref="F19642" r:id="rId39278" display="https://www.bing.com/maps?cp=44.259504~-94.289070&amp;style=o&amp;lvl=18&amp;dir=0&amp;sp=point.44.259504_-94.289070_Rengstorf Solar CSG" xr:uid="{873881BF-85A5-4B45-A231-0CAE79BE9D79}"/>
    <hyperlink ref="E19643" r:id="rId39279" display="https://www.google.com/maps/@44.259504,-94.289070,450m/data=!3m1!1e3!4m5!3m4!1s0x0:0x0!8m2!3d44.259504!4d-94.289070" xr:uid="{C4E2F974-EFFC-4DCE-9F01-7B1F11664A6B}"/>
    <hyperlink ref="F19643" r:id="rId39280" display="https://www.bing.com/maps?cp=44.259504~-94.289070&amp;style=o&amp;lvl=18&amp;dir=0&amp;sp=point.44.259504_-94.289070_Rengstorf Solar CSG" xr:uid="{9A42C4D7-249E-456D-9FA9-63F6DBD52786}"/>
    <hyperlink ref="E19644" r:id="rId39281" display="https://www.google.com/maps/@45.477397,-94.121314,450m/data=!3m1!1e3!4m5!3m4!1s0x0:0x0!8m2!3d45.477397!4d-94.121314" xr:uid="{31EB73B5-3146-4D32-8643-061AD6EB72ED}"/>
    <hyperlink ref="F19644" r:id="rId39282" display="https://www.bing.com/maps?cp=45.477397~-94.121314&amp;style=o&amp;lvl=18&amp;dir=0&amp;sp=point.45.477397_-94.121314_St. Cloud Solar CSG" xr:uid="{E628FECC-6855-4D05-872A-A45F397F153C}"/>
    <hyperlink ref="E19645" r:id="rId39283" display="https://www.google.com/maps/@45.477397,-94.121314,450m/data=!3m1!1e3!4m5!3m4!1s0x0:0x0!8m2!3d45.477397!4d-94.121314" xr:uid="{B6C7C8EF-49EB-40E8-B976-A64C8F4AC0D6}"/>
    <hyperlink ref="F19645" r:id="rId39284" display="https://www.bing.com/maps?cp=45.477397~-94.121314&amp;style=o&amp;lvl=18&amp;dir=0&amp;sp=point.45.477397_-94.121314_St. Cloud Solar CSG" xr:uid="{3F5FF9BF-9FA7-4556-813E-19950AE507B4}"/>
    <hyperlink ref="E19646" r:id="rId39285" display="https://www.google.com/maps/@45.477397,-94.121314,450m/data=!3m1!1e3!4m5!3m4!1s0x0:0x0!8m2!3d45.477397!4d-94.121314" xr:uid="{520B76F1-C03F-435D-9299-8DAC6F41DAEC}"/>
    <hyperlink ref="F19646" r:id="rId39286" display="https://www.bing.com/maps?cp=45.477397~-94.121314&amp;style=o&amp;lvl=18&amp;dir=0&amp;sp=point.45.477397_-94.121314_St. Cloud Solar CSG" xr:uid="{433DB665-E9D1-4E30-BD34-469ABE91502A}"/>
    <hyperlink ref="E19647" r:id="rId39287" display="https://www.google.com/maps/@45.477397,-94.121314,450m/data=!3m1!1e3!4m5!3m4!1s0x0:0x0!8m2!3d45.477397!4d-94.121314" xr:uid="{77ECB80C-22A5-4DE1-AE19-7E2AF80F4384}"/>
    <hyperlink ref="F19647" r:id="rId39288" display="https://www.bing.com/maps?cp=45.477397~-94.121314&amp;style=o&amp;lvl=18&amp;dir=0&amp;sp=point.45.477397_-94.121314_St. Cloud Solar CSG" xr:uid="{466B88F9-7A85-4F45-8252-2988EB8A43E1}"/>
    <hyperlink ref="E19648" r:id="rId39289" display="https://www.google.com/maps/@45.477397,-94.121314,450m/data=!3m1!1e3!4m5!3m4!1s0x0:0x0!8m2!3d45.477397!4d-94.121314" xr:uid="{8FC3212C-5E99-4E9A-8AAF-6D3023D5B7CC}"/>
    <hyperlink ref="F19648" r:id="rId39290" display="https://www.bing.com/maps?cp=45.477397~-94.121314&amp;style=o&amp;lvl=18&amp;dir=0&amp;sp=point.45.477397_-94.121314_St. Cloud Solar CSG" xr:uid="{0B36AB16-FF3E-46D9-9CB1-4D73D0FA6A56}"/>
    <hyperlink ref="E19649" r:id="rId39291" display="https://www.google.com/maps/@33.964988,-83.765640,450m/data=!3m1!1e3!4m5!3m4!1s0x0:0x0!8m2!3d33.964988!4d-83.765640" xr:uid="{350713A0-D0EF-4B97-B3B1-F4179724539E}"/>
    <hyperlink ref="F19649" r:id="rId39292" display="https://www.bing.com/maps?cp=33.964988~-83.765640&amp;style=o&amp;lvl=18&amp;dir=0&amp;sp=point.33.964988_-83.765640_Georgia LFG Oak Grove Plant" xr:uid="{4AF3CE75-293A-48D2-A4FC-B1F9CA90CECB}"/>
    <hyperlink ref="E19650" r:id="rId39293" display="https://www.google.com/maps/@33.964988,-83.765640,450m/data=!3m1!1e3!4m5!3m4!1s0x0:0x0!8m2!3d33.964988!4d-83.765640" xr:uid="{0C22DF00-517C-4F4F-A5A5-526E25245E42}"/>
    <hyperlink ref="F19650" r:id="rId39294" display="https://www.bing.com/maps?cp=33.964988~-83.765640&amp;style=o&amp;lvl=18&amp;dir=0&amp;sp=point.33.964988_-83.765640_Georgia LFG Oak Grove Plant" xr:uid="{18903280-43F3-49CA-84D5-3EEF0B62BBEC}"/>
    <hyperlink ref="E19651" r:id="rId39295" display="https://www.google.com/maps/@33.964988,-83.765640,450m/data=!3m1!1e3!4m5!3m4!1s0x0:0x0!8m2!3d33.964988!4d-83.765640" xr:uid="{B54DDD81-F599-4A8D-95AB-55CCA7E955ED}"/>
    <hyperlink ref="F19651" r:id="rId39296" display="https://www.bing.com/maps?cp=33.964988~-83.765640&amp;style=o&amp;lvl=18&amp;dir=0&amp;sp=point.33.964988_-83.765640_Georgia LFG Oak Grove Plant" xr:uid="{2238B659-78CD-4920-9304-F0F1137424B6}"/>
    <hyperlink ref="E19652" r:id="rId39297" display="https://www.google.com/maps/@33.244192,-84.122025,450m/data=!3m1!1e3!4m5!3m4!1s0x0:0x0!8m2!3d33.244192!4d-84.122025" xr:uid="{68C9FC18-3FAD-4C65-8D1A-3D5FD0AA8876}"/>
    <hyperlink ref="F19652" r:id="rId39298" display="https://www.bing.com/maps?cp=33.244192~-84.122025&amp;style=o&amp;lvl=18&amp;dir=0&amp;sp=point.33.244192_-84.122025_Georgia LFG Pine Ridge Plant" xr:uid="{AA4A0DFF-A281-4050-8693-2DB69E7B9146}"/>
    <hyperlink ref="E19653" r:id="rId39299" display="https://www.google.com/maps/@33.244192,-84.122025,450m/data=!3m1!1e3!4m5!3m4!1s0x0:0x0!8m2!3d33.244192!4d-84.122025" xr:uid="{92855EDD-9B6A-401F-8FDA-59539E87C78A}"/>
    <hyperlink ref="F19653" r:id="rId39300" display="https://www.bing.com/maps?cp=33.244192~-84.122025&amp;style=o&amp;lvl=18&amp;dir=0&amp;sp=point.33.244192_-84.122025_Georgia LFG Pine Ridge Plant" xr:uid="{FA9B05B3-4C8F-43AB-8E2D-B05F3CD26153}"/>
    <hyperlink ref="E19654" r:id="rId39301" display="https://www.google.com/maps/@33.244192,-84.122025,450m/data=!3m1!1e3!4m5!3m4!1s0x0:0x0!8m2!3d33.244192!4d-84.122025" xr:uid="{7401E3D5-19A6-4F71-A2D7-C78A7757CDF4}"/>
    <hyperlink ref="F19654" r:id="rId39302" display="https://www.bing.com/maps?cp=33.244192~-84.122025&amp;style=o&amp;lvl=18&amp;dir=0&amp;sp=point.33.244192_-84.122025_Georgia LFG Pine Ridge Plant" xr:uid="{EB66EDAB-6B76-4B7E-9050-008CE215A5DA}"/>
    <hyperlink ref="E19655" r:id="rId39303" display="https://www.google.com/maps/@34.127146,-84.033376,450m/data=!3m1!1e3!4m5!3m4!1s0x0:0x0!8m2!3d34.127146!4d-84.033376" xr:uid="{888B661A-3371-4FFD-894D-30F3D3831B6D}"/>
    <hyperlink ref="F19655" r:id="rId39304" display="https://www.bing.com/maps?cp=34.127146~-84.033376&amp;style=o&amp;lvl=18&amp;dir=0&amp;sp=point.34.127146_-84.033376_Georgia LFG Richland Creek Plant" xr:uid="{DFD22730-7F11-4612-B491-C63118A1E2CF}"/>
    <hyperlink ref="E19656" r:id="rId39305" display="https://www.google.com/maps/@34.127146,-84.033376,450m/data=!3m1!1e3!4m5!3m4!1s0x0:0x0!8m2!3d34.127146!4d-84.033376" xr:uid="{457A392F-7B52-4C24-A747-2FCD3369C74B}"/>
    <hyperlink ref="F19656" r:id="rId39306" display="https://www.bing.com/maps?cp=34.127146~-84.033376&amp;style=o&amp;lvl=18&amp;dir=0&amp;sp=point.34.127146_-84.033376_Georgia LFG Richland Creek Plant" xr:uid="{75F35D3B-20C5-402C-9F1E-2715804293A4}"/>
    <hyperlink ref="E19657" r:id="rId39307" display="https://www.google.com/maps/@34.127146,-84.033376,450m/data=!3m1!1e3!4m5!3m4!1s0x0:0x0!8m2!3d34.127146!4d-84.033376" xr:uid="{6EDD870B-0CDE-47B7-AD9E-5CFBB6A223E8}"/>
    <hyperlink ref="F19657" r:id="rId39308" display="https://www.bing.com/maps?cp=34.127146~-84.033376&amp;style=o&amp;lvl=18&amp;dir=0&amp;sp=point.34.127146_-84.033376_Georgia LFG Richland Creek Plant" xr:uid="{C35C4A86-6FC0-49DA-B6EC-F38B6E7DBF29}"/>
    <hyperlink ref="E19658" r:id="rId39309" display="https://www.google.com/maps/@34.127146,-84.033376,450m/data=!3m1!1e3!4m5!3m4!1s0x0:0x0!8m2!3d34.127146!4d-84.033376" xr:uid="{CDD73C10-6729-4520-B55D-A739DCB52F13}"/>
    <hyperlink ref="F19658" r:id="rId39310" display="https://www.bing.com/maps?cp=34.127146~-84.033376&amp;style=o&amp;lvl=18&amp;dir=0&amp;sp=point.34.127146_-84.033376_Georgia LFG Richland Creek Plant" xr:uid="{8CF1BEBA-2534-4DA7-8C20-B766C64047D2}"/>
    <hyperlink ref="E19659" r:id="rId39311" display="https://www.google.com/maps/@34.127146,-84.033376,450m/data=!3m1!1e3!4m5!3m4!1s0x0:0x0!8m2!3d34.127146!4d-84.033376" xr:uid="{932EF15E-459B-4877-89B8-DF856F2BEC32}"/>
    <hyperlink ref="F19659" r:id="rId39312" display="https://www.bing.com/maps?cp=34.127146~-84.033376&amp;style=o&amp;lvl=18&amp;dir=0&amp;sp=point.34.127146_-84.033376_Georgia LFG Richland Creek Plant" xr:uid="{0F1A1DBA-BDC5-4300-A6F4-460979FBE3EF}"/>
    <hyperlink ref="E19660" r:id="rId39313" display="https://www.google.com/maps/@30.523647,-81.686443,450m/data=!3m1!1e3!4m5!3m4!1s0x0:0x0!8m2!3d30.523647!4d-81.686443" xr:uid="{11ED11FE-19AA-4B09-88FA-A87CEF885BB2}"/>
    <hyperlink ref="F19660" r:id="rId39314" display="https://www.bing.com/maps?cp=30.523647~-81.686443&amp;style=o&amp;lvl=18&amp;dir=0&amp;sp=point.30.523647_-81.686443_AEP Jacksonville Solar Project" xr:uid="{0F362970-E24B-4E50-A762-AD008F2303D4}"/>
    <hyperlink ref="E19661" r:id="rId39315" display="https://www.google.com/maps/@42.618969,-78.179520,450m/data=!3m1!1e3!4m5!3m4!1s0x0:0x0!8m2!3d42.618969!4d-78.179520" xr:uid="{7246FDC8-F881-4AC9-BCC6-F90A6AC3AB33}"/>
    <hyperlink ref="F19661" r:id="rId39316" display="https://www.bing.com/maps?cp=42.618969~-78.179520&amp;style=o&amp;lvl=18&amp;dir=0&amp;sp=point.42.618969_-78.179520_Letchworth Solar Project" xr:uid="{628E9C71-2080-444B-B368-D4D01777748D}"/>
    <hyperlink ref="E19662" r:id="rId39317" display="https://www.google.com/maps/@46.792669,-88.614009,450m/data=!3m1!1e3!4m5!3m4!1s0x0:0x0!8m2!3d46.792669!4d-88.614009" xr:uid="{4BB2D721-DE9D-4F65-B7CB-C7680B7AFD8C}"/>
    <hyperlink ref="F19662" r:id="rId39318" display="https://www.bing.com/maps?cp=46.792669~-88.614009&amp;style=o&amp;lvl=18&amp;dir=0&amp;sp=point.46.792669_-88.614009_A.J. Mihm Generating Station" xr:uid="{B82E01DF-DE7A-4FDC-864B-7B863B4FBD63}"/>
    <hyperlink ref="E19663" r:id="rId39319" display="https://www.google.com/maps/@46.792669,-88.614009,450m/data=!3m1!1e3!4m5!3m4!1s0x0:0x0!8m2!3d46.792669!4d-88.614009" xr:uid="{D784BE30-0703-4994-B69D-E8B910A5A89A}"/>
    <hyperlink ref="F19663" r:id="rId39320" display="https://www.bing.com/maps?cp=46.792669~-88.614009&amp;style=o&amp;lvl=18&amp;dir=0&amp;sp=point.46.792669_-88.614009_A.J. Mihm Generating Station" xr:uid="{C06A8076-666B-4268-804F-CEC2DCCE07CC}"/>
    <hyperlink ref="E19664" r:id="rId39321" display="https://www.google.com/maps/@46.792669,-88.614009,450m/data=!3m1!1e3!4m5!3m4!1s0x0:0x0!8m2!3d46.792669!4d-88.614009" xr:uid="{7F9692DF-5C02-4BE8-AA1C-1F52AA832F9F}"/>
    <hyperlink ref="F19664" r:id="rId39322" display="https://www.bing.com/maps?cp=46.792669~-88.614009&amp;style=o&amp;lvl=18&amp;dir=0&amp;sp=point.46.792669_-88.614009_A.J. Mihm Generating Station" xr:uid="{9F538810-24B5-4AA5-B1C4-F27316434F74}"/>
    <hyperlink ref="E19665" r:id="rId39323" display="https://www.google.com/maps/@46.512697,-87.510741,450m/data=!3m1!1e3!4m5!3m4!1s0x0:0x0!8m2!3d46.512697!4d-87.510741" xr:uid="{B335FE27-E42A-410A-8AF6-A7A8126F3D9E}"/>
    <hyperlink ref="F19665" r:id="rId39324" display="https://www.bing.com/maps?cp=46.512697~-87.510741&amp;style=o&amp;lvl=18&amp;dir=0&amp;sp=point.46.512697_-87.510741_F.D. Kuester Generating Station" xr:uid="{6E797B9D-9CAE-4D10-8824-54CA1EA0283A}"/>
    <hyperlink ref="E19666" r:id="rId39325" display="https://www.google.com/maps/@46.512697,-87.510741,450m/data=!3m1!1e3!4m5!3m4!1s0x0:0x0!8m2!3d46.512697!4d-87.510741" xr:uid="{F03C5E60-A8AD-4BE5-87D2-724A0979CAA2}"/>
    <hyperlink ref="F19666" r:id="rId39326" display="https://www.bing.com/maps?cp=46.512697~-87.510741&amp;style=o&amp;lvl=18&amp;dir=0&amp;sp=point.46.512697_-87.510741_F.D. Kuester Generating Station" xr:uid="{40584B3C-F72F-47AC-AA3E-AF82FA4148C8}"/>
    <hyperlink ref="E19667" r:id="rId39327" display="https://www.google.com/maps/@46.512697,-87.510741,450m/data=!3m1!1e3!4m5!3m4!1s0x0:0x0!8m2!3d46.512697!4d-87.510741" xr:uid="{8E338224-3A11-4F3C-9D63-84C45697D7AF}"/>
    <hyperlink ref="F19667" r:id="rId39328" display="https://www.bing.com/maps?cp=46.512697~-87.510741&amp;style=o&amp;lvl=18&amp;dir=0&amp;sp=point.46.512697_-87.510741_F.D. Kuester Generating Station" xr:uid="{D0028F01-F1EB-42B2-8E2B-3744EE9EA85A}"/>
    <hyperlink ref="E19668" r:id="rId39329" display="https://www.google.com/maps/@46.512697,-87.510741,450m/data=!3m1!1e3!4m5!3m4!1s0x0:0x0!8m2!3d46.512697!4d-87.510741" xr:uid="{63DF7453-9EE3-4A0A-B52E-083649C09AD3}"/>
    <hyperlink ref="F19668" r:id="rId39330" display="https://www.bing.com/maps?cp=46.512697~-87.510741&amp;style=o&amp;lvl=18&amp;dir=0&amp;sp=point.46.512697_-87.510741_F.D. Kuester Generating Station" xr:uid="{E9E88D7C-27D2-4C07-BC13-09C1DB52D049}"/>
    <hyperlink ref="E19669" r:id="rId39331" display="https://www.google.com/maps/@46.512697,-87.510741,450m/data=!3m1!1e3!4m5!3m4!1s0x0:0x0!8m2!3d46.512697!4d-87.510741" xr:uid="{8F9DA586-0F24-465F-B698-B40708EA1B4C}"/>
    <hyperlink ref="F19669" r:id="rId39332" display="https://www.bing.com/maps?cp=46.512697~-87.510741&amp;style=o&amp;lvl=18&amp;dir=0&amp;sp=point.46.512697_-87.510741_F.D. Kuester Generating Station" xr:uid="{34472855-7779-4722-847C-A364D8A2F95F}"/>
    <hyperlink ref="E19670" r:id="rId39333" display="https://www.google.com/maps/@46.512697,-87.510741,450m/data=!3m1!1e3!4m5!3m4!1s0x0:0x0!8m2!3d46.512697!4d-87.510741" xr:uid="{75D546C5-F6F3-4A53-A28D-A5B45E4F7541}"/>
    <hyperlink ref="F19670" r:id="rId39334" display="https://www.bing.com/maps?cp=46.512697~-87.510741&amp;style=o&amp;lvl=18&amp;dir=0&amp;sp=point.46.512697_-87.510741_F.D. Kuester Generating Station" xr:uid="{E170D674-D99A-4869-9442-C7229EE09A40}"/>
    <hyperlink ref="E19671" r:id="rId39335" display="https://www.google.com/maps/@46.512697,-87.510741,450m/data=!3m1!1e3!4m5!3m4!1s0x0:0x0!8m2!3d46.512697!4d-87.510741" xr:uid="{5F65D5BE-6619-42DD-AE09-2145A56C7A86}"/>
    <hyperlink ref="F19671" r:id="rId39336" display="https://www.bing.com/maps?cp=46.512697~-87.510741&amp;style=o&amp;lvl=18&amp;dir=0&amp;sp=point.46.512697_-87.510741_F.D. Kuester Generating Station" xr:uid="{D267CB3B-156C-4974-9B9A-740D238ACF6E}"/>
    <hyperlink ref="E19672" r:id="rId39337" display="https://www.google.com/maps/@31.138000,-85.031000,450m/data=!3m1!1e3!4m5!3m4!1s0x0:0x0!8m2!3d31.138000!4d-85.031000" xr:uid="{6628648C-2BDA-471D-A0E7-91403973FB17}"/>
    <hyperlink ref="F19672" r:id="rId39338" display="https://www.bing.com/maps?cp=31.138000~-85.031000&amp;style=o&amp;lvl=18&amp;dir=0&amp;sp=point.31.138000_-85.031000_Georgia Power at Jakin GA PV" xr:uid="{9197E840-9A94-40FC-9C66-B22D704D0178}"/>
    <hyperlink ref="E19673" r:id="rId39339" display="https://www.google.com/maps/@42.009000,-72.650000,450m/data=!3m1!1e3!4m5!3m4!1s0x0:0x0!8m2!3d42.009000!4d-72.650000" xr:uid="{66AB62F0-BC64-49CB-9766-0ADB9086E57E}"/>
    <hyperlink ref="F19673" r:id="rId39340" display="https://www.bing.com/maps?cp=42.009000~-72.650000&amp;style=o&amp;lvl=18&amp;dir=0&amp;sp=point.42.009000_-72.650000_Canis Major Solar Farm" xr:uid="{13CC5763-1859-49A1-B033-441148CD4F37}"/>
    <hyperlink ref="E19674" r:id="rId39341" display="https://www.google.com/maps/@42.680000,-71.830000,450m/data=!3m1!1e3!4m5!3m4!1s0x0:0x0!8m2!3d42.680000!4d-71.830000" xr:uid="{FD57EB56-3B28-4D69-95E8-E143CFF380D2}"/>
    <hyperlink ref="F19674" r:id="rId39342" display="https://www.bing.com/maps?cp=42.680000~-71.830000&amp;style=o&amp;lvl=18&amp;dir=0&amp;sp=point.42.680000_-71.830000_Ashby Duffy CSG Solar Farm" xr:uid="{596BDA0E-E899-4444-9756-EFDF58DC6C11}"/>
    <hyperlink ref="E19675" r:id="rId39343" display="https://www.google.com/maps/@33.915315,-99.740278,450m/data=!3m1!1e3!4m5!3m4!1s0x0:0x0!8m2!3d33.915315!4d-99.740278" xr:uid="{54042E20-2A40-4375-B875-6634E86B74A4}"/>
    <hyperlink ref="F19675" r:id="rId39344" display="https://www.bing.com/maps?cp=33.915315~-99.740278&amp;style=o&amp;lvl=18&amp;dir=0&amp;sp=point.33.915315_-99.740278_Foard City Wind" xr:uid="{75162F12-A411-4D68-8BED-E86B692B3C08}"/>
    <hyperlink ref="E19676" r:id="rId39345" display="https://www.google.com/maps/@34.670842,-79.199375,450m/data=!3m1!1e3!4m5!3m4!1s0x0:0x0!8m2!3d34.670842!4d-79.199375" xr:uid="{D29609A7-DBB3-4764-AD94-D81D51E782A4}"/>
    <hyperlink ref="F19676" r:id="rId39346" display="https://www.bing.com/maps?cp=34.670842~-79.199375&amp;style=o&amp;lvl=18&amp;dir=0&amp;sp=point.34.670842_-79.199375_Deep Branch Farm" xr:uid="{F47B8848-BB57-424A-903D-C7CDA3AE5F85}"/>
    <hyperlink ref="E19677" r:id="rId39347" display="https://www.google.com/maps/@35.478155,-77.979166,450m/data=!3m1!1e3!4m5!3m4!1s0x0:0x0!8m2!3d35.478155!4d-77.979166" xr:uid="{1EAABE88-0E0F-401F-B0B5-7A3EB3175002}"/>
    <hyperlink ref="F19677" r:id="rId39348" display="https://www.bing.com/maps?cp=35.478155~-77.979166&amp;style=o&amp;lvl=18&amp;dir=0&amp;sp=point.35.478155_-77.979166_Pikeville Farm" xr:uid="{89CFC82E-AE26-435E-9BB2-B91E928A4052}"/>
    <hyperlink ref="E19678" r:id="rId39349" display="https://www.google.com/maps/@35.305747,-77.828889,450m/data=!3m1!1e3!4m5!3m4!1s0x0:0x0!8m2!3d35.305747!4d-77.828889" xr:uid="{82CC0D20-E5DF-46EE-A606-12678BC45E33}"/>
    <hyperlink ref="F19678" r:id="rId39350" display="https://www.bing.com/maps?cp=35.305747~-77.828889&amp;style=o&amp;lvl=18&amp;dir=0&amp;sp=point.35.305747_-77.828889_Moorings Farm 2, LLC" xr:uid="{7ECC7281-5169-4501-8710-67D316EBDA95}"/>
    <hyperlink ref="E19679" r:id="rId39351" display="https://www.google.com/maps/@37.834094,-76.799967,450m/data=!3m1!1e3!4m5!3m4!1s0x0:0x0!8m2!3d37.834094!4d-76.799967" xr:uid="{F48D1A43-A33C-4D00-940E-D5252D3DE2A9}"/>
    <hyperlink ref="F19679" r:id="rId39352" display="https://www.bing.com/maps?cp=37.834094~-76.799967&amp;style=o&amp;lvl=18&amp;dir=0&amp;sp=point.37.834094_-76.799967_Essex Solar Center" xr:uid="{01B1514C-3BB1-40BE-85C5-A922968D8B93}"/>
    <hyperlink ref="E19680" r:id="rId39353" display="https://www.google.com/maps/@40.240168,-98.405956,450m/data=!3m1!1e3!4m5!3m4!1s0x0:0x0!8m2!3d40.240168!4d-98.405956" xr:uid="{601708F7-F02F-440F-8E00-D7A0CF793EFD}"/>
    <hyperlink ref="F19680" r:id="rId39354" display="https://www.bing.com/maps?cp=40.240168~-98.405956&amp;style=o&amp;lvl=18&amp;dir=0&amp;sp=point.40.240168_-98.405956_Cottonwood Wind Energy Center" xr:uid="{20AE8E0F-DDC3-4022-8327-A68C1F3E69F7}"/>
    <hyperlink ref="E19681" r:id="rId39355" display="https://www.google.com/maps/@41.892997,-72.985950,450m/data=!3m1!1e3!4m5!3m4!1s0x0:0x0!8m2!3d41.892997!4d-72.985950" xr:uid="{B1CFF666-6C62-4D76-92FC-E2230457E031}"/>
    <hyperlink ref="F19681" r:id="rId39356" display="https://www.bing.com/maps?cp=41.892997~-72.985950&amp;style=o&amp;lvl=18&amp;dir=0&amp;sp=point.41.892997_-72.985950_Canis Minor Solar Farm" xr:uid="{F1FB2C38-C447-4092-B0CF-081A6C595631}"/>
    <hyperlink ref="E19682" r:id="rId39357" display="https://www.google.com/maps/@33.614436,-96.690448,450m/data=!3m1!1e3!4m5!3m4!1s0x0:0x0!8m2!3d33.614436!4d-96.690448" xr:uid="{2379D16B-8F4B-461B-9AA8-8CF12DF003F4}"/>
    <hyperlink ref="F19682" r:id="rId39358" display="https://www.bing.com/maps?cp=33.614436~-96.690448&amp;style=o&amp;lvl=18&amp;dir=0&amp;sp=point.33.614436_-96.690448_Highway 56 Solar" xr:uid="{10B30A42-27D9-4267-BDF8-A5585C972D68}"/>
    <hyperlink ref="E19683" r:id="rId39359" display="https://www.google.com/maps/@33.616526,-96.868721,450m/data=!3m1!1e3!4m5!3m4!1s0x0:0x0!8m2!3d33.616526!4d-96.868721" xr:uid="{7E930108-9113-42E4-AA92-6078A2DB675B}"/>
    <hyperlink ref="F19683" r:id="rId39360" display="https://www.bing.com/maps?cp=33.616526~-96.868721&amp;style=o&amp;lvl=18&amp;dir=0&amp;sp=point.33.616526_-96.868721_Whitesboro Solar" xr:uid="{BE325FC9-7ABC-4F1F-BEFF-C8F20C4B099A}"/>
    <hyperlink ref="E19684" r:id="rId39361" display="https://www.google.com/maps/@33.624853,-96.867474,450m/data=!3m1!1e3!4m5!3m4!1s0x0:0x0!8m2!3d33.624853!4d-96.867474" xr:uid="{B9D4CBD1-B9A9-4120-B1F8-0CCC1BAA4DC2}"/>
    <hyperlink ref="F19684" r:id="rId39362" display="https://www.bing.com/maps?cp=33.624853~-96.867474&amp;style=o&amp;lvl=18&amp;dir=0&amp;sp=point.33.624853_-96.867474_Whitesboro Solar II" xr:uid="{2D6C975E-E9AD-4A17-A359-A814F4A37FF1}"/>
    <hyperlink ref="E19685" r:id="rId39363" display="https://www.google.com/maps/@35.306387,-89.167539,450m/data=!3m1!1e3!4m5!3m4!1s0x0:0x0!8m2!3d35.306387!4d-89.167539" xr:uid="{CE16B6AF-2CB8-4174-B2A0-C3FE18035301}"/>
    <hyperlink ref="F19685" r:id="rId39364" display="https://www.bing.com/maps?cp=35.306387~-89.167539&amp;style=o&amp;lvl=18&amp;dir=0&amp;sp=point.35.306387_-89.167539_Latitude Solar Center" xr:uid="{02304B82-B6A0-422E-AE81-01D4DC5FDC7B}"/>
    <hyperlink ref="E19686" r:id="rId39365" display="https://www.google.com/maps/@40.585490,-73.965581,450m/data=!3m1!1e3!4m5!3m4!1s0x0:0x0!8m2!3d40.585490!4d-73.965581" xr:uid="{33FDA8CB-1EB8-4500-BFF0-8717D76D2CA9}"/>
    <hyperlink ref="F19686" r:id="rId39366" display="https://www.bing.com/maps?cp=40.585490~-73.965581&amp;style=o&amp;lvl=18&amp;dir=0&amp;sp=point.40.585490_-73.965581_NYC-HH - CONEY ISLAND HOSPITAL" xr:uid="{9A542D40-30E8-4D3C-AE52-16087D0EF441}"/>
    <hyperlink ref="E19687" r:id="rId39367" display="https://www.google.com/maps/@40.585490,-73.965581,450m/data=!3m1!1e3!4m5!3m4!1s0x0:0x0!8m2!3d40.585490!4d-73.965581" xr:uid="{0F7FCBA1-A1C5-45DC-B494-66F778709802}"/>
    <hyperlink ref="F19687" r:id="rId39368" display="https://www.bing.com/maps?cp=40.585490~-73.965581&amp;style=o&amp;lvl=18&amp;dir=0&amp;sp=point.40.585490_-73.965581_NYC-HH - CONEY ISLAND HOSPITAL" xr:uid="{A194892A-4008-44DC-9CF2-706DC3F25A82}"/>
    <hyperlink ref="E19688" r:id="rId39369" display="https://www.google.com/maps/@40.585490,-73.965581,450m/data=!3m1!1e3!4m5!3m4!1s0x0:0x0!8m2!3d40.585490!4d-73.965581" xr:uid="{65091409-D8EE-4FBF-A461-BF0D12CB1CB5}"/>
    <hyperlink ref="F19688" r:id="rId39370" display="https://www.bing.com/maps?cp=40.585490~-73.965581&amp;style=o&amp;lvl=18&amp;dir=0&amp;sp=point.40.585490_-73.965581_NYC-HH - CONEY ISLAND HOSPITAL" xr:uid="{FCF390D2-1E4E-4CB2-9255-A9754AEDAE51}"/>
    <hyperlink ref="E19689" r:id="rId39371" display="https://www.google.com/maps/@40.585490,-73.965581,450m/data=!3m1!1e3!4m5!3m4!1s0x0:0x0!8m2!3d40.585490!4d-73.965581" xr:uid="{64963691-9B08-46C5-9B36-5AFB259E5C61}"/>
    <hyperlink ref="F19689" r:id="rId39372" display="https://www.bing.com/maps?cp=40.585490~-73.965581&amp;style=o&amp;lvl=18&amp;dir=0&amp;sp=point.40.585490_-73.965581_NYC-HH - CONEY ISLAND HOSPITAL" xr:uid="{35CAF48D-7C0F-4862-B02F-AAD14D1699D7}"/>
    <hyperlink ref="E19690" r:id="rId39373" display="https://www.google.com/maps/@40.585490,-73.965581,450m/data=!3m1!1e3!4m5!3m4!1s0x0:0x0!8m2!3d40.585490!4d-73.965581" xr:uid="{E51FD34D-7309-4C1F-917C-B2B6F580918F}"/>
    <hyperlink ref="F19690" r:id="rId39374" display="https://www.bing.com/maps?cp=40.585490~-73.965581&amp;style=o&amp;lvl=18&amp;dir=0&amp;sp=point.40.585490_-73.965581_NYC-HH - CONEY ISLAND HOSPITAL" xr:uid="{AD9E8780-26A6-4713-A7DB-67FD9AB887F9}"/>
    <hyperlink ref="E19691" r:id="rId39375" display="https://www.google.com/maps/@40.775397,-73.830918,450m/data=!3m1!1e3!4m5!3m4!1s0x0:0x0!8m2!3d40.775397!4d-73.830918" xr:uid="{98105D2F-FCD9-4B10-8E58-0D67BB06A8AD}"/>
    <hyperlink ref="F19691" r:id="rId39376" display="https://www.bing.com/maps?cp=40.775397~-73.830918&amp;style=o&amp;lvl=18&amp;dir=0&amp;sp=point.40.775397_-73.830918_NY Times Daily Production Facility" xr:uid="{B50E3630-3880-437E-9C4E-0736D84AA391}"/>
    <hyperlink ref="E19692" r:id="rId39377" display="https://www.google.com/maps/@40.775397,-73.830918,450m/data=!3m1!1e3!4m5!3m4!1s0x0:0x0!8m2!3d40.775397!4d-73.830918" xr:uid="{A2BFE1AF-9984-4A35-AFB7-CA4CC5639C32}"/>
    <hyperlink ref="F19692" r:id="rId39378" display="https://www.bing.com/maps?cp=40.775397~-73.830918&amp;style=o&amp;lvl=18&amp;dir=0&amp;sp=point.40.775397_-73.830918_NY Times Daily Production Facility" xr:uid="{4192FF63-A5A0-4416-97E2-72C258CBE01A}"/>
    <hyperlink ref="E19693" r:id="rId39379" display="https://www.google.com/maps/@40.775397,-73.830918,450m/data=!3m1!1e3!4m5!3m4!1s0x0:0x0!8m2!3d40.775397!4d-73.830918" xr:uid="{22C8A88D-2F1F-4160-816A-AEC69261C19D}"/>
    <hyperlink ref="F19693" r:id="rId39380" display="https://www.bing.com/maps?cp=40.775397~-73.830918&amp;style=o&amp;lvl=18&amp;dir=0&amp;sp=point.40.775397_-73.830918_NY Times Daily Production Facility" xr:uid="{F2D61EF6-6322-45FF-8BB3-55493C13328A}"/>
    <hyperlink ref="E19694" r:id="rId39381" display="https://www.google.com/maps/@40.775397,-73.830918,450m/data=!3m1!1e3!4m5!3m4!1s0x0:0x0!8m2!3d40.775397!4d-73.830918" xr:uid="{5541AAFC-7E9F-47F3-9DDD-737679AB4F9B}"/>
    <hyperlink ref="F19694" r:id="rId39382" display="https://www.bing.com/maps?cp=40.775397~-73.830918&amp;style=o&amp;lvl=18&amp;dir=0&amp;sp=point.40.775397_-73.830918_NY Times Daily Production Facility" xr:uid="{96D78B96-8DE3-48B8-B808-3C43A1AA5048}"/>
    <hyperlink ref="E19695" r:id="rId39383" display="https://www.google.com/maps/@40.775397,-73.830918,450m/data=!3m1!1e3!4m5!3m4!1s0x0:0x0!8m2!3d40.775397!4d-73.830918" xr:uid="{A0B39D32-C41B-457F-ADA8-ACFCF5C27271}"/>
    <hyperlink ref="F19695" r:id="rId39384" display="https://www.bing.com/maps?cp=40.775397~-73.830918&amp;style=o&amp;lvl=18&amp;dir=0&amp;sp=point.40.775397_-73.830918_NY Times Daily Production Facility" xr:uid="{A844B581-8E05-48CA-9C20-E671A946475A}"/>
    <hyperlink ref="E19696" r:id="rId39385" display="https://www.google.com/maps/@40.775397,-73.830918,450m/data=!3m1!1e3!4m5!3m4!1s0x0:0x0!8m2!3d40.775397!4d-73.830918" xr:uid="{D09212E6-F76D-478A-9464-998625217839}"/>
    <hyperlink ref="F19696" r:id="rId39386" display="https://www.bing.com/maps?cp=40.775397~-73.830918&amp;style=o&amp;lvl=18&amp;dir=0&amp;sp=point.40.775397_-73.830918_NY Times Daily Production Facility" xr:uid="{B514D861-0466-4EC1-A518-0B1B610DB7C5}"/>
    <hyperlink ref="E19697" r:id="rId39387" display="https://www.google.com/maps/@42.331362,-71.771135,450m/data=!3m1!1e3!4m5!3m4!1s0x0:0x0!8m2!3d42.331362!4d-71.771135" xr:uid="{EFD2AD11-ADC8-4B9B-9D3F-BEC49D87E0B6}"/>
    <hyperlink ref="F19697" r:id="rId39388" display="https://www.bing.com/maps?cp=42.331362~-71.771135&amp;style=o&amp;lvl=18&amp;dir=0&amp;sp=point.42.331362_-71.771135_West Boylston Community Shared Solar" xr:uid="{FCD69E80-3847-40DD-AC7D-E8DC29DCCAA7}"/>
    <hyperlink ref="E19698" r:id="rId39389" display="https://www.google.com/maps/@40.789990,-73.953689,450m/data=!3m1!1e3!4m5!3m4!1s0x0:0x0!8m2!3d40.789990!4d-73.953689" xr:uid="{FBA89D35-C4CC-4FE8-8F7A-6A4706536BDC}"/>
    <hyperlink ref="F19698" r:id="rId39390" display="https://www.bing.com/maps?cp=40.789990~-73.953689&amp;style=o&amp;lvl=18&amp;dir=0&amp;sp=point.40.789990_-73.953689_The Mount Sinai Hospital" xr:uid="{41CDE9E7-A216-4ABB-9BA7-73E2183295B6}"/>
    <hyperlink ref="E19699" r:id="rId39391" display="https://www.google.com/maps/@40.789990,-73.953689,450m/data=!3m1!1e3!4m5!3m4!1s0x0:0x0!8m2!3d40.789990!4d-73.953689" xr:uid="{B5682403-404A-48E1-9924-572F202DB83C}"/>
    <hyperlink ref="F19699" r:id="rId39392" display="https://www.bing.com/maps?cp=40.789990~-73.953689&amp;style=o&amp;lvl=18&amp;dir=0&amp;sp=point.40.789990_-73.953689_The Mount Sinai Hospital" xr:uid="{B54EA08E-D42A-446F-8C7F-4C0AAD155F2F}"/>
    <hyperlink ref="E19700" r:id="rId39393" display="https://www.google.com/maps/@40.789990,-73.953689,450m/data=!3m1!1e3!4m5!3m4!1s0x0:0x0!8m2!3d40.789990!4d-73.953689" xr:uid="{B1BF18AA-1D39-4BB2-950C-7D7984621A5B}"/>
    <hyperlink ref="F19700" r:id="rId39394" display="https://www.bing.com/maps?cp=40.789990~-73.953689&amp;style=o&amp;lvl=18&amp;dir=0&amp;sp=point.40.789990_-73.953689_The Mount Sinai Hospital" xr:uid="{2420A40C-7FD0-45CA-B09F-DC14E25E1557}"/>
    <hyperlink ref="E19701" r:id="rId39395" display="https://www.google.com/maps/@40.789990,-73.953689,450m/data=!3m1!1e3!4m5!3m4!1s0x0:0x0!8m2!3d40.789990!4d-73.953689" xr:uid="{0F7B5D57-6F55-47E6-9140-F33C33C052BB}"/>
    <hyperlink ref="F19701" r:id="rId39396" display="https://www.bing.com/maps?cp=40.789990~-73.953689&amp;style=o&amp;lvl=18&amp;dir=0&amp;sp=point.40.789990_-73.953689_The Mount Sinai Hospital" xr:uid="{8D24AD17-9D77-494C-9410-1B8B283F1CB6}"/>
    <hyperlink ref="E19702" r:id="rId39397" display="https://www.google.com/maps/@40.789990,-73.953689,450m/data=!3m1!1e3!4m5!3m4!1s0x0:0x0!8m2!3d40.789990!4d-73.953689" xr:uid="{0E12C3FD-0C76-4811-AFB3-0D791B77E25A}"/>
    <hyperlink ref="F19702" r:id="rId39398" display="https://www.bing.com/maps?cp=40.789990~-73.953689&amp;style=o&amp;lvl=18&amp;dir=0&amp;sp=point.40.789990_-73.953689_The Mount Sinai Hospital" xr:uid="{8562577C-3C1A-4608-8875-05DDBE4E78B1}"/>
    <hyperlink ref="E19703" r:id="rId39399" display="https://www.google.com/maps/@40.789990,-73.953689,450m/data=!3m1!1e3!4m5!3m4!1s0x0:0x0!8m2!3d40.789990!4d-73.953689" xr:uid="{DBF04191-A45B-4854-9039-DEF184A07E36}"/>
    <hyperlink ref="F19703" r:id="rId39400" display="https://www.bing.com/maps?cp=40.789990~-73.953689&amp;style=o&amp;lvl=18&amp;dir=0&amp;sp=point.40.789990_-73.953689_The Mount Sinai Hospital" xr:uid="{A38B50C8-3ECE-4593-86C4-BB9BB10B3492}"/>
    <hyperlink ref="E19704" r:id="rId39401" display="https://www.google.com/maps/@40.789990,-73.953689,450m/data=!3m1!1e3!4m5!3m4!1s0x0:0x0!8m2!3d40.789990!4d-73.953689" xr:uid="{2E90C178-DF3C-4524-90E6-3D37584F8B5F}"/>
    <hyperlink ref="F19704" r:id="rId39402" display="https://www.bing.com/maps?cp=40.789990~-73.953689&amp;style=o&amp;lvl=18&amp;dir=0&amp;sp=point.40.789990_-73.953689_The Mount Sinai Hospital" xr:uid="{E5C576BA-1541-4E1F-9A02-F7956D7379EA}"/>
    <hyperlink ref="E19705" r:id="rId39403" display="https://www.google.com/maps/@40.789990,-73.953689,450m/data=!3m1!1e3!4m5!3m4!1s0x0:0x0!8m2!3d40.789990!4d-73.953689" xr:uid="{23CAA6B8-7846-4BCA-A4B5-F2DC2F6FDA4C}"/>
    <hyperlink ref="F19705" r:id="rId39404" display="https://www.bing.com/maps?cp=40.789990~-73.953689&amp;style=o&amp;lvl=18&amp;dir=0&amp;sp=point.40.789990_-73.953689_The Mount Sinai Hospital" xr:uid="{42DD5D70-6E61-4C77-B7BA-BFC5AEE3ECEF}"/>
    <hyperlink ref="E19706" r:id="rId39405" display="https://www.google.com/maps/@40.789990,-73.953689,450m/data=!3m1!1e3!4m5!3m4!1s0x0:0x0!8m2!3d40.789990!4d-73.953689" xr:uid="{43CB2E3B-40CF-49D1-82F8-9940291D84A1}"/>
    <hyperlink ref="F19706" r:id="rId39406" display="https://www.bing.com/maps?cp=40.789990~-73.953689&amp;style=o&amp;lvl=18&amp;dir=0&amp;sp=point.40.789990_-73.953689_The Mount Sinai Hospital" xr:uid="{F84DAE32-FC18-47BF-8BDD-2AF2666A26AB}"/>
    <hyperlink ref="E19707" r:id="rId39407" display="https://www.google.com/maps/@40.789990,-73.953689,450m/data=!3m1!1e3!4m5!3m4!1s0x0:0x0!8m2!3d40.789990!4d-73.953689" xr:uid="{414135E6-42DE-4646-8138-B98A863C5C72}"/>
    <hyperlink ref="F19707" r:id="rId39408" display="https://www.bing.com/maps?cp=40.789990~-73.953689&amp;style=o&amp;lvl=18&amp;dir=0&amp;sp=point.40.789990_-73.953689_The Mount Sinai Hospital" xr:uid="{39B6F5CE-53CB-43DD-992B-B28A4D5CEC10}"/>
    <hyperlink ref="E19708" r:id="rId39409" display="https://www.google.com/maps/@40.789990,-73.953689,450m/data=!3m1!1e3!4m5!3m4!1s0x0:0x0!8m2!3d40.789990!4d-73.953689" xr:uid="{0EBE5D0A-6F26-413A-BC3F-08E72FEFD5A4}"/>
    <hyperlink ref="F19708" r:id="rId39410" display="https://www.bing.com/maps?cp=40.789990~-73.953689&amp;style=o&amp;lvl=18&amp;dir=0&amp;sp=point.40.789990_-73.953689_The Mount Sinai Hospital" xr:uid="{357CA2F6-F03C-41B7-8466-6D1C1D81513F}"/>
    <hyperlink ref="E19709" r:id="rId39411" display="https://www.google.com/maps/@40.789990,-73.953689,450m/data=!3m1!1e3!4m5!3m4!1s0x0:0x0!8m2!3d40.789990!4d-73.953689" xr:uid="{14CF83D6-BEA6-4C16-B69E-43C3774926A5}"/>
    <hyperlink ref="F19709" r:id="rId39412" display="https://www.bing.com/maps?cp=40.789990~-73.953689&amp;style=o&amp;lvl=18&amp;dir=0&amp;sp=point.40.789990_-73.953689_The Mount Sinai Hospital" xr:uid="{1771564D-07A9-4C2A-83E6-8642035331E4}"/>
    <hyperlink ref="E19710" r:id="rId39413" display="https://www.google.com/maps/@40.789990,-73.953689,450m/data=!3m1!1e3!4m5!3m4!1s0x0:0x0!8m2!3d40.789990!4d-73.953689" xr:uid="{CEADECDD-CD4E-426D-836E-F018FECCBB42}"/>
    <hyperlink ref="F19710" r:id="rId39414" display="https://www.bing.com/maps?cp=40.789990~-73.953689&amp;style=o&amp;lvl=18&amp;dir=0&amp;sp=point.40.789990_-73.953689_The Mount Sinai Hospital" xr:uid="{5FEAC9AE-743D-4C69-99DC-E1593C146CA5}"/>
    <hyperlink ref="E19711" r:id="rId39415" display="https://www.google.com/maps/@40.789990,-73.953689,450m/data=!3m1!1e3!4m5!3m4!1s0x0:0x0!8m2!3d40.789990!4d-73.953689" xr:uid="{187BF5B7-A460-40DA-AC71-CBE598B2249A}"/>
    <hyperlink ref="F19711" r:id="rId39416" display="https://www.bing.com/maps?cp=40.789990~-73.953689&amp;style=o&amp;lvl=18&amp;dir=0&amp;sp=point.40.789990_-73.953689_The Mount Sinai Hospital" xr:uid="{685C9091-1522-4D96-8901-1EE72490BD3F}"/>
    <hyperlink ref="E19712" r:id="rId39417" display="https://www.google.com/maps/@40.789990,-73.953689,450m/data=!3m1!1e3!4m5!3m4!1s0x0:0x0!8m2!3d40.789990!4d-73.953689" xr:uid="{BF4884F7-CA63-43FD-92B7-F43CE5C6BD87}"/>
    <hyperlink ref="F19712" r:id="rId39418" display="https://www.bing.com/maps?cp=40.789990~-73.953689&amp;style=o&amp;lvl=18&amp;dir=0&amp;sp=point.40.789990_-73.953689_The Mount Sinai Hospital" xr:uid="{BDD15829-A8C0-458C-8FB4-1BB3A9CE548B}"/>
    <hyperlink ref="E19713" r:id="rId39419" display="https://www.google.com/maps/@32.875073,-101.208955,450m/data=!3m1!1e3!4m5!3m4!1s0x0:0x0!8m2!3d32.875073!4d-101.208955" xr:uid="{BED05BE9-0E7A-45BC-A111-DA8663AFDF2B}"/>
    <hyperlink ref="F19713" r:id="rId39420" display="https://www.bing.com/maps?cp=32.875073~-101.208955&amp;style=o&amp;lvl=18&amp;dir=0&amp;sp=point.32.875073_-101.208955_Gopher Creek Wind Farm" xr:uid="{A757B11F-2F44-4EDD-942F-69643E9AA53A}"/>
    <hyperlink ref="E19714" r:id="rId39421" display="https://www.google.com/maps/@33.043580,-115.627790,450m/data=!3m1!1e3!4m5!3m4!1s0x0:0x0!8m2!3d33.043580!4d-115.627790" xr:uid="{4D7C994E-66B0-4AE7-A5C2-64177FC118E5}"/>
    <hyperlink ref="F19714" r:id="rId39422" display="https://www.bing.com/maps?cp=33.043580~-115.627790&amp;style=o&amp;lvl=18&amp;dir=0&amp;sp=point.33.043580_-115.627790_Valencia 1 Solar CA" xr:uid="{E6E173BD-42D0-4B7A-B6D7-A0FF1297A5AB}"/>
    <hyperlink ref="E19715" r:id="rId39423" display="https://www.google.com/maps/@34.615622,-117.936594,450m/data=!3m1!1e3!4m5!3m4!1s0x0:0x0!8m2!3d34.615622!4d-117.936594" xr:uid="{D79216F9-7F62-4C59-B9A8-65768CFBE91E}"/>
    <hyperlink ref="F19715" r:id="rId39424" display="https://www.bing.com/maps?cp=34.615622~-117.936594&amp;style=o&amp;lvl=18&amp;dir=0&amp;sp=point.34.615622_-117.936594_One Ten Partners PV" xr:uid="{2A0C8D2C-DE13-4403-B3E6-FBEDE830ABD7}"/>
    <hyperlink ref="E19716" r:id="rId39425" display="https://www.google.com/maps/@36.989475,-120.878081,450m/data=!3m1!1e3!4m5!3m4!1s0x0:0x0!8m2!3d36.989475!4d-120.878081" xr:uid="{540A6887-8F01-4187-AAE0-30F3F5F31EEE}"/>
    <hyperlink ref="F19716" r:id="rId39426" display="https://www.bing.com/maps?cp=36.989475~-120.878081&amp;style=o&amp;lvl=18&amp;dir=0&amp;sp=point.36.989475_-120.878081_Merced 1 PV" xr:uid="{EB68D622-D32E-4D31-AF83-92F8941EC1DB}"/>
    <hyperlink ref="E19717" r:id="rId39427" display="https://www.google.com/maps/@37.056468,-120.167021,450m/data=!3m1!1e3!4m5!3m4!1s0x0:0x0!8m2!3d37.056468!4d-120.167021" xr:uid="{A3532E8D-E459-4E34-9A1A-27E47A92A909}"/>
    <hyperlink ref="F19717" r:id="rId39428" display="https://www.bing.com/maps?cp=37.056468~-120.167021&amp;style=o&amp;lvl=18&amp;dir=0&amp;sp=point.37.056468_-120.167021_Madera 1 PV" xr:uid="{712C9266-D69C-4E26-9DAE-7D60539815A5}"/>
    <hyperlink ref="E19718" r:id="rId39429" display="https://www.google.com/maps/@36.614000,-77.166000,450m/data=!3m1!1e3!4m5!3m4!1s0x0:0x0!8m2!3d36.614000!4d-77.166000" xr:uid="{85737A0C-9DFA-4D32-869D-21365F706D54}"/>
    <hyperlink ref="F19718" r:id="rId39430" display="https://www.bing.com/maps?cp=36.614000~-77.166000&amp;style=o&amp;lvl=18&amp;dir=0&amp;sp=point.36.614000_-77.166000_Southampton Solar, LLC" xr:uid="{E6C5F33C-B0B4-4A77-A38F-42434DB88663}"/>
    <hyperlink ref="E19719" r:id="rId39431" display="https://www.google.com/maps/@42.030332,-121.611565,450m/data=!3m1!1e3!4m5!3m4!1s0x0:0x0!8m2!3d42.030332!4d-121.611565" xr:uid="{0FDBE50A-28B7-4A51-AAA5-04CB465961EC}"/>
    <hyperlink ref="F19719" r:id="rId39432" display="https://www.bing.com/maps?cp=42.030332~-121.611565&amp;style=o&amp;lvl=18&amp;dir=0&amp;sp=point.42.030332_-121.611565_OR Solar 5, LLC" xr:uid="{129EE9FA-FEC0-4109-95AB-97C5A1C30777}"/>
    <hyperlink ref="E19720" r:id="rId39433" display="https://www.google.com/maps/@42.238888,-121.585833,450m/data=!3m1!1e3!4m5!3m4!1s0x0:0x0!8m2!3d42.238888!4d-121.585833" xr:uid="{B69915E4-95D8-4140-B0F0-78C760E98934}"/>
    <hyperlink ref="F19720" r:id="rId39434" display="https://www.bing.com/maps?cp=42.238888~-121.585833&amp;style=o&amp;lvl=18&amp;dir=0&amp;sp=point.42.238888_-121.585833_OR Solar 8, LLC" xr:uid="{FCB363C2-97F4-4DDE-91A8-E475BAE4CF98}"/>
    <hyperlink ref="E19721" r:id="rId39435" display="https://www.google.com/maps/@40.500969,-105.131430,450m/data=!3m1!1e3!4m5!3m4!1s0x0:0x0!8m2!3d40.500969!4d-105.131430" xr:uid="{00D11982-8F21-44D1-A489-F60E52A0E7B6}"/>
    <hyperlink ref="F19721" r:id="rId39436" display="https://www.bing.com/maps?cp=40.500969~-105.131430&amp;style=o&amp;lvl=18&amp;dir=0&amp;sp=point.40.500969_-105.131430_Coyote Ridge Community Solar" xr:uid="{1DEF1FDD-82BB-489B-9BBA-79AC9B30D5A2}"/>
    <hyperlink ref="E19722" r:id="rId39437" display="https://www.google.com/maps/@45.398562,-92.679157,450m/data=!3m1!1e3!4m5!3m4!1s0x0:0x0!8m2!3d45.398562!4d-92.679157" xr:uid="{9957C3B1-45D4-4CB3-BEB7-2FF3880B366D}"/>
    <hyperlink ref="F19722" r:id="rId39438" display="https://www.bing.com/maps?cp=45.398562~-92.679157&amp;style=o&amp;lvl=18&amp;dir=0&amp;sp=point.45.398562_-92.679157_Gopher CSG" xr:uid="{BF326D67-2140-4630-A537-58E8E18B9883}"/>
    <hyperlink ref="E19723" r:id="rId39439" display="https://www.google.com/maps/@45.458606,-94.513847,450m/data=!3m1!1e3!4m5!3m4!1s0x0:0x0!8m2!3d45.458606!4d-94.513847" xr:uid="{EB33D7AC-6129-418D-B50B-3E8D22C733FF}"/>
    <hyperlink ref="F19723" r:id="rId39440" display="https://www.bing.com/maps?cp=45.458606~-94.513847&amp;style=o&amp;lvl=18&amp;dir=0&amp;sp=point.45.458606_-94.513847_Richmond CSG" xr:uid="{44041374-8F38-488A-AD74-0351778245C7}"/>
    <hyperlink ref="E19724" r:id="rId39441" display="https://www.google.com/maps/@45.391842,-92.684350,450m/data=!3m1!1e3!4m5!3m4!1s0x0:0x0!8m2!3d45.391842!4d-92.684350" xr:uid="{FC08345E-D497-4C69-8DB9-774784CA1D86}"/>
    <hyperlink ref="F19724" r:id="rId39442" display="https://www.bing.com/maps?cp=45.391842~-92.684350&amp;style=o&amp;lvl=18&amp;dir=0&amp;sp=point.45.391842_-92.684350_Taylors Falls CSG" xr:uid="{23B91CBA-CD63-45A5-9206-FC7692992D90}"/>
    <hyperlink ref="E19725" r:id="rId39443" display="https://www.google.com/maps/@41.902312,-70.716128,450m/data=!3m1!1e3!4m5!3m4!1s0x0:0x0!8m2!3d41.902312!4d-70.716128" xr:uid="{E0399599-EB58-4AF7-AD0F-5273A23B0F9D}"/>
    <hyperlink ref="F19725" r:id="rId39444" display="https://www.bing.com/maps?cp=41.902312~-70.716128&amp;style=o&amp;lvl=18&amp;dir=0&amp;sp=point.41.902312_-70.716128_Big George PV CSG" xr:uid="{DE0CE101-5DB2-404C-8AED-860EAE1DF788}"/>
    <hyperlink ref="E19726" r:id="rId39445" display="https://www.google.com/maps/@42.208988,-120.367807,450m/data=!3m1!1e3!4m5!3m4!1s0x0:0x0!8m2!3d42.208988!4d-120.367807" xr:uid="{97721BBC-E1C1-4988-9400-5A322C572DB0}"/>
    <hyperlink ref="F19726" r:id="rId39446" display="https://www.bing.com/maps?cp=42.208988~-120.367807&amp;style=o&amp;lvl=18&amp;dir=0&amp;sp=point.42.208988_-120.367807_OR Solar 6, LLC" xr:uid="{AACF61F8-8449-431F-9243-2B55A5254789}"/>
    <hyperlink ref="E19727" r:id="rId39447" display="https://www.google.com/maps/@35.256526,-118.027519,450m/data=!3m1!1e3!4m5!3m4!1s0x0:0x0!8m2!3d35.256526!4d-118.027519" xr:uid="{A766A31C-BA3B-4486-B0CD-F04FDF0515B7}"/>
    <hyperlink ref="F19727" r:id="rId39448" display="https://www.bing.com/maps?cp=35.256526~-118.027519&amp;style=o&amp;lvl=18&amp;dir=0&amp;sp=point.35.256526_-118.027519_Beacon BESS 1" xr:uid="{77457BD1-B4A5-4B95-B618-B8BF8CDF3665}"/>
    <hyperlink ref="E19728" r:id="rId39449" display="https://www.google.com/maps/@32.890000,-81.106000,450m/data=!3m1!1e3!4m5!3m4!1s0x0:0x0!8m2!3d32.890000!4d-81.106000" xr:uid="{CCA568CB-3323-479F-8386-DCC745E45169}"/>
    <hyperlink ref="F19728" r:id="rId39450" display="https://www.bing.com/maps?cp=32.890000~-81.106000&amp;style=o&amp;lvl=18&amp;dir=0&amp;sp=point.32.890000_-81.106000_SCE&amp;G Curie CSG" xr:uid="{B74FF170-0982-480F-85D2-67643D607769}"/>
    <hyperlink ref="E19729" r:id="rId39451" display="https://www.google.com/maps/@32.497759,-80.956084,450m/data=!3m1!1e3!4m5!3m4!1s0x0:0x0!8m2!3d32.497759!4d-80.956084" xr:uid="{1C6B387E-7085-4D2F-970A-3EED6C7F3882}"/>
    <hyperlink ref="F19729" r:id="rId39452" display="https://www.bing.com/maps?cp=32.497759~-80.956084&amp;style=o&amp;lvl=18&amp;dir=0&amp;sp=point.32.497759_-80.956084_SCE&amp;G Nimitz CSG" xr:uid="{DEDA7B0D-2462-4A49-A6A2-CABD325C77EE}"/>
    <hyperlink ref="E19730" r:id="rId39453" display="https://www.google.com/maps/@33.491000,-81.297000,450m/data=!3m1!1e3!4m5!3m4!1s0x0:0x0!8m2!3d33.491000!4d-81.297000" xr:uid="{C81F2ECD-259C-48EA-9F39-60072E8CC12B}"/>
    <hyperlink ref="F19730" r:id="rId39454" display="https://www.bing.com/maps?cp=33.491000~-81.297000&amp;style=o&amp;lvl=18&amp;dir=0&amp;sp=point.33.491000_-81.297000_SCE&amp;G Springfield CSG" xr:uid="{FFB8E928-4A6B-4D1B-B655-BB8B1C3A671C}"/>
    <hyperlink ref="E19731" r:id="rId39455" display="https://www.google.com/maps/@41.934117,-84.997244,450m/data=!3m1!1e3!4m5!3m4!1s0x0:0x0!8m2!3d41.934117!4d-84.997244" xr:uid="{A8C105D5-C267-4CE8-9FC7-5E63910DDEBB}"/>
    <hyperlink ref="F19731" r:id="rId39456" display="https://www.bing.com/maps?cp=41.934117~-84.997244&amp;style=o&amp;lvl=18&amp;dir=0&amp;sp=point.41.934117_-84.997244_DG AMP Solar Coldwater" xr:uid="{8AC9DCF2-EF1C-4348-8841-007D024CF910}"/>
    <hyperlink ref="E19732" r:id="rId39457" display="https://www.google.com/maps/@40.856428,-81.759461,450m/data=!3m1!1e3!4m5!3m4!1s0x0:0x0!8m2!3d40.856428!4d-81.759461" xr:uid="{C62611B3-2B38-4266-B631-0E616BC80F70}"/>
    <hyperlink ref="F19732" r:id="rId39458" display="https://www.bing.com/maps?cp=40.856428~-81.759461&amp;style=o&amp;lvl=18&amp;dir=0&amp;sp=point.40.856428_-81.759461_DG AMP Solar Orrville 3" xr:uid="{C016BE4C-FF2F-46F3-BF13-FDBFA256736E}"/>
    <hyperlink ref="E19733" r:id="rId39459" display="https://www.google.com/maps/@40.220700,-84.497800,450m/data=!3m1!1e3!4m5!3m4!1s0x0:0x0!8m2!3d40.220700!4d-84.497800" xr:uid="{9B999E16-49D6-42A1-8618-C460152B2359}"/>
    <hyperlink ref="F19733" r:id="rId39460" display="https://www.bing.com/maps?cp=40.220700~-84.497800&amp;style=o&amp;lvl=18&amp;dir=0&amp;sp=point.40.220700_-84.497800_DG AMP Solar Versailles" xr:uid="{AC08DE0B-3914-4B38-8F75-C64930E1987A}"/>
    <hyperlink ref="E19734" r:id="rId39461" display="https://www.google.com/maps/@40.444969,-84.047247,450m/data=!3m1!1e3!4m5!3m4!1s0x0:0x0!8m2!3d40.444969!4d-84.047247" xr:uid="{888B6D57-7AC7-41C3-A32D-1E5E64983E8B}"/>
    <hyperlink ref="F19734" r:id="rId39462" display="https://www.bing.com/maps?cp=40.444969~-84.047247&amp;style=o&amp;lvl=18&amp;dir=0&amp;sp=point.40.444969_-84.047247_DG AMP Solar Jackson Center" xr:uid="{EE4BF9ED-909F-49CF-A81B-6D4608074DC6}"/>
    <hyperlink ref="E19735" r:id="rId39463" display="https://www.google.com/maps/@39.808719,-104.781494,450m/data=!3m1!1e3!4m5!3m4!1s0x0:0x0!8m2!3d39.808719!4d-104.781494" xr:uid="{2BEE634C-1F18-4D5F-8782-3C1A60F0620C}"/>
    <hyperlink ref="F19735" r:id="rId39464" display="https://www.bing.com/maps?cp=39.808719~-104.781494&amp;style=o&amp;lvl=18&amp;dir=0&amp;sp=point.39.808719_-104.781494_Panasonic Carport Solar Hybrid" xr:uid="{A27E35D2-F757-4ADF-AE63-C510CCF29650}"/>
    <hyperlink ref="E19736" r:id="rId39465" display="https://www.google.com/maps/@31.300000,-83.800000,450m/data=!3m1!1e3!4m5!3m4!1s0x0:0x0!8m2!3d31.300000!4d-83.800000" xr:uid="{D235BC55-EDCC-44D1-9B91-9C77E63ED0A1}"/>
    <hyperlink ref="F19736" r:id="rId39466" display="https://www.bing.com/maps?cp=31.300000~-83.800000&amp;style=o&amp;lvl=18&amp;dir=0&amp;sp=point.31.300000_-83.800000_Denver Braswell PV" xr:uid="{5FB31ADC-1C13-42C0-883F-AF8D24841DB2}"/>
    <hyperlink ref="E19737" r:id="rId39467" display="https://www.google.com/maps/@36.464000,-121.382000,450m/data=!3m1!1e3!4m5!3m4!1s0x0:0x0!8m2!3d36.464000!4d-121.382000" xr:uid="{44B23E6C-8F24-4022-9411-8B026AC915A0}"/>
    <hyperlink ref="F19737" r:id="rId39468" display="https://www.bing.com/maps?cp=36.464000~-121.382000&amp;style=o&amp;lvl=18&amp;dir=0&amp;sp=point.36.464000_-121.382000_Foundation California Training Facility" xr:uid="{6FC60BCF-8DFA-45BD-9C2D-64238E3C1A42}"/>
    <hyperlink ref="E19738" r:id="rId39469" display="https://www.google.com/maps/@36.504000,-121.454000,450m/data=!3m1!1e3!4m5!3m4!1s0x0:0x0!8m2!3d36.504000!4d-121.454000" xr:uid="{9AD9F258-D203-47BC-8894-0CE0FF6844AD}"/>
    <hyperlink ref="F19738" r:id="rId39470" display="https://www.bing.com/maps?cp=36.504000~-121.454000&amp;style=o&amp;lvl=18&amp;dir=0&amp;sp=point.36.504000_-121.454000_Foundation Mann Packing" xr:uid="{57859D9E-F3BF-493E-A6DF-0C683075623A}"/>
    <hyperlink ref="E19739" r:id="rId39471" display="https://www.google.com/maps/@36.474000,-121.371000,450m/data=!3m1!1e3!4m5!3m4!1s0x0:0x0!8m2!3d36.474000!4d-121.371000" xr:uid="{F91D32AA-0218-4FC3-948F-2EAE32BDA2AA}"/>
    <hyperlink ref="F19739" r:id="rId39472" display="https://www.bing.com/maps?cp=36.474000~-121.371000&amp;style=o&amp;lvl=18&amp;dir=0&amp;sp=point.36.474000_-121.371000_Foundation SaIinas Valley State Prison" xr:uid="{8B52FB7F-A7E8-48E0-A094-35D18ADA78A4}"/>
    <hyperlink ref="E19740" r:id="rId39473" display="https://www.google.com/maps/@34.832786,-118.563578,450m/data=!3m1!1e3!4m5!3m4!1s0x0:0x0!8m2!3d34.832786!4d-118.563578" xr:uid="{B097A4AC-94D9-4B35-8AC9-55216D1873C6}"/>
    <hyperlink ref="F19740" r:id="rId39474" display="https://www.bing.com/maps?cp=34.832786~-118.563578&amp;style=o&amp;lvl=18&amp;dir=0&amp;sp=point.34.832786_-118.563578_Gaskell West 1 Solar Facility" xr:uid="{D0AEF0AE-1F00-44CB-8803-DE9F91DB7F16}"/>
    <hyperlink ref="E19741" r:id="rId39475" display="https://www.google.com/maps/@34.834944,-118.551181,450m/data=!3m1!1e3!4m5!3m4!1s0x0:0x0!8m2!3d34.834944!4d-118.551181" xr:uid="{E20048EE-FDAE-49B4-B1DA-5B0DCFBCC151}"/>
    <hyperlink ref="F19741" r:id="rId39476" display="https://www.bing.com/maps?cp=34.834944~-118.551181&amp;style=o&amp;lvl=18&amp;dir=0&amp;sp=point.34.834944_-118.551181_RE Gaskell West 2 LLC" xr:uid="{89F55874-321F-4BA7-8D9B-95B0CBC0E03E}"/>
    <hyperlink ref="E19742" r:id="rId39477" display="https://www.google.com/maps/@34.834944,-118.551181,450m/data=!3m1!1e3!4m5!3m4!1s0x0:0x0!8m2!3d34.834944!4d-118.551181" xr:uid="{5F619B33-098C-49D7-84D2-6DF6940A9C68}"/>
    <hyperlink ref="F19742" r:id="rId39478" display="https://www.bing.com/maps?cp=34.834944~-118.551181&amp;style=o&amp;lvl=18&amp;dir=0&amp;sp=point.34.834944_-118.551181_RE Gaskell West 3 LLC" xr:uid="{01237BAB-7A8D-42E1-A3D3-1B97166AE8BB}"/>
    <hyperlink ref="E19743" r:id="rId39479" display="https://www.google.com/maps/@34.827873,-118.568178,450m/data=!3m1!1e3!4m5!3m4!1s0x0:0x0!8m2!3d34.827873!4d-118.568178" xr:uid="{1D888DEB-71A2-4444-AC88-AEAE7F46384C}"/>
    <hyperlink ref="F19743" r:id="rId39480" display="https://www.bing.com/maps?cp=34.827873~-118.568178&amp;style=o&amp;lvl=18&amp;dir=0&amp;sp=point.34.827873_-118.568178_RE Gaskell West 4 LLC" xr:uid="{27423F92-8B29-497E-A926-D29F92B37389}"/>
    <hyperlink ref="E19744" r:id="rId39481" display="https://www.google.com/maps/@34.834944,-118.551181,450m/data=!3m1!1e3!4m5!3m4!1s0x0:0x0!8m2!3d34.834944!4d-118.551181" xr:uid="{0A1D537F-0149-4C04-BBDF-75F4D8A1CE19}"/>
    <hyperlink ref="F19744" r:id="rId39482" display="https://www.bing.com/maps?cp=34.834944~-118.551181&amp;style=o&amp;lvl=18&amp;dir=0&amp;sp=point.34.834944_-118.551181_RE Gaskell West 5 LLC" xr:uid="{BB99AACE-B1FF-4C7C-B9E8-1A0DE82B20A0}"/>
    <hyperlink ref="E19745" r:id="rId39483" display="https://www.google.com/maps/@37.755333,-90.427736,450m/data=!3m1!1e3!4m5!3m4!1s0x0:0x0!8m2!3d37.755333!4d-90.427736" xr:uid="{1A534459-0401-42C2-9B00-546BDD880331}"/>
    <hyperlink ref="F19745" r:id="rId39484" display="https://www.bing.com/maps?cp=37.755333~-90.427736&amp;style=o&amp;lvl=18&amp;dir=0&amp;sp=point.37.755333_-90.427736_Farmington Solar Farm" xr:uid="{3471DA98-E4E3-4635-9657-E669FD8724E2}"/>
    <hyperlink ref="E19746" r:id="rId39485" display="https://www.google.com/maps/@44.457874,-93.124648,450m/data=!3m1!1e3!4m5!3m4!1s0x0:0x0!8m2!3d44.457874!4d-93.124648" xr:uid="{CEDB2733-EAE9-497A-BBA6-0F8809520E72}"/>
    <hyperlink ref="F19746" r:id="rId39486" display="https://www.bing.com/maps?cp=44.457874~-93.124648&amp;style=o&amp;lvl=18&amp;dir=0&amp;sp=point.44.457874_-93.124648_Northfield Holdco CSG" xr:uid="{279874A0-34BE-422B-AB02-17536E3A5C77}"/>
    <hyperlink ref="E19747" r:id="rId39487" display="https://www.google.com/maps/@44.475467,-93.198590,450m/data=!3m1!1e3!4m5!3m4!1s0x0:0x0!8m2!3d44.475467!4d-93.198590" xr:uid="{C154B4EB-C423-41F0-B36B-662152C39DFD}"/>
    <hyperlink ref="F19747" r:id="rId39488" display="https://www.bing.com/maps?cp=44.475467~-93.198590&amp;style=o&amp;lvl=18&amp;dir=0&amp;sp=point.44.475467_-93.198590_Waterford Holdco CSG" xr:uid="{E9C41333-57FE-4DDF-8E22-1DFB8C5BB766}"/>
    <hyperlink ref="E19748" r:id="rId39489" display="https://www.google.com/maps/@45.069500,-93.643200,450m/data=!3m1!1e3!4m5!3m4!1s0x0:0x0!8m2!3d45.069500!4d-93.643200" xr:uid="{0BB14CB6-1820-4A69-A0F2-EEE7EAEA7081}"/>
    <hyperlink ref="F19748" r:id="rId39490" display="https://www.bing.com/maps?cp=45.069500~-93.643200&amp;style=o&amp;lvl=18&amp;dir=0&amp;sp=point.45.069500_-93.643200_B.R. Corcoran CSG" xr:uid="{618521F8-B5CE-4ADE-85EA-2CEE935378F9}"/>
    <hyperlink ref="E19749" r:id="rId39491" display="https://www.google.com/maps/@45.069500,-93.643200,450m/data=!3m1!1e3!4m5!3m4!1s0x0:0x0!8m2!3d45.069500!4d-93.643200" xr:uid="{FC59EAFD-BB1B-4F8C-8B30-A587BD61DD98}"/>
    <hyperlink ref="F19749" r:id="rId39492" display="https://www.bing.com/maps?cp=45.069500~-93.643200&amp;style=o&amp;lvl=18&amp;dir=0&amp;sp=point.45.069500_-93.643200_B.R. Corcoran CSG" xr:uid="{C17B817A-C2B2-4052-907F-9318CC65861A}"/>
    <hyperlink ref="E19750" r:id="rId39493" display="https://www.google.com/maps/@45.069500,-93.643200,450m/data=!3m1!1e3!4m5!3m4!1s0x0:0x0!8m2!3d45.069500!4d-93.643200" xr:uid="{A2B95033-6B36-4B43-A0A1-34CE94045F0E}"/>
    <hyperlink ref="F19750" r:id="rId39494" display="https://www.bing.com/maps?cp=45.069500~-93.643200&amp;style=o&amp;lvl=18&amp;dir=0&amp;sp=point.45.069500_-93.643200_B.R. Corcoran CSG" xr:uid="{AC7D9F4C-B344-4374-BB85-43794EA916A9}"/>
    <hyperlink ref="E19751" r:id="rId39495" display="https://www.google.com/maps/@45.069500,-93.643200,450m/data=!3m1!1e3!4m5!3m4!1s0x0:0x0!8m2!3d45.069500!4d-93.643200" xr:uid="{FAD40E06-2F51-45B3-8BB4-5642E2989BF3}"/>
    <hyperlink ref="F19751" r:id="rId39496" display="https://www.bing.com/maps?cp=45.069500~-93.643200&amp;style=o&amp;lvl=18&amp;dir=0&amp;sp=point.45.069500_-93.643200_B.R. Corcoran CSG" xr:uid="{935770CC-198C-4CED-921E-0F020A8FE6BD}"/>
    <hyperlink ref="E19752" r:id="rId39497" display="https://www.google.com/maps/@45.069500,-93.643200,450m/data=!3m1!1e3!4m5!3m4!1s0x0:0x0!8m2!3d45.069500!4d-93.643200" xr:uid="{1968DBF8-921C-49C1-85E1-B682E4916A4F}"/>
    <hyperlink ref="F19752" r:id="rId39498" display="https://www.bing.com/maps?cp=45.069500~-93.643200&amp;style=o&amp;lvl=18&amp;dir=0&amp;sp=point.45.069500_-93.643200_B.R. Corcoran CSG" xr:uid="{57479F41-B369-48A4-9809-6FEA05907896}"/>
    <hyperlink ref="E19753" r:id="rId39499" display="https://www.google.com/maps/@45.665000,-94.225400,450m/data=!3m1!1e3!4m5!3m4!1s0x0:0x0!8m2!3d45.665000!4d-94.225400" xr:uid="{C71B686E-560C-429B-99AB-7E9D613D9587}"/>
    <hyperlink ref="F19753" r:id="rId39500" display="https://www.bing.com/maps?cp=45.665000~-94.225400&amp;style=o&amp;lvl=18&amp;dir=0&amp;sp=point.45.665000_-94.225400_B.R. Sartell CSG" xr:uid="{43CF2541-A7F5-4E90-9461-868394426689}"/>
    <hyperlink ref="E19754" r:id="rId39501" display="https://www.google.com/maps/@45.665000,-94.225400,450m/data=!3m1!1e3!4m5!3m4!1s0x0:0x0!8m2!3d45.665000!4d-94.225400" xr:uid="{26F27B50-B8E4-47B8-84D6-515AB184ED45}"/>
    <hyperlink ref="F19754" r:id="rId39502" display="https://www.bing.com/maps?cp=45.665000~-94.225400&amp;style=o&amp;lvl=18&amp;dir=0&amp;sp=point.45.665000_-94.225400_B.R. Sartell CSG" xr:uid="{044B1750-1884-4F30-8704-8F428178907F}"/>
    <hyperlink ref="E19755" r:id="rId39503" display="https://www.google.com/maps/@45.665000,-94.225400,450m/data=!3m1!1e3!4m5!3m4!1s0x0:0x0!8m2!3d45.665000!4d-94.225400" xr:uid="{446127C7-FED0-4694-850D-688362CDEF0E}"/>
    <hyperlink ref="F19755" r:id="rId39504" display="https://www.bing.com/maps?cp=45.665000~-94.225400&amp;style=o&amp;lvl=18&amp;dir=0&amp;sp=point.45.665000_-94.225400_B.R. Sartell CSG" xr:uid="{0671B7EC-68EC-4126-BF0B-98178B1D666A}"/>
    <hyperlink ref="E19756" r:id="rId39505" display="https://www.google.com/maps/@45.623600,-94.078200,450m/data=!3m1!1e3!4m5!3m4!1s0x0:0x0!8m2!3d45.623600!4d-94.078200" xr:uid="{8F05C9E6-E0E7-4C25-932F-2364785E5F0D}"/>
    <hyperlink ref="F19756" r:id="rId39506" display="https://www.bing.com/maps?cp=45.623600~-94.078200&amp;style=o&amp;lvl=18&amp;dir=0&amp;sp=point.45.623600_-94.078200_B.R. Sauk Rapids CSG" xr:uid="{4A464497-444F-4ECC-B8BC-7983198A4CF8}"/>
    <hyperlink ref="E19757" r:id="rId39507" display="https://www.google.com/maps/@45.623600,-94.078200,450m/data=!3m1!1e3!4m5!3m4!1s0x0:0x0!8m2!3d45.623600!4d-94.078200" xr:uid="{C9E6CE34-FC92-4FB9-9A7D-6D58E05E39B5}"/>
    <hyperlink ref="F19757" r:id="rId39508" display="https://www.bing.com/maps?cp=45.623600~-94.078200&amp;style=o&amp;lvl=18&amp;dir=0&amp;sp=point.45.623600_-94.078200_B.R. Sauk Rapids CSG" xr:uid="{DD8D1EA3-2D97-4C48-B172-9294549A24F5}"/>
    <hyperlink ref="E19758" r:id="rId39509" display="https://www.google.com/maps/@45.623600,-94.078200,450m/data=!3m1!1e3!4m5!3m4!1s0x0:0x0!8m2!3d45.623600!4d-94.078200" xr:uid="{44C91210-D030-48C9-B765-2D9EA2C37F99}"/>
    <hyperlink ref="F19758" r:id="rId39510" display="https://www.bing.com/maps?cp=45.623600~-94.078200&amp;style=o&amp;lvl=18&amp;dir=0&amp;sp=point.45.623600_-94.078200_B.R. Sauk Rapids CSG" xr:uid="{7CE182BB-ECF3-4058-AF18-548C2CE8C1F3}"/>
    <hyperlink ref="E19759" r:id="rId39511" display="https://www.google.com/maps/@45.623600,-94.078200,450m/data=!3m1!1e3!4m5!3m4!1s0x0:0x0!8m2!3d45.623600!4d-94.078200" xr:uid="{255C30E6-7E70-4A3E-8A1F-DC7116896CCE}"/>
    <hyperlink ref="F19759" r:id="rId39512" display="https://www.bing.com/maps?cp=45.623600~-94.078200&amp;style=o&amp;lvl=18&amp;dir=0&amp;sp=point.45.623600_-94.078200_B.R. Sauk Rapids CSG" xr:uid="{1F46ACB4-94CF-4425-80DF-2AF80C066702}"/>
    <hyperlink ref="E19760" r:id="rId39513" display="https://www.google.com/maps/@45.623600,-94.078200,450m/data=!3m1!1e3!4m5!3m4!1s0x0:0x0!8m2!3d45.623600!4d-94.078200" xr:uid="{D19D06E3-34F4-4CF0-BC33-97A52027B30A}"/>
    <hyperlink ref="F19760" r:id="rId39514" display="https://www.bing.com/maps?cp=45.623600~-94.078200&amp;style=o&amp;lvl=18&amp;dir=0&amp;sp=point.45.623600_-94.078200_B.R. Sauk Rapids CSG" xr:uid="{EC62B3BF-ABE4-4DF9-9E72-BD3545962D6C}"/>
    <hyperlink ref="E19761" r:id="rId39515" display="https://www.google.com/maps/@44.951700,-94.055600,450m/data=!3m1!1e3!4m5!3m4!1s0x0:0x0!8m2!3d44.951700!4d-94.055600" xr:uid="{BE00F79A-6FDC-4BD2-A52B-4B78EA99298D}"/>
    <hyperlink ref="F19761" r:id="rId39516" display="https://www.bing.com/maps?cp=44.951700~-94.055600&amp;style=o&amp;lvl=18&amp;dir=0&amp;sp=point.44.951700_-94.055600_Montgomery Winsted CSG" xr:uid="{DDA2A250-A296-4527-B371-73BD3184A004}"/>
    <hyperlink ref="E19762" r:id="rId39517" display="https://www.google.com/maps/@44.951700,-94.055600,450m/data=!3m1!1e3!4m5!3m4!1s0x0:0x0!8m2!3d44.951700!4d-94.055600" xr:uid="{ED6AC6C0-5243-4236-AFDB-B7C66532B9B7}"/>
    <hyperlink ref="F19762" r:id="rId39518" display="https://www.bing.com/maps?cp=44.951700~-94.055600&amp;style=o&amp;lvl=18&amp;dir=0&amp;sp=point.44.951700_-94.055600_Montgomery Winsted CSG" xr:uid="{CF99EEAF-B20B-46DF-AE51-FE100CC7E814}"/>
    <hyperlink ref="E19763" r:id="rId39519" display="https://www.google.com/maps/@44.951700,-94.055600,450m/data=!3m1!1e3!4m5!3m4!1s0x0:0x0!8m2!3d44.951700!4d-94.055600" xr:uid="{B1EDD25D-11E9-4DD7-B2A9-E6204576BF86}"/>
    <hyperlink ref="F19763" r:id="rId39520" display="https://www.bing.com/maps?cp=44.951700~-94.055600&amp;style=o&amp;lvl=18&amp;dir=0&amp;sp=point.44.951700_-94.055600_Montgomery Winsted CSG" xr:uid="{62E5AFDF-61F3-422C-A939-DBE41695F05F}"/>
    <hyperlink ref="E19764" r:id="rId39521" display="https://www.google.com/maps/@37.967240,-78.230963,450m/data=!3m1!1e3!4m5!3m4!1s0x0:0x0!8m2!3d37.967240!4d-78.230963" xr:uid="{CB83DE0A-3499-4C27-A7A7-8043387139DC}"/>
    <hyperlink ref="F19764" r:id="rId39522" display="https://www.bing.com/maps?cp=37.967240~-78.230963&amp;style=o&amp;lvl=18&amp;dir=0&amp;sp=point.37.967240_-78.230963_Palmer Solar Center" xr:uid="{AD77AF8C-064D-4D8E-AD0A-82B9BCF4D504}"/>
    <hyperlink ref="E19765" r:id="rId39523" display="https://www.google.com/maps/@37.880510,-78.049191,450m/data=!3m1!1e3!4m5!3m4!1s0x0:0x0!8m2!3d37.880510!4d-78.049191" xr:uid="{9BDDD57D-E35F-47A3-86C3-ED3FD5594E26}"/>
    <hyperlink ref="F19765" r:id="rId39524" display="https://www.bing.com/maps?cp=37.880510~-78.049191&amp;style=o&amp;lvl=18&amp;dir=0&amp;sp=point.37.880510_-78.049191_Martin Solar Center" xr:uid="{90D57B06-9C23-48D4-9FD1-6E32BE077C52}"/>
    <hyperlink ref="E19766" r:id="rId39525" display="https://www.google.com/maps/@32.605000,-82.321000,450m/data=!3m1!1e3!4m5!3m4!1s0x0:0x0!8m2!3d32.605000!4d-82.321000" xr:uid="{B30326EF-581B-45B0-ACB4-A06C987113A6}"/>
    <hyperlink ref="F19766" r:id="rId39526" display="https://www.bing.com/maps?cp=32.605000~-82.321000&amp;style=o&amp;lvl=18&amp;dir=0&amp;sp=point.32.605000_-82.321000_Georgia Power at Swainsboro" xr:uid="{AD45BF14-1508-4A20-8AFB-FCAE2D2A9D6B}"/>
    <hyperlink ref="E19767" r:id="rId39527" display="https://www.google.com/maps/@44.804000,-69.838000,450m/data=!3m1!1e3!4m5!3m4!1s0x0:0x0!8m2!3d44.804000!4d-69.838000" xr:uid="{60BB05AB-486E-400F-8487-CAA3A0A79B2D}"/>
    <hyperlink ref="F19767" r:id="rId39528" display="https://www.bing.com/maps?cp=44.804000~-69.838000&amp;style=o&amp;lvl=18&amp;dir=0&amp;sp=point.44.804000_-69.838000_IOS - MEW Phase 1" xr:uid="{E8B6F373-0089-4D9A-86FB-C2EE0A198471}"/>
    <hyperlink ref="E19768" r:id="rId39529" display="https://www.google.com/maps/@41.975900,-71.586000,450m/data=!3m1!1e3!4m5!3m4!1s0x0:0x0!8m2!3d41.975900!4d-71.586000" xr:uid="{C2A3880F-B201-458F-87A9-B943B12E6B70}"/>
    <hyperlink ref="F19768" r:id="rId39530" display="https://www.bing.com/maps?cp=41.975900~-71.586000&amp;style=o&amp;lvl=18&amp;dir=0&amp;sp=point.41.975900_-71.586000_North Smithfield Solar Power 1" xr:uid="{8D54E207-0263-4FB4-A79B-5B15AF239F8A}"/>
    <hyperlink ref="E19769" r:id="rId39531" display="https://www.google.com/maps/@40.181742,-104.692067,450m/data=!3m1!1e3!4m5!3m4!1s0x0:0x0!8m2!3d40.181742!4d-104.692067" xr:uid="{31D1CD7B-306E-471D-9265-5260029D3880}"/>
    <hyperlink ref="F19769" r:id="rId39532" display="https://www.bing.com/maps?cp=40.181742~-104.692067&amp;style=o&amp;lvl=18&amp;dir=0&amp;sp=point.40.181742_-104.692067_SR Platte Solar Farm" xr:uid="{AFD3AE6E-3A78-4A13-A819-A1FBC525799B}"/>
    <hyperlink ref="E19770" r:id="rId39533" display="https://www.google.com/maps/@34.749708,-120.509982,450m/data=!3m1!1e3!4m5!3m4!1s0x0:0x0!8m2!3d34.749708!4d-120.509982" xr:uid="{EBB47ACB-DE8D-4E01-9396-A95553EB3B15}"/>
    <hyperlink ref="F19770" r:id="rId39534" display="https://www.bing.com/maps?cp=34.749708~-120.509982&amp;style=o&amp;lvl=18&amp;dir=0&amp;sp=point.34.749708_-120.509982_Vandenberg Solar Project" xr:uid="{4D2A5884-7228-4D46-ADBB-0A906052759A}"/>
    <hyperlink ref="E19771" r:id="rId39535" display="https://www.google.com/maps/@37.376248,-121.970706,450m/data=!3m1!1e3!4m5!3m4!1s0x0:0x0!8m2!3d37.376248!4d-121.970706" xr:uid="{92D85F53-4ECD-43EE-8682-89B6C393C7D7}"/>
    <hyperlink ref="F19771" r:id="rId39536" display="https://www.bing.com/maps?cp=37.376248~-121.970706&amp;style=o&amp;lvl=18&amp;dir=0&amp;sp=point.37.376248_-121.970706_CoreSite Real Estate 2972 Stender, L.P." xr:uid="{DD6E4057-96A3-4FCD-831C-A0347DFACEC2}"/>
    <hyperlink ref="E19772" r:id="rId39537" display="https://www.google.com/maps/@37.376248,-121.970706,450m/data=!3m1!1e3!4m5!3m4!1s0x0:0x0!8m2!3d37.376248!4d-121.970706" xr:uid="{850F317F-8BC0-4BAD-B6CB-6CD9F5350157}"/>
    <hyperlink ref="F19772" r:id="rId39538" display="https://www.bing.com/maps?cp=37.376248~-121.970706&amp;style=o&amp;lvl=18&amp;dir=0&amp;sp=point.37.376248_-121.970706_CoreSite Real Estate 2972 Stender, L.P." xr:uid="{D05D789F-A09A-4F6A-A223-3ED3D1421943}"/>
    <hyperlink ref="E19773" r:id="rId39539" display="https://www.google.com/maps/@37.376248,-121.970706,450m/data=!3m1!1e3!4m5!3m4!1s0x0:0x0!8m2!3d37.376248!4d-121.970706" xr:uid="{F05AAA3A-6336-4519-8E26-B78039E2C7C5}"/>
    <hyperlink ref="F19773" r:id="rId39540" display="https://www.bing.com/maps?cp=37.376248~-121.970706&amp;style=o&amp;lvl=18&amp;dir=0&amp;sp=point.37.376248_-121.970706_CoreSite Real Estate 2972 Stender, L.P." xr:uid="{648AC3EC-4D89-4846-8679-6DA14330F1B1}"/>
    <hyperlink ref="E19774" r:id="rId39541" display="https://www.google.com/maps/@37.376248,-121.970706,450m/data=!3m1!1e3!4m5!3m4!1s0x0:0x0!8m2!3d37.376248!4d-121.970706" xr:uid="{E22978EF-00E5-4E6A-AC9A-F99782BBF3D6}"/>
    <hyperlink ref="F19774" r:id="rId39542" display="https://www.bing.com/maps?cp=37.376248~-121.970706&amp;style=o&amp;lvl=18&amp;dir=0&amp;sp=point.37.376248_-121.970706_CoreSite Real Estate 2972 Stender, L.P." xr:uid="{C21BD0BA-AB3A-4A44-B9E1-A11102501F25}"/>
    <hyperlink ref="E19775" r:id="rId39543" display="https://www.google.com/maps/@37.376248,-121.970706,450m/data=!3m1!1e3!4m5!3m4!1s0x0:0x0!8m2!3d37.376248!4d-121.970706" xr:uid="{D866656B-A3C4-464F-9046-36499E80B43A}"/>
    <hyperlink ref="F19775" r:id="rId39544" display="https://www.bing.com/maps?cp=37.376248~-121.970706&amp;style=o&amp;lvl=18&amp;dir=0&amp;sp=point.37.376248_-121.970706_CoreSite Real Estate 2972 Stender, L.P." xr:uid="{A10C4500-EBAE-4643-871B-242AC5F25A08}"/>
    <hyperlink ref="E19776" r:id="rId39545" display="https://www.google.com/maps/@37.376248,-121.970706,450m/data=!3m1!1e3!4m5!3m4!1s0x0:0x0!8m2!3d37.376248!4d-121.970706" xr:uid="{04A3231B-B6DF-451E-8C01-1A4A1C98781F}"/>
    <hyperlink ref="F19776" r:id="rId39546" display="https://www.bing.com/maps?cp=37.376248~-121.970706&amp;style=o&amp;lvl=18&amp;dir=0&amp;sp=point.37.376248_-121.970706_CoreSite Real Estate 2972 Stender, L.P." xr:uid="{C973A7B2-6A2C-4398-A0F5-DEB5102A6DAE}"/>
    <hyperlink ref="E19777" r:id="rId39547" display="https://www.google.com/maps/@39.267000,-76.548000,450m/data=!3m1!1e3!4m5!3m4!1s0x0:0x0!8m2!3d39.267000!4d-76.548000" xr:uid="{97D9CAAB-D123-47A4-AC13-8F71E801E13C}"/>
    <hyperlink ref="F19777" r:id="rId39548" display="https://www.bing.com/maps?cp=39.267000~-76.548000&amp;style=o&amp;lvl=18&amp;dir=0&amp;sp=point.39.267000_-76.548000_IGS Solar I - BWI2" xr:uid="{BD58B999-A4DC-42D7-935B-EA76925BD674}"/>
    <hyperlink ref="E19778" r:id="rId39549" display="https://www.google.com/maps/@40.595000,-74.225000,450m/data=!3m1!1e3!4m5!3m4!1s0x0:0x0!8m2!3d40.595000!4d-74.225000" xr:uid="{1B5A95EC-7CA0-4236-BFB7-A7206E3516EA}"/>
    <hyperlink ref="F19778" r:id="rId39550" display="https://www.bing.com/maps?cp=40.595000~-74.225000&amp;style=o&amp;lvl=18&amp;dir=0&amp;sp=point.40.595000_-74.225000_IOS - ERW9" xr:uid="{508B5841-13A9-4654-A75C-DDD6E7B23567}"/>
    <hyperlink ref="E19779" r:id="rId39551" display="https://www.google.com/maps/@40.757000,-99.734000,450m/data=!3m1!1e3!4m5!3m4!1s0x0:0x0!8m2!3d40.757000!4d-99.734000" xr:uid="{086535B2-DF5C-4458-AFEA-4E987938FB01}"/>
    <hyperlink ref="F19779" r:id="rId39552" display="https://www.bing.com/maps?cp=40.757000~-99.734000&amp;style=o&amp;lvl=18&amp;dir=0&amp;sp=point.40.757000_-99.734000_City of Lexington" xr:uid="{0FBE814B-8B1D-4E1A-88E7-C1261EF45490}"/>
    <hyperlink ref="E19780" r:id="rId39553" display="https://www.google.com/maps/@30.900000,-83.300000,450m/data=!3m1!1e3!4m5!3m4!1s0x0:0x0!8m2!3d30.900000!4d-83.300000" xr:uid="{146B1C75-8DE1-4D06-9BB8-20E6500C701D}"/>
    <hyperlink ref="F19780" r:id="rId39554" display="https://www.bing.com/maps?cp=30.900000~-83.300000&amp;style=o&amp;lvl=18&amp;dir=0&amp;sp=point.30.900000_-83.300000_Valdosta Prison" xr:uid="{7152A9C9-3B36-4582-BB50-ED8DDF1ACD30}"/>
    <hyperlink ref="E19781" r:id="rId39555" display="https://www.google.com/maps/@43.020053,-78.158181,450m/data=!3m1!1e3!4m5!3m4!1s0x0:0x0!8m2!3d43.020053!4d-78.158181" xr:uid="{E265F4F6-748F-4ECF-9257-844A8EF2230F}"/>
    <hyperlink ref="F19781" r:id="rId39556" display="https://www.bing.com/maps?cp=43.020053~-78.158181&amp;style=o&amp;lvl=18&amp;dir=0&amp;sp=point.43.020053_-78.158181_Lichtenthal" xr:uid="{8013A594-EBC1-4E0E-AD24-54493A19E268}"/>
    <hyperlink ref="E19782" r:id="rId39557" display="https://www.google.com/maps/@43.037794,-78.187295,450m/data=!3m1!1e3!4m5!3m4!1s0x0:0x0!8m2!3d43.037794!4d-78.187295" xr:uid="{3FEFA316-1646-4CAE-8420-A91D17120C12}"/>
    <hyperlink ref="F19782" r:id="rId39558" display="https://www.bing.com/maps?cp=43.037794~-78.187295&amp;style=o&amp;lvl=18&amp;dir=0&amp;sp=point.43.037794_-78.187295_Call Farms 1" xr:uid="{33DEEA58-B64D-41F3-AAA5-676CBC647C79}"/>
    <hyperlink ref="E19783" r:id="rId39559" display="https://www.google.com/maps/@43.023046,-78.178591,450m/data=!3m1!1e3!4m5!3m4!1s0x0:0x0!8m2!3d43.023046!4d-78.178591" xr:uid="{EBB3B3D5-843A-4371-AB53-3EBD89154535}"/>
    <hyperlink ref="F19783" r:id="rId39560" display="https://www.bing.com/maps?cp=43.023046~-78.178591&amp;style=o&amp;lvl=18&amp;dir=0&amp;sp=point.43.023046_-78.178591_Call Farms 3" xr:uid="{3DDFFB00-1701-4FC9-B8C6-358ABDE655C2}"/>
    <hyperlink ref="E19784" r:id="rId39561" display="https://www.google.com/maps/@37.068132,-106.018925,450m/data=!3m1!1e3!4m5!3m4!1s0x0:0x0!8m2!3d37.068132!4d-106.018925" xr:uid="{BD1075CD-8EA5-4605-9EA8-7ECCF189ABDC}"/>
    <hyperlink ref="F19784" r:id="rId39562" display="https://www.bing.com/maps?cp=37.068132~-106.018925&amp;style=o&amp;lvl=18&amp;dir=0&amp;sp=point.37.068132_-106.018925_San Luis Solar Garden" xr:uid="{D2286567-F922-4A9D-A0B9-34A70FC20EE1}"/>
    <hyperlink ref="E19785" r:id="rId39563" display="https://www.google.com/maps/@40.328005,-74.804896,450m/data=!3m1!1e3!4m5!3m4!1s0x0:0x0!8m2!3d40.328005!4d-74.804896" xr:uid="{83EF2715-AE6C-4C66-BBC2-38C8FF36C9B8}"/>
    <hyperlink ref="F19785" r:id="rId39564" display="https://www.bing.com/maps?cp=40.328005~-74.804896&amp;style=o&amp;lvl=18&amp;dir=0&amp;sp=point.40.328005_-74.804896_Hopewell Valley High School Hybrid" xr:uid="{900177DC-A776-400C-9E1F-02E078FEB2F2}"/>
    <hyperlink ref="E19786" r:id="rId39565" display="https://www.google.com/maps/@40.328005,-74.804896,450m/data=!3m1!1e3!4m5!3m4!1s0x0:0x0!8m2!3d40.328005!4d-74.804896" xr:uid="{22711952-72C3-4996-82B0-5BD36B5A9528}"/>
    <hyperlink ref="F19786" r:id="rId39566" display="https://www.bing.com/maps?cp=40.328005~-74.804896&amp;style=o&amp;lvl=18&amp;dir=0&amp;sp=point.40.328005_-74.804896_Hopewell Valley High School Hybrid" xr:uid="{507B2C0E-9363-487E-A610-04DCCB4BCE36}"/>
    <hyperlink ref="E19787" r:id="rId39567" display="https://www.google.com/maps/@37.334151,-121.891622,450m/data=!3m1!1e3!4m5!3m4!1s0x0:0x0!8m2!3d37.334151!4d-121.891622" xr:uid="{4DA51597-8B29-4C40-B3AF-AB0066CEF352}"/>
    <hyperlink ref="F19787" r:id="rId39568" display="https://www.bing.com/maps?cp=37.334151~-121.891622&amp;style=o&amp;lvl=18&amp;dir=0&amp;sp=point.37.334151_-121.891622_CoreSite Real Estate 55 S. Market Street" xr:uid="{603CCB7E-437C-48D1-91FB-E4798E62D7FA}"/>
    <hyperlink ref="E19788" r:id="rId39569" display="https://www.google.com/maps/@37.334151,-121.891622,450m/data=!3m1!1e3!4m5!3m4!1s0x0:0x0!8m2!3d37.334151!4d-121.891622" xr:uid="{A5B81DB4-1EBE-47A2-AD43-E182A6F56DE9}"/>
    <hyperlink ref="F19788" r:id="rId39570" display="https://www.bing.com/maps?cp=37.334151~-121.891622&amp;style=o&amp;lvl=18&amp;dir=0&amp;sp=point.37.334151_-121.891622_CoreSite Real Estate 55 S. Market Street" xr:uid="{DDD5AEC7-6ED6-4423-8502-BCD542F21DD5}"/>
    <hyperlink ref="E19789" r:id="rId39571" display="https://www.google.com/maps/@37.334151,-121.891622,450m/data=!3m1!1e3!4m5!3m4!1s0x0:0x0!8m2!3d37.334151!4d-121.891622" xr:uid="{03E368D8-5353-47E4-8E21-14B500E2D819}"/>
    <hyperlink ref="F19789" r:id="rId39572" display="https://www.bing.com/maps?cp=37.334151~-121.891622&amp;style=o&amp;lvl=18&amp;dir=0&amp;sp=point.37.334151_-121.891622_CoreSite Real Estate 55 S. Market Street" xr:uid="{DC042C5B-B8DE-4A43-9E44-D864F01701DC}"/>
    <hyperlink ref="E19790" r:id="rId39573" display="https://www.google.com/maps/@37.334151,-121.891622,450m/data=!3m1!1e3!4m5!3m4!1s0x0:0x0!8m2!3d37.334151!4d-121.891622" xr:uid="{E0F9D74E-91DE-4BAE-9272-FB37C29DE0D3}"/>
    <hyperlink ref="F19790" r:id="rId39574" display="https://www.bing.com/maps?cp=37.334151~-121.891622&amp;style=o&amp;lvl=18&amp;dir=0&amp;sp=point.37.334151_-121.891622_CoreSite Real Estate 55 S. Market Street" xr:uid="{4E6B4417-FD36-4580-80AD-DE2BC8A5FD7A}"/>
    <hyperlink ref="E19791" r:id="rId39575" display="https://www.google.com/maps/@37.405727,-121.916248,450m/data=!3m1!1e3!4m5!3m4!1s0x0:0x0!8m2!3d37.405727!4d-121.916248" xr:uid="{72A706FB-2D84-4222-8AA5-76679339DE4E}"/>
    <hyperlink ref="F19791" r:id="rId39576" display="https://www.bing.com/maps?cp=37.405727~-121.916248&amp;style=o&amp;lvl=18&amp;dir=0&amp;sp=point.37.405727_-121.916248_CoreSite Real Estate 1656 McCarthy, L.P." xr:uid="{9E003396-2F17-46BC-8DCB-21CD5C5D3586}"/>
    <hyperlink ref="E19792" r:id="rId39577" display="https://www.google.com/maps/@37.405727,-121.916248,450m/data=!3m1!1e3!4m5!3m4!1s0x0:0x0!8m2!3d37.405727!4d-121.916248" xr:uid="{47C04959-54D4-472D-94EF-89416E62740F}"/>
    <hyperlink ref="F19792" r:id="rId39578" display="https://www.bing.com/maps?cp=37.405727~-121.916248&amp;style=o&amp;lvl=18&amp;dir=0&amp;sp=point.37.405727_-121.916248_CoreSite Real Estate 1656 McCarthy, L.P." xr:uid="{80C3138D-048F-4066-98BB-F74BF5255F51}"/>
    <hyperlink ref="E19793" r:id="rId39579" display="https://www.google.com/maps/@37.405727,-121.916248,450m/data=!3m1!1e3!4m5!3m4!1s0x0:0x0!8m2!3d37.405727!4d-121.916248" xr:uid="{2CCB7476-3CCC-490B-8A3A-5185AE68E8D5}"/>
    <hyperlink ref="F19793" r:id="rId39580" display="https://www.bing.com/maps?cp=37.405727~-121.916248&amp;style=o&amp;lvl=18&amp;dir=0&amp;sp=point.37.405727_-121.916248_CoreSite Real Estate 1656 McCarthy, L.P." xr:uid="{2B215E1A-FC5B-455C-B0BB-451840F2A337}"/>
    <hyperlink ref="E19794" r:id="rId39581" display="https://www.google.com/maps/@37.405727,-121.916248,450m/data=!3m1!1e3!4m5!3m4!1s0x0:0x0!8m2!3d37.405727!4d-121.916248" xr:uid="{9D6079C9-9857-40A9-A87C-355638767197}"/>
    <hyperlink ref="F19794" r:id="rId39582" display="https://www.bing.com/maps?cp=37.405727~-121.916248&amp;style=o&amp;lvl=18&amp;dir=0&amp;sp=point.37.405727_-121.916248_CoreSite Real Estate 1656 McCarthy, L.P." xr:uid="{33600D41-D9CB-4B80-A742-3E0539D46660}"/>
    <hyperlink ref="E19795" r:id="rId39583" display="https://www.google.com/maps/@37.405727,-121.916248,450m/data=!3m1!1e3!4m5!3m4!1s0x0:0x0!8m2!3d37.405727!4d-121.916248" xr:uid="{FF122CFD-C618-4229-9825-A75D88A9F8BE}"/>
    <hyperlink ref="F19795" r:id="rId39584" display="https://www.bing.com/maps?cp=37.405727~-121.916248&amp;style=o&amp;lvl=18&amp;dir=0&amp;sp=point.37.405727_-121.916248_CoreSite Real Estate 1656 McCarthy, L.P." xr:uid="{31275955-1782-4847-A7E6-5E5B08727D6D}"/>
    <hyperlink ref="E19796" r:id="rId39585" display="https://www.google.com/maps/@37.375089,-121.971728,450m/data=!3m1!1e3!4m5!3m4!1s0x0:0x0!8m2!3d37.375089!4d-121.971728" xr:uid="{398D7A15-71CB-4781-A3FE-81015978971D}"/>
    <hyperlink ref="F19796" r:id="rId39586" display="https://www.bing.com/maps?cp=37.375089~-121.971728&amp;style=o&amp;lvl=18&amp;dir=0&amp;sp=point.37.375089_-121.971728_CoreSite Real Estate 2901 Coronado, L.P." xr:uid="{B24A53AB-B08A-46D4-8EED-DF2D2F157058}"/>
    <hyperlink ref="E19797" r:id="rId39587" display="https://www.google.com/maps/@37.375089,-121.971728,450m/data=!3m1!1e3!4m5!3m4!1s0x0:0x0!8m2!3d37.375089!4d-121.971728" xr:uid="{35ADF171-BAF2-46A4-B05C-42BCDF5A5ABF}"/>
    <hyperlink ref="F19797" r:id="rId39588" display="https://www.bing.com/maps?cp=37.375089~-121.971728&amp;style=o&amp;lvl=18&amp;dir=0&amp;sp=point.37.375089_-121.971728_CoreSite Real Estate 2901 Coronado, L.P." xr:uid="{A6DCBE33-8054-421D-8EE9-1CDB7BD913DF}"/>
    <hyperlink ref="E19798" r:id="rId39589" display="https://www.google.com/maps/@37.375089,-121.971728,450m/data=!3m1!1e3!4m5!3m4!1s0x0:0x0!8m2!3d37.375089!4d-121.971728" xr:uid="{0836D00F-1C9E-429F-A59E-1899AE1BCFF8}"/>
    <hyperlink ref="F19798" r:id="rId39590" display="https://www.bing.com/maps?cp=37.375089~-121.971728&amp;style=o&amp;lvl=18&amp;dir=0&amp;sp=point.37.375089_-121.971728_CoreSite Real Estate 2901 Coronado, L.P." xr:uid="{2817B790-CEBC-422E-B0A8-AE4C602218BA}"/>
    <hyperlink ref="E19799" r:id="rId39591" display="https://www.google.com/maps/@37.375089,-121.971728,450m/data=!3m1!1e3!4m5!3m4!1s0x0:0x0!8m2!3d37.375089!4d-121.971728" xr:uid="{C688BC1A-EFCD-4459-8FBB-1E1443BE6C0E}"/>
    <hyperlink ref="F19799" r:id="rId39592" display="https://www.bing.com/maps?cp=37.375089~-121.971728&amp;style=o&amp;lvl=18&amp;dir=0&amp;sp=point.37.375089_-121.971728_CoreSite Real Estate 2901 Coronado, L.P." xr:uid="{AB07F464-50F7-415D-95B6-173A4E1CCF2F}"/>
    <hyperlink ref="E19800" r:id="rId39593" display="https://www.google.com/maps/@37.375089,-121.971728,450m/data=!3m1!1e3!4m5!3m4!1s0x0:0x0!8m2!3d37.375089!4d-121.971728" xr:uid="{70FFE742-86DE-4469-A8DA-CD875BD66157}"/>
    <hyperlink ref="F19800" r:id="rId39594" display="https://www.bing.com/maps?cp=37.375089~-121.971728&amp;style=o&amp;lvl=18&amp;dir=0&amp;sp=point.37.375089_-121.971728_CoreSite Real Estate 2901 Coronado, L.P." xr:uid="{EE6B233A-025F-42B1-8FA5-53F03F7FFDA3}"/>
    <hyperlink ref="E19801" r:id="rId39595" display="https://www.google.com/maps/@44.655217,-93.110402,450m/data=!3m1!1e3!4m5!3m4!1s0x0:0x0!8m2!3d44.655217!4d-93.110402" xr:uid="{915A8070-715D-4EAA-94BF-6F5800A694E8}"/>
    <hyperlink ref="F19801" r:id="rId39596" display="https://www.bing.com/maps?cp=44.655217~-93.110402&amp;style=o&amp;lvl=18&amp;dir=0&amp;sp=point.44.655217_-93.110402_SunE Feely 1 CSG, LLC" xr:uid="{1527AA78-FBF7-43F2-A31A-04682B25C777}"/>
    <hyperlink ref="E19802" r:id="rId39597" display="https://www.google.com/maps/@44.655217,-93.110402,450m/data=!3m1!1e3!4m5!3m4!1s0x0:0x0!8m2!3d44.655217!4d-93.110402" xr:uid="{AD086F20-6367-4182-8A6E-D7BF1CD0FA71}"/>
    <hyperlink ref="F19802" r:id="rId39598" display="https://www.bing.com/maps?cp=44.655217~-93.110402&amp;style=o&amp;lvl=18&amp;dir=0&amp;sp=point.44.655217_-93.110402_SunE Feely 1 CSG, LLC" xr:uid="{95AFDFE3-FAC0-495F-AD6D-4B200EF65B40}"/>
    <hyperlink ref="E19803" r:id="rId39599" display="https://www.google.com/maps/@44.655217,-93.110402,450m/data=!3m1!1e3!4m5!3m4!1s0x0:0x0!8m2!3d44.655217!4d-93.110402" xr:uid="{22504414-6931-4B65-9A94-3DCC8773F46E}"/>
    <hyperlink ref="F19803" r:id="rId39600" display="https://www.bing.com/maps?cp=44.655217~-93.110402&amp;style=o&amp;lvl=18&amp;dir=0&amp;sp=point.44.655217_-93.110402_SunE Feely 1 CSG, LLC" xr:uid="{D7C958F0-6724-4829-9FB3-A7B2806C005A}"/>
    <hyperlink ref="E19804" r:id="rId39601" display="https://www.google.com/maps/@44.655217,-93.110402,450m/data=!3m1!1e3!4m5!3m4!1s0x0:0x0!8m2!3d44.655217!4d-93.110402" xr:uid="{48101C3E-4601-4353-8EAA-44CF3AD40F87}"/>
    <hyperlink ref="F19804" r:id="rId39602" display="https://www.bing.com/maps?cp=44.655217~-93.110402&amp;style=o&amp;lvl=18&amp;dir=0&amp;sp=point.44.655217_-93.110402_SunE Feely 1 CSG, LLC" xr:uid="{3B1346DF-8579-42B4-B2EE-0D8AAEE8FB34}"/>
    <hyperlink ref="E19805" r:id="rId39603" display="https://www.google.com/maps/@44.655217,-93.110402,450m/data=!3m1!1e3!4m5!3m4!1s0x0:0x0!8m2!3d44.655217!4d-93.110402" xr:uid="{500548EE-2DF5-47C2-96A2-EB6290DDB35C}"/>
    <hyperlink ref="F19805" r:id="rId39604" display="https://www.bing.com/maps?cp=44.655217~-93.110402&amp;style=o&amp;lvl=18&amp;dir=0&amp;sp=point.44.655217_-93.110402_SunE Feely 1 CSG, LLC" xr:uid="{9A82085F-972E-4864-AFA7-C44C4564CC35}"/>
    <hyperlink ref="E19806" r:id="rId39605" display="https://www.google.com/maps/@37.376181,-121.973097,450m/data=!3m1!1e3!4m5!3m4!1s0x0:0x0!8m2!3d37.376181!4d-121.973097" xr:uid="{E6894EE6-37F7-4DAA-B34C-2671BE442D18}"/>
    <hyperlink ref="F19806" r:id="rId39606" display="https://www.bing.com/maps?cp=37.376181~-121.973097&amp;style=o&amp;lvl=18&amp;dir=0&amp;sp=point.37.376181_-121.973097_CoreSite Real Estate 3032 Coronado, L.P." xr:uid="{D50F1125-49C6-4323-A1DA-BACBDB4B775F}"/>
    <hyperlink ref="E19807" r:id="rId39607" display="https://www.google.com/maps/@37.376181,-121.973097,450m/data=!3m1!1e3!4m5!3m4!1s0x0:0x0!8m2!3d37.376181!4d-121.973097" xr:uid="{77E225EC-0400-4EF4-B8AC-51ED91CA6EF9}"/>
    <hyperlink ref="F19807" r:id="rId39608" display="https://www.bing.com/maps?cp=37.376181~-121.973097&amp;style=o&amp;lvl=18&amp;dir=0&amp;sp=point.37.376181_-121.973097_CoreSite Real Estate 3032 Coronado, L.P." xr:uid="{5AAA12B6-FEAE-421D-A841-81763EBD90A1}"/>
    <hyperlink ref="E19808" r:id="rId39609" display="https://www.google.com/maps/@37.376181,-121.973097,450m/data=!3m1!1e3!4m5!3m4!1s0x0:0x0!8m2!3d37.376181!4d-121.973097" xr:uid="{5649FCBC-68B0-4B2D-A0C8-ABF928713450}"/>
    <hyperlink ref="F19808" r:id="rId39610" display="https://www.bing.com/maps?cp=37.376181~-121.973097&amp;style=o&amp;lvl=18&amp;dir=0&amp;sp=point.37.376181_-121.973097_CoreSite Real Estate 3032 Coronado, L.P." xr:uid="{A590CAE2-1FCE-4A9D-9443-1D5460968DCE}"/>
    <hyperlink ref="E19809" r:id="rId39611" display="https://www.google.com/maps/@37.376181,-121.973097,450m/data=!3m1!1e3!4m5!3m4!1s0x0:0x0!8m2!3d37.376181!4d-121.973097" xr:uid="{6BC9BF73-372A-443B-BF6A-26D7CB44255A}"/>
    <hyperlink ref="F19809" r:id="rId39612" display="https://www.bing.com/maps?cp=37.376181~-121.973097&amp;style=o&amp;lvl=18&amp;dir=0&amp;sp=point.37.376181_-121.973097_CoreSite Real Estate 3032 Coronado, L.P." xr:uid="{8587C0BA-F80E-4060-8DF0-3B43D4FAE34E}"/>
    <hyperlink ref="E19810" r:id="rId39613" display="https://www.google.com/maps/@37.376181,-121.973097,450m/data=!3m1!1e3!4m5!3m4!1s0x0:0x0!8m2!3d37.376181!4d-121.973097" xr:uid="{CD7456AD-0A3B-4A04-B4C1-227A70A82862}"/>
    <hyperlink ref="F19810" r:id="rId39614" display="https://www.bing.com/maps?cp=37.376181~-121.973097&amp;style=o&amp;lvl=18&amp;dir=0&amp;sp=point.37.376181_-121.973097_CoreSite Real Estate 3032 Coronado, L.P." xr:uid="{69FD2A2F-A2E9-4791-AF51-66CC287CC7DA}"/>
    <hyperlink ref="E19811" r:id="rId39615" display="https://www.google.com/maps/@37.376181,-121.973097,450m/data=!3m1!1e3!4m5!3m4!1s0x0:0x0!8m2!3d37.376181!4d-121.973097" xr:uid="{332A4CE5-B432-4E4E-9B6E-75D5A33CEED9}"/>
    <hyperlink ref="F19811" r:id="rId39616" display="https://www.bing.com/maps?cp=37.376181~-121.973097&amp;style=o&amp;lvl=18&amp;dir=0&amp;sp=point.37.376181_-121.973097_CoreSite Real Estate 3032 Coronado, L.P." xr:uid="{EA65E37F-EA20-47A6-B0E2-B26921122D50}"/>
    <hyperlink ref="E19812" r:id="rId39617" display="https://www.google.com/maps/@37.376181,-121.973097,450m/data=!3m1!1e3!4m5!3m4!1s0x0:0x0!8m2!3d37.376181!4d-121.973097" xr:uid="{7BD74F02-4598-4973-86C9-018996322B54}"/>
    <hyperlink ref="F19812" r:id="rId39618" display="https://www.bing.com/maps?cp=37.376181~-121.973097&amp;style=o&amp;lvl=18&amp;dir=0&amp;sp=point.37.376181_-121.973097_CoreSite Real Estate 3032 Coronado, L.P." xr:uid="{2F949CB6-73A8-43B5-A11C-481E4B31A654}"/>
    <hyperlink ref="E19813" r:id="rId39619" display="https://www.google.com/maps/@37.376181,-121.973097,450m/data=!3m1!1e3!4m5!3m4!1s0x0:0x0!8m2!3d37.376181!4d-121.973097" xr:uid="{4B5E028F-8D0C-4CD6-979B-AFD61C605D14}"/>
    <hyperlink ref="F19813" r:id="rId39620" display="https://www.bing.com/maps?cp=37.376181~-121.973097&amp;style=o&amp;lvl=18&amp;dir=0&amp;sp=point.37.376181_-121.973097_CoreSite Real Estate 3032 Coronado, L.P." xr:uid="{09542902-7703-4CA4-AA84-7B788F67F720}"/>
    <hyperlink ref="E19814" r:id="rId39621" display="https://www.google.com/maps/@37.376181,-121.973097,450m/data=!3m1!1e3!4m5!3m4!1s0x0:0x0!8m2!3d37.376181!4d-121.973097" xr:uid="{1CEAADBE-7680-4A1F-A78B-AFAC2A7F7739}"/>
    <hyperlink ref="F19814" r:id="rId39622" display="https://www.bing.com/maps?cp=37.376181~-121.973097&amp;style=o&amp;lvl=18&amp;dir=0&amp;sp=point.37.376181_-121.973097_CoreSite Real Estate 3032 Coronado, L.P." xr:uid="{473A4BEA-B6EB-4FF8-8A57-97446D11CC9B}"/>
    <hyperlink ref="E19815" r:id="rId39623" display="https://www.google.com/maps/@37.376181,-121.973097,450m/data=!3m1!1e3!4m5!3m4!1s0x0:0x0!8m2!3d37.376181!4d-121.973097" xr:uid="{4642E48B-2469-4FA3-84A4-BDB17F4EB22F}"/>
    <hyperlink ref="F19815" r:id="rId39624" display="https://www.bing.com/maps?cp=37.376181~-121.973097&amp;style=o&amp;lvl=18&amp;dir=0&amp;sp=point.37.376181_-121.973097_CoreSite Real Estate 3032 Coronado, L.P." xr:uid="{B2632D4A-58A3-4374-8FC8-AA484A4631A9}"/>
    <hyperlink ref="E19816" r:id="rId39625" display="https://www.google.com/maps/@37.376181,-121.973097,450m/data=!3m1!1e3!4m5!3m4!1s0x0:0x0!8m2!3d37.376181!4d-121.973097" xr:uid="{15C25A5B-6596-4036-8E20-A2E9B338FE09}"/>
    <hyperlink ref="F19816" r:id="rId39626" display="https://www.bing.com/maps?cp=37.376181~-121.973097&amp;style=o&amp;lvl=18&amp;dir=0&amp;sp=point.37.376181_-121.973097_CoreSite Real Estate 3032 Coronado, L.P." xr:uid="{3CC30473-9BE9-473C-BFF1-07D2F41F0816}"/>
    <hyperlink ref="E19817" r:id="rId39627" display="https://www.google.com/maps/@37.376181,-121.973097,450m/data=!3m1!1e3!4m5!3m4!1s0x0:0x0!8m2!3d37.376181!4d-121.973097" xr:uid="{2469D0AF-4F5E-4DF7-88F7-383FE6007959}"/>
    <hyperlink ref="F19817" r:id="rId39628" display="https://www.bing.com/maps?cp=37.376181~-121.973097&amp;style=o&amp;lvl=18&amp;dir=0&amp;sp=point.37.376181_-121.973097_CoreSite Real Estate 3032 Coronado, L.P." xr:uid="{CBF8918B-9A3D-43AA-A8AF-98002D0700E8}"/>
    <hyperlink ref="E19818" r:id="rId39629" display="https://www.google.com/maps/@37.376181,-121.973097,450m/data=!3m1!1e3!4m5!3m4!1s0x0:0x0!8m2!3d37.376181!4d-121.973097" xr:uid="{B8292F54-5137-4A99-9C45-4A6663F9091A}"/>
    <hyperlink ref="F19818" r:id="rId39630" display="https://www.bing.com/maps?cp=37.376181~-121.973097&amp;style=o&amp;lvl=18&amp;dir=0&amp;sp=point.37.376181_-121.973097_CoreSite Real Estate 3032 Coronado, L.P." xr:uid="{A403B785-F41D-4688-A3BF-CCD5A79F11BA}"/>
    <hyperlink ref="E19819" r:id="rId39631" display="https://www.google.com/maps/@44.842124,-92.873655,450m/data=!3m1!1e3!4m5!3m4!1s0x0:0x0!8m2!3d44.842124!4d-92.873655" xr:uid="{7349FB53-F1FA-4670-A168-8B8F364332F0}"/>
    <hyperlink ref="F19819" r:id="rId39632" display="https://www.bing.com/maps?cp=44.842124~-92.873655&amp;style=o&amp;lvl=18&amp;dir=0&amp;sp=point.44.842124_-92.873655_Cottage Grove CSG, LLC" xr:uid="{4458C638-F1D9-436E-8B7F-F46B20BD4B08}"/>
    <hyperlink ref="E19820" r:id="rId39633" display="https://www.google.com/maps/@44.842124,-92.873655,450m/data=!3m1!1e3!4m5!3m4!1s0x0:0x0!8m2!3d44.842124!4d-92.873655" xr:uid="{7AB5FC7D-8EA6-4DA2-89E1-E00A213C8753}"/>
    <hyperlink ref="F19820" r:id="rId39634" display="https://www.bing.com/maps?cp=44.842124~-92.873655&amp;style=o&amp;lvl=18&amp;dir=0&amp;sp=point.44.842124_-92.873655_Cottage Grove CSG, LLC" xr:uid="{B438F325-7148-4245-93E5-725FBFF44CD5}"/>
    <hyperlink ref="E19821" r:id="rId39635" display="https://www.google.com/maps/@44.842124,-92.873655,450m/data=!3m1!1e3!4m5!3m4!1s0x0:0x0!8m2!3d44.842124!4d-92.873655" xr:uid="{1BC20A0C-7C1D-4640-A31D-125528E08C63}"/>
    <hyperlink ref="F19821" r:id="rId39636" display="https://www.bing.com/maps?cp=44.842124~-92.873655&amp;style=o&amp;lvl=18&amp;dir=0&amp;sp=point.44.842124_-92.873655_Cottage Grove CSG, LLC" xr:uid="{2149B9C1-AAD7-4C0B-A0DE-67517F7A5983}"/>
    <hyperlink ref="E19822" r:id="rId39637" display="https://www.google.com/maps/@44.842124,-92.873655,450m/data=!3m1!1e3!4m5!3m4!1s0x0:0x0!8m2!3d44.842124!4d-92.873655" xr:uid="{3FEA0752-133A-4C3A-8EE3-64DEB59C20EE}"/>
    <hyperlink ref="F19822" r:id="rId39638" display="https://www.bing.com/maps?cp=44.842124~-92.873655&amp;style=o&amp;lvl=18&amp;dir=0&amp;sp=point.44.842124_-92.873655_Cottage Grove CSG, LLC" xr:uid="{49027263-D6DC-4F54-915B-77B98ACC35E3}"/>
    <hyperlink ref="E19823" r:id="rId39639" display="https://www.google.com/maps/@44.842124,-92.873655,450m/data=!3m1!1e3!4m5!3m4!1s0x0:0x0!8m2!3d44.842124!4d-92.873655" xr:uid="{671073AB-A30E-4865-B8B7-18FDB282BA9D}"/>
    <hyperlink ref="F19823" r:id="rId39640" display="https://www.bing.com/maps?cp=44.842124~-92.873655&amp;style=o&amp;lvl=18&amp;dir=0&amp;sp=point.44.842124_-92.873655_Cottage Grove CSG, LLC" xr:uid="{040A4E93-AD89-4A5E-9D68-642511400FBC}"/>
    <hyperlink ref="E19824" r:id="rId39641" display="https://www.google.com/maps/@45.392643,-92.681317,450m/data=!3m1!1e3!4m5!3m4!1s0x0:0x0!8m2!3d45.392643!4d-92.681317" xr:uid="{3FCB5980-E640-4170-AB38-BDCA3C6E1632}"/>
    <hyperlink ref="F19824" r:id="rId39642" display="https://www.bing.com/maps?cp=45.392643~-92.681317&amp;style=o&amp;lvl=18&amp;dir=0&amp;sp=point.45.392643_-92.681317_Fox CSG, LLC" xr:uid="{039AAB55-EF00-487D-A6EB-ECFCCC165DE6}"/>
    <hyperlink ref="E19825" r:id="rId39643" display="https://www.google.com/maps/@45.392643,-92.681317,450m/data=!3m1!1e3!4m5!3m4!1s0x0:0x0!8m2!3d45.392643!4d-92.681317" xr:uid="{9A96DDE6-DEF5-4904-B6EB-4A81553370D6}"/>
    <hyperlink ref="F19825" r:id="rId39644" display="https://www.bing.com/maps?cp=45.392643~-92.681317&amp;style=o&amp;lvl=18&amp;dir=0&amp;sp=point.45.392643_-92.681317_Fox CSG, LLC" xr:uid="{5E08E278-06A2-4BD3-AF84-69F4998ECA75}"/>
    <hyperlink ref="E19826" r:id="rId39645" display="https://www.google.com/maps/@45.392643,-92.681317,450m/data=!3m1!1e3!4m5!3m4!1s0x0:0x0!8m2!3d45.392643!4d-92.681317" xr:uid="{8B484E42-20FD-4EC2-BE43-A4CB89750C52}"/>
    <hyperlink ref="F19826" r:id="rId39646" display="https://www.bing.com/maps?cp=45.392643~-92.681317&amp;style=o&amp;lvl=18&amp;dir=0&amp;sp=point.45.392643_-92.681317_Fox CSG, LLC" xr:uid="{F94011C7-C021-4C7D-BEEE-95F3784FBA58}"/>
    <hyperlink ref="E19827" r:id="rId39647" display="https://www.google.com/maps/@45.392643,-92.681317,450m/data=!3m1!1e3!4m5!3m4!1s0x0:0x0!8m2!3d45.392643!4d-92.681317" xr:uid="{7201E0F8-FE02-4824-A8C4-9248AD95663D}"/>
    <hyperlink ref="F19827" r:id="rId39648" display="https://www.bing.com/maps?cp=45.392643~-92.681317&amp;style=o&amp;lvl=18&amp;dir=0&amp;sp=point.45.392643_-92.681317_Fox CSG, LLC" xr:uid="{7FDBA9E9-B5AC-47DA-B57A-F4424B3CEFC0}"/>
    <hyperlink ref="E19828" r:id="rId39649" display="https://www.google.com/maps/@45.392643,-92.681317,450m/data=!3m1!1e3!4m5!3m4!1s0x0:0x0!8m2!3d45.392643!4d-92.681317" xr:uid="{B5D12D12-2312-4B61-8358-C1487C6CAFC1}"/>
    <hyperlink ref="F19828" r:id="rId39650" display="https://www.bing.com/maps?cp=45.392643~-92.681317&amp;style=o&amp;lvl=18&amp;dir=0&amp;sp=point.45.392643_-92.681317_Fox CSG, LLC" xr:uid="{71D2B5F4-3DE1-4248-BC72-D50A6CF6030A}"/>
    <hyperlink ref="E19829" r:id="rId39651" display="https://www.google.com/maps/@44.173879,-93.350470,450m/data=!3m1!1e3!4m5!3m4!1s0x0:0x0!8m2!3d44.173879!4d-93.350470" xr:uid="{0ED87320-7C01-4E48-A124-BBD354532D29}"/>
    <hyperlink ref="F19829" r:id="rId39652" display="https://www.bing.com/maps?cp=44.173879~-93.350470&amp;style=o&amp;lvl=18&amp;dir=0&amp;sp=point.44.173879_-93.350470_SunE Stolee CSG, LLC" xr:uid="{35D7D62A-6908-4A73-81CF-514EBE606761}"/>
    <hyperlink ref="E19830" r:id="rId39653" display="https://www.google.com/maps/@44.173879,-93.350470,450m/data=!3m1!1e3!4m5!3m4!1s0x0:0x0!8m2!3d44.173879!4d-93.350470" xr:uid="{9DC98006-4D31-4CC3-A65E-926E0C6793E2}"/>
    <hyperlink ref="F19830" r:id="rId39654" display="https://www.bing.com/maps?cp=44.173879~-93.350470&amp;style=o&amp;lvl=18&amp;dir=0&amp;sp=point.44.173879_-93.350470_SunE Stolee CSG, LLC" xr:uid="{0C5D6491-B4B2-4573-859A-221B5CC6829B}"/>
    <hyperlink ref="E19831" r:id="rId39655" display="https://www.google.com/maps/@44.173879,-93.350470,450m/data=!3m1!1e3!4m5!3m4!1s0x0:0x0!8m2!3d44.173879!4d-93.350470" xr:uid="{EFA542F7-B02E-4E43-8B77-FBC40F1C748E}"/>
    <hyperlink ref="F19831" r:id="rId39656" display="https://www.bing.com/maps?cp=44.173879~-93.350470&amp;style=o&amp;lvl=18&amp;dir=0&amp;sp=point.44.173879_-93.350470_SunE Stolee CSG, LLC" xr:uid="{DC917640-47A2-4729-A6CD-DF4D56358785}"/>
    <hyperlink ref="E19832" r:id="rId39657" display="https://www.google.com/maps/@45.350000,-92.950000,450m/data=!3m1!1e3!4m5!3m4!1s0x0:0x0!8m2!3d45.350000!4d-92.950000" xr:uid="{999B3A33-6972-46FE-8C64-C9ACAB2757A8}"/>
    <hyperlink ref="F19832" r:id="rId39658" display="https://www.bing.com/maps?cp=45.350000~-92.950000&amp;style=o&amp;lvl=18&amp;dir=0&amp;sp=point.45.350000_-92.950000_Wyoming 2 CSG, LLC" xr:uid="{FBAB3125-EF14-4ECF-8340-B1AB77AA2FE8}"/>
    <hyperlink ref="E19833" r:id="rId39659" display="https://www.google.com/maps/@45.350000,-92.950000,450m/data=!3m1!1e3!4m5!3m4!1s0x0:0x0!8m2!3d45.350000!4d-92.950000" xr:uid="{C8C8EC13-4300-4232-9E21-1D0A11DC6F79}"/>
    <hyperlink ref="F19833" r:id="rId39660" display="https://www.bing.com/maps?cp=45.350000~-92.950000&amp;style=o&amp;lvl=18&amp;dir=0&amp;sp=point.45.350000_-92.950000_Wyoming 2 CSG, LLC" xr:uid="{54543DA7-E901-42FB-A561-7CAF9E6E69BD}"/>
    <hyperlink ref="E19834" r:id="rId39661" display="https://www.google.com/maps/@45.350000,-92.950000,450m/data=!3m1!1e3!4m5!3m4!1s0x0:0x0!8m2!3d45.350000!4d-92.950000" xr:uid="{8924D17B-9D85-449E-A9CB-CF1C2F46D97D}"/>
    <hyperlink ref="F19834" r:id="rId39662" display="https://www.bing.com/maps?cp=45.350000~-92.950000&amp;style=o&amp;lvl=18&amp;dir=0&amp;sp=point.45.350000_-92.950000_Wyoming 2 CSG, LLC" xr:uid="{41B80CBD-B68F-4E55-9DFA-650D44000989}"/>
    <hyperlink ref="E19835" r:id="rId39663" display="https://www.google.com/maps/@45.350000,-92.950000,450m/data=!3m1!1e3!4m5!3m4!1s0x0:0x0!8m2!3d45.350000!4d-92.950000" xr:uid="{86F45DBA-6636-4044-B225-7850DBABE033}"/>
    <hyperlink ref="F19835" r:id="rId39664" display="https://www.bing.com/maps?cp=45.350000~-92.950000&amp;style=o&amp;lvl=18&amp;dir=0&amp;sp=point.45.350000_-92.950000_Wyoming 2 CSG, LLC" xr:uid="{4A2E72E0-7A1D-4F92-B591-3EBEBB70C15B}"/>
    <hyperlink ref="E19836" r:id="rId39665" display="https://www.google.com/maps/@45.350000,-92.950000,450m/data=!3m1!1e3!4m5!3m4!1s0x0:0x0!8m2!3d45.350000!4d-92.950000" xr:uid="{E85BBC72-AC28-4791-A249-C2D8D5DACB02}"/>
    <hyperlink ref="F19836" r:id="rId39666" display="https://www.bing.com/maps?cp=45.350000~-92.950000&amp;style=o&amp;lvl=18&amp;dir=0&amp;sp=point.45.350000_-92.950000_Wyoming 2 CSG, LLC" xr:uid="{A3F1E419-9712-4FC0-A369-04F70E4430C4}"/>
    <hyperlink ref="E19837" r:id="rId39667" display="https://www.google.com/maps/@40.730844,-73.375833,450m/data=!3m1!1e3!4m5!3m4!1s0x0:0x0!8m2!3d40.730844!4d-73.375833" xr:uid="{D47B0629-5FC9-4CC6-86A4-5B07030F80C0}"/>
    <hyperlink ref="F19837" r:id="rId39668" display="https://www.bing.com/maps?cp=40.730844~-73.375833&amp;style=o&amp;lvl=18&amp;dir=0&amp;sp=point.40.730844_-73.375833_SL Babylon" xr:uid="{F2794298-0263-439E-905F-C3C752F00849}"/>
    <hyperlink ref="E19838" r:id="rId39669" display="https://www.google.com/maps/@40.746778,-73.972226,450m/data=!3m1!1e3!4m5!3m4!1s0x0:0x0!8m2!3d40.746778!4d-73.972226" xr:uid="{6A83BFC3-5096-4100-837C-0DAF5B829DE2}"/>
    <hyperlink ref="F19838" r:id="rId39670" display="https://www.bing.com/maps?cp=40.746778~-73.972226&amp;style=o&amp;lvl=18&amp;dir=0&amp;sp=point.40.746778_-73.972226_NYU LANGONE HEALTH" xr:uid="{D2210BD6-3883-459B-B975-D6DD9CFE2D2A}"/>
    <hyperlink ref="E19839" r:id="rId39671" display="https://www.google.com/maps/@40.746778,-73.972226,450m/data=!3m1!1e3!4m5!3m4!1s0x0:0x0!8m2!3d40.746778!4d-73.972226" xr:uid="{A73225FF-C7F6-475C-996F-C388FDBFD896}"/>
    <hyperlink ref="F19839" r:id="rId39672" display="https://www.bing.com/maps?cp=40.746778~-73.972226&amp;style=o&amp;lvl=18&amp;dir=0&amp;sp=point.40.746778_-73.972226_NYU LANGONE HEALTH" xr:uid="{C4C5EF10-9C9A-4E6D-8E40-004FAD5DF15A}"/>
    <hyperlink ref="E19840" r:id="rId39673" display="https://www.google.com/maps/@40.746778,-73.972226,450m/data=!3m1!1e3!4m5!3m4!1s0x0:0x0!8m2!3d40.746778!4d-73.972226" xr:uid="{73AFE198-942A-454B-AE83-1F0D6010EA27}"/>
    <hyperlink ref="F19840" r:id="rId39674" display="https://www.bing.com/maps?cp=40.746778~-73.972226&amp;style=o&amp;lvl=18&amp;dir=0&amp;sp=point.40.746778_-73.972226_NYU LANGONE HEALTH" xr:uid="{46D281F9-B1F3-47C7-92E3-1D4580FC3032}"/>
    <hyperlink ref="E19841" r:id="rId39675" display="https://www.google.com/maps/@40.746778,-73.972226,450m/data=!3m1!1e3!4m5!3m4!1s0x0:0x0!8m2!3d40.746778!4d-73.972226" xr:uid="{82E0C4F9-986F-4267-9EA9-59EC1CE7C8C1}"/>
    <hyperlink ref="F19841" r:id="rId39676" display="https://www.bing.com/maps?cp=40.746778~-73.972226&amp;style=o&amp;lvl=18&amp;dir=0&amp;sp=point.40.746778_-73.972226_NYU LANGONE HEALTH" xr:uid="{4F9FA60C-55A5-4FFE-B62C-8A73A7D826BE}"/>
    <hyperlink ref="E19842" r:id="rId39677" display="https://www.google.com/maps/@40.746778,-73.972226,450m/data=!3m1!1e3!4m5!3m4!1s0x0:0x0!8m2!3d40.746778!4d-73.972226" xr:uid="{AA374E71-E046-426C-BCBD-74631F9CF039}"/>
    <hyperlink ref="F19842" r:id="rId39678" display="https://www.bing.com/maps?cp=40.746778~-73.972226&amp;style=o&amp;lvl=18&amp;dir=0&amp;sp=point.40.746778_-73.972226_NYU LANGONE HEALTH" xr:uid="{96C6D563-5317-481F-B576-93BDA74357F2}"/>
    <hyperlink ref="E19843" r:id="rId39679" display="https://www.google.com/maps/@40.746778,-73.972226,450m/data=!3m1!1e3!4m5!3m4!1s0x0:0x0!8m2!3d40.746778!4d-73.972226" xr:uid="{2886FB33-4B38-42F7-A0DC-47C892FAD851}"/>
    <hyperlink ref="F19843" r:id="rId39680" display="https://www.bing.com/maps?cp=40.746778~-73.972226&amp;style=o&amp;lvl=18&amp;dir=0&amp;sp=point.40.746778_-73.972226_NYU LANGONE HEALTH" xr:uid="{7BC5C064-AB78-4B1E-AFEE-94FD9DB59059}"/>
    <hyperlink ref="E19844" r:id="rId39681" display="https://www.google.com/maps/@40.746778,-73.972226,450m/data=!3m1!1e3!4m5!3m4!1s0x0:0x0!8m2!3d40.746778!4d-73.972226" xr:uid="{65D290E8-69BA-4DCE-9FF6-CEF14D9B1845}"/>
    <hyperlink ref="F19844" r:id="rId39682" display="https://www.bing.com/maps?cp=40.746778~-73.972226&amp;style=o&amp;lvl=18&amp;dir=0&amp;sp=point.40.746778_-73.972226_NYU LANGONE HEALTH" xr:uid="{11C8A755-5DFF-473C-8EB2-CF4B03256F16}"/>
    <hyperlink ref="E19845" r:id="rId39683" display="https://www.google.com/maps/@40.746778,-73.972226,450m/data=!3m1!1e3!4m5!3m4!1s0x0:0x0!8m2!3d40.746778!4d-73.972226" xr:uid="{9FC3E494-2011-4C5B-ACAA-FDECE5319CD8}"/>
    <hyperlink ref="F19845" r:id="rId39684" display="https://www.bing.com/maps?cp=40.746778~-73.972226&amp;style=o&amp;lvl=18&amp;dir=0&amp;sp=point.40.746778_-73.972226_NYU LANGONE HEALTH" xr:uid="{EA156A12-93D0-4068-85D4-824A60263E44}"/>
    <hyperlink ref="E19846" r:id="rId39685" display="https://www.google.com/maps/@40.746778,-73.972226,450m/data=!3m1!1e3!4m5!3m4!1s0x0:0x0!8m2!3d40.746778!4d-73.972226" xr:uid="{B48B49A5-AD6A-46AA-B6C7-619BC202FD59}"/>
    <hyperlink ref="F19846" r:id="rId39686" display="https://www.bing.com/maps?cp=40.746778~-73.972226&amp;style=o&amp;lvl=18&amp;dir=0&amp;sp=point.40.746778_-73.972226_NYU LANGONE HEALTH" xr:uid="{4743B713-8763-4129-B975-91466EDBF716}"/>
    <hyperlink ref="E19847" r:id="rId39687" display="https://www.google.com/maps/@40.746778,-73.972226,450m/data=!3m1!1e3!4m5!3m4!1s0x0:0x0!8m2!3d40.746778!4d-73.972226" xr:uid="{6D4D887A-907F-477E-8255-2A6D41F93FAD}"/>
    <hyperlink ref="F19847" r:id="rId39688" display="https://www.bing.com/maps?cp=40.746778~-73.972226&amp;style=o&amp;lvl=18&amp;dir=0&amp;sp=point.40.746778_-73.972226_NYU LANGONE HEALTH" xr:uid="{78534BA0-A984-489F-B641-C7A954C676F0}"/>
    <hyperlink ref="E19848" r:id="rId39689" display="https://www.google.com/maps/@40.746778,-73.972226,450m/data=!3m1!1e3!4m5!3m4!1s0x0:0x0!8m2!3d40.746778!4d-73.972226" xr:uid="{C1E59C2B-73AE-459C-92F8-FFB47D6DE875}"/>
    <hyperlink ref="F19848" r:id="rId39690" display="https://www.bing.com/maps?cp=40.746778~-73.972226&amp;style=o&amp;lvl=18&amp;dir=0&amp;sp=point.40.746778_-73.972226_NYU LANGONE HEALTH" xr:uid="{C693CF8C-FD33-407C-AC68-10353B8764C7}"/>
    <hyperlink ref="E19849" r:id="rId39691" display="https://www.google.com/maps/@40.746778,-73.972226,450m/data=!3m1!1e3!4m5!3m4!1s0x0:0x0!8m2!3d40.746778!4d-73.972226" xr:uid="{58EF563F-6BB8-43DE-8191-4588ACCE8435}"/>
    <hyperlink ref="F19849" r:id="rId39692" display="https://www.bing.com/maps?cp=40.746778~-73.972226&amp;style=o&amp;lvl=18&amp;dir=0&amp;sp=point.40.746778_-73.972226_NYU LANGONE HEALTH" xr:uid="{43124806-CC38-4B2C-8266-6B7BE8E784B1}"/>
    <hyperlink ref="E19850" r:id="rId39693" display="https://www.google.com/maps/@40.746778,-73.972226,450m/data=!3m1!1e3!4m5!3m4!1s0x0:0x0!8m2!3d40.746778!4d-73.972226" xr:uid="{E453E269-E5C6-446F-A600-6F7192A0F2FA}"/>
    <hyperlink ref="F19850" r:id="rId39694" display="https://www.bing.com/maps?cp=40.746778~-73.972226&amp;style=o&amp;lvl=18&amp;dir=0&amp;sp=point.40.746778_-73.972226_NYU LANGONE HEALTH" xr:uid="{EE724BD6-1612-40B1-B8D6-0FDDC8A08EF3}"/>
    <hyperlink ref="E19851" r:id="rId39695" display="https://www.google.com/maps/@33.574000,-80.707000,450m/data=!3m1!1e3!4m5!3m4!1s0x0:0x0!8m2!3d33.574000!4d-80.707000" xr:uid="{D76315ED-6CFD-458F-929D-73523A3C425F}"/>
    <hyperlink ref="F19851" r:id="rId39696" display="https://www.bing.com/maps?cp=33.574000~-80.707000&amp;style=o&amp;lvl=18&amp;dir=0&amp;sp=point.33.574000_-80.707000_Cameron Solar" xr:uid="{B5CAA56D-9982-4D62-909F-D9549ABF3C8C}"/>
    <hyperlink ref="E19852" r:id="rId39697" display="https://www.google.com/maps/@32.763843,-81.242151,450m/data=!3m1!1e3!4m5!3m4!1s0x0:0x0!8m2!3d32.763843!4d-81.242151" xr:uid="{105BD0E3-605B-4818-8F8E-97AC05E9F76C}"/>
    <hyperlink ref="F19852" r:id="rId39698" display="https://www.bing.com/maps?cp=32.763843~-81.242151&amp;style=o&amp;lvl=18&amp;dir=0&amp;sp=point.32.763843_-81.242151_Estill Solar" xr:uid="{6D3DA626-9358-4875-83FD-E4A19A15056D}"/>
    <hyperlink ref="E19853" r:id="rId39699" display="https://www.google.com/maps/@29.740788,-96.159940,450m/data=!3m1!1e3!4m5!3m4!1s0x0:0x0!8m2!3d29.740788!4d-96.159940" xr:uid="{F898E6A7-C19F-43AA-ABE1-EE6113E2762C}"/>
    <hyperlink ref="F19853" r:id="rId39700" display="https://www.bing.com/maps?cp=29.740788~-96.159940&amp;style=o&amp;lvl=18&amp;dir=0&amp;sp=point.29.740788_-96.159940_E-Volve Energy Holdings LLC" xr:uid="{91C3DC7B-498A-45F4-BAA9-5D22846DD2DD}"/>
    <hyperlink ref="E19854" r:id="rId39701" display="https://www.google.com/maps/@45.183100,-93.734100,450m/data=!3m1!1e3!4m5!3m4!1s0x0:0x0!8m2!3d45.183100!4d-93.734100" xr:uid="{059D0EEF-0F0F-42FA-BD2C-B12DF5D5857D}"/>
    <hyperlink ref="F19854" r:id="rId39702" display="https://www.bing.com/maps?cp=45.183100~-93.734100&amp;style=o&amp;lvl=18&amp;dir=0&amp;sp=point.45.183100_-93.734100_Wright Cuddyer CSG" xr:uid="{2A9BB447-B1BB-4B7B-9E95-588063BD4121}"/>
    <hyperlink ref="E19855" r:id="rId39703" display="https://www.google.com/maps/@45.183100,-93.734100,450m/data=!3m1!1e3!4m5!3m4!1s0x0:0x0!8m2!3d45.183100!4d-93.734100" xr:uid="{BE53F518-9628-4362-B3A1-F44DBFEDBE08}"/>
    <hyperlink ref="F19855" r:id="rId39704" display="https://www.bing.com/maps?cp=45.183100~-93.734100&amp;style=o&amp;lvl=18&amp;dir=0&amp;sp=point.45.183100_-93.734100_Wright Cuddyer CSG" xr:uid="{80F2337D-7420-4D17-A269-EE743FE5F076}"/>
    <hyperlink ref="E19856" r:id="rId39705" display="https://www.google.com/maps/@45.183100,-93.734100,450m/data=!3m1!1e3!4m5!3m4!1s0x0:0x0!8m2!3d45.183100!4d-93.734100" xr:uid="{9B2DE004-D2F2-4845-B332-27E0D70CE046}"/>
    <hyperlink ref="F19856" r:id="rId39706" display="https://www.bing.com/maps?cp=45.183100~-93.734100&amp;style=o&amp;lvl=18&amp;dir=0&amp;sp=point.45.183100_-93.734100_Wright Cuddyer CSG" xr:uid="{D9B9A574-5B94-430D-8C0D-7F34794E91AB}"/>
    <hyperlink ref="E19857" r:id="rId39707" display="https://www.google.com/maps/@45.183100,-93.734100,450m/data=!3m1!1e3!4m5!3m4!1s0x0:0x0!8m2!3d45.183100!4d-93.734100" xr:uid="{47599D3D-72DE-49C6-91AD-313C991FC0F2}"/>
    <hyperlink ref="F19857" r:id="rId39708" display="https://www.bing.com/maps?cp=45.183100~-93.734100&amp;style=o&amp;lvl=18&amp;dir=0&amp;sp=point.45.183100_-93.734100_Wright Cuddyer CSG" xr:uid="{BAA3B3C8-DFCF-4C24-8AFC-55B6DE71E272}"/>
    <hyperlink ref="E19858" r:id="rId39709" display="https://www.google.com/maps/@44.807100,-93.871700,450m/data=!3m1!1e3!4m5!3m4!1s0x0:0x0!8m2!3d44.807100!4d-93.871700" xr:uid="{308B054C-6189-4331-A704-F9AB53ED662F}"/>
    <hyperlink ref="F19858" r:id="rId39710" display="https://www.bing.com/maps?cp=44.807100~-93.871700&amp;style=o&amp;lvl=18&amp;dir=0&amp;sp=point.44.807100_-93.871700_Carver Gladden CSG" xr:uid="{B737E85B-F8F5-494C-BC95-5047B898F0F9}"/>
    <hyperlink ref="E19859" r:id="rId39711" display="https://www.google.com/maps/@44.807100,-93.871700,450m/data=!3m1!1e3!4m5!3m4!1s0x0:0x0!8m2!3d44.807100!4d-93.871700" xr:uid="{36A953AD-BE42-4D0D-9160-6803B8123885}"/>
    <hyperlink ref="F19859" r:id="rId39712" display="https://www.bing.com/maps?cp=44.807100~-93.871700&amp;style=o&amp;lvl=18&amp;dir=0&amp;sp=point.44.807100_-93.871700_Carver Gladden CSG" xr:uid="{D08DE834-9B69-4FA7-8DA7-33C920389CB4}"/>
    <hyperlink ref="E19860" r:id="rId39713" display="https://www.google.com/maps/@44.807100,-93.871700,450m/data=!3m1!1e3!4m5!3m4!1s0x0:0x0!8m2!3d44.807100!4d-93.871700" xr:uid="{A426D36E-2B8C-460F-9981-36B17F7297AA}"/>
    <hyperlink ref="F19860" r:id="rId39714" display="https://www.bing.com/maps?cp=44.807100~-93.871700&amp;style=o&amp;lvl=18&amp;dir=0&amp;sp=point.44.807100_-93.871700_Carver Gladden CSG" xr:uid="{5E255249-5320-48E2-AEA4-7DAA8CC1E0B4}"/>
    <hyperlink ref="E19861" r:id="rId39715" display="https://www.google.com/maps/@44.675000,-121.122000,450m/data=!3m1!1e3!4m5!3m4!1s0x0:0x0!8m2!3d44.675000!4d-121.122000" xr:uid="{188F1B8B-DC79-4B23-B284-DBBED67CBF42}"/>
    <hyperlink ref="F19861" r:id="rId39716" display="https://www.bing.com/maps?cp=44.675000~-121.122000&amp;style=o&amp;lvl=18&amp;dir=0&amp;sp=point.44.675000_-121.122000_Adams Solar Center" xr:uid="{6A627A83-3CFA-4920-9BF4-2A7F3573E26B}"/>
    <hyperlink ref="E19862" r:id="rId39717" display="https://www.google.com/maps/@44.618000,-121.205000,450m/data=!3m1!1e3!4m5!3m4!1s0x0:0x0!8m2!3d44.618000!4d-121.205000" xr:uid="{B60BCF7D-FE82-4398-B0FE-61A26DF2E5AF}"/>
    <hyperlink ref="F19862" r:id="rId39718" display="https://www.bing.com/maps?cp=44.618000~-121.205000&amp;style=o&amp;lvl=18&amp;dir=0&amp;sp=point.44.618000_-121.205000_Elbe Solar Center" xr:uid="{9560DE25-FA4F-4C7A-852D-73D9001258A4}"/>
    <hyperlink ref="E19863" r:id="rId39719" display="https://www.google.com/maps/@32.881000,-81.136000,450m/data=!3m1!1e3!4m5!3m4!1s0x0:0x0!8m2!3d32.881000!4d-81.136000" xr:uid="{F56352EC-CD7C-49D1-97D6-30029BEDFFA2}"/>
    <hyperlink ref="F19863" r:id="rId39720" display="https://www.bing.com/maps?cp=32.881000~-81.136000&amp;style=o&amp;lvl=18&amp;dir=0&amp;sp=point.32.881000_-81.136000_Hampton Solar 2" xr:uid="{823F0DD2-5281-4E77-9AC0-30161DA2EA5B}"/>
    <hyperlink ref="E19864" r:id="rId39721" display="https://www.google.com/maps/@41.795000,-71.787000,450m/data=!3m1!1e3!4m5!3m4!1s0x0:0x0!8m2!3d41.795000!4d-71.787000" xr:uid="{1992FFEE-4E4A-40B0-BE2C-4173D7819E07}"/>
    <hyperlink ref="F19864" r:id="rId39722" display="https://www.bing.com/maps?cp=41.795000~-71.787000&amp;style=o&amp;lvl=18&amp;dir=0&amp;sp=point.41.795000_-71.787000_CED Foster" xr:uid="{5C9429BA-37A7-4612-AAB6-3BF0233C1C08}"/>
    <hyperlink ref="E19865" r:id="rId39723" display="https://www.google.com/maps/@44.851028,-93.778397,450m/data=!3m1!1e3!4m5!3m4!1s0x0:0x0!8m2!3d44.851028!4d-93.778397" xr:uid="{7254F40E-4F92-4F7E-9ED3-6BE7C5CAFD66}"/>
    <hyperlink ref="F19865" r:id="rId39724" display="https://www.bing.com/maps?cp=44.851028~-93.778397&amp;style=o&amp;lvl=18&amp;dir=0&amp;sp=point.44.851028_-93.778397_Porter Way Community Solar Garden" xr:uid="{103965F2-885F-4D12-B475-B1CBD0830692}"/>
    <hyperlink ref="E19866" r:id="rId39725" display="https://www.google.com/maps/@35.472113,-119.432866,450m/data=!3m1!1e3!4m5!3m4!1s0x0:0x0!8m2!3d35.472113!4d-119.432866" xr:uid="{534BEFF3-E095-4FFD-B8D9-AA2F6378F46E}"/>
    <hyperlink ref="F19866" r:id="rId39726" location="2 dba West-Star Dairy" display="https://www.bing.com/maps?cp=35.472113~-119.432866&amp;style=o&amp;lvl=18&amp;dir=0&amp;sp=point.35.472113_-119.432866_ABEC - 2 dba West-Star Dairy" xr:uid="{9C6A6407-1522-4191-BB8E-EBFDEC1FCFDE}"/>
    <hyperlink ref="E19867" r:id="rId39727" display="https://www.google.com/maps/@35.214260,-119.202974,450m/data=!3m1!1e3!4m5!3m4!1s0x0:0x0!8m2!3d35.214260!4d-119.202974" xr:uid="{5DC58770-B66B-4F78-8CA2-2AC25F9FB6C1}"/>
    <hyperlink ref="F19867" r:id="rId39728" location="3 dba Lakeview Dairy" display="https://www.bing.com/maps?cp=35.214260~-119.202974&amp;style=o&amp;lvl=18&amp;dir=0&amp;sp=point.35.214260_-119.202974_ABEC - 3 dba Lakeview Dairy" xr:uid="{43A16235-2D27-42C6-A3E0-3079A68F4306}"/>
    <hyperlink ref="E19868" r:id="rId39729" display="https://www.google.com/maps/@35.173060,-119.116384,450m/data=!3m1!1e3!4m5!3m4!1s0x0:0x0!8m2!3d35.173060!4d-119.116384" xr:uid="{8BF3D1D7-3AF0-40B0-8B9B-7BBF4F4C2C30}"/>
    <hyperlink ref="F19868" r:id="rId39730" location="4 dba CE&amp;S Dairy" display="https://www.bing.com/maps?cp=35.173060~-119.116384&amp;style=o&amp;lvl=18&amp;dir=0&amp;sp=point.35.173060_-119.116384_ABEC - 4 dba CE&amp;S Dairy" xr:uid="{625F8BAD-02D6-4DF5-8FEC-D50440605CD5}"/>
    <hyperlink ref="E19869" r:id="rId39731" display="https://www.google.com/maps/@44.125053,-93.279116,450m/data=!3m1!1e3!4m5!3m4!1s0x0:0x0!8m2!3d44.125053!4d-93.279116" xr:uid="{48547BB6-9401-4086-976E-C650DB1F06EF}"/>
    <hyperlink ref="F19869" r:id="rId39732" display="https://www.bing.com/maps?cp=44.125053~-93.279116&amp;style=o&amp;lvl=18&amp;dir=0&amp;sp=point.44.125053_-93.279116_RJC I CSG" xr:uid="{E2474B5C-D867-409A-9B88-B91E77307246}"/>
    <hyperlink ref="E19870" r:id="rId39733" display="https://www.google.com/maps/@44.726789,-92.669448,450m/data=!3m1!1e3!4m5!3m4!1s0x0:0x0!8m2!3d44.726789!4d-92.669448" xr:uid="{5B78C957-1573-4E7F-8178-63C762AB2739}"/>
    <hyperlink ref="F19870" r:id="rId39734" display="https://www.bing.com/maps?cp=44.726789~-92.669448&amp;style=o&amp;lvl=18&amp;dir=0&amp;sp=point.44.726789_-92.669448_Huneke I CSG" xr:uid="{99EE860B-5F5F-4C5E-9914-C24ADF7BDBFD}"/>
    <hyperlink ref="E19871" r:id="rId39735" display="https://www.google.com/maps/@44.795624,-95.209719,450m/data=!3m1!1e3!4m5!3m4!1s0x0:0x0!8m2!3d44.795624!4d-95.209719" xr:uid="{087252C7-32DE-4B56-9964-30B534F6A0FD}"/>
    <hyperlink ref="F19871" r:id="rId39736" display="https://www.bing.com/maps?cp=44.795624~-95.209719&amp;style=o&amp;lvl=18&amp;dir=0&amp;sp=point.44.795624_-95.209719_Krause CSG" xr:uid="{43C92C6F-3478-4D7B-8D3A-531D1D2F2D06}"/>
    <hyperlink ref="E19872" r:id="rId39737" display="https://www.google.com/maps/@39.575217,-75.014147,450m/data=!3m1!1e3!4m5!3m4!1s0x0:0x0!8m2!3d39.575217!4d-75.014147" xr:uid="{B14EA5F2-F285-41B8-9F94-F6E03FEDA9C0}"/>
    <hyperlink ref="F19872" r:id="rId39738" display="https://www.bing.com/maps?cp=39.575217~-75.014147&amp;style=o&amp;lvl=18&amp;dir=0&amp;sp=point.39.575217_-75.014147_DG New Jersey Solar RLS Logistics" xr:uid="{A4B60C10-80B7-4140-8126-CC35F49DD86B}"/>
    <hyperlink ref="E19873" r:id="rId39739" display="https://www.google.com/maps/@40.242700,-111.662980,450m/data=!3m1!1e3!4m5!3m4!1s0x0:0x0!8m2!3d40.242700!4d-111.662980" xr:uid="{D2183428-0608-406B-8FEF-54ADF5984130}"/>
    <hyperlink ref="F19873" r:id="rId39740" display="https://www.bing.com/maps?cp=40.242700~-111.662980&amp;style=o&amp;lvl=18&amp;dir=0&amp;sp=point.40.242700_-111.662980_Provo Power Plant" xr:uid="{985F94A9-B4AC-4199-A1F1-46CBD1B2007D}"/>
    <hyperlink ref="E19874" r:id="rId39741" display="https://www.google.com/maps/@40.242700,-111.662980,450m/data=!3m1!1e3!4m5!3m4!1s0x0:0x0!8m2!3d40.242700!4d-111.662980" xr:uid="{840E21B7-34B5-499C-8809-E31F2D008213}"/>
    <hyperlink ref="F19874" r:id="rId39742" display="https://www.bing.com/maps?cp=40.242700~-111.662980&amp;style=o&amp;lvl=18&amp;dir=0&amp;sp=point.40.242700_-111.662980_Provo Power Plant" xr:uid="{F78DA458-9760-4AFF-96CA-DFEC24E10E00}"/>
    <hyperlink ref="E19875" r:id="rId39743" display="https://www.google.com/maps/@40.242700,-111.662980,450m/data=!3m1!1e3!4m5!3m4!1s0x0:0x0!8m2!3d40.242700!4d-111.662980" xr:uid="{348D48B1-23B6-425A-B792-A1A6A099E4A8}"/>
    <hyperlink ref="F19875" r:id="rId39744" display="https://www.bing.com/maps?cp=40.242700~-111.662980&amp;style=o&amp;lvl=18&amp;dir=0&amp;sp=point.40.242700_-111.662980_Provo Power Plant" xr:uid="{1DD31202-5D36-4625-B020-28E18A4F5FB6}"/>
    <hyperlink ref="E19876" r:id="rId39745" display="https://www.google.com/maps/@40.242700,-111.662980,450m/data=!3m1!1e3!4m5!3m4!1s0x0:0x0!8m2!3d40.242700!4d-111.662980" xr:uid="{27F7B20D-D23B-4F05-A28F-C41DBC7F683D}"/>
    <hyperlink ref="F19876" r:id="rId39746" display="https://www.bing.com/maps?cp=40.242700~-111.662980&amp;style=o&amp;lvl=18&amp;dir=0&amp;sp=point.40.242700_-111.662980_Provo Power Plant" xr:uid="{4FC48AC7-3337-4BAD-A0BA-502DA7A76723}"/>
    <hyperlink ref="E19877" r:id="rId39747" display="https://www.google.com/maps/@40.242700,-111.662980,450m/data=!3m1!1e3!4m5!3m4!1s0x0:0x0!8m2!3d40.242700!4d-111.662980" xr:uid="{F6C8F503-A24A-4763-9C14-1B8D3BE06FFC}"/>
    <hyperlink ref="F19877" r:id="rId39748" display="https://www.bing.com/maps?cp=40.242700~-111.662980&amp;style=o&amp;lvl=18&amp;dir=0&amp;sp=point.40.242700_-111.662980_Provo Power Plant" xr:uid="{EB081102-3044-4F2B-9878-AF603A515084}"/>
    <hyperlink ref="E19878" r:id="rId39749" display="https://www.google.com/maps/@43.174071,-77.392234,450m/data=!3m1!1e3!4m5!3m4!1s0x0:0x0!8m2!3d43.174071!4d-77.392234" xr:uid="{E08E5300-4588-4CEB-88CF-F67712CB9D8A}"/>
    <hyperlink ref="F19878" r:id="rId39750" display="https://www.bing.com/maps?cp=43.174071~-77.392234&amp;style=o&amp;lvl=18&amp;dir=0&amp;sp=point.43.174071_-77.392234_Monroe County Sites A &amp; B" xr:uid="{0815B5E9-CB43-49E1-B044-900D4E8BFC6E}"/>
    <hyperlink ref="E19879" r:id="rId39751" display="https://www.google.com/maps/@43.174071,-77.392234,450m/data=!3m1!1e3!4m5!3m4!1s0x0:0x0!8m2!3d43.174071!4d-77.392234" xr:uid="{EBC9D080-EF01-48A2-A599-6907E4F75398}"/>
    <hyperlink ref="F19879" r:id="rId39752" display="https://www.bing.com/maps?cp=43.174071~-77.392234&amp;style=o&amp;lvl=18&amp;dir=0&amp;sp=point.43.174071_-77.392234_Monroe County Sites A &amp; B" xr:uid="{133C243D-CAEF-4B9F-996E-CA38758B6025}"/>
    <hyperlink ref="E19880" r:id="rId39753" display="https://www.google.com/maps/@43.318790,-77.740208,450m/data=!3m1!1e3!4m5!3m4!1s0x0:0x0!8m2!3d43.318790!4d-77.740208" xr:uid="{ADD3B3F2-89B3-47BD-9B19-7FC7F6E39873}"/>
    <hyperlink ref="F19880" r:id="rId39754" display="https://www.bing.com/maps?cp=43.318790~-77.740208&amp;style=o&amp;lvl=18&amp;dir=0&amp;sp=point.43.318790_-77.740208_Monroe County Sites C, D, &amp; E" xr:uid="{A9975C5C-9F8C-4790-9DBA-0FA9679193B5}"/>
    <hyperlink ref="E19881" r:id="rId39755" display="https://www.google.com/maps/@43.318790,-77.740208,450m/data=!3m1!1e3!4m5!3m4!1s0x0:0x0!8m2!3d43.318790!4d-77.740208" xr:uid="{4C9D1566-9652-4118-B34D-31C902CF85E8}"/>
    <hyperlink ref="F19881" r:id="rId39756" display="https://www.bing.com/maps?cp=43.318790~-77.740208&amp;style=o&amp;lvl=18&amp;dir=0&amp;sp=point.43.318790_-77.740208_Monroe County Sites C, D, &amp; E" xr:uid="{2A451214-7A8E-4A76-ABAE-E350B7BB7EEE}"/>
    <hyperlink ref="E19882" r:id="rId39757" display="https://www.google.com/maps/@43.318790,-77.740208,450m/data=!3m1!1e3!4m5!3m4!1s0x0:0x0!8m2!3d43.318790!4d-77.740208" xr:uid="{AA008F82-888F-4412-A327-E0B9E42C9DC9}"/>
    <hyperlink ref="F19882" r:id="rId39758" display="https://www.bing.com/maps?cp=43.318790~-77.740208&amp;style=o&amp;lvl=18&amp;dir=0&amp;sp=point.43.318790_-77.740208_Monroe County Sites C, D, &amp; E" xr:uid="{96DDA66F-BEB1-498C-A8ED-3903F309BBB3}"/>
    <hyperlink ref="E19883" r:id="rId39759" display="https://www.google.com/maps/@36.475369,-78.315078,450m/data=!3m1!1e3!4m5!3m4!1s0x0:0x0!8m2!3d36.475369!4d-78.315078" xr:uid="{9709A394-98BE-4232-B3A4-92F4C953CA43}"/>
    <hyperlink ref="F19883" r:id="rId39760" display="https://www.bing.com/maps?cp=36.475369~-78.315078&amp;style=o&amp;lvl=18&amp;dir=0&amp;sp=point.36.475369_-78.315078_Bullock Solar, LLC" xr:uid="{442D908E-3591-4903-8A5F-7EAADE546137}"/>
    <hyperlink ref="E19884" r:id="rId39761" display="https://www.google.com/maps/@31.286739,-96.877205,450m/data=!3m1!1e3!4m5!3m4!1s0x0:0x0!8m2!3d31.286739!4d-96.877205" xr:uid="{A6DABFCE-6AB3-4FAD-9110-27C338F5B86D}"/>
    <hyperlink ref="F19884" r:id="rId39762" display="https://www.bing.com/maps?cp=31.286739~-96.877205&amp;style=o&amp;lvl=18&amp;dir=0&amp;sp=point.31.286739_-96.877205_Marlin Solar" xr:uid="{5AF58C22-7621-4C69-B41F-A237A3BB6CD2}"/>
    <hyperlink ref="E19885" r:id="rId39763" display="https://www.google.com/maps/@33.656072,-97.148569,450m/data=!3m1!1e3!4m5!3m4!1s0x0:0x0!8m2!3d33.656072!4d-97.148569" xr:uid="{33782BE6-73EC-459D-A96F-B93B09982EC1}"/>
    <hyperlink ref="F19885" r:id="rId39764" display="https://www.bing.com/maps?cp=33.656072~-97.148569&amp;style=o&amp;lvl=18&amp;dir=0&amp;sp=point.33.656072_-97.148569_North Gainesville Solar" xr:uid="{0FBB3FE4-03B9-4A3A-9A3C-6CAEFCB2EDC5}"/>
    <hyperlink ref="E19886" r:id="rId39765" display="https://www.google.com/maps/@39.910969,-75.118600,450m/data=!3m1!1e3!4m5!3m4!1s0x0:0x0!8m2!3d39.910969!4d-75.118600" xr:uid="{EB7817C6-7443-41E0-8C8D-95B54D29D7B0}"/>
    <hyperlink ref="F19886" r:id="rId39766" display="https://www.bing.com/maps?cp=39.910969~-75.118600&amp;style=o&amp;lvl=18&amp;dir=0&amp;sp=point.39.910969_-75.118600_DG Camden LLC Holtec" xr:uid="{50D6B24F-8B51-4FA1-B21B-F7FD7BF8C966}"/>
    <hyperlink ref="E19887" r:id="rId39767" display="https://www.google.com/maps/@44.178970,-93.968902,450m/data=!3m1!1e3!4m5!3m4!1s0x0:0x0!8m2!3d44.178970!4d-93.968902" xr:uid="{A4E3ADE0-EF53-483A-A2B7-6AD5702ABAD8}"/>
    <hyperlink ref="F19887" r:id="rId39768" display="https://www.bing.com/maps?cp=44.178970~-93.968902&amp;style=o&amp;lvl=18&amp;dir=0&amp;sp=point.44.178970_-93.968902_School Sisters CSG" xr:uid="{49DEC85C-D18E-4885-8368-461EF70ED1B2}"/>
    <hyperlink ref="E19888" r:id="rId39769" display="https://www.google.com/maps/@42.055179,-72.521780,450m/data=!3m1!1e3!4m5!3m4!1s0x0:0x0!8m2!3d42.055179!4d-72.521780" xr:uid="{2E03468C-28F4-444C-B606-07489465A33B}"/>
    <hyperlink ref="F19888" r:id="rId39770" display="https://www.bing.com/maps?cp=42.055179~-72.521780&amp;style=o&amp;lvl=18&amp;dir=0&amp;sp=point.42.055179_-72.521780_301 Chestnut Solar NG" xr:uid="{2EDA9CAC-5FBA-4A17-BCE2-C01425A53DE3}"/>
    <hyperlink ref="E19889" r:id="rId39771" display="https://www.google.com/maps/@39.570338,-77.363415,450m/data=!3m1!1e3!4m5!3m4!1s0x0:0x0!8m2!3d39.570338!4d-77.363415" xr:uid="{2496B634-D833-481A-976E-8720E4878E0B}"/>
    <hyperlink ref="F19889" r:id="rId39772" display="https://www.bing.com/maps?cp=39.570338~-77.363415&amp;style=o&amp;lvl=18&amp;dir=0&amp;sp=point.39.570338_-77.363415_Baker Point" xr:uid="{BDBFE66E-1DC7-49F2-8588-A43D5DC90F65}"/>
    <hyperlink ref="E19890" r:id="rId39773" display="https://www.google.com/maps/@35.437500,-78.107090,450m/data=!3m1!1e3!4m5!3m4!1s0x0:0x0!8m2!3d35.437500!4d-78.107090" xr:uid="{E7811132-5495-402D-9E22-186F94508D48}"/>
    <hyperlink ref="F19890" r:id="rId39774" display="https://www.bing.com/maps?cp=35.437500~-78.107090&amp;style=o&amp;lvl=18&amp;dir=0&amp;sp=point.35.437500_-78.107090_Rosewood Solar" xr:uid="{D739160D-15D6-49DF-B9C3-23D1942FA061}"/>
    <hyperlink ref="E19891" r:id="rId39775" display="https://www.google.com/maps/@33.791505,-81.256166,450m/data=!3m1!1e3!4m5!3m4!1s0x0:0x0!8m2!3d33.791505!4d-81.256166" xr:uid="{41FF42BA-FE84-4BD9-9080-9743CFDE137E}"/>
    <hyperlink ref="F19891" r:id="rId39776" display="https://www.bing.com/maps?cp=33.791505~-81.256166&amp;style=o&amp;lvl=18&amp;dir=0&amp;sp=point.33.791505_-81.256166_Swamp Fox Solar" xr:uid="{F344B725-0891-42AE-8046-A53FA27D60EB}"/>
    <hyperlink ref="E19892" r:id="rId39777" display="https://www.google.com/maps/@33.794732,-81.262417,450m/data=!3m1!1e3!4m5!3m4!1s0x0:0x0!8m2!3d33.794732!4d-81.262417" xr:uid="{72260B6B-F296-4B1D-A644-17D3EDDAEB2D}"/>
    <hyperlink ref="F19892" r:id="rId39778" display="https://www.bing.com/maps?cp=33.794732~-81.262417&amp;style=o&amp;lvl=18&amp;dir=0&amp;sp=point.33.794732_-81.262417_Champion Solar" xr:uid="{25E242BD-DE1E-44F1-B304-4926186A8155}"/>
    <hyperlink ref="E19893" r:id="rId39779" display="https://www.google.com/maps/@33.023402,-81.293370,450m/data=!3m1!1e3!4m5!3m4!1s0x0:0x0!8m2!3d33.023402!4d-81.293370" xr:uid="{195004C7-BD4E-4EB3-9FD2-3CF482C3E6BF}"/>
    <hyperlink ref="F19893" r:id="rId39780" display="https://www.bing.com/maps?cp=33.023402~-81.293370&amp;style=o&amp;lvl=18&amp;dir=0&amp;sp=point.33.023402_-81.293370_Haley Solar" xr:uid="{40489BC1-81D5-4DFA-933B-F6806AB83864}"/>
    <hyperlink ref="E19894" r:id="rId39781" display="https://www.google.com/maps/@33.498186,-96.378894,450m/data=!3m1!1e3!4m5!3m4!1s0x0:0x0!8m2!3d33.498186!4d-96.378894" xr:uid="{0C2BB5A5-2038-4F3F-BB09-32823BDAF1CE}"/>
    <hyperlink ref="F19894" r:id="rId39782" display="https://www.bing.com/maps?cp=33.498186~-96.378894&amp;style=o&amp;lvl=18&amp;dir=0&amp;sp=point.33.498186_-96.378894_Whitewright Solar" xr:uid="{050305F3-F6E0-42B5-AEFF-241CB525F762}"/>
    <hyperlink ref="E19895" r:id="rId39783" display="https://www.google.com/maps/@35.728738,-79.748273,450m/data=!3m1!1e3!4m5!3m4!1s0x0:0x0!8m2!3d35.728738!4d-79.748273" xr:uid="{28C7D4AB-3D49-4273-B159-AC09DAFC4D7F}"/>
    <hyperlink ref="F19895" r:id="rId39784" display="https://www.bing.com/maps?cp=35.728738~-79.748273&amp;style=o&amp;lvl=18&amp;dir=0&amp;sp=point.35.728738_-79.748273_ABD Farms" xr:uid="{D4A6BBD0-4F8F-4634-A007-B3D236D47CB7}"/>
    <hyperlink ref="E19896" r:id="rId39785" display="https://www.google.com/maps/@42.250771,-71.948876,450m/data=!3m1!1e3!4m5!3m4!1s0x0:0x0!8m2!3d42.250771!4d-71.948876" xr:uid="{1CD23DF2-750C-43FC-A6AA-0C4ECB4EC081}"/>
    <hyperlink ref="F19896" r:id="rId39786" display="https://www.bing.com/maps?cp=42.250771~-71.948876&amp;style=o&amp;lvl=18&amp;dir=0&amp;sp=point.42.250771_-71.948876_Antanavica Solar" xr:uid="{75686E8F-BB0E-4350-9F08-0004975F9F86}"/>
    <hyperlink ref="E19897" r:id="rId39787" display="https://www.google.com/maps/@36.072359,-79.347471,450m/data=!3m1!1e3!4m5!3m4!1s0x0:0x0!8m2!3d36.072359!4d-79.347471" xr:uid="{6E9A12BC-15A2-4ABC-87AB-2896E0CC2F97}"/>
    <hyperlink ref="F19897" r:id="rId39788" display="https://www.bing.com/maps?cp=36.072359~-79.347471&amp;style=o&amp;lvl=18&amp;dir=0&amp;sp=point.36.072359_-79.347471_Bakatsias Solar" xr:uid="{3D31F960-8BE8-4883-BB24-5F1D9B309F00}"/>
    <hyperlink ref="E19898" r:id="rId39789" display="https://www.google.com/maps/@35.148339,-76.810226,450m/data=!3m1!1e3!4m5!3m4!1s0x0:0x0!8m2!3d35.148339!4d-76.810226" xr:uid="{8F8DD01D-49C9-4A95-BF52-EF10098E3BC3}"/>
    <hyperlink ref="F19898" r:id="rId39790" display="https://www.bing.com/maps?cp=35.148339~-76.810226&amp;style=o&amp;lvl=18&amp;dir=0&amp;sp=point.35.148339_-76.810226_Bayboro Solar Farm" xr:uid="{35406225-188D-4523-BFCD-CF6A2BB21F93}"/>
    <hyperlink ref="E19899" r:id="rId39791" display="https://www.google.com/maps/@32.727842,-81.253453,450m/data=!3m1!1e3!4m5!3m4!1s0x0:0x0!8m2!3d32.727842!4d-81.253453" xr:uid="{80DD7784-B49C-4E62-84D7-862CB4731FB7}"/>
    <hyperlink ref="F19899" r:id="rId39792" display="https://www.bing.com/maps?cp=32.727842~-81.253453&amp;style=o&amp;lvl=18&amp;dir=0&amp;sp=point.32.727842_-81.253453_Estill Solar II" xr:uid="{EE7D6590-EF4D-46B1-B9DC-3EAAC796EED4}"/>
    <hyperlink ref="E19900" r:id="rId39793" display="https://www.google.com/maps/@33.774657,-81.110546,450m/data=!3m1!1e3!4m5!3m4!1s0x0:0x0!8m2!3d33.774657!4d-81.110546" xr:uid="{D3144633-5DE1-463F-A915-05A2C90CD50E}"/>
    <hyperlink ref="F19900" r:id="rId39794" display="https://www.bing.com/maps?cp=33.774657~-81.110546&amp;style=o&amp;lvl=18&amp;dir=0&amp;sp=point.33.774657_-81.110546_Gaston Solar I - SC" xr:uid="{99A4B3C0-AE37-4718-83A9-1E0CE34CB405}"/>
    <hyperlink ref="E19901" r:id="rId39795" display="https://www.google.com/maps/@33.161140,-96.239739,450m/data=!3m1!1e3!4m5!3m4!1s0x0:0x0!8m2!3d33.161140!4d-96.239739" xr:uid="{38FC844C-8275-4890-A7A0-8511C1652779}"/>
    <hyperlink ref="F19901" r:id="rId39796" display="https://www.bing.com/maps?cp=33.161140~-96.239739&amp;style=o&amp;lvl=18&amp;dir=0&amp;sp=point.33.161140_-96.239739_Leon Solar" xr:uid="{1CC2C9D9-9593-4ABE-81FE-34C9332BA102}"/>
    <hyperlink ref="E19902" r:id="rId39797" display="https://www.google.com/maps/@35.416167,-79.575970,450m/data=!3m1!1e3!4m5!3m4!1s0x0:0x0!8m2!3d35.416167!4d-79.575970" xr:uid="{184DC660-00AA-4A0E-9AFE-21664745C1E6}"/>
    <hyperlink ref="F19902" r:id="rId39798" display="https://www.bing.com/maps?cp=35.416167~-79.575970&amp;style=o&amp;lvl=18&amp;dir=0&amp;sp=point.35.416167_-79.575970_Mustang Solar" xr:uid="{AADA6A37-51AC-4932-8172-74EF356E39BA}"/>
    <hyperlink ref="E19903" r:id="rId39799" display="https://www.google.com/maps/@35.297715,-81.812045,450m/data=!3m1!1e3!4m5!3m4!1s0x0:0x0!8m2!3d35.297715!4d-81.812045" xr:uid="{5DCE1300-4A56-44C1-8703-B2B85E205A63}"/>
    <hyperlink ref="F19903" r:id="rId39800" display="https://www.bing.com/maps?cp=35.297715~-81.812045&amp;style=o&amp;lvl=18&amp;dir=0&amp;sp=point.35.297715_-81.812045_Old Caroleen Solar Farm" xr:uid="{5B234FAA-2D50-440F-AB6A-CAD4158DB907}"/>
    <hyperlink ref="E19904" r:id="rId39801" display="https://www.google.com/maps/@35.739704,-80.712405,450m/data=!3m1!1e3!4m5!3m4!1s0x0:0x0!8m2!3d35.739704!4d-80.712405" xr:uid="{2D66164B-8AF5-47E7-AB2F-4AE2A5957ECC}"/>
    <hyperlink ref="F19904" r:id="rId39802" display="https://www.bing.com/maps?cp=35.739704~-80.712405&amp;style=o&amp;lvl=18&amp;dir=0&amp;sp=point.35.739704_-80.712405_Statesville Solar" xr:uid="{8538163A-F31D-4B0F-8879-F7E85ED5E106}"/>
    <hyperlink ref="E19905" r:id="rId39803" display="https://www.google.com/maps/@35.814236,-78.312403,450m/data=!3m1!1e3!4m5!3m4!1s0x0:0x0!8m2!3d35.814236!4d-78.312403" xr:uid="{C6084AE7-FDCB-4265-B666-D9F2F829578C}"/>
    <hyperlink ref="F19905" r:id="rId39804" display="https://www.bing.com/maps?cp=35.814236~-78.312403&amp;style=o&amp;lvl=18&amp;dir=0&amp;sp=point.35.814236_-78.312403_Wakefield Solar" xr:uid="{14C4C5E1-01F4-4267-B5B0-8D5EE2B560FB}"/>
    <hyperlink ref="E19906" r:id="rId39805" display="https://www.google.com/maps/@42.374553,-71.282500,450m/data=!3m1!1e3!4m5!3m4!1s0x0:0x0!8m2!3d42.374553!4d-71.282500" xr:uid="{1A9FD508-1E9E-4A3A-B9E4-EEDC1E190112}"/>
    <hyperlink ref="F19906" r:id="rId39806" display="https://www.bing.com/maps?cp=42.374553~-71.282500&amp;style=o&amp;lvl=18&amp;dir=0&amp;sp=point.42.374553_-71.282500_Weston Landfill Solar" xr:uid="{E3CCEF56-3FB3-45E6-88DD-6ACBCB684BBE}"/>
    <hyperlink ref="E19907" r:id="rId39807" display="https://www.google.com/maps/@42.207264,-70.997778,450m/data=!3m1!1e3!4m5!3m4!1s0x0:0x0!8m2!3d42.207264!4d-70.997778" xr:uid="{50B0CAE5-8203-46F2-BE41-0665EE0E8B6E}"/>
    <hyperlink ref="F19907" r:id="rId39808" display="https://www.bing.com/maps?cp=42.207264~-70.997778&amp;style=o&amp;lvl=18&amp;dir=0&amp;sp=point.42.207264_-70.997778_Braintree Landfill Solar" xr:uid="{9B879F4F-059D-4900-9227-17A0497F1E1E}"/>
    <hyperlink ref="E19908" r:id="rId39809" display="https://www.google.com/maps/@42.262269,-71.500000,450m/data=!3m1!1e3!4m5!3m4!1s0x0:0x0!8m2!3d42.262269!4d-71.500000" xr:uid="{0CFBC95D-4450-4D24-BC3A-9B34C71ED413}"/>
    <hyperlink ref="F19908" r:id="rId39810" display="https://www.bing.com/maps?cp=42.262269~-71.500000&amp;style=o&amp;lvl=18&amp;dir=0&amp;sp=point.42.262269_-71.500000_GELD Solar Farm" xr:uid="{7F149D50-F56D-42C5-98F0-807DD076668F}"/>
    <hyperlink ref="E19909" r:id="rId39811" display="https://www.google.com/maps/@38.874316,-99.405214,450m/data=!3m1!1e3!4m5!3m4!1s0x0:0x0!8m2!3d38.874316!4d-99.405214" xr:uid="{2F6D49FD-4335-442E-842D-AF8BDF60FC05}"/>
    <hyperlink ref="F19909" r:id="rId39812" display="https://www.bing.com/maps?cp=38.874316~-99.405214&amp;style=o&amp;lvl=18&amp;dir=0&amp;sp=point.38.874316_-99.405214_Fort Hays State University Wind Farm" xr:uid="{BC42A32F-D8D9-4C6E-9DF2-8F6AD63006A2}"/>
    <hyperlink ref="E19910" r:id="rId39813" display="https://www.google.com/maps/@38.874316,-99.405214,450m/data=!3m1!1e3!4m5!3m4!1s0x0:0x0!8m2!3d38.874316!4d-99.405214" xr:uid="{63AA99D8-ECF9-4AC9-B383-1B66D24942C8}"/>
    <hyperlink ref="F19910" r:id="rId39814" display="https://www.bing.com/maps?cp=38.874316~-99.405214&amp;style=o&amp;lvl=18&amp;dir=0&amp;sp=point.38.874316_-99.405214_Fort Hays State University Wind Farm" xr:uid="{DAF70717-36A0-4D61-907C-37DC38C49CF7}"/>
    <hyperlink ref="E19911" r:id="rId39815" display="https://www.google.com/maps/@41.643223,-72.633011,450m/data=!3m1!1e3!4m5!3m4!1s0x0:0x0!8m2!3d41.643223!4d-72.633011" xr:uid="{4210CB15-50D0-4010-A83E-4F814A1FF54F}"/>
    <hyperlink ref="F19911" r:id="rId39816" display="https://www.bing.com/maps?cp=41.643223~-72.633011&amp;style=o&amp;lvl=18&amp;dir=0&amp;sp=point.41.643223_-72.633011_Town of Rocky Hill PV CSG" xr:uid="{CA25943D-DE15-4E8B-B150-BDCBC96FC550}"/>
    <hyperlink ref="E19912" r:id="rId39817" display="https://www.google.com/maps/@41.643223,-72.633011,450m/data=!3m1!1e3!4m5!3m4!1s0x0:0x0!8m2!3d41.643223!4d-72.633011" xr:uid="{6E41AF35-AAB8-4C10-817E-4803F48C9D2A}"/>
    <hyperlink ref="F19912" r:id="rId39818" display="https://www.bing.com/maps?cp=41.643223~-72.633011&amp;style=o&amp;lvl=18&amp;dir=0&amp;sp=point.41.643223_-72.633011_Town of Rocky Hill PV CSG" xr:uid="{08C2755F-A678-4D83-AE0A-7553E922318D}"/>
    <hyperlink ref="E19913" r:id="rId39819" display="https://www.google.com/maps/@41.643223,-72.633011,450m/data=!3m1!1e3!4m5!3m4!1s0x0:0x0!8m2!3d41.643223!4d-72.633011" xr:uid="{5FA76493-1D89-45CF-A6A5-37856D30AEC9}"/>
    <hyperlink ref="F19913" r:id="rId39820" display="https://www.bing.com/maps?cp=41.643223~-72.633011&amp;style=o&amp;lvl=18&amp;dir=0&amp;sp=point.41.643223_-72.633011_Town of Rocky Hill PV CSG" xr:uid="{B82CD3D8-CF4B-4E8B-BF6E-566394E6406B}"/>
    <hyperlink ref="E19914" r:id="rId39821" display="https://www.google.com/maps/@45.643438,-95.526171,450m/data=!3m1!1e3!4m5!3m4!1s0x0:0x0!8m2!3d45.643438!4d-95.526171" xr:uid="{7DA52303-41CF-47BB-BF44-3E7E349732CB}"/>
    <hyperlink ref="F19914" r:id="rId39822" display="https://www.bing.com/maps?cp=45.643438~-95.526171&amp;style=o&amp;lvl=18&amp;dir=0&amp;sp=point.45.643438_-95.526171_PopeSun CSG, LLC" xr:uid="{93380CFC-F34A-422C-9EA8-07C1990F49CD}"/>
    <hyperlink ref="E19915" r:id="rId39823" display="https://www.google.com/maps/@44.093763,-93.401684,450m/data=!3m1!1e3!4m5!3m4!1s0x0:0x0!8m2!3d44.093763!4d-93.401684" xr:uid="{63FED0D9-AE1A-4D82-9DCA-55BC8905294D}"/>
    <hyperlink ref="F19915" r:id="rId39824" display="https://www.bing.com/maps?cp=44.093763~-93.401684&amp;style=o&amp;lvl=18&amp;dir=0&amp;sp=point.44.093763_-93.401684_CF Novel Solar CSG Gardens Five, LLC" xr:uid="{E76A6943-612E-4F2A-8E91-58464B1B20F6}"/>
    <hyperlink ref="E19916" r:id="rId39825" display="https://www.google.com/maps/@44.213446,-93.552423,450m/data=!3m1!1e3!4m5!3m4!1s0x0:0x0!8m2!3d44.213446!4d-93.552423" xr:uid="{9624C0DC-761A-48FC-93EC-B668D90605BA}"/>
    <hyperlink ref="F19916" r:id="rId39826" display="https://www.bing.com/maps?cp=44.213446~-93.552423&amp;style=o&amp;lvl=18&amp;dir=0&amp;sp=point.44.213446_-93.552423_LeSun CSG, LLC" xr:uid="{D9E0EDD3-4B3F-4347-9A84-E68C517714C6}"/>
    <hyperlink ref="E19917" r:id="rId39827" display="https://www.google.com/maps/@44.847916,-92.874985,450m/data=!3m1!1e3!4m5!3m4!1s0x0:0x0!8m2!3d44.847916!4d-92.874985" xr:uid="{1D174FC3-F932-448E-B29B-57C859342991}"/>
    <hyperlink ref="F19917" r:id="rId39828" display="https://www.bing.com/maps?cp=44.847916~-92.874985&amp;style=o&amp;lvl=18&amp;dir=0&amp;sp=point.44.847916_-92.874985_CGSun, LLC Community Solar" xr:uid="{1A5B04E8-2CB5-4058-B946-FAA542A46130}"/>
    <hyperlink ref="E19918" r:id="rId39829" display="https://www.google.com/maps/@45.216430,-93.718376,450m/data=!3m1!1e3!4m5!3m4!1s0x0:0x0!8m2!3d45.216430!4d-93.718376" xr:uid="{2DACFD83-AF52-4C42-B7C5-E64D64F7973C}"/>
    <hyperlink ref="F19918" r:id="rId39830" display="https://www.bing.com/maps?cp=45.216430~-93.718376&amp;style=o&amp;lvl=18&amp;dir=0&amp;sp=point.45.216430_-93.718376_WrightSun CSG, LLC" xr:uid="{8E2DE4A7-07F7-4834-A3F1-A5B0B6FA9F0C}"/>
    <hyperlink ref="E19919" r:id="rId39831" display="https://www.google.com/maps/@45.430807,-94.021880,450m/data=!3m1!1e3!4m5!3m4!1s0x0:0x0!8m2!3d45.430807!4d-94.021880" xr:uid="{ABF54E0C-78CB-4135-84A9-A5A9FD08B316}"/>
    <hyperlink ref="F19919" r:id="rId39832" display="https://www.bing.com/maps?cp=45.430807~-94.021880&amp;style=o&amp;lvl=18&amp;dir=0&amp;sp=point.45.430807_-94.021880_CF Novel Solar CSG Gardens Seven, LLC" xr:uid="{0434E153-4667-448A-B8BA-8A152B3CCBAF}"/>
    <hyperlink ref="E19920" r:id="rId39833" display="https://www.google.com/maps/@42.817023,-71.116786,450m/data=!3m1!1e3!4m5!3m4!1s0x0:0x0!8m2!3d42.817023!4d-71.116786" xr:uid="{CAB01AA2-5B4A-4838-BB6F-45232AF63452}"/>
    <hyperlink ref="F19920" r:id="rId39834" display="https://www.bing.com/maps?cp=42.817023~-71.116786&amp;style=o&amp;lvl=18&amp;dir=0&amp;sp=point.42.817023_-71.116786_DG Haverhill CSG" xr:uid="{07A6C05F-0906-4EDD-8381-6C7AF71E8C54}"/>
    <hyperlink ref="E19921" r:id="rId39835" display="https://www.google.com/maps/@41.111498,-74.135402,450m/data=!3m1!1e3!4m5!3m4!1s0x0:0x0!8m2!3d41.111498!4d-74.135402" xr:uid="{D49F97DE-1BD3-4ABC-95F4-AB0090F4AD48}"/>
    <hyperlink ref="F19921" r:id="rId39836" display="https://www.bing.com/maps?cp=41.111498~-74.135402&amp;style=o&amp;lvl=18&amp;dir=0&amp;sp=point.41.111498_-74.135402_Good Samaritan Hospital" xr:uid="{AF2CC6D4-7ACC-48CA-89D3-F7E7BD9B29FF}"/>
    <hyperlink ref="E19922" r:id="rId39837" display="https://www.google.com/maps/@41.111498,-74.135402,450m/data=!3m1!1e3!4m5!3m4!1s0x0:0x0!8m2!3d41.111498!4d-74.135402" xr:uid="{960C5FD7-7A61-43A7-8A91-612BB8BE59F1}"/>
    <hyperlink ref="F19922" r:id="rId39838" display="https://www.bing.com/maps?cp=41.111498~-74.135402&amp;style=o&amp;lvl=18&amp;dir=0&amp;sp=point.41.111498_-74.135402_Good Samaritan Hospital" xr:uid="{3E899A55-0D5C-45A0-8CBB-2D9FEBFBE47E}"/>
    <hyperlink ref="E19923" r:id="rId39839" display="https://www.google.com/maps/@41.111498,-74.135402,450m/data=!3m1!1e3!4m5!3m4!1s0x0:0x0!8m2!3d41.111498!4d-74.135402" xr:uid="{9A6C21AE-95C7-48B4-A2D3-3B0D9FE20DB5}"/>
    <hyperlink ref="F19923" r:id="rId39840" display="https://www.bing.com/maps?cp=41.111498~-74.135402&amp;style=o&amp;lvl=18&amp;dir=0&amp;sp=point.41.111498_-74.135402_Good Samaritan Hospital" xr:uid="{3188998B-A8DA-4B2E-8536-D28F6BF5A63A}"/>
    <hyperlink ref="E19924" r:id="rId39841" display="https://www.google.com/maps/@39.440000,-77.450000,450m/data=!3m1!1e3!4m5!3m4!1s0x0:0x0!8m2!3d39.440000!4d-77.450000" xr:uid="{A20600C0-DB11-46C5-8F73-704E78F0EC6B}"/>
    <hyperlink ref="F19924" r:id="rId39842" display="https://www.bing.com/maps?cp=39.440000~-77.450000&amp;style=o&amp;lvl=18&amp;dir=0&amp;sp=point.39.440000_-77.450000_Fort Detrick Solar PV" xr:uid="{5803B065-CF59-4F89-B6AE-97B39D510400}"/>
    <hyperlink ref="E19925" r:id="rId39843" display="https://www.google.com/maps/@39.440000,-77.450000,450m/data=!3m1!1e3!4m5!3m4!1s0x0:0x0!8m2!3d39.440000!4d-77.450000" xr:uid="{E351B3E2-DDC3-4B16-B970-50E361056E43}"/>
    <hyperlink ref="F19925" r:id="rId39844" display="https://www.bing.com/maps?cp=39.440000~-77.450000&amp;style=o&amp;lvl=18&amp;dir=0&amp;sp=point.39.440000_-77.450000_Fort Detrick Solar PV" xr:uid="{BA802F54-D5E8-402F-9B64-75E657729597}"/>
    <hyperlink ref="E19926" r:id="rId39845" display="https://www.google.com/maps/@42.183000,-121.764000,450m/data=!3m1!1e3!4m5!3m4!1s0x0:0x0!8m2!3d42.183000!4d-121.764000" xr:uid="{6E5040A6-AF6D-4440-AA16-1A2D1B5B73C5}"/>
    <hyperlink ref="F19926" r:id="rId39846" display="https://www.bing.com/maps?cp=42.183000~-121.764000&amp;style=o&amp;lvl=18&amp;dir=0&amp;sp=point.42.183000_-121.764000_Klamath Falls Solar 2 CSG" xr:uid="{04175884-E107-4A26-9074-C2E7BB820A3C}"/>
    <hyperlink ref="E19927" r:id="rId39847" display="https://www.google.com/maps/@34.094200,-83.143900,450m/data=!3m1!1e3!4m5!3m4!1s0x0:0x0!8m2!3d34.094200!4d-83.143900" xr:uid="{D002891F-66F0-45BD-BEF6-E9A9A5E0DAB5}"/>
    <hyperlink ref="F19927" r:id="rId39848" display="https://www.bing.com/maps?cp=34.094200~-83.143900&amp;style=o&amp;lvl=18&amp;dir=0&amp;sp=point.34.094200_-83.143900_Comer Solar" xr:uid="{0628A1B2-6E49-4499-B0C1-A3460A71D77E}"/>
    <hyperlink ref="E19928" r:id="rId39849" display="https://www.google.com/maps/@41.679836,-70.495276,450m/data=!3m1!1e3!4m5!3m4!1s0x0:0x0!8m2!3d41.679836!4d-70.495276" xr:uid="{A26039BC-98BD-47F0-8F5B-507B7E14ABC3}"/>
    <hyperlink ref="F19928" r:id="rId39850" display="https://www.bing.com/maps?cp=41.679836~-70.495276&amp;style=o&amp;lvl=18&amp;dir=0&amp;sp=point.41.679836_-70.495276_DG Crystal Spring CSG" xr:uid="{3CCD37F3-9920-4AC7-8A53-A958E06E13DC}"/>
    <hyperlink ref="E19929" r:id="rId39851" display="https://www.google.com/maps/@34.831000,-106.762000,450m/data=!3m1!1e3!4m5!3m4!1s0x0:0x0!8m2!3d34.831000!4d-106.762000" xr:uid="{F2F61B55-3700-4376-BC73-A30E9719D69B}"/>
    <hyperlink ref="F19929" r:id="rId39852" display="https://www.bing.com/maps?cp=34.831000~-106.762000&amp;style=o&amp;lvl=18&amp;dir=0&amp;sp=point.34.831000_-106.762000_Facebook 1 Solar Energy Center" xr:uid="{9308BF9C-52F2-450D-908B-EBE871A64DC8}"/>
    <hyperlink ref="E19930" r:id="rId39853" display="https://www.google.com/maps/@35.080000,-106.865000,450m/data=!3m1!1e3!4m5!3m4!1s0x0:0x0!8m2!3d35.080000!4d-106.865000" xr:uid="{11196DED-3D1F-4162-9FC5-6ACDD17D2F10}"/>
    <hyperlink ref="F19930" r:id="rId39854" display="https://www.bing.com/maps?cp=35.080000~-106.865000&amp;style=o&amp;lvl=18&amp;dir=0&amp;sp=point.35.080000_-106.865000_Facebook 2 Solar Energy Center" xr:uid="{966CE601-A131-4E8D-AED1-0CEA7D988F2A}"/>
    <hyperlink ref="E19931" r:id="rId39855" display="https://www.google.com/maps/@35.075000,-106.865000,450m/data=!3m1!1e3!4m5!3m4!1s0x0:0x0!8m2!3d35.075000!4d-106.865000" xr:uid="{2E9FB0E0-3581-40EB-BA84-B94A9D2C6C64}"/>
    <hyperlink ref="F19931" r:id="rId39856" display="https://www.bing.com/maps?cp=35.075000~-106.865000&amp;style=o&amp;lvl=18&amp;dir=0&amp;sp=point.35.075000_-106.865000_Facebook 3 Solar Energy Center" xr:uid="{35F1DE29-19B4-40F9-9C37-96E31E8A6550}"/>
    <hyperlink ref="E19932" r:id="rId39857" display="https://www.google.com/maps/@42.236443,-121.577660,450m/data=!3m1!1e3!4m5!3m4!1s0x0:0x0!8m2!3d42.236443!4d-121.577660" xr:uid="{4AF7437D-1805-40E0-93BA-AF5B9A1295B5}"/>
    <hyperlink ref="F19932" r:id="rId39858" display="https://www.bing.com/maps?cp=42.236443~-121.577660&amp;style=o&amp;lvl=18&amp;dir=0&amp;sp=point.42.236443_-121.577660_Woodline Solar" xr:uid="{9B01A8BA-BFEA-4E60-A2F2-F14DEDA8CD09}"/>
    <hyperlink ref="E19933" r:id="rId39859" display="https://www.google.com/maps/@42.400814,-122.829170,450m/data=!3m1!1e3!4m5!3m4!1s0x0:0x0!8m2!3d42.400814!4d-122.829170" xr:uid="{44995780-A01C-4DAB-96A0-86D490FBD378}"/>
    <hyperlink ref="F19933" r:id="rId39860" display="https://www.bing.com/maps?cp=42.400814~-122.829170&amp;style=o&amp;lvl=18&amp;dir=0&amp;sp=point.42.400814_-122.829170_Eagle Point Solar" xr:uid="{F31A5A18-DCD5-49CA-8B6C-801BEEAAAFE4}"/>
    <hyperlink ref="E19934" r:id="rId39861" display="https://www.google.com/maps/@34.823522,-78.623450,450m/data=!3m1!1e3!4m5!3m4!1s0x0:0x0!8m2!3d34.823522!4d-78.623450" xr:uid="{9728DB8E-54D0-41DE-BB25-46E97BF0CF2C}"/>
    <hyperlink ref="F19934" r:id="rId39862" display="https://www.bing.com/maps?cp=34.823522~-78.623450&amp;style=o&amp;lvl=18&amp;dir=0&amp;sp=point.34.823522_-78.623450_Bladen Solar" xr:uid="{63C09FD5-68D6-44BC-82FE-FBB9D16F6482}"/>
    <hyperlink ref="E19935" r:id="rId39863" display="https://www.google.com/maps/@41.610106,-70.598611,450m/data=!3m1!1e3!4m5!3m4!1s0x0:0x0!8m2!3d41.610106!4d-70.598611" xr:uid="{7D989616-E6D2-4C22-A989-7F045A4817DA}"/>
    <hyperlink ref="F19935" r:id="rId39864" display="https://www.bing.com/maps?cp=41.610106~-70.598611&amp;style=o&amp;lvl=18&amp;dir=0&amp;sp=point.41.610106_-70.598611_Falmouth Landfill Solar" xr:uid="{C18C91BF-8ACD-4D0F-B2E8-22805C0DB96C}"/>
    <hyperlink ref="E19936" r:id="rId39865" display="https://www.google.com/maps/@39.759298,-104.621139,450m/data=!3m1!1e3!4m5!3m4!1s0x0:0x0!8m2!3d39.759298!4d-104.621139" xr:uid="{33CE2A44-950C-4236-B4AE-C6D13510446A}"/>
    <hyperlink ref="F19936" r:id="rId39866" display="https://www.bing.com/maps?cp=39.759298~-104.621139&amp;style=o&amp;lvl=18&amp;dir=0&amp;sp=point.39.759298_-104.621139_Denver Metro Solar" xr:uid="{CC6D900D-4AEA-401B-8B84-BA53FAF9C2FF}"/>
    <hyperlink ref="E19937" r:id="rId39867" display="https://www.google.com/maps/@43.207406,-95.349397,450m/data=!3m1!1e3!4m5!3m4!1s0x0:0x0!8m2!3d43.207406!4d-95.349397" xr:uid="{2C3E3733-A2CA-4208-BCEC-ACAFFF698A38}"/>
    <hyperlink ref="F19937" r:id="rId39868" display="https://www.bing.com/maps?cp=43.207406~-95.349397&amp;style=o&amp;lvl=18&amp;dir=0&amp;sp=point.43.207406_-95.349397_Upland Prairie" xr:uid="{1D711C70-04A5-45F3-B341-6B1D6E3285BC}"/>
    <hyperlink ref="E19938" r:id="rId39869" display="https://www.google.com/maps/@41.570000,-92.407180,450m/data=!3m1!1e3!4m5!3m4!1s0x0:0x0!8m2!3d41.570000!4d-92.407180" xr:uid="{6BB730C4-2E83-4A41-BC31-B9CA4498F13F}"/>
    <hyperlink ref="F19938" r:id="rId39870" display="https://www.bing.com/maps?cp=41.570000~-92.407180&amp;style=o&amp;lvl=18&amp;dir=0&amp;sp=point.41.570000_-92.407180_English Farms" xr:uid="{08E1705D-3B47-4DB0-AD28-D83E91D31B2F}"/>
    <hyperlink ref="E19939" r:id="rId39871" display="https://www.google.com/maps/@37.858706,-94.002631,450m/data=!3m1!1e3!4m5!3m4!1s0x0:0x0!8m2!3d37.858706!4d-94.002631" xr:uid="{FC586F67-C31A-4EF7-B538-02A2423376D1}"/>
    <hyperlink ref="F19939" r:id="rId39872" display="https://www.bing.com/maps?cp=37.858706~-94.002631&amp;style=o&amp;lvl=18&amp;dir=0&amp;sp=point.37.858706_-94.002631_El Dorado Springs Solar Farm" xr:uid="{1AF3B396-609D-42AA-B6D5-BDCE88B9E70C}"/>
    <hyperlink ref="E19940" r:id="rId39873" display="https://www.google.com/maps/@40.704774,-73.941860,450m/data=!3m1!1e3!4m5!3m4!1s0x0:0x0!8m2!3d40.704774!4d-73.941860" xr:uid="{2C50B80E-0EB1-4C90-8DFF-CF46AE38919F}"/>
    <hyperlink ref="F19940" r:id="rId39874" display="https://www.bing.com/maps?cp=40.704774~-73.941860&amp;style=o&amp;lvl=18&amp;dir=0&amp;sp=point.40.704774_-73.941860_Woodhull Hospital" xr:uid="{0AE7D44B-ACCE-4D11-9D1C-0A6ABCEB9F04}"/>
    <hyperlink ref="E19941" r:id="rId39875" display="https://www.google.com/maps/@40.704774,-73.941860,450m/data=!3m1!1e3!4m5!3m4!1s0x0:0x0!8m2!3d40.704774!4d-73.941860" xr:uid="{9A0315AF-8EEA-45BC-B077-069329F35851}"/>
    <hyperlink ref="F19941" r:id="rId39876" display="https://www.bing.com/maps?cp=40.704774~-73.941860&amp;style=o&amp;lvl=18&amp;dir=0&amp;sp=point.40.704774_-73.941860_Woodhull Hospital" xr:uid="{108E12C0-2CC7-4DCC-925F-4F53ED77AC9A}"/>
    <hyperlink ref="E19942" r:id="rId39877" display="https://www.google.com/maps/@40.704774,-73.941860,450m/data=!3m1!1e3!4m5!3m4!1s0x0:0x0!8m2!3d40.704774!4d-73.941860" xr:uid="{63A5AF2D-8B3E-40E9-8668-1D163F04FE46}"/>
    <hyperlink ref="F19942" r:id="rId39878" display="https://www.bing.com/maps?cp=40.704774~-73.941860&amp;style=o&amp;lvl=18&amp;dir=0&amp;sp=point.40.704774_-73.941860_Woodhull Hospital" xr:uid="{9B056428-D6E4-434F-93BC-33BC393B78C0}"/>
    <hyperlink ref="E19943" r:id="rId39879" display="https://www.google.com/maps/@40.704774,-73.941860,450m/data=!3m1!1e3!4m5!3m4!1s0x0:0x0!8m2!3d40.704774!4d-73.941860" xr:uid="{C4DF59C9-320E-4C6F-B070-3D5F151E5883}"/>
    <hyperlink ref="F19943" r:id="rId39880" display="https://www.bing.com/maps?cp=40.704774~-73.941860&amp;style=o&amp;lvl=18&amp;dir=0&amp;sp=point.40.704774_-73.941860_Woodhull Hospital" xr:uid="{86AEA918-22EE-4C51-8AD4-858BF48B84A3}"/>
    <hyperlink ref="E19944" r:id="rId39881" display="https://www.google.com/maps/@40.704774,-73.941860,450m/data=!3m1!1e3!4m5!3m4!1s0x0:0x0!8m2!3d40.704774!4d-73.941860" xr:uid="{D7B81C54-13F2-4427-90FD-B5634F18131C}"/>
    <hyperlink ref="F19944" r:id="rId39882" display="https://www.bing.com/maps?cp=40.704774~-73.941860&amp;style=o&amp;lvl=18&amp;dir=0&amp;sp=point.40.704774_-73.941860_Woodhull Hospital" xr:uid="{3628DFE9-22CD-4B8B-B0E2-AB26D9B398F2}"/>
    <hyperlink ref="E19945" r:id="rId39883" display="https://www.google.com/maps/@40.873268,-73.912967,450m/data=!3m1!1e3!4m5!3m4!1s0x0:0x0!8m2!3d40.873268!4d-73.912967" xr:uid="{CC9B4750-FBF7-47B6-BCCB-161E13ED9A25}"/>
    <hyperlink ref="F19945" r:id="rId39884" display="https://www.bing.com/maps?cp=40.873268~-73.912967&amp;style=o&amp;lvl=18&amp;dir=0&amp;sp=point.40.873268_-73.912967_The Allen Hospital" xr:uid="{A92E0E94-FDC9-4D6E-8268-3FCE9165827A}"/>
    <hyperlink ref="E19946" r:id="rId39885" display="https://www.google.com/maps/@40.732666,-73.981597,450m/data=!3m1!1e3!4m5!3m4!1s0x0:0x0!8m2!3d40.732666!4d-73.981597" xr:uid="{F6244602-3574-49EC-8B94-19A6E4FB7998}"/>
    <hyperlink ref="F19946" r:id="rId39886" display="https://www.bing.com/maps?cp=40.732666~-73.981597&amp;style=o&amp;lvl=18&amp;dir=0&amp;sp=point.40.732666_-73.981597_Mount Sinai Beth Israel" xr:uid="{1D3D0B33-A2BF-4629-98F9-99815F4601A6}"/>
    <hyperlink ref="E19947" r:id="rId39887" display="https://www.google.com/maps/@40.732666,-73.981597,450m/data=!3m1!1e3!4m5!3m4!1s0x0:0x0!8m2!3d40.732666!4d-73.981597" xr:uid="{F26F7971-A2DD-4E4C-A9AD-40130342E720}"/>
    <hyperlink ref="F19947" r:id="rId39888" display="https://www.bing.com/maps?cp=40.732666~-73.981597&amp;style=o&amp;lvl=18&amp;dir=0&amp;sp=point.40.732666_-73.981597_Mount Sinai Beth Israel" xr:uid="{62DE47DE-92AB-4346-9F38-D35B8A8F2B73}"/>
    <hyperlink ref="E19948" r:id="rId39889" display="https://www.google.com/maps/@40.732666,-73.981597,450m/data=!3m1!1e3!4m5!3m4!1s0x0:0x0!8m2!3d40.732666!4d-73.981597" xr:uid="{580D28D7-2F7F-43EC-A163-FE76C359E3CC}"/>
    <hyperlink ref="F19948" r:id="rId39890" display="https://www.bing.com/maps?cp=40.732666~-73.981597&amp;style=o&amp;lvl=18&amp;dir=0&amp;sp=point.40.732666_-73.981597_Mount Sinai Beth Israel" xr:uid="{844CD062-4625-4539-AEB0-323E3779061E}"/>
    <hyperlink ref="E19949" r:id="rId39891" display="https://www.google.com/maps/@40.732666,-73.981597,450m/data=!3m1!1e3!4m5!3m4!1s0x0:0x0!8m2!3d40.732666!4d-73.981597" xr:uid="{5AA5C918-301E-48FE-A94A-9137485CF202}"/>
    <hyperlink ref="F19949" r:id="rId39892" display="https://www.bing.com/maps?cp=40.732666~-73.981597&amp;style=o&amp;lvl=18&amp;dir=0&amp;sp=point.40.732666_-73.981597_Mount Sinai Beth Israel" xr:uid="{9518B061-5A1A-4F89-BA3D-816A25A4A70C}"/>
    <hyperlink ref="E19950" r:id="rId39893" display="https://www.google.com/maps/@40.732666,-73.981597,450m/data=!3m1!1e3!4m5!3m4!1s0x0:0x0!8m2!3d40.732666!4d-73.981597" xr:uid="{C5E1D6FF-8D04-4685-8D06-295438B40B2F}"/>
    <hyperlink ref="F19950" r:id="rId39894" display="https://www.bing.com/maps?cp=40.732666~-73.981597&amp;style=o&amp;lvl=18&amp;dir=0&amp;sp=point.40.732666_-73.981597_Mount Sinai Beth Israel" xr:uid="{0026C719-7611-4250-B5E9-F315F7B589B5}"/>
    <hyperlink ref="E19951" r:id="rId39895" display="https://www.google.com/maps/@40.732666,-73.981597,450m/data=!3m1!1e3!4m5!3m4!1s0x0:0x0!8m2!3d40.732666!4d-73.981597" xr:uid="{E4F8FC76-E156-4EF0-A7C2-4A689F8832FC}"/>
    <hyperlink ref="F19951" r:id="rId39896" display="https://www.bing.com/maps?cp=40.732666~-73.981597&amp;style=o&amp;lvl=18&amp;dir=0&amp;sp=point.40.732666_-73.981597_Mount Sinai Beth Israel" xr:uid="{F6369E04-85D1-4719-9A39-C0756B599B15}"/>
    <hyperlink ref="E19952" r:id="rId39897" display="https://www.google.com/maps/@40.732666,-73.981597,450m/data=!3m1!1e3!4m5!3m4!1s0x0:0x0!8m2!3d40.732666!4d-73.981597" xr:uid="{BCE6E0C1-4A38-4A62-9CB2-F5E6D632A275}"/>
    <hyperlink ref="F19952" r:id="rId39898" display="https://www.bing.com/maps?cp=40.732666~-73.981597&amp;style=o&amp;lvl=18&amp;dir=0&amp;sp=point.40.732666_-73.981597_Mount Sinai Beth Israel" xr:uid="{CA95FA9C-8C7D-4375-A9E1-966824625663}"/>
    <hyperlink ref="E19953" r:id="rId39899" display="https://www.google.com/maps/@44.526806,-93.366494,450m/data=!3m1!1e3!4m5!3m4!1s0x0:0x0!8m2!3d44.526806!4d-93.366494" xr:uid="{44D3B3A9-955C-412A-93EB-CD70A009F533}"/>
    <hyperlink ref="F19953" r:id="rId39900" display="https://www.bing.com/maps?cp=44.526806~-93.366494&amp;style=o&amp;lvl=18&amp;dir=0&amp;sp=point.44.526806_-93.366494_Veseli Community Solar Garden" xr:uid="{FB636E67-B4AF-46B8-BC1B-7746B44027A9}"/>
    <hyperlink ref="E19954" r:id="rId39901" display="https://www.google.com/maps/@44.905428,-94.000847,450m/data=!3m1!1e3!4m5!3m4!1s0x0:0x0!8m2!3d44.905428!4d-94.000847" xr:uid="{C42393CA-30EB-485D-AF47-6030C82B8117}"/>
    <hyperlink ref="F19954" r:id="rId39902" display="https://www.bing.com/maps?cp=44.905428~-94.000847&amp;style=o&amp;lvl=18&amp;dir=0&amp;sp=point.44.905428_-94.000847_New Germany Community Solar Garden" xr:uid="{9BD6CA41-86F7-4350-A1A6-B3A67DF7569A}"/>
    <hyperlink ref="E19955" r:id="rId39903" display="https://www.google.com/maps/@44.874961,-93.815011,450m/data=!3m1!1e3!4m5!3m4!1s0x0:0x0!8m2!3d44.874961!4d-93.815011" xr:uid="{A444AD70-410F-486F-B410-53BBEC4176C6}"/>
    <hyperlink ref="F19955" r:id="rId39904" display="https://www.bing.com/maps?cp=44.874961~-93.815011&amp;style=o&amp;lvl=18&amp;dir=0&amp;sp=point.44.874961_-93.815011_Lake Waconia Community Solar Garden" xr:uid="{0F92976F-478B-4ACE-986F-B88E9682A1DD}"/>
    <hyperlink ref="E19956" r:id="rId39905" display="https://www.google.com/maps/@44.874961,-93.815011,450m/data=!3m1!1e3!4m5!3m4!1s0x0:0x0!8m2!3d44.874961!4d-93.815011" xr:uid="{CAEF07E9-A6BF-4E00-BCA8-325516AE256A}"/>
    <hyperlink ref="F19956" r:id="rId39906" display="https://www.bing.com/maps?cp=44.874961~-93.815011&amp;style=o&amp;lvl=18&amp;dir=0&amp;sp=point.44.874961_-93.815011_Lake Waconia IV Community Solar Garden" xr:uid="{74244617-73C0-4DF8-953F-3D6AA5262846}"/>
    <hyperlink ref="E19957" r:id="rId39907" display="https://www.google.com/maps/@44.319478,-92.670339,450m/data=!3m1!1e3!4m5!3m4!1s0x0:0x0!8m2!3d44.319478!4d-92.670339" xr:uid="{C46157B5-48FA-4001-99A5-44EE033998D7}"/>
    <hyperlink ref="F19957" r:id="rId39908" display="https://www.bing.com/maps?cp=44.319478~-92.670339&amp;style=o&amp;lvl=18&amp;dir=0&amp;sp=point.44.319478_-92.670339_Zumbro Community Solar Garden" xr:uid="{2C61F67C-575A-4627-8DDB-435B21B592F9}"/>
    <hyperlink ref="E19958" r:id="rId39909" display="https://www.google.com/maps/@43.151537,-76.414844,450m/data=!3m1!1e3!4m5!3m4!1s0x0:0x0!8m2!3d43.151537!4d-76.414844" xr:uid="{C25098EB-2CEA-4F40-8318-636B9CD82F5B}"/>
    <hyperlink ref="F19958" r:id="rId39910" display="https://www.bing.com/maps?cp=43.151537~-76.414844&amp;style=o&amp;lvl=18&amp;dir=0&amp;sp=point.43.151537_-76.414844_Anheuser-Busch Baldwinsville" xr:uid="{25A8FCF4-C722-45C8-A35D-F38B32975047}"/>
    <hyperlink ref="E19959" r:id="rId39911" display="https://www.google.com/maps/@41.379107,-74.263804,450m/data=!3m1!1e3!4m5!3m4!1s0x0:0x0!8m2!3d41.379107!4d-74.263804" xr:uid="{099A9AF5-F563-4D75-B3C5-FB9616E59673}"/>
    <hyperlink ref="F19959" r:id="rId39912" display="https://www.bing.com/maps?cp=41.379107~-74.263804&amp;style=o&amp;lvl=18&amp;dir=0&amp;sp=point.41.379107_-74.263804_Columbia University - Johnson Farms" xr:uid="{E6EC35D8-920C-42E6-9977-F1AE9F6F9883}"/>
    <hyperlink ref="E19960" r:id="rId39913" display="https://www.google.com/maps/@43.183689,-75.430480,450m/data=!3m1!1e3!4m5!3m4!1s0x0:0x0!8m2!3d43.183689!4d-75.430480" xr:uid="{21A534D0-13A2-4487-AE75-C1F4658C8291}"/>
    <hyperlink ref="F19960" r:id="rId39914" display="https://www.bing.com/maps?cp=43.183689~-75.430480&amp;style=o&amp;lvl=18&amp;dir=0&amp;sp=point.43.183689_-75.430480_Time Warner Cable Enterprises - Martino" xr:uid="{A3236312-06FD-4315-90EC-612446AFB8AF}"/>
    <hyperlink ref="E19961" r:id="rId39915" display="https://www.google.com/maps/@41.293747,-74.554452,450m/data=!3m1!1e3!4m5!3m4!1s0x0:0x0!8m2!3d41.293747!4d-74.554452" xr:uid="{13AEC2A2-BA69-4AE6-B1BA-E5440B8859BB}"/>
    <hyperlink ref="F19961" r:id="rId39916" display="https://www.bing.com/maps?cp=41.293747~-74.554452&amp;style=o&amp;lvl=18&amp;dir=0&amp;sp=point.41.293747_-74.554452_Columbia University - Minisink" xr:uid="{E3E701EF-A6AD-4E99-ABF2-756237034121}"/>
    <hyperlink ref="E19962" r:id="rId39917" display="https://www.google.com/maps/@43.932397,-75.872257,450m/data=!3m1!1e3!4m5!3m4!1s0x0:0x0!8m2!3d43.932397!4d-75.872257" xr:uid="{1BA2743D-B199-4A31-BF15-563D7964F4AD}"/>
    <hyperlink ref="F19962" r:id="rId39918" display="https://www.bing.com/maps?cp=43.932397~-75.872257&amp;style=o&amp;lvl=18&amp;dir=0&amp;sp=point.43.932397_-75.872257_St. Lawrence University - Sutton" xr:uid="{8178C066-8BB2-4397-A15A-0C7F0651396B}"/>
    <hyperlink ref="E19963" r:id="rId39919" display="https://www.google.com/maps/@44.192575,-121.233106,450m/data=!3m1!1e3!4m5!3m4!1s0x0:0x0!8m2!3d44.192575!4d-121.233106" xr:uid="{B638858D-69CA-45C6-8516-34C83824E723}"/>
    <hyperlink ref="F19963" r:id="rId39920" display="https://www.bing.com/maps?cp=44.192575~-121.233106&amp;style=o&amp;lvl=18&amp;dir=0&amp;sp=point.44.192575_-121.233106_Tumbleweed Solar, LLC" xr:uid="{7B69D8B0-1FD5-4431-A56D-5E6ABDC0401D}"/>
    <hyperlink ref="E19964" r:id="rId39921" display="https://www.google.com/maps/@36.107345,-76.529240,450m/data=!3m1!1e3!4m5!3m4!1s0x0:0x0!8m2!3d36.107345!4d-76.529240" xr:uid="{3391F9AF-4A59-4B2C-9588-81BDA451E94A}"/>
    <hyperlink ref="F19964" r:id="rId39922" display="https://www.bing.com/maps?cp=36.107345~-76.529240&amp;style=o&amp;lvl=18&amp;dir=0&amp;sp=point.36.107345_-76.529240_Davis Lane Solar, LLC" xr:uid="{288BD560-8867-4371-A79E-698E064B0A91}"/>
    <hyperlink ref="E19965" r:id="rId39923" display="https://www.google.com/maps/@35.073377,-118.268616,450m/data=!3m1!1e3!4m5!3m4!1s0x0:0x0!8m2!3d35.073377!4d-118.268616" xr:uid="{E4B4BEF4-22A5-4CA5-8FC6-85572486FCC1}"/>
    <hyperlink ref="F19965" r:id="rId39924" display="https://www.bing.com/maps?cp=35.073377~-118.268616&amp;style=o&amp;lvl=18&amp;dir=0&amp;sp=point.35.073377_-118.268616_Voyager Wind II" xr:uid="{BE9C154E-1D10-44E6-8170-FADF2FAB58C3}"/>
    <hyperlink ref="E19966" r:id="rId39925" display="https://www.google.com/maps/@35.060768,-118.264734,450m/data=!3m1!1e3!4m5!3m4!1s0x0:0x0!8m2!3d35.060768!4d-118.264734" xr:uid="{A72D648D-802D-44F1-A2DB-1DF5B0FC7D43}"/>
    <hyperlink ref="F19966" r:id="rId39926" display="https://www.bing.com/maps?cp=35.060768~-118.264734&amp;style=o&amp;lvl=18&amp;dir=0&amp;sp=point.35.060768_-118.264734_Voyager Wind III" xr:uid="{27CB6BA9-9BA8-4208-B3CD-B2B92EA83EE1}"/>
    <hyperlink ref="E19967" r:id="rId39927" display="https://www.google.com/maps/@35.077872,-118.249700,450m/data=!3m1!1e3!4m5!3m4!1s0x0:0x0!8m2!3d35.077872!4d-118.249700" xr:uid="{2AA3DE70-3E23-4FA8-B895-55896FBD15DC}"/>
    <hyperlink ref="F19967" r:id="rId39928" display="https://www.bing.com/maps?cp=35.077872~-118.249700&amp;style=o&amp;lvl=18&amp;dir=0&amp;sp=point.35.077872_-118.249700_Voyager Wind IV" xr:uid="{68EE2692-11D1-4C28-BF3E-A7624AFC1FD7}"/>
    <hyperlink ref="E19968" r:id="rId39929" display="https://www.google.com/maps/@45.252800,-92.876600,450m/data=!3m1!1e3!4m5!3m4!1s0x0:0x0!8m2!3d45.252800!4d-92.876600" xr:uid="{EA1AB691-EA75-4F98-9817-F9E801B2B89B}"/>
    <hyperlink ref="F19968" r:id="rId39930" display="https://www.bing.com/maps?cp=45.252800~-92.876600&amp;style=o&amp;lvl=18&amp;dir=0&amp;sp=point.45.252800_-92.876600_Scandia CSG" xr:uid="{590132DC-F2CA-4E8D-919E-971BD72528B2}"/>
    <hyperlink ref="E19969" r:id="rId39931" display="https://www.google.com/maps/@45.252800,-92.876600,450m/data=!3m1!1e3!4m5!3m4!1s0x0:0x0!8m2!3d45.252800!4d-92.876600" xr:uid="{5EBDDF46-B9A8-4A23-9474-07E506C18FBF}"/>
    <hyperlink ref="F19969" r:id="rId39932" display="https://www.bing.com/maps?cp=45.252800~-92.876600&amp;style=o&amp;lvl=18&amp;dir=0&amp;sp=point.45.252800_-92.876600_Scandia CSG" xr:uid="{372330A4-278B-41C5-9A85-F2B83B9E6884}"/>
    <hyperlink ref="E19970" r:id="rId39933" display="https://www.google.com/maps/@45.252800,-92.876600,450m/data=!3m1!1e3!4m5!3m4!1s0x0:0x0!8m2!3d45.252800!4d-92.876600" xr:uid="{86851941-FFEB-4F66-B55B-71BABEDFBE34}"/>
    <hyperlink ref="F19970" r:id="rId39934" display="https://www.bing.com/maps?cp=45.252800~-92.876600&amp;style=o&amp;lvl=18&amp;dir=0&amp;sp=point.45.252800_-92.876600_Scandia CSG" xr:uid="{C8432701-10F7-4B9E-B863-939B140EA0C1}"/>
    <hyperlink ref="E19971" r:id="rId39935" display="https://www.google.com/maps/@45.252800,-92.876600,450m/data=!3m1!1e3!4m5!3m4!1s0x0:0x0!8m2!3d45.252800!4d-92.876600" xr:uid="{B7751E37-429E-485D-899B-ADE58BDA4324}"/>
    <hyperlink ref="F19971" r:id="rId39936" display="https://www.bing.com/maps?cp=45.252800~-92.876600&amp;style=o&amp;lvl=18&amp;dir=0&amp;sp=point.45.252800_-92.876600_Scandia CSG" xr:uid="{6ACE0E69-A5CB-4C94-947E-77009402A855}"/>
    <hyperlink ref="E19972" r:id="rId39937" display="https://www.google.com/maps/@45.252800,-92.876600,450m/data=!3m1!1e3!4m5!3m4!1s0x0:0x0!8m2!3d45.252800!4d-92.876600" xr:uid="{AC136FEF-521B-42D7-AF7D-92EA02948F6D}"/>
    <hyperlink ref="F19972" r:id="rId39938" display="https://www.bing.com/maps?cp=45.252800~-92.876600&amp;style=o&amp;lvl=18&amp;dir=0&amp;sp=point.45.252800_-92.876600_Scandia CSG" xr:uid="{708B8B32-2803-4165-B919-4B93577ABC66}"/>
    <hyperlink ref="E19973" r:id="rId39939" display="https://www.google.com/maps/@45.060283,-93.904656,450m/data=!3m1!1e3!4m5!3m4!1s0x0:0x0!8m2!3d45.060283!4d-93.904656" xr:uid="{F4DC17BD-06B1-463E-B177-27C24FA9BDC7}"/>
    <hyperlink ref="F19973" r:id="rId39940" display="https://www.bing.com/maps?cp=45.060283~-93.904656&amp;style=o&amp;lvl=18&amp;dir=0&amp;sp=point.45.060283_-93.904656_MontSun Community Solar" xr:uid="{46B90214-EB70-4EAD-94D2-83F1087F4DCF}"/>
    <hyperlink ref="E19974" r:id="rId39941" display="https://www.google.com/maps/@45.060844,-93.980233,450m/data=!3m1!1e3!4m5!3m4!1s0x0:0x0!8m2!3d45.060844!4d-93.980233" xr:uid="{32C1529C-5026-47B4-81CF-B74F0B4A1DC8}"/>
    <hyperlink ref="F19974" r:id="rId39942" display="https://www.bing.com/maps?cp=45.060844~-93.980233&amp;style=o&amp;lvl=18&amp;dir=0&amp;sp=point.45.060844_-93.980233_WaveSun Community Solar" xr:uid="{B7B79711-BC66-4FCA-8CAF-B884D757A9AB}"/>
    <hyperlink ref="E19975" r:id="rId39943" display="https://www.google.com/maps/@39.040000,-94.270000,450m/data=!3m1!1e3!4m5!3m4!1s0x0:0x0!8m2!3d39.040000!4d-94.270000" xr:uid="{DDBB6C1E-D3A6-43C3-9AEF-FB12691DE585}"/>
    <hyperlink ref="F19975" r:id="rId39944" display="https://www.bing.com/maps?cp=39.040000~-94.270000&amp;style=o&amp;lvl=18&amp;dir=0&amp;sp=point.39.040000_-94.270000_Independence II Solar Farm" xr:uid="{D7BE8858-1611-41AE-B8FD-695017CC5E40}"/>
    <hyperlink ref="E19976" r:id="rId39945" display="https://www.google.com/maps/@39.040000,-94.270000,450m/data=!3m1!1e3!4m5!3m4!1s0x0:0x0!8m2!3d39.040000!4d-94.270000" xr:uid="{10E8F47C-DDC3-4964-A23F-766BAEF9DE2A}"/>
    <hyperlink ref="F19976" r:id="rId39946" display="https://www.bing.com/maps?cp=39.040000~-94.270000&amp;style=o&amp;lvl=18&amp;dir=0&amp;sp=point.39.040000_-94.270000_Independence II Solar Farm" xr:uid="{111B916B-0AE3-4B4E-91BB-344873B8A77D}"/>
    <hyperlink ref="E19977" r:id="rId39947" display="https://www.google.com/maps/@34.966012,-101.784120,450m/data=!3m1!1e3!4m5!3m4!1s0x0:0x0!8m2!3d34.966012!4d-101.784120" xr:uid="{C8A21D44-5798-420B-98B6-27098AA88A48}"/>
    <hyperlink ref="F19977" r:id="rId39948" display="https://www.bing.com/maps?cp=34.966012~-101.784120&amp;style=o&amp;lvl=18&amp;dir=0&amp;sp=point.34.966012_-101.784120_UL Advanced Wind Turbine Test Facility" xr:uid="{C374DA14-43FF-4D8F-9B07-213F33AD5E78}"/>
    <hyperlink ref="E19978" r:id="rId39949" display="https://www.google.com/maps/@34.966012,-101.784120,450m/data=!3m1!1e3!4m5!3m4!1s0x0:0x0!8m2!3d34.966012!4d-101.784120" xr:uid="{EC195AE8-641A-4771-BFA0-CE6F28C817DA}"/>
    <hyperlink ref="F19978" r:id="rId39950" display="https://www.bing.com/maps?cp=34.966012~-101.784120&amp;style=o&amp;lvl=18&amp;dir=0&amp;sp=point.34.966012_-101.784120_UL Advanced Wind Turbine Test Facility" xr:uid="{ABDF634D-A08F-48D4-8574-6334EE20EC5D}"/>
    <hyperlink ref="E19979" r:id="rId39951" display="https://www.google.com/maps/@42.056053,-71.141312,450m/data=!3m1!1e3!4m5!3m4!1s0x0:0x0!8m2!3d42.056053!4d-71.141312" xr:uid="{E761CBFA-34D7-4FD0-9A74-2FB8F5B63E62}"/>
    <hyperlink ref="F19979" r:id="rId39952" display="https://www.bing.com/maps?cp=42.056053~-71.141312&amp;style=o&amp;lvl=18&amp;dir=0&amp;sp=point.42.056053_-71.141312_DG Foxborough Elm CSG" xr:uid="{A8B01AEF-35E9-439C-BFFE-3A6FC126CCC8}"/>
    <hyperlink ref="E19980" r:id="rId39953" display="https://www.google.com/maps/@42.059675,-71.135414,450m/data=!3m1!1e3!4m5!3m4!1s0x0:0x0!8m2!3d42.059675!4d-71.135414" xr:uid="{D7207966-9E92-4252-B532-2E01D0D7C7AE}"/>
    <hyperlink ref="F19980" r:id="rId39954" display="https://www.bing.com/maps?cp=42.059675~-71.135414&amp;style=o&amp;lvl=18&amp;dir=0&amp;sp=point.42.059675_-71.135414_Town of Foxborough - Landfill (SREC II)" xr:uid="{67B58EA8-5A2E-4873-8C95-754E82531693}"/>
    <hyperlink ref="E19981" r:id="rId39955" display="https://www.google.com/maps/@33.763012,-118.286558,450m/data=!3m1!1e3!4m5!3m4!1s0x0:0x0!8m2!3d33.763012!4d-118.286558" xr:uid="{030F6ACE-C5E0-467A-828C-D35E499BF060}"/>
    <hyperlink ref="F19981" r:id="rId39956" display="https://www.bing.com/maps?cp=33.763012~-118.286558&amp;style=o&amp;lvl=18&amp;dir=0&amp;sp=point.33.763012_-118.286558_Westmont 301" xr:uid="{A92A9FE6-3DC5-4E84-B930-40E91F5A9CAC}"/>
    <hyperlink ref="E19982" r:id="rId39957" display="https://www.google.com/maps/@33.762421,-118.288214,450m/data=!3m1!1e3!4m5!3m4!1s0x0:0x0!8m2!3d33.762421!4d-118.288214" xr:uid="{98C2615F-F980-452D-9ACB-4465E12761D9}"/>
    <hyperlink ref="F19982" r:id="rId39958" display="https://www.bing.com/maps?cp=33.762421~-118.288214&amp;style=o&amp;lvl=18&amp;dir=0&amp;sp=point.33.762421_-118.288214_Westmont 401" xr:uid="{FD627260-89E4-4E06-A976-96082F46C094}"/>
    <hyperlink ref="E19983" r:id="rId39959" display="https://www.google.com/maps/@45.736800,-90.471000,450m/data=!3m1!1e3!4m5!3m4!1s0x0:0x0!8m2!3d45.736800!4d-90.471000" xr:uid="{6430A09D-F4A5-4CBE-8A83-8F697655DC50}"/>
    <hyperlink ref="F19983" r:id="rId39960" display="https://www.bing.com/maps?cp=45.736800~-90.471000&amp;style=o&amp;lvl=18&amp;dir=0&amp;sp=point.45.736800_-90.471000_Flambeau Solar Partners" xr:uid="{3D9451E5-3963-4020-8F16-20C2E9974C37}"/>
    <hyperlink ref="E19984" r:id="rId39961" display="https://www.google.com/maps/@42.092988,-72.597211,450m/data=!3m1!1e3!4m5!3m4!1s0x0:0x0!8m2!3d42.092988!4d-72.597211" xr:uid="{A0B45288-5C14-48AF-819C-43163C657109}"/>
    <hyperlink ref="F19984" r:id="rId39962" display="https://www.bing.com/maps?cp=42.092988~-72.597211&amp;style=o&amp;lvl=18&amp;dir=0&amp;sp=point.42.092988_-72.597211_Citizens Agawam Landfill Solar" xr:uid="{DACBC042-275A-4625-B366-366B187B483B}"/>
    <hyperlink ref="E19985" r:id="rId39963" display="https://www.google.com/maps/@41.959582,-71.150524,450m/data=!3m1!1e3!4m5!3m4!1s0x0:0x0!8m2!3d41.959582!4d-71.150524" xr:uid="{D87106FD-F4B4-413C-A9CA-E6771D794044}"/>
    <hyperlink ref="F19985" r:id="rId39964" display="https://www.bing.com/maps?cp=41.959582~-71.150524&amp;style=o&amp;lvl=18&amp;dir=0&amp;sp=point.41.959582_-71.150524_Norton Landfill Solar" xr:uid="{7415A689-7D16-4FDC-A020-E6F5C015B3BC}"/>
    <hyperlink ref="E19986" r:id="rId39965" display="https://www.google.com/maps/@42.669744,-71.446484,450m/data=!3m1!1e3!4m5!3m4!1s0x0:0x0!8m2!3d42.669744!4d-71.446484" xr:uid="{E4B10469-4813-4A1B-A9E2-81FD9BB3BF44}"/>
    <hyperlink ref="F19986" r:id="rId39966" display="https://www.bing.com/maps?cp=42.669744~-71.446484&amp;style=o&amp;lvl=18&amp;dir=0&amp;sp=point.42.669744_-71.446484_Tyngsborough Solar" xr:uid="{0A60D187-E00C-4F46-AD32-B14EDE8DEDEC}"/>
    <hyperlink ref="E19987" r:id="rId39967" display="https://www.google.com/maps/@40.403238,-74.567786,450m/data=!3m1!1e3!4m5!3m4!1s0x0:0x0!8m2!3d40.403238!4d-74.567786" xr:uid="{4CFF2967-07FE-4F79-B4E3-62B07A441828}"/>
    <hyperlink ref="F19987" r:id="rId39968" display="https://www.bing.com/maps?cp=40.403238~-74.567786&amp;style=o&amp;lvl=18&amp;dir=0&amp;sp=point.40.403238_-74.567786_New Road Solar, LLC" xr:uid="{828D36B4-B78D-47C0-8C61-3AE05DC14CAA}"/>
    <hyperlink ref="E19988" r:id="rId39969" display="https://www.google.com/maps/@40.444372,-74.243376,450m/data=!3m1!1e3!4m5!3m4!1s0x0:0x0!8m2!3d40.444372!4d-74.243376" xr:uid="{A3293C4A-2E5D-4A4D-9679-5D4B4156CBF9}"/>
    <hyperlink ref="F19988" r:id="rId39970" display="https://www.bing.com/maps?cp=40.444372~-74.243376&amp;style=o&amp;lvl=18&amp;dir=0&amp;sp=point.40.444372_-74.243376_Old Bridge Solar Farm" xr:uid="{7E477C2C-08DB-48F1-A1F1-C6EC8BFE2A6B}"/>
    <hyperlink ref="E19989" r:id="rId39971" display="https://www.google.com/maps/@40.453864,-74.863033,450m/data=!3m1!1e3!4m5!3m4!1s0x0:0x0!8m2!3d40.453864!4d-74.863033" xr:uid="{6DD143B2-76A6-41AE-828B-6E843A5B4A06}"/>
    <hyperlink ref="F19989" r:id="rId39972" display="https://www.bing.com/maps?cp=40.453864~-74.863033&amp;style=o&amp;lvl=18&amp;dir=0&amp;sp=point.40.453864_-74.863033_Raritan Solar - 53 Highway" xr:uid="{914ACEA3-B0AE-40BA-8500-5BCC08041CEA}"/>
    <hyperlink ref="E19990" r:id="rId39973" display="https://www.google.com/maps/@42.203921,-72.551031,450m/data=!3m1!1e3!4m5!3m4!1s0x0:0x0!8m2!3d42.203921!4d-72.551031" xr:uid="{4D76BF7F-3853-4746-B1EC-FC3076A8B27C}"/>
    <hyperlink ref="F19990" r:id="rId39974" display="https://www.bing.com/maps?cp=42.203921~-72.551031&amp;style=o&amp;lvl=18&amp;dir=0&amp;sp=point.42.203921_-72.551031_CED Chicopee Solar" xr:uid="{1AB1977D-D796-4F7A-AD32-2A7A7BB6A744}"/>
    <hyperlink ref="E19991" r:id="rId39975" display="https://www.google.com/maps/@42.391306,-72.532500,450m/data=!3m1!1e3!4m5!3m4!1s0x0:0x0!8m2!3d42.391306!4d-72.532500" xr:uid="{DD9CFFC0-0456-423E-B8AE-9BE3314132E3}"/>
    <hyperlink ref="F19991" r:id="rId39976" display="https://www.bing.com/maps?cp=42.391306~-72.532500&amp;style=o&amp;lvl=18&amp;dir=0&amp;sp=point.42.391306_-72.532500_UMASS" xr:uid="{725C6BF3-9CEF-4B4B-90D1-A8F842651671}"/>
    <hyperlink ref="E19992" r:id="rId39977" display="https://www.google.com/maps/@43.312306,-75.695263,450m/data=!3m1!1e3!4m5!3m4!1s0x0:0x0!8m2!3d43.312306!4d-75.695263" xr:uid="{07328A86-4EF5-46C1-99EC-DC1202A40139}"/>
    <hyperlink ref="F19992" r:id="rId39978" display="https://www.bing.com/maps?cp=43.312306~-75.695263&amp;style=o&amp;lvl=18&amp;dir=0&amp;sp=point.43.312306_-75.695263_Camden CSD Solar Array" xr:uid="{FBA7A569-96F7-4F74-9EF2-34D08B1CC419}"/>
    <hyperlink ref="E19993" r:id="rId39979" display="https://www.google.com/maps/@37.777000,-106.220000,450m/data=!3m1!1e3!4m5!3m4!1s0x0:0x0!8m2!3d37.777000!4d-106.220000" xr:uid="{268730A3-19B7-482B-B308-B044DADFC78E}"/>
    <hyperlink ref="F19993" r:id="rId39980" display="https://www.bing.com/maps?cp=37.777000~-106.220000&amp;style=o&amp;lvl=18&amp;dir=0&amp;sp=point.37.777000_-106.220000_San Luis Valley Solar Array" xr:uid="{03CD635B-593F-4916-BCB0-35CE955FA7F1}"/>
    <hyperlink ref="E19994" r:id="rId39981" display="https://www.google.com/maps/@37.384000,-102.466000,450m/data=!3m1!1e3!4m5!3m4!1s0x0:0x0!8m2!3d37.384000!4d-102.466000" xr:uid="{2C42D1E0-2165-4E94-ACBE-C6CC5D4B6850}"/>
    <hyperlink ref="F19994" r:id="rId39982" display="https://www.bing.com/maps?cp=37.384000~-102.466000&amp;style=o&amp;lvl=18&amp;dir=0&amp;sp=point.37.384000_-102.466000_Vilas Solar Array" xr:uid="{C3B0BB16-335E-4A1F-9F33-1FB5C68EA77A}"/>
    <hyperlink ref="E19995" r:id="rId39983" display="https://www.google.com/maps/@35.320000,-120.691000,450m/data=!3m1!1e3!4m5!3m4!1s0x0:0x0!8m2!3d35.320000!4d-120.691000" xr:uid="{AA7A4969-2A8D-4CDC-BA1D-73D2418BBC65}"/>
    <hyperlink ref="F19995" r:id="rId39984" display="https://www.bing.com/maps?cp=35.320000~-120.691000&amp;style=o&amp;lvl=18&amp;dir=0&amp;sp=point.35.320000_-120.691000_Stenner Creek Solar" xr:uid="{A2BD57E4-4827-44DD-9557-5562A6B256B1}"/>
    <hyperlink ref="E19996" r:id="rId39985" display="https://www.google.com/maps/@39.113000,-77.236000,450m/data=!3m1!1e3!4m5!3m4!1s0x0:0x0!8m2!3d39.113000!4d-77.236000" xr:uid="{536F22A0-4120-4DAB-973F-71CB40B8F917}"/>
    <hyperlink ref="F19996" r:id="rId39986" display="https://www.bing.com/maps?cp=39.113000~-77.236000&amp;style=o&amp;lvl=18&amp;dir=0&amp;sp=point.39.113000_-77.236000_Montgomery County Solar" xr:uid="{13795692-B884-4271-A61A-0D82FB46B35D}"/>
    <hyperlink ref="E19997" r:id="rId39987" display="https://www.google.com/maps/@41.711380,-94.801990,450m/data=!3m1!1e3!4m5!3m4!1s0x0:0x0!8m2!3d41.711380!4d-94.801990" xr:uid="{3D783A59-40A4-490F-B681-C3141FCCC69B}"/>
    <hyperlink ref="F19997" r:id="rId39988" display="https://www.bing.com/maps?cp=41.711380~-94.801990&amp;style=o&amp;lvl=18&amp;dir=0&amp;sp=point.41.711380_-94.801990_Heartland Divide Wind Project, LLC" xr:uid="{AB19736E-F936-4748-AEB5-4F08FD51B652}"/>
    <hyperlink ref="E19998" r:id="rId39989" display="https://www.google.com/maps/@35.292500,-80.497500,450m/data=!3m1!1e3!4m5!3m4!1s0x0:0x0!8m2!3d35.292500!4d-80.497500" xr:uid="{09501E7D-21D7-4E10-B0D0-B07F2BB9CC75}"/>
    <hyperlink ref="F19998" r:id="rId39990" display="https://www.bing.com/maps?cp=35.292500~-80.497500&amp;style=o&amp;lvl=18&amp;dir=0&amp;sp=point.35.292500_-80.497500_NC 102 Project LLC" xr:uid="{89485489-74D7-457D-9235-6DACA374756F}"/>
    <hyperlink ref="E19999" r:id="rId39991" display="https://www.google.com/maps/@35.851336,-114.974386,450m/data=!3m1!1e3!4m5!3m4!1s0x0:0x0!8m2!3d35.851336!4d-114.974386" xr:uid="{203F66DB-94E2-431F-9729-498228653826}"/>
    <hyperlink ref="F19999" r:id="rId39992" display="https://www.bing.com/maps?cp=35.851336~-114.974386&amp;style=o&amp;lvl=18&amp;dir=0&amp;sp=point.35.851336_-114.974386_Techren Solar I LLC" xr:uid="{C8BD9743-A4AB-433E-88BB-A27651525481}"/>
    <hyperlink ref="E20000" r:id="rId39993" display="https://www.google.com/maps/@41.491750,-71.624581,450m/data=!3m1!1e3!4m5!3m4!1s0x0:0x0!8m2!3d41.491750!4d-71.624581" xr:uid="{B47079B0-D407-4088-88B1-CEC64A1507D5}"/>
    <hyperlink ref="F20000" r:id="rId39994" display="https://www.bing.com/maps?cp=41.491750~-71.624581&amp;style=o&amp;lvl=18&amp;dir=0&amp;sp=point.41.491750_-71.624581_WED Kingstown Solar I, LLC - West" xr:uid="{DC8CF043-B0E1-4957-A8B2-2329968B138B}"/>
    <hyperlink ref="E20001" r:id="rId39995" display="https://www.google.com/maps/@41.518751,-71.686461,450m/data=!3m1!1e3!4m5!3m4!1s0x0:0x0!8m2!3d41.518751!4d-71.686461" xr:uid="{78D2174B-3713-430F-86BB-65EA9E36CCA7}"/>
    <hyperlink ref="F20001" r:id="rId39996" display="https://www.bing.com/maps?cp=41.518751~-71.686461&amp;style=o&amp;lvl=18&amp;dir=0&amp;sp=point.41.518751_-71.686461_WED Stilson Solar" xr:uid="{2267F84E-B158-40EE-810F-07E29B833F54}"/>
    <hyperlink ref="E20002" r:id="rId39997" display="https://www.google.com/maps/@34.898100,-98.227872,450m/data=!3m1!1e3!4m5!3m4!1s0x0:0x0!8m2!3d34.898100!4d-98.227872" xr:uid="{1907E310-C9BA-4F38-A2B3-1970EE7A4804}"/>
    <hyperlink ref="F20002" r:id="rId39998" display="https://www.bing.com/maps?cp=34.898100~-98.227872&amp;style=o&amp;lvl=18&amp;dir=0&amp;sp=point.34.898100_-98.227872_Cyril" xr:uid="{FA91C859-3611-446B-8652-05E08D74692D}"/>
    <hyperlink ref="E20003" r:id="rId39999" display="https://www.google.com/maps/@35.494656,-98.385661,450m/data=!3m1!1e3!4m5!3m4!1s0x0:0x0!8m2!3d35.494656!4d-98.385661" xr:uid="{C6602BB3-0B67-477B-9C23-D1F1E5C39DAF}"/>
    <hyperlink ref="F20003" r:id="rId40000" display="https://www.bing.com/maps?cp=35.494656~-98.385661&amp;style=o&amp;lvl=18&amp;dir=0&amp;sp=point.35.494656_-98.385661_Hinton" xr:uid="{EA1B6D79-273D-4298-B2C9-7E6649E7AD6C}"/>
    <hyperlink ref="E20004" r:id="rId40001" display="https://www.google.com/maps/@33.943183,-97.108608,450m/data=!3m1!1e3!4m5!3m4!1s0x0:0x0!8m2!3d33.943183!4d-97.108608" xr:uid="{DA82DCA7-66BC-4DDB-BD2E-94284F2CF8A1}"/>
    <hyperlink ref="F20004" r:id="rId40002" display="https://www.bing.com/maps?cp=33.943183~-97.108608&amp;style=o&amp;lvl=18&amp;dir=0&amp;sp=point.33.943183_-97.108608_Marietta" xr:uid="{9E193771-C3E6-4DD4-8A8E-D49DBEB58447}"/>
    <hyperlink ref="E20005" r:id="rId40003" display="https://www.google.com/maps/@35.013397,-98.444717,450m/data=!3m1!1e3!4m5!3m4!1s0x0:0x0!8m2!3d35.013397!4d-98.444717" xr:uid="{92BD4516-6610-4B15-A25A-0A9C32681575}"/>
    <hyperlink ref="F20005" r:id="rId40004" display="https://www.bing.com/maps?cp=35.013397~-98.444717&amp;style=o&amp;lvl=18&amp;dir=0&amp;sp=point.35.013397_-98.444717_Pine Ridge" xr:uid="{A731ED1E-15C9-46FE-AEF4-9348035041F5}"/>
    <hyperlink ref="E20006" r:id="rId40005" display="https://www.google.com/maps/@35.266556,-97.846528,450m/data=!3m1!1e3!4m5!3m4!1s0x0:0x0!8m2!3d35.266556!4d-97.846528" xr:uid="{1A17B072-D4B6-4490-890A-2CB884ACB12E}"/>
    <hyperlink ref="F20006" r:id="rId40006" display="https://www.bing.com/maps?cp=35.266556~-97.846528&amp;style=o&amp;lvl=18&amp;dir=0&amp;sp=point.35.266556_-97.846528_Tuttle" xr:uid="{4833AC5C-6C4E-4530-B055-9D7E0A6CBB31}"/>
    <hyperlink ref="E20007" r:id="rId40007" display="https://www.google.com/maps/@38.322720,-121.970620,450m/data=!3m1!1e3!4m5!3m4!1s0x0:0x0!8m2!3d38.322720!4d-121.970620" xr:uid="{7CC27031-F47D-463F-9B19-6B6E7CDE8FD1}"/>
    <hyperlink ref="F20007" r:id="rId40008" display="https://www.bing.com/maps?cp=38.322720~-121.970620&amp;style=o&amp;lvl=18&amp;dir=0&amp;sp=point.38.322720_-121.970620_CDCR (CA) - Solano State Prison" xr:uid="{641A0B21-76DD-490B-8D3D-A2A82A7F1FCE}"/>
    <hyperlink ref="E20008" r:id="rId40009" display="https://www.google.com/maps/@36.065020,-119.557560,450m/data=!3m1!1e3!4m5!3m4!1s0x0:0x0!8m2!3d36.065020!4d-119.557560" xr:uid="{F9237799-E6AD-4886-BF85-76A09BC096DD}"/>
    <hyperlink ref="F20008" r:id="rId40010" display="https://www.bing.com/maps?cp=36.065020~-119.557560&amp;style=o&amp;lvl=18&amp;dir=0&amp;sp=point.36.065020_-119.557560_CDCR (CA) - Corcoran State Prison" xr:uid="{356811A2-84CE-483D-9A44-B85DF55520BF}"/>
    <hyperlink ref="E20009" r:id="rId40011" display="https://www.google.com/maps/@35.600530,-119.403660,450m/data=!3m1!1e3!4m5!3m4!1s0x0:0x0!8m2!3d35.600530!4d-119.403660" xr:uid="{6D049AE3-3E1B-4825-81B3-F8DA469216B2}"/>
    <hyperlink ref="F20009" r:id="rId40012" display="https://www.bing.com/maps?cp=35.600530~-119.403660&amp;style=o&amp;lvl=18&amp;dir=0&amp;sp=point.35.600530_-119.403660_CDCR (CA) - Wasco State Prison" xr:uid="{DE82895A-8F38-40B6-A170-CEB9A2BF0C50}"/>
    <hyperlink ref="E20010" r:id="rId40013" display="https://www.google.com/maps/@41.492253,-71.619114,450m/data=!3m1!1e3!4m5!3m4!1s0x0:0x0!8m2!3d41.492253!4d-71.619114" xr:uid="{C222C45C-32F7-4203-8EAC-1BF9D65CBCB2}"/>
    <hyperlink ref="F20010" r:id="rId40014" display="https://www.bing.com/maps?cp=41.492253~-71.619114&amp;style=o&amp;lvl=18&amp;dir=0&amp;sp=point.41.492253_-71.619114_WED Kingstown Solar I - East Array" xr:uid="{3C30CD62-836A-4B0B-AFBF-1606FC41F790}"/>
    <hyperlink ref="E20011" r:id="rId40015" display="https://www.google.com/maps/@33.617480,-96.628400,450m/data=!3m1!1e3!4m5!3m4!1s0x0:0x0!8m2!3d33.617480!4d-96.628400" xr:uid="{310577E8-3817-45C2-A418-F0CF100717B7}"/>
    <hyperlink ref="F20011" r:id="rId40016" display="https://www.bing.com/maps?cp=33.617480~-96.628400&amp;style=o&amp;lvl=18&amp;dir=0&amp;sp=point.33.617480_-96.628400_West Moore Solar II" xr:uid="{BA41459E-7303-4C68-B964-0F7999846C1E}"/>
    <hyperlink ref="E20012" r:id="rId40017" display="https://www.google.com/maps/@44.439647,-93.197327,450m/data=!3m1!1e3!4m5!3m4!1s0x0:0x0!8m2!3d44.439647!4d-93.197327" xr:uid="{96E73EED-FFD7-44ED-BC9B-F836DFC86895}"/>
    <hyperlink ref="F20012" r:id="rId40018" display="https://www.bing.com/maps?cp=44.439647~-93.197327&amp;style=o&amp;lvl=18&amp;dir=0&amp;sp=point.44.439647_-93.197327_Dundas Solar Holdings LLC CSG" xr:uid="{D3703F08-AD65-4736-981A-E44B5E144434}"/>
    <hyperlink ref="E20013" r:id="rId40019" display="https://www.google.com/maps/@44.197103,-93.571169,450m/data=!3m1!1e3!4m5!3m4!1s0x0:0x0!8m2!3d44.197103!4d-93.571169" xr:uid="{C65D8F27-73C4-432E-B604-64D68A69BDDA}"/>
    <hyperlink ref="F20013" r:id="rId40020" display="https://www.bing.com/maps?cp=44.197103~-93.571169&amp;style=o&amp;lvl=18&amp;dir=0&amp;sp=point.44.197103_-93.571169_Waterville CSG Solar Holdings LLC" xr:uid="{44AB517C-8F8F-4E73-93CC-C5309D4566ED}"/>
    <hyperlink ref="E20014" r:id="rId40021" display="https://www.google.com/maps/@32.936137,-117.234157,450m/data=!3m1!1e3!4m5!3m4!1s0x0:0x0!8m2!3d32.936137!4d-117.234157" xr:uid="{D5E4B2D6-12F3-408D-9662-9ACFF0F75F87}"/>
    <hyperlink ref="F20014" r:id="rId40022" display="https://www.bing.com/maps?cp=32.936137~-117.234157&amp;style=o&amp;lvl=18&amp;dir=0&amp;sp=point.32.936137_-117.234157_Kilroy Solar" xr:uid="{02DB8C65-2A77-446A-A7BD-3677C02FB5E0}"/>
    <hyperlink ref="E20015" r:id="rId40023" display="https://www.google.com/maps/@42.272516,-72.210291,450m/data=!3m1!1e3!4m5!3m4!1s0x0:0x0!8m2!3d42.272516!4d-72.210291" xr:uid="{52102FE2-3E9C-4A0A-A814-8EA7BA722E78}"/>
    <hyperlink ref="F20015" r:id="rId40024" display="https://www.bing.com/maps?cp=42.272516~-72.210291&amp;style=o&amp;lvl=18&amp;dir=0&amp;sp=point.42.272516_-72.210291_West Brookfield Solar - Gilbertsville Rd" xr:uid="{CA01729E-6B58-426B-8698-048FD2D85508}"/>
    <hyperlink ref="E20016" r:id="rId40025" display="https://www.google.com/maps/@40.814851,-74.475860,450m/data=!3m1!1e3!4m5!3m4!1s0x0:0x0!8m2!3d40.814851!4d-74.475860" xr:uid="{4E4F2F56-1446-4964-BB38-6F19E776B488}"/>
    <hyperlink ref="F20016" r:id="rId40026" display="https://www.bing.com/maps?cp=40.814851~-74.475860&amp;style=o&amp;lvl=18&amp;dir=0&amp;sp=point.40.814851_-74.475860_William G Mennen Sports Solar" xr:uid="{E2E961AC-6EBA-459F-8A5A-811A87643B2B}"/>
    <hyperlink ref="E20017" r:id="rId40027" display="https://www.google.com/maps/@42.610732,-121.861248,450m/data=!3m1!1e3!4m5!3m4!1s0x0:0x0!8m2!3d42.610732!4d-121.861248" xr:uid="{CE0E1257-595B-4232-9F94-149712D63A27}"/>
    <hyperlink ref="F20017" r:id="rId40028" display="https://www.bing.com/maps?cp=42.610732~-121.861248&amp;style=o&amp;lvl=18&amp;dir=0&amp;sp=point.42.610732_-121.861248_Chiloquin Solar, LLC" xr:uid="{5B2AB646-ADCE-48B7-B012-2421011AE1F2}"/>
    <hyperlink ref="E20018" r:id="rId40029" display="https://www.google.com/maps/@42.237583,-71.686069,450m/data=!3m1!1e3!4m5!3m4!1s0x0:0x0!8m2!3d42.237583!4d-71.686069" xr:uid="{D6C1B50E-4B13-4BF1-BEBC-6C3CC568388D}"/>
    <hyperlink ref="F20018" r:id="rId40030" display="https://www.bing.com/maps?cp=42.237583~-71.686069&amp;style=o&amp;lvl=18&amp;dir=0&amp;sp=point.42.237583_-71.686069_DG Tufts Science LLC CSG" xr:uid="{E93A7598-E2BC-4EA0-845C-B05F4E874097}"/>
    <hyperlink ref="E20019" r:id="rId40031" display="https://www.google.com/maps/@41.801491,-71.144835,450m/data=!3m1!1e3!4m5!3m4!1s0x0:0x0!8m2!3d41.801491!4d-71.144835" xr:uid="{411262C1-ED37-404C-B8C6-827040F5EEE5}"/>
    <hyperlink ref="F20019" r:id="rId40032" display="https://www.bing.com/maps?cp=41.801491~-71.144835&amp;style=o&amp;lvl=18&amp;dir=0&amp;sp=point.41.801491_-71.144835_DG Dighton LLC CSG" xr:uid="{60260633-5580-4E7F-A369-1F05B177C9B4}"/>
    <hyperlink ref="E20020" r:id="rId40033" display="https://www.google.com/maps/@42.243250,-71.672328,450m/data=!3m1!1e3!4m5!3m4!1s0x0:0x0!8m2!3d42.243250!4d-71.672328" xr:uid="{41B9E388-1A91-4492-B634-C570C06806BD}"/>
    <hyperlink ref="F20020" r:id="rId40034" display="https://www.bing.com/maps?cp=42.243250~-71.672328&amp;style=o&amp;lvl=18&amp;dir=0&amp;sp=point.42.243250_-71.672328_DG Tufts Knoll LLC CSG" xr:uid="{B95AFE7E-FA63-4969-903A-E970D6C16ABD}"/>
    <hyperlink ref="E20021" r:id="rId40035" display="https://www.google.com/maps/@42.413890,-71.513556,450m/data=!3m1!1e3!4m5!3m4!1s0x0:0x0!8m2!3d42.413890!4d-71.513556" xr:uid="{7F2BCA2E-0C8B-4A5C-922C-C8F404363498}"/>
    <hyperlink ref="F20021" r:id="rId40036" display="https://www.bing.com/maps?cp=42.413890~-71.513556&amp;style=o&amp;lvl=18&amp;dir=0&amp;sp=point.42.413890_-71.513556_DG Webster LLC CSG" xr:uid="{22BF3E5C-7772-422B-AAEC-FCE4B81BC2E0}"/>
    <hyperlink ref="E20022" r:id="rId40037" display="https://www.google.com/maps/@40.073337,-82.517957,450m/data=!3m1!1e3!4m5!3m4!1s0x0:0x0!8m2!3d40.073337!4d-82.517957" xr:uid="{C6542F52-399F-4DBA-BA71-0AB8A6FD0267}"/>
    <hyperlink ref="F20022" r:id="rId40038" display="https://www.bing.com/maps?cp=40.073337~-82.517957&amp;style=o&amp;lvl=18&amp;dir=0&amp;sp=point.40.073337_-82.517957_Denison Solar Array" xr:uid="{0BB589FB-C8D5-478F-ADD0-796F8F569D81}"/>
    <hyperlink ref="E20023" r:id="rId40039" display="https://www.google.com/maps/@43.429604,-92.839506,450m/data=!3m1!1e3!4m5!3m4!1s0x0:0x0!8m2!3d43.429604!4d-92.839506" xr:uid="{E3670272-3A8E-4E99-BC7C-DB7DA0EC0F91}"/>
    <hyperlink ref="F20023" r:id="rId40040" display="https://www.bing.com/maps?cp=43.429604~-92.839506&amp;style=o&amp;lvl=18&amp;dir=0&amp;sp=point.43.429604_-92.839506_Turtle Creek Wind Farm LLC" xr:uid="{CD7C03BD-5516-4F25-B6EB-B9F266912181}"/>
    <hyperlink ref="E20024" r:id="rId40041" display="https://www.google.com/maps/@42.221412,-72.859640,450m/data=!3m1!1e3!4m5!3m4!1s0x0:0x0!8m2!3d42.221412!4d-72.859640" xr:uid="{1766E4E6-6CB2-4E19-AE87-354344B6D68D}"/>
    <hyperlink ref="F20024" r:id="rId40042" display="https://www.bing.com/maps?cp=42.221412~-72.859640&amp;style=o&amp;lvl=18&amp;dir=0&amp;sp=point.42.221412_-72.859640_Texon Hydroelectric Project" xr:uid="{B8526706-4246-41A1-90EF-4DDF1F0D080E}"/>
    <hyperlink ref="E20025" r:id="rId40043" display="https://www.google.com/maps/@42.915299,-76.786720,450m/data=!3m1!1e3!4m5!3m4!1s0x0:0x0!8m2!3d42.915299!4d-76.786720" xr:uid="{044394CE-6BFB-49EE-8F02-F4A76B5B2B3C}"/>
    <hyperlink ref="F20025" r:id="rId40044" display="https://www.bing.com/maps?cp=42.915299~-76.786720&amp;style=o&amp;lvl=18&amp;dir=0&amp;sp=point.42.915299_-76.786720_Seneca Falls Hydroelectric Project" xr:uid="{C90F58F2-4250-4B0A-92F2-BC15AC994C85}"/>
    <hyperlink ref="E20026" r:id="rId40045" display="https://www.google.com/maps/@42.915299,-76.786720,450m/data=!3m1!1e3!4m5!3m4!1s0x0:0x0!8m2!3d42.915299!4d-76.786720" xr:uid="{77AABAA0-B42C-49C1-86E0-947A1C456A9F}"/>
    <hyperlink ref="F20026" r:id="rId40046" display="https://www.bing.com/maps?cp=42.915299~-76.786720&amp;style=o&amp;lvl=18&amp;dir=0&amp;sp=point.42.915299_-76.786720_Seneca Falls Hydroelectric Project" xr:uid="{008334D4-C7C5-4C30-9A92-A30DA36CE7E2}"/>
    <hyperlink ref="E20027" r:id="rId40047" display="https://www.google.com/maps/@42.915299,-76.786720,450m/data=!3m1!1e3!4m5!3m4!1s0x0:0x0!8m2!3d42.915299!4d-76.786720" xr:uid="{391060C3-9219-4986-A7F8-3AC3E55B357A}"/>
    <hyperlink ref="F20027" r:id="rId40048" display="https://www.bing.com/maps?cp=42.915299~-76.786720&amp;style=o&amp;lvl=18&amp;dir=0&amp;sp=point.42.915299_-76.786720_Seneca Falls Hydroelectric Project" xr:uid="{5F77F28A-5710-4B8C-AA68-55173599C2A9}"/>
    <hyperlink ref="E20028" r:id="rId40049" display="https://www.google.com/maps/@42.901914,-76.862330,450m/data=!3m1!1e3!4m5!3m4!1s0x0:0x0!8m2!3d42.901914!4d-76.862330" xr:uid="{00D25F75-96B9-4F88-9FE9-F265A96385BE}"/>
    <hyperlink ref="F20028" r:id="rId40050" display="https://www.bing.com/maps?cp=42.901914~-76.862330&amp;style=o&amp;lvl=18&amp;dir=0&amp;sp=point.42.901914_-76.862330_Waterloo Hydroelectric Project" xr:uid="{A0F00458-D899-4B17-8299-F228E2670027}"/>
    <hyperlink ref="E20029" r:id="rId40051" display="https://www.google.com/maps/@42.901914,-76.862330,450m/data=!3m1!1e3!4m5!3m4!1s0x0:0x0!8m2!3d42.901914!4d-76.862330" xr:uid="{6EE31933-4F64-457F-B542-0292D85D704D}"/>
    <hyperlink ref="F20029" r:id="rId40052" display="https://www.bing.com/maps?cp=42.901914~-76.862330&amp;style=o&amp;lvl=18&amp;dir=0&amp;sp=point.42.901914_-76.862330_Waterloo Hydroelectric Project" xr:uid="{73FF6DA5-6006-4441-821E-C705E2718D4E}"/>
    <hyperlink ref="E20030" r:id="rId40053" display="https://www.google.com/maps/@42.901914,-76.862330,450m/data=!3m1!1e3!4m5!3m4!1s0x0:0x0!8m2!3d42.901914!4d-76.862330" xr:uid="{0213A6B4-52D4-424E-98BD-00D2B89E21AA}"/>
    <hyperlink ref="F20030" r:id="rId40054" display="https://www.bing.com/maps?cp=42.901914~-76.862330&amp;style=o&amp;lvl=18&amp;dir=0&amp;sp=point.42.901914_-76.862330_Waterloo Hydroelectric Project" xr:uid="{82860FB9-7B69-46A5-95E3-B30E8C2CEEC9}"/>
    <hyperlink ref="E20031" r:id="rId40055" display="https://www.google.com/maps/@33.214869,-97.209692,450m/data=!3m1!1e3!4m5!3m4!1s0x0:0x0!8m2!3d33.214869!4d-97.209692" xr:uid="{518DE1C1-60F0-45E1-868E-C32BC57CC7F0}"/>
    <hyperlink ref="F20031" r:id="rId40056" display="https://www.bing.com/maps?cp=33.214869~-97.209692&amp;style=o&amp;lvl=18&amp;dir=0&amp;sp=point.33.214869_-97.209692_Denton Energy Center" xr:uid="{041C0FB0-CD55-4CB5-BB88-214EDF80DF7A}"/>
    <hyperlink ref="E20032" r:id="rId40057" display="https://www.google.com/maps/@33.214869,-97.209692,450m/data=!3m1!1e3!4m5!3m4!1s0x0:0x0!8m2!3d33.214869!4d-97.209692" xr:uid="{7783F519-20A7-4F9E-976F-57B56E4C50E9}"/>
    <hyperlink ref="F20032" r:id="rId40058" display="https://www.bing.com/maps?cp=33.214869~-97.209692&amp;style=o&amp;lvl=18&amp;dir=0&amp;sp=point.33.214869_-97.209692_Denton Energy Center" xr:uid="{9FCFAA2D-CE59-498B-99C9-C2A670AFC969}"/>
    <hyperlink ref="E20033" r:id="rId40059" display="https://www.google.com/maps/@33.214869,-97.209692,450m/data=!3m1!1e3!4m5!3m4!1s0x0:0x0!8m2!3d33.214869!4d-97.209692" xr:uid="{F149D045-8DDF-4948-9726-ECD2FC756DE3}"/>
    <hyperlink ref="F20033" r:id="rId40060" display="https://www.bing.com/maps?cp=33.214869~-97.209692&amp;style=o&amp;lvl=18&amp;dir=0&amp;sp=point.33.214869_-97.209692_Denton Energy Center" xr:uid="{C9398EA9-B676-404E-9DEF-21C71C8B384B}"/>
    <hyperlink ref="E20034" r:id="rId40061" display="https://www.google.com/maps/@33.214869,-97.209692,450m/data=!3m1!1e3!4m5!3m4!1s0x0:0x0!8m2!3d33.214869!4d-97.209692" xr:uid="{1E578E55-DFE4-4FE9-A39A-F4BD943B9904}"/>
    <hyperlink ref="F20034" r:id="rId40062" display="https://www.bing.com/maps?cp=33.214869~-97.209692&amp;style=o&amp;lvl=18&amp;dir=0&amp;sp=point.33.214869_-97.209692_Denton Energy Center" xr:uid="{F3C5A80B-7F3B-4619-B628-741713597BE4}"/>
    <hyperlink ref="E20035" r:id="rId40063" display="https://www.google.com/maps/@33.214869,-97.209692,450m/data=!3m1!1e3!4m5!3m4!1s0x0:0x0!8m2!3d33.214869!4d-97.209692" xr:uid="{5B8BF568-E6C6-43B9-845D-DCE78755F023}"/>
    <hyperlink ref="F20035" r:id="rId40064" display="https://www.bing.com/maps?cp=33.214869~-97.209692&amp;style=o&amp;lvl=18&amp;dir=0&amp;sp=point.33.214869_-97.209692_Denton Energy Center" xr:uid="{7C37A6D0-17AA-40E6-AA24-E6E4C5EB2B71}"/>
    <hyperlink ref="E20036" r:id="rId40065" display="https://www.google.com/maps/@33.214869,-97.209692,450m/data=!3m1!1e3!4m5!3m4!1s0x0:0x0!8m2!3d33.214869!4d-97.209692" xr:uid="{42B80061-0F67-4C41-B42A-CD4B48CF76F0}"/>
    <hyperlink ref="F20036" r:id="rId40066" display="https://www.bing.com/maps?cp=33.214869~-97.209692&amp;style=o&amp;lvl=18&amp;dir=0&amp;sp=point.33.214869_-97.209692_Denton Energy Center" xr:uid="{E898BEBD-5DA8-4C25-B424-1EAAACA2D0F1}"/>
    <hyperlink ref="E20037" r:id="rId40067" display="https://www.google.com/maps/@33.214869,-97.209692,450m/data=!3m1!1e3!4m5!3m4!1s0x0:0x0!8m2!3d33.214869!4d-97.209692" xr:uid="{C5DE1E08-168B-4D93-A0D9-000B34DF6382}"/>
    <hyperlink ref="F20037" r:id="rId40068" display="https://www.bing.com/maps?cp=33.214869~-97.209692&amp;style=o&amp;lvl=18&amp;dir=0&amp;sp=point.33.214869_-97.209692_Denton Energy Center" xr:uid="{B6E88A2E-00B6-4D85-868F-F223950E0469}"/>
    <hyperlink ref="E20038" r:id="rId40069" display="https://www.google.com/maps/@33.214869,-97.209692,450m/data=!3m1!1e3!4m5!3m4!1s0x0:0x0!8m2!3d33.214869!4d-97.209692" xr:uid="{DB00D116-BF08-4444-8D49-41587A95EACA}"/>
    <hyperlink ref="F20038" r:id="rId40070" display="https://www.bing.com/maps?cp=33.214869~-97.209692&amp;style=o&amp;lvl=18&amp;dir=0&amp;sp=point.33.214869_-97.209692_Denton Energy Center" xr:uid="{521EAB75-654B-4657-A693-E4056B28FD29}"/>
    <hyperlink ref="E20039" r:id="rId40071" display="https://www.google.com/maps/@33.214869,-97.209692,450m/data=!3m1!1e3!4m5!3m4!1s0x0:0x0!8m2!3d33.214869!4d-97.209692" xr:uid="{DD4CCF9C-EC43-4CA4-8E0E-F64178A6DE17}"/>
    <hyperlink ref="F20039" r:id="rId40072" display="https://www.bing.com/maps?cp=33.214869~-97.209692&amp;style=o&amp;lvl=18&amp;dir=0&amp;sp=point.33.214869_-97.209692_Denton Energy Center" xr:uid="{F1D902A8-9613-44F3-8FA0-38EB57FB684F}"/>
    <hyperlink ref="E20040" r:id="rId40073" display="https://www.google.com/maps/@33.214869,-97.209692,450m/data=!3m1!1e3!4m5!3m4!1s0x0:0x0!8m2!3d33.214869!4d-97.209692" xr:uid="{159144D9-B0EC-4A68-A29E-31EF7216162D}"/>
    <hyperlink ref="F20040" r:id="rId40074" display="https://www.bing.com/maps?cp=33.214869~-97.209692&amp;style=o&amp;lvl=18&amp;dir=0&amp;sp=point.33.214869_-97.209692_Denton Energy Center" xr:uid="{9574F1E4-8638-4C11-A16D-80A0935B8E40}"/>
    <hyperlink ref="E20041" r:id="rId40075" display="https://www.google.com/maps/@33.214869,-97.209692,450m/data=!3m1!1e3!4m5!3m4!1s0x0:0x0!8m2!3d33.214869!4d-97.209692" xr:uid="{53FD052A-C3EF-417F-8D29-DA3533FDB768}"/>
    <hyperlink ref="F20041" r:id="rId40076" display="https://www.bing.com/maps?cp=33.214869~-97.209692&amp;style=o&amp;lvl=18&amp;dir=0&amp;sp=point.33.214869_-97.209692_Denton Energy Center" xr:uid="{88E13EF8-E8B3-4C70-985D-BDA2F1AAAC06}"/>
    <hyperlink ref="E20042" r:id="rId40077" display="https://www.google.com/maps/@33.214869,-97.209692,450m/data=!3m1!1e3!4m5!3m4!1s0x0:0x0!8m2!3d33.214869!4d-97.209692" xr:uid="{D8DABE04-1961-4A66-8CB3-8C9DCC59AD98}"/>
    <hyperlink ref="F20042" r:id="rId40078" display="https://www.bing.com/maps?cp=33.214869~-97.209692&amp;style=o&amp;lvl=18&amp;dir=0&amp;sp=point.33.214869_-97.209692_Denton Energy Center" xr:uid="{55C2740A-473B-4190-B541-8A071DC4FE1B}"/>
    <hyperlink ref="E20043" r:id="rId40079" display="https://www.google.com/maps/@40.764914,-94.475628,450m/data=!3m1!1e3!4m5!3m4!1s0x0:0x0!8m2!3d40.764914!4d-94.475628" xr:uid="{9A089BC4-D52C-42BC-BC98-30DD5D1E3C2E}"/>
    <hyperlink ref="F20043" r:id="rId40080" display="https://www.bing.com/maps?cp=40.764914~-94.475628&amp;style=o&amp;lvl=18&amp;dir=0&amp;sp=point.40.764914_-94.475628_August Wind Farm" xr:uid="{DE9EBC77-EE25-4E88-96B6-4998DBF354F2}"/>
    <hyperlink ref="E20044" r:id="rId40081" display="https://www.google.com/maps/@43.924981,-93.485831,450m/data=!3m1!1e3!4m5!3m4!1s0x0:0x0!8m2!3d43.924981!4d-93.485831" xr:uid="{A9D1DBB4-749F-47B4-98F4-D6EDD8191793}"/>
    <hyperlink ref="F20044" r:id="rId40082" display="https://www.bing.com/maps?cp=43.924981~-93.485831&amp;style=o&amp;lvl=18&amp;dir=0&amp;sp=point.43.924981_-93.485831_Altair Community Solar Garden" xr:uid="{EE4A22BD-2065-4462-8284-B12F11469244}"/>
    <hyperlink ref="E20045" r:id="rId40083" display="https://www.google.com/maps/@30.465105,-91.331855,450m/data=!3m1!1e3!4m5!3m4!1s0x0:0x0!8m2!3d30.465105!4d-91.331855" xr:uid="{2430D37E-96E1-4B74-B2A4-F94C8E45F682}"/>
    <hyperlink ref="F20045" r:id="rId40084" display="https://www.bing.com/maps?cp=30.465105~-91.331855&amp;style=o&amp;lvl=18&amp;dir=0&amp;sp=point.30.465105_-91.331855_LA3 West Baton Rouge Solar Facility" xr:uid="{7321DE26-4AC0-4A95-ACBC-155A69712F4A}"/>
    <hyperlink ref="E20046" r:id="rId40085" display="https://www.google.com/maps/@30.011409,-90.023973,450m/data=!3m1!1e3!4m5!3m4!1s0x0:0x0!8m2!3d30.011409!4d-90.023973" xr:uid="{3209996C-583B-4EDA-909C-11C0351F5C55}"/>
    <hyperlink ref="F20046" r:id="rId40086" display="https://www.bing.com/maps?cp=30.011409~-90.023973&amp;style=o&amp;lvl=18&amp;dir=0&amp;sp=point.30.011409_-90.023973_ENO Paterson Solar" xr:uid="{19B9E307-6DC7-4F02-9DAC-A33635B8FDE2}"/>
    <hyperlink ref="E20047" r:id="rId40087" display="https://www.google.com/maps/@32.681222,-83.616387,450m/data=!3m1!1e3!4m5!3m4!1s0x0:0x0!8m2!3d32.681222!4d-83.616387" xr:uid="{E9E1EAB3-11E1-47C8-80E9-27A27D5E3D5E}"/>
    <hyperlink ref="F20047" r:id="rId40088" display="https://www.bing.com/maps?cp=32.681222~-83.616387&amp;style=o&amp;lvl=18&amp;dir=0&amp;sp=point.32.681222_-83.616387_Robins Air Force Base Solar" xr:uid="{F5907634-F1DE-45FE-B056-018DC2E8900F}"/>
    <hyperlink ref="E20048" r:id="rId40089" display="https://www.google.com/maps/@44.445293,-96.352760,450m/data=!3m1!1e3!4m5!3m4!1s0x0:0x0!8m2!3d44.445293!4d-96.352760" xr:uid="{92A39BE8-9DA1-4F40-8271-ADB3106319DF}"/>
    <hyperlink ref="F20048" r:id="rId40090" display="https://www.bing.com/maps?cp=44.445293~-96.352760&amp;style=o&amp;lvl=18&amp;dir=0&amp;sp=point.44.445293_-96.352760_Blazing Star 2 Wind Farm" xr:uid="{3AFC4603-08E8-4E45-92AB-E6E68E8AFB17}"/>
    <hyperlink ref="E20049" r:id="rId40091" display="https://www.google.com/maps/@45.398742,-94.717433,450m/data=!3m1!1e3!4m5!3m4!1s0x0:0x0!8m2!3d45.398742!4d-94.717433" xr:uid="{6265D303-526B-4967-AE62-F0B096202C0C}"/>
    <hyperlink ref="F20049" r:id="rId40092" display="https://www.bing.com/maps?cp=45.398742~-94.717433&amp;style=o&amp;lvl=18&amp;dir=0&amp;sp=point.45.398742_-94.717433_Capricornus Community Solar Garden" xr:uid="{D20616CF-615B-491D-8FBD-7FAC67F1AD07}"/>
    <hyperlink ref="E20050" r:id="rId40093" display="https://www.google.com/maps/@44.887500,-89.385900,450m/data=!3m1!1e3!4m5!3m4!1s0x0:0x0!8m2!3d44.887500!4d-89.385900" xr:uid="{20A678C8-E969-410A-AA05-E5DD244CB167}"/>
    <hyperlink ref="F20050" r:id="rId40094" display="https://www.bing.com/maps?cp=44.887500~-89.385900&amp;style=o&amp;lvl=18&amp;dir=0&amp;sp=point.44.887500_-89.385900_Fiber Recovery, Inc." xr:uid="{2529C544-78B6-4B03-BB7F-0272D1CAD5D9}"/>
    <hyperlink ref="E20051" r:id="rId40095" display="https://www.google.com/maps/@44.887500,-89.385900,450m/data=!3m1!1e3!4m5!3m4!1s0x0:0x0!8m2!3d44.887500!4d-89.385900" xr:uid="{C641A9B1-3827-4EF8-BB31-C1FBDE990D6A}"/>
    <hyperlink ref="F20051" r:id="rId40096" display="https://www.bing.com/maps?cp=44.887500~-89.385900&amp;style=o&amp;lvl=18&amp;dir=0&amp;sp=point.44.887500_-89.385900_Fiber Recovery, Inc." xr:uid="{8970F068-4918-497B-8B82-0D971D6129BC}"/>
    <hyperlink ref="E20052" r:id="rId40097" display="https://www.google.com/maps/@44.887500,-89.385900,450m/data=!3m1!1e3!4m5!3m4!1s0x0:0x0!8m2!3d44.887500!4d-89.385900" xr:uid="{22247AC8-19DB-4668-BDE9-9F46E1188C32}"/>
    <hyperlink ref="F20052" r:id="rId40098" display="https://www.bing.com/maps?cp=44.887500~-89.385900&amp;style=o&amp;lvl=18&amp;dir=0&amp;sp=point.44.887500_-89.385900_Fiber Recovery, Inc." xr:uid="{5F7E488A-2B0C-4F72-A462-4AA5BBF1D2E0}"/>
    <hyperlink ref="E20053" r:id="rId40099" display="https://www.google.com/maps/@27.723197,-82.025608,450m/data=!3m1!1e3!4m5!3m4!1s0x0:0x0!8m2!3d27.723197!4d-82.025608" xr:uid="{B28184E7-69A6-47DA-94C3-3E66FF26900E}"/>
    <hyperlink ref="F20053" r:id="rId40100" display="https://www.bing.com/maps?cp=27.723197~-82.025608&amp;style=o&amp;lvl=18&amp;dir=0&amp;sp=point.27.723197_-82.025608_Alafia Solar" xr:uid="{E3B0E90E-DAAC-4A99-A3ED-5E69F0655513}"/>
    <hyperlink ref="E20054" r:id="rId40101" display="https://www.google.com/maps/@27.762840,-82.234630,450m/data=!3m1!1e3!4m5!3m4!1s0x0:0x0!8m2!3d27.762840!4d-82.234630" xr:uid="{2D1FE9F0-D445-4ACC-9446-FB6B672B7503}"/>
    <hyperlink ref="F20054" r:id="rId40102" display="https://www.bing.com/maps?cp=27.762840~-82.234630&amp;style=o&amp;lvl=18&amp;dir=0&amp;sp=point.27.762840_-82.234630_Balm Solar" xr:uid="{4FA276C2-D578-4A3E-B0A6-52ACC1B91A72}"/>
    <hyperlink ref="E20055" r:id="rId40103" display="https://www.google.com/maps/@27.890080,-81.987170,450m/data=!3m1!1e3!4m5!3m4!1s0x0:0x0!8m2!3d27.890080!4d-81.987170" xr:uid="{FDF3590B-E731-405D-9430-E84BEDC47852}"/>
    <hyperlink ref="F20055" r:id="rId40104" display="https://www.bing.com/maps?cp=27.890080~-81.987170&amp;style=o&amp;lvl=18&amp;dir=0&amp;sp=point.27.890080_-81.987170_Bonnie Mine Solar" xr:uid="{0BE39F00-B5C2-465F-B379-42C93F9DAF83}"/>
    <hyperlink ref="E20056" r:id="rId40105" display="https://www.google.com/maps/@27.681278,-82.164656,450m/data=!3m1!1e3!4m5!3m4!1s0x0:0x0!8m2!3d27.681278!4d-82.164656" xr:uid="{82364699-CE6F-49EE-ABD6-A36D285E0333}"/>
    <hyperlink ref="F20056" r:id="rId40106" display="https://www.bing.com/maps?cp=27.681278~-82.164656&amp;style=o&amp;lvl=18&amp;dir=0&amp;sp=point.27.681278_-82.164656_Grange Hall Solar" xr:uid="{BD5B5251-3611-4956-8573-B70D6626AB8C}"/>
    <hyperlink ref="E20057" r:id="rId40107" display="https://www.google.com/maps/@27.719139,-82.033889,450m/data=!3m1!1e3!4m5!3m4!1s0x0:0x0!8m2!3d27.719139!4d-82.033889" xr:uid="{F8FF2750-05D2-4A7B-B071-2370B67FE0D1}"/>
    <hyperlink ref="F20057" r:id="rId40108" display="https://www.bing.com/maps?cp=27.719139~-82.033889&amp;style=o&amp;lvl=18&amp;dir=0&amp;sp=point.27.719139_-82.033889_Lake Hancock Solar" xr:uid="{93B25010-CC78-40D6-948F-6BCAAC685378}"/>
    <hyperlink ref="E20058" r:id="rId40109" display="https://www.google.com/maps/@35.462405,-79.180654,450m/data=!3m1!1e3!4m5!3m4!1s0x0:0x0!8m2!3d35.462405!4d-79.180654" xr:uid="{6232BD23-BA69-4436-A5B1-245F2313700F}"/>
    <hyperlink ref="F20058" r:id="rId40110" display="https://www.bing.com/maps?cp=35.462405~-79.180654&amp;style=o&amp;lvl=18&amp;dir=0&amp;sp=point.35.462405_-79.180654_Cougar Solar, LLC" xr:uid="{5D60941A-E51C-4579-B375-930DA3547873}"/>
    <hyperlink ref="E20059" r:id="rId40111" display="https://www.google.com/maps/@40.131293,-84.609857,450m/data=!3m1!1e3!4m5!3m4!1s0x0:0x0!8m2!3d40.131293!4d-84.609857" xr:uid="{B1F7BCE0-6448-4618-ABCC-AA6C37001689}"/>
    <hyperlink ref="F20059" r:id="rId40112" display="https://www.bing.com/maps?cp=40.131293~-84.609857&amp;style=o&amp;lvl=18&amp;dir=0&amp;sp=point.40.131293_-84.609857_Whirlpool Corp-Greenville Wind Farm" xr:uid="{B70E9334-9F61-4946-A46D-413ECEA5A741}"/>
    <hyperlink ref="E20060" r:id="rId40113" display="https://www.google.com/maps/@40.131293,-84.609857,450m/data=!3m1!1e3!4m5!3m4!1s0x0:0x0!8m2!3d40.131293!4d-84.609857" xr:uid="{D665873D-A16D-4B26-9D48-7C73CA61AC69}"/>
    <hyperlink ref="F20060" r:id="rId40114" display="https://www.bing.com/maps?cp=40.131293~-84.609857&amp;style=o&amp;lvl=18&amp;dir=0&amp;sp=point.40.131293_-84.609857_Whirlpool Corp-Greenville Wind Farm" xr:uid="{DC2B71F1-62C9-4867-A614-75634F513ADE}"/>
    <hyperlink ref="E20061" r:id="rId40115" display="https://www.google.com/maps/@40.131293,-84.609857,450m/data=!3m1!1e3!4m5!3m4!1s0x0:0x0!8m2!3d40.131293!4d-84.609857" xr:uid="{CA3BD88E-F0DB-4969-BFA7-2D8B88177196}"/>
    <hyperlink ref="F20061" r:id="rId40116" display="https://www.bing.com/maps?cp=40.131293~-84.609857&amp;style=o&amp;lvl=18&amp;dir=0&amp;sp=point.40.131293_-84.609857_Whirlpool Corp-Greenville Wind Farm" xr:uid="{15236EF4-ABDA-4BDA-A1B3-659264FAF8C8}"/>
    <hyperlink ref="E20062" r:id="rId40117" display="https://www.google.com/maps/@33.203977,-117.253852,450m/data=!3m1!1e3!4m5!3m4!1s0x0:0x0!8m2!3d33.203977!4d-117.253852" xr:uid="{CBC71846-F7E0-4BA7-A059-6E6B76035A9A}"/>
    <hyperlink ref="F20062" r:id="rId40118" display="https://www.bing.com/maps?cp=33.203977~-117.253852&amp;style=o&amp;lvl=18&amp;dir=0&amp;sp=point.33.203977_-117.253852_Vista Energy Storage System" xr:uid="{BD06E9FA-3C99-4C1B-81D5-837AF2F89FD6}"/>
    <hyperlink ref="E20063" r:id="rId40119" display="https://www.google.com/maps/@33.610306,-105.747825,450m/data=!3m1!1e3!4m5!3m4!1s0x0:0x0!8m2!3d33.610306!4d-105.747825" xr:uid="{9B23D103-2B6B-4F72-BBB8-3C219A0E256F}"/>
    <hyperlink ref="F20063" r:id="rId40120" display="https://www.bing.com/maps?cp=33.610306~-105.747825&amp;style=o&amp;lvl=18&amp;dir=0&amp;sp=point.33.610306_-105.747825_Carrizozo Solar" xr:uid="{13FAF9D5-58C2-4BFC-AC60-97AD6C5274C4}"/>
    <hyperlink ref="E20064" r:id="rId40121" display="https://www.google.com/maps/@27.753272,-82.164656,450m/data=!3m1!1e3!4m5!3m4!1s0x0:0x0!8m2!3d27.753272!4d-82.164656" xr:uid="{0009F15D-9C1B-4E61-A0CD-4AFAC68E31AF}"/>
    <hyperlink ref="F20064" r:id="rId40122" display="https://www.bing.com/maps?cp=27.753272~-82.164656&amp;style=o&amp;lvl=18&amp;dir=0&amp;sp=point.27.753272_-82.164656_Lithia Solar" xr:uid="{1AFA1253-450F-4736-9C46-8A75F3FE1C04}"/>
    <hyperlink ref="E20065" r:id="rId40123" display="https://www.google.com/maps/@28.397990,-82.220430,450m/data=!3m1!1e3!4m5!3m4!1s0x0:0x0!8m2!3d28.397990!4d-82.220430" xr:uid="{330D4BD9-F4F0-491B-85A8-5240D233E85B}"/>
    <hyperlink ref="F20065" r:id="rId40124" display="https://www.bing.com/maps?cp=28.397990~-82.220430&amp;style=o&amp;lvl=18&amp;dir=0&amp;sp=point.28.397990_-82.220430_Mountain View Solar (FL)" xr:uid="{6B3079A5-1D7F-4C4D-A25A-B8AFBA570F90}"/>
    <hyperlink ref="E20066" r:id="rId40125" display="https://www.google.com/maps/@27.664583,-81.964222,450m/data=!3m1!1e3!4m5!3m4!1s0x0:0x0!8m2!3d27.664583!4d-81.964222" xr:uid="{C6315E8E-C5FE-4E00-838D-C587F4A19613}"/>
    <hyperlink ref="F20066" r:id="rId40126" display="https://www.bing.com/maps?cp=27.664583~-81.964222&amp;style=o&amp;lvl=18&amp;dir=0&amp;sp=point.27.664583_-81.964222_Payne Creek Solar" xr:uid="{64F38EDD-244A-4EF9-BF25-CD4D70294E58}"/>
    <hyperlink ref="E20067" r:id="rId40127" display="https://www.google.com/maps/@27.913306,-81.810111,450m/data=!3m1!1e3!4m5!3m4!1s0x0:0x0!8m2!3d27.913306!4d-81.810111" xr:uid="{0F2D19C1-3CD8-4923-931B-0E3941E1015A}"/>
    <hyperlink ref="F20067" r:id="rId40128" display="https://www.bing.com/maps?cp=27.913306~-81.810111&amp;style=o&amp;lvl=18&amp;dir=0&amp;sp=point.27.913306_-81.810111_Peace Creek Solar" xr:uid="{E5BFF5C1-4E91-4C0F-869F-C74B261089D0}"/>
    <hyperlink ref="E20068" r:id="rId40129" display="https://www.google.com/maps/@27.730414,-82.263505,450m/data=!3m1!1e3!4m5!3m4!1s0x0:0x0!8m2!3d27.730414!4d-82.263505" xr:uid="{CA8806F6-6EF8-4362-8E51-C1D218636694}"/>
    <hyperlink ref="F20068" r:id="rId40130" display="https://www.bing.com/maps?cp=27.730414~-82.263505&amp;style=o&amp;lvl=18&amp;dir=0&amp;sp=point.27.730414_-82.263505_Wimauma Solar and Battery Storage" xr:uid="{EDAA9F0E-D967-40D2-BF44-97780ECC5C2C}"/>
    <hyperlink ref="E20069" r:id="rId40131" display="https://www.google.com/maps/@27.730414,-82.263505,450m/data=!3m1!1e3!4m5!3m4!1s0x0:0x0!8m2!3d27.730414!4d-82.263505" xr:uid="{41C27B20-CE6F-4F03-A554-1922F182A1F0}"/>
    <hyperlink ref="F20069" r:id="rId40132" display="https://www.bing.com/maps?cp=27.730414~-82.263505&amp;style=o&amp;lvl=18&amp;dir=0&amp;sp=point.27.730414_-82.263505_Wimauma Solar and Battery Storage" xr:uid="{2BA3FD80-8F12-4EFE-BBDE-4BDEE9BAFE8B}"/>
    <hyperlink ref="E20070" r:id="rId40133" display="https://www.google.com/maps/@41.677000,-97.391000,450m/data=!3m1!1e3!4m5!3m4!1s0x0:0x0!8m2!3d41.677000!4d-97.391000" xr:uid="{E3D52646-BE3B-45E1-95C7-B9E8EAFA52F6}"/>
    <hyperlink ref="F20070" r:id="rId40134" display="https://www.bing.com/maps?cp=41.677000~-97.391000&amp;style=o&amp;lvl=18&amp;dir=0&amp;sp=point.41.677000_-97.391000_Creston Ridge II, LLC" xr:uid="{B036DB61-F9A2-478D-A7BB-E9579EF1DD2B}"/>
    <hyperlink ref="E20071" r:id="rId40135" display="https://www.google.com/maps/@41.677000,-97.391000,450m/data=!3m1!1e3!4m5!3m4!1s0x0:0x0!8m2!3d41.677000!4d-97.391000" xr:uid="{39E74299-CF07-4B4F-A84D-34A298D4443E}"/>
    <hyperlink ref="F20071" r:id="rId40136" display="https://www.bing.com/maps?cp=41.677000~-97.391000&amp;style=o&amp;lvl=18&amp;dir=0&amp;sp=point.41.677000_-97.391000_Creston Ridge II, LLC" xr:uid="{DEAE8F90-7369-4147-9185-A2CF7DFB5B1C}"/>
    <hyperlink ref="E20072" r:id="rId40137" display="https://www.google.com/maps/@41.677000,-97.391000,450m/data=!3m1!1e3!4m5!3m4!1s0x0:0x0!8m2!3d41.677000!4d-97.391000" xr:uid="{001C4CDF-725D-44E5-A188-305CEACEED13}"/>
    <hyperlink ref="F20072" r:id="rId40138" display="https://www.bing.com/maps?cp=41.677000~-97.391000&amp;style=o&amp;lvl=18&amp;dir=0&amp;sp=point.41.677000_-97.391000_Creston Ridge II, LLC" xr:uid="{B897CF80-24C0-4485-B6C1-152496383C97}"/>
    <hyperlink ref="E20073" r:id="rId40139" display="https://www.google.com/maps/@45.287180,-92.812500,450m/data=!3m1!1e3!4m5!3m4!1s0x0:0x0!8m2!3d45.287180!4d-92.812500" xr:uid="{6399AA44-25FE-4D7D-B36C-AAF1C1B158E5}"/>
    <hyperlink ref="F20073" r:id="rId40140" display="https://www.bing.com/maps?cp=45.287180~-92.812500&amp;style=o&amp;lvl=18&amp;dir=0&amp;sp=point.45.287180_-92.812500_Scandia Community Solar Garden" xr:uid="{22684A56-31F6-4A1E-A410-2F7C6D630628}"/>
    <hyperlink ref="E20074" r:id="rId40141" display="https://www.google.com/maps/@44.138851,-93.257152,450m/data=!3m1!1e3!4m5!3m4!1s0x0:0x0!8m2!3d44.138851!4d-93.257152" xr:uid="{F60BCC81-3BE4-462C-9218-C5BD3B299BA9}"/>
    <hyperlink ref="F20074" r:id="rId40142" display="https://www.bing.com/maps?cp=44.138851~-93.257152&amp;style=o&amp;lvl=18&amp;dir=0&amp;sp=point.44.138851_-93.257152_RJC II Community Solar Garden" xr:uid="{ED799446-C10D-4B7D-B73A-079D1AFE5D54}"/>
    <hyperlink ref="E20075" r:id="rId40143" display="https://www.google.com/maps/@44.392415,-92.595952,450m/data=!3m1!1e3!4m5!3m4!1s0x0:0x0!8m2!3d44.392415!4d-92.595952" xr:uid="{431219AE-F61A-44CD-8A44-71D36D54F323}"/>
    <hyperlink ref="F20075" r:id="rId40144" display="https://www.bing.com/maps?cp=44.392415~-92.595952&amp;style=o&amp;lvl=18&amp;dir=0&amp;sp=point.44.392415_-92.595952_Betcher Community Solar Garden" xr:uid="{EB546036-D2A4-4739-9734-AD2FC600FC88}"/>
    <hyperlink ref="E20076" r:id="rId40145" display="https://www.google.com/maps/@45.438123,-94.044166,450m/data=!3m1!1e3!4m5!3m4!1s0x0:0x0!8m2!3d45.438123!4d-94.044166" xr:uid="{038B46D5-1DF9-4E9F-8755-03DAA99BB6C4}"/>
    <hyperlink ref="F20076" r:id="rId40146" display="https://www.bing.com/maps?cp=45.438123~-94.044166&amp;style=o&amp;lvl=18&amp;dir=0&amp;sp=point.45.438123_-94.044166_Sherburne Community Solar" xr:uid="{C7731578-3803-450A-A1D1-E6DF1F87F8A3}"/>
    <hyperlink ref="E20077" r:id="rId40147" display="https://www.google.com/maps/@42.414911,-79.242681,450m/data=!3m1!1e3!4m5!3m4!1s0x0:0x0!8m2!3d42.414911!4d-79.242681" xr:uid="{F3BFA4DA-A065-4CEF-9912-A40165ED6014}"/>
    <hyperlink ref="F20077" r:id="rId40148" display="https://www.bing.com/maps?cp=42.414911~-79.242681&amp;style=o&amp;lvl=18&amp;dir=0&amp;sp=point.42.414911_-79.242681_Arkwright Summit Wind Farm LLC" xr:uid="{93362A5E-0C93-45F7-A064-98424FAB8529}"/>
    <hyperlink ref="E20078" r:id="rId40149" display="https://www.google.com/maps/@33.529600,-102.961900,450m/data=!3m1!1e3!4m5!3m4!1s0x0:0x0!8m2!3d33.529600!4d-102.961900" xr:uid="{CAAA3C14-4C62-4168-BCCA-79AE085D0D51}"/>
    <hyperlink ref="F20078" r:id="rId40150" display="https://www.bing.com/maps?cp=33.529600~-102.961900&amp;style=o&amp;lvl=18&amp;dir=0&amp;sp=point.33.529600_-102.961900_Wildcat Ranch Wind Project" xr:uid="{15AE715F-9ECD-4CBE-A21F-E93B31DC2944}"/>
    <hyperlink ref="E20079" r:id="rId40151" display="https://www.google.com/maps/@35.775583,-78.673723,450m/data=!3m1!1e3!4m5!3m4!1s0x0:0x0!8m2!3d35.775583!4d-78.673723" xr:uid="{982B633D-E965-46D9-A386-65C78E971539}"/>
    <hyperlink ref="F20079" r:id="rId40152" display="https://www.bing.com/maps?cp=35.775583~-78.673723&amp;style=o&amp;lvl=18&amp;dir=0&amp;sp=point.35.775583_-78.673723_NCSU CCUP Cogeneration Plant" xr:uid="{EE873D0F-AFFF-4956-94E5-74AC4E51E338}"/>
    <hyperlink ref="E20080" r:id="rId40153" display="https://www.google.com/maps/@35.775583,-78.673723,450m/data=!3m1!1e3!4m5!3m4!1s0x0:0x0!8m2!3d35.775583!4d-78.673723" xr:uid="{763F9D5B-F4E9-4A68-9993-00DD436424F7}"/>
    <hyperlink ref="F20080" r:id="rId40154" display="https://www.bing.com/maps?cp=35.775583~-78.673723&amp;style=o&amp;lvl=18&amp;dir=0&amp;sp=point.35.775583_-78.673723_NCSU CCUP Cogeneration Plant" xr:uid="{4C50846D-D459-48A6-9123-E042D9E371FC}"/>
    <hyperlink ref="E20081" r:id="rId40155" display="https://www.google.com/maps/@35.784027,-78.674704,450m/data=!3m1!1e3!4m5!3m4!1s0x0:0x0!8m2!3d35.784027!4d-78.674704" xr:uid="{866331D8-D38E-4577-BC6E-D3D57C7D58EF}"/>
    <hyperlink ref="F20081" r:id="rId40156" display="https://www.bing.com/maps?cp=35.784027~-78.674704&amp;style=o&amp;lvl=18&amp;dir=0&amp;sp=point.35.784027_-78.674704_NCSU Cates Cogeneration Plant" xr:uid="{C15F8F76-8AF7-4E2A-920F-077D0375100F}"/>
    <hyperlink ref="E20082" r:id="rId40157" display="https://www.google.com/maps/@35.784027,-78.674704,450m/data=!3m1!1e3!4m5!3m4!1s0x0:0x0!8m2!3d35.784027!4d-78.674704" xr:uid="{86822C4A-AC91-42A8-8BB0-410297490CE9}"/>
    <hyperlink ref="F20082" r:id="rId40158" display="https://www.bing.com/maps?cp=35.784027~-78.674704&amp;style=o&amp;lvl=18&amp;dir=0&amp;sp=point.35.784027_-78.674704_NCSU Cates Cogeneration Plant" xr:uid="{BFB98360-4FF1-40C7-BC45-8E550255E32E}"/>
    <hyperlink ref="E20083" r:id="rId40159" display="https://www.google.com/maps/@40.631872,-97.642708,450m/data=!3m1!1e3!4m5!3m4!1s0x0:0x0!8m2!3d40.631872!4d-97.642708" xr:uid="{E5A5E7A7-8C1E-4630-B470-32A00E50969F}"/>
    <hyperlink ref="F20083" r:id="rId40160" display="https://www.bing.com/maps?cp=40.631872~-97.642708&amp;style=o&amp;lvl=18&amp;dir=0&amp;sp=point.40.631872_-97.642708_Perennial Windfarm" xr:uid="{028FC492-55A6-4C0B-9B3E-2B1438E9E89C}"/>
    <hyperlink ref="E20084" r:id="rId40161" display="https://www.google.com/maps/@40.631872,-97.642708,450m/data=!3m1!1e3!4m5!3m4!1s0x0:0x0!8m2!3d40.631872!4d-97.642708" xr:uid="{B84244DF-89DC-4348-A441-482AB03616C3}"/>
    <hyperlink ref="F20084" r:id="rId40162" display="https://www.bing.com/maps?cp=40.631872~-97.642708&amp;style=o&amp;lvl=18&amp;dir=0&amp;sp=point.40.631872_-97.642708_Perennial Windfarm" xr:uid="{4882BF03-3B67-45DB-9580-958BD6F88BBB}"/>
    <hyperlink ref="E20085" r:id="rId40163" display="https://www.google.com/maps/@40.631872,-97.642708,450m/data=!3m1!1e3!4m5!3m4!1s0x0:0x0!8m2!3d40.631872!4d-97.642708" xr:uid="{4B897307-3522-4DA8-B546-7B676BF0228E}"/>
    <hyperlink ref="F20085" r:id="rId40164" display="https://www.bing.com/maps?cp=40.631872~-97.642708&amp;style=o&amp;lvl=18&amp;dir=0&amp;sp=point.40.631872_-97.642708_Perennial Windfarm" xr:uid="{78A5C29D-DC3E-44CA-B6C6-C437213414B2}"/>
    <hyperlink ref="E20086" r:id="rId40165" display="https://www.google.com/maps/@32.875697,-111.551111,450m/data=!3m1!1e3!4m5!3m4!1s0x0:0x0!8m2!3d32.875697!4d-111.551111" xr:uid="{09726E1B-D421-40C2-B14D-52A65F1605F7}"/>
    <hyperlink ref="F20086" r:id="rId40166" display="https://www.bing.com/maps?cp=32.875697~-111.551111&amp;style=o&amp;lvl=18&amp;dir=0&amp;sp=point.32.875697_-111.551111_Pinal Central Energy Center Hybrid" xr:uid="{05A04912-00C3-4056-BE5E-21256569FE69}"/>
    <hyperlink ref="E20087" r:id="rId40167" display="https://www.google.com/maps/@32.875697,-111.551111,450m/data=!3m1!1e3!4m5!3m4!1s0x0:0x0!8m2!3d32.875697!4d-111.551111" xr:uid="{B944F8BD-EB11-44A4-8AB1-807C02AFFB8F}"/>
    <hyperlink ref="F20087" r:id="rId40168" display="https://www.bing.com/maps?cp=32.875697~-111.551111&amp;style=o&amp;lvl=18&amp;dir=0&amp;sp=point.32.875697_-111.551111_Pinal Central Energy Center Hybrid" xr:uid="{C2784074-12A6-4CD4-ABEA-85493112DB12}"/>
    <hyperlink ref="E20088" r:id="rId40169" display="https://www.google.com/maps/@45.210766,-93.884273,450m/data=!3m1!1e3!4m5!3m4!1s0x0:0x0!8m2!3d45.210766!4d-93.884273" xr:uid="{B81F461D-3615-4A7E-8F87-E2CF4DAD4C6D}"/>
    <hyperlink ref="F20088" r:id="rId40170" display="https://www.bing.com/maps?cp=45.210766~-93.884273&amp;style=o&amp;lvl=18&amp;dir=0&amp;sp=point.45.210766_-93.884273_Tatanka Wi" xr:uid="{0E8D3B09-00A2-4A45-84EE-FEEEA0371C23}"/>
    <hyperlink ref="E20089" r:id="rId40171" display="https://www.google.com/maps/@32.978636,-103.371284,450m/data=!3m1!1e3!4m5!3m4!1s0x0:0x0!8m2!3d32.978636!4d-103.371284" xr:uid="{BC606DFB-872A-49CA-B2E9-1247A4C82D24}"/>
    <hyperlink ref="F20089" r:id="rId40172" display="https://www.bing.com/maps?cp=32.978636~-103.371284&amp;style=o&amp;lvl=18&amp;dir=0&amp;sp=point.32.978636_-103.371284_Middle Daisy" xr:uid="{C41050EB-C350-4AF4-81A5-3905CA3574FC}"/>
    <hyperlink ref="E20090" r:id="rId40173" display="https://www.google.com/maps/@32.792780,-115.857336,450m/data=!3m1!1e3!4m5!3m4!1s0x0:0x0!8m2!3d32.792780!4d-115.857336" xr:uid="{74CBD6D6-33B1-4EF4-B025-1795C5976B9B}"/>
    <hyperlink ref="F20090" r:id="rId40174" display="https://www.bing.com/maps?cp=32.792780~-115.857336&amp;style=o&amp;lvl=18&amp;dir=0&amp;sp=point.32.792780_-115.857336_USG 1" xr:uid="{3BE92C49-6DBA-43E6-B209-CCE68A9D1597}"/>
    <hyperlink ref="E20091" r:id="rId40175" display="https://www.google.com/maps/@32.790403,-115.863214,450m/data=!3m1!1e3!4m5!3m4!1s0x0:0x0!8m2!3d32.790403!4d-115.863214" xr:uid="{F53239E5-98BD-454F-A449-C96780420221}"/>
    <hyperlink ref="F20091" r:id="rId40176" display="https://www.bing.com/maps?cp=32.790403~-115.863214&amp;style=o&amp;lvl=18&amp;dir=0&amp;sp=point.32.790403_-115.863214_USG 2" xr:uid="{5AF74BDE-104E-4D61-9993-A2855E1F22B2}"/>
    <hyperlink ref="E20092" r:id="rId40177" display="https://www.google.com/maps/@55.553197,-133.085350,450m/data=!3m1!1e3!4m5!3m4!1s0x0:0x0!8m2!3d55.553197!4d-133.085350" xr:uid="{81282F6C-FBB8-4551-9F26-7A9BFFE1A5E6}"/>
    <hyperlink ref="F20092" r:id="rId40178" display="https://www.bing.com/maps?cp=55.553197~-133.085350&amp;style=o&amp;lvl=18&amp;dir=0&amp;sp=point.55.553197_-133.085350_Klawock Power Generation Station" xr:uid="{1A7C9BB6-F3E2-4D4F-92FE-4E1C6B97B036}"/>
    <hyperlink ref="E20093" r:id="rId40179" display="https://www.google.com/maps/@62.592756,-143.588869,450m/data=!3m1!1e3!4m5!3m4!1s0x0:0x0!8m2!3d62.592756!4d-143.588869" xr:uid="{D728E79A-1314-485B-8CA0-E1CA51BE6EA4}"/>
    <hyperlink ref="F20093" r:id="rId40180" display="https://www.bing.com/maps?cp=62.592756~-143.588869&amp;style=o&amp;lvl=18&amp;dir=0&amp;sp=point.62.592756_-143.588869_Slana Generating Station" xr:uid="{6D0AE170-0625-443C-B7F6-7E69078EF174}"/>
    <hyperlink ref="E20094" r:id="rId40181" display="https://www.google.com/maps/@62.592756,-143.588869,450m/data=!3m1!1e3!4m5!3m4!1s0x0:0x0!8m2!3d62.592756!4d-143.588869" xr:uid="{267E30B1-132B-44A2-9FA4-459B4AD04E79}"/>
    <hyperlink ref="F20094" r:id="rId40182" display="https://www.bing.com/maps?cp=62.592756~-143.588869&amp;style=o&amp;lvl=18&amp;dir=0&amp;sp=point.62.592756_-143.588869_Slana Generating Station" xr:uid="{06764315-9B58-4936-B67F-08D677EFECD6}"/>
    <hyperlink ref="E20095" r:id="rId40183" display="https://www.google.com/maps/@62.592756,-143.588869,450m/data=!3m1!1e3!4m5!3m4!1s0x0:0x0!8m2!3d62.592756!4d-143.588869" xr:uid="{C83C1920-E31E-4B61-AA8F-B4C92A091F40}"/>
    <hyperlink ref="F20095" r:id="rId40184" display="https://www.bing.com/maps?cp=62.592756~-143.588869&amp;style=o&amp;lvl=18&amp;dir=0&amp;sp=point.62.592756_-143.588869_Slana Generating Station" xr:uid="{C3782191-E5F1-4A46-B8C6-DE9A178C63BD}"/>
    <hyperlink ref="E20096" r:id="rId40185" display="https://www.google.com/maps/@45.483155,-92.815184,450m/data=!3m1!1e3!4m5!3m4!1s0x0:0x0!8m2!3d45.483155!4d-92.815184" xr:uid="{243E741A-E762-4A75-AC2C-62D3A40BF4E4}"/>
    <hyperlink ref="F20096" r:id="rId40186" display="https://www.bing.com/maps?cp=45.483155~-92.815184&amp;style=o&amp;lvl=18&amp;dir=0&amp;sp=point.45.483155_-92.815184_Johnson 1 Community Solar" xr:uid="{20436157-5299-469C-B7EE-E5431E7AA4AA}"/>
    <hyperlink ref="E20097" r:id="rId40187" display="https://www.google.com/maps/@43.045100,-114.558800,450m/data=!3m1!1e3!4m5!3m4!1s0x0:0x0!8m2!3d43.045100!4d-114.558800" xr:uid="{CC2BF2D4-FE36-4969-BF26-92C8A5E6F997}"/>
    <hyperlink ref="F20097" r:id="rId40188" display="https://www.bing.com/maps?cp=43.045100~-114.558800&amp;style=o&amp;lvl=18&amp;dir=0&amp;sp=point.43.045100_-114.558800_North Gooding Main Hydro" xr:uid="{F4A98840-656C-4847-AB42-EE43D1E09CDE}"/>
    <hyperlink ref="E20098" r:id="rId40189" display="https://www.google.com/maps/@44.731404,-94.609342,450m/data=!3m1!1e3!4m5!3m4!1s0x0:0x0!8m2!3d44.731404!4d-94.609342" xr:uid="{8FF9EFF7-6388-4C1E-BB42-347A9B4795B2}"/>
    <hyperlink ref="F20098" r:id="rId40190" display="https://www.bing.com/maps?cp=44.731404~-94.609342&amp;style=o&amp;lvl=18&amp;dir=0&amp;sp=point.44.731404_-94.609342_Grimm Community Solar" xr:uid="{205B2BDC-2569-4A3D-96BE-0D843D72E678}"/>
    <hyperlink ref="E20099" r:id="rId40191" display="https://www.google.com/maps/@44.553337,-92.636857,450m/data=!3m1!1e3!4m5!3m4!1s0x0:0x0!8m2!3d44.553337!4d-92.636857" xr:uid="{7A06E6C0-7889-45F5-888A-7CC0EE4CAAC4}"/>
    <hyperlink ref="F20099" r:id="rId40192" display="https://www.bing.com/maps?cp=44.553337~-92.636857&amp;style=o&amp;lvl=18&amp;dir=0&amp;sp=point.44.553337_-92.636857_Foreman's Hill Community Solar" xr:uid="{BA94ACCD-EAF3-44CF-B1B7-61C3ECBECAD6}"/>
    <hyperlink ref="E20100" r:id="rId40193" display="https://www.google.com/maps/@37.276278,-79.116506,450m/data=!3m1!1e3!4m5!3m4!1s0x0:0x0!8m2!3d37.276278!4d-79.116506" xr:uid="{BC67F495-7388-4189-9215-6BA62E295004}"/>
    <hyperlink ref="F20100" r:id="rId40194" display="https://www.bing.com/maps?cp=37.276278~-79.116506&amp;style=o&amp;lvl=18&amp;dir=0&amp;sp=point.37.276278_-79.116506_Depot Solar Center, LLC" xr:uid="{FFB00396-C8B7-47B2-BDE8-85F24DC8DDE5}"/>
    <hyperlink ref="E20101" r:id="rId40195" display="https://www.google.com/maps/@32.831860,-115.506629,450m/data=!3m1!1e3!4m5!3m4!1s0x0:0x0!8m2!3d32.831860!4d-115.506629" xr:uid="{5A057BD7-14B3-453E-A273-D38A9F84B252}"/>
    <hyperlink ref="F20101" r:id="rId40196" display="https://www.bing.com/maps?cp=32.831860~-115.506629&amp;style=o&amp;lvl=18&amp;dir=0&amp;sp=point.32.831860_-115.506629_IVC Solar" xr:uid="{9A9FE155-51B6-45FE-A7AD-07E0342B2DC6}"/>
    <hyperlink ref="E20102" r:id="rId40197" display="https://www.google.com/maps/@35.380683,-77.405992,450m/data=!3m1!1e3!4m5!3m4!1s0x0:0x0!8m2!3d35.380683!4d-77.405992" xr:uid="{107E128F-52E5-4635-BF55-0769FCEC8CEC}"/>
    <hyperlink ref="F20102" r:id="rId40198" display="https://www.bing.com/maps?cp=35.380683~-77.405992&amp;style=o&amp;lvl=18&amp;dir=0&amp;sp=point.35.380683_-77.405992_Buckleberry Solar" xr:uid="{49B951AE-822C-47BF-B640-4F0F1D9A012F}"/>
    <hyperlink ref="E20103" r:id="rId40199" display="https://www.google.com/maps/@28.539415,-81.216368,450m/data=!3m1!1e3!4m5!3m4!1s0x0:0x0!8m2!3d28.539415!4d-81.216368" xr:uid="{954FA7E5-22D6-457B-8293-6CE975755069}"/>
    <hyperlink ref="F20103" r:id="rId40200" display="https://www.bing.com/maps?cp=28.539415~-81.216368&amp;style=o&amp;lvl=18&amp;dir=0&amp;sp=point.28.539415_-81.216368_Lockheed Martin Solar" xr:uid="{720F6008-9BB8-45BC-995D-5ABBFF513433}"/>
    <hyperlink ref="E20104" r:id="rId40201" display="https://www.google.com/maps/@28.539415,-81.216368,450m/data=!3m1!1e3!4m5!3m4!1s0x0:0x0!8m2!3d28.539415!4d-81.216368" xr:uid="{9EDBBB4F-FCA1-4115-B4D5-DC46C7F4B82E}"/>
    <hyperlink ref="F20104" r:id="rId40202" display="https://www.bing.com/maps?cp=28.539415~-81.216368&amp;style=o&amp;lvl=18&amp;dir=0&amp;sp=point.28.539415_-81.216368_Lockheed Martin Solar" xr:uid="{0992485D-C27F-4377-9C91-48B11C782618}"/>
    <hyperlink ref="E20105" r:id="rId40203" display="https://www.google.com/maps/@28.539415,-81.216368,450m/data=!3m1!1e3!4m5!3m4!1s0x0:0x0!8m2!3d28.539415!4d-81.216368" xr:uid="{E1156F17-8353-44B7-8217-3FEFDF0ACFA3}"/>
    <hyperlink ref="F20105" r:id="rId40204" display="https://www.bing.com/maps?cp=28.539415~-81.216368&amp;style=o&amp;lvl=18&amp;dir=0&amp;sp=point.28.539415_-81.216368_Lockheed Martin Solar" xr:uid="{F35D9699-77E7-46F4-911C-9141B08EA8D5}"/>
    <hyperlink ref="E20106" r:id="rId40205" display="https://www.google.com/maps/@28.539415,-81.216368,450m/data=!3m1!1e3!4m5!3m4!1s0x0:0x0!8m2!3d28.539415!4d-81.216368" xr:uid="{EDE292D8-AE44-4CDB-82A0-5C042477FF5A}"/>
    <hyperlink ref="F20106" r:id="rId40206" display="https://www.bing.com/maps?cp=28.539415~-81.216368&amp;style=o&amp;lvl=18&amp;dir=0&amp;sp=point.28.539415_-81.216368_Lockheed Martin Solar" xr:uid="{EBC76E21-F2C4-425D-8E24-58D18D34A37E}"/>
    <hyperlink ref="E20107" r:id="rId40207" display="https://www.google.com/maps/@28.539415,-81.216368,450m/data=!3m1!1e3!4m5!3m4!1s0x0:0x0!8m2!3d28.539415!4d-81.216368" xr:uid="{87F11602-F337-4F86-8928-1AB4AA2831C8}"/>
    <hyperlink ref="F20107" r:id="rId40208" display="https://www.bing.com/maps?cp=28.539415~-81.216368&amp;style=o&amp;lvl=18&amp;dir=0&amp;sp=point.28.539415_-81.216368_Lockheed Martin Solar" xr:uid="{76858E04-D569-40F3-AC0A-DA2E84FC5EBF}"/>
    <hyperlink ref="E20108" r:id="rId40209" display="https://www.google.com/maps/@28.539415,-81.216368,450m/data=!3m1!1e3!4m5!3m4!1s0x0:0x0!8m2!3d28.539415!4d-81.216368" xr:uid="{626A55FF-A682-4A56-8E23-BEFB52A8D21E}"/>
    <hyperlink ref="F20108" r:id="rId40210" display="https://www.bing.com/maps?cp=28.539415~-81.216368&amp;style=o&amp;lvl=18&amp;dir=0&amp;sp=point.28.539415_-81.216368_Lockheed Martin Solar" xr:uid="{D49EFA79-62A5-4A9E-8563-EB49A0A2BF2B}"/>
    <hyperlink ref="E20109" r:id="rId40211" display="https://www.google.com/maps/@28.539415,-81.216368,450m/data=!3m1!1e3!4m5!3m4!1s0x0:0x0!8m2!3d28.539415!4d-81.216368" xr:uid="{45260D0B-5765-495F-BD30-C94C575ED0A0}"/>
    <hyperlink ref="F20109" r:id="rId40212" display="https://www.bing.com/maps?cp=28.539415~-81.216368&amp;style=o&amp;lvl=18&amp;dir=0&amp;sp=point.28.539415_-81.216368_Lockheed Martin Solar" xr:uid="{987571AA-FE18-407A-BF1D-8D87A6EEA809}"/>
    <hyperlink ref="E20110" r:id="rId40213" display="https://www.google.com/maps/@28.539415,-81.216368,450m/data=!3m1!1e3!4m5!3m4!1s0x0:0x0!8m2!3d28.539415!4d-81.216368" xr:uid="{EC2B3D2D-9787-4728-9314-9735B1AFFC60}"/>
    <hyperlink ref="F20110" r:id="rId40214" display="https://www.bing.com/maps?cp=28.539415~-81.216368&amp;style=o&amp;lvl=18&amp;dir=0&amp;sp=point.28.539415_-81.216368_Lockheed Martin Solar" xr:uid="{99435AC0-246C-4504-AA1A-F6B5C98C33A3}"/>
    <hyperlink ref="E20111" r:id="rId40215" display="https://www.google.com/maps/@45.491965,-92.854173,450m/data=!3m1!1e3!4m5!3m4!1s0x0:0x0!8m2!3d45.491965!4d-92.854173" xr:uid="{908E608E-56CE-4258-86F8-ABA49CBF3C80}"/>
    <hyperlink ref="F20111" r:id="rId40216" display="https://www.bing.com/maps?cp=45.491965~-92.854173&amp;style=o&amp;lvl=18&amp;dir=0&amp;sp=point.45.491965_-92.854173_Johnson II Community Solar" xr:uid="{9A4FBC86-11CF-472C-AB14-5697AE19C975}"/>
    <hyperlink ref="E20112" r:id="rId40217" display="https://www.google.com/maps/@32.604997,-83.491239,450m/data=!3m1!1e3!4m5!3m4!1s0x0:0x0!8m2!3d32.604997!4d-83.491239" xr:uid="{8AC17129-3087-4D98-BAC3-0ACEDC42B3E5}"/>
    <hyperlink ref="F20112" r:id="rId40218" display="https://www.bing.com/maps?cp=32.604997~-83.491239&amp;style=o&amp;lvl=18&amp;dir=0&amp;sp=point.32.604997_-83.491239_Twiggs Solar" xr:uid="{0085A96F-53D2-41CE-80D0-D48295C6C462}"/>
    <hyperlink ref="E20113" r:id="rId40219" display="https://www.google.com/maps/@32.713326,-101.885218,450m/data=!3m1!1e3!4m5!3m4!1s0x0:0x0!8m2!3d32.713326!4d-101.885218" xr:uid="{15F0E79F-0843-44BA-AD96-2DDF775DB2C0}"/>
    <hyperlink ref="F20113" r:id="rId40220" display="https://www.bing.com/maps?cp=32.713326~-101.885218&amp;style=o&amp;lvl=18&amp;dir=0&amp;sp=point.32.713326_-101.885218_Lamesa II" xr:uid="{6F75268B-8316-48FD-BAB1-A43B1B1CF4C6}"/>
    <hyperlink ref="E20114" r:id="rId40221" display="https://www.google.com/maps/@38.687000,-121.160000,450m/data=!3m1!1e3!4m5!3m4!1s0x0:0x0!8m2!3d38.687000!4d-121.160000" xr:uid="{BC6C51A4-2196-43E5-9AA5-6BA274E70355}"/>
    <hyperlink ref="F20114" r:id="rId40222" display="https://www.bing.com/maps?cp=38.687000~-121.160000&amp;style=o&amp;lvl=18&amp;dir=0&amp;sp=point.38.687000_-121.160000_Folsom SP and CSP Sacramento" xr:uid="{F709906E-B841-455B-9605-1845E3741E0D}"/>
    <hyperlink ref="E20115" r:id="rId40223" display="https://www.google.com/maps/@33.932400,-81.051400,450m/data=!3m1!1e3!4m5!3m4!1s0x0:0x0!8m2!3d33.932400!4d-81.051400" xr:uid="{4D575925-B61D-44F4-9C94-A6BD0AF86A12}"/>
    <hyperlink ref="F20115" r:id="rId40224" display="https://www.bing.com/maps?cp=33.932400~-81.051400&amp;style=o&amp;lvl=18&amp;dir=0&amp;sp=point.33.932400_-81.051400_Otarre Solar Park" xr:uid="{0FD34576-D09A-4254-BAC4-A1E648379F9F}"/>
    <hyperlink ref="E20116" r:id="rId40225" display="https://www.google.com/maps/@30.265877,-97.684861,450m/data=!3m1!1e3!4m5!3m4!1s0x0:0x0!8m2!3d30.265877!4d-97.684861" xr:uid="{EF522DC5-E447-46F5-9BD9-7B49777158F8}"/>
    <hyperlink ref="F20116" r:id="rId40226" display="https://www.bing.com/maps?cp=30.265877~-97.684861&amp;style=o&amp;lvl=18&amp;dir=0&amp;sp=point.30.265877_-97.684861_PowerFin Kingsbery" xr:uid="{542F1D39-7370-4151-B7E4-FBDE722C0270}"/>
    <hyperlink ref="E20117" r:id="rId40227" display="https://www.google.com/maps/@32.564450,-80.742047,450m/data=!3m1!1e3!4m5!3m4!1s0x0:0x0!8m2!3d32.564450!4d-80.742047" xr:uid="{8032D942-BB9B-4D0E-ACE6-04B9A3A924B4}"/>
    <hyperlink ref="F20117" r:id="rId40228" display="https://www.bing.com/maps?cp=32.564450~-80.742047&amp;style=o&amp;lvl=18&amp;dir=0&amp;sp=point.32.564450_-80.742047_Seabrook Solar" xr:uid="{EFF31741-EF41-490C-B5BD-AD8C90259AA5}"/>
    <hyperlink ref="E20118" r:id="rId40229" display="https://www.google.com/maps/@41.724960,-70.977965,450m/data=!3m1!1e3!4m5!3m4!1s0x0:0x0!8m2!3d41.724960!4d-70.977965" xr:uid="{8C911603-F7DE-4FE5-855F-1B4A22FADC3E}"/>
    <hyperlink ref="F20118" r:id="rId40230" display="https://www.bing.com/maps?cp=41.724960~-70.977965&amp;style=o&amp;lvl=18&amp;dir=0&amp;sp=point.41.724960_-70.977965_Greater New Bedford LFG Utiliz. Facility" xr:uid="{E41516F1-CA5C-4053-A952-73D2C532B7F3}"/>
    <hyperlink ref="E20119" r:id="rId40231" display="https://www.google.com/maps/@41.250009,-73.098650,450m/data=!3m1!1e3!4m5!3m4!1s0x0:0x0!8m2!3d41.250009!4d-73.098650" xr:uid="{03AAA6ED-F819-494B-A83E-67D6272F77D9}"/>
    <hyperlink ref="F20119" r:id="rId40232" display="https://www.bing.com/maps?cp=41.250009~-73.098650&amp;style=o&amp;lvl=18&amp;dir=0&amp;sp=point.41.250009_-73.098650_Sikorsky Aircraft CHP" xr:uid="{85570F98-D972-45E3-823F-EC85E77E449F}"/>
    <hyperlink ref="E20120" r:id="rId40233" display="https://www.google.com/maps/@41.250009,-73.098650,450m/data=!3m1!1e3!4m5!3m4!1s0x0:0x0!8m2!3d41.250009!4d-73.098650" xr:uid="{5E5AC695-B515-4E01-951E-590901B55D39}"/>
    <hyperlink ref="F20120" r:id="rId40234" display="https://www.bing.com/maps?cp=41.250009~-73.098650&amp;style=o&amp;lvl=18&amp;dir=0&amp;sp=point.41.250009_-73.098650_Sikorsky Aircraft CHP" xr:uid="{6499488F-C15B-4444-BE97-D31F352D8B81}"/>
    <hyperlink ref="E20121" r:id="rId40235" display="https://www.google.com/maps/@41.250009,-73.098650,450m/data=!3m1!1e3!4m5!3m4!1s0x0:0x0!8m2!3d41.250009!4d-73.098650" xr:uid="{B023B896-4B02-4365-933A-029F8F4E31E2}"/>
    <hyperlink ref="F20121" r:id="rId40236" display="https://www.bing.com/maps?cp=41.250009~-73.098650&amp;style=o&amp;lvl=18&amp;dir=0&amp;sp=point.41.250009_-73.098650_Sikorsky Aircraft CHP" xr:uid="{196D2C15-6660-4D4D-BEE6-64E929CDE17E}"/>
    <hyperlink ref="E20122" r:id="rId40237" display="https://www.google.com/maps/@45.651056,-95.340100,450m/data=!3m1!1e3!4m5!3m4!1s0x0:0x0!8m2!3d45.651056!4d-95.340100" xr:uid="{E2720A05-0A55-40EA-83D9-A01492510B7F}"/>
    <hyperlink ref="F20122" r:id="rId40238" display="https://www.bing.com/maps?cp=45.651056~-95.340100&amp;style=o&amp;lvl=18&amp;dir=0&amp;sp=point.45.651056_-95.340100_Aquila Community Solar" xr:uid="{5F7D9696-5C81-4F59-9AC2-E92FCCEC9B29}"/>
    <hyperlink ref="E20123" r:id="rId40239" display="https://www.google.com/maps/@44.283211,-93.954417,450m/data=!3m1!1e3!4m5!3m4!1s0x0:0x0!8m2!3d44.283211!4d-93.954417" xr:uid="{37CBF6F7-FF34-46F4-A8B7-747491C79D8A}"/>
    <hyperlink ref="F20123" r:id="rId40240" display="https://www.bing.com/maps?cp=44.283211~-93.954417&amp;style=o&amp;lvl=18&amp;dir=0&amp;sp=point.44.283211_-93.954417_Acturus Community Solar" xr:uid="{4353AE86-07BD-4F59-ABD3-EAD9C79A49C6}"/>
    <hyperlink ref="E20124" r:id="rId40241" display="https://www.google.com/maps/@43.977875,-95.767356,450m/data=!3m1!1e3!4m5!3m4!1s0x0:0x0!8m2!3d43.977875!4d-95.767356" xr:uid="{CA13C22A-EDBB-4409-9CBA-4490D6AE90C7}"/>
    <hyperlink ref="F20124" r:id="rId40242" display="https://www.bing.com/maps?cp=43.977875~-95.767356&amp;style=o&amp;lvl=18&amp;dir=0&amp;sp=point.43.977875_-95.767356_Auriga Community Solar" xr:uid="{6A7AE689-55CD-4962-A3AA-1415D02AB0C6}"/>
    <hyperlink ref="E20125" r:id="rId40243" display="https://www.google.com/maps/@45.428308,-94.823247,450m/data=!3m1!1e3!4m5!3m4!1s0x0:0x0!8m2!3d45.428308!4d-94.823247" xr:uid="{34BD022F-43EC-457B-90F2-E52A83C12506}"/>
    <hyperlink ref="F20125" r:id="rId40244" display="https://www.bing.com/maps?cp=45.428308~-94.823247&amp;style=o&amp;lvl=18&amp;dir=0&amp;sp=point.45.428308_-94.823247_Canopus Community Solar" xr:uid="{1864576F-1358-4F96-BB56-94933DEF84C2}"/>
    <hyperlink ref="E20126" r:id="rId40245" display="https://www.google.com/maps/@44.948328,-95.386192,450m/data=!3m1!1e3!4m5!3m4!1s0x0:0x0!8m2!3d44.948328!4d-95.386192" xr:uid="{93C3FDBB-8AA9-4FDB-9AEF-3BFBEF34B292}"/>
    <hyperlink ref="F20126" r:id="rId40246" display="https://www.bing.com/maps?cp=44.948328~-95.386192&amp;style=o&amp;lvl=18&amp;dir=0&amp;sp=point.44.948328_-95.386192_Sagitta Community Solar" xr:uid="{DA36D479-0E0B-44E5-A3FC-1129C1462E43}"/>
    <hyperlink ref="E20127" r:id="rId40247" display="https://www.google.com/maps/@45.671231,-95.388514,450m/data=!3m1!1e3!4m5!3m4!1s0x0:0x0!8m2!3d45.671231!4d-95.388514" xr:uid="{54D5CE70-B75D-498E-819E-6D5C319841FC}"/>
    <hyperlink ref="F20127" r:id="rId40248" display="https://www.bing.com/maps?cp=45.671231~-95.388514&amp;style=o&amp;lvl=18&amp;dir=0&amp;sp=point.45.671231_-95.388514_Libra Community Solar" xr:uid="{8EA61158-5955-4013-A144-4D80BF5A09E0}"/>
    <hyperlink ref="E20128" r:id="rId40249" display="https://www.google.com/maps/@44.229142,-95.620106,450m/data=!3m1!1e3!4m5!3m4!1s0x0:0x0!8m2!3d44.229142!4d-95.620106" xr:uid="{6F32762E-9C76-4C6B-857F-8CE299D889F3}"/>
    <hyperlink ref="F20128" r:id="rId40250" display="https://www.bing.com/maps?cp=44.229142~-95.620106&amp;style=o&amp;lvl=18&amp;dir=0&amp;sp=point.44.229142_-95.620106_Aquarius Community Solar" xr:uid="{9DBE325D-C681-458C-9821-6CE35D4D482E}"/>
    <hyperlink ref="E20129" r:id="rId40251" display="https://www.google.com/maps/@45.647342,-95.328661,450m/data=!3m1!1e3!4m5!3m4!1s0x0:0x0!8m2!3d45.647342!4d-95.328661" xr:uid="{C251C608-78F5-47B6-B562-354CB625CE5C}"/>
    <hyperlink ref="F20129" r:id="rId40252" display="https://www.bing.com/maps?cp=45.647342~-95.328661&amp;style=o&amp;lvl=18&amp;dir=0&amp;sp=point.45.647342_-95.328661_Cassiopeia Community Solar" xr:uid="{0C43E47A-9E5B-448E-AEAA-731FE1ECE4A7}"/>
    <hyperlink ref="E20130" r:id="rId40253" display="https://www.google.com/maps/@44.040060,-92.693180,450m/data=!3m1!1e3!4m5!3m4!1s0x0:0x0!8m2!3d44.040060!4d-92.693180" xr:uid="{7691E362-1DE5-4785-9046-1114E3439084}"/>
    <hyperlink ref="F20130" r:id="rId40254" display="https://www.bing.com/maps?cp=44.040060~-92.693180&amp;style=o&amp;lvl=18&amp;dir=0&amp;sp=point.44.040060_-92.693180_Crux Community Solar" xr:uid="{672CA24E-0C60-4BD5-88BF-15947F7F2442}"/>
    <hyperlink ref="E20131" r:id="rId40255" display="https://www.google.com/maps/@43.978197,-95.850781,450m/data=!3m1!1e3!4m5!3m4!1s0x0:0x0!8m2!3d43.978197!4d-95.850781" xr:uid="{F29B2A32-DD3F-4CF2-9BD0-E8DA60CDD2C8}"/>
    <hyperlink ref="F20131" r:id="rId40256" display="https://www.bing.com/maps?cp=43.978197~-95.850781&amp;style=o&amp;lvl=18&amp;dir=0&amp;sp=point.43.978197_-95.850781_Leo Community Solar" xr:uid="{D32604A3-2D69-4869-9BA9-57A68CD5D985}"/>
    <hyperlink ref="E20132" r:id="rId40257" display="https://www.google.com/maps/@45.404139,-94.831075,450m/data=!3m1!1e3!4m5!3m4!1s0x0:0x0!8m2!3d45.404139!4d-94.831075" xr:uid="{0B3F4230-86AA-4EF1-9867-C2D7BF45BC27}"/>
    <hyperlink ref="F20132" r:id="rId40258" display="https://www.bing.com/maps?cp=45.404139~-94.831075&amp;style=o&amp;lvl=18&amp;dir=0&amp;sp=point.45.404139_-94.831075_Deneb Community Solar" xr:uid="{DE06D809-33BF-4B6F-A82D-4BD974BC607E}"/>
    <hyperlink ref="E20133" r:id="rId40259" display="https://www.google.com/maps/@44.050383,-92.961372,450m/data=!3m1!1e3!4m5!3m4!1s0x0:0x0!8m2!3d44.050383!4d-92.961372" xr:uid="{09B813C8-9271-47B1-9A68-EDB509B4006C}"/>
    <hyperlink ref="F20133" r:id="rId40260" display="https://www.bing.com/maps?cp=44.050383~-92.961372&amp;style=o&amp;lvl=18&amp;dir=0&amp;sp=point.44.050383_-92.961372_Kaus Community Solar" xr:uid="{607EA7C0-9E31-42F5-856F-2A1E24354E0D}"/>
    <hyperlink ref="E20134" r:id="rId40261" display="https://www.google.com/maps/@44.300000,-75.500000,450m/data=!3m1!1e3!4m5!3m4!1s0x0:0x0!8m2!3d44.300000!4d-75.500000" xr:uid="{E9499215-7F95-40F7-8E2D-6A7FEDE265D7}"/>
    <hyperlink ref="F20134" r:id="rId40262" display="https://www.bing.com/maps?cp=44.300000~-75.500000&amp;style=o&amp;lvl=18&amp;dir=0&amp;sp=point.44.300000_-75.500000_IRE Solar I, LLC" xr:uid="{63AE8BD0-B24E-4C5A-8E4E-BADA58A1D704}"/>
    <hyperlink ref="E20135" r:id="rId40263" display="https://www.google.com/maps/@34.189857,-118.451355,450m/data=!3m1!1e3!4m5!3m4!1s0x0:0x0!8m2!3d34.189857!4d-118.451355" xr:uid="{81397DB7-0A17-4332-9B2D-C9765C2339B4}"/>
    <hyperlink ref="F20135" r:id="rId40264" display="https://www.bing.com/maps?cp=34.189857~-118.451355&amp;style=o&amp;lvl=18&amp;dir=0&amp;sp=point.34.189857_-118.451355_Aerolease" xr:uid="{B7E56111-490A-411C-9284-ABB590952ED5}"/>
    <hyperlink ref="E20136" r:id="rId40265" display="https://www.google.com/maps/@44.700000,-75.300000,450m/data=!3m1!1e3!4m5!3m4!1s0x0:0x0!8m2!3d44.700000!4d-75.300000" xr:uid="{011DCD7D-390D-4781-B3C9-82FBE402F3AC}"/>
    <hyperlink ref="F20136" r:id="rId40266" display="https://www.bing.com/maps?cp=44.700000~-75.300000&amp;style=o&amp;lvl=18&amp;dir=0&amp;sp=point.44.700000_-75.300000_CJ Solar I, LLC" xr:uid="{4215BD6A-208B-4FBB-B383-7432835BBD46}"/>
    <hyperlink ref="E20137" r:id="rId40267" display="https://www.google.com/maps/@44.700000,-75.300000,450m/data=!3m1!1e3!4m5!3m4!1s0x0:0x0!8m2!3d44.700000!4d-75.300000" xr:uid="{3942CDE8-21C6-4946-80CC-642C5827C85D}"/>
    <hyperlink ref="F20137" r:id="rId40268" display="https://www.bing.com/maps?cp=44.700000~-75.300000&amp;style=o&amp;lvl=18&amp;dir=0&amp;sp=point.44.700000_-75.300000_COU Solar I, LLC" xr:uid="{C7BD78B1-AEF6-4293-BE78-D6ED2A1707D9}"/>
    <hyperlink ref="E20138" r:id="rId40269" display="https://www.google.com/maps/@33.669266,-117.646846,450m/data=!3m1!1e3!4m5!3m4!1s0x0:0x0!8m2!3d33.669266!4d-117.646846" xr:uid="{3EED8550-F0DC-442A-A254-4E2FA9998878}"/>
    <hyperlink ref="F20138" r:id="rId40270" display="https://www.bing.com/maps?cp=33.669266~-117.646846&amp;style=o&amp;lvl=18&amp;dir=0&amp;sp=point.33.669266_-117.646846_Baldwin" xr:uid="{24475F01-765B-4BF2-9925-D35D554B56D2}"/>
    <hyperlink ref="E20139" r:id="rId40271" display="https://www.google.com/maps/@33.713489,-117.852086,450m/data=!3m1!1e3!4m5!3m4!1s0x0:0x0!8m2!3d33.713489!4d-117.852086" xr:uid="{9C58A404-7A18-42D9-864B-2EA7BE80D59F}"/>
    <hyperlink ref="F20139" r:id="rId40272" display="https://www.bing.com/maps?cp=33.713489~-117.852086&amp;style=o&amp;lvl=18&amp;dir=0&amp;sp=point.33.713489_-117.852086_HEBT Irvine 1" xr:uid="{2535B020-4797-4EBF-A23C-98FE2A0D3559}"/>
    <hyperlink ref="E20140" r:id="rId40273" display="https://www.google.com/maps/@33.713489,-117.852086,450m/data=!3m1!1e3!4m5!3m4!1s0x0:0x0!8m2!3d33.713489!4d-117.852086" xr:uid="{CBD04114-BD86-4951-9E7D-F60395B66EBA}"/>
    <hyperlink ref="F20140" r:id="rId40274" display="https://www.bing.com/maps?cp=33.713489~-117.852086&amp;style=o&amp;lvl=18&amp;dir=0&amp;sp=point.33.713489_-117.852086_HEBT Irvine 1" xr:uid="{0289761A-280F-409D-9C02-035E9A4F2C74}"/>
    <hyperlink ref="E20141" r:id="rId40275" display="https://www.google.com/maps/@33.665246,-117.768222,450m/data=!3m1!1e3!4m5!3m4!1s0x0:0x0!8m2!3d33.665246!4d-117.768222" xr:uid="{1FD42F55-1F5E-48AB-9939-AD1C45A5389E}"/>
    <hyperlink ref="F20141" r:id="rId40276" display="https://www.bing.com/maps?cp=33.665246~-117.768222&amp;style=o&amp;lvl=18&amp;dir=0&amp;sp=point.33.665246_-117.768222_HEBT Irvine 2" xr:uid="{31DF6ACB-5590-4DAF-AF65-81E84744ABD3}"/>
    <hyperlink ref="E20142" r:id="rId40277" display="https://www.google.com/maps/@33.665246,-117.768222,450m/data=!3m1!1e3!4m5!3m4!1s0x0:0x0!8m2!3d33.665246!4d-117.768222" xr:uid="{B847CB37-61A5-49E8-A579-259FFC4B246B}"/>
    <hyperlink ref="F20142" r:id="rId40278" display="https://www.bing.com/maps?cp=33.665246~-117.768222&amp;style=o&amp;lvl=18&amp;dir=0&amp;sp=point.33.665246_-117.768222_HEBT Irvine 2" xr:uid="{978F7DF9-7CBB-4364-A5DD-0C6662BB0D75}"/>
    <hyperlink ref="E20143" r:id="rId40279" display="https://www.google.com/maps/@43.096874,-73.744855,450m/data=!3m1!1e3!4m5!3m4!1s0x0:0x0!8m2!3d43.096874!4d-73.744855" xr:uid="{7B2E1E72-E42A-4E2F-A216-7E2ADE88A781}"/>
    <hyperlink ref="F20143" r:id="rId40280" display="https://www.bing.com/maps?cp=43.096874~-73.744855&amp;style=o&amp;lvl=18&amp;dir=0&amp;sp=point.43.096874_-73.744855_Onyx - Saratoga Springs Landfill Solar C" xr:uid="{DC688518-7558-4A19-8485-AF2A9E1954BE}"/>
    <hyperlink ref="E20144" r:id="rId40281" display="https://www.google.com/maps/@43.028289,-75.700978,450m/data=!3m1!1e3!4m5!3m4!1s0x0:0x0!8m2!3d43.028289!4d-75.700978" xr:uid="{994857E7-A150-42D2-BA8F-1B55E547AF0E}"/>
    <hyperlink ref="F20144" r:id="rId40282" display="https://www.bing.com/maps?cp=43.028289~-75.700978&amp;style=o&amp;lvl=18&amp;dir=0&amp;sp=point.43.028289_-75.700978_Madison County" xr:uid="{D287AF6B-3BA3-4FC1-85B2-CA7A3875F6DD}"/>
    <hyperlink ref="E20145" r:id="rId40283" display="https://www.google.com/maps/@42.049906,-70.802417,450m/data=!3m1!1e3!4m5!3m4!1s0x0:0x0!8m2!3d42.049906!4d-70.802417" xr:uid="{25B37D0E-722C-4242-BED8-917A0ABF57F4}"/>
    <hyperlink ref="F20145" r:id="rId40284" display="https://www.bing.com/maps?cp=42.049906~-70.802417&amp;style=o&amp;lvl=18&amp;dir=0&amp;sp=point.42.049906_-70.802417_Onyx - Pembroke Landfill Solar" xr:uid="{F2328ECA-F2FE-4764-B926-EF22B25EFC32}"/>
    <hyperlink ref="E20146" r:id="rId40285" display="https://www.google.com/maps/@42.066369,-70.983446,450m/data=!3m1!1e3!4m5!3m4!1s0x0:0x0!8m2!3d42.066369!4d-70.983446" xr:uid="{159CB9F2-A7B2-4363-A44C-9D8B4C47AC70}"/>
    <hyperlink ref="F20146" r:id="rId40286" display="https://www.bing.com/maps?cp=42.066369~-70.983446&amp;style=o&amp;lvl=18&amp;dir=0&amp;sp=point.42.066369_-70.983446_Onyx - Brockton Thatcher Landfill Solar" xr:uid="{8AF325D0-7A00-4E13-A6E3-9C1F3D2E5E3D}"/>
    <hyperlink ref="E20147" r:id="rId40287" display="https://www.google.com/maps/@41.946333,-71.883799,450m/data=!3m1!1e3!4m5!3m4!1s0x0:0x0!8m2!3d41.946333!4d-71.883799" xr:uid="{E0733A78-14E6-475A-855F-3A1CA6F099D6}"/>
    <hyperlink ref="F20147" r:id="rId40288" display="https://www.bing.com/maps?cp=41.946333~-71.883799&amp;style=o&amp;lvl=18&amp;dir=0&amp;sp=point.41.946333_-71.883799_Barrett Farm Solar - Phase I" xr:uid="{123F3EBE-98B1-47C0-81DB-756735F70378}"/>
    <hyperlink ref="E20148" r:id="rId40289" display="https://www.google.com/maps/@39.833452,-84.816212,450m/data=!3m1!1e3!4m5!3m4!1s0x0:0x0!8m2!3d39.833452!4d-84.816212" xr:uid="{AEBD1C47-8C19-4C40-974F-3AE567174B35}"/>
    <hyperlink ref="F20148" r:id="rId40290" display="https://www.bing.com/maps?cp=39.833452~-84.816212&amp;style=o&amp;lvl=18&amp;dir=0&amp;sp=point.39.833452_-84.816212_Richmond Solar Site 2" xr:uid="{7E079521-2BCD-4C78-8A3E-C2BF1A1DBA30}"/>
    <hyperlink ref="E20149" r:id="rId40291" display="https://www.google.com/maps/@42.450729,-71.742627,450m/data=!3m1!1e3!4m5!3m4!1s0x0:0x0!8m2!3d42.450729!4d-71.742627" xr:uid="{A6567395-B033-49D2-966B-E6E960365F48}"/>
    <hyperlink ref="F20149" r:id="rId40292" display="https://www.bing.com/maps?cp=42.450729~-71.742627&amp;style=o&amp;lvl=18&amp;dir=0&amp;sp=point.42.450729_-71.742627_MA Solar Storage 1 Hybrid" xr:uid="{327A4C75-54EC-47E5-8DCD-B75CC9EFD6BD}"/>
    <hyperlink ref="E20150" r:id="rId40293" display="https://www.google.com/maps/@42.450729,-71.742627,450m/data=!3m1!1e3!4m5!3m4!1s0x0:0x0!8m2!3d42.450729!4d-71.742627" xr:uid="{90637C77-850E-4080-B3FB-1B27A81F4C69}"/>
    <hyperlink ref="F20150" r:id="rId40294" display="https://www.bing.com/maps?cp=42.450729~-71.742627&amp;style=o&amp;lvl=18&amp;dir=0&amp;sp=point.42.450729_-71.742627_MA Solar Storage 1 Hybrid" xr:uid="{54A49A5A-BF16-4099-87CC-614CF0865F9B}"/>
    <hyperlink ref="E20151" r:id="rId40295" display="https://www.google.com/maps/@42.041166,-71.293279,450m/data=!3m1!1e3!4m5!3m4!1s0x0:0x0!8m2!3d42.041166!4d-71.293279" xr:uid="{AF5CA34C-C2F2-4547-9661-9D452D7DDBAA}"/>
    <hyperlink ref="F20151" r:id="rId40296" display="https://www.bing.com/maps?cp=42.041166~-71.293279&amp;style=o&amp;lvl=18&amp;dir=0&amp;sp=point.42.041166_-71.293279_Solten Plainville 6000, LLC" xr:uid="{A48D2731-F398-4A16-AC9D-1EF8D6948BCF}"/>
    <hyperlink ref="E20152" r:id="rId40297" display="https://www.google.com/maps/@42.177563,-71.077386,450m/data=!3m1!1e3!4m5!3m4!1s0x0:0x0!8m2!3d42.177563!4d-71.077386" xr:uid="{45A9DB34-0395-4D92-87FC-B4E34F47C278}"/>
    <hyperlink ref="F20152" r:id="rId40298" display="https://www.bing.com/maps?cp=42.177563~-71.077386&amp;style=o&amp;lvl=18&amp;dir=0&amp;sp=point.42.177563_-71.077386_Randolph" xr:uid="{BC92698E-57A8-466E-ABA2-B46D069E81BA}"/>
    <hyperlink ref="E20153" r:id="rId40299" display="https://www.google.com/maps/@35.577500,-89.286944,450m/data=!3m1!1e3!4m5!3m4!1s0x0:0x0!8m2!3d35.577500!4d-89.286944" xr:uid="{F4302540-1123-47D6-A020-0FC6232E36E1}"/>
    <hyperlink ref="F20153" r:id="rId40300" display="https://www.bing.com/maps?cp=35.577500~-89.286944&amp;style=o&amp;lvl=18&amp;dir=0&amp;sp=point.35.577500_-89.286944_Haywood Solar" xr:uid="{C8DBBEE9-1036-4B46-9EF1-AEACFA420627}"/>
    <hyperlink ref="E20154" r:id="rId40301" display="https://www.google.com/maps/@42.580900,-79.102700,450m/data=!3m1!1e3!4m5!3m4!1s0x0:0x0!8m2!3d42.580900!4d-79.102700" xr:uid="{7AE32AC4-A52F-4181-BBD0-97BCE83B0B54}"/>
    <hyperlink ref="F20154" r:id="rId40302" display="https://www.bing.com/maps?cp=42.580900~-79.102700&amp;style=o&amp;lvl=18&amp;dir=0&amp;sp=point.42.580900_-79.102700_Seneca Nation Cattaraugus Wind Turbine" xr:uid="{392C083E-D7AC-410B-9019-11D2B45C2BDC}"/>
    <hyperlink ref="E20155" r:id="rId40303" display="https://www.google.com/maps/@40.030000,-89.381000,450m/data=!3m1!1e3!4m5!3m4!1s0x0:0x0!8m2!3d40.030000!4d-89.381000" xr:uid="{311AB275-E1BD-48E3-987F-01A76AE32799}"/>
    <hyperlink ref="F20155" r:id="rId40304" display="https://www.bing.com/maps?cp=40.030000~-89.381000&amp;style=o&amp;lvl=18&amp;dir=0&amp;sp=point.40.030000_-89.381000_Hilltopper Wind Project" xr:uid="{F2CD0F12-5404-4DD9-9F07-43EAA98E6AFA}"/>
    <hyperlink ref="E20156" r:id="rId40305" display="https://www.google.com/maps/@41.831840,-71.919867,450m/data=!3m1!1e3!4m5!3m4!1s0x0:0x0!8m2!3d41.831840!4d-71.919867" xr:uid="{B75656E6-412B-437F-8C80-F2F86333859A}"/>
    <hyperlink ref="F20156" r:id="rId40306" display="https://www.bing.com/maps?cp=41.831840~-71.919867&amp;style=o&amp;lvl=18&amp;dir=0&amp;sp=point.41.831840_-71.919867_Woods Hill Solar" xr:uid="{8F3C6257-27EF-4CF2-AECB-20775BD5B5F7}"/>
    <hyperlink ref="E20157" r:id="rId40307" display="https://www.google.com/maps/@39.890223,-75.185539,450m/data=!3m1!1e3!4m5!3m4!1s0x0:0x0!8m2!3d39.890223!4d-75.185539" xr:uid="{99DD351F-543E-4A25-B004-73B1DDCDEBFE}"/>
    <hyperlink ref="F20157" r:id="rId40308" display="https://www.bing.com/maps?cp=39.890223~-75.185539&amp;style=o&amp;lvl=18&amp;dir=0&amp;sp=point.39.890223_-75.185539_Navy Yard Peaker Station" xr:uid="{C7CD769E-A6A9-4CE7-BEBC-6FCDB674A3A1}"/>
    <hyperlink ref="E20158" r:id="rId40309" display="https://www.google.com/maps/@39.890223,-75.185539,450m/data=!3m1!1e3!4m5!3m4!1s0x0:0x0!8m2!3d39.890223!4d-75.185539" xr:uid="{5DBDFE3B-75E8-49C0-93D6-C4A6D1AA48E5}"/>
    <hyperlink ref="F20158" r:id="rId40310" display="https://www.bing.com/maps?cp=39.890223~-75.185539&amp;style=o&amp;lvl=18&amp;dir=0&amp;sp=point.39.890223_-75.185539_Navy Yard Peaker Station" xr:uid="{95DA5CBF-3EC7-4AA9-A013-9127CF809653}"/>
    <hyperlink ref="E20159" r:id="rId40311" display="https://www.google.com/maps/@39.890223,-75.185539,450m/data=!3m1!1e3!4m5!3m4!1s0x0:0x0!8m2!3d39.890223!4d-75.185539" xr:uid="{0376B26C-75AE-46CD-BCB0-6FC9E859E602}"/>
    <hyperlink ref="F20159" r:id="rId40312" display="https://www.bing.com/maps?cp=39.890223~-75.185539&amp;style=o&amp;lvl=18&amp;dir=0&amp;sp=point.39.890223_-75.185539_Navy Yard Peaker Station" xr:uid="{83526AC0-FECA-421F-AAED-559ECA54C78E}"/>
    <hyperlink ref="E20160" r:id="rId40313" display="https://www.google.com/maps/@39.890223,-75.185539,450m/data=!3m1!1e3!4m5!3m4!1s0x0:0x0!8m2!3d39.890223!4d-75.185539" xr:uid="{EE00ABDB-E699-4F51-939A-C440C4C426DB}"/>
    <hyperlink ref="F20160" r:id="rId40314" display="https://www.bing.com/maps?cp=39.890223~-75.185539&amp;style=o&amp;lvl=18&amp;dir=0&amp;sp=point.39.890223_-75.185539_Navy Yard Peaker Station" xr:uid="{ACEDA7E0-8A08-4467-B150-94BBCBC1EC35}"/>
    <hyperlink ref="E20161" r:id="rId40315" display="https://www.google.com/maps/@39.017238,-76.908997,450m/data=!3m1!1e3!4m5!3m4!1s0x0:0x0!8m2!3d39.017238!4d-76.908997" xr:uid="{EFFDD38C-BFE6-44F3-A405-C32FBAE21856}"/>
    <hyperlink ref="F20161" r:id="rId40316" display="https://www.bing.com/maps?cp=39.017238~-76.908997&amp;style=o&amp;lvl=18&amp;dir=0&amp;sp=point.39.017238_-76.908997_GWCC PV Solar Farm" xr:uid="{C7A8E499-D792-4AF4-A320-4C7330A7D5B5}"/>
    <hyperlink ref="E20162" r:id="rId40317" display="https://www.google.com/maps/@43.109574,-76.189224,450m/data=!3m1!1e3!4m5!3m4!1s0x0:0x0!8m2!3d43.109574!4d-76.189224" xr:uid="{B509C2FC-F713-4F42-95F0-908175194EB5}"/>
    <hyperlink ref="F20162" r:id="rId40318" display="https://www.bing.com/maps?cp=43.109574~-76.189224&amp;style=o&amp;lvl=18&amp;dir=0&amp;sp=point.43.109574_-76.189224_Lockheed Martin RMS Syracuse" xr:uid="{7D48429E-BBBE-4FAB-8A4B-623A7C16D42D}"/>
    <hyperlink ref="E20163" r:id="rId40319" display="https://www.google.com/maps/@33.844621,-83.697356,450m/data=!3m1!1e3!4m5!3m4!1s0x0:0x0!8m2!3d33.844621!4d-83.697356" xr:uid="{70F37D9F-8AC5-4407-A165-CAEBAF1E1CBE}"/>
    <hyperlink ref="F20163" r:id="rId40320" display="https://www.bing.com/maps?cp=33.844621~-83.697356&amp;style=o&amp;lvl=18&amp;dir=0&amp;sp=point.33.844621_-83.697356_Gratis Road Solar Facility" xr:uid="{CBEB7D66-8B05-4F98-9F51-95066BF18E8F}"/>
    <hyperlink ref="E20164" r:id="rId40321" display="https://www.google.com/maps/@30.266028,-97.686139,450m/data=!3m1!1e3!4m5!3m4!1s0x0:0x0!8m2!3d30.266028!4d-97.686139" xr:uid="{ADF2A197-DE15-4216-8FDB-71BB5F733889}"/>
    <hyperlink ref="F20164" r:id="rId40322" display="https://www.bing.com/maps?cp=30.266028~-97.686139&amp;style=o&amp;lvl=18&amp;dir=0&amp;sp=point.30.266028_-97.686139_Kingsberry Energy Storage System" xr:uid="{5B063CB7-DFD8-49C5-B400-EB97D7685CC5}"/>
    <hyperlink ref="E20165" r:id="rId40323" display="https://www.google.com/maps/@30.219946,-97.708808,450m/data=!3m1!1e3!4m5!3m4!1s0x0:0x0!8m2!3d30.219946!4d-97.708808" xr:uid="{306C4C83-69E6-49C1-A4E7-BBF4D5514A2E}"/>
    <hyperlink ref="F20165" r:id="rId40324" display="https://www.bing.com/maps?cp=30.219946~-97.708808&amp;style=o&amp;lvl=18&amp;dir=0&amp;sp=point.30.219946_-97.708808_System Control Center" xr:uid="{5790E749-A211-42C0-A695-21B5B989FF2E}"/>
    <hyperlink ref="E20166" r:id="rId40325" display="https://www.google.com/maps/@30.219946,-97.708808,450m/data=!3m1!1e3!4m5!3m4!1s0x0:0x0!8m2!3d30.219946!4d-97.708808" xr:uid="{1CA3B6FC-5ED1-405D-AB75-02E090A74762}"/>
    <hyperlink ref="F20166" r:id="rId40326" display="https://www.bing.com/maps?cp=30.219946~-97.708808&amp;style=o&amp;lvl=18&amp;dir=0&amp;sp=point.30.219946_-97.708808_System Control Center" xr:uid="{C2B9C8CF-B9A5-48FF-A7EF-3BE954EC17BF}"/>
    <hyperlink ref="E20167" r:id="rId40327" display="https://www.google.com/maps/@41.400000,-72.085500,450m/data=!3m1!1e3!4m5!3m4!1s0x0:0x0!8m2!3d41.400000!4d-72.085500" xr:uid="{20C3EF15-2E6D-48FD-ADC2-B24C296D6263}"/>
    <hyperlink ref="F20167" r:id="rId40328" display="https://www.bing.com/maps?cp=41.400000~-72.085500&amp;style=o&amp;lvl=18&amp;dir=0&amp;sp=point.41.400000_-72.085500_Naval Sub Base New London Fuel Cell" xr:uid="{C183C838-11B9-4083-A5FD-870CBD4F1D8F}"/>
    <hyperlink ref="E20168" r:id="rId40329" display="https://www.google.com/maps/@41.400000,-72.085500,450m/data=!3m1!1e3!4m5!3m4!1s0x0:0x0!8m2!3d41.400000!4d-72.085500" xr:uid="{01678F06-773E-49D6-A1F0-A99A976BBF18}"/>
    <hyperlink ref="F20168" r:id="rId40330" display="https://www.bing.com/maps?cp=41.400000~-72.085500&amp;style=o&amp;lvl=18&amp;dir=0&amp;sp=point.41.400000_-72.085500_Naval Sub Base New London Fuel Cell" xr:uid="{5628DB8D-7D4A-416E-BDBD-EF4472F580A0}"/>
    <hyperlink ref="E20169" r:id="rId40331" display="https://www.google.com/maps/@38.987696,-84.608172,450m/data=!3m1!1e3!4m5!3m4!1s0x0:0x0!8m2!3d38.987696!4d-84.608172" xr:uid="{629D3CD7-C71A-4A7B-9629-25A4CAE2ED29}"/>
    <hyperlink ref="F20169" r:id="rId40332" display="https://www.bing.com/maps?cp=38.987696~-84.608172&amp;style=o&amp;lvl=18&amp;dir=0&amp;sp=point.38.987696_-84.608172_L'Oreal Solar - Florence" xr:uid="{B77029D8-1CFE-437D-AAB7-51456382A4F2}"/>
    <hyperlink ref="E20170" r:id="rId40333" display="https://www.google.com/maps/@43.730833,-98.764167,450m/data=!3m1!1e3!4m5!3m4!1s0x0:0x0!8m2!3d43.730833!4d-98.764167" xr:uid="{2AB9CD5F-DD9A-4872-8FAC-866774803991}"/>
    <hyperlink ref="F20170" r:id="rId40334" display="https://www.bing.com/maps?cp=43.730833~-98.764167&amp;style=o&amp;lvl=18&amp;dir=0&amp;sp=point.43.730833_-98.764167_Aurora County Wind" xr:uid="{9C279199-F2E9-44E1-B994-9D96AEEC4798}"/>
    <hyperlink ref="E20171" r:id="rId40335" display="https://www.google.com/maps/@43.717000,-98.922000,450m/data=!3m1!1e3!4m5!3m4!1s0x0:0x0!8m2!3d43.717000!4d-98.922000" xr:uid="{575A37CA-CCA3-4AFB-AC1F-31252AA4BBC3}"/>
    <hyperlink ref="F20171" r:id="rId40336" display="https://www.bing.com/maps?cp=43.717000~-98.922000&amp;style=o&amp;lvl=18&amp;dir=0&amp;sp=point.43.717000_-98.922000_Brule County Wind" xr:uid="{A1712B7D-DD12-4A5A-8502-EE04036B1D25}"/>
    <hyperlink ref="E20172" r:id="rId40337" display="https://www.google.com/maps/@46.098211,-98.880073,450m/data=!3m1!1e3!4m5!3m4!1s0x0:0x0!8m2!3d46.098211!4d-98.880073" xr:uid="{93066815-EF7D-44F7-8692-6EA1528AD970}"/>
    <hyperlink ref="F20172" r:id="rId40338" display="https://www.bing.com/maps?cp=46.098211~-98.880073&amp;style=o&amp;lvl=18&amp;dir=0&amp;sp=point.46.098211_-98.880073_Foxtail Wind, LLC" xr:uid="{7CBEE9C1-C5D2-45FD-88D6-648A9131DA6F}"/>
    <hyperlink ref="E20173" r:id="rId40339" display="https://www.google.com/maps/@32.947262,-81.215942,450m/data=!3m1!1e3!4m5!3m4!1s0x0:0x0!8m2!3d32.947262!4d-81.215942" xr:uid="{79585C54-903B-47B4-AB95-CB1AF826D968}"/>
    <hyperlink ref="F20173" r:id="rId40340" display="https://www.bing.com/maps?cp=32.947262~-81.215942&amp;style=o&amp;lvl=18&amp;dir=0&amp;sp=point.32.947262_-81.215942_Southern Current One, LLC" xr:uid="{4DB8E34D-A185-4362-9525-B6BDCB1F5C75}"/>
    <hyperlink ref="E20174" r:id="rId40341" display="https://www.google.com/maps/@32.676000,-115.619000,450m/data=!3m1!1e3!4m5!3m4!1s0x0:0x0!8m2!3d32.676000!4d-115.619000" xr:uid="{C234F26F-1BC5-4414-B5E2-B6E8FA1F8423}"/>
    <hyperlink ref="F20174" r:id="rId40342" display="https://www.bing.com/maps?cp=32.676000~-115.619000&amp;style=o&amp;lvl=18&amp;dir=0&amp;sp=point.32.676000_-115.619000_Wistaria Ranch Solar" xr:uid="{4DF6A4E9-C6C0-404F-82F0-97BF3778413C}"/>
    <hyperlink ref="E20175" r:id="rId40343" display="https://www.google.com/maps/@40.539051,-74.532375,450m/data=!3m1!1e3!4m5!3m4!1s0x0:0x0!8m2!3d40.539051!4d-74.532375" xr:uid="{41F8B12F-B661-4819-A88F-DA84FADF4489}"/>
    <hyperlink ref="F20175" r:id="rId40344" display="https://www.bing.com/maps?cp=40.539051~-74.532375&amp;style=o&amp;lvl=18&amp;dir=0&amp;sp=point.40.539051_-74.532375_Rotor Clip" xr:uid="{09EE4BD2-40F9-49E4-970C-682CB64D5856}"/>
    <hyperlink ref="E20176" r:id="rId40345" display="https://www.google.com/maps/@39.638409,-104.662508,450m/data=!3m1!1e3!4m5!3m4!1s0x0:0x0!8m2!3d39.638409!4d-104.662508" xr:uid="{D1FEB961-63D7-4AF4-B4AE-6AFBDBA067A4}"/>
    <hyperlink ref="F20176" r:id="rId40346" display="https://www.bing.com/maps?cp=39.638409~-104.662508&amp;style=o&amp;lvl=18&amp;dir=0&amp;sp=point.39.638409_-104.662508_Quincy II Solar Garden" xr:uid="{9C66A985-4600-47CF-B410-CAA65A52DF74}"/>
    <hyperlink ref="E20177" r:id="rId40347" display="https://www.google.com/maps/@39.786769,-104.583574,450m/data=!3m1!1e3!4m5!3m4!1s0x0:0x0!8m2!3d39.786769!4d-104.583574" xr:uid="{C20F52C7-4495-47A7-B6E1-BF3209DEF22C}"/>
    <hyperlink ref="F20177" r:id="rId40348" display="https://www.bing.com/maps?cp=39.786769~-104.583574&amp;style=o&amp;lvl=18&amp;dir=0&amp;sp=point.39.786769_-104.583574_Imboden Solar Garden" xr:uid="{4002E42B-72A6-4FB0-A62F-D141F344EECB}"/>
    <hyperlink ref="E20178" r:id="rId40349" display="https://www.google.com/maps/@39.786769,-104.583574,450m/data=!3m1!1e3!4m5!3m4!1s0x0:0x0!8m2!3d39.786769!4d-104.583574" xr:uid="{6545D86E-6262-4433-A190-10E5AA3B79F0}"/>
    <hyperlink ref="F20178" r:id="rId40350" display="https://www.bing.com/maps?cp=39.786769~-104.583574&amp;style=o&amp;lvl=18&amp;dir=0&amp;sp=point.39.786769_-104.583574_Imboden Solar Garden" xr:uid="{63A5B7D0-8248-48F1-BC23-51FE3754DD29}"/>
    <hyperlink ref="E20179" r:id="rId40351" display="https://www.google.com/maps/@35.096709,-118.602184,450m/data=!3m1!1e3!4m5!3m4!1s0x0:0x0!8m2!3d35.096709!4d-118.602184" xr:uid="{F1F08A91-ED7E-46B2-9DB8-CF5A5F9D3F67}"/>
    <hyperlink ref="F20179" r:id="rId40352" display="https://www.bing.com/maps?cp=35.096709~-118.602184&amp;style=o&amp;lvl=18&amp;dir=0&amp;sp=point.35.096709_-118.602184_SunSelect1" xr:uid="{860BEB4D-1713-4604-8CAC-E98CC418CD84}"/>
    <hyperlink ref="E20180" r:id="rId40353" display="https://www.google.com/maps/@35.096709,-118.602184,450m/data=!3m1!1e3!4m5!3m4!1s0x0:0x0!8m2!3d35.096709!4d-118.602184" xr:uid="{DA163621-8A18-41F8-8BDB-98E75EBE6EF7}"/>
    <hyperlink ref="F20180" r:id="rId40354" display="https://www.bing.com/maps?cp=35.096709~-118.602184&amp;style=o&amp;lvl=18&amp;dir=0&amp;sp=point.35.096709_-118.602184_SunSelect1" xr:uid="{E16B28DA-36D0-40FA-B6B0-C257CD432E77}"/>
    <hyperlink ref="E20181" r:id="rId40355" display="https://www.google.com/maps/@42.487476,-73.242331,450m/data=!3m1!1e3!4m5!3m4!1s0x0:0x0!8m2!3d42.487476!4d-73.242331" xr:uid="{625E89F8-11FA-4268-807F-7FA7BE34CAF7}"/>
    <hyperlink ref="F20181" r:id="rId40356" display="https://www.bing.com/maps?cp=42.487476~-73.242331&amp;style=o&amp;lvl=18&amp;dir=0&amp;sp=point.42.487476_-73.242331_East Acres Solar NG, LLC" xr:uid="{955D37E1-A191-484C-B2C8-609EC6FD5FB7}"/>
    <hyperlink ref="E20182" r:id="rId40357" display="https://www.google.com/maps/@40.692552,-87.127011,450m/data=!3m1!1e3!4m5!3m4!1s0x0:0x0!8m2!3d40.692552!4d-87.127011" xr:uid="{69CE4633-2FA7-4DAA-9C0F-8992D1E36203}"/>
    <hyperlink ref="F20182" r:id="rId40358" display="https://www.bing.com/maps?cp=40.692552~-87.127011&amp;style=o&amp;lvl=18&amp;dir=0&amp;sp=point.40.692552_-87.127011_Meadow Lake Wind Farm VI LLC" xr:uid="{106A8E23-BBED-4C4C-8348-59FF2EDDE4BB}"/>
    <hyperlink ref="E20183" r:id="rId40359" display="https://www.google.com/maps/@35.385700,-81.172000,450m/data=!3m1!1e3!4m5!3m4!1s0x0:0x0!8m2!3d35.385700!4d-81.172000" xr:uid="{935AA904-200A-45C2-9BD1-CF2B3254EC82}"/>
    <hyperlink ref="F20183" r:id="rId40360" display="https://www.bing.com/maps?cp=35.385700~-81.172000&amp;style=o&amp;lvl=18&amp;dir=0&amp;sp=point.35.385700_-81.172000_Gaston County Renewable Energy Center" xr:uid="{C096D637-3221-4F93-A961-A841C30DCC00}"/>
    <hyperlink ref="E20184" r:id="rId40361" display="https://www.google.com/maps/@35.385700,-81.172000,450m/data=!3m1!1e3!4m5!3m4!1s0x0:0x0!8m2!3d35.385700!4d-81.172000" xr:uid="{8DBDF26E-4800-4651-AAC5-669D8561FD41}"/>
    <hyperlink ref="F20184" r:id="rId40362" display="https://www.bing.com/maps?cp=35.385700~-81.172000&amp;style=o&amp;lvl=18&amp;dir=0&amp;sp=point.35.385700_-81.172000_Gaston County Renewable Energy Center" xr:uid="{06756BCD-CF09-49DA-ACBA-AD1A4A3F0323}"/>
    <hyperlink ref="E20185" r:id="rId40363" display="https://www.google.com/maps/@35.385700,-81.172000,450m/data=!3m1!1e3!4m5!3m4!1s0x0:0x0!8m2!3d35.385700!4d-81.172000" xr:uid="{139843CB-B74E-4B7A-ADAD-F0F3A5CDB756}"/>
    <hyperlink ref="F20185" r:id="rId40364" display="https://www.bing.com/maps?cp=35.385700~-81.172000&amp;style=o&amp;lvl=18&amp;dir=0&amp;sp=point.35.385700_-81.172000_Gaston County Renewable Energy Center" xr:uid="{C90EB64F-0C2F-4CB0-90DF-CD6E332F6531}"/>
    <hyperlink ref="E20186" r:id="rId40365" display="https://www.google.com/maps/@36.317920,-97.585890,450m/data=!3m1!1e3!4m5!3m4!1s0x0:0x0!8m2!3d36.317920!4d-97.585890" xr:uid="{DB412CBA-0C3D-4A40-A9B2-71D06415BAC8}"/>
    <hyperlink ref="F20186" r:id="rId40366" display="https://www.bing.com/maps?cp=36.317920~-97.585890&amp;style=o&amp;lvl=18&amp;dir=0&amp;sp=point.36.317920_-97.585890_Covington Solar Farm" xr:uid="{167DCDEC-3EFD-405A-B408-FB70F7A480D9}"/>
    <hyperlink ref="E20187" r:id="rId40367" display="https://www.google.com/maps/@43.289800,-123.361638,450m/data=!3m1!1e3!4m5!3m4!1s0x0:0x0!8m2!3d43.289800!4d-123.361638" xr:uid="{BD558787-2264-4603-B0CF-2C550FE76494}"/>
    <hyperlink ref="F20187" r:id="rId40368" display="https://www.bing.com/maps?cp=43.289800~-123.361638&amp;style=o&amp;lvl=18&amp;dir=0&amp;sp=point.43.289800_-123.361638_Douglas County Forest Products" xr:uid="{F531F21B-EBCC-4EE6-B36E-7C12F76D42A1}"/>
    <hyperlink ref="E20188" r:id="rId40369" display="https://www.google.com/maps/@45.497800,-94.114300,450m/data=!3m1!1e3!4m5!3m4!1s0x0:0x0!8m2!3d45.497800!4d-94.114300" xr:uid="{D8AB65D1-6331-4763-B483-BC02AE0BC49A}"/>
    <hyperlink ref="F20188" r:id="rId40370" display="https://www.bing.com/maps?cp=45.497800~-94.114300&amp;style=o&amp;lvl=18&amp;dir=0&amp;sp=point.45.497800_-94.114300_Sherburne North Project CSG" xr:uid="{55722C42-3583-4D75-A525-E7FCD9C379D9}"/>
    <hyperlink ref="E20189" r:id="rId40371" display="https://www.google.com/maps/@30.290000,-82.750000,450m/data=!3m1!1e3!4m5!3m4!1s0x0:0x0!8m2!3d30.290000!4d-82.750000" xr:uid="{C4C96F83-46C5-4F0A-87AC-227AD428A42C}"/>
    <hyperlink ref="F20189" r:id="rId40372" display="https://www.bing.com/maps?cp=30.290000~-82.750000&amp;style=o&amp;lvl=18&amp;dir=0&amp;sp=point.30.290000_-82.750000_Sunshine Gateway Solar Energy Center" xr:uid="{473C9BF2-0A2F-4003-90A8-C74BD6CC6D29}"/>
    <hyperlink ref="E20190" r:id="rId40373" display="https://www.google.com/maps/@30.290000,-82.750000,450m/data=!3m1!1e3!4m5!3m4!1s0x0:0x0!8m2!3d30.290000!4d-82.750000" xr:uid="{6839AD71-C862-4905-81F2-FA6701F0D336}"/>
    <hyperlink ref="F20190" r:id="rId40374" display="https://www.bing.com/maps?cp=30.290000~-82.750000&amp;style=o&amp;lvl=18&amp;dir=0&amp;sp=point.30.290000_-82.750000_Sunshine Gateway Solar Energy Center" xr:uid="{3E6C86BB-7692-4639-BC69-E1E0A43E3E9C}"/>
    <hyperlink ref="E20191" r:id="rId40375" display="https://www.google.com/maps/@43.543378,-73.323070,450m/data=!3m1!1e3!4m5!3m4!1s0x0:0x0!8m2!3d43.543378!4d-73.323070" xr:uid="{EF31EFF2-1A5C-4383-B3E8-1B61D6327FCD}"/>
    <hyperlink ref="F20191" r:id="rId40376" display="https://www.bing.com/maps?cp=43.543378~-73.323070&amp;style=o&amp;lvl=18&amp;dir=0&amp;sp=point.43.543378_-73.323070_Gore Mountain Solar II" xr:uid="{F8A3CA33-FE1B-4A86-A57B-DDB6F281C346}"/>
    <hyperlink ref="E20192" r:id="rId40377" display="https://www.google.com/maps/@43.543716,-73.325257,450m/data=!3m1!1e3!4m5!3m4!1s0x0:0x0!8m2!3d43.543716!4d-73.325257" xr:uid="{255DD78D-0403-4E29-8A57-8F1A26DAE4CA}"/>
    <hyperlink ref="F20192" r:id="rId40378" display="https://www.bing.com/maps?cp=43.543716~-73.325257&amp;style=o&amp;lvl=18&amp;dir=0&amp;sp=point.43.543716_-73.325257_HGS Solar I" xr:uid="{89BE8112-5BB0-4F12-B696-9C62862EF60D}"/>
    <hyperlink ref="E20193" r:id="rId40379" display="https://www.google.com/maps/@25.640000,-80.490000,450m/data=!3m1!1e3!4m5!3m4!1s0x0:0x0!8m2!3d25.640000!4d-80.490000" xr:uid="{1D8657FC-DA2E-45B3-BBDB-A30C427845C3}"/>
    <hyperlink ref="F20193" r:id="rId40380" display="https://www.bing.com/maps?cp=25.640000~-80.490000&amp;style=o&amp;lvl=18&amp;dir=0&amp;sp=point.25.640000_-80.490000_Miami Dade Solar Energy Center" xr:uid="{D7C60DA3-8896-4E05-9594-85AD9F62637C}"/>
    <hyperlink ref="E20194" r:id="rId40381" display="https://www.google.com/maps/@29.080000,-81.100000,450m/data=!3m1!1e3!4m5!3m4!1s0x0:0x0!8m2!3d29.080000!4d-81.100000" xr:uid="{C0489DC9-59D0-4FCA-929D-C46E5C23ABA4}"/>
    <hyperlink ref="F20194" r:id="rId40382" display="https://www.bing.com/maps?cp=29.080000~-81.100000&amp;style=o&amp;lvl=18&amp;dir=0&amp;sp=point.29.080000_-81.100000_Pioneer Trail Solar Energy Center" xr:uid="{DADF27A7-705E-4CB9-AEAF-B4077DA37886}"/>
    <hyperlink ref="E20195" r:id="rId40383" display="https://www.google.com/maps/@27.500000,-80.440000,450m/data=!3m1!1e3!4m5!3m4!1s0x0:0x0!8m2!3d27.500000!4d-80.440000" xr:uid="{7721FEA7-4F83-4038-A61B-94A74303368C}"/>
    <hyperlink ref="F20195" r:id="rId40384" display="https://www.bing.com/maps?cp=27.500000~-80.440000&amp;style=o&amp;lvl=18&amp;dir=0&amp;sp=point.27.500000_-80.440000_Interstate Solar Energy Center" xr:uid="{285CB123-DA90-473D-B6CF-7A17BBBEA1F2}"/>
    <hyperlink ref="E20196" r:id="rId40385" display="https://www.google.com/maps/@42.433031,-73.336092,450m/data=!3m1!1e3!4m5!3m4!1s0x0:0x0!8m2!3d42.433031!4d-73.336092" xr:uid="{ADFFC6E2-3FA4-43D5-A51B-E1F02283ED49}"/>
    <hyperlink ref="F20196" r:id="rId40386" display="https://www.bing.com/maps?cp=42.433031~-73.336092&amp;style=o&amp;lvl=18&amp;dir=0&amp;sp=point.42.433031_-73.336092_Syncarpha Hancock I CSG" xr:uid="{4D228757-DA1D-491B-B201-4ACBBCD4EA7C}"/>
    <hyperlink ref="E20197" r:id="rId40387" display="https://www.google.com/maps/@42.426866,-73.346996,450m/data=!3m1!1e3!4m5!3m4!1s0x0:0x0!8m2!3d42.426866!4d-73.346996" xr:uid="{5F5E4C46-18F3-47BE-B14B-A64D3DD254A1}"/>
    <hyperlink ref="F20197" r:id="rId40388" display="https://www.bing.com/maps?cp=42.426866~-73.346996&amp;style=o&amp;lvl=18&amp;dir=0&amp;sp=point.42.426866_-73.346996_Syncarpha Hancock II CSG" xr:uid="{F638CB9B-5DCB-4D49-AE59-17194709D999}"/>
    <hyperlink ref="E20198" r:id="rId40389" display="https://www.google.com/maps/@42.428054,-73.332624,450m/data=!3m1!1e3!4m5!3m4!1s0x0:0x0!8m2!3d42.428054!4d-73.332624" xr:uid="{5AB193F0-A7F9-4779-849E-76E6CEC9A854}"/>
    <hyperlink ref="F20198" r:id="rId40390" display="https://www.bing.com/maps?cp=42.428054~-73.332624&amp;style=o&amp;lvl=18&amp;dir=0&amp;sp=point.42.428054_-73.332624_Syncarpha Hancock III CSG" xr:uid="{AA882CD2-82EB-4471-80B6-E0AC5ED45548}"/>
    <hyperlink ref="E20199" r:id="rId40391" display="https://www.google.com/maps/@26.288889,-97.496389,450m/data=!3m1!1e3!4m5!3m4!1s0x0:0x0!8m2!3d26.288889!4d-97.496389" xr:uid="{9D49AD3F-A7F4-42C2-BD2F-ADFE2680917F}"/>
    <hyperlink ref="F20199" r:id="rId40392" display="https://www.bing.com/maps?cp=26.288889~-97.496389&amp;style=o&amp;lvl=18&amp;dir=0&amp;sp=point.26.288889_-97.496389_Palmas Wind, LLC" xr:uid="{0AE2082A-5B9D-49C3-BED1-AAD7A84110A6}"/>
    <hyperlink ref="E20200" r:id="rId40393" display="https://www.google.com/maps/@42.420750,-71.641533,450m/data=!3m1!1e3!4m5!3m4!1s0x0:0x0!8m2!3d42.420750!4d-71.641533" xr:uid="{730D1C70-D87D-4A52-96D4-2CF984613B9E}"/>
    <hyperlink ref="F20200" r:id="rId40394" display="https://www.bing.com/maps?cp=42.420750~-71.641533&amp;style=o&amp;lvl=18&amp;dir=0&amp;sp=point.42.420750_-71.641533_Syncarpha Still River, LLC CSG" xr:uid="{E580B074-966F-40A6-B21A-CE8D69F0E2AB}"/>
    <hyperlink ref="E20201" r:id="rId40395" display="https://www.google.com/maps/@42.225765,-73.025764,450m/data=!3m1!1e3!4m5!3m4!1s0x0:0x0!8m2!3d42.225765!4d-73.025764" xr:uid="{4E5FE13B-A271-4DC9-B00C-571DD560F0F3}"/>
    <hyperlink ref="F20201" r:id="rId40396" display="https://www.bing.com/maps?cp=42.225765~-73.025764&amp;style=o&amp;lvl=18&amp;dir=0&amp;sp=point.42.225765_-73.025764_Town of Otis Wind Energy Project" xr:uid="{69E47576-175B-4882-A4E0-3FA5BBC8CD1A}"/>
    <hyperlink ref="E20202" r:id="rId40397" display="https://www.google.com/maps/@27.954976,-97.300202,450m/data=!3m1!1e3!4m5!3m4!1s0x0:0x0!8m2!3d27.954976!4d-97.300202" xr:uid="{9BC4E27D-6E31-40E6-A0C5-B6D97A416CC2}"/>
    <hyperlink ref="F20202" r:id="rId40398" display="https://www.bing.com/maps?cp=27.954976~-97.300202&amp;style=o&amp;lvl=18&amp;dir=0&amp;sp=point.27.954976_-97.300202_Midway Wind, LLC" xr:uid="{4629FA65-B6A2-4203-8F62-222CC4BA43EC}"/>
    <hyperlink ref="E20203" r:id="rId40399" display="https://www.google.com/maps/@28.392650,-80.828666,450m/data=!3m1!1e3!4m5!3m4!1s0x0:0x0!8m2!3d28.392650!4d-80.828666" xr:uid="{8C78F93B-D279-4BC0-BE90-0288BD4EF539}"/>
    <hyperlink ref="F20203" r:id="rId40400" display="https://www.bing.com/maps?cp=28.392650~-80.828666&amp;style=o&amp;lvl=18&amp;dir=0&amp;sp=point.28.392650_-80.828666_Brevard" xr:uid="{3EDA6AA7-08FF-4620-85E9-DFF77D3F327C}"/>
    <hyperlink ref="E20204" r:id="rId40401" display="https://www.google.com/maps/@28.392650,-80.828666,450m/data=!3m1!1e3!4m5!3m4!1s0x0:0x0!8m2!3d28.392650!4d-80.828666" xr:uid="{59A88F97-09E5-44F7-84E5-B9A021CECBEA}"/>
    <hyperlink ref="F20204" r:id="rId40402" display="https://www.bing.com/maps?cp=28.392650~-80.828666&amp;style=o&amp;lvl=18&amp;dir=0&amp;sp=point.28.392650_-80.828666_Brevard" xr:uid="{2C67E38A-4D84-428C-B9A2-2929D62E4A31}"/>
    <hyperlink ref="E20205" r:id="rId40403" display="https://www.google.com/maps/@28.392650,-80.828666,450m/data=!3m1!1e3!4m5!3m4!1s0x0:0x0!8m2!3d28.392650!4d-80.828666" xr:uid="{1F55829D-09A1-4CBD-8D1E-6392FF8AC51B}"/>
    <hyperlink ref="F20205" r:id="rId40404" display="https://www.bing.com/maps?cp=28.392650~-80.828666&amp;style=o&amp;lvl=18&amp;dir=0&amp;sp=point.28.392650_-80.828666_Brevard" xr:uid="{BECDD4BC-F9F7-481B-B2FB-B1770A3234B5}"/>
    <hyperlink ref="E20206" r:id="rId40405" display="https://www.google.com/maps/@28.392650,-80.828666,450m/data=!3m1!1e3!4m5!3m4!1s0x0:0x0!8m2!3d28.392650!4d-80.828666" xr:uid="{8FC5D6A4-0E8C-458D-9D69-916C88E1AACD}"/>
    <hyperlink ref="F20206" r:id="rId40406" display="https://www.bing.com/maps?cp=28.392650~-80.828666&amp;style=o&amp;lvl=18&amp;dir=0&amp;sp=point.28.392650_-80.828666_Brevard" xr:uid="{51681E22-6689-496B-960E-1D1B6CFA02E8}"/>
    <hyperlink ref="E20207" r:id="rId40407" display="https://www.google.com/maps/@36.213000,-77.624000,450m/data=!3m1!1e3!4m5!3m4!1s0x0:0x0!8m2!3d36.213000!4d-77.624000" xr:uid="{6733FDCB-316A-4F97-9B8B-51F4BCB3204B}"/>
    <hyperlink ref="F20207" r:id="rId40408" display="https://www.bing.com/maps?cp=36.213000~-77.624000&amp;style=o&amp;lvl=18&amp;dir=0&amp;sp=point.36.213000_-77.624000_North 301 Solar" xr:uid="{43D4C7BC-4927-4B9F-B3C9-3680A34C3456}"/>
    <hyperlink ref="E20208" r:id="rId40409" display="https://www.google.com/maps/@28.668980,-82.485733,450m/data=!3m1!1e3!4m5!3m4!1s0x0:0x0!8m2!3d28.668980!4d-82.485733" xr:uid="{8C827274-73C2-4B79-A4A1-DD4DC6F78C12}"/>
    <hyperlink ref="F20208" r:id="rId40410" display="https://www.bing.com/maps?cp=28.668980~-82.485733&amp;style=o&amp;lvl=18&amp;dir=0&amp;sp=point.28.668980_-82.485733_Hernando" xr:uid="{5E75DECB-8F93-4FC4-8BD9-A595FD3A7003}"/>
    <hyperlink ref="E20209" r:id="rId40411" display="https://www.google.com/maps/@28.790186,-81.089015,450m/data=!3m1!1e3!4m5!3m4!1s0x0:0x0!8m2!3d28.790186!4d-81.089015" xr:uid="{2BC67449-70C5-46A1-905C-F0CBFBAFC7FC}"/>
    <hyperlink ref="F20209" r:id="rId40412" display="https://www.bing.com/maps?cp=28.790186~-81.089015&amp;style=o&amp;lvl=18&amp;dir=0&amp;sp=point.28.790186_-81.089015_Seminole Energy" xr:uid="{C9D72884-99DF-402E-A62A-BDE778E79D2A}"/>
    <hyperlink ref="E20210" r:id="rId40413" display="https://www.google.com/maps/@28.790186,-81.089015,450m/data=!3m1!1e3!4m5!3m4!1s0x0:0x0!8m2!3d28.790186!4d-81.089015" xr:uid="{A5495896-3332-4F85-BF21-D3A5B8AF7F4A}"/>
    <hyperlink ref="F20210" r:id="rId40414" display="https://www.bing.com/maps?cp=28.790186~-81.089015&amp;style=o&amp;lvl=18&amp;dir=0&amp;sp=point.28.790186_-81.089015_Seminole Energy" xr:uid="{3257A295-7A8B-46E5-A10A-C893B11BC367}"/>
    <hyperlink ref="E20211" r:id="rId40415" display="https://www.google.com/maps/@28.790186,-81.089015,450m/data=!3m1!1e3!4m5!3m4!1s0x0:0x0!8m2!3d28.790186!4d-81.089015" xr:uid="{8AD5ED30-2BD6-475D-AF6E-8CE476F51362}"/>
    <hyperlink ref="F20211" r:id="rId40416" display="https://www.bing.com/maps?cp=28.790186~-81.089015&amp;style=o&amp;lvl=18&amp;dir=0&amp;sp=point.28.790186_-81.089015_Seminole Energy" xr:uid="{F2D9AEAC-4608-4356-89C5-22360BD459D9}"/>
    <hyperlink ref="E20212" r:id="rId40417" display="https://www.google.com/maps/@36.054000,-76.544000,450m/data=!3m1!1e3!4m5!3m4!1s0x0:0x0!8m2!3d36.054000!4d-76.544000" xr:uid="{1347469D-0D03-4B36-8F07-98B965B9E868}"/>
    <hyperlink ref="F20212" r:id="rId40418" display="https://www.bing.com/maps?cp=36.054000~-76.544000&amp;style=o&amp;lvl=18&amp;dir=0&amp;sp=point.36.054000_-76.544000_Edenton Solar" xr:uid="{D535B062-2BF3-45C0-8083-52C49BF9962D}"/>
    <hyperlink ref="E20213" r:id="rId40419" display="https://www.google.com/maps/@31.048557,-100.623114,450m/data=!3m1!1e3!4m5!3m4!1s0x0:0x0!8m2!3d31.048557!4d-100.623114" xr:uid="{BBC94019-24AC-49B7-9506-B42B1FE2C004}"/>
    <hyperlink ref="F20213" r:id="rId40420" display="https://www.bing.com/maps?cp=31.048557~-100.623114&amp;style=o&amp;lvl=18&amp;dir=0&amp;sp=point.31.048557_-100.623114_Live Oak Wind Project" xr:uid="{CE4BCECD-382A-4281-A51F-0557C54AC267}"/>
    <hyperlink ref="E20214" r:id="rId40421" display="https://www.google.com/maps/@42.184336,-97.964978,450m/data=!3m1!1e3!4m5!3m4!1s0x0:0x0!8m2!3d42.184336!4d-97.964978" xr:uid="{836444BD-9936-4452-8BE6-70FC4B98FA74}"/>
    <hyperlink ref="F20214" r:id="rId40422" display="https://www.bing.com/maps?cp=42.184336~-97.964978&amp;style=o&amp;lvl=18&amp;dir=0&amp;sp=point.42.184336_-97.964978_Upstream Wind Energy LLC" xr:uid="{7EB3A424-4FBB-4DB8-985C-3574D9D43FB7}"/>
    <hyperlink ref="E20215" r:id="rId40423" display="https://www.google.com/maps/@31.269550,-84.228721,450m/data=!3m1!1e3!4m5!3m4!1s0x0:0x0!8m2!3d31.269550!4d-84.228721" xr:uid="{5922239E-68D0-4711-8A26-3231364E0F5C}"/>
    <hyperlink ref="F20215" r:id="rId40424" display="https://www.bing.com/maps?cp=31.269550~-84.228721&amp;style=o&amp;lvl=18&amp;dir=0&amp;sp=point.31.269550_-84.228721_Camilla Solar Energy Project" xr:uid="{BE026B39-18B8-4BB1-B543-350DC431ABD3}"/>
    <hyperlink ref="E20216" r:id="rId40425" display="https://www.google.com/maps/@41.746288,-72.689356,450m/data=!3m1!1e3!4m5!3m4!1s0x0:0x0!8m2!3d41.746288!4d-72.689356" xr:uid="{C9BE0CB9-FCAB-4AA2-967E-077099CD4285}"/>
    <hyperlink ref="F20216" r:id="rId40426" display="https://www.bing.com/maps?cp=41.746288~-72.689356&amp;style=o&amp;lvl=18&amp;dir=0&amp;sp=point.41.746288_-72.689356_Trinity College Fuel Cell" xr:uid="{E48B9000-5040-411E-B9C7-C40C11901845}"/>
    <hyperlink ref="E20217" r:id="rId40427" display="https://www.google.com/maps/@41.211057,-90.276024,450m/data=!3m1!1e3!4m5!3m4!1s0x0:0x0!8m2!3d41.211057!4d-90.276024" xr:uid="{D3C9AEF3-0712-4093-BD95-EF696E5E5CF1}"/>
    <hyperlink ref="F20217" r:id="rId40428" display="https://www.bing.com/maps?cp=41.211057~-90.276024&amp;style=o&amp;lvl=18&amp;dir=0&amp;sp=point.41.211057_-90.276024_Bishop Hill III" xr:uid="{00D1BD78-F3F5-4708-A58A-7876B67050FD}"/>
    <hyperlink ref="E20218" r:id="rId40429" display="https://www.google.com/maps/@43.912882,-96.193221,450m/data=!3m1!1e3!4m5!3m4!1s0x0:0x0!8m2!3d43.912882!4d-96.193221" xr:uid="{AF9C728F-395A-45A5-9D35-040749DE56FA}"/>
    <hyperlink ref="F20218" r:id="rId40430" display="https://www.bing.com/maps?cp=43.912882~-96.193221&amp;style=o&amp;lvl=18&amp;dir=0&amp;sp=point.43.912882_-96.193221_Hilltop Power" xr:uid="{C91E7BF8-7714-47D8-AFC7-B0D9B5233242}"/>
    <hyperlink ref="E20219" r:id="rId40431" display="https://www.google.com/maps/@38.551000,-97.193000,450m/data=!3m1!1e3!4m5!3m4!1s0x0:0x0!8m2!3d38.551000!4d-97.193000" xr:uid="{81C3187D-0607-455A-A90C-6147D762B332}"/>
    <hyperlink ref="F20219" r:id="rId40432" display="https://www.bing.com/maps?cp=38.551000~-97.193000&amp;style=o&amp;lvl=18&amp;dir=0&amp;sp=point.38.551000_-97.193000_Diamond Vista Wind Project, LLC" xr:uid="{63122ECC-E1F1-4725-BB4D-CC3AD4D91950}"/>
    <hyperlink ref="E20220" r:id="rId40433" display="https://www.google.com/maps/@33.674689,-81.754444,450m/data=!3m1!1e3!4m5!3m4!1s0x0:0x0!8m2!3d33.674689!4d-81.754444" xr:uid="{111929D9-4B3F-43C7-BD31-46B99D4A5106}"/>
    <hyperlink ref="F20220" r:id="rId40434" display="https://www.bing.com/maps?cp=33.674689~-81.754444&amp;style=o&amp;lvl=18&amp;dir=0&amp;sp=point.33.674689_-81.754444_Shaw Creek Solar, LLC" xr:uid="{355C22A8-170B-429C-B194-38B5BC019EEF}"/>
    <hyperlink ref="E20221" r:id="rId40435" display="https://www.google.com/maps/@38.216841,-122.542866,450m/data=!3m1!1e3!4m5!3m4!1s0x0:0x0!8m2!3d38.216841!4d-122.542866" xr:uid="{C3825382-3264-4B3A-B88E-4F9F2EC3CE38}"/>
    <hyperlink ref="F20221" r:id="rId40436" display="https://www.bing.com/maps?cp=38.216841~-122.542866&amp;style=o&amp;lvl=18&amp;dir=0&amp;sp=point.38.216841_-122.542866_Stage Gulch Solar" xr:uid="{4169EC93-B1B6-4475-B674-280CEF86E935}"/>
    <hyperlink ref="E20222" r:id="rId40437" display="https://www.google.com/maps/@38.194599,-122.663388,450m/data=!3m1!1e3!4m5!3m4!1s0x0:0x0!8m2!3d38.194599!4d-122.663388" xr:uid="{BEC6BBED-7711-4866-8615-42329EF5B733}"/>
    <hyperlink ref="F20222" r:id="rId40438" display="https://www.bing.com/maps?cp=38.194599~-122.663388&amp;style=o&amp;lvl=18&amp;dir=0&amp;sp=point.38.194599_-122.663388_Lavio Solar" xr:uid="{6B89AC92-D8A7-453C-A5D3-EB537E86002E}"/>
    <hyperlink ref="E20223" r:id="rId40439" display="https://www.google.com/maps/@44.227172,-93.421725,450m/data=!3m1!1e3!4m5!3m4!1s0x0:0x0!8m2!3d44.227172!4d-93.421725" xr:uid="{040C0CC7-326B-4003-8C3A-87096BE0B7A3}"/>
    <hyperlink ref="F20223" r:id="rId40440" display="https://www.bing.com/maps?cp=44.227172~-93.421725&amp;style=o&amp;lvl=18&amp;dir=0&amp;sp=point.44.227172_-93.421725_Heyer CSG" xr:uid="{464B0A43-4D55-4467-820F-C9E49F0BF9D4}"/>
    <hyperlink ref="E20224" r:id="rId40441" display="https://www.google.com/maps/@38.376941,-75.274195,450m/data=!3m1!1e3!4m5!3m4!1s0x0:0x0!8m2!3d38.376941!4d-75.274195" xr:uid="{35A3BD35-8DD8-4676-8C58-EBDEA65A6024}"/>
    <hyperlink ref="F20224" r:id="rId40442" display="https://www.bing.com/maps?cp=38.376941~-75.274195&amp;style=o&amp;lvl=18&amp;dir=0&amp;sp=point.38.376941_-75.274195_Gateway Solar" xr:uid="{7A4528AD-D622-478B-9A46-472CB4903D42}"/>
    <hyperlink ref="E20225" r:id="rId40443" display="https://www.google.com/maps/@38.376941,-75.274195,450m/data=!3m1!1e3!4m5!3m4!1s0x0:0x0!8m2!3d38.376941!4d-75.274195" xr:uid="{3D107B91-6C62-499A-915A-524BF4BA931E}"/>
    <hyperlink ref="F20225" r:id="rId40444" display="https://www.bing.com/maps?cp=38.376941~-75.274195&amp;style=o&amp;lvl=18&amp;dir=0&amp;sp=point.38.376941_-75.274195_Gateway Solar" xr:uid="{5A542468-86CD-406D-8482-4EAB0D443E3A}"/>
    <hyperlink ref="E20226" r:id="rId40445" display="https://www.google.com/maps/@38.570028,-122.444028,450m/data=!3m1!1e3!4m5!3m4!1s0x0:0x0!8m2!3d38.570028!4d-122.444028" xr:uid="{19486574-A7DE-431A-BF56-D5E227D460F5}"/>
    <hyperlink ref="F20226" r:id="rId40446" display="https://www.bing.com/maps?cp=38.570028~-122.444028&amp;style=o&amp;lvl=18&amp;dir=0&amp;sp=point.38.570028_-122.444028_Pacific Union College BESS" xr:uid="{CB10E52A-A2CF-4390-913D-E80BC297A5A0}"/>
    <hyperlink ref="E20227" r:id="rId40447" display="https://www.google.com/maps/@37.751716,-97.074497,450m/data=!3m1!1e3!4m5!3m4!1s0x0:0x0!8m2!3d37.751716!4d-97.074497" xr:uid="{E88C8142-31D0-4AC9-85AB-AD70389D46A2}"/>
    <hyperlink ref="F20227" r:id="rId40448" display="https://www.bing.com/maps?cp=37.751716~-97.074497&amp;style=o&amp;lvl=18&amp;dir=0&amp;sp=point.37.751716_-97.074497_Prairie Sky Solar Farm" xr:uid="{1DE96232-20A6-4811-9544-7A32D4D8D4B5}"/>
    <hyperlink ref="E20228" r:id="rId40449" display="https://www.google.com/maps/@40.949786,-87.148170,450m/data=!3m1!1e3!4m5!3m4!1s0x0:0x0!8m2!3d40.949786!4d-87.148170" xr:uid="{0E1F9DBF-C04C-444C-B053-B8C0C485D50D}"/>
    <hyperlink ref="F20228" r:id="rId40450" display="https://www.bing.com/maps?cp=40.949786~-87.148170&amp;style=o&amp;lvl=18&amp;dir=0&amp;sp=point.40.949786_-87.148170_Rensselaer Solar Site 2" xr:uid="{683A8EDC-0A26-4909-93EC-F26F7172937D}"/>
    <hyperlink ref="E20229" r:id="rId40451" display="https://www.google.com/maps/@39.279702,-75.622424,450m/data=!3m1!1e3!4m5!3m4!1s0x0:0x0!8m2!3d39.279702!4d-75.622424" xr:uid="{69BBE40E-4957-489C-AFB0-9015D261B1ED}"/>
    <hyperlink ref="F20229" r:id="rId40452" display="https://www.bing.com/maps?cp=39.279702~-75.622424&amp;style=o&amp;lvl=18&amp;dir=0&amp;sp=point.39.279702_-75.622424_DG AMP Solar Smyrna" xr:uid="{71904ACA-2E6B-41D0-A4CF-53DAFCAF38C9}"/>
    <hyperlink ref="E20230" r:id="rId40453" display="https://www.google.com/maps/@37.920124,-121.239242,450m/data=!3m1!1e3!4m5!3m4!1s0x0:0x0!8m2!3d37.920124!4d-121.239242" xr:uid="{A2A8CE65-79A9-43E9-B598-4E6FAB3D983E}"/>
    <hyperlink ref="F20230" r:id="rId40454" display="https://www.bing.com/maps?cp=37.920124~-121.239242&amp;style=o&amp;lvl=18&amp;dir=0&amp;sp=point.37.920124_-121.239242_Cascade Energy Storage, LLC" xr:uid="{AC59CCE8-449F-45A5-AF15-ED45973391C7}"/>
    <hyperlink ref="E20231" r:id="rId40455" display="https://www.google.com/maps/@43.176918,-77.678512,450m/data=!3m1!1e3!4m5!3m4!1s0x0:0x0!8m2!3d43.176918!4d-77.678512" xr:uid="{8EE138FC-9A11-4A2E-9360-8A24DA857C46}"/>
    <hyperlink ref="F20231" r:id="rId40456" display="https://www.bing.com/maps?cp=43.176918~-77.678512&amp;style=o&amp;lvl=18&amp;dir=0&amp;sp=point.43.176918_-77.678512_City of Rochester Solar" xr:uid="{C27780A1-F8C1-45FE-A307-98C2ABE0F18B}"/>
    <hyperlink ref="E20232" r:id="rId40457" display="https://www.google.com/maps/@40.140866,-84.231480,450m/data=!3m1!1e3!4m5!3m4!1s0x0:0x0!8m2!3d40.140866!4d-84.231480" xr:uid="{5D58FF7A-8C58-480B-830B-7B15D3FFED66}"/>
    <hyperlink ref="F20232" r:id="rId40458" display="https://www.bing.com/maps?cp=40.140866~-84.231480&amp;style=o&amp;lvl=18&amp;dir=0&amp;sp=point.40.140866_-84.231480_DG AMP Solar Piqua Staunton" xr:uid="{9D1EDCB8-B7A7-463D-933F-2506E04E1467}"/>
    <hyperlink ref="E20233" r:id="rId40459" display="https://www.google.com/maps/@30.444324,-83.186935,450m/data=!3m1!1e3!4m5!3m4!1s0x0:0x0!8m2!3d30.444324!4d-83.186935" xr:uid="{C96AD3BD-11DC-4C0E-8DCB-11D0BA266685}"/>
    <hyperlink ref="F20233" r:id="rId40460" display="https://www.bing.com/maps?cp=30.444324~-83.186935&amp;style=o&amp;lvl=18&amp;dir=0&amp;sp=point.30.444324_-83.186935_Hamilton Solar Power Plant" xr:uid="{A5DFCAAB-6D93-4B65-9D38-40C6AF0F891E}"/>
    <hyperlink ref="E20234" r:id="rId40461" display="https://www.google.com/maps/@39.542041,-118.560147,450m/data=!3m1!1e3!4m5!3m4!1s0x0:0x0!8m2!3d39.542041!4d-118.560147" xr:uid="{14D2560A-E7C1-4F36-A1B7-3FEDFEAABDF2}"/>
    <hyperlink ref="F20234" r:id="rId40462" display="https://www.bing.com/maps?cp=39.542041~-118.560147&amp;style=o&amp;lvl=18&amp;dir=0&amp;sp=point.39.542041_-118.560147_Stillwater Solar PV II" xr:uid="{1A414E9F-1D8A-4AD4-89B5-C83985730217}"/>
    <hyperlink ref="E20235" r:id="rId40463" display="https://www.google.com/maps/@33.632910,-95.390710,450m/data=!3m1!1e3!4m5!3m4!1s0x0:0x0!8m2!3d33.632910!4d-95.390710" xr:uid="{2FEBD8BD-60DA-481B-9B87-1A12E77AD9B8}"/>
    <hyperlink ref="F20235" r:id="rId40464" display="https://www.bing.com/maps?cp=33.632910~-95.390710&amp;style=o&amp;lvl=18&amp;dir=0&amp;sp=point.33.632910_-95.390710_Chisum" xr:uid="{8C3C2059-9F43-441D-910B-C78D2499C9EC}"/>
    <hyperlink ref="E20236" r:id="rId40465" display="https://www.google.com/maps/@39.686460,-104.013980,450m/data=!3m1!1e3!4m5!3m4!1s0x0:0x0!8m2!3d39.686460!4d-104.013980" xr:uid="{E0242190-8B4A-48FA-BFA8-5773D723A868}"/>
    <hyperlink ref="F20236" r:id="rId40466" display="https://www.bing.com/maps?cp=39.686460~-104.013980&amp;style=o&amp;lvl=18&amp;dir=0&amp;sp=point.39.686460_-104.013980_Titan Solar" xr:uid="{2A3FCA99-2DB8-4274-B89B-CE730C6CF1C5}"/>
    <hyperlink ref="E20237" r:id="rId40467" display="https://www.google.com/maps/@36.472591,-76.154089,450m/data=!3m1!1e3!4m5!3m4!1s0x0:0x0!8m2!3d36.472591!4d-76.154089" xr:uid="{5F8D6402-52A3-4EE4-B5E3-244F21178DFC}"/>
    <hyperlink ref="F20237" r:id="rId40468" display="https://www.bing.com/maps?cp=36.472591~-76.154089&amp;style=o&amp;lvl=18&amp;dir=0&amp;sp=point.36.472591_-76.154089_Ranchland Solar, LLC" xr:uid="{932A7F0E-E29D-4BBD-AFDD-DFAA9682AE7C}"/>
    <hyperlink ref="E20238" r:id="rId40469" display="https://www.google.com/maps/@42.449306,-71.420429,450m/data=!3m1!1e3!4m5!3m4!1s0x0:0x0!8m2!3d42.449306!4d-71.420429" xr:uid="{7BDAB366-7998-41FA-9836-779C5723A691}"/>
    <hyperlink ref="F20238" r:id="rId40470" display="https://www.bing.com/maps?cp=42.449306~-71.420429&amp;style=o&amp;lvl=18&amp;dir=0&amp;sp=point.42.449306_-71.420429_Kearsarge Concord II" xr:uid="{7C3BFC68-741F-4279-AF8B-807501524640}"/>
    <hyperlink ref="E20239" r:id="rId40471" display="https://www.google.com/maps/@42.222962,-72.508328,450m/data=!3m1!1e3!4m5!3m4!1s0x0:0x0!8m2!3d42.222962!4d-72.508328" xr:uid="{B9D19FEB-5C68-4C96-A997-3E6A5C2EE4EA}"/>
    <hyperlink ref="F20239" r:id="rId40472" display="https://www.bing.com/maps?cp=42.222962~-72.508328&amp;style=o&amp;lvl=18&amp;dir=0&amp;sp=point.42.222962_-72.508328_Kearsarge Granby" xr:uid="{CB7E2537-E293-4699-942F-233C67BF1A07}"/>
    <hyperlink ref="E20240" r:id="rId40473" display="https://www.google.com/maps/@42.222962,-72.508328,450m/data=!3m1!1e3!4m5!3m4!1s0x0:0x0!8m2!3d42.222962!4d-72.508328" xr:uid="{21E12A59-1DD0-4E70-A4C2-325DA04594A0}"/>
    <hyperlink ref="F20240" r:id="rId40474" display="https://www.bing.com/maps?cp=42.222962~-72.508328&amp;style=o&amp;lvl=18&amp;dir=0&amp;sp=point.42.222962_-72.508328_Kearsarge Granby" xr:uid="{FBC9AE21-5034-4DF9-BF64-4B8E6A558A25}"/>
    <hyperlink ref="E20241" r:id="rId40475" display="https://www.google.com/maps/@42.222962,-72.508328,450m/data=!3m1!1e3!4m5!3m4!1s0x0:0x0!8m2!3d42.222962!4d-72.508328" xr:uid="{197AB82E-3A17-436B-9F6C-7589B7C22A85}"/>
    <hyperlink ref="F20241" r:id="rId40476" display="https://www.bing.com/maps?cp=42.222962~-72.508328&amp;style=o&amp;lvl=18&amp;dir=0&amp;sp=point.42.222962_-72.508328_Kearsarge Granby" xr:uid="{73C99A6C-B16B-4DC2-A1D4-CE6DF15AFB11}"/>
    <hyperlink ref="E20242" r:id="rId40477" display="https://www.google.com/maps/@42.222962,-72.508328,450m/data=!3m1!1e3!4m5!3m4!1s0x0:0x0!8m2!3d42.222962!4d-72.508328" xr:uid="{22653A78-2D37-49AF-B12D-8E0BF46DFDAE}"/>
    <hyperlink ref="F20242" r:id="rId40478" display="https://www.bing.com/maps?cp=42.222962~-72.508328&amp;style=o&amp;lvl=18&amp;dir=0&amp;sp=point.42.222962_-72.508328_Kearsarge Granby" xr:uid="{364DD72B-B085-46E5-9232-738DCB013964}"/>
    <hyperlink ref="E20243" r:id="rId40479" display="https://www.google.com/maps/@42.222962,-72.508328,450m/data=!3m1!1e3!4m5!3m4!1s0x0:0x0!8m2!3d42.222962!4d-72.508328" xr:uid="{2ADADBCC-C341-4F55-AE47-E422A0740AF7}"/>
    <hyperlink ref="F20243" r:id="rId40480" display="https://www.bing.com/maps?cp=42.222962~-72.508328&amp;style=o&amp;lvl=18&amp;dir=0&amp;sp=point.42.222962_-72.508328_Kearsarge Granby" xr:uid="{DCBF9508-5A16-4177-B50D-FFA36F4E39E6}"/>
    <hyperlink ref="E20244" r:id="rId40481" display="https://www.google.com/maps/@42.902949,-87.935448,450m/data=!3m1!1e3!4m5!3m4!1s0x0:0x0!8m2!3d42.902949!4d-87.935448" xr:uid="{0FB40AA9-5FAA-4B44-AD85-DC82C1FAE3ED}"/>
    <hyperlink ref="F20244" r:id="rId40482" display="https://www.bing.com/maps?cp=42.902949~-87.935448&amp;style=o&amp;lvl=18&amp;dir=0&amp;sp=point.42.902949_-87.935448_IKEA Oak Creek Rooftop PV System" xr:uid="{A2CC80DB-BA51-434F-BDC9-5F359347057E}"/>
    <hyperlink ref="E20245" r:id="rId40483" display="https://www.google.com/maps/@45.334000,-93.792000,450m/data=!3m1!1e3!4m5!3m4!1s0x0:0x0!8m2!3d45.334000!4d-93.792000" xr:uid="{37EB5F48-26E6-492D-8B29-7AACF08213CD}"/>
    <hyperlink ref="F20245" r:id="rId40484" display="https://www.bing.com/maps?cp=45.334000~-93.792000&amp;style=o&amp;lvl=18&amp;dir=0&amp;sp=point.45.334000_-93.792000_Big Lake Project CSG" xr:uid="{FDCA683E-E782-4605-A739-31A2D867A366}"/>
    <hyperlink ref="E20246" r:id="rId40485" display="https://www.google.com/maps/@40.702397,-81.589830,450m/data=!3m1!1e3!4m5!3m4!1s0x0:0x0!8m2!3d40.702397!4d-81.589830" xr:uid="{8AF55006-7F30-4DDA-9A33-BA0983CD0729}"/>
    <hyperlink ref="F20246" r:id="rId40486" display="https://www.bing.com/maps?cp=40.702397~-81.589830&amp;style=o&amp;lvl=18&amp;dir=0&amp;sp=point.40.702397_-81.589830_DG AMP Solar Brewster" xr:uid="{0AAB3020-C988-4057-B893-9C4B65530ADC}"/>
    <hyperlink ref="E20247" r:id="rId40487" display="https://www.google.com/maps/@40.095176,-75.306372,450m/data=!3m1!1e3!4m5!3m4!1s0x0:0x0!8m2!3d40.095176!4d-75.306372" xr:uid="{8A684E96-1A0A-4810-B98E-5B70DAEED9CF}"/>
    <hyperlink ref="F20247" r:id="rId40488" display="https://www.bing.com/maps?cp=40.095176~-75.306372&amp;style=o&amp;lvl=18&amp;dir=0&amp;sp=point.40.095176_-75.306372_IKEA Conshohocken Rooftop PV System" xr:uid="{AAE14CBC-49C0-4B7D-AE44-703DEDF24627}"/>
    <hyperlink ref="E20248" r:id="rId40489" display="https://www.google.com/maps/@41.295715,-72.919950,450m/data=!3m1!1e3!4m5!3m4!1s0x0:0x0!8m2!3d41.295715!4d-72.919950" xr:uid="{96260C76-F708-4B5A-B35A-24FB372601A1}"/>
    <hyperlink ref="F20248" r:id="rId40490" display="https://www.bing.com/maps?cp=41.295715~-72.919950&amp;style=o&amp;lvl=18&amp;dir=0&amp;sp=point.41.295715_-72.919950_IKEA New Haven Rooftop PV &amp; Fuel Cell" xr:uid="{BE25B6ED-46C0-477A-B335-BC862FA4CD3E}"/>
    <hyperlink ref="E20249" r:id="rId40491" display="https://www.google.com/maps/@41.295715,-72.919950,450m/data=!3m1!1e3!4m5!3m4!1s0x0:0x0!8m2!3d41.295715!4d-72.919950" xr:uid="{8A709D94-36A0-43A5-B8D9-1F3D556A5518}"/>
    <hyperlink ref="F20249" r:id="rId40492" display="https://www.bing.com/maps?cp=41.295715~-72.919950&amp;style=o&amp;lvl=18&amp;dir=0&amp;sp=point.41.295715_-72.919950_IKEA New Haven Rooftop PV &amp; Fuel Cell" xr:uid="{14F22CFB-3CF1-4B82-9A74-8524AA5B092C}"/>
    <hyperlink ref="E20250" r:id="rId40493" display="https://www.google.com/maps/@30.230000,-81.510000,450m/data=!3m1!1e3!4m5!3m4!1s0x0:0x0!8m2!3d30.230000!4d-81.510000" xr:uid="{C2AB1E28-BF02-46FE-B921-F6FC7354D244}"/>
    <hyperlink ref="F20250" r:id="rId40494" display="https://www.bing.com/maps?cp=30.230000~-81.510000&amp;style=o&amp;lvl=18&amp;dir=0&amp;sp=point.30.230000_-81.510000_IKEA Jacksonville Rooftop PV System" xr:uid="{495A6052-A28F-4637-8465-BD98BA5530A3}"/>
    <hyperlink ref="E20251" r:id="rId40495" display="https://www.google.com/maps/@40.339838,-74.623930,450m/data=!3m1!1e3!4m5!3m4!1s0x0:0x0!8m2!3d40.339838!4d-74.623930" xr:uid="{C078A1C3-675A-4E2B-99B4-AABAD86C5604}"/>
    <hyperlink ref="F20251" r:id="rId40496" display="https://www.bing.com/maps?cp=40.339838~-74.623930&amp;style=o&amp;lvl=18&amp;dir=0&amp;sp=point.40.339838_-74.623930_Princeton Energy Center, LLC" xr:uid="{96466425-BA58-4293-B63E-D7C517DBD26A}"/>
    <hyperlink ref="E20252" r:id="rId40497" display="https://www.google.com/maps/@40.339838,-74.623930,450m/data=!3m1!1e3!4m5!3m4!1s0x0:0x0!8m2!3d40.339838!4d-74.623930" xr:uid="{CB9380E9-3489-44DF-BE88-13AF4F7A693F}"/>
    <hyperlink ref="F20252" r:id="rId40498" display="https://www.bing.com/maps?cp=40.339838~-74.623930&amp;style=o&amp;lvl=18&amp;dir=0&amp;sp=point.40.339838_-74.623930_Princeton Energy Center, LLC" xr:uid="{1AE4CE7B-87FE-42C8-A1DA-856C320F1CFD}"/>
    <hyperlink ref="E20253" r:id="rId40499" display="https://www.google.com/maps/@40.339838,-74.623930,450m/data=!3m1!1e3!4m5!3m4!1s0x0:0x0!8m2!3d40.339838!4d-74.623930" xr:uid="{EBBB1DA9-DB99-4D86-8F02-4FBAE8CC77C0}"/>
    <hyperlink ref="F20253" r:id="rId40500" display="https://www.bing.com/maps?cp=40.339838~-74.623930&amp;style=o&amp;lvl=18&amp;dir=0&amp;sp=point.40.339838_-74.623930_Princeton Energy Center, LLC" xr:uid="{0ED317BF-E969-4BD7-8245-817299E19F31}"/>
    <hyperlink ref="E20254" r:id="rId40501" display="https://www.google.com/maps/@40.339838,-74.623930,450m/data=!3m1!1e3!4m5!3m4!1s0x0:0x0!8m2!3d40.339838!4d-74.623930" xr:uid="{ECE3800B-036A-4B9F-81CD-0054AD4B6776}"/>
    <hyperlink ref="F20254" r:id="rId40502" display="https://www.bing.com/maps?cp=40.339838~-74.623930&amp;style=o&amp;lvl=18&amp;dir=0&amp;sp=point.40.339838_-74.623930_Princeton Energy Center, LLC" xr:uid="{E8839CF9-F8A7-4D5A-AD8F-7CE530760B86}"/>
    <hyperlink ref="E20255" r:id="rId40503" display="https://www.google.com/maps/@40.339838,-74.623930,450m/data=!3m1!1e3!4m5!3m4!1s0x0:0x0!8m2!3d40.339838!4d-74.623930" xr:uid="{20FD4E12-DAAF-4D61-88E1-97A9B2890D9F}"/>
    <hyperlink ref="F20255" r:id="rId40504" display="https://www.bing.com/maps?cp=40.339838~-74.623930&amp;style=o&amp;lvl=18&amp;dir=0&amp;sp=point.40.339838_-74.623930_Princeton Energy Center, LLC" xr:uid="{2C44407B-CF23-4658-B4CD-F47E56674FD5}"/>
    <hyperlink ref="E20256" r:id="rId40505" display="https://www.google.com/maps/@34.111930,-117.273260,450m/data=!3m1!1e3!4m5!3m4!1s0x0:0x0!8m2!3d34.111930!4d-117.273260" xr:uid="{9227ADF2-3B79-435F-8F5E-E505C2EA123B}"/>
    <hyperlink ref="F20256" r:id="rId40506" display="https://www.bing.com/maps?cp=34.111930~-117.273260&amp;style=o&amp;lvl=18&amp;dir=0&amp;sp=point.34.111930_-117.273260_RPUWD Scheuer Well Solar Project" xr:uid="{8CFD7B97-7565-4CFE-8AA9-C3117986D746}"/>
    <hyperlink ref="E20257" r:id="rId40507" display="https://www.google.com/maps/@36.004293,-115.115305,450m/data=!3m1!1e3!4m5!3m4!1s0x0:0x0!8m2!3d36.004293!4d-115.115305" xr:uid="{5D01A63F-117A-421C-8A76-805495B6BBA4}"/>
    <hyperlink ref="F20257" r:id="rId40508" display="https://www.bing.com/maps?cp=36.004293~-115.115305&amp;style=o&amp;lvl=18&amp;dir=0&amp;sp=point.36.004293_-115.115305_Dignity - Siena Campus" xr:uid="{181C29E7-4716-4606-AC7F-720326860209}"/>
    <hyperlink ref="E20258" r:id="rId40509" display="https://www.google.com/maps/@38.826648,-90.678124,450m/data=!3m1!1e3!4m5!3m4!1s0x0:0x0!8m2!3d38.826648!4d-90.678124" xr:uid="{C60A663B-81AE-4331-B45F-D840D3D5F590}"/>
    <hyperlink ref="F20258" r:id="rId40510" display="https://www.bing.com/maps?cp=38.826648~-90.678124&amp;style=o&amp;lvl=18&amp;dir=0&amp;sp=point.38.826648_-90.678124_O'Fallon Renewable Energy Center" xr:uid="{F933EA40-820F-486C-A22D-16E4850A3F9E}"/>
    <hyperlink ref="E20259" r:id="rId40511" display="https://www.google.com/maps/@45.170000,-123.135000,450m/data=!3m1!1e3!4m5!3m4!1s0x0:0x0!8m2!3d45.170000!4d-123.135000" xr:uid="{5248E7DB-BE1E-420F-90F3-E9FA2AC43AA4}"/>
    <hyperlink ref="F20259" r:id="rId40512" display="https://www.bing.com/maps?cp=45.170000~-123.135000&amp;style=o&amp;lvl=18&amp;dir=0&amp;sp=point.45.170000_-123.135000_Dayton Cutoff Solar" xr:uid="{0CBB3B4A-ABCE-4577-8F6D-262181A94EC8}"/>
    <hyperlink ref="E20260" r:id="rId40513" display="https://www.google.com/maps/@45.033000,-123.094000,450m/data=!3m1!1e3!4m5!3m4!1s0x0:0x0!8m2!3d45.033000!4d-123.094000" xr:uid="{54F49A74-C397-4F02-A9E8-8D33A0322258}"/>
    <hyperlink ref="F20260" r:id="rId40514" display="https://www.bing.com/maps?cp=45.033000~-123.094000&amp;style=o&amp;lvl=18&amp;dir=0&amp;sp=point.45.033000_-123.094000_Valley Creek Solar" xr:uid="{4E95F178-1E17-4674-BB41-84DD21165089}"/>
    <hyperlink ref="E20261" r:id="rId40515" display="https://www.google.com/maps/@45.014000,-122.807000,450m/data=!3m1!1e3!4m5!3m4!1s0x0:0x0!8m2!3d45.014000!4d-122.807000" xr:uid="{724199F4-858E-44C6-92F8-B480ABD96ECD}"/>
    <hyperlink ref="F20261" r:id="rId40516" display="https://www.bing.com/maps?cp=45.014000~-122.807000&amp;style=o&amp;lvl=18&amp;dir=0&amp;sp=point.45.014000_-122.807000_Silverton Solar" xr:uid="{6B32026A-15AB-4F3C-9F4C-2F925DEFE6B8}"/>
    <hyperlink ref="E20262" r:id="rId40517" display="https://www.google.com/maps/@44.826000,-122.949000,450m/data=!3m1!1e3!4m5!3m4!1s0x0:0x0!8m2!3d44.826000!4d-122.949000" xr:uid="{612693FA-E6DE-45BE-9A56-81A699882951}"/>
    <hyperlink ref="F20262" r:id="rId40518" display="https://www.bing.com/maps?cp=44.826000~-122.949000&amp;style=o&amp;lvl=18&amp;dir=0&amp;sp=point.44.826000_-122.949000_Sheep Solar" xr:uid="{C97F668B-A4E2-4A9A-8D69-71BFD98609EF}"/>
    <hyperlink ref="E20263" r:id="rId40519" display="https://www.google.com/maps/@45.170000,-122.473000,450m/data=!3m1!1e3!4m5!3m4!1s0x0:0x0!8m2!3d45.170000!4d-122.473000" xr:uid="{4004D3F5-49AB-4881-B150-894918446474}"/>
    <hyperlink ref="F20263" r:id="rId40520" display="https://www.bing.com/maps?cp=45.170000~-122.473000&amp;style=o&amp;lvl=18&amp;dir=0&amp;sp=point.45.170000_-122.473000_Colton Solar" xr:uid="{2714BD6A-02BC-486E-AB50-1F9EE3FE721F}"/>
    <hyperlink ref="E20264" r:id="rId40521" display="https://www.google.com/maps/@45.129000,-122.899000,450m/data=!3m1!1e3!4m5!3m4!1s0x0:0x0!8m2!3d45.129000!4d-122.899000" xr:uid="{741E1D77-22E3-41C0-AB32-FBD1E8EA48BB}"/>
    <hyperlink ref="F20264" r:id="rId40522" display="https://www.bing.com/maps?cp=45.129000~-122.899000&amp;style=o&amp;lvl=18&amp;dir=0&amp;sp=point.45.129000_-122.899000_Interstate Solar" xr:uid="{2FE1712F-CE86-4D8C-8449-D86D569FA63C}"/>
    <hyperlink ref="E20265" r:id="rId40523" display="https://www.google.com/maps/@34.287000,-79.148000,450m/data=!3m1!1e3!4m5!3m4!1s0x0:0x0!8m2!3d34.287000!4d-79.148000" xr:uid="{120E2327-B35B-4468-BC1C-44596DF77E23}"/>
    <hyperlink ref="F20265" r:id="rId40524" display="https://www.bing.com/maps?cp=34.287000~-79.148000&amp;style=o&amp;lvl=18&amp;dir=0&amp;sp=point.34.287000_-79.148000_Freedom Solar" xr:uid="{91549F96-4907-44DF-B812-FCD7653F6AA4}"/>
    <hyperlink ref="E20266" r:id="rId40525" display="https://www.google.com/maps/@33.767061,-116.905874,450m/data=!3m1!1e3!4m5!3m4!1s0x0:0x0!8m2!3d33.767061!4d-116.905874" xr:uid="{00842F5A-6420-47C9-A63C-49A90A6C1A2A}"/>
    <hyperlink ref="F20266" r:id="rId40526" display="https://www.bing.com/maps?cp=33.767061~-116.905874&amp;style=o&amp;lvl=18&amp;dir=0&amp;sp=point.33.767061_-116.905874_Soboba Community Solar Project" xr:uid="{AD319D50-FD8A-48B7-9D7F-02CD048F9D2E}"/>
    <hyperlink ref="E20267" r:id="rId40527" display="https://www.google.com/maps/@33.767061,-116.905874,450m/data=!3m1!1e3!4m5!3m4!1s0x0:0x0!8m2!3d33.767061!4d-116.905874" xr:uid="{9019809C-C3A9-47E8-ADBA-E5CE31F2E6F0}"/>
    <hyperlink ref="F20267" r:id="rId40528" display="https://www.bing.com/maps?cp=33.767061~-116.905874&amp;style=o&amp;lvl=18&amp;dir=0&amp;sp=point.33.767061_-116.905874_Soboba Community Solar Project" xr:uid="{EDABDA23-E23E-4A9A-AF5D-CF93D796F15B}"/>
    <hyperlink ref="E20268" r:id="rId40529" display="https://www.google.com/maps/@45.054000,-123.610000,450m/data=!3m1!1e3!4m5!3m4!1s0x0:0x0!8m2!3d45.054000!4d-123.610000" xr:uid="{D0CC7D04-6C62-42F1-ABE3-FC948FF64DE9}"/>
    <hyperlink ref="F20268" r:id="rId40530" display="https://www.bing.com/maps?cp=45.054000~-123.610000&amp;style=o&amp;lvl=18&amp;dir=0&amp;sp=point.45.054000_-123.610000_Grand Ronde Solar" xr:uid="{BB7F09F5-E8D5-47D0-B54F-2CDC67A6BAFE}"/>
    <hyperlink ref="E20269" r:id="rId40531" display="https://www.google.com/maps/@35.381047,-98.269562,450m/data=!3m1!1e3!4m5!3m4!1s0x0:0x0!8m2!3d35.381047!4d-98.269562" xr:uid="{FE1FA318-E616-45BD-8319-3ADB87088DA5}"/>
    <hyperlink ref="F20269" r:id="rId40532" display="https://www.bing.com/maps?cp=35.381047~-98.269562&amp;style=o&amp;lvl=18&amp;dir=0&amp;sp=point.35.381047_-98.269562_Minco Wind IV, LLC" xr:uid="{BEB1816B-60AD-4B6B-948A-28BDE0764A56}"/>
    <hyperlink ref="E20270" r:id="rId40533" display="https://www.google.com/maps/@41.509400,-81.682272,450m/data=!3m1!1e3!4m5!3m4!1s0x0:0x0!8m2!3d41.509400!4d-81.682272" xr:uid="{80C739DF-4C4E-45B4-9F2C-04E7A1C78C85}"/>
    <hyperlink ref="F20270" r:id="rId40534" display="https://www.bing.com/maps?cp=41.509400~-81.682272&amp;style=o&amp;lvl=18&amp;dir=0&amp;sp=point.41.509400_-81.682272_Cleveland Thermal" xr:uid="{967B43AA-D6B5-4642-BB03-005B78011EF5}"/>
    <hyperlink ref="E20271" r:id="rId40535" display="https://www.google.com/maps/@41.509400,-81.682272,450m/data=!3m1!1e3!4m5!3m4!1s0x0:0x0!8m2!3d41.509400!4d-81.682272" xr:uid="{44C13934-9FC4-4F40-B0D9-C36F9E122970}"/>
    <hyperlink ref="F20271" r:id="rId40536" display="https://www.bing.com/maps?cp=41.509400~-81.682272&amp;style=o&amp;lvl=18&amp;dir=0&amp;sp=point.41.509400_-81.682272_Cleveland Thermal" xr:uid="{437FD4DA-3A40-4C8C-BA5F-EC120DD4D11A}"/>
    <hyperlink ref="E20272" r:id="rId40537" display="https://www.google.com/maps/@41.747900,-71.526300,450m/data=!3m1!1e3!4m5!3m4!1s0x0:0x0!8m2!3d41.747900!4d-71.526300" xr:uid="{21E1141C-7E50-4730-864E-2EDEC760375E}"/>
    <hyperlink ref="F20272" r:id="rId40538" display="https://www.bing.com/maps?cp=41.747900~-71.526300&amp;style=o&amp;lvl=18&amp;dir=0&amp;sp=point.41.747900_-71.526300_Hope Farm Solar, LLC" xr:uid="{2AF1C5BD-38BC-405B-A628-E31E1AB275E4}"/>
    <hyperlink ref="E20273" r:id="rId40539" display="https://www.google.com/maps/@36.114444,-76.507778,450m/data=!3m1!1e3!4m5!3m4!1s0x0:0x0!8m2!3d36.114444!4d-76.507778" xr:uid="{660DA5C1-A2D5-4ECF-8059-793D5F988CE2}"/>
    <hyperlink ref="F20273" r:id="rId40540" display="https://www.bing.com/maps?cp=36.114444~-76.507778&amp;style=o&amp;lvl=18&amp;dir=0&amp;sp=point.36.114444_-76.507778_Sun Farm VI, LLC" xr:uid="{D699F215-D3F9-44B6-B375-384D4E05D735}"/>
    <hyperlink ref="E20274" r:id="rId40541" display="https://www.google.com/maps/@32.586536,-117.004884,450m/data=!3m1!1e3!4m5!3m4!1s0x0:0x0!8m2!3d32.586536!4d-117.004884" xr:uid="{A2D937B5-CD2B-41F0-9AD5-0249A21CA32D}"/>
    <hyperlink ref="F20274" r:id="rId40542" display="https://www.bing.com/maps?cp=32.586536~-117.004884&amp;style=o&amp;lvl=18&amp;dir=0&amp;sp=point.32.586536_-117.004884_SeaWorld Aquatica" xr:uid="{BF2C5430-B61F-4EE6-A72C-6706FB1A87B9}"/>
    <hyperlink ref="E20275" r:id="rId40543" display="https://www.google.com/maps/@44.465334,-118.204075,450m/data=!3m1!1e3!4m5!3m4!1s0x0:0x0!8m2!3d44.465334!4d-118.204075" xr:uid="{79B00E9B-AD5C-41BC-9BCE-BBEFB73560C2}"/>
    <hyperlink ref="F20275" r:id="rId40544" display="https://www.bing.com/maps?cp=44.465334~-118.204075&amp;style=o&amp;lvl=18&amp;dir=0&amp;sp=point.44.465334_-118.204075_Brush Solar Center" xr:uid="{93F7667B-3432-45BB-8B90-EED16758D6F1}"/>
    <hyperlink ref="E20276" r:id="rId40545" display="https://www.google.com/maps/@36.187138,-119.375097,450m/data=!3m1!1e3!4m5!3m4!1s0x0:0x0!8m2!3d36.187138!4d-119.375097" xr:uid="{C9602E88-9210-4D9E-A8E6-B108F369B3F0}"/>
    <hyperlink ref="F20276" r:id="rId40546" display="https://www.bing.com/maps?cp=36.187138~-119.375097&amp;style=o&amp;lvl=18&amp;dir=0&amp;sp=point.36.187138_-119.375097_Tulare BioMAT Fuel Cell" xr:uid="{A147B4EA-71F4-4B0E-AAF0-734D0E0E94C1}"/>
    <hyperlink ref="E20277" r:id="rId40547" display="https://www.google.com/maps/@43.061306,-74.154885,450m/data=!3m1!1e3!4m5!3m4!1s0x0:0x0!8m2!3d43.061306!4d-74.154885" xr:uid="{405D5ED4-1388-4CB5-9123-CB8A12F12F7B}"/>
    <hyperlink ref="F20277" r:id="rId40548" display="https://www.bing.com/maps?cp=43.061306~-74.154885&amp;style=o&amp;lvl=18&amp;dir=0&amp;sp=point.43.061306_-74.154885_Broadalbin" xr:uid="{0DFC2186-BEBF-4A55-9520-3FCE41376C26}"/>
    <hyperlink ref="E20278" r:id="rId40549" display="https://www.google.com/maps/@36.660591,-79.299060,450m/data=!3m1!1e3!4m5!3m4!1s0x0:0x0!8m2!3d36.660591!4d-79.299060" xr:uid="{629A082C-8305-4B92-8A8A-368364059E10}"/>
    <hyperlink ref="F20278" r:id="rId40550" display="https://www.bing.com/maps?cp=36.660591~-79.299060&amp;style=o&amp;lvl=18&amp;dir=0&amp;sp=point.36.660591_-79.299060_Danville" xr:uid="{9196D1E8-E475-416B-A75A-D6B41D935CA1}"/>
    <hyperlink ref="E20279" r:id="rId40551" display="https://www.google.com/maps/@41.793230,-91.891790,450m/data=!3m1!1e3!4m5!3m4!1s0x0:0x0!8m2!3d41.793230!4d-91.891790" xr:uid="{1BFDE0F8-B8E4-4EEA-85E8-A83C65957A74}"/>
    <hyperlink ref="F20279" r:id="rId40552" display="https://www.bing.com/maps?cp=41.793230~-91.891790&amp;style=o&amp;lvl=18&amp;dir=0&amp;sp=point.41.793230_-91.891790_Amana Society Service Company" xr:uid="{774C6D1D-E797-4F21-B561-A9DF14CE097A}"/>
    <hyperlink ref="E20280" r:id="rId40553" display="https://www.google.com/maps/@41.793230,-91.891790,450m/data=!3m1!1e3!4m5!3m4!1s0x0:0x0!8m2!3d41.793230!4d-91.891790" xr:uid="{45D9D861-4EB1-4E99-819A-B8277D4613E4}"/>
    <hyperlink ref="F20280" r:id="rId40554" display="https://www.bing.com/maps?cp=41.793230~-91.891790&amp;style=o&amp;lvl=18&amp;dir=0&amp;sp=point.41.793230_-91.891790_Amana Society Service Company" xr:uid="{FD4BD923-A5EE-4EBA-B48A-436715BBEC70}"/>
    <hyperlink ref="E20281" r:id="rId40555" display="https://www.google.com/maps/@41.793230,-91.891790,450m/data=!3m1!1e3!4m5!3m4!1s0x0:0x0!8m2!3d41.793230!4d-91.891790" xr:uid="{C190A2CD-FA05-4374-AB6E-A3BDB41C86A3}"/>
    <hyperlink ref="F20281" r:id="rId40556" display="https://www.bing.com/maps?cp=41.793230~-91.891790&amp;style=o&amp;lvl=18&amp;dir=0&amp;sp=point.41.793230_-91.891790_Amana Society Service Company" xr:uid="{71F102CF-5F8A-40BD-82C7-7BF48E3867CD}"/>
    <hyperlink ref="E20282" r:id="rId40557" display="https://www.google.com/maps/@41.793230,-91.891790,450m/data=!3m1!1e3!4m5!3m4!1s0x0:0x0!8m2!3d41.793230!4d-91.891790" xr:uid="{0013BABD-ADD0-4E5B-9B5C-BE97BEA5F9EF}"/>
    <hyperlink ref="F20282" r:id="rId40558" display="https://www.bing.com/maps?cp=41.793230~-91.891790&amp;style=o&amp;lvl=18&amp;dir=0&amp;sp=point.41.793230_-91.891790_Amana Society Service Company" xr:uid="{DFF2D4FF-D204-4C1C-9177-04CD7AB00697}"/>
    <hyperlink ref="E20283" r:id="rId40559" display="https://www.google.com/maps/@41.793230,-91.891790,450m/data=!3m1!1e3!4m5!3m4!1s0x0:0x0!8m2!3d41.793230!4d-91.891790" xr:uid="{C4C668E5-D54E-46D3-BC0B-2BEF0B57372E}"/>
    <hyperlink ref="F20283" r:id="rId40560" display="https://www.bing.com/maps?cp=41.793230~-91.891790&amp;style=o&amp;lvl=18&amp;dir=0&amp;sp=point.41.793230_-91.891790_Amana Society Service Company" xr:uid="{93260392-0FCD-4ABA-8D3E-26D4B7F181B1}"/>
    <hyperlink ref="E20284" r:id="rId40561" display="https://www.google.com/maps/@41.793230,-91.891790,450m/data=!3m1!1e3!4m5!3m4!1s0x0:0x0!8m2!3d41.793230!4d-91.891790" xr:uid="{96623069-EF33-4377-963D-07326E66E1E2}"/>
    <hyperlink ref="F20284" r:id="rId40562" display="https://www.bing.com/maps?cp=41.793230~-91.891790&amp;style=o&amp;lvl=18&amp;dir=0&amp;sp=point.41.793230_-91.891790_Amana Society Service Company" xr:uid="{B174D9B2-052C-444B-A83B-D58AB338A9FF}"/>
    <hyperlink ref="E20285" r:id="rId40563" display="https://www.google.com/maps/@41.793230,-91.891790,450m/data=!3m1!1e3!4m5!3m4!1s0x0:0x0!8m2!3d41.793230!4d-91.891790" xr:uid="{54C9A26C-9D47-4C50-80DB-0E71CE718374}"/>
    <hyperlink ref="F20285" r:id="rId40564" display="https://www.bing.com/maps?cp=41.793230~-91.891790&amp;style=o&amp;lvl=18&amp;dir=0&amp;sp=point.41.793230_-91.891790_Amana Society Service Company" xr:uid="{7C4688A0-BC92-4C98-B337-6423AD9B4BF3}"/>
    <hyperlink ref="E20286" r:id="rId40565" display="https://www.google.com/maps/@41.793230,-91.891790,450m/data=!3m1!1e3!4m5!3m4!1s0x0:0x0!8m2!3d41.793230!4d-91.891790" xr:uid="{3FEB93A2-F1B3-4871-A4DD-8A2C83FD92F1}"/>
    <hyperlink ref="F20286" r:id="rId40566" display="https://www.bing.com/maps?cp=41.793230~-91.891790&amp;style=o&amp;lvl=18&amp;dir=0&amp;sp=point.41.793230_-91.891790_Amana Society Service Company" xr:uid="{E912D291-8BFC-4898-96BF-10DFF7F4FAB6}"/>
    <hyperlink ref="E20287" r:id="rId40567" display="https://www.google.com/maps/@41.793230,-91.891790,450m/data=!3m1!1e3!4m5!3m4!1s0x0:0x0!8m2!3d41.793230!4d-91.891790" xr:uid="{9AE7D94E-4E4C-4092-99FC-74C311C5262B}"/>
    <hyperlink ref="F20287" r:id="rId40568" display="https://www.bing.com/maps?cp=41.793230~-91.891790&amp;style=o&amp;lvl=18&amp;dir=0&amp;sp=point.41.793230_-91.891790_Amana Society Service Company" xr:uid="{9A273F44-9CD0-4BB6-969C-C0DFA242E45F}"/>
    <hyperlink ref="E20288" r:id="rId40569" display="https://www.google.com/maps/@41.793230,-91.891790,450m/data=!3m1!1e3!4m5!3m4!1s0x0:0x0!8m2!3d41.793230!4d-91.891790" xr:uid="{59547E02-64FF-4988-B44A-62BEC7854F5C}"/>
    <hyperlink ref="F20288" r:id="rId40570" display="https://www.bing.com/maps?cp=41.793230~-91.891790&amp;style=o&amp;lvl=18&amp;dir=0&amp;sp=point.41.793230_-91.891790_Amana Society Service Company" xr:uid="{069B6012-0CDD-41F0-A3A2-52CA3B2F1249}"/>
    <hyperlink ref="E20289" r:id="rId40571" display="https://www.google.com/maps/@41.793230,-91.891790,450m/data=!3m1!1e3!4m5!3m4!1s0x0:0x0!8m2!3d41.793230!4d-91.891790" xr:uid="{28252667-DFAF-4CF1-B2BB-F1A6AE3F5C80}"/>
    <hyperlink ref="F20289" r:id="rId40572" display="https://www.bing.com/maps?cp=41.793230~-91.891790&amp;style=o&amp;lvl=18&amp;dir=0&amp;sp=point.41.793230_-91.891790_Amana Society Service Company" xr:uid="{09630411-684C-4165-B0BA-069917B7CCB8}"/>
    <hyperlink ref="E20290" r:id="rId40573" display="https://www.google.com/maps/@41.793230,-91.891790,450m/data=!3m1!1e3!4m5!3m4!1s0x0:0x0!8m2!3d41.793230!4d-91.891790" xr:uid="{BFF035FB-0635-474C-B6FE-8CE410BD186B}"/>
    <hyperlink ref="F20290" r:id="rId40574" display="https://www.bing.com/maps?cp=41.793230~-91.891790&amp;style=o&amp;lvl=18&amp;dir=0&amp;sp=point.41.793230_-91.891790_Amana Society Service Company" xr:uid="{2A5A4DBE-7791-4588-811C-B73569814186}"/>
    <hyperlink ref="E20291" r:id="rId40575" display="https://www.google.com/maps/@36.629761,-114.684033,450m/data=!3m1!1e3!4m5!3m4!1s0x0:0x0!8m2!3d36.629761!4d-114.684033" xr:uid="{322B37F9-EBFE-4D2D-B56C-CECABC7309B0}"/>
    <hyperlink ref="F20291" r:id="rId40576" display="https://www.bing.com/maps?cp=36.629761~-114.684033&amp;style=o&amp;lvl=18&amp;dir=0&amp;sp=point.36.629761_-114.684033_Eagle Shadow Mountain Solar Farm" xr:uid="{CEFE6EC0-BC18-40C8-9F0C-FB0E546AC286}"/>
    <hyperlink ref="E20292" r:id="rId40577" display="https://www.google.com/maps/@40.596605,-111.423589,450m/data=!3m1!1e3!4m5!3m4!1s0x0:0x0!8m2!3d40.596605!4d-111.423589" xr:uid="{50BD67D1-E261-4DBE-8609-22B94D435A6D}"/>
    <hyperlink ref="F20292" r:id="rId40578" display="https://www.bing.com/maps?cp=40.596605~-111.423589&amp;style=o&amp;lvl=18&amp;dir=0&amp;sp=point.40.596605_-111.423589_Jordanelle Dam Hydroelectric Project" xr:uid="{114A931B-FC68-448A-8AD2-6835F8660490}"/>
    <hyperlink ref="E20293" r:id="rId40579" display="https://www.google.com/maps/@40.596605,-111.423589,450m/data=!3m1!1e3!4m5!3m4!1s0x0:0x0!8m2!3d40.596605!4d-111.423589" xr:uid="{863F6FC5-381B-4C9C-BBB4-956C1AB3F709}"/>
    <hyperlink ref="F20293" r:id="rId40580" display="https://www.bing.com/maps?cp=40.596605~-111.423589&amp;style=o&amp;lvl=18&amp;dir=0&amp;sp=point.40.596605_-111.423589_Jordanelle Dam Hydroelectric Project" xr:uid="{2950077E-2DE8-4506-B9AC-D656580065DB}"/>
    <hyperlink ref="E20294" r:id="rId40581" display="https://www.google.com/maps/@44.702418,-117.763482,450m/data=!3m1!1e3!4m5!3m4!1s0x0:0x0!8m2!3d44.702418!4d-117.763482" xr:uid="{C1394476-05E9-4F37-8B23-91DDB9C2348C}"/>
    <hyperlink ref="F20294" r:id="rId40582" display="https://www.bing.com/maps?cp=44.702418~-117.763482&amp;style=o&amp;lvl=18&amp;dir=0&amp;sp=point.44.702418_-117.763482_Baker City Solar" xr:uid="{FAA77D1F-DF79-46F1-AE2C-DEC904902883}"/>
    <hyperlink ref="E20295" r:id="rId40583" display="https://www.google.com/maps/@43.951376,-117.074780,450m/data=!3m1!1e3!4m5!3m4!1s0x0:0x0!8m2!3d43.951376!4d-117.074780" xr:uid="{DE1BA848-A351-4BB5-A5AE-87225D6FAE9D}"/>
    <hyperlink ref="F20295" r:id="rId40584" display="https://www.bing.com/maps?cp=43.951376~-117.074780&amp;style=o&amp;lvl=18&amp;dir=0&amp;sp=point.43.951376_-117.074780_Morgan Solar Center" xr:uid="{FDB9EB56-E6E0-4EC1-B426-B5F88D87577D}"/>
    <hyperlink ref="E20296" r:id="rId40585" display="https://www.google.com/maps/@44.157874,-117.444340,450m/data=!3m1!1e3!4m5!3m4!1s0x0:0x0!8m2!3d44.157874!4d-117.444340" xr:uid="{113C46C2-8DCF-4ABD-8BF9-F1C5FE38D1CC}"/>
    <hyperlink ref="F20296" r:id="rId40586" display="https://www.bing.com/maps?cp=44.157874~-117.444340&amp;style=o&amp;lvl=18&amp;dir=0&amp;sp=point.44.157874_-117.444340_Vale Solar Center" xr:uid="{16A78873-6552-4195-863D-9EBF8152E43E}"/>
    <hyperlink ref="E20297" r:id="rId40587" display="https://www.google.com/maps/@41.593802,-71.427609,450m/data=!3m1!1e3!4m5!3m4!1s0x0:0x0!8m2!3d41.593802!4d-71.427609" xr:uid="{4DDFC740-B67D-4B14-A714-969B194A795F}"/>
    <hyperlink ref="F20297" r:id="rId40588" display="https://www.bing.com/maps?cp=41.593802~-71.427609&amp;style=o&amp;lvl=18&amp;dir=0&amp;sp=point.41.593802_-71.427609_Toray Plastic America's CHP Plant" xr:uid="{56FB40E8-AE49-4ED0-8DE1-D3570C604D2C}"/>
    <hyperlink ref="E20298" r:id="rId40589" display="https://www.google.com/maps/@41.593802,-71.427609,450m/data=!3m1!1e3!4m5!3m4!1s0x0:0x0!8m2!3d41.593802!4d-71.427609" xr:uid="{1AC86C22-128F-4E98-98EC-C72FE9C7719E}"/>
    <hyperlink ref="F20298" r:id="rId40590" display="https://www.bing.com/maps?cp=41.593802~-71.427609&amp;style=o&amp;lvl=18&amp;dir=0&amp;sp=point.41.593802_-71.427609_Toray Plastic America's CHP Plant" xr:uid="{A0EAA2D1-EC10-4017-A727-FD0D6DC16B75}"/>
    <hyperlink ref="E20299" r:id="rId40591" display="https://www.google.com/maps/@41.593802,-71.427609,450m/data=!3m1!1e3!4m5!3m4!1s0x0:0x0!8m2!3d41.593802!4d-71.427609" xr:uid="{D714B1EE-8F63-4035-9359-D56F8998FAB5}"/>
    <hyperlink ref="F20299" r:id="rId40592" display="https://www.bing.com/maps?cp=41.593802~-71.427609&amp;style=o&amp;lvl=18&amp;dir=0&amp;sp=point.41.593802_-71.427609_Toray Plastic America's CHP Plant" xr:uid="{7320444E-66E3-4D12-B5BE-388934BF59A0}"/>
    <hyperlink ref="E20300" r:id="rId40593" display="https://www.google.com/maps/@45.865840,-109.476647,450m/data=!3m1!1e3!4m5!3m4!1s0x0:0x0!8m2!3d45.865840!4d-109.476647" xr:uid="{D7E67DB4-810C-4233-BBB8-A4817038B34E}"/>
    <hyperlink ref="F20300" r:id="rId40594" display="https://www.bing.com/maps?cp=45.865840~-109.476647&amp;style=o&amp;lvl=18&amp;dir=0&amp;sp=point.45.865840_-109.476647_Stillwater Wind, LLC" xr:uid="{9F92E712-2BCD-4730-9FD0-7635866F8B6C}"/>
    <hyperlink ref="E20301" r:id="rId40595" display="https://www.google.com/maps/@44.112841,-117.028093,450m/data=!3m1!1e3!4m5!3m4!1s0x0:0x0!8m2!3d44.112841!4d-117.028093" xr:uid="{DA1CB599-38A6-4247-A575-EB28A8ED983D}"/>
    <hyperlink ref="F20301" r:id="rId40596" display="https://www.bing.com/maps?cp=44.112841~-117.028093&amp;style=o&amp;lvl=18&amp;dir=0&amp;sp=point.44.112841_-117.028093_Ontario Solar Center" xr:uid="{5CF2579F-2E0E-4BF8-851B-D0AA8B0C36A0}"/>
    <hyperlink ref="E20302" r:id="rId40597" display="https://www.google.com/maps/@33.446804,-111.956261,450m/data=!3m1!1e3!4m5!3m4!1s0x0:0x0!8m2!3d33.446804!4d-111.956261" xr:uid="{AA41F672-42D3-441E-A9B1-FAAAD4C2561E}"/>
    <hyperlink ref="F20302" r:id="rId40598" display="https://www.bing.com/maps?cp=33.446804~-111.956261&amp;style=o&amp;lvl=18&amp;dir=0&amp;sp=point.33.446804_-111.956261_AES ES GILBERT" xr:uid="{82730E44-46D4-4E95-9C20-EED2B10393B9}"/>
    <hyperlink ref="E20303" r:id="rId40599" display="https://www.google.com/maps/@36.057181,-115.272131,450m/data=!3m1!1e3!4m5!3m4!1s0x0:0x0!8m2!3d36.057181!4d-115.272131" xr:uid="{71E103B0-AA94-4EA0-93B8-F5C998D95A93}"/>
    <hyperlink ref="F20303" r:id="rId40600" display="https://www.bing.com/maps?cp=36.057181~-115.272131&amp;style=o&amp;lvl=18&amp;dir=0&amp;sp=point.36.057181_-115.272131_Dignity - San Martin" xr:uid="{D576257D-F61D-48CD-B3A9-AEDBFE4BED95}"/>
    <hyperlink ref="E20304" r:id="rId40601" display="https://www.google.com/maps/@42.762173,-74.201552,450m/data=!3m1!1e3!4m5!3m4!1s0x0:0x0!8m2!3d42.762173!4d-74.201552" xr:uid="{4A73B6A9-07CB-46D6-83C7-C33B0C9286DB}"/>
    <hyperlink ref="F20304" r:id="rId40602" display="https://www.bing.com/maps?cp=42.762173~-74.201552&amp;style=o&amp;lvl=18&amp;dir=0&amp;sp=point.42.762173_-74.201552_Duanesburg" xr:uid="{AF276367-5A82-417A-8B71-274C1D022FCC}"/>
    <hyperlink ref="E20305" r:id="rId40603" display="https://www.google.com/maps/@39.977433,-74.621862,450m/data=!3m1!1e3!4m5!3m4!1s0x0:0x0!8m2!3d39.977433!4d-74.621862" xr:uid="{A70AE7B7-E4B0-43A2-B263-FA3F34166946}"/>
    <hyperlink ref="F20305" r:id="rId40604" display="https://www.bing.com/maps?cp=39.977433~-74.621862&amp;style=o&amp;lvl=18&amp;dir=0&amp;sp=point.39.977433_-74.621862_Dix Solar, L.L.C" xr:uid="{9576C183-3449-4E24-ABAB-EDFA5E21BC5D}"/>
    <hyperlink ref="E20306" r:id="rId40605" display="https://www.google.com/maps/@26.649000,-99.038700,450m/data=!3m1!1e3!4m5!3m4!1s0x0:0x0!8m2!3d26.649000!4d-99.038700" xr:uid="{A99B49C7-EAC6-41FB-AD3F-022708BB9906}"/>
    <hyperlink ref="F20306" r:id="rId40606" display="https://www.bing.com/maps?cp=26.649000~-99.038700&amp;style=o&amp;lvl=18&amp;dir=0&amp;sp=point.26.649000_-99.038700_Rio Bravo Windpower, LLC" xr:uid="{8D1C9CA1-511E-455B-9D44-3D74692B16A3}"/>
    <hyperlink ref="E20307" r:id="rId40607" display="https://www.google.com/maps/@34.591031,-95.191808,450m/data=!3m1!1e3!4m5!3m4!1s0x0:0x0!8m2!3d34.591031!4d-95.191808" xr:uid="{45C46919-9849-442F-80BF-D9D03D3F2B8B}"/>
    <hyperlink ref="F20307" r:id="rId40608" display="https://www.bing.com/maps?cp=34.591031~-95.191808&amp;style=o&amp;lvl=18&amp;dir=0&amp;sp=point.34.591031_-95.191808_Wildhorse Mountain Wind Facility" xr:uid="{9F0A5717-375F-4D81-A2B2-2D36BC2D2499}"/>
    <hyperlink ref="E20308" r:id="rId40609" display="https://www.google.com/maps/@29.631324,-96.076894,450m/data=!3m1!1e3!4m5!3m4!1s0x0:0x0!8m2!3d29.631324!4d-96.076894" xr:uid="{9A57E42E-EEDF-4671-9E06-FB55350D7077}"/>
    <hyperlink ref="F20308" r:id="rId40610" display="https://www.bing.com/maps?cp=29.631324~-96.076894&amp;style=o&amp;lvl=18&amp;dir=0&amp;sp=point.29.631324_-96.076894_Bovine" xr:uid="{7443AA97-3D8C-41D7-8435-D8C5C6A8A7D0}"/>
    <hyperlink ref="E20309" r:id="rId40611" display="https://www.google.com/maps/@29.537482,-95.969548,450m/data=!3m1!1e3!4m5!3m4!1s0x0:0x0!8m2!3d29.537482!4d-95.969548" xr:uid="{543D2BCA-5DFB-4FB6-8E46-0751334F8E01}"/>
    <hyperlink ref="F20309" r:id="rId40612" display="https://www.bing.com/maps?cp=29.537482~-95.969548&amp;style=o&amp;lvl=18&amp;dir=0&amp;sp=point.29.537482_-95.969548_Bronson" xr:uid="{A48BE930-1894-4222-AE93-64B7B564CE0D}"/>
    <hyperlink ref="E20310" r:id="rId40613" display="https://www.google.com/maps/@35.467150,-93.515170,450m/data=!3m1!1e3!4m5!3m4!1s0x0:0x0!8m2!3d35.467150!4d-93.515170" xr:uid="{E77245DD-A32F-4D82-96BB-AA7B7BACC446}"/>
    <hyperlink ref="F20310" r:id="rId40614" display="https://www.bing.com/maps?cp=35.467150~-93.515170&amp;style=o&amp;lvl=18&amp;dir=0&amp;sp=point.35.467150_-93.515170_Scenic Hill Solar III" xr:uid="{2B7680E5-EC9A-45C6-9953-24C54394FF38}"/>
    <hyperlink ref="E20311" r:id="rId40615" display="https://www.google.com/maps/@44.899475,-95.694192,450m/data=!3m1!1e3!4m5!3m4!1s0x0:0x0!8m2!3d44.899475!4d-95.694192" xr:uid="{DD34B75A-7987-48F4-8301-A0859BDA3A6A}"/>
    <hyperlink ref="F20311" r:id="rId40616" display="https://www.bing.com/maps?cp=44.899475~-95.694192&amp;style=o&amp;lvl=18&amp;dir=0&amp;sp=point.44.899475_-95.694192_Montevideo Solar LLC, CSG" xr:uid="{8A76E1C8-B0FB-4ADF-B0F5-42BD7F8324D9}"/>
    <hyperlink ref="E20312" r:id="rId40617" display="https://www.google.com/maps/@33.166173,-96.172617,450m/data=!3m1!1e3!4m5!3m4!1s0x0:0x0!8m2!3d33.166173!4d-96.172617" xr:uid="{DF9B09AF-7E70-41F5-9A8D-37899B0FA7E3}"/>
    <hyperlink ref="F20312" r:id="rId40618" display="https://www.bing.com/maps?cp=33.166173~-96.172617&amp;style=o&amp;lvl=18&amp;dir=0&amp;sp=point.33.166173_-96.172617_Sterling Solar (TX)" xr:uid="{081262FE-40D0-4DDF-8521-CFB79DAA2BEB}"/>
    <hyperlink ref="E20313" r:id="rId40619" display="https://www.google.com/maps/@30.872228,-99.537261,450m/data=!3m1!1e3!4m5!3m4!1s0x0:0x0!8m2!3d30.872228!4d-99.537261" xr:uid="{DB2F4844-217E-49E2-9697-9F5B2AA9977A}"/>
    <hyperlink ref="F20313" r:id="rId40620" display="https://www.bing.com/maps?cp=30.872228~-99.537261&amp;style=o&amp;lvl=18&amp;dir=0&amp;sp=point.30.872228_-99.537261_Lampwick" xr:uid="{350C7A32-9026-4C1E-87B3-3349120372E5}"/>
    <hyperlink ref="E20314" r:id="rId40621" display="https://www.google.com/maps/@31.933841,-97.653747,450m/data=!3m1!1e3!4m5!3m4!1s0x0:0x0!8m2!3d31.933841!4d-97.653747" xr:uid="{5118B362-BC84-4523-BC6B-8D2FBEAE09B4}"/>
    <hyperlink ref="F20314" r:id="rId40622" display="https://www.bing.com/maps?cp=31.933841~-97.653747&amp;style=o&amp;lvl=18&amp;dir=0&amp;sp=point.31.933841_-97.653747_Yellow Jacket" xr:uid="{2EC56F3F-FF41-4C9C-9639-501A720F1F68}"/>
    <hyperlink ref="E20315" r:id="rId40623" display="https://www.google.com/maps/@31.291151,-97.260738,450m/data=!3m1!1e3!4m5!3m4!1s0x0:0x0!8m2!3d31.291151!4d-97.260738" xr:uid="{0A36F4B5-E77E-4526-A468-7BCBC3EA6BB0}"/>
    <hyperlink ref="F20315" r:id="rId40624" display="https://www.bing.com/maps?cp=31.291151~-97.260738&amp;style=o&amp;lvl=18&amp;dir=0&amp;sp=point.31.291151_-97.260738_Eddy II" xr:uid="{D5DC5216-A911-4273-8081-D8C6B5149E59}"/>
    <hyperlink ref="E20316" r:id="rId40625" display="https://www.google.com/maps/@29.205355,-96.023384,450m/data=!3m1!1e3!4m5!3m4!1s0x0:0x0!8m2!3d29.205355!4d-96.023384" xr:uid="{AF341DF2-C708-43AF-B7CA-228021E18563}"/>
    <hyperlink ref="F20316" r:id="rId40626" display="https://www.bing.com/maps?cp=29.205355~-96.023384&amp;style=o&amp;lvl=18&amp;dir=0&amp;sp=point.29.205355_-96.023384_Cascade Solar (TX)" xr:uid="{59F21DAB-61E7-4CCD-9CA8-B75B153D1AA7}"/>
    <hyperlink ref="E20317" r:id="rId40627" display="https://www.google.com/maps/@36.174278,-99.349164,450m/data=!3m1!1e3!4m5!3m4!1s0x0:0x0!8m2!3d36.174278!4d-99.349164" xr:uid="{FEDECC41-F4B1-408F-BB69-492F0B0B0A5F}"/>
    <hyperlink ref="F20317" r:id="rId40628" display="https://www.bing.com/maps?cp=36.174278~-99.349164&amp;style=o&amp;lvl=18&amp;dir=0&amp;sp=point.36.174278_-99.349164_Persimmon Creek Wind Farm 1, LLC" xr:uid="{6B2F6321-2CA1-4B8E-A98D-366096A4EA10}"/>
    <hyperlink ref="E20318" r:id="rId40629" display="https://www.google.com/maps/@34.800947,-77.213772,450m/data=!3m1!1e3!4m5!3m4!1s0x0:0x0!8m2!3d34.800947!4d-77.213772" xr:uid="{9A315365-A9B5-4A2F-B7DA-56FCCB07BCAD}"/>
    <hyperlink ref="F20318" r:id="rId40630" display="https://www.bing.com/maps?cp=34.800947~-77.213772&amp;style=o&amp;lvl=18&amp;dir=0&amp;sp=point.34.800947_-77.213772_Hanover Solar, LLC" xr:uid="{76EA7732-4969-45E5-BE86-4E600B373EB4}"/>
    <hyperlink ref="E20319" r:id="rId40631" display="https://www.google.com/maps/@37.750571,-89.085297,450m/data=!3m1!1e3!4m5!3m4!1s0x0:0x0!8m2!3d37.750571!4d-89.085297" xr:uid="{6C099C3C-903C-4D08-A745-809B2AAD91C6}"/>
    <hyperlink ref="F20319" r:id="rId40632" display="https://www.bing.com/maps?cp=37.750571~-89.085297&amp;style=o&amp;lvl=18&amp;dir=0&amp;sp=point.37.750571_-89.085297_John A Logan College Solar" xr:uid="{8C86857C-7DB4-4275-AB34-4724D3DF169C}"/>
    <hyperlink ref="E20320" r:id="rId40633" display="https://www.google.com/maps/@27.925984,-81.819102,450m/data=!3m1!1e3!4m5!3m4!1s0x0:0x0!8m2!3d27.925984!4d-81.819102" xr:uid="{89D024DB-07EF-4509-92D9-7E317771E352}"/>
    <hyperlink ref="F20320" r:id="rId40634" display="https://www.bing.com/maps?cp=27.925984~-81.819102&amp;style=o&amp;lvl=18&amp;dir=0&amp;sp=point.27.925984_-81.819102_Bartow Solar Energy LLC" xr:uid="{CC3BD75E-E603-4631-BFAE-D6874B11C79B}"/>
    <hyperlink ref="E20321" r:id="rId40635" display="https://www.google.com/maps/@35.546315,-79.742842,450m/data=!3m1!1e3!4m5!3m4!1s0x0:0x0!8m2!3d35.546315!4d-79.742842" xr:uid="{85D6E5DA-69FD-45DE-835B-21BE9594EB00}"/>
    <hyperlink ref="F20321" r:id="rId40636" display="https://www.bing.com/maps?cp=35.546315~-79.742842&amp;style=o&amp;lvl=18&amp;dir=0&amp;sp=point.35.546315_-79.742842_Morning View" xr:uid="{5E300CA5-BA42-472D-9189-754E29E38CF0}"/>
    <hyperlink ref="E20322" r:id="rId40637" display="https://www.google.com/maps/@35.340067,-79.991158,450m/data=!3m1!1e3!4m5!3m4!1s0x0:0x0!8m2!3d35.340067!4d-79.991158" xr:uid="{2154DA32-1E2E-4788-84F0-6BCE333124A2}"/>
    <hyperlink ref="F20322" r:id="rId40638" display="https://www.bing.com/maps?cp=35.340067~-79.991158&amp;style=o&amp;lvl=18&amp;dir=0&amp;sp=point.35.340067_-79.991158_Copperfield" xr:uid="{31EC0543-C64F-4BF4-8A8E-B9A4275EE2C0}"/>
    <hyperlink ref="E20323" r:id="rId40639" display="https://www.google.com/maps/@35.628450,-79.872700,450m/data=!3m1!1e3!4m5!3m4!1s0x0:0x0!8m2!3d35.628450!4d-79.872700" xr:uid="{90EC854E-CA5F-4D1B-AB9B-F8B807AE45D8}"/>
    <hyperlink ref="F20323" r:id="rId40640" display="https://www.bing.com/maps?cp=35.628450~-79.872700&amp;style=o&amp;lvl=18&amp;dir=0&amp;sp=point.35.628450_-79.872700_Hopewell Friends" xr:uid="{043691CC-9935-41A4-B668-A75CC291811F}"/>
    <hyperlink ref="E20324" r:id="rId40641" display="https://www.google.com/maps/@40.721688,-99.041196,450m/data=!3m1!1e3!4m5!3m4!1s0x0:0x0!8m2!3d40.721688!4d-99.041196" xr:uid="{83BFE074-9FCE-4B29-BD50-7DF4AA9E9DAB}"/>
    <hyperlink ref="F20324" r:id="rId40642" display="https://www.bing.com/maps?cp=40.721688~-99.041196&amp;style=o&amp;lvl=18&amp;dir=0&amp;sp=point.40.721688_-99.041196_Kearney NPPD Solar Project" xr:uid="{EE19F0EC-6265-4853-9ED7-F30F9D18E298}"/>
    <hyperlink ref="E20325" r:id="rId40643" display="https://www.google.com/maps/@39.457460,-87.208240,450m/data=!3m1!1e3!4m5!3m4!1s0x0:0x0!8m2!3d39.457460!4d-87.208240" xr:uid="{006B814D-6BF1-4331-8194-83A214D34F78}"/>
    <hyperlink ref="F20325" r:id="rId40644" display="https://www.bing.com/maps?cp=39.457460~-87.208240&amp;style=o&amp;lvl=18&amp;dir=0&amp;sp=point.39.457460_-87.208240_Staunton" xr:uid="{5FAB90A7-991C-42FA-9855-857674CEF717}"/>
    <hyperlink ref="E20326" r:id="rId40645" display="https://www.google.com/maps/@39.923679,-108.462709,450m/data=!3m1!1e3!4m5!3m4!1s0x0:0x0!8m2!3d39.923679!4d-108.462709" xr:uid="{860FDDB3-C8A1-4DE5-B24A-8AC9A40E8255}"/>
    <hyperlink ref="F20326" r:id="rId40646" display="https://www.bing.com/maps?cp=39.923679~-108.462709&amp;style=o&amp;lvl=18&amp;dir=0&amp;sp=point.39.923679_-108.462709_Bar D" xr:uid="{2645E1E3-2077-4AA5-9D77-D2BB64B9F662}"/>
    <hyperlink ref="E20327" r:id="rId40647" display="https://www.google.com/maps/@31.829986,-106.372861,450m/data=!3m1!1e3!4m5!3m4!1s0x0:0x0!8m2!3d31.829986!4d-106.372861" xr:uid="{383B086C-3D8A-4BFC-8340-607EFA7AF905}"/>
    <hyperlink ref="F20327" r:id="rId40648" display="https://www.bing.com/maps?cp=31.829986~-106.372861&amp;style=o&amp;lvl=18&amp;dir=0&amp;sp=point.31.829986_-106.372861_Fort Bliss (DEA EPIC)" xr:uid="{E3A69AA4-1A51-4007-9A4B-17034FE8DBB2}"/>
    <hyperlink ref="E20328" r:id="rId40649" display="https://www.google.com/maps/@42.999179,-74.314787,450m/data=!3m1!1e3!4m5!3m4!1s0x0:0x0!8m2!3d42.999179!4d-74.314787" xr:uid="{9BBAABC4-9F82-49F6-AA34-CC2806768619}"/>
    <hyperlink ref="F20328" r:id="rId40650" display="https://www.bing.com/maps?cp=42.999179~-74.314787&amp;style=o&amp;lvl=18&amp;dir=0&amp;sp=point.42.999179_-74.314787_Johnstown" xr:uid="{769E87F2-A390-437C-9B12-52E4D9F8859A}"/>
    <hyperlink ref="E20329" r:id="rId40651" display="https://www.google.com/maps/@42.311900,-97.364700,450m/data=!3m1!1e3!4m5!3m4!1s0x0:0x0!8m2!3d42.311900!4d-97.364700" xr:uid="{61B66FAB-CC8D-4880-BAC4-A3051CB28FF4}"/>
    <hyperlink ref="F20329" r:id="rId40652" display="https://www.bing.com/maps?cp=42.311900~-97.364700&amp;style=o&amp;lvl=18&amp;dir=0&amp;sp=point.42.311900_-97.364700_Sholes Wind Energy Center" xr:uid="{A21740ED-0249-48CE-A252-2A122C5D26F7}"/>
    <hyperlink ref="E20330" r:id="rId40653" display="https://www.google.com/maps/@38.544400,-76.686100,450m/data=!3m1!1e3!4m5!3m4!1s0x0:0x0!8m2!3d38.544400!4d-76.686100" xr:uid="{7D04C7C2-17EC-43B9-88D4-3B6B7426048A}"/>
    <hyperlink ref="F20330" r:id="rId40654" display="https://www.bing.com/maps?cp=38.544400~-76.686100&amp;style=o&amp;lvl=18&amp;dir=0&amp;sp=point.38.544400_-76.686100_NRG Chalk Point CT" xr:uid="{7415A980-E3EB-4A4A-BFD9-E176A2089584}"/>
    <hyperlink ref="E20331" r:id="rId40655" display="https://www.google.com/maps/@40.665380,-75.144467,450m/data=!3m1!1e3!4m5!3m4!1s0x0:0x0!8m2!3d40.665380!4d-75.144467" xr:uid="{6D81AD36-8021-4C23-87AD-7538CCD34A37}"/>
    <hyperlink ref="F20331" r:id="rId40656" display="https://www.bing.com/maps?cp=40.665380~-75.144467&amp;style=o&amp;lvl=18&amp;dir=0&amp;sp=point.40.665380_-75.144467_Stryker 22, L.L.C." xr:uid="{5292A19B-FA75-4D42-891C-7FC51DA4F053}"/>
    <hyperlink ref="E20332" r:id="rId40657" display="https://www.google.com/maps/@40.109400,-74.497779,450m/data=!3m1!1e3!4m5!3m4!1s0x0:0x0!8m2!3d40.109400!4d-74.497779" xr:uid="{E4294508-FC1C-448A-97F7-5D2156488229}"/>
    <hyperlink ref="F20332" r:id="rId40658" display="https://www.bing.com/maps?cp=40.109400~-74.497779&amp;style=o&amp;lvl=18&amp;dir=0&amp;sp=point.40.109400_-74.497779_Plumsted 537 LLC" xr:uid="{42B2B106-EBD9-4395-B101-0B122139A640}"/>
    <hyperlink ref="E20333" r:id="rId40659" display="https://www.google.com/maps/@39.939030,-75.108020,450m/data=!3m1!1e3!4m5!3m4!1s0x0:0x0!8m2!3d39.939030!4d-75.108020" xr:uid="{644F2D89-BEE8-4733-8B15-D069F8F3DA4A}"/>
    <hyperlink ref="F20333" r:id="rId40660" display="https://www.bing.com/maps?cp=39.939030~-75.108020&amp;style=o&amp;lvl=18&amp;dir=0&amp;sp=point.39.939030_-75.108020_BNB Camden Solar" xr:uid="{2ABF954B-69C0-4AE3-96A5-F5B3D39F4801}"/>
    <hyperlink ref="E20334" r:id="rId40661" display="https://www.google.com/maps/@39.939030,-75.108020,450m/data=!3m1!1e3!4m5!3m4!1s0x0:0x0!8m2!3d39.939030!4d-75.108020" xr:uid="{066532DF-FEC6-42D1-B59A-5945388AF37C}"/>
    <hyperlink ref="F20334" r:id="rId40662" display="https://www.bing.com/maps?cp=39.939030~-75.108020&amp;style=o&amp;lvl=18&amp;dir=0&amp;sp=point.39.939030_-75.108020_BNB Camden Solar" xr:uid="{D81E127D-9ABE-43A7-9850-4D58F4F84AE6}"/>
    <hyperlink ref="E20335" r:id="rId40663" display="https://www.google.com/maps/@36.624512,-119.673088,450m/data=!3m1!1e3!4m5!3m4!1s0x0:0x0!8m2!3d36.624512!4d-119.673088" xr:uid="{FB794FE7-7AE8-40EB-84A0-7ECBEE7763D5}"/>
    <hyperlink ref="F20335" r:id="rId40664" display="https://www.bing.com/maps?cp=36.624512~-119.673088&amp;style=o&amp;lvl=18&amp;dir=0&amp;sp=point.36.624512_-119.673088_National Raisin" xr:uid="{4AF7F969-EB73-4D57-A232-3DF8E41298F3}"/>
    <hyperlink ref="E20336" r:id="rId40665" display="https://www.google.com/maps/@36.624512,-119.673088,450m/data=!3m1!1e3!4m5!3m4!1s0x0:0x0!8m2!3d36.624512!4d-119.673088" xr:uid="{934C40D3-EBCB-4465-9D13-6522F5064EB6}"/>
    <hyperlink ref="F20336" r:id="rId40666" display="https://www.bing.com/maps?cp=36.624512~-119.673088&amp;style=o&amp;lvl=18&amp;dir=0&amp;sp=point.36.624512_-119.673088_National Raisin" xr:uid="{2DD538CD-460B-4C0C-9E67-5C38A6B383AD}"/>
    <hyperlink ref="E20337" r:id="rId40667" display="https://www.google.com/maps/@36.624512,-119.673088,450m/data=!3m1!1e3!4m5!3m4!1s0x0:0x0!8m2!3d36.624512!4d-119.673088" xr:uid="{F3E1E3CA-82DC-48F3-B98E-34DE7AC0BF97}"/>
    <hyperlink ref="F20337" r:id="rId40668" display="https://www.bing.com/maps?cp=36.624512~-119.673088&amp;style=o&amp;lvl=18&amp;dir=0&amp;sp=point.36.624512_-119.673088_National Raisin" xr:uid="{888A63E1-B690-4705-9A5D-7A981F296E45}"/>
    <hyperlink ref="E20338" r:id="rId40669" display="https://www.google.com/maps/@36.624512,-119.673088,450m/data=!3m1!1e3!4m5!3m4!1s0x0:0x0!8m2!3d36.624512!4d-119.673088" xr:uid="{8778D9DF-615F-45C4-A6F4-2EC094B52636}"/>
    <hyperlink ref="F20338" r:id="rId40670" display="https://www.bing.com/maps?cp=36.624512~-119.673088&amp;style=o&amp;lvl=18&amp;dir=0&amp;sp=point.36.624512_-119.673088_National Raisin" xr:uid="{D1249067-70DE-47E0-B662-150194CE84DE}"/>
    <hyperlink ref="E20339" r:id="rId40671" display="https://www.google.com/maps/@33.084219,-96.841130,450m/data=!3m1!1e3!4m5!3m4!1s0x0:0x0!8m2!3d33.084219!4d-96.841130" xr:uid="{65ECBBEB-383B-412C-97A3-365FF9FE8B08}"/>
    <hyperlink ref="F20339" r:id="rId40672" display="https://www.bing.com/maps?cp=33.084219~-96.841130&amp;style=o&amp;lvl=18&amp;dir=0&amp;sp=point.33.084219_-96.841130_Toyota HQ Plan" xr:uid="{5926D267-48DD-4796-A362-795743E0CB2F}"/>
    <hyperlink ref="E20340" r:id="rId40673" display="https://www.google.com/maps/@42.086926,-78.448212,450m/data=!3m1!1e3!4m5!3m4!1s0x0:0x0!8m2!3d42.086926!4d-78.448212" xr:uid="{4A5EACBC-AF63-4BEA-8E8B-3F39039284E3}"/>
    <hyperlink ref="F20340" r:id="rId40674" display="https://www.bing.com/maps?cp=42.086926~-78.448212&amp;style=o&amp;lvl=18&amp;dir=0&amp;sp=point.42.086926_-78.448212_Solean Solar Project" xr:uid="{F5A010C9-A17C-4A6F-81B1-F86784974CD0}"/>
    <hyperlink ref="E20341" r:id="rId40675" display="https://www.google.com/maps/@40.781440,-73.083437,450m/data=!3m1!1e3!4m5!3m4!1s0x0:0x0!8m2!3d40.781440!4d-73.083437" xr:uid="{2E19B033-75E8-4D00-AC4C-2F654879800D}"/>
    <hyperlink ref="F20341" r:id="rId40676" display="https://www.bing.com/maps?cp=40.781440~-73.083437&amp;style=o&amp;lvl=18&amp;dir=0&amp;sp=point.40.781440_-73.083437_Lincoln Ave Solar Project" xr:uid="{B9D74478-CE04-4E7B-AE43-2B61E3126F72}"/>
    <hyperlink ref="E20342" r:id="rId40677" display="https://www.google.com/maps/@40.815331,-73.182407,450m/data=!3m1!1e3!4m5!3m4!1s0x0:0x0!8m2!3d40.815331!4d-73.182407" xr:uid="{DC841E8B-D2A6-4B2A-8714-4FC72BB83FDB}"/>
    <hyperlink ref="F20342" r:id="rId40678" display="https://www.bing.com/maps?cp=40.815331~-73.182407&amp;style=o&amp;lvl=18&amp;dir=0&amp;sp=point.40.815331_-73.182407_Blydenburgh Solar Project" xr:uid="{D881AE2B-EA1C-435F-B54C-41E8E2D844C1}"/>
    <hyperlink ref="E20343" r:id="rId40679" display="https://www.google.com/maps/@34.610987,-86.611551,450m/data=!3m1!1e3!4m5!3m4!1s0x0:0x0!8m2!3d34.610987!4d-86.611551" xr:uid="{7141A162-90FA-4FEC-8EE2-BE38F4C5BC98}"/>
    <hyperlink ref="F20343" r:id="rId40680" display="https://www.bing.com/maps?cp=34.610987~-86.611551&amp;style=o&amp;lvl=18&amp;dir=0&amp;sp=point.34.610987_-86.611551_Redstone Arsenal Hybrid" xr:uid="{7ED495F2-E233-477B-B928-210235B71F23}"/>
    <hyperlink ref="E20344" r:id="rId40681" display="https://www.google.com/maps/@34.610987,-86.611551,450m/data=!3m1!1e3!4m5!3m4!1s0x0:0x0!8m2!3d34.610987!4d-86.611551" xr:uid="{1AEA4464-A867-47C9-AA89-39049D3904F9}"/>
    <hyperlink ref="F20344" r:id="rId40682" display="https://www.bing.com/maps?cp=34.610987~-86.611551&amp;style=o&amp;lvl=18&amp;dir=0&amp;sp=point.34.610987_-86.611551_Redstone Arsenal Hybrid" xr:uid="{2C4B1A80-1AB3-4753-9BCB-83ACC86411DF}"/>
    <hyperlink ref="E20345" r:id="rId40683" display="https://www.google.com/maps/@40.797667,-73.033977,450m/data=!3m1!1e3!4m5!3m4!1s0x0:0x0!8m2!3d40.797667!4d-73.033977" xr:uid="{D47E88D3-4B36-435A-9F1B-DCCEF131DAFA}"/>
    <hyperlink ref="F20345" r:id="rId40684" display="https://www.bing.com/maps?cp=40.797667~-73.033977&amp;style=o&amp;lvl=18&amp;dir=0&amp;sp=point.40.797667_-73.033977_Holtsville Solar Project" xr:uid="{8B85EC03-7B28-44AE-B616-01980D94968C}"/>
    <hyperlink ref="E20346" r:id="rId40685" display="https://www.google.com/maps/@42.775105,-74.567145,450m/data=!3m1!1e3!4m5!3m4!1s0x0:0x0!8m2!3d42.775105!4d-74.567145" xr:uid="{4C10C8FE-613B-435E-B57C-71EB4C05467B}"/>
    <hyperlink ref="F20346" r:id="rId40686" display="https://www.bing.com/maps?cp=42.775105~-74.567145&amp;style=o&amp;lvl=18&amp;dir=0&amp;sp=point.42.775105_-74.567145_Sharon Springs" xr:uid="{1521BFAE-BAD0-4D92-AFD1-91A41BE78113}"/>
    <hyperlink ref="E20347" r:id="rId40687" display="https://www.google.com/maps/@42.953622,-74.119802,450m/data=!3m1!1e3!4m5!3m4!1s0x0:0x0!8m2!3d42.953622!4d-74.119802" xr:uid="{62D128EB-2E8B-42D7-8C96-0B79FFAAF398}"/>
    <hyperlink ref="F20347" r:id="rId40688" display="https://www.bing.com/maps?cp=42.953622~-74.119802&amp;style=o&amp;lvl=18&amp;dir=0&amp;sp=point.42.953622_-74.119802_Amsterdam North" xr:uid="{E8831445-3EC2-4338-8B36-CA564E6D5D3D}"/>
    <hyperlink ref="E20348" r:id="rId40689" display="https://www.google.com/maps/@42.948957,-74.126159,450m/data=!3m1!1e3!4m5!3m4!1s0x0:0x0!8m2!3d42.948957!4d-74.126159" xr:uid="{CC3E167A-458B-47EB-80F4-6D05FB52EDD4}"/>
    <hyperlink ref="F20348" r:id="rId40690" display="https://www.bing.com/maps?cp=42.948957~-74.126159&amp;style=o&amp;lvl=18&amp;dir=0&amp;sp=point.42.948957_-74.126159_Amsterdam South" xr:uid="{99EAA1CA-81DF-42FC-9AC5-004A96D1B88D}"/>
    <hyperlink ref="E20349" r:id="rId40691" display="https://www.google.com/maps/@31.843422,-102.868295,450m/data=!3m1!1e3!4m5!3m4!1s0x0:0x0!8m2!3d31.843422!4d-102.868295" xr:uid="{DEFD8965-BE56-46D8-9B23-AC0C4F12EBC6}"/>
    <hyperlink ref="F20349" r:id="rId40692" display="https://www.bing.com/maps?cp=31.843422~-102.868295&amp;style=o&amp;lvl=18&amp;dir=0&amp;sp=point.31.843422_-102.868295_Phoebe Solar" xr:uid="{661D20DB-2099-40FB-8230-EF484C5285D0}"/>
    <hyperlink ref="E20350" r:id="rId40693" display="https://www.google.com/maps/@40.032087,-74.647387,450m/data=!3m1!1e3!4m5!3m4!1s0x0:0x0!8m2!3d40.032087!4d-74.647387" xr:uid="{B6F5FE29-248A-4AD9-A866-DD87BF9F783A}"/>
    <hyperlink ref="F20350" r:id="rId40694" display="https://www.bing.com/maps?cp=40.032087~-74.647387&amp;style=o&amp;lvl=18&amp;dir=0&amp;sp=point.40.032087_-74.647387_Springfield Solar Project" xr:uid="{8BD73425-E18F-4AA5-9F49-936A1800FE5D}"/>
    <hyperlink ref="E20351" r:id="rId40695" display="https://www.google.com/maps/@36.660483,-76.560930,450m/data=!3m1!1e3!4m5!3m4!1s0x0:0x0!8m2!3d36.660483!4d-76.560930" xr:uid="{C163EEA4-C082-4807-9FD2-D988B91B41D5}"/>
    <hyperlink ref="F20351" r:id="rId40696" display="https://www.bing.com/maps?cp=36.660483~-76.560930&amp;style=o&amp;lvl=18&amp;dir=0&amp;sp=point.36.660483_-76.560930_Stratford Solar Center, LLC" xr:uid="{B717F6D9-782E-44D1-9136-C8CCA428DE65}"/>
    <hyperlink ref="E20352" r:id="rId40697" display="https://www.google.com/maps/@42.260000,-85.649722,450m/data=!3m1!1e3!4m5!3m4!1s0x0:0x0!8m2!3d42.260000!4d-85.649722" xr:uid="{923C1D91-F545-4ADA-BEA6-BEA633B1C9C3}"/>
    <hyperlink ref="F20352" r:id="rId40698" display="https://www.bing.com/maps?cp=42.260000~-85.649722&amp;style=o&amp;lvl=18&amp;dir=0&amp;sp=point.42.260000_-85.649722_Parkview Battery" xr:uid="{C9446980-DF14-4EA9-91D6-53768AA26913}"/>
    <hyperlink ref="E20353" r:id="rId40699" display="https://www.google.com/maps/@42.333270,-92.946436,450m/data=!3m1!1e3!4m5!3m4!1s0x0:0x0!8m2!3d42.333270!4d-92.946436" xr:uid="{3B21AAF9-2718-4CA1-8207-394D15714F83}"/>
    <hyperlink ref="F20353" r:id="rId40700" display="https://www.bing.com/maps?cp=42.333270~-92.946436&amp;style=o&amp;lvl=18&amp;dir=0&amp;sp=point.42.333270_-92.946436_Ivester Wind Farm" xr:uid="{53009302-F5BD-48EC-B6F2-9C013D8EC9E0}"/>
    <hyperlink ref="E20354" r:id="rId40701" display="https://www.google.com/maps/@39.596300,-116.894200,450m/data=!3m1!1e3!4m5!3m4!1s0x0:0x0!8m2!3d39.596300!4d-116.894200" xr:uid="{6CD0E990-FE84-4B5A-BA65-2B8DBF53055F}"/>
    <hyperlink ref="F20354" r:id="rId40702" display="https://www.bing.com/maps?cp=39.596300~-116.894200&amp;style=o&amp;lvl=18&amp;dir=0&amp;sp=point.39.596300_-116.894200_McGinness Hills 3" xr:uid="{18600E25-3714-4DBC-839A-5F671929340A}"/>
    <hyperlink ref="E20355" r:id="rId40703" display="https://www.google.com/maps/@39.596300,-116.894200,450m/data=!3m1!1e3!4m5!3m4!1s0x0:0x0!8m2!3d39.596300!4d-116.894200" xr:uid="{A1E7D7A4-8B2C-4F39-95E3-411518C9BEBC}"/>
    <hyperlink ref="F20355" r:id="rId40704" display="https://www.bing.com/maps?cp=39.596300~-116.894200&amp;style=o&amp;lvl=18&amp;dir=0&amp;sp=point.39.596300_-116.894200_McGinness Hills 3" xr:uid="{D3866810-EC0E-4A27-A847-40D24A1BB8FF}"/>
    <hyperlink ref="E20356" r:id="rId40705" display="https://www.google.com/maps/@39.596300,-116.894200,450m/data=!3m1!1e3!4m5!3m4!1s0x0:0x0!8m2!3d39.596300!4d-116.894200" xr:uid="{3354A245-94B5-4CB4-AE45-28C6AF5B3F66}"/>
    <hyperlink ref="F20356" r:id="rId40706" display="https://www.bing.com/maps?cp=39.596300~-116.894200&amp;style=o&amp;lvl=18&amp;dir=0&amp;sp=point.39.596300_-116.894200_McGinness Hills 3" xr:uid="{4E8F1C8D-EBAE-4685-94EA-0CFE565279C9}"/>
    <hyperlink ref="E20357" r:id="rId40707" display="https://www.google.com/maps/@40.795166,-76.882525,450m/data=!3m1!1e3!4m5!3m4!1s0x0:0x0!8m2!3d40.795166!4d-76.882525" xr:uid="{22DA6852-638D-41A4-A6B2-5342BF848F0E}"/>
    <hyperlink ref="F20357" r:id="rId40708" display="https://www.bing.com/maps?cp=40.795166~-76.882525&amp;style=o&amp;lvl=18&amp;dir=0&amp;sp=point.40.795166_-76.882525_Susquehanna University Solar" xr:uid="{18DC9DA8-0AD1-4608-9593-2A163566FC27}"/>
    <hyperlink ref="E20358" r:id="rId40709" display="https://www.google.com/maps/@39.019083,-76.759479,450m/data=!3m1!1e3!4m5!3m4!1s0x0:0x0!8m2!3d39.019083!4d-76.759479" xr:uid="{B44AA22A-7A12-449C-9298-3944FB0DF442}"/>
    <hyperlink ref="F20358" r:id="rId40710" display="https://www.bing.com/maps?cp=39.019083~-76.759479&amp;style=o&amp;lvl=18&amp;dir=0&amp;sp=point.39.019083_-76.759479_Bowie State Solar" xr:uid="{3E32DEE6-DE59-49BB-B31B-DD86AE41C2CD}"/>
    <hyperlink ref="E20359" r:id="rId40711" display="https://www.google.com/maps/@43.452003,-83.507210,450m/data=!3m1!1e3!4m5!3m4!1s0x0:0x0!8m2!3d43.452003!4d-83.507210" xr:uid="{FC6DEBB2-41B1-4771-AB6A-6973509F5071}"/>
    <hyperlink ref="F20359" r:id="rId40712" display="https://www.bing.com/maps?cp=43.452003~-83.507210&amp;style=o&amp;lvl=18&amp;dir=0&amp;sp=point.43.452003_-83.507210_Pegasus Wind" xr:uid="{77B09FC6-D87D-4DC5-AC3D-AD3C19AE66DD}"/>
    <hyperlink ref="E20360" r:id="rId40713" display="https://www.google.com/maps/@43.452003,-83.507210,450m/data=!3m1!1e3!4m5!3m4!1s0x0:0x0!8m2!3d43.452003!4d-83.507210" xr:uid="{C42053E8-62A8-4D5A-8A02-2DEEECA6E21F}"/>
    <hyperlink ref="F20360" r:id="rId40714" display="https://www.bing.com/maps?cp=43.452003~-83.507210&amp;style=o&amp;lvl=18&amp;dir=0&amp;sp=point.43.452003_-83.507210_Pegasus Wind" xr:uid="{ABCA226C-3C74-4B44-979F-1F2A3A968385}"/>
    <hyperlink ref="E20361" r:id="rId40715" display="https://www.google.com/maps/@43.060223,-74.736424,450m/data=!3m1!1e3!4m5!3m4!1s0x0:0x0!8m2!3d43.060223!4d-74.736424" xr:uid="{6D115532-97AD-4AB0-AC4C-0D9EF6A328A9}"/>
    <hyperlink ref="F20361" r:id="rId40716" display="https://www.bing.com/maps?cp=43.060223~-74.736424&amp;style=o&amp;lvl=18&amp;dir=0&amp;sp=point.43.060223_-74.736424_Kearsarge Oppenheim CSG" xr:uid="{032761F9-93DC-4E77-B081-99ACCD2016F7}"/>
    <hyperlink ref="E20362" r:id="rId40717" display="https://www.google.com/maps/@33.342619,-81.258933,450m/data=!3m1!1e3!4m5!3m4!1s0x0:0x0!8m2!3d33.342619!4d-81.258933" xr:uid="{B06C8A9E-D03D-47E7-8115-5FD5E7E7014B}"/>
    <hyperlink ref="F20362" r:id="rId40718" display="https://www.bing.com/maps?cp=33.342619~-81.258933&amp;style=o&amp;lvl=18&amp;dir=0&amp;sp=point.33.342619_-81.258933_Blackville Solar Farm, LLC" xr:uid="{7A735329-E52C-4D1B-8E5C-CD7A6486BD49}"/>
    <hyperlink ref="E20363" r:id="rId40719" display="https://www.google.com/maps/@44.501673,-92.358711,450m/data=!3m1!1e3!4m5!3m4!1s0x0:0x0!8m2!3d44.501673!4d-92.358711" xr:uid="{C4B06EEE-6E07-447E-B5E9-E0D8B260DD3C}"/>
    <hyperlink ref="F20363" r:id="rId40720" display="https://www.bing.com/maps?cp=44.501673~-92.358711&amp;style=o&amp;lvl=18&amp;dir=0&amp;sp=point.44.501673_-92.358711_Frontenac Holdco LLC, CSG" xr:uid="{B3E308D7-801C-4DF1-BA77-E32A2A0ACEE3}"/>
    <hyperlink ref="E20364" r:id="rId40721" display="https://www.google.com/maps/@31.435932,-99.796613,450m/data=!3m1!1e3!4m5!3m4!1s0x0:0x0!8m2!3d31.435932!4d-99.796613" xr:uid="{2F0D9482-F336-4F9F-8ACD-0F4DF11496FA}"/>
    <hyperlink ref="F20364" r:id="rId40722" display="https://www.bing.com/maps?cp=31.435932~-99.796613&amp;style=o&amp;lvl=18&amp;dir=0&amp;sp=point.31.435932_-99.796613_Galloway 1 Solar Farm" xr:uid="{C810C895-42CA-4F48-982E-495FAB673FAD}"/>
    <hyperlink ref="E20365" r:id="rId40723" display="https://www.google.com/maps/@33.150904,-101.679188,450m/data=!3m1!1e3!4m5!3m4!1s0x0:0x0!8m2!3d33.150904!4d-101.679188" xr:uid="{D4FE1B74-8A51-462C-AA37-304B14B00B5E}"/>
    <hyperlink ref="F20365" r:id="rId40724" display="https://www.bing.com/maps?cp=33.150904~-101.679188&amp;style=o&amp;lvl=18&amp;dir=0&amp;sp=point.33.150904_-101.679188_Tahoka Wind" xr:uid="{9E068C2C-C012-4B31-9059-AB8FB9B9EB60}"/>
    <hyperlink ref="E20366" r:id="rId40725" display="https://www.google.com/maps/@41.494632,-73.981635,450m/data=!3m1!1e3!4m5!3m4!1s0x0:0x0!8m2!3d41.494632!4d-73.981635" xr:uid="{185878A7-7565-4C57-AF27-CBE810DCF86E}"/>
    <hyperlink ref="F20366" r:id="rId40726" display="https://www.bing.com/maps?cp=41.494632~-73.981635&amp;style=o&amp;lvl=18&amp;dir=0&amp;sp=point.41.494632_-73.981635_Sunlight Beacon" xr:uid="{BAD48C9C-DB86-4340-8983-8B672FDB0F16}"/>
    <hyperlink ref="E20367" r:id="rId40727" display="https://www.google.com/maps/@39.381969,-74.445146,450m/data=!3m1!1e3!4m5!3m4!1s0x0:0x0!8m2!3d39.381969!4d-74.445146" xr:uid="{E1E7CE01-EE2C-44CE-A383-07A63B11B11A}"/>
    <hyperlink ref="F20367" r:id="rId40728" display="https://www.bing.com/maps?cp=39.381969~-74.445146&amp;style=o&amp;lvl=18&amp;dir=0&amp;sp=point.39.381969_-74.445146_ACUA" xr:uid="{D991F295-CF54-4C76-9E5F-D796DCA2A1BA}"/>
    <hyperlink ref="E20368" r:id="rId40729" display="https://www.google.com/maps/@34.949740,-86.868053,450m/data=!3m1!1e3!4m5!3m4!1s0x0:0x0!8m2!3d34.949740!4d-86.868053" xr:uid="{5C836B40-1288-4D06-84A7-81514A39FA09}"/>
    <hyperlink ref="F20368" r:id="rId40730" display="https://www.bing.com/maps?cp=34.949740~-86.868053&amp;style=o&amp;lvl=18&amp;dir=0&amp;sp=point.34.949740_-86.868053_Cumblerland Land Holdings, LLC" xr:uid="{FDD54AA2-AC78-4B77-A186-B13216023834}"/>
    <hyperlink ref="E20369" r:id="rId40731" display="https://www.google.com/maps/@34.604989,-103.966089,450m/data=!3m1!1e3!4m5!3m4!1s0x0:0x0!8m2!3d34.604989!4d-103.966089" xr:uid="{F5FF7013-358C-44B7-B88D-0FF6C18B6F1B}"/>
    <hyperlink ref="F20369" r:id="rId40732" display="https://www.bing.com/maps?cp=34.604989~-103.966089&amp;style=o&amp;lvl=18&amp;dir=0&amp;sp=point.34.604989_-103.966089_Casa Mesa Wind Energy Center Hybrid" xr:uid="{9451E34F-EF98-4CBE-9EC0-F87C724A8274}"/>
    <hyperlink ref="E20370" r:id="rId40733" display="https://www.google.com/maps/@34.604989,-103.966089,450m/data=!3m1!1e3!4m5!3m4!1s0x0:0x0!8m2!3d34.604989!4d-103.966089" xr:uid="{1BCF064C-9842-46C7-AB37-2A14B3795954}"/>
    <hyperlink ref="F20370" r:id="rId40734" display="https://www.bing.com/maps?cp=34.604989~-103.966089&amp;style=o&amp;lvl=18&amp;dir=0&amp;sp=point.34.604989_-103.966089_Casa Mesa Wind Energy Center Hybrid" xr:uid="{09EC653D-E602-4B9A-93E4-30357605415F}"/>
    <hyperlink ref="E20371" r:id="rId40735" display="https://www.google.com/maps/@36.300964,-97.567042,450m/data=!3m1!1e3!4m5!3m4!1s0x0:0x0!8m2!3d36.300964!4d-97.567042" xr:uid="{F03D75D3-B374-4454-95AE-6DDA299C9F45}"/>
    <hyperlink ref="F20371" r:id="rId40736" display="https://www.bing.com/maps?cp=36.300964~-97.567042&amp;style=o&amp;lvl=18&amp;dir=0&amp;sp=point.36.300964_-97.567042_Armadillo Flats Wind Project, LLC" xr:uid="{512B4155-5C20-4277-BE1D-C71CAB358AAD}"/>
    <hyperlink ref="E20372" r:id="rId40737" display="https://www.google.com/maps/@31.837173,-89.463500,450m/data=!3m1!1e3!4m5!3m4!1s0x0:0x0!8m2!3d31.837173!4d-89.463500" xr:uid="{05554386-A290-45E3-9B26-9F2D95B818CE}"/>
    <hyperlink ref="F20372" r:id="rId40738" display="https://www.bing.com/maps?cp=31.837173~-89.463500&amp;style=o&amp;lvl=18&amp;dir=0&amp;sp=point.31.837173_-89.463500_Georgia-Pacific Taylorsville Plywood" xr:uid="{997596C9-2867-480D-AA27-18A2FFE5A2D1}"/>
    <hyperlink ref="E20373" r:id="rId40739" display="https://www.google.com/maps/@44.779729,-73.105823,450m/data=!3m1!1e3!4m5!3m4!1s0x0:0x0!8m2!3d44.779729!4d-73.105823" xr:uid="{CF6F10E5-2ADA-4833-9556-9CF62F23E035}"/>
    <hyperlink ref="F20373" r:id="rId40740" display="https://www.bing.com/maps?cp=44.779729~-73.105823&amp;style=o&amp;lvl=18&amp;dir=0&amp;sp=point.44.779729_-73.105823_Saint Albans Solar" xr:uid="{39734EC3-0305-45F4-8371-337102C0476F}"/>
    <hyperlink ref="E20374" r:id="rId40741" display="https://www.google.com/maps/@35.867258,-114.956428,450m/data=!3m1!1e3!4m5!3m4!1s0x0:0x0!8m2!3d35.867258!4d-114.956428" xr:uid="{E5AA47BE-7B89-4463-8891-290D331D8AFC}"/>
    <hyperlink ref="F20374" r:id="rId40742" display="https://www.bing.com/maps?cp=35.867258~-114.956428&amp;style=o&amp;lvl=18&amp;dir=0&amp;sp=point.35.867258_-114.956428_Techren Solar II LLC" xr:uid="{94F87398-A31B-4CC6-BBA8-D0B44AC220F2}"/>
    <hyperlink ref="E20375" r:id="rId40743" display="https://www.google.com/maps/@35.844106,-114.971300,450m/data=!3m1!1e3!4m5!3m4!1s0x0:0x0!8m2!3d35.844106!4d-114.971300" xr:uid="{4EDFDB92-C3B2-44B6-B9D8-0F760B4150D8}"/>
    <hyperlink ref="F20375" r:id="rId40744" display="https://www.bing.com/maps?cp=35.844106~-114.971300&amp;style=o&amp;lvl=18&amp;dir=0&amp;sp=point.35.844106_-114.971300_Techren Solar III LLC" xr:uid="{7D473E54-B880-40B3-BA5F-C79569F016B3}"/>
    <hyperlink ref="E20376" r:id="rId40745" display="https://www.google.com/maps/@35.892658,-114.936525,450m/data=!3m1!1e3!4m5!3m4!1s0x0:0x0!8m2!3d35.892658!4d-114.936525" xr:uid="{9F4D208E-F544-40C2-A4F5-71CA08085E96}"/>
    <hyperlink ref="F20376" r:id="rId40746" display="https://www.bing.com/maps?cp=35.892658~-114.936525&amp;style=o&amp;lvl=18&amp;dir=0&amp;sp=point.35.892658_-114.936525_Techren Solar IV LLC" xr:uid="{C30B2719-EA1D-42F9-8D67-BC4FFC4CAE43}"/>
    <hyperlink ref="E20377" r:id="rId40747" display="https://www.google.com/maps/@46.955280,-118.621244,450m/data=!3m1!1e3!4m5!3m4!1s0x0:0x0!8m2!3d46.955280!4d-118.621244" xr:uid="{32805E8B-9022-470A-8463-EFDD664D51D6}"/>
    <hyperlink ref="F20377" r:id="rId40748" display="https://www.bing.com/maps?cp=46.955280~-118.621244&amp;style=o&amp;lvl=18&amp;dir=0&amp;sp=point.46.955280_-118.621244_Adams Nielson Solar" xr:uid="{47F153C0-3331-4C08-A383-AD12E92C2671}"/>
    <hyperlink ref="E20378" r:id="rId40749" display="https://www.google.com/maps/@39.723644,-75.545978,450m/data=!3m1!1e3!4m5!3m4!1s0x0:0x0!8m2!3d39.723644!4d-75.545978" xr:uid="{C8782864-40D1-4CB5-AD06-588F9D6D77BE}"/>
    <hyperlink ref="F20378" r:id="rId40750" display="https://www.bing.com/maps?cp=39.723644~-75.545978&amp;style=o&amp;lvl=18&amp;dir=0&amp;sp=point.39.723644_-75.545978_WHA Southbridge Solar Park CSG" xr:uid="{D93C358A-0405-49BF-B6C0-B563FFA4ADFB}"/>
    <hyperlink ref="E20379" r:id="rId40751" display="https://www.google.com/maps/@34.336800,-80.081493,450m/data=!3m1!1e3!4m5!3m4!1s0x0:0x0!8m2!3d34.336800!4d-80.081493" xr:uid="{E5865E78-D653-40BD-93A8-392E2F6DF736}"/>
    <hyperlink ref="F20379" r:id="rId40752" display="https://www.bing.com/maps?cp=34.336800~-80.081493&amp;style=o&amp;lvl=18&amp;dir=0&amp;sp=point.34.336800_-80.081493_1634 Solar" xr:uid="{9208732F-1E28-4938-8632-DB1A7682D5FB}"/>
    <hyperlink ref="E20380" r:id="rId40753" display="https://www.google.com/maps/@33.678358,-80.240292,450m/data=!3m1!1e3!4m5!3m4!1s0x0:0x0!8m2!3d33.678358!4d-80.240292" xr:uid="{FE4AC4CD-3753-433C-BE3A-1EA2D10C773F}"/>
    <hyperlink ref="F20380" r:id="rId40754" display="https://www.bing.com/maps?cp=33.678358~-80.240292&amp;style=o&amp;lvl=18&amp;dir=0&amp;sp=point.33.678358_-80.240292_Abbot Solar" xr:uid="{7DBC8552-51DA-4E47-BA64-F78A75B4DE94}"/>
    <hyperlink ref="E20381" r:id="rId40755" display="https://www.google.com/maps/@34.722882,-82.525795,450m/data=!3m1!1e3!4m5!3m4!1s0x0:0x0!8m2!3d34.722882!4d-82.525795" xr:uid="{FB298E7D-1F1E-435C-944C-2339FC323511}"/>
    <hyperlink ref="F20381" r:id="rId40756" display="https://www.bing.com/maps?cp=34.722882~-82.525795&amp;style=o&amp;lvl=18&amp;dir=0&amp;sp=point.34.722882_-82.525795_Ace Solar" xr:uid="{C92C7AE8-DF09-45D6-AEDF-60FD0B3F43EE}"/>
    <hyperlink ref="E20382" r:id="rId40757" display="https://www.google.com/maps/@33.953775,-79.937130,450m/data=!3m1!1e3!4m5!3m4!1s0x0:0x0!8m2!3d33.953775!4d-79.937130" xr:uid="{B787EFA2-20FF-4092-A06B-C4972AC24D98}"/>
    <hyperlink ref="F20382" r:id="rId40758" display="https://www.bing.com/maps?cp=33.953775~-79.937130&amp;style=o&amp;lvl=18&amp;dir=0&amp;sp=point.33.953775_-79.937130_Bani Solar" xr:uid="{34ED27D0-91A2-42FA-929D-5B9C494BAC60}"/>
    <hyperlink ref="E20383" r:id="rId40759" display="https://www.google.com/maps/@33.900481,-79.755961,450m/data=!3m1!1e3!4m5!3m4!1s0x0:0x0!8m2!3d33.900481!4d-79.755961" xr:uid="{E36A87BC-E65C-458B-845B-762E4795B1E4}"/>
    <hyperlink ref="F20383" r:id="rId40760" display="https://www.bing.com/maps?cp=33.900481~-79.755961&amp;style=o&amp;lvl=18&amp;dir=0&amp;sp=point.33.900481_-79.755961_Blacktip Solar" xr:uid="{1C169F9D-E4D3-49D8-9B59-47E1F8E70200}"/>
    <hyperlink ref="E20384" r:id="rId40761" display="https://www.google.com/maps/@33.610454,-80.336613,450m/data=!3m1!1e3!4m5!3m4!1s0x0:0x0!8m2!3d33.610454!4d-80.336613" xr:uid="{88904330-9C69-4E03-BE06-CB0D99FAD119}"/>
    <hyperlink ref="F20384" r:id="rId40762" display="https://www.bing.com/maps?cp=33.610454~-80.336613&amp;style=o&amp;lvl=18&amp;dir=0&amp;sp=point.33.610454_-80.336613_Bloom Solar" xr:uid="{B6D57BF1-CB1A-450D-A6A2-9322F8436600}"/>
    <hyperlink ref="E20385" r:id="rId40763" display="https://www.google.com/maps/@33.617189,-80.362997,450m/data=!3m1!1e3!4m5!3m4!1s0x0:0x0!8m2!3d33.617189!4d-80.362997" xr:uid="{67D19CC1-C50C-4457-8D25-5249A993CF19}"/>
    <hyperlink ref="F20385" r:id="rId40764" display="https://www.bing.com/maps?cp=33.617189~-80.362997&amp;style=o&amp;lvl=18&amp;dir=0&amp;sp=point.33.617189_-80.362997_Bond Solar" xr:uid="{19531321-EA49-4BE2-81D2-EDD33CBAF95B}"/>
    <hyperlink ref="E20386" r:id="rId40765" display="https://www.google.com/maps/@34.199094,-80.221678,450m/data=!3m1!1e3!4m5!3m4!1s0x0:0x0!8m2!3d34.199094!4d-80.221678" xr:uid="{E84770CB-036B-436B-989D-0791F58C1AF6}"/>
    <hyperlink ref="F20386" r:id="rId40766" display="https://www.bing.com/maps?cp=34.199094~-80.221678&amp;style=o&amp;lvl=18&amp;dir=0&amp;sp=point.34.199094_-80.221678_Gary Solar" xr:uid="{70A5EB4E-5B87-41F4-9F2F-CD6F2F6FC7EE}"/>
    <hyperlink ref="E20387" r:id="rId40767" display="https://www.google.com/maps/@33.962884,-79.562891,450m/data=!3m1!1e3!4m5!3m4!1s0x0:0x0!8m2!3d33.962884!4d-79.562891" xr:uid="{3B0424A7-C962-4DCC-8753-0AE7E8391E9B}"/>
    <hyperlink ref="F20387" r:id="rId40768" display="https://www.bing.com/maps?cp=33.962884~-79.562891&amp;style=o&amp;lvl=18&amp;dir=0&amp;sp=point.33.962884_-79.562891_Goldenrod Solar" xr:uid="{B86FC188-170E-492D-9424-0D9E2C7481B1}"/>
    <hyperlink ref="E20388" r:id="rId40769" display="https://www.google.com/maps/@34.230544,-79.390606,450m/data=!3m1!1e3!4m5!3m4!1s0x0:0x0!8m2!3d34.230544!4d-79.390606" xr:uid="{E9C91AC9-92E4-476A-88AF-40AD83B4D3E2}"/>
    <hyperlink ref="F20388" r:id="rId40770" display="https://www.bing.com/maps?cp=34.230544~-79.390606&amp;style=o&amp;lvl=18&amp;dir=0&amp;sp=point.34.230544_-79.390606_Jessamine Solar" xr:uid="{58288CE8-C134-4D6C-AB6D-8095B5319CB4}"/>
    <hyperlink ref="E20389" r:id="rId40771" display="https://www.google.com/maps/@34.657642,-82.501964,450m/data=!3m1!1e3!4m5!3m4!1s0x0:0x0!8m2!3d34.657642!4d-82.501964" xr:uid="{D9480150-3944-4C59-B567-5DE85F870CDD}"/>
    <hyperlink ref="F20389" r:id="rId40772" display="https://www.bing.com/maps?cp=34.657642~-82.501964&amp;style=o&amp;lvl=18&amp;dir=0&amp;sp=point.34.657642_-82.501964_Pelzer Solar I" xr:uid="{473E1AD0-04E9-4AF9-84AF-4DCF25ED68F9}"/>
    <hyperlink ref="E20390" r:id="rId40773" display="https://www.google.com/maps/@34.274414,-79.887503,450m/data=!3m1!1e3!4m5!3m4!1s0x0:0x0!8m2!3d34.274414!4d-79.887503" xr:uid="{D5D7A12D-5219-4EBE-B999-D05DEDF160EC}"/>
    <hyperlink ref="F20390" r:id="rId40774" display="https://www.bing.com/maps?cp=34.274414~-79.887503&amp;style=o&amp;lvl=18&amp;dir=0&amp;sp=point.34.274414_-79.887503_Redwing Solar" xr:uid="{9AB2C1C4-8A75-469F-8FCC-FFDED0429E25}"/>
    <hyperlink ref="E20391" r:id="rId40775" display="https://www.google.com/maps/@34.107849,-80.128107,450m/data=!3m1!1e3!4m5!3m4!1s0x0:0x0!8m2!3d34.107849!4d-80.128107" xr:uid="{7120565E-B475-47FA-B802-7EAAA988F3A8}"/>
    <hyperlink ref="F20391" r:id="rId40776" display="https://www.bing.com/maps?cp=34.107849~-80.128107&amp;style=o&amp;lvl=18&amp;dir=0&amp;sp=point.34.107849_-80.128107_River Solar" xr:uid="{BB179CE9-299B-48D5-B827-6C6E51399044}"/>
    <hyperlink ref="E20392" r:id="rId40777" display="https://www.google.com/maps/@33.887786,-79.783683,450m/data=!3m1!1e3!4m5!3m4!1s0x0:0x0!8m2!3d33.887786!4d-79.783683" xr:uid="{C147AB6F-2D6C-46F8-A656-32DC084007DB}"/>
    <hyperlink ref="F20392" r:id="rId40778" display="https://www.bing.com/maps?cp=33.887786~-79.783683&amp;style=o&amp;lvl=18&amp;dir=0&amp;sp=point.33.887786_-79.783683_Sapphire Solar" xr:uid="{9C3067FB-E20C-4BFD-B312-7074D188E4BB}"/>
    <hyperlink ref="E20393" r:id="rId40779" display="https://www.google.com/maps/@33.995392,-79.606062,450m/data=!3m1!1e3!4m5!3m4!1s0x0:0x0!8m2!3d33.995392!4d-79.606062" xr:uid="{BCFBB371-00BE-4A7B-BB70-6CA8761BA775}"/>
    <hyperlink ref="F20393" r:id="rId40780" display="https://www.bing.com/maps?cp=33.995392~-79.606062&amp;style=o&amp;lvl=18&amp;dir=0&amp;sp=point.33.995392_-79.606062_South Solar" xr:uid="{C3E1B6CA-5557-4388-95D7-EA51C19F1C21}"/>
    <hyperlink ref="E20394" r:id="rId40781" display="https://www.google.com/maps/@34.091583,-80.108313,450m/data=!3m1!1e3!4m5!3m4!1s0x0:0x0!8m2!3d34.091583!4d-80.108313" xr:uid="{6055FC53-90E0-411E-8623-DBC1B3865609}"/>
    <hyperlink ref="F20394" r:id="rId40782" display="https://www.bing.com/maps?cp=34.091583~-80.108313&amp;style=o&amp;lvl=18&amp;dir=0&amp;sp=point.34.091583_-80.108313_Vincent Solar" xr:uid="{76DA32D6-7240-4BB7-BA09-B8F34E8B5994}"/>
    <hyperlink ref="E20395" r:id="rId40783" display="https://www.google.com/maps/@34.523944,-79.844619,450m/data=!3m1!1e3!4m5!3m4!1s0x0:0x0!8m2!3d34.523944!4d-79.844619" xr:uid="{81221D49-A1AE-4F95-B83D-2FA90BB5CDBD}"/>
    <hyperlink ref="F20395" r:id="rId40784" display="https://www.bing.com/maps?cp=34.523944~-79.844619&amp;style=o&amp;lvl=18&amp;dir=0&amp;sp=point.34.523944_-79.844619_Watauga Solar" xr:uid="{FF24F714-AD38-4C04-B364-8302ED801DA5}"/>
    <hyperlink ref="E20396" r:id="rId40785" display="https://www.google.com/maps/@34.721613,-82.524315,450m/data=!3m1!1e3!4m5!3m4!1s0x0:0x0!8m2!3d34.721613!4d-82.524315" xr:uid="{4F48C7CA-0F43-474B-8980-F029EEB4714B}"/>
    <hyperlink ref="F20396" r:id="rId40786" display="https://www.bing.com/maps?cp=34.721613~-82.524315&amp;style=o&amp;lvl=18&amp;dir=0&amp;sp=point.34.721613_-82.524315_Whitt Solar" xr:uid="{64ED757D-DEE5-46C4-AC9A-A0437816939C}"/>
    <hyperlink ref="E20397" r:id="rId40787" display="https://www.google.com/maps/@33.984625,-79.564983,450m/data=!3m1!1e3!4m5!3m4!1s0x0:0x0!8m2!3d33.984625!4d-79.564983" xr:uid="{2C25A239-1B3D-497A-8A81-D88E32109D02}"/>
    <hyperlink ref="F20397" r:id="rId40788" display="https://www.bing.com/maps?cp=33.984625~-79.564983&amp;style=o&amp;lvl=18&amp;dir=0&amp;sp=point.33.984625_-79.564983_Willis Solar" xr:uid="{F6AC38B1-AF59-4AA3-9E2F-159EAF3EC6FC}"/>
    <hyperlink ref="E20398" r:id="rId40789" display="https://www.google.com/maps/@42.700000,-84.701000,450m/data=!3m1!1e3!4m5!3m4!1s0x0:0x0!8m2!3d42.700000!4d-84.701000" xr:uid="{562AD8A3-F179-46B8-959B-CED4BCDC7B79}"/>
    <hyperlink ref="F20398" r:id="rId40790" display="https://www.bing.com/maps?cp=42.700000~-84.701000&amp;style=o&amp;lvl=18&amp;dir=0&amp;sp=point.42.700000_-84.701000_Delta Solar Power I" xr:uid="{58B3AB1D-DB58-451F-90F3-9287E0B1AAA8}"/>
    <hyperlink ref="E20399" r:id="rId40791" display="https://www.google.com/maps/@42.707000,-84.700000,450m/data=!3m1!1e3!4m5!3m4!1s0x0:0x0!8m2!3d42.707000!4d-84.700000" xr:uid="{52C5DA58-0D3D-48DB-8279-AD6E4D5431A5}"/>
    <hyperlink ref="F20399" r:id="rId40792" display="https://www.bing.com/maps?cp=42.707000~-84.700000&amp;style=o&amp;lvl=18&amp;dir=0&amp;sp=point.42.707000_-84.700000_Delta Solar Power II" xr:uid="{93F54116-EE7C-4ACE-8362-0F7C47BE53EA}"/>
    <hyperlink ref="E20400" r:id="rId40793" display="https://www.google.com/maps/@32.329402,-80.694722,450m/data=!3m1!1e3!4m5!3m4!1s0x0:0x0!8m2!3d32.329402!4d-80.694722" xr:uid="{1CA4AB8B-427F-46BA-B41C-03B5FE729BF4}"/>
    <hyperlink ref="F20400" r:id="rId40794" display="https://www.bing.com/maps?cp=32.329402~-80.694722&amp;style=o&amp;lvl=18&amp;dir=0&amp;sp=point.32.329402_-80.694722_MCRD Parris Island PV Hybrid" xr:uid="{2A959FBB-87BD-4B9B-AD86-9A1446D4E3B4}"/>
    <hyperlink ref="E20401" r:id="rId40795" display="https://www.google.com/maps/@32.329402,-80.694722,450m/data=!3m1!1e3!4m5!3m4!1s0x0:0x0!8m2!3d32.329402!4d-80.694722" xr:uid="{B3566C1E-042A-45F3-8C22-91EAC812A889}"/>
    <hyperlink ref="F20401" r:id="rId40796" display="https://www.bing.com/maps?cp=32.329402~-80.694722&amp;style=o&amp;lvl=18&amp;dir=0&amp;sp=point.32.329402_-80.694722_MCRD Parris Island PV Hybrid" xr:uid="{389DC301-4A03-4F66-B561-96E2C9241D31}"/>
    <hyperlink ref="E20402" r:id="rId40797" display="https://www.google.com/maps/@32.329402,-80.694722,450m/data=!3m1!1e3!4m5!3m4!1s0x0:0x0!8m2!3d32.329402!4d-80.694722" xr:uid="{82AAA421-86D1-4CA5-987E-CB7350EE34B9}"/>
    <hyperlink ref="F20402" r:id="rId40798" display="https://www.bing.com/maps?cp=32.329402~-80.694722&amp;style=o&amp;lvl=18&amp;dir=0&amp;sp=point.32.329402_-80.694722_MCRD Parris Island PV Hybrid" xr:uid="{8850EDB3-5916-4025-BD14-E11F3CB31FEC}"/>
    <hyperlink ref="E20403" r:id="rId40799" display="https://www.google.com/maps/@32.329402,-80.694722,450m/data=!3m1!1e3!4m5!3m4!1s0x0:0x0!8m2!3d32.329402!4d-80.694722" xr:uid="{2C77F624-FAD7-4481-9350-8C14EB974B77}"/>
    <hyperlink ref="F20403" r:id="rId40800" display="https://www.bing.com/maps?cp=32.329402~-80.694722&amp;style=o&amp;lvl=18&amp;dir=0&amp;sp=point.32.329402_-80.694722_MCRD Parris Island PV Hybrid" xr:uid="{39CFE587-1DBF-489C-9772-8C66B2B520D1}"/>
    <hyperlink ref="E20404" r:id="rId40801" display="https://www.google.com/maps/@32.329402,-80.694722,450m/data=!3m1!1e3!4m5!3m4!1s0x0:0x0!8m2!3d32.329402!4d-80.694722" xr:uid="{E95FA251-08D4-4024-B617-C2AE99453D62}"/>
    <hyperlink ref="F20404" r:id="rId40802" display="https://www.bing.com/maps?cp=32.329402~-80.694722&amp;style=o&amp;lvl=18&amp;dir=0&amp;sp=point.32.329402_-80.694722_MCRD Parris Island PV Hybrid" xr:uid="{7F3D32FD-B9B6-4C63-8D38-EF0B05EAAE8B}"/>
    <hyperlink ref="E20405" r:id="rId40803" display="https://www.google.com/maps/@32.329402,-80.694722,450m/data=!3m1!1e3!4m5!3m4!1s0x0:0x0!8m2!3d32.329402!4d-80.694722" xr:uid="{DCDB2B9B-0CBF-4604-8A30-71198EB4BF1E}"/>
    <hyperlink ref="F20405" r:id="rId40804" display="https://www.bing.com/maps?cp=32.329402~-80.694722&amp;style=o&amp;lvl=18&amp;dir=0&amp;sp=point.32.329402_-80.694722_MCRD Parris Island PV Hybrid" xr:uid="{1F214192-1D83-4260-889E-FC5D9722F24B}"/>
    <hyperlink ref="E20406" r:id="rId40805" display="https://www.google.com/maps/@32.329402,-80.694722,450m/data=!3m1!1e3!4m5!3m4!1s0x0:0x0!8m2!3d32.329402!4d-80.694722" xr:uid="{AEE37054-FC9D-40B5-8D2E-985C1E24C597}"/>
    <hyperlink ref="F20406" r:id="rId40806" display="https://www.bing.com/maps?cp=32.329402~-80.694722&amp;style=o&amp;lvl=18&amp;dir=0&amp;sp=point.32.329402_-80.694722_MCRD Parris Island PV Hybrid" xr:uid="{3B1460DA-CCD9-40F2-AC8F-706AA50BE559}"/>
    <hyperlink ref="E20407" r:id="rId40807" display="https://www.google.com/maps/@37.550000,-98.800000,450m/data=!3m1!1e3!4m5!3m4!1s0x0:0x0!8m2!3d37.550000!4d-98.800000" xr:uid="{31D7D294-1B6A-4F3B-AF77-6C6D905BE783}"/>
    <hyperlink ref="F20407" r:id="rId40808" display="https://www.bing.com/maps?cp=37.550000~-98.800000&amp;style=o&amp;lvl=18&amp;dir=0&amp;sp=point.37.550000_-98.800000_Pratt Wind, LLC" xr:uid="{DF595B01-90DA-4DD0-AC17-75F9607073C7}"/>
    <hyperlink ref="E20408" r:id="rId40809" display="https://www.google.com/maps/@43.018029,-74.191836,450m/data=!3m1!1e3!4m5!3m4!1s0x0:0x0!8m2!3d43.018029!4d-74.191836" xr:uid="{81451345-0FDA-4A0F-B3BD-EFE938C42517}"/>
    <hyperlink ref="F20408" r:id="rId40810" display="https://www.bing.com/maps?cp=43.018029~-74.191836&amp;style=o&amp;lvl=18&amp;dir=0&amp;sp=point.43.018029_-74.191836_Broadalbin-Perth Solar" xr:uid="{51FA040C-85D8-4E9F-922E-5EDB929CF30C}"/>
    <hyperlink ref="E20409" r:id="rId40811" display="https://www.google.com/maps/@43.424817,-72.665336,450m/data=!3m1!1e3!4m5!3m4!1s0x0:0x0!8m2!3d43.424817!4d-72.665336" xr:uid="{9B233AA2-9F2B-4D9B-8A14-D50D7B4FBD08}"/>
    <hyperlink ref="F20409" r:id="rId40812" display="https://www.bing.com/maps?cp=43.424817~-72.665336&amp;style=o&amp;lvl=18&amp;dir=0&amp;sp=point.43.424817_-72.665336_Coolidge Solar 1, LLC" xr:uid="{657ED29D-6D5A-40FB-9761-9213BBBE1861}"/>
    <hyperlink ref="E20410" r:id="rId40813" display="https://www.google.com/maps/@35.030303,-81.808469,450m/data=!3m1!1e3!4m5!3m4!1s0x0:0x0!8m2!3d35.030303!4d-81.808469" xr:uid="{78ED7403-835A-4BE9-AF10-7A679539158E}"/>
    <hyperlink ref="F20410" r:id="rId40814" display="https://www.bing.com/maps?cp=35.030303~-81.808469&amp;style=o&amp;lvl=18&amp;dir=0&amp;sp=point.35.030303_-81.808469_Atood II" xr:uid="{ED8709A0-3A35-45BB-9EC5-0632F8FEC69E}"/>
    <hyperlink ref="E20411" r:id="rId40815" display="https://www.google.com/maps/@33.778378,-81.110251,450m/data=!3m1!1e3!4m5!3m4!1s0x0:0x0!8m2!3d33.778378!4d-81.110251" xr:uid="{30771236-2636-4453-BB1C-F24A3B755625}"/>
    <hyperlink ref="F20411" r:id="rId40816" display="https://www.bing.com/maps?cp=33.778378~-81.110251&amp;style=o&amp;lvl=18&amp;dir=0&amp;sp=point.33.778378_-81.110251_Gaston II" xr:uid="{0FA28023-E52A-481B-92E9-C031911437C9}"/>
    <hyperlink ref="E20412" r:id="rId40817" display="https://www.google.com/maps/@32.104125,-100.162375,450m/data=!3m1!1e3!4m5!3m4!1s0x0:0x0!8m2!3d32.104125!4d-100.162375" xr:uid="{C4C7288E-74F6-4C28-BE94-B2098DF4455F}"/>
    <hyperlink ref="F20412" r:id="rId40818" display="https://www.bing.com/maps?cp=32.104125~-100.162375&amp;style=o&amp;lvl=18&amp;dir=0&amp;sp=point.32.104125_-100.162375_Holstein 1 Solar Farm" xr:uid="{7A423171-3B53-4451-9586-786601DE658B}"/>
    <hyperlink ref="E20413" r:id="rId40819" display="https://www.google.com/maps/@40.522818,-74.944168,450m/data=!3m1!1e3!4m5!3m4!1s0x0:0x0!8m2!3d40.522818!4d-74.944168" xr:uid="{70076607-BB37-4408-9C06-11FE80834EDE}"/>
    <hyperlink ref="F20413" r:id="rId40820" display="https://www.bing.com/maps?cp=40.522818~-74.944168&amp;style=o&amp;lvl=18&amp;dir=0&amp;sp=point.40.522818_-74.944168_Quakertown Solar Farm, LLC" xr:uid="{48EF26A1-B6F9-4A77-99B8-0B7A83C63375}"/>
    <hyperlink ref="E20414" r:id="rId40821" display="https://www.google.com/maps/@28.698477,-96.946125,450m/data=!3m1!1e3!4m5!3m4!1s0x0:0x0!8m2!3d28.698477!4d-96.946125" xr:uid="{74A1E9DA-60B8-4B70-BA4A-5C1C745ED190}"/>
    <hyperlink ref="F20414" r:id="rId40822" display="https://www.bing.com/maps?cp=28.698477~-96.946125&amp;style=o&amp;lvl=18&amp;dir=0&amp;sp=point.28.698477_-96.946125_Victoria Port Power II LLC" xr:uid="{2DBE6F7C-44A5-4096-9C4B-8CFCE0B7B4C7}"/>
    <hyperlink ref="E20415" r:id="rId40823" display="https://www.google.com/maps/@28.698477,-96.946125,450m/data=!3m1!1e3!4m5!3m4!1s0x0:0x0!8m2!3d28.698477!4d-96.946125" xr:uid="{CB424054-6938-4FEF-B545-065091494668}"/>
    <hyperlink ref="F20415" r:id="rId40824" display="https://www.bing.com/maps?cp=28.698477~-96.946125&amp;style=o&amp;lvl=18&amp;dir=0&amp;sp=point.28.698477_-96.946125_Victoria Port Power II LLC" xr:uid="{CE922FD9-1CE4-4FBB-87D4-79F9DAC2BF01}"/>
    <hyperlink ref="E20416" r:id="rId40825" display="https://www.google.com/maps/@45.386802,-92.801239,450m/data=!3m1!1e3!4m5!3m4!1s0x0:0x0!8m2!3d45.386802!4d-92.801239" xr:uid="{9E7315CD-0AE2-4BEE-B980-CCEAA5197A15}"/>
    <hyperlink ref="F20416" r:id="rId40826" display="https://www.bing.com/maps?cp=45.386802~-92.801239&amp;style=o&amp;lvl=18&amp;dir=0&amp;sp=point.45.386802_-92.801239_Chisago Holdco LLC, CSG" xr:uid="{DE2BA0D2-B5DA-4898-B97C-5BB3276FBEBC}"/>
    <hyperlink ref="E20417" r:id="rId40827" display="https://www.google.com/maps/@27.614411,-98.794500,450m/data=!3m1!1e3!4m5!3m4!1s0x0:0x0!8m2!3d27.614411!4d-98.794500" xr:uid="{3B73068C-B218-4961-AA08-CF6E45186FA3}"/>
    <hyperlink ref="F20417" r:id="rId40828" display="https://www.bing.com/maps?cp=27.614411~-98.794500&amp;style=o&amp;lvl=18&amp;dir=0&amp;sp=point.27.614411_-98.794500_Torrecillas Wind Energy, LLC" xr:uid="{6ED49A2A-50AE-4C3E-8962-C523E57254F3}"/>
    <hyperlink ref="E20418" r:id="rId40829" display="https://www.google.com/maps/@34.225882,-99.477986,450m/data=!3m1!1e3!4m5!3m4!1s0x0:0x0!8m2!3d34.225882!4d-99.477986" xr:uid="{5229C2E3-07FF-4E2B-91D5-36BE8B161C46}"/>
    <hyperlink ref="F20418" r:id="rId40830" display="https://www.bing.com/maps?cp=34.225882~-99.477986&amp;style=o&amp;lvl=18&amp;dir=0&amp;sp=point.34.225882_-99.477986_Blue Summit II Wind" xr:uid="{A22B6E0A-FD39-489E-B021-7D4D2B93AC49}"/>
    <hyperlink ref="E20419" r:id="rId40831" display="https://www.google.com/maps/@45.095757,-93.645011,450m/data=!3m1!1e3!4m5!3m4!1s0x0:0x0!8m2!3d45.095757!4d-93.645011" xr:uid="{8A33E443-B012-47A7-A312-532F5A5AB32D}"/>
    <hyperlink ref="F20419" r:id="rId40832" display="https://www.bing.com/maps?cp=45.095757~-93.645011&amp;style=o&amp;lvl=18&amp;dir=0&amp;sp=point.45.095757_-93.645011_Corcoran CSG" xr:uid="{8BF66B73-692F-4CE2-AB84-32A95E1A8DE7}"/>
    <hyperlink ref="E20420" r:id="rId40833" display="https://www.google.com/maps/@45.095757,-93.645011,450m/data=!3m1!1e3!4m5!3m4!1s0x0:0x0!8m2!3d45.095757!4d-93.645011" xr:uid="{2BAAA2F9-F637-4336-B07E-8019AAA2F814}"/>
    <hyperlink ref="F20420" r:id="rId40834" display="https://www.bing.com/maps?cp=45.095757~-93.645011&amp;style=o&amp;lvl=18&amp;dir=0&amp;sp=point.45.095757_-93.645011_Corcoran CSG" xr:uid="{E7E05862-C0F0-45A8-9FCE-1B72FA38F671}"/>
    <hyperlink ref="E20421" r:id="rId40835" display="https://www.google.com/maps/@45.095757,-93.645011,450m/data=!3m1!1e3!4m5!3m4!1s0x0:0x0!8m2!3d45.095757!4d-93.645011" xr:uid="{11B49DEF-9D99-4056-ADE8-AE7FDE4EE91A}"/>
    <hyperlink ref="F20421" r:id="rId40836" display="https://www.bing.com/maps?cp=45.095757~-93.645011&amp;style=o&amp;lvl=18&amp;dir=0&amp;sp=point.45.095757_-93.645011_Corcoran CSG" xr:uid="{BABDFA8E-78B6-4200-B7F4-72E4800FB2AC}"/>
    <hyperlink ref="E20422" r:id="rId40837" display="https://www.google.com/maps/@45.095757,-93.645011,450m/data=!3m1!1e3!4m5!3m4!1s0x0:0x0!8m2!3d45.095757!4d-93.645011" xr:uid="{EA8D9FDD-41D2-407E-B449-1E249FA440D2}"/>
    <hyperlink ref="F20422" r:id="rId40838" display="https://www.bing.com/maps?cp=45.095757~-93.645011&amp;style=o&amp;lvl=18&amp;dir=0&amp;sp=point.45.095757_-93.645011_Corcoran CSG" xr:uid="{4C87F624-3F39-46C4-B7C8-25932CDEFCAA}"/>
    <hyperlink ref="E20423" r:id="rId40839" display="https://www.google.com/maps/@45.095757,-93.645011,450m/data=!3m1!1e3!4m5!3m4!1s0x0:0x0!8m2!3d45.095757!4d-93.645011" xr:uid="{62EA3DD3-7D70-4135-93B7-960A7B9728D6}"/>
    <hyperlink ref="F20423" r:id="rId40840" display="https://www.bing.com/maps?cp=45.095757~-93.645011&amp;style=o&amp;lvl=18&amp;dir=0&amp;sp=point.45.095757_-93.645011_Corcoran CSG" xr:uid="{15AD1FB9-0B6D-4EC5-9209-8A8A801A0C74}"/>
    <hyperlink ref="E20424" r:id="rId40841" display="https://www.google.com/maps/@33.277740,-81.351730,450m/data=!3m1!1e3!4m5!3m4!1s0x0:0x0!8m2!3d33.277740!4d-81.351730" xr:uid="{8F5929EA-6C03-485C-BFCE-4D252101A46D}"/>
    <hyperlink ref="F20424" r:id="rId40842" display="https://www.bing.com/maps?cp=33.277740~-81.351730&amp;style=o&amp;lvl=18&amp;dir=0&amp;sp=point.33.277740_-81.351730_Richardson Solar" xr:uid="{504D4454-64CD-4530-9BA7-4DF23E8D196E}"/>
    <hyperlink ref="E20425" r:id="rId40843" display="https://www.google.com/maps/@33.344319,-81.261774,450m/data=!3m1!1e3!4m5!3m4!1s0x0:0x0!8m2!3d33.344319!4d-81.261774" xr:uid="{96E4EC36-A18E-4609-9333-C5860565B0C0}"/>
    <hyperlink ref="F20425" r:id="rId40844" display="https://www.bing.com/maps?cp=33.344319~-81.261774&amp;style=o&amp;lvl=18&amp;dir=0&amp;sp=point.33.344319_-81.261774_Blackville Solar II" xr:uid="{D63B242E-26E6-4E28-973B-F00C51029917}"/>
    <hyperlink ref="E20426" r:id="rId40845" display="https://www.google.com/maps/@33.786193,-81.273625,450m/data=!3m1!1e3!4m5!3m4!1s0x0:0x0!8m2!3d33.786193!4d-81.273625" xr:uid="{BD70BA5D-3329-458B-BCE8-7C1B8577E66A}"/>
    <hyperlink ref="F20426" r:id="rId40846" display="https://www.bing.com/maps?cp=33.786193~-81.273625&amp;style=o&amp;lvl=18&amp;dir=0&amp;sp=point.33.786193_-81.273625_Diamond Solar" xr:uid="{F9FB9E09-946A-4230-A629-3A5247B4F233}"/>
    <hyperlink ref="E20427" r:id="rId40847" display="https://www.google.com/maps/@33.244191,-81.386156,450m/data=!3m1!1e3!4m5!3m4!1s0x0:0x0!8m2!3d33.244191!4d-81.386156" xr:uid="{663DFF05-5B80-4402-88D5-D7886DB48607}"/>
    <hyperlink ref="F20427" r:id="rId40848" display="https://www.bing.com/maps?cp=33.244191~-81.386156&amp;style=o&amp;lvl=18&amp;dir=0&amp;sp=point.33.244191_-81.386156_Edison Solar" xr:uid="{B0D3738B-29DC-4299-9826-4C9691AD40D3}"/>
    <hyperlink ref="E20428" r:id="rId40849" display="https://www.google.com/maps/@33.502000,-81.254000,450m/data=!3m1!1e3!4m5!3m4!1s0x0:0x0!8m2!3d33.502000!4d-81.254000" xr:uid="{4A11C90D-B0B0-4D23-A111-47CAC2BEAA73}"/>
    <hyperlink ref="F20428" r:id="rId40850" display="https://www.bing.com/maps?cp=33.502000~-81.254000&amp;style=o&amp;lvl=18&amp;dir=0&amp;sp=point.33.502000_-81.254000_Peony Solar" xr:uid="{729D298B-680D-45A5-BFF1-713151733667}"/>
    <hyperlink ref="E20429" r:id="rId40851" display="https://www.google.com/maps/@45.460130,-92.896090,450m/data=!3m1!1e3!4m5!3m4!1s0x0:0x0!8m2!3d45.460130!4d-92.896090" xr:uid="{217612AF-6FF3-40F6-AE18-054B7BFA7098}"/>
    <hyperlink ref="F20429" r:id="rId40852" display="https://www.bing.com/maps?cp=45.460130~-92.896090&amp;style=o&amp;lvl=18&amp;dir=0&amp;sp=point.45.460130_-92.896090_Cornillie" xr:uid="{40002512-39E4-46A2-A28C-8AC5E2C73D25}"/>
    <hyperlink ref="E20430" r:id="rId40853" display="https://www.google.com/maps/@35.220823,-79.519090,450m/data=!3m1!1e3!4m5!3m4!1s0x0:0x0!8m2!3d35.220823!4d-79.519090" xr:uid="{DF56F5CF-563C-4DBF-A6BD-D40D4FA0A1BC}"/>
    <hyperlink ref="F20430" r:id="rId40854" display="https://www.bing.com/maps?cp=35.220823~-79.519090&amp;style=o&amp;lvl=18&amp;dir=0&amp;sp=point.35.220823_-79.519090_Pinesage" xr:uid="{F73EE25B-4E88-4D48-B278-25E5C3D73223}"/>
    <hyperlink ref="E20431" r:id="rId40855" display="https://www.google.com/maps/@44.931794,-95.188419,450m/data=!3m1!1e3!4m5!3m4!1s0x0:0x0!8m2!3d44.931794!4d-95.188419" xr:uid="{2B548B21-D77B-418B-B8F4-C5F58D2B9660}"/>
    <hyperlink ref="F20431" r:id="rId40856" display="https://www.bing.com/maps?cp=44.931794~-95.188419&amp;style=o&amp;lvl=18&amp;dir=0&amp;sp=point.44.931794_-95.188419_Syncarpha Prinsburg CSG (Ledeboer)" xr:uid="{89EA4448-97D8-42AD-A225-53BFAFB8D04A}"/>
    <hyperlink ref="E20432" r:id="rId40857" display="https://www.google.com/maps/@44.955515,-95.357069,450m/data=!3m1!1e3!4m5!3m4!1s0x0:0x0!8m2!3d44.955515!4d-95.357069" xr:uid="{5C4C7188-70C3-4078-A9F4-C40BB0EA2302}"/>
    <hyperlink ref="F20432" r:id="rId40858" display="https://www.bing.com/maps?cp=44.955515~-95.357069&amp;style=o&amp;lvl=18&amp;dir=0&amp;sp=point.44.955515_-95.357069_Syncarpha Clara City CSG I (Stamer)" xr:uid="{9DD72909-B4CD-4199-A8E0-F7D34AA1662E}"/>
    <hyperlink ref="E20433" r:id="rId40859" display="https://www.google.com/maps/@29.882644,-82.696145,450m/data=!3m1!1e3!4m5!3m4!1s0x0:0x0!8m2!3d29.882644!4d-82.696145" xr:uid="{4BA93610-300F-43D9-9F92-5BB020B18DB6}"/>
    <hyperlink ref="F20433" r:id="rId40860" display="https://www.bing.com/maps?cp=29.882644~-82.696145&amp;style=o&amp;lvl=18&amp;dir=0&amp;sp=point.29.882644_-82.696145_Columbia Solar Power Plant" xr:uid="{C13D2D62-AF2D-4E47-BC57-93AD80AE818B}"/>
    <hyperlink ref="E20434" r:id="rId40861" display="https://www.google.com/maps/@44.790700,-92.872700,450m/data=!3m1!1e3!4m5!3m4!1s0x0:0x0!8m2!3d44.790700!4d-92.872700" xr:uid="{2A49CE35-85FC-4427-87C0-61168EB6621B}"/>
    <hyperlink ref="F20434" r:id="rId40862" display="https://www.bing.com/maps?cp=44.790700~-92.872700&amp;style=o&amp;lvl=18&amp;dir=0&amp;sp=point.44.790700_-92.872700_Cottage Grove Project CSG" xr:uid="{27B7DCF7-61E9-4AD9-ABEA-4814EE612E95}"/>
    <hyperlink ref="E20435" r:id="rId40863" display="https://www.google.com/maps/@39.306000,-101.074400,450m/data=!3m1!1e3!4m5!3m4!1s0x0:0x0!8m2!3d39.306000!4d-101.074400" xr:uid="{343FA81D-93B3-4783-B9C4-9AD4747369AA}"/>
    <hyperlink ref="F20435" r:id="rId40864" display="https://www.bing.com/maps?cp=39.306000~-101.074400&amp;style=o&amp;lvl=18&amp;dir=0&amp;sp=point.39.306000_-101.074400_Solomon Forks Wind Project, LLC" xr:uid="{31B9FD92-3B20-49CF-B13D-64C31AB8BD2E}"/>
    <hyperlink ref="E20436" r:id="rId40865" display="https://www.google.com/maps/@37.138889,-76.902222,450m/data=!3m1!1e3!4m5!3m4!1s0x0:0x0!8m2!3d37.138889!4d-76.902222" xr:uid="{0F73B8FB-17C6-4C11-994C-4E04682AE2A8}"/>
    <hyperlink ref="F20436" r:id="rId40866" display="https://www.bing.com/maps?cp=37.138889~-76.902222&amp;style=o&amp;lvl=18&amp;dir=0&amp;sp=point.37.138889_-76.902222_Colonial Trail West" xr:uid="{EB833B45-55B3-47D1-B05E-76C57D243FDF}"/>
    <hyperlink ref="E20437" r:id="rId40867" display="https://www.google.com/maps/@37.173916,-76.919245,450m/data=!3m1!1e3!4m5!3m4!1s0x0:0x0!8m2!3d37.173916!4d-76.919245" xr:uid="{451B4780-29F1-42C1-B2EF-79F37597D6F5}"/>
    <hyperlink ref="F20437" r:id="rId40868" display="https://www.bing.com/maps?cp=37.173916~-76.919245&amp;style=o&amp;lvl=18&amp;dir=0&amp;sp=point.37.173916_-76.919245_Spring Grove I" xr:uid="{B4A6E2EB-77ED-475E-AC62-552A514EE0B2}"/>
    <hyperlink ref="E20438" r:id="rId40869" display="https://www.google.com/maps/@21.340339,-158.015084,450m/data=!3m1!1e3!4m5!3m4!1s0x0:0x0!8m2!3d21.340339!4d-158.015084" xr:uid="{CF98D529-E474-44FE-BFAA-D817220BC836}"/>
    <hyperlink ref="F20438" r:id="rId40870" display="https://www.bing.com/maps?cp=21.340339~-158.015084&amp;style=o&amp;lvl=18&amp;dir=0&amp;sp=point.21.340339_-158.015084_West Loch Solar One" xr:uid="{8BF3F3AC-0527-4073-AAF4-F36A6E165FB3}"/>
    <hyperlink ref="E20439" r:id="rId40871" display="https://www.google.com/maps/@28.400780,-81.616320,450m/data=!3m1!1e3!4m5!3m4!1s0x0:0x0!8m2!3d28.400780!4d-81.616320" xr:uid="{05DA32F5-E415-41D9-B91A-6A84C3D7A749}"/>
    <hyperlink ref="F20439" r:id="rId40872" display="https://www.bing.com/maps?cp=28.400780~-81.616320&amp;style=o&amp;lvl=18&amp;dir=0&amp;sp=point.28.400780_-81.616320_Citrus Ridge Solar" xr:uid="{59F1E434-6940-4252-B52E-D187C19D0383}"/>
    <hyperlink ref="E20440" r:id="rId40873" display="https://www.google.com/maps/@36.916111,-119.971380,450m/data=!3m1!1e3!4m5!3m4!1s0x0:0x0!8m2!3d36.916111!4d-119.971380" xr:uid="{9E3B2047-D6B7-429B-A270-8C4D9FAE54EB}"/>
    <hyperlink ref="F20440" r:id="rId40874" display="https://www.bing.com/maps?cp=36.916111~-119.971380&amp;style=o&amp;lvl=18&amp;dir=0&amp;sp=point.36.916111_-119.971380_Pacific Ethanol Madera Solar Array" xr:uid="{6F4AF04A-869A-488C-91AE-943D1D21CC13}"/>
    <hyperlink ref="E20441" r:id="rId40875" display="https://www.google.com/maps/@40.089797,-88.243573,450m/data=!3m1!1e3!4m5!3m4!1s0x0:0x0!8m2!3d40.089797!4d-88.243573" xr:uid="{12CE6758-FFA3-46FC-AA66-C181832015F9}"/>
    <hyperlink ref="F20441" r:id="rId40876" display="https://www.bing.com/maps?cp=40.089797~-88.243573&amp;style=o&amp;lvl=18&amp;dir=0&amp;sp=point.40.089797_-88.243573_TAC-Distributed Energy Resource Hybrid" xr:uid="{72933323-A47A-4108-A61D-29D231B00045}"/>
    <hyperlink ref="E20442" r:id="rId40877" display="https://www.google.com/maps/@40.089797,-88.243573,450m/data=!3m1!1e3!4m5!3m4!1s0x0:0x0!8m2!3d40.089797!4d-88.243573" xr:uid="{DCD8C53F-913F-47AD-B4A7-EE017081C61A}"/>
    <hyperlink ref="F20442" r:id="rId40878" display="https://www.bing.com/maps?cp=40.089797~-88.243573&amp;style=o&amp;lvl=18&amp;dir=0&amp;sp=point.40.089797_-88.243573_TAC-Distributed Energy Resource Hybrid" xr:uid="{C5CBCD41-7DC0-4874-BBE7-C782EFC1ADC2}"/>
    <hyperlink ref="E20443" r:id="rId40879" display="https://www.google.com/maps/@40.089797,-88.243573,450m/data=!3m1!1e3!4m5!3m4!1s0x0:0x0!8m2!3d40.089797!4d-88.243573" xr:uid="{D2918C4C-07A3-449D-8395-2D24647B385C}"/>
    <hyperlink ref="F20443" r:id="rId40880" display="https://www.bing.com/maps?cp=40.089797~-88.243573&amp;style=o&amp;lvl=18&amp;dir=0&amp;sp=point.40.089797_-88.243573_TAC-Distributed Energy Resource Hybrid" xr:uid="{0AF915C4-71CA-402B-8042-D3FBEAFF25DD}"/>
    <hyperlink ref="E20444" r:id="rId40881" display="https://www.google.com/maps/@40.089797,-88.243573,450m/data=!3m1!1e3!4m5!3m4!1s0x0:0x0!8m2!3d40.089797!4d-88.243573" xr:uid="{13C98BF4-6E46-4A79-A7AC-2CA98E9F5318}"/>
    <hyperlink ref="F20444" r:id="rId40882" display="https://www.bing.com/maps?cp=40.089797~-88.243573&amp;style=o&amp;lvl=18&amp;dir=0&amp;sp=point.40.089797_-88.243573_TAC-Distributed Energy Resource Hybrid" xr:uid="{3F5FBA0D-AA54-41F5-A177-E69F435618B5}"/>
    <hyperlink ref="E20445" r:id="rId40883" display="https://www.google.com/maps/@39.761569,-104.459030,450m/data=!3m1!1e3!4m5!3m4!1s0x0:0x0!8m2!3d39.761569!4d-104.459030" xr:uid="{6978B51B-6DD7-4077-AA28-2F23C4E67E45}"/>
    <hyperlink ref="F20445" r:id="rId40884" display="https://www.bing.com/maps?cp=39.761569~-104.459030&amp;style=o&amp;lvl=18&amp;dir=0&amp;sp=point.39.761569_-104.459030_Pioneer Solar (CO), LLC" xr:uid="{B6A2B2D1-7AB6-4BE6-A911-ECC16875889E}"/>
    <hyperlink ref="E20446" r:id="rId40885" display="https://www.google.com/maps/@37.003832,-121.593567,450m/data=!3m1!1e3!4m5!3m4!1s0x0:0x0!8m2!3d37.003832!4d-121.593567" xr:uid="{A6630331-F611-41C7-8D1D-5210FDC0179E}"/>
    <hyperlink ref="F20446" r:id="rId40886" display="https://www.bing.com/maps?cp=37.003832~-121.593567&amp;style=o&amp;lvl=18&amp;dir=0&amp;sp=point.37.003832_-121.593567_Gavilan Community College Solar Project" xr:uid="{53DF940A-B790-4BD8-9E9F-3B12DD25DDB9}"/>
    <hyperlink ref="E20447" r:id="rId40887" display="https://www.google.com/maps/@37.003832,-121.593567,450m/data=!3m1!1e3!4m5!3m4!1s0x0:0x0!8m2!3d37.003832!4d-121.593567" xr:uid="{EE2D95A5-7F5B-4512-A9FC-46D9E72C240C}"/>
    <hyperlink ref="F20447" r:id="rId40888" display="https://www.bing.com/maps?cp=37.003832~-121.593567&amp;style=o&amp;lvl=18&amp;dir=0&amp;sp=point.37.003832_-121.593567_Gavilan Community College Solar Project" xr:uid="{2ED6C7DD-B7C2-469D-B4F1-2946ACE369DF}"/>
    <hyperlink ref="E20448" r:id="rId40889" display="https://www.google.com/maps/@37.365688,-120.432228,450m/data=!3m1!1e3!4m5!3m4!1s0x0:0x0!8m2!3d37.365688!4d-120.432228" xr:uid="{B923FE9F-104A-4E13-877E-559D61DBA88C}"/>
    <hyperlink ref="F20448" r:id="rId40890" display="https://www.bing.com/maps?cp=37.365688~-120.432228&amp;style=o&amp;lvl=18&amp;dir=0&amp;sp=point.37.365688_-120.432228_UC Merced Solar Hybrid" xr:uid="{70D2BA0E-448C-427A-98CE-0C9F50562ACD}"/>
    <hyperlink ref="E20449" r:id="rId40891" display="https://www.google.com/maps/@37.365688,-120.432228,450m/data=!3m1!1e3!4m5!3m4!1s0x0:0x0!8m2!3d37.365688!4d-120.432228" xr:uid="{B5F6CE5D-A80D-4A7A-898B-6C7F67ABFD47}"/>
    <hyperlink ref="F20449" r:id="rId40892" display="https://www.bing.com/maps?cp=37.365688~-120.432228&amp;style=o&amp;lvl=18&amp;dir=0&amp;sp=point.37.365688_-120.432228_UC Merced Solar Hybrid" xr:uid="{AB7A2F49-311A-4037-ACC9-45A10890411E}"/>
    <hyperlink ref="E20450" r:id="rId40893" display="https://www.google.com/maps/@34.234530,-79.655149,450m/data=!3m1!1e3!4m5!3m4!1s0x0:0x0!8m2!3d34.234530!4d-79.655149" xr:uid="{6AA06FE6-9E22-4C73-A5FE-14464B69CCDC}"/>
    <hyperlink ref="F20450" r:id="rId40894" display="https://www.bing.com/maps?cp=34.234530~-79.655149&amp;style=o&amp;lvl=18&amp;dir=0&amp;sp=point.34.234530_-79.655149_Rankin Solar Center, LLC" xr:uid="{C95C01D9-0E61-4B21-86F7-059C77014632}"/>
    <hyperlink ref="E20451" r:id="rId40895" display="https://www.google.com/maps/@45.317071,-93.764931,450m/data=!3m1!1e3!4m5!3m4!1s0x0:0x0!8m2!3d45.317071!4d-93.764931" xr:uid="{2306DB1A-2B27-4017-B5AC-91E3DDB53B42}"/>
    <hyperlink ref="F20451" r:id="rId40896" display="https://www.bing.com/maps?cp=45.317071~-93.764931&amp;style=o&amp;lvl=18&amp;dir=0&amp;sp=point.45.317071_-93.764931_USS Big Lake 1 Solar CSG" xr:uid="{628B2849-9865-4C95-B90D-EBF5702E2370}"/>
    <hyperlink ref="E20452" r:id="rId40897" display="https://www.google.com/maps/@45.436226,-92.940656,450m/data=!3m1!1e3!4m5!3m4!1s0x0:0x0!8m2!3d45.436226!4d-92.940656" xr:uid="{0CE8EC08-D53B-4761-855E-CE1C0249F195}"/>
    <hyperlink ref="F20452" r:id="rId40898" display="https://www.bing.com/maps?cp=45.436226~-92.940656&amp;style=o&amp;lvl=18&amp;dir=0&amp;sp=point.45.436226_-92.940656_USS Good Solar CSG" xr:uid="{62284C99-5819-47E1-A6FA-273C24D89046}"/>
    <hyperlink ref="E20453" r:id="rId40899" display="https://www.google.com/maps/@45.623423,-94.059269,450m/data=!3m1!1e3!4m5!3m4!1s0x0:0x0!8m2!3d45.623423!4d-94.059269" xr:uid="{4B90EFB1-D43E-4419-A0D8-0F9E26B1A5C0}"/>
    <hyperlink ref="F20453" r:id="rId40900" display="https://www.bing.com/maps?cp=45.623423~-94.059269&amp;style=o&amp;lvl=18&amp;dir=0&amp;sp=point.45.623423_-94.059269_USS Kasch Solar CSG" xr:uid="{B005DFBB-BB7D-46DC-A0FA-3CBB41D0712B}"/>
    <hyperlink ref="E20454" r:id="rId40901" display="https://www.google.com/maps/@45.439639,-92.922057,450m/data=!3m1!1e3!4m5!3m4!1s0x0:0x0!8m2!3d45.439639!4d-92.922057" xr:uid="{55636CC1-1F8A-4E66-8B08-F254890855A1}"/>
    <hyperlink ref="F20454" r:id="rId40902" display="https://www.bing.com/maps?cp=45.439639~-92.922057&amp;style=o&amp;lvl=18&amp;dir=0&amp;sp=point.45.439639_-92.922057_USS Rockpoint Solar CSG" xr:uid="{2D499DD2-795D-4E28-929C-0FD9AF91001B}"/>
    <hyperlink ref="E20455" r:id="rId40903" display="https://www.google.com/maps/@40.659328,-73.933752,450m/data=!3m1!1e3!4m5!3m4!1s0x0:0x0!8m2!3d40.659328!4d-73.933752" xr:uid="{59632B1E-CD41-430E-82EB-217E547487E1}"/>
    <hyperlink ref="F20455" r:id="rId40904" display="https://www.bing.com/maps?cp=40.659328~-73.933752&amp;style=o&amp;lvl=18&amp;dir=0&amp;sp=point.40.659328_-73.933752_The Bank of New York" xr:uid="{61484335-DDDE-43E4-8A32-DC6A292A0E81}"/>
    <hyperlink ref="E20456" r:id="rId40905" display="https://www.google.com/maps/@40.659328,-73.933752,450m/data=!3m1!1e3!4m5!3m4!1s0x0:0x0!8m2!3d40.659328!4d-73.933752" xr:uid="{A07FB3E5-3FE0-4345-8E92-837DDA63F888}"/>
    <hyperlink ref="F20456" r:id="rId40906" display="https://www.bing.com/maps?cp=40.659328~-73.933752&amp;style=o&amp;lvl=18&amp;dir=0&amp;sp=point.40.659328_-73.933752_The Bank of New York" xr:uid="{85BA9619-092A-4CB6-823F-7AD67CAAE9D5}"/>
    <hyperlink ref="E20457" r:id="rId40907" display="https://www.google.com/maps/@40.659328,-73.933752,450m/data=!3m1!1e3!4m5!3m4!1s0x0:0x0!8m2!3d40.659328!4d-73.933752" xr:uid="{C4EEF39B-21B2-4BE0-866B-0EE703AF09F6}"/>
    <hyperlink ref="F20457" r:id="rId40908" display="https://www.bing.com/maps?cp=40.659328~-73.933752&amp;style=o&amp;lvl=18&amp;dir=0&amp;sp=point.40.659328_-73.933752_The Bank of New York" xr:uid="{5F26FDBD-FC94-4B01-AC45-8A3F06B0D744}"/>
    <hyperlink ref="E20458" r:id="rId40909" display="https://www.google.com/maps/@40.659328,-73.933752,450m/data=!3m1!1e3!4m5!3m4!1s0x0:0x0!8m2!3d40.659328!4d-73.933752" xr:uid="{C3BF92D2-DCEA-4806-9575-43ED4461B190}"/>
    <hyperlink ref="F20458" r:id="rId40910" display="https://www.bing.com/maps?cp=40.659328~-73.933752&amp;style=o&amp;lvl=18&amp;dir=0&amp;sp=point.40.659328_-73.933752_The Bank of New York" xr:uid="{1E9CFACF-4D31-4840-BA0A-F13A17B0C63F}"/>
    <hyperlink ref="E20459" r:id="rId40911" display="https://www.google.com/maps/@40.659328,-73.933752,450m/data=!3m1!1e3!4m5!3m4!1s0x0:0x0!8m2!3d40.659328!4d-73.933752" xr:uid="{EC0DECF1-F69C-4FB4-883B-01BE216C6E90}"/>
    <hyperlink ref="F20459" r:id="rId40912" display="https://www.bing.com/maps?cp=40.659328~-73.933752&amp;style=o&amp;lvl=18&amp;dir=0&amp;sp=point.40.659328_-73.933752_The Bank of New York" xr:uid="{DF8412A6-E894-4506-9345-2D893CBEB99E}"/>
    <hyperlink ref="E20460" r:id="rId40913" display="https://www.google.com/maps/@40.659328,-73.933752,450m/data=!3m1!1e3!4m5!3m4!1s0x0:0x0!8m2!3d40.659328!4d-73.933752" xr:uid="{FA9D9B36-AE38-4EE4-8608-648A4BEAB451}"/>
    <hyperlink ref="F20460" r:id="rId40914" display="https://www.bing.com/maps?cp=40.659328~-73.933752&amp;style=o&amp;lvl=18&amp;dir=0&amp;sp=point.40.659328_-73.933752_The Bank of New York" xr:uid="{9F103D9C-9549-412B-9B2B-B70A615D8233}"/>
    <hyperlink ref="E20461" r:id="rId40915" display="https://www.google.com/maps/@40.690544,-73.977930,450m/data=!3m1!1e3!4m5!3m4!1s0x0:0x0!8m2!3d40.690544!4d-73.977930" xr:uid="{A3FF9E0C-5CEE-4ABD-8D81-3A6AE1A14CB7}"/>
    <hyperlink ref="F20461" r:id="rId40916" display="https://www.bing.com/maps?cp=40.690544~-73.977930&amp;style=o&amp;lvl=18&amp;dir=0&amp;sp=point.40.690544_-73.977930_Brooklyn Hospital Center" xr:uid="{4D3FAE9C-DB86-4CF7-8A43-5F611BFD854A}"/>
    <hyperlink ref="E20462" r:id="rId40917" display="https://www.google.com/maps/@40.690544,-73.977930,450m/data=!3m1!1e3!4m5!3m4!1s0x0:0x0!8m2!3d40.690544!4d-73.977930" xr:uid="{52DAAE58-3804-46EA-8F7E-87CEE62DF74E}"/>
    <hyperlink ref="F20462" r:id="rId40918" display="https://www.bing.com/maps?cp=40.690544~-73.977930&amp;style=o&amp;lvl=18&amp;dir=0&amp;sp=point.40.690544_-73.977930_Brooklyn Hospital Center" xr:uid="{E3EF7079-3CAA-4249-B6FD-675E606077EE}"/>
    <hyperlink ref="E20463" r:id="rId40919" display="https://www.google.com/maps/@40.690544,-73.977930,450m/data=!3m1!1e3!4m5!3m4!1s0x0:0x0!8m2!3d40.690544!4d-73.977930" xr:uid="{454FE7E2-FCEB-4E33-BDFA-417C589E11F7}"/>
    <hyperlink ref="F20463" r:id="rId40920" display="https://www.bing.com/maps?cp=40.690544~-73.977930&amp;style=o&amp;lvl=18&amp;dir=0&amp;sp=point.40.690544_-73.977930_Brooklyn Hospital Center" xr:uid="{9FF4BD95-BD4B-49D7-B400-7C17D9EAF2AB}"/>
    <hyperlink ref="E20464" r:id="rId40921" display="https://www.google.com/maps/@40.899520,-73.270930,450m/data=!3m1!1e3!4m5!3m4!1s0x0:0x0!8m2!3d40.899520!4d-73.270930" xr:uid="{C01183AB-047F-4668-87A7-BCE51BD43328}"/>
    <hyperlink ref="F20464" r:id="rId40922" display="https://www.bing.com/maps?cp=40.899520~-73.270930&amp;style=o&amp;lvl=18&amp;dir=0&amp;sp=point.40.899520_-73.270930_Saint Catherine of Siena Medical Center" xr:uid="{44E0781A-E333-47C3-928F-60768787FF00}"/>
    <hyperlink ref="E20465" r:id="rId40923" display="https://www.google.com/maps/@40.899520,-73.270930,450m/data=!3m1!1e3!4m5!3m4!1s0x0:0x0!8m2!3d40.899520!4d-73.270930" xr:uid="{C8F138DC-DA83-46D8-A183-BEC8BD31FAD6}"/>
    <hyperlink ref="F20465" r:id="rId40924" display="https://www.bing.com/maps?cp=40.899520~-73.270930&amp;style=o&amp;lvl=18&amp;dir=0&amp;sp=point.40.899520_-73.270930_Saint Catherine of Siena Medical Center" xr:uid="{DBF5893A-4F66-4CD3-B7FF-3E955F0E0096}"/>
    <hyperlink ref="E20466" r:id="rId40925" display="https://www.google.com/maps/@40.899520,-73.270930,450m/data=!3m1!1e3!4m5!3m4!1s0x0:0x0!8m2!3d40.899520!4d-73.270930" xr:uid="{FF6FBFBE-21E6-4C19-96CE-138F6B72DBAC}"/>
    <hyperlink ref="F20466" r:id="rId40926" display="https://www.bing.com/maps?cp=40.899520~-73.270930&amp;style=o&amp;lvl=18&amp;dir=0&amp;sp=point.40.899520_-73.270930_Saint Catherine of Siena Medical Center" xr:uid="{A6B7E4CD-5B69-4F6F-A15D-96AEE3A59BF7}"/>
    <hyperlink ref="E20467" r:id="rId40927" display="https://www.google.com/maps/@40.899520,-73.270930,450m/data=!3m1!1e3!4m5!3m4!1s0x0:0x0!8m2!3d40.899520!4d-73.270930" xr:uid="{EAC027EA-F789-42BE-B601-3DA4A1AE5E18}"/>
    <hyperlink ref="F20467" r:id="rId40928" display="https://www.bing.com/maps?cp=40.899520~-73.270930&amp;style=o&amp;lvl=18&amp;dir=0&amp;sp=point.40.899520_-73.270930_Saint Catherine of Siena Medical Center" xr:uid="{5DD1CCAB-D233-4AD2-99F3-847431ED5CB3}"/>
    <hyperlink ref="E20468" r:id="rId40929" display="https://www.google.com/maps/@40.899520,-73.270930,450m/data=!3m1!1e3!4m5!3m4!1s0x0:0x0!8m2!3d40.899520!4d-73.270930" xr:uid="{62E48057-1322-4988-9CDB-B1AB35203FF0}"/>
    <hyperlink ref="F20468" r:id="rId40930" display="https://www.bing.com/maps?cp=40.899520~-73.270930&amp;style=o&amp;lvl=18&amp;dir=0&amp;sp=point.40.899520_-73.270930_Saint Catherine of Siena Medical Center" xr:uid="{F8CE76F5-88F5-4E14-9692-D795BD026033}"/>
    <hyperlink ref="E20469" r:id="rId40931" display="https://www.google.com/maps/@34.723748,-118.280345,450m/data=!3m1!1e3!4m5!3m4!1s0x0:0x0!8m2!3d34.723748!4d-118.280345" xr:uid="{12D71E9D-E543-4CB7-9014-611F50AD487C}"/>
    <hyperlink ref="F20469" r:id="rId40932" display="https://www.bing.com/maps?cp=34.723748~-118.280345&amp;style=o&amp;lvl=18&amp;dir=0&amp;sp=point.34.723748_-118.280345_San Pablo Raceway" xr:uid="{0528F689-D8B4-4AF3-8421-525531943AB9}"/>
    <hyperlink ref="E20470" r:id="rId40933" display="https://www.google.com/maps/@44.520923,-94.524364,450m/data=!3m1!1e3!4m5!3m4!1s0x0:0x0!8m2!3d44.520923!4d-94.524364" xr:uid="{0A82E79D-172B-4914-8F79-5165E9A5963A}"/>
    <hyperlink ref="F20470" r:id="rId40934" display="https://www.bing.com/maps?cp=44.520923~-94.524364&amp;style=o&amp;lvl=18&amp;dir=0&amp;sp=point.44.520923_-94.524364_Gibbon Solar" xr:uid="{57F10DA8-F6E8-4949-96DB-BB7CC6493C94}"/>
    <hyperlink ref="E20471" r:id="rId40935" display="https://www.google.com/maps/@38.247123,-77.786223,450m/data=!3m1!1e3!4m5!3m4!1s0x0:0x0!8m2!3d38.247123!4d-77.786223" xr:uid="{F55F76A5-44E9-4113-9415-C87C12D3C68E}"/>
    <hyperlink ref="F20471" r:id="rId40936" display="https://www.bing.com/maps?cp=38.247123~-77.786223&amp;style=o&amp;lvl=18&amp;dir=0&amp;sp=point.38.247123_-77.786223_Richmond Spider Solar" xr:uid="{81AF55CD-831E-49B0-AAFD-9CE4806F2C40}"/>
    <hyperlink ref="E20472" r:id="rId40937" display="https://www.google.com/maps/@38.247123,-77.786223,450m/data=!3m1!1e3!4m5!3m4!1s0x0:0x0!8m2!3d38.247123!4d-77.786223" xr:uid="{62230C16-6FAC-4AD8-803C-22F38EAEC389}"/>
    <hyperlink ref="F20472" r:id="rId40938" display="https://www.bing.com/maps?cp=38.247123~-77.786223&amp;style=o&amp;lvl=18&amp;dir=0&amp;sp=point.38.247123_-77.786223_Pleinmont Solar 1" xr:uid="{1FF5F7E6-48FB-4093-A06E-C088FD3F673C}"/>
    <hyperlink ref="E20473" r:id="rId40939" display="https://www.google.com/maps/@38.247123,-77.786223,450m/data=!3m1!1e3!4m5!3m4!1s0x0:0x0!8m2!3d38.247123!4d-77.786223" xr:uid="{8BE1F8A7-83B4-42E3-9141-8AC89E3F6EC8}"/>
    <hyperlink ref="F20473" r:id="rId40940" display="https://www.bing.com/maps?cp=38.247123~-77.786223&amp;style=o&amp;lvl=18&amp;dir=0&amp;sp=point.38.247123_-77.786223_Pleinmont Solar 2" xr:uid="{B8C7963B-393D-425B-87D4-CC2FF8F10473}"/>
    <hyperlink ref="E20474" r:id="rId40941" display="https://www.google.com/maps/@38.247123,-77.786223,450m/data=!3m1!1e3!4m5!3m4!1s0x0:0x0!8m2!3d38.247123!4d-77.786223" xr:uid="{9B346E41-91AA-47C3-903A-90BED7FCB170}"/>
    <hyperlink ref="F20474" r:id="rId40942" display="https://www.bing.com/maps?cp=38.247123~-77.786223&amp;style=o&amp;lvl=18&amp;dir=0&amp;sp=point.38.247123_-77.786223_Highlander Solar Energy Station 1" xr:uid="{C8CFC927-17E4-4231-B09E-693B20CAB8EE}"/>
    <hyperlink ref="E20475" r:id="rId40943" display="https://www.google.com/maps/@36.216806,-119.896389,450m/data=!3m1!1e3!4m5!3m4!1s0x0:0x0!8m2!3d36.216806!4d-119.896389" xr:uid="{50C67CDE-B3A5-49EE-8912-745E8ADFB585}"/>
    <hyperlink ref="F20475" r:id="rId40944" display="https://www.bing.com/maps?cp=36.216806~-119.896389&amp;style=o&amp;lvl=18&amp;dir=0&amp;sp=point.36.216806_-119.896389_Mustang Two" xr:uid="{0F8DB642-6A8B-4C38-B7EA-D6EEF8AF1300}"/>
    <hyperlink ref="E20476" r:id="rId40945" display="https://www.google.com/maps/@36.216806,-119.896389,450m/data=!3m1!1e3!4m5!3m4!1s0x0:0x0!8m2!3d36.216806!4d-119.896389" xr:uid="{AA249B6C-FD8F-4235-95CC-9D646CB04A92}"/>
    <hyperlink ref="F20476" r:id="rId40946" display="https://www.bing.com/maps?cp=36.216806~-119.896389&amp;style=o&amp;lvl=18&amp;dir=0&amp;sp=point.36.216806_-119.896389_Mustang Two" xr:uid="{32727692-E82B-460F-B67F-424C9270D6A5}"/>
    <hyperlink ref="E20477" r:id="rId40947" display="https://www.google.com/maps/@33.970360,-117.330990,450m/data=!3m1!1e3!4m5!3m4!1s0x0:0x0!8m2!3d33.970360!4d-117.330990" xr:uid="{19140669-7341-45E9-9874-D941E66511DD}"/>
    <hyperlink ref="F20477" r:id="rId40948" display="https://www.bing.com/maps?cp=33.970360~-117.330990&amp;style=o&amp;lvl=18&amp;dir=0&amp;sp=point.33.970360_-117.330990_UC Riverside Lots 30 &amp; 32" xr:uid="{3F2215D9-9B1C-432E-AFED-765C409BE84C}"/>
    <hyperlink ref="E20478" r:id="rId40949" display="https://www.google.com/maps/@40.922992,-72.764500,450m/data=!3m1!1e3!4m5!3m4!1s0x0:0x0!8m2!3d40.922992!4d-72.764500" xr:uid="{BC484DBE-4076-48B2-8558-EBFE4FFD1623}"/>
    <hyperlink ref="F20478" r:id="rId40950" display="https://www.bing.com/maps?cp=40.922992~-72.764500&amp;style=o&amp;lvl=18&amp;dir=0&amp;sp=point.40.922992_-72.764500_Riverhead Solar Farm" xr:uid="{A57A105D-AD8B-4575-92AD-9D4F55A2A84E}"/>
    <hyperlink ref="E20479" r:id="rId40951" display="https://www.google.com/maps/@35.533191,-78.639456,450m/data=!3m1!1e3!4m5!3m4!1s0x0:0x0!8m2!3d35.533191!4d-78.639456" xr:uid="{64929D15-B428-45A2-A447-5F135B797E36}"/>
    <hyperlink ref="F20479" r:id="rId40952" display="https://www.bing.com/maps?cp=35.533191~-78.639456&amp;style=o&amp;lvl=18&amp;dir=0&amp;sp=point.35.533191_-78.639456_Page Solar" xr:uid="{EB4BF563-98EA-4948-A144-8691CF689595}"/>
    <hyperlink ref="E20480" r:id="rId40953" display="https://www.google.com/maps/@37.434340,-122.160770,450m/data=!3m1!1e3!4m5!3m4!1s0x0:0x0!8m2!3d37.434340!4d-122.160770" xr:uid="{3596E8E1-372E-4EDF-BF41-A6C4E0A7DF16}"/>
    <hyperlink ref="F20480" r:id="rId40954" display="https://www.bing.com/maps?cp=37.434340~-122.160770&amp;style=o&amp;lvl=18&amp;dir=0&amp;sp=point.37.434340_-122.160770_Stanford Campus Solar" xr:uid="{202AA3F9-EF7F-42B8-82DA-7D4C7CA0269D}"/>
    <hyperlink ref="E20481" r:id="rId40955" display="https://www.google.com/maps/@41.656000,-72.159000,450m/data=!3m1!1e3!4m5!3m4!1s0x0:0x0!8m2!3d41.656000!4d-72.159000" xr:uid="{ED740889-C926-4705-A37B-99FC75C7B9BF}"/>
    <hyperlink ref="F20481" r:id="rId40956" display="https://www.bing.com/maps?cp=41.656000~-72.159000&amp;style=o&amp;lvl=18&amp;dir=0&amp;sp=point.41.656000_-72.159000_Franklin Solar" xr:uid="{4BDEC73A-912C-4871-A873-4C5AD38715CB}"/>
    <hyperlink ref="E20482" r:id="rId40957" display="https://www.google.com/maps/@41.656000,-72.160000,450m/data=!3m1!1e3!4m5!3m4!1s0x0:0x0!8m2!3d41.656000!4d-72.160000" xr:uid="{8F396E61-4976-408A-B44F-FEAB439B38D3}"/>
    <hyperlink ref="F20482" r:id="rId40958" display="https://www.bing.com/maps?cp=41.656000~-72.160000&amp;style=o&amp;lvl=18&amp;dir=0&amp;sp=point.41.656000_-72.160000_Wilson Solar" xr:uid="{E2E2DA38-0A28-4174-A15A-811357095FDE}"/>
    <hyperlink ref="E20483" r:id="rId40959" display="https://www.google.com/maps/@41.656000,-72.162000,450m/data=!3m1!1e3!4m5!3m4!1s0x0:0x0!8m2!3d41.656000!4d-72.162000" xr:uid="{EC87F6B2-F854-4259-A15B-28640CC2A0B6}"/>
    <hyperlink ref="F20483" r:id="rId40960" display="https://www.bing.com/maps?cp=41.656000~-72.162000&amp;style=o&amp;lvl=18&amp;dir=0&amp;sp=point.41.656000_-72.162000_Jefferson Solar" xr:uid="{4C651660-005C-463A-BE1F-D1AB010D065E}"/>
    <hyperlink ref="E20484" r:id="rId40961" display="https://www.google.com/maps/@41.657000,-72.161000,450m/data=!3m1!1e3!4m5!3m4!1s0x0:0x0!8m2!3d41.657000!4d-72.161000" xr:uid="{41481F94-D6D4-4E3B-90D7-B588027C78B3}"/>
    <hyperlink ref="F20484" r:id="rId40962" display="https://www.bing.com/maps?cp=41.657000~-72.161000&amp;style=o&amp;lvl=18&amp;dir=0&amp;sp=point.41.657000_-72.161000_Hamilton Solar" xr:uid="{0EC32E0A-0E89-4759-BB40-49EA896868D9}"/>
    <hyperlink ref="E20485" r:id="rId40963" display="https://www.google.com/maps/@41.655000,-72.161000,450m/data=!3m1!1e3!4m5!3m4!1s0x0:0x0!8m2!3d41.655000!4d-72.161000" xr:uid="{523618FD-8389-47BD-B16F-F4B78E64376C}"/>
    <hyperlink ref="F20485" r:id="rId40964" display="https://www.bing.com/maps?cp=41.655000~-72.161000&amp;style=o&amp;lvl=18&amp;dir=0&amp;sp=point.41.655000_-72.161000_Adams Solar" xr:uid="{1863BC6B-B68A-4A12-A4B0-635E71DBD1A1}"/>
    <hyperlink ref="E20486" r:id="rId40965" display="https://www.google.com/maps/@40.838568,-74.312476,450m/data=!3m1!1e3!4m5!3m4!1s0x0:0x0!8m2!3d40.838568!4d-74.312476" xr:uid="{85878A75-5994-48C1-8BE7-FCFB1FEB32D3}"/>
    <hyperlink ref="F20486" r:id="rId40966" display="https://www.bing.com/maps?cp=40.838568~-74.312476&amp;style=o&amp;lvl=18&amp;dir=0&amp;sp=point.40.838568_-74.312476_Caldwell Wastewater Treatment Plant Hybr" xr:uid="{B9734E29-362E-4B73-A04A-8C8CD844DC2F}"/>
    <hyperlink ref="E20487" r:id="rId40967" display="https://www.google.com/maps/@40.838568,-74.312476,450m/data=!3m1!1e3!4m5!3m4!1s0x0:0x0!8m2!3d40.838568!4d-74.312476" xr:uid="{60165438-CF91-4FE4-997B-693A955482EF}"/>
    <hyperlink ref="F20487" r:id="rId40968" display="https://www.bing.com/maps?cp=40.838568~-74.312476&amp;style=o&amp;lvl=18&amp;dir=0&amp;sp=point.40.838568_-74.312476_Caldwell Wastewater Treatment Plant Hybr" xr:uid="{01E962F7-2CE4-4E24-9FD6-ADBCB02D9542}"/>
    <hyperlink ref="E20488" r:id="rId40969" display="https://www.google.com/maps/@33.781040,-118.113570,450m/data=!3m1!1e3!4m5!3m4!1s0x0:0x0!8m2!3d33.781040!4d-118.113570" xr:uid="{E24CC546-35CE-406F-B2B2-38454A93519A}"/>
    <hyperlink ref="F20488" r:id="rId40970" display="https://www.bing.com/maps?cp=33.781040~-118.113570&amp;style=o&amp;lvl=18&amp;dir=0&amp;sp=point.33.781040_-118.113570_CSU Long Beach Lots 7 &amp; 14" xr:uid="{92CB21AE-0754-4DA7-9414-EB0C61A01DB1}"/>
    <hyperlink ref="E20489" r:id="rId40971" display="https://www.google.com/maps/@42.453307,-76.594813,450m/data=!3m1!1e3!4m5!3m4!1s0x0:0x0!8m2!3d42.453307!4d-76.594813" xr:uid="{AABE5851-B2D6-40C4-A969-9E9AE48DB61B}"/>
    <hyperlink ref="F20489" r:id="rId40972" display="https://www.bing.com/maps?cp=42.453307~-76.594813&amp;style=o&amp;lvl=18&amp;dir=0&amp;sp=point.42.453307_-76.594813_Enfield Community Solar" xr:uid="{079642BC-488C-441F-9989-2CA22CC2F8D8}"/>
    <hyperlink ref="E20490" r:id="rId40973" display="https://www.google.com/maps/@45.336131,-92.813972,450m/data=!3m1!1e3!4m5!3m4!1s0x0:0x0!8m2!3d45.336131!4d-92.813972" xr:uid="{80976593-5284-41CA-82CD-7E5856382F3B}"/>
    <hyperlink ref="F20490" r:id="rId40974" display="https://www.bing.com/maps?cp=45.336131~-92.813972&amp;style=o&amp;lvl=18&amp;dir=0&amp;sp=point.45.336131_-92.813972_Nautilus Lindstrom Solar (CSG)" xr:uid="{3B197ADB-C124-422D-8EDC-296F90EF4E6C}"/>
    <hyperlink ref="E20491" r:id="rId40975" display="https://www.google.com/maps/@45.495562,-94.118924,450m/data=!3m1!1e3!4m5!3m4!1s0x0:0x0!8m2!3d45.495562!4d-94.118924" xr:uid="{435555E4-4F56-40F1-9A8F-E65B55E42E15}"/>
    <hyperlink ref="F20491" r:id="rId40976" display="https://www.bing.com/maps?cp=45.495562~-94.118924&amp;style=o&amp;lvl=18&amp;dir=0&amp;sp=point.45.495562_-94.118924_Nautilus Saint Cloud Solar (CSG)" xr:uid="{9DFE654A-208A-4D16-998B-AEFC75AACB68}"/>
    <hyperlink ref="E20492" r:id="rId40977" display="https://www.google.com/maps/@44.948882,-94.085661,450m/data=!3m1!1e3!4m5!3m4!1s0x0:0x0!8m2!3d44.948882!4d-94.085661" xr:uid="{0C4DBFC0-41A3-4F58-9599-D28429CDEEC0}"/>
    <hyperlink ref="F20492" r:id="rId40978" display="https://www.bing.com/maps?cp=44.948882~-94.085661&amp;style=o&amp;lvl=18&amp;dir=0&amp;sp=point.44.948882_-94.085661_Nautilus Winsted Solar (CSG)" xr:uid="{EA77F768-11B2-416B-ABC1-E3B8FFF4F997}"/>
    <hyperlink ref="E20493" r:id="rId40979" display="https://www.google.com/maps/@41.797000,-75.068000,450m/data=!3m1!1e3!4m5!3m4!1s0x0:0x0!8m2!3d41.797000!4d-75.068000" xr:uid="{E5E14BBD-8A3E-4F54-9CD2-510B6F624618}"/>
    <hyperlink ref="F20493" r:id="rId40980" display="https://www.bing.com/maps?cp=41.797000~-75.068000&amp;style=o&amp;lvl=18&amp;dir=0&amp;sp=point.41.797000_-75.068000_Baer Road CSG" xr:uid="{55083CF5-B068-476D-9B27-B683783C52AB}"/>
    <hyperlink ref="E20494" r:id="rId40981" display="https://www.google.com/maps/@42.862000,-95.772000,450m/data=!3m1!1e3!4m5!3m4!1s0x0:0x0!8m2!3d42.862000!4d-95.772000" xr:uid="{994C4994-78D6-4DAE-B03D-B5B3BB15C765}"/>
    <hyperlink ref="F20494" r:id="rId40982" display="https://www.bing.com/maps?cp=42.862000~-95.772000&amp;style=o&amp;lvl=18&amp;dir=0&amp;sp=point.42.862000_-95.772000_Glaciers Edge Wind Project" xr:uid="{FFDCAE42-2BD2-46B1-A5D9-205EB28563B5}"/>
    <hyperlink ref="E20495" r:id="rId40983" display="https://www.google.com/maps/@45.364430,-94.123291,450m/data=!3m1!1e3!4m5!3m4!1s0x0:0x0!8m2!3d45.364430!4d-94.123291" xr:uid="{809B0F99-3BCE-4306-8C70-FF04847184A9}"/>
    <hyperlink ref="F20495" r:id="rId40984" display="https://www.bing.com/maps?cp=45.364430~-94.123291&amp;style=o&amp;lvl=18&amp;dir=0&amp;sp=point.45.364430_-94.123291_Sartell Holdco CSG" xr:uid="{31424FE4-07B0-4CAD-BD9D-01A45B5DDEC0}"/>
    <hyperlink ref="E20496" r:id="rId40985" display="https://www.google.com/maps/@44.114425,-91.791247,450m/data=!3m1!1e3!4m5!3m4!1s0x0:0x0!8m2!3d44.114425!4d-91.791247" xr:uid="{59324D7F-D38A-4D07-A751-A0B494349839}"/>
    <hyperlink ref="F20496" r:id="rId40986" display="https://www.bing.com/maps?cp=44.114425~-91.791247&amp;style=o&amp;lvl=18&amp;dir=0&amp;sp=point.44.114425_-91.791247_Rollingstone Holdco CSG" xr:uid="{472CFD61-DB89-4F42-8A78-EA387A0B4639}"/>
    <hyperlink ref="E20497" r:id="rId40987" display="https://www.google.com/maps/@31.207988,-101.110787,450m/data=!3m1!1e3!4m5!3m4!1s0x0:0x0!8m2!3d31.207988!4d-101.110787" xr:uid="{24ACB73C-7513-48AC-8EEF-1CC4940B6DC5}"/>
    <hyperlink ref="F20497" r:id="rId40988" display="https://www.bing.com/maps?cp=31.207988~-101.110787&amp;style=o&amp;lvl=18&amp;dir=0&amp;sp=point.31.207988_-101.110787_Santa Rita East" xr:uid="{12847E26-F164-4869-BF33-83BEFFD5587D}"/>
    <hyperlink ref="E20498" r:id="rId40989" display="https://www.google.com/maps/@38.469050,-122.721880,450m/data=!3m1!1e3!4m5!3m4!1s0x0:0x0!8m2!3d38.469050!4d-122.721880" xr:uid="{E60C2D87-1D74-420E-8D5F-0D983DCF6903}"/>
    <hyperlink ref="F20498" r:id="rId40990" display="https://www.bing.com/maps?cp=38.469050~-122.721880&amp;style=o&amp;lvl=18&amp;dir=0&amp;sp=point.38.469050_-122.721880_Santa Rosa Junior College Petaluma Solar" xr:uid="{49DFA3EE-544B-4953-8B5E-B807BB0AAF2B}"/>
    <hyperlink ref="E20499" r:id="rId40991" display="https://www.google.com/maps/@45.175532,-93.683884,450m/data=!3m1!1e3!4m5!3m4!1s0x0:0x0!8m2!3d45.175532!4d-93.683884" xr:uid="{5A5C0763-1C95-4C2E-A522-B0DCD10A5DA9}"/>
    <hyperlink ref="F20499" r:id="rId40992" display="https://www.bing.com/maps?cp=45.175532~-93.683884&amp;style=o&amp;lvl=18&amp;dir=0&amp;sp=point.45.175532_-93.683884_Becker Solar CSG" xr:uid="{9A94DEE3-EF9A-44A4-9F4E-EF1F84B968AB}"/>
    <hyperlink ref="E20500" r:id="rId40993" display="https://www.google.com/maps/@41.443122,-81.751526,450m/data=!3m1!1e3!4m5!3m4!1s0x0:0x0!8m2!3d41.443122!4d-81.751526" xr:uid="{DAA47EFD-CD91-4F53-BE33-1AEE8A4C3D28}"/>
    <hyperlink ref="F20500" r:id="rId40994" display="https://www.bing.com/maps?cp=41.443122~-81.751526&amp;style=o&amp;lvl=18&amp;dir=0&amp;sp=point.41.443122_-81.751526_Cuyahoga County Landfill" xr:uid="{3EDFA47C-581C-4F1E-B34C-17D63E906408}"/>
    <hyperlink ref="E20501" r:id="rId40995" display="https://www.google.com/maps/@45.590952,-94.138625,450m/data=!3m1!1e3!4m5!3m4!1s0x0:0x0!8m2!3d45.590952!4d-94.138625" xr:uid="{E60E2332-97BD-4495-B267-EEF9E7676AAF}"/>
    <hyperlink ref="F20501" r:id="rId40996" display="https://www.bing.com/maps?cp=45.590952~-94.138625&amp;style=o&amp;lvl=18&amp;dir=0&amp;sp=point.45.590952_-94.138625_USS Solar Rapids CSG" xr:uid="{1BAA19EE-91D0-4B7B-BA37-9F2CDC8A30F3}"/>
    <hyperlink ref="E20502" r:id="rId40997" display="https://www.google.com/maps/@38.820000,-76.870000,450m/data=!3m1!1e3!4m5!3m4!1s0x0:0x0!8m2!3d38.820000!4d-76.870000" xr:uid="{F58EF011-5C78-4877-A0B6-9B80F9F6472B}"/>
    <hyperlink ref="F20502" r:id="rId40998" display="https://www.bing.com/maps?cp=38.820000~-76.870000&amp;style=o&amp;lvl=18&amp;dir=0&amp;sp=point.38.820000_-76.870000_First Baptist Church of Glenarden" xr:uid="{B42CC1AC-75F5-40FB-9C60-435B952FA2FB}"/>
    <hyperlink ref="E20503" r:id="rId40999" display="https://www.google.com/maps/@45.491799,-92.841712,450m/data=!3m1!1e3!4m5!3m4!1s0x0:0x0!8m2!3d45.491799!4d-92.841712" xr:uid="{48A7D25A-2538-4F8B-947F-5F1C2FAA5668}"/>
    <hyperlink ref="F20503" r:id="rId41000" display="https://www.bing.com/maps?cp=45.491799~-92.841712&amp;style=o&amp;lvl=18&amp;dir=0&amp;sp=point.45.491799_-92.841712_USS Solar Dawn CSG" xr:uid="{F0149FE9-7659-4BAC-AD36-3609CF877942}"/>
    <hyperlink ref="E20504" r:id="rId41001" display="https://www.google.com/maps/@45.473642,-92.886580,450m/data=!3m1!1e3!4m5!3m4!1s0x0:0x0!8m2!3d45.473642!4d-92.886580" xr:uid="{CAFD5565-32B7-44B9-9054-1799BB7CC1E2}"/>
    <hyperlink ref="F20504" r:id="rId41002" display="https://www.bing.com/maps?cp=45.473642~-92.886580&amp;style=o&amp;lvl=18&amp;dir=0&amp;sp=point.45.473642_-92.886580_USS Norelius Solar CSG" xr:uid="{D19D1906-CC9A-49FF-9BED-92C41D5CB0FB}"/>
    <hyperlink ref="E20505" r:id="rId41003" display="https://www.google.com/maps/@45.456657,-92.897580,450m/data=!3m1!1e3!4m5!3m4!1s0x0:0x0!8m2!3d45.456657!4d-92.897580" xr:uid="{B52D050E-707F-4947-A643-024844B08B60}"/>
    <hyperlink ref="F20505" r:id="rId41004" display="https://www.bing.com/maps?cp=45.456657~-92.897580&amp;style=o&amp;lvl=18&amp;dir=0&amp;sp=point.45.456657_-92.897580_USS Nillie Corn Solar CSG" xr:uid="{9AE7399D-65C6-4C11-B59B-ABFC5112606D}"/>
    <hyperlink ref="E20506" r:id="rId41005" display="https://www.google.com/maps/@45.636126,-94.050356,450m/data=!3m1!1e3!4m5!3m4!1s0x0:0x0!8m2!3d45.636126!4d-94.050356" xr:uid="{7CC9AF6F-9D29-46CD-A7E6-503A9458C079}"/>
    <hyperlink ref="F20506" r:id="rId41006" display="https://www.bing.com/maps?cp=45.636126~-94.050356&amp;style=o&amp;lvl=18&amp;dir=0&amp;sp=point.45.636126_-94.050356_USS JJ Solar CSG" xr:uid="{875AECEA-8190-4445-BC7A-1D442DB432CF}"/>
    <hyperlink ref="E20507" r:id="rId41007" display="https://www.google.com/maps/@45.492616,-92.904452,450m/data=!3m1!1e3!4m5!3m4!1s0x0:0x0!8m2!3d45.492616!4d-92.904452" xr:uid="{5E1F5F02-E381-4F5D-8477-93966B4997DE}"/>
    <hyperlink ref="F20507" r:id="rId41008" display="https://www.bing.com/maps?cp=45.492616~-92.904452&amp;style=o&amp;lvl=18&amp;dir=0&amp;sp=point.45.492616_-92.904452_USS Dubhe Solar CSG" xr:uid="{0F3B39EF-2932-4F6D-9ED2-4D0D6020F125}"/>
    <hyperlink ref="E20508" r:id="rId41009" display="https://www.google.com/maps/@45.682305,-94.211331,450m/data=!3m1!1e3!4m5!3m4!1s0x0:0x0!8m2!3d45.682305!4d-94.211331" xr:uid="{538F88EC-F8B2-4511-9F8E-6DF690FF1BE1}"/>
    <hyperlink ref="F20508" r:id="rId41010" display="https://www.bing.com/maps?cp=45.682305~-94.211331&amp;style=o&amp;lvl=18&amp;dir=0&amp;sp=point.45.682305_-94.211331_USS Brockway Solar CSG" xr:uid="{9890D9FD-630E-4535-B03B-9F7913590E4C}"/>
    <hyperlink ref="E20509" r:id="rId41011" display="https://www.google.com/maps/@40.659328,-73.933752,450m/data=!3m1!1e3!4m5!3m4!1s0x0:0x0!8m2!3d40.659328!4d-73.933752" xr:uid="{17DF1525-E1F8-4FFF-810A-B9FC90FBE21A}"/>
    <hyperlink ref="F20509" r:id="rId41012" display="https://www.bing.com/maps?cp=40.659328~-73.933752&amp;style=o&amp;lvl=18&amp;dir=0&amp;sp=point.40.659328_-73.933752_Kingsbrook Jewish Medical Center" xr:uid="{E69F9D7F-1E2E-4410-B3EA-3542519C473D}"/>
    <hyperlink ref="E20510" r:id="rId41013" display="https://www.google.com/maps/@40.659328,-73.933752,450m/data=!3m1!1e3!4m5!3m4!1s0x0:0x0!8m2!3d40.659328!4d-73.933752" xr:uid="{6E21531C-BD5C-464D-B312-8BB5A5188A8B}"/>
    <hyperlink ref="F20510" r:id="rId41014" display="https://www.bing.com/maps?cp=40.659328~-73.933752&amp;style=o&amp;lvl=18&amp;dir=0&amp;sp=point.40.659328_-73.933752_Kingsbrook Jewish Medical Center" xr:uid="{57C782C0-3B91-4254-87BD-D47AD894BB1E}"/>
    <hyperlink ref="E20511" r:id="rId41015" display="https://www.google.com/maps/@40.659328,-73.933752,450m/data=!3m1!1e3!4m5!3m4!1s0x0:0x0!8m2!3d40.659328!4d-73.933752" xr:uid="{81DC12ED-D9CD-4C87-9F3F-81D75ABE4F06}"/>
    <hyperlink ref="F20511" r:id="rId41016" display="https://www.bing.com/maps?cp=40.659328~-73.933752&amp;style=o&amp;lvl=18&amp;dir=0&amp;sp=point.40.659328_-73.933752_Kingsbrook Jewish Medical Center" xr:uid="{2348A6B8-9EFB-4B32-AF60-0DDD9C48C02F}"/>
    <hyperlink ref="E20512" r:id="rId41017" display="https://www.google.com/maps/@40.968929,-73.886589,450m/data=!3m1!1e3!4m5!3m4!1s0x0:0x0!8m2!3d40.968929!4d-73.886589" xr:uid="{864C0A4B-5699-473A-A110-F2ECD6C48360}"/>
    <hyperlink ref="F20512" r:id="rId41018" display="https://www.bing.com/maps?cp=40.968929~-73.886589&amp;style=o&amp;lvl=18&amp;dir=0&amp;sp=point.40.968929_-73.886589_St Johns Riverside Hospital" xr:uid="{D188B888-0C11-4BD5-A6B8-ABF929AEAA2F}"/>
    <hyperlink ref="E20513" r:id="rId41019" display="https://www.google.com/maps/@40.968929,-73.886589,450m/data=!3m1!1e3!4m5!3m4!1s0x0:0x0!8m2!3d40.968929!4d-73.886589" xr:uid="{09163D08-2863-46C8-94C8-0E522D63F380}"/>
    <hyperlink ref="F20513" r:id="rId41020" display="https://www.bing.com/maps?cp=40.968929~-73.886589&amp;style=o&amp;lvl=18&amp;dir=0&amp;sp=point.40.968929_-73.886589_St Johns Riverside Hospital" xr:uid="{70230E18-675F-4B46-B6B7-8FFFF9866426}"/>
    <hyperlink ref="E20514" r:id="rId41021" display="https://www.google.com/maps/@33.191661,-115.433783,450m/data=!3m1!1e3!4m5!3m4!1s0x0:0x0!8m2!3d33.191661!4d-115.433783" xr:uid="{2FD862E4-CA7A-4034-B91D-7A3989EE4F26}"/>
    <hyperlink ref="F20514" r:id="rId41022" display="https://www.bing.com/maps?cp=33.191661~-115.433783&amp;style=o&amp;lvl=18&amp;dir=0&amp;sp=point.33.191661_-115.433783_Citizens Imperial Solar" xr:uid="{CE1A090B-B458-4B64-AC48-000201E1E653}"/>
    <hyperlink ref="E20515" r:id="rId41023" display="https://www.google.com/maps/@44.044978,-92.880709,450m/data=!3m1!1e3!4m5!3m4!1s0x0:0x0!8m2!3d44.044978!4d-92.880709" xr:uid="{EC1B00E8-8987-4D78-B75A-D7E5C6D3FFC5}"/>
    <hyperlink ref="F20515" r:id="rId41024" display="https://www.bing.com/maps?cp=44.044978~-92.880709&amp;style=o&amp;lvl=18&amp;dir=0&amp;sp=point.44.044978_-92.880709_Syncarpha Dodge 1 CSG" xr:uid="{7AB3E8A4-8109-498D-B0C6-EE03983B2DCC}"/>
    <hyperlink ref="E20516" r:id="rId41025" display="https://www.google.com/maps/@36.157401,-76.489563,450m/data=!3m1!1e3!4m5!3m4!1s0x0:0x0!8m2!3d36.157401!4d-76.489563" xr:uid="{3F943262-D33E-4801-8D2C-0CE6B78CCF43}"/>
    <hyperlink ref="F20516" r:id="rId41026" display="https://www.bing.com/maps?cp=36.157401~-76.489563&amp;style=o&amp;lvl=18&amp;dir=0&amp;sp=point.36.157401_-76.489563_Alpha Value Solar" xr:uid="{EEF19499-986C-419B-956A-B4B085EE3B0B}"/>
    <hyperlink ref="E20517" r:id="rId41027" display="https://www.google.com/maps/@41.780000,-70.750000,450m/data=!3m1!1e3!4m5!3m4!1s0x0:0x0!8m2!3d41.780000!4d-70.750000" xr:uid="{25A6BA1B-0B59-4984-8AD2-82D06F175093}"/>
    <hyperlink ref="F20517" r:id="rId41028" display="https://www.bing.com/maps?cp=41.780000~-70.750000&amp;style=o&amp;lvl=18&amp;dir=0&amp;sp=point.41.780000_-70.750000_Wareham Solar PV" xr:uid="{5187893B-DE45-45E4-9796-8E62FED9E88D}"/>
    <hyperlink ref="E20518" r:id="rId41029" display="https://www.google.com/maps/@34.743383,-117.972222,450m/data=!3m1!1e3!4m5!3m4!1s0x0:0x0!8m2!3d34.743383!4d-117.972222" xr:uid="{5EFA6A4E-8EA4-4651-B1DE-9F881D6C9403}"/>
    <hyperlink ref="F20518" r:id="rId41030" display="https://www.bing.com/maps?cp=34.743383~-117.972222&amp;style=o&amp;lvl=18&amp;dir=0&amp;sp=point.34.743383_-117.972222_Lancaster" xr:uid="{FB686704-5380-4108-85AF-4551226602A2}"/>
    <hyperlink ref="E20519" r:id="rId41031" display="https://www.google.com/maps/@31.832474,-82.602139,450m/data=!3m1!1e3!4m5!3m4!1s0x0:0x0!8m2!3d31.832474!4d-82.602139" xr:uid="{9131FB09-E44E-4018-972D-68C3FA68ED63}"/>
    <hyperlink ref="F20519" r:id="rId41032" display="https://www.bing.com/maps?cp=31.832474~-82.602139&amp;style=o&amp;lvl=18&amp;dir=0&amp;sp=point.31.832474_-82.602139_Hazlehurst III" xr:uid="{498B2A09-0F74-40EA-9CC3-39C3776633B5}"/>
    <hyperlink ref="E20520" r:id="rId41033" display="https://www.google.com/maps/@31.871387,-84.361952,450m/data=!3m1!1e3!4m5!3m4!1s0x0:0x0!8m2!3d31.871387!4d-84.361952" xr:uid="{21450470-FA73-46C4-AE1A-C42853C6A52F}"/>
    <hyperlink ref="F20520" r:id="rId41034" display="https://www.bing.com/maps?cp=31.871387~-84.361952&amp;style=o&amp;lvl=18&amp;dir=0&amp;sp=point.31.871387_-84.361952_SR Terrell" xr:uid="{034D9F1B-AC95-441C-BCC9-8A175B05AD3F}"/>
    <hyperlink ref="E20521" r:id="rId41035" display="https://www.google.com/maps/@42.046767,-72.459123,450m/data=!3m1!1e3!4m5!3m4!1s0x0:0x0!8m2!3d42.046767!4d-72.459123" xr:uid="{0FB2357A-AE49-4AC9-B334-6F764F6BCBEF}"/>
    <hyperlink ref="F20521" r:id="rId41036" display="https://www.bing.com/maps?cp=42.046767~-72.459123&amp;style=o&amp;lvl=18&amp;dir=0&amp;sp=point.42.046767_-72.459123_East Longmeadow Solar PV" xr:uid="{4528D9FA-EB5B-42EF-B0D5-195A23A1B3C2}"/>
    <hyperlink ref="E20522" r:id="rId41037" display="https://www.google.com/maps/@44.548799,-93.020502,450m/data=!3m1!1e3!4m5!3m4!1s0x0:0x0!8m2!3d44.548799!4d-93.020502" xr:uid="{C9E857F1-5D65-42D4-8992-60C69780D0BE}"/>
    <hyperlink ref="F20522" r:id="rId41038" display="https://www.bing.com/maps?cp=44.548799~-93.020502&amp;style=o&amp;lvl=18&amp;dir=0&amp;sp=point.44.548799_-93.020502_Hampton MN GRE" xr:uid="{798EE24E-434D-4CF2-8AE0-4A0632034608}"/>
    <hyperlink ref="E20523" r:id="rId41039" display="https://www.google.com/maps/@45.234722,-93.482957,450m/data=!3m1!1e3!4m5!3m4!1s0x0:0x0!8m2!3d45.234722!4d-93.482957" xr:uid="{ABE86347-40A9-462C-B610-C04F90526B4D}"/>
    <hyperlink ref="F20523" r:id="rId41040" display="https://www.bing.com/maps?cp=45.234722~-93.482957&amp;style=o&amp;lvl=18&amp;dir=0&amp;sp=point.45.234722_-93.482957_Anoka County MN CONX" xr:uid="{A5740EB4-30FF-4217-957F-CB1BE28A77AA}"/>
    <hyperlink ref="E20524" r:id="rId41041" display="https://www.google.com/maps/@45.459021,-93.265706,450m/data=!3m1!1e3!4m5!3m4!1s0x0:0x0!8m2!3d45.459021!4d-93.265706" xr:uid="{2FADFFC5-FB9E-4E16-BD07-D1B21C5DCF73}"/>
    <hyperlink ref="F20524" r:id="rId41042" display="https://www.bing.com/maps?cp=45.459021~-93.265706&amp;style=o&amp;lvl=18&amp;dir=0&amp;sp=point.45.459021_-93.265706_Athens MN CONX" xr:uid="{0EDE350F-1049-44CB-81F2-CD56F0AA3A99}"/>
    <hyperlink ref="E20525" r:id="rId41043" display="https://www.google.com/maps/@42.640000,-72.580000,450m/data=!3m1!1e3!4m5!3m4!1s0x0:0x0!8m2!3d42.640000!4d-72.580000" xr:uid="{BA3AEE91-FF70-4486-88FE-A58428091BF6}"/>
    <hyperlink ref="F20525" r:id="rId41044" display="https://www.bing.com/maps?cp=42.640000~-72.580000&amp;style=o&amp;lvl=18&amp;dir=0&amp;sp=point.42.640000_-72.580000_Greenfield Solar PV" xr:uid="{26DBE26F-C1F0-40B5-A152-63296FBC48FA}"/>
    <hyperlink ref="E20526" r:id="rId41045" display="https://www.google.com/maps/@42.440000,-73.110000,450m/data=!3m1!1e3!4m5!3m4!1s0x0:0x0!8m2!3d42.440000!4d-73.110000" xr:uid="{159990DE-3EF7-4A3C-8CD1-F99D12A54032}"/>
    <hyperlink ref="F20526" r:id="rId41046" display="https://www.bing.com/maps?cp=42.440000~-73.110000&amp;style=o&amp;lvl=18&amp;dir=0&amp;sp=point.42.440000_-73.110000_Hinsdale Solar PV" xr:uid="{C11DB803-CE5C-4C48-B5DF-7F06FC6AF973}"/>
    <hyperlink ref="E20527" r:id="rId41047" display="https://www.google.com/maps/@42.560000,-73.050000,450m/data=!3m1!1e3!4m5!3m4!1s0x0:0x0!8m2!3d42.560000!4d-73.050000" xr:uid="{E4690732-3191-47FA-9696-A908FAFAE0C9}"/>
    <hyperlink ref="F20527" r:id="rId41048" display="https://www.bing.com/maps?cp=42.560000~-73.050000&amp;style=o&amp;lvl=18&amp;dir=0&amp;sp=point.42.560000_-73.050000_Savoy Solar PV" xr:uid="{6639326F-0D0A-4BA2-A752-6D54153FFB90}"/>
    <hyperlink ref="E20528" r:id="rId41049" display="https://www.google.com/maps/@42.200000,-72.710000,450m/data=!3m1!1e3!4m5!3m4!1s0x0:0x0!8m2!3d42.200000!4d-72.710000" xr:uid="{AF549F2D-2A74-4CC3-A32C-E6D7F1AD16EC}"/>
    <hyperlink ref="F20528" r:id="rId41050" display="https://www.bing.com/maps?cp=42.200000~-72.710000&amp;style=o&amp;lvl=18&amp;dir=0&amp;sp=point.42.200000_-72.710000_Southampton Solar PV" xr:uid="{91C1ED6B-60EA-4F67-9B5B-1CA3A42CA68D}"/>
    <hyperlink ref="E20529" r:id="rId41051" display="https://www.google.com/maps/@47.107540,-120.689740,450m/data=!3m1!1e3!4m5!3m4!1s0x0:0x0!8m2!3d47.107540!4d-120.689740" xr:uid="{B2C984F7-3536-4EE5-814A-442BCADA713D}"/>
    <hyperlink ref="F20529" r:id="rId41052" display="https://www.bing.com/maps?cp=47.107540~-120.689740&amp;style=o&amp;lvl=18&amp;dir=0&amp;sp=point.47.107540_-120.689740_Urtica Solar Project" xr:uid="{BBE0DA04-DD3C-4B03-86AA-0DEE69CC05FF}"/>
    <hyperlink ref="E20530" r:id="rId41053" display="https://www.google.com/maps/@46.959310,-120.509050,450m/data=!3m1!1e3!4m5!3m4!1s0x0:0x0!8m2!3d46.959310!4d-120.509050" xr:uid="{598C7E86-256D-4906-BCAB-7707F2A49161}"/>
    <hyperlink ref="F20530" r:id="rId41054" display="https://www.bing.com/maps?cp=46.959310~-120.509050&amp;style=o&amp;lvl=18&amp;dir=0&amp;sp=point.46.959310_-120.509050_Penstemon Solar Project" xr:uid="{920C8600-52AB-49D2-963B-9910493C9F45}"/>
    <hyperlink ref="E20531" r:id="rId41055" display="https://www.google.com/maps/@46.959310,-120.509050,450m/data=!3m1!1e3!4m5!3m4!1s0x0:0x0!8m2!3d46.959310!4d-120.509050" xr:uid="{6769F91D-C2DE-4E01-8164-6CF0E7BD36BC}"/>
    <hyperlink ref="F20531" r:id="rId41056" display="https://www.bing.com/maps?cp=46.959310~-120.509050&amp;style=o&amp;lvl=18&amp;dir=0&amp;sp=point.46.959310_-120.509050_Camas Solar Project" xr:uid="{84D81A1D-2C09-4213-871A-D1EA65AC530A}"/>
    <hyperlink ref="E20532" r:id="rId41057" display="https://www.google.com/maps/@42.134453,-72.549688,450m/data=!3m1!1e3!4m5!3m4!1s0x0:0x0!8m2!3d42.134453!4d-72.549688" xr:uid="{A48872D2-3DA0-44BB-AC1B-4A7FB5EBE460}"/>
    <hyperlink ref="F20532" r:id="rId41058" display="https://www.bing.com/maps?cp=42.134453~-72.549688&amp;style=o&amp;lvl=18&amp;dir=0&amp;sp=point.42.134453_-72.549688_Springfield Solar PV" xr:uid="{1D414116-C773-410C-8A0A-D38EB7BFBB91}"/>
    <hyperlink ref="E20533" r:id="rId41059" display="https://www.google.com/maps/@42.045650,-72.459268,450m/data=!3m1!1e3!4m5!3m4!1s0x0:0x0!8m2!3d42.045650!4d-72.459268" xr:uid="{28F5B274-D8CD-40CF-81A9-A8AB92B6575E}"/>
    <hyperlink ref="F20533" r:id="rId41060" display="https://www.bing.com/maps?cp=42.045650~-72.459268&amp;style=o&amp;lvl=18&amp;dir=0&amp;sp=point.42.045650_-72.459268_Hampden Solar PV" xr:uid="{C366F66F-5F62-4EB5-89CA-8DBDF4FD066E}"/>
    <hyperlink ref="E20534" r:id="rId41061" display="https://www.google.com/maps/@39.035986,-76.054316,450m/data=!3m1!1e3!4m5!3m4!1s0x0:0x0!8m2!3d39.035986!4d-76.054316" xr:uid="{C0347174-2BF2-4BE7-A423-5F416B0FCD2F}"/>
    <hyperlink ref="F20534" r:id="rId41062" display="https://www.bing.com/maps?cp=39.035986~-76.054316&amp;style=o&amp;lvl=18&amp;dir=0&amp;sp=point.39.035986_-76.054316_Bd of Educ of Queen Anne's Cnty, Cnty HS" xr:uid="{9554D175-6D2C-4EE5-9321-BDDF5A1D5A43}"/>
    <hyperlink ref="E20535" r:id="rId41063" display="https://www.google.com/maps/@32.166494,-110.816669,450m/data=!3m1!1e3!4m5!3m4!1s0x0:0x0!8m2!3d32.166494!4d-110.816669" xr:uid="{738DCD35-DEB8-4F06-B6A8-38E8D0B2FC0E}"/>
    <hyperlink ref="F20535" r:id="rId41064" display="https://www.bing.com/maps?cp=32.166494~-110.816669&amp;style=o&amp;lvl=18&amp;dir=0&amp;sp=point.32.166494_-110.816669_Pima Community College" xr:uid="{59FFE177-8CE5-46BE-96E0-6C340EEC0874}"/>
    <hyperlink ref="E20536" r:id="rId41065" display="https://www.google.com/maps/@41.281140,-72.810280,450m/data=!3m1!1e3!4m5!3m4!1s0x0:0x0!8m2!3d41.281140!4d-72.810280" xr:uid="{FE18EA99-EE58-484C-AB01-8AC58333C575}"/>
    <hyperlink ref="F20536" r:id="rId41066" display="https://www.bing.com/maps?cp=41.281140~-72.810280&amp;style=o&amp;lvl=18&amp;dir=0&amp;sp=point.41.281140_-72.810280_Town of Branford" xr:uid="{FCA8CD20-A3DC-4C22-BD3F-DE5B7981C705}"/>
    <hyperlink ref="E20537" r:id="rId41067" display="https://www.google.com/maps/@38.650627,-121.074115,450m/data=!3m1!1e3!4m5!3m4!1s0x0:0x0!8m2!3d38.650627!4d-121.074115" xr:uid="{FF9A4067-E9A8-43C9-9705-A67DF4F71266}"/>
    <hyperlink ref="F20537" r:id="rId41068" display="https://www.bing.com/maps?cp=38.650627~-121.074115&amp;style=o&amp;lvl=18&amp;dir=0&amp;sp=point.38.650627_-121.074115_Blue Shld Of Cal- El Dorado Hlls Mtr B" xr:uid="{380255A1-4E6B-4D88-862B-D30324E2CE67}"/>
    <hyperlink ref="E20538" r:id="rId41069" display="https://www.google.com/maps/@42.774955,-93.418067,450m/data=!3m1!1e3!4m5!3m4!1s0x0:0x0!8m2!3d42.774955!4d-93.418067" xr:uid="{5EB5A957-54B4-40AA-ABBA-DC7600087A86}"/>
    <hyperlink ref="F20538" r:id="rId41070" display="https://www.bing.com/maps?cp=42.774955~-93.418067&amp;style=o&amp;lvl=18&amp;dir=0&amp;sp=point.42.774955_-93.418067_Whispering Willow North" xr:uid="{0A57BAF7-E7B2-4AD5-9B53-1CA0B8E16240}"/>
    <hyperlink ref="E20539" r:id="rId41071" display="https://www.google.com/maps/@42.363152,-95.226300,450m/data=!3m1!1e3!4m5!3m4!1s0x0:0x0!8m2!3d42.363152!4d-95.226300" xr:uid="{E33FF069-EEDF-4797-B077-1ED03FC4DEE0}"/>
    <hyperlink ref="F20539" r:id="rId41072" display="https://www.bing.com/maps?cp=42.363152~-95.226300&amp;style=o&amp;lvl=18&amp;dir=0&amp;sp=point.42.363152_-95.226300_Richland" xr:uid="{49550BAF-8045-442D-B71D-28A8E5270792}"/>
    <hyperlink ref="E20540" r:id="rId41073" display="https://www.google.com/maps/@43.430639,-94.016407,450m/data=!3m1!1e3!4m5!3m4!1s0x0:0x0!8m2!3d43.430639!4d-94.016407" xr:uid="{288C1E91-6263-46DC-BDC0-FAAF52D9D2E4}"/>
    <hyperlink ref="F20540" r:id="rId41074" display="https://www.bing.com/maps?cp=43.430639~-94.016407&amp;style=o&amp;lvl=18&amp;dir=0&amp;sp=point.43.430639_-94.016407_Golden Plains" xr:uid="{6FDACE3B-B9A1-491C-9999-3EC007F81938}"/>
    <hyperlink ref="E20541" r:id="rId41075" display="https://www.google.com/maps/@42.050000,-72.750000,450m/data=!3m1!1e3!4m5!3m4!1s0x0:0x0!8m2!3d42.050000!4d-72.750000" xr:uid="{7019BB24-5429-482F-A668-34DF80DA2CCC}"/>
    <hyperlink ref="F20541" r:id="rId41076" display="https://www.bing.com/maps?cp=42.050000~-72.750000&amp;style=o&amp;lvl=18&amp;dir=0&amp;sp=point.42.050000_-72.750000_Southwick Solar PV" xr:uid="{37FB7B4C-5150-425D-833B-ACC249796EB4}"/>
    <hyperlink ref="E20542" r:id="rId41077" display="https://www.google.com/maps/@45.174612,-93.684085,450m/data=!3m1!1e3!4m5!3m4!1s0x0:0x0!8m2!3d45.174612!4d-93.684085" xr:uid="{28EF7256-4390-45B7-84EC-662C74EE57AA}"/>
    <hyperlink ref="F20542" r:id="rId41078" display="https://www.bing.com/maps?cp=45.174612~-93.684085&amp;style=o&amp;lvl=18&amp;dir=0&amp;sp=point.45.174612_-93.684085_Becker Solar 2 CSG" xr:uid="{672A4D0F-9B2E-4650-A481-A9C53ADA71D2}"/>
    <hyperlink ref="E20543" r:id="rId41079" display="https://www.google.com/maps/@45.174942,-93.683653,450m/data=!3m1!1e3!4m5!3m4!1s0x0:0x0!8m2!3d45.174942!4d-93.683653" xr:uid="{F41E27DB-3D20-4016-87D3-02E55915E0E9}"/>
    <hyperlink ref="F20543" r:id="rId41080" display="https://www.bing.com/maps?cp=45.174942~-93.683653&amp;style=o&amp;lvl=18&amp;dir=0&amp;sp=point.45.174942_-93.683653_Becker Solar 3 CSG" xr:uid="{54C2A61C-83E9-41C8-9EDE-154087C94A6B}"/>
    <hyperlink ref="E20544" r:id="rId41081" display="https://www.google.com/maps/@45.175662,-93.679726,450m/data=!3m1!1e3!4m5!3m4!1s0x0:0x0!8m2!3d45.175662!4d-93.679726" xr:uid="{B94BDC61-FDBA-4057-B0AC-7F2BB94C1B7F}"/>
    <hyperlink ref="F20544" r:id="rId41082" display="https://www.bing.com/maps?cp=45.175662~-93.679726&amp;style=o&amp;lvl=18&amp;dir=0&amp;sp=point.45.175662_-93.679726_Becker Solar 4 CSG" xr:uid="{B3E276A0-400C-4A6D-A4A0-F33F377A949C}"/>
    <hyperlink ref="E20545" r:id="rId41083" display="https://www.google.com/maps/@45.175654,-93.679354,450m/data=!3m1!1e3!4m5!3m4!1s0x0:0x0!8m2!3d45.175654!4d-93.679354" xr:uid="{740C4515-C4B8-4BD9-A93E-E5B4BEE91900}"/>
    <hyperlink ref="F20545" r:id="rId41084" display="https://www.bing.com/maps?cp=45.175654~-93.679354&amp;style=o&amp;lvl=18&amp;dir=0&amp;sp=point.45.175654_-93.679354_Becker Solar 5 CSG" xr:uid="{903ECAB1-C758-478F-B3E0-B6FEE1DF76AC}"/>
    <hyperlink ref="E20546" r:id="rId41085" display="https://www.google.com/maps/@44.557600,-93.376000,450m/data=!3m1!1e3!4m5!3m4!1s0x0:0x0!8m2!3d44.557600!4d-93.376000" xr:uid="{2A63C8C4-3960-459E-A091-B27A25B5053A}"/>
    <hyperlink ref="F20546" r:id="rId41086" display="https://www.bing.com/maps?cp=44.557600~-93.376000&amp;style=o&amp;lvl=18&amp;dir=0&amp;sp=point.44.557600_-93.376000_Schultz CSG" xr:uid="{161B7386-90B9-4594-92F6-D83B0E43E947}"/>
    <hyperlink ref="E20547" r:id="rId41087" display="https://www.google.com/maps/@34.436698,-79.090206,450m/data=!3m1!1e3!4m5!3m4!1s0x0:0x0!8m2!3d34.436698!4d-79.090206" xr:uid="{F7658514-8FB5-4310-998D-BD3D2FF2CD9D}"/>
    <hyperlink ref="F20547" r:id="rId41088" display="https://www.bing.com/maps?cp=34.436698~-79.090206&amp;style=o&amp;lvl=18&amp;dir=0&amp;sp=point.34.436698_-79.090206_Panda Solar NC 1, LLC" xr:uid="{D9981C53-6BC1-4CFB-B19F-080D2450A908}"/>
    <hyperlink ref="E20548" r:id="rId41089" display="https://www.google.com/maps/@42.429126,-72.539889,450m/data=!3m1!1e3!4m5!3m4!1s0x0:0x0!8m2!3d42.429126!4d-72.539889" xr:uid="{5E1D4830-C737-48BE-AA9D-69E477F7B114}"/>
    <hyperlink ref="F20548" r:id="rId41090" display="https://www.bing.com/maps?cp=42.429126~-72.539889&amp;style=o&amp;lvl=18&amp;dir=0&amp;sp=point.42.429126_-72.539889_Sunderland Solar PV" xr:uid="{5D58363E-CA09-4617-AB4B-0CD6FD695319}"/>
    <hyperlink ref="E20549" r:id="rId41091" display="https://www.google.com/maps/@42.410000,-72.570000,450m/data=!3m1!1e3!4m5!3m4!1s0x0:0x0!8m2!3d42.410000!4d-72.570000" xr:uid="{5BB1021C-2982-4E11-821A-9258F3DF81DF}"/>
    <hyperlink ref="F20549" r:id="rId41092" display="https://www.bing.com/maps?cp=42.410000~-72.570000&amp;style=o&amp;lvl=18&amp;dir=0&amp;sp=point.42.410000_-72.570000_Hatfield Solar PV" xr:uid="{9C2EF6CA-A703-4FEF-86F2-3521F6D2B71B}"/>
    <hyperlink ref="E20550" r:id="rId41093" display="https://www.google.com/maps/@42.500000,-72.500000,450m/data=!3m1!1e3!4m5!3m4!1s0x0:0x0!8m2!3d42.500000!4d-72.500000" xr:uid="{B59D91B6-4E27-42C6-BD24-6092D998C3CD}"/>
    <hyperlink ref="F20550" r:id="rId41094" display="https://www.bing.com/maps?cp=42.500000~-72.500000&amp;style=o&amp;lvl=18&amp;dir=0&amp;sp=point.42.500000_-72.500000_Montague Site 36-Grosolar" xr:uid="{C7D98FF0-D430-414C-B863-17AF08986014}"/>
    <hyperlink ref="E20551" r:id="rId41095" display="https://www.google.com/maps/@42.140000,-72.550000,450m/data=!3m1!1e3!4m5!3m4!1s0x0:0x0!8m2!3d42.140000!4d-72.550000" xr:uid="{03CBB953-89DE-4658-8FA4-AD3710E3CA40}"/>
    <hyperlink ref="F20551" r:id="rId41096" display="https://www.bing.com/maps?cp=42.140000~-72.550000&amp;style=o&amp;lvl=18&amp;dir=0&amp;sp=point.42.140000_-72.550000_East Springfield Solar PV" xr:uid="{C2E7CD38-3884-4E04-9AD2-7126B74AA5C9}"/>
    <hyperlink ref="E20552" r:id="rId41097" display="https://www.google.com/maps/@34.437000,-77.642000,450m/data=!3m1!1e3!4m5!3m4!1s0x0:0x0!8m2!3d34.437000!4d-77.642000" xr:uid="{896ED447-7CF5-4E1C-A527-F0A59559354E}"/>
    <hyperlink ref="F20552" r:id="rId41098" display="https://www.bing.com/maps?cp=34.437000~-77.642000&amp;style=o&amp;lvl=18&amp;dir=0&amp;sp=point.34.437000_-77.642000_Quarter Horse Solar" xr:uid="{BEC99FC3-E696-4BD4-8763-BAF8222F6F05}"/>
    <hyperlink ref="E20553" r:id="rId41099" display="https://www.google.com/maps/@34.897000,-77.792000,450m/data=!3m1!1e3!4m5!3m4!1s0x0:0x0!8m2!3d34.897000!4d-77.792000" xr:uid="{DADEFC7D-D346-430E-BC19-843299833DC9}"/>
    <hyperlink ref="F20553" r:id="rId41100" display="https://www.bing.com/maps?cp=34.897000~-77.792000&amp;style=o&amp;lvl=18&amp;dir=0&amp;sp=point.34.897000_-77.792000_Atkinson Solar II" xr:uid="{C3544C8F-D8B1-479C-A5E0-7DFCA5BE2243}"/>
    <hyperlink ref="E20554" r:id="rId41101" display="https://www.google.com/maps/@42.164561,-72.446246,450m/data=!3m1!1e3!4m5!3m4!1s0x0:0x0!8m2!3d42.164561!4d-72.446246" xr:uid="{C4FBAE2F-5D78-4E92-851F-586D66A33F89}"/>
    <hyperlink ref="F20554" r:id="rId41102" display="https://www.bing.com/maps?cp=42.164561~-72.446246&amp;style=o&amp;lvl=18&amp;dir=0&amp;sp=point.42.164561_-72.446246_Ludlow Site 72 - Conti" xr:uid="{9923F4B1-EF1C-4AAA-8EAE-AA57CF66FB89}"/>
    <hyperlink ref="E20555" r:id="rId41103" display="https://www.google.com/maps/@45.435000,-94.040300,450m/data=!3m1!1e3!4m5!3m4!1s0x0:0x0!8m2!3d45.435000!4d-94.040300" xr:uid="{E661CC95-CA8C-4F69-83C2-029FCEA73C2C}"/>
    <hyperlink ref="F20555" r:id="rId41104" display="https://www.bing.com/maps?cp=45.435000~-94.040300&amp;style=o&amp;lvl=18&amp;dir=0&amp;sp=point.45.435000_-94.040300_Tiller CSG" xr:uid="{14F19AF6-0736-448F-AEFD-ADDF24F0CF7D}"/>
    <hyperlink ref="E20556" r:id="rId41105" display="https://www.google.com/maps/@45.417600,-94.009400,450m/data=!3m1!1e3!4m5!3m4!1s0x0:0x0!8m2!3d45.417600!4d-94.009400" xr:uid="{EE974FA1-24E9-4047-891A-78465296C5CE}"/>
    <hyperlink ref="F20556" r:id="rId41106" display="https://www.bing.com/maps?cp=45.417600~-94.009400&amp;style=o&amp;lvl=18&amp;dir=0&amp;sp=point.45.417600_-94.009400_Hammer CSG" xr:uid="{3B4F0375-7AD0-4F91-9B83-42F0D88BFB68}"/>
    <hyperlink ref="E20557" r:id="rId41107" display="https://www.google.com/maps/@36.412000,-78.178000,450m/data=!3m1!1e3!4m5!3m4!1s0x0:0x0!8m2!3d36.412000!4d-78.178000" xr:uid="{A97F071D-BE65-4466-BD90-186BAF583636}"/>
    <hyperlink ref="F20557" r:id="rId41108" display="https://www.bing.com/maps?cp=36.412000~-78.178000&amp;style=o&amp;lvl=18&amp;dir=0&amp;sp=point.36.412000_-78.178000_Warrenton I Solar" xr:uid="{87CAC94B-D48C-46D3-A4FC-BADE09D6C0B3}"/>
    <hyperlink ref="E20558" r:id="rId41109" display="https://www.google.com/maps/@34.536000,-78.799000,450m/data=!3m1!1e3!4m5!3m4!1s0x0:0x0!8m2!3d34.536000!4d-78.799000" xr:uid="{E2A32957-FF20-473F-AEAA-1C282DA00A35}"/>
    <hyperlink ref="F20558" r:id="rId41110" display="https://www.bing.com/maps?cp=34.536000~-78.799000&amp;style=o&amp;lvl=18&amp;dir=0&amp;sp=point.34.536000_-78.799000_Bladenboro Solar 2" xr:uid="{16D0DDE4-DE79-4311-A97F-BDC47CC68588}"/>
    <hyperlink ref="E20559" r:id="rId41111" display="https://www.google.com/maps/@34.440000,-78.658000,450m/data=!3m1!1e3!4m5!3m4!1s0x0:0x0!8m2!3d34.440000!4d-78.658000" xr:uid="{EF07F391-ACDC-4944-9D09-F87CEC367C5C}"/>
    <hyperlink ref="F20559" r:id="rId41112" display="https://www.bing.com/maps?cp=34.440000~-78.658000&amp;style=o&amp;lvl=18&amp;dir=0&amp;sp=point.34.440000_-78.658000_Sadiebrook NC Solar" xr:uid="{85271C9B-77F1-4D8B-98EA-1867108A2740}"/>
    <hyperlink ref="E20560" r:id="rId41113" display="https://www.google.com/maps/@42.994681,-94.128733,450m/data=!3m1!1e3!4m5!3m4!1s0x0:0x0!8m2!3d42.994681!4d-94.128733" xr:uid="{7714406C-393A-4566-AB96-854EC49EF76A}"/>
    <hyperlink ref="F20560" r:id="rId41114" display="https://www.bing.com/maps?cp=42.994681~-94.128733&amp;style=o&amp;lvl=18&amp;dir=0&amp;sp=point.42.994681_-94.128733_Kossuth" xr:uid="{2825DF05-CC6F-4284-8585-554CE6C04BCE}"/>
    <hyperlink ref="E20561" r:id="rId41115" display="https://www.google.com/maps/@35.395000,-78.051000,450m/data=!3m1!1e3!4m5!3m4!1s0x0:0x0!8m2!3d35.395000!4d-78.051000" xr:uid="{CA67D0A6-BBE0-494F-BC39-60F86F1B8BC5}"/>
    <hyperlink ref="F20561" r:id="rId41116" display="https://www.bing.com/maps?cp=35.395000~-78.051000&amp;style=o&amp;lvl=18&amp;dir=0&amp;sp=point.35.395000_-78.051000_Lane Solar" xr:uid="{04347091-BA9C-4832-9F22-E2671F6EAB9E}"/>
    <hyperlink ref="E20562" r:id="rId41117" display="https://www.google.com/maps/@45.272200,-93.827800,450m/data=!3m1!1e3!4m5!3m4!1s0x0:0x0!8m2!3d45.272200!4d-93.827800" xr:uid="{5AA6AF65-81E3-47D9-9412-5CC32C9923A1}"/>
    <hyperlink ref="F20562" r:id="rId41118" display="https://www.bing.com/maps?cp=45.272200~-93.827800&amp;style=o&amp;lvl=18&amp;dir=0&amp;sp=point.45.272200_-93.827800_Monticello Project CSG" xr:uid="{57E04923-4706-44BD-8B7C-DAA5A390884D}"/>
    <hyperlink ref="E20563" r:id="rId41119" display="https://www.google.com/maps/@41.797850,-71.529736,450m/data=!3m1!1e3!4m5!3m4!1s0x0:0x0!8m2!3d41.797850!4d-71.529736" xr:uid="{0E40AE1B-27EA-45CB-9249-59B873A99D1D}"/>
    <hyperlink ref="F20563" r:id="rId41120" display="https://www.bing.com/maps?cp=41.797850~-71.529736&amp;style=o&amp;lvl=18&amp;dir=0&amp;sp=point.41.797850_-71.529736_WED Green Hill, LLC" xr:uid="{0782BA59-E447-4589-A990-900B74D1C4AC}"/>
    <hyperlink ref="E20564" r:id="rId41121" display="https://www.google.com/maps/@41.794583,-71.539967,450m/data=!3m1!1e3!4m5!3m4!1s0x0:0x0!8m2!3d41.794583!4d-71.539967" xr:uid="{B59B0D4B-5DC9-4EA2-A529-C1474C021B40}"/>
    <hyperlink ref="F20564" r:id="rId41122" display="https://www.bing.com/maps?cp=41.794583~-71.539967&amp;style=o&amp;lvl=18&amp;dir=0&amp;sp=point.41.794583_-71.539967_WED Plainfield II, LLC" xr:uid="{BECAC744-DD16-4ED0-86AC-B52298C49BC2}"/>
    <hyperlink ref="E20565" r:id="rId41123" display="https://www.google.com/maps/@41.793519,-71.530622,450m/data=!3m1!1e3!4m5!3m4!1s0x0:0x0!8m2!3d41.793519!4d-71.530622" xr:uid="{A871309C-9179-4F95-8D9A-CA815B3E47F2}"/>
    <hyperlink ref="F20565" r:id="rId41124" display="https://www.bing.com/maps?cp=41.793519~-71.530622&amp;style=o&amp;lvl=18&amp;dir=0&amp;sp=point.41.793519_-71.530622_WED Plainfield III, LLC" xr:uid="{A1DF331E-F0EE-4D1B-8ACE-F26B2A9B1885}"/>
    <hyperlink ref="E20566" r:id="rId41125" display="https://www.google.com/maps/@41.796078,-71.535825,450m/data=!3m1!1e3!4m5!3m4!1s0x0:0x0!8m2!3d41.796078!4d-71.535825" xr:uid="{7EA9973D-EA1E-444C-87A7-F0D13CBA5663}"/>
    <hyperlink ref="F20566" r:id="rId41126" display="https://www.bing.com/maps?cp=41.796078~-71.535825&amp;style=o&amp;lvl=18&amp;dir=0&amp;sp=point.41.796078_-71.535825_WED Plainfield, LLC" xr:uid="{B7C83B90-5476-4BD0-9E58-86830A46F6EB}"/>
    <hyperlink ref="E20567" r:id="rId41127" display="https://www.google.com/maps/@41.798456,-71.540656,450m/data=!3m1!1e3!4m5!3m4!1s0x0:0x0!8m2!3d41.798456!4d-71.540656" xr:uid="{3B608FFD-F268-435C-9486-86DB74DB12F8}"/>
    <hyperlink ref="F20567" r:id="rId41128" display="https://www.bing.com/maps?cp=41.798456~-71.540656&amp;style=o&amp;lvl=18&amp;dir=0&amp;sp=point.41.798456_-71.540656_WED Shun I, LLC" xr:uid="{CFFD4D37-E32E-40F0-88B9-7569AB5B0DA0}"/>
    <hyperlink ref="E20568" r:id="rId41129" display="https://www.google.com/maps/@41.800111,-71.536189,450m/data=!3m1!1e3!4m5!3m4!1s0x0:0x0!8m2!3d41.800111!4d-71.536189" xr:uid="{1F60DB40-EAF3-492C-AD85-1BAFDF90E644}"/>
    <hyperlink ref="F20568" r:id="rId41130" display="https://www.bing.com/maps?cp=41.800111~-71.536189&amp;style=o&amp;lvl=18&amp;dir=0&amp;sp=point.41.800111_-71.536189_WED Shun II, LLC" xr:uid="{29707832-2469-4825-9406-8703035FF1FA}"/>
    <hyperlink ref="E20569" r:id="rId41131" display="https://www.google.com/maps/@41.799078,-71.549331,450m/data=!3m1!1e3!4m5!3m4!1s0x0:0x0!8m2!3d41.799078!4d-71.549331" xr:uid="{8B0234AF-ED4C-4B12-80B7-A2A6770666FA}"/>
    <hyperlink ref="F20569" r:id="rId41132" display="https://www.bing.com/maps?cp=41.799078~-71.549331&amp;style=o&amp;lvl=18&amp;dir=0&amp;sp=point.41.799078_-71.549331_WED Shun III, LLC" xr:uid="{9A542AA7-6527-4099-8121-27E8A63D6E5C}"/>
    <hyperlink ref="E20570" r:id="rId41133" display="https://www.google.com/maps/@34.579835,-120.564280,450m/data=!3m1!1e3!4m5!3m4!1s0x0:0x0!8m2!3d34.579835!4d-120.564280" xr:uid="{98FE597B-783F-43E7-8782-6FD8D3F7B1DA}"/>
    <hyperlink ref="F20570" r:id="rId41134" display="https://www.bing.com/maps?cp=34.579835~-120.564280&amp;style=o&amp;lvl=18&amp;dir=0&amp;sp=point.34.579835_-120.564280_Strauss Wind Farm" xr:uid="{92C0EFC2-89A4-4CC9-8184-0B3184758E6A}"/>
    <hyperlink ref="E20571" r:id="rId41135" display="https://www.google.com/maps/@33.767229,-118.100194,450m/data=!3m1!1e3!4m5!3m4!1s0x0:0x0!8m2!3d33.767229!4d-118.100194" xr:uid="{C01C5FC0-80C5-4694-8D1E-A8201594849B}"/>
    <hyperlink ref="F20571" r:id="rId41136" display="https://www.bing.com/maps?cp=33.767229~-118.100194&amp;style=o&amp;lvl=18&amp;dir=0&amp;sp=point.33.767229_-118.100194_AES Alamitos Energy Center" xr:uid="{43651FBC-520E-468F-BEF9-70603F17647F}"/>
    <hyperlink ref="E20572" r:id="rId41137" display="https://www.google.com/maps/@33.767229,-118.100194,450m/data=!3m1!1e3!4m5!3m4!1s0x0:0x0!8m2!3d33.767229!4d-118.100194" xr:uid="{2CD24DD6-32BC-4ABB-BBEE-DFCF37896823}"/>
    <hyperlink ref="F20572" r:id="rId41138" display="https://www.bing.com/maps?cp=33.767229~-118.100194&amp;style=o&amp;lvl=18&amp;dir=0&amp;sp=point.33.767229_-118.100194_AES Alamitos Energy Center" xr:uid="{DA10FD7B-7CE0-4DF4-AAAF-3F2B2A0A2944}"/>
    <hyperlink ref="E20573" r:id="rId41139" display="https://www.google.com/maps/@33.767229,-118.100194,450m/data=!3m1!1e3!4m5!3m4!1s0x0:0x0!8m2!3d33.767229!4d-118.100194" xr:uid="{FB4E854D-D9EF-48CA-BAA2-1AFFF0950F4C}"/>
    <hyperlink ref="F20573" r:id="rId41140" display="https://www.bing.com/maps?cp=33.767229~-118.100194&amp;style=o&amp;lvl=18&amp;dir=0&amp;sp=point.33.767229_-118.100194_AES Alamitos Energy Center" xr:uid="{ABD5477B-9CD5-4F12-B10C-C3603562F2C6}"/>
    <hyperlink ref="E20574" r:id="rId41141" display="https://www.google.com/maps/@33.645618,-117.979372,450m/data=!3m1!1e3!4m5!3m4!1s0x0:0x0!8m2!3d33.645618!4d-117.979372" xr:uid="{9393995D-CA2B-4629-ADA5-34F9D90761D6}"/>
    <hyperlink ref="F20574" r:id="rId41142" display="https://www.bing.com/maps?cp=33.645618~-117.979372&amp;style=o&amp;lvl=18&amp;dir=0&amp;sp=point.33.645618_-117.979372_AES Huntington Beach Energy Project" xr:uid="{6F7DE2E8-0ADE-4761-A9FC-AB9434C6B548}"/>
    <hyperlink ref="E20575" r:id="rId41143" display="https://www.google.com/maps/@33.645618,-117.979372,450m/data=!3m1!1e3!4m5!3m4!1s0x0:0x0!8m2!3d33.645618!4d-117.979372" xr:uid="{0016AB13-DF46-42A5-BF65-B1B9E9A1B369}"/>
    <hyperlink ref="F20575" r:id="rId41144" display="https://www.bing.com/maps?cp=33.645618~-117.979372&amp;style=o&amp;lvl=18&amp;dir=0&amp;sp=point.33.645618_-117.979372_AES Huntington Beach Energy Project" xr:uid="{39D6FA9D-0846-4FFE-BFDD-027B0CA5DCFC}"/>
    <hyperlink ref="E20576" r:id="rId41145" display="https://www.google.com/maps/@33.645618,-117.979372,450m/data=!3m1!1e3!4m5!3m4!1s0x0:0x0!8m2!3d33.645618!4d-117.979372" xr:uid="{BB98BBE2-4A09-4E22-B144-4D1F9B8E4C5F}"/>
    <hyperlink ref="F20576" r:id="rId41146" display="https://www.bing.com/maps?cp=33.645618~-117.979372&amp;style=o&amp;lvl=18&amp;dir=0&amp;sp=point.33.645618_-117.979372_AES Huntington Beach Energy Project" xr:uid="{772A70B6-FCC2-4C10-8D58-D2F74590598B}"/>
    <hyperlink ref="E20577" r:id="rId41147" display="https://www.google.com/maps/@42.548600,-89.008300,450m/data=!3m1!1e3!4m5!3m4!1s0x0:0x0!8m2!3d42.548600!4d-89.008300" xr:uid="{6E36CDF7-B9EB-420C-9E8B-4D27B7C0F625}"/>
    <hyperlink ref="F20577" r:id="rId41148" display="https://www.bing.com/maps?cp=42.548600~-89.008300&amp;style=o&amp;lvl=18&amp;dir=0&amp;sp=point.42.548600_-89.008300_Beloit Memorial Hospital Power Plant" xr:uid="{439BFF64-3C2E-44C8-B6FB-38358414DE2E}"/>
    <hyperlink ref="E20578" r:id="rId41149" display="https://www.google.com/maps/@42.548600,-89.008300,450m/data=!3m1!1e3!4m5!3m4!1s0x0:0x0!8m2!3d42.548600!4d-89.008300" xr:uid="{DF42818B-F473-4F98-91F4-36F67EA2778A}"/>
    <hyperlink ref="F20578" r:id="rId41150" display="https://www.bing.com/maps?cp=42.548600~-89.008300&amp;style=o&amp;lvl=18&amp;dir=0&amp;sp=point.42.548600_-89.008300_Beloit Memorial Hospital Power Plant" xr:uid="{1762B4AF-1183-47C3-877C-23C147A3393A}"/>
    <hyperlink ref="E20579" r:id="rId41151" display="https://www.google.com/maps/@41.937033,-71.487574,450m/data=!3m1!1e3!4m5!3m4!1s0x0:0x0!8m2!3d41.937033!4d-71.487574" xr:uid="{138AA51C-1880-4DE6-91E8-762A3CF8A0C7}"/>
    <hyperlink ref="F20579" r:id="rId41152" display="https://www.bing.com/maps?cp=41.937033~-71.487574&amp;style=o&amp;lvl=18&amp;dir=0&amp;sp=point.41.937033_-71.487574_WED GW Solar, LLC" xr:uid="{75811619-7150-4F00-A5FA-6DAA83E88FA5}"/>
    <hyperlink ref="E20580" r:id="rId41153" display="https://www.google.com/maps/@40.817019,-77.844117,450m/data=!3m1!1e3!4m5!3m4!1s0x0:0x0!8m2!3d40.817019!4d-77.844117" xr:uid="{B1BFAF0B-07C1-40D9-83DB-A392F029C9E6}"/>
    <hyperlink ref="F20580" r:id="rId41154" display="https://www.bing.com/maps?cp=40.817019~-77.844117&amp;style=o&amp;lvl=18&amp;dir=0&amp;sp=point.40.817019_-77.844117_University Park Solar" xr:uid="{4B825BE6-5234-4DAB-99A2-28BBAB44FFC0}"/>
    <hyperlink ref="E20581" r:id="rId41155" display="https://www.google.com/maps/@34.438400,-79.084700,450m/data=!3m1!1e3!4m5!3m4!1s0x0:0x0!8m2!3d34.438400!4d-79.084700" xr:uid="{16A3F3C0-BACF-44FB-B199-BE97D7A58F7D}"/>
    <hyperlink ref="F20581" r:id="rId41156" display="https://www.bing.com/maps?cp=34.438400~-79.084700&amp;style=o&amp;lvl=18&amp;dir=0&amp;sp=point.34.438400_-79.084700_Panda Solar NC 2, LLC" xr:uid="{7A980C8E-3AF6-4070-8104-F4344656BCAE}"/>
    <hyperlink ref="E20582" r:id="rId41157" display="https://www.google.com/maps/@34.631814,-79.090672,450m/data=!3m1!1e3!4m5!3m4!1s0x0:0x0!8m2!3d34.631814!4d-79.090672" xr:uid="{8A6FC52B-4913-4597-B2DC-ADB4484963A3}"/>
    <hyperlink ref="F20582" r:id="rId41158" display="https://www.bing.com/maps?cp=34.631814~-79.090672&amp;style=o&amp;lvl=18&amp;dir=0&amp;sp=point.34.631814_-79.090672_Panda Solar NC 3, LLC" xr:uid="{E74D173C-C910-485D-B0B2-84C22456EEC7}"/>
    <hyperlink ref="E20583" r:id="rId41159" display="https://www.google.com/maps/@34.519408,-78.524340,450m/data=!3m1!1e3!4m5!3m4!1s0x0:0x0!8m2!3d34.519408!4d-78.524340" xr:uid="{0AFF9D36-21B2-4128-B1FF-10AC11438F99}"/>
    <hyperlink ref="F20583" r:id="rId41160" display="https://www.bing.com/maps?cp=34.519408~-78.524340&amp;style=o&amp;lvl=18&amp;dir=0&amp;sp=point.34.519408_-78.524340_Panda Solar NC 4, LLC" xr:uid="{F0CC2A8B-4790-46C3-9C9A-592345586D60}"/>
    <hyperlink ref="E20584" r:id="rId41161" display="https://www.google.com/maps/@35.047153,-78.810478,450m/data=!3m1!1e3!4m5!3m4!1s0x0:0x0!8m2!3d35.047153!4d-78.810478" xr:uid="{663F25B1-27B7-4116-B812-01ACFF2AE2E0}"/>
    <hyperlink ref="F20584" r:id="rId41162" display="https://www.bing.com/maps?cp=35.047153~-78.810478&amp;style=o&amp;lvl=18&amp;dir=0&amp;sp=point.35.047153_-78.810478_Panda Solar NC 5, LLC" xr:uid="{5A175315-7E28-4440-BF32-B552587189C6}"/>
    <hyperlink ref="E20585" r:id="rId41163" display="https://www.google.com/maps/@34.353586,-78.787400,450m/data=!3m1!1e3!4m5!3m4!1s0x0:0x0!8m2!3d34.353586!4d-78.787400" xr:uid="{3E9A1F7E-1661-4A13-B162-77D14CB744AE}"/>
    <hyperlink ref="F20585" r:id="rId41164" display="https://www.bing.com/maps?cp=34.353586~-78.787400&amp;style=o&amp;lvl=18&amp;dir=0&amp;sp=point.34.353586_-78.787400_Panda Solar NC 6, LLC" xr:uid="{2F74D95E-596E-49A0-B9E4-FAB7F9C05A8A}"/>
    <hyperlink ref="E20586" r:id="rId41165" display="https://www.google.com/maps/@35.121181,-78.205464,450m/data=!3m1!1e3!4m5!3m4!1s0x0:0x0!8m2!3d35.121181!4d-78.205464" xr:uid="{F41B056F-F0C6-4735-B920-AAA47C5652AB}"/>
    <hyperlink ref="F20586" r:id="rId41166" display="https://www.bing.com/maps?cp=35.121181~-78.205464&amp;style=o&amp;lvl=18&amp;dir=0&amp;sp=point.35.121181_-78.205464_Panda Solar NC 7, LLC" xr:uid="{A57EE4B2-A232-49C4-8C88-F7AECF48EB32}"/>
    <hyperlink ref="E20587" r:id="rId41167" display="https://www.google.com/maps/@35.420931,-79.705958,450m/data=!3m1!1e3!4m5!3m4!1s0x0:0x0!8m2!3d35.420931!4d-79.705958" xr:uid="{98E11020-79B0-43DD-B6A9-563E31466073}"/>
    <hyperlink ref="F20587" r:id="rId41168" display="https://www.bing.com/maps?cp=35.420931~-79.705958&amp;style=o&amp;lvl=18&amp;dir=0&amp;sp=point.35.420931_-79.705958_Panda Solar NC 8, LLC" xr:uid="{28428C44-BB6F-4C8E-8935-D17BD85B1AFA}"/>
    <hyperlink ref="E20588" r:id="rId41169" display="https://www.google.com/maps/@34.910856,-78.913600,450m/data=!3m1!1e3!4m5!3m4!1s0x0:0x0!8m2!3d34.910856!4d-78.913600" xr:uid="{1E9A356D-C727-4FF7-85A1-7AB49F91BA21}"/>
    <hyperlink ref="F20588" r:id="rId41170" display="https://www.bing.com/maps?cp=34.910856~-78.913600&amp;style=o&amp;lvl=18&amp;dir=0&amp;sp=point.34.910856_-78.913600_Panda Solar NC 9, LLC" xr:uid="{A3E17CD1-696C-41BE-A93A-6E949CC4F795}"/>
    <hyperlink ref="E20589" r:id="rId41171" display="https://www.google.com/maps/@34.909631,-78.912997,450m/data=!3m1!1e3!4m5!3m4!1s0x0:0x0!8m2!3d34.909631!4d-78.912997" xr:uid="{F476FC52-BE07-441A-B0BD-B437DA1C1F12}"/>
    <hyperlink ref="F20589" r:id="rId41172" display="https://www.bing.com/maps?cp=34.909631~-78.912997&amp;style=o&amp;lvl=18&amp;dir=0&amp;sp=point.34.909631_-78.912997_Panda Solar NC 10, LLC" xr:uid="{F40DA1B8-EDAB-4300-8163-B00C66D657BC}"/>
    <hyperlink ref="E20590" r:id="rId41173" display="https://www.google.com/maps/@34.908589,-78.912481,450m/data=!3m1!1e3!4m5!3m4!1s0x0:0x0!8m2!3d34.908589!4d-78.912481" xr:uid="{EB991D6D-ED32-4959-A7A9-8E43C1A208B8}"/>
    <hyperlink ref="F20590" r:id="rId41174" display="https://www.bing.com/maps?cp=34.908589~-78.912481&amp;style=o&amp;lvl=18&amp;dir=0&amp;sp=point.34.908589_-78.912481_Panda Solar NC 11, LLC" xr:uid="{DFF57AD5-499D-4544-A238-136CCB848A64}"/>
    <hyperlink ref="E20591" r:id="rId41175" display="https://www.google.com/maps/@41.370997,-94.753929,450m/data=!3m1!1e3!4m5!3m4!1s0x0:0x0!8m2!3d41.370997!4d-94.753929" xr:uid="{A5562637-5027-4FC7-BE95-E80C7185F449}"/>
    <hyperlink ref="F20591" r:id="rId41176" display="https://www.bing.com/maps?cp=41.370997~-94.753929&amp;style=o&amp;lvl=18&amp;dir=0&amp;sp=point.41.370997_-94.753929_Roseman" xr:uid="{6078F3A2-1BAC-4084-AF5C-59D0B5B6BBE4}"/>
    <hyperlink ref="E20592" r:id="rId41177" display="https://www.google.com/maps/@35.557397,-78.297336,450m/data=!3m1!1e3!4m5!3m4!1s0x0:0x0!8m2!3d35.557397!4d-78.297336" xr:uid="{80196684-6274-4741-8197-23F042BDF4EF}"/>
    <hyperlink ref="F20592" r:id="rId41178" display="https://www.bing.com/maps?cp=35.557397~-78.297336&amp;style=o&amp;lvl=18&amp;dir=0&amp;sp=point.35.557397_-78.297336_Red Toad 4451 Buffalo Road, LLC" xr:uid="{6CB989EE-0B47-4E4C-83BB-D8BA57056974}"/>
    <hyperlink ref="E20593" r:id="rId41179" display="https://www.google.com/maps/@41.404231,-94.261358,450m/data=!3m1!1e3!4m5!3m4!1s0x0:0x0!8m2!3d41.404231!4d-94.261358" xr:uid="{B58A2354-8F3F-4821-8899-FA2466B508A2}"/>
    <hyperlink ref="F20593" r:id="rId41180" display="https://www.bing.com/maps?cp=41.404231~-94.261358&amp;style=o&amp;lvl=18&amp;dir=0&amp;sp=point.41.404231_-94.261358_Arbor Hill Wind Farm" xr:uid="{5F497536-BB0A-4F55-BE6B-1EA22A501C77}"/>
    <hyperlink ref="E20594" r:id="rId41181" display="https://www.google.com/maps/@41.404231,-94.261358,450m/data=!3m1!1e3!4m5!3m4!1s0x0:0x0!8m2!3d41.404231!4d-94.261358" xr:uid="{ABED30AB-3D24-48F6-A082-CCE7D2533D7F}"/>
    <hyperlink ref="F20594" r:id="rId41182" display="https://www.bing.com/maps?cp=41.404231~-94.261358&amp;style=o&amp;lvl=18&amp;dir=0&amp;sp=point.41.404231_-94.261358_Arbor Hill Wind Farm" xr:uid="{70F95850-8991-4F82-A23C-A393C6B2BC9E}"/>
    <hyperlink ref="E20595" r:id="rId41183" display="https://www.google.com/maps/@41.642776,-92.499064,450m/data=!3m1!1e3!4m5!3m4!1s0x0:0x0!8m2!3d41.642776!4d-92.499064" xr:uid="{21668789-43AE-49DE-803E-D4087E630AB9}"/>
    <hyperlink ref="F20595" r:id="rId41184" display="https://www.bing.com/maps?cp=41.642776~-92.499064&amp;style=o&amp;lvl=18&amp;dir=0&amp;sp=point.41.642776_-92.499064_North English" xr:uid="{EE9A4E24-AC45-4796-82D1-52A4A9E67DE1}"/>
    <hyperlink ref="E20596" r:id="rId41185" display="https://www.google.com/maps/@41.642776,-92.499064,450m/data=!3m1!1e3!4m5!3m4!1s0x0:0x0!8m2!3d41.642776!4d-92.499064" xr:uid="{66D25E2B-557B-4B77-B3E8-2DFAD4E3F0B7}"/>
    <hyperlink ref="F20596" r:id="rId41186" display="https://www.bing.com/maps?cp=41.642776~-92.499064&amp;style=o&amp;lvl=18&amp;dir=0&amp;sp=point.41.642776_-92.499064_North English" xr:uid="{36A3B7EE-7AB3-4412-A076-20858BB56150}"/>
    <hyperlink ref="E20597" r:id="rId41187" display="https://www.google.com/maps/@42.203820,-72.325360,450m/data=!3m1!1e3!4m5!3m4!1s0x0:0x0!8m2!3d42.203820!4d-72.325360" xr:uid="{207D4374-AF99-44B5-854E-A0B3983BD0BF}"/>
    <hyperlink ref="F20597" r:id="rId41188" display="https://www.bing.com/maps?cp=42.203820~-72.325360&amp;style=o&amp;lvl=18&amp;dir=0&amp;sp=point.42.203820_-72.325360_Palmer" xr:uid="{EC148E3E-C87D-421F-8BFF-06CE4108A62E}"/>
    <hyperlink ref="E20598" r:id="rId41189" display="https://www.google.com/maps/@34.160870,-78.846630,450m/data=!3m1!1e3!4m5!3m4!1s0x0:0x0!8m2!3d34.160870!4d-78.846630" xr:uid="{67BE7617-92C4-4BF7-962A-3A9C33CA8AB3}"/>
    <hyperlink ref="F20598" r:id="rId41190" display="https://www.bing.com/maps?cp=34.160870~-78.846630&amp;style=o&amp;lvl=18&amp;dir=0&amp;sp=point.34.160870_-78.846630_Arthur Solar, LLC" xr:uid="{31F9A0DC-B592-441A-92B8-D04ADCE7B723}"/>
    <hyperlink ref="E20599" r:id="rId41191" display="https://www.google.com/maps/@45.396581,-92.782627,450m/data=!3m1!1e3!4m5!3m4!1s0x0:0x0!8m2!3d45.396581!4d-92.782627" xr:uid="{755FC03A-009B-4E0D-9966-858F641EA14A}"/>
    <hyperlink ref="F20599" r:id="rId41192" display="https://www.bing.com/maps?cp=45.396581~-92.782627&amp;style=o&amp;lvl=18&amp;dir=0&amp;sp=point.45.396581_-92.782627_Eichtens II CSG" xr:uid="{7DE6FB0B-B397-453B-ABCB-FC3BBFB336D7}"/>
    <hyperlink ref="E20600" r:id="rId41193" display="https://www.google.com/maps/@44.944513,-94.073899,450m/data=!3m1!1e3!4m5!3m4!1s0x0:0x0!8m2!3d44.944513!4d-94.073899" xr:uid="{29E234C1-D5E5-4B85-8F68-C542089C45D3}"/>
    <hyperlink ref="F20600" r:id="rId41194" display="https://www.bing.com/maps?cp=44.944513~-94.073899&amp;style=o&amp;lvl=18&amp;dir=0&amp;sp=point.44.944513_-94.073899_Barone CSG" xr:uid="{2EC79D04-1673-462E-9B5E-85F79A72E957}"/>
    <hyperlink ref="E20601" r:id="rId41195" display="https://www.google.com/maps/@44.297154,-92.741545,450m/data=!3m1!1e3!4m5!3m4!1s0x0:0x0!8m2!3d44.297154!4d-92.741545" xr:uid="{F3B6B2BE-8E4B-410A-A225-CE31BD41C966}"/>
    <hyperlink ref="F20601" r:id="rId41196" display="https://www.bing.com/maps?cp=44.297154~-92.741545&amp;style=o&amp;lvl=18&amp;dir=0&amp;sp=point.44.297154_-92.741545_Huneke II CSG" xr:uid="{81E5D489-F84C-44B1-AEEB-1282C3B0108A}"/>
    <hyperlink ref="E20602" r:id="rId41197" display="https://www.google.com/maps/@37.572450,-76.467340,450m/data=!3m1!1e3!4m5!3m4!1s0x0:0x0!8m2!3d37.572450!4d-76.467340" xr:uid="{6D89C9EF-852D-4ABA-A77C-194F8D5A8A6F}"/>
    <hyperlink ref="F20602" r:id="rId41198" display="https://www.bing.com/maps?cp=37.572450~-76.467340&amp;style=o&amp;lvl=18&amp;dir=0&amp;sp=point.37.572450_-76.467340_Puller Solar" xr:uid="{A5011DAE-34D1-4B8A-92B9-9C94C8AA5EDE}"/>
    <hyperlink ref="E20603" r:id="rId41199" display="https://www.google.com/maps/@31.517000,-100.600000,450m/data=!3m1!1e3!4m5!3m4!1s0x0:0x0!8m2!3d31.517000!4d-100.600000" xr:uid="{DA191534-4EE6-45E3-8AC8-FF8FFD54E594}"/>
    <hyperlink ref="F20603" r:id="rId41200" display="https://www.bing.com/maps?cp=31.517000~-100.600000&amp;style=o&amp;lvl=18&amp;dir=0&amp;sp=point.31.517000_-100.600000_Rambler" xr:uid="{CD6F9931-5EF9-4BA6-9D04-EA0D1DBCE1D1}"/>
    <hyperlink ref="E20604" r:id="rId41201" display="https://www.google.com/maps/@32.967360,-100.564280,450m/data=!3m1!1e3!4m5!3m4!1s0x0:0x0!8m2!3d32.967360!4d-100.564280" xr:uid="{5F58D010-3495-478F-96DB-00F29C115F1C}"/>
    <hyperlink ref="F20604" r:id="rId41202" display="https://www.bing.com/maps?cp=32.967360~-100.564280&amp;style=o&amp;lvl=18&amp;dir=0&amp;sp=point.32.967360_-100.564280_Amadeus Wind Farm" xr:uid="{1DD1527F-2AAF-4901-91F1-47294D12EFA0}"/>
    <hyperlink ref="E20605" r:id="rId41203" display="https://www.google.com/maps/@44.802017,-92.996879,450m/data=!3m1!1e3!4m5!3m4!1s0x0:0x0!8m2!3d44.802017!4d-92.996879" xr:uid="{AEAA2EF4-FD22-42A5-9C55-B8E59146D210}"/>
    <hyperlink ref="F20605" r:id="rId41204" display="https://www.bing.com/maps?cp=44.802017~-92.996879&amp;style=o&amp;lvl=18&amp;dir=0&amp;sp=point.44.802017_-92.996879_MSC-GreyCloud01 Community Solar" xr:uid="{35A5E03A-BAA7-4CD2-9BD2-507337679B87}"/>
    <hyperlink ref="E20606" r:id="rId41205" display="https://www.google.com/maps/@45.289314,-92.884717,450m/data=!3m1!1e3!4m5!3m4!1s0x0:0x0!8m2!3d45.289314!4d-92.884717" xr:uid="{C36E3685-0414-4823-AE85-9E294454128E}"/>
    <hyperlink ref="F20606" r:id="rId41206" display="https://www.bing.com/maps?cp=45.289314~-92.884717&amp;style=o&amp;lvl=18&amp;dir=0&amp;sp=point.45.289314_-92.884717_MSC-Scandia01 CSG" xr:uid="{F9529324-E9FD-4587-8285-C4968BD0B37A}"/>
    <hyperlink ref="E20607" r:id="rId41207" display="https://www.google.com/maps/@41.321224,-74.514084,450m/data=!3m1!1e3!4m5!3m4!1s0x0:0x0!8m2!3d41.321224!4d-74.514084" xr:uid="{B9F56389-453F-4310-A2C8-1793A82AFF5D}"/>
    <hyperlink ref="F20607" r:id="rId41208" display="https://www.bing.com/maps?cp=41.321224~-74.514084&amp;style=o&amp;lvl=18&amp;dir=0&amp;sp=point.41.321224_-74.514084_Minisink Solar 1 LLC" xr:uid="{80C73CEA-C696-467A-BCF7-05F848D51E85}"/>
    <hyperlink ref="E20608" r:id="rId41209" display="https://www.google.com/maps/@41.319351,-74.515278,450m/data=!3m1!1e3!4m5!3m4!1s0x0:0x0!8m2!3d41.319351!4d-74.515278" xr:uid="{37DC1138-6FB4-4F4B-9BC1-CDAE7D1A5909}"/>
    <hyperlink ref="F20608" r:id="rId41210" display="https://www.bing.com/maps?cp=41.319351~-74.515278&amp;style=o&amp;lvl=18&amp;dir=0&amp;sp=point.41.319351_-74.515278_Minisink Community Solar 2 LLC" xr:uid="{6432F5DF-BE83-4C6B-805A-9C49CD3DC498}"/>
    <hyperlink ref="E20609" r:id="rId41211" display="https://www.google.com/maps/@42.962412,-73.746506,450m/data=!3m1!1e3!4m5!3m4!1s0x0:0x0!8m2!3d42.962412!4d-73.746506" xr:uid="{7B6ED00B-CB1D-4BB6-A279-E5494268C9AE}"/>
    <hyperlink ref="F20609" r:id="rId41212" display="https://www.bing.com/maps?cp=42.962412~-73.746506&amp;style=o&amp;lvl=18&amp;dir=0&amp;sp=point.42.962412_-73.746506_KCE NY 1" xr:uid="{ED6285A7-61AB-4309-B91C-59BEAB1BF65F}"/>
    <hyperlink ref="E20610" r:id="rId41213" display="https://www.google.com/maps/@43.667563,-93.294017,450m/data=!3m1!1e3!4m5!3m4!1s0x0:0x0!8m2!3d43.667563!4d-93.294017" xr:uid="{B202317C-AC35-47ED-8C40-FA1E365696E3}"/>
    <hyperlink ref="F20610" r:id="rId41214" display="https://www.bing.com/maps?cp=43.667563~-93.294017&amp;style=o&amp;lvl=18&amp;dir=0&amp;sp=point.43.667563_-93.294017_Goose Lake MN DPC-GM" xr:uid="{EA67B4E2-10D3-4C2A-8B9D-AAB47838346F}"/>
    <hyperlink ref="E20611" r:id="rId41215" display="https://www.google.com/maps/@36.544166,-105.277200,450m/data=!3m1!1e3!4m5!3m4!1s0x0:0x0!8m2!3d36.544166!4d-105.277200" xr:uid="{9C9C8A4E-C95B-4950-8992-CB791A7423CC}"/>
    <hyperlink ref="F20611" r:id="rId41216" display="https://www.bing.com/maps?cp=36.544166~-105.277200&amp;style=o&amp;lvl=18&amp;dir=0&amp;sp=point.36.544166_-105.277200_Syncarpha Eagle Nest" xr:uid="{36C6A064-FBFA-48BE-B5E3-FB86A668C95B}"/>
    <hyperlink ref="E20612" r:id="rId41217" display="https://www.google.com/maps/@34.148139,-117.570404,450m/data=!3m1!1e3!4m5!3m4!1s0x0:0x0!8m2!3d34.148139!4d-117.570404" xr:uid="{1F9FBDBF-19B9-4393-AA24-41C0F8951862}"/>
    <hyperlink ref="F20612" r:id="rId41218" display="https://www.bing.com/maps?cp=34.148139~-117.570404&amp;style=o&amp;lvl=18&amp;dir=0&amp;sp=point.34.148139_-117.570404_Chaffey College Rancho Cucamonga Campus" xr:uid="{002330A3-31FD-4FD2-8908-6D9EAF3D995E}"/>
    <hyperlink ref="E20613" r:id="rId41219" display="https://www.google.com/maps/@42.540968,-114.412523,450m/data=!3m1!1e3!4m5!3m4!1s0x0:0x0!8m2!3d42.540968!4d-114.412523" xr:uid="{FCAE853C-BE46-43A6-83A1-E19DC06271C2}"/>
    <hyperlink ref="F20613" r:id="rId41220" display="https://www.bing.com/maps?cp=42.540968~-114.412523&amp;style=o&amp;lvl=18&amp;dir=0&amp;sp=point.42.540968_-114.412523_Clif Bar Bakery of Twin Falls" xr:uid="{8F336088-81BB-4DF3-A763-5CEFAF669AEC}"/>
    <hyperlink ref="E20614" r:id="rId41221" display="https://www.google.com/maps/@29.480000,-98.250000,450m/data=!3m1!1e3!4m5!3m4!1s0x0:0x0!8m2!3d29.480000!4d-98.250000" xr:uid="{BBC201D5-E0C8-434A-9910-66F1959B9565}"/>
    <hyperlink ref="F20614" r:id="rId41222" display="https://www.bing.com/maps?cp=29.480000~-98.250000&amp;style=o&amp;lvl=18&amp;dir=0&amp;sp=point.29.480000_-98.250000_IKEA Live Oak Rooftop PV System" xr:uid="{896718AF-6376-4896-974D-E2575CAB78D7}"/>
    <hyperlink ref="E20615" r:id="rId41223" display="https://www.google.com/maps/@41.775422,-74.776464,450m/data=!3m1!1e3!4m5!3m4!1s0x0:0x0!8m2!3d41.775422!4d-74.776464" xr:uid="{23E702F3-AD81-42E3-9C1B-6693F0FC428B}"/>
    <hyperlink ref="F20615" r:id="rId41224" display="https://www.bing.com/maps?cp=41.775422~-74.776464&amp;style=o&amp;lvl=18&amp;dir=0&amp;sp=point.41.775422_-74.776464_Kelly Bridge Road Community Solar Farm" xr:uid="{3463D670-16FC-4F14-8E92-F466279FE7CD}"/>
    <hyperlink ref="E20616" r:id="rId41225" display="https://www.google.com/maps/@41.774772,-75.036074,450m/data=!3m1!1e3!4m5!3m4!1s0x0:0x0!8m2!3d41.774772!4d-75.036074" xr:uid="{B9072A14-0C29-42B0-839E-BF59D7BA1C5D}"/>
    <hyperlink ref="F20616" r:id="rId41226" display="https://www.bing.com/maps?cp=41.774772~-75.036074&amp;style=o&amp;lvl=18&amp;dir=0&amp;sp=point.41.774772_-75.036074_Hospital Rd Community Solar Farm CSG" xr:uid="{901FDAF3-AD9A-405F-9BF0-EAEF8653EEDB}"/>
    <hyperlink ref="E20617" r:id="rId41227" display="https://www.google.com/maps/@42.542175,-75.083378,450m/data=!3m1!1e3!4m5!3m4!1s0x0:0x0!8m2!3d42.542175!4d-75.083378" xr:uid="{F5274A92-344C-4DE6-93B6-58F3184C7B1B}"/>
    <hyperlink ref="F20617" r:id="rId41228" display="https://www.bing.com/maps?cp=42.542175~-75.083378&amp;style=o&amp;lvl=18&amp;dir=0&amp;sp=point.42.542175_-75.083378_Pool Brook Rd Community Solar Farm" xr:uid="{B2580722-D584-4A28-A182-5C9D59497611}"/>
    <hyperlink ref="E20618" r:id="rId41229" display="https://www.google.com/maps/@42.088000,-76.713000,450m/data=!3m1!1e3!4m5!3m4!1s0x0:0x0!8m2!3d42.088000!4d-76.713000" xr:uid="{3DA1B681-1945-4622-8DDC-FE81F11FF1F7}"/>
    <hyperlink ref="F20618" r:id="rId41230" display="https://www.bing.com/maps?cp=42.088000~-76.713000&amp;style=o&amp;lvl=18&amp;dir=0&amp;sp=point.42.088000_-76.713000_Breesport Road Community Solar Farm" xr:uid="{E0BF16CD-02CF-482E-9B5E-040FA1E7FE26}"/>
    <hyperlink ref="E20619" r:id="rId41231" display="https://www.google.com/maps/@41.382510,-74.435260,450m/data=!3m1!1e3!4m5!3m4!1s0x0:0x0!8m2!3d41.382510!4d-74.435260" xr:uid="{A031EBC6-2B7F-4B7A-BB14-E1D128F8E4D5}"/>
    <hyperlink ref="F20619" r:id="rId41232" location="1 Community Solar Farm" display="https://www.bing.com/maps?cp=41.382510~-74.435260&amp;style=o&amp;lvl=18&amp;dir=0&amp;sp=point.41.382510_-74.435260_Sacket Lake Rd - 1 Community Solar Farm" xr:uid="{A622346E-71DE-4D3B-BA1D-515725636C11}"/>
    <hyperlink ref="E20620" r:id="rId41233" display="https://www.google.com/maps/@41.382510,-74.435260,450m/data=!3m1!1e3!4m5!3m4!1s0x0:0x0!8m2!3d41.382510!4d-74.435260" xr:uid="{2F405B2B-AB2E-46C2-AAFC-D68AF0F7F0B7}"/>
    <hyperlink ref="F20620" r:id="rId41234" location="2 Community Solar Farm" display="https://www.bing.com/maps?cp=41.382510~-74.435260&amp;style=o&amp;lvl=18&amp;dir=0&amp;sp=point.41.382510_-74.435260_Sacket Lake Rd - 2 Community Solar Farm" xr:uid="{0C83A0B8-FF37-4581-AE71-428DD3076B84}"/>
    <hyperlink ref="E20621" r:id="rId41235" display="https://www.google.com/maps/@42.093050,-76.678480,450m/data=!3m1!1e3!4m5!3m4!1s0x0:0x0!8m2!3d42.093050!4d-76.678480" xr:uid="{839B64A1-C328-4DF1-8CB3-019EB720AC9C}"/>
    <hyperlink ref="F20621" r:id="rId41236" display="https://www.bing.com/maps?cp=42.093050~-76.678480&amp;style=o&amp;lvl=18&amp;dir=0&amp;sp=point.42.093050_-76.678480_Turner Rd Community Solar Project" xr:uid="{C88617D8-392B-4770-90CE-C91CF08D36CA}"/>
    <hyperlink ref="E20622" r:id="rId41237" display="https://www.google.com/maps/@43.101605,-89.331855,450m/data=!3m1!1e3!4m5!3m4!1s0x0:0x0!8m2!3d43.101605!4d-89.331855" xr:uid="{EE1B94D4-B554-48D6-BA8E-286AA747B3B3}"/>
    <hyperlink ref="F20622" r:id="rId41238" display="https://www.bing.com/maps?cp=43.101605~-89.331855&amp;style=o&amp;lvl=18&amp;dir=0&amp;sp=point.43.101605_-89.331855_Galactic Wind" xr:uid="{AD7BC575-3149-43C7-B15A-6906D100F8DF}"/>
    <hyperlink ref="E20623" r:id="rId41239" display="https://www.google.com/maps/@44.070814,-92.522265,450m/data=!3m1!1e3!4m5!3m4!1s0x0:0x0!8m2!3d44.070814!4d-92.522265" xr:uid="{92F5D37E-7F20-49E0-A67A-208200FF9CEB}"/>
    <hyperlink ref="F20623" r:id="rId41240" display="https://www.bing.com/maps?cp=44.070814~-92.522265&amp;style=o&amp;lvl=18&amp;dir=0&amp;sp=point.44.070814_-92.522265_4710 Hosting" xr:uid="{4BB96FC6-B35A-4A66-B273-0CE7D5C71138}"/>
    <hyperlink ref="E20624" r:id="rId41241" display="https://www.google.com/maps/@32.453955,-88.549484,450m/data=!3m1!1e3!4m5!3m4!1s0x0:0x0!8m2!3d32.453955!4d-88.549484" xr:uid="{4B7D5255-6E6F-4293-B450-C3AD0AE15B8F}"/>
    <hyperlink ref="F20624" r:id="rId41242" display="https://www.bing.com/maps?cp=32.453955~-88.549484&amp;style=o&amp;lvl=18&amp;dir=0&amp;sp=point.32.453955_-88.549484_Meridian III" xr:uid="{A03BBC21-F5D6-494E-B2AE-63C63BF89F53}"/>
    <hyperlink ref="E20625" r:id="rId41243" display="https://www.google.com/maps/@32.553320,-88.580396,450m/data=!3m1!1e3!4m5!3m4!1s0x0:0x0!8m2!3d32.553320!4d-88.580396" xr:uid="{B0F3B640-2AED-42A1-86B1-7099EFC0744C}"/>
    <hyperlink ref="F20625" r:id="rId41244" display="https://www.bing.com/maps?cp=32.553320~-88.580396&amp;style=o&amp;lvl=18&amp;dir=0&amp;sp=point.32.553320_-88.580396_Meridian II" xr:uid="{E24143BB-251D-4C32-BB4F-DDCD881AB753}"/>
    <hyperlink ref="E20626" r:id="rId41245" display="https://www.google.com/maps/@31.715814,-82.749460,450m/data=!3m1!1e3!4m5!3m4!1s0x0:0x0!8m2!3d31.715814!4d-82.749460" xr:uid="{1F100C88-F67A-4CF5-9C0B-A80420DDB27A}"/>
    <hyperlink ref="F20626" r:id="rId41246" display="https://www.bing.com/maps?cp=31.715814~-82.749460&amp;style=o&amp;lvl=18&amp;dir=0&amp;sp=point.31.715814_-82.749460_Snipesville" xr:uid="{7FAE0F4D-1DA3-49C4-A068-03D4310F892F}"/>
    <hyperlink ref="E20627" r:id="rId41247" display="https://www.google.com/maps/@34.925452,-79.722852,450m/data=!3m1!1e3!4m5!3m4!1s0x0:0x0!8m2!3d34.925452!4d-79.722852" xr:uid="{F13E33D6-CE98-485D-86ED-B3FB602B9674}"/>
    <hyperlink ref="F20627" r:id="rId41248" display="https://www.bing.com/maps?cp=34.925452~-79.722852&amp;style=o&amp;lvl=18&amp;dir=0&amp;sp=point.34.925452_-79.722852_County Home Solar LLC" xr:uid="{9E0D0A72-79BC-484A-8951-CC42EAE16C4C}"/>
    <hyperlink ref="E20628" r:id="rId41249" display="https://www.google.com/maps/@35.523663,-78.625352,450m/data=!3m1!1e3!4m5!3m4!1s0x0:0x0!8m2!3d35.523663!4d-78.625352" xr:uid="{A26C8269-4C45-4475-BD5B-63AA65B5C744}"/>
    <hyperlink ref="F20628" r:id="rId41250" display="https://www.bing.com/maps?cp=35.523663~-78.625352&amp;style=o&amp;lvl=18&amp;dir=0&amp;sp=point.35.523663_-78.625352_Church Road Solar LLC" xr:uid="{549BEEE8-F18F-48D7-A5E3-C45CEA2A526B}"/>
    <hyperlink ref="E20629" r:id="rId41251" display="https://www.google.com/maps/@45.431000,-122.285000,450m/data=!3m1!1e3!4m5!3m4!1s0x0:0x0!8m2!3d45.431000!4d-122.285000" xr:uid="{ABD91EF5-F65A-4EEF-A2C9-4030489BEAF9}"/>
    <hyperlink ref="F20629" r:id="rId41252" display="https://www.bing.com/maps?cp=45.431000~-122.285000&amp;style=o&amp;lvl=18&amp;dir=0&amp;sp=point.45.431000_-122.285000_Boring Solar LLC" xr:uid="{CABB5B8A-F266-4CF1-9972-DAB21611354A}"/>
    <hyperlink ref="E20630" r:id="rId41253" display="https://www.google.com/maps/@45.077000,-123.395000,450m/data=!3m1!1e3!4m5!3m4!1s0x0:0x0!8m2!3d45.077000!4d-123.395000" xr:uid="{1B7402B4-538A-427D-94CE-33D7D15E3CD0}"/>
    <hyperlink ref="F20630" r:id="rId41254" display="https://www.bing.com/maps?cp=45.077000~-123.395000&amp;style=o&amp;lvl=18&amp;dir=0&amp;sp=point.45.077000_-123.395000_Ballston Solar LLC" xr:uid="{F842679C-37BC-4676-AFA3-4777ECD4BA4D}"/>
    <hyperlink ref="E20631" r:id="rId41255" display="https://www.google.com/maps/@45.023000,-122.922000,450m/data=!3m1!1e3!4m5!3m4!1s0x0:0x0!8m2!3d45.023000!4d-122.922000" xr:uid="{A0767A6A-EB1D-4275-A594-25AFEE2EF2D5}"/>
    <hyperlink ref="F20631" r:id="rId41256" display="https://www.bing.com/maps?cp=45.023000~-122.922000&amp;style=o&amp;lvl=18&amp;dir=0&amp;sp=point.45.023000_-122.922000_Labish Solar LLC" xr:uid="{FDBB457A-0C18-4E72-AF6A-1FF44F3DC013}"/>
    <hyperlink ref="E20632" r:id="rId41257" display="https://www.google.com/maps/@40.767636,-94.474375,450m/data=!3m1!1e3!4m5!3m4!1s0x0:0x0!8m2!3d40.767636!4d-94.474375" xr:uid="{63663705-52B3-404C-B71A-A32D48C4826D}"/>
    <hyperlink ref="F20632" r:id="rId41258" display="https://www.bing.com/maps?cp=40.767636~-94.474375&amp;style=o&amp;lvl=18&amp;dir=0&amp;sp=point.40.767636_-94.474375_Birch" xr:uid="{1E25F0DD-C62D-406A-B967-99F08E9FFA8A}"/>
    <hyperlink ref="E20633" r:id="rId41259" display="https://www.google.com/maps/@36.252039,-82.520924,450m/data=!3m1!1e3!4m5!3m4!1s0x0:0x0!8m2!3d36.252039!4d-82.520924" xr:uid="{10BA32D7-37A9-4987-9E82-B42A48B27FC0}"/>
    <hyperlink ref="F20633" r:id="rId41260" display="https://www.bing.com/maps?cp=36.252039~-82.520924&amp;style=o&amp;lvl=18&amp;dir=0&amp;sp=point.36.252039_-82.520924_SR Jonesborough" xr:uid="{661A33A0-D6AF-4F63-80B4-F61A34295249}"/>
    <hyperlink ref="E20634" r:id="rId41261" display="https://www.google.com/maps/@40.639538,-73.998833,450m/data=!3m1!1e3!4m5!3m4!1s0x0:0x0!8m2!3d40.639538!4d-73.998833" xr:uid="{88B76110-B956-4E15-9A49-37817C393DE3}"/>
    <hyperlink ref="F20634" r:id="rId41262" display="https://www.bing.com/maps?cp=40.639538~-73.998833&amp;style=o&amp;lvl=18&amp;dir=0&amp;sp=point.40.639538_-73.998833_Maimonides Medical Center" xr:uid="{569A795C-8CFF-4481-BE22-E0EF4C1A5345}"/>
    <hyperlink ref="E20635" r:id="rId41263" display="https://www.google.com/maps/@40.639538,-73.998833,450m/data=!3m1!1e3!4m5!3m4!1s0x0:0x0!8m2!3d40.639538!4d-73.998833" xr:uid="{1D5B41DD-7E69-4893-89F4-6B2EB810AD9A}"/>
    <hyperlink ref="F20635" r:id="rId41264" display="https://www.bing.com/maps?cp=40.639538~-73.998833&amp;style=o&amp;lvl=18&amp;dir=0&amp;sp=point.40.639538_-73.998833_Maimonides Medical Center" xr:uid="{CAFFB875-C9EC-4CF7-B982-8711DEA8911A}"/>
    <hyperlink ref="E20636" r:id="rId41265" display="https://www.google.com/maps/@40.639538,-73.998833,450m/data=!3m1!1e3!4m5!3m4!1s0x0:0x0!8m2!3d40.639538!4d-73.998833" xr:uid="{9704ABA4-7C0D-4D9A-9046-1CE6EA3D1E41}"/>
    <hyperlink ref="F20636" r:id="rId41266" display="https://www.bing.com/maps?cp=40.639538~-73.998833&amp;style=o&amp;lvl=18&amp;dir=0&amp;sp=point.40.639538_-73.998833_Maimonides Medical Center" xr:uid="{07411C9D-0CED-4DB5-A5B2-1D5994B4A2E3}"/>
    <hyperlink ref="E20637" r:id="rId41267" display="https://www.google.com/maps/@40.639538,-73.998833,450m/data=!3m1!1e3!4m5!3m4!1s0x0:0x0!8m2!3d40.639538!4d-73.998833" xr:uid="{0AF16B94-B5D0-4A65-A509-0F0113C0BD17}"/>
    <hyperlink ref="F20637" r:id="rId41268" display="https://www.bing.com/maps?cp=40.639538~-73.998833&amp;style=o&amp;lvl=18&amp;dir=0&amp;sp=point.40.639538_-73.998833_Maimonides Medical Center" xr:uid="{4E384674-4198-49A8-B491-EB6850D4A73D}"/>
    <hyperlink ref="E20638" r:id="rId41269" display="https://www.google.com/maps/@40.639538,-73.998833,450m/data=!3m1!1e3!4m5!3m4!1s0x0:0x0!8m2!3d40.639538!4d-73.998833" xr:uid="{1304FD81-8098-4D26-9596-46EE68EF0619}"/>
    <hyperlink ref="F20638" r:id="rId41270" display="https://www.bing.com/maps?cp=40.639538~-73.998833&amp;style=o&amp;lvl=18&amp;dir=0&amp;sp=point.40.639538_-73.998833_Maimonides Medical Center" xr:uid="{28604431-F6BE-42E2-92E0-147A2A0464A8}"/>
    <hyperlink ref="E20639" r:id="rId41271" display="https://www.google.com/maps/@40.639538,-73.998833,450m/data=!3m1!1e3!4m5!3m4!1s0x0:0x0!8m2!3d40.639538!4d-73.998833" xr:uid="{A4D4D4B3-5328-412A-8EB8-76762ADB3C6A}"/>
    <hyperlink ref="F20639" r:id="rId41272" display="https://www.bing.com/maps?cp=40.639538~-73.998833&amp;style=o&amp;lvl=18&amp;dir=0&amp;sp=point.40.639538_-73.998833_Maimonides Medical Center" xr:uid="{2D99F053-F745-4540-A94C-A49505952979}"/>
    <hyperlink ref="E20640" r:id="rId41273" display="https://www.google.com/maps/@38.028792,-121.900596,450m/data=!3m1!1e3!4m5!3m4!1s0x0:0x0!8m2!3d38.028792!4d-121.900596" xr:uid="{116F0679-C152-4FE3-A77D-ECEDFB248905}"/>
    <hyperlink ref="F20640" r:id="rId41274" display="https://www.bing.com/maps?cp=38.028792~-121.900596&amp;style=o&amp;lvl=18&amp;dir=0&amp;sp=point.38.028792_-121.900596_Diablo Energy Storage" xr:uid="{7EFC3AE9-DB28-4781-9E43-D1146C102D14}"/>
    <hyperlink ref="E20641" r:id="rId41275" display="https://www.google.com/maps/@35.307555,-119.611551,450m/data=!3m1!1e3!4m5!3m4!1s0x0:0x0!8m2!3d35.307555!4d-119.611551" xr:uid="{D0BD6E91-772C-479E-8894-EB463DB0798B}"/>
    <hyperlink ref="F20641" r:id="rId41276" display="https://www.bing.com/maps?cp=35.307555~-119.611551&amp;style=o&amp;lvl=18&amp;dir=0&amp;sp=point.35.307555_-119.611551_Berry NMW Cogens" xr:uid="{4278CDCA-06D3-49F5-B9D2-1E95A9EF597B}"/>
    <hyperlink ref="E20642" r:id="rId41277" display="https://www.google.com/maps/@35.307555,-119.611551,450m/data=!3m1!1e3!4m5!3m4!1s0x0:0x0!8m2!3d35.307555!4d-119.611551" xr:uid="{A31DEFCA-8AA5-4009-83B6-5F410BF7C3EE}"/>
    <hyperlink ref="F20642" r:id="rId41278" display="https://www.bing.com/maps?cp=35.307555~-119.611551&amp;style=o&amp;lvl=18&amp;dir=0&amp;sp=point.35.307555_-119.611551_Berry NMW Cogens" xr:uid="{3E0C5F40-0EC3-4E49-8CD5-60ECBB1159B9}"/>
    <hyperlink ref="E20643" r:id="rId41279" display="https://www.google.com/maps/@33.800000,-115.380000,450m/data=!3m1!1e3!4m5!3m4!1s0x0:0x0!8m2!3d33.800000!4d-115.380000" xr:uid="{33FA127B-0F7E-4BED-BA04-138C9CE0DB53}"/>
    <hyperlink ref="F20643" r:id="rId41280" display="https://www.bing.com/maps?cp=33.800000~-115.380000&amp;style=o&amp;lvl=18&amp;dir=0&amp;sp=point.33.800000_-115.380000_Desert Harvest, LLC" xr:uid="{3E7CC125-4AEE-4818-B228-2DF8D8341EBC}"/>
    <hyperlink ref="E20644" r:id="rId41281" display="https://www.google.com/maps/@33.700000,-115.380000,450m/data=!3m1!1e3!4m5!3m4!1s0x0:0x0!8m2!3d33.700000!4d-115.380000" xr:uid="{32FC2C66-BEE1-48E3-8996-5B1DAB99B8F9}"/>
    <hyperlink ref="F20644" r:id="rId41282" display="https://www.bing.com/maps?cp=33.700000~-115.380000&amp;style=o&amp;lvl=18&amp;dir=0&amp;sp=point.33.700000_-115.380000_Maverick Solar, LLC" xr:uid="{212DA5EA-93B7-4CF3-9361-6E24B174DAF9}"/>
    <hyperlink ref="E20645" r:id="rId41283" display="https://www.google.com/maps/@34.268911,-79.872550,450m/data=!3m1!1e3!4m5!3m4!1s0x0:0x0!8m2!3d34.268911!4d-79.872550" xr:uid="{1A82C6A7-7495-45FA-B336-4C500F0053F5}"/>
    <hyperlink ref="F20645" r:id="rId41284" display="https://www.bing.com/maps?cp=34.268911~-79.872550&amp;style=o&amp;lvl=18&amp;dir=0&amp;sp=point.34.268911_-79.872550_Ashley Solar (SC)" xr:uid="{4749BE83-9CFD-4060-ADD0-BBA8FB9297F6}"/>
    <hyperlink ref="E20646" r:id="rId41285" display="https://www.google.com/maps/@34.267992,-79.868581,450m/data=!3m1!1e3!4m5!3m4!1s0x0:0x0!8m2!3d34.267992!4d-79.868581" xr:uid="{2669A314-A63A-48F1-BA21-5EA1812B80B7}"/>
    <hyperlink ref="F20646" r:id="rId41286" display="https://www.bing.com/maps?cp=34.267992~-79.868581&amp;style=o&amp;lvl=18&amp;dir=0&amp;sp=point.34.267992_-79.868581_Birch Solar" xr:uid="{D398FA6A-0ABD-4A79-BECE-0A98BF2FD35C}"/>
    <hyperlink ref="E20647" r:id="rId41287" display="https://www.google.com/maps/@34.783205,-106.051092,450m/data=!3m1!1e3!4m5!3m4!1s0x0:0x0!8m2!3d34.783205!4d-106.051092" xr:uid="{FCBDA885-F9A4-4F33-B6FA-661FEBB57061}"/>
    <hyperlink ref="F20647" r:id="rId41288" display="https://www.bing.com/maps?cp=34.783205~-106.051092&amp;style=o&amp;lvl=18&amp;dir=0&amp;sp=point.34.783205_-106.051092_CNMEC Solar Energy Center" xr:uid="{82C14453-CC85-4AB8-918F-A530CD61AE1A}"/>
    <hyperlink ref="E20648" r:id="rId41289" display="https://www.google.com/maps/@42.773716,-82.479331,450m/data=!3m1!1e3!4m5!3m4!1s0x0:0x0!8m2!3d42.773716!4d-82.479331" xr:uid="{DC9647D2-CC2A-4B79-9C31-335BAF624880}"/>
    <hyperlink ref="F20648" r:id="rId41290" display="https://www.bing.com/maps?cp=42.773716~-82.479331&amp;style=o&amp;lvl=18&amp;dir=0&amp;sp=point.42.773716_-82.479331_Blue Water Energy Center" xr:uid="{F99BF100-88D4-4354-A58D-D4185D278D89}"/>
    <hyperlink ref="E20649" r:id="rId41291" display="https://www.google.com/maps/@42.773716,-82.479331,450m/data=!3m1!1e3!4m5!3m4!1s0x0:0x0!8m2!3d42.773716!4d-82.479331" xr:uid="{2CE5D852-760A-4197-9DE9-700B24E2643C}"/>
    <hyperlink ref="F20649" r:id="rId41292" display="https://www.bing.com/maps?cp=42.773716~-82.479331&amp;style=o&amp;lvl=18&amp;dir=0&amp;sp=point.42.773716_-82.479331_Blue Water Energy Center" xr:uid="{E1C55751-E97D-4A83-A62E-9A79158D255E}"/>
    <hyperlink ref="E20650" r:id="rId41293" display="https://www.google.com/maps/@42.773716,-82.479331,450m/data=!3m1!1e3!4m5!3m4!1s0x0:0x0!8m2!3d42.773716!4d-82.479331" xr:uid="{8ACB8BD9-A0D8-4244-BA49-A46477F2C02F}"/>
    <hyperlink ref="F20650" r:id="rId41294" display="https://www.bing.com/maps?cp=42.773716~-82.479331&amp;style=o&amp;lvl=18&amp;dir=0&amp;sp=point.42.773716_-82.479331_Blue Water Energy Center" xr:uid="{D174DF0F-15A3-4834-9095-18B32A2E7C13}"/>
    <hyperlink ref="E20651" r:id="rId41295" display="https://www.google.com/maps/@44.112830,-93.507258,450m/data=!3m1!1e3!4m5!3m4!1s0x0:0x0!8m2!3d44.112830!4d-93.507258" xr:uid="{70769BD0-6A32-4169-9220-E8AC95596503}"/>
    <hyperlink ref="F20651" r:id="rId41296" display="https://www.bing.com/maps?cp=44.112830~-93.507258&amp;style=o&amp;lvl=18&amp;dir=0&amp;sp=point.44.112830_-93.507258_Winegar CSG" xr:uid="{B53F9D8A-1210-46D9-9C55-896316C642E8}"/>
    <hyperlink ref="E20652" r:id="rId41297" display="https://www.google.com/maps/@43.906161,-93.489353,450m/data=!3m1!1e3!4m5!3m4!1s0x0:0x0!8m2!3d43.906161!4d-93.489353" xr:uid="{B27F4FC9-CFAA-4717-BB40-9373C2EA2511}"/>
    <hyperlink ref="F20652" r:id="rId41298" display="https://www.bing.com/maps?cp=43.906161~-93.489353&amp;style=o&amp;lvl=18&amp;dir=0&amp;sp=point.43.906161_-93.489353_Bolduan CSG" xr:uid="{9BBD14A0-76DF-4B49-9B3D-321CEC4709CF}"/>
    <hyperlink ref="E20653" r:id="rId41299" display="https://www.google.com/maps/@44.092021,-93.707763,450m/data=!3m1!1e3!4m5!3m4!1s0x0:0x0!8m2!3d44.092021!4d-93.707763" xr:uid="{A891DE7B-5851-4CF0-937A-FE18A586F46A}"/>
    <hyperlink ref="F20653" r:id="rId41300" display="https://www.bing.com/maps?cp=44.092021~-93.707763&amp;style=o&amp;lvl=18&amp;dir=0&amp;sp=point.44.092021_-93.707763_Guse CSG" xr:uid="{1F8824E7-29A8-4AC5-9518-3558E3D2A260}"/>
    <hyperlink ref="E20654" r:id="rId41301" display="https://www.google.com/maps/@42.351237,-72.556505,450m/data=!3m1!1e3!4m5!3m4!1s0x0:0x0!8m2!3d42.351237!4d-72.556505" xr:uid="{9575D0C6-F192-4573-A487-F70F826FFD64}"/>
    <hyperlink ref="F20654" r:id="rId41302" display="https://www.bing.com/maps?cp=42.351237~-72.556505&amp;style=o&amp;lvl=18&amp;dir=0&amp;sp=point.42.351237_-72.556505_Hadley 2 Solar, LLC CSG" xr:uid="{538982A1-D121-4C73-BF7D-19017AA15470}"/>
    <hyperlink ref="E20655" r:id="rId41303" display="https://www.google.com/maps/@42.059895,-70.981746,450m/data=!3m1!1e3!4m5!3m4!1s0x0:0x0!8m2!3d42.059895!4d-70.981746" xr:uid="{F634ADE2-DE4F-4418-A1C7-B052CE4542BC}"/>
    <hyperlink ref="F20655" r:id="rId41304" display="https://www.bing.com/maps?cp=42.059895~-70.981746&amp;style=o&amp;lvl=18&amp;dir=0&amp;sp=point.42.059895_-70.981746_East Bridgewater Solar" xr:uid="{63581BF7-49D3-406A-BA51-29E0EC60A2DC}"/>
    <hyperlink ref="E20656" r:id="rId41305" display="https://www.google.com/maps/@42.146633,-72.004384,450m/data=!3m1!1e3!4m5!3m4!1s0x0:0x0!8m2!3d42.146633!4d-72.004384" xr:uid="{1FCB9EDC-4D42-45BA-B783-DBC8D05E04D9}"/>
    <hyperlink ref="F20656" r:id="rId41306" display="https://www.bing.com/maps?cp=42.146633~-72.004384&amp;style=o&amp;lvl=18&amp;dir=0&amp;sp=point.42.146633_-72.004384_Griffin Road Solar, LLC CSG" xr:uid="{18BBBC84-B8E0-4F3F-AE51-3ED73088A986}"/>
    <hyperlink ref="E20657" r:id="rId41307" display="https://www.google.com/maps/@42.630163,-71.798723,450m/data=!3m1!1e3!4m5!3m4!1s0x0:0x0!8m2!3d42.630163!4d-71.798723" xr:uid="{6C59CBFB-BDEC-4029-A17B-94C4CCA3A695}"/>
    <hyperlink ref="F20657" r:id="rId41308" display="https://www.bing.com/maps?cp=42.630163~-71.798723&amp;style=o&amp;lvl=18&amp;dir=0&amp;sp=point.42.630163_-71.798723_Ashby Solar, LLC CSG" xr:uid="{EC71434A-F0D4-4A8D-84E0-8BE671161E82}"/>
    <hyperlink ref="E20658" r:id="rId41309" display="https://www.google.com/maps/@39.076972,-83.906046,450m/data=!3m1!1e3!4m5!3m4!1s0x0:0x0!8m2!3d39.076972!4d-83.906046" xr:uid="{EEF78F26-7A47-4BE9-9E13-54DA084E0259}"/>
    <hyperlink ref="F20658" r:id="rId41310" display="https://www.bing.com/maps?cp=39.076972~-83.906046&amp;style=o&amp;lvl=18&amp;dir=0&amp;sp=point.39.076972_-83.906046_Hillcrest Solar" xr:uid="{81F731B2-A316-4B4F-AE42-16FFC0F6EC0C}"/>
    <hyperlink ref="E20659" r:id="rId41311" display="https://www.google.com/maps/@42.053900,-71.922900,450m/data=!3m1!1e3!4m5!3m4!1s0x0:0x0!8m2!3d42.053900!4d-71.922900" xr:uid="{E55C0B27-2F3C-4708-87D4-4ABF0DDA5F8E}"/>
    <hyperlink ref="F20659" r:id="rId41312" display="https://www.bing.com/maps?cp=42.053900~-71.922900&amp;style=o&amp;lvl=18&amp;dir=0&amp;sp=point.42.053900_-71.922900_Dudley Solar CSG" xr:uid="{DDBFD875-EB07-400D-AE27-5F11F052DA1C}"/>
    <hyperlink ref="E20660" r:id="rId41313" display="https://www.google.com/maps/@42.425855,-72.768999,450m/data=!3m1!1e3!4m5!3m4!1s0x0:0x0!8m2!3d42.425855!4d-72.768999" xr:uid="{136EACA0-9BDC-45EA-95B3-34E03DAC6FC2}"/>
    <hyperlink ref="F20660" r:id="rId41314" display="https://www.bing.com/maps?cp=42.425855~-72.768999&amp;style=o&amp;lvl=18&amp;dir=0&amp;sp=point.42.425855_-72.768999_Williamsburg" xr:uid="{EDCA1477-47D2-430C-B77F-0716E42F8A0F}"/>
    <hyperlink ref="E20661" r:id="rId41315" display="https://www.google.com/maps/@42.098292,-72.290071,450m/data=!3m1!1e3!4m5!3m4!1s0x0:0x0!8m2!3d42.098292!4d-72.290071" xr:uid="{183239FB-B309-4D2E-915A-E2ED73191CF5}"/>
    <hyperlink ref="F20661" r:id="rId41316" display="https://www.bing.com/maps?cp=42.098292~-72.290071&amp;style=o&amp;lvl=18&amp;dir=0&amp;sp=point.42.098292_-72.290071_Monson Solar, LLC" xr:uid="{2FFBD1E4-54C5-4A26-9E45-BF603C887DB6}"/>
    <hyperlink ref="E20662" r:id="rId41317" display="https://www.google.com/maps/@35.572873,-78.302297,450m/data=!3m1!1e3!4m5!3m4!1s0x0:0x0!8m2!3d35.572873!4d-78.302297" xr:uid="{45D45394-6EDB-4CF2-ACC6-3043ECFAD59D}"/>
    <hyperlink ref="F20662" r:id="rId41318" display="https://www.bing.com/maps?cp=35.572873~-78.302297&amp;style=o&amp;lvl=18&amp;dir=0&amp;sp=point.35.572873_-78.302297_Red Toad 5840 Buffalo Road, LLC" xr:uid="{FC9D520D-B47E-48A9-A12B-3A1EC5DCB503}"/>
    <hyperlink ref="E20663" r:id="rId41319" display="https://www.google.com/maps/@34.747103,-77.987375,450m/data=!3m1!1e3!4m5!3m4!1s0x0:0x0!8m2!3d34.747103!4d-77.987375" xr:uid="{690093CB-D490-48E6-896D-A8697D2985A5}"/>
    <hyperlink ref="F20663" r:id="rId41320" display="https://www.bing.com/maps?cp=34.747103~-77.987375&amp;style=o&amp;lvl=18&amp;dir=0&amp;sp=point.34.747103_-77.987375_Nickelson Solar, LLC" xr:uid="{E6DA87C9-179E-4D76-9A67-19BD5B5555CE}"/>
    <hyperlink ref="E20664" r:id="rId41321" display="https://www.google.com/maps/@26.760100,-80.306500,450m/data=!3m1!1e3!4m5!3m4!1s0x0:0x0!8m2!3d26.760100!4d-80.306500" xr:uid="{B832F1B8-723B-4485-84CF-D2A4200FC030}"/>
    <hyperlink ref="F20664" r:id="rId41322" display="https://www.bing.com/maps?cp=26.760100~-80.306500&amp;style=o&amp;lvl=18&amp;dir=0&amp;sp=point.26.760100_-80.306500_Hibiscus Solar Energy Center" xr:uid="{EF8C25C7-CD9D-4972-B46F-A0900DD3684A}"/>
    <hyperlink ref="E20665" r:id="rId41323" display="https://www.google.com/maps/@27.030280,-99.388388,450m/data=!3m1!1e3!4m5!3m4!1s0x0:0x0!8m2!3d27.030280!4d-99.388388" xr:uid="{499209AD-6CEC-42F3-B0CF-8193B6001886}"/>
    <hyperlink ref="F20665" r:id="rId41324" display="https://www.bing.com/maps?cp=27.030280~-99.388388&amp;style=o&amp;lvl=18&amp;dir=0&amp;sp=point.27.030280_-99.388388_Reloj del Sol Wind Farm" xr:uid="{E36742F4-4CAD-4090-AB97-0C375D36EB5A}"/>
    <hyperlink ref="E20666" r:id="rId41325" display="https://www.google.com/maps/@39.127000,-77.216000,450m/data=!3m1!1e3!4m5!3m4!1s0x0:0x0!8m2!3d39.127000!4d-77.216000" xr:uid="{2EE5D0D9-0552-4054-B115-0F7547A86B0E}"/>
    <hyperlink ref="F20666" r:id="rId41326" display="https://www.bing.com/maps?cp=39.127000~-77.216000&amp;style=o&amp;lvl=18&amp;dir=0&amp;sp=point.39.127000_-77.216000_NIST Solar" xr:uid="{8F01086E-8521-47CE-9E8B-F4CBFDEC4AED}"/>
    <hyperlink ref="E20667" r:id="rId41327" display="https://www.google.com/maps/@44.527671,-92.972111,450m/data=!3m1!1e3!4m5!3m4!1s0x0:0x0!8m2!3d44.527671!4d-92.972111" xr:uid="{C6282EB9-D97B-41D4-BFEF-7C4666AF43B3}"/>
    <hyperlink ref="F20667" r:id="rId41328" display="https://www.bing.com/maps?cp=44.527671~-92.972111&amp;style=o&amp;lvl=18&amp;dir=0&amp;sp=point.44.527671_-92.972111_Randolph CSG PV1-5" xr:uid="{60EE7466-7FA2-48D2-B747-2352B9EECA89}"/>
    <hyperlink ref="E20668" r:id="rId41329" display="https://www.google.com/maps/@44.527671,-92.972111,450m/data=!3m1!1e3!4m5!3m4!1s0x0:0x0!8m2!3d44.527671!4d-92.972111" xr:uid="{27891898-EF95-4974-B195-81DBA008778C}"/>
    <hyperlink ref="F20668" r:id="rId41330" display="https://www.bing.com/maps?cp=44.527671~-92.972111&amp;style=o&amp;lvl=18&amp;dir=0&amp;sp=point.44.527671_-92.972111_Randolph CSG PV1-5" xr:uid="{A944A369-F665-4784-BF58-30259D811C94}"/>
    <hyperlink ref="E20669" r:id="rId41331" display="https://www.google.com/maps/@44.527671,-92.972111,450m/data=!3m1!1e3!4m5!3m4!1s0x0:0x0!8m2!3d44.527671!4d-92.972111" xr:uid="{C27AD465-D943-43F1-919B-CB7543A1E170}"/>
    <hyperlink ref="F20669" r:id="rId41332" display="https://www.bing.com/maps?cp=44.527671~-92.972111&amp;style=o&amp;lvl=18&amp;dir=0&amp;sp=point.44.527671_-92.972111_Randolph CSG PV1-5" xr:uid="{6681189A-BA4A-48E2-AD3E-6110399EE06B}"/>
    <hyperlink ref="E20670" r:id="rId41333" display="https://www.google.com/maps/@44.527671,-92.972111,450m/data=!3m1!1e3!4m5!3m4!1s0x0:0x0!8m2!3d44.527671!4d-92.972111" xr:uid="{71D2CFAB-19FA-4057-9C52-9C48EAB7FE92}"/>
    <hyperlink ref="F20670" r:id="rId41334" display="https://www.bing.com/maps?cp=44.527671~-92.972111&amp;style=o&amp;lvl=18&amp;dir=0&amp;sp=point.44.527671_-92.972111_Randolph CSG PV1-5" xr:uid="{8A28F0F2-61A6-4245-99CC-100CE1967308}"/>
    <hyperlink ref="E20671" r:id="rId41335" display="https://www.google.com/maps/@44.527671,-92.972111,450m/data=!3m1!1e3!4m5!3m4!1s0x0:0x0!8m2!3d44.527671!4d-92.972111" xr:uid="{AA2BCE40-C0FB-4AAA-A473-184B304BCEC0}"/>
    <hyperlink ref="F20671" r:id="rId41336" display="https://www.bing.com/maps?cp=44.527671~-92.972111&amp;style=o&amp;lvl=18&amp;dir=0&amp;sp=point.44.527671_-92.972111_Randolph CSG PV1-5" xr:uid="{F83E924D-FEB6-432F-8C7A-7ED97FC9FD7F}"/>
    <hyperlink ref="E20672" r:id="rId41337" display="https://www.google.com/maps/@44.541704,-92.973584,450m/data=!3m1!1e3!4m5!3m4!1s0x0:0x0!8m2!3d44.541704!4d-92.973584" xr:uid="{2ABF0284-67AE-456D-9A17-C00EE505B8B7}"/>
    <hyperlink ref="F20672" r:id="rId41338" display="https://www.bing.com/maps?cp=44.541704~-92.973584&amp;style=o&amp;lvl=18&amp;dir=0&amp;sp=point.44.541704_-92.973584_Felton CSG PV1-5" xr:uid="{6017C14F-13AE-4B27-8BE3-C45A0312ED8C}"/>
    <hyperlink ref="E20673" r:id="rId41339" display="https://www.google.com/maps/@44.541704,-92.973584,450m/data=!3m1!1e3!4m5!3m4!1s0x0:0x0!8m2!3d44.541704!4d-92.973584" xr:uid="{7C128B08-7B0A-4094-8BF2-885549173978}"/>
    <hyperlink ref="F20673" r:id="rId41340" display="https://www.bing.com/maps?cp=44.541704~-92.973584&amp;style=o&amp;lvl=18&amp;dir=0&amp;sp=point.44.541704_-92.973584_Felton CSG PV1-5" xr:uid="{CD8D73B3-6E51-402D-AFA1-06E1565EB15D}"/>
    <hyperlink ref="E20674" r:id="rId41341" display="https://www.google.com/maps/@44.541704,-92.973584,450m/data=!3m1!1e3!4m5!3m4!1s0x0:0x0!8m2!3d44.541704!4d-92.973584" xr:uid="{3EA68041-93C4-4CE2-91D8-7A8A3401566A}"/>
    <hyperlink ref="F20674" r:id="rId41342" display="https://www.bing.com/maps?cp=44.541704~-92.973584&amp;style=o&amp;lvl=18&amp;dir=0&amp;sp=point.44.541704_-92.973584_Felton CSG PV1-5" xr:uid="{A23FD165-E393-4CCE-8A28-EDB62D79C0C7}"/>
    <hyperlink ref="E20675" r:id="rId41343" display="https://www.google.com/maps/@44.541704,-92.973584,450m/data=!3m1!1e3!4m5!3m4!1s0x0:0x0!8m2!3d44.541704!4d-92.973584" xr:uid="{E3D9E48A-0E9E-494F-A207-811B14A0E41E}"/>
    <hyperlink ref="F20675" r:id="rId41344" display="https://www.bing.com/maps?cp=44.541704~-92.973584&amp;style=o&amp;lvl=18&amp;dir=0&amp;sp=point.44.541704_-92.973584_Felton CSG PV1-5" xr:uid="{5B5EE4EE-CA21-4A81-9EE0-88EC5F699976}"/>
    <hyperlink ref="E20676" r:id="rId41345" display="https://www.google.com/maps/@44.541704,-92.973584,450m/data=!3m1!1e3!4m5!3m4!1s0x0:0x0!8m2!3d44.541704!4d-92.973584" xr:uid="{68A59875-FE17-4127-8B74-70CA50B0AF41}"/>
    <hyperlink ref="F20676" r:id="rId41346" display="https://www.bing.com/maps?cp=44.541704~-92.973584&amp;style=o&amp;lvl=18&amp;dir=0&amp;sp=point.44.541704_-92.973584_Felton CSG PV1-5" xr:uid="{19C33D7D-35AC-40EE-99E3-14CDBA637C11}"/>
    <hyperlink ref="E20677" r:id="rId41347" display="https://www.google.com/maps/@33.347128,-81.142844,450m/data=!3m1!1e3!4m5!3m4!1s0x0:0x0!8m2!3d33.347128!4d-81.142844" xr:uid="{E2E1CF4C-688E-4438-828B-D21B3A4F34C3}"/>
    <hyperlink ref="F20677" r:id="rId41348" display="https://www.bing.com/maps?cp=33.347128~-81.142844&amp;style=o&amp;lvl=18&amp;dir=0&amp;sp=point.33.347128_-81.142844_Denmark Solar" xr:uid="{87580EFA-51C4-4CD7-BC69-984DF208554D}"/>
    <hyperlink ref="E20678" r:id="rId41349" display="https://www.google.com/maps/@34.192353,-80.218533,450m/data=!3m1!1e3!4m5!3m4!1s0x0:0x0!8m2!3d34.192353!4d-80.218533" xr:uid="{210F5206-4E2F-4843-B2D7-7A0A72115C73}"/>
    <hyperlink ref="F20678" r:id="rId41350" display="https://www.bing.com/maps?cp=34.192353~-80.218533&amp;style=o&amp;lvl=18&amp;dir=0&amp;sp=point.34.192353_-80.218533_Gaines Solar" xr:uid="{B1CB1C24-E64C-4CB6-AC92-2F5407A2BC9E}"/>
    <hyperlink ref="E20679" r:id="rId41351" display="https://www.google.com/maps/@42.671444,-71.926696,450m/data=!3m1!1e3!4m5!3m4!1s0x0:0x0!8m2!3d42.671444!4d-71.926696" xr:uid="{B7A4AA8D-D8FA-4896-B754-22EF24C01090}"/>
    <hyperlink ref="F20679" r:id="rId41352" display="https://www.bing.com/maps?cp=42.671444~-71.926696&amp;style=o&amp;lvl=18&amp;dir=0&amp;sp=point.42.671444_-71.926696_Ashburnham Energy Storage Project" xr:uid="{7E96BE93-8B8F-4B77-85F4-12685445C8CA}"/>
    <hyperlink ref="E20680" r:id="rId41353" display="https://www.google.com/maps/@39.306000,-101.074400,450m/data=!3m1!1e3!4m5!3m4!1s0x0:0x0!8m2!3d39.306000!4d-101.074400" xr:uid="{C6D0BF87-734C-4570-9460-793247F4D6F0}"/>
    <hyperlink ref="F20680" r:id="rId41354" display="https://www.bing.com/maps?cp=39.306000~-101.074400&amp;style=o&amp;lvl=18&amp;dir=0&amp;sp=point.39.306000_-101.074400_East Fork Wind Project, LLC" xr:uid="{DF5EBDFD-BA86-48A4-96E0-AAB38169E190}"/>
    <hyperlink ref="E20681" r:id="rId41355" display="https://www.google.com/maps/@35.252000,-78.369000,450m/data=!3m1!1e3!4m5!3m4!1s0x0:0x0!8m2!3d35.252000!4d-78.369000" xr:uid="{22143D46-0CF5-47A0-BBF2-85944A71009F}"/>
    <hyperlink ref="F20681" r:id="rId41356" display="https://www.bing.com/maps?cp=35.252000~-78.369000&amp;style=o&amp;lvl=18&amp;dir=0&amp;sp=point.35.252000_-78.369000_Warren Solar Farm LLC" xr:uid="{C4C50D37-DAA8-4C56-9566-9E0E192566D6}"/>
    <hyperlink ref="E20682" r:id="rId41357" display="https://www.google.com/maps/@40.440000,-104.640000,450m/data=!3m1!1e3!4m5!3m4!1s0x0:0x0!8m2!3d40.440000!4d-104.640000" xr:uid="{7ED338C7-2D67-44E4-87BD-81115EE60A93}"/>
    <hyperlink ref="F20682" r:id="rId41358" display="https://www.bing.com/maps?cp=40.440000~-104.640000&amp;style=o&amp;lvl=18&amp;dir=0&amp;sp=point.40.440000_-104.640000_Oak Leaf Solar XXVII LLC" xr:uid="{7B8083EA-AE3E-4EE8-94D1-68EA37419FCB}"/>
    <hyperlink ref="E20683" r:id="rId41359" display="https://www.google.com/maps/@40.652000,-74.908000,450m/data=!3m1!1e3!4m5!3m4!1s0x0:0x0!8m2!3d40.652000!4d-74.908000" xr:uid="{08058F29-F26D-4288-82D4-C11897FD4F3E}"/>
    <hyperlink ref="F20683" r:id="rId41360" display="https://www.bing.com/maps?cp=40.652000~-74.908000&amp;style=o&amp;lvl=18&amp;dir=0&amp;sp=point.40.652000_-74.908000_Hunterdon Health System Solar Project" xr:uid="{DEC16821-565A-444C-AAEC-97FE5D3A97D5}"/>
    <hyperlink ref="E20684" r:id="rId41361" display="https://www.google.com/maps/@42.583671,-71.896242,450m/data=!3m1!1e3!4m5!3m4!1s0x0:0x0!8m2!3d42.583671!4d-71.896242" xr:uid="{B5CBCA76-3DFA-44DE-9F9F-496D18646010}"/>
    <hyperlink ref="F20684" r:id="rId41362" display="https://www.bing.com/maps?cp=42.583671~-71.896242&amp;style=o&amp;lvl=18&amp;dir=0&amp;sp=point.42.583671_-71.896242_Westminster Renewables, LLC CSG" xr:uid="{28AEF1C8-E854-4F4B-A3FB-5727604F8C3D}"/>
    <hyperlink ref="E20685" r:id="rId41363" display="https://www.google.com/maps/@33.578240,-99.192100,450m/data=!3m1!1e3!4m5!3m4!1s0x0:0x0!8m2!3d33.578240!4d-99.192100" xr:uid="{3F42E838-BD4B-4A2A-BE2D-F0825BBC5094}"/>
    <hyperlink ref="F20685" r:id="rId41364" display="https://www.bing.com/maps?cp=33.578240~-99.192100&amp;style=o&amp;lvl=18&amp;dir=0&amp;sp=point.33.578240_-99.192100_Seymour Hills Wind Project, LLC" xr:uid="{A2872BE5-7E96-4EE5-88EA-2478519FE991}"/>
    <hyperlink ref="E20686" r:id="rId41365" display="https://www.google.com/maps/@34.239330,-79.792270,450m/data=!3m1!1e3!4m5!3m4!1s0x0:0x0!8m2!3d34.239330!4d-79.792270" xr:uid="{7E90016B-A94A-4A53-B34E-776CEB80C4B9}"/>
    <hyperlink ref="F20686" r:id="rId41366" display="https://www.bing.com/maps?cp=34.239330~-79.792270&amp;style=o&amp;lvl=18&amp;dir=0&amp;sp=point.34.239330_-79.792270_Otis Elevator Company Solar" xr:uid="{BD96D6E1-8D71-42D4-AF36-3297A901BA92}"/>
    <hyperlink ref="E20687" r:id="rId41367" display="https://www.google.com/maps/@34.349567,-80.058122,450m/data=!3m1!1e3!4m5!3m4!1s0x0:0x0!8m2!3d34.349567!4d-80.058122" xr:uid="{25E7CA25-CF13-4F5F-B07C-7A3D30CCC329}"/>
    <hyperlink ref="F20687" r:id="rId41368" display="https://www.bing.com/maps?cp=34.349567~-80.058122&amp;style=o&amp;lvl=18&amp;dir=0&amp;sp=point.34.349567_-80.058122_Jefferson Solar" xr:uid="{713A3A42-B79B-476E-A691-CBC023A06D73}"/>
    <hyperlink ref="E20688" r:id="rId41369" display="https://www.google.com/maps/@33.648767,-80.639122,450m/data=!3m1!1e3!4m5!3m4!1s0x0:0x0!8m2!3d33.648767!4d-80.639122" xr:uid="{4D58BB48-CFA2-436B-9135-0E4D9AC6EF52}"/>
    <hyperlink ref="F20688" r:id="rId41370" display="https://www.bing.com/maps?cp=33.648767~-80.639122&amp;style=o&amp;lvl=18&amp;dir=0&amp;sp=point.33.648767_-80.639122_Lone Star Solar" xr:uid="{33904DDD-C654-4E33-A02C-873F8C548FA8}"/>
    <hyperlink ref="E20689" r:id="rId41371" display="https://www.google.com/maps/@33.648767,-80.639122,450m/data=!3m1!1e3!4m5!3m4!1s0x0:0x0!8m2!3d33.648767!4d-80.639122" xr:uid="{65EF8AA1-8974-44BA-BB33-083D935E08C0}"/>
    <hyperlink ref="F20689" r:id="rId41372" display="https://www.bing.com/maps?cp=33.648767~-80.639122&amp;style=o&amp;lvl=18&amp;dir=0&amp;sp=point.33.648767_-80.639122_Lone Star Solar" xr:uid="{EA3AFB67-5D1D-492D-89A9-8ABB73D7F5EF}"/>
    <hyperlink ref="E20690" r:id="rId41373" display="https://www.google.com/maps/@34.370203,-80.027300,450m/data=!3m1!1e3!4m5!3m4!1s0x0:0x0!8m2!3d34.370203!4d-80.027300" xr:uid="{ADEC65ED-9227-4EAC-B950-7FFD10135264}"/>
    <hyperlink ref="F20690" r:id="rId41374" display="https://www.bing.com/maps?cp=34.370203~-80.027300&amp;style=o&amp;lvl=18&amp;dir=0&amp;sp=point.34.370203_-80.027300_Luz Solar" xr:uid="{7D57952E-BF9E-4CEA-B08D-519D69C5D9B2}"/>
    <hyperlink ref="E20691" r:id="rId41375" display="https://www.google.com/maps/@34.371908,-80.021614,450m/data=!3m1!1e3!4m5!3m4!1s0x0:0x0!8m2!3d34.371908!4d-80.021614" xr:uid="{21180B9E-BD0C-4FF4-B345-12375FF3164A}"/>
    <hyperlink ref="F20691" r:id="rId41376" display="https://www.bing.com/maps?cp=34.371908~-80.021614&amp;style=o&amp;lvl=18&amp;dir=0&amp;sp=point.34.371908_-80.021614_Marshall Solar" xr:uid="{A085484F-3AAE-4DE2-AA4B-3BD8938B56A3}"/>
    <hyperlink ref="E20692" r:id="rId41377" display="https://www.google.com/maps/@37.453381,-105.878021,450m/data=!3m1!1e3!4m5!3m4!1s0x0:0x0!8m2!3d37.453381!4d-105.878021" xr:uid="{18DFC8B8-B802-4F62-B6F6-DEEFD55616D3}"/>
    <hyperlink ref="F20692" r:id="rId41378" display="https://www.bing.com/maps?cp=37.453381~-105.878021&amp;style=o&amp;lvl=18&amp;dir=0&amp;sp=point.37.453381_-105.878021_Oak Leaf Solar XXX LLC (CSG)" xr:uid="{78A4C0EA-FB20-4780-9924-0F20748AA76B}"/>
    <hyperlink ref="E20693" r:id="rId41379" display="https://www.google.com/maps/@34.536000,-77.911678,450m/data=!3m1!1e3!4m5!3m4!1s0x0:0x0!8m2!3d34.536000!4d-77.911678" xr:uid="{6E159D95-B2B8-464A-801B-F831CA08B18A}"/>
    <hyperlink ref="F20693" r:id="rId41380" display="https://www.bing.com/maps?cp=34.536000~-77.911678&amp;style=o&amp;lvl=18&amp;dir=0&amp;sp=point.34.536000_-77.911678_Burgaw Solar, LLC" xr:uid="{E83CD83C-457E-445A-B26A-B188A2CA339A}"/>
    <hyperlink ref="E20694" r:id="rId41381" display="https://www.google.com/maps/@45.917000,-119.343000,450m/data=!3m1!1e3!4m5!3m4!1s0x0:0x0!8m2!3d45.917000!4d-119.343000" xr:uid="{CE7EAA16-861A-427C-A82F-EC91515E9115}"/>
    <hyperlink ref="F20694" r:id="rId41382" display="https://www.bing.com/maps?cp=45.917000~-119.343000&amp;style=o&amp;lvl=18&amp;dir=0&amp;sp=point.45.917000_-119.343000_NorWest Energy 9 LLC" xr:uid="{B5BD9414-E2BB-42C7-A608-4EC6A11E6531}"/>
    <hyperlink ref="E20695" r:id="rId41383" display="https://www.google.com/maps/@32.632660,-117.077750,450m/data=!3m1!1e3!4m5!3m4!1s0x0:0x0!8m2!3d32.632660!4d-117.077750" xr:uid="{6DFF217E-6473-420A-8B9F-0CA47EA93893}"/>
    <hyperlink ref="F20695" r:id="rId41384" display="https://www.bing.com/maps?cp=32.632660~-117.077750&amp;style=o&amp;lvl=18&amp;dir=0&amp;sp=point.32.632660_-117.077750_County of San Diego SBRC" xr:uid="{AC922061-8899-4CAF-8237-350CCB2A25AC}"/>
    <hyperlink ref="E20696" r:id="rId41385" display="https://www.google.com/maps/@39.638000,-104.604000,450m/data=!3m1!1e3!4m5!3m4!1s0x0:0x0!8m2!3d39.638000!4d-104.604000" xr:uid="{C0714236-3A83-4400-B23E-C26B7F474ABD}"/>
    <hyperlink ref="F20696" r:id="rId41386" display="https://www.bing.com/maps?cp=39.638000~-104.604000&amp;style=o&amp;lvl=18&amp;dir=0&amp;sp=point.39.638000_-104.604000_Oak Leaf Solar XXI (CSG)" xr:uid="{29E95822-59E7-4704-99A4-E69446EFB218}"/>
    <hyperlink ref="E20697" r:id="rId41387" display="https://www.google.com/maps/@39.145000,-108.320000,450m/data=!3m1!1e3!4m5!3m4!1s0x0:0x0!8m2!3d39.145000!4d-108.320000" xr:uid="{9C80D422-5517-4D55-A0DA-7499947E3A3F}"/>
    <hyperlink ref="F20697" r:id="rId41388" display="https://www.bing.com/maps?cp=39.145000~-108.320000&amp;style=o&amp;lvl=18&amp;dir=0&amp;sp=point.39.145000_-108.320000_Oak Leaf Solar XXXI LLC (CSG)" xr:uid="{BBE90884-DC95-4DC6-A399-95A5E8FF89DD}"/>
    <hyperlink ref="E20698" r:id="rId41389" display="https://www.google.com/maps/@39.637000,-104.529000,450m/data=!3m1!1e3!4m5!3m4!1s0x0:0x0!8m2!3d39.637000!4d-104.529000" xr:uid="{DCF524A9-46FB-40EF-A845-9E31E7DB5B94}"/>
    <hyperlink ref="F20698" r:id="rId41390" display="https://www.bing.com/maps?cp=39.637000~-104.529000&amp;style=o&amp;lvl=18&amp;dir=0&amp;sp=point.39.637000_-104.529000_Oak Leaf Solar XXV LLC (CSG)" xr:uid="{40E17278-50C8-4419-9530-B6F39E242988}"/>
    <hyperlink ref="E20699" r:id="rId41391" display="https://www.google.com/maps/@38.682746,-121.723451,450m/data=!3m1!1e3!4m5!3m4!1s0x0:0x0!8m2!3d38.682746!4d-121.723451" xr:uid="{B7CDA5BF-3058-4105-9337-80473DB38A60}"/>
    <hyperlink ref="F20699" r:id="rId41392" display="https://www.bing.com/maps?cp=38.682746~-121.723451&amp;style=o&amp;lvl=18&amp;dir=0&amp;sp=point.38.682746_-121.723451_Target Woodland Solar Project" xr:uid="{BE574D90-56C9-4F50-8212-699319D7E9DB}"/>
    <hyperlink ref="E20700" r:id="rId41393" display="https://www.google.com/maps/@43.039000,-97.526000,450m/data=!3m1!1e3!4m5!3m4!1s0x0:0x0!8m2!3d43.039000!4d-97.526000" xr:uid="{E0D80137-F454-42B3-92B4-C39E8345C9E7}"/>
    <hyperlink ref="F20700" r:id="rId41394" display="https://www.bing.com/maps?cp=43.039000~-97.526000&amp;style=o&amp;lvl=18&amp;dir=0&amp;sp=point.43.039000_-97.526000_Prevailing Wind Park" xr:uid="{3BD33D78-4C04-4532-B30E-8C436F12B299}"/>
    <hyperlink ref="E20701" r:id="rId41395" display="https://www.google.com/maps/@36.459259,-114.844386,450m/data=!3m1!1e3!4m5!3m4!1s0x0:0x0!8m2!3d36.459259!4d-114.844386" xr:uid="{91B7C22A-6780-43DB-99B8-F691764BBC38}"/>
    <hyperlink ref="F20701" r:id="rId41396" display="https://www.bing.com/maps?cp=36.459259~-114.844386&amp;style=o&amp;lvl=18&amp;dir=0&amp;sp=point.36.459259_-114.844386_Arrow Canyon Solar Hybrid" xr:uid="{E7C77412-579A-4DC2-BB59-5669FA0933EF}"/>
    <hyperlink ref="E20702" r:id="rId41397" display="https://www.google.com/maps/@36.459259,-114.844386,450m/data=!3m1!1e3!4m5!3m4!1s0x0:0x0!8m2!3d36.459259!4d-114.844386" xr:uid="{65AA48BE-23E4-46B6-9894-B70D114F865D}"/>
    <hyperlink ref="F20702" r:id="rId41398" display="https://www.bing.com/maps?cp=36.459259~-114.844386&amp;style=o&amp;lvl=18&amp;dir=0&amp;sp=point.36.459259_-114.844386_Arrow Canyon Solar Hybrid" xr:uid="{69016415-AB90-4D81-BBBE-E5986F08D6DE}"/>
    <hyperlink ref="E20703" r:id="rId41399" display="https://www.google.com/maps/@34.380532,-100.099625,450m/data=!3m1!1e3!4m5!3m4!1s0x0:0x0!8m2!3d34.380532!4d-100.099625" xr:uid="{E621F52A-BF65-4CBA-A9CF-7CCE8B8AB1A8}"/>
    <hyperlink ref="F20703" r:id="rId41400" display="https://www.bing.com/maps?cp=34.380532~-100.099625&amp;style=o&amp;lvl=18&amp;dir=0&amp;sp=point.34.380532_-100.099625_Misae Solar" xr:uid="{D2F76389-41E3-4277-BF51-B4D5853A35F4}"/>
    <hyperlink ref="E20704" r:id="rId41401" display="https://www.google.com/maps/@40.739556,-73.976083,450m/data=!3m1!1e3!4m5!3m4!1s0x0:0x0!8m2!3d40.739556!4d-73.976083" xr:uid="{E9EF8774-A62C-4435-AE6C-9D2A94C02DAE}"/>
    <hyperlink ref="F20704" r:id="rId41402" display="https://www.bing.com/maps?cp=40.739556~-73.976083&amp;style=o&amp;lvl=18&amp;dir=0&amp;sp=point.40.739556_-73.976083_NYC-HH-New Bellevue Hospital" xr:uid="{6ED8CCCC-00C5-48A1-8525-FB1CA32A340C}"/>
    <hyperlink ref="E20705" r:id="rId41403" display="https://www.google.com/maps/@40.739556,-73.976083,450m/data=!3m1!1e3!4m5!3m4!1s0x0:0x0!8m2!3d40.739556!4d-73.976083" xr:uid="{560E6D8D-5EBD-4BED-8FF0-B4C44F57596D}"/>
    <hyperlink ref="F20705" r:id="rId41404" display="https://www.bing.com/maps?cp=40.739556~-73.976083&amp;style=o&amp;lvl=18&amp;dir=0&amp;sp=point.40.739556_-73.976083_NYC-HH-New Bellevue Hospital" xr:uid="{867848A2-3C94-4773-812E-0E61F4F1E6B3}"/>
    <hyperlink ref="E20706" r:id="rId41405" display="https://www.google.com/maps/@40.739556,-73.976083,450m/data=!3m1!1e3!4m5!3m4!1s0x0:0x0!8m2!3d40.739556!4d-73.976083" xr:uid="{4EBBD505-76D0-4C47-BDD1-861238C09260}"/>
    <hyperlink ref="F20706" r:id="rId41406" display="https://www.bing.com/maps?cp=40.739556~-73.976083&amp;style=o&amp;lvl=18&amp;dir=0&amp;sp=point.40.739556_-73.976083_NYC-HH-New Bellevue Hospital" xr:uid="{A0D51FBF-220B-4E70-860D-24C67C1B74C0}"/>
    <hyperlink ref="E20707" r:id="rId41407" display="https://www.google.com/maps/@40.739556,-73.976083,450m/data=!3m1!1e3!4m5!3m4!1s0x0:0x0!8m2!3d40.739556!4d-73.976083" xr:uid="{8A01949C-EDD4-4A61-9EC6-E423F0889891}"/>
    <hyperlink ref="F20707" r:id="rId41408" display="https://www.bing.com/maps?cp=40.739556~-73.976083&amp;style=o&amp;lvl=18&amp;dir=0&amp;sp=point.40.739556_-73.976083_NYC-HH-New Bellevue Hospital" xr:uid="{1A179E66-3EAB-4811-82AD-4AF51055C4A7}"/>
    <hyperlink ref="E20708" r:id="rId41409" display="https://www.google.com/maps/@40.739556,-73.976083,450m/data=!3m1!1e3!4m5!3m4!1s0x0:0x0!8m2!3d40.739556!4d-73.976083" xr:uid="{00CBEA75-9445-464E-91EF-A99BD218D2DB}"/>
    <hyperlink ref="F20708" r:id="rId41410" display="https://www.bing.com/maps?cp=40.739556~-73.976083&amp;style=o&amp;lvl=18&amp;dir=0&amp;sp=point.40.739556_-73.976083_NYC-HH-New Bellevue Hospital" xr:uid="{476302CC-C6F7-429F-90C2-6FAA8F967106}"/>
    <hyperlink ref="E20709" r:id="rId41411" display="https://www.google.com/maps/@40.739556,-73.976083,450m/data=!3m1!1e3!4m5!3m4!1s0x0:0x0!8m2!3d40.739556!4d-73.976083" xr:uid="{2E3F3397-84AF-490C-B743-69DB89333586}"/>
    <hyperlink ref="F20709" r:id="rId41412" display="https://www.bing.com/maps?cp=40.739556~-73.976083&amp;style=o&amp;lvl=18&amp;dir=0&amp;sp=point.40.739556_-73.976083_NYC-HH-New Bellevue Hospital" xr:uid="{129DCFB7-F38B-4ABB-9E6E-F356D3622187}"/>
    <hyperlink ref="E20710" r:id="rId41413" display="https://www.google.com/maps/@40.739556,-73.976083,450m/data=!3m1!1e3!4m5!3m4!1s0x0:0x0!8m2!3d40.739556!4d-73.976083" xr:uid="{248954D7-BD2B-4594-A0F2-C98EF099237F}"/>
    <hyperlink ref="F20710" r:id="rId41414" display="https://www.bing.com/maps?cp=40.739556~-73.976083&amp;style=o&amp;lvl=18&amp;dir=0&amp;sp=point.40.739556_-73.976083_NYC-HH-New Bellevue Hospital" xr:uid="{C245FE8D-F144-4C7F-BD2A-F576F5DB92F3}"/>
    <hyperlink ref="E20711" r:id="rId41415" display="https://www.google.com/maps/@40.739556,-73.976083,450m/data=!3m1!1e3!4m5!3m4!1s0x0:0x0!8m2!3d40.739556!4d-73.976083" xr:uid="{BE9E42D7-6E36-4513-896D-7E1A065547FE}"/>
    <hyperlink ref="F20711" r:id="rId41416" display="https://www.bing.com/maps?cp=40.739556~-73.976083&amp;style=o&amp;lvl=18&amp;dir=0&amp;sp=point.40.739556_-73.976083_NYC-HH-New Bellevue Hospital" xr:uid="{9DA91121-318D-4178-8EAC-3F7E713C70B9}"/>
    <hyperlink ref="E20712" r:id="rId41417" display="https://www.google.com/maps/@40.739556,-73.976083,450m/data=!3m1!1e3!4m5!3m4!1s0x0:0x0!8m2!3d40.739556!4d-73.976083" xr:uid="{0B7990CC-BD36-4271-BD72-D1C6D22066C7}"/>
    <hyperlink ref="F20712" r:id="rId41418" display="https://www.bing.com/maps?cp=40.739556~-73.976083&amp;style=o&amp;lvl=18&amp;dir=0&amp;sp=point.40.739556_-73.976083_NYC-HH-New Bellevue Hospital" xr:uid="{C36CD107-CB11-4754-923D-07A3CC48C651}"/>
    <hyperlink ref="E20713" r:id="rId41419" display="https://www.google.com/maps/@39.523000,-107.815000,450m/data=!3m1!1e3!4m5!3m4!1s0x0:0x0!8m2!3d39.523000!4d-107.815000" xr:uid="{46617EBA-5458-496C-BC64-E21C342EEBA9}"/>
    <hyperlink ref="F20713" r:id="rId41420" display="https://www.bing.com/maps?cp=39.523000~-107.815000&amp;style=o&amp;lvl=18&amp;dir=0&amp;sp=point.39.523000_-107.815000_Oak Leaf Solar XXXII (CSG)" xr:uid="{127A9206-2B99-4185-9199-B95BF7967620}"/>
    <hyperlink ref="E20714" r:id="rId41421" display="https://www.google.com/maps/@39.903806,-104.667473,450m/data=!3m1!1e3!4m5!3m4!1s0x0:0x0!8m2!3d39.903806!4d-104.667473" xr:uid="{6D363FC0-A517-44E7-87FB-A213A9D29E67}"/>
    <hyperlink ref="F20714" r:id="rId41422" display="https://www.bing.com/maps?cp=39.903806~-104.667473&amp;style=o&amp;lvl=18&amp;dir=0&amp;sp=point.39.903806_-104.667473_Oak Leaf Solar XXII LLC (CSG)" xr:uid="{0CAF3FB6-39FF-428B-B963-5D7F4A54E3C8}"/>
    <hyperlink ref="E20715" r:id="rId41423" display="https://www.google.com/maps/@39.637000,-104.561000,450m/data=!3m1!1e3!4m5!3m4!1s0x0:0x0!8m2!3d39.637000!4d-104.561000" xr:uid="{67E7DC28-D008-4B09-BD24-4C560BD3C7FF}"/>
    <hyperlink ref="F20715" r:id="rId41424" display="https://www.bing.com/maps?cp=39.637000~-104.561000&amp;style=o&amp;lvl=18&amp;dir=0&amp;sp=point.39.637000_-104.561000_Oak Leaf Solar XXIV LLC (CSG)" xr:uid="{ED6BDD6B-93F2-49AE-A50B-9CBF5C7C0BF7}"/>
    <hyperlink ref="E20716" r:id="rId41425" display="https://www.google.com/maps/@39.899959,-104.734530,450m/data=!3m1!1e3!4m5!3m4!1s0x0:0x0!8m2!3d39.899959!4d-104.734530" xr:uid="{F3C9DE65-C574-4C1E-BC4A-D1ABCCE7C4AC}"/>
    <hyperlink ref="F20716" r:id="rId41426" display="https://www.bing.com/maps?cp=39.899959~-104.734530&amp;style=o&amp;lvl=18&amp;dir=0&amp;sp=point.39.899959_-104.734530_Oak Leaf Solar XXVI LLC" xr:uid="{42EBD593-A37E-4989-B74F-7DA115ADE21D}"/>
    <hyperlink ref="E20717" r:id="rId41427" display="https://www.google.com/maps/@40.237000,-104.779000,450m/data=!3m1!1e3!4m5!3m4!1s0x0:0x0!8m2!3d40.237000!4d-104.779000" xr:uid="{91DDC34B-D60C-479F-912E-676993D38EAF}"/>
    <hyperlink ref="F20717" r:id="rId41428" display="https://www.bing.com/maps?cp=40.237000~-104.779000&amp;style=o&amp;lvl=18&amp;dir=0&amp;sp=point.40.237000_-104.779000_Oak Leaf Solar XXVIII LLC (CSG)" xr:uid="{1D44ED46-C0B8-4415-A915-FF09650F9367}"/>
    <hyperlink ref="E20718" r:id="rId41429" display="https://www.google.com/maps/@39.801650,-104.621460,450m/data=!3m1!1e3!4m5!3m4!1s0x0:0x0!8m2!3d39.801650!4d-104.621460" xr:uid="{3F7BBF59-D9F8-403B-AF5B-C954ABF06392}"/>
    <hyperlink ref="F20718" r:id="rId41430" display="https://www.bing.com/maps?cp=39.801650~-104.621460&amp;style=o&amp;lvl=18&amp;dir=0&amp;sp=point.39.801650_-104.621460_Oak Leaf Solar XXIII LLC (CSG)" xr:uid="{F074FF8C-BDBB-4375-AF45-DCC06E73998C}"/>
    <hyperlink ref="E20719" r:id="rId41431" display="https://www.google.com/maps/@42.187743,-70.976448,450m/data=!3m1!1e3!4m5!3m4!1s0x0:0x0!8m2!3d42.187743!4d-70.976448" xr:uid="{AD75EE56-A71A-44D0-BC5E-227D0C75D46D}"/>
    <hyperlink ref="F20719" r:id="rId41432" display="https://www.bing.com/maps?cp=42.187743~-70.976448&amp;style=o&amp;lvl=18&amp;dir=0&amp;sp=point.42.187743_-70.976448_Station 9 Energy Storage System" xr:uid="{A4B51A9F-8E36-47B7-8811-595A19BFB21F}"/>
    <hyperlink ref="E20720" r:id="rId41433" display="https://www.google.com/maps/@26.523692,-98.745522,450m/data=!3m1!1e3!4m5!3m4!1s0x0:0x0!8m2!3d26.523692!4d-98.745522" xr:uid="{86B89692-91A3-489F-BDB5-BDF553AD9DE5}"/>
    <hyperlink ref="F20720" r:id="rId41434" display="https://www.bing.com/maps?cp=26.523692~-98.745522&amp;style=o&amp;lvl=18&amp;dir=0&amp;sp=point.26.523692_-98.745522_Mesteno" xr:uid="{5B88175A-5E87-4880-A404-62349106C6E1}"/>
    <hyperlink ref="E20721" r:id="rId41435" display="https://www.google.com/maps/@30.594908,-101.453021,450m/data=!3m1!1e3!4m5!3m4!1s0x0:0x0!8m2!3d30.594908!4d-101.453021" xr:uid="{4BEB556A-6084-44E2-9B58-057B9249C812}"/>
    <hyperlink ref="F20721" r:id="rId41436" display="https://www.bing.com/maps?cp=30.594908~-101.453021&amp;style=o&amp;lvl=18&amp;dir=0&amp;sp=point.30.594908_-101.453021_Ranchero Wind Farm LLC" xr:uid="{11C8BA4E-35FE-43B5-AC90-0D114611D89F}"/>
    <hyperlink ref="E20722" r:id="rId41437" display="https://www.google.com/maps/@38.815100,-106.110400,450m/data=!3m1!1e3!4m5!3m4!1s0x0:0x0!8m2!3d38.815100!4d-106.110400" xr:uid="{18844B2B-BA8E-430F-AE0B-E074313805F2}"/>
    <hyperlink ref="F20722" r:id="rId41438" display="https://www.bing.com/maps?cp=38.815100~-106.110400&amp;style=o&amp;lvl=18&amp;dir=0&amp;sp=point.38.815100_-106.110400_Trout Creek Solar" xr:uid="{2F2E4AD4-4EFE-463A-8A74-4FE559D0E936}"/>
    <hyperlink ref="E20723" r:id="rId41439" display="https://www.google.com/maps/@42.487419,-73.215833,450m/data=!3m1!1e3!4m5!3m4!1s0x0:0x0!8m2!3d42.487419!4d-73.215833" xr:uid="{A988244E-55F1-456C-9CAC-9A1DA306D946}"/>
    <hyperlink ref="F20723" r:id="rId41440" display="https://www.bing.com/maps?cp=42.487419~-73.215833&amp;style=o&amp;lvl=18&amp;dir=0&amp;sp=point.42.487419_-73.215833_Pittsfield 44 - M&amp;W PV" xr:uid="{70450650-E4B3-41B7-8E0B-874E43B57191}"/>
    <hyperlink ref="E20724" r:id="rId41441" display="https://www.google.com/maps/@42.296872,-73.227500,450m/data=!3m1!1e3!4m5!3m4!1s0x0:0x0!8m2!3d42.296872!4d-73.227500" xr:uid="{22C85432-829B-49FE-96F3-3D6E75CCF9F9}"/>
    <hyperlink ref="F20724" r:id="rId41442" display="https://www.bing.com/maps?cp=42.296872~-73.227500&amp;style=o&amp;lvl=18&amp;dir=0&amp;sp=point.42.296872_-73.227500_Lee Site 31 Solar" xr:uid="{F88A40EA-D532-4ABA-835C-CD2497D17503}"/>
    <hyperlink ref="E20725" r:id="rId41443" display="https://www.google.com/maps/@41.947260,-70.688427,450m/data=!3m1!1e3!4m5!3m4!1s0x0:0x0!8m2!3d41.947260!4d-70.688427" xr:uid="{7EF6A8E7-04DE-466D-AA7F-CD7E599260B8}"/>
    <hyperlink ref="F20725" r:id="rId41444" display="https://www.bing.com/maps?cp=41.947260~-70.688427&amp;style=o&amp;lvl=18&amp;dir=0&amp;sp=point.41.947260_-70.688427_Plymouth Solar" xr:uid="{FC4F8753-DB8A-4DE1-8674-6D69252DC2F5}"/>
    <hyperlink ref="E20726" r:id="rId41445" display="https://www.google.com/maps/@45.523900,-94.273600,450m/data=!3m1!1e3!4m5!3m4!1s0x0:0x0!8m2!3d45.523900!4d-94.273600" xr:uid="{47AEB71B-E9A0-45F9-832E-7AB86788C169}"/>
    <hyperlink ref="F20726" r:id="rId41446" display="https://www.bing.com/maps?cp=45.523900~-94.273600&amp;style=o&amp;lvl=18&amp;dir=0&amp;sp=point.45.523900_-94.273600_Held Solar Project" xr:uid="{A19C5DAD-6FC6-42F0-BD62-D47075BEBED3}"/>
    <hyperlink ref="E20727" r:id="rId41447" display="https://www.google.com/maps/@42.695000,-121.614000,450m/data=!3m1!1e3!4m5!3m4!1s0x0:0x0!8m2!3d42.695000!4d-121.614000" xr:uid="{93B98828-1531-4E16-8C84-98676BDA617A}"/>
    <hyperlink ref="F20727" r:id="rId41448" display="https://www.bing.com/maps?cp=42.695000~-121.614000&amp;style=o&amp;lvl=18&amp;dir=0&amp;sp=point.42.695000_-121.614000_NorWest Energy 4, LLC" xr:uid="{4C0C6235-1ADF-489D-A1F1-DD1C6FE17E2D}"/>
    <hyperlink ref="E20728" r:id="rId41449" display="https://www.google.com/maps/@44.104377,-96.126733,450m/data=!3m1!1e3!4m5!3m4!1s0x0:0x0!8m2!3d44.104377!4d-96.126733" xr:uid="{164BCC7C-D51C-4580-88AE-36C48E8B1F67}"/>
    <hyperlink ref="F20728" r:id="rId41450" display="https://www.bing.com/maps?cp=44.104377~-96.126733&amp;style=o&amp;lvl=18&amp;dir=0&amp;sp=point.44.104377_-96.126733_Stoneray Power Partners, LLC" xr:uid="{777E08B3-32E9-4800-A2E0-4EF64A0982B2}"/>
    <hyperlink ref="E20729" r:id="rId41451" display="https://www.google.com/maps/@41.089210,-73.804430,450m/data=!3m1!1e3!4m5!3m4!1s0x0:0x0!8m2!3d41.089210!4d-73.804430" xr:uid="{583DB487-1EBD-42AB-9A88-BCC0536185C4}"/>
    <hyperlink ref="F20729" r:id="rId41452" display="https://www.bing.com/maps?cp=41.089210~-73.804430&amp;style=o&amp;lvl=18&amp;dir=0&amp;sp=point.41.089210_-73.804430_Westchester County Medical Center" xr:uid="{5553F79D-21E8-4E6E-A7DF-18F62384305C}"/>
    <hyperlink ref="E20730" r:id="rId41453" display="https://www.google.com/maps/@41.089210,-73.804430,450m/data=!3m1!1e3!4m5!3m4!1s0x0:0x0!8m2!3d41.089210!4d-73.804430" xr:uid="{707B7A30-D72E-49F6-81D7-64C381C47F62}"/>
    <hyperlink ref="F20730" r:id="rId41454" display="https://www.bing.com/maps?cp=41.089210~-73.804430&amp;style=o&amp;lvl=18&amp;dir=0&amp;sp=point.41.089210_-73.804430_Westchester County Medical Center" xr:uid="{A307F0FC-7012-4238-9541-238067C622EE}"/>
    <hyperlink ref="E20731" r:id="rId41455" display="https://www.google.com/maps/@41.089210,-73.804430,450m/data=!3m1!1e3!4m5!3m4!1s0x0:0x0!8m2!3d41.089210!4d-73.804430" xr:uid="{C3335EF4-E23D-418B-9C04-CF4353319F82}"/>
    <hyperlink ref="F20731" r:id="rId41456" display="https://www.bing.com/maps?cp=41.089210~-73.804430&amp;style=o&amp;lvl=18&amp;dir=0&amp;sp=point.41.089210_-73.804430_Westchester County Medical Center" xr:uid="{26430E28-E2A0-4688-A4B4-63BBB61D6ADD}"/>
    <hyperlink ref="E20732" r:id="rId41457" display="https://www.google.com/maps/@41.089210,-73.804430,450m/data=!3m1!1e3!4m5!3m4!1s0x0:0x0!8m2!3d41.089210!4d-73.804430" xr:uid="{FDE38044-569B-4574-8C7C-89A4C1C802EB}"/>
    <hyperlink ref="F20732" r:id="rId41458" display="https://www.bing.com/maps?cp=41.089210~-73.804430&amp;style=o&amp;lvl=18&amp;dir=0&amp;sp=point.41.089210_-73.804430_Westchester County Medical Center" xr:uid="{322662B6-A57D-47B0-B847-54DE35D9EFCF}"/>
    <hyperlink ref="E20733" r:id="rId41459" display="https://www.google.com/maps/@41.089210,-73.804430,450m/data=!3m1!1e3!4m5!3m4!1s0x0:0x0!8m2!3d41.089210!4d-73.804430" xr:uid="{5845B97C-9825-44D8-B2D2-32F11CA23943}"/>
    <hyperlink ref="F20733" r:id="rId41460" display="https://www.bing.com/maps?cp=41.089210~-73.804430&amp;style=o&amp;lvl=18&amp;dir=0&amp;sp=point.41.089210_-73.804430_Westchester County Medical Center" xr:uid="{C19FA35D-13A7-445C-B3F0-825F6287B7B4}"/>
    <hyperlink ref="E20734" r:id="rId41461" display="https://www.google.com/maps/@41.089210,-73.804430,450m/data=!3m1!1e3!4m5!3m4!1s0x0:0x0!8m2!3d41.089210!4d-73.804430" xr:uid="{AA40C8B3-2E53-4F83-81E4-4DD0B87FC9E8}"/>
    <hyperlink ref="F20734" r:id="rId41462" display="https://www.bing.com/maps?cp=41.089210~-73.804430&amp;style=o&amp;lvl=18&amp;dir=0&amp;sp=point.41.089210_-73.804430_Westchester County Medical Center" xr:uid="{4AFFCC28-95CB-4A3D-90E2-F341D20F6CFF}"/>
    <hyperlink ref="E20735" r:id="rId41463" display="https://www.google.com/maps/@41.089210,-73.804430,450m/data=!3m1!1e3!4m5!3m4!1s0x0:0x0!8m2!3d41.089210!4d-73.804430" xr:uid="{66DE1BE2-0B29-458B-B787-20DF196602FA}"/>
    <hyperlink ref="F20735" r:id="rId41464" display="https://www.bing.com/maps?cp=41.089210~-73.804430&amp;style=o&amp;lvl=18&amp;dir=0&amp;sp=point.41.089210_-73.804430_Westchester County Medical Center" xr:uid="{4DF4F2DF-FF6F-40FC-A386-7C4DB9E75027}"/>
    <hyperlink ref="E20736" r:id="rId41465" display="https://www.google.com/maps/@41.089210,-73.804430,450m/data=!3m1!1e3!4m5!3m4!1s0x0:0x0!8m2!3d41.089210!4d-73.804430" xr:uid="{9B53199B-E323-440A-9CC5-D4CC50C3BA86}"/>
    <hyperlink ref="F20736" r:id="rId41466" display="https://www.bing.com/maps?cp=41.089210~-73.804430&amp;style=o&amp;lvl=18&amp;dir=0&amp;sp=point.41.089210_-73.804430_Westchester County Medical Center" xr:uid="{758A0241-9D9A-4A19-816E-D305428E7C12}"/>
    <hyperlink ref="E20737" r:id="rId41467" display="https://www.google.com/maps/@41.089210,-73.804430,450m/data=!3m1!1e3!4m5!3m4!1s0x0:0x0!8m2!3d41.089210!4d-73.804430" xr:uid="{AE6099E4-F9C0-46E4-BA68-FC94FA12BDA7}"/>
    <hyperlink ref="F20737" r:id="rId41468" display="https://www.bing.com/maps?cp=41.089210~-73.804430&amp;style=o&amp;lvl=18&amp;dir=0&amp;sp=point.41.089210_-73.804430_Westchester County Medical Center" xr:uid="{A550F879-E2B6-4530-824A-C5108C1360CB}"/>
    <hyperlink ref="E20738" r:id="rId41469" display="https://www.google.com/maps/@41.089210,-73.804430,450m/data=!3m1!1e3!4m5!3m4!1s0x0:0x0!8m2!3d41.089210!4d-73.804430" xr:uid="{67A9B997-415A-45B4-B96C-D4FBA9021078}"/>
    <hyperlink ref="F20738" r:id="rId41470" display="https://www.bing.com/maps?cp=41.089210~-73.804430&amp;style=o&amp;lvl=18&amp;dir=0&amp;sp=point.41.089210_-73.804430_Westchester County Medical Center" xr:uid="{AD84D9DB-AB9E-43B6-92A4-7C39B5C417AA}"/>
    <hyperlink ref="E20739" r:id="rId41471" display="https://www.google.com/maps/@41.089210,-73.804430,450m/data=!3m1!1e3!4m5!3m4!1s0x0:0x0!8m2!3d41.089210!4d-73.804430" xr:uid="{04C563FB-15F2-48B7-A052-6AF22A5A2B22}"/>
    <hyperlink ref="F20739" r:id="rId41472" display="https://www.bing.com/maps?cp=41.089210~-73.804430&amp;style=o&amp;lvl=18&amp;dir=0&amp;sp=point.41.089210_-73.804430_Westchester County Medical Center" xr:uid="{6405D146-7DCE-47D3-92D3-4E129C1C1EAE}"/>
    <hyperlink ref="E20740" r:id="rId41473" display="https://www.google.com/maps/@40.750430,-73.825730,450m/data=!3m1!1e3!4m5!3m4!1s0x0:0x0!8m2!3d40.750430!4d-73.825730" xr:uid="{10372277-AB87-48D8-B8D7-214D161FA0D5}"/>
    <hyperlink ref="F20740" r:id="rId41474" display="https://www.bing.com/maps?cp=40.750430~-73.825730&amp;style=o&amp;lvl=18&amp;dir=0&amp;sp=point.40.750430_-73.825730_NYPH-Queens" xr:uid="{1DBFD88E-7A4D-4E99-BD6E-E3EBCD53506F}"/>
    <hyperlink ref="E20741" r:id="rId41475" display="https://www.google.com/maps/@40.750430,-73.825730,450m/data=!3m1!1e3!4m5!3m4!1s0x0:0x0!8m2!3d40.750430!4d-73.825730" xr:uid="{2332A266-3799-4AAC-87DC-DF1DCCF74115}"/>
    <hyperlink ref="F20741" r:id="rId41476" display="https://www.bing.com/maps?cp=40.750430~-73.825730&amp;style=o&amp;lvl=18&amp;dir=0&amp;sp=point.40.750430_-73.825730_NYPH-Queens" xr:uid="{C3B68F8A-9B3D-4972-B32E-7C5BD48B7C05}"/>
    <hyperlink ref="E20742" r:id="rId41477" display="https://www.google.com/maps/@40.750430,-73.825730,450m/data=!3m1!1e3!4m5!3m4!1s0x0:0x0!8m2!3d40.750430!4d-73.825730" xr:uid="{C7D35F91-A571-4658-BF7B-CBB79CAC35FA}"/>
    <hyperlink ref="F20742" r:id="rId41478" display="https://www.bing.com/maps?cp=40.750430~-73.825730&amp;style=o&amp;lvl=18&amp;dir=0&amp;sp=point.40.750430_-73.825730_NYPH-Queens" xr:uid="{A8B7CDCC-EE99-4653-8101-DAAAF8F12972}"/>
    <hyperlink ref="E20743" r:id="rId41479" display="https://www.google.com/maps/@40.750430,-73.825730,450m/data=!3m1!1e3!4m5!3m4!1s0x0:0x0!8m2!3d40.750430!4d-73.825730" xr:uid="{27562CD1-94F6-4E30-BD31-36AB7FD76E4C}"/>
    <hyperlink ref="F20743" r:id="rId41480" display="https://www.bing.com/maps?cp=40.750430~-73.825730&amp;style=o&amp;lvl=18&amp;dir=0&amp;sp=point.40.750430_-73.825730_NYPH-Queens" xr:uid="{A6959C4F-12E0-4EF3-B9D3-DB13C6656DA5}"/>
    <hyperlink ref="E20744" r:id="rId41481" display="https://www.google.com/maps/@40.750430,-73.825730,450m/data=!3m1!1e3!4m5!3m4!1s0x0:0x0!8m2!3d40.750430!4d-73.825730" xr:uid="{A26F5FCE-589A-4D64-ABFD-F545C4007FF7}"/>
    <hyperlink ref="F20744" r:id="rId41482" display="https://www.bing.com/maps?cp=40.750430~-73.825730&amp;style=o&amp;lvl=18&amp;dir=0&amp;sp=point.40.750430_-73.825730_NYPH-Queens" xr:uid="{6FBED299-CE7D-42B6-A433-6B845B16405C}"/>
    <hyperlink ref="E20745" r:id="rId41483" display="https://www.google.com/maps/@42.392193,-121.024494,450m/data=!3m1!1e3!4m5!3m4!1s0x0:0x0!8m2!3d42.392193!4d-121.024494" xr:uid="{A010433C-34A5-4A5A-BF8E-881189E688BE}"/>
    <hyperlink ref="F20745" r:id="rId41484" display="https://www.bing.com/maps?cp=42.392193~-121.024494&amp;style=o&amp;lvl=18&amp;dir=0&amp;sp=point.42.392193_-121.024494_Bly Solar Center" xr:uid="{14FAE234-B5B3-4E18-9CEB-E3E07A5DBC69}"/>
    <hyperlink ref="E20746" r:id="rId41485" display="https://www.google.com/maps/@35.364408,-119.127496,450m/data=!3m1!1e3!4m5!3m4!1s0x0:0x0!8m2!3d35.364408!4d-119.127496" xr:uid="{E56B3B80-71B8-426D-8797-4413D6119B11}"/>
    <hyperlink ref="F20746" r:id="rId41486" display="https://www.bing.com/maps?cp=35.364408~-119.127496&amp;style=o&amp;lvl=18&amp;dir=0&amp;sp=point.35.364408_-119.127496_Liberty HS Solar Project" xr:uid="{0F8250D4-05AE-419A-811C-05F8B4B9B4E3}"/>
    <hyperlink ref="E20747" r:id="rId41487" display="https://www.google.com/maps/@35.418240,-119.148880,450m/data=!3m1!1e3!4m5!3m4!1s0x0:0x0!8m2!3d35.418240!4d-119.148880" xr:uid="{42BB528D-12C6-4BE1-9919-B97251892E4B}"/>
    <hyperlink ref="F20747" r:id="rId41488" display="https://www.bing.com/maps?cp=35.418240~-119.148880&amp;style=o&amp;lvl=18&amp;dir=0&amp;sp=point.35.418240_-119.148880_Frontier HS Solar Project" xr:uid="{E216812F-D4B3-428B-A278-5A4C48A85CE6}"/>
    <hyperlink ref="E20748" r:id="rId41489" display="https://www.google.com/maps/@34.224041,-118.392921,450m/data=!3m1!1e3!4m5!3m4!1s0x0:0x0!8m2!3d34.224041!4d-118.392921" xr:uid="{F940F2F5-F727-4644-9AD1-7578E8D27BA0}"/>
    <hyperlink ref="F20748" r:id="rId41490" display="https://www.bing.com/maps?cp=34.224041~-118.392921&amp;style=o&amp;lvl=18&amp;dir=0&amp;sp=point.34.224041_-118.392921_Xebec 1" xr:uid="{D2D938DA-2757-4BAF-A4A2-15740483EA75}"/>
    <hyperlink ref="E20749" r:id="rId41491" display="https://www.google.com/maps/@33.848200,-118.305500,450m/data=!3m1!1e3!4m5!3m4!1s0x0:0x0!8m2!3d33.848200!4d-118.305500" xr:uid="{132FC677-10C8-4026-93A2-14778C11CC34}"/>
    <hyperlink ref="F20749" r:id="rId41492" display="https://www.bing.com/maps?cp=33.848200~-118.305500&amp;style=o&amp;lvl=18&amp;dir=0&amp;sp=point.33.848200_-118.305500_Francisco St. Solar" xr:uid="{C9D3644C-A6F5-4667-8160-A241699A1882}"/>
    <hyperlink ref="E20750" r:id="rId41493" display="https://www.google.com/maps/@34.904220,-118.384341,450m/data=!3m1!1e3!4m5!3m4!1s0x0:0x0!8m2!3d34.904220!4d-118.384341" xr:uid="{DB5FA927-207A-41FB-8C0E-B99FF4C56EF2}"/>
    <hyperlink ref="F20750" r:id="rId41494" display="https://www.bing.com/maps?cp=34.904220~-118.384341&amp;style=o&amp;lvl=18&amp;dir=0&amp;sp=point.34.904220_-118.384341_Valentine Solar, LLC" xr:uid="{4E3D1F78-B2EB-4AA0-AF3E-A231BD5208A9}"/>
    <hyperlink ref="E20751" r:id="rId41495" display="https://www.google.com/maps/@42.296900,-83.231250,450m/data=!3m1!1e3!4m5!3m4!1s0x0:0x0!8m2!3d42.296900!4d-83.231250" xr:uid="{B37B577F-1A2A-432E-9F07-9DFC30AEE164}"/>
    <hyperlink ref="F20751" r:id="rId41496" display="https://www.bing.com/maps?cp=42.296900~-83.231250&amp;style=o&amp;lvl=18&amp;dir=0&amp;sp=point.42.296900_-83.231250_Dearborn Energy Center" xr:uid="{8A25F568-6C8F-4359-861B-1D3686CD96B9}"/>
    <hyperlink ref="E20752" r:id="rId41497" display="https://www.google.com/maps/@42.296900,-83.231250,450m/data=!3m1!1e3!4m5!3m4!1s0x0:0x0!8m2!3d42.296900!4d-83.231250" xr:uid="{B6034612-9A90-4921-A58E-440255D034E2}"/>
    <hyperlink ref="F20752" r:id="rId41498" display="https://www.bing.com/maps?cp=42.296900~-83.231250&amp;style=o&amp;lvl=18&amp;dir=0&amp;sp=point.42.296900_-83.231250_Dearborn Energy Center" xr:uid="{9890453D-D225-474F-A796-2F9D808CEE78}"/>
    <hyperlink ref="E20753" r:id="rId41499" display="https://www.google.com/maps/@42.296900,-83.231250,450m/data=!3m1!1e3!4m5!3m4!1s0x0:0x0!8m2!3d42.296900!4d-83.231250" xr:uid="{F187CF9E-6FCB-4AE9-B04F-569AED3EE447}"/>
    <hyperlink ref="F20753" r:id="rId41500" display="https://www.bing.com/maps?cp=42.296900~-83.231250&amp;style=o&amp;lvl=18&amp;dir=0&amp;sp=point.42.296900_-83.231250_Dearborn Energy Center" xr:uid="{2A98251E-03D6-455E-9D8F-8B409AB444B6}"/>
    <hyperlink ref="E20754" r:id="rId41501" display="https://www.google.com/maps/@43.262611,-84.499838,450m/data=!3m1!1e3!4m5!3m4!1s0x0:0x0!8m2!3d43.262611!4d-84.499838" xr:uid="{8EA0248D-CEE0-43E4-B37C-670BAE4ED51C}"/>
    <hyperlink ref="F20754" r:id="rId41502" display="https://www.bing.com/maps?cp=43.262611~-84.499838&amp;style=o&amp;lvl=18&amp;dir=0&amp;sp=point.43.262611_-84.499838_Polaris Wind Park" xr:uid="{67A0941D-366E-46E4-9B68-FEAB92213B54}"/>
    <hyperlink ref="E20755" r:id="rId41503" display="https://www.google.com/maps/@44.857694,-95.568888,450m/data=!3m1!1e3!4m5!3m4!1s0x0:0x0!8m2!3d44.857694!4d-95.568888" xr:uid="{40DC007E-A071-4739-98FE-A2FC82DC1CA5}"/>
    <hyperlink ref="F20755" r:id="rId41504" display="https://www.bing.com/maps?cp=44.857694~-95.568888&amp;style=o&amp;lvl=18&amp;dir=0&amp;sp=point.44.857694_-95.568888_Palmer's Creek Wind Farm, LLC" xr:uid="{B5618F7B-34FC-4B86-B199-E0C37C28C71C}"/>
    <hyperlink ref="E20756" r:id="rId41505" display="https://www.google.com/maps/@41.440191,-71.715387,450m/data=!3m1!1e3!4m5!3m4!1s0x0:0x0!8m2!3d41.440191!4d-71.715387" xr:uid="{1D007AF5-CEB3-4442-84A4-3D133E89D034}"/>
    <hyperlink ref="F20756" r:id="rId41506" display="https://www.bing.com/maps?cp=41.440191~-71.715387&amp;style=o&amp;lvl=18&amp;dir=0&amp;sp=point.41.440191_-71.715387_Richmond NMCA" xr:uid="{7E803D13-1783-45B6-A831-BBCEFA0D985F}"/>
    <hyperlink ref="E20757" r:id="rId41507" display="https://www.google.com/maps/@41.576770,-71.278200,450m/data=!3m1!1e3!4m5!3m4!1s0x0:0x0!8m2!3d41.576770!4d-71.278200" xr:uid="{F7AF06D2-23F8-46D9-89CE-A3F4CFF340CD}"/>
    <hyperlink ref="F20757" r:id="rId41508" display="https://www.bing.com/maps?cp=41.576770~-71.278200&amp;style=o&amp;lvl=18&amp;dir=0&amp;sp=point.41.576770_-71.278200_Founders Homestead Farms Solar" xr:uid="{EB50BFAC-B130-43C4-9424-57EB9690BD25}"/>
    <hyperlink ref="E20758" r:id="rId41509" display="https://www.google.com/maps/@42.893714,-74.216251,450m/data=!3m1!1e3!4m5!3m4!1s0x0:0x0!8m2!3d42.893714!4d-74.216251" xr:uid="{1819DFBD-3E75-4765-87B7-649227079F8B}"/>
    <hyperlink ref="F20758" r:id="rId41510" display="https://www.bing.com/maps?cp=42.893714~-74.216251&amp;style=o&amp;lvl=18&amp;dir=0&amp;sp=point.42.893714_-74.216251_Mattas Farms" xr:uid="{45BED367-646D-4D9C-A68C-B2E340D42CAE}"/>
    <hyperlink ref="E20759" r:id="rId41511" display="https://www.google.com/maps/@35.724427,-80.608449,450m/data=!3m1!1e3!4m5!3m4!1s0x0:0x0!8m2!3d35.724427!4d-80.608449" xr:uid="{C68C661F-315E-4669-84A3-A2095EBF354A}"/>
    <hyperlink ref="F20759" r:id="rId41512" display="https://www.bing.com/maps?cp=35.724427~-80.608449&amp;style=o&amp;lvl=18&amp;dir=0&amp;sp=point.35.724427_-80.608449_Woodleaf Solar Facility" xr:uid="{4529A48C-E2AE-4A1F-9DB4-8839E7E8B12C}"/>
    <hyperlink ref="E20760" r:id="rId41513" display="https://www.google.com/maps/@40.276073,-86.076899,450m/data=!3m1!1e3!4m5!3m4!1s0x0:0x0!8m2!3d40.276073!4d-86.076899" xr:uid="{760C38DD-614D-47F5-B415-07CA75AD734E}"/>
    <hyperlink ref="F20760" r:id="rId41514" display="https://www.bing.com/maps?cp=40.276073~-86.076899&amp;style=o&amp;lvl=18&amp;dir=0&amp;sp=point.40.276073_-86.076899_Tipton Solar Park" xr:uid="{A52C8DB3-696B-4DB6-8B0E-F5469BD3C56B}"/>
    <hyperlink ref="E20761" r:id="rId41515" display="https://www.google.com/maps/@40.446574,-74.154627,450m/data=!3m1!1e3!4m5!3m4!1s0x0:0x0!8m2!3d40.446574!4d-74.154627" xr:uid="{2832C276-BF60-4900-A401-31660FAA0FE0}"/>
    <hyperlink ref="F20761" r:id="rId41516" display="https://www.bing.com/maps?cp=40.446574~-74.154627&amp;style=o&amp;lvl=18&amp;dir=0&amp;sp=point.40.446574_-74.154627_IFF Union Beach Project" xr:uid="{C32C1040-4754-4ADC-8740-E749FB29EDC3}"/>
    <hyperlink ref="E20762" r:id="rId41517" display="https://www.google.com/maps/@34.381056,-80.134325,450m/data=!3m1!1e3!4m5!3m4!1s0x0:0x0!8m2!3d34.381056!4d-80.134325" xr:uid="{1CA89776-8970-4347-8DDB-987D11C15610}"/>
    <hyperlink ref="F20762" r:id="rId41518" display="https://www.bing.com/maps?cp=34.381056~-80.134325&amp;style=o&amp;lvl=18&amp;dir=0&amp;sp=point.34.381056_-80.134325_Stamey Solar" xr:uid="{9F19561E-DEDE-4D49-8D39-C9DB7791F9B8}"/>
    <hyperlink ref="E20763" r:id="rId41519" display="https://www.google.com/maps/@34.301806,-79.924456,450m/data=!3m1!1e3!4m5!3m4!1s0x0:0x0!8m2!3d34.301806!4d-79.924456" xr:uid="{966B6373-1B60-4C72-8FAB-CDE486BDD6F8}"/>
    <hyperlink ref="F20763" r:id="rId41520" display="https://www.bing.com/maps?cp=34.301806~-79.924456&amp;style=o&amp;lvl=18&amp;dir=0&amp;sp=point.34.301806_-79.924456_Tedder Solar" xr:uid="{DBA69717-30A2-4B67-825E-89D1C28194D9}"/>
    <hyperlink ref="E20764" r:id="rId41521" display="https://www.google.com/maps/@41.418331,-71.836729,450m/data=!3m1!1e3!4m5!3m4!1s0x0:0x0!8m2!3d41.418331!4d-71.836729" xr:uid="{94A4C4CF-7574-48C2-A27D-CF89975F02CA}"/>
    <hyperlink ref="F20764" r:id="rId41522" display="https://www.bing.com/maps?cp=41.418331~-71.836729&amp;style=o&amp;lvl=18&amp;dir=0&amp;sp=point.41.418331_-71.836729_North Stonington Solar Center, LLC" xr:uid="{D4A24A83-E925-4673-B60E-2E0E0D942ED7}"/>
    <hyperlink ref="E20765" r:id="rId41523" display="https://www.google.com/maps/@45.765346,-108.499232,450m/data=!3m1!1e3!4m5!3m4!1s0x0:0x0!8m2!3d45.765346!4d-108.499232" xr:uid="{46DB6B2F-FFAE-4084-90EC-2ABEFF711C63}"/>
    <hyperlink ref="F20765" r:id="rId41524" display="https://www.bing.com/maps?cp=45.765346~-108.499232&amp;style=o&amp;lvl=18&amp;dir=0&amp;sp=point.45.765346_-108.499232_Western Sugar Cooperative - Billings" xr:uid="{AC1773AA-B2EC-46D5-B0E1-0134691C8405}"/>
    <hyperlink ref="E20766" r:id="rId41525" display="https://www.google.com/maps/@34.716110,-118.259161,450m/data=!3m1!1e3!4m5!3m4!1s0x0:0x0!8m2!3d34.716110!4d-118.259161" xr:uid="{83B45151-F00E-490C-82F7-F2FECAF940A8}"/>
    <hyperlink ref="F20766" r:id="rId41526" display="https://www.bing.com/maps?cp=34.716110~-118.259161&amp;style=o&amp;lvl=18&amp;dir=0&amp;sp=point.34.716110_-118.259161_Antelope Expansion 1B" xr:uid="{14759B58-7112-4100-8C78-5BB0EA623374}"/>
    <hyperlink ref="E20767" r:id="rId41527" display="https://www.google.com/maps/@42.481409,-92.458184,450m/data=!3m1!1e3!4m5!3m4!1s0x0:0x0!8m2!3d42.481409!4d-92.458184" xr:uid="{2EBE6B5B-BFA0-494C-A134-1BF923A4ED35}"/>
    <hyperlink ref="F20767" r:id="rId41528" display="https://www.bing.com/maps?cp=42.481409~-92.458184&amp;style=o&amp;lvl=18&amp;dir=0&amp;sp=point.42.481409_-92.458184_Cedar Falls Solar Farm" xr:uid="{79BEE015-D7F5-4D45-84C7-07CEFBF11B81}"/>
    <hyperlink ref="E20768" r:id="rId41529" display="https://www.google.com/maps/@42.876535,-73.680169,450m/data=!3m1!1e3!4m5!3m4!1s0x0:0x0!8m2!3d42.876535!4d-73.680169" xr:uid="{8ED07558-0D54-476B-B35B-969BD15CF9A7}"/>
    <hyperlink ref="F20768" r:id="rId41530" display="https://www.bing.com/maps?cp=42.876535~-73.680169&amp;style=o&amp;lvl=18&amp;dir=0&amp;sp=point.42.876535_-73.680169_Mechanicville Hydroelectric Station" xr:uid="{7BE08426-57A1-441D-94A7-A50066FE2140}"/>
    <hyperlink ref="E20769" r:id="rId41531" display="https://www.google.com/maps/@42.876535,-73.680169,450m/data=!3m1!1e3!4m5!3m4!1s0x0:0x0!8m2!3d42.876535!4d-73.680169" xr:uid="{7B2EBD9D-7CEC-4CAF-BB4E-020CB6BAF73E}"/>
    <hyperlink ref="F20769" r:id="rId41532" display="https://www.bing.com/maps?cp=42.876535~-73.680169&amp;style=o&amp;lvl=18&amp;dir=0&amp;sp=point.42.876535_-73.680169_Mechanicville Hydroelectric Station" xr:uid="{28808521-8D02-46C7-A281-9CCEF52E4FE9}"/>
    <hyperlink ref="E20770" r:id="rId41533" display="https://www.google.com/maps/@39.447520,-76.320950,450m/data=!3m1!1e3!4m5!3m4!1s0x0:0x0!8m2!3d39.447520!4d-76.320950" xr:uid="{E01FE947-9A4D-4700-A342-D9D970518509}"/>
    <hyperlink ref="F20770" r:id="rId41534" display="https://www.bing.com/maps?cp=39.447520~-76.320950&amp;style=o&amp;lvl=18&amp;dir=0&amp;sp=point.39.447520_-76.320950_Macy's MD Joppa Solar Project" xr:uid="{B9394DC7-7866-4C14-82DB-B5CE70136AC4}"/>
    <hyperlink ref="E20771" r:id="rId41535" display="https://www.google.com/maps/@42.133208,-71.271945,450m/data=!3m1!1e3!4m5!3m4!1s0x0:0x0!8m2!3d42.133208!4d-71.271945" xr:uid="{BF149B30-8B70-4ACF-84D2-9F102F92090F}"/>
    <hyperlink ref="F20771" r:id="rId41536" display="https://www.bing.com/maps?cp=42.133208~-71.271945&amp;style=o&amp;lvl=18&amp;dir=0&amp;sp=point.42.133208_-71.271945_Dynamic - Walpole" xr:uid="{EBE11A77-632C-4FD5-AE5D-EAC5EEDC8492}"/>
    <hyperlink ref="E20772" r:id="rId41537" display="https://www.google.com/maps/@40.789760,-74.071521,450m/data=!3m1!1e3!4m5!3m4!1s0x0:0x0!8m2!3d40.789760!4d-74.071521" xr:uid="{58F8BEF6-2D48-45CC-B0A7-2D0A59A67798}"/>
    <hyperlink ref="F20772" r:id="rId41538" display="https://www.bing.com/maps?cp=40.789760~-74.071521&amp;style=o&amp;lvl=18&amp;dir=0&amp;sp=point.40.789760_-74.071521_46 Meadowlands Parkway" xr:uid="{653EBADE-9257-4C2F-9DC2-5F20A44F0BA8}"/>
    <hyperlink ref="E20773" r:id="rId41539" display="https://www.google.com/maps/@40.770516,-74.072239,450m/data=!3m1!1e3!4m5!3m4!1s0x0:0x0!8m2!3d40.770516!4d-74.072239" xr:uid="{4FE33901-351B-4260-86F4-B74E5EA58D20}"/>
    <hyperlink ref="F20773" r:id="rId41540" display="https://www.bing.com/maps?cp=40.770516~-74.072239&amp;style=o&amp;lvl=18&amp;dir=0&amp;sp=point.40.770516_-74.072239_77 Metro Way" xr:uid="{902D4E89-92F9-4989-B2A3-2AF9F36C6DB1}"/>
    <hyperlink ref="E20774" r:id="rId41541" display="https://www.google.com/maps/@38.772107,-76.973379,450m/data=!3m1!1e3!4m5!3m4!1s0x0:0x0!8m2!3d38.772107!4d-76.973379" xr:uid="{C9814843-38D3-427F-8977-91652DF87B84}"/>
    <hyperlink ref="F20774" r:id="rId41542" display="https://www.bing.com/maps?cp=38.772107~-76.973379&amp;style=o&amp;lvl=18&amp;dir=0&amp;sp=point.38.772107_-76.973379_Synergen Panorama, LLC CSG" xr:uid="{BAF2C840-26A0-4931-8E22-1F2B300A5B20}"/>
    <hyperlink ref="E20775" r:id="rId41543" display="https://www.google.com/maps/@35.829426,-76.790764,450m/data=!3m1!1e3!4m5!3m4!1s0x0:0x0!8m2!3d35.829426!4d-76.790764" xr:uid="{DC162239-EE6E-4FA7-8A61-DB2613715235}"/>
    <hyperlink ref="F20775" r:id="rId41544" display="https://www.bing.com/maps?cp=35.829426~-76.790764&amp;style=o&amp;lvl=18&amp;dir=0&amp;sp=point.35.829426_-76.790764_Mill Pond Solar, LLC" xr:uid="{7E9572CF-83FB-4F93-A77C-8245A2E874B4}"/>
    <hyperlink ref="E20776" r:id="rId41545" display="https://www.google.com/maps/@35.845354,-76.801491,450m/data=!3m1!1e3!4m5!3m4!1s0x0:0x0!8m2!3d35.845354!4d-76.801491" xr:uid="{79AE5FD2-379A-46DB-AEF8-F5AE5965CD7B}"/>
    <hyperlink ref="F20776" r:id="rId41546" display="https://www.bing.com/maps?cp=35.845354~-76.801491&amp;style=o&amp;lvl=18&amp;dir=0&amp;sp=point.35.845354_-76.801491_Jamesville Road Solar, LLC" xr:uid="{B7A0CF27-57C5-4F4A-A9BC-282F6763155B}"/>
    <hyperlink ref="E20777" r:id="rId41547" display="https://www.google.com/maps/@36.311822,-76.125847,450m/data=!3m1!1e3!4m5!3m4!1s0x0:0x0!8m2!3d36.311822!4d-76.125847" xr:uid="{621D5D55-6307-46CE-B214-6BEFC724A2FD}"/>
    <hyperlink ref="F20777" r:id="rId41548" display="https://www.bing.com/maps?cp=36.311822~-76.125847&amp;style=o&amp;lvl=18&amp;dir=0&amp;sp=point.36.311822_-76.125847_Camden Dam Solar, LLC" xr:uid="{5545F330-E30A-4E16-9DAB-A8E7B33EE1CE}"/>
    <hyperlink ref="E20778" r:id="rId41549" display="https://www.google.com/maps/@38.850000,-76.950000,450m/data=!3m1!1e3!4m5!3m4!1s0x0:0x0!8m2!3d38.850000!4d-76.950000" xr:uid="{26E3B8BF-93B1-4603-834F-7BD14DD30CA6}"/>
    <hyperlink ref="F20778" r:id="rId41550" display="https://www.bing.com/maps?cp=38.850000~-76.950000&amp;style=o&amp;lvl=18&amp;dir=0&amp;sp=point.38.850000_-76.950000_Sol Phoenix" xr:uid="{B767801B-A6D3-488C-8377-A36F2D2651EB}"/>
    <hyperlink ref="E20779" r:id="rId41551" display="https://www.google.com/maps/@39.350000,-75.850000,450m/data=!3m1!1e3!4m5!3m4!1s0x0:0x0!8m2!3d39.350000!4d-75.850000" xr:uid="{38C83B2C-A8B0-4A8F-981C-C436C0E9E3AB}"/>
    <hyperlink ref="F20779" r:id="rId41552" display="https://www.bing.com/maps?cp=39.350000~-75.850000&amp;style=o&amp;lvl=18&amp;dir=0&amp;sp=point.39.350000_-75.850000_Blue Star" xr:uid="{A1AE765E-BF87-4335-91F8-97722D9C4115}"/>
    <hyperlink ref="E20780" r:id="rId41553" display="https://www.google.com/maps/@41.165278,-97.570194,450m/data=!3m1!1e3!4m5!3m4!1s0x0:0x0!8m2!3d41.165278!4d-97.570194" xr:uid="{6324059A-0546-4101-BC19-8BE52C5D91DA}"/>
    <hyperlink ref="F20780" r:id="rId41554" display="https://www.bing.com/maps?cp=41.165278~-97.570194&amp;style=o&amp;lvl=18&amp;dir=0&amp;sp=point.41.165278_-97.570194_Polk County Renewables, LLC" xr:uid="{F00F1260-E7FB-4B67-8B57-A6D35A229FFA}"/>
    <hyperlink ref="E20781" r:id="rId41555" display="https://www.google.com/maps/@44.529000,-93.348000,450m/data=!3m1!1e3!4m5!3m4!1s0x0:0x0!8m2!3d44.529000!4d-93.348000" xr:uid="{87CCD86A-297E-4D7A-9392-C8086DDA9A68}"/>
    <hyperlink ref="F20781" r:id="rId41556" display="https://www.bing.com/maps?cp=44.529000~-93.348000&amp;style=o&amp;lvl=18&amp;dir=0&amp;sp=point.44.529000_-93.348000_USS Centerfield Solar CSG" xr:uid="{3CCAF5F3-53B8-440E-976C-F95A5AACD896}"/>
    <hyperlink ref="E20782" r:id="rId41557" display="https://www.google.com/maps/@44.529000,-93.395000,450m/data=!3m1!1e3!4m5!3m4!1s0x0:0x0!8m2!3d44.529000!4d-93.395000" xr:uid="{51052AB1-78BC-48CE-BAD2-CA094CC004BD}"/>
    <hyperlink ref="F20782" r:id="rId41558" display="https://www.bing.com/maps?cp=44.529000~-93.395000&amp;style=o&amp;lvl=18&amp;dir=0&amp;sp=point.44.529000_-93.395000_USS Webster Solar CSG" xr:uid="{19C7BB6C-3E4E-4801-86FC-D2EDEB005C73}"/>
    <hyperlink ref="E20783" r:id="rId41559" display="https://www.google.com/maps/@44.839000,-93.888000,450m/data=!3m1!1e3!4m5!3m4!1s0x0:0x0!8m2!3d44.839000!4d-93.888000" xr:uid="{36836F57-614C-4536-BD96-6CB5E3BD1544}"/>
    <hyperlink ref="F20783" r:id="rId41560" display="https://www.bing.com/maps?cp=44.839000~-93.888000&amp;style=o&amp;lvl=18&amp;dir=0&amp;sp=point.44.839000_-93.888000_USS Lake Patterson Solar CSG" xr:uid="{E6FAD667-FB6E-4610-B398-81913BFD5725}"/>
    <hyperlink ref="E20784" r:id="rId41561" display="https://www.google.com/maps/@45.468000,-92.872000,450m/data=!3m1!1e3!4m5!3m4!1s0x0:0x0!8m2!3d45.468000!4d-92.872000" xr:uid="{0F7EC59E-2EF4-4375-B3DF-79DB3E1FAAC2}"/>
    <hyperlink ref="F20784" r:id="rId41562" display="https://www.bing.com/maps?cp=45.468000~-92.872000&amp;style=o&amp;lvl=18&amp;dir=0&amp;sp=point.45.468000_-92.872000_USS Kost Trail Solar CSG" xr:uid="{C9FE5554-52E4-49BB-9FE6-D49FAF921FB8}"/>
    <hyperlink ref="E20785" r:id="rId41563" display="https://www.google.com/maps/@36.291160,-77.066561,450m/data=!3m1!1e3!4m5!3m4!1s0x0:0x0!8m2!3d36.291160!4d-77.066561" xr:uid="{50CAAFEA-4776-458E-AFA2-E743FEDF6F83}"/>
    <hyperlink ref="F20785" r:id="rId41564" display="https://www.bing.com/maps?cp=36.291160~-77.066561&amp;style=o&amp;lvl=18&amp;dir=0&amp;sp=point.36.291160_-77.066561_Aulander Holloman Solar, LLC" xr:uid="{2907E39B-C6C9-4F47-90AA-7599C1195634}"/>
    <hyperlink ref="E20786" r:id="rId41565" display="https://www.google.com/maps/@34.238081,-79.251953,450m/data=!3m1!1e3!4m5!3m4!1s0x0:0x0!8m2!3d34.238081!4d-79.251953" xr:uid="{DEE36B57-6352-4F65-92D6-3D74A6609E13}"/>
    <hyperlink ref="F20786" r:id="rId41566" display="https://www.bing.com/maps?cp=34.238081~-79.251953&amp;style=o&amp;lvl=18&amp;dir=0&amp;sp=point.34.238081_-79.251953_Washington Solar (SC)" xr:uid="{0B606884-112E-463E-821A-3DB16C63D814}"/>
    <hyperlink ref="E20787" r:id="rId41567" display="https://www.google.com/maps/@32.470606,-80.748189,450m/data=!3m1!1e3!4m5!3m4!1s0x0:0x0!8m2!3d32.470606!4d-80.748189" xr:uid="{B68D704C-E2BD-4681-A31F-B2272991F046}"/>
    <hyperlink ref="F20787" r:id="rId41568" display="https://www.bing.com/maps?cp=32.470606~-80.748189&amp;style=o&amp;lvl=18&amp;dir=0&amp;sp=point.32.470606_-80.748189_Trask East Solar" xr:uid="{3192B24B-010D-4BC9-964B-554A9507919B}"/>
    <hyperlink ref="E20788" r:id="rId41569" display="https://www.google.com/maps/@34.069422,-80.078469,450m/data=!3m1!1e3!4m5!3m4!1s0x0:0x0!8m2!3d34.069422!4d-80.078469" xr:uid="{E3257F4D-16DD-400A-ACF1-6CD20BF5120C}"/>
    <hyperlink ref="F20788" r:id="rId41570" display="https://www.bing.com/maps?cp=34.069422~-80.078469&amp;style=o&amp;lvl=18&amp;dir=0&amp;sp=point.34.069422_-80.078469_Weaver Solar" xr:uid="{D6F2A38D-61AA-4047-BF3B-00D72E0F89A2}"/>
    <hyperlink ref="E20789" r:id="rId41571" display="https://www.google.com/maps/@34.087886,-80.115475,450m/data=!3m1!1e3!4m5!3m4!1s0x0:0x0!8m2!3d34.087886!4d-80.115475" xr:uid="{66C52800-D2F4-430D-8C46-98632A4A2AD4}"/>
    <hyperlink ref="F20789" r:id="rId41572" display="https://www.bing.com/maps?cp=34.087886~-80.115475&amp;style=o&amp;lvl=18&amp;dir=0&amp;sp=point.34.087886_-80.115475_Thomas Solar" xr:uid="{526FA669-759C-4B85-B678-00DB3933C0FC}"/>
    <hyperlink ref="E20790" r:id="rId41573" display="https://www.google.com/maps/@32.705139,-80.903275,450m/data=!3m1!1e3!4m5!3m4!1s0x0:0x0!8m2!3d32.705139!4d-80.903275" xr:uid="{1394D30B-B320-40DD-A4B2-7E465E38E9D9}"/>
    <hyperlink ref="F20790" r:id="rId41574" display="https://www.bing.com/maps?cp=32.705139~-80.903275&amp;style=o&amp;lvl=18&amp;dir=0&amp;sp=point.32.705139_-80.903275_Yemassee Solar" xr:uid="{0F094B81-0AF4-4CBF-BFF2-D3F491A2FCE7}"/>
    <hyperlink ref="E20791" r:id="rId41575" display="https://www.google.com/maps/@36.875877,-76.200935,450m/data=!3m1!1e3!4m5!3m4!1s0x0:0x0!8m2!3d36.875877!4d-76.200935" xr:uid="{08299452-6035-4CC2-B232-0F8012F9E778}"/>
    <hyperlink ref="F20791" r:id="rId41576" display="https://www.bing.com/maps?cp=36.875877~-76.200935&amp;style=o&amp;lvl=18&amp;dir=0&amp;sp=point.36.875877_-76.200935_IKEA Norfolk Rooftop PV System" xr:uid="{1FE3CA58-E154-4625-959D-952075CDD55F}"/>
    <hyperlink ref="E20792" r:id="rId41577" display="https://www.google.com/maps/@34.072251,-99.264676,450m/data=!3m1!1e3!4m5!3m4!1s0x0:0x0!8m2!3d34.072251!4d-99.264676" xr:uid="{72C83A86-508D-481C-A395-BD70CF29874C}"/>
    <hyperlink ref="F20792" r:id="rId41578" display="https://www.bing.com/maps?cp=34.072251~-99.264676&amp;style=o&amp;lvl=18&amp;dir=0&amp;sp=point.34.072251_-99.264676_Lockett Windfarm" xr:uid="{5ECF43DA-1FC0-4801-903D-20E00F9BBA63}"/>
    <hyperlink ref="E20793" r:id="rId41579" display="https://www.google.com/maps/@43.052981,-74.308356,450m/data=!3m1!1e3!4m5!3m4!1s0x0:0x0!8m2!3d43.052981!4d-74.308356" xr:uid="{2E0BF7E8-E5C4-45E5-884B-17E6D6146C5F}"/>
    <hyperlink ref="F20793" r:id="rId41580" display="https://www.bing.com/maps?cp=43.052981~-74.308356&amp;style=o&amp;lvl=18&amp;dir=0&amp;sp=point.43.052981_-74.308356_Gloversville Landfill Solar" xr:uid="{D5B8618B-6275-4E2D-8922-C6C687F8A357}"/>
    <hyperlink ref="E20794" r:id="rId41581" display="https://www.google.com/maps/@44.848000,-93.846000,450m/data=!3m1!1e3!4m5!3m4!1s0x0:0x0!8m2!3d44.848000!4d-93.846000" xr:uid="{7F0B04DD-B83D-40CF-A371-5789B547B5E8}"/>
    <hyperlink ref="F20794" r:id="rId41582" display="https://www.bing.com/maps?cp=44.848000~-93.846000&amp;style=o&amp;lvl=18&amp;dir=0&amp;sp=point.44.848000_-93.846000_USS King 2 CSG" xr:uid="{921ACBCD-7290-4667-A584-4D42D9866D57}"/>
    <hyperlink ref="E20795" r:id="rId41583" display="https://www.google.com/maps/@44.720000,-93.788000,450m/data=!3m1!1e3!4m5!3m4!1s0x0:0x0!8m2!3d44.720000!4d-93.788000" xr:uid="{D7C5B0DB-971D-4B86-9F1F-6C5C0DB2FD5D}"/>
    <hyperlink ref="F20795" r:id="rId41584" display="https://www.bing.com/maps?cp=44.720000~-93.788000&amp;style=o&amp;lvl=18&amp;dir=0&amp;sp=point.44.720000_-93.788000_USS Eggo Solar CSG" xr:uid="{49F1C55A-2B54-44E2-ACAB-4AD5FDC7F735}"/>
    <hyperlink ref="E20796" r:id="rId41585" display="https://www.google.com/maps/@44.818000,-93.785000,450m/data=!3m1!1e3!4m5!3m4!1s0x0:0x0!8m2!3d44.818000!4d-93.785000" xr:uid="{BAD3B4A5-D303-441C-B5C8-8D5E964FCC32}"/>
    <hyperlink ref="F20796" r:id="rId41586" display="https://www.bing.com/maps?cp=44.818000~-93.785000&amp;style=o&amp;lvl=18&amp;dir=0&amp;sp=point.44.818000_-93.785000_USS DVL Solar CSG" xr:uid="{625D237B-4589-465C-A324-213C9675ED3F}"/>
    <hyperlink ref="E20797" r:id="rId41587" display="https://www.google.com/maps/@42.419331,-72.113901,450m/data=!3m1!1e3!4m5!3m4!1s0x0:0x0!8m2!3d42.419331!4d-72.113901" xr:uid="{73F7A17D-49B0-465B-859B-69CF9522E0DF}"/>
    <hyperlink ref="F20797" r:id="rId41588" display="https://www.bing.com/maps?cp=42.419331~-72.113901&amp;style=o&amp;lvl=18&amp;dir=0&amp;sp=point.42.419331_-72.113901_Barre Solar III LLC" xr:uid="{932C02B3-50C5-4E81-BD3E-7C2F10685A08}"/>
    <hyperlink ref="E20798" r:id="rId41589" display="https://www.google.com/maps/@43.789636,-95.852766,450m/data=!3m1!1e3!4m5!3m4!1s0x0:0x0!8m2!3d43.789636!4d-95.852766" xr:uid="{48B9AC21-1AFB-4D5E-9532-9B7D5FDFC418}"/>
    <hyperlink ref="F20798" r:id="rId41590" display="https://www.bing.com/maps?cp=43.789636~-95.852766&amp;style=o&amp;lvl=18&amp;dir=0&amp;sp=point.43.789636_-95.852766_Nobles 2 Wind Project" xr:uid="{F71E6C09-CBDD-4623-B286-6B7E9DE0BB0D}"/>
    <hyperlink ref="E20799" r:id="rId41591" display="https://www.google.com/maps/@45.259000,-93.791000,450m/data=!3m1!1e3!4m5!3m4!1s0x0:0x0!8m2!3d45.259000!4d-93.791000" xr:uid="{3A6D7991-7536-4065-9404-E7DE50D50613}"/>
    <hyperlink ref="F20799" r:id="rId41592" display="https://www.bing.com/maps?cp=45.259000~-93.791000&amp;style=o&amp;lvl=18&amp;dir=0&amp;sp=point.45.259000_-93.791000_Wright Kirby 1-5 CSG" xr:uid="{A7033169-4606-4C95-97CB-35732BDC4F3E}"/>
    <hyperlink ref="E20800" r:id="rId41593" display="https://www.google.com/maps/@45.259000,-93.791000,450m/data=!3m1!1e3!4m5!3m4!1s0x0:0x0!8m2!3d45.259000!4d-93.791000" xr:uid="{EF8F18D2-68D6-4D9A-8DF8-6E528D19C6FD}"/>
    <hyperlink ref="F20800" r:id="rId41594" display="https://www.bing.com/maps?cp=45.259000~-93.791000&amp;style=o&amp;lvl=18&amp;dir=0&amp;sp=point.45.259000_-93.791000_Wright Kirby 1-5 CSG" xr:uid="{81C666BC-5731-48A5-982C-36819E658C17}"/>
    <hyperlink ref="E20801" r:id="rId41595" display="https://www.google.com/maps/@45.259000,-93.791000,450m/data=!3m1!1e3!4m5!3m4!1s0x0:0x0!8m2!3d45.259000!4d-93.791000" xr:uid="{92FF359A-2BDF-4207-A02D-2C71C349A7BC}"/>
    <hyperlink ref="F20801" r:id="rId41596" display="https://www.bing.com/maps?cp=45.259000~-93.791000&amp;style=o&amp;lvl=18&amp;dir=0&amp;sp=point.45.259000_-93.791000_Wright Kirby 1-5 CSG" xr:uid="{B9A94685-8BC1-4CE7-9F4B-A4928F13BDEE}"/>
    <hyperlink ref="E20802" r:id="rId41597" display="https://www.google.com/maps/@45.259000,-93.791000,450m/data=!3m1!1e3!4m5!3m4!1s0x0:0x0!8m2!3d45.259000!4d-93.791000" xr:uid="{A2CBA5C5-C4F0-4738-8E7D-AD9DDF671596}"/>
    <hyperlink ref="F20802" r:id="rId41598" display="https://www.bing.com/maps?cp=45.259000~-93.791000&amp;style=o&amp;lvl=18&amp;dir=0&amp;sp=point.45.259000_-93.791000_Wright Kirby 1-5 CSG" xr:uid="{1A3D814E-B322-4E99-97BC-193653367764}"/>
    <hyperlink ref="E20803" r:id="rId41599" display="https://www.google.com/maps/@45.259000,-93.791000,450m/data=!3m1!1e3!4m5!3m4!1s0x0:0x0!8m2!3d45.259000!4d-93.791000" xr:uid="{1876DB52-5043-4ABD-A588-34703F7E6370}"/>
    <hyperlink ref="F20803" r:id="rId41600" display="https://www.bing.com/maps?cp=45.259000~-93.791000&amp;style=o&amp;lvl=18&amp;dir=0&amp;sp=point.45.259000_-93.791000_Wright Kirby 1-5 CSG" xr:uid="{BEF5A99A-F54E-4F44-B910-B70AA8B4D374}"/>
    <hyperlink ref="E20804" r:id="rId41601" display="https://www.google.com/maps/@40.710315,-74.004965,450m/data=!3m1!1e3!4m5!3m4!1s0x0:0x0!8m2!3d40.710315!4d-74.004965" xr:uid="{0BFE27BD-CA2C-4CD0-BD3A-E237C87FC9A9}"/>
    <hyperlink ref="F20804" r:id="rId41602" display="https://www.bing.com/maps?cp=40.710315~-74.004965&amp;style=o&amp;lvl=18&amp;dir=0&amp;sp=point.40.710315_-74.004965_NYP-Lower Manhattan Hospital" xr:uid="{5721EBB3-4190-4CA6-946B-52D0B06F1591}"/>
    <hyperlink ref="E20805" r:id="rId41603" display="https://www.google.com/maps/@31.415531,-84.830714,450m/data=!3m1!1e3!4m5!3m4!1s0x0:0x0!8m2!3d31.415531!4d-84.830714" xr:uid="{FF61E6BF-9731-4500-A2D7-142CAA142CA1}"/>
    <hyperlink ref="F20805" r:id="rId41604" display="https://www.bing.com/maps?cp=31.415531~-84.830714&amp;style=o&amp;lvl=18&amp;dir=0&amp;sp=point.31.415531_-84.830714_SR Arlington II" xr:uid="{4CCA8AD6-0485-4BD8-A704-1847A3232C29}"/>
    <hyperlink ref="E20806" r:id="rId41605" display="https://www.google.com/maps/@41.679081,-70.836391,450m/data=!3m1!1e3!4m5!3m4!1s0x0:0x0!8m2!3d41.679081!4d-70.836391" xr:uid="{F73127DD-BB9F-4EEC-8ED9-80CD0D3C485A}"/>
    <hyperlink ref="F20806" r:id="rId41606" display="https://www.bing.com/maps?cp=41.679081~-70.836391&amp;style=o&amp;lvl=18&amp;dir=0&amp;sp=point.41.679081_-70.836391_BWC Origination 18" xr:uid="{AF638372-428D-417C-8A8E-6B59B8F00F30}"/>
    <hyperlink ref="E20807" r:id="rId41607" display="https://www.google.com/maps/@41.774864,-70.695934,450m/data=!3m1!1e3!4m5!3m4!1s0x0:0x0!8m2!3d41.774864!4d-70.695934" xr:uid="{016AEE14-8AE1-418D-A1A1-6C19F613EA52}"/>
    <hyperlink ref="F20807" r:id="rId41608" display="https://www.bing.com/maps?cp=41.774864~-70.695934&amp;style=o&amp;lvl=18&amp;dir=0&amp;sp=point.41.774864_-70.695934_BWC Gibbs Brook" xr:uid="{01C044D3-C108-4DC4-AEEE-824D06A7F37A}"/>
    <hyperlink ref="E20808" r:id="rId41609" display="https://www.google.com/maps/@41.783733,-70.693242,450m/data=!3m1!1e3!4m5!3m4!1s0x0:0x0!8m2!3d41.783733!4d-70.693242" xr:uid="{6E2EC33E-39D9-4948-AADF-78ED99A64950}"/>
    <hyperlink ref="F20808" r:id="rId41610" display="https://www.bing.com/maps?cp=41.783733~-70.693242&amp;style=o&amp;lvl=18&amp;dir=0&amp;sp=point.41.783733_-70.693242_BWC Wareham River" xr:uid="{6343DE6C-7330-4B14-B488-4C41367425BE}"/>
    <hyperlink ref="E20809" r:id="rId41611" display="https://www.google.com/maps/@41.782854,-70.690717,450m/data=!3m1!1e3!4m5!3m4!1s0x0:0x0!8m2!3d41.782854!4d-70.690717" xr:uid="{D699D954-9050-4C06-A855-09C379F5FB18}"/>
    <hyperlink ref="F20809" r:id="rId41612" display="https://www.bing.com/maps?cp=41.782854~-70.690717&amp;style=o&amp;lvl=18&amp;dir=0&amp;sp=point.41.782854_-70.690717_BWC Harlow Brook" xr:uid="{1B4628B8-7BCA-4641-AD4C-A8FDD8402427}"/>
    <hyperlink ref="E20810" r:id="rId41613" display="https://www.google.com/maps/@41.782181,-70.687728,450m/data=!3m1!1e3!4m5!3m4!1s0x0:0x0!8m2!3d41.782181!4d-70.687728" xr:uid="{75D654BF-369F-4260-AF5F-52519AB2875A}"/>
    <hyperlink ref="F20810" r:id="rId41614" display="https://www.bing.com/maps?cp=41.782181~-70.687728&amp;style=o&amp;lvl=18&amp;dir=0&amp;sp=point.41.782181_-70.687728_BWC Pocasset River" xr:uid="{261FF3E7-BA6B-46F1-8FA1-5B313B97081C}"/>
    <hyperlink ref="E20811" r:id="rId41615" display="https://www.google.com/maps/@40.140285,-104.978012,450m/data=!3m1!1e3!4m5!3m4!1s0x0:0x0!8m2!3d40.140285!4d-104.978012" xr:uid="{F116CF99-0B28-43E5-A21C-CC8622729939}"/>
    <hyperlink ref="F20811" r:id="rId41616" display="https://www.bing.com/maps?cp=40.140285~-104.978012&amp;style=o&amp;lvl=18&amp;dir=0&amp;sp=point.40.140285_-104.978012_I25 Battery Storage" xr:uid="{EAF36B13-FB9C-4BAB-BCB4-31C4743CA697}"/>
    <hyperlink ref="E20812" r:id="rId41617" display="https://www.google.com/maps/@38.852655,-77.009291,450m/data=!3m1!1e3!4m5!3m4!1s0x0:0x0!8m2!3d38.852655!4d-77.009291" xr:uid="{7413B01A-A4C1-4515-8738-0427C4F8F3A2}"/>
    <hyperlink ref="F20812" r:id="rId41618" display="https://www.bing.com/maps?cp=38.852655~-77.009291&amp;style=o&amp;lvl=18&amp;dir=0&amp;sp=point.38.852655_-77.009291_JBAB - Washington DC" xr:uid="{15ABB9BC-F863-41FA-8151-2C69328B987F}"/>
    <hyperlink ref="E20813" r:id="rId41619" display="https://www.google.com/maps/@31.512003,-84.044499,450m/data=!3m1!1e3!4m5!3m4!1s0x0:0x0!8m2!3d31.512003!4d-84.044499" xr:uid="{15D5CD99-5DA9-4F84-9A3C-5015E97D4C35}"/>
    <hyperlink ref="F20813" r:id="rId41620" display="https://www.bing.com/maps?cp=31.512003~-84.044499&amp;style=o&amp;lvl=18&amp;dir=0&amp;sp=point.31.512003_-84.044499_Dougherty County Solar, LLC" xr:uid="{52235C26-D043-40B7-BDDE-D7FC4E2E9E78}"/>
    <hyperlink ref="E20814" r:id="rId41621" display="https://www.google.com/maps/@38.977759,-104.252715,450m/data=!3m1!1e3!4m5!3m4!1s0x0:0x0!8m2!3d38.977759!4d-104.252715" xr:uid="{3200B772-D6D0-43E3-A156-075D8E98452C}"/>
    <hyperlink ref="F20814" r:id="rId41622" display="https://www.bing.com/maps?cp=38.977759~-104.252715&amp;style=o&amp;lvl=18&amp;dir=0&amp;sp=point.38.977759_-104.252715_Grazing Yak Solar" xr:uid="{AD12DC13-ADEC-4AFB-8776-9E319F2779EB}"/>
    <hyperlink ref="E20815" r:id="rId41623" display="https://www.google.com/maps/@30.957400,-83.222900,450m/data=!3m1!1e3!4m5!3m4!1s0x0:0x0!8m2!3d30.957400!4d-83.222900" xr:uid="{288B1253-AE36-4854-80DE-BD930E9716CB}"/>
    <hyperlink ref="F20815" r:id="rId41624" display="https://www.bing.com/maps?cp=30.957400~-83.222900&amp;style=o&amp;lvl=18&amp;dir=0&amp;sp=point.30.957400_-83.222900_Moody Air Force Base Solar" xr:uid="{F61CEA09-C827-499B-AA72-C4B2289340AB}"/>
    <hyperlink ref="E20816" r:id="rId41625" display="https://www.google.com/maps/@34.277355,-118.429836,450m/data=!3m1!1e3!4m5!3m4!1s0x0:0x0!8m2!3d34.277355!4d-118.429836" xr:uid="{211038EB-E8A1-4ED9-86FB-0C3424D6314E}"/>
    <hyperlink ref="F20816" r:id="rId41626" display="https://www.bing.com/maps?cp=34.277355~-118.429836&amp;style=o&amp;lvl=18&amp;dir=0&amp;sp=point.34.277355_-118.429836_CFW Solar X LLC - Vaughn" xr:uid="{3FCABB90-3DDF-40A1-80AE-E6C085100E37}"/>
    <hyperlink ref="E20817" r:id="rId41627" display="https://www.google.com/maps/@37.378000,-104.475000,450m/data=!3m1!1e3!4m5!3m4!1s0x0:0x0!8m2!3d37.378000!4d-104.475000" xr:uid="{3BF77EDD-777E-462C-B126-4AAF03D4E30A}"/>
    <hyperlink ref="F20817" r:id="rId41628" display="https://www.bing.com/maps?cp=37.378000~-104.475000&amp;style=o&amp;lvl=18&amp;dir=0&amp;sp=point.37.378000_-104.475000_Spanish Peaks Solar" xr:uid="{DDFE08E6-CADC-4296-8BFA-044D2748F20F}"/>
    <hyperlink ref="E20818" r:id="rId41629" display="https://www.google.com/maps/@46.373013,-100.051111,450m/data=!3m1!1e3!4m5!3m4!1s0x0:0x0!8m2!3d46.373013!4d-100.051111" xr:uid="{8DBC27EB-2D76-40E3-8E1D-16FFA34E31B2}"/>
    <hyperlink ref="F20818" r:id="rId41630" display="https://www.bing.com/maps?cp=46.373013~-100.051111&amp;style=o&amp;lvl=18&amp;dir=0&amp;sp=point.46.373013_-100.051111_Emmons-Logan Wind, LLC" xr:uid="{1B80EF91-77F0-4C69-AD1E-E204ACC65423}"/>
    <hyperlink ref="E20819" r:id="rId41631" display="https://www.google.com/maps/@44.392141,-73.102330,450m/data=!3m1!1e3!4m5!3m4!1s0x0:0x0!8m2!3d44.392141!4d-73.102330" xr:uid="{BCE4EAD0-4CC3-49E6-8CB2-22EA6B73DAFC}"/>
    <hyperlink ref="F20819" r:id="rId41632" display="https://www.bing.com/maps?cp=44.392141~-73.102330&amp;style=o&amp;lvl=18&amp;dir=0&amp;sp=point.44.392141_-73.102330_GMP Solar/Storage-Milton Hybrid" xr:uid="{60FF060C-FDBB-4175-A143-C7FA609DB5F2}"/>
    <hyperlink ref="E20820" r:id="rId41633" display="https://www.google.com/maps/@44.392141,-73.102330,450m/data=!3m1!1e3!4m5!3m4!1s0x0:0x0!8m2!3d44.392141!4d-73.102330" xr:uid="{DE991499-6C39-4789-A32F-2ECED31BA1B3}"/>
    <hyperlink ref="F20820" r:id="rId41634" display="https://www.bing.com/maps?cp=44.392141~-73.102330&amp;style=o&amp;lvl=18&amp;dir=0&amp;sp=point.44.392141_-73.102330_GMP Solar/Storage-Milton Hybrid" xr:uid="{C04169FA-7E0D-4EF7-AA73-6C78A1258B11}"/>
    <hyperlink ref="E20821" r:id="rId41635" display="https://www.google.com/maps/@44.133411,-73.144064,450m/data=!3m1!1e3!4m5!3m4!1s0x0:0x0!8m2!3d44.133411!4d-73.144064" xr:uid="{E17386D4-5BCE-4927-B373-AADD24BC8D71}"/>
    <hyperlink ref="F20821" r:id="rId41636" display="https://www.bing.com/maps?cp=44.133411~-73.144064&amp;style=o&amp;lvl=18&amp;dir=0&amp;sp=point.44.133411_-73.144064_GMP Solar/Storage-Ferrisburgh Hybrid" xr:uid="{DB156870-4E73-446C-888C-18E5300C6CAE}"/>
    <hyperlink ref="E20822" r:id="rId41637" display="https://www.google.com/maps/@44.133411,-73.144064,450m/data=!3m1!1e3!4m5!3m4!1s0x0:0x0!8m2!3d44.133411!4d-73.144064" xr:uid="{B667BAA9-9065-4CBA-9F7D-169EC2CE1842}"/>
    <hyperlink ref="F20822" r:id="rId41638" display="https://www.bing.com/maps?cp=44.133411~-73.144064&amp;style=o&amp;lvl=18&amp;dir=0&amp;sp=point.44.133411_-73.144064_GMP Solar/Storage-Ferrisburgh Hybrid" xr:uid="{1AD42906-8EF0-478D-99B5-E4A8B409E2F0}"/>
    <hyperlink ref="E20823" r:id="rId41639" display="https://www.google.com/maps/@44.285937,-73.023366,450m/data=!3m1!1e3!4m5!3m4!1s0x0:0x0!8m2!3d44.285937!4d-73.023366" xr:uid="{B9E7FF4B-AC9E-4E20-A20F-6210AD1E18F9}"/>
    <hyperlink ref="F20823" r:id="rId41640" display="https://www.bing.com/maps?cp=44.285937~-73.023366&amp;style=o&amp;lvl=18&amp;dir=0&amp;sp=point.44.285937_-73.023366_GMP Solar/Storage-Essex Hybrid" xr:uid="{756857A1-1DFE-4F4F-A7FE-4BD7C3DA8FDA}"/>
    <hyperlink ref="E20824" r:id="rId41641" display="https://www.google.com/maps/@44.285937,-73.023366,450m/data=!3m1!1e3!4m5!3m4!1s0x0:0x0!8m2!3d44.285937!4d-73.023366" xr:uid="{B78B4F81-E0F0-45DC-8525-1FF024C43AEF}"/>
    <hyperlink ref="F20824" r:id="rId41642" display="https://www.bing.com/maps?cp=44.285937~-73.023366&amp;style=o&amp;lvl=18&amp;dir=0&amp;sp=point.44.285937_-73.023366_GMP Solar/Storage-Essex Hybrid" xr:uid="{56B929C5-C6E8-478B-9274-6305699C2625}"/>
    <hyperlink ref="E20825" r:id="rId41643" display="https://www.google.com/maps/@42.210028,-76.523763,450m/data=!3m1!1e3!4m5!3m4!1s0x0:0x0!8m2!3d42.210028!4d-76.523763" xr:uid="{B0541A5B-714E-4778-9111-AF3357A31F09}"/>
    <hyperlink ref="F20825" r:id="rId41644" display="https://www.bing.com/maps?cp=42.210028~-76.523763&amp;style=o&amp;lvl=18&amp;dir=0&amp;sp=point.42.210028_-76.523763_Pasto Solar" xr:uid="{212864A4-1FB1-4F60-B81B-9A5AA9D17FE5}"/>
    <hyperlink ref="E20826" r:id="rId41645" display="https://www.google.com/maps/@32.412773,-81.442846,450m/data=!3m1!1e3!4m5!3m4!1s0x0:0x0!8m2!3d32.412773!4d-81.442846" xr:uid="{2DA65754-601F-4004-A6A7-D8F015E76721}"/>
    <hyperlink ref="F20826" r:id="rId41646" display="https://www.bing.com/maps?cp=32.412773~-81.442846&amp;style=o&amp;lvl=18&amp;dir=0&amp;sp=point.32.412773_-81.442846_Guyton Community Solar" xr:uid="{0B0F2B9C-DE99-4CCF-97B0-80FFEDD6DB31}"/>
    <hyperlink ref="E20827" r:id="rId41647" display="https://www.google.com/maps/@33.755421,-84.400933,450m/data=!3m1!1e3!4m5!3m4!1s0x0:0x0!8m2!3d33.755421!4d-84.400933" xr:uid="{274DBB57-EF32-4C5F-BD58-74276A2F3270}"/>
    <hyperlink ref="F20827" r:id="rId41648" display="https://www.bing.com/maps?cp=33.755421~-84.400933&amp;style=o&amp;lvl=18&amp;dir=0&amp;sp=point.33.755421_-84.400933_Atlanta Falcons Solar" xr:uid="{192A26A1-CB7F-4824-AA75-5E1F0D506724}"/>
    <hyperlink ref="E20828" r:id="rId41649" display="https://www.google.com/maps/@33.755421,-84.400933,450m/data=!3m1!1e3!4m5!3m4!1s0x0:0x0!8m2!3d33.755421!4d-84.400933" xr:uid="{78F5B8A2-D46E-4368-8ED4-22C948FF6DB7}"/>
    <hyperlink ref="F20828" r:id="rId41650" display="https://www.bing.com/maps?cp=33.755421~-84.400933&amp;style=o&amp;lvl=18&amp;dir=0&amp;sp=point.33.755421_-84.400933_Atlanta Falcons Solar" xr:uid="{784A880F-5B7C-49BB-A159-BA77CAE83B4E}"/>
    <hyperlink ref="E20829" r:id="rId41651" display="https://www.google.com/maps/@33.755421,-84.400933,450m/data=!3m1!1e3!4m5!3m4!1s0x0:0x0!8m2!3d33.755421!4d-84.400933" xr:uid="{DA4A6B5A-7162-4BD0-8700-BA27A95BD9B6}"/>
    <hyperlink ref="F20829" r:id="rId41652" display="https://www.bing.com/maps?cp=33.755421~-84.400933&amp;style=o&amp;lvl=18&amp;dir=0&amp;sp=point.33.755421_-84.400933_Atlanta Falcons Solar" xr:uid="{13938616-A8C9-4E51-9056-93220D6E9B65}"/>
    <hyperlink ref="E20830" r:id="rId41653" display="https://www.google.com/maps/@27.060112,-80.474488,450m/data=!3m1!1e3!4m5!3m4!1s0x0:0x0!8m2!3d27.060112!4d-80.474488" xr:uid="{A9B89B7F-341A-4928-856D-FFD67CC5084D}"/>
    <hyperlink ref="F20830" r:id="rId41654" display="https://www.bing.com/maps?cp=27.060112~-80.474488&amp;style=o&amp;lvl=18&amp;dir=0&amp;sp=point.27.060112_-80.474488_Sweetbay Solar Center" xr:uid="{3775D2CA-6F5B-4245-87D0-C40F658E40BA}"/>
    <hyperlink ref="E20831" r:id="rId41655" display="https://www.google.com/maps/@33.667675,-78.917988,450m/data=!3m1!1e3!4m5!3m4!1s0x0:0x0!8m2!3d33.667675!4d-78.917988" xr:uid="{65ABFFC3-9E58-4E58-8F41-BF82B11026BC}"/>
    <hyperlink ref="F20831" r:id="rId41656" display="https://www.bing.com/maps?cp=33.667675~-78.917988&amp;style=o&amp;lvl=18&amp;dir=0&amp;sp=point.33.667675_-78.917988_Bell Bay Solar Farm" xr:uid="{36F16596-8769-4483-99EA-6E74474EF3AA}"/>
    <hyperlink ref="E20832" r:id="rId41657" display="https://www.google.com/maps/@33.573980,-80.837105,450m/data=!3m1!1e3!4m5!3m4!1s0x0:0x0!8m2!3d33.573980!4d-80.837105" xr:uid="{2CD98F76-4560-4D2F-981C-F1DC0E8FBC82}"/>
    <hyperlink ref="F20832" r:id="rId41658" display="https://www.bing.com/maps?cp=33.573980~-80.837105&amp;style=o&amp;lvl=18&amp;dir=0&amp;sp=point.33.573980_-80.837105_Jamison Solar Farm" xr:uid="{1A46C693-756D-49A1-8182-053A8762289A}"/>
    <hyperlink ref="E20833" r:id="rId41659" display="https://www.google.com/maps/@33.667675,-78.917988,450m/data=!3m1!1e3!4m5!3m4!1s0x0:0x0!8m2!3d33.667675!4d-78.917988" xr:uid="{1D2ED986-AF88-4EF8-A746-CEB4558EB205}"/>
    <hyperlink ref="F20833" r:id="rId41660" display="https://www.bing.com/maps?cp=33.667675~-78.917988&amp;style=o&amp;lvl=18&amp;dir=0&amp;sp=point.33.667675_-78.917988_Runway Solar Farm" xr:uid="{F22267D2-99FE-494C-BC7C-5B80D5EAFAE8}"/>
    <hyperlink ref="E20834" r:id="rId41661" display="https://www.google.com/maps/@40.851320,-73.848300,450m/data=!3m1!1e3!4m5!3m4!1s0x0:0x0!8m2!3d40.851320!4d-73.848300" xr:uid="{F9D4CC77-52AB-4680-80CD-13E5026A7276}"/>
    <hyperlink ref="F20834" r:id="rId41662" display="https://www.bing.com/maps?cp=40.851320~-73.848300&amp;style=o&amp;lvl=18&amp;dir=0&amp;sp=point.40.851320_-73.848300_Albert Einstein College of Medicine" xr:uid="{E432C269-B0E3-42EC-A6F5-F7ADF621F902}"/>
    <hyperlink ref="E20835" r:id="rId41663" display="https://www.google.com/maps/@40.851320,-73.848300,450m/data=!3m1!1e3!4m5!3m4!1s0x0:0x0!8m2!3d40.851320!4d-73.848300" xr:uid="{9D8921E6-8091-451C-B89C-6A53A1187ADB}"/>
    <hyperlink ref="F20835" r:id="rId41664" display="https://www.bing.com/maps?cp=40.851320~-73.848300&amp;style=o&amp;lvl=18&amp;dir=0&amp;sp=point.40.851320_-73.848300_Albert Einstein College of Medicine" xr:uid="{AB648121-63AA-42DF-85C5-48128F9B2A2E}"/>
    <hyperlink ref="E20836" r:id="rId41665" display="https://www.google.com/maps/@40.851320,-73.848300,450m/data=!3m1!1e3!4m5!3m4!1s0x0:0x0!8m2!3d40.851320!4d-73.848300" xr:uid="{5EB66A59-4909-405A-AED7-019372FB410D}"/>
    <hyperlink ref="F20836" r:id="rId41666" display="https://www.bing.com/maps?cp=40.851320~-73.848300&amp;style=o&amp;lvl=18&amp;dir=0&amp;sp=point.40.851320_-73.848300_Albert Einstein College of Medicine" xr:uid="{38381CDF-5E2E-4907-A127-6A5F1F00DB04}"/>
    <hyperlink ref="E20837" r:id="rId41667" display="https://www.google.com/maps/@40.851320,-73.848300,450m/data=!3m1!1e3!4m5!3m4!1s0x0:0x0!8m2!3d40.851320!4d-73.848300" xr:uid="{D068DAF1-E3FC-4970-A9B6-4582E530E92F}"/>
    <hyperlink ref="F20837" r:id="rId41668" display="https://www.bing.com/maps?cp=40.851320~-73.848300&amp;style=o&amp;lvl=18&amp;dir=0&amp;sp=point.40.851320_-73.848300_Albert Einstein College of Medicine" xr:uid="{F456A38B-89A8-4D64-BBC2-7F33423F09D2}"/>
    <hyperlink ref="E20838" r:id="rId41669" display="https://www.google.com/maps/@40.851320,-73.848300,450m/data=!3m1!1e3!4m5!3m4!1s0x0:0x0!8m2!3d40.851320!4d-73.848300" xr:uid="{2D4C779B-1787-4275-ACFF-413D4DCB198A}"/>
    <hyperlink ref="F20838" r:id="rId41670" display="https://www.bing.com/maps?cp=40.851320~-73.848300&amp;style=o&amp;lvl=18&amp;dir=0&amp;sp=point.40.851320_-73.848300_Albert Einstein College of Medicine" xr:uid="{FA244589-CBC8-4017-A73B-81579998EC24}"/>
    <hyperlink ref="E20839" r:id="rId41671" display="https://www.google.com/maps/@40.851320,-73.848300,450m/data=!3m1!1e3!4m5!3m4!1s0x0:0x0!8m2!3d40.851320!4d-73.848300" xr:uid="{A10C099B-9D7F-4B08-8346-23251AA8E445}"/>
    <hyperlink ref="F20839" r:id="rId41672" display="https://www.bing.com/maps?cp=40.851320~-73.848300&amp;style=o&amp;lvl=18&amp;dir=0&amp;sp=point.40.851320_-73.848300_Albert Einstein College of Medicine" xr:uid="{0313728F-A3BD-49F6-BD5E-371B8435FCCA}"/>
    <hyperlink ref="E20840" r:id="rId41673" display="https://www.google.com/maps/@40.851320,-73.848300,450m/data=!3m1!1e3!4m5!3m4!1s0x0:0x0!8m2!3d40.851320!4d-73.848300" xr:uid="{80A81AAF-688B-4B7B-A774-ADFBDEA980A2}"/>
    <hyperlink ref="F20840" r:id="rId41674" display="https://www.bing.com/maps?cp=40.851320~-73.848300&amp;style=o&amp;lvl=18&amp;dir=0&amp;sp=point.40.851320_-73.848300_Albert Einstein College of Medicine" xr:uid="{B5C74458-F7B6-4158-9A19-91305D4C0C2C}"/>
    <hyperlink ref="E20841" r:id="rId41675" display="https://www.google.com/maps/@40.851320,-73.848300,450m/data=!3m1!1e3!4m5!3m4!1s0x0:0x0!8m2!3d40.851320!4d-73.848300" xr:uid="{D6B7E5FB-4F7C-4D31-BAA6-3D9E2689B145}"/>
    <hyperlink ref="F20841" r:id="rId41676" display="https://www.bing.com/maps?cp=40.851320~-73.848300&amp;style=o&amp;lvl=18&amp;dir=0&amp;sp=point.40.851320_-73.848300_Albert Einstein College of Medicine" xr:uid="{9B7B8520-60A6-431E-B96C-EF285CC23731}"/>
    <hyperlink ref="E20842" r:id="rId41677" display="https://www.google.com/maps/@40.851320,-73.848300,450m/data=!3m1!1e3!4m5!3m4!1s0x0:0x0!8m2!3d40.851320!4d-73.848300" xr:uid="{27094F39-2A01-4B46-AA09-B3C8F998E08E}"/>
    <hyperlink ref="F20842" r:id="rId41678" display="https://www.bing.com/maps?cp=40.851320~-73.848300&amp;style=o&amp;lvl=18&amp;dir=0&amp;sp=point.40.851320_-73.848300_Albert Einstein College of Medicine" xr:uid="{E8585945-03A7-42BD-89C5-521EE56DC035}"/>
    <hyperlink ref="E20843" r:id="rId41679" display="https://www.google.com/maps/@40.851320,-73.848300,450m/data=!3m1!1e3!4m5!3m4!1s0x0:0x0!8m2!3d40.851320!4d-73.848300" xr:uid="{AC2373B1-9876-4593-85BC-EE4463241FA1}"/>
    <hyperlink ref="F20843" r:id="rId41680" display="https://www.bing.com/maps?cp=40.851320~-73.848300&amp;style=o&amp;lvl=18&amp;dir=0&amp;sp=point.40.851320_-73.848300_Albert Einstein College of Medicine" xr:uid="{43259DA0-C18F-4A82-A290-0ED46658FFB0}"/>
    <hyperlink ref="E20844" r:id="rId41681" display="https://www.google.com/maps/@40.851320,-73.848300,450m/data=!3m1!1e3!4m5!3m4!1s0x0:0x0!8m2!3d40.851320!4d-73.848300" xr:uid="{5D89C049-E6A3-4942-9C7A-B540F4EFC8B1}"/>
    <hyperlink ref="F20844" r:id="rId41682" display="https://www.bing.com/maps?cp=40.851320~-73.848300&amp;style=o&amp;lvl=18&amp;dir=0&amp;sp=point.40.851320_-73.848300_Albert Einstein College of Medicine" xr:uid="{1C20B336-F96A-4D0E-A950-FCD8E5F14BD1}"/>
    <hyperlink ref="E20845" r:id="rId41683" display="https://www.google.com/maps/@41.770000,-111.060000,450m/data=!3m1!1e3!4m5!3m4!1s0x0:0x0!8m2!3d41.770000!4d-111.060000" xr:uid="{CDB3B3D8-FA8C-4E10-918F-34F418FDE875}"/>
    <hyperlink ref="F20845" r:id="rId41684" display="https://www.bing.com/maps?cp=41.770000~-111.060000&amp;style=o&amp;lvl=18&amp;dir=0&amp;sp=point.41.770000_-111.060000_Sage Solar I-III" xr:uid="{A44F7353-9C99-43D9-A696-D4F39D4AED38}"/>
    <hyperlink ref="E20846" r:id="rId41685" display="https://www.google.com/maps/@38.583064,-76.134750,450m/data=!3m1!1e3!4m5!3m4!1s0x0:0x0!8m2!3d38.583064!4d-76.134750" xr:uid="{08B5BE58-865E-433D-A5D4-7E2CD849A50E}"/>
    <hyperlink ref="F20846" r:id="rId41686" display="https://www.bing.com/maps?cp=38.583064~-76.134750&amp;style=o&amp;lvl=18&amp;dir=0&amp;sp=point.38.583064_-76.134750_UMCES Ground Mount" xr:uid="{63FA17E3-7083-46BB-8676-ADFAA52162E0}"/>
    <hyperlink ref="E20847" r:id="rId41687" display="https://www.google.com/maps/@35.522360,-108.778791,450m/data=!3m1!1e3!4m5!3m4!1s0x0:0x0!8m2!3d35.522360!4d-108.778791" xr:uid="{E24B9713-D5D4-4B56-95BD-8D122646455A}"/>
    <hyperlink ref="F20847" r:id="rId41688" display="https://www.bing.com/maps?cp=35.522360~-108.778791&amp;style=o&amp;lvl=18&amp;dir=0&amp;sp=point.35.522360_-108.778791_City of Gallup Solar" xr:uid="{75EDE9DA-7566-42A4-BB31-86DF11E458FD}"/>
    <hyperlink ref="E20848" r:id="rId41689" display="https://www.google.com/maps/@39.137280,-76.498041,450m/data=!3m1!1e3!4m5!3m4!1s0x0:0x0!8m2!3d39.137280!4d-76.498041" xr:uid="{CB585932-F8C6-4E30-B9CB-F27AC2BB0BE4}"/>
    <hyperlink ref="F20848" r:id="rId41690" display="https://www.bing.com/maps?cp=39.137280~-76.498041&amp;style=o&amp;lvl=18&amp;dir=0&amp;sp=point.39.137280_-76.498041_Anne Arundel County Public Schools" xr:uid="{DEEBCCA7-9277-424E-A339-3269C5ACD8DE}"/>
    <hyperlink ref="E20849" r:id="rId41691" display="https://www.google.com/maps/@40.427558,-76.573130,450m/data=!3m1!1e3!4m5!3m4!1s0x0:0x0!8m2!3d40.427558!4d-76.573130" xr:uid="{E37CAD83-FD54-4037-88B4-7C40D220C2DA}"/>
    <hyperlink ref="F20849" r:id="rId41692" display="https://www.bing.com/maps?cp=40.427558~-76.573130&amp;style=o&amp;lvl=18&amp;dir=0&amp;sp=point.40.427558_-76.573130_Fort Indiantown Gap" xr:uid="{2A0A197E-B217-45CD-97B5-F7D79C6C81F6}"/>
    <hyperlink ref="E20850" r:id="rId41693" display="https://www.google.com/maps/@33.170593,-81.823938,450m/data=!3m1!1e3!4m5!3m4!1s0x0:0x0!8m2!3d33.170593!4d-81.823938" xr:uid="{ABCB04FB-71B9-491B-958F-AF9BDD75D1F9}"/>
    <hyperlink ref="F20850" r:id="rId41694" display="https://www.bing.com/maps?cp=33.170593~-81.823938&amp;style=o&amp;lvl=18&amp;dir=0&amp;sp=point.33.170593_-81.823938_Waynesboro Community Solar" xr:uid="{CA2584CE-3C06-473A-B825-FD8ABD8ECAD0}"/>
    <hyperlink ref="E20851" r:id="rId41695" display="https://www.google.com/maps/@33.609313,-99.582290,450m/data=!3m1!1e3!4m5!3m4!1s0x0:0x0!8m2!3d33.609313!4d-99.582290" xr:uid="{730D62C3-51F1-406E-8062-1DF02EED48CB}"/>
    <hyperlink ref="F20851" r:id="rId41696" display="https://www.bing.com/maps?cp=33.609313~-99.582290&amp;style=o&amp;lvl=18&amp;dir=0&amp;sp=point.33.609313_-99.582290_Griffin Trail Wind" xr:uid="{6F214892-B056-41F2-B6EC-FC3CDD1555F5}"/>
    <hyperlink ref="E20852" r:id="rId41697" display="https://www.google.com/maps/@42.760799,-77.247333,450m/data=!3m1!1e3!4m5!3m4!1s0x0:0x0!8m2!3d42.760799!4d-77.247333" xr:uid="{A3535CA0-1A2A-4B45-AB4C-6A10D6C8775E}"/>
    <hyperlink ref="F20852" r:id="rId41698" display="https://www.bing.com/maps?cp=42.760799~-77.247333&amp;style=o&amp;lvl=18&amp;dir=0&amp;sp=point.42.760799_-77.247333_Daum Solar" xr:uid="{9A242521-3426-45F6-B462-A3183EB89E53}"/>
    <hyperlink ref="E20853" r:id="rId41699" display="https://www.google.com/maps/@42.444628,-76.433237,450m/data=!3m1!1e3!4m5!3m4!1s0x0:0x0!8m2!3d42.444628!4d-76.433237" xr:uid="{BFE0D36B-1D8F-43F1-9CE3-06AFEF9D3DEB}"/>
    <hyperlink ref="F20853" r:id="rId41700" display="https://www.bing.com/maps?cp=42.444628~-76.433237&amp;style=o&amp;lvl=18&amp;dir=0&amp;sp=point.42.444628_-76.433237_Ellis Solar" xr:uid="{8C972695-1AB9-4B8F-8F2C-B6277A9A8770}"/>
    <hyperlink ref="E20854" r:id="rId41701" display="https://www.google.com/maps/@44.554384,-92.661686,450m/data=!3m1!1e3!4m5!3m4!1s0x0:0x0!8m2!3d44.554384!4d-92.661686" xr:uid="{AD04A88F-E45D-4A1F-9DD8-3D7D42FD3C2B}"/>
    <hyperlink ref="F20854" r:id="rId41702" display="https://www.bing.com/maps?cp=44.554384~-92.661686&amp;style=o&amp;lvl=18&amp;dir=0&amp;sp=point.44.554384_-92.661686_Lady Slipper Solar Array CSG" xr:uid="{1839B20C-6258-4375-B7F8-813FBD8AB065}"/>
    <hyperlink ref="E20855" r:id="rId41703" display="https://www.google.com/maps/@31.430800,-103.728900,450m/data=!3m1!1e3!4m5!3m4!1s0x0:0x0!8m2!3d31.430800!4d-103.728900" xr:uid="{B07AAE0B-6B28-4441-B7C5-36492F76942E}"/>
    <hyperlink ref="F20855" r:id="rId41704" display="https://www.bing.com/maps?cp=31.430800~-103.728900&amp;style=o&amp;lvl=18&amp;dir=0&amp;sp=point.31.430800_-103.728900_West of the Pecos Solar" xr:uid="{603E96B9-B511-48BB-802E-144D6308F7AF}"/>
    <hyperlink ref="E20856" r:id="rId41705" display="https://www.google.com/maps/@28.197778,-97.444953,450m/data=!3m1!1e3!4m5!3m4!1s0x0:0x0!8m2!3d28.197778!4d-97.444953" xr:uid="{E4289386-1328-409E-B6D1-9C66252F9CF0}"/>
    <hyperlink ref="F20856" r:id="rId41706" display="https://www.bing.com/maps?cp=28.197778~-97.444953&amp;style=o&amp;lvl=18&amp;dir=0&amp;sp=point.28.197778_-97.444953_Cranell Wind Farm LLC" xr:uid="{0EE1555C-A9BE-41E5-8AEE-0498EFEC182C}"/>
    <hyperlink ref="E20857" r:id="rId41707" display="https://www.google.com/maps/@28.843300,-95.863100,450m/data=!3m1!1e3!4m5!3m4!1s0x0:0x0!8m2!3d28.843300!4d-95.863100" xr:uid="{86D7FC7D-6862-4EDE-A646-1C1E31E41155}"/>
    <hyperlink ref="F20857" r:id="rId41708" display="https://www.bing.com/maps?cp=28.843300~-95.863100&amp;style=o&amp;lvl=18&amp;dir=0&amp;sp=point.28.843300_-95.863100_Peyton Creek Wind Farm LLC" xr:uid="{9A96BAB6-D76C-446E-BD2A-E209EF05408B}"/>
    <hyperlink ref="E20858" r:id="rId41709" display="https://www.google.com/maps/@36.185190,-119.681495,450m/data=!3m1!1e3!4m5!3m4!1s0x0:0x0!8m2!3d36.185190!4d-119.681495" xr:uid="{F8449927-51C0-43E6-87FB-E48FE8E69674}"/>
    <hyperlink ref="F20858" r:id="rId41710" location="2" display="https://www.bing.com/maps?cp=36.185190~-119.681495&amp;style=o&amp;lvl=18&amp;dir=0&amp;sp=point.36.185190_-119.681495_Verwey-Hanford Dairy Digester - 2" xr:uid="{D4D35661-1BF5-4838-B16B-227BABEF43A0}"/>
    <hyperlink ref="E20859" r:id="rId41711" display="https://www.google.com/maps/@36.185190,-119.681495,450m/data=!3m1!1e3!4m5!3m4!1s0x0:0x0!8m2!3d36.185190!4d-119.681495" xr:uid="{65BF35A4-E8BC-43E5-87AE-92842FC61DA7}"/>
    <hyperlink ref="F20859" r:id="rId41712" location="3" display="https://www.bing.com/maps?cp=36.185190~-119.681495&amp;style=o&amp;lvl=18&amp;dir=0&amp;sp=point.36.185190_-119.681495_Verwey-Hanford Dairy Digester - 3" xr:uid="{0873A0D3-0BC3-4693-BE8F-0ADAD936B7A4}"/>
    <hyperlink ref="E20860" r:id="rId41713" display="https://www.google.com/maps/@38.208333,-89.579166,450m/data=!3m1!1e3!4m5!3m4!1s0x0:0x0!8m2!3d38.208333!4d-89.579166" xr:uid="{CE823365-93CB-43DA-B9CC-334797EBF157}"/>
    <hyperlink ref="F20860" r:id="rId41714" display="https://www.bing.com/maps?cp=38.208333~-89.579166&amp;style=o&amp;lvl=18&amp;dir=0&amp;sp=point.38.208333_-89.579166_Prairie State Solar Project" xr:uid="{65E046D3-0DD1-40BA-943D-6443C2CDD312}"/>
    <hyperlink ref="E20861" r:id="rId41715" display="https://www.google.com/maps/@41.286739,-73.888802,450m/data=!3m1!1e3!4m5!3m4!1s0x0:0x0!8m2!3d41.286739!4d-73.888802" xr:uid="{F2731496-6E23-452C-B215-889F853E8142}"/>
    <hyperlink ref="F20861" r:id="rId41716" display="https://www.bing.com/maps?cp=41.286739~-73.888802&amp;style=o&amp;lvl=18&amp;dir=0&amp;sp=point.41.286739_-73.888802_NYP-Hudson Valley Hospital Center" xr:uid="{23C838F3-7872-4664-8E11-2EFA9BBEF6DF}"/>
    <hyperlink ref="E20862" r:id="rId41717" display="https://www.google.com/maps/@41.286739,-73.888802,450m/data=!3m1!1e3!4m5!3m4!1s0x0:0x0!8m2!3d41.286739!4d-73.888802" xr:uid="{30986031-D69E-4CC0-9795-50AF587599A3}"/>
    <hyperlink ref="F20862" r:id="rId41718" display="https://www.bing.com/maps?cp=41.286739~-73.888802&amp;style=o&amp;lvl=18&amp;dir=0&amp;sp=point.41.286739_-73.888802_NYP-Hudson Valley Hospital Center" xr:uid="{8F8D7F67-DC35-4E23-B514-C235EFC971DF}"/>
    <hyperlink ref="E20863" r:id="rId41719" display="https://www.google.com/maps/@41.286739,-73.888802,450m/data=!3m1!1e3!4m5!3m4!1s0x0:0x0!8m2!3d41.286739!4d-73.888802" xr:uid="{CA5EB023-8EA2-4FAC-A45A-1188C91006FB}"/>
    <hyperlink ref="F20863" r:id="rId41720" display="https://www.bing.com/maps?cp=41.286739~-73.888802&amp;style=o&amp;lvl=18&amp;dir=0&amp;sp=point.41.286739_-73.888802_NYP-Hudson Valley Hospital Center" xr:uid="{4C651B58-F8B5-4294-A8A7-CC1D269A1903}"/>
    <hyperlink ref="E20864" r:id="rId41721" display="https://www.google.com/maps/@41.286739,-73.888802,450m/data=!3m1!1e3!4m5!3m4!1s0x0:0x0!8m2!3d41.286739!4d-73.888802" xr:uid="{CBA1B8DA-CEE0-4D7F-A6DF-42C25A32D5A2}"/>
    <hyperlink ref="F20864" r:id="rId41722" display="https://www.bing.com/maps?cp=41.286739~-73.888802&amp;style=o&amp;lvl=18&amp;dir=0&amp;sp=point.41.286739_-73.888802_NYP-Hudson Valley Hospital Center" xr:uid="{A75672E2-F426-4ABD-A141-2CC50059CBA7}"/>
    <hyperlink ref="E20865" r:id="rId41723" display="https://www.google.com/maps/@43.022680,-83.945270,450m/data=!3m1!1e3!4m5!3m4!1s0x0:0x0!8m2!3d43.022680!4d-83.945270" xr:uid="{0873E65A-C248-43FE-A30C-D6A0C12C9CC8}"/>
    <hyperlink ref="F20865" r:id="rId41724" display="https://www.bing.com/maps?cp=43.022680~-83.945270&amp;style=o&amp;lvl=18&amp;dir=0&amp;sp=point.43.022680_-83.945270_Assembly Solar Project" xr:uid="{FD8879BC-4692-4239-96FF-DB7F9926D55C}"/>
    <hyperlink ref="E20866" r:id="rId41725" display="https://www.google.com/maps/@41.078750,-73.822270,450m/data=!3m1!1e3!4m5!3m4!1s0x0:0x0!8m2!3d41.078750!4d-73.822270" xr:uid="{FDCE2619-9B16-4F59-BDD6-E0D288C7E1DB}"/>
    <hyperlink ref="F20866" r:id="rId41726" display="https://www.bing.com/maps?cp=41.078750~-73.822270&amp;style=o&amp;lvl=18&amp;dir=0&amp;sp=point.41.078750_-73.822270_Regeneron Pharmaceuticals Inc." xr:uid="{ED49A501-45C2-4F76-AE49-6EF4D4B371DB}"/>
    <hyperlink ref="E20867" r:id="rId41727" display="https://www.google.com/maps/@41.078750,-73.822270,450m/data=!3m1!1e3!4m5!3m4!1s0x0:0x0!8m2!3d41.078750!4d-73.822270" xr:uid="{24D7C0F7-07FF-4946-B629-A709B917C082}"/>
    <hyperlink ref="F20867" r:id="rId41728" display="https://www.bing.com/maps?cp=41.078750~-73.822270&amp;style=o&amp;lvl=18&amp;dir=0&amp;sp=point.41.078750_-73.822270_Regeneron Pharmaceuticals Inc." xr:uid="{6F697F48-A550-4361-ADB8-7A89D1F71100}"/>
    <hyperlink ref="E20868" r:id="rId41729" display="https://www.google.com/maps/@41.078750,-73.822270,450m/data=!3m1!1e3!4m5!3m4!1s0x0:0x0!8m2!3d41.078750!4d-73.822270" xr:uid="{0BBDD5A1-4937-4E29-BA8C-B223D305FB1B}"/>
    <hyperlink ref="F20868" r:id="rId41730" display="https://www.bing.com/maps?cp=41.078750~-73.822270&amp;style=o&amp;lvl=18&amp;dir=0&amp;sp=point.41.078750_-73.822270_Regeneron Pharmaceuticals Inc." xr:uid="{1BF6F533-E322-4CAA-AB26-DD3AF26B9631}"/>
    <hyperlink ref="E20869" r:id="rId41731" display="https://www.google.com/maps/@41.078750,-73.822270,450m/data=!3m1!1e3!4m5!3m4!1s0x0:0x0!8m2!3d41.078750!4d-73.822270" xr:uid="{BF7EB21C-A372-4FD3-AB95-5B343ECB2F5A}"/>
    <hyperlink ref="F20869" r:id="rId41732" display="https://www.bing.com/maps?cp=41.078750~-73.822270&amp;style=o&amp;lvl=18&amp;dir=0&amp;sp=point.41.078750_-73.822270_Regeneron Pharmaceuticals Inc." xr:uid="{76DF7FC1-BAF5-427A-BE0D-A7FC0E985580}"/>
    <hyperlink ref="E20870" r:id="rId41733" display="https://www.google.com/maps/@41.078750,-73.822270,450m/data=!3m1!1e3!4m5!3m4!1s0x0:0x0!8m2!3d41.078750!4d-73.822270" xr:uid="{23FFCB45-7A31-484E-965E-F84A3CC60A87}"/>
    <hyperlink ref="F20870" r:id="rId41734" display="https://www.bing.com/maps?cp=41.078750~-73.822270&amp;style=o&amp;lvl=18&amp;dir=0&amp;sp=point.41.078750_-73.822270_Regeneron Pharmaceuticals Inc." xr:uid="{B3454BC5-B171-4B86-8383-D9E2699F2E3F}"/>
    <hyperlink ref="E20871" r:id="rId41735" display="https://www.google.com/maps/@41.078750,-73.822270,450m/data=!3m1!1e3!4m5!3m4!1s0x0:0x0!8m2!3d41.078750!4d-73.822270" xr:uid="{1846BA84-DE8A-4153-8F69-7EFBB230A537}"/>
    <hyperlink ref="F20871" r:id="rId41736" display="https://www.bing.com/maps?cp=41.078750~-73.822270&amp;style=o&amp;lvl=18&amp;dir=0&amp;sp=point.41.078750_-73.822270_Regeneron Pharmaceuticals Inc." xr:uid="{FADC8376-29D1-4CCB-9D76-1EB477CA7FBB}"/>
    <hyperlink ref="E20872" r:id="rId41737" display="https://www.google.com/maps/@41.078750,-73.822270,450m/data=!3m1!1e3!4m5!3m4!1s0x0:0x0!8m2!3d41.078750!4d-73.822270" xr:uid="{92390241-BFF2-487E-A4AA-D09CBD365554}"/>
    <hyperlink ref="F20872" r:id="rId41738" display="https://www.bing.com/maps?cp=41.078750~-73.822270&amp;style=o&amp;lvl=18&amp;dir=0&amp;sp=point.41.078750_-73.822270_Regeneron Pharmaceuticals Inc." xr:uid="{F218F511-401D-4DBB-9B24-9B0AF516209B}"/>
    <hyperlink ref="E20873" r:id="rId41739" display="https://www.google.com/maps/@41.078750,-73.822270,450m/data=!3m1!1e3!4m5!3m4!1s0x0:0x0!8m2!3d41.078750!4d-73.822270" xr:uid="{E6B116D5-186F-4E8F-9859-EAFF5A6C1163}"/>
    <hyperlink ref="F20873" r:id="rId41740" display="https://www.bing.com/maps?cp=41.078750~-73.822270&amp;style=o&amp;lvl=18&amp;dir=0&amp;sp=point.41.078750_-73.822270_Regeneron Pharmaceuticals Inc." xr:uid="{178A0974-88BF-4276-A76E-D4BDA247EB4C}"/>
    <hyperlink ref="E20874" r:id="rId41741" display="https://www.google.com/maps/@41.078750,-73.822270,450m/data=!3m1!1e3!4m5!3m4!1s0x0:0x0!8m2!3d41.078750!4d-73.822270" xr:uid="{32454485-426B-48DF-A0D4-16A9E0E6008A}"/>
    <hyperlink ref="F20874" r:id="rId41742" display="https://www.bing.com/maps?cp=41.078750~-73.822270&amp;style=o&amp;lvl=18&amp;dir=0&amp;sp=point.41.078750_-73.822270_Regeneron Pharmaceuticals Inc." xr:uid="{C210D859-A02F-4332-9088-470D06BD7C23}"/>
    <hyperlink ref="E20875" r:id="rId41743" display="https://www.google.com/maps/@41.078750,-73.822270,450m/data=!3m1!1e3!4m5!3m4!1s0x0:0x0!8m2!3d41.078750!4d-73.822270" xr:uid="{D78864DC-DC7A-4D48-8242-AA61850C7145}"/>
    <hyperlink ref="F20875" r:id="rId41744" display="https://www.bing.com/maps?cp=41.078750~-73.822270&amp;style=o&amp;lvl=18&amp;dir=0&amp;sp=point.41.078750_-73.822270_Regeneron Pharmaceuticals Inc." xr:uid="{BEFF4FDC-49E0-4773-A380-92933BE424ED}"/>
    <hyperlink ref="E20876" r:id="rId41745" display="https://www.google.com/maps/@41.078750,-73.822270,450m/data=!3m1!1e3!4m5!3m4!1s0x0:0x0!8m2!3d41.078750!4d-73.822270" xr:uid="{165C6638-8639-4AAF-9448-354D943A394C}"/>
    <hyperlink ref="F20876" r:id="rId41746" display="https://www.bing.com/maps?cp=41.078750~-73.822270&amp;style=o&amp;lvl=18&amp;dir=0&amp;sp=point.41.078750_-73.822270_Regeneron Pharmaceuticals Inc." xr:uid="{53BBAB6B-7B2A-47AB-A7F2-7C8BB4869195}"/>
    <hyperlink ref="E20877" r:id="rId41747" display="https://www.google.com/maps/@41.078750,-73.822270,450m/data=!3m1!1e3!4m5!3m4!1s0x0:0x0!8m2!3d41.078750!4d-73.822270" xr:uid="{5D00BFAC-BDFB-43EC-81C4-E73F2E38C32B}"/>
    <hyperlink ref="F20877" r:id="rId41748" display="https://www.bing.com/maps?cp=41.078750~-73.822270&amp;style=o&amp;lvl=18&amp;dir=0&amp;sp=point.41.078750_-73.822270_Regeneron Pharmaceuticals Inc." xr:uid="{CD4FE233-FB4D-44E8-BF5C-BB44721BF44A}"/>
    <hyperlink ref="E20878" r:id="rId41749" display="https://www.google.com/maps/@41.078750,-73.822270,450m/data=!3m1!1e3!4m5!3m4!1s0x0:0x0!8m2!3d41.078750!4d-73.822270" xr:uid="{9570A094-29B8-476A-8E91-E35F2E3D7227}"/>
    <hyperlink ref="F20878" r:id="rId41750" display="https://www.bing.com/maps?cp=41.078750~-73.822270&amp;style=o&amp;lvl=18&amp;dir=0&amp;sp=point.41.078750_-73.822270_Regeneron Pharmaceuticals Inc." xr:uid="{199C4242-25E4-4582-98C9-65F8ACF02FDA}"/>
    <hyperlink ref="E20879" r:id="rId41751" display="https://www.google.com/maps/@41.078750,-73.822270,450m/data=!3m1!1e3!4m5!3m4!1s0x0:0x0!8m2!3d41.078750!4d-73.822270" xr:uid="{22B02B45-3A65-4BA4-A176-C2DB3CD2A7A3}"/>
    <hyperlink ref="F20879" r:id="rId41752" display="https://www.bing.com/maps?cp=41.078750~-73.822270&amp;style=o&amp;lvl=18&amp;dir=0&amp;sp=point.41.078750_-73.822270_Regeneron Pharmaceuticals Inc." xr:uid="{6452E471-6F23-47E5-AE5A-C5A8035B8BB4}"/>
    <hyperlink ref="E20880" r:id="rId41753" display="https://www.google.com/maps/@41.078750,-73.822270,450m/data=!3m1!1e3!4m5!3m4!1s0x0:0x0!8m2!3d41.078750!4d-73.822270" xr:uid="{EA20D192-CB43-4284-B65C-B61B429E1180}"/>
    <hyperlink ref="F20880" r:id="rId41754" display="https://www.bing.com/maps?cp=41.078750~-73.822270&amp;style=o&amp;lvl=18&amp;dir=0&amp;sp=point.41.078750_-73.822270_Regeneron Pharmaceuticals Inc." xr:uid="{BFCADB9D-9EF7-4600-9450-C1A548D848AC}"/>
    <hyperlink ref="E20881" r:id="rId41755" display="https://www.google.com/maps/@44.825883,-103.207412,450m/data=!3m1!1e3!4m5!3m4!1s0x0:0x0!8m2!3d44.825883!4d-103.207412" xr:uid="{A96EE084-E1E7-4952-B754-E2BF4874DB77}"/>
    <hyperlink ref="F20881" r:id="rId41756" display="https://www.bing.com/maps?cp=44.825883~-103.207412&amp;style=o&amp;lvl=18&amp;dir=0&amp;sp=point.44.825883_-103.207412_Willow Creek Wind Power LLC" xr:uid="{B443346E-2E5A-4ACA-9E5B-90ED7BED697F}"/>
    <hyperlink ref="E20882" r:id="rId41757" display="https://www.google.com/maps/@31.402919,-84.836814,450m/data=!3m1!1e3!4m5!3m4!1s0x0:0x0!8m2!3d31.402919!4d-84.836814" xr:uid="{6075C8BA-21B8-463A-966D-69CD97AECEC3}"/>
    <hyperlink ref="F20882" r:id="rId41758" display="https://www.bing.com/maps?cp=31.402919~-84.836814&amp;style=o&amp;lvl=18&amp;dir=0&amp;sp=point.31.402919_-84.836814_SR Arlington I" xr:uid="{6457DBEC-F840-4B05-ACD0-5D1B0662C56A}"/>
    <hyperlink ref="E20883" r:id="rId41759" display="https://www.google.com/maps/@40.498700,-74.387800,450m/data=!3m1!1e3!4m5!3m4!1s0x0:0x0!8m2!3d40.498700!4d-74.387800" xr:uid="{7125E462-A7AE-4167-BD6E-A1EC61A063C9}"/>
    <hyperlink ref="F20883" r:id="rId41760" display="https://www.bing.com/maps?cp=40.498700~-74.387800&amp;style=o&amp;lvl=18&amp;dir=0&amp;sp=point.40.498700_-74.387800_Heller 400M" xr:uid="{FCB4B568-8F2D-4815-810A-3E5A9139BC59}"/>
    <hyperlink ref="E20884" r:id="rId41761" display="https://www.google.com/maps/@40.498700,-74.387800,450m/data=!3m1!1e3!4m5!3m4!1s0x0:0x0!8m2!3d40.498700!4d-74.387800" xr:uid="{B38A97EE-69FF-4964-BCA9-B17757AE3F4B}"/>
    <hyperlink ref="F20884" r:id="rId41762" display="https://www.bing.com/maps?cp=40.498700~-74.387800&amp;style=o&amp;lvl=18&amp;dir=0&amp;sp=point.40.498700_-74.387800_Heller 400M" xr:uid="{96A819DF-CDC4-4842-AE20-83665F91D6BE}"/>
    <hyperlink ref="E20885" r:id="rId41763" display="https://www.google.com/maps/@40.498700,-74.387800,450m/data=!3m1!1e3!4m5!3m4!1s0x0:0x0!8m2!3d40.498700!4d-74.387800" xr:uid="{38EDFFB8-FBFD-4299-A0CB-C358ED9B47B9}"/>
    <hyperlink ref="F20885" r:id="rId41764" display="https://www.bing.com/maps?cp=40.498700~-74.387800&amp;style=o&amp;lvl=18&amp;dir=0&amp;sp=point.40.498700_-74.387800_Heller 400M" xr:uid="{E7E4E5F6-AD5E-49D1-B568-D8110AC1820C}"/>
    <hyperlink ref="E20886" r:id="rId41765" display="https://www.google.com/maps/@39.838784,-75.052996,450m/data=!3m1!1e3!4m5!3m4!1s0x0:0x0!8m2!3d39.838784!4d-75.052996" xr:uid="{B29D7B23-5F99-4031-9159-FED1FDB15FAA}"/>
    <hyperlink ref="F20886" r:id="rId41766" display="https://www.bing.com/maps?cp=39.838784~-75.052996&amp;style=o&amp;lvl=18&amp;dir=0&amp;sp=point.39.838784_-75.052996_Owens Corning" xr:uid="{073F1017-FDEC-429D-A88D-A577A454288A}"/>
    <hyperlink ref="E20887" r:id="rId41767" display="https://www.google.com/maps/@35.899694,-114.926250,450m/data=!3m1!1e3!4m5!3m4!1s0x0:0x0!8m2!3d35.899694!4d-114.926250" xr:uid="{47A341A1-4FF8-4F76-8251-28CE2A25FBD6}"/>
    <hyperlink ref="F20887" r:id="rId41768" display="https://www.bing.com/maps?cp=35.899694~-114.926250&amp;style=o&amp;lvl=18&amp;dir=0&amp;sp=point.35.899694_-114.926250_Techren Solar V" xr:uid="{E9C88D50-62FE-4EA6-A2FA-95DDD34A5FDD}"/>
    <hyperlink ref="E20888" r:id="rId41769" display="https://www.google.com/maps/@32.815256,-117.126079,450m/data=!3m1!1e3!4m5!3m4!1s0x0:0x0!8m2!3d32.815256!4d-117.126079" xr:uid="{09F0D3D6-9EA2-40CE-B2CA-6155CCB2FAE6}"/>
    <hyperlink ref="F20888" r:id="rId41770" display="https://www.bing.com/maps?cp=32.815256~-117.126079&amp;style=o&amp;lvl=18&amp;dir=0&amp;sp=point.32.815256_-117.126079_Kearny Mesa Storage LLC" xr:uid="{7F73E84E-8D04-4EDC-9DCA-8471A97E839B}"/>
    <hyperlink ref="E20889" r:id="rId41771" display="https://www.google.com/maps/@46.505052,-96.157281,450m/data=!3m1!1e3!4m5!3m4!1s0x0:0x0!8m2!3d46.505052!4d-96.157281" xr:uid="{80D7F6A8-3532-4838-A150-74D7DAD73E56}"/>
    <hyperlink ref="F20889" r:id="rId41772" display="https://www.bing.com/maps?cp=46.505052~-96.157281&amp;style=o&amp;lvl=18&amp;dir=0&amp;sp=point.46.505052_-96.157281_Lake Region Community Hybrid, LLC" xr:uid="{B7CD1FE9-73CA-4084-977C-C5866388431C}"/>
    <hyperlink ref="E20890" r:id="rId41773" display="https://www.google.com/maps/@46.505052,-96.157281,450m/data=!3m1!1e3!4m5!3m4!1s0x0:0x0!8m2!3d46.505052!4d-96.157281" xr:uid="{DE07447B-9BD3-41D6-B388-25C32EAF39F1}"/>
    <hyperlink ref="F20890" r:id="rId41774" display="https://www.bing.com/maps?cp=46.505052~-96.157281&amp;style=o&amp;lvl=18&amp;dir=0&amp;sp=point.46.505052_-96.157281_Lake Region Community Hybrid, LLC" xr:uid="{9344F2DC-2864-4F66-A4DA-3165F0A500D9}"/>
    <hyperlink ref="E20891" r:id="rId41775" display="https://www.google.com/maps/@43.086400,-72.455400,450m/data=!3m1!1e3!4m5!3m4!1s0x0:0x0!8m2!3d43.086400!4d-72.455400" xr:uid="{72D0EBA6-A66A-4755-93AA-7001B5436574}"/>
    <hyperlink ref="F20891" r:id="rId41776" display="https://www.bing.com/maps?cp=43.086400~-72.455400&amp;style=o&amp;lvl=18&amp;dir=0&amp;sp=point.43.086400_-72.455400_Westminster" xr:uid="{69222DE7-88BA-459A-8E15-5F4917C07D6F}"/>
    <hyperlink ref="E20892" r:id="rId41777" display="https://www.google.com/maps/@39.828173,-79.019771,450m/data=!3m1!1e3!4m5!3m4!1s0x0:0x0!8m2!3d39.828173!4d-79.019771" xr:uid="{0F5C5517-2DF1-47A7-A26B-2F4B464381CF}"/>
    <hyperlink ref="F20892" r:id="rId41778" display="https://www.bing.com/maps?cp=39.828173~-79.019771&amp;style=o&amp;lvl=18&amp;dir=0&amp;sp=point.39.828173_-79.019771_Meyersdale Battery" xr:uid="{23286B58-FF20-4FB0-916C-3BB755C97C37}"/>
    <hyperlink ref="E20893" r:id="rId41779" display="https://www.google.com/maps/@37.766416,-104.429450,450m/data=!3m1!1e3!4m5!3m4!1s0x0:0x0!8m2!3d37.766416!4d-104.429450" xr:uid="{0989E46D-6A64-490D-AF66-C06F1FB28D7C}"/>
    <hyperlink ref="F20893" r:id="rId41780" display="https://www.bing.com/maps?cp=37.766416~-104.429450&amp;style=o&amp;lvl=18&amp;dir=0&amp;sp=point.37.766416_-104.429450_Busch Ranch II Wind Farm" xr:uid="{366DF448-7FEB-4024-844B-1DD11C729101}"/>
    <hyperlink ref="E20894" r:id="rId41781" display="https://www.google.com/maps/@41.109042,-73.862594,450m/data=!3m1!1e3!4m5!3m4!1s0x0:0x0!8m2!3d41.109042!4d-73.862594" xr:uid="{042DD380-52CD-4AEF-BCB2-808465A437E9}"/>
    <hyperlink ref="F20894" r:id="rId41782" display="https://www.bing.com/maps?cp=41.109042~-73.862594&amp;style=o&amp;lvl=18&amp;dir=0&amp;sp=point.41.109042_-73.862594_JLL-One Rockwood Road" xr:uid="{24AEBEF2-132D-4410-BC52-6D87961C4B19}"/>
    <hyperlink ref="E20895" r:id="rId41783" display="https://www.google.com/maps/@41.109042,-73.862594,450m/data=!3m1!1e3!4m5!3m4!1s0x0:0x0!8m2!3d41.109042!4d-73.862594" xr:uid="{6785B185-1841-478F-9FFB-8B403A036EC6}"/>
    <hyperlink ref="F20895" r:id="rId41784" display="https://www.bing.com/maps?cp=41.109042~-73.862594&amp;style=o&amp;lvl=18&amp;dir=0&amp;sp=point.41.109042_-73.862594_JLL-One Rockwood Road" xr:uid="{0487D434-8470-4426-807B-800A35AD829D}"/>
    <hyperlink ref="E20896" r:id="rId41785" display="https://www.google.com/maps/@40.651614,-73.629930,450m/data=!3m1!1e3!4m5!3m4!1s0x0:0x0!8m2!3d40.651614!4d-73.629930" xr:uid="{0868F622-305A-4076-AA56-581D9F7D78B9}"/>
    <hyperlink ref="F20896" r:id="rId41786" display="https://www.bing.com/maps?cp=40.651614~-73.629930&amp;style=o&amp;lvl=18&amp;dir=0&amp;sp=point.40.651614_-73.629930_Mount Sinai South Nassau Hospital" xr:uid="{9ED70ABF-409B-45AF-9B2F-3C3D41D323FE}"/>
    <hyperlink ref="E20897" r:id="rId41787" display="https://www.google.com/maps/@40.651614,-73.629930,450m/data=!3m1!1e3!4m5!3m4!1s0x0:0x0!8m2!3d40.651614!4d-73.629930" xr:uid="{E2BC9D49-D780-4ED0-9827-B807261291FA}"/>
    <hyperlink ref="F20897" r:id="rId41788" display="https://www.bing.com/maps?cp=40.651614~-73.629930&amp;style=o&amp;lvl=18&amp;dir=0&amp;sp=point.40.651614_-73.629930_Mount Sinai South Nassau Hospital" xr:uid="{B90CF05E-9E58-4E23-88BD-49EBD6738176}"/>
    <hyperlink ref="E20898" r:id="rId41789" display="https://www.google.com/maps/@32.460054,-102.672809,450m/data=!3m1!1e3!4m5!3m4!1s0x0:0x0!8m2!3d32.460054!4d-102.672809" xr:uid="{74104127-9CFC-4447-9B81-67BC40CA92CF}"/>
    <hyperlink ref="F20898" r:id="rId41790" display="https://www.bing.com/maps?cp=32.460054~-102.672809&amp;style=o&amp;lvl=18&amp;dir=0&amp;sp=point.32.460054_-102.672809_Lapetus" xr:uid="{BAA073CD-803F-4EB8-B919-E6533B625C3D}"/>
    <hyperlink ref="E20899" r:id="rId41791" display="https://www.google.com/maps/@30.737741,-88.049770,450m/data=!3m1!1e3!4m5!3m4!1s0x0:0x0!8m2!3d30.737741!4d-88.049770" xr:uid="{BBE9E86D-2AF1-4C11-BB39-750462C178F3}"/>
    <hyperlink ref="F20899" r:id="rId41792" display="https://www.bing.com/maps?cp=30.737741~-88.049770&amp;style=o&amp;lvl=18&amp;dir=0&amp;sp=point.30.737741_-88.049770_Kimberly Clark Mobile - CHP Plant" xr:uid="{EF98551B-F67F-4164-9B29-DBD72B43EB23}"/>
    <hyperlink ref="E20900" r:id="rId41793" display="https://www.google.com/maps/@30.737741,-88.049770,450m/data=!3m1!1e3!4m5!3m4!1s0x0:0x0!8m2!3d30.737741!4d-88.049770" xr:uid="{202F07CB-F3BD-4CDD-B2FB-B62567D54292}"/>
    <hyperlink ref="F20900" r:id="rId41794" display="https://www.bing.com/maps?cp=30.737741~-88.049770&amp;style=o&amp;lvl=18&amp;dir=0&amp;sp=point.30.737741_-88.049770_Kimberly Clark Mobile - CHP Plant" xr:uid="{BD5F5BD8-6AF3-4C98-B401-E54DEF121638}"/>
    <hyperlink ref="E20901" r:id="rId41795" display="https://www.google.com/maps/@40.598688,-73.753461,450m/data=!3m1!1e3!4m5!3m4!1s0x0:0x0!8m2!3d40.598688!4d-73.753461" xr:uid="{9A6E9817-9449-4DF3-8B5E-B20FA51B56F0}"/>
    <hyperlink ref="F20901" r:id="rId41796" display="https://www.bing.com/maps?cp=40.598688~-73.753461&amp;style=o&amp;lvl=18&amp;dir=0&amp;sp=point.40.598688_-73.753461_St. Johns Episcopal Hospital" xr:uid="{CF501866-AB76-44C4-9A2A-64CAAC2B363B}"/>
    <hyperlink ref="E20902" r:id="rId41797" display="https://www.google.com/maps/@40.598688,-73.753461,450m/data=!3m1!1e3!4m5!3m4!1s0x0:0x0!8m2!3d40.598688!4d-73.753461" xr:uid="{F39C7409-26D4-40A1-8419-B6DEDCDE1AE0}"/>
    <hyperlink ref="F20902" r:id="rId41798" display="https://www.bing.com/maps?cp=40.598688~-73.753461&amp;style=o&amp;lvl=18&amp;dir=0&amp;sp=point.40.598688_-73.753461_St. Johns Episcopal Hospital" xr:uid="{902B87EE-139A-49CE-BB95-2FD65A7E3F4F}"/>
    <hyperlink ref="E20903" r:id="rId41799" display="https://www.google.com/maps/@40.286726,-88.132797,450m/data=!3m1!1e3!4m5!3m4!1s0x0:0x0!8m2!3d40.286726!4d-88.132797" xr:uid="{D083E83A-E960-402B-A129-C0731EB1FF58}"/>
    <hyperlink ref="F20903" r:id="rId41800" display="https://www.bing.com/maps?cp=40.286726~-88.132797&amp;style=o&amp;lvl=18&amp;dir=0&amp;sp=point.40.286726_-88.132797_Rantoul Solar" xr:uid="{90214321-8A09-4A63-85BA-8470FA0C2524}"/>
    <hyperlink ref="E20904" r:id="rId41801" display="https://www.google.com/maps/@40.928827,-73.898015,450m/data=!3m1!1e3!4m5!3m4!1s0x0:0x0!8m2!3d40.928827!4d-73.898015" xr:uid="{6CAACFC8-F72C-4E75-A735-688769544A12}"/>
    <hyperlink ref="F20904" r:id="rId41802" display="https://www.bing.com/maps?cp=40.928827~-73.898015&amp;style=o&amp;lvl=18&amp;dir=0&amp;sp=point.40.928827_-73.898015_St. Joseph Hospital" xr:uid="{CCEF0C6A-343D-4DC3-912D-FE82830A3E4F}"/>
    <hyperlink ref="E20905" r:id="rId41803" display="https://www.google.com/maps/@40.928827,-73.898015,450m/data=!3m1!1e3!4m5!3m4!1s0x0:0x0!8m2!3d40.928827!4d-73.898015" xr:uid="{CA677850-4258-48EF-B305-3BD2C55435BB}"/>
    <hyperlink ref="F20905" r:id="rId41804" display="https://www.bing.com/maps?cp=40.928827~-73.898015&amp;style=o&amp;lvl=18&amp;dir=0&amp;sp=point.40.928827_-73.898015_St. Joseph Hospital" xr:uid="{8A59E4FE-664E-4CC0-B7EC-DBE0A72FF1B3}"/>
    <hyperlink ref="E20906" r:id="rId41805" display="https://www.google.com/maps/@40.928827,-73.898015,450m/data=!3m1!1e3!4m5!3m4!1s0x0:0x0!8m2!3d40.928827!4d-73.898015" xr:uid="{0AE03114-BA5E-4F28-B6BC-88811FF24746}"/>
    <hyperlink ref="F20906" r:id="rId41806" display="https://www.bing.com/maps?cp=40.928827~-73.898015&amp;style=o&amp;lvl=18&amp;dir=0&amp;sp=point.40.928827_-73.898015_St. Joseph Hospital" xr:uid="{88F9829E-F881-4A20-9BEE-4DC25B99DFF4}"/>
    <hyperlink ref="E20907" r:id="rId41807" display="https://www.google.com/maps/@40.928827,-73.898015,450m/data=!3m1!1e3!4m5!3m4!1s0x0:0x0!8m2!3d40.928827!4d-73.898015" xr:uid="{4B194FC0-ADA7-4DB1-823F-98894893753F}"/>
    <hyperlink ref="F20907" r:id="rId41808" display="https://www.bing.com/maps?cp=40.928827~-73.898015&amp;style=o&amp;lvl=18&amp;dir=0&amp;sp=point.40.928827_-73.898015_Mt. Sinai- Morningside" xr:uid="{26AC8137-2BD6-43AF-9FEB-5980142833AC}"/>
    <hyperlink ref="E20908" r:id="rId41809" display="https://www.google.com/maps/@40.928827,-73.898015,450m/data=!3m1!1e3!4m5!3m4!1s0x0:0x0!8m2!3d40.928827!4d-73.898015" xr:uid="{4E3F3987-0934-43D9-BDED-67C1242DFB47}"/>
    <hyperlink ref="F20908" r:id="rId41810" display="https://www.bing.com/maps?cp=40.928827~-73.898015&amp;style=o&amp;lvl=18&amp;dir=0&amp;sp=point.40.928827_-73.898015_Mt. Sinai- Morningside" xr:uid="{F527A3B0-9E66-44D7-B4EE-2302E6E71A0B}"/>
    <hyperlink ref="E20909" r:id="rId41811" display="https://www.google.com/maps/@40.928827,-73.898015,450m/data=!3m1!1e3!4m5!3m4!1s0x0:0x0!8m2!3d40.928827!4d-73.898015" xr:uid="{56D6D7A8-E9B6-46FE-B8B7-C4C7FC1272A8}"/>
    <hyperlink ref="F20909" r:id="rId41812" display="https://www.bing.com/maps?cp=40.928827~-73.898015&amp;style=o&amp;lvl=18&amp;dir=0&amp;sp=point.40.928827_-73.898015_Mt. Sinai- Morningside" xr:uid="{6E811BE3-9726-4CBC-BF3F-980852F84257}"/>
    <hyperlink ref="E20910" r:id="rId41813" display="https://www.google.com/maps/@40.928827,-73.898015,450m/data=!3m1!1e3!4m5!3m4!1s0x0:0x0!8m2!3d40.928827!4d-73.898015" xr:uid="{A5D84F69-E0F0-49F2-A741-03F6260C8DD0}"/>
    <hyperlink ref="F20910" r:id="rId41814" display="https://www.bing.com/maps?cp=40.928827~-73.898015&amp;style=o&amp;lvl=18&amp;dir=0&amp;sp=point.40.928827_-73.898015_Mt. Sinai- Morningside" xr:uid="{73C09A6D-278E-4A5C-9511-0D492D1B4553}"/>
    <hyperlink ref="E20911" r:id="rId41815" display="https://www.google.com/maps/@40.928827,-73.898015,450m/data=!3m1!1e3!4m5!3m4!1s0x0:0x0!8m2!3d40.928827!4d-73.898015" xr:uid="{D9626685-D3BB-4F8E-900D-B84A277D484D}"/>
    <hyperlink ref="F20911" r:id="rId41816" display="https://www.bing.com/maps?cp=40.928827~-73.898015&amp;style=o&amp;lvl=18&amp;dir=0&amp;sp=point.40.928827_-73.898015_Mt. Sinai- Morningside" xr:uid="{4671B3A3-8BE2-489D-8CCA-50C41AF3D593}"/>
    <hyperlink ref="E20912" r:id="rId41817" display="https://www.google.com/maps/@40.928827,-73.898015,450m/data=!3m1!1e3!4m5!3m4!1s0x0:0x0!8m2!3d40.928827!4d-73.898015" xr:uid="{420D625D-2EB8-4A1A-A013-D373EAADC907}"/>
    <hyperlink ref="F20912" r:id="rId41818" display="https://www.bing.com/maps?cp=40.928827~-73.898015&amp;style=o&amp;lvl=18&amp;dir=0&amp;sp=point.40.928827_-73.898015_Mt. Sinai- Morningside" xr:uid="{06197165-1FC1-4B24-9D7E-D4868772A8C0}"/>
    <hyperlink ref="E20913" r:id="rId41819" display="https://www.google.com/maps/@40.070900,-74.180800,450m/data=!3m1!1e3!4m5!3m4!1s0x0:0x0!8m2!3d40.070900!4d-74.180800" xr:uid="{FD4A0660-2DAD-4D96-9EC0-DF1C400A97F9}"/>
    <hyperlink ref="F20913" r:id="rId41820" display="https://www.bing.com/maps?cp=40.070900~-74.180800&amp;style=o&amp;lvl=18&amp;dir=0&amp;sp=point.40.070900_-74.180800_Lakewood Cheddar School" xr:uid="{2A45AAA4-5DEE-4620-BE83-98C5E3A8F946}"/>
    <hyperlink ref="E20914" r:id="rId41821" display="https://www.google.com/maps/@41.240190,-73.146030,450m/data=!3m1!1e3!4m5!3m4!1s0x0:0x0!8m2!3d41.240190!4d-73.146030" xr:uid="{BF6F6688-34BC-47E9-A58C-12C02B02F20B}"/>
    <hyperlink ref="F20914" r:id="rId41822" display="https://www.bing.com/maps?cp=41.240190~-73.146030&amp;style=o&amp;lvl=18&amp;dir=0&amp;sp=point.41.240190_-73.146030_Digital Fairfield" xr:uid="{574D60A3-59D8-419A-BA37-E213C0123A3A}"/>
    <hyperlink ref="E20915" r:id="rId41823" display="https://www.google.com/maps/@41.077952,-73.820649,450m/data=!3m1!1e3!4m5!3m4!1s0x0:0x0!8m2!3d41.077952!4d-73.820649" xr:uid="{A1B69908-CD76-4EBB-BA44-AB31A2135F16}"/>
    <hyperlink ref="F20915" r:id="rId41824" display="https://www.bing.com/maps?cp=41.077952~-73.820649&amp;style=o&amp;lvl=18&amp;dir=0&amp;sp=point.41.077952_-73.820649_Regeneron Tarrytown" xr:uid="{D6236B6C-794A-42B4-B4A8-84EF62E597E3}"/>
    <hyperlink ref="E20916" r:id="rId41825" display="https://www.google.com/maps/@34.081450,-118.151910,450m/data=!3m1!1e3!4m5!3m4!1s0x0:0x0!8m2!3d34.081450!4d-118.151910" xr:uid="{25C97A25-A1B1-44AB-8757-F28E8382E547}"/>
    <hyperlink ref="F20916" r:id="rId41826" display="https://www.bing.com/maps?cp=34.081450~-118.151910&amp;style=o&amp;lvl=18&amp;dir=0&amp;sp=point.34.081450_-118.151910_Ratkovich Alhambra" xr:uid="{CB4CABD9-0B66-4718-9D76-4E1BE266ED5B}"/>
    <hyperlink ref="E20917" r:id="rId41827" display="https://www.google.com/maps/@37.378422,-121.899969,450m/data=!3m1!1e3!4m5!3m4!1s0x0:0x0!8m2!3d37.378422!4d-121.899969" xr:uid="{CF7CDEFE-D9A7-455E-8EA8-57536EB721AC}"/>
    <hyperlink ref="F20917" r:id="rId41828" display="https://www.bing.com/maps?cp=37.378422~-121.899969&amp;style=o&amp;lvl=18&amp;dir=0&amp;sp=point.37.378422_-121.899969_Micro Santa Clara" xr:uid="{D2161A33-8097-49DF-87CB-885200FAAC05}"/>
    <hyperlink ref="E20918" r:id="rId41829" display="https://www.google.com/maps/@33.735700,-117.915286,450m/data=!3m1!1e3!4m5!3m4!1s0x0:0x0!8m2!3d33.735700!4d-117.915286" xr:uid="{889306AA-2996-4E73-BDA4-4DD3CFDFA75B}"/>
    <hyperlink ref="F20918" r:id="rId41830" display="https://www.bing.com/maps?cp=33.735700~-117.915286&amp;style=o&amp;lvl=18&amp;dir=0&amp;sp=point.33.735700_-117.915286_DESI-2 Battery Storage Facility" xr:uid="{0AF26635-1819-4F5C-9C30-AE74CC221764}"/>
    <hyperlink ref="E20919" r:id="rId41831" display="https://www.google.com/maps/@41.566688,-91.736663,450m/data=!3m1!1e3!4m5!3m4!1s0x0:0x0!8m2!3d41.566688!4d-91.736663" xr:uid="{09C92922-F800-42F9-AF2E-38D6AE2D105D}"/>
    <hyperlink ref="F20919" r:id="rId41832" display="https://www.bing.com/maps?cp=41.566688~-91.736663&amp;style=o&amp;lvl=18&amp;dir=0&amp;sp=point.41.566688_-91.736663_Farmers Electric Cooperative - Kalona" xr:uid="{41D9AA19-05DD-483F-B6AC-0925FD282D01}"/>
    <hyperlink ref="E20920" r:id="rId41833" display="https://www.google.com/maps/@41.566688,-91.736663,450m/data=!3m1!1e3!4m5!3m4!1s0x0:0x0!8m2!3d41.566688!4d-91.736663" xr:uid="{4C0BDD0B-E7A4-47CA-8914-E0A9DD8459D8}"/>
    <hyperlink ref="F20920" r:id="rId41834" display="https://www.bing.com/maps?cp=41.566688~-91.736663&amp;style=o&amp;lvl=18&amp;dir=0&amp;sp=point.41.566688_-91.736663_Farmers Electric Cooperative - Kalona" xr:uid="{5FFFC1AB-C5B5-4BAE-9980-23E0392A3BDF}"/>
    <hyperlink ref="E20921" r:id="rId41835" display="https://www.google.com/maps/@41.566688,-91.736663,450m/data=!3m1!1e3!4m5!3m4!1s0x0:0x0!8m2!3d41.566688!4d-91.736663" xr:uid="{4C2BDFCE-5258-4BD9-B125-5DE9BF733FBC}"/>
    <hyperlink ref="F20921" r:id="rId41836" display="https://www.bing.com/maps?cp=41.566688~-91.736663&amp;style=o&amp;lvl=18&amp;dir=0&amp;sp=point.41.566688_-91.736663_Farmers Electric Cooperative - Kalona" xr:uid="{9E895D9F-A295-4D7D-A137-DF5341DBEAF5}"/>
    <hyperlink ref="E20922" r:id="rId41837" display="https://www.google.com/maps/@34.769730,-87.904540,450m/data=!3m1!1e3!4m5!3m4!1s0x0:0x0!8m2!3d34.769730!4d-87.904540" xr:uid="{52FFBADC-4A58-4373-98CD-383AB724C3BC}"/>
    <hyperlink ref="F20922" r:id="rId41838" display="https://www.bing.com/maps?cp=34.769730~-87.904540&amp;style=o&amp;lvl=18&amp;dir=0&amp;sp=point.34.769730_-87.904540_Muscle Shoals" xr:uid="{3ADA33E8-4B88-4529-A6B4-206A66F763B4}"/>
    <hyperlink ref="E20923" r:id="rId41839" display="https://www.google.com/maps/@36.716000,-120.415000,450m/data=!3m1!1e3!4m5!3m4!1s0x0:0x0!8m2!3d36.716000!4d-120.415000" xr:uid="{129A4E33-8D85-4E5C-ABCE-86CE992872C3}"/>
    <hyperlink ref="F20923" r:id="rId41840" display="https://www.bing.com/maps?cp=36.716000~-120.415000&amp;style=o&amp;lvl=18&amp;dir=0&amp;sp=point.36.716000_-120.415000_Little Bear 3" xr:uid="{4B10FF83-3CF6-473A-9189-B16F54B97862}"/>
    <hyperlink ref="E20924" r:id="rId41841" display="https://www.google.com/maps/@36.716000,-120.415000,450m/data=!3m1!1e3!4m5!3m4!1s0x0:0x0!8m2!3d36.716000!4d-120.415000" xr:uid="{273086DF-8CD1-4958-A2A2-A0361B58D36B}"/>
    <hyperlink ref="F20924" r:id="rId41842" display="https://www.bing.com/maps?cp=36.716000~-120.415000&amp;style=o&amp;lvl=18&amp;dir=0&amp;sp=point.36.716000_-120.415000_Little Bear 4" xr:uid="{88FDED6C-5A8F-4AFF-826E-0C8CFAD3F4E1}"/>
    <hyperlink ref="E20925" r:id="rId41843" display="https://www.google.com/maps/@36.716000,-120.415000,450m/data=!3m1!1e3!4m5!3m4!1s0x0:0x0!8m2!3d36.716000!4d-120.415000" xr:uid="{A7062D3B-64B5-49F8-8F67-C703238BEE54}"/>
    <hyperlink ref="F20925" r:id="rId41844" display="https://www.bing.com/maps?cp=36.716000~-120.415000&amp;style=o&amp;lvl=18&amp;dir=0&amp;sp=point.36.716000_-120.415000_Little Bear 5" xr:uid="{EA0C1DC1-6506-4A5C-873F-063E81CF768E}"/>
    <hyperlink ref="E20926" r:id="rId41845" display="https://www.google.com/maps/@34.741000,-106.655000,450m/data=!3m1!1e3!4m5!3m4!1s0x0:0x0!8m2!3d34.741000!4d-106.655000" xr:uid="{D1EF9835-9C63-467E-9973-49212E04404A}"/>
    <hyperlink ref="F20926" r:id="rId41846" display="https://www.bing.com/maps?cp=34.741000~-106.655000&amp;style=o&amp;lvl=18&amp;dir=0&amp;sp=point.34.741000_-106.655000_Vista Solar Energy Center" xr:uid="{BD522F1B-4774-4372-9EA4-75560E626713}"/>
    <hyperlink ref="E20927" r:id="rId41847" display="https://www.google.com/maps/@36.248832,-86.746776,450m/data=!3m1!1e3!4m5!3m4!1s0x0:0x0!8m2!3d36.248832!4d-86.746776" xr:uid="{A272FF5F-4CC0-46B6-916F-90E1B49316B9}"/>
    <hyperlink ref="F20927" r:id="rId41848" display="https://www.bing.com/maps?cp=36.248832~-86.746776&amp;style=o&amp;lvl=18&amp;dir=0&amp;sp=point.36.248832_-86.746776_Music City Community Solar" xr:uid="{1100D20B-457E-4029-8505-445F5A7B9750}"/>
    <hyperlink ref="E20928" r:id="rId41849" display="https://www.google.com/maps/@37.623123,-113.619219,450m/data=!3m1!1e3!4m5!3m4!1s0x0:0x0!8m2!3d37.623123!4d-113.619219" xr:uid="{FCA9DD39-3D99-4B51-9F2D-86EC54B867A5}"/>
    <hyperlink ref="F20928" r:id="rId41850" display="https://www.bing.com/maps?cp=37.623123~-113.619219&amp;style=o&amp;lvl=18&amp;dir=0&amp;sp=point.37.623123_-113.619219_Cove Mountain Solar" xr:uid="{7CB3A8B4-C725-428A-9815-ACDA13C282E1}"/>
    <hyperlink ref="E20929" r:id="rId41851" display="https://www.google.com/maps/@37.638602,-113.637097,450m/data=!3m1!1e3!4m5!3m4!1s0x0:0x0!8m2!3d37.638602!4d-113.637097" xr:uid="{C6BAAF5B-64A8-4E40-8A3B-E4A28B8F55CA}"/>
    <hyperlink ref="F20929" r:id="rId41852" display="https://www.bing.com/maps?cp=37.638602~-113.637097&amp;style=o&amp;lvl=18&amp;dir=0&amp;sp=point.37.638602_-113.637097_Cove Mountain Solar 2" xr:uid="{03A5DE19-852A-4EB5-B197-D549656D4E62}"/>
    <hyperlink ref="E20930" r:id="rId41853" display="https://www.google.com/maps/@43.175000,-77.849000,450m/data=!3m1!1e3!4m5!3m4!1s0x0:0x0!8m2!3d43.175000!4d-77.849000" xr:uid="{188857EE-59B3-4C13-97E7-5CD3C47F62C1}"/>
    <hyperlink ref="F20930" r:id="rId41854" location="4" display="https://www.bing.com/maps?cp=43.175000~-77.849000&amp;style=o&amp;lvl=18&amp;dir=0&amp;sp=point.43.175000_-77.849000_Washington St Community Solar Farm - 4" xr:uid="{FC0D2307-D439-47D7-A0C5-55E4F9D1EE69}"/>
    <hyperlink ref="E20931" r:id="rId41855" display="https://www.google.com/maps/@43.173000,-77.846000,450m/data=!3m1!1e3!4m5!3m4!1s0x0:0x0!8m2!3d43.173000!4d-77.846000" xr:uid="{FA840AB5-37EA-4B99-8307-7B031B9223AA}"/>
    <hyperlink ref="F20931" r:id="rId41856" location="1" display="https://www.bing.com/maps?cp=43.173000~-77.846000&amp;style=o&amp;lvl=18&amp;dir=0&amp;sp=point.43.173000_-77.846000_Washington St Community Solar Farm - 1" xr:uid="{977BBF99-A2A2-4295-9227-832E503E3E92}"/>
    <hyperlink ref="E20932" r:id="rId41857" display="https://www.google.com/maps/@43.172000,-77.844000,450m/data=!3m1!1e3!4m5!3m4!1s0x0:0x0!8m2!3d43.172000!4d-77.844000" xr:uid="{484336CE-D3B8-4A93-912C-E54D7C6BD194}"/>
    <hyperlink ref="F20932" r:id="rId41858" location="3" display="https://www.bing.com/maps?cp=43.172000~-77.844000&amp;style=o&amp;lvl=18&amp;dir=0&amp;sp=point.43.172000_-77.844000_Washington St Community Solar Farm - 3" xr:uid="{94003787-3C3B-4A04-B5B7-FBFED0709257}"/>
    <hyperlink ref="E20933" r:id="rId41859" display="https://www.google.com/maps/@42.116000,-76.183000,450m/data=!3m1!1e3!4m5!3m4!1s0x0:0x0!8m2!3d42.116000!4d-76.183000" xr:uid="{6E3CDFE3-17AB-4C6D-B190-1CBAC007BCF0}"/>
    <hyperlink ref="F20933" r:id="rId41860" display="https://www.bing.com/maps?cp=42.116000~-76.183000&amp;style=o&amp;lvl=18&amp;dir=0&amp;sp=point.42.116000_-76.183000_Gaskill Rd Community Solar Farm CSG" xr:uid="{D3282695-8EC2-459B-A1F3-E8A3ADC32332}"/>
    <hyperlink ref="E20934" r:id="rId41861" display="https://www.google.com/maps/@37.269858,-94.052710,450m/data=!3m1!1e3!4m5!3m4!1s0x0:0x0!8m2!3d37.269858!4d-94.052710" xr:uid="{DF0919A8-6964-49C6-91FA-63CE47E858EC}"/>
    <hyperlink ref="F20934" r:id="rId41862" display="https://www.bing.com/maps?cp=37.269858~-94.052710&amp;style=o&amp;lvl=18&amp;dir=0&amp;sp=point.37.269858_-94.052710_Kings Point Wind Energy Center" xr:uid="{C6C41DCB-CBCA-4EF5-BD9B-2953C02CF5ED}"/>
    <hyperlink ref="E20935" r:id="rId41863" display="https://www.google.com/maps/@42.766000,-78.559000,450m/data=!3m1!1e3!4m5!3m4!1s0x0:0x0!8m2!3d42.766000!4d-78.559000" xr:uid="{548136D9-4A11-46F7-8447-58B8EFEDCCA3}"/>
    <hyperlink ref="F20935" r:id="rId41864" display="https://www.bing.com/maps?cp=42.766000~-78.559000&amp;style=o&amp;lvl=18&amp;dir=0&amp;sp=point.42.766000_-78.559000_Big Tree Community Solar Farm" xr:uid="{E4CF0D5C-5DA4-47AE-9EEF-B5A2E2366460}"/>
    <hyperlink ref="E20936" r:id="rId41865" display="https://www.google.com/maps/@42.487821,-76.319983,450m/data=!3m1!1e3!4m5!3m4!1s0x0:0x0!8m2!3d42.487821!4d-76.319983" xr:uid="{AC0963A1-31EE-4D8B-AC2A-49EED3231F1C}"/>
    <hyperlink ref="F20936" r:id="rId41866" location="2 Community Solar Farm CSG" display="https://www.bing.com/maps?cp=42.487821~-76.319983&amp;style=o&amp;lvl=18&amp;dir=0&amp;sp=point.42.487821_-76.319983_Dryden Rd - 2 Community Solar Farm CSG" xr:uid="{06CCFD52-CC8C-42BF-90A2-3A2606F9B275}"/>
    <hyperlink ref="E20937" r:id="rId41867" display="https://www.google.com/maps/@37.389990,-94.510270,450m/data=!3m1!1e3!4m5!3m4!1s0x0:0x0!8m2!3d37.389990!4d-94.510270" xr:uid="{07347D9E-DD44-42D8-B67C-083F1B3148F6}"/>
    <hyperlink ref="F20937" r:id="rId41868" display="https://www.bing.com/maps?cp=37.389990~-94.510270&amp;style=o&amp;lvl=18&amp;dir=0&amp;sp=point.37.389990_-94.510270_North Fork Ridge Wind Energy Center" xr:uid="{E4AE18D2-0188-4915-B9C6-8E3FAA1DF3E3}"/>
    <hyperlink ref="E20938" r:id="rId41869" display="https://www.google.com/maps/@41.594000,-75.027000,450m/data=!3m1!1e3!4m5!3m4!1s0x0:0x0!8m2!3d41.594000!4d-75.027000" xr:uid="{14CF845B-31E4-4AFF-98DD-0E3266C6D578}"/>
    <hyperlink ref="F20938" r:id="rId41870" display="https://www.bing.com/maps?cp=41.594000~-75.027000&amp;style=o&amp;lvl=18&amp;dir=0&amp;sp=point.41.594000_-75.027000_Woodoak Drive Community Solar Farm CSG" xr:uid="{0EBFFB0B-2A44-4932-AB44-10D9E155245D}"/>
    <hyperlink ref="E20939" r:id="rId41871" display="https://www.google.com/maps/@43.275000,-77.764000,450m/data=!3m1!1e3!4m5!3m4!1s0x0:0x0!8m2!3d43.275000!4d-77.764000" xr:uid="{51806B00-0770-49BC-B0DC-6A4C0A8C5283}"/>
    <hyperlink ref="F20939" r:id="rId41872" display="https://www.bing.com/maps?cp=43.275000~-77.764000&amp;style=o&amp;lvl=18&amp;dir=0&amp;sp=point.43.275000_-77.764000_Burritt Rd Community Solar Farm" xr:uid="{D385DB9A-BEF6-4740-B479-E578DD196742}"/>
    <hyperlink ref="E20940" r:id="rId41873" display="https://www.google.com/maps/@37.485357,-95.376730,450m/data=!3m1!1e3!4m5!3m4!1s0x0:0x0!8m2!3d37.485357!4d-95.376730" xr:uid="{A68BCD6F-2E9B-4DE6-A092-CE9BCCD18417}"/>
    <hyperlink ref="F20940" r:id="rId41874" display="https://www.bing.com/maps?cp=37.485357~-95.376730&amp;style=o&amp;lvl=18&amp;dir=0&amp;sp=point.37.485357_-95.376730_Neosho Ridge Wind Energy Center" xr:uid="{94295644-8049-45D9-8222-09C4DA1991A6}"/>
    <hyperlink ref="E20941" r:id="rId41875" display="https://www.google.com/maps/@38.112222,-80.613055,450m/data=!3m1!1e3!4m5!3m4!1s0x0:0x0!8m2!3d38.112222!4d-80.613055" xr:uid="{82A7C212-F946-4976-A6F8-376ACFA57EC5}"/>
    <hyperlink ref="F20941" r:id="rId41876" display="https://www.bing.com/maps?cp=38.112222~-80.613055&amp;style=o&amp;lvl=18&amp;dir=0&amp;sp=point.38.112222_-80.613055_Beech Ridge II Wind Energy Center" xr:uid="{69F30914-7B04-4F8A-B710-9DC6261595C8}"/>
    <hyperlink ref="E20942" r:id="rId41877" display="https://www.google.com/maps/@31.165245,-103.125868,450m/data=!3m1!1e3!4m5!3m4!1s0x0:0x0!8m2!3d31.165245!4d-103.125868" xr:uid="{A750393B-8862-41E7-8C6F-CE1459BF07CE}"/>
    <hyperlink ref="F20942" r:id="rId41878" display="https://www.bing.com/maps?cp=31.165245~-103.125868&amp;style=o&amp;lvl=18&amp;dir=0&amp;sp=point.31.165245_-103.125868_Taygete Energy Project LLC" xr:uid="{20C77DA0-6C94-4C7D-A9E3-D4B82032F769}"/>
    <hyperlink ref="E20943" r:id="rId41879" display="https://www.google.com/maps/@40.055753,-86.888410,450m/data=!3m1!1e3!4m5!3m4!1s0x0:0x0!8m2!3d40.055753!4d-86.888410" xr:uid="{D0CCC6CB-6402-4F80-84DA-87A3A1D84B97}"/>
    <hyperlink ref="F20943" r:id="rId41880" display="https://www.bing.com/maps?cp=40.055753~-86.888410&amp;style=o&amp;lvl=18&amp;dir=0&amp;sp=point.40.055753_-86.888410_Crawfordsville 2 Solar Park" xr:uid="{4AD9F758-553A-460D-86A3-85714A79FEDA}"/>
    <hyperlink ref="E20944" r:id="rId41881" display="https://www.google.com/maps/@40.078126,-86.896811,450m/data=!3m1!1e3!4m5!3m4!1s0x0:0x0!8m2!3d40.078126!4d-86.896811" xr:uid="{652E40C3-C3F1-4C23-B732-EE718F778A7B}"/>
    <hyperlink ref="F20944" r:id="rId41882" display="https://www.bing.com/maps?cp=40.078126~-86.896811&amp;style=o&amp;lvl=18&amp;dir=0&amp;sp=point.40.078126_-86.896811_Crawfordsville 3 Solar Park" xr:uid="{EC8EBC40-C570-4F99-9804-78EA34E1A44F}"/>
    <hyperlink ref="E20945" r:id="rId41883" display="https://www.google.com/maps/@41.561847,-74.345912,450m/data=!3m1!1e3!4m5!3m4!1s0x0:0x0!8m2!3d41.561847!4d-74.345912" xr:uid="{2F116BBB-8E5B-4FAE-880E-5D414C5361F3}"/>
    <hyperlink ref="F20945" r:id="rId41884" display="https://www.bing.com/maps?cp=41.561847~-74.345912&amp;style=o&amp;lvl=18&amp;dir=0&amp;sp=point.41.561847_-74.345912_CMR Solar LLC" xr:uid="{25FA6107-D152-40FE-9037-30C45E3F430F}"/>
    <hyperlink ref="E20946" r:id="rId41885" display="https://www.google.com/maps/@35.412180,-78.603088,450m/data=!3m1!1e3!4m5!3m4!1s0x0:0x0!8m2!3d35.412180!4d-78.603088" xr:uid="{AB9C75D6-B89D-42A2-969D-46E45BDA0D69}"/>
    <hyperlink ref="F20946" r:id="rId41886" display="https://www.bing.com/maps?cp=35.412180~-78.603088&amp;style=o&amp;lvl=18&amp;dir=0&amp;sp=point.35.412180_-78.603088_Flowers Solar LLC" xr:uid="{B4D74896-BDA1-4BCD-8C75-674C725928BB}"/>
    <hyperlink ref="E20947" r:id="rId41887" display="https://www.google.com/maps/@37.978800,-95.224400,450m/data=!3m1!1e3!4m5!3m4!1s0x0:0x0!8m2!3d37.978800!4d-95.224400" xr:uid="{E67ED421-C1BB-49B2-8959-ACB417168D04}"/>
    <hyperlink ref="F20947" r:id="rId41888" display="https://www.bing.com/maps?cp=37.978800~-95.224400&amp;style=o&amp;lvl=18&amp;dir=0&amp;sp=point.37.978800_-95.224400_Prairie Queen Wind Farm" xr:uid="{BA305626-BEA4-423F-A9CC-C2497A4F2F7C}"/>
    <hyperlink ref="E20948" r:id="rId41889" display="https://www.google.com/maps/@39.046623,-102.822377,450m/data=!3m1!1e3!4m5!3m4!1s0x0:0x0!8m2!3d39.046623!4d-102.822377" xr:uid="{ED7013D1-3403-4F5E-9A46-870B034A55AD}"/>
    <hyperlink ref="F20948" r:id="rId41890" display="https://www.bing.com/maps?cp=39.046623~-102.822377&amp;style=o&amp;lvl=18&amp;dir=0&amp;sp=point.39.046623_-102.822377_Crossing Trails Wind Power Project LLC." xr:uid="{267C6971-32B5-4ABB-A2CF-452D4606B784}"/>
    <hyperlink ref="E20949" r:id="rId41891" display="https://www.google.com/maps/@30.296207,-82.864333,450m/data=!3m1!1e3!4m5!3m4!1s0x0:0x0!8m2!3d30.296207!4d-82.864333" xr:uid="{F5B30659-B6CA-4A59-A460-16302BDB53CE}"/>
    <hyperlink ref="F20949" r:id="rId41892" display="https://www.bing.com/maps?cp=30.296207~-82.864333&amp;style=o&amp;lvl=18&amp;dir=0&amp;sp=point.30.296207_-82.864333_Echo River Solar" xr:uid="{C0672AB0-BCE3-435A-854A-39801C47CD53}"/>
    <hyperlink ref="E20950" r:id="rId41893" display="https://www.google.com/maps/@30.296207,-82.864333,450m/data=!3m1!1e3!4m5!3m4!1s0x0:0x0!8m2!3d30.296207!4d-82.864333" xr:uid="{5CE5AED9-BF08-43FE-86EB-A8129A745F8A}"/>
    <hyperlink ref="F20950" r:id="rId41894" display="https://www.bing.com/maps?cp=30.296207~-82.864333&amp;style=o&amp;lvl=18&amp;dir=0&amp;sp=point.30.296207_-82.864333_Echo River Solar" xr:uid="{CDFE65AB-01DB-462F-B13E-53E9C4A35DF4}"/>
    <hyperlink ref="E20951" r:id="rId41895" display="https://www.google.com/maps/@27.630392,-80.794784,450m/data=!3m1!1e3!4m5!3m4!1s0x0:0x0!8m2!3d27.630392!4d-80.794784" xr:uid="{735B2AC0-83CE-450F-AC35-54CF83997411}"/>
    <hyperlink ref="F20951" r:id="rId41896" display="https://www.bing.com/maps?cp=27.630392~-80.794784&amp;style=o&amp;lvl=18&amp;dir=0&amp;sp=point.27.630392_-80.794784_Okeechobee Solar" xr:uid="{6191EF2F-2785-4DF2-B955-FA65436C3C1A}"/>
    <hyperlink ref="E20952" r:id="rId41897" display="https://www.google.com/maps/@39.373300,-74.436900,450m/data=!3m1!1e3!4m5!3m4!1s0x0:0x0!8m2!3d39.373300!4d-74.436900" xr:uid="{12FEB7CC-23AE-4705-8910-D68F0A3326FB}"/>
    <hyperlink ref="F20952" r:id="rId41898" display="https://www.bing.com/maps?cp=39.373300~-74.436900&amp;style=o&amp;lvl=18&amp;dir=0&amp;sp=point.39.373300_-74.436900_DTE Atlantic, LLC" xr:uid="{E72D272E-CEFD-4E9F-88F3-E15425807EA8}"/>
    <hyperlink ref="E20953" r:id="rId41899" display="https://www.google.com/maps/@27.573193,-82.191421,450m/data=!3m1!1e3!4m5!3m4!1s0x0:0x0!8m2!3d27.573193!4d-82.191421" xr:uid="{FE76282B-912E-4CA2-9FB9-E844779D96FA}"/>
    <hyperlink ref="F20953" r:id="rId41900" display="https://www.bing.com/maps?cp=27.573193~-82.191421&amp;style=o&amp;lvl=18&amp;dir=0&amp;sp=point.27.573193_-82.191421_Southfork Solar" xr:uid="{0C480217-3016-4187-A6CD-45A43B09005B}"/>
    <hyperlink ref="E20954" r:id="rId41901" display="https://www.google.com/maps/@36.521428,-98.034360,450m/data=!3m1!1e3!4m5!3m4!1s0x0:0x0!8m2!3d36.521428!4d-98.034360" xr:uid="{F5D66FD6-6AC9-4F3E-A0B2-2C2832B710EB}"/>
    <hyperlink ref="F20954" r:id="rId41902" display="https://www.bing.com/maps?cp=36.521428~-98.034360&amp;style=o&amp;lvl=18&amp;dir=0&amp;sp=point.36.521428_-98.034360_Skeleton Creek Energy Center Hybrid" xr:uid="{B81E61F3-B298-454E-A479-45025DBA2827}"/>
    <hyperlink ref="E20955" r:id="rId41903" display="https://www.google.com/maps/@38.629900,-104.652600,450m/data=!3m1!1e3!4m5!3m4!1s0x0:0x0!8m2!3d38.629900!4d-104.652600" xr:uid="{D33410AE-6AC9-402C-98E4-2D84D868EB76}"/>
    <hyperlink ref="F20955" r:id="rId41904" display="https://www.bing.com/maps?cp=38.629900~-104.652600&amp;style=o&amp;lvl=18&amp;dir=0&amp;sp=point.38.629900_-104.652600_Palmer Solar" xr:uid="{C54225D8-D9E1-48DF-8E1C-B6852EAB77DC}"/>
    <hyperlink ref="E20956" r:id="rId41905" display="https://www.google.com/maps/@42.561672,-78.179530,450m/data=!3m1!1e3!4m5!3m4!1s0x0:0x0!8m2!3d42.561672!4d-78.179530" xr:uid="{96C8F24D-869F-4D26-BE54-D4ACF589D746}"/>
    <hyperlink ref="F20956" r:id="rId41906" location="1 Community Solar Farm" display="https://www.bing.com/maps?cp=42.561672~-78.179530&amp;style=o&amp;lvl=18&amp;dir=0&amp;sp=point.42.561672_-78.179530_Telegraph Rd - 1 Community Solar Farm" xr:uid="{EF650E74-0CD1-4749-BC82-6AAECDCB878C}"/>
    <hyperlink ref="E20957" r:id="rId41907" display="https://www.google.com/maps/@33.715536,-117.854314,450m/data=!3m1!1e3!4m5!3m4!1s0x0:0x0!8m2!3d33.715536!4d-117.854314" xr:uid="{299EBA5F-4FC9-4F3A-9396-B8EE85BCCA5D}"/>
    <hyperlink ref="F20957" r:id="rId41908" display="https://www.bing.com/maps?cp=33.715536~-117.854314&amp;style=o&amp;lvl=18&amp;dir=0&amp;sp=point.33.715536_-117.854314_Orange County Energy Storage 2" xr:uid="{67914D99-C1F8-4F68-8621-B268606C7EC7}"/>
    <hyperlink ref="E20958" r:id="rId41909" display="https://www.google.com/maps/@42.559475,-78.179411,450m/data=!3m1!1e3!4m5!3m4!1s0x0:0x0!8m2!3d42.559475!4d-78.179411" xr:uid="{BF1BAC2A-3A42-4945-B55F-6574AADA857C}"/>
    <hyperlink ref="F20958" r:id="rId41910" location="2 Community Solar Farm" display="https://www.bing.com/maps?cp=42.559475~-78.179411&amp;style=o&amp;lvl=18&amp;dir=0&amp;sp=point.42.559475_-78.179411_Telegraph Rd - 2 Community Solar Farm" xr:uid="{1C60B4C9-0EF0-476B-BEE4-EA19139114DD}"/>
    <hyperlink ref="E20959" r:id="rId41911" display="https://www.google.com/maps/@33.714896,-117.854310,450m/data=!3m1!1e3!4m5!3m4!1s0x0:0x0!8m2!3d33.714896!4d-117.854310" xr:uid="{C834AED1-CBDF-4E71-ABC7-07B4C8E93E2C}"/>
    <hyperlink ref="F20959" r:id="rId41912" display="https://www.bing.com/maps?cp=33.714896~-117.854310&amp;style=o&amp;lvl=18&amp;dir=0&amp;sp=point.33.714896_-117.854310_Orange County Energy Storage 3" xr:uid="{30DDCA48-3E97-4FF1-B369-99B0E44426C7}"/>
    <hyperlink ref="E20960" r:id="rId41913" display="https://www.google.com/maps/@42.534000,-78.151000,450m/data=!3m1!1e3!4m5!3m4!1s0x0:0x0!8m2!3d42.534000!4d-78.151000" xr:uid="{A98C6D3F-C811-4587-95FD-64A5B0BB1B2B}"/>
    <hyperlink ref="F20960" r:id="rId41914" location="1 Community Solar Farm" display="https://www.bing.com/maps?cp=42.534000~-78.151000&amp;style=o&amp;lvl=18&amp;dir=0&amp;sp=point.42.534000_-78.151000_Route 19 - 1 Community Solar Farm" xr:uid="{758D9C6B-EE7D-4F89-B670-504DD77DCFC2}"/>
    <hyperlink ref="E20961" r:id="rId41915" display="https://www.google.com/maps/@42.533807,-78.153770,450m/data=!3m1!1e3!4m5!3m4!1s0x0:0x0!8m2!3d42.533807!4d-78.153770" xr:uid="{B931686E-315A-4596-8FA4-4CEBAFBD968D}"/>
    <hyperlink ref="F20961" r:id="rId41916" location="2 Community Solar Farm" display="https://www.bing.com/maps?cp=42.533807~-78.153770&amp;style=o&amp;lvl=18&amp;dir=0&amp;sp=point.42.533807_-78.153770_Route 19 - 2 Community Solar Farm" xr:uid="{AD264C5A-06BC-404B-8279-AEBDD7C10B6B}"/>
    <hyperlink ref="E20962" r:id="rId41917" display="https://www.google.com/maps/@42.689687,-72.085671,450m/data=!3m1!1e3!4m5!3m4!1s0x0:0x0!8m2!3d42.689687!4d-72.085671" xr:uid="{A6579435-5995-408E-97C9-2BEBBABF3F4B}"/>
    <hyperlink ref="F20962" r:id="rId41918" display="https://www.bing.com/maps?cp=42.689687~-72.085671&amp;style=o&amp;lvl=18&amp;dir=0&amp;sp=point.42.689687_-72.085671_Winchendon Landfill Solar" xr:uid="{F3AA6A5E-AED3-4BC4-B38B-632226471FD1}"/>
    <hyperlink ref="E20963" r:id="rId41919" display="https://www.google.com/maps/@43.099866,-77.345130,450m/data=!3m1!1e3!4m5!3m4!1s0x0:0x0!8m2!3d43.099866!4d-77.345130" xr:uid="{49C05601-6D7A-4665-9C65-2747048B92A3}"/>
    <hyperlink ref="F20963" r:id="rId41920" location="1 Community Solar Farm" display="https://www.bing.com/maps?cp=43.099866~-77.345130&amp;style=o&amp;lvl=18&amp;dir=0&amp;sp=point.43.099866_-77.345130_Frey Rd - 1 Community Solar Farm" xr:uid="{546439ED-B6E8-48E9-AEC6-50542DE81A3B}"/>
    <hyperlink ref="E20964" r:id="rId41921" display="https://www.google.com/maps/@33.500378,-96.146489,450m/data=!3m1!1e3!4m5!3m4!1s0x0:0x0!8m2!3d33.500378!4d-96.146489" xr:uid="{C2A98371-FD28-4530-99B3-A1D9B702BF8C}"/>
    <hyperlink ref="F20964" r:id="rId41922" display="https://www.bing.com/maps?cp=33.500378~-96.146489&amp;style=o&amp;lvl=18&amp;dir=0&amp;sp=point.33.500378_-96.146489_G.S.E. One LLC" xr:uid="{524266B0-17CA-40A6-BD0C-B8017BA52226}"/>
    <hyperlink ref="E20965" r:id="rId41923" display="https://www.google.com/maps/@44.935000,-73.677000,450m/data=!3m1!1e3!4m5!3m4!1s0x0:0x0!8m2!3d44.935000!4d-73.677000" xr:uid="{06842A24-17F8-438F-8CE0-34BC23617C90}"/>
    <hyperlink ref="F20965" r:id="rId41924" display="https://www.bing.com/maps?cp=44.935000~-73.677000&amp;style=o&amp;lvl=18&amp;dir=0&amp;sp=point.44.935000_-73.677000_County Route 11 Community Solar Farm" xr:uid="{4DE27665-C39D-4D62-BC46-CA531C6F0ECB}"/>
    <hyperlink ref="E20966" r:id="rId41925" display="https://www.google.com/maps/@43.241000,-77.270000,450m/data=!3m1!1e3!4m5!3m4!1s0x0:0x0!8m2!3d43.241000!4d-77.270000" xr:uid="{8845FEB7-1D21-4A81-B09B-E2B279AC123B}"/>
    <hyperlink ref="F20966" r:id="rId41926" display="https://www.bing.com/maps?cp=43.241000~-77.270000&amp;style=o&amp;lvl=18&amp;dir=0&amp;sp=point.43.241000_-77.270000_Furnace Rd Community Solar Farm" xr:uid="{41D9D96D-CF64-4B24-936A-7725F321B87A}"/>
    <hyperlink ref="E20967" r:id="rId41927" display="https://www.google.com/maps/@42.177245,-106.234141,450m/data=!3m1!1e3!4m5!3m4!1s0x0:0x0!8m2!3d42.177245!4d-106.234141" xr:uid="{9C44531D-057E-404A-9EAC-2406ACBD2FF8}"/>
    <hyperlink ref="F20967" r:id="rId41928" display="https://www.bing.com/maps?cp=42.177245~-106.234141&amp;style=o&amp;lvl=18&amp;dir=0&amp;sp=point.42.177245_-106.234141_TB Flats" xr:uid="{28FB4ECE-185E-4315-834C-8DDCD4225804}"/>
    <hyperlink ref="E20968" r:id="rId41929" display="https://www.google.com/maps/@43.017848,-77.260490,450m/data=!3m1!1e3!4m5!3m4!1s0x0:0x0!8m2!3d43.017848!4d-77.260490" xr:uid="{9BA8C6C3-0A1C-4361-9E0B-086E2362C7DA}"/>
    <hyperlink ref="F20968" r:id="rId41930" location="1 Community Solar Farm" display="https://www.bing.com/maps?cp=43.017848~-77.260490&amp;style=o&amp;lvl=18&amp;dir=0&amp;sp=point.43.017848_-77.260490_Yellow Mills Rd - 1 Community Solar Farm" xr:uid="{6FFE7FDE-3FC4-4D13-8B2E-59483F211D3D}"/>
    <hyperlink ref="E20969" r:id="rId41931" display="https://www.google.com/maps/@43.016419,-77.260910,450m/data=!3m1!1e3!4m5!3m4!1s0x0:0x0!8m2!3d43.016419!4d-77.260910" xr:uid="{7A948811-B060-41C9-A2F7-83771631718B}"/>
    <hyperlink ref="F20969" r:id="rId41932" location="2 Community Solar Farm" display="https://www.bing.com/maps?cp=43.016419~-77.260910&amp;style=o&amp;lvl=18&amp;dir=0&amp;sp=point.43.016419_-77.260910_Yellow Mills Rd - 2 Community Solar Farm" xr:uid="{00395A66-A9DB-4D43-B73E-80023E724276}"/>
    <hyperlink ref="E20970" r:id="rId41933" display="https://www.google.com/maps/@43.015301,-77.260662,450m/data=!3m1!1e3!4m5!3m4!1s0x0:0x0!8m2!3d43.015301!4d-77.260662" xr:uid="{FF3FF68E-9EDB-4DF8-B6F6-4700D28BE029}"/>
    <hyperlink ref="F20970" r:id="rId41934" location="3 Community Solar Farm" display="https://www.bing.com/maps?cp=43.015301~-77.260662&amp;style=o&amp;lvl=18&amp;dir=0&amp;sp=point.43.015301_-77.260662_Yellow Mills Rd - 3 Community Solar Farm" xr:uid="{0414CE57-3457-4062-8DCF-C727BD7488FC}"/>
    <hyperlink ref="E20971" r:id="rId41935" display="https://www.google.com/maps/@42.915000,-77.454000,450m/data=!3m1!1e3!4m5!3m4!1s0x0:0x0!8m2!3d42.915000!4d-77.454000" xr:uid="{383BB4D9-3CE3-45D5-8CF3-828DD1FE09B4}"/>
    <hyperlink ref="F20971" r:id="rId41936" display="https://www.bing.com/maps?cp=42.915000~-77.454000&amp;style=o&amp;lvl=18&amp;dir=0&amp;sp=point.42.915000_-77.454000_State Route 64N Community Solar Farm" xr:uid="{F54701F8-E8AF-4BEC-B021-A4E9D7797CCA}"/>
    <hyperlink ref="E20972" r:id="rId41937" display="https://www.google.com/maps/@43.099893,-77.343495,450m/data=!3m1!1e3!4m5!3m4!1s0x0:0x0!8m2!3d43.099893!4d-77.343495" xr:uid="{7D5777B0-8474-411E-8DCF-0B4A9A30A5EE}"/>
    <hyperlink ref="F20972" r:id="rId41938" location="2 Community Solar Farm" display="https://www.bing.com/maps?cp=43.099893~-77.343495&amp;style=o&amp;lvl=18&amp;dir=0&amp;sp=point.43.099893_-77.343495_Frey Rd - 2 Community Solar Farm" xr:uid="{4A59D76C-45F8-4AB0-BB9A-FFEA5FDEB8AC}"/>
    <hyperlink ref="E20973" r:id="rId41939" display="https://www.google.com/maps/@42.899000,-77.461000,450m/data=!3m1!1e3!4m5!3m4!1s0x0:0x0!8m2!3d42.899000!4d-77.461000" xr:uid="{3D6205CE-C902-41E1-BDCF-87E3F3F540F3}"/>
    <hyperlink ref="F20973" r:id="rId41940" display="https://www.bing.com/maps?cp=42.899000~-77.461000&amp;style=o&amp;lvl=18&amp;dir=0&amp;sp=point.42.899000_-77.461000_Route 5 &amp; 20 Community Solar Farm" xr:uid="{98A4A0FC-8EC7-46FE-B459-F62BE74BDC8A}"/>
    <hyperlink ref="E20974" r:id="rId41941" display="https://www.google.com/maps/@44.725076,-73.467034,450m/data=!3m1!1e3!4m5!3m4!1s0x0:0x0!8m2!3d44.725076!4d-73.467034" xr:uid="{A4DE4EEA-0C45-4C04-911C-FEFFAD7D262B}"/>
    <hyperlink ref="F20974" r:id="rId41942" display="https://www.bing.com/maps?cp=44.725076~-73.467034&amp;style=o&amp;lvl=18&amp;dir=0&amp;sp=point.44.725076_-73.467034_Route 22 Community Solar Farm CSG" xr:uid="{914DE5C7-B87F-47EC-AD22-2C09A0222271}"/>
    <hyperlink ref="E20975" r:id="rId41943" display="https://www.google.com/maps/@41.757083,-74.960959,450m/data=!3m1!1e3!4m5!3m4!1s0x0:0x0!8m2!3d41.757083!4d-74.960959" xr:uid="{0DFD6366-1F82-412E-8B3F-AC6B668D5A93}"/>
    <hyperlink ref="F20975" r:id="rId41944" location="1" display="https://www.bing.com/maps?cp=41.757083~-74.960959&amp;style=o&amp;lvl=18&amp;dir=0&amp;sp=point.41.757083_-74.960959_Villa Roma Rd - 1" xr:uid="{C9F5CBE2-6739-45B1-97A6-E56B2E42B0AA}"/>
    <hyperlink ref="E20976" r:id="rId41945" display="https://www.google.com/maps/@41.756217,-74.961191,450m/data=!3m1!1e3!4m5!3m4!1s0x0:0x0!8m2!3d41.756217!4d-74.961191" xr:uid="{570B35CE-86DB-4E3A-A0A6-6B332A8F36F4}"/>
    <hyperlink ref="F20976" r:id="rId41946" location="2" display="https://www.bing.com/maps?cp=41.756217~-74.961191&amp;style=o&amp;lvl=18&amp;dir=0&amp;sp=point.41.756217_-74.961191_Villa Roma Rd - 2" xr:uid="{AC31C97B-07B8-423B-B938-A43BA25D5857}"/>
    <hyperlink ref="E20977" r:id="rId41947" display="https://www.google.com/maps/@41.754421,-74.961520,450m/data=!3m1!1e3!4m5!3m4!1s0x0:0x0!8m2!3d41.754421!4d-74.961520" xr:uid="{B017394B-217A-47BB-9332-0769D8035833}"/>
    <hyperlink ref="F20977" r:id="rId41948" location="3 CSG" display="https://www.bing.com/maps?cp=41.754421~-74.961520&amp;style=o&amp;lvl=18&amp;dir=0&amp;sp=point.41.754421_-74.961520_Villa Roma Rd - 3 CSG" xr:uid="{2FD4470C-B1FA-4658-87EE-65BE548AFC86}"/>
    <hyperlink ref="E20978" r:id="rId41949" display="https://www.google.com/maps/@41.754435,-74.958625,450m/data=!3m1!1e3!4m5!3m4!1s0x0:0x0!8m2!3d41.754435!4d-74.958625" xr:uid="{65C37456-8AD6-4FD2-AC92-4B03BDD0CC74}"/>
    <hyperlink ref="F20978" r:id="rId41950" location="4 CSG" display="https://www.bing.com/maps?cp=41.754435~-74.958625&amp;style=o&amp;lvl=18&amp;dir=0&amp;sp=point.41.754435_-74.958625_Villa Roma Rd - 4 CSG" xr:uid="{119CB21E-CBDC-4235-9927-4C4030879089}"/>
    <hyperlink ref="E20979" r:id="rId41951" display="https://www.google.com/maps/@19.936688,-155.679299,450m/data=!3m1!1e3!4m5!3m4!1s0x0:0x0!8m2!3d19.936688!4d-155.679299" xr:uid="{C7161416-F4CB-4AA5-A7B7-2DE3CE4431B0}"/>
    <hyperlink ref="F20979" r:id="rId41952" display="https://www.bing.com/maps?cp=19.936688~-155.679299&amp;style=o&amp;lvl=18&amp;dir=0&amp;sp=point.19.936688_-155.679299_Hale Kuawehi Solar Hybrid" xr:uid="{DABFAF39-154A-4F21-95CA-579F6D7EF79E}"/>
    <hyperlink ref="E20980" r:id="rId41953" display="https://www.google.com/maps/@19.936688,-155.679299,450m/data=!3m1!1e3!4m5!3m4!1s0x0:0x0!8m2!3d19.936688!4d-155.679299" xr:uid="{73E0DE6E-3826-4CE7-BE93-06FDEDB9846A}"/>
    <hyperlink ref="F20980" r:id="rId41954" display="https://www.bing.com/maps?cp=19.936688~-155.679299&amp;style=o&amp;lvl=18&amp;dir=0&amp;sp=point.19.936688_-155.679299_Hale Kuawehi Solar Hybrid" xr:uid="{1B1ACC96-0D3B-42F2-8DAE-9261CA55F5D3}"/>
    <hyperlink ref="E20981" r:id="rId41955" display="https://www.google.com/maps/@44.934274,-73.672382,450m/data=!3m1!1e3!4m5!3m4!1s0x0:0x0!8m2!3d44.934274!4d-73.672382" xr:uid="{2FAADBD1-DE74-49DE-80ED-3175253FD015}"/>
    <hyperlink ref="F20981" r:id="rId41956" location="1 Community Solar Farm" display="https://www.bing.com/maps?cp=44.934274~-73.672382&amp;style=o&amp;lvl=18&amp;dir=0&amp;sp=point.44.934274_-73.672382_Boas Rd - 1 Community Solar Farm" xr:uid="{FF988D19-911A-4C0A-B49C-90C36D179CCF}"/>
    <hyperlink ref="E20982" r:id="rId41957" display="https://www.google.com/maps/@44.933177,-73.671220,450m/data=!3m1!1e3!4m5!3m4!1s0x0:0x0!8m2!3d44.933177!4d-73.671220" xr:uid="{2B0B38CB-47F7-4FC3-833F-E43F03F8873C}"/>
    <hyperlink ref="F20982" r:id="rId41958" location="2 Community Solar Farm" display="https://www.bing.com/maps?cp=44.933177~-73.671220&amp;style=o&amp;lvl=18&amp;dir=0&amp;sp=point.44.933177_-73.671220_Boas Rd - 2 Community Solar Farm" xr:uid="{5AFDB354-EE42-44AE-980F-DCCCEA433466}"/>
    <hyperlink ref="E20983" r:id="rId41959" display="https://www.google.com/maps/@44.933525,-73.669330,450m/data=!3m1!1e3!4m5!3m4!1s0x0:0x0!8m2!3d44.933525!4d-73.669330" xr:uid="{8DC59BBC-D5FB-462C-BEC6-1BCDC028BB58}"/>
    <hyperlink ref="F20983" r:id="rId41960" location="3 Community Solar Farm" display="https://www.bing.com/maps?cp=44.933525~-73.669330&amp;style=o&amp;lvl=18&amp;dir=0&amp;sp=point.44.933525_-73.669330_Boas Rd - 3 Community Solar Farm" xr:uid="{734AF671-21E8-48BA-9FB4-EE5681D42F80}"/>
    <hyperlink ref="E20984" r:id="rId41961" display="https://www.google.com/maps/@44.928987,-73.666505,450m/data=!3m1!1e3!4m5!3m4!1s0x0:0x0!8m2!3d44.928987!4d-73.666505" xr:uid="{54926EDE-66EC-4D2C-BD17-6B5D15E78E19}"/>
    <hyperlink ref="F20984" r:id="rId41962" location="4 Community Solar Farm" display="https://www.bing.com/maps?cp=44.928987~-73.666505&amp;style=o&amp;lvl=18&amp;dir=0&amp;sp=point.44.928987_-73.666505_Boas Rd - 4 Community Solar Farm" xr:uid="{24AA089A-B382-4E7C-A52F-8EE967AC10CE}"/>
    <hyperlink ref="E20985" r:id="rId41963" display="https://www.google.com/maps/@44.669475,-93.504197,450m/data=!3m1!1e3!4m5!3m4!1s0x0:0x0!8m2!3d44.669475!4d-93.504197" xr:uid="{6D5D089D-CD8F-48E0-8948-179CB1574168}"/>
    <hyperlink ref="F20985" r:id="rId41964" display="https://www.bing.com/maps?cp=44.669475~-93.504197&amp;style=o&amp;lvl=18&amp;dir=0&amp;sp=point.44.669475_-93.504197_MSC-Scott01 LLC" xr:uid="{CB245869-A657-4726-A82F-E57AD35196A1}"/>
    <hyperlink ref="E20986" r:id="rId41965" display="https://www.google.com/maps/@45.492389,-92.787942,450m/data=!3m1!1e3!4m5!3m4!1s0x0:0x0!8m2!3d45.492389!4d-92.787942" xr:uid="{DA0087B8-9AAD-4340-9D0F-F2862114D095}"/>
    <hyperlink ref="F20986" r:id="rId41966" display="https://www.bing.com/maps?cp=45.492389~-92.787942&amp;style=o&amp;lvl=18&amp;dir=0&amp;sp=point.45.492389_-92.787942_MSC-Chisago01 LLC CSG" xr:uid="{D438AD07-DA4D-4AEC-B82E-3B0503286B64}"/>
    <hyperlink ref="E20987" r:id="rId41967" display="https://www.google.com/maps/@44.239015,-93.392662,450m/data=!3m1!1e3!4m5!3m4!1s0x0:0x0!8m2!3d44.239015!4d-93.392662" xr:uid="{AC1E46A8-04D5-44E3-AD5E-F9BC96C27376}"/>
    <hyperlink ref="F20987" r:id="rId41968" display="https://www.bing.com/maps?cp=44.239015~-93.392662&amp;style=o&amp;lvl=18&amp;dir=0&amp;sp=point.44.239015_-93.392662_MSC-Rice01 LLC CSG" xr:uid="{53120F15-CC50-4779-A2DC-E269EFCFC95C}"/>
    <hyperlink ref="E20988" r:id="rId41969" display="https://www.google.com/maps/@45.487760,-92.775487,450m/data=!3m1!1e3!4m5!3m4!1s0x0:0x0!8m2!3d45.487760!4d-92.775487" xr:uid="{CE5EBCEA-FB3D-48AD-B55B-96C492F0437A}"/>
    <hyperlink ref="F20988" r:id="rId41970" display="https://www.bing.com/maps?cp=45.487760~-92.775487&amp;style=o&amp;lvl=18&amp;dir=0&amp;sp=point.45.487760_-92.775487_MSC-Chisago02 LLC" xr:uid="{877CA851-74CA-4EF8-B967-4574CFA9AC35}"/>
    <hyperlink ref="E20989" r:id="rId41971" display="https://www.google.com/maps/@35.134320,-79.419519,450m/data=!3m1!1e3!4m5!3m4!1s0x0:0x0!8m2!3d35.134320!4d-79.419519" xr:uid="{CB624A8E-3049-4090-A7F9-91BF0812B436}"/>
    <hyperlink ref="F20989" r:id="rId41972" display="https://www.bing.com/maps?cp=35.134320~-79.419519&amp;style=o&amp;lvl=18&amp;dir=0&amp;sp=point.35.134320_-79.419519_HCE Moore I" xr:uid="{B3675144-5B70-4FC3-A551-F4903ECBDB08}"/>
    <hyperlink ref="E20990" r:id="rId41973" display="https://www.google.com/maps/@34.670500,-79.200100,450m/data=!3m1!1e3!4m5!3m4!1s0x0:0x0!8m2!3d34.670500!4d-79.200100" xr:uid="{9AE23C3E-4E06-4716-B46F-DF2EB7EB36A3}"/>
    <hyperlink ref="F20990" r:id="rId41974" display="https://www.bing.com/maps?cp=34.670500~-79.200100&amp;style=o&amp;lvl=18&amp;dir=0&amp;sp=point.34.670500_-79.200100_Three Bridge" xr:uid="{F209DEF9-CF85-4FFD-8174-2EAA54C07C46}"/>
    <hyperlink ref="E20991" r:id="rId41975" display="https://www.google.com/maps/@27.331136,-81.364018,450m/data=!3m1!1e3!4m5!3m4!1s0x0:0x0!8m2!3d27.331136!4d-81.364018" xr:uid="{781B399F-40D7-4408-8124-47F481992864}"/>
    <hyperlink ref="F20991" r:id="rId41976" display="https://www.bing.com/maps?cp=27.331136~-81.364018&amp;style=o&amp;lvl=18&amp;dir=0&amp;sp=point.27.331136_-81.364018_Lake Placid Solar Power Plant" xr:uid="{4955CADA-F38B-4FB4-9AE5-87F6C1546C77}"/>
    <hyperlink ref="E20992" r:id="rId41977" display="https://www.google.com/maps/@27.331136,-81.364018,450m/data=!3m1!1e3!4m5!3m4!1s0x0:0x0!8m2!3d27.331136!4d-81.364018" xr:uid="{9748FDA6-6EF5-4F09-BA4A-67F2C9540446}"/>
    <hyperlink ref="F20992" r:id="rId41978" display="https://www.bing.com/maps?cp=27.331136~-81.364018&amp;style=o&amp;lvl=18&amp;dir=0&amp;sp=point.27.331136_-81.364018_Lake Placid Solar Power Plant" xr:uid="{E47CD6BD-16F7-46B6-A719-1B257B21B996}"/>
    <hyperlink ref="E20993" r:id="rId41979" display="https://www.google.com/maps/@28.899548,-81.330856,450m/data=!3m1!1e3!4m5!3m4!1s0x0:0x0!8m2!3d28.899548!4d-81.330856" xr:uid="{C220C211-C4C0-4FA3-B572-E84A1BA044D9}"/>
    <hyperlink ref="F20993" r:id="rId41980" display="https://www.bing.com/maps?cp=28.899548~-81.330856&amp;style=o&amp;lvl=18&amp;dir=0&amp;sp=point.28.899548_-81.330856_Debary Solar Power Plant" xr:uid="{90F10D50-4DF4-4DCF-9800-2BB9862DD156}"/>
    <hyperlink ref="E20994" r:id="rId41981" display="https://www.google.com/maps/@29.635051,-82.843085,450m/data=!3m1!1e3!4m5!3m4!1s0x0:0x0!8m2!3d29.635051!4d-82.843085" xr:uid="{B7CEB28D-63E6-44C1-82EE-00ACAD058827}"/>
    <hyperlink ref="F20994" r:id="rId41982" display="https://www.bing.com/maps?cp=29.635051~-82.843085&amp;style=o&amp;lvl=18&amp;dir=0&amp;sp=point.29.635051_-82.843085_Trenton Solar Power Plant" xr:uid="{65F81648-C3D7-41E9-87D0-C3156836E288}"/>
    <hyperlink ref="E20995" r:id="rId41983" display="https://www.google.com/maps/@35.596814,-76.763849,450m/data=!3m1!1e3!4m5!3m4!1s0x0:0x0!8m2!3d35.596814!4d-76.763849" xr:uid="{B998FBEA-0418-41A2-BF53-E4DA526CC8F9}"/>
    <hyperlink ref="F20995" r:id="rId41984" display="https://www.bing.com/maps?cp=35.596814~-76.763849&amp;style=o&amp;lvl=18&amp;dir=0&amp;sp=point.35.596814_-76.763849_Wilkinson Solar LLC" xr:uid="{CF57E96D-AD89-4E6F-8F9F-A474E5BAE8E9}"/>
    <hyperlink ref="E20996" r:id="rId41985" display="https://www.google.com/maps/@38.399450,-121.293190,450m/data=!3m1!1e3!4m5!3m4!1s0x0:0x0!8m2!3d38.399450!4d-121.293190" xr:uid="{E3BD67E0-BB38-4B13-AE51-F0378C4DD08C}"/>
    <hyperlink ref="F20996" r:id="rId41986" display="https://www.bing.com/maps?cp=38.399450~-121.293190&amp;style=o&amp;lvl=18&amp;dir=0&amp;sp=point.38.399450_-121.293190_Renew Solar ABC Sacramento LLC" xr:uid="{10551D4B-42A3-4182-8685-0CD7867759A0}"/>
    <hyperlink ref="E20997" r:id="rId41987" display="https://www.google.com/maps/@36.212220,-119.910000,450m/data=!3m1!1e3!4m5!3m4!1s0x0:0x0!8m2!3d36.212220!4d-119.910000" xr:uid="{669EE24B-47C1-49D8-9AED-03BF7A65A990}"/>
    <hyperlink ref="F20997" r:id="rId41988" display="https://www.bing.com/maps?cp=36.212220~-119.910000&amp;style=o&amp;lvl=18&amp;dir=0&amp;sp=point.36.212220_-119.910000_Almond" xr:uid="{1564BF0F-0551-4FCE-AB34-96D7715F120F}"/>
    <hyperlink ref="E20998" r:id="rId41989" display="https://www.google.com/maps/@36.189722,-119.904166,450m/data=!3m1!1e3!4m5!3m4!1s0x0:0x0!8m2!3d36.189722!4d-119.904166" xr:uid="{47E1B2DB-B706-4E5E-826E-9A1FA5DACEB5}"/>
    <hyperlink ref="F20998" r:id="rId41990" display="https://www.bing.com/maps?cp=36.189722~-119.904166&amp;style=o&amp;lvl=18&amp;dir=0&amp;sp=point.36.189722_-119.904166_Aquamarine" xr:uid="{2CDBD176-3401-4090-8088-36010FBE7584}"/>
    <hyperlink ref="E20999" r:id="rId41991" display="https://www.google.com/maps/@29.881930,-95.111480,450m/data=!3m1!1e3!4m5!3m4!1s0x0:0x0!8m2!3d29.881930!4d-95.111480" xr:uid="{0A148237-1721-44C9-B7D4-02EE867BE641}"/>
    <hyperlink ref="F20999" r:id="rId41992" display="https://www.bing.com/maps?cp=29.881930~-95.111480&amp;style=o&amp;lvl=18&amp;dir=0&amp;sp=point.29.881930_-95.111480_SJRR Power LLC" xr:uid="{81B09BAE-FA37-477E-89B7-FCE60161C9E3}"/>
    <hyperlink ref="E21000" r:id="rId41993" display="https://www.google.com/maps/@29.881930,-95.111480,450m/data=!3m1!1e3!4m5!3m4!1s0x0:0x0!8m2!3d29.881930!4d-95.111480" xr:uid="{22BFC551-2057-430F-9334-0354C2F371F4}"/>
    <hyperlink ref="F21000" r:id="rId41994" display="https://www.bing.com/maps?cp=29.881930~-95.111480&amp;style=o&amp;lvl=18&amp;dir=0&amp;sp=point.29.881930_-95.111480_SJRR Power LLC" xr:uid="{F48443D1-0197-4754-BB29-8BE14AA8091A}"/>
    <hyperlink ref="E21001" r:id="rId41995" display="https://www.google.com/maps/@43.066012,-74.360177,450m/data=!3m1!1e3!4m5!3m4!1s0x0:0x0!8m2!3d43.066012!4d-74.360177" xr:uid="{BF824B89-4F27-4B5F-8243-D6686D1C0B25}"/>
    <hyperlink ref="F21001" r:id="rId41996" display="https://www.bing.com/maps?cp=43.066012~-74.360177&amp;style=o&amp;lvl=18&amp;dir=0&amp;sp=point.43.066012_-74.360177_Kearsarge Johnstown 1 CSG" xr:uid="{75A8667F-D33C-4FFA-9A26-0CA99F117A57}"/>
    <hyperlink ref="E21002" r:id="rId41997" display="https://www.google.com/maps/@42.192495,-73.407863,450m/data=!3m1!1e3!4m5!3m4!1s0x0:0x0!8m2!3d42.192495!4d-73.407863" xr:uid="{F0BF68A1-5B76-49D7-B176-77A84FB47186}"/>
    <hyperlink ref="F21002" r:id="rId41998" display="https://www.bing.com/maps?cp=42.192495~-73.407863&amp;style=o&amp;lvl=18&amp;dir=0&amp;sp=point.42.192495_-73.407863_Kearsarge GB" xr:uid="{D6E830C8-3771-4B90-BBF5-CD45DE307BA8}"/>
    <hyperlink ref="E21003" r:id="rId41999" display="https://www.google.com/maps/@41.471571,-71.494452,450m/data=!3m1!1e3!4m5!3m4!1s0x0:0x0!8m2!3d41.471571!4d-71.494452" xr:uid="{C06559C6-F014-4E30-AB7A-8C6A8E7AC4D3}"/>
    <hyperlink ref="F21003" r:id="rId42000" display="https://www.bing.com/maps?cp=41.471571~-71.494452&amp;style=o&amp;lvl=18&amp;dir=0&amp;sp=point.41.471571_-71.494452_Kearsarge SKSC1 LLC" xr:uid="{70726692-0EE9-4602-AB28-CAF6178DDBE6}"/>
    <hyperlink ref="E21004" r:id="rId42001" display="https://www.google.com/maps/@42.103499,-71.597588,450m/data=!3m1!1e3!4m5!3m4!1s0x0:0x0!8m2!3d42.103499!4d-71.597588" xr:uid="{B45D18C0-B058-429E-AA6E-CE32EA738EE6}"/>
    <hyperlink ref="F21004" r:id="rId42002" display="https://www.bing.com/maps?cp=42.103499~-71.597588&amp;style=o&amp;lvl=18&amp;dir=0&amp;sp=point.42.103499_-71.597588_Kearsarge Uxbridge" xr:uid="{F6C6BD99-79D2-4E59-972F-0B028D24500A}"/>
    <hyperlink ref="E21005" r:id="rId42003" display="https://www.google.com/maps/@43.064422,-74.360221,450m/data=!3m1!1e3!4m5!3m4!1s0x0:0x0!8m2!3d43.064422!4d-74.360221" xr:uid="{42B8DC4C-5DD6-4446-B269-BB2072B3827D}"/>
    <hyperlink ref="F21005" r:id="rId42004" display="https://www.bing.com/maps?cp=43.064422~-74.360221&amp;style=o&amp;lvl=18&amp;dir=0&amp;sp=point.43.064422_-74.360221_Kearsarge Johnstown 2 CSG" xr:uid="{FD7144D6-69C2-4783-8F09-A1285255C8E1}"/>
    <hyperlink ref="E21006" r:id="rId42005" display="https://www.google.com/maps/@42.586363,-72.563491,450m/data=!3m1!1e3!4m5!3m4!1s0x0:0x0!8m2!3d42.586363!4d-72.563491" xr:uid="{F61DA694-8D72-4BDE-A930-C1442D9E526E}"/>
    <hyperlink ref="F21006" r:id="rId42006" display="https://www.bing.com/maps?cp=42.586363~-72.563491&amp;style=o&amp;lvl=18&amp;dir=0&amp;sp=point.42.586363_-72.563491_Kearsarge Montague" xr:uid="{2FAE3289-43DB-4FEE-A293-CDC3C4E5A107}"/>
    <hyperlink ref="E21007" r:id="rId42007" display="https://www.google.com/maps/@41.498281,-71.533414,450m/data=!3m1!1e3!4m5!3m4!1s0x0:0x0!8m2!3d41.498281!4d-71.533414" xr:uid="{EDB00A4E-996F-4ACE-BD6E-14807CF3671F}"/>
    <hyperlink ref="F21007" r:id="rId42008" display="https://www.bing.com/maps?cp=41.498281~-71.533414&amp;style=o&amp;lvl=18&amp;dir=0&amp;sp=point.41.498281_-71.533414_Kearsarge SKSC2 LLC" xr:uid="{01E43248-386B-47D3-95B8-2F86C0A155DC}"/>
    <hyperlink ref="E21008" r:id="rId42009" display="https://www.google.com/maps/@42.561264,-71.136855,450m/data=!3m1!1e3!4m5!3m4!1s0x0:0x0!8m2!3d42.561264!4d-71.136855" xr:uid="{830088C4-551A-4258-9F41-B8ABE8EEF11D}"/>
    <hyperlink ref="F21008" r:id="rId42010" display="https://www.bing.com/maps?cp=42.561264~-71.136855&amp;style=o&amp;lvl=18&amp;dir=0&amp;sp=point.42.561264_-71.136855_Kearsarge Wilmington" xr:uid="{49CE61AE-0DC7-4D85-A5F2-2C98078BCDAB}"/>
    <hyperlink ref="E21009" r:id="rId42011" display="https://www.google.com/maps/@42.170176,-120.402317,450m/data=!3m1!1e3!4m5!3m4!1s0x0:0x0!8m2!3d42.170176!4d-120.402317" xr:uid="{2FC4F7D4-E275-41B3-B7CA-8A990FABA8FD}"/>
    <hyperlink ref="F21009" r:id="rId42012" display="https://www.bing.com/maps?cp=42.170176~-120.402317&amp;style=o&amp;lvl=18&amp;dir=0&amp;sp=point.42.170176_-120.402317_Airport Solar" xr:uid="{FCD8774B-CD7C-49AB-9425-142354869342}"/>
    <hyperlink ref="E21010" r:id="rId42013" display="https://www.google.com/maps/@31.219444,-102.192220,450m/data=!3m1!1e3!4m5!3m4!1s0x0:0x0!8m2!3d31.219444!4d-102.192220" xr:uid="{0F8A9076-E037-40D1-A4F5-7954D833D9F7}"/>
    <hyperlink ref="F21010" r:id="rId42014" display="https://www.bing.com/maps?cp=31.219444~-102.192220&amp;style=o&amp;lvl=18&amp;dir=0&amp;sp=point.31.219444_-102.192220_Roadrunner, LLC Hybrid" xr:uid="{28AFDFB1-CD15-46DF-965B-88891C3DB27A}"/>
    <hyperlink ref="E21011" r:id="rId42015" display="https://www.google.com/maps/@31.219444,-102.192220,450m/data=!3m1!1e3!4m5!3m4!1s0x0:0x0!8m2!3d31.219444!4d-102.192220" xr:uid="{43DC1AB1-2504-453B-BA73-2FB7C22C2786}"/>
    <hyperlink ref="F21011" r:id="rId42016" display="https://www.bing.com/maps?cp=31.219444~-102.192220&amp;style=o&amp;lvl=18&amp;dir=0&amp;sp=point.31.219444_-102.192220_Roadrunner, LLC Hybrid" xr:uid="{B7E66F45-7E22-49D7-9FC8-9DC7E16FD467}"/>
    <hyperlink ref="E21012" r:id="rId42017" display="https://www.google.com/maps/@31.219444,-102.192220,450m/data=!3m1!1e3!4m5!3m4!1s0x0:0x0!8m2!3d31.219444!4d-102.192220" xr:uid="{A5861F86-7857-45AB-9886-77269EC6BB49}"/>
    <hyperlink ref="F21012" r:id="rId42018" display="https://www.bing.com/maps?cp=31.219444~-102.192220&amp;style=o&amp;lvl=18&amp;dir=0&amp;sp=point.31.219444_-102.192220_Roadrunner, LLC Hybrid" xr:uid="{B80E4629-2E6C-47B1-BD85-6868D98474FE}"/>
    <hyperlink ref="E21013" r:id="rId42019" display="https://www.google.com/maps/@31.171652,-101.881147,450m/data=!3m1!1e3!4m5!3m4!1s0x0:0x0!8m2!3d31.171652!4d-101.881147" xr:uid="{8A01BB53-18DE-44AB-BC98-A578358907BD}"/>
    <hyperlink ref="F21013" r:id="rId42020" display="https://www.bing.com/maps?cp=31.171652~-101.881147&amp;style=o&amp;lvl=18&amp;dir=0&amp;sp=point.31.171652_-101.881147_High Lonesome Wind Power, LLC Hybrid" xr:uid="{A072BAFD-8A41-46DE-8F50-F3259D95E80D}"/>
    <hyperlink ref="E21014" r:id="rId42021" display="https://www.google.com/maps/@31.171652,-101.881147,450m/data=!3m1!1e3!4m5!3m4!1s0x0:0x0!8m2!3d31.171652!4d-101.881147" xr:uid="{DE53C01F-DB66-4363-9E65-0A1FB1254746}"/>
    <hyperlink ref="F21014" r:id="rId42022" display="https://www.bing.com/maps?cp=31.171652~-101.881147&amp;style=o&amp;lvl=18&amp;dir=0&amp;sp=point.31.171652_-101.881147_High Lonesome Wind Power, LLC Hybrid" xr:uid="{61589670-313F-4609-9B95-A30F83FD3395}"/>
    <hyperlink ref="E21015" r:id="rId42023" display="https://www.google.com/maps/@31.171652,-101.881147,450m/data=!3m1!1e3!4m5!3m4!1s0x0:0x0!8m2!3d31.171652!4d-101.881147" xr:uid="{D6CC7F53-ABEA-4781-BC15-8339E39B9E80}"/>
    <hyperlink ref="F21015" r:id="rId42024" display="https://www.bing.com/maps?cp=31.171652~-101.881147&amp;style=o&amp;lvl=18&amp;dir=0&amp;sp=point.31.171652_-101.881147_High Lonesome Wind Power, LLC Hybrid" xr:uid="{DB0DBEC9-6461-403D-9077-0284967B616E}"/>
    <hyperlink ref="E21016" r:id="rId42025" display="https://www.google.com/maps/@40.398244,-92.518612,450m/data=!3m1!1e3!4m5!3m4!1s0x0:0x0!8m2!3d40.398244!4d-92.518612" xr:uid="{3EB71C5E-97A9-4701-BEC6-11D663FBF634}"/>
    <hyperlink ref="F21016" r:id="rId42026" display="https://www.bing.com/maps?cp=40.398244~-92.518612&amp;style=o&amp;lvl=18&amp;dir=0&amp;sp=point.40.398244_-92.518612_High Prairie Wind Farm" xr:uid="{77895114-411E-4F36-800A-E44C30E959DA}"/>
    <hyperlink ref="E21017" r:id="rId42027" display="https://www.google.com/maps/@36.808039,-121.781788,450m/data=!3m1!1e3!4m5!3m4!1s0x0:0x0!8m2!3d36.808039!4d-121.781788" xr:uid="{8C40D782-7BF7-4103-88EF-EE49DC6D1DAA}"/>
    <hyperlink ref="F21017" r:id="rId42028" display="https://www.bing.com/maps?cp=36.808039~-121.781788&amp;style=o&amp;lvl=18&amp;dir=0&amp;sp=point.36.808039_-121.781788_Elkhorn Battery Energy Storage System" xr:uid="{D8896C34-701D-42C3-A628-7A8AB13C8C4E}"/>
    <hyperlink ref="E21018" r:id="rId42029" display="https://www.google.com/maps/@39.894212,-79.938201,450m/data=!3m1!1e3!4m5!3m4!1s0x0:0x0!8m2!3d39.894212!4d-79.938201" xr:uid="{557A52CD-C87A-4C86-BFEC-1B26ED12EC90}"/>
    <hyperlink ref="F21018" r:id="rId42030" display="https://www.bing.com/maps?cp=39.894212~-79.938201&amp;style=o&amp;lvl=18&amp;dir=0&amp;sp=point.39.894212_-79.938201_Hill Top Energy Center, LLC" xr:uid="{F5E97759-9C00-4309-97E4-5667CAE30056}"/>
    <hyperlink ref="E21019" r:id="rId42031" display="https://www.google.com/maps/@34.170488,-99.563436,450m/data=!3m1!1e3!4m5!3m4!1s0x0:0x0!8m2!3d34.170488!4d-99.563436" xr:uid="{F06E9E61-E5A7-469F-A1F0-8D275D4FAEA5}"/>
    <hyperlink ref="F21019" r:id="rId42032" display="https://www.bing.com/maps?cp=34.170488~-99.563436&amp;style=o&amp;lvl=18&amp;dir=0&amp;sp=point.34.170488_-99.563436_Blue Summit III Wind" xr:uid="{362AF70C-9F30-4987-8BAD-8BDAF39E2D70}"/>
    <hyperlink ref="E21020" r:id="rId42033" display="https://www.google.com/maps/@41.522911,-71.684093,450m/data=!3m1!1e3!4m5!3m4!1s0x0:0x0!8m2!3d41.522911!4d-71.684093" xr:uid="{05041E01-6DD7-445D-B8D4-ACF85D832978}"/>
    <hyperlink ref="F21020" r:id="rId42034" display="https://www.bing.com/maps?cp=41.522911~-71.684093&amp;style=o&amp;lvl=18&amp;dir=0&amp;sp=point.41.522911_-71.684093_GD Richmond Buttonwoods I, LLC" xr:uid="{E234526B-2AFC-4CFE-8F03-9F43F91308E1}"/>
    <hyperlink ref="E21021" r:id="rId42035" display="https://www.google.com/maps/@41.657866,-71.687478,450m/data=!3m1!1e3!4m5!3m4!1s0x0:0x0!8m2!3d41.657866!4d-71.687478" xr:uid="{3D4DD08C-6834-4423-B96E-7A86FAE0F492}"/>
    <hyperlink ref="F21021" r:id="rId42036" display="https://www.bing.com/maps?cp=41.657866~-71.687478&amp;style=o&amp;lvl=18&amp;dir=0&amp;sp=point.41.657866_-71.687478_GD West Greenwich Victory I, LLC" xr:uid="{D01A1F70-BBA1-4C86-B7D5-2EC252480468}"/>
    <hyperlink ref="E21022" r:id="rId42037" display="https://www.google.com/maps/@41.315962,-93.060973,450m/data=!3m1!1e3!4m5!3m4!1s0x0:0x0!8m2!3d41.315962!4d-93.060973" xr:uid="{1CC6311E-2C13-4EC7-A752-CFFC49384029}"/>
    <hyperlink ref="F21022" r:id="rId42038" display="https://www.bing.com/maps?cp=41.315962~-93.060973&amp;style=o&amp;lvl=18&amp;dir=0&amp;sp=point.41.315962_-93.060973_Knoxville Battery Energy Storage" xr:uid="{A0C92EF5-588F-4438-876A-44C15EE9278C}"/>
    <hyperlink ref="E21023" r:id="rId42039" display="https://www.google.com/maps/@42.543748,-73.292632,450m/data=!3m1!1e3!4m5!3m4!1s0x0:0x0!8m2!3d42.543748!4d-73.292632" xr:uid="{9C6E72BD-04F8-4C63-AFA3-F56A2350D31D}"/>
    <hyperlink ref="F21023" r:id="rId42040" display="https://www.bing.com/maps?cp=42.543748~-73.292632&amp;style=o&amp;lvl=18&amp;dir=0&amp;sp=point.42.543748_-73.292632_Jiminy Peak Wind QF" xr:uid="{62C2C507-CDE8-4738-B520-6F4734A99CE2}"/>
    <hyperlink ref="E21024" r:id="rId42041" display="https://www.google.com/maps/@34.083387,-118.433780,450m/data=!3m1!1e3!4m5!3m4!1s0x0:0x0!8m2!3d34.083387!4d-118.433780" xr:uid="{814D82C2-1B2D-441D-A764-3BBED894805A}"/>
    <hyperlink ref="F21024" r:id="rId42042" display="https://www.bing.com/maps?cp=34.083387~-118.433780&amp;style=o&amp;lvl=18&amp;dir=0&amp;sp=point.34.083387_-118.433780_Disney Prospect" xr:uid="{A12E86C8-6930-4B77-8965-5188159F5B1A}"/>
    <hyperlink ref="E21025" r:id="rId42043" display="https://www.google.com/maps/@40.830219,-73.352241,450m/data=!3m1!1e3!4m5!3m4!1s0x0:0x0!8m2!3d40.830219!4d-73.352241" xr:uid="{601B1F08-ACCD-4B90-9A58-3E5C11AE4912}"/>
    <hyperlink ref="F21025" r:id="rId42044" display="https://www.bing.com/maps?cp=40.830219~-73.352241&amp;style=o&amp;lvl=18&amp;dir=0&amp;sp=point.40.830219_-73.352241_ATT Jericho" xr:uid="{B04392BA-8D8B-4F43-830F-B057FAEC9BF4}"/>
    <hyperlink ref="E21026" r:id="rId42045" display="https://www.google.com/maps/@33.684675,-117.836821,450m/data=!3m1!1e3!4m5!3m4!1s0x0:0x0!8m2!3d33.684675!4d-117.836821" xr:uid="{AB8A16D3-F29A-4F36-8B18-7F03264E357D}"/>
    <hyperlink ref="F21026" r:id="rId42046" display="https://www.bing.com/maps?cp=33.684675~-117.836821&amp;style=o&amp;lvl=18&amp;dir=0&amp;sp=point.33.684675_-117.836821_ATT Kelvin" xr:uid="{81D3B31C-81A3-419F-AB69-CA134C19ED42}"/>
    <hyperlink ref="E21027" r:id="rId42047" display="https://www.google.com/maps/@34.196324,-118.448225,450m/data=!3m1!1e3!4m5!3m4!1s0x0:0x0!8m2!3d34.196324!4d-118.448225" xr:uid="{6AA7B799-49A2-4F2A-86FE-805CB40801B6}"/>
    <hyperlink ref="F21027" r:id="rId42048" display="https://www.bing.com/maps?cp=34.196324~-118.448225&amp;style=o&amp;lvl=18&amp;dir=0&amp;sp=point.34.196324_-118.448225_ATT Van Nyus" xr:uid="{C1551AFD-0AAF-4115-9F79-9607DFB62E98}"/>
    <hyperlink ref="E21028" r:id="rId42049" display="https://www.google.com/maps/@37.417288,-121.894109,450m/data=!3m1!1e3!4m5!3m4!1s0x0:0x0!8m2!3d37.417288!4d-121.894109" xr:uid="{E98EA163-0CB2-4618-99EB-0F411C314AC9}"/>
    <hyperlink ref="F21028" r:id="rId42050" display="https://www.bing.com/maps?cp=37.417288~-121.894109&amp;style=o&amp;lvl=18&amp;dir=0&amp;sp=point.37.417288_-121.894109_FLEX Gibraltar" xr:uid="{0ABBC5A9-2D14-4690-98DF-2A415F242516}"/>
    <hyperlink ref="E21029" r:id="rId42051" display="https://www.google.com/maps/@40.734500,-73.870942,450m/data=!3m1!1e3!4m5!3m4!1s0x0:0x0!8m2!3d40.734500!4d-73.870942" xr:uid="{61D7000C-84E8-4426-A8F2-78ACBEED4BB0}"/>
    <hyperlink ref="F21029" r:id="rId42052" display="https://www.bing.com/maps?cp=40.734500~-73.870942&amp;style=o&amp;lvl=18&amp;dir=0&amp;sp=point.40.734500_-73.870942_MER Queens" xr:uid="{E5F365B7-ED6D-4CC2-BC24-5AC200FF10E0}"/>
    <hyperlink ref="E21030" r:id="rId42053" display="https://www.google.com/maps/@37.711995,-122.150665,450m/data=!3m1!1e3!4m5!3m4!1s0x0:0x0!8m2!3d37.711995!4d-122.150665" xr:uid="{0028FBF9-0D61-43CB-B6B8-E14B15DB8924}"/>
    <hyperlink ref="F21030" r:id="rId42054" display="https://www.bing.com/maps?cp=37.711995~-122.150665&amp;style=o&amp;lvl=18&amp;dir=0&amp;sp=point.37.711995_-122.150665_Preferred Freezer San Leandro" xr:uid="{2167BE64-A4B5-4224-9A12-43DE816B7522}"/>
    <hyperlink ref="E21031" r:id="rId42055" display="https://www.google.com/maps/@42.520500,-72.919100,450m/data=!3m1!1e3!4m5!3m4!1s0x0:0x0!8m2!3d42.520500!4d-72.919100" xr:uid="{B9179B72-AE68-4089-8EAA-B3E312D335FA}"/>
    <hyperlink ref="F21031" r:id="rId42056" display="https://www.bing.com/maps?cp=42.520500~-72.919100&amp;style=o&amp;lvl=18&amp;dir=0&amp;sp=point.42.520500_-72.919100_Plainfield Community Solar LLC" xr:uid="{C751B283-F712-4B14-8668-D3445AAE62F8}"/>
    <hyperlink ref="E21032" r:id="rId42057" display="https://www.google.com/maps/@42.815086,-77.046128,450m/data=!3m1!1e3!4m5!3m4!1s0x0:0x0!8m2!3d42.815086!4d-77.046128" xr:uid="{C90CB090-ECAC-46C3-9607-D04688BEBDBD}"/>
    <hyperlink ref="F21032" r:id="rId42058" display="https://www.bing.com/maps?cp=42.815086~-77.046128&amp;style=o&amp;lvl=18&amp;dir=0&amp;sp=point.42.815086_-77.046128_Route 14A CDG Solar North and South LLC" xr:uid="{71BD0C50-3065-46D5-85B5-27624431025F}"/>
    <hyperlink ref="E21033" r:id="rId42059" display="https://www.google.com/maps/@42.089484,-73.061431,450m/data=!3m1!1e3!4m5!3m4!1s0x0:0x0!8m2!3d42.089484!4d-73.061431" xr:uid="{CDE0CCBC-468C-4FAA-ACE3-2FA62CB61E7B}"/>
    <hyperlink ref="F21033" r:id="rId42060" display="https://www.bing.com/maps?cp=42.089484~-73.061431&amp;style=o&amp;lvl=18&amp;dir=0&amp;sp=point.42.089484_-73.061431_Tolland Solar NG LLC" xr:uid="{F9689D3A-277D-4428-B852-78EC0985059E}"/>
    <hyperlink ref="E21034" r:id="rId42061" display="https://www.google.com/maps/@42.391310,-76.564236,450m/data=!3m1!1e3!4m5!3m4!1s0x0:0x0!8m2!3d42.391310!4d-76.564236" xr:uid="{485EC20C-96D2-4C06-B48B-F766355E4E77}"/>
    <hyperlink ref="F21034" r:id="rId42062" display="https://www.bing.com/maps?cp=42.391310~-76.564236&amp;style=o&amp;lvl=18&amp;dir=0&amp;sp=point.42.391310_-76.564236_Newfield Community Solar LLC" xr:uid="{FF2217CD-8D7E-4E90-B824-90457E9ABD3D}"/>
    <hyperlink ref="E21035" r:id="rId42063" display="https://www.google.com/maps/@42.391310,-76.564236,450m/data=!3m1!1e3!4m5!3m4!1s0x0:0x0!8m2!3d42.391310!4d-76.564236" xr:uid="{AC5A3D1A-7142-42E4-A408-2F3ADAC95337}"/>
    <hyperlink ref="F21035" r:id="rId42064" display="https://www.bing.com/maps?cp=42.391310~-76.564236&amp;style=o&amp;lvl=18&amp;dir=0&amp;sp=point.42.391310_-76.564236_Newfield Community Solar LLC" xr:uid="{A806E7B3-7966-4E49-A824-5341B75F3E3F}"/>
    <hyperlink ref="E21036" r:id="rId42065" display="https://www.google.com/maps/@42.391310,-76.564236,450m/data=!3m1!1e3!4m5!3m4!1s0x0:0x0!8m2!3d42.391310!4d-76.564236" xr:uid="{8495D7AD-E4BC-45BB-8804-14817B5D7C67}"/>
    <hyperlink ref="F21036" r:id="rId42066" display="https://www.bing.com/maps?cp=42.391310~-76.564236&amp;style=o&amp;lvl=18&amp;dir=0&amp;sp=point.42.391310_-76.564236_Newfield Community Solar LLC" xr:uid="{1F92AF1D-8920-4C2E-9B9B-59F9793DE11A}"/>
    <hyperlink ref="E21037" r:id="rId42067" display="https://www.google.com/maps/@42.391310,-76.564236,450m/data=!3m1!1e3!4m5!3m4!1s0x0:0x0!8m2!3d42.391310!4d-76.564236" xr:uid="{EC99FD25-2E81-470B-99EE-31CB3E70BA2A}"/>
    <hyperlink ref="F21037" r:id="rId42068" display="https://www.bing.com/maps?cp=42.391310~-76.564236&amp;style=o&amp;lvl=18&amp;dir=0&amp;sp=point.42.391310_-76.564236_Newfield Community Solar LLC" xr:uid="{41985E51-576F-468F-9E99-AEB282D21BDE}"/>
    <hyperlink ref="E21038" r:id="rId42069" display="https://www.google.com/maps/@42.252046,-73.109957,450m/data=!3m1!1e3!4m5!3m4!1s0x0:0x0!8m2!3d42.252046!4d-73.109957" xr:uid="{11D84C37-0142-4958-AB0D-AE5AE7B8DA7E}"/>
    <hyperlink ref="F21038" r:id="rId42070" display="https://www.bing.com/maps?cp=42.252046~-73.109957&amp;style=o&amp;lvl=18&amp;dir=0&amp;sp=point.42.252046_-73.109957_Tanglewood Circle Solar 1 LLC" xr:uid="{08DA0C8C-0A8D-4287-8D1B-A40EDC364D10}"/>
    <hyperlink ref="E21039" r:id="rId42071" display="https://www.google.com/maps/@30.849005,-83.643279,450m/data=!3m1!1e3!4m5!3m4!1s0x0:0x0!8m2!3d30.849005!4d-83.643279" xr:uid="{DE4D25FF-4895-41D8-994A-606FC60FB480}"/>
    <hyperlink ref="F21039" r:id="rId42072" display="https://www.bing.com/maps?cp=30.849005~-83.643279&amp;style=o&amp;lvl=18&amp;dir=0&amp;sp=point.30.849005_-83.643279_Quitman Solar" xr:uid="{3C026BFF-F708-41D2-9FAC-7B5DBDAD4C28}"/>
    <hyperlink ref="E21040" r:id="rId42073" display="https://www.google.com/maps/@42.487910,-71.047813,450m/data=!3m1!1e3!4m5!3m4!1s0x0:0x0!8m2!3d42.487910!4d-71.047813" xr:uid="{10B70B0C-093F-47FE-9515-FA5C35F2DB4E}"/>
    <hyperlink ref="F21040" r:id="rId42074" display="https://www.bing.com/maps?cp=42.487910~-71.047813&amp;style=o&amp;lvl=18&amp;dir=0&amp;sp=point.42.487910_-71.047813_Beebe Substation Battery Storage" xr:uid="{E62A0054-174B-408D-AE02-D5DE6C7239D6}"/>
    <hyperlink ref="E21041" r:id="rId42075" display="https://www.google.com/maps/@40.777783,-74.427242,450m/data=!3m1!1e3!4m5!3m4!1s0x0:0x0!8m2!3d40.777783!4d-74.427242" xr:uid="{E55AD30A-00AB-4BF0-91BA-82ABA7B26910}"/>
    <hyperlink ref="F21041" r:id="rId42076" display="https://www.bing.com/maps?cp=40.777783~-74.427242&amp;style=o&amp;lvl=18&amp;dir=0&amp;sp=point.40.777783_-74.427242_DG Florham Park Solar LLC" xr:uid="{96A95AEC-3E21-480A-B13C-7713529B925D}"/>
    <hyperlink ref="E21042" r:id="rId42077" display="https://www.google.com/maps/@32.255978,-100.320309,450m/data=!3m1!1e3!4m5!3m4!1s0x0:0x0!8m2!3d32.255978!4d-100.320309" xr:uid="{BC3150FD-6E3C-4A95-A056-7FACDF6A1F71}"/>
    <hyperlink ref="F21042" r:id="rId42078" display="https://www.bing.com/maps?cp=32.255978~-100.320309&amp;style=o&amp;lvl=18&amp;dir=0&amp;sp=point.32.255978_-100.320309_Mesquite Star" xr:uid="{F6AB3753-FF53-4147-BFA0-6865D2547475}"/>
    <hyperlink ref="E21043" r:id="rId42079" display="https://www.google.com/maps/@41.325000,-73.099167,450m/data=!3m1!1e3!4m5!3m4!1s0x0:0x0!8m2!3d41.325000!4d-73.099167" xr:uid="{03CCAE91-C649-40DD-BC21-BA04EC67D9E9}"/>
    <hyperlink ref="F21043" r:id="rId42080" display="https://www.bing.com/maps?cp=41.325000~-73.099167&amp;style=o&amp;lvl=18&amp;dir=0&amp;sp=point.41.325000_-73.099167_Derby Fuel Cell" xr:uid="{BDA0A6FA-E5DE-43C7-B8B9-8680628BDCD5}"/>
    <hyperlink ref="E21044" r:id="rId42081" display="https://www.google.com/maps/@41.325000,-73.099167,450m/data=!3m1!1e3!4m5!3m4!1s0x0:0x0!8m2!3d41.325000!4d-73.099167" xr:uid="{F8498B9A-741D-4C01-AB8B-777E1E6AF7C0}"/>
    <hyperlink ref="F21044" r:id="rId42082" display="https://www.bing.com/maps?cp=41.325000~-73.099167&amp;style=o&amp;lvl=18&amp;dir=0&amp;sp=point.41.325000_-73.099167_Derby Fuel Cell" xr:uid="{FEC990D1-2FB6-42C9-A824-061F13E13276}"/>
    <hyperlink ref="E21045" r:id="rId42083" display="https://www.google.com/maps/@41.325000,-73.099167,450m/data=!3m1!1e3!4m5!3m4!1s0x0:0x0!8m2!3d41.325000!4d-73.099167" xr:uid="{1BD52B91-EF56-42BA-B7F1-D403897D0223}"/>
    <hyperlink ref="F21045" r:id="rId42084" display="https://www.bing.com/maps?cp=41.325000~-73.099167&amp;style=o&amp;lvl=18&amp;dir=0&amp;sp=point.41.325000_-73.099167_Derby Fuel Cell" xr:uid="{8090A07A-3526-4C14-978F-7586D3747E09}"/>
    <hyperlink ref="E21046" r:id="rId42085" display="https://www.google.com/maps/@41.325000,-73.099167,450m/data=!3m1!1e3!4m5!3m4!1s0x0:0x0!8m2!3d41.325000!4d-73.099167" xr:uid="{3017B775-7582-4E39-85EA-28109237899F}"/>
    <hyperlink ref="F21046" r:id="rId42086" display="https://www.bing.com/maps?cp=41.325000~-73.099167&amp;style=o&amp;lvl=18&amp;dir=0&amp;sp=point.41.325000_-73.099167_Derby Fuel Cell" xr:uid="{1240F27C-85F6-4987-9F92-46E7762136F1}"/>
    <hyperlink ref="E21047" r:id="rId42087" display="https://www.google.com/maps/@41.325000,-73.099167,450m/data=!3m1!1e3!4m5!3m4!1s0x0:0x0!8m2!3d41.325000!4d-73.099167" xr:uid="{9B0491BC-52FA-402F-AA9D-A2A6757C36AE}"/>
    <hyperlink ref="F21047" r:id="rId42088" display="https://www.bing.com/maps?cp=41.325000~-73.099167&amp;style=o&amp;lvl=18&amp;dir=0&amp;sp=point.41.325000_-73.099167_Derby Fuel Cell" xr:uid="{85F92C44-05AF-4EEA-8285-48E4ACBB0111}"/>
    <hyperlink ref="E21048" r:id="rId42089" display="https://www.google.com/maps/@40.902825,-73.868738,450m/data=!3m1!1e3!4m5!3m4!1s0x0:0x0!8m2!3d40.902825!4d-73.868738" xr:uid="{B9C681AC-8C8C-423B-BC38-07A2D8E4F9FC}"/>
    <hyperlink ref="F21048" r:id="rId42090" display="https://www.bing.com/maps?cp=40.902825~-73.868738&amp;style=o&amp;lvl=18&amp;dir=0&amp;sp=point.40.902825_-73.868738_Montefiore Mount Vernon Hospital" xr:uid="{EEFC56B7-2379-4856-BA44-5A9065CC683C}"/>
    <hyperlink ref="E21049" r:id="rId42091" display="https://www.google.com/maps/@40.902825,-73.868738,450m/data=!3m1!1e3!4m5!3m4!1s0x0:0x0!8m2!3d40.902825!4d-73.868738" xr:uid="{3D428C7E-5030-417A-86CF-BEB406185CA1}"/>
    <hyperlink ref="F21049" r:id="rId42092" display="https://www.bing.com/maps?cp=40.902825~-73.868738&amp;style=o&amp;lvl=18&amp;dir=0&amp;sp=point.40.902825_-73.868738_Montefiore Mount Vernon Hospital" xr:uid="{E17AACA4-7D3D-4D13-9663-6C1CF395409D}"/>
    <hyperlink ref="E21050" r:id="rId42093" display="https://www.google.com/maps/@38.274330,-95.684030,450m/data=!3m1!1e3!4m5!3m4!1s0x0:0x0!8m2!3d38.274330!4d-95.684030" xr:uid="{389EC327-106E-47AE-98BB-3D07F081261A}"/>
    <hyperlink ref="F21050" r:id="rId42094" display="https://www.bing.com/maps?cp=38.274330~-95.684030&amp;style=o&amp;lvl=18&amp;dir=0&amp;sp=point.38.274330_-95.684030_Wolf Creek Generator" xr:uid="{13CF2D14-B039-48B9-8A91-66EB48EB2144}"/>
    <hyperlink ref="E21051" r:id="rId42095" display="https://www.google.com/maps/@41.932405,-106.358430,450m/data=!3m1!1e3!4m5!3m4!1s0x0:0x0!8m2!3d41.932405!4d-106.358430" xr:uid="{F2AECFEE-6C25-49C5-8EA4-DFF69BEFB376}"/>
    <hyperlink ref="F21051" r:id="rId42096" display="https://www.bing.com/maps?cp=41.932405~-106.358430&amp;style=o&amp;lvl=18&amp;dir=0&amp;sp=point.41.932405_-106.358430_Ekola Flats" xr:uid="{10F575D1-B440-4F93-9B48-6F9294406E1A}"/>
    <hyperlink ref="E21052" r:id="rId42097" display="https://www.google.com/maps/@40.051694,-85.206694,450m/data=!3m1!1e3!4m5!3m4!1s0x0:0x0!8m2!3d40.051694!4d-85.206694" xr:uid="{930CF86F-2DA7-4DE0-840D-C23F57D4C685}"/>
    <hyperlink ref="F21052" r:id="rId42098" display="https://www.bing.com/maps?cp=40.051694~-85.206694&amp;style=o&amp;lvl=18&amp;dir=0&amp;sp=point.40.051694_-85.206694_Headwaters Wind Farm II LLC" xr:uid="{1058000B-A9B6-4A29-881D-0EBBF1DF929B}"/>
    <hyperlink ref="E21053" r:id="rId42099" display="https://www.google.com/maps/@35.320620,-81.763400,450m/data=!3m1!1e3!4m5!3m4!1s0x0:0x0!8m2!3d35.320620!4d-81.763400" xr:uid="{5795FBB8-97DB-432D-964F-4B92B223C7B1}"/>
    <hyperlink ref="F21053" r:id="rId42100" display="https://www.bing.com/maps?cp=35.320620~-81.763400&amp;style=o&amp;lvl=18&amp;dir=0&amp;sp=point.35.320620_-81.763400_Ruff Solar LLC" xr:uid="{82D4D1A0-00AE-4E63-93B1-207C23073191}"/>
    <hyperlink ref="E21054" r:id="rId42101" display="https://www.google.com/maps/@35.734581,-78.354999,450m/data=!3m1!1e3!4m5!3m4!1s0x0:0x0!8m2!3d35.734581!4d-78.354999" xr:uid="{AD45001E-E848-4920-B3A1-E9D2EF11E6C7}"/>
    <hyperlink ref="F21054" r:id="rId42102" display="https://www.bing.com/maps?cp=35.734581~-78.354999&amp;style=o&amp;lvl=18&amp;dir=0&amp;sp=point.35.734581_-78.354999_Wendell Solar Farm LLC" xr:uid="{8F597891-DD43-438C-922E-D6F3431DF271}"/>
    <hyperlink ref="E21055" r:id="rId42103" display="https://www.google.com/maps/@35.819000,-78.135000,450m/data=!3m1!1e3!4m5!3m4!1s0x0:0x0!8m2!3d35.819000!4d-78.135000" xr:uid="{230C475D-46B2-4840-BA27-79942879C2CB}"/>
    <hyperlink ref="F21055" r:id="rId42104" display="https://www.bing.com/maps?cp=35.819000~-78.135000&amp;style=o&amp;lvl=18&amp;dir=0&amp;sp=point.35.819000_-78.135000_Sabattus Solar LLC" xr:uid="{69A7A4C9-14AC-4A92-AAC4-C64616EC28EA}"/>
    <hyperlink ref="E21056" r:id="rId42105" display="https://www.google.com/maps/@34.692000,-106.688000,450m/data=!3m1!1e3!4m5!3m4!1s0x0:0x0!8m2!3d34.692000!4d-106.688000" xr:uid="{2976B255-94AF-4560-84AC-0781B73936D3}"/>
    <hyperlink ref="F21056" r:id="rId42106" display="https://www.bing.com/maps?cp=34.692000~-106.688000&amp;style=o&amp;lvl=18&amp;dir=0&amp;sp=point.34.692000_-106.688000_Rio De Oro Solar Energy Center" xr:uid="{4A421E7F-5C36-4DE5-BBEE-4E96DF6A5893}"/>
    <hyperlink ref="E21057" r:id="rId42107" display="https://www.google.com/maps/@40.666976,-74.407814,450m/data=!3m1!1e3!4m5!3m4!1s0x0:0x0!8m2!3d40.666976!4d-74.407814" xr:uid="{08A22223-E555-40C5-A9B6-80AA7E10AABC}"/>
    <hyperlink ref="F21057" r:id="rId42108" display="https://www.bing.com/maps?cp=40.666976~-74.407814&amp;style=o&amp;lvl=18&amp;dir=0&amp;sp=point.40.666976_-74.407814_Connell East LLC" xr:uid="{372FE6EB-E8F5-4C1E-9D56-E7F1722938EE}"/>
    <hyperlink ref="E21058" r:id="rId42109" display="https://www.google.com/maps/@35.436844,-77.973754,450m/data=!3m1!1e3!4m5!3m4!1s0x0:0x0!8m2!3d35.436844!4d-77.973754" xr:uid="{638B8C62-FBDA-4F83-BDB2-F775C1FA57BC}"/>
    <hyperlink ref="F21058" r:id="rId42110" display="https://www.bing.com/maps?cp=35.436844~-77.973754&amp;style=o&amp;lvl=18&amp;dir=0&amp;sp=point.35.436844_-77.973754_Cookstown" xr:uid="{7A576890-BDD9-48B8-9DEA-67DAB8B2639C}"/>
    <hyperlink ref="E21059" r:id="rId42111" display="https://www.google.com/maps/@35.749010,-79.785530,450m/data=!3m1!1e3!4m5!3m4!1s0x0:0x0!8m2!3d35.749010!4d-79.785530" xr:uid="{E611BD98-7890-41EA-B828-DA892FADC10D}"/>
    <hyperlink ref="F21059" r:id="rId42112" display="https://www.bing.com/maps?cp=35.749010~-79.785530&amp;style=o&amp;lvl=18&amp;dir=0&amp;sp=point.35.749010_-79.785530_Changeup" xr:uid="{AB04B5A0-8727-461B-A966-5186ABFF5733}"/>
    <hyperlink ref="E21060" r:id="rId42113" display="https://www.google.com/maps/@35.015398,-78.350802,450m/data=!3m1!1e3!4m5!3m4!1s0x0:0x0!8m2!3d35.015398!4d-78.350802" xr:uid="{B6784F38-CC14-428A-A235-F981DAD079AD}"/>
    <hyperlink ref="F21060" r:id="rId42114" display="https://www.bing.com/maps?cp=35.015398~-78.350802&amp;style=o&amp;lvl=18&amp;dir=0&amp;sp=point.35.015398_-78.350802_Starr" xr:uid="{BFC85854-DC1C-4814-A309-C3E8FDE02F39}"/>
    <hyperlink ref="E21061" r:id="rId42115" display="https://www.google.com/maps/@34.838960,-77.228776,450m/data=!3m1!1e3!4m5!3m4!1s0x0:0x0!8m2!3d34.838960!4d-77.228776" xr:uid="{29265DA1-AE0C-4E48-B4F5-B214722D426E}"/>
    <hyperlink ref="F21061" r:id="rId42116" display="https://www.bing.com/maps?cp=34.838960~-77.228776&amp;style=o&amp;lvl=18&amp;dir=0&amp;sp=point.34.838960_-77.228776_Badger" xr:uid="{8B98D2AA-AD82-4758-86A6-7332783F14C0}"/>
    <hyperlink ref="E21062" r:id="rId42117" display="https://www.google.com/maps/@42.060267,-70.194190,450m/data=!3m1!1e3!4m5!3m4!1s0x0:0x0!8m2!3d42.060267!4d-70.194190" xr:uid="{E93D76FD-B61C-41CC-963B-14F07922CFA9}"/>
    <hyperlink ref="F21062" r:id="rId42118" display="https://www.bing.com/maps?cp=42.060267~-70.194190&amp;style=o&amp;lvl=18&amp;dir=0&amp;sp=point.42.060267_-70.194190_Outer Cape Community Battery" xr:uid="{FDEB41E9-44CA-4339-86C9-858C7F43C605}"/>
    <hyperlink ref="E21063" r:id="rId42119" display="https://www.google.com/maps/@39.929000,-89.190000,450m/data=!3m1!1e3!4m5!3m4!1s0x0:0x0!8m2!3d39.929000!4d-89.190000" xr:uid="{B7FAD29E-6974-47FE-811F-9EB7C62B689A}"/>
    <hyperlink ref="F21063" r:id="rId42120" display="https://www.bing.com/maps?cp=39.929000~-89.190000&amp;style=o&amp;lvl=18&amp;dir=0&amp;sp=point.39.929000_-89.190000_Whitney Hill Wind Power LLC" xr:uid="{8D775386-5510-43E6-8BD1-68655D634D55}"/>
    <hyperlink ref="E21064" r:id="rId42121" display="https://www.google.com/maps/@40.750000,-92.450000,450m/data=!3m1!1e3!4m5!3m4!1s0x0:0x0!8m2!3d40.750000!4d-92.450000" xr:uid="{5617E1F9-56ED-4302-8382-1E3FBB15089C}"/>
    <hyperlink ref="F21064" r:id="rId42122" display="https://www.bing.com/maps?cp=40.750000~-92.450000&amp;style=o&amp;lvl=18&amp;dir=0&amp;sp=point.40.750000_-92.450000_Bloomfield Municipal Utilities Solar" xr:uid="{4FEDA8C2-2608-4687-BE7C-67503EBD3B82}"/>
    <hyperlink ref="E21065" r:id="rId42123" display="https://www.google.com/maps/@29.434450,-98.617650,450m/data=!3m1!1e3!4m5!3m4!1s0x0:0x0!8m2!3d29.434450!4d-98.617650" xr:uid="{28BCC647-A4AF-4ED7-BDC8-2F939EB4DDA2}"/>
    <hyperlink ref="F21065" r:id="rId42124" display="https://www.bing.com/maps?cp=29.434450~-98.617650&amp;style=o&amp;lvl=18&amp;dir=0&amp;sp=point.29.434450_-98.617650_Commerce ESS" xr:uid="{A0ADFC57-EAB7-4B52-AF6D-F79150C9E20D}"/>
    <hyperlink ref="E21066" r:id="rId42125" display="https://www.google.com/maps/@29.434450,-98.617650,450m/data=!3m1!1e3!4m5!3m4!1s0x0:0x0!8m2!3d29.434450!4d-98.617650" xr:uid="{38ED8EE5-B3A8-457E-8D3E-4DCB885A1AF6}"/>
    <hyperlink ref="F21066" r:id="rId42126" display="https://www.bing.com/maps?cp=29.434450~-98.617650&amp;style=o&amp;lvl=18&amp;dir=0&amp;sp=point.29.434450_-98.617650_Commerce Solar" xr:uid="{74C5F701-711C-424F-A726-2B28EB2B4EAB}"/>
    <hyperlink ref="E21067" r:id="rId42127" display="https://www.google.com/maps/@32.753281,-117.035241,450m/data=!3m1!1e3!4m5!3m4!1s0x0:0x0!8m2!3d32.753281!4d-117.035241" xr:uid="{D212FE1D-3492-4B70-83FA-00B3954A3C54}"/>
    <hyperlink ref="F21067" r:id="rId42128" display="https://www.bing.com/maps?cp=32.753281~-117.035241&amp;style=o&amp;lvl=18&amp;dir=0&amp;sp=point.32.753281_-117.035241_PFMG Solar Grossmont Helix LLC" xr:uid="{190BAE50-FB7B-4AB1-A9A6-1BAA5560060A}"/>
    <hyperlink ref="E21068" r:id="rId42129" display="https://www.google.com/maps/@40.313573,-74.484700,450m/data=!3m1!1e3!4m5!3m4!1s0x0:0x0!8m2!3d40.313573!4d-74.484700" xr:uid="{1561D716-B2F7-4646-950D-105971F3DBAB}"/>
    <hyperlink ref="F21068" r:id="rId42130" display="https://www.bing.com/maps?cp=40.313573~-74.484700&amp;style=o&amp;lvl=18&amp;dir=0&amp;sp=point.40.313573_-74.484700_USAA Black Bear Energy" xr:uid="{AB47F62C-3396-49AE-876B-E48C2AF5D459}"/>
    <hyperlink ref="E21069" r:id="rId42131" display="https://www.google.com/maps/@41.266188,-73.946882,450m/data=!3m1!1e3!4m5!3m4!1s0x0:0x0!8m2!3d41.266188!4d-73.946882" xr:uid="{F662C580-5DC8-41AE-BEF1-2720BA875EFB}"/>
    <hyperlink ref="F21069" r:id="rId42132" display="https://www.bing.com/maps?cp=41.266188~-73.946882&amp;style=o&amp;lvl=18&amp;dir=0&amp;sp=point.41.266188_-73.946882_CBP Solar" xr:uid="{A800E748-2BE2-4B01-9E11-4EDC85DB523C}"/>
    <hyperlink ref="E21070" r:id="rId42133" display="https://www.google.com/maps/@40.542557,-74.236582,450m/data=!3m1!1e3!4m5!3m4!1s0x0:0x0!8m2!3d40.542557!4d-74.236582" xr:uid="{2EE5CAC9-AD34-4138-A03D-A3C0D746C2F3}"/>
    <hyperlink ref="F21070" r:id="rId42134" display="https://www.bing.com/maps?cp=40.542557~-74.236582&amp;style=o&amp;lvl=18&amp;dir=0&amp;sp=point.40.542557_-74.236582_Kinder Morgan Fordham" xr:uid="{F50E6BB4-248C-4B4F-9774-524EDD5F5135}"/>
    <hyperlink ref="E21071" r:id="rId42135" display="https://www.google.com/maps/@41.865827,-72.573956,450m/data=!3m1!1e3!4m5!3m4!1s0x0:0x0!8m2!3d41.865827!4d-72.573956" xr:uid="{895F0F6F-4FF8-4754-9C6F-9A8AAEEFAFEA}"/>
    <hyperlink ref="F21071" r:id="rId42136" display="https://www.bing.com/maps?cp=41.865827~-72.573956&amp;style=o&amp;lvl=18&amp;dir=0&amp;sp=point.41.865827_-72.573956_ALDI DC 2" xr:uid="{C75D0777-2AD3-48B8-B892-070F45C782DA}"/>
    <hyperlink ref="E21072" r:id="rId42137" display="https://www.google.com/maps/@40.859343,-74.302956,450m/data=!3m1!1e3!4m5!3m4!1s0x0:0x0!8m2!3d40.859343!4d-74.302956" xr:uid="{388AE48E-5680-4672-A95A-8AE1C2FCD763}"/>
    <hyperlink ref="F21072" r:id="rId42138" display="https://www.bing.com/maps?cp=40.859343~-74.302956&amp;style=o&amp;lvl=18&amp;dir=0&amp;sp=point.40.859343_-74.302956_CCG Marketing" xr:uid="{7EFF041F-A5B0-4B50-BD36-D86247F06630}"/>
    <hyperlink ref="E21073" r:id="rId42139" display="https://www.google.com/maps/@35.233000,-91.690000,450m/data=!3m1!1e3!4m5!3m4!1s0x0:0x0!8m2!3d35.233000!4d-91.690000" xr:uid="{3DA39BED-292A-4A6D-9916-6E074ACC0E11}"/>
    <hyperlink ref="F21073" r:id="rId42140" display="https://www.bing.com/maps?cp=35.233000~-91.690000&amp;style=o&amp;lvl=18&amp;dir=0&amp;sp=point.35.233000_-91.690000_Searcy Solar Hybrid" xr:uid="{CC1667E0-2E65-4E5E-AC2F-D13B68596EEC}"/>
    <hyperlink ref="E21074" r:id="rId42141" display="https://www.google.com/maps/@35.233000,-91.690000,450m/data=!3m1!1e3!4m5!3m4!1s0x0:0x0!8m2!3d35.233000!4d-91.690000" xr:uid="{42358F0E-6AAB-4B6F-B6B0-B20DD568E0EA}"/>
    <hyperlink ref="F21074" r:id="rId42142" display="https://www.bing.com/maps?cp=35.233000~-91.690000&amp;style=o&amp;lvl=18&amp;dir=0&amp;sp=point.35.233000_-91.690000_Searcy Solar Hybrid" xr:uid="{876E127A-A466-490D-B41C-90A844516848}"/>
    <hyperlink ref="E21075" r:id="rId42143" display="https://www.google.com/maps/@26.492862,-98.448267,450m/data=!3m1!1e3!4m5!3m4!1s0x0:0x0!8m2!3d26.492862!4d-98.448267" xr:uid="{E44671CE-D0FB-412C-9FE3-59CDC3EBDDF0}"/>
    <hyperlink ref="F21075" r:id="rId42144" display="https://www.bing.com/maps?cp=26.492862~-98.448267&amp;style=o&amp;lvl=18&amp;dir=0&amp;sp=point.26.492862_-98.448267_Hidalgo Wind Farm II" xr:uid="{CA16A069-154F-44AC-B4E8-6EDDD070D282}"/>
    <hyperlink ref="E21076" r:id="rId42145" display="https://www.google.com/maps/@41.190589,-74.065114,450m/data=!3m1!1e3!4m5!3m4!1s0x0:0x0!8m2!3d41.190589!4d-74.065114" xr:uid="{8423A69A-BA60-4646-826A-F03F86D5E897}"/>
    <hyperlink ref="F21076" r:id="rId42146" display="https://www.bing.com/maps?cp=41.190589~-74.065114&amp;style=o&amp;lvl=18&amp;dir=0&amp;sp=point.41.190589_-74.065114_Rockland Bakery Inc." xr:uid="{9F1EA178-D653-44FB-B05E-2E544283C014}"/>
    <hyperlink ref="E21077" r:id="rId42147" display="https://www.google.com/maps/@41.190589,-74.065114,450m/data=!3m1!1e3!4m5!3m4!1s0x0:0x0!8m2!3d41.190589!4d-74.065114" xr:uid="{7B8ED6D1-2B8C-4A96-823A-2B4E5F6060C7}"/>
    <hyperlink ref="F21077" r:id="rId42148" display="https://www.bing.com/maps?cp=41.190589~-74.065114&amp;style=o&amp;lvl=18&amp;dir=0&amp;sp=point.41.190589_-74.065114_Rockland Bakery Inc." xr:uid="{F5148945-2FF9-4CE6-995A-1354D8081139}"/>
    <hyperlink ref="E21078" r:id="rId42149" display="https://www.google.com/maps/@41.190589,-74.065114,450m/data=!3m1!1e3!4m5!3m4!1s0x0:0x0!8m2!3d41.190589!4d-74.065114" xr:uid="{FE9FF738-F28F-4AC3-B4AC-02CC98884F05}"/>
    <hyperlink ref="F21078" r:id="rId42150" display="https://www.bing.com/maps?cp=41.190589~-74.065114&amp;style=o&amp;lvl=18&amp;dir=0&amp;sp=point.41.190589_-74.065114_Rockland Bakery Inc." xr:uid="{B681EF4A-0231-4C04-A746-9E36EBD3AE31}"/>
    <hyperlink ref="E21079" r:id="rId42151" display="https://www.google.com/maps/@41.190589,-74.065114,450m/data=!3m1!1e3!4m5!3m4!1s0x0:0x0!8m2!3d41.190589!4d-74.065114" xr:uid="{16FC0541-8902-449B-9337-6A7A48954045}"/>
    <hyperlink ref="F21079" r:id="rId42152" display="https://www.bing.com/maps?cp=41.190589~-74.065114&amp;style=o&amp;lvl=18&amp;dir=0&amp;sp=point.41.190589_-74.065114_Rockland Bakery Inc." xr:uid="{ACA827F9-0CF4-4201-B394-4FA266FC8AC1}"/>
    <hyperlink ref="E21080" r:id="rId42153" display="https://www.google.com/maps/@33.303497,-101.657220,450m/data=!3m1!1e3!4m5!3m4!1s0x0:0x0!8m2!3d33.303497!4d-101.657220" xr:uid="{6BB9542E-19BD-4537-8707-F1CC4DA877C1}"/>
    <hyperlink ref="F21080" r:id="rId42154" display="https://www.bing.com/maps?cp=33.303497~-101.657220&amp;style=o&amp;lvl=18&amp;dir=0&amp;sp=point.33.303497_-101.657220_Sage Draw Wind" xr:uid="{C7C3AAC4-0B4F-4C13-A1FB-D69B31EAB649}"/>
    <hyperlink ref="E21081" r:id="rId42155" display="https://www.google.com/maps/@35.359674,-79.911423,450m/data=!3m1!1e3!4m5!3m4!1s0x0:0x0!8m2!3d35.359674!4d-79.911423" xr:uid="{E14C1A41-9C9D-4DB6-9B31-7793965712EC}"/>
    <hyperlink ref="F21081" r:id="rId42156" display="https://www.bing.com/maps?cp=35.359674~-79.911423&amp;style=o&amp;lvl=18&amp;dir=0&amp;sp=point.35.359674_-79.911423_Achilles Solar" xr:uid="{2058F8D0-58E1-4368-9A76-2C4DF7A49545}"/>
    <hyperlink ref="E21082" r:id="rId42157" display="https://www.google.com/maps/@40.711684,-74.354231,450m/data=!3m1!1e3!4m5!3m4!1s0x0:0x0!8m2!3d40.711684!4d-74.354231" xr:uid="{8E26A100-4AAF-42CC-A85B-25740DCB4117}"/>
    <hyperlink ref="F21082" r:id="rId42158" display="https://www.bing.com/maps?cp=40.711684~-74.354231&amp;style=o&amp;lvl=18&amp;dir=0&amp;sp=point.40.711684_-74.354231_Overlook Medical Center" xr:uid="{915CC2E7-2869-4320-8232-66BDA15E041F}"/>
    <hyperlink ref="E21083" r:id="rId42159" display="https://www.google.com/maps/@35.717391,-79.119460,450m/data=!3m1!1e3!4m5!3m4!1s0x0:0x0!8m2!3d35.717391!4d-79.119460" xr:uid="{04FB6DA0-19DC-486F-9C84-ABC8C07250DA}"/>
    <hyperlink ref="F21083" r:id="rId42160" display="https://www.bing.com/maps?cp=35.717391~-79.119460&amp;style=o&amp;lvl=18&amp;dir=0&amp;sp=point.35.717391_-79.119460_Arborgate Solar" xr:uid="{93CAA6F9-9566-4844-86E1-054C064538AD}"/>
    <hyperlink ref="E21084" r:id="rId42161" display="https://www.google.com/maps/@40.254993,-94.972184,450m/data=!3m1!1e3!4m5!3m4!1s0x0:0x0!8m2!3d40.254993!4d-94.972184" xr:uid="{3A55EB7E-5992-4794-88B3-2E03DB7A902A}"/>
    <hyperlink ref="F21084" r:id="rId42162" display="https://www.bing.com/maps?cp=40.254993~-94.972184&amp;style=o&amp;lvl=18&amp;dir=0&amp;sp=point.40.254993_-94.972184_White Cloud Wind Project, LLC" xr:uid="{C88F3D4A-F245-40F9-8BD1-0404325FE28B}"/>
    <hyperlink ref="E21085" r:id="rId42163" display="https://www.google.com/maps/@41.880900,-71.092700,450m/data=!3m1!1e3!4m5!3m4!1s0x0:0x0!8m2!3d41.880900!4d-71.092700" xr:uid="{729AF0BE-29B3-4B6C-AE79-01BBEA365492}"/>
    <hyperlink ref="F21085" r:id="rId42164" display="https://www.bing.com/maps?cp=41.880900~-71.092700&amp;style=o&amp;lvl=18&amp;dir=0&amp;sp=point.41.880900_-71.092700_West Water Street" xr:uid="{26EF3C6F-3603-434E-BF5F-68B9B16AFB00}"/>
    <hyperlink ref="E21086" r:id="rId42165" display="https://www.google.com/maps/@41.880900,-71.092700,450m/data=!3m1!1e3!4m5!3m4!1s0x0:0x0!8m2!3d41.880900!4d-71.092700" xr:uid="{6A3C4848-8F8B-4B13-9F92-3D63A642BB3C}"/>
    <hyperlink ref="F21086" r:id="rId42166" display="https://www.bing.com/maps?cp=41.880900~-71.092700&amp;style=o&amp;lvl=18&amp;dir=0&amp;sp=point.41.880900_-71.092700_West Water Street" xr:uid="{4F1136C6-C726-4B8E-9FDB-A3A7DEE45AB3}"/>
    <hyperlink ref="E21087" r:id="rId42167" display="https://www.google.com/maps/@41.880900,-71.092700,450m/data=!3m1!1e3!4m5!3m4!1s0x0:0x0!8m2!3d41.880900!4d-71.092700" xr:uid="{5D640ECE-5198-42F1-B4D1-2B6DBD9BA1D6}"/>
    <hyperlink ref="F21087" r:id="rId42168" display="https://www.bing.com/maps?cp=41.880900~-71.092700&amp;style=o&amp;lvl=18&amp;dir=0&amp;sp=point.41.880900_-71.092700_West Water Street" xr:uid="{6CA2B194-A7A1-49A0-8BC6-E99F09712E2E}"/>
    <hyperlink ref="E21088" r:id="rId42169" display="https://www.google.com/maps/@41.880900,-71.092700,450m/data=!3m1!1e3!4m5!3m4!1s0x0:0x0!8m2!3d41.880900!4d-71.092700" xr:uid="{405F5E8A-F5F4-4095-B2A7-69E72482C180}"/>
    <hyperlink ref="F21088" r:id="rId42170" display="https://www.bing.com/maps?cp=41.880900~-71.092700&amp;style=o&amp;lvl=18&amp;dir=0&amp;sp=point.41.880900_-71.092700_West Water Street" xr:uid="{0FDA2AAA-8FD6-427F-BAD4-F36972E3DBFF}"/>
    <hyperlink ref="E21089" r:id="rId42171" display="https://www.google.com/maps/@35.102174,-80.122015,450m/data=!3m1!1e3!4m5!3m4!1s0x0:0x0!8m2!3d35.102174!4d-80.122015" xr:uid="{C5588C79-CEA8-4B5D-97E3-A57B14640AF8}"/>
    <hyperlink ref="F21089" r:id="rId42172" display="https://www.bing.com/maps?cp=35.102174~-80.122015&amp;style=o&amp;lvl=18&amp;dir=0&amp;sp=point.35.102174_-80.122015_Wadesboro 4" xr:uid="{914367F5-D702-49D8-8945-04286FE2E25D}"/>
    <hyperlink ref="E21090" r:id="rId42173" display="https://www.google.com/maps/@39.498961,-76.146055,450m/data=!3m1!1e3!4m5!3m4!1s0x0:0x0!8m2!3d39.498961!4d-76.146055" xr:uid="{600E8DC7-A947-40AC-A97D-D822A657AF73}"/>
    <hyperlink ref="F21090" r:id="rId42174" display="https://www.bing.com/maps?cp=39.498961~-76.146055&amp;style=o&amp;lvl=18&amp;dir=0&amp;sp=point.39.498961_-76.146055_APG Old Bayside" xr:uid="{2757BCD8-3B75-426D-B049-6F3C3D37DC7B}"/>
    <hyperlink ref="E21091" r:id="rId42175" display="https://www.google.com/maps/@39.493704,-76.146701,450m/data=!3m1!1e3!4m5!3m4!1s0x0:0x0!8m2!3d39.493704!4d-76.146701" xr:uid="{AF697BA5-0706-41D9-B15E-B3AEB5DB0C1A}"/>
    <hyperlink ref="F21091" r:id="rId42176" display="https://www.bing.com/maps?cp=39.493704~-76.146701&amp;style=o&amp;lvl=18&amp;dir=0&amp;sp=point.39.493704_-76.146701_APG New Chesapeake" xr:uid="{EDD000F5-77A0-4DAB-96FA-FF3A070FD5F5}"/>
    <hyperlink ref="E21092" r:id="rId42177" display="https://www.google.com/maps/@32.386000,-102.949000,450m/data=!3m1!1e3!4m5!3m4!1s0x0:0x0!8m2!3d32.386000!4d-102.949000" xr:uid="{0DF9F993-758B-4ABE-9462-7641FD36BA94}"/>
    <hyperlink ref="F21092" r:id="rId42178" display="https://www.bing.com/maps?cp=32.386000~-102.949000&amp;style=o&amp;lvl=18&amp;dir=0&amp;sp=point.32.386000_-102.949000_Jumbo Hill Wind Project" xr:uid="{434267B0-D0A8-4A67-888E-0E52C9A3738F}"/>
    <hyperlink ref="E21093" r:id="rId42179" display="https://www.google.com/maps/@26.701639,-81.129155,450m/data=!3m1!1e3!4m5!3m4!1s0x0:0x0!8m2!3d26.701639!4d-81.129155" xr:uid="{3F5ECF29-589A-4FE5-8888-0900ABCBF592}"/>
    <hyperlink ref="F21093" r:id="rId42180" display="https://www.bing.com/maps?cp=26.701639~-81.129155&amp;style=o&amp;lvl=18&amp;dir=0&amp;sp=point.26.701639_-81.129155_Blue Heron Solar" xr:uid="{32D36E13-0B02-4542-9C06-C82E7F3BF418}"/>
    <hyperlink ref="E21094" r:id="rId42181" display="https://www.google.com/maps/@27.321884,-81.809077,450m/data=!3m1!1e3!4m5!3m4!1s0x0:0x0!8m2!3d27.321884!4d-81.809077" xr:uid="{82BA9310-0A32-4AC2-8D5A-4A0C02EC1EAC}"/>
    <hyperlink ref="F21094" r:id="rId42182" display="https://www.bing.com/maps?cp=27.321884~-81.809077&amp;style=o&amp;lvl=18&amp;dir=0&amp;sp=point.27.321884_-81.809077_Cattle Ranch" xr:uid="{2A43EF35-C438-4A92-B231-4B18CAA5ABF6}"/>
    <hyperlink ref="E21095" r:id="rId42183" display="https://www.google.com/maps/@29.612188,-81.844528,450m/data=!3m1!1e3!4m5!3m4!1s0x0:0x0!8m2!3d29.612188!4d-81.844528" xr:uid="{3091A8A9-FED8-4754-B766-3953F5E8FAFC}"/>
    <hyperlink ref="F21095" r:id="rId42184" display="https://www.bing.com/maps?cp=29.612188~-81.844528&amp;style=o&amp;lvl=18&amp;dir=0&amp;sp=point.29.612188_-81.844528_Twin Lakes" xr:uid="{14E27E1C-9A0D-47FE-B89D-99952A886377}"/>
    <hyperlink ref="E21096" r:id="rId42185" display="https://www.google.com/maps/@26.857879,-81.759645,450m/data=!3m1!1e3!4m5!3m4!1s0x0:0x0!8m2!3d26.857879!4d-81.759645" xr:uid="{A4640ADD-FA7E-4A9E-90A8-9B4DDA641111}"/>
    <hyperlink ref="F21096" r:id="rId42186" display="https://www.bing.com/maps?cp=26.857879~-81.759645&amp;style=o&amp;lvl=18&amp;dir=0&amp;sp=point.26.857879_-81.759645_Babcock Preserve" xr:uid="{5FC94D03-254E-44B1-9225-AC7BE207FA4F}"/>
    <hyperlink ref="E21097" r:id="rId42187" display="https://www.google.com/maps/@40.614955,-75.156486,450m/data=!3m1!1e3!4m5!3m4!1s0x0:0x0!8m2!3d40.614955!4d-75.156486" xr:uid="{4AB3F7A6-FA4D-47A3-8690-8CDC8D7182FB}"/>
    <hyperlink ref="F21097" r:id="rId42188" display="https://www.bing.com/maps?cp=40.614955~-75.156486&amp;style=o&amp;lvl=18&amp;dir=0&amp;sp=point.40.614955_-75.156486_Milford Solar Farm (NJ) LLC" xr:uid="{82626FFF-DD65-4784-9777-DE581342B1B1}"/>
    <hyperlink ref="E21098" r:id="rId42189" display="https://www.google.com/maps/@40.757615,-74.958162,450m/data=!3m1!1e3!4m5!3m4!1s0x0:0x0!8m2!3d40.757615!4d-74.958162" xr:uid="{93A2E809-414A-4BAD-A3AE-D5D9C091709C}"/>
    <hyperlink ref="F21098" r:id="rId42190" display="https://www.bing.com/maps?cp=40.757615~-74.958162&amp;style=o&amp;lvl=18&amp;dir=0&amp;sp=point.40.757615_-74.958162_McCullough Road Solar Farm" xr:uid="{12B1EF12-1291-4F1C-84F1-8F9AFFE37C6C}"/>
    <hyperlink ref="E21099" r:id="rId42191" display="https://www.google.com/maps/@41.763257,-72.557144,450m/data=!3m1!1e3!4m5!3m4!1s0x0:0x0!8m2!3d41.763257!4d-72.557144" xr:uid="{2DFDA9BB-B040-4F0B-87D9-F0B887EF1162}"/>
    <hyperlink ref="F21099" r:id="rId42192" display="https://www.bing.com/maps?cp=41.763257~-72.557144&amp;style=o&amp;lvl=18&amp;dir=0&amp;sp=point.41.763257_-72.557144_Manchester Community College East" xr:uid="{20782AE5-E3D5-408F-BD09-8A140BCA8139}"/>
    <hyperlink ref="E21100" r:id="rId42193" display="https://www.google.com/maps/@41.763592,-72.563290,450m/data=!3m1!1e3!4m5!3m4!1s0x0:0x0!8m2!3d41.763592!4d-72.563290" xr:uid="{01A1539B-7778-4F92-A87D-BBEBF0B17F53}"/>
    <hyperlink ref="F21100" r:id="rId42194" display="https://www.bing.com/maps?cp=41.763592~-72.563290&amp;style=o&amp;lvl=18&amp;dir=0&amp;sp=point.41.763592_-72.563290_Manchester Community College North" xr:uid="{05C6F9FF-5A6E-4BFC-8E5B-E1CAEBCA35BB}"/>
    <hyperlink ref="E21101" r:id="rId42195" display="https://www.google.com/maps/@38.191000,-83.544000,450m/data=!3m1!1e3!4m5!3m4!1s0x0:0x0!8m2!3d38.191000!4d-83.544000" xr:uid="{EC3F904D-F830-4DA2-9FF7-5A286BB29CA2}"/>
    <hyperlink ref="F21101" r:id="rId42196" display="https://www.bing.com/maps?cp=38.191000~-83.544000&amp;style=o&amp;lvl=18&amp;dir=0&amp;sp=point.38.191000_-83.544000_Morehead Generating Facility" xr:uid="{58DB0EFA-EA7F-4F20-A552-5BCCD149079F}"/>
    <hyperlink ref="E21102" r:id="rId42197" display="https://www.google.com/maps/@33.591450,-102.056875,450m/data=!3m1!1e3!4m5!3m4!1s0x0:0x0!8m2!3d33.591450!4d-102.056875" xr:uid="{056325D8-7393-4CE6-BC10-FD034E6E01A1}"/>
    <hyperlink ref="F21102" r:id="rId42198" display="https://www.bing.com/maps?cp=33.591450~-102.056875&amp;style=o&amp;lvl=18&amp;dir=0&amp;sp=point.33.591450_-102.056875_GE-Lubbock" xr:uid="{D09C4B89-FFA3-4937-A17C-DF16AB6B93BE}"/>
    <hyperlink ref="E21103" r:id="rId42199" display="https://www.google.com/maps/@33.591450,-102.056875,450m/data=!3m1!1e3!4m5!3m4!1s0x0:0x0!8m2!3d33.591450!4d-102.056875" xr:uid="{C8608C10-88DE-45F6-8181-79D49C0FE91F}"/>
    <hyperlink ref="F21103" r:id="rId42200" display="https://www.bing.com/maps?cp=33.591450~-102.056875&amp;style=o&amp;lvl=18&amp;dir=0&amp;sp=point.33.591450_-102.056875_GE-Lubbock" xr:uid="{7467A8B3-D8E6-4731-B4D0-9314DA12ED1E}"/>
    <hyperlink ref="E21104" r:id="rId42201" display="https://www.google.com/maps/@33.591450,-102.056875,450m/data=!3m1!1e3!4m5!3m4!1s0x0:0x0!8m2!3d33.591450!4d-102.056875" xr:uid="{F137FC6C-745E-46C5-A90F-D5AD60FF6CFF}"/>
    <hyperlink ref="F21104" r:id="rId42202" display="https://www.bing.com/maps?cp=33.591450~-102.056875&amp;style=o&amp;lvl=18&amp;dir=0&amp;sp=point.33.591450_-102.056875_GE-Lubbock" xr:uid="{C0C261A2-9F84-4339-845C-EB7E0EB135A1}"/>
    <hyperlink ref="E21105" r:id="rId42203" display="https://www.google.com/maps/@33.424279,-111.928220,450m/data=!3m1!1e3!4m5!3m4!1s0x0:0x0!8m2!3d33.424279!4d-111.928220" xr:uid="{D5F89F74-E443-4C16-83F7-FAA9B741FD2B}"/>
    <hyperlink ref="F21105" r:id="rId42204" display="https://www.bing.com/maps?cp=33.424279~-111.928220&amp;style=o&amp;lvl=18&amp;dir=0&amp;sp=point.33.424279_-111.928220_AZ State University - Tempe Campus Solar" xr:uid="{061B7039-299A-456C-8DD0-8F50E49F9717}"/>
    <hyperlink ref="E21106" r:id="rId42205" display="https://www.google.com/maps/@33.424279,-111.928220,450m/data=!3m1!1e3!4m5!3m4!1s0x0:0x0!8m2!3d33.424279!4d-111.928220" xr:uid="{0F0D1C54-CA73-48D0-A49A-6B0E2CF44CED}"/>
    <hyperlink ref="F21106" r:id="rId42206" display="https://www.bing.com/maps?cp=33.424279~-111.928220&amp;style=o&amp;lvl=18&amp;dir=0&amp;sp=point.33.424279_-111.928220_AZ State University - Tempe Campus Solar" xr:uid="{BCDA38AF-2F71-4F5C-B9AF-F9953B52736E}"/>
    <hyperlink ref="E21107" r:id="rId42207" display="https://www.google.com/maps/@33.424279,-111.928220,450m/data=!3m1!1e3!4m5!3m4!1s0x0:0x0!8m2!3d33.424279!4d-111.928220" xr:uid="{61E00981-C1F0-40A3-9045-755973122301}"/>
    <hyperlink ref="F21107" r:id="rId42208" display="https://www.bing.com/maps?cp=33.424279~-111.928220&amp;style=o&amp;lvl=18&amp;dir=0&amp;sp=point.33.424279_-111.928220_AZ State University - Tempe Campus Solar" xr:uid="{EB41964B-ED6A-4874-B461-12F36B5A60E2}"/>
    <hyperlink ref="E21108" r:id="rId42209" display="https://www.google.com/maps/@33.424279,-111.928220,450m/data=!3m1!1e3!4m5!3m4!1s0x0:0x0!8m2!3d33.424279!4d-111.928220" xr:uid="{AA78498A-BDBB-4CF9-B2D0-D3CD5D1AB531}"/>
    <hyperlink ref="F21108" r:id="rId42210" display="https://www.bing.com/maps?cp=33.424279~-111.928220&amp;style=o&amp;lvl=18&amp;dir=0&amp;sp=point.33.424279_-111.928220_AZ State University - Tempe Campus Solar" xr:uid="{E8E49D0F-BC32-487E-B574-D315A2AED29A}"/>
    <hyperlink ref="E21109" r:id="rId42211" display="https://www.google.com/maps/@33.424279,-111.928220,450m/data=!3m1!1e3!4m5!3m4!1s0x0:0x0!8m2!3d33.424279!4d-111.928220" xr:uid="{1BAAD317-0B47-444B-8E70-E0545B23775E}"/>
    <hyperlink ref="F21109" r:id="rId42212" display="https://www.bing.com/maps?cp=33.424279~-111.928220&amp;style=o&amp;lvl=18&amp;dir=0&amp;sp=point.33.424279_-111.928220_AZ State University - Tempe Campus Solar" xr:uid="{CB78C9A0-339B-40E7-A10C-1F4393DD4C3F}"/>
    <hyperlink ref="E21110" r:id="rId42213" display="https://www.google.com/maps/@33.424279,-111.928220,450m/data=!3m1!1e3!4m5!3m4!1s0x0:0x0!8m2!3d33.424279!4d-111.928220" xr:uid="{B5D7F56C-4399-4720-AE7B-9A3D6851094E}"/>
    <hyperlink ref="F21110" r:id="rId42214" display="https://www.bing.com/maps?cp=33.424279~-111.928220&amp;style=o&amp;lvl=18&amp;dir=0&amp;sp=point.33.424279_-111.928220_AZ State University - Tempe Campus Solar" xr:uid="{945F605F-A382-4D87-BE71-CD3248215B2B}"/>
    <hyperlink ref="E21111" r:id="rId42215" display="https://www.google.com/maps/@33.424279,-111.928220,450m/data=!3m1!1e3!4m5!3m4!1s0x0:0x0!8m2!3d33.424279!4d-111.928220" xr:uid="{F5C53A76-3B69-4FA1-8899-04B71A457C0B}"/>
    <hyperlink ref="F21111" r:id="rId42216" display="https://www.bing.com/maps?cp=33.424279~-111.928220&amp;style=o&amp;lvl=18&amp;dir=0&amp;sp=point.33.424279_-111.928220_AZ State University - Tempe Campus Solar" xr:uid="{4830A7BC-FF02-4815-A0F8-9E29C3513E95}"/>
    <hyperlink ref="E21112" r:id="rId42217" display="https://www.google.com/maps/@33.424279,-111.928220,450m/data=!3m1!1e3!4m5!3m4!1s0x0:0x0!8m2!3d33.424279!4d-111.928220" xr:uid="{738F1429-149D-43B3-846E-8FB31A0C4C9F}"/>
    <hyperlink ref="F21112" r:id="rId42218" display="https://www.bing.com/maps?cp=33.424279~-111.928220&amp;style=o&amp;lvl=18&amp;dir=0&amp;sp=point.33.424279_-111.928220_AZ State University - Tempe Campus Solar" xr:uid="{14C25DB1-CB5F-4E78-981E-74D93A944B77}"/>
    <hyperlink ref="E21113" r:id="rId42219" display="https://www.google.com/maps/@33.424279,-111.928220,450m/data=!3m1!1e3!4m5!3m4!1s0x0:0x0!8m2!3d33.424279!4d-111.928220" xr:uid="{C448F220-B5E5-4118-89B0-F7A696B69565}"/>
    <hyperlink ref="F21113" r:id="rId42220" display="https://www.bing.com/maps?cp=33.424279~-111.928220&amp;style=o&amp;lvl=18&amp;dir=0&amp;sp=point.33.424279_-111.928220_AZ State University - Tempe Campus Solar" xr:uid="{CEAA7907-2F8D-4DC8-8FBE-AE325D621A6D}"/>
    <hyperlink ref="E21114" r:id="rId42221" display="https://www.google.com/maps/@33.424279,-111.928220,450m/data=!3m1!1e3!4m5!3m4!1s0x0:0x0!8m2!3d33.424279!4d-111.928220" xr:uid="{88BCC265-0E2E-4396-8BC8-3C050515F040}"/>
    <hyperlink ref="F21114" r:id="rId42222" display="https://www.bing.com/maps?cp=33.424279~-111.928220&amp;style=o&amp;lvl=18&amp;dir=0&amp;sp=point.33.424279_-111.928220_AZ State University - Tempe Campus Solar" xr:uid="{78DD92F4-23ED-4365-BA1E-476970869F18}"/>
    <hyperlink ref="E21115" r:id="rId42223" display="https://www.google.com/maps/@33.424279,-111.928220,450m/data=!3m1!1e3!4m5!3m4!1s0x0:0x0!8m2!3d33.424279!4d-111.928220" xr:uid="{50358D5D-D5B2-4E11-A94A-FE96C6A8ED0F}"/>
    <hyperlink ref="F21115" r:id="rId42224" display="https://www.bing.com/maps?cp=33.424279~-111.928220&amp;style=o&amp;lvl=18&amp;dir=0&amp;sp=point.33.424279_-111.928220_AZ State University - Tempe Campus Solar" xr:uid="{4A94264C-2DD3-4B81-95C7-D9B379AD51F0}"/>
    <hyperlink ref="E21116" r:id="rId42225" display="https://www.google.com/maps/@33.424279,-111.928220,450m/data=!3m1!1e3!4m5!3m4!1s0x0:0x0!8m2!3d33.424279!4d-111.928220" xr:uid="{BCF54B82-A4EF-4AFB-9943-CC5DE36B9A5C}"/>
    <hyperlink ref="F21116" r:id="rId42226" display="https://www.bing.com/maps?cp=33.424279~-111.928220&amp;style=o&amp;lvl=18&amp;dir=0&amp;sp=point.33.424279_-111.928220_AZ State University - Tempe Campus Solar" xr:uid="{3EB7D1D5-58F1-470A-95ED-3141A3151D71}"/>
    <hyperlink ref="E21117" r:id="rId42227" display="https://www.google.com/maps/@42.567614,-71.098131,450m/data=!3m1!1e3!4m5!3m4!1s0x0:0x0!8m2!3d42.567614!4d-71.098131" xr:uid="{F23FB300-B16E-4CB4-9461-B579A0C731B7}"/>
    <hyperlink ref="F21117" r:id="rId42228" display="https://www.bing.com/maps?cp=42.567614~-71.098131&amp;style=o&amp;lvl=18&amp;dir=0&amp;sp=point.42.567614_-71.098131_Minuteman Energy Storage" xr:uid="{8D372A47-0E52-4E3B-B699-06CE0CD61E03}"/>
    <hyperlink ref="E21118" r:id="rId42229" display="https://www.google.com/maps/@30.247300,-82.226907,450m/data=!3m1!1e3!4m5!3m4!1s0x0:0x0!8m2!3d30.247300!4d-82.226907" xr:uid="{E814985C-C23F-4B5E-AC15-1F210C61895F}"/>
    <hyperlink ref="F21118" r:id="rId42230" display="https://www.bing.com/maps?cp=30.247300~-82.226907&amp;style=o&amp;lvl=18&amp;dir=0&amp;sp=point.30.247300_-82.226907_Northern Preserve Solar" xr:uid="{648B9002-2DCA-44AF-B2BE-11004FECF8A2}"/>
    <hyperlink ref="E21119" r:id="rId42231" display="https://www.google.com/maps/@41.777159,-70.965254,450m/data=!3m1!1e3!4m5!3m4!1s0x0:0x0!8m2!3d41.777159!4d-70.965254" xr:uid="{63166636-8E2D-4D4D-A1BE-20D407FFD5C8}"/>
    <hyperlink ref="F21119" r:id="rId42232" display="https://www.bing.com/maps?cp=41.777159~-70.965254&amp;style=o&amp;lvl=18&amp;dir=0&amp;sp=point.41.777159_-70.965254_Washburn Road Solar" xr:uid="{774A78CA-1274-4E65-B824-36E292C3DA2F}"/>
    <hyperlink ref="E21120" r:id="rId42233" display="https://www.google.com/maps/@38.957180,-92.377600,450m/data=!3m1!1e3!4m5!3m4!1s0x0:0x0!8m2!3d38.957180!4d-92.377600" xr:uid="{074D07BB-4966-42F1-8AA8-506D435430B5}"/>
    <hyperlink ref="F21120" r:id="rId42234" display="https://www.bing.com/maps?cp=38.957180~-92.377600&amp;style=o&amp;lvl=18&amp;dir=0&amp;sp=point.38.957180_-92.377600_MBS Textbook Exchange" xr:uid="{C7EFFA3A-494B-4812-9AB0-57F6FD16EDCC}"/>
    <hyperlink ref="E21121" r:id="rId42235" display="https://www.google.com/maps/@38.957180,-92.377600,450m/data=!3m1!1e3!4m5!3m4!1s0x0:0x0!8m2!3d38.957180!4d-92.377600" xr:uid="{23B9D6F7-6843-4DBB-8D7F-54DFFABD4103}"/>
    <hyperlink ref="F21121" r:id="rId42236" display="https://www.bing.com/maps?cp=38.957180~-92.377600&amp;style=o&amp;lvl=18&amp;dir=0&amp;sp=point.38.957180_-92.377600_MBS Textbook Exchange" xr:uid="{81FDF3C2-2827-464E-A72B-AAE61C7CC7D1}"/>
    <hyperlink ref="E21122" r:id="rId42237" display="https://www.google.com/maps/@38.132245,-122.231965,450m/data=!3m1!1e3!4m5!3m4!1s0x0:0x0!8m2!3d38.132245!4d-122.231965" xr:uid="{E55DC79F-48DE-4E38-A18F-801BC0B395CD}"/>
    <hyperlink ref="F21122" r:id="rId42238" display="https://www.bing.com/maps?cp=38.132245~-122.231965&amp;style=o&amp;lvl=18&amp;dir=0&amp;sp=point.38.132245_-122.231965_SFDK Solar" xr:uid="{1EFB2494-7503-43FE-AE85-F6DECA45389F}"/>
    <hyperlink ref="E21123" r:id="rId42239" display="https://www.google.com/maps/@45.518000,-94.122000,450m/data=!3m1!1e3!4m5!3m4!1s0x0:0x0!8m2!3d45.518000!4d-94.122000" xr:uid="{5CBBC4CC-549E-4491-8E86-F7833A479FFE}"/>
    <hyperlink ref="F21123" r:id="rId42240" display="https://www.bing.com/maps?cp=45.518000~-94.122000&amp;style=o&amp;lvl=18&amp;dir=0&amp;sp=point.45.518000_-94.122000_Haven Solar Project CSG" xr:uid="{33454A12-E8F7-4D5A-973C-4FED72BA98CD}"/>
    <hyperlink ref="E21124" r:id="rId42241" display="https://www.google.com/maps/@42.606995,-72.045291,450m/data=!3m1!1e3!4m5!3m4!1s0x0:0x0!8m2!3d42.606995!4d-72.045291" xr:uid="{4287A4A2-A8F9-433B-B4F7-9A3A4E204737}"/>
    <hyperlink ref="F21124" r:id="rId42242" display="https://www.bing.com/maps?cp=42.606995~-72.045291&amp;style=o&amp;lvl=18&amp;dir=0&amp;sp=point.42.606995_-72.045291_Happy Hollow CSG Hybrid" xr:uid="{D66F6A68-DE98-477F-8EFB-E02972E7A52E}"/>
    <hyperlink ref="E21125" r:id="rId42243" display="https://www.google.com/maps/@42.606995,-72.045291,450m/data=!3m1!1e3!4m5!3m4!1s0x0:0x0!8m2!3d42.606995!4d-72.045291" xr:uid="{5BB4EB12-88E2-4F10-A751-C5B010572153}"/>
    <hyperlink ref="F21125" r:id="rId42244" display="https://www.bing.com/maps?cp=42.606995~-72.045291&amp;style=o&amp;lvl=18&amp;dir=0&amp;sp=point.42.606995_-72.045291_Happy Hollow CSG Hybrid" xr:uid="{3F0D1E67-8E55-4EF0-982A-3DB250ED1E5E}"/>
    <hyperlink ref="E21126" r:id="rId42245" display="https://www.google.com/maps/@41.093078,-83.637778,450m/data=!3m1!1e3!4m5!3m4!1s0x0:0x0!8m2!3d41.093078!4d-83.637778" xr:uid="{14BDECDE-F056-46B8-BB06-83D403EB2C8E}"/>
    <hyperlink ref="F21126" r:id="rId42246" display="https://www.bing.com/maps?cp=41.093078~-83.637778&amp;style=o&amp;lvl=18&amp;dir=0&amp;sp=point.41.093078_-83.637778_Zephyr Wind Project - 2.0" xr:uid="{71F17225-F2DC-47F5-963F-EDDA0087D21E}"/>
    <hyperlink ref="E21127" r:id="rId42247" display="https://www.google.com/maps/@41.093078,-83.637778,450m/data=!3m1!1e3!4m5!3m4!1s0x0:0x0!8m2!3d41.093078!4d-83.637778" xr:uid="{68128409-F789-4DDB-AA1C-3CA5B2AC8173}"/>
    <hyperlink ref="F21127" r:id="rId42248" display="https://www.bing.com/maps?cp=41.093078~-83.637778&amp;style=o&amp;lvl=18&amp;dir=0&amp;sp=point.41.093078_-83.637778_Zephyr Wind Project - 2.0" xr:uid="{82B3CBA3-B04A-4287-A36C-42C12C523A1B}"/>
    <hyperlink ref="E21128" r:id="rId42249" display="https://www.google.com/maps/@41.093078,-83.637778,450m/data=!3m1!1e3!4m5!3m4!1s0x0:0x0!8m2!3d41.093078!4d-83.637778" xr:uid="{18DFEC38-72F0-434E-BC03-294E7ADCAE6C}"/>
    <hyperlink ref="F21128" r:id="rId42250" display="https://www.bing.com/maps?cp=41.093078~-83.637778&amp;style=o&amp;lvl=18&amp;dir=0&amp;sp=point.41.093078_-83.637778_Zephyr Wind Project - 2.0" xr:uid="{7A114D94-0178-417A-94D9-684CFB81E444}"/>
    <hyperlink ref="E21129" r:id="rId42251" display="https://www.google.com/maps/@36.459294,-121.350083,450m/data=!3m1!1e3!4m5!3m4!1s0x0:0x0!8m2!3d36.459294!4d-121.350083" xr:uid="{63FB9C1A-E576-4DD0-9087-5BB32F7D6B6E}"/>
    <hyperlink ref="F21129" r:id="rId42252" display="https://www.bing.com/maps?cp=36.459294~-121.350083&amp;style=o&amp;lvl=18&amp;dir=0&amp;sp=point.36.459294_-121.350083_Foundation Dole Fresh Vegetables" xr:uid="{90079A89-98F9-4F7B-9632-14D1CA751EA4}"/>
    <hyperlink ref="E21130" r:id="rId42253" display="https://www.google.com/maps/@36.459294,-121.350083,450m/data=!3m1!1e3!4m5!3m4!1s0x0:0x0!8m2!3d36.459294!4d-121.350083" xr:uid="{FAA12E6B-472E-44A1-9506-F603A86331B0}"/>
    <hyperlink ref="F21130" r:id="rId42254" display="https://www.bing.com/maps?cp=36.459294~-121.350083&amp;style=o&amp;lvl=18&amp;dir=0&amp;sp=point.36.459294_-121.350083_Foundation Dole Fresh Vegetables" xr:uid="{308C6B70-C398-47DC-AE33-0B02ADAAEA0C}"/>
    <hyperlink ref="E21131" r:id="rId42255" display="https://www.google.com/maps/@40.373000,-120.262000,450m/data=!3m1!1e3!4m5!3m4!1s0x0:0x0!8m2!3d40.373000!4d-120.262000" xr:uid="{2C60E01B-F52F-4927-A262-FFBB2755E418}"/>
    <hyperlink ref="F21131" r:id="rId42256" display="https://www.bing.com/maps?cp=40.373000~-120.262000&amp;style=o&amp;lvl=18&amp;dir=0&amp;sp=point.40.373000_-120.262000_HL Solar" xr:uid="{2E9FD065-CA29-47F8-8AE7-DD3828AD5376}"/>
    <hyperlink ref="E21132" r:id="rId42257" display="https://www.google.com/maps/@39.142217,-111.051111,450m/data=!3m1!1e3!4m5!3m4!1s0x0:0x0!8m2!3d39.142217!4d-111.051111" xr:uid="{BE1912E2-74B6-47B2-B7AB-28F963A906F3}"/>
    <hyperlink ref="F21132" r:id="rId42258" display="https://www.bing.com/maps?cp=39.142217~-111.051111&amp;style=o&amp;lvl=18&amp;dir=0&amp;sp=point.39.142217_-111.051111_Hunter Solar LLC (UT)" xr:uid="{A23EA5CE-5C75-495E-892A-8E416B5B9B07}"/>
    <hyperlink ref="E21133" r:id="rId42259" display="https://www.google.com/maps/@41.541596,-72.475018,450m/data=!3m1!1e3!4m5!3m4!1s0x0:0x0!8m2!3d41.541596!4d-72.475018" xr:uid="{A7B7DEF8-D527-4487-B63D-168074F5CF71}"/>
    <hyperlink ref="F21133" r:id="rId42260" display="https://www.bing.com/maps?cp=41.541596~-72.475018&amp;style=o&amp;lvl=18&amp;dir=0&amp;sp=point.41.541596_-72.475018_DWW Solar ll" xr:uid="{3D9D2565-A987-4D5F-998E-34FB77466D70}"/>
    <hyperlink ref="E21134" r:id="rId42261" display="https://www.google.com/maps/@41.141773,-81.474535,450m/data=!3m1!1e3!4m5!3m4!1s0x0:0x0!8m2!3d41.141773!4d-81.474535" xr:uid="{35B4EF0A-76DC-4A79-BF9E-EAF7A75BAD8B}"/>
    <hyperlink ref="F21134" r:id="rId42262" display="https://www.bing.com/maps?cp=41.141773~-81.474535&amp;style=o&amp;lvl=18&amp;dir=0&amp;sp=point.41.141773_-81.474535_Cuyahoga Falls 1" xr:uid="{799D8275-8614-4332-ABB1-E6973C8D10E6}"/>
    <hyperlink ref="E21135" r:id="rId42263" display="https://www.google.com/maps/@41.141773,-81.474535,450m/data=!3m1!1e3!4m5!3m4!1s0x0:0x0!8m2!3d41.141773!4d-81.474535" xr:uid="{C801C31C-12C1-4474-B247-384A596BC609}"/>
    <hyperlink ref="F21135" r:id="rId42264" display="https://www.bing.com/maps?cp=41.141773~-81.474535&amp;style=o&amp;lvl=18&amp;dir=0&amp;sp=point.41.141773_-81.474535_Cuyahoga Falls 1" xr:uid="{5374DCC8-DCBA-4EBD-8148-C9FB43C4C4F1}"/>
    <hyperlink ref="E21136" r:id="rId42265" display="https://www.google.com/maps/@41.141773,-81.474535,450m/data=!3m1!1e3!4m5!3m4!1s0x0:0x0!8m2!3d41.141773!4d-81.474535" xr:uid="{89B9A1C6-4615-4718-B95D-1EAFC0B36D99}"/>
    <hyperlink ref="F21136" r:id="rId42266" display="https://www.bing.com/maps?cp=41.141773~-81.474535&amp;style=o&amp;lvl=18&amp;dir=0&amp;sp=point.41.141773_-81.474535_Cuyahoga Falls 1" xr:uid="{C290E194-923C-48D8-972C-7DED4CCEE58B}"/>
    <hyperlink ref="E21137" r:id="rId42267" display="https://www.google.com/maps/@41.141773,-81.474535,450m/data=!3m1!1e3!4m5!3m4!1s0x0:0x0!8m2!3d41.141773!4d-81.474535" xr:uid="{7183E20F-456F-4A28-8DAD-BACF13B7D50C}"/>
    <hyperlink ref="F21137" r:id="rId42268" display="https://www.bing.com/maps?cp=41.141773~-81.474535&amp;style=o&amp;lvl=18&amp;dir=0&amp;sp=point.41.141773_-81.474535_Cuyahoga Falls 1" xr:uid="{527B288E-27B8-410B-81E2-C1EC373885CC}"/>
    <hyperlink ref="E21138" r:id="rId42269" display="https://www.google.com/maps/@41.141773,-81.474535,450m/data=!3m1!1e3!4m5!3m4!1s0x0:0x0!8m2!3d41.141773!4d-81.474535" xr:uid="{0FB506F5-0560-4080-85C1-C6369B1B5829}"/>
    <hyperlink ref="F21138" r:id="rId42270" display="https://www.bing.com/maps?cp=41.141773~-81.474535&amp;style=o&amp;lvl=18&amp;dir=0&amp;sp=point.41.141773_-81.474535_Cuyahoga Falls 1" xr:uid="{CBC4572B-675C-40DD-A7EC-37C03EC71764}"/>
    <hyperlink ref="E21139" r:id="rId42271" display="https://www.google.com/maps/@41.141773,-81.474535,450m/data=!3m1!1e3!4m5!3m4!1s0x0:0x0!8m2!3d41.141773!4d-81.474535" xr:uid="{03F3B59F-EF4A-474A-9FA3-946A57A9FF05}"/>
    <hyperlink ref="F21139" r:id="rId42272" display="https://www.bing.com/maps?cp=41.141773~-81.474535&amp;style=o&amp;lvl=18&amp;dir=0&amp;sp=point.41.141773_-81.474535_Cuyahoga Falls 1" xr:uid="{1F24C5C0-82E0-41E4-9FD0-AFB129E9DF5D}"/>
    <hyperlink ref="E21140" r:id="rId42273" display="https://www.google.com/maps/@41.141773,-81.474535,450m/data=!3m1!1e3!4m5!3m4!1s0x0:0x0!8m2!3d41.141773!4d-81.474535" xr:uid="{4B77D105-731F-4434-B981-326081FE88CD}"/>
    <hyperlink ref="F21140" r:id="rId42274" display="https://www.bing.com/maps?cp=41.141773~-81.474535&amp;style=o&amp;lvl=18&amp;dir=0&amp;sp=point.41.141773_-81.474535_Cuyahoga Falls 1" xr:uid="{1D09923E-9B02-43C3-956C-B446446CD5B6}"/>
    <hyperlink ref="E21141" r:id="rId42275" display="https://www.google.com/maps/@41.141773,-81.474535,450m/data=!3m1!1e3!4m5!3m4!1s0x0:0x0!8m2!3d41.141773!4d-81.474535" xr:uid="{92EB5715-42F0-4D46-AA87-401902AC5695}"/>
    <hyperlink ref="F21141" r:id="rId42276" display="https://www.bing.com/maps?cp=41.141773~-81.474535&amp;style=o&amp;lvl=18&amp;dir=0&amp;sp=point.41.141773_-81.474535_Cuyahoga Falls 1" xr:uid="{C3271D5D-00CC-4F78-92E2-E9E33A6FC6B4}"/>
    <hyperlink ref="E21142" r:id="rId42277" display="https://www.google.com/maps/@41.141773,-81.474535,450m/data=!3m1!1e3!4m5!3m4!1s0x0:0x0!8m2!3d41.141773!4d-81.474535" xr:uid="{B4AA5F7B-2B2E-473E-B22C-F3A0ECDA7CCE}"/>
    <hyperlink ref="F21142" r:id="rId42278" display="https://www.bing.com/maps?cp=41.141773~-81.474535&amp;style=o&amp;lvl=18&amp;dir=0&amp;sp=point.41.141773_-81.474535_Cuyahoga Falls 1" xr:uid="{209BA85F-83F1-4C72-B8C6-7E0EE27D367C}"/>
    <hyperlink ref="E21143" r:id="rId42279" display="https://www.google.com/maps/@35.067661,-77.185206,450m/data=!3m1!1e3!4m5!3m4!1s0x0:0x0!8m2!3d35.067661!4d-77.185206" xr:uid="{BAD3666D-E58D-4980-AE6A-EF8D9E40AE5D}"/>
    <hyperlink ref="F21143" r:id="rId42280" display="https://www.bing.com/maps?cp=35.067661~-77.185206&amp;style=o&amp;lvl=18&amp;dir=0&amp;sp=point.35.067661_-77.185206_Pecan Grove Solar, LLC" xr:uid="{430E303C-C555-4704-95EB-6A63ED509B02}"/>
    <hyperlink ref="E21144" r:id="rId42281" display="https://www.google.com/maps/@35.427308,-79.126319,450m/data=!3m1!1e3!4m5!3m4!1s0x0:0x0!8m2!3d35.427308!4d-79.126319" xr:uid="{7BCA4929-012D-43F9-B840-C25716D17135}"/>
    <hyperlink ref="F21144" r:id="rId42282" display="https://www.bing.com/maps?cp=35.427308~-79.126319&amp;style=o&amp;lvl=18&amp;dir=0&amp;sp=point.35.427308_-79.126319_1025 Traveller Solar, LLC" xr:uid="{23E7AF91-C22C-4A6F-87F8-43F99CCF7BE8}"/>
    <hyperlink ref="E21145" r:id="rId42283" display="https://www.google.com/maps/@36.197067,-80.806725,450m/data=!3m1!1e3!4m5!3m4!1s0x0:0x0!8m2!3d36.197067!4d-80.806725" xr:uid="{787B25EC-FBD4-4928-AE5A-4FCA9DB0AE54}"/>
    <hyperlink ref="F21145" r:id="rId42284" display="https://www.bing.com/maps?cp=36.197067~-80.806725&amp;style=o&amp;lvl=18&amp;dir=0&amp;sp=point.36.197067_-80.806725_1047 Little Mountain Solar, LLC" xr:uid="{3FB3DDBD-EBF3-4DE6-94FF-87BB548838C3}"/>
    <hyperlink ref="E21146" r:id="rId42285" display="https://www.google.com/maps/@35.421964,-78.721683,450m/data=!3m1!1e3!4m5!3m4!1s0x0:0x0!8m2!3d35.421964!4d-78.721683" xr:uid="{52260863-3393-491B-98FC-E8BCDF091419}"/>
    <hyperlink ref="F21146" r:id="rId42286" display="https://www.bing.com/maps?cp=35.421964~-78.721683&amp;style=o&amp;lvl=18&amp;dir=0&amp;sp=point.35.421964_-78.721683_Ennis Solar, LLC" xr:uid="{0EB477B4-B305-4E0B-8F8D-FBE84DC0257E}"/>
    <hyperlink ref="E21147" r:id="rId42287" display="https://www.google.com/maps/@40.289366,-104.783613,450m/data=!3m1!1e3!4m5!3m4!1s0x0:0x0!8m2!3d40.289366!4d-104.783613" xr:uid="{4A89AEE4-E5F2-4240-92C2-95A3B9E82452}"/>
    <hyperlink ref="F21147" r:id="rId42288" display="https://www.bing.com/maps?cp=40.289366~-104.783613&amp;style=o&amp;lvl=18&amp;dir=0&amp;sp=point.40.289366_-104.783613_Gilcrest Solar" xr:uid="{E0B28D69-4ECA-455E-A398-BB5F485294AC}"/>
    <hyperlink ref="E21148" r:id="rId42289" display="https://www.google.com/maps/@39.638380,-104.562645,450m/data=!3m1!1e3!4m5!3m4!1s0x0:0x0!8m2!3d39.638380!4d-104.562645" xr:uid="{6D82815C-9A43-4866-9CC4-B13C53166673}"/>
    <hyperlink ref="F21148" r:id="rId42290" display="https://www.bing.com/maps?cp=39.638380~-104.562645&amp;style=o&amp;lvl=18&amp;dir=0&amp;sp=point.39.638380_-104.562645_Quincy Solar" xr:uid="{9C5FD4C5-C305-462C-A1EE-D5F1F658D3B9}"/>
    <hyperlink ref="E21149" r:id="rId42291" display="https://www.google.com/maps/@38.850544,-112.005212,450m/data=!3m1!1e3!4m5!3m4!1s0x0:0x0!8m2!3d38.850544!4d-112.005212" xr:uid="{1CD58D43-A690-44C1-93AB-088F37996210}"/>
    <hyperlink ref="F21149" r:id="rId42292" display="https://www.bing.com/maps?cp=38.850544~-112.005212&amp;style=o&amp;lvl=18&amp;dir=0&amp;sp=point.38.850544_-112.005212_Sigurd Solar LLC" xr:uid="{A54A39BE-565F-4A24-A611-2A7CCF389FE2}"/>
    <hyperlink ref="E21150" r:id="rId42293" display="https://www.google.com/maps/@39.981606,-105.063747,450m/data=!3m1!1e3!4m5!3m4!1s0x0:0x0!8m2!3d39.981606!4d-105.063747" xr:uid="{0F432E5F-4BE1-4BE0-AE32-AB9B80F35C54}"/>
    <hyperlink ref="F21150" r:id="rId42294" display="https://www.bing.com/maps?cp=39.981606~-105.063747&amp;style=o&amp;lvl=18&amp;dir=0&amp;sp=point.39.981606_-105.063747_Lafayette Horizon Solar CSG LLC" xr:uid="{B74278BD-7CC3-458C-8C69-01EDAAD10A2B}"/>
    <hyperlink ref="E21151" r:id="rId42295" display="https://www.google.com/maps/@35.593000,-81.167000,450m/data=!3m1!1e3!4m5!3m4!1s0x0:0x0!8m2!3d35.593000!4d-81.167000" xr:uid="{F4C42BFE-330A-4407-BB1B-70E6CB072086}"/>
    <hyperlink ref="F21151" r:id="rId42296" display="https://www.bing.com/maps?cp=35.593000~-81.167000&amp;style=o&amp;lvl=18&amp;dir=0&amp;sp=point.35.593000_-81.167000_Maiden Creek Solar Power Plant" xr:uid="{C38F4A1E-D3F7-4D20-83A7-B38AFCADEECA}"/>
    <hyperlink ref="E21152" r:id="rId42297" display="https://www.google.com/maps/@35.322400,-81.134300,450m/data=!3m1!1e3!4m5!3m4!1s0x0:0x0!8m2!3d35.322400!4d-81.134300" xr:uid="{3BE3BEF7-629E-482C-A160-4565925DD950}"/>
    <hyperlink ref="F21152" r:id="rId42298" display="https://www.bing.com/maps?cp=35.322400~-81.134300&amp;style=o&amp;lvl=18&amp;dir=0&amp;sp=point.35.322400_-81.134300_Gaston Solar Power Plant" xr:uid="{9D10B2FF-33E0-4C8A-900F-AD1B83A134E8}"/>
    <hyperlink ref="E21153" r:id="rId42299" display="https://www.google.com/maps/@39.083514,-83.809810,450m/data=!3m1!1e3!4m5!3m4!1s0x0:0x0!8m2!3d39.083514!4d-83.809810" xr:uid="{2CB49E22-56D2-42B6-8052-3C90843B6141}"/>
    <hyperlink ref="F21153" r:id="rId42300" display="https://www.bing.com/maps?cp=39.083514~-83.809810&amp;style=o&amp;lvl=18&amp;dir=0&amp;sp=point.39.083514_-83.809810_Hecate Energy Highland LLC" xr:uid="{4A03B0C0-FBD4-464A-95F8-A128053666B7}"/>
    <hyperlink ref="E21154" r:id="rId42301" display="https://www.google.com/maps/@37.415092,-122.052110,450m/data=!3m1!1e3!4m5!3m4!1s0x0:0x0!8m2!3d37.415092!4d-122.052110" xr:uid="{3C57AD0D-0C8A-4959-BFC2-BC05D5B9DB0F}"/>
    <hyperlink ref="F21154" r:id="rId42302" display="https://www.bing.com/maps?cp=37.415092~-122.052110&amp;style=o&amp;lvl=18&amp;dir=0&amp;sp=point.37.415092_-122.052110_Equinix Caspian Dr. Fuel Cell" xr:uid="{726DD449-6225-48C4-8816-B42CA281AC78}"/>
    <hyperlink ref="E21155" r:id="rId42303" display="https://www.google.com/maps/@37.415092,-122.052110,450m/data=!3m1!1e3!4m5!3m4!1s0x0:0x0!8m2!3d37.415092!4d-122.052110" xr:uid="{47531362-55BE-4278-A30E-CEC787A363FA}"/>
    <hyperlink ref="F21155" r:id="rId42304" display="https://www.bing.com/maps?cp=37.415092~-122.052110&amp;style=o&amp;lvl=18&amp;dir=0&amp;sp=point.37.415092_-122.052110_Equinix Caspian Dr. Fuel Cell" xr:uid="{85922981-C3AA-4936-927E-E0716440B876}"/>
    <hyperlink ref="E21156" r:id="rId42305" display="https://www.google.com/maps/@41.941786,-71.662038,450m/data=!3m1!1e3!4m5!3m4!1s0x0:0x0!8m2!3d41.941786!4d-71.662038" xr:uid="{955D35BA-4841-45D9-AF30-1B097514D93D}"/>
    <hyperlink ref="F21156" r:id="rId42306" display="https://www.bing.com/maps?cp=41.941786~-71.662038&amp;style=o&amp;lvl=18&amp;dir=0&amp;sp=point.41.941786_-71.662038_Nautilus Goat Island Solar LLC (CSG)" xr:uid="{8317A0F4-EB07-4E21-8945-063C6A06F395}"/>
    <hyperlink ref="E21157" r:id="rId42307" display="https://www.google.com/maps/@34.728902,-118.322051,450m/data=!3m1!1e3!4m5!3m4!1s0x0:0x0!8m2!3d34.728902!4d-118.322051" xr:uid="{A9A4F49D-0587-4B10-A9CB-34ACEB4E2BF6}"/>
    <hyperlink ref="F21157" r:id="rId42308" display="https://www.bing.com/maps?cp=34.728902~-118.322051&amp;style=o&amp;lvl=18&amp;dir=0&amp;sp=point.34.728902_-118.322051_Antelope Expansion 3A" xr:uid="{9599B78E-481F-4BE8-9852-7729EF0A0BAD}"/>
    <hyperlink ref="E21158" r:id="rId42309" display="https://www.google.com/maps/@34.720162,-118.322532,450m/data=!3m1!1e3!4m5!3m4!1s0x0:0x0!8m2!3d34.720162!4d-118.322532" xr:uid="{17379108-AF9D-4792-94E6-C0A8501C5B79}"/>
    <hyperlink ref="F21158" r:id="rId42310" display="https://www.bing.com/maps?cp=34.720162~-118.322532&amp;style=o&amp;lvl=18&amp;dir=0&amp;sp=point.34.720162_-118.322532_Antelope Expansion 3B" xr:uid="{5001967D-3772-47D3-8D99-F1BB5F9636F4}"/>
    <hyperlink ref="E21159" r:id="rId42311" display="https://www.google.com/maps/@37.437106,-77.158736,450m/data=!3m1!1e3!4m5!3m4!1s0x0:0x0!8m2!3d37.437106!4d-77.158736" xr:uid="{6A9940E7-7869-41E5-B59A-533A6E406B02}"/>
    <hyperlink ref="F21159" r:id="rId42312" display="https://www.bing.com/maps?cp=37.437106~-77.158736&amp;style=o&amp;lvl=18&amp;dir=0&amp;sp=point.37.437106_-77.158736_Skipjack Solar Center" xr:uid="{A6006740-5BBD-4A99-8FAB-C11BB005F31C}"/>
    <hyperlink ref="E21160" r:id="rId42313" display="https://www.google.com/maps/@42.996838,-89.568745,450m/data=!3m1!1e3!4m5!3m4!1s0x0:0x0!8m2!3d42.996838!4d-89.568745" xr:uid="{08551459-3C4A-4327-9520-BE7F32CF4EA3}"/>
    <hyperlink ref="F21160" r:id="rId42314" display="https://www.bing.com/maps?cp=42.996838~-89.568745&amp;style=o&amp;lvl=18&amp;dir=0&amp;sp=point.42.996838_-89.568745_Epic Verona" xr:uid="{9092EBF3-FDC9-420E-9DFB-68514187050A}"/>
    <hyperlink ref="E21161" r:id="rId42315" display="https://www.google.com/maps/@42.996838,-89.568745,450m/data=!3m1!1e3!4m5!3m4!1s0x0:0x0!8m2!3d42.996838!4d-89.568745" xr:uid="{1F307540-26D4-4038-B6C3-86EF8AD6CBA8}"/>
    <hyperlink ref="F21161" r:id="rId42316" display="https://www.bing.com/maps?cp=42.996838~-89.568745&amp;style=o&amp;lvl=18&amp;dir=0&amp;sp=point.42.996838_-89.568745_Epic Verona" xr:uid="{D7DB4710-157E-4517-9B91-716ED94441FC}"/>
    <hyperlink ref="E21162" r:id="rId42317" display="https://www.google.com/maps/@42.996838,-89.568745,450m/data=!3m1!1e3!4m5!3m4!1s0x0:0x0!8m2!3d42.996838!4d-89.568745" xr:uid="{999C80B4-1F04-40A3-81F5-6978F241C408}"/>
    <hyperlink ref="F21162" r:id="rId42318" display="https://www.bing.com/maps?cp=42.996838~-89.568745&amp;style=o&amp;lvl=18&amp;dir=0&amp;sp=point.42.996838_-89.568745_Epic Verona" xr:uid="{6D4FFA4F-0A94-4472-AABE-1153D6D671B5}"/>
    <hyperlink ref="E21163" r:id="rId42319" display="https://www.google.com/maps/@42.996838,-89.568745,450m/data=!3m1!1e3!4m5!3m4!1s0x0:0x0!8m2!3d42.996838!4d-89.568745" xr:uid="{A63330A6-162E-45E1-AB7F-0FA8E91F043A}"/>
    <hyperlink ref="F21163" r:id="rId42320" display="https://www.bing.com/maps?cp=42.996838~-89.568745&amp;style=o&amp;lvl=18&amp;dir=0&amp;sp=point.42.996838_-89.568745_Epic Verona" xr:uid="{6354233E-CEF0-4CFA-AC19-B16A243E187D}"/>
    <hyperlink ref="E21164" r:id="rId42321" display="https://www.google.com/maps/@42.996838,-89.568745,450m/data=!3m1!1e3!4m5!3m4!1s0x0:0x0!8m2!3d42.996838!4d-89.568745" xr:uid="{59F567C2-9158-479F-A0DF-2C463BD91B87}"/>
    <hyperlink ref="F21164" r:id="rId42322" display="https://www.bing.com/maps?cp=42.996838~-89.568745&amp;style=o&amp;lvl=18&amp;dir=0&amp;sp=point.42.996838_-89.568745_Epic Verona" xr:uid="{38B4A311-10DE-4563-AE33-56F619C8C7B4}"/>
    <hyperlink ref="E21165" r:id="rId42323" display="https://www.google.com/maps/@42.996838,-89.568745,450m/data=!3m1!1e3!4m5!3m4!1s0x0:0x0!8m2!3d42.996838!4d-89.568745" xr:uid="{0B5D4EB6-EEFE-427B-B462-A46BDF4D40CE}"/>
    <hyperlink ref="F21165" r:id="rId42324" display="https://www.bing.com/maps?cp=42.996838~-89.568745&amp;style=o&amp;lvl=18&amp;dir=0&amp;sp=point.42.996838_-89.568745_Epic Verona" xr:uid="{F23FF9C2-B5D8-42C8-BB43-F97E4CC2A726}"/>
    <hyperlink ref="E21166" r:id="rId42325" display="https://www.google.com/maps/@42.996838,-89.568745,450m/data=!3m1!1e3!4m5!3m4!1s0x0:0x0!8m2!3d42.996838!4d-89.568745" xr:uid="{743A09F6-4462-45F0-9BBE-3C3E058DE3D1}"/>
    <hyperlink ref="F21166" r:id="rId42326" display="https://www.bing.com/maps?cp=42.996838~-89.568745&amp;style=o&amp;lvl=18&amp;dir=0&amp;sp=point.42.996838_-89.568745_Epic Verona" xr:uid="{16E21477-8D57-46E4-8C4E-83770E07782A}"/>
    <hyperlink ref="E21167" r:id="rId42327" display="https://www.google.com/maps/@42.996838,-89.568745,450m/data=!3m1!1e3!4m5!3m4!1s0x0:0x0!8m2!3d42.996838!4d-89.568745" xr:uid="{A260ACD7-E1EA-4447-BE72-F2133ECB5DFA}"/>
    <hyperlink ref="F21167" r:id="rId42328" display="https://www.bing.com/maps?cp=42.996838~-89.568745&amp;style=o&amp;lvl=18&amp;dir=0&amp;sp=point.42.996838_-89.568745_Epic Verona" xr:uid="{C9E64244-DA0E-497E-B831-DEF761F3427C}"/>
    <hyperlink ref="E21168" r:id="rId42329" display="https://www.google.com/maps/@42.996838,-89.568745,450m/data=!3m1!1e3!4m5!3m4!1s0x0:0x0!8m2!3d42.996838!4d-89.568745" xr:uid="{882ED498-33D9-48F7-9137-2169BD9D573A}"/>
    <hyperlink ref="F21168" r:id="rId42330" display="https://www.bing.com/maps?cp=42.996838~-89.568745&amp;style=o&amp;lvl=18&amp;dir=0&amp;sp=point.42.996838_-89.568745_Epic Verona" xr:uid="{91A361E3-AAD7-4A5C-A6EB-8595BF20F818}"/>
    <hyperlink ref="E21169" r:id="rId42331" display="https://www.google.com/maps/@42.996838,-89.568745,450m/data=!3m1!1e3!4m5!3m4!1s0x0:0x0!8m2!3d42.996838!4d-89.568745" xr:uid="{F35882BA-3789-4BA4-B4F4-C0C5B295EB1E}"/>
    <hyperlink ref="F21169" r:id="rId42332" display="https://www.bing.com/maps?cp=42.996838~-89.568745&amp;style=o&amp;lvl=18&amp;dir=0&amp;sp=point.42.996838_-89.568745_Epic Verona" xr:uid="{4995D3BD-9D08-4EB5-B319-36F9BCAF6DDA}"/>
    <hyperlink ref="E21170" r:id="rId42333" display="https://www.google.com/maps/@42.996838,-89.568745,450m/data=!3m1!1e3!4m5!3m4!1s0x0:0x0!8m2!3d42.996838!4d-89.568745" xr:uid="{0A2D5868-F961-4134-A496-F1C5BF0FB70E}"/>
    <hyperlink ref="F21170" r:id="rId42334" display="https://www.bing.com/maps?cp=42.996838~-89.568745&amp;style=o&amp;lvl=18&amp;dir=0&amp;sp=point.42.996838_-89.568745_Epic Verona" xr:uid="{3326316D-3A20-4DA9-8EE0-682E5B174EB4}"/>
    <hyperlink ref="E21171" r:id="rId42335" display="https://www.google.com/maps/@42.996838,-89.568745,450m/data=!3m1!1e3!4m5!3m4!1s0x0:0x0!8m2!3d42.996838!4d-89.568745" xr:uid="{A99DC27E-4182-4A06-AD35-4E0308E32385}"/>
    <hyperlink ref="F21171" r:id="rId42336" display="https://www.bing.com/maps?cp=42.996838~-89.568745&amp;style=o&amp;lvl=18&amp;dir=0&amp;sp=point.42.996838_-89.568745_Epic Verona" xr:uid="{6AB6B79B-FA00-4D11-B095-87C8A9831CC9}"/>
    <hyperlink ref="E21172" r:id="rId42337" display="https://www.google.com/maps/@42.996838,-89.568745,450m/data=!3m1!1e3!4m5!3m4!1s0x0:0x0!8m2!3d42.996838!4d-89.568745" xr:uid="{5EFEE3B6-9D15-4BE9-BC0F-D6E256D67436}"/>
    <hyperlink ref="F21172" r:id="rId42338" display="https://www.bing.com/maps?cp=42.996838~-89.568745&amp;style=o&amp;lvl=18&amp;dir=0&amp;sp=point.42.996838_-89.568745_Epic Verona" xr:uid="{D94DF9B4-ABA6-4CC0-94E8-78142F3F4EB5}"/>
    <hyperlink ref="E21173" r:id="rId42339" display="https://www.google.com/maps/@42.996838,-89.568745,450m/data=!3m1!1e3!4m5!3m4!1s0x0:0x0!8m2!3d42.996838!4d-89.568745" xr:uid="{7D4C1D6E-18D0-4919-AA97-2A66AE12FB14}"/>
    <hyperlink ref="F21173" r:id="rId42340" display="https://www.bing.com/maps?cp=42.996838~-89.568745&amp;style=o&amp;lvl=18&amp;dir=0&amp;sp=point.42.996838_-89.568745_Epic Verona" xr:uid="{7C24E61F-59E5-4094-9159-AB2DBDA5641F}"/>
    <hyperlink ref="E21174" r:id="rId42341" display="https://www.google.com/maps/@42.996838,-89.568745,450m/data=!3m1!1e3!4m5!3m4!1s0x0:0x0!8m2!3d42.996838!4d-89.568745" xr:uid="{A2B9CF20-AE7A-4142-B69C-A827E9B8842E}"/>
    <hyperlink ref="F21174" r:id="rId42342" display="https://www.bing.com/maps?cp=42.996838~-89.568745&amp;style=o&amp;lvl=18&amp;dir=0&amp;sp=point.42.996838_-89.568745_Epic Verona" xr:uid="{BF89EEC1-1700-439A-BD06-8A314A8FD971}"/>
    <hyperlink ref="E21175" r:id="rId42343" display="https://www.google.com/maps/@42.996838,-89.568745,450m/data=!3m1!1e3!4m5!3m4!1s0x0:0x0!8m2!3d42.996838!4d-89.568745" xr:uid="{1194830E-977E-484F-835A-C1EA49B29270}"/>
    <hyperlink ref="F21175" r:id="rId42344" display="https://www.bing.com/maps?cp=42.996838~-89.568745&amp;style=o&amp;lvl=18&amp;dir=0&amp;sp=point.42.996838_-89.568745_Epic Verona" xr:uid="{623489A3-03E5-4043-8B81-87C95F25EDBB}"/>
    <hyperlink ref="E21176" r:id="rId42345" display="https://www.google.com/maps/@42.996838,-89.568745,450m/data=!3m1!1e3!4m5!3m4!1s0x0:0x0!8m2!3d42.996838!4d-89.568745" xr:uid="{67052019-7AD0-4B06-9689-9114324725F3}"/>
    <hyperlink ref="F21176" r:id="rId42346" display="https://www.bing.com/maps?cp=42.996838~-89.568745&amp;style=o&amp;lvl=18&amp;dir=0&amp;sp=point.42.996838_-89.568745_Epic Verona" xr:uid="{1F44B36C-EBDB-4869-808F-91C555DC16D6}"/>
    <hyperlink ref="E21177" r:id="rId42347" display="https://www.google.com/maps/@42.996838,-89.568745,450m/data=!3m1!1e3!4m5!3m4!1s0x0:0x0!8m2!3d42.996838!4d-89.568745" xr:uid="{6C2E0886-771C-43EA-948D-3D55E87AED38}"/>
    <hyperlink ref="F21177" r:id="rId42348" display="https://www.bing.com/maps?cp=42.996838~-89.568745&amp;style=o&amp;lvl=18&amp;dir=0&amp;sp=point.42.996838_-89.568745_Epic Verona" xr:uid="{D4482EA5-FFE2-42B3-B067-CA25BAC6F639}"/>
    <hyperlink ref="E21178" r:id="rId42349" display="https://www.google.com/maps/@42.996838,-89.568745,450m/data=!3m1!1e3!4m5!3m4!1s0x0:0x0!8m2!3d42.996838!4d-89.568745" xr:uid="{80BF318E-D550-4C87-AAB9-FB82B1E1C07B}"/>
    <hyperlink ref="F21178" r:id="rId42350" display="https://www.bing.com/maps?cp=42.996838~-89.568745&amp;style=o&amp;lvl=18&amp;dir=0&amp;sp=point.42.996838_-89.568745_Epic Verona" xr:uid="{6EAA853B-8397-4BD0-A3E9-088BF6B84265}"/>
    <hyperlink ref="E21179" r:id="rId42351" display="https://www.google.com/maps/@42.996838,-89.568745,450m/data=!3m1!1e3!4m5!3m4!1s0x0:0x0!8m2!3d42.996838!4d-89.568745" xr:uid="{20970C31-FAFD-4EDE-82E1-BE82AFB8A653}"/>
    <hyperlink ref="F21179" r:id="rId42352" display="https://www.bing.com/maps?cp=42.996838~-89.568745&amp;style=o&amp;lvl=18&amp;dir=0&amp;sp=point.42.996838_-89.568745_Epic Verona" xr:uid="{FCCC94E1-BA2B-4478-845A-CB8C86484C5E}"/>
    <hyperlink ref="E21180" r:id="rId42353" display="https://www.google.com/maps/@42.323450,-83.428880,450m/data=!3m1!1e3!4m5!3m4!1s0x0:0x0!8m2!3d42.323450!4d-83.428880" xr:uid="{EF440C52-123C-439C-B16E-A6D7F410E0F4}"/>
    <hyperlink ref="F21180" r:id="rId42354" display="https://www.bing.com/maps?cp=42.323450~-83.428880&amp;style=o&amp;lvl=18&amp;dir=0&amp;sp=point.42.323450_-83.428880_IKEA Canton Rooftop PV System" xr:uid="{BD1AB919-9FD2-4080-8C70-718F2D4469A4}"/>
    <hyperlink ref="E21181" r:id="rId42355" display="https://www.google.com/maps/@42.323450,-83.428880,450m/data=!3m1!1e3!4m5!3m4!1s0x0:0x0!8m2!3d42.323450!4d-83.428880" xr:uid="{B125FAB4-34B5-4512-B951-6B07730EF357}"/>
    <hyperlink ref="F21181" r:id="rId42356" display="https://www.bing.com/maps?cp=42.323450~-83.428880&amp;style=o&amp;lvl=18&amp;dir=0&amp;sp=point.42.323450_-83.428880_IKEA Canton Rooftop PV System" xr:uid="{3E7F7189-21CE-4C42-BB17-784115BA04D6}"/>
    <hyperlink ref="E21182" r:id="rId42357" display="https://www.google.com/maps/@34.677040,-77.977497,450m/data=!3m1!1e3!4m5!3m4!1s0x0:0x0!8m2!3d34.677040!4d-77.977497" xr:uid="{A066E2A2-07E1-4BF6-9073-C6C1471E98FF}"/>
    <hyperlink ref="F21182" r:id="rId42358" display="https://www.bing.com/maps?cp=34.677040~-77.977497&amp;style=o&amp;lvl=18&amp;dir=0&amp;sp=point.34.677040_-77.977497_Crooked Run" xr:uid="{E61DB722-1CD8-4AF2-9B80-F0FD6D8F015E}"/>
    <hyperlink ref="E21183" r:id="rId42359" display="https://www.google.com/maps/@33.340179,-80.697336,450m/data=!3m1!1e3!4m5!3m4!1s0x0:0x0!8m2!3d33.340179!4d-80.697336" xr:uid="{0AADB0BF-4B3B-45E9-8A6F-D37040241817}"/>
    <hyperlink ref="F21183" r:id="rId42360" display="https://www.bing.com/maps?cp=33.340179~-80.697336&amp;style=o&amp;lvl=18&amp;dir=0&amp;sp=point.33.340179_-80.697336_Palmetto Plains" xr:uid="{B75E21D1-2610-42CA-A0E7-06A1B23BDC17}"/>
    <hyperlink ref="E21184" r:id="rId42361" display="https://www.google.com/maps/@40.888632,-74.122229,450m/data=!3m1!1e3!4m5!3m4!1s0x0:0x0!8m2!3d40.888632!4d-74.122229" xr:uid="{EADEF98F-B84F-4E1D-BB64-BAC6C5451345}"/>
    <hyperlink ref="F21184" r:id="rId42362" display="https://www.bing.com/maps?cp=40.888632~-74.122229&amp;style=o&amp;lvl=18&amp;dir=0&amp;sp=point.40.888632_-74.122229_Garfield Solar" xr:uid="{C408D500-A290-4AF6-8FF8-244A376D584F}"/>
    <hyperlink ref="E21185" r:id="rId42363" display="https://www.google.com/maps/@40.888632,-74.122229,450m/data=!3m1!1e3!4m5!3m4!1s0x0:0x0!8m2!3d40.888632!4d-74.122229" xr:uid="{C62A9CA8-6288-41D0-867E-E1CD9EAF5990}"/>
    <hyperlink ref="F21185" r:id="rId42364" display="https://www.bing.com/maps?cp=40.888632~-74.122229&amp;style=o&amp;lvl=18&amp;dir=0&amp;sp=point.40.888632_-74.122229_Garfield Solar" xr:uid="{ACD713AB-BBCF-4CBD-9018-37236099C551}"/>
    <hyperlink ref="E21186" r:id="rId42365" display="https://www.google.com/maps/@40.888632,-74.122229,450m/data=!3m1!1e3!4m5!3m4!1s0x0:0x0!8m2!3d40.888632!4d-74.122229" xr:uid="{98D02FD3-9940-4E9C-AB9B-FEA228AB9CD1}"/>
    <hyperlink ref="F21186" r:id="rId42366" display="https://www.bing.com/maps?cp=40.888632~-74.122229&amp;style=o&amp;lvl=18&amp;dir=0&amp;sp=point.40.888632_-74.122229_Garfield Solar" xr:uid="{F14B31ED-51B0-4F03-98FE-832100543554}"/>
    <hyperlink ref="E21187" r:id="rId42367" display="https://www.google.com/maps/@40.888632,-74.122229,450m/data=!3m1!1e3!4m5!3m4!1s0x0:0x0!8m2!3d40.888632!4d-74.122229" xr:uid="{0323C718-1493-41BC-85E3-305B8EB8D929}"/>
    <hyperlink ref="F21187" r:id="rId42368" display="https://www.bing.com/maps?cp=40.888632~-74.122229&amp;style=o&amp;lvl=18&amp;dir=0&amp;sp=point.40.888632_-74.122229_Garfield Solar" xr:uid="{CA74519A-A127-4D0A-9D34-404C532E2A72}"/>
    <hyperlink ref="E21188" r:id="rId42369" display="https://www.google.com/maps/@40.138283,-88.291246,450m/data=!3m1!1e3!4m5!3m4!1s0x0:0x0!8m2!3d40.138283!4d-88.291246" xr:uid="{47C6DA21-DF8D-41C5-96E2-D69B546CABA3}"/>
    <hyperlink ref="F21188" r:id="rId42370" display="https://www.bing.com/maps?cp=40.138283~-88.291246&amp;style=o&amp;lvl=18&amp;dir=0&amp;sp=point.40.138283_-88.291246_CED Champaign Solar LLC" xr:uid="{99741247-903D-4252-8799-369F046B0C96}"/>
    <hyperlink ref="E21189" r:id="rId42371" display="https://www.google.com/maps/@36.082301,-94.067149,450m/data=!3m1!1e3!4m5!3m4!1s0x0:0x0!8m2!3d36.082301!4d-94.067149" xr:uid="{91F2E2F7-A60C-4358-857A-C28FB9F3CA60}"/>
    <hyperlink ref="F21189" r:id="rId42372" display="https://www.bing.com/maps?cp=36.082301~-94.067149&amp;style=o&amp;lvl=18&amp;dir=0&amp;sp=point.36.082301_-94.067149_Noland Wastewater Treatment Plant Hybrid" xr:uid="{744A213C-3B00-4E1A-9C91-1C7525531350}"/>
    <hyperlink ref="E21190" r:id="rId42373" display="https://www.google.com/maps/@36.082301,-94.067149,450m/data=!3m1!1e3!4m5!3m4!1s0x0:0x0!8m2!3d36.082301!4d-94.067149" xr:uid="{375F0BDF-9582-4B21-B691-71E150AD96DD}"/>
    <hyperlink ref="F21190" r:id="rId42374" display="https://www.bing.com/maps?cp=36.082301~-94.067149&amp;style=o&amp;lvl=18&amp;dir=0&amp;sp=point.36.082301_-94.067149_Noland Wastewater Treatment Plant Hybrid" xr:uid="{3B49B5D7-CEF6-40C4-AC0A-975313D8DAD8}"/>
    <hyperlink ref="E21191" r:id="rId42375" display="https://www.google.com/maps/@36.041350,-94.140079,450m/data=!3m1!1e3!4m5!3m4!1s0x0:0x0!8m2!3d36.041350!4d-94.140079" xr:uid="{150007EA-C478-4459-9A27-67E0B41E23F3}"/>
    <hyperlink ref="F21191" r:id="rId42376" display="https://www.bing.com/maps?cp=36.041350~-94.140079&amp;style=o&amp;lvl=18&amp;dir=0&amp;sp=point.36.041350_-94.140079_Westside Wastewater Treatment Plant Hybr" xr:uid="{34988719-6D2C-4C1B-B01D-7EADC5CEDC8E}"/>
    <hyperlink ref="E21192" r:id="rId42377" display="https://www.google.com/maps/@36.041350,-94.140079,450m/data=!3m1!1e3!4m5!3m4!1s0x0:0x0!8m2!3d36.041350!4d-94.140079" xr:uid="{3231E230-CB21-4F2A-BB24-4E1C48304FC4}"/>
    <hyperlink ref="F21192" r:id="rId42378" display="https://www.bing.com/maps?cp=36.041350~-94.140079&amp;style=o&amp;lvl=18&amp;dir=0&amp;sp=point.36.041350_-94.140079_Westside Wastewater Treatment Plant Hybr" xr:uid="{C67FB6E4-E2C8-4E0F-8749-3225F119B74E}"/>
    <hyperlink ref="E21193" r:id="rId42379" display="https://www.google.com/maps/@40.198529,-76.161594,450m/data=!3m1!1e3!4m5!3m4!1s0x0:0x0!8m2!3d40.198529!4d-76.161594" xr:uid="{53877AE4-1EEC-4F8D-8A87-4E8743E182AB}"/>
    <hyperlink ref="F21193" r:id="rId42380" display="https://www.bing.com/maps?cp=40.198529~-76.161594&amp;style=o&amp;lvl=18&amp;dir=0&amp;sp=point.40.198529_-76.161594_TPE Pennsylvania Solar 1, LLC" xr:uid="{E1F4F280-6FE6-4D65-8E18-E900B1CA5C61}"/>
    <hyperlink ref="E21194" r:id="rId42381" display="https://www.google.com/maps/@38.160858,-122.214014,450m/data=!3m1!1e3!4m5!3m4!1s0x0:0x0!8m2!3d38.160858!4d-122.214014" xr:uid="{340EDB5E-1DA3-4BEF-89FA-EA13ABD8AD8C}"/>
    <hyperlink ref="F21194" r:id="rId42382" display="https://www.bing.com/maps?cp=38.160858~-122.214014&amp;style=o&amp;lvl=18&amp;dir=0&amp;sp=point.38.160858_-122.214014_American Canyon Solar" xr:uid="{0BA73460-2C12-41F0-83A1-3BADB5B019DE}"/>
    <hyperlink ref="E21195" r:id="rId42383" display="https://www.google.com/maps/@38.160858,-122.214014,450m/data=!3m1!1e3!4m5!3m4!1s0x0:0x0!8m2!3d38.160858!4d-122.214014" xr:uid="{9BC1DC4B-5E07-4DD2-A579-C91177D4BF4B}"/>
    <hyperlink ref="F21195" r:id="rId42384" display="https://www.bing.com/maps?cp=38.160858~-122.214014&amp;style=o&amp;lvl=18&amp;dir=0&amp;sp=point.38.160858_-122.214014_American Canyon Solar" xr:uid="{75AEF28B-7932-4A0E-AB17-4C2ABF3C49F4}"/>
    <hyperlink ref="E21196" r:id="rId42385" display="https://www.google.com/maps/@38.160858,-122.214014,450m/data=!3m1!1e3!4m5!3m4!1s0x0:0x0!8m2!3d38.160858!4d-122.214014" xr:uid="{6DCEE695-AA7A-4FFD-A46E-DB802B5A0565}"/>
    <hyperlink ref="F21196" r:id="rId42386" display="https://www.bing.com/maps?cp=38.160858~-122.214014&amp;style=o&amp;lvl=18&amp;dir=0&amp;sp=point.38.160858_-122.214014_American Canyon Solar" xr:uid="{02BD4CBA-F0F6-465F-A2DC-457BFAA3166F}"/>
    <hyperlink ref="E21197" r:id="rId42387" display="https://www.google.com/maps/@37.228736,-121.738616,450m/data=!3m1!1e3!4m5!3m4!1s0x0:0x0!8m2!3d37.228736!4d-121.738616" xr:uid="{E41DE82E-CD45-44A3-8312-3AA62A418992}"/>
    <hyperlink ref="F21197" r:id="rId42388" display="https://www.bing.com/maps?cp=37.228736~-121.738616&amp;style=o&amp;lvl=18&amp;dir=0&amp;sp=point.37.228736_-121.738616_Malech Solar Farm" xr:uid="{419BB1E7-D855-4779-AF29-739483E63759}"/>
    <hyperlink ref="E21198" r:id="rId42389" display="https://www.google.com/maps/@37.286958,-121.815080,450m/data=!3m1!1e3!4m5!3m4!1s0x0:0x0!8m2!3d37.286958!4d-121.815080" xr:uid="{34BF825E-442B-4201-AFB9-17561557DFCD}"/>
    <hyperlink ref="F21198" r:id="rId42390" display="https://www.bing.com/maps?cp=37.286958~-121.815080&amp;style=o&amp;lvl=18&amp;dir=0&amp;sp=point.37.286958_-121.815080_Hellyer Solar Farm" xr:uid="{386D2262-0E80-4FB3-9350-F4301D385B2F}"/>
    <hyperlink ref="E21199" r:id="rId42391" display="https://www.google.com/maps/@37.269039,-121.861079,450m/data=!3m1!1e3!4m5!3m4!1s0x0:0x0!8m2!3d37.269039!4d-121.861079" xr:uid="{5E5270B8-A226-406D-8BE2-302557049409}"/>
    <hyperlink ref="F21199" r:id="rId42392" display="https://www.bing.com/maps?cp=37.269039~-121.861079&amp;style=o&amp;lvl=18&amp;dir=0&amp;sp=point.37.269039_-121.861079_Guadalupe Solar Farm" xr:uid="{D6FD4399-1095-401A-83D8-D7A9A71D58EF}"/>
    <hyperlink ref="E21200" r:id="rId42393" display="https://www.google.com/maps/@36.270000,-76.033000,450m/data=!3m1!1e3!4m5!3m4!1s0x0:0x0!8m2!3d36.270000!4d-76.033000" xr:uid="{D30CC5F8-FFE8-4C32-B461-8B692ED9DBB3}"/>
    <hyperlink ref="F21200" r:id="rId42394" display="https://www.bing.com/maps?cp=36.270000~-76.033000&amp;style=o&amp;lvl=18&amp;dir=0&amp;sp=point.36.270000_-76.033000_Shiloh Hwy Solar" xr:uid="{F562D71F-B785-497E-A0E5-5A97F6D2DF6B}"/>
    <hyperlink ref="E21201" r:id="rId42395" display="https://www.google.com/maps/@36.330000,-76.058000,450m/data=!3m1!1e3!4m5!3m4!1s0x0:0x0!8m2!3d36.330000!4d-76.058000" xr:uid="{BCFCBF0E-9430-4C44-8CDD-F73F585BB4E8}"/>
    <hyperlink ref="F21201" r:id="rId42396" display="https://www.bing.com/maps?cp=36.330000~-76.058000&amp;style=o&amp;lvl=18&amp;dir=0&amp;sp=point.36.330000_-76.058000_Sandy Solar" xr:uid="{98898808-D18D-4BAB-B1DD-8C1D9BFD5D5A}"/>
    <hyperlink ref="E21202" r:id="rId42397" display="https://www.google.com/maps/@36.283778,-76.602304,450m/data=!3m1!1e3!4m5!3m4!1s0x0:0x0!8m2!3d36.283778!4d-76.602304" xr:uid="{B185530A-99B6-4AAA-8F2D-F048BCA8C83A}"/>
    <hyperlink ref="F21202" r:id="rId42398" display="https://www.bing.com/maps?cp=36.283778~-76.602304&amp;style=o&amp;lvl=18&amp;dir=0&amp;sp=point.36.283778_-76.602304_Chowan Jehu Solar" xr:uid="{23CC8A63-BA71-4FEC-9354-A91309B76BE7}"/>
    <hyperlink ref="E21203" r:id="rId42399" display="https://www.google.com/maps/@42.305700,-72.710640,450m/data=!3m1!1e3!4m5!3m4!1s0x0:0x0!8m2!3d42.305700!4d-72.710640" xr:uid="{CB9186DA-6456-4F0D-BD30-63D3A6C4A0C9}"/>
    <hyperlink ref="F21203" r:id="rId42400" display="https://www.bing.com/maps?cp=42.305700~-72.710640&amp;style=o&amp;lvl=18&amp;dir=0&amp;sp=point.42.305700_-72.710640_CED Northampton Solar LLC Hybrid" xr:uid="{32308D55-395F-4B76-83DB-CBF5A323BBE8}"/>
    <hyperlink ref="E21204" r:id="rId42401" display="https://www.google.com/maps/@42.305700,-72.710640,450m/data=!3m1!1e3!4m5!3m4!1s0x0:0x0!8m2!3d42.305700!4d-72.710640" xr:uid="{B28F29DA-0E94-4DD4-AE9F-2714C5A857AF}"/>
    <hyperlink ref="F21204" r:id="rId42402" display="https://www.bing.com/maps?cp=42.305700~-72.710640&amp;style=o&amp;lvl=18&amp;dir=0&amp;sp=point.42.305700_-72.710640_CED Northampton Solar LLC Hybrid" xr:uid="{3F14DF27-4FC4-4D6C-89B2-1F5AEBC1181C}"/>
    <hyperlink ref="E21205" r:id="rId42403" display="https://www.google.com/maps/@44.531686,-92.979196,450m/data=!3m1!1e3!4m5!3m4!1s0x0:0x0!8m2!3d44.531686!4d-92.979196" xr:uid="{06CE4691-E4CC-436F-A40F-CEF87B0542C4}"/>
    <hyperlink ref="F21205" r:id="rId42404" display="https://www.bing.com/maps?cp=44.531686~-92.979196&amp;style=o&amp;lvl=18&amp;dir=0&amp;sp=point.44.531686_-92.979196_FastSun 2 CSG" xr:uid="{DEAA94D9-622A-478D-AF0E-BF6C5DA12D9F}"/>
    <hyperlink ref="E21206" r:id="rId42405" display="https://www.google.com/maps/@37.386330,-121.962380,450m/data=!3m1!1e3!4m5!3m4!1s0x0:0x0!8m2!3d37.386330!4d-121.962380" xr:uid="{04C9FE46-A030-49C9-9482-06D6123C1DFC}"/>
    <hyperlink ref="F21206" r:id="rId42406" display="https://www.bing.com/maps?cp=37.386330~-121.962380&amp;style=o&amp;lvl=18&amp;dir=0&amp;sp=point.37.386330_-121.962380_Mission College Blvd. Fuel Cell" xr:uid="{A1DD25DB-CE8B-4F09-937B-70561712A8CC}"/>
    <hyperlink ref="E21207" r:id="rId42407" display="https://www.google.com/maps/@37.386330,-121.962380,450m/data=!3m1!1e3!4m5!3m4!1s0x0:0x0!8m2!3d37.386330!4d-121.962380" xr:uid="{6C4123DC-E3E4-4BA3-9E51-CA19F071D824}"/>
    <hyperlink ref="F21207" r:id="rId42408" display="https://www.bing.com/maps?cp=37.386330~-121.962380&amp;style=o&amp;lvl=18&amp;dir=0&amp;sp=point.37.386330_-121.962380_Mission College Blvd. Fuel Cell" xr:uid="{CB3C7C3F-DA3B-4E82-8B18-DF8E6A4B9560}"/>
    <hyperlink ref="E21208" r:id="rId42409" display="https://www.google.com/maps/@33.850980,-117.845310,450m/data=!3m1!1e3!4m5!3m4!1s0x0:0x0!8m2!3d33.850980!4d-117.845310" xr:uid="{2407B18B-D9AD-4012-BF4D-B76E15181296}"/>
    <hyperlink ref="F21208" r:id="rId42410" display="https://www.bing.com/maps?cp=33.850980~-117.845310&amp;style=o&amp;lvl=18&amp;dir=0&amp;sp=point.33.850980_-117.845310_Kaiser East La Palma Ave. Fuel Cell" xr:uid="{EDFC0F11-42E9-4BA4-AB86-D507F21EB2F0}"/>
    <hyperlink ref="E21209" r:id="rId42411" display="https://www.google.com/maps/@37.951690,-121.771820,450m/data=!3m1!1e3!4m5!3m4!1s0x0:0x0!8m2!3d37.951690!4d-121.771820" xr:uid="{77FB74BD-0C6B-46D4-ADBA-7856D3CD3349}"/>
    <hyperlink ref="F21209" r:id="rId42412" display="https://www.bing.com/maps?cp=37.951690~-121.771820&amp;style=o&amp;lvl=18&amp;dir=0&amp;sp=point.37.951690_-121.771820_Kaiser Deer Valley Rd. Fuel Cell" xr:uid="{C4C33B05-1231-4ACF-843A-BF817A61FC2F}"/>
    <hyperlink ref="E21210" r:id="rId42413" display="https://www.google.com/maps/@37.699230,-121.894190,450m/data=!3m1!1e3!4m5!3m4!1s0x0:0x0!8m2!3d37.699230!4d-121.894190" xr:uid="{3C430919-CC73-4F7A-AAF9-F016A6B3BC55}"/>
    <hyperlink ref="F21210" r:id="rId42414" display="https://www.bing.com/maps?cp=37.699230~-121.894190&amp;style=o&amp;lvl=18&amp;dir=0&amp;sp=point.37.699230_-121.894190_Kaiser Owens Dr. Fuel Cell" xr:uid="{11D86C52-801D-45FE-8328-4628400FF107}"/>
    <hyperlink ref="E21211" r:id="rId42415" display="https://www.google.com/maps/@38.254770,-122.273050,450m/data=!3m1!1e3!4m5!3m4!1s0x0:0x0!8m2!3d38.254770!4d-122.273050" xr:uid="{E2A162B4-C91C-467A-991A-42BD852847CF}"/>
    <hyperlink ref="F21211" r:id="rId42416" display="https://www.bing.com/maps?cp=38.254770~-122.273050&amp;style=o&amp;lvl=18&amp;dir=0&amp;sp=point.38.254770_-122.273050_Kaiser Napa Valley Corporate Dr Fuel Cel" xr:uid="{8C571320-3EB0-4B64-9808-9A792B260EFC}"/>
    <hyperlink ref="E21212" r:id="rId42417" display="https://www.google.com/maps/@38.254770,-122.273050,450m/data=!3m1!1e3!4m5!3m4!1s0x0:0x0!8m2!3d38.254770!4d-122.273050" xr:uid="{AAC36EC4-348E-4134-891C-25710FB33982}"/>
    <hyperlink ref="F21212" r:id="rId42418" display="https://www.bing.com/maps?cp=38.254770~-122.273050&amp;style=o&amp;lvl=18&amp;dir=0&amp;sp=point.38.254770_-122.273050_Kaiser Napa Valley Corporate Dr Fuel Cel" xr:uid="{3D995DC3-CD4C-491E-BFAB-4F7CD99DB3AF}"/>
    <hyperlink ref="E21213" r:id="rId42419" display="https://www.google.com/maps/@37.240970,-121.782590,450m/data=!3m1!1e3!4m5!3m4!1s0x0:0x0!8m2!3d37.240970!4d-121.782590" xr:uid="{9131A5A8-8E7A-44C9-BBE8-33766CA098F5}"/>
    <hyperlink ref="F21213" r:id="rId42420" display="https://www.bing.com/maps?cp=37.240970~-121.782590&amp;style=o&amp;lvl=18&amp;dir=0&amp;sp=point.37.240970_-121.782590_Equinix Great Oaks Blvd. Fuel Cell" xr:uid="{6E47E29C-ACED-4912-93A8-292E97DE4E9B}"/>
    <hyperlink ref="E21214" r:id="rId42421" display="https://www.google.com/maps/@37.240970,-121.782590,450m/data=!3m1!1e3!4m5!3m4!1s0x0:0x0!8m2!3d37.240970!4d-121.782590" xr:uid="{C74B6E03-4713-4A93-B9B3-5F9C3CE1150B}"/>
    <hyperlink ref="F21214" r:id="rId42422" display="https://www.bing.com/maps?cp=37.240970~-121.782590&amp;style=o&amp;lvl=18&amp;dir=0&amp;sp=point.37.240970_-121.782590_Equinix Great Oaks Blvd. Fuel Cell" xr:uid="{5BB92114-A469-47C8-BB4A-16E288BF9A7E}"/>
    <hyperlink ref="E21215" r:id="rId42423" display="https://www.google.com/maps/@37.388460,-121.888960,450m/data=!3m1!1e3!4m5!3m4!1s0x0:0x0!8m2!3d37.388460!4d-121.888960" xr:uid="{7645EC55-3EA0-4516-A17D-B5A5D73D90A1}"/>
    <hyperlink ref="F21215" r:id="rId42424" display="https://www.bing.com/maps?cp=37.388460~-121.888960&amp;style=o&amp;lvl=18&amp;dir=0&amp;sp=point.37.388460_-121.888960_Equinix Lundy Ave. Fuel Cell" xr:uid="{793702A7-705F-4BE2-B768-5B511A8F5204}"/>
    <hyperlink ref="E21216" r:id="rId42425" display="https://www.google.com/maps/@37.388460,-121.888960,450m/data=!3m1!1e3!4m5!3m4!1s0x0:0x0!8m2!3d37.388460!4d-121.888960" xr:uid="{40DE6E7F-17EF-4A5B-8766-86FC848842B4}"/>
    <hyperlink ref="F21216" r:id="rId42426" display="https://www.bing.com/maps?cp=37.388460~-121.888960&amp;style=o&amp;lvl=18&amp;dir=0&amp;sp=point.37.388460_-121.888960_Equinix Lundy Ave. Fuel Cell" xr:uid="{D924CE22-070B-4580-896F-A02DB9587379}"/>
    <hyperlink ref="E21217" r:id="rId42427" display="https://www.google.com/maps/@37.388460,-121.888960,450m/data=!3m1!1e3!4m5!3m4!1s0x0:0x0!8m2!3d37.388460!4d-121.888960" xr:uid="{608C44E9-B22F-4B1A-ACFD-E8853E2C0492}"/>
    <hyperlink ref="F21217" r:id="rId42428" display="https://www.bing.com/maps?cp=37.388460~-121.888960&amp;style=o&amp;lvl=18&amp;dir=0&amp;sp=point.37.388460_-121.888960_Equinix Lundy Ave. Fuel Cell" xr:uid="{E11C4B5C-E425-48F6-A4BA-74FF7428E906}"/>
    <hyperlink ref="E21218" r:id="rId42429" display="https://www.google.com/maps/@33.921200,-118.384530,450m/data=!3m1!1e3!4m5!3m4!1s0x0:0x0!8m2!3d33.921200!4d-118.384530" xr:uid="{4D441644-A272-4979-ACDE-5181D82B8EE4}"/>
    <hyperlink ref="F21218" r:id="rId42430" display="https://www.bing.com/maps?cp=33.921200~-118.384530&amp;style=o&amp;lvl=18&amp;dir=0&amp;sp=point.33.921200_-118.384530_Equinix Douglas St. Fuel Cell" xr:uid="{350283C5-A61E-414D-99FD-FBB26B4E113C}"/>
    <hyperlink ref="E21219" r:id="rId42431" display="https://www.google.com/maps/@33.921200,-118.384530,450m/data=!3m1!1e3!4m5!3m4!1s0x0:0x0!8m2!3d33.921200!4d-118.384530" xr:uid="{942366B3-2066-400D-A60C-02A14BE08684}"/>
    <hyperlink ref="F21219" r:id="rId42432" display="https://www.bing.com/maps?cp=33.921200~-118.384530&amp;style=o&amp;lvl=18&amp;dir=0&amp;sp=point.33.921200_-118.384530_Equinix Douglas St. Fuel Cell" xr:uid="{86BE99A1-F4F5-40E0-B502-EDAF0A7F8503}"/>
    <hyperlink ref="E21220" r:id="rId42433" display="https://www.google.com/maps/@33.925420,-118.394630,450m/data=!3m1!1e3!4m5!3m4!1s0x0:0x0!8m2!3d33.925420!4d-118.394630" xr:uid="{6F2FFDA8-F6CE-4110-B7D0-1FBD34DBF76D}"/>
    <hyperlink ref="F21220" r:id="rId42434" display="https://www.bing.com/maps?cp=33.925420~-118.394630&amp;style=o&amp;lvl=18&amp;dir=0&amp;sp=point.33.925420_-118.394630_Equinix Maple Ave. Fuel Cell" xr:uid="{A4983510-52EA-4C0C-89A3-5E1C04C4F534}"/>
    <hyperlink ref="E21221" r:id="rId42435" display="https://www.google.com/maps/@44.789369,-94.060012,450m/data=!3m1!1e3!4m5!3m4!1s0x0:0x0!8m2!3d44.789369!4d-94.060012" xr:uid="{9B7BDE45-4710-4538-B7E5-4C8144A95C5F}"/>
    <hyperlink ref="F21221" r:id="rId42436" display="https://www.bing.com/maps?cp=44.789369~-94.060012&amp;style=o&amp;lvl=18&amp;dir=0&amp;sp=point.44.789369_-94.060012_Helen Solar CSG" xr:uid="{F4C9FCD8-ECB5-466D-934E-F5129B4B25DB}"/>
    <hyperlink ref="E21222" r:id="rId42437" display="https://www.google.com/maps/@44.235164,-93.275012,450m/data=!3m1!1e3!4m5!3m4!1s0x0:0x0!8m2!3d44.235164!4d-93.275012" xr:uid="{A9BEDF7B-1003-4C34-BA14-E8F7ABC841E5}"/>
    <hyperlink ref="F21222" r:id="rId42438" display="https://www.bing.com/maps?cp=44.235164~-93.275012&amp;style=o&amp;lvl=18&amp;dir=0&amp;sp=point.44.235164_-93.275012_Walcott Solar CSG" xr:uid="{A69D4CF0-A0BF-4C90-AD43-66B9D3B44BDB}"/>
    <hyperlink ref="E21223" r:id="rId42439" display="https://www.google.com/maps/@44.417131,-93.153061,450m/data=!3m1!1e3!4m5!3m4!1s0x0:0x0!8m2!3d44.417131!4d-93.153061" xr:uid="{C9CADA03-9AD7-4AFD-B282-D3CB0084107B}"/>
    <hyperlink ref="F21223" r:id="rId42440" display="https://www.bing.com/maps?cp=44.417131~-93.153061&amp;style=o&amp;lvl=18&amp;dir=0&amp;sp=point.44.417131_-93.153061_Northfield Solar CSG" xr:uid="{BF1A672B-667E-472C-8ACD-938B932FC568}"/>
    <hyperlink ref="E21224" r:id="rId42441" display="https://www.google.com/maps/@44.225457,-93.399530,450m/data=!3m1!1e3!4m5!3m4!1s0x0:0x0!8m2!3d44.225457!4d-93.399530" xr:uid="{9164F245-96ED-4795-840E-D6E8B4E87547}"/>
    <hyperlink ref="F21224" r:id="rId42442" display="https://www.bing.com/maps?cp=44.225457~-93.399530&amp;style=o&amp;lvl=18&amp;dir=0&amp;sp=point.44.225457_-93.399530_Warsaw Solar CSG" xr:uid="{C7E289AE-FDCA-4ECA-BDB4-BCB3D7DF654B}"/>
    <hyperlink ref="E21225" r:id="rId42443" display="https://www.google.com/maps/@38.874155,-77.006676,450m/data=!3m1!1e3!4m5!3m4!1s0x0:0x0!8m2!3d38.874155!4d-77.006676" xr:uid="{A7E0EA30-D952-4AAD-8102-D0B96D533044}"/>
    <hyperlink ref="F21225" r:id="rId42444" display="https://www.bing.com/maps?cp=38.874155~-77.006676&amp;style=o&amp;lvl=18&amp;dir=0&amp;sp=point.38.874155_-77.006676_Nationals" xr:uid="{D66B9742-349D-4963-A054-6EC2DDE9BBB3}"/>
    <hyperlink ref="E21226" r:id="rId42445" display="https://www.google.com/maps/@42.161590,-97.203789,450m/data=!3m1!1e3!4m5!3m4!1s0x0:0x0!8m2!3d42.161590!4d-97.203789" xr:uid="{112FBE40-C087-4B19-85FB-6A0F2CA35575}"/>
    <hyperlink ref="F21226" r:id="rId42446" display="https://www.bing.com/maps?cp=42.161590~-97.203789&amp;style=o&amp;lvl=18&amp;dir=0&amp;sp=point.42.161590_-97.203789_Plum Creek Wind Project (NE)" xr:uid="{24DCAA3D-5946-4B9C-ADE9-AAF3545D1063}"/>
    <hyperlink ref="E21227" r:id="rId42447" display="https://www.google.com/maps/@40.092830,-74.807687,450m/data=!3m1!1e3!4m5!3m4!1s0x0:0x0!8m2!3d40.092830!4d-74.807687" xr:uid="{B6B32949-8116-41A1-8D5C-B9DF579F717E}"/>
    <hyperlink ref="F21227" r:id="rId42448" display="https://www.bing.com/maps?cp=40.092830~-74.807687&amp;style=o&amp;lvl=18&amp;dir=0&amp;sp=point.40.092830_-74.807687_Burlington Coat Factory Solar" xr:uid="{226DAC65-8441-4D0A-923A-68E43A42E99C}"/>
    <hyperlink ref="E21228" r:id="rId42449" display="https://www.google.com/maps/@40.836806,-75.065465,450m/data=!3m1!1e3!4m5!3m4!1s0x0:0x0!8m2!3d40.836806!4d-75.065465" xr:uid="{479D2F3B-7D3A-4652-88CF-1F7316FC9F2C}"/>
    <hyperlink ref="F21228" r:id="rId42450" display="https://www.bing.com/maps?cp=40.836806~-75.065465&amp;style=o&amp;lvl=18&amp;dir=0&amp;sp=point.40.836806_-75.065465_DSM Nutritional Products Solar" xr:uid="{87ADF83D-64D3-48A2-AD8F-4791493E18B5}"/>
    <hyperlink ref="E21229" r:id="rId42451" display="https://www.google.com/maps/@60.540470,-145.740790,450m/data=!3m1!1e3!4m5!3m4!1s0x0:0x0!8m2!3d60.540470!4d-145.740790" xr:uid="{B659220C-B789-457F-9E89-A1BBE35FA09C}"/>
    <hyperlink ref="F21229" r:id="rId42452" display="https://www.bing.com/maps?cp=60.540470~-145.740790&amp;style=o&amp;lvl=18&amp;dir=0&amp;sp=point.60.540470_-145.740790_Eyak Service Center BESS" xr:uid="{EBF96E5F-02DB-41CE-A64B-8A20C63C8094}"/>
    <hyperlink ref="E21230" r:id="rId42453" display="https://www.google.com/maps/@33.549150,-97.329580,450m/data=!3m1!1e3!4m5!3m4!1s0x0:0x0!8m2!3d33.549150!4d-97.329580" xr:uid="{B44A8C7C-3CAE-4030-B1CE-C6F9424C71EF}"/>
    <hyperlink ref="F21230" r:id="rId42454" display="https://www.bing.com/maps?cp=33.549150~-97.329580&amp;style=o&amp;lvl=18&amp;dir=0&amp;sp=point.33.549150_-97.329580_Wildcat Creek Wind Farm LLC" xr:uid="{1CDE31E0-3057-4054-8607-E27E3F800CF3}"/>
    <hyperlink ref="E21231" r:id="rId42455" display="https://www.google.com/maps/@39.044814,-108.419672,450m/data=!3m1!1e3!4m5!3m4!1s0x0:0x0!8m2!3d39.044814!4d-108.419672" xr:uid="{536A8A96-570B-439C-82AD-913C176915C4}"/>
    <hyperlink ref="F21231" r:id="rId42456" display="https://www.bing.com/maps?cp=39.044814~-108.419672&amp;style=o&amp;lvl=18&amp;dir=0&amp;sp=point.39.044814_-108.419672_Mesa CSG 2 Massicotte" xr:uid="{9987748C-F795-4EB7-9E6A-FB34E4CE5D6B}"/>
    <hyperlink ref="E21232" r:id="rId42457" display="https://www.google.com/maps/@39.108785,-108.643870,450m/data=!3m1!1e3!4m5!3m4!1s0x0:0x0!8m2!3d39.108785!4d-108.643870" xr:uid="{EF1020A7-8E4D-4F44-811C-EEDA6C53D986}"/>
    <hyperlink ref="F21232" r:id="rId42458" display="https://www.bing.com/maps?cp=39.108785~-108.643870&amp;style=o&amp;lvl=18&amp;dir=0&amp;sp=point.39.108785_-108.643870_Mesa CSG 1 Murdock" xr:uid="{4E160A1C-A764-4570-92EE-B95EBE1B37F4}"/>
    <hyperlink ref="E21233" r:id="rId42459" display="https://www.google.com/maps/@38.948430,-76.300435,450m/data=!3m1!1e3!4m5!3m4!1s0x0:0x0!8m2!3d38.948430!4d-76.300435" xr:uid="{E4584082-B6A6-48E1-B4CD-733C358EA068}"/>
    <hyperlink ref="F21233" r:id="rId42460" display="https://www.bing.com/maps?cp=38.948430~-76.300435&amp;style=o&amp;lvl=18&amp;dir=0&amp;sp=point.38.948430_-76.300435_Chester Woods Point Solar, LLC CSG" xr:uid="{C70C48E6-05DA-4026-9ACC-A38B8A95780E}"/>
    <hyperlink ref="E21234" r:id="rId42461" display="https://www.google.com/maps/@42.818490,-78.855377,450m/data=!3m1!1e3!4m5!3m4!1s0x0:0x0!8m2!3d42.818490!4d-78.855377" xr:uid="{EB167EEA-4CB4-4151-9A5B-3534613974E5}"/>
    <hyperlink ref="F21234" r:id="rId42462" display="https://www.bing.com/maps?cp=42.818490~-78.855377&amp;style=o&amp;lvl=18&amp;dir=0&amp;sp=point.42.818490_-78.855377_Steel Sun 2: 2303-III-9 Hamburg Tpke" xr:uid="{70B10C30-D04C-41F8-87CA-406305206239}"/>
    <hyperlink ref="E21235" r:id="rId42463" display="https://www.google.com/maps/@42.811146,-78.854217,450m/data=!3m1!1e3!4m5!3m4!1s0x0:0x0!8m2!3d42.811146!4d-78.854217" xr:uid="{2F57BBC2-55D4-4FFF-AF7C-C5FD6B91307E}"/>
    <hyperlink ref="F21235" r:id="rId42464" display="https://www.bing.com/maps?cp=42.811146~-78.854217&amp;style=o&amp;lvl=18&amp;dir=0&amp;sp=point.42.811146_-78.854217_Steel Sun 2: 2303-III-4 Hamburg Tpke" xr:uid="{4D06BB7E-F7BF-4633-872F-C16C70771F8B}"/>
    <hyperlink ref="E21236" r:id="rId42465" display="https://www.google.com/maps/@42.809003,-78.853370,450m/data=!3m1!1e3!4m5!3m4!1s0x0:0x0!8m2!3d42.809003!4d-78.853370" xr:uid="{534525D5-2064-4FCA-B301-D7CBB6814CD3}"/>
    <hyperlink ref="F21236" r:id="rId42466" display="https://www.bing.com/maps?cp=42.809003~-78.853370&amp;style=o&amp;lvl=18&amp;dir=0&amp;sp=point.42.809003_-78.853370_Steel Sun 2: 2303-III-2 Hamburg Tpke" xr:uid="{7347E830-0D91-4FA9-A988-FCF67518CBB6}"/>
    <hyperlink ref="E21237" r:id="rId42467" display="https://www.google.com/maps/@42.098128,-78.442286,450m/data=!3m1!1e3!4m5!3m4!1s0x0:0x0!8m2!3d42.098128!4d-78.442286" xr:uid="{F3D0CF2F-4D2B-4E9B-9717-DE55EB7FAB7D}"/>
    <hyperlink ref="F21237" r:id="rId42468" display="https://www.bing.com/maps?cp=42.098128~-78.442286&amp;style=o&amp;lvl=18&amp;dir=0&amp;sp=point.42.098128_-78.442286_Homer Street West" xr:uid="{8C27647A-7B00-46E5-8222-98E635577DDC}"/>
    <hyperlink ref="E21238" r:id="rId42469" display="https://www.google.com/maps/@42.099342,-78.440950,450m/data=!3m1!1e3!4m5!3m4!1s0x0:0x0!8m2!3d42.099342!4d-78.440950" xr:uid="{BC5C376E-4AFF-4AF1-AA6F-9AEAEEE97709}"/>
    <hyperlink ref="F21238" r:id="rId42470" display="https://www.bing.com/maps?cp=42.099342~-78.440950&amp;style=o&amp;lvl=18&amp;dir=0&amp;sp=point.42.099342_-78.440950_Homer Street East" xr:uid="{6AF6F40F-E315-49C1-A325-A71E2F49105D}"/>
    <hyperlink ref="E21239" r:id="rId42471" display="https://www.google.com/maps/@43.476875,-72.982687,450m/data=!3m1!1e3!4m5!3m4!1s0x0:0x0!8m2!3d43.476875!4d-72.982687" xr:uid="{A379AFA6-DDA0-4B5F-9183-69A95E6D7215}"/>
    <hyperlink ref="F21239" r:id="rId42472" display="https://www.bing.com/maps?cp=43.476875~-72.982687&amp;style=o&amp;lvl=18&amp;dir=0&amp;sp=point.43.476875_-72.982687_MHG Wallingford" xr:uid="{E68F5F9B-FDB1-45A2-98AC-6C10CA70FED3}"/>
    <hyperlink ref="E21240" r:id="rId42473" display="https://www.google.com/maps/@38.015735,-78.043131,450m/data=!3m1!1e3!4m5!3m4!1s0x0:0x0!8m2!3d38.015735!4d-78.043131" xr:uid="{04F0A05A-D04C-457B-8316-BD85AC3BA1D9}"/>
    <hyperlink ref="F21240" r:id="rId42474" display="https://www.bing.com/maps?cp=38.015735~-78.043131&amp;style=o&amp;lvl=18&amp;dir=0&amp;sp=point.38.015735_-78.043131_Desper Solar" xr:uid="{2CD42195-0B04-464D-AFA6-9C4FAF2EFE3F}"/>
    <hyperlink ref="E21241" r:id="rId42475" display="https://www.google.com/maps/@43.116260,-89.532450,450m/data=!3m1!1e3!4m5!3m4!1s0x0:0x0!8m2!3d43.116260!4d-89.532450" xr:uid="{BD2B99E2-E781-47EB-8965-6E4B603DC07D}"/>
    <hyperlink ref="F21241" r:id="rId42476" display="https://www.bing.com/maps?cp=43.116260~-89.532450&amp;style=o&amp;lvl=18&amp;dir=0&amp;sp=point.43.116260_-89.532450_Middleton Airport Solar" xr:uid="{392EE2BA-BDE5-4FF6-81E5-A9F43D1EC75D}"/>
    <hyperlink ref="E21242" r:id="rId42477" display="https://www.google.com/maps/@37.411011,-122.148864,450m/data=!3m1!1e3!4m5!3m4!1s0x0:0x0!8m2!3d37.411011!4d-122.148864" xr:uid="{E8C71891-A1C1-47A2-B5AE-A9F396A9CBAC}"/>
    <hyperlink ref="F21242" r:id="rId42478" display="https://www.bing.com/maps?cp=37.411011~-122.148864&amp;style=o&amp;lvl=18&amp;dir=0&amp;sp=point.37.411011_-122.148864_Solar Star Palo Alto I, LLC" xr:uid="{1ADD6B26-6AE5-417A-9A38-6FCA229462C1}"/>
    <hyperlink ref="E21243" r:id="rId42479" display="https://www.google.com/maps/@40.961751,-72.209858,450m/data=!3m1!1e3!4m5!3m4!1s0x0:0x0!8m2!3d40.961751!4d-72.209858" xr:uid="{7CD53F09-72D6-4393-B7C1-6200157A9BBD}"/>
    <hyperlink ref="F21243" r:id="rId42480" display="https://www.bing.com/maps?cp=40.961751~-72.209858&amp;style=o&amp;lvl=18&amp;dir=0&amp;sp=point.40.961751_-72.209858_East Hampton Energy Storage Center" xr:uid="{3E378955-92AA-4B9F-8976-49110124BBFA}"/>
    <hyperlink ref="E21244" r:id="rId42481" display="https://www.google.com/maps/@41.039880,-71.964359,450m/data=!3m1!1e3!4m5!3m4!1s0x0:0x0!8m2!3d41.039880!4d-71.964359" xr:uid="{786976F8-2639-473D-9EC8-32AE2A6200F3}"/>
    <hyperlink ref="F21244" r:id="rId42482" display="https://www.bing.com/maps?cp=41.039880~-71.964359&amp;style=o&amp;lvl=18&amp;dir=0&amp;sp=point.41.039880_-71.964359_Montauk Energy Storage Center" xr:uid="{79451C38-13F9-4156-B4BD-D2D0CFBCFEE9}"/>
    <hyperlink ref="E21245" r:id="rId42483" display="https://www.google.com/maps/@40.081738,-88.244498,450m/data=!3m1!1e3!4m5!3m4!1s0x0:0x0!8m2!3d40.081738!4d-88.244498" xr:uid="{F8177998-B74A-40F3-BB6D-E462E120CC9D}"/>
    <hyperlink ref="F21245" r:id="rId42484" display="https://www.bing.com/maps?cp=40.081738~-88.244498&amp;style=o&amp;lvl=18&amp;dir=0&amp;sp=point.40.081738_-88.244498_Phoenix Solar South Farms LLC Solar Farm" xr:uid="{77FA6BC8-25F8-436C-8651-D1FC8BA7B7FE}"/>
    <hyperlink ref="E21246" r:id="rId42485" display="https://www.google.com/maps/@43.227310,-77.364092,450m/data=!3m1!1e3!4m5!3m4!1s0x0:0x0!8m2!3d43.227310!4d-77.364092" xr:uid="{904F94B6-15EA-4606-BC94-3909374F1137}"/>
    <hyperlink ref="F21246" r:id="rId42486" display="https://www.bing.com/maps?cp=43.227310~-77.364092&amp;style=o&amp;lvl=18&amp;dir=0&amp;sp=point.43.227310_-77.364092_Harbec Energy" xr:uid="{88F34BF0-776F-4F21-83F3-9D516C566EA5}"/>
    <hyperlink ref="E21247" r:id="rId42487" display="https://www.google.com/maps/@43.227310,-77.364092,450m/data=!3m1!1e3!4m5!3m4!1s0x0:0x0!8m2!3d43.227310!4d-77.364092" xr:uid="{E6CC3355-D46F-4F53-9C02-E7732068D58C}"/>
    <hyperlink ref="F21247" r:id="rId42488" display="https://www.bing.com/maps?cp=43.227310~-77.364092&amp;style=o&amp;lvl=18&amp;dir=0&amp;sp=point.43.227310_-77.364092_Harbec Energy" xr:uid="{5E4DEC2E-B890-406D-9434-42152EC060C9}"/>
    <hyperlink ref="E21248" r:id="rId42489" display="https://www.google.com/maps/@43.227310,-77.364092,450m/data=!3m1!1e3!4m5!3m4!1s0x0:0x0!8m2!3d43.227310!4d-77.364092" xr:uid="{E239FEB2-E35F-4798-8045-914F6C6E6018}"/>
    <hyperlink ref="F21248" r:id="rId42490" display="https://www.bing.com/maps?cp=43.227310~-77.364092&amp;style=o&amp;lvl=18&amp;dir=0&amp;sp=point.43.227310_-77.364092_Harbec Energy" xr:uid="{01D6B209-AA97-4695-8DDB-B2F0EB0462EE}"/>
    <hyperlink ref="E21249" r:id="rId42491" display="https://www.google.com/maps/@42.442927,-78.632137,450m/data=!3m1!1e3!4m5!3m4!1s0x0:0x0!8m2!3d42.442927!4d-78.632137" xr:uid="{45D27908-C7D7-4AA8-A456-804A85B783A5}"/>
    <hyperlink ref="F21249" r:id="rId42492" display="https://www.bing.com/maps?cp=42.442927~-78.632137&amp;style=o&amp;lvl=18&amp;dir=0&amp;sp=point.42.442927_-78.632137_West Valley West" xr:uid="{E52006A7-AC81-40DE-8F88-A2239448E4D7}"/>
    <hyperlink ref="E21250" r:id="rId42493" display="https://www.google.com/maps/@42.443632,-78.632127,450m/data=!3m1!1e3!4m5!3m4!1s0x0:0x0!8m2!3d42.443632!4d-78.632127" xr:uid="{682A5D17-D8D8-4CCD-9A06-71794BAF00A4}"/>
    <hyperlink ref="F21250" r:id="rId42494" display="https://www.bing.com/maps?cp=42.443632~-78.632127&amp;style=o&amp;lvl=18&amp;dir=0&amp;sp=point.42.443632_-78.632127_West Valley East" xr:uid="{1563EF21-0BB5-44B8-B71E-39D732B7D287}"/>
    <hyperlink ref="E21251" r:id="rId42495" display="https://www.google.com/maps/@39.409744,-75.218545,450m/data=!3m1!1e3!4m5!3m4!1s0x0:0x0!8m2!3d39.409744!4d-75.218545" xr:uid="{E97FF58A-1047-4AF2-B9E3-494A636EB066}"/>
    <hyperlink ref="F21251" r:id="rId42496" display="https://www.bing.com/maps?cp=39.409744~-75.218545&amp;style=o&amp;lvl=18&amp;dir=0&amp;sp=point.39.409744_-75.218545_KDC Solar ASGM" xr:uid="{64D08D97-B7F6-43F0-A3E2-FAF67C84D236}"/>
    <hyperlink ref="E21252" r:id="rId42497" display="https://www.google.com/maps/@44.674130,-93.116270,450m/data=!3m1!1e3!4m5!3m4!1s0x0:0x0!8m2!3d44.674130!4d-93.116270" xr:uid="{2BAF7B2B-A5CA-4F39-8F4C-B301CD180792}"/>
    <hyperlink ref="F21252" r:id="rId42498" display="https://www.bing.com/maps?cp=44.674130~-93.116270&amp;style=o&amp;lvl=18&amp;dir=0&amp;sp=point.44.674130_-93.116270_MSC-Empire01, LLC" xr:uid="{28F028B6-D231-42F0-9517-AD0C044D43B1}"/>
    <hyperlink ref="E21253" r:id="rId42499" display="https://www.google.com/maps/@40.108460,-76.476728,450m/data=!3m1!1e3!4m5!3m4!1s0x0:0x0!8m2!3d40.108460!4d-76.476728" xr:uid="{BA86E7B0-387F-4B81-9255-7F900080D8C3}"/>
    <hyperlink ref="F21253" r:id="rId42500" display="https://www.bing.com/maps?cp=40.108460~-76.476728&amp;style=o&amp;lvl=18&amp;dir=0&amp;sp=point.40.108460_-76.476728_Mount Joy Wire" xr:uid="{FC3A8E4F-6E07-482B-AD59-3C32E189CD41}"/>
    <hyperlink ref="E21254" r:id="rId42501" display="https://www.google.com/maps/@44.243436,-91.458244,450m/data=!3m1!1e3!4m5!3m4!1s0x0:0x0!8m2!3d44.243436!4d-91.458244" xr:uid="{6E67A17F-8744-47FD-8681-70C6AD2F4715}"/>
    <hyperlink ref="F21254" r:id="rId42502" display="https://www.bing.com/maps?cp=44.243436~-91.458244&amp;style=o&amp;lvl=18&amp;dir=0&amp;sp=point.44.243436_-91.458244_Arcadia Solar" xr:uid="{7A28D371-8DF2-499D-892B-C9DDDE155B43}"/>
    <hyperlink ref="E21255" r:id="rId42503" display="https://www.google.com/maps/@45.559750,-119.633800,450m/data=!3m1!1e3!4m5!3m4!1s0x0:0x0!8m2!3d45.559750!4d-119.633800" xr:uid="{F0BBD178-A3E5-46A1-83FC-726D0A28094A}"/>
    <hyperlink ref="F21255" r:id="rId42504" display="https://www.bing.com/maps?cp=45.559750~-119.633800&amp;style=o&amp;lvl=18&amp;dir=0&amp;sp=point.45.559750_-119.633800_Wheatridge Hybrid" xr:uid="{4BD460B4-2B12-4E49-AFA1-F3409A343779}"/>
    <hyperlink ref="E21256" r:id="rId42505" display="https://www.google.com/maps/@45.559750,-119.633800,450m/data=!3m1!1e3!4m5!3m4!1s0x0:0x0!8m2!3d45.559750!4d-119.633800" xr:uid="{A892367F-F2F0-477D-B473-A754924C0181}"/>
    <hyperlink ref="F21256" r:id="rId42506" display="https://www.bing.com/maps?cp=45.559750~-119.633800&amp;style=o&amp;lvl=18&amp;dir=0&amp;sp=point.45.559750_-119.633800_Wheatridge Hybrid" xr:uid="{EED28C2C-528E-47C0-A3EC-3CB0DBFB4097}"/>
    <hyperlink ref="E21257" r:id="rId42507" display="https://www.google.com/maps/@45.559750,-119.633800,450m/data=!3m1!1e3!4m5!3m4!1s0x0:0x0!8m2!3d45.559750!4d-119.633800" xr:uid="{1A059655-50E1-460D-B7D5-E3109EFC6FAA}"/>
    <hyperlink ref="F21257" r:id="rId42508" display="https://www.bing.com/maps?cp=45.559750~-119.633800&amp;style=o&amp;lvl=18&amp;dir=0&amp;sp=point.45.559750_-119.633800_Wheatridge Hybrid" xr:uid="{044BC876-C26E-407E-8632-731528495D4B}"/>
    <hyperlink ref="E21258" r:id="rId42509" display="https://www.google.com/maps/@40.237803,-74.314421,450m/data=!3m1!1e3!4m5!3m4!1s0x0:0x0!8m2!3d40.237803!4d-74.314421" xr:uid="{A2ED00D4-DEC0-407C-9271-30A034208AFD}"/>
    <hyperlink ref="F21258" r:id="rId42510" display="https://www.bing.com/maps?cp=40.237803~-74.314421&amp;style=o&amp;lvl=18&amp;dir=0&amp;sp=point.40.237803_-74.314421_KDC Solar CSCP LLC" xr:uid="{981BB298-04B9-4F5A-9218-10675C95C324}"/>
    <hyperlink ref="E21259" r:id="rId42511" display="https://www.google.com/maps/@37.677484,-83.948553,450m/data=!3m1!1e3!4m5!3m4!1s0x0:0x0!8m2!3d37.677484!4d-83.948553" xr:uid="{42A5239D-2827-4A1A-AE84-1A32005660CB}"/>
    <hyperlink ref="F21259" r:id="rId42512" display="https://www.bing.com/maps?cp=37.677484~-83.948553&amp;style=o&amp;lvl=18&amp;dir=0&amp;sp=point.37.677484_-83.948553_Matilda Hamilton Fee Hydroelectric Stati" xr:uid="{06F3B17F-2B71-45BF-BBA5-8CD6B85AF6D9}"/>
    <hyperlink ref="E21260" r:id="rId42513" display="https://www.google.com/maps/@37.677484,-83.948553,450m/data=!3m1!1e3!4m5!3m4!1s0x0:0x0!8m2!3d37.677484!4d-83.948553" xr:uid="{C1F5644B-BCBD-45BA-A42D-9F6AFE87D5A4}"/>
    <hyperlink ref="F21260" r:id="rId42514" display="https://www.bing.com/maps?cp=37.677484~-83.948553&amp;style=o&amp;lvl=18&amp;dir=0&amp;sp=point.37.677484_-83.948553_Matilda Hamilton Fee Hydroelectric Stati" xr:uid="{9B82B6FC-D818-463D-A352-5BC50DB3F356}"/>
    <hyperlink ref="E21261" r:id="rId42515" display="https://www.google.com/maps/@37.677484,-83.948553,450m/data=!3m1!1e3!4m5!3m4!1s0x0:0x0!8m2!3d37.677484!4d-83.948553" xr:uid="{AED503EC-B8A1-4A8F-B708-A279E36BD743}"/>
    <hyperlink ref="F21261" r:id="rId42516" display="https://www.bing.com/maps?cp=37.677484~-83.948553&amp;style=o&amp;lvl=18&amp;dir=0&amp;sp=point.37.677484_-83.948553_Matilda Hamilton Fee Hydroelectric Stati" xr:uid="{AE5E072A-BFD0-41E3-8CF9-FE115092ECB1}"/>
    <hyperlink ref="E21262" r:id="rId42517" display="https://www.google.com/maps/@37.677484,-83.948553,450m/data=!3m1!1e3!4m5!3m4!1s0x0:0x0!8m2!3d37.677484!4d-83.948553" xr:uid="{71AC55BA-4478-489A-BE81-3FC754DEE3E0}"/>
    <hyperlink ref="F21262" r:id="rId42518" display="https://www.bing.com/maps?cp=37.677484~-83.948553&amp;style=o&amp;lvl=18&amp;dir=0&amp;sp=point.37.677484_-83.948553_Matilda Hamilton Fee Hydroelectric Stati" xr:uid="{4B56E3B1-9541-4638-8664-DEB8AB6FCF5D}"/>
    <hyperlink ref="E21263" r:id="rId42519" display="https://www.google.com/maps/@37.677484,-83.948553,450m/data=!3m1!1e3!4m5!3m4!1s0x0:0x0!8m2!3d37.677484!4d-83.948553" xr:uid="{458FCA2E-59E5-4F5E-AB7F-CA210A27A000}"/>
    <hyperlink ref="F21263" r:id="rId42520" display="https://www.bing.com/maps?cp=37.677484~-83.948553&amp;style=o&amp;lvl=18&amp;dir=0&amp;sp=point.37.677484_-83.948553_Matilda Hamilton Fee Hydroelectric Stati" xr:uid="{E3507E0C-2BE8-404A-BF84-BBC895E80EF4}"/>
    <hyperlink ref="E21264" r:id="rId42521" display="https://www.google.com/maps/@27.691262,-82.410575,450m/data=!3m1!1e3!4m5!3m4!1s0x0:0x0!8m2!3d27.691262!4d-82.410575" xr:uid="{7FF9658F-9A74-428A-AF12-530BBE2147DB}"/>
    <hyperlink ref="F21264" r:id="rId42522" display="https://www.bing.com/maps?cp=27.691262~-82.410575&amp;style=o&amp;lvl=18&amp;dir=0&amp;sp=point.27.691262_-82.410575_Little Manatee River Solar" xr:uid="{B99A42EE-8D02-4B24-B8D8-6D247B613320}"/>
    <hyperlink ref="E21265" r:id="rId42523" display="https://www.google.com/maps/@41.192377,-84.612560,450m/data=!3m1!1e3!4m5!3m4!1s0x0:0x0!8m2!3d41.192377!4d-84.612560" xr:uid="{4FEF7D61-8542-4C84-85E2-A342D096D4B4}"/>
    <hyperlink ref="F21265" r:id="rId42524" display="https://www.bing.com/maps?cp=41.192377~-84.612560&amp;style=o&amp;lvl=18&amp;dir=0&amp;sp=point.41.192377_-84.612560_LafargeHolcim - Paulding Wind Project" xr:uid="{EDE3261B-8B86-4405-9165-668A1D639A08}"/>
    <hyperlink ref="E21266" r:id="rId42525" display="https://www.google.com/maps/@41.192377,-84.612560,450m/data=!3m1!1e3!4m5!3m4!1s0x0:0x0!8m2!3d41.192377!4d-84.612560" xr:uid="{770D7490-94AA-4173-A1C9-37B5BD960233}"/>
    <hyperlink ref="F21266" r:id="rId42526" display="https://www.bing.com/maps?cp=41.192377~-84.612560&amp;style=o&amp;lvl=18&amp;dir=0&amp;sp=point.41.192377_-84.612560_LafargeHolcim - Paulding Wind Project" xr:uid="{6A431E19-64A0-4AEE-992D-60EFABE82448}"/>
    <hyperlink ref="E21267" r:id="rId42527" display="https://www.google.com/maps/@41.192377,-84.612560,450m/data=!3m1!1e3!4m5!3m4!1s0x0:0x0!8m2!3d41.192377!4d-84.612560" xr:uid="{3CD6508F-B343-4AC1-B6AE-E38F7FD0B27F}"/>
    <hyperlink ref="F21267" r:id="rId42528" display="https://www.bing.com/maps?cp=41.192377~-84.612560&amp;style=o&amp;lvl=18&amp;dir=0&amp;sp=point.41.192377_-84.612560_LafargeHolcim - Paulding Wind Project" xr:uid="{95AF0629-FEDA-4B2A-8E46-45BA67E03413}"/>
    <hyperlink ref="E21268" r:id="rId42529" display="https://www.google.com/maps/@29.149166,-95.651111,450m/data=!3m1!1e3!4m5!3m4!1s0x0:0x0!8m2!3d29.149166!4d-95.651111" xr:uid="{50219AA8-849A-4A9C-9D76-9BB3231CF671}"/>
    <hyperlink ref="F21268" r:id="rId42530" display="https://www.bing.com/maps?cp=29.149166~-95.651111&amp;style=o&amp;lvl=18&amp;dir=0&amp;sp=point.29.149166_-95.651111_Prospect Storage" xr:uid="{BA4B768A-DDBB-473F-B2C1-EB49CEE2AC56}"/>
    <hyperlink ref="E21269" r:id="rId42531" display="https://www.google.com/maps/@32.733800,-117.193300,450m/data=!3m1!1e3!4m5!3m4!1s0x0:0x0!8m2!3d32.733800!4d-117.193300" xr:uid="{A9588242-ECF5-468A-B51C-36FAE1AF7A45}"/>
    <hyperlink ref="F21269" r:id="rId42532" display="https://www.bing.com/maps?cp=32.733800~-117.193300&amp;style=o&amp;lvl=18&amp;dir=0&amp;sp=point.32.733800_-117.193300_San Diego International Airport BESS" xr:uid="{2800CC52-F64B-4EDA-8CFC-17F4C7F63D00}"/>
    <hyperlink ref="E21270" r:id="rId42533" display="https://www.google.com/maps/@32.287873,-102.840399,450m/data=!3m1!1e3!4m5!3m4!1s0x0:0x0!8m2!3d32.287873!4d-102.840399" xr:uid="{AA63C760-C59E-4177-BCFE-B3680D223809}"/>
    <hyperlink ref="F21270" r:id="rId42534" display="https://www.bing.com/maps?cp=32.287873~-102.840399&amp;style=o&amp;lvl=18&amp;dir=0&amp;sp=point.32.287873_-102.840399_Prospero Solar" xr:uid="{0028A342-9391-4725-9DBB-EA58AAE10287}"/>
    <hyperlink ref="E21271" r:id="rId42535" display="https://www.google.com/maps/@35.152721,-106.547222,450m/data=!3m1!1e3!4m5!3m4!1s0x0:0x0!8m2!3d35.152721!4d-106.547222" xr:uid="{16039528-2E29-4FE3-9572-0E1E99F49BDA}"/>
    <hyperlink ref="F21271" r:id="rId42536" display="https://www.bing.com/maps?cp=35.152721~-106.547222&amp;style=o&amp;lvl=18&amp;dir=0&amp;sp=point.35.152721_-106.547222_RC Energy AA LLC Solar Facility" xr:uid="{E285E119-EAED-465E-AA9F-0C53FB461704}"/>
    <hyperlink ref="E21272" r:id="rId42537" display="https://www.google.com/maps/@41.931838,-70.958393,450m/data=!3m1!1e3!4m5!3m4!1s0x0:0x0!8m2!3d41.931838!4d-70.958393" xr:uid="{FAF93B11-3731-446B-B69A-8DBD698F4308}"/>
    <hyperlink ref="F21272" r:id="rId42538" display="https://www.bing.com/maps?cp=41.931838~-70.958393&amp;style=o&amp;lvl=18&amp;dir=0&amp;sp=point.41.931838_-70.958393_Bridgewater Complex Co-Generation Plant" xr:uid="{BD7D4576-F8B5-45A6-ABFC-35CC149DFDCF}"/>
    <hyperlink ref="E21273" r:id="rId42539" display="https://www.google.com/maps/@36.590000,-77.650000,450m/data=!3m1!1e3!4m5!3m4!1s0x0:0x0!8m2!3d36.590000!4d-77.650000" xr:uid="{42061302-97D6-4B8F-908F-08F627C9D0CF}"/>
    <hyperlink ref="F21273" r:id="rId42540" display="https://www.bing.com/maps?cp=36.590000~-77.650000&amp;style=o&amp;lvl=18&amp;dir=0&amp;sp=point.36.590000_-77.650000_Meherrin Solar" xr:uid="{B654E21A-225C-4F68-B03D-D56FB30D771E}"/>
    <hyperlink ref="E21274" r:id="rId42541" display="https://www.google.com/maps/@41.356000,-74.622000,450m/data=!3m1!1e3!4m5!3m4!1s0x0:0x0!8m2!3d41.356000!4d-74.622000" xr:uid="{57E918A2-70CB-4A59-9269-0C5E0CCE78B8}"/>
    <hyperlink ref="F21274" r:id="rId42542" display="https://www.bing.com/maps?cp=41.356000~-74.622000&amp;style=o&amp;lvl=18&amp;dir=0&amp;sp=point.41.356000_-74.622000_Greenville CSG" xr:uid="{0346DAAF-3810-42F4-ACAA-941B963237E7}"/>
    <hyperlink ref="E21275" r:id="rId42543" display="https://www.google.com/maps/@42.203492,-71.531530,450m/data=!3m1!1e3!4m5!3m4!1s0x0:0x0!8m2!3d42.203492!4d-71.531530" xr:uid="{FA1FBDDD-6229-4B70-9C6D-063AE0E3D040}"/>
    <hyperlink ref="F21275" r:id="rId42544" display="https://www.bing.com/maps?cp=42.203492~-71.531530&amp;style=o&amp;lvl=18&amp;dir=0&amp;sp=point.42.203492_-71.531530_Hopkinton CSG" xr:uid="{D67E6579-A809-451A-8729-AA7E0DBB7926}"/>
    <hyperlink ref="E21276" r:id="rId42545" display="https://www.google.com/maps/@41.339000,-74.288000,450m/data=!3m1!1e3!4m5!3m4!1s0x0:0x0!8m2!3d41.339000!4d-74.288000" xr:uid="{0271D38E-A41B-4B91-9822-2E3E811F0743}"/>
    <hyperlink ref="F21276" r:id="rId42546" display="https://www.bing.com/maps?cp=41.339000~-74.288000&amp;style=o&amp;lvl=18&amp;dir=0&amp;sp=point.41.339000_-74.288000_Chester CSG" xr:uid="{4E341395-AE82-421D-B72D-10E61DB0FED3}"/>
    <hyperlink ref="E21277" r:id="rId42547" display="https://www.google.com/maps/@29.562372,-95.089302,450m/data=!3m1!1e3!4m5!3m4!1s0x0:0x0!8m2!3d29.562372!4d-95.089302" xr:uid="{9895E0A7-3C0C-4439-8033-E8AE0EB9AFB8}"/>
    <hyperlink ref="F21277" r:id="rId42548" display="https://www.bing.com/maps?cp=29.562372~-95.089302&amp;style=o&amp;lvl=18&amp;dir=0&amp;sp=point.29.562372_-95.089302_NASA Johnson Space Center CHP" xr:uid="{DC072085-F57E-4CC5-8549-CD3537CE0EAE}"/>
    <hyperlink ref="E21278" r:id="rId42549" display="https://www.google.com/maps/@29.562372,-95.089302,450m/data=!3m1!1e3!4m5!3m4!1s0x0:0x0!8m2!3d29.562372!4d-95.089302" xr:uid="{30628AB0-8B62-43B2-A850-0D09DBD7C482}"/>
    <hyperlink ref="F21278" r:id="rId42550" display="https://www.bing.com/maps?cp=29.562372~-95.089302&amp;style=o&amp;lvl=18&amp;dir=0&amp;sp=point.29.562372_-95.089302_NASA Johnson Space Center CHP" xr:uid="{D88751CD-1545-41A8-AA47-5AADE18CC895}"/>
    <hyperlink ref="E21279" r:id="rId42551" display="https://www.google.com/maps/@41.905958,-70.810468,450m/data=!3m1!1e3!4m5!3m4!1s0x0:0x0!8m2!3d41.905958!4d-70.810468" xr:uid="{84B758D4-F8BD-42E2-A492-B497AA56AFCB}"/>
    <hyperlink ref="F21279" r:id="rId42552" display="https://www.bing.com/maps?cp=41.905958~-70.810468&amp;style=o&amp;lvl=18&amp;dir=0&amp;sp=point.41.905958_-70.810468_Carver CSG" xr:uid="{7FD4AC36-C196-47A7-B9A2-96F03BB59395}"/>
    <hyperlink ref="E21280" r:id="rId42553" display="https://www.google.com/maps/@41.345000,-74.561000,450m/data=!3m1!1e3!4m5!3m4!1s0x0:0x0!8m2!3d41.345000!4d-74.561000" xr:uid="{D6C43505-C673-4DC8-BBEF-FEF1D1F40D1C}"/>
    <hyperlink ref="F21280" r:id="rId42554" display="https://www.bing.com/maps?cp=41.345000~-74.561000&amp;style=o&amp;lvl=18&amp;dir=0&amp;sp=point.41.345000_-74.561000_Westtown CSG" xr:uid="{D1615E9D-E383-4105-BE16-C4368EFB2288}"/>
    <hyperlink ref="E21281" r:id="rId42555" display="https://www.google.com/maps/@33.732181,-99.726392,450m/data=!3m1!1e3!4m5!3m4!1s0x0:0x0!8m2!3d33.732181!4d-99.726392" xr:uid="{F6581162-53F9-4B6F-A66A-40C5EFE9103C}"/>
    <hyperlink ref="F21281" r:id="rId42556" display="https://www.bing.com/maps?cp=33.732181~-99.726392&amp;style=o&amp;lvl=18&amp;dir=0&amp;sp=point.33.732181_-99.726392_El Campo Wind" xr:uid="{C2684310-7EB3-4E56-BD40-179BCF5D0793}"/>
    <hyperlink ref="E21282" r:id="rId42557" display="https://www.google.com/maps/@38.661999,-85.785544,450m/data=!3m1!1e3!4m5!3m4!1s0x0:0x0!8m2!3d38.661999!4d-85.785544" xr:uid="{B228214A-D452-42CB-A497-48FE211B1A50}"/>
    <hyperlink ref="F21282" r:id="rId42558" display="https://www.bing.com/maps?cp=38.661999~-85.785544&amp;style=o&amp;lvl=18&amp;dir=0&amp;sp=point.38.661999_-85.785544_Scottsburg Solar Park" xr:uid="{940A5D42-A849-4B75-B33C-96F5E297ECC7}"/>
    <hyperlink ref="E21283" r:id="rId42559" display="https://www.google.com/maps/@40.481168,-85.570279,450m/data=!3m1!1e3!4m5!3m4!1s0x0:0x0!8m2!3d40.481168!4d-85.570279" xr:uid="{372131DF-FD18-47B5-B593-723726CEE690}"/>
    <hyperlink ref="F21283" r:id="rId42560" display="https://www.bing.com/maps?cp=40.481168~-85.570279&amp;style=o&amp;lvl=18&amp;dir=0&amp;sp=point.40.481168_-85.570279_Gas City Solar Park" xr:uid="{068E6133-0359-44FD-819F-DF512B9BBBF2}"/>
    <hyperlink ref="E21284" r:id="rId42561" display="https://www.google.com/maps/@36.818554,-78.771892,450m/data=!3m1!1e3!4m5!3m4!1s0x0:0x0!8m2!3d36.818554!4d-78.771892" xr:uid="{31E150E5-221C-49FC-BCC4-8524B2A3319D}"/>
    <hyperlink ref="F21284" r:id="rId42562" display="https://www.bing.com/maps?cp=36.818554~-78.771892&amp;style=o&amp;lvl=18&amp;dir=0&amp;sp=point.36.818554_-78.771892_Piney Creek Solar" xr:uid="{45B8ECDD-32E5-451E-8468-A5FFF92BD9FB}"/>
    <hyperlink ref="E21285" r:id="rId42563" display="https://www.google.com/maps/@41.175519,-85.505304,450m/data=!3m1!1e3!4m5!3m4!1s0x0:0x0!8m2!3d41.175519!4d-85.505304" xr:uid="{BD2E561F-224D-44CD-8B98-11A9D341FED7}"/>
    <hyperlink ref="F21285" r:id="rId42564" display="https://www.bing.com/maps?cp=41.175519~-85.505304&amp;style=o&amp;lvl=18&amp;dir=0&amp;sp=point.41.175519_-85.505304_Columbia City Solar Park" xr:uid="{1BDD0E5C-E50E-49E9-8225-CF0D6CF5CD6E}"/>
    <hyperlink ref="E21286" r:id="rId42565" display="https://www.google.com/maps/@39.839010,-84.825585,450m/data=!3m1!1e3!4m5!3m4!1s0x0:0x0!8m2!3d39.839010!4d-84.825585" xr:uid="{E72D8DA2-63B5-45DF-83AB-3513BC481C5B}"/>
    <hyperlink ref="F21286" r:id="rId42566" display="https://www.bing.com/maps?cp=39.839010~-84.825585&amp;style=o&amp;lvl=18&amp;dir=0&amp;sp=point.39.839010_-84.825585_Richmond Solar Park 3" xr:uid="{C67F3474-9341-4743-B770-245736B7F338}"/>
    <hyperlink ref="E21287" r:id="rId42567" display="https://www.google.com/maps/@41.557420,-71.507260,450m/data=!3m1!1e3!4m5!3m4!1s0x0:0x0!8m2!3d41.557420!4d-71.507260" xr:uid="{848DDC77-FB3C-4D6B-8FFD-594DC2729CF3}"/>
    <hyperlink ref="F21287" r:id="rId42568" display="https://www.bing.com/maps?cp=41.557420~-71.507260&amp;style=o&amp;lvl=18&amp;dir=0&amp;sp=point.41.557420_-71.507260_Dry Bridge Solar (Brown University)" xr:uid="{AAF692FF-139E-442C-B0C1-8F00F3D5DDF5}"/>
    <hyperlink ref="E21288" r:id="rId42569" display="https://www.google.com/maps/@41.557420,-71.507260,450m/data=!3m1!1e3!4m5!3m4!1s0x0:0x0!8m2!3d41.557420!4d-71.507260" xr:uid="{3C441DF0-DBE9-42B3-BD81-66280C3665FD}"/>
    <hyperlink ref="F21288" r:id="rId42570" display="https://www.bing.com/maps?cp=41.557420~-71.507260&amp;style=o&amp;lvl=18&amp;dir=0&amp;sp=point.41.557420_-71.507260_Dry Bridge Solar (Brown University)" xr:uid="{7C89F420-2C9E-4F8A-93FF-A12415E68370}"/>
    <hyperlink ref="E21289" r:id="rId42571" display="https://www.google.com/maps/@41.557420,-71.507260,450m/data=!3m1!1e3!4m5!3m4!1s0x0:0x0!8m2!3d41.557420!4d-71.507260" xr:uid="{220A85B4-F3EE-44C7-9A98-7C041845BBA0}"/>
    <hyperlink ref="F21289" r:id="rId42572" display="https://www.bing.com/maps?cp=41.557420~-71.507260&amp;style=o&amp;lvl=18&amp;dir=0&amp;sp=point.41.557420_-71.507260_Dry Bridge Solar (Brown University)" xr:uid="{03B9BC71-CC68-4993-B24E-67B2F6A24E9A}"/>
    <hyperlink ref="E21290" r:id="rId42573" display="https://www.google.com/maps/@41.557420,-71.507260,450m/data=!3m1!1e3!4m5!3m4!1s0x0:0x0!8m2!3d41.557420!4d-71.507260" xr:uid="{D31A0FCA-0FCE-46AC-AC71-C2FC889ED196}"/>
    <hyperlink ref="F21290" r:id="rId42574" display="https://www.bing.com/maps?cp=41.557420~-71.507260&amp;style=o&amp;lvl=18&amp;dir=0&amp;sp=point.41.557420_-71.507260_Dry Bridge Solar (Brown University)" xr:uid="{C98F3A3D-03F1-4D16-AB7F-08D39017B934}"/>
    <hyperlink ref="E21291" r:id="rId42575" display="https://www.google.com/maps/@33.404486,-96.082472,450m/data=!3m1!1e3!4m5!3m4!1s0x0:0x0!8m2!3d33.404486!4d-96.082472" xr:uid="{CBFC425D-EA79-41D4-9702-184A35EBE3E6}"/>
    <hyperlink ref="F21291" r:id="rId42576" display="https://www.bing.com/maps?cp=33.404486~-96.082472&amp;style=o&amp;lvl=18&amp;dir=0&amp;sp=point.33.404486_-96.082472_Coniglio Solar" xr:uid="{8B59875F-E5AC-4B69-8D83-9CE87835E0E8}"/>
    <hyperlink ref="E21292" r:id="rId42577" display="https://www.google.com/maps/@33.549300,-97.179800,450m/data=!3m1!1e3!4m5!3m4!1s0x0:0x0!8m2!3d33.549300!4d-97.179800" xr:uid="{3ECAC624-06A4-49AA-AFE7-6937A51BC109}"/>
    <hyperlink ref="F21292" r:id="rId42578" display="https://www.bing.com/maps?cp=33.549300~-97.179800&amp;style=o&amp;lvl=18&amp;dir=0&amp;sp=point.33.549300_-97.179800_BT Cooke Solar, LLC" xr:uid="{ABE28A8B-5EA2-450B-962C-5DEE5A4CDE02}"/>
    <hyperlink ref="E21293" r:id="rId42579" display="https://www.google.com/maps/@32.474400,-95.715600,450m/data=!3m1!1e3!4m5!3m4!1s0x0:0x0!8m2!3d32.474400!4d-95.715600" xr:uid="{CEF75E96-B099-47B7-A054-205643CBCF47}"/>
    <hyperlink ref="F21293" r:id="rId42580" display="https://www.bing.com/maps?cp=32.474400~-95.715600&amp;style=o&amp;lvl=18&amp;dir=0&amp;sp=point.32.474400_-95.715600_Kellam Solar" xr:uid="{A2C16207-1543-47D9-9726-B5D9F1E13A62}"/>
    <hyperlink ref="E21294" r:id="rId42581" display="https://www.google.com/maps/@35.058165,-89.368619,450m/data=!3m1!1e3!4m5!3m4!1s0x0:0x0!8m2!3d35.058165!4d-89.368619" xr:uid="{F35B6B6D-2D8E-438E-BAEB-F309E49D14A3}"/>
    <hyperlink ref="F21294" r:id="rId42582" display="https://www.bing.com/maps?cp=35.058165~-89.368619&amp;style=o&amp;lvl=18&amp;dir=0&amp;sp=point.35.058165_-89.368619_Wildberry" xr:uid="{065C4172-470E-4303-A380-7DF3C4FF9FCB}"/>
    <hyperlink ref="E21295" r:id="rId42583" display="https://www.google.com/maps/@40.049684,-86.880819,450m/data=!3m1!1e3!4m5!3m4!1s0x0:0x0!8m2!3d40.049684!4d-86.880819" xr:uid="{D1FD1D84-0CC0-43D5-B97B-CB2DC6F40D47}"/>
    <hyperlink ref="F21295" r:id="rId42584" display="https://www.bing.com/maps?cp=40.049684~-86.880819&amp;style=o&amp;lvl=18&amp;dir=0&amp;sp=point.40.049684_-86.880819_Crawfordsville Solar Park 4" xr:uid="{18C572F9-8BF6-41B0-AC08-282A7E98F87A}"/>
    <hyperlink ref="E21296" r:id="rId42585" display="https://www.google.com/maps/@41.961896,-73.981234,450m/data=!3m1!1e3!4m5!3m4!1s0x0:0x0!8m2!3d41.961896!4d-73.981234" xr:uid="{33679406-7CA7-4B37-9706-56D07D8D39D5}"/>
    <hyperlink ref="F21296" r:id="rId42586" display="https://www.bing.com/maps?cp=41.961896~-73.981234&amp;style=o&amp;lvl=18&amp;dir=0&amp;sp=point.41.961896_-73.981234_Ulster County Solar" xr:uid="{B9342589-8EFC-4883-AC06-66CE71C2EBF7}"/>
    <hyperlink ref="E21297" r:id="rId42587" display="https://www.google.com/maps/@30.286000,-81.834000,450m/data=!3m1!1e3!4m5!3m4!1s0x0:0x0!8m2!3d30.286000!4d-81.834000" xr:uid="{3B37E4BC-1CB8-4880-ABBA-7EFF18528F42}"/>
    <hyperlink ref="F21297" r:id="rId42588" display="https://www.bing.com/maps?cp=30.286000~-81.834000&amp;style=o&amp;lvl=18&amp;dir=0&amp;sp=point.30.286000_-81.834000_Hecate Energy Blair Road LLC" xr:uid="{A64666FF-D0AC-45FC-82F0-C719FF559825}"/>
    <hyperlink ref="E21298" r:id="rId42589" display="https://www.google.com/maps/@44.902950,-94.028640,450m/data=!3m1!1e3!4m5!3m4!1s0x0:0x0!8m2!3d44.902950!4d-94.028640" xr:uid="{BC446791-3419-49A3-A97A-6AF7EAB9F46C}"/>
    <hyperlink ref="F21298" r:id="rId42590" display="https://www.bing.com/maps?cp=44.902950~-94.028640&amp;style=o&amp;lvl=18&amp;dir=0&amp;sp=point.44.902950_-94.028640_Novel Martin Solar One LLC (McLeod) CSG" xr:uid="{6683F549-75A6-4B24-9881-8976440579F5}"/>
    <hyperlink ref="E21299" r:id="rId42591" display="https://www.google.com/maps/@37.657039,-76.383228,450m/data=!3m1!1e3!4m5!3m4!1s0x0:0x0!8m2!3d37.657039!4d-76.383228" xr:uid="{F8F92867-9605-4653-8115-C838E538668C}"/>
    <hyperlink ref="F21299" r:id="rId42592" display="https://www.bing.com/maps?cp=37.657039~-76.383228&amp;style=o&amp;lvl=18&amp;dir=0&amp;sp=point.37.657039_-76.383228_Rappahannock Solar, LLC" xr:uid="{A860F313-37E1-4613-B11E-6CD1BB79BDAE}"/>
    <hyperlink ref="E21300" r:id="rId42593" display="https://www.google.com/maps/@41.632690,-71.496250,450m/data=!3m1!1e3!4m5!3m4!1s0x0:0x0!8m2!3d41.632690!4d-71.496250" xr:uid="{8A6CC81C-5372-4432-952F-5F9190242F62}"/>
    <hyperlink ref="F21300" r:id="rId42594" display="https://www.bing.com/maps?cp=41.632690~-71.496250&amp;style=o&amp;lvl=18&amp;dir=0&amp;sp=point.41.632690_-71.496250_10 Briggs Solar NG, LLC (East)" xr:uid="{D3A4783B-BE4E-4CED-9C21-F5708DC1CF8D}"/>
    <hyperlink ref="E21301" r:id="rId42595" display="https://www.google.com/maps/@28.207800,-97.522673,450m/data=!3m1!1e3!4m5!3m4!1s0x0:0x0!8m2!3d28.207800!4d-97.522673" xr:uid="{CE12218E-5CE7-4AED-8004-C3154A582AAE}"/>
    <hyperlink ref="F21301" r:id="rId42596" display="https://www.bing.com/maps?cp=28.207800~-97.522673&amp;style=o&amp;lvl=18&amp;dir=0&amp;sp=point.28.207800_-97.522673_Blackjack Creek Wind Farm" xr:uid="{1E8785C5-F0BA-4928-A57B-9E2D2EC722D2}"/>
    <hyperlink ref="E21302" r:id="rId42597" display="https://www.google.com/maps/@44.868320,-74.306523,450m/data=!3m1!1e3!4m5!3m4!1s0x0:0x0!8m2!3d44.868320!4d-74.306523" xr:uid="{1ACFD574-983D-4F0F-AC62-F2D9A61B9AA9}"/>
    <hyperlink ref="F21302" r:id="rId42598" display="https://www.bing.com/maps?cp=44.868320~-74.306523&amp;style=o&amp;lvl=18&amp;dir=0&amp;sp=point.44.868320_-74.306523_Franklin Solar Site" xr:uid="{772626F8-AB9B-4980-B63F-402AE111E8B1}"/>
    <hyperlink ref="E21303" r:id="rId42599" display="https://www.google.com/maps/@44.870858,-74.307248,450m/data=!3m1!1e3!4m5!3m4!1s0x0:0x0!8m2!3d44.870858!4d-74.307248" xr:uid="{04C95DEB-21AC-482A-ADB2-5FB2B21B9FC6}"/>
    <hyperlink ref="F21303" r:id="rId42600" display="https://www.bing.com/maps?cp=44.870858~-74.307248&amp;style=o&amp;lvl=18&amp;dir=0&amp;sp=point.44.870858_-74.307248_Malone Solar Site" xr:uid="{51E2ACD1-D34D-4E9B-87D4-E5642A25274A}"/>
    <hyperlink ref="E21304" r:id="rId42601" display="https://www.google.com/maps/@35.701000,-78.327000,450m/data=!3m1!1e3!4m5!3m4!1s0x0:0x0!8m2!3d35.701000!4d-78.327000" xr:uid="{3397DF69-BDBB-475C-B670-FF8CC47ED218}"/>
    <hyperlink ref="F21304" r:id="rId42602" display="https://www.bing.com/maps?cp=35.701000~-78.327000&amp;style=o&amp;lvl=18&amp;dir=0&amp;sp=point.35.701000_-78.327000_Thanksgiving Fire Solar Farm, LLC" xr:uid="{F0DBA9BA-6AB4-4D09-822E-CD13AA66DC66}"/>
    <hyperlink ref="E21305" r:id="rId42603" display="https://www.google.com/maps/@42.822572,-73.848530,450m/data=!3m1!1e3!4m5!3m4!1s0x0:0x0!8m2!3d42.822572!4d-73.848530" xr:uid="{CEE8BC37-0C5A-4026-A87A-2A7DE20E93FB}"/>
    <hyperlink ref="F21305" r:id="rId42604" display="https://www.bing.com/maps?cp=42.822572~-73.848530&amp;style=o&amp;lvl=18&amp;dir=0&amp;sp=point.42.822572_-73.848530_Sugarhill Road - Solitude Solar CSG" xr:uid="{0BAE33D0-1C60-4072-AB68-6906EFF58278}"/>
    <hyperlink ref="E21306" r:id="rId42605" display="https://www.google.com/maps/@37.965852,-86.737329,450m/data=!3m1!1e3!4m5!3m4!1s0x0:0x0!8m2!3d37.965852!4d-86.737329" xr:uid="{5A15A419-EA09-468A-9C8F-F9B45FD68C30}"/>
    <hyperlink ref="F21306" r:id="rId42606" display="https://www.bing.com/maps?cp=37.965852~-86.737329&amp;style=o&amp;lvl=18&amp;dir=0&amp;sp=point.37.965852_-86.737329_Tell City Solar Park" xr:uid="{FBA3F00F-7F53-4312-93B5-6E8D64DC4995}"/>
    <hyperlink ref="E21307" r:id="rId42607" display="https://www.google.com/maps/@39.862889,-84.929660,450m/data=!3m1!1e3!4m5!3m4!1s0x0:0x0!8m2!3d39.862889!4d-84.929660" xr:uid="{F2D9F55A-192C-49AC-A153-F2BA1D622A78}"/>
    <hyperlink ref="F21307" r:id="rId42608" display="https://www.bing.com/maps?cp=39.862889~-84.929660&amp;style=o&amp;lvl=18&amp;dir=0&amp;sp=point.39.862889_-84.929660_Richmond Solar Park 4" xr:uid="{65FFBC60-0751-4627-A8E1-5E7DAA2E8658}"/>
    <hyperlink ref="E21308" r:id="rId42609" display="https://www.google.com/maps/@40.130430,-84.255450,450m/data=!3m1!1e3!4m5!3m4!1s0x0:0x0!8m2!3d40.130430!4d-84.255450" xr:uid="{484B3DDA-60D7-4A46-94B4-D869B14359E3}"/>
    <hyperlink ref="F21308" r:id="rId42610" display="https://www.bing.com/maps?cp=40.130430~-84.255450&amp;style=o&amp;lvl=18&amp;dir=0&amp;sp=point.40.130430_-84.255450_DG AMP Solar Piqua Manier" xr:uid="{6226BE32-E89A-482F-B472-2F694B33D70C}"/>
    <hyperlink ref="E21309" r:id="rId42611" display="https://www.google.com/maps/@40.017668,-86.859870,450m/data=!3m1!1e3!4m5!3m4!1s0x0:0x0!8m2!3d40.017668!4d-86.859870" xr:uid="{F557BF7D-1386-44F3-98A6-98827D37B949}"/>
    <hyperlink ref="F21309" r:id="rId42612" display="https://www.bing.com/maps?cp=40.017668~-86.859870&amp;style=o&amp;lvl=18&amp;dir=0&amp;sp=point.40.017668_-86.859870_Crawfordsville 5 Solar Park" xr:uid="{6CBB5AD6-0DC2-4498-AF7A-EC0FBF2EFB82}"/>
    <hyperlink ref="E21310" r:id="rId42613" display="https://www.google.com/maps/@39.828501,-85.003765,450m/data=!3m1!1e3!4m5!3m4!1s0x0:0x0!8m2!3d39.828501!4d-85.003765" xr:uid="{ACE74584-DE84-4A05-903E-693F8CA8238E}"/>
    <hyperlink ref="F21310" r:id="rId42614" display="https://www.bing.com/maps?cp=39.828501~-85.003765&amp;style=o&amp;lvl=18&amp;dir=0&amp;sp=point.39.828501_-85.003765_Centerville Solar Park" xr:uid="{3E9AE0A3-B06E-45B8-8034-F809CFD14032}"/>
    <hyperlink ref="E21311" r:id="rId42615" display="https://www.google.com/maps/@42.326854,-95.458818,450m/data=!3m1!1e3!4m5!3m4!1s0x0:0x0!8m2!3d42.326854!4d-95.458818" xr:uid="{8E15E90E-6803-4E22-AE9D-329197CC7B3B}"/>
    <hyperlink ref="F21311" r:id="rId42616" display="https://www.bing.com/maps?cp=42.326854~-95.458818&amp;style=o&amp;lvl=18&amp;dir=0&amp;sp=point.42.326854_-95.458818_Ida Grove II" xr:uid="{80111B19-7CEA-40B4-B468-8D40A3FBF04D}"/>
    <hyperlink ref="E21312" r:id="rId42617" display="https://www.google.com/maps/@36.003272,-77.696443,450m/data=!3m1!1e3!4m5!3m4!1s0x0:0x0!8m2!3d36.003272!4d-77.696443" xr:uid="{9438418E-C35A-4BAE-BB68-8653615E6773}"/>
    <hyperlink ref="F21312" r:id="rId42618" display="https://www.bing.com/maps?cp=36.003272~-77.696443&amp;style=o&amp;lvl=18&amp;dir=0&amp;sp=point.36.003272_-77.696443_Fern Solar LLC" xr:uid="{E3E3BE71-593E-4F5D-8647-12B1C8F3F89A}"/>
    <hyperlink ref="E21313" r:id="rId42619" display="https://www.google.com/maps/@44.124097,-91.900997,450m/data=!3m1!1e3!4m5!3m4!1s0x0:0x0!8m2!3d44.124097!4d-91.900997" xr:uid="{9D875AB2-E967-4B38-99DC-790D9EECC1C4}"/>
    <hyperlink ref="F21313" r:id="rId42620" display="https://www.bing.com/maps?cp=44.124097~-91.900997&amp;style=o&amp;lvl=18&amp;dir=0&amp;sp=point.44.124097_-91.900997_Winona Solar" xr:uid="{386A293D-082A-4EBD-AC45-A6B12258D5B9}"/>
    <hyperlink ref="E21314" r:id="rId42621" display="https://www.google.com/maps/@44.363109,-92.021668,450m/data=!3m1!1e3!4m5!3m4!1s0x0:0x0!8m2!3d44.363109!4d-92.021668" xr:uid="{FFD2321A-B423-4643-9785-7A8EEA643A1F}"/>
    <hyperlink ref="F21314" r:id="rId42622" display="https://www.bing.com/maps?cp=44.363109~-92.021668&amp;style=o&amp;lvl=18&amp;dir=0&amp;sp=point.44.363109_-92.021668_Wabasha Solar" xr:uid="{14666C59-573C-4716-B60A-34471EAC7E42}"/>
    <hyperlink ref="E21315" r:id="rId42623" display="https://www.google.com/maps/@34.407086,-119.511547,450m/data=!3m1!1e3!4m5!3m4!1s0x0:0x0!8m2!3d34.407086!4d-119.511547" xr:uid="{76E4D0A5-BD5D-49A0-BDB9-58E050DF5068}"/>
    <hyperlink ref="F21315" r:id="rId42624" display="https://www.bing.com/maps?cp=34.407086~-119.511547&amp;style=o&amp;lvl=18&amp;dir=0&amp;sp=point.34.407086_-119.511547_Vallecito" xr:uid="{A633C900-35BA-4825-95D9-495E199A2583}"/>
    <hyperlink ref="E21316" r:id="rId42625" display="https://www.google.com/maps/@31.030996,-102.488209,450m/data=!3m1!1e3!4m5!3m4!1s0x0:0x0!8m2!3d31.030996!4d-102.488209" xr:uid="{89D0FEEA-4184-46E1-B93E-9AE8E72550A8}"/>
    <hyperlink ref="F21316" r:id="rId42626" display="https://www.bing.com/maps?cp=31.030996~-102.488209&amp;style=o&amp;lvl=18&amp;dir=0&amp;sp=point.31.030996_-102.488209_Greasewood Solar" xr:uid="{937315B6-AAB2-4A69-A3AD-587B3F9FFF15}"/>
    <hyperlink ref="E21317" r:id="rId42627" display="https://www.google.com/maps/@37.043828,-113.627523,450m/data=!3m1!1e3!4m5!3m4!1s0x0:0x0!8m2!3d37.043828!4d-113.627523" xr:uid="{7AAA9AA9-7945-46FC-BC02-99A651CE371E}"/>
    <hyperlink ref="F21317" r:id="rId42628" display="https://www.bing.com/maps?cp=37.043828~-113.627523&amp;style=o&amp;lvl=18&amp;dir=0&amp;sp=point.37.043828_-113.627523_Bloomington Solar I" xr:uid="{CED6F9A6-A34A-47CE-94E5-6CF6D86AFC8C}"/>
    <hyperlink ref="E21318" r:id="rId42629" display="https://www.google.com/maps/@37.619090,-122.428900,450m/data=!3m1!1e3!4m5!3m4!1s0x0:0x0!8m2!3d37.619090!4d-122.428900" xr:uid="{77A4BAB5-FFE0-4DEB-9715-B60CAA975F15}"/>
    <hyperlink ref="F21318" r:id="rId42630" display="https://www.bing.com/maps?cp=37.619090~-122.428900&amp;style=o&amp;lvl=18&amp;dir=0&amp;sp=point.37.619090_-122.428900_Shelter Creek Condominiums Solar" xr:uid="{93FE8E8C-4016-4C29-99BE-0E8374402464}"/>
    <hyperlink ref="E21319" r:id="rId42631" display="https://www.google.com/maps/@32.289380,-99.291596,450m/data=!3m1!1e3!4m5!3m4!1s0x0:0x0!8m2!3d32.289380!4d-99.291596" xr:uid="{2EC076D1-D8AC-45BF-AAA2-BCC37023D588}"/>
    <hyperlink ref="F21319" r:id="rId42632" display="https://www.bing.com/maps?cp=32.289380~-99.291596&amp;style=o&amp;lvl=18&amp;dir=0&amp;sp=point.32.289380_-99.291596_BMP Wind (TX)" xr:uid="{62013C72-5A2E-46B3-A103-51D656EF113F}"/>
    <hyperlink ref="E21320" r:id="rId42633" display="https://www.google.com/maps/@43.076198,-77.667240,450m/data=!3m1!1e3!4m5!3m4!1s0x0:0x0!8m2!3d43.076198!4d-77.667240" xr:uid="{F05EFD7E-EC93-4EE4-BF40-A602CBFF4EC2}"/>
    <hyperlink ref="F21320" r:id="rId42634" display="https://www.bing.com/maps?cp=43.076198~-77.667240&amp;style=o&amp;lvl=18&amp;dir=0&amp;sp=point.43.076198_-77.667240_RIT Henrietta Solar 1, LLC" xr:uid="{80902F30-1C43-48EE-BAD5-8F2971FD497D}"/>
    <hyperlink ref="E21321" r:id="rId42635" display="https://www.google.com/maps/@38.490667,-113.018283,450m/data=!3m1!1e3!4m5!3m4!1s0x0:0x0!8m2!3d38.490667!4d-113.018283" xr:uid="{6984DB2D-8DE1-492E-A8CA-7DF80A1AEBA2}"/>
    <hyperlink ref="F21321" r:id="rId42636" display="https://www.bing.com/maps?cp=38.490667~-113.018283&amp;style=o&amp;lvl=18&amp;dir=0&amp;sp=point.38.490667_-113.018283_Milford Solar 1" xr:uid="{EE208CBF-AF21-44F3-94C0-A6F85884092E}"/>
    <hyperlink ref="E21322" r:id="rId42637" display="https://www.google.com/maps/@36.850000,-78.450000,450m/data=!3m1!1e3!4m5!3m4!1s0x0:0x0!8m2!3d36.850000!4d-78.450000" xr:uid="{BE6FF983-CB6B-4500-92D2-6755949B3D8F}"/>
    <hyperlink ref="F21322" r:id="rId42638" display="https://www.bing.com/maps?cp=36.850000~-78.450000&amp;style=o&amp;lvl=18&amp;dir=0&amp;sp=point.36.850000_-78.450000_Grasshopper Solar" xr:uid="{8379B379-3525-4AA3-8C03-65AB6B81F7C9}"/>
    <hyperlink ref="E21323" r:id="rId42639" display="https://www.google.com/maps/@36.686700,-77.558000,450m/data=!3m1!1e3!4m5!3m4!1s0x0:0x0!8m2!3d36.686700!4d-77.558000" xr:uid="{1C0F5F74-5368-4C3F-B609-912A49278A51}"/>
    <hyperlink ref="F21323" r:id="rId42640" display="https://www.bing.com/maps?cp=36.686700~-77.558000&amp;style=o&amp;lvl=18&amp;dir=0&amp;sp=point.36.686700_-77.558000_Sadler Solar" xr:uid="{A2F78AC9-4E99-4597-A1FE-C328959EAD21}"/>
    <hyperlink ref="E21324" r:id="rId42641" display="https://www.google.com/maps/@45.683618,-86.645742,450m/data=!3m1!1e3!4m5!3m4!1s0x0:0x0!8m2!3d45.683618!4d-86.645742" xr:uid="{2D7C3796-07AA-4DBC-80B7-750F1941CD4A}"/>
    <hyperlink ref="F21324" r:id="rId42642" display="https://www.bing.com/maps?cp=45.683618~-86.645742&amp;style=o&amp;lvl=18&amp;dir=0&amp;sp=point.45.683618_-86.645742_Fairbanks Wind Park" xr:uid="{62F1BDEE-5CE8-4A92-A233-56587C6B99EA}"/>
    <hyperlink ref="E21325" r:id="rId42643" display="https://www.google.com/maps/@36.288000,-80.656000,450m/data=!3m1!1e3!4m5!3m4!1s0x0:0x0!8m2!3d36.288000!4d-80.656000" xr:uid="{F436F32E-00D6-4BE2-83D9-2DCDAC4A1D53}"/>
    <hyperlink ref="F21325" r:id="rId42644" display="https://www.bing.com/maps?cp=36.288000~-80.656000&amp;style=o&amp;lvl=18&amp;dir=0&amp;sp=point.36.288000_-80.656000_Stony Knoll Solar, LLC" xr:uid="{A4964A7E-3056-4FB6-B3E2-F43ED724EAA4}"/>
    <hyperlink ref="E21326" r:id="rId42645" display="https://www.google.com/maps/@35.218000,-80.536000,450m/data=!3m1!1e3!4m5!3m4!1s0x0:0x0!8m2!3d35.218000!4d-80.536000" xr:uid="{019D3D25-6C36-4BB0-B4DD-D33338819385}"/>
    <hyperlink ref="F21326" r:id="rId42646" display="https://www.bing.com/maps?cp=35.218000~-80.536000&amp;style=o&amp;lvl=18&amp;dir=0&amp;sp=point.35.218000_-80.536000_Speedway Solar NC, LLC" xr:uid="{F410598C-20E7-4F99-B14F-972825EC06C7}"/>
    <hyperlink ref="E21327" r:id="rId42647" display="https://www.google.com/maps/@35.188000,-81.751000,450m/data=!3m1!1e3!4m5!3m4!1s0x0:0x0!8m2!3d35.188000!4d-81.751000" xr:uid="{D72B74B2-B27C-496B-AF22-79FEE4FAEEB1}"/>
    <hyperlink ref="F21327" r:id="rId42648" display="https://www.bing.com/maps?cp=35.188000~-81.751000&amp;style=o&amp;lvl=18&amp;dir=0&amp;sp=point.35.188000_-81.751000_Broad River Solar, LLC" xr:uid="{98642217-8B83-4D55-A8B4-2B7473ADF496}"/>
    <hyperlink ref="E21328" r:id="rId42649" display="https://www.google.com/maps/@42.544219,-71.585965,450m/data=!3m1!1e3!4m5!3m4!1s0x0:0x0!8m2!3d42.544219!4d-71.585965" xr:uid="{CE410E1B-69C1-458A-8554-D064A359EBFE}"/>
    <hyperlink ref="F21328" r:id="rId42650" display="https://www.bing.com/maps?cp=42.544219~-71.585965&amp;style=o&amp;lvl=18&amp;dir=0&amp;sp=point.42.544219_-71.585965_GSPP Devens, LLC" xr:uid="{FCF8F10D-C7DC-425C-899F-EDB89FBFD09C}"/>
    <hyperlink ref="E21329" r:id="rId42651" display="https://www.google.com/maps/@42.177501,-72.727023,450m/data=!3m1!1e3!4m5!3m4!1s0x0:0x0!8m2!3d42.177501!4d-72.727023" xr:uid="{1E4EA57C-96C1-4DDB-AD32-AD8839165666}"/>
    <hyperlink ref="F21329" r:id="rId42652" display="https://www.bing.com/maps?cp=42.177501~-72.727023&amp;style=o&amp;lvl=18&amp;dir=0&amp;sp=point.42.177501_-72.727023_GSPP Terrawatt Westfield LLC CSG" xr:uid="{9D39E638-DB25-44F5-865E-0AAF75898CD5}"/>
    <hyperlink ref="E21330" r:id="rId42653" display="https://www.google.com/maps/@41.930445,-71.060430,450m/data=!3m1!1e3!4m5!3m4!1s0x0:0x0!8m2!3d41.930445!4d-71.060430" xr:uid="{49C388DB-DC0A-4962-B3C0-4EFF53DCF6D8}"/>
    <hyperlink ref="F21330" r:id="rId42654" display="https://www.bing.com/maps?cp=41.930445~-71.060430&amp;style=o&amp;lvl=18&amp;dir=0&amp;sp=point.41.930445_-71.060430_GSPP Raynham TMLP, LLC CSG" xr:uid="{E6F0B1F6-1CAD-483D-8A5C-1604A3226866}"/>
    <hyperlink ref="E21331" r:id="rId42655" display="https://www.google.com/maps/@42.018945,-71.058569,450m/data=!3m1!1e3!4m5!3m4!1s0x0:0x0!8m2!3d42.018945!4d-71.058569" xr:uid="{04D9A16D-A308-44A5-921A-837280795276}"/>
    <hyperlink ref="F21331" r:id="rId42656" display="https://www.bing.com/maps?cp=42.018945~-71.058569&amp;style=o&amp;lvl=18&amp;dir=0&amp;sp=point.42.018945_-71.058569_Ajax Solar, LLC (MA)" xr:uid="{F3C21E09-7450-440B-8BE4-3C347367F6F1}"/>
    <hyperlink ref="E21332" r:id="rId42657" display="https://www.google.com/maps/@33.316159,-80.682440,450m/data=!3m1!1e3!4m5!3m4!1s0x0:0x0!8m2!3d33.316159!4d-80.682440" xr:uid="{3DE5D85E-9FB4-4878-A503-08462814A6E9}"/>
    <hyperlink ref="F21332" r:id="rId42658" display="https://www.bing.com/maps?cp=33.316159~-80.682440&amp;style=o&amp;lvl=18&amp;dir=0&amp;sp=point.33.316159_-80.682440_TWE Bowman Solar Project" xr:uid="{943D4CBE-863B-4305-8CA1-FAA6DD0071C8}"/>
    <hyperlink ref="E21333" r:id="rId42659" display="https://www.google.com/maps/@45.526770,-94.284745,450m/data=!3m1!1e3!4m5!3m4!1s0x0:0x0!8m2!3d45.526770!4d-94.284745" xr:uid="{4A6DAE71-A94A-46A3-9EB9-8758FEB03575}"/>
    <hyperlink ref="F21333" r:id="rId42660" display="https://www.bing.com/maps?cp=45.526770~-94.284745&amp;style=o&amp;lvl=18&amp;dir=0&amp;sp=point.45.526770_-94.284745_GSPP Held LLC CSG" xr:uid="{8FA65C21-7F9F-426C-9D6D-487B7A20979D}"/>
    <hyperlink ref="E21334" r:id="rId42661" display="https://www.google.com/maps/@45.557945,-94.163240,450m/data=!3m1!1e3!4m5!3m4!1s0x0:0x0!8m2!3d45.557945!4d-94.163240" xr:uid="{E5827404-20A4-436D-A1C7-739FA95097F2}"/>
    <hyperlink ref="F21334" r:id="rId42662" display="https://www.bing.com/maps?cp=45.557945~-94.163240&amp;style=o&amp;lvl=18&amp;dir=0&amp;sp=point.45.557945_-94.163240_GSPP Imholte CSG" xr:uid="{02BC754F-28B4-4422-BC4E-66D261BABF38}"/>
    <hyperlink ref="E21335" r:id="rId42663" display="https://www.google.com/maps/@42.186827,-76.845064,450m/data=!3m1!1e3!4m5!3m4!1s0x0:0x0!8m2!3d42.186827!4d-76.845064" xr:uid="{003C95B5-E3F1-4107-ABA0-08811CAD66EB}"/>
    <hyperlink ref="F21335" r:id="rId42664" location="1" display="https://www.bing.com/maps?cp=42.186827~-76.845064&amp;style=o&amp;lvl=18&amp;dir=0&amp;sp=point.42.186827_-76.845064_Hickory Grove - 1" xr:uid="{3556BDA8-8CE2-4CA7-9C3D-907DB934CDA9}"/>
    <hyperlink ref="E21336" r:id="rId42665" display="https://www.google.com/maps/@42.186000,-76.845000,450m/data=!3m1!1e3!4m5!3m4!1s0x0:0x0!8m2!3d42.186000!4d-76.845000" xr:uid="{70E4C802-BC2F-4356-81C3-BAEADCF360E8}"/>
    <hyperlink ref="F21336" r:id="rId42666" location="2" display="https://www.bing.com/maps?cp=42.186000~-76.845000&amp;style=o&amp;lvl=18&amp;dir=0&amp;sp=point.42.186000_-76.845000_Hickory Grove - 2" xr:uid="{FB277CCA-BDA2-4FF3-97E9-6ABF2330918F}"/>
    <hyperlink ref="E21337" r:id="rId42667" display="https://www.google.com/maps/@40.602000,-98.437000,450m/data=!3m1!1e3!4m5!3m4!1s0x0:0x0!8m2!3d40.602000!4d-98.437000" xr:uid="{819F7C75-AA4E-43F8-9359-E1F87DD64912}"/>
    <hyperlink ref="F21337" r:id="rId42668" display="https://www.bing.com/maps?cp=40.602000~-98.437000&amp;style=o&amp;lvl=18&amp;dir=0&amp;sp=point.40.602000_-98.437000_Hastings Community Solar Farm" xr:uid="{BFAF6EEC-5FA9-44A3-B5FA-0A2CA7B83668}"/>
    <hyperlink ref="E21338" r:id="rId42669" display="https://www.google.com/maps/@42.468060,-76.652890,450m/data=!3m1!1e3!4m5!3m4!1s0x0:0x0!8m2!3d42.468060!4d-76.652890" xr:uid="{36D83F32-D424-4EEC-89CB-2D98C6E93DCB}"/>
    <hyperlink ref="F21338" r:id="rId42670" display="https://www.bing.com/maps?cp=42.468060~-76.652890&amp;style=o&amp;lvl=18&amp;dir=0&amp;sp=point.42.468060_-76.652890_Podunk Road CSG" xr:uid="{B0057EBC-2FE5-497B-8F7C-36F250D2B088}"/>
    <hyperlink ref="E21339" r:id="rId42671" display="https://www.google.com/maps/@41.719700,-70.971380,450m/data=!3m1!1e3!4m5!3m4!1s0x0:0x0!8m2!3d41.719700!4d-70.971380" xr:uid="{32006075-76C0-44AD-9826-7FF27D4B5AD3}"/>
    <hyperlink ref="F21339" r:id="rId42672" display="https://www.bing.com/maps?cp=41.719700~-70.971380&amp;style=o&amp;lvl=18&amp;dir=0&amp;sp=point.41.719700_-70.971380_Acushnet Ball Plant 2" xr:uid="{700CF85C-D81E-4E38-89C3-D0B7401A1A51}"/>
    <hyperlink ref="E21340" r:id="rId42673" display="https://www.google.com/maps/@41.719700,-70.971380,450m/data=!3m1!1e3!4m5!3m4!1s0x0:0x0!8m2!3d41.719700!4d-70.971380" xr:uid="{6ABC249B-341B-4B08-8A9F-DD51E63690A7}"/>
    <hyperlink ref="F21340" r:id="rId42674" display="https://www.bing.com/maps?cp=41.719700~-70.971380&amp;style=o&amp;lvl=18&amp;dir=0&amp;sp=point.41.719700_-70.971380_Acushnet Ball Plant 2" xr:uid="{BF043BC3-9158-43BC-A387-80BCF152FD5F}"/>
    <hyperlink ref="E21341" r:id="rId42675" display="https://www.google.com/maps/@32.199366,-100.491908,450m/data=!3m1!1e3!4m5!3m4!1s0x0:0x0!8m2!3d32.199366!4d-100.491908" xr:uid="{27D19F93-83C5-42E5-9A31-56D7DC5C28C7}"/>
    <hyperlink ref="F21341" r:id="rId42676" display="https://www.bing.com/maps?cp=32.199366~-100.491908&amp;style=o&amp;lvl=18&amp;dir=0&amp;sp=point.32.199366_-100.491908_Maryneal Windpower" xr:uid="{A9C30FE2-6B33-4500-97B7-B80E4358770F}"/>
    <hyperlink ref="E21342" r:id="rId42677" display="https://www.google.com/maps/@36.824780,-97.029777,450m/data=!3m1!1e3!4m5!3m4!1s0x0:0x0!8m2!3d36.824780!4d-97.029777" xr:uid="{72167103-EEA6-4057-B67A-07EA4FC3C66C}"/>
    <hyperlink ref="F21342" r:id="rId42678" display="https://www.bing.com/maps?cp=36.824780~-97.029777&amp;style=o&amp;lvl=18&amp;dir=0&amp;sp=point.36.824780_-97.029777_Frontier Windpower II" xr:uid="{4A7A1CA9-0C30-4840-AD78-309D908BB9BE}"/>
    <hyperlink ref="E21343" r:id="rId42679" display="https://www.google.com/maps/@40.679137,-73.840187,450m/data=!3m1!1e3!4m5!3m4!1s0x0:0x0!8m2!3d40.679137!4d-73.840187" xr:uid="{E6D23EDC-F2AF-48A4-9907-1F14A5F22602}"/>
    <hyperlink ref="F21343" r:id="rId42680" display="https://www.bing.com/maps?cp=40.679137~-73.840187&amp;style=o&amp;lvl=18&amp;dir=0&amp;sp=point.40.679137_-73.840187_98th Street Battery Storage Station" xr:uid="{162C7A17-01C8-4358-816D-81069C4DCF53}"/>
    <hyperlink ref="E21344" r:id="rId42681" display="https://www.google.com/maps/@40.960618,-104.003174,450m/data=!3m1!1e3!4m5!3m4!1s0x0:0x0!8m2!3d40.960618!4d-104.003174" xr:uid="{333E3C3E-6917-4B54-96DA-731FCFA5A1E6}"/>
    <hyperlink ref="F21344" r:id="rId42682" display="https://www.bing.com/maps?cp=40.960618~-104.003174&amp;style=o&amp;lvl=18&amp;dir=0&amp;sp=point.40.960618_-104.003174_Mountain Breeze Wind, LLC" xr:uid="{28215DB7-CDAF-4B48-8473-E160E637263C}"/>
    <hyperlink ref="E21345" r:id="rId42683" display="https://www.google.com/maps/@42.551461,-71.510175,450m/data=!3m1!1e3!4m5!3m4!1s0x0:0x0!8m2!3d42.551461!4d-71.510175" xr:uid="{D6D85067-6A06-49CF-BF72-6BA700CAF987}"/>
    <hyperlink ref="F21345" r:id="rId42684" display="https://www.bing.com/maps?cp=42.551461~-71.510175&amp;style=o&amp;lvl=18&amp;dir=0&amp;sp=point.42.551461_-71.510175_Nextsun Energy Littleton" xr:uid="{06C05F05-3C7B-42E5-9995-3176F22415CB}"/>
    <hyperlink ref="E21346" r:id="rId42685" display="https://www.google.com/maps/@43.723851,-74.062378,450m/data=!3m1!1e3!4m5!3m4!1s0x0:0x0!8m2!3d43.723851!4d-74.062378" xr:uid="{450F1A0D-F11B-4132-BB88-F19D946822DC}"/>
    <hyperlink ref="F21346" r:id="rId42686" display="https://www.bing.com/maps?cp=43.723851~-74.062378&amp;style=o&amp;lvl=18&amp;dir=0&amp;sp=point.43.723851_-74.062378_Garnet Solar (NY)" xr:uid="{7793578C-9832-477F-9D5C-D7D1DE5CF224}"/>
    <hyperlink ref="E21347" r:id="rId42687" display="https://www.google.com/maps/@41.896717,-70.787077,450m/data=!3m1!1e3!4m5!3m4!1s0x0:0x0!8m2!3d41.896717!4d-70.787077" xr:uid="{B6DC7E67-20BD-4FD1-B35C-63A74A29E204}"/>
    <hyperlink ref="F21347" r:id="rId42688" display="https://www.bing.com/maps?cp=41.896717~-70.787077&amp;style=o&amp;lvl=18&amp;dir=0&amp;sp=point.41.896717_-70.787077_Cranberry Point Energy Storage" xr:uid="{84EF4B97-0BC4-4891-BBC1-3F001A91BCED}"/>
    <hyperlink ref="E21348" r:id="rId42689" display="https://www.google.com/maps/@32.741383,-101.621793,450m/data=!3m1!1e3!4m5!3m4!1s0x0:0x0!8m2!3d32.741383!4d-101.621793" xr:uid="{08DBECDD-1282-4404-85B8-7B12D4F3A879}"/>
    <hyperlink ref="F21348" r:id="rId42690" display="https://www.bing.com/maps?cp=32.741383~-101.621793&amp;style=o&amp;lvl=18&amp;dir=0&amp;sp=point.32.741383_-101.621793_ENGIE Long Draw Solar LLC" xr:uid="{25D13388-A4AD-43D1-A3EA-33902688472E}"/>
    <hyperlink ref="E21349" r:id="rId42691" display="https://www.google.com/maps/@42.971000,-90.662000,450m/data=!3m1!1e3!4m5!3m4!1s0x0:0x0!8m2!3d42.971000!4d-90.662000" xr:uid="{9FAE03F7-669E-428C-BBFE-F90D02BDEF1C}"/>
    <hyperlink ref="F21349" r:id="rId42692" display="https://www.bing.com/maps?cp=42.971000~-90.662000&amp;style=o&amp;lvl=18&amp;dir=0&amp;sp=point.42.971000_-90.662000_Fennimore Solar" xr:uid="{C2690E98-3548-4B02-A79D-1288752A7C32}"/>
    <hyperlink ref="E21350" r:id="rId42693" display="https://www.google.com/maps/@43.883000,-90.136000,450m/data=!3m1!1e3!4m5!3m4!1s0x0:0x0!8m2!3d43.883000!4d-90.136000" xr:uid="{3A52F4EC-D38A-4FC3-83AA-3212C6C81AEA}"/>
    <hyperlink ref="F21350" r:id="rId42694" display="https://www.bing.com/maps?cp=43.883000~-90.136000&amp;style=o&amp;lvl=18&amp;dir=0&amp;sp=point.43.883000_-90.136000_New Lisbon Solar" xr:uid="{593A2865-8DBB-467E-87C7-D57AEC546E76}"/>
    <hyperlink ref="E21351" r:id="rId42695" display="https://www.google.com/maps/@45.511000,-92.025000,450m/data=!3m1!1e3!4m5!3m4!1s0x0:0x0!8m2!3d45.511000!4d-92.025000" xr:uid="{7F3A2F50-D9E3-4923-8138-A155E4274E14}"/>
    <hyperlink ref="F21351" r:id="rId42696" display="https://www.bing.com/maps?cp=45.511000~-92.025000&amp;style=o&amp;lvl=18&amp;dir=0&amp;sp=point.45.511000_-92.025000_Cumberland Solar" xr:uid="{B20E04B8-A4CB-4C0F-922B-6601A92F52C4}"/>
    <hyperlink ref="E21352" r:id="rId42697" display="https://www.google.com/maps/@31.262546,-99.843961,450m/data=!3m1!1e3!4m5!3m4!1s0x0:0x0!8m2!3d31.262546!4d-99.843961" xr:uid="{87295E86-B103-4CF1-8E98-D1D244926E5F}"/>
    <hyperlink ref="F21352" r:id="rId42698" display="https://www.bing.com/maps?cp=31.262546~-99.843961&amp;style=o&amp;lvl=18&amp;dir=0&amp;sp=point.31.262546_-99.843961_Maverick Creek Wind" xr:uid="{31F1D2ED-089A-4F81-9C1A-EB1A087A53FD}"/>
    <hyperlink ref="E21353" r:id="rId42699" display="https://www.google.com/maps/@29.973400,-90.733500,450m/data=!3m1!1e3!4m5!3m4!1s0x0:0x0!8m2!3d29.973400!4d-90.733500" xr:uid="{71D6098E-5BF7-4B55-8A08-485F761AB8D0}"/>
    <hyperlink ref="F21353" r:id="rId42700" display="https://www.bing.com/maps?cp=29.973400~-90.733500&amp;style=o&amp;lvl=18&amp;dir=0&amp;sp=point.29.973400_-90.733500_St. James Solar (LA)" xr:uid="{DF6BFEA1-AE6A-48B5-8391-D166A000F243}"/>
    <hyperlink ref="E21354" r:id="rId42701" display="https://www.google.com/maps/@26.376651,-97.993045,450m/data=!3m1!1e3!4m5!3m4!1s0x0:0x0!8m2!3d26.376651!4d-97.993045" xr:uid="{11EAFB22-1144-45D4-BD45-434D9BA2E231}"/>
    <hyperlink ref="F21354" r:id="rId42702" display="https://www.bing.com/maps?cp=26.376651~-97.993045&amp;style=o&amp;lvl=18&amp;dir=0&amp;sp=point.26.376651_-97.993045_West Raymond Wind Farm LLC" xr:uid="{D84280C1-284C-42E0-9225-3B8F5ECC298E}"/>
    <hyperlink ref="E21355" r:id="rId42703" display="https://www.google.com/maps/@42.252733,-88.639983,450m/data=!3m1!1e3!4m5!3m4!1s0x0:0x0!8m2!3d42.252733!4d-88.639983" xr:uid="{033FAFB3-DCCC-4513-9541-D4F3D201D26A}"/>
    <hyperlink ref="F21355" r:id="rId42704" display="https://www.bing.com/maps?cp=42.252733~-88.639983&amp;style=o&amp;lvl=18&amp;dir=0&amp;sp=point.42.252733_-88.639983_Marengo Battery Storage LLC" xr:uid="{C8143AE7-9167-42A7-9066-7E75246466DB}"/>
    <hyperlink ref="E21356" r:id="rId42705" display="https://www.google.com/maps/@44.614800,-70.617600,450m/data=!3m1!1e3!4m5!3m4!1s0x0:0x0!8m2!3d44.614800!4d-70.617600" xr:uid="{78BE858F-4713-4797-A2E7-CDE41B981546}"/>
    <hyperlink ref="F21356" r:id="rId42706" display="https://www.bing.com/maps?cp=44.614800~-70.617600&amp;style=o&amp;lvl=18&amp;dir=0&amp;sp=point.44.614800_-70.617600_RoxWind" xr:uid="{C3BDC73B-E3F6-4856-AB71-F29384A33639}"/>
    <hyperlink ref="E21357" r:id="rId42707" display="https://www.google.com/maps/@43.737000,-90.805000,450m/data=!3m1!1e3!4m5!3m4!1s0x0:0x0!8m2!3d43.737000!4d-90.805000" xr:uid="{AC84A49E-C91F-4DED-9268-48D69FB0641E}"/>
    <hyperlink ref="F21357" r:id="rId42708" display="https://www.bing.com/maps?cp=43.737000~-90.805000&amp;style=o&amp;lvl=18&amp;dir=0&amp;sp=point.43.737000_-90.805000_Cashton Solar" xr:uid="{50B8B010-1A84-4506-AE6A-616E5F2282A4}"/>
    <hyperlink ref="E21358" r:id="rId42709" display="https://www.google.com/maps/@44.908716,-72.221446,450m/data=!3m1!1e3!4m5!3m4!1s0x0:0x0!8m2!3d44.908716!4d-72.221446" xr:uid="{ABB56E3C-E8BD-4850-949C-5D3FCE7375AD}"/>
    <hyperlink ref="F21358" r:id="rId42710" display="https://www.bing.com/maps?cp=44.908716~-72.221446&amp;style=o&amp;lvl=18&amp;dir=0&amp;sp=point.44.908716_-72.221446_Coventry Clean Energy Corporation" xr:uid="{6A062FEE-10EE-4F8F-BEE0-58114CDC702D}"/>
    <hyperlink ref="E21359" r:id="rId42711" display="https://www.google.com/maps/@44.908716,-72.221446,450m/data=!3m1!1e3!4m5!3m4!1s0x0:0x0!8m2!3d44.908716!4d-72.221446" xr:uid="{B5CA7636-8550-4D31-87C9-446FD5A5E869}"/>
    <hyperlink ref="F21359" r:id="rId42712" display="https://www.bing.com/maps?cp=44.908716~-72.221446&amp;style=o&amp;lvl=18&amp;dir=0&amp;sp=point.44.908716_-72.221446_Coventry Clean Energy Corporation" xr:uid="{4BB53ACD-D8FE-4BB7-986D-723D202CA711}"/>
    <hyperlink ref="E21360" r:id="rId42713" display="https://www.google.com/maps/@44.908716,-72.221446,450m/data=!3m1!1e3!4m5!3m4!1s0x0:0x0!8m2!3d44.908716!4d-72.221446" xr:uid="{76F80E39-DEA1-454C-8E44-320F3DE93580}"/>
    <hyperlink ref="F21360" r:id="rId42714" display="https://www.bing.com/maps?cp=44.908716~-72.221446&amp;style=o&amp;lvl=18&amp;dir=0&amp;sp=point.44.908716_-72.221446_Coventry Clean Energy Corporation" xr:uid="{209227E1-6BA7-45B9-AD82-A48CB35C56D0}"/>
    <hyperlink ref="E21361" r:id="rId42715" display="https://www.google.com/maps/@44.908716,-72.221446,450m/data=!3m1!1e3!4m5!3m4!1s0x0:0x0!8m2!3d44.908716!4d-72.221446" xr:uid="{FAFF1000-8B0A-4110-8DC9-CFC175D6C8CC}"/>
    <hyperlink ref="F21361" r:id="rId42716" display="https://www.bing.com/maps?cp=44.908716~-72.221446&amp;style=o&amp;lvl=18&amp;dir=0&amp;sp=point.44.908716_-72.221446_Coventry Clean Energy Corporation" xr:uid="{A146932C-6E23-4EE4-939E-8B8247EA29A2}"/>
    <hyperlink ref="E21362" r:id="rId42717" display="https://www.google.com/maps/@44.908716,-72.221446,450m/data=!3m1!1e3!4m5!3m4!1s0x0:0x0!8m2!3d44.908716!4d-72.221446" xr:uid="{8C507199-54A1-48D1-AC11-A28AFF5AE7CE}"/>
    <hyperlink ref="F21362" r:id="rId42718" display="https://www.bing.com/maps?cp=44.908716~-72.221446&amp;style=o&amp;lvl=18&amp;dir=0&amp;sp=point.44.908716_-72.221446_Coventry Clean Energy Corporation" xr:uid="{7450B0CE-2DAB-47FA-AB07-F4BF2E4601D3}"/>
    <hyperlink ref="E21363" r:id="rId42719" display="https://www.google.com/maps/@42.187443,-76.894394,450m/data=!3m1!1e3!4m5!3m4!1s0x0:0x0!8m2!3d42.187443!4d-76.894394" xr:uid="{92B8C005-CB1E-449A-98BA-8FB030202E07}"/>
    <hyperlink ref="F21363" r:id="rId42720" display="https://www.bing.com/maps?cp=42.187443~-76.894394&amp;style=o&amp;lvl=18&amp;dir=0&amp;sp=point.42.187443_-76.894394_Chambers Road Solar" xr:uid="{49E8872D-A3EF-4E22-B362-D11D5B9CD8EE}"/>
    <hyperlink ref="E21364" r:id="rId42721" display="https://www.google.com/maps/@43.276000,-93.629000,450m/data=!3m1!1e3!4m5!3m4!1s0x0:0x0!8m2!3d43.276000!4d-93.629000" xr:uid="{A289F4D6-BB0C-4054-97C1-6A2DD0488B44}"/>
    <hyperlink ref="F21364" r:id="rId42722" display="https://www.bing.com/maps?cp=43.276000~-93.629000&amp;style=o&amp;lvl=18&amp;dir=0&amp;sp=point.43.276000_-93.629000_Forest City Solar" xr:uid="{51A945F6-0C4B-47EE-8F35-6D2895F9618A}"/>
    <hyperlink ref="E21365" r:id="rId42723" display="https://www.google.com/maps/@38.501908,-85.694574,450m/data=!3m1!1e3!4m5!3m4!1s0x0:0x0!8m2!3d38.501908!4d-85.694574" xr:uid="{1B10FCFE-6AEC-4EA2-A54A-247A1691320C}"/>
    <hyperlink ref="F21365" r:id="rId42724" display="https://www.bing.com/maps?cp=38.501908~-85.694574&amp;style=o&amp;lvl=18&amp;dir=0&amp;sp=point.38.501908_-85.694574_Nabb Battery Energy Storage System" xr:uid="{78621687-4D9B-43E3-A856-1C1928BABA15}"/>
    <hyperlink ref="E21366" r:id="rId42725" display="https://www.google.com/maps/@43.732000,-90.025000,450m/data=!3m1!1e3!4m5!3m4!1s0x0:0x0!8m2!3d43.732000!4d-90.025000" xr:uid="{117BC022-505D-4422-82CD-4A655AD737F2}"/>
    <hyperlink ref="F21366" r:id="rId42726" display="https://www.bing.com/maps?cp=43.732000~-90.025000&amp;style=o&amp;lvl=18&amp;dir=0&amp;sp=point.43.732000_-90.025000_Elroy Solar" xr:uid="{ABE47365-B12D-4D21-809B-45C359B576A1}"/>
    <hyperlink ref="E21367" r:id="rId42727" display="https://www.google.com/maps/@43.976000,-92.032000,450m/data=!3m1!1e3!4m5!3m4!1s0x0:0x0!8m2!3d43.976000!4d-92.032000" xr:uid="{CC119D08-AED9-452E-9643-4FC71009334C}"/>
    <hyperlink ref="F21367" r:id="rId42728" display="https://www.bing.com/maps?cp=43.976000~-92.032000&amp;style=o&amp;lvl=18&amp;dir=0&amp;sp=point.43.976000_-92.032000_St. Charles Solar" xr:uid="{C49EDE35-B5C5-48C5-B7A5-32A3A7099BD5}"/>
    <hyperlink ref="E21368" r:id="rId42729" display="https://www.google.com/maps/@42.603029,-72.039178,450m/data=!3m1!1e3!4m5!3m4!1s0x0:0x0!8m2!3d42.603029!4d-72.039178" xr:uid="{E5A89BA5-0337-409F-902F-A233A377F79A}"/>
    <hyperlink ref="F21368" r:id="rId42730" display="https://www.bing.com/maps?cp=42.603029~-72.039178&amp;style=o&amp;lvl=18&amp;dir=0&amp;sp=point.42.603029_-72.039178_Gardner - Otter River Road" xr:uid="{5B0F1B28-25C5-427A-B9EE-90296B9EB65D}"/>
    <hyperlink ref="E21369" r:id="rId42731" display="https://www.google.com/maps/@36.546545,-99.357603,450m/data=!3m1!1e3!4m5!3m4!1s0x0:0x0!8m2!3d36.546545!4d-99.357603" xr:uid="{1076650A-9357-44FC-9ED7-564111DC3696}"/>
    <hyperlink ref="F21369" r:id="rId42732" display="https://www.bing.com/maps?cp=36.546545~-99.357603&amp;style=o&amp;lvl=18&amp;dir=0&amp;sp=point.36.546545_-99.357603_Boiling Springs Wind Farm" xr:uid="{413B689C-DBF5-400E-B171-C51572D7506E}"/>
    <hyperlink ref="E21370" r:id="rId42733" display="https://www.google.com/maps/@35.591719,-77.614507,450m/data=!3m1!1e3!4m5!3m4!1s0x0:0x0!8m2!3d35.591719!4d-77.614507" xr:uid="{5F6FFFAE-FE0B-482F-9316-35A0C783B791}"/>
    <hyperlink ref="F21370" r:id="rId42734" display="https://www.bing.com/maps?cp=35.591719~-77.614507&amp;style=o&amp;lvl=18&amp;dir=0&amp;sp=point.35.591719_-77.614507_Carolina Poultry Power Farmville" xr:uid="{D9B93E01-99DA-4481-946F-3B6FF9B346F0}"/>
    <hyperlink ref="E21371" r:id="rId42735" display="https://www.google.com/maps/@35.591719,-77.614507,450m/data=!3m1!1e3!4m5!3m4!1s0x0:0x0!8m2!3d35.591719!4d-77.614507" xr:uid="{8F898E30-1267-4C13-BFB6-5F81282408AA}"/>
    <hyperlink ref="F21371" r:id="rId42736" display="https://www.bing.com/maps?cp=35.591719~-77.614507&amp;style=o&amp;lvl=18&amp;dir=0&amp;sp=point.35.591719_-77.614507_Carolina Poultry Power Farmville" xr:uid="{6D994B2E-4B2A-4847-9479-6DD41706E091}"/>
    <hyperlink ref="E21372" r:id="rId42737" display="https://www.google.com/maps/@35.591719,-77.614507,450m/data=!3m1!1e3!4m5!3m4!1s0x0:0x0!8m2!3d35.591719!4d-77.614507" xr:uid="{D8F5FA9B-91FE-438D-8C5B-EE81743919E3}"/>
    <hyperlink ref="F21372" r:id="rId42738" display="https://www.bing.com/maps?cp=35.591719~-77.614507&amp;style=o&amp;lvl=18&amp;dir=0&amp;sp=point.35.591719_-77.614507_Carolina Poultry Power Farmville" xr:uid="{38BD2EC8-C5E4-4FF4-85BB-E22E0D29F046}"/>
    <hyperlink ref="E21373" r:id="rId42739" display="https://www.google.com/maps/@34.196505,-118.931898,450m/data=!3m1!1e3!4m5!3m4!1s0x0:0x0!8m2!3d34.196505!4d-118.931898" xr:uid="{A9AD980F-AC25-4F93-96C6-853C3AD946C1}"/>
    <hyperlink ref="F21373" r:id="rId42740" display="https://www.bing.com/maps?cp=34.196505~-118.931898&amp;style=o&amp;lvl=18&amp;dir=0&amp;sp=point.34.196505_-118.931898_Acorn I Energy Storage LLC" xr:uid="{29070649-F035-48A7-A06E-9A0705862DA8}"/>
    <hyperlink ref="E21374" r:id="rId42741" display="https://www.google.com/maps/@33.807988,-116.489835,450m/data=!3m1!1e3!4m5!3m4!1s0x0:0x0!8m2!3d33.807988!4d-116.489835" xr:uid="{91736067-815B-433A-ABC2-E7E3A896C22A}"/>
    <hyperlink ref="F21374" r:id="rId42742" display="https://www.bing.com/maps?cp=33.807988~-116.489835&amp;style=o&amp;lvl=18&amp;dir=0&amp;sp=point.33.807988_-116.489835_Wildcat I Energy Storage LLC" xr:uid="{F9CC78F9-82B1-4696-AFDF-229C1190FD0C}"/>
    <hyperlink ref="E21375" r:id="rId42743" display="https://www.google.com/maps/@39.222576,-76.469011,450m/data=!3m1!1e3!4m5!3m4!1s0x0:0x0!8m2!3d39.222576!4d-76.469011" xr:uid="{37E75E16-2900-4F4A-91A3-5861CD59558D}"/>
    <hyperlink ref="F21375" r:id="rId42744" display="https://www.bing.com/maps?cp=39.222576~-76.469011&amp;style=o&amp;lvl=18&amp;dir=0&amp;sp=point.39.222576_-76.469011_Amazon Maryland DCA1" xr:uid="{8AEA7A75-3E2E-450D-AAB5-2AB922532EA6}"/>
    <hyperlink ref="E21376" r:id="rId42745" display="https://www.google.com/maps/@39.885061,-104.982339,450m/data=!3m1!1e3!4m5!3m4!1s0x0:0x0!8m2!3d39.885061!4d-104.982339" xr:uid="{BAC1EFBB-9181-49B8-81FB-26922DFA5CAC}"/>
    <hyperlink ref="F21376" r:id="rId42746" display="https://www.bing.com/maps?cp=39.885061~-104.982339&amp;style=o&amp;lvl=18&amp;dir=0&amp;sp=point.39.885061_-104.982339_Amazon Denver DEN3" xr:uid="{6334ADBE-DF03-4E15-AE35-FF1CAFAE4AB6}"/>
    <hyperlink ref="E21377" r:id="rId42747" display="https://www.google.com/maps/@31.825063,-84.385575,450m/data=!3m1!1e3!4m5!3m4!1s0x0:0x0!8m2!3d31.825063!4d-84.385575" xr:uid="{F789A494-98EB-4CDD-9DD1-1787F005EAF0}"/>
    <hyperlink ref="F21377" r:id="rId42748" display="https://www.bing.com/maps?cp=31.825063~-84.385575&amp;style=o&amp;lvl=18&amp;dir=0&amp;sp=point.31.825063_-84.385575_McCleskey Cotton" xr:uid="{E05F64C1-7AA8-4A4C-9E2E-1072D0F2AA99}"/>
    <hyperlink ref="E21378" r:id="rId42749" display="https://www.google.com/maps/@33.429859,-82.196002,450m/data=!3m1!1e3!4m5!3m4!1s0x0:0x0!8m2!3d33.429859!4d-82.196002" xr:uid="{C4BBFB28-B652-48DD-8453-74516BD6C1BF}"/>
    <hyperlink ref="F21378" r:id="rId42750" display="https://www.bing.com/maps?cp=33.429859~-82.196002&amp;style=o&amp;lvl=18&amp;dir=0&amp;sp=point.33.429859_-82.196002_Columbia Bryson" xr:uid="{11942418-5309-4DE6-BD4C-9E5299FA048F}"/>
    <hyperlink ref="E21379" r:id="rId42751" display="https://www.google.com/maps/@32.493750,-84.861326,450m/data=!3m1!1e3!4m5!3m4!1s0x0:0x0!8m2!3d32.493750!4d-84.861326" xr:uid="{BD448C4D-5ACF-46E1-9D9E-ADE1D9114251}"/>
    <hyperlink ref="F21379" r:id="rId42752" display="https://www.bing.com/maps?cp=32.493750~-84.861326&amp;style=o&amp;lvl=18&amp;dir=0&amp;sp=point.32.493750_-84.861326_Muscogee Public Works" xr:uid="{2D115612-C354-4F3B-B4A7-7C831EF487A1}"/>
    <hyperlink ref="E21380" r:id="rId42753" display="https://www.google.com/maps/@30.991000,-84.066000,450m/data=!3m1!1e3!4m5!3m4!1s0x0:0x0!8m2!3d30.991000!4d-84.066000" xr:uid="{0401BDCF-4FA1-431E-B52E-E6F85A31E690}"/>
    <hyperlink ref="F21380" r:id="rId42754" display="https://www.bing.com/maps?cp=30.991000~-84.066000&amp;style=o&amp;lvl=18&amp;dir=0&amp;sp=point.30.991000_-84.066000_Oil Dri 2 Solar" xr:uid="{86046648-8BAC-4004-9616-F03B53B5122F}"/>
    <hyperlink ref="E21381" r:id="rId42755" display="https://www.google.com/maps/@32.058559,-82.871786,450m/data=!3m1!1e3!4m5!3m4!1s0x0:0x0!8m2!3d32.058559!4d-82.871786" xr:uid="{A05335E8-5E4B-4EA0-A5B8-47B7FA2CDC6C}"/>
    <hyperlink ref="F21381" r:id="rId42756" display="https://www.bing.com/maps?cp=32.058559~-82.871786&amp;style=o&amp;lvl=18&amp;dir=0&amp;sp=point.32.058559_-82.871786_Telfair Thompson" xr:uid="{C1B194BB-82B0-4C4B-AD60-60BF87053520}"/>
    <hyperlink ref="E21382" r:id="rId42757" display="https://www.google.com/maps/@33.364000,-82.022000,450m/data=!3m1!1e3!4m5!3m4!1s0x0:0x0!8m2!3d33.364000!4d-82.022000" xr:uid="{75C87AAC-AB3F-4A56-880C-F4344A991228}"/>
    <hyperlink ref="F21382" r:id="rId42758" display="https://www.bing.com/maps?cp=33.364000~-82.022000&amp;style=o&amp;lvl=18&amp;dir=0&amp;sp=point.33.364000_-82.022000_Richmond Hayes Solar" xr:uid="{D6A656F4-C055-423B-9C8C-413393A47338}"/>
    <hyperlink ref="E21383" r:id="rId42759" display="https://www.google.com/maps/@32.895935,-84.849483,450m/data=!3m1!1e3!4m5!3m4!1s0x0:0x0!8m2!3d32.895935!4d-84.849483" xr:uid="{E66DDBE8-6377-4B34-A36D-B79DC9D6F116}"/>
    <hyperlink ref="F21383" r:id="rId42760" display="https://www.bing.com/maps?cp=32.895935~-84.849483&amp;style=o&amp;lvl=18&amp;dir=0&amp;sp=point.32.895935_-84.849483_Troup RC50" xr:uid="{9B86DD2E-7E67-4F36-AD7B-4BC37FEDA376}"/>
    <hyperlink ref="E21384" r:id="rId42761" display="https://www.google.com/maps/@32.879593,-83.320986,450m/data=!3m1!1e3!4m5!3m4!1s0x0:0x0!8m2!3d32.879593!4d-83.320986" xr:uid="{E1FD8A83-74AC-4327-972E-8EE2AE1A6709}"/>
    <hyperlink ref="F21384" r:id="rId42762" display="https://www.bing.com/maps?cp=32.879593~-83.320986&amp;style=o&amp;lvl=18&amp;dir=0&amp;sp=point.32.879593_-83.320986_Wilkinson DeFore" xr:uid="{9E3ACF56-4663-4821-AD51-AF7CDBC6221B}"/>
    <hyperlink ref="E21385" r:id="rId42763" display="https://www.google.com/maps/@32.182026,-84.147620,450m/data=!3m1!1e3!4m5!3m4!1s0x0:0x0!8m2!3d32.182026!4d-84.147620" xr:uid="{BE2F0A13-0282-4B67-8867-ED6874F2FF43}"/>
    <hyperlink ref="F21385" r:id="rId42764" display="https://www.bing.com/maps?cp=32.182026~-84.147620&amp;style=o&amp;lvl=18&amp;dir=0&amp;sp=point.32.182026_-84.147620_Freeman Avenue" xr:uid="{1144AA36-A71E-48F9-9FC3-2CAB4BAB2A5F}"/>
    <hyperlink ref="E21386" r:id="rId42765" display="https://www.google.com/maps/@33.714672,-117.853061,450m/data=!3m1!1e3!4m5!3m4!1s0x0:0x0!8m2!3d33.714672!4d-117.853061" xr:uid="{0CA69571-DE37-40CB-AAA1-282CEE9E3790}"/>
    <hyperlink ref="F21386" r:id="rId42766" display="https://www.bing.com/maps?cp=33.714672~-117.853061&amp;style=o&amp;lvl=18&amp;dir=0&amp;sp=point.33.714672_-117.853061_Hecate Energy Johanna Facility" xr:uid="{19953838-0D3E-4156-8372-1263EAF1855A}"/>
    <hyperlink ref="E21387" r:id="rId42767" display="https://www.google.com/maps/@33.714672,-117.853061,450m/data=!3m1!1e3!4m5!3m4!1s0x0:0x0!8m2!3d33.714672!4d-117.853061" xr:uid="{FA8B920E-51AE-41C9-A33A-562A1955FBA5}"/>
    <hyperlink ref="F21387" r:id="rId42768" display="https://www.bing.com/maps?cp=33.714672~-117.853061&amp;style=o&amp;lvl=18&amp;dir=0&amp;sp=point.33.714672_-117.853061_Hecate Energy Johanna Facility" xr:uid="{6CE5B9AC-635A-4449-85FC-4EFAF07ABF04}"/>
    <hyperlink ref="E21388" r:id="rId42769" display="https://www.google.com/maps/@42.485559,-71.540855,450m/data=!3m1!1e3!4m5!3m4!1s0x0:0x0!8m2!3d42.485559!4d-71.540855" xr:uid="{8B36D5BA-37BF-4A32-800C-91112574ADFE}"/>
    <hyperlink ref="F21388" r:id="rId42770" display="https://www.bing.com/maps?cp=42.485559~-71.540855&amp;style=o&amp;lvl=18&amp;dir=0&amp;sp=point.42.485559_-71.540855_GSPP Boxborough Littleton (MA)" xr:uid="{6D914F80-CDE8-4E65-AF4F-A6B79358BD2F}"/>
    <hyperlink ref="E21389" r:id="rId42771" display="https://www.google.com/maps/@40.770899,-86.875007,450m/data=!3m1!1e3!4m5!3m4!1s0x0:0x0!8m2!3d40.770899!4d-86.875007" xr:uid="{AF3D2447-6497-4B50-B691-7956C95C0501}"/>
    <hyperlink ref="F21389" r:id="rId42772" display="https://www.bing.com/maps?cp=40.770899~-86.875007&amp;style=o&amp;lvl=18&amp;dir=0&amp;sp=point.40.770899_-86.875007_Rosewater Wind Farm" xr:uid="{D1A72952-8560-4FF6-A6F4-AFCA980C906E}"/>
    <hyperlink ref="E21390" r:id="rId42773" display="https://www.google.com/maps/@39.544605,-87.971980,450m/data=!3m1!1e3!4m5!3m4!1s0x0:0x0!8m2!3d39.544605!4d-87.971980" xr:uid="{DB72DE6E-6135-46B5-B0BA-3EB9723836FC}"/>
    <hyperlink ref="F21390" r:id="rId42774" display="https://www.bing.com/maps?cp=39.544605~-87.971980&amp;style=o&amp;lvl=18&amp;dir=0&amp;sp=point.39.544605_-87.971980_Prairie Wolf Solar LLC" xr:uid="{584521A3-EF12-4AE1-A0B8-DA2DDDFEB00E}"/>
    <hyperlink ref="E21391" r:id="rId42775" display="https://www.google.com/maps/@42.212535,-72.871262,450m/data=!3m1!1e3!4m5!3m4!1s0x0:0x0!8m2!3d42.212535!4d-72.871262" xr:uid="{758A1B41-730A-4439-8DE0-C31AA35D6AB0}"/>
    <hyperlink ref="F21391" r:id="rId42776" display="https://www.bing.com/maps?cp=42.212535~-72.871262&amp;style=o&amp;lvl=18&amp;dir=0&amp;sp=point.42.212535_-72.871262_Holiday Hill Community Wind" xr:uid="{0D47493A-2D48-4D68-B7B7-95651D1A98C5}"/>
    <hyperlink ref="E21392" r:id="rId42777" display="https://www.google.com/maps/@41.954239,-71.661196,450m/data=!3m1!1e3!4m5!3m4!1s0x0:0x0!8m2!3d41.954239!4d-71.661196" xr:uid="{6886E389-7208-4012-AAA5-5401C3E6A511}"/>
    <hyperlink ref="F21392" r:id="rId42778" display="https://www.bing.com/maps?cp=41.954239~-71.661196&amp;style=o&amp;lvl=18&amp;dir=0&amp;sp=point.41.954239_-71.661196_Town of Burrillville Solar CSG" xr:uid="{1E4CBC2A-A6DD-455E-985D-99036BD576F4}"/>
    <hyperlink ref="E21393" r:id="rId42779" display="https://www.google.com/maps/@32.847030,-111.565072,450m/data=!3m1!1e3!4m5!3m4!1s0x0:0x0!8m2!3d32.847030!4d-111.565072" xr:uid="{3575295B-1DC3-4C0D-8F37-BC8CBF89DBE4}"/>
    <hyperlink ref="F21393" r:id="rId42780" display="https://www.bing.com/maps?cp=32.847030~-111.565072&amp;style=o&amp;lvl=18&amp;dir=0&amp;sp=point.32.847030_-111.565072_East Line Solar" xr:uid="{E11DCD6C-63B8-4DEC-A8D3-F07502306A10}"/>
    <hyperlink ref="E21394" r:id="rId42781" display="https://www.google.com/maps/@35.224920,-89.350830,450m/data=!3m1!1e3!4m5!3m4!1s0x0:0x0!8m2!3d35.224920!4d-89.350830" xr:uid="{F0154842-61AA-4C17-8630-C3C03D305ED8}"/>
    <hyperlink ref="F21394" r:id="rId42782" display="https://www.bing.com/maps?cp=35.224920~-89.350830&amp;style=o&amp;lvl=18&amp;dir=0&amp;sp=point.35.224920_-89.350830_Somerville Solar" xr:uid="{3FF78C28-0FBF-4433-971A-CC89E674552E}"/>
    <hyperlink ref="E21395" r:id="rId42783" display="https://www.google.com/maps/@40.229379,-76.750070,450m/data=!3m1!1e3!4m5!3m4!1s0x0:0x0!8m2!3d40.229379!4d-76.750070" xr:uid="{F0D8DB9E-8B1A-4023-A23A-00013946EDFD}"/>
    <hyperlink ref="F21395" r:id="rId42784" display="https://www.bing.com/maps?cp=40.229379~-76.750070&amp;style=o&amp;lvl=18&amp;dir=0&amp;sp=point.40.229379_-76.750070_Phoenix Contact - CCHP Plant" xr:uid="{EB1D6D8D-9F09-43F2-96DD-6E7544A9F442}"/>
    <hyperlink ref="E21396" r:id="rId42785" display="https://www.google.com/maps/@38.539170,-122.815080,450m/data=!3m1!1e3!4m5!3m4!1s0x0:0x0!8m2!3d38.539170!4d-122.815080" xr:uid="{DF1F4EF5-FDEB-4EE3-B5F2-D16A28B8662A}"/>
    <hyperlink ref="F21396" r:id="rId42786" display="https://www.bing.com/maps?cp=38.539170~-122.815080&amp;style=o&amp;lvl=18&amp;dir=0&amp;sp=point.38.539170_-122.815080_Windsor Floating Solar" xr:uid="{84AB9932-41D5-48F8-9A70-C3C0773FE30E}"/>
    <hyperlink ref="E21397" r:id="rId42787" display="https://www.google.com/maps/@40.257726,-74.441969,450m/data=!3m1!1e3!4m5!3m4!1s0x0:0x0!8m2!3d40.257726!4d-74.441969" xr:uid="{4FF978A9-D344-4659-AFF7-BD0A0454A702}"/>
    <hyperlink ref="F21397" r:id="rId42788" display="https://www.bing.com/maps?cp=40.257726~-74.441969&amp;style=o&amp;lvl=18&amp;dir=0&amp;sp=point.40.257726_-74.441969_NorthPark Solar" xr:uid="{F0E975F1-680E-4AD5-8B0A-1385D1B0E0EA}"/>
    <hyperlink ref="E21398" r:id="rId42789" display="https://www.google.com/maps/@40.257726,-74.441969,450m/data=!3m1!1e3!4m5!3m4!1s0x0:0x0!8m2!3d40.257726!4d-74.441969" xr:uid="{5EA3B3D1-78BA-4033-AF43-3DD65094B2EB}"/>
    <hyperlink ref="F21398" r:id="rId42790" display="https://www.bing.com/maps?cp=40.257726~-74.441969&amp;style=o&amp;lvl=18&amp;dir=0&amp;sp=point.40.257726_-74.441969_NorthPark Solar" xr:uid="{DB9FBE37-724F-48C0-A919-20D74EEC6304}"/>
    <hyperlink ref="E21399" r:id="rId42791" display="https://www.google.com/maps/@40.254975,-74.380834,450m/data=!3m1!1e3!4m5!3m4!1s0x0:0x0!8m2!3d40.254975!4d-74.380834" xr:uid="{770BF712-9827-471A-B778-F7BBFEF92785}"/>
    <hyperlink ref="F21399" r:id="rId42792" display="https://www.bing.com/maps?cp=40.254975~-74.380834&amp;style=o&amp;lvl=18&amp;dir=0&amp;sp=point.40.254975_-74.380834_Milhurst Solar" xr:uid="{19793BF3-F654-4AC6-982F-3F3C73A4490E}"/>
    <hyperlink ref="E21400" r:id="rId42793" display="https://www.google.com/maps/@40.053000,-74.556000,450m/data=!3m1!1e3!4m5!3m4!1s0x0:0x0!8m2!3d40.053000!4d-74.556000" xr:uid="{AC29A8D3-BA94-48DC-B128-E74100FF43EB}"/>
    <hyperlink ref="F21400" r:id="rId42794" display="https://www.bing.com/maps?cp=40.053000~-74.556000&amp;style=o&amp;lvl=18&amp;dir=0&amp;sp=point.40.053000_-74.556000_Day Four Solar LLC" xr:uid="{F48080D6-AD66-4602-BC4C-B5D43AC4964C}"/>
    <hyperlink ref="E21401" r:id="rId42795" display="https://www.google.com/maps/@41.099995,-74.731032,450m/data=!3m1!1e3!4m5!3m4!1s0x0:0x0!8m2!3d41.099995!4d-74.731032" xr:uid="{A48E8E95-FE99-4405-B6CB-A60838DECA74}"/>
    <hyperlink ref="F21401" r:id="rId42796" display="https://www.bing.com/maps?cp=41.099995~-74.731032&amp;style=o&amp;lvl=18&amp;dir=0&amp;sp=point.41.099995_-74.731032_Augusta Solar Farm" xr:uid="{69EBD1F9-237C-4624-BCBD-75ABD0D10F07}"/>
    <hyperlink ref="E21402" r:id="rId42797" display="https://www.google.com/maps/@44.361150,-73.070764,450m/data=!3m1!1e3!4m5!3m4!1s0x0:0x0!8m2!3d44.361150!4d-73.070764" xr:uid="{C0D34238-A1B3-4C3C-BC71-DE3C425762EE}"/>
    <hyperlink ref="F21402" r:id="rId42798" display="https://www.bing.com/maps?cp=44.361150~-73.070764&amp;style=o&amp;lvl=18&amp;dir=0&amp;sp=point.44.361150_-73.070764_Hinesburg" xr:uid="{6050C960-2CEC-4E7B-9BA4-66862CA4FE46}"/>
    <hyperlink ref="E21403" r:id="rId42799" display="https://www.google.com/maps/@45.320000,-93.480000,450m/data=!3m1!1e3!4m5!3m4!1s0x0:0x0!8m2!3d45.320000!4d-93.480000" xr:uid="{3771A412-A046-4B48-A15C-F32F4EE84866}"/>
    <hyperlink ref="F21403" r:id="rId42800" display="https://www.bing.com/maps?cp=45.320000~-93.480000&amp;style=o&amp;lvl=18&amp;dir=0&amp;sp=point.45.320000_-93.480000_Anoka BESS" xr:uid="{2C2AEAE8-B29E-4AEF-8C7D-BFAF6549F3B5}"/>
    <hyperlink ref="E21404" r:id="rId42801" display="https://www.google.com/maps/@26.364153,-97.780439,450m/data=!3m1!1e3!4m5!3m4!1s0x0:0x0!8m2!3d26.364153!4d-97.780439" xr:uid="{0276EA72-22C7-43E8-B926-C3884DB43C26}"/>
    <hyperlink ref="F21404" r:id="rId42802" display="https://www.bing.com/maps?cp=26.364153~-97.780439&amp;style=o&amp;lvl=18&amp;dir=0&amp;sp=point.26.364153_-97.780439_Raymond Wind Farm, LLC" xr:uid="{402E3E5B-5876-492C-A219-CA53B88EC024}"/>
    <hyperlink ref="E21405" r:id="rId42803" display="https://www.google.com/maps/@39.149037,-77.317948,450m/data=!3m1!1e3!4m5!3m4!1s0x0:0x0!8m2!3d39.149037!4d-77.317948" xr:uid="{D2F4A82C-003A-41B9-873A-3058F5EA5056}"/>
    <hyperlink ref="F21405" r:id="rId42804" display="https://www.bing.com/maps?cp=39.149037~-77.317948&amp;style=o&amp;lvl=18&amp;dir=0&amp;sp=point.39.149037_-77.317948_MNCPPC Germantown Solar" xr:uid="{C89A27A7-C242-4D48-85AD-8C0F2E65A1B1}"/>
    <hyperlink ref="E21406" r:id="rId42805" display="https://www.google.com/maps/@42.671105,-72.477491,450m/data=!3m1!1e3!4m5!3m4!1s0x0:0x0!8m2!3d42.671105!4d-72.477491" xr:uid="{81D6BF2F-C7E1-460B-B044-7B1D95E65496}"/>
    <hyperlink ref="F21406" r:id="rId42806" display="https://www.bing.com/maps?cp=42.671105~-72.477491&amp;style=o&amp;lvl=18&amp;dir=0&amp;sp=point.42.671105_-72.477491_Kearsarge Gill" xr:uid="{592EB158-0136-4FB9-9318-219E565EF8CF}"/>
    <hyperlink ref="E21407" r:id="rId42807" display="https://www.google.com/maps/@39.649130,-77.678370,450m/data=!3m1!1e3!4m5!3m4!1s0x0:0x0!8m2!3d39.649130!4d-77.678370" xr:uid="{78BA3274-7917-4A7A-9A0B-D5767CE769E6}"/>
    <hyperlink ref="F21407" r:id="rId42808" display="https://www.bing.com/maps?cp=39.649130~-77.678370&amp;style=o&amp;lvl=18&amp;dir=0&amp;sp=point.39.649130_-77.678370_Solar Hagerstown" xr:uid="{1C70362D-3B97-47A1-AF39-998938D95154}"/>
    <hyperlink ref="E21408" r:id="rId42809" display="https://www.google.com/maps/@30.503910,-81.884110,450m/data=!3m1!1e3!4m5!3m4!1s0x0:0x0!8m2!3d30.503910!4d-81.884110" xr:uid="{897D1B81-E108-4A4E-A1CE-FA6C81B58CB5}"/>
    <hyperlink ref="F21408" r:id="rId42810" display="https://www.bing.com/maps?cp=30.503910~-81.884110&amp;style=o&amp;lvl=18&amp;dir=0&amp;sp=point.30.503910_-81.884110_Nassau Solar Center" xr:uid="{CC3FB849-0A5A-43A6-BDF6-71B2BA9A452B}"/>
    <hyperlink ref="E21409" r:id="rId42811" display="https://www.google.com/maps/@29.898570,-81.693330,450m/data=!3m1!1e3!4m5!3m4!1s0x0:0x0!8m2!3d29.898570!4d-81.693330" xr:uid="{5E756BB4-94B5-44CA-88CB-B54DE8437F8F}"/>
    <hyperlink ref="F21409" r:id="rId42812" display="https://www.bing.com/maps?cp=29.898570~-81.693330&amp;style=o&amp;lvl=18&amp;dir=0&amp;sp=point.29.898570_-81.693330_Magnolia Springs Solar Center" xr:uid="{B87A824A-EC69-448F-948C-82691BD280F1}"/>
    <hyperlink ref="E21410" r:id="rId42813" display="https://www.google.com/maps/@29.774987,-81.427853,450m/data=!3m1!1e3!4m5!3m4!1s0x0:0x0!8m2!3d29.774987!4d-81.427853" xr:uid="{A928723B-09F8-47B4-B638-C95C6A0120CA}"/>
    <hyperlink ref="F21410" r:id="rId42814" display="https://www.bing.com/maps?cp=29.774987~-81.427853&amp;style=o&amp;lvl=18&amp;dir=0&amp;sp=point.29.774987_-81.427853_Trailside Solar Center" xr:uid="{0CE78C7A-5C80-4DDB-BA95-317F6510FE47}"/>
    <hyperlink ref="E21411" r:id="rId42815" display="https://www.google.com/maps/@27.320630,-81.810240,450m/data=!3m1!1e3!4m5!3m4!1s0x0:0x0!8m2!3d27.320630!4d-81.810240" xr:uid="{FBE80FB2-DA72-4126-9B64-0958B271ADB3}"/>
    <hyperlink ref="F21411" r:id="rId42816" display="https://www.bing.com/maps?cp=27.320630~-81.810240&amp;style=o&amp;lvl=18&amp;dir=0&amp;sp=point.27.320630_-81.810240_Rodeo Solar Center" xr:uid="{ECE8F9AB-582F-4D9C-B3F1-48C2EE8A8084}"/>
    <hyperlink ref="E21412" r:id="rId42817" display="https://www.google.com/maps/@41.676000,-86.245300,450m/data=!3m1!1e3!4m5!3m4!1s0x0:0x0!8m2!3d41.676000!4d-86.245300" xr:uid="{B2573F63-4371-462F-8F06-503E35007FE0}"/>
    <hyperlink ref="F21412" r:id="rId42818" display="https://www.bing.com/maps?cp=41.676000~-86.245300&amp;style=o&amp;lvl=18&amp;dir=0&amp;sp=point.41.676000_-86.245300_Notre Dame Hydro" xr:uid="{58F4E886-E982-4DA4-993E-EAE47A633FD6}"/>
    <hyperlink ref="E21413" r:id="rId42819" display="https://www.google.com/maps/@27.596860,-80.570710,450m/data=!3m1!1e3!4m5!3m4!1s0x0:0x0!8m2!3d27.596860!4d-80.570710" xr:uid="{C380AFEF-E3DC-4754-9EE9-E48D622C7142}"/>
    <hyperlink ref="F21413" r:id="rId42820" display="https://www.bing.com/maps?cp=27.596860~-80.570710&amp;style=o&amp;lvl=18&amp;dir=0&amp;sp=point.27.596860_-80.570710_Orange Blossom Solar Center" xr:uid="{FC76E1C3-8289-44CA-A701-ECE0B53E68BA}"/>
    <hyperlink ref="E21414" r:id="rId42821" display="https://www.google.com/maps/@43.095340,-75.278357,450m/data=!3m1!1e3!4m5!3m4!1s0x0:0x0!8m2!3d43.095340!4d-75.278357" xr:uid="{135ECB88-270E-4A34-B315-ED35E80CBC49}"/>
    <hyperlink ref="F21414" r:id="rId42822" display="https://www.bing.com/maps?cp=43.095340~-75.278357&amp;style=o&amp;lvl=18&amp;dir=0&amp;sp=point.43.095340_-75.278357_Burrstone Energy Center" xr:uid="{9D25C670-4482-47AF-AD1B-A2A42B00D977}"/>
    <hyperlink ref="E21415" r:id="rId42823" display="https://www.google.com/maps/@43.095340,-75.278357,450m/data=!3m1!1e3!4m5!3m4!1s0x0:0x0!8m2!3d43.095340!4d-75.278357" xr:uid="{0F123135-87B9-4C77-847D-2DDEFB79809E}"/>
    <hyperlink ref="F21415" r:id="rId42824" display="https://www.bing.com/maps?cp=43.095340~-75.278357&amp;style=o&amp;lvl=18&amp;dir=0&amp;sp=point.43.095340_-75.278357_Burrstone Energy Center" xr:uid="{892CF8FE-4567-48AC-9747-3FADD7821784}"/>
    <hyperlink ref="E21416" r:id="rId42825" display="https://www.google.com/maps/@43.095340,-75.278357,450m/data=!3m1!1e3!4m5!3m4!1s0x0:0x0!8m2!3d43.095340!4d-75.278357" xr:uid="{138B12A9-3FBF-49A1-8794-99F75A773A3A}"/>
    <hyperlink ref="F21416" r:id="rId42826" display="https://www.bing.com/maps?cp=43.095340~-75.278357&amp;style=o&amp;lvl=18&amp;dir=0&amp;sp=point.43.095340_-75.278357_Burrstone Energy Center" xr:uid="{B76A6B55-3ABF-47C5-BA02-1BE7D131A17D}"/>
    <hyperlink ref="E21417" r:id="rId42827" display="https://www.google.com/maps/@43.095340,-75.278357,450m/data=!3m1!1e3!4m5!3m4!1s0x0:0x0!8m2!3d43.095340!4d-75.278357" xr:uid="{35700E74-5C93-4A7A-9D11-49BFE573E39C}"/>
    <hyperlink ref="F21417" r:id="rId42828" display="https://www.bing.com/maps?cp=43.095340~-75.278357&amp;style=o&amp;lvl=18&amp;dir=0&amp;sp=point.43.095340_-75.278357_Burrstone Energy Center" xr:uid="{E600D1D0-E343-4D19-B6BD-DA42A26D3B3C}"/>
    <hyperlink ref="E21418" r:id="rId42829" display="https://www.google.com/maps/@27.842100,-80.631554,450m/data=!3m1!1e3!4m5!3m4!1s0x0:0x0!8m2!3d27.842100!4d-80.631554" xr:uid="{C185E583-8768-490D-8F86-64BDFED730EB}"/>
    <hyperlink ref="F21418" r:id="rId42830" display="https://www.bing.com/maps?cp=27.842100~-80.631554&amp;style=o&amp;lvl=18&amp;dir=0&amp;sp=point.27.842100_-80.631554_Palm Bay Solar" xr:uid="{FA3DCFAC-670E-44B6-9A51-6488D08A080E}"/>
    <hyperlink ref="E21419" r:id="rId42831" display="https://www.google.com/maps/@27.214210,-80.744580,450m/data=!3m1!1e3!4m5!3m4!1s0x0:0x0!8m2!3d27.214210!4d-80.744580" xr:uid="{1E77DF07-51FD-486C-9ED8-A37DB2D3F7EE}"/>
    <hyperlink ref="F21419" r:id="rId42832" display="https://www.bing.com/maps?cp=27.214210~-80.744580&amp;style=o&amp;lvl=18&amp;dir=0&amp;sp=point.27.214210_-80.744580_Lakeside Solar Center" xr:uid="{642539A7-E87C-4D8D-AF5E-C24A75143881}"/>
    <hyperlink ref="E21420" r:id="rId42833" display="https://www.google.com/maps/@29.973970,-82.300990,450m/data=!3m1!1e3!4m5!3m4!1s0x0:0x0!8m2!3d29.973970!4d-82.300990" xr:uid="{3A612B78-7794-4EC0-AC31-562F1FC4F0D5}"/>
    <hyperlink ref="F21420" r:id="rId42834" display="https://www.bing.com/maps?cp=29.973970~-82.300990&amp;style=o&amp;lvl=18&amp;dir=0&amp;sp=point.29.973970_-82.300990_Union Springs Solar Center" xr:uid="{24424DFB-8B57-45B3-97EE-A009F12A0D09}"/>
    <hyperlink ref="E21421" r:id="rId42835" display="https://www.google.com/maps/@27.522000,-80.547260,450m/data=!3m1!1e3!4m5!3m4!1s0x0:0x0!8m2!3d27.522000!4d-80.547260" xr:uid="{CED9F0C7-1CA2-4497-A533-7739137155BA}"/>
    <hyperlink ref="F21421" r:id="rId42836" display="https://www.bing.com/maps?cp=27.522000~-80.547260&amp;style=o&amp;lvl=18&amp;dir=0&amp;sp=point.27.522000_-80.547260_Pelican Solar Center" xr:uid="{8FC19D58-13E1-4964-947E-E07373BE2F70}"/>
    <hyperlink ref="E21422" r:id="rId42837" display="https://www.google.com/maps/@30.282510,-82.183780,450m/data=!3m1!1e3!4m5!3m4!1s0x0:0x0!8m2!3d30.282510!4d-82.183780" xr:uid="{E25BC207-5CCD-42C2-8874-3F7FFF77F797}"/>
    <hyperlink ref="F21422" r:id="rId42838" display="https://www.bing.com/maps?cp=30.282510~-82.183780&amp;style=o&amp;lvl=18&amp;dir=0&amp;sp=point.30.282510_-82.183780_Egret Solar Center" xr:uid="{8A800CA3-265E-4A00-A1D9-71BD112E6769}"/>
    <hyperlink ref="E21423" r:id="rId42839" display="https://www.google.com/maps/@41.438536,-88.110626,450m/data=!3m1!1e3!4m5!3m4!1s0x0:0x0!8m2!3d41.438536!4d-88.110626" xr:uid="{83DE069B-22FD-41EC-999E-CC958F452952}"/>
    <hyperlink ref="F21423" r:id="rId42840" display="https://www.bing.com/maps?cp=41.438536~-88.110626&amp;style=o&amp;lvl=18&amp;dir=0&amp;sp=point.41.438536_-88.110626_Jackson Generation, LLC" xr:uid="{50762539-E272-4D5F-99A9-357A0062C184}"/>
    <hyperlink ref="E21424" r:id="rId42841" display="https://www.google.com/maps/@41.438536,-88.110626,450m/data=!3m1!1e3!4m5!3m4!1s0x0:0x0!8m2!3d41.438536!4d-88.110626" xr:uid="{78EADC36-71A3-48CF-B555-0CFDCAB14B93}"/>
    <hyperlink ref="F21424" r:id="rId42842" display="https://www.bing.com/maps?cp=41.438536~-88.110626&amp;style=o&amp;lvl=18&amp;dir=0&amp;sp=point.41.438536_-88.110626_Jackson Generation, LLC" xr:uid="{D13D5E48-2AF1-45A9-B066-39201DC59409}"/>
    <hyperlink ref="E21425" r:id="rId42843" display="https://www.google.com/maps/@37.710556,-98.720928,450m/data=!3m1!1e3!4m5!3m4!1s0x0:0x0!8m2!3d37.710556!4d-98.720928" xr:uid="{BAD481B5-8EB7-46C8-9DCB-12DEFC6C4860}"/>
    <hyperlink ref="F21425" r:id="rId42844" display="https://www.bing.com/maps?cp=37.710556~-98.720928&amp;style=o&amp;lvl=18&amp;dir=0&amp;sp=point.37.710556_-98.720928_City of Pratt Solar" xr:uid="{D10F9369-576A-4D95-88D0-4668FD46502E}"/>
    <hyperlink ref="E21426" r:id="rId42845" display="https://www.google.com/maps/@31.692358,-102.697430,450m/data=!3m1!1e3!4m5!3m4!1s0x0:0x0!8m2!3d31.692358!4d-102.697430" xr:uid="{5B1D65F4-0BBB-4D10-83F6-9190A763C1D1}"/>
    <hyperlink ref="F21426" r:id="rId42846" display="https://www.bing.com/maps?cp=31.692358~-102.697430&amp;style=o&amp;lvl=18&amp;dir=0&amp;sp=point.31.692358_-102.697430_Oberon IB" xr:uid="{4CAF1761-468C-40E2-B5AF-2A0FD7F30CC4}"/>
    <hyperlink ref="E21427" r:id="rId42847" display="https://www.google.com/maps/@31.703258,-102.701206,450m/data=!3m1!1e3!4m5!3m4!1s0x0:0x0!8m2!3d31.703258!4d-102.701206" xr:uid="{5929FC2E-8A44-4136-92FE-B58EB5F7F1FC}"/>
    <hyperlink ref="F21427" r:id="rId42848" display="https://www.bing.com/maps?cp=31.703258~-102.701206&amp;style=o&amp;lvl=18&amp;dir=0&amp;sp=point.31.703258_-102.701206_Oberon IA" xr:uid="{E064EFF1-AD3C-4160-AEC3-AD6B7C394EF0}"/>
    <hyperlink ref="E21428" r:id="rId42849" display="https://www.google.com/maps/@45.380000,-119.333200,450m/data=!3m1!1e3!4m5!3m4!1s0x0:0x0!8m2!3d45.380000!4d-119.333200" xr:uid="{0F23C7FC-6678-4D2E-9EB9-A771D0470071}"/>
    <hyperlink ref="F21428" r:id="rId42850" display="https://www.bing.com/maps?cp=45.380000~-119.333200&amp;style=o&amp;lvl=18&amp;dir=0&amp;sp=point.45.380000_-119.333200_Orchard Windfarm 1, LLC" xr:uid="{00E394B4-A700-40DE-A15B-85CB4652C9AE}"/>
    <hyperlink ref="E21429" r:id="rId42851" display="https://www.google.com/maps/@46.941015,-118.567136,450m/data=!3m1!1e3!4m5!3m4!1s0x0:0x0!8m2!3d46.941015!4d-118.567136" xr:uid="{F12DC82D-EA04-4C89-9EE6-09B9475B4ABF}"/>
    <hyperlink ref="F21429" r:id="rId42852" display="https://www.bing.com/maps?cp=46.941015~-118.567136&amp;style=o&amp;lvl=18&amp;dir=0&amp;sp=point.46.941015_-118.567136_Rattlesnake Flat" xr:uid="{89EE84A4-BA60-4916-8900-896C7FE91212}"/>
    <hyperlink ref="E21430" r:id="rId42853" display="https://www.google.com/maps/@45.450000,-93.240000,450m/data=!3m1!1e3!4m5!3m4!1s0x0:0x0!8m2!3d45.450000!4d-93.240000" xr:uid="{92A9968C-7334-481C-AE98-E9F32DBE1387}"/>
    <hyperlink ref="F21430" r:id="rId42854" display="https://www.bing.com/maps?cp=45.450000~-93.240000&amp;style=o&amp;lvl=18&amp;dir=0&amp;sp=point.45.450000_-93.240000_Athens BESS" xr:uid="{9DBA4FB8-99D0-415B-B596-6E8A1E079A25}"/>
    <hyperlink ref="E21431" r:id="rId42855" display="https://www.google.com/maps/@46.964077,-101.816495,450m/data=!3m1!1e3!4m5!3m4!1s0x0:0x0!8m2!3d46.964077!4d-101.816495" xr:uid="{2348D15B-CA18-44C1-8D4C-14B375CF7FF4}"/>
    <hyperlink ref="F21431" r:id="rId42856" display="https://www.bing.com/maps?cp=46.964077~-101.816495&amp;style=o&amp;lvl=18&amp;dir=0&amp;sp=point.46.964077_-101.816495_Glen Ullin Energy Center" xr:uid="{FE41E009-298F-4598-804B-60AA2C7475F5}"/>
    <hyperlink ref="E21432" r:id="rId42857" display="https://www.google.com/maps/@47.329911,-110.614592,450m/data=!3m1!1e3!4m5!3m4!1s0x0:0x0!8m2!3d47.329911!4d-110.614592" xr:uid="{AEB9816B-B5F0-4B92-87E5-467063226230}"/>
    <hyperlink ref="F21432" r:id="rId42858" display="https://www.bing.com/maps?cp=47.329911~-110.614592&amp;style=o&amp;lvl=18&amp;dir=0&amp;sp=point.47.329911_-110.614592_South Peak Wind" xr:uid="{7BC2BED1-D2D0-46E4-8150-B2940A6789BD}"/>
    <hyperlink ref="E21433" r:id="rId42859" display="https://www.google.com/maps/@30.494361,-81.600556,450m/data=!3m1!1e3!4m5!3m4!1s0x0:0x0!8m2!3d30.494361!4d-81.600556" xr:uid="{CFE13306-FFB2-492D-86DE-C69ADB99E10B}"/>
    <hyperlink ref="F21433" r:id="rId42860" display="https://www.bing.com/maps?cp=30.494361~-81.600556&amp;style=o&amp;lvl=18&amp;dir=0&amp;sp=point.30.494361_-81.600556_Starratt Solar" xr:uid="{8AB9ED07-016A-4B94-A867-57F7D853CD42}"/>
    <hyperlink ref="E21434" r:id="rId42861" display="https://www.google.com/maps/@41.000755,-81.750740,450m/data=!3m1!1e3!4m5!3m4!1s0x0:0x0!8m2!3d41.000755!4d-81.750740" xr:uid="{4F27414A-AA14-43D4-AABD-E72CE6F32E7F}"/>
    <hyperlink ref="F21434" r:id="rId42862" display="https://www.bing.com/maps?cp=41.000755~-81.750740&amp;style=o&amp;lvl=18&amp;dir=0&amp;sp=point.41.000755_-81.750740_DG AMP Rittman Rd" xr:uid="{70AC6734-2FE9-4EFB-BFBA-51153FA4DB86}"/>
    <hyperlink ref="E21435" r:id="rId42863" display="https://www.google.com/maps/@41.012786,-81.764344,450m/data=!3m1!1e3!4m5!3m4!1s0x0:0x0!8m2!3d41.012786!4d-81.764344" xr:uid="{6A7BF595-B968-4116-8DC8-B3D3B1B09536}"/>
    <hyperlink ref="F21435" r:id="rId42864" display="https://www.bing.com/maps?cp=41.012786~-81.764344&amp;style=o&amp;lvl=18&amp;dir=0&amp;sp=point.41.012786_-81.764344_DG AMP 1048 Wadsworth" xr:uid="{73EEB2FD-7F18-4A2F-A6D6-3E33DEF987A0}"/>
    <hyperlink ref="E21436" r:id="rId42865" display="https://www.google.com/maps/@44.863583,-96.534631,450m/data=!3m1!1e3!4m5!3m4!1s0x0:0x0!8m2!3d44.863583!4d-96.534631" xr:uid="{E2028758-B89A-424F-B5F1-05A9317CD5C9}"/>
    <hyperlink ref="F21436" r:id="rId42866" display="https://www.bing.com/maps?cp=44.863583~-96.534631&amp;style=o&amp;lvl=18&amp;dir=0&amp;sp=point.44.863583_-96.534631_Deuel Harvest Wind Energy LLC" xr:uid="{64C593B2-FA63-46EF-8B83-DA2058F72DB5}"/>
    <hyperlink ref="E21437" r:id="rId42867" display="https://www.google.com/maps/@41.121000,-84.751000,450m/data=!3m1!1e3!4m5!3m4!1s0x0:0x0!8m2!3d41.121000!4d-84.751000" xr:uid="{A3BA448B-57C3-42C9-942C-FE759F9C3D75}"/>
    <hyperlink ref="F21437" r:id="rId42868" display="https://www.bing.com/maps?cp=41.121000~-84.751000&amp;style=o&amp;lvl=18&amp;dir=0&amp;sp=point.41.121000_-84.751000_Timber Road IV" xr:uid="{CF4EFE7B-068A-4A23-95CB-8539E4894A00}"/>
    <hyperlink ref="E21438" r:id="rId42869" display="https://www.google.com/maps/@29.358425,-95.746388,450m/data=!3m1!1e3!4m5!3m4!1s0x0:0x0!8m2!3d29.358425!4d-95.746388" xr:uid="{F4D2FAF1-D761-46E3-BC01-637AF2824C9E}"/>
    <hyperlink ref="F21438" r:id="rId42870" display="https://www.bing.com/maps?cp=29.358425~-95.746388&amp;style=o&amp;lvl=18&amp;dir=0&amp;sp=point.29.358425_-95.746388_Fighting Jays Solar Project" xr:uid="{DEA6C07B-C228-4CAC-AF38-9CE397E566D7}"/>
    <hyperlink ref="E21439" r:id="rId42871" display="https://www.google.com/maps/@40.197600,-77.219700,450m/data=!3m1!1e3!4m5!3m4!1s0x0:0x0!8m2!3d40.197600!4d-77.219700" xr:uid="{7EDA4B8F-7973-4D28-B3F5-1B29312A5B7F}"/>
    <hyperlink ref="F21439" r:id="rId42872" display="https://www.bing.com/maps?cp=40.197600~-77.219700&amp;style=o&amp;lvl=18&amp;dir=0&amp;sp=point.40.197600_-77.219700_Dickinson Solar" xr:uid="{DF2428BB-4DE3-4A18-8B18-0B3B699D286A}"/>
    <hyperlink ref="E21440" r:id="rId42873" display="https://www.google.com/maps/@37.938056,-75.473611,450m/data=!3m1!1e3!4m5!3m4!1s0x0:0x0!8m2!3d37.938056!4d-75.473611" xr:uid="{92C43C39-15BC-40ED-BD97-9629B152F4B7}"/>
    <hyperlink ref="F21440" r:id="rId42874" display="https://www.bing.com/maps?cp=37.938056~-75.473611&amp;style=o&amp;lvl=18&amp;dir=0&amp;sp=point.37.938056_-75.473611_NASA Wallops Flight Facility Solar" xr:uid="{710037F1-82F4-4E85-9CAF-BE99FD99D097}"/>
    <hyperlink ref="E21441" r:id="rId42875" display="https://www.google.com/maps/@37.938056,-75.473611,450m/data=!3m1!1e3!4m5!3m4!1s0x0:0x0!8m2!3d37.938056!4d-75.473611" xr:uid="{9AE80F1D-97B8-43E2-8A37-D76F0E8A2876}"/>
    <hyperlink ref="F21441" r:id="rId42876" display="https://www.bing.com/maps?cp=37.938056~-75.473611&amp;style=o&amp;lvl=18&amp;dir=0&amp;sp=point.37.938056_-75.473611_NASA Wallops Flight Facility Solar" xr:uid="{B2023307-94F2-4980-B9EE-F127510C0C11}"/>
    <hyperlink ref="E21442" r:id="rId42877" display="https://www.google.com/maps/@37.938056,-75.473611,450m/data=!3m1!1e3!4m5!3m4!1s0x0:0x0!8m2!3d37.938056!4d-75.473611" xr:uid="{1B8E849B-CAE0-4161-AC8E-6E2222616652}"/>
    <hyperlink ref="F21442" r:id="rId42878" display="https://www.bing.com/maps?cp=37.938056~-75.473611&amp;style=o&amp;lvl=18&amp;dir=0&amp;sp=point.37.938056_-75.473611_NASA Wallops Flight Facility Solar" xr:uid="{884069C2-E99F-45EB-9563-CAA61921B2B6}"/>
    <hyperlink ref="E21443" r:id="rId42879" display="https://www.google.com/maps/@37.938056,-75.473611,450m/data=!3m1!1e3!4m5!3m4!1s0x0:0x0!8m2!3d37.938056!4d-75.473611" xr:uid="{D8894E21-C3F0-430B-B4B4-06C1D11E5BE3}"/>
    <hyperlink ref="F21443" r:id="rId42880" display="https://www.bing.com/maps?cp=37.938056~-75.473611&amp;style=o&amp;lvl=18&amp;dir=0&amp;sp=point.37.938056_-75.473611_NASA Wallops Flight Facility Solar" xr:uid="{41C8C3B6-88C8-4233-8391-3F655F9C720B}"/>
    <hyperlink ref="E21444" r:id="rId42881" display="https://www.google.com/maps/@39.936400,-81.535400,450m/data=!3m1!1e3!4m5!3m4!1s0x0:0x0!8m2!3d39.936400!4d-81.535400" xr:uid="{0B84D05D-B256-496D-B8B2-A4DB6877E290}"/>
    <hyperlink ref="F21444" r:id="rId42882" display="https://www.bing.com/maps?cp=39.936400~-81.535400&amp;style=o&amp;lvl=18&amp;dir=0&amp;sp=point.39.936400_-81.535400_Guernsey Power Station" xr:uid="{848D2388-8769-4372-ADD8-2E01B7B0BF8E}"/>
    <hyperlink ref="E21445" r:id="rId42883" display="https://www.google.com/maps/@39.936400,-81.535400,450m/data=!3m1!1e3!4m5!3m4!1s0x0:0x0!8m2!3d39.936400!4d-81.535400" xr:uid="{8307D9E4-A585-43F3-8402-CE687177E1D6}"/>
    <hyperlink ref="F21445" r:id="rId42884" display="https://www.bing.com/maps?cp=39.936400~-81.535400&amp;style=o&amp;lvl=18&amp;dir=0&amp;sp=point.39.936400_-81.535400_Guernsey Power Station" xr:uid="{DF73210A-FCC7-4EB8-858C-E8E5725973E6}"/>
    <hyperlink ref="E21446" r:id="rId42885" display="https://www.google.com/maps/@39.936400,-81.535400,450m/data=!3m1!1e3!4m5!3m4!1s0x0:0x0!8m2!3d39.936400!4d-81.535400" xr:uid="{AB452F25-E09C-4B21-9E21-F38D66EBB380}"/>
    <hyperlink ref="F21446" r:id="rId42886" display="https://www.bing.com/maps?cp=39.936400~-81.535400&amp;style=o&amp;lvl=18&amp;dir=0&amp;sp=point.39.936400_-81.535400_Guernsey Power Station" xr:uid="{0BA0ABE3-2B69-4B42-9CD5-4DD667CC88F9}"/>
    <hyperlink ref="E21447" r:id="rId42887" display="https://www.google.com/maps/@36.811533,-78.483909,450m/data=!3m1!1e3!4m5!3m4!1s0x0:0x0!8m2!3d36.811533!4d-78.483909" xr:uid="{2E5A476D-6236-467A-8859-D364F97001C9}"/>
    <hyperlink ref="F21447" r:id="rId42888" display="https://www.bing.com/maps?cp=36.811533~-78.483909&amp;style=o&amp;lvl=18&amp;dir=0&amp;sp=point.36.811533_-78.483909_Bluestone Solar" xr:uid="{4905E3CB-628D-41FD-B0E6-F1E5090969A3}"/>
    <hyperlink ref="E21448" r:id="rId42889" display="https://www.google.com/maps/@36.533000,-78.105000,450m/data=!3m1!1e3!4m5!3m4!1s0x0:0x0!8m2!3d36.533000!4d-78.105000" xr:uid="{886CC389-BF95-4EDE-A2F3-13C61687B8F9}"/>
    <hyperlink ref="F21448" r:id="rId42890" display="https://www.bing.com/maps?cp=36.533000~-78.105000&amp;style=o&amp;lvl=18&amp;dir=0&amp;sp=point.36.533000_-78.105000_Hawtree Solar" xr:uid="{29A4A440-A008-4CD4-B2A7-AC182DD2D6E6}"/>
    <hyperlink ref="E21449" r:id="rId42891" display="https://www.google.com/maps/@39.016944,-102.211300,450m/data=!3m1!1e3!4m5!3m4!1s0x0:0x0!8m2!3d39.016944!4d-102.211300" xr:uid="{45DD0640-0C94-4747-860F-B8A7DB4CBDE2}"/>
    <hyperlink ref="F21449" r:id="rId42892" display="https://www.bing.com/maps?cp=39.016944~-102.211300&amp;style=o&amp;lvl=18&amp;dir=0&amp;sp=point.39.016944_-102.211300_Cheyenne Ridge Wind Farm" xr:uid="{820E6481-4C51-4C14-A3FB-3960A4661872}"/>
    <hyperlink ref="E21450" r:id="rId42893" display="https://www.google.com/maps/@31.474114,-97.141218,450m/data=!3m1!1e3!4m5!3m4!1s0x0:0x0!8m2!3d31.474114!4d-97.141218" xr:uid="{9E1BD37B-DE56-4A08-8C80-D019D535BAA8}"/>
    <hyperlink ref="F21450" r:id="rId42894" display="https://www.bing.com/maps?cp=31.474114~-97.141218&amp;style=o&amp;lvl=18&amp;dir=0&amp;sp=point.31.474114_-97.141218_Griffin Solar" xr:uid="{A89B8936-EEAA-4A67-A133-2C40CFD848F3}"/>
    <hyperlink ref="E21451" r:id="rId42895" display="https://www.google.com/maps/@42.945560,-90.349420,450m/data=!3m1!1e3!4m5!3m4!1s0x0:0x0!8m2!3d42.945560!4d-90.349420" xr:uid="{D78314C6-31CD-4332-AA3C-91948A3CA142}"/>
    <hyperlink ref="F21451" r:id="rId42896" display="https://www.bing.com/maps?cp=42.945560~-90.349420&amp;style=o&amp;lvl=18&amp;dir=0&amp;sp=point.42.945560_-90.349420_Badger Hollow I" xr:uid="{20F45C10-E570-4EA1-BD6C-129163CEF157}"/>
    <hyperlink ref="E21452" r:id="rId42897" display="https://www.google.com/maps/@42.062002,-98.238961,450m/data=!3m1!1e3!4m5!3m4!1s0x0:0x0!8m2!3d42.062002!4d-98.238961" xr:uid="{259A7C0C-1506-4A70-9EBB-C83CD89ABDC4}"/>
    <hyperlink ref="F21452" r:id="rId42898" display="https://www.bing.com/maps?cp=42.062002~-98.238961&amp;style=o&amp;lvl=18&amp;dir=0&amp;sp=point.42.062002_-98.238961_Thunderhead Wind Energy LLC" xr:uid="{067A5E6D-7A05-4041-B3A8-08863CDD685D}"/>
    <hyperlink ref="E21453" r:id="rId42899" display="https://www.google.com/maps/@40.521320,-74.347394,450m/data=!3m1!1e3!4m5!3m4!1s0x0:0x0!8m2!3d40.521320!4d-74.347394" xr:uid="{9BC64D53-53F2-4D35-A989-3494AEA10280}"/>
    <hyperlink ref="F21453" r:id="rId42900" display="https://www.bing.com/maps?cp=40.521320~-74.347394&amp;style=o&amp;lvl=18&amp;dir=0&amp;sp=point.40.521320_-74.347394_DG Iron Mountain" xr:uid="{8A5E4ED1-639D-43DD-B54E-60D6307B66B2}"/>
    <hyperlink ref="E21454" r:id="rId42901" display="https://www.google.com/maps/@40.640209,-74.234881,450m/data=!3m1!1e3!4m5!3m4!1s0x0:0x0!8m2!3d40.640209!4d-74.234881" xr:uid="{E6345B29-37E7-4129-A3F0-F1EABEBE69B7}"/>
    <hyperlink ref="F21454" r:id="rId42902" display="https://www.bing.com/maps?cp=40.640209~-74.234881&amp;style=o&amp;lvl=18&amp;dir=0&amp;sp=point.40.640209_-74.234881_DG Infineum" xr:uid="{D4C06B0B-C4BB-447A-ADAC-6F27B1A6DD97}"/>
    <hyperlink ref="E21455" r:id="rId42903" display="https://www.google.com/maps/@36.931378,-79.358743,450m/data=!3m1!1e3!4m5!3m4!1s0x0:0x0!8m2!3d36.931378!4d-79.358743" xr:uid="{A50C2F4E-C16F-4255-BBAD-34125AA4C574}"/>
    <hyperlink ref="F21455" r:id="rId42904" display="https://www.bing.com/maps?cp=36.931378~-79.358743&amp;style=o&amp;lvl=18&amp;dir=0&amp;sp=point.36.931378_-79.358743_Whitehorn Solar" xr:uid="{D9052BB7-601C-4AEB-97F3-62B10DD164C2}"/>
    <hyperlink ref="E21456" r:id="rId42905" display="https://www.google.com/maps/@33.000000,-85.034000,450m/data=!3m1!1e3!4m5!3m4!1s0x0:0x0!8m2!3d33.000000!4d-85.034000" xr:uid="{272F90C9-94E4-40CE-9DAA-1FFEBBE3BE3C}"/>
    <hyperlink ref="F21456" r:id="rId42906" display="https://www.bing.com/maps?cp=33.000000~-85.034000&amp;style=o&amp;lvl=18&amp;dir=0&amp;sp=point.33.000000_-85.034000_Kimberly-Clark Solar" xr:uid="{81CFDF61-0E95-4B21-9C84-20EC37AD3290}"/>
    <hyperlink ref="E21457" r:id="rId42907" display="https://www.google.com/maps/@45.512612,-95.113544,450m/data=!3m1!1e3!4m5!3m4!1s0x0:0x0!8m2!3d45.512612!4d-95.113544" xr:uid="{48591B10-E6E1-4FCE-ADCC-4AB7EFA29EF6}"/>
    <hyperlink ref="F21457" r:id="rId42908" display="https://www.bing.com/maps?cp=45.512612~-95.113544&amp;style=o&amp;lvl=18&amp;dir=0&amp;sp=point.45.512612_-95.113544_Novel Brooten Solar CSG" xr:uid="{D911E1B4-9475-4E7B-8ADB-8FB4235AFE69}"/>
    <hyperlink ref="E21458" r:id="rId42909" display="https://www.google.com/maps/@45.628710,-94.593700,450m/data=!3m1!1e3!4m5!3m4!1s0x0:0x0!8m2!3d45.628710!4d-94.593700" xr:uid="{82B3EB28-6B5F-4EAE-81A3-103DC0A16A28}"/>
    <hyperlink ref="F21458" r:id="rId42910" display="https://www.bing.com/maps?cp=45.628710~-94.593700&amp;style=o&amp;lvl=18&amp;dir=0&amp;sp=point.45.628710_-94.593700_Novel Reber Solar CSG" xr:uid="{B52BA3A2-DCBF-4FAB-9BD4-336293704653}"/>
    <hyperlink ref="E21459" r:id="rId42911" display="https://www.google.com/maps/@44.787705,-95.360491,450m/data=!3m1!1e3!4m5!3m4!1s0x0:0x0!8m2!3d44.787705!4d-95.360491" xr:uid="{DB55C1A6-14B7-452E-BF2A-9B73D1D2568F}"/>
    <hyperlink ref="F21459" r:id="rId42912" display="https://www.bing.com/maps?cp=44.787705~-95.360491&amp;style=o&amp;lvl=18&amp;dir=0&amp;sp=point.44.787705_-95.360491_Novel Historical Society Solar CSG" xr:uid="{568C15E0-7890-4BEA-A919-5AF57A25ACA4}"/>
    <hyperlink ref="E21460" r:id="rId42913" display="https://www.google.com/maps/@33.568000,-112.305917,450m/data=!3m1!1e3!4m5!3m4!1s0x0:0x0!8m2!3d33.568000!4d-112.305917" xr:uid="{3B75C685-9B99-4C64-B5D7-1C0880B00700}"/>
    <hyperlink ref="F21460" r:id="rId42914" display="https://www.bing.com/maps?cp=33.568000~-112.305917&amp;style=o&amp;lvl=18&amp;dir=0&amp;sp=point.33.568000_-112.305917_El Sol BESS" xr:uid="{2B9DB260-DE31-47D1-8FAB-0B832444E7E5}"/>
    <hyperlink ref="E21461" r:id="rId42915" display="https://www.google.com/maps/@44.106728,-91.887343,450m/data=!3m1!1e3!4m5!3m4!1s0x0:0x0!8m2!3d44.106728!4d-91.887343" xr:uid="{1D8FD294-0433-44B7-84AD-3CA49C10D867}"/>
    <hyperlink ref="F21461" r:id="rId42916" display="https://www.bing.com/maps?cp=44.106728~-91.887343&amp;style=o&amp;lvl=18&amp;dir=0&amp;sp=point.44.106728_-91.887343_Novel Herber Solar CSG" xr:uid="{981BFBC3-B22A-4EA0-AD7B-BAA342C95229}"/>
    <hyperlink ref="E21462" r:id="rId42917" display="https://www.google.com/maps/@45.847225,-95.148447,450m/data=!3m1!1e3!4m5!3m4!1s0x0:0x0!8m2!3d45.847225!4d-95.148447" xr:uid="{9F4B689F-E072-40B9-9C2F-839A2E63E4ED}"/>
    <hyperlink ref="F21462" r:id="rId42918" display="https://www.bing.com/maps?cp=45.847225~-95.148447&amp;style=o&amp;lvl=18&amp;dir=0&amp;sp=point.45.847225_-95.148447_Novel Herickhoff Solar CSG" xr:uid="{C1F40497-8B40-4DFE-817D-ACEDE2F20CE8}"/>
    <hyperlink ref="E21463" r:id="rId42919" display="https://www.google.com/maps/@42.593706,-71.177486,450m/data=!3m1!1e3!4m5!3m4!1s0x0:0x0!8m2!3d42.593706!4d-71.177486" xr:uid="{805287F8-AAFA-4C6D-8C49-94F55162B90A}"/>
    <hyperlink ref="F21463" r:id="rId42920" display="https://www.bing.com/maps?cp=42.593706~-71.177486&amp;style=o&amp;lvl=18&amp;dir=0&amp;sp=point.42.593706_-71.177486_Syncarpha Tewksbury Hybrid CSG" xr:uid="{31881B4B-6BF2-400E-B9C7-6804C0587F95}"/>
    <hyperlink ref="E21464" r:id="rId42921" display="https://www.google.com/maps/@42.593706,-71.177486,450m/data=!3m1!1e3!4m5!3m4!1s0x0:0x0!8m2!3d42.593706!4d-71.177486" xr:uid="{2D180A5F-7620-4866-97B3-F640FF4BE689}"/>
    <hyperlink ref="F21464" r:id="rId42922" display="https://www.bing.com/maps?cp=42.593706~-71.177486&amp;style=o&amp;lvl=18&amp;dir=0&amp;sp=point.42.593706_-71.177486_Syncarpha Tewksbury Hybrid CSG" xr:uid="{AA404870-D950-4286-8A53-998F5946BF4E}"/>
    <hyperlink ref="E21465" r:id="rId42923" display="https://www.google.com/maps/@42.139492,-71.633132,450m/data=!3m1!1e3!4m5!3m4!1s0x0:0x0!8m2!3d42.139492!4d-71.633132" xr:uid="{36627E42-40C7-4683-A562-E9BEB05A712B}"/>
    <hyperlink ref="F21465" r:id="rId42924" display="https://www.bing.com/maps?cp=42.139492~-71.633132&amp;style=o&amp;lvl=18&amp;dir=0&amp;sp=point.42.139492_-71.633132_Syncarpha Puddon I Hybrid CSG" xr:uid="{BB05746A-0FED-4A7B-ABDC-52C28BC46764}"/>
    <hyperlink ref="E21466" r:id="rId42925" display="https://www.google.com/maps/@42.139492,-71.633132,450m/data=!3m1!1e3!4m5!3m4!1s0x0:0x0!8m2!3d42.139492!4d-71.633132" xr:uid="{786FB8CB-C138-4E39-8C45-E1A76E373FD0}"/>
    <hyperlink ref="F21466" r:id="rId42926" display="https://www.bing.com/maps?cp=42.139492~-71.633132&amp;style=o&amp;lvl=18&amp;dir=0&amp;sp=point.42.139492_-71.633132_Syncarpha Puddon I Hybrid CSG" xr:uid="{C9F228EC-C7B6-4467-BB2D-7B90023EDA23}"/>
    <hyperlink ref="E21467" r:id="rId42927" display="https://www.google.com/maps/@42.133867,-71.631045,450m/data=!3m1!1e3!4m5!3m4!1s0x0:0x0!8m2!3d42.133867!4d-71.631045" xr:uid="{B7128447-745F-42D0-AAA8-8C01F977CD24}"/>
    <hyperlink ref="F21467" r:id="rId42928" display="https://www.bing.com/maps?cp=42.133867~-71.631045&amp;style=o&amp;lvl=18&amp;dir=0&amp;sp=point.42.133867_-71.631045_Syncarpha Puddon II Hybrid CSG" xr:uid="{CFC81A2B-3EAD-4607-8BEA-B7A4FD8DE8BD}"/>
    <hyperlink ref="E21468" r:id="rId42929" display="https://www.google.com/maps/@42.133867,-71.631045,450m/data=!3m1!1e3!4m5!3m4!1s0x0:0x0!8m2!3d42.133867!4d-71.631045" xr:uid="{BD0EF50C-2DDA-4252-A1C7-6189B9E1B8C5}"/>
    <hyperlink ref="F21468" r:id="rId42930" display="https://www.bing.com/maps?cp=42.133867~-71.631045&amp;style=o&amp;lvl=18&amp;dir=0&amp;sp=point.42.133867_-71.631045_Syncarpha Puddon II Hybrid CSG" xr:uid="{9DFB0C19-54C3-4F13-B7D6-9891361B1AE4}"/>
    <hyperlink ref="E21469" r:id="rId42931" display="https://www.google.com/maps/@42.593028,-71.865824,450m/data=!3m1!1e3!4m5!3m4!1s0x0:0x0!8m2!3d42.593028!4d-71.865824" xr:uid="{A64269EE-4261-407C-ACEB-A6A73E8AF83A}"/>
    <hyperlink ref="F21469" r:id="rId42932" display="https://www.bing.com/maps?cp=42.593028~-71.865824&amp;style=o&amp;lvl=18&amp;dir=0&amp;sp=point.42.593028_-71.865824_Syncarpha Westminster Hybrid CSG" xr:uid="{58F07B19-B090-4B36-82B9-CEBA3CF11CB8}"/>
    <hyperlink ref="E21470" r:id="rId42933" display="https://www.google.com/maps/@42.593028,-71.865824,450m/data=!3m1!1e3!4m5!3m4!1s0x0:0x0!8m2!3d42.593028!4d-71.865824" xr:uid="{052519EB-FB0B-4F31-9022-F6C1FEAEFDFE}"/>
    <hyperlink ref="F21470" r:id="rId42934" display="https://www.bing.com/maps?cp=42.593028~-71.865824&amp;style=o&amp;lvl=18&amp;dir=0&amp;sp=point.42.593028_-71.865824_Syncarpha Westminster Hybrid CSG" xr:uid="{BC89D34E-E74A-4774-9DB0-2DD891D3E7C9}"/>
    <hyperlink ref="E21471" r:id="rId42935" display="https://www.google.com/maps/@42.254281,-71.887883,450m/data=!3m1!1e3!4m5!3m4!1s0x0:0x0!8m2!3d42.254281!4d-71.887883" xr:uid="{A8DE8AF0-F415-413F-B6F3-B44697D2AFF9}"/>
    <hyperlink ref="F21471" r:id="rId42936" display="https://www.bing.com/maps?cp=42.254281~-71.887883&amp;style=o&amp;lvl=18&amp;dir=0&amp;sp=point.42.254281_-71.887883_Syncarpha Leicester Hybrid CSG" xr:uid="{BAA131CA-B95D-484C-AD87-3FDF2C18655F}"/>
    <hyperlink ref="E21472" r:id="rId42937" display="https://www.google.com/maps/@42.254281,-71.887883,450m/data=!3m1!1e3!4m5!3m4!1s0x0:0x0!8m2!3d42.254281!4d-71.887883" xr:uid="{72EBB1E9-79D5-4412-BEDE-5C237CDA46FB}"/>
    <hyperlink ref="F21472" r:id="rId42938" display="https://www.bing.com/maps?cp=42.254281~-71.887883&amp;style=o&amp;lvl=18&amp;dir=0&amp;sp=point.42.254281_-71.887883_Syncarpha Leicester Hybrid CSG" xr:uid="{A20B889A-C691-4E9E-95F3-F878567056C6}"/>
    <hyperlink ref="E21473" r:id="rId42939" display="https://www.google.com/maps/@41.983721,-70.856834,450m/data=!3m1!1e3!4m5!3m4!1s0x0:0x0!8m2!3d41.983721!4d-70.856834" xr:uid="{E9319B0F-B9FC-4B91-B367-D6FBE19163B0}"/>
    <hyperlink ref="F21473" r:id="rId42940" display="https://www.bing.com/maps?cp=41.983721~-70.856834&amp;style=o&amp;lvl=18&amp;dir=0&amp;sp=point.41.983721_-70.856834_Syncarpha Halifax Hybrid CSG" xr:uid="{C5753D18-7851-44A4-845C-D01174F0C28B}"/>
    <hyperlink ref="E21474" r:id="rId42941" display="https://www.google.com/maps/@41.983721,-70.856834,450m/data=!3m1!1e3!4m5!3m4!1s0x0:0x0!8m2!3d41.983721!4d-70.856834" xr:uid="{F3A8FDCE-A810-4967-A11D-017767F606EC}"/>
    <hyperlink ref="F21474" r:id="rId42942" display="https://www.bing.com/maps?cp=41.983721~-70.856834&amp;style=o&amp;lvl=18&amp;dir=0&amp;sp=point.41.983721_-70.856834_Syncarpha Halifax Hybrid CSG" xr:uid="{6BD7E944-4A92-4E6D-94F4-A2BE2300A9C0}"/>
    <hyperlink ref="E21475" r:id="rId42943" display="https://www.google.com/maps/@42.175203,-71.793031,450m/data=!3m1!1e3!4m5!3m4!1s0x0:0x0!8m2!3d42.175203!4d-71.793031" xr:uid="{090B55B4-0AE2-4E46-BD6B-27BD3EF12ED4}"/>
    <hyperlink ref="F21475" r:id="rId42944" display="https://www.bing.com/maps?cp=42.175203~-71.793031&amp;style=o&amp;lvl=18&amp;dir=0&amp;sp=point.42.175203_-71.793031_Syncarpha Millbury Hybrid (CSG)" xr:uid="{D9E7A5D1-12A2-4C24-8646-8FD640D8E4A6}"/>
    <hyperlink ref="E21476" r:id="rId42945" display="https://www.google.com/maps/@42.175203,-71.793031,450m/data=!3m1!1e3!4m5!3m4!1s0x0:0x0!8m2!3d42.175203!4d-71.793031" xr:uid="{EFA357A0-53B1-47FA-A32B-1C2514BF48BE}"/>
    <hyperlink ref="F21476" r:id="rId42946" display="https://www.bing.com/maps?cp=42.175203~-71.793031&amp;style=o&amp;lvl=18&amp;dir=0&amp;sp=point.42.175203_-71.793031_Syncarpha Millbury Hybrid (CSG)" xr:uid="{0F23835C-CD44-4C7D-8A30-7C8893975838}"/>
    <hyperlink ref="E21477" r:id="rId42947" display="https://www.google.com/maps/@42.213074,-72.938863,450m/data=!3m1!1e3!4m5!3m4!1s0x0:0x0!8m2!3d42.213074!4d-72.938863" xr:uid="{EE1BD9BE-8C43-42E8-8DD8-4352051A47F9}"/>
    <hyperlink ref="F21477" r:id="rId42948" display="https://www.bing.com/maps?cp=42.213074~-72.938863&amp;style=o&amp;lvl=18&amp;dir=0&amp;sp=point.42.213074_-72.938863_Syncarpha Blandford Hybrid CSG" xr:uid="{BC79C031-564F-4588-8087-49EDB27A0824}"/>
    <hyperlink ref="E21478" r:id="rId42949" display="https://www.google.com/maps/@42.213074,-72.938863,450m/data=!3m1!1e3!4m5!3m4!1s0x0:0x0!8m2!3d42.213074!4d-72.938863" xr:uid="{54BD40AB-D002-4974-B649-E503AC5CFFF2}"/>
    <hyperlink ref="F21478" r:id="rId42950" display="https://www.bing.com/maps?cp=42.213074~-72.938863&amp;style=o&amp;lvl=18&amp;dir=0&amp;sp=point.42.213074_-72.938863_Syncarpha Blandford Hybrid CSG" xr:uid="{43F07AD0-7A73-4AC6-A806-D8D3156D497F}"/>
    <hyperlink ref="E21479" r:id="rId42951" display="https://www.google.com/maps/@42.290526,-72.709436,450m/data=!3m1!1e3!4m5!3m4!1s0x0:0x0!8m2!3d42.290526!4d-72.709436" xr:uid="{EF1C2BF0-F69C-4579-B36E-FE526BB189AF}"/>
    <hyperlink ref="F21479" r:id="rId42952" display="https://www.bing.com/maps?cp=42.290526~-72.709436&amp;style=o&amp;lvl=18&amp;dir=0&amp;sp=point.42.290526_-72.709436_Syncarpha Northampton Hybrid CSG" xr:uid="{1C62C76E-5A74-43A2-8D95-A07E0CA786B5}"/>
    <hyperlink ref="E21480" r:id="rId42953" display="https://www.google.com/maps/@42.290526,-72.709436,450m/data=!3m1!1e3!4m5!3m4!1s0x0:0x0!8m2!3d42.290526!4d-72.709436" xr:uid="{224DBCCC-BA3B-499A-B7AD-CF848466AE7F}"/>
    <hyperlink ref="F21480" r:id="rId42954" display="https://www.bing.com/maps?cp=42.290526~-72.709436&amp;style=o&amp;lvl=18&amp;dir=0&amp;sp=point.42.290526_-72.709436_Syncarpha Northampton Hybrid CSG" xr:uid="{74A8406E-AC2A-461A-9D1D-16245BDD76FA}"/>
    <hyperlink ref="E21481" r:id="rId42955" display="https://www.google.com/maps/@42.112390,-71.648261,450m/data=!3m1!1e3!4m5!3m4!1s0x0:0x0!8m2!3d42.112390!4d-71.648261" xr:uid="{1337ED31-5522-4168-8EE9-703D9B14C6D5}"/>
    <hyperlink ref="F21481" r:id="rId42956" display="https://www.bing.com/maps?cp=42.112390~-71.648261&amp;style=o&amp;lvl=18&amp;dir=0&amp;sp=point.42.112390_-71.648261_Syncarpha Northbridge I Hybrid(CSG)" xr:uid="{BD96ABB6-F37F-4DCD-9B79-DE847C4986E5}"/>
    <hyperlink ref="E21482" r:id="rId42957" display="https://www.google.com/maps/@42.112390,-71.648261,450m/data=!3m1!1e3!4m5!3m4!1s0x0:0x0!8m2!3d42.112390!4d-71.648261" xr:uid="{FCF41A37-7C6F-4F13-B23C-A92AB2E1847A}"/>
    <hyperlink ref="F21482" r:id="rId42958" display="https://www.bing.com/maps?cp=42.112390~-71.648261&amp;style=o&amp;lvl=18&amp;dir=0&amp;sp=point.42.112390_-71.648261_Syncarpha Northbridge I Hybrid(CSG)" xr:uid="{F1383150-3606-4062-887A-574873F282CB}"/>
    <hyperlink ref="E21483" r:id="rId42959" display="https://www.google.com/maps/@42.115652,-71.644047,450m/data=!3m1!1e3!4m5!3m4!1s0x0:0x0!8m2!3d42.115652!4d-71.644047" xr:uid="{3A429EA2-BB44-4B01-A6BE-C18A3D795FE3}"/>
    <hyperlink ref="F21483" r:id="rId42960" display="https://www.bing.com/maps?cp=42.115652~-71.644047&amp;style=o&amp;lvl=18&amp;dir=0&amp;sp=point.42.115652_-71.644047_Syncarpha Northbridge II Hybrid CSG" xr:uid="{0A54BE86-8639-4A5C-9D8A-1E83BC30C2E7}"/>
    <hyperlink ref="E21484" r:id="rId42961" display="https://www.google.com/maps/@42.115652,-71.644047,450m/data=!3m1!1e3!4m5!3m4!1s0x0:0x0!8m2!3d42.115652!4d-71.644047" xr:uid="{BB4379C6-BAE4-4770-AFD5-E5CF037B57E1}"/>
    <hyperlink ref="F21484" r:id="rId42962" display="https://www.bing.com/maps?cp=42.115652~-71.644047&amp;style=o&amp;lvl=18&amp;dir=0&amp;sp=point.42.115652_-71.644047_Syncarpha Northbridge II Hybrid CSG" xr:uid="{935052F5-F008-4660-B2A4-91AD83C5BDFA}"/>
    <hyperlink ref="E21485" r:id="rId42963" display="https://www.google.com/maps/@44.012841,-92.626988,450m/data=!3m1!1e3!4m5!3m4!1s0x0:0x0!8m2!3d44.012841!4d-92.626988" xr:uid="{8093CE7C-1A02-4A31-9545-A5D7164196A4}"/>
    <hyperlink ref="F21485" r:id="rId42964" display="https://www.bing.com/maps?cp=44.012841~-92.626988&amp;style=o&amp;lvl=18&amp;dir=0&amp;sp=point.44.012841_-92.626988_Novel DeCook Solar CSG" xr:uid="{AF6BFA40-BE99-4E5B-949F-CA902B377FD8}"/>
    <hyperlink ref="E21486" r:id="rId42965" display="https://www.google.com/maps/@39.590000,-119.520000,450m/data=!3m1!1e3!4m5!3m4!1s0x0:0x0!8m2!3d39.590000!4d-119.520000" xr:uid="{B05B5E40-A590-4CE5-B62F-9DB04664918D}"/>
    <hyperlink ref="F21486" r:id="rId42966" display="https://www.bing.com/maps?cp=39.590000~-119.520000&amp;style=o&amp;lvl=18&amp;dir=0&amp;sp=point.39.590000_-119.520000_Turquoise Liberty Solar" xr:uid="{8F47BC2E-AF06-4903-8EF7-E4B8CD0C4389}"/>
    <hyperlink ref="E21487" r:id="rId42967" display="https://www.google.com/maps/@43.546613,-76.104030,450m/data=!3m1!1e3!4m5!3m4!1s0x0:0x0!8m2!3d43.546613!4d-76.104030" xr:uid="{F1659B00-ED46-4AE7-99B9-C5F52BB89FF5}"/>
    <hyperlink ref="F21487" r:id="rId42968" display="https://www.bing.com/maps?cp=43.546613~-76.104030&amp;style=o&amp;lvl=18&amp;dir=0&amp;sp=point.43.546613_-76.104030_East Pulaski BESS" xr:uid="{B2B31EAA-111B-405B-AAE0-C32C31A77B26}"/>
    <hyperlink ref="E21488" r:id="rId42969" display="https://www.google.com/maps/@43.970000,-92.860000,450m/data=!3m1!1e3!4m5!3m4!1s0x0:0x0!8m2!3d43.970000!4d-92.860000" xr:uid="{EBB7A2EB-2B05-4B07-8F07-E0EC98A966DB}"/>
    <hyperlink ref="F21488" r:id="rId42970" display="https://www.bing.com/maps?cp=43.970000~-92.860000&amp;style=o&amp;lvl=18&amp;dir=0&amp;sp=point.43.970000_-92.860000_Novel Schmoll Farms Solar CSG" xr:uid="{87230D3B-8A18-4D0B-9DBC-BD32FF18CD5E}"/>
    <hyperlink ref="E21489" r:id="rId42971" display="https://www.google.com/maps/@45.626260,-94.050100,450m/data=!3m1!1e3!4m5!3m4!1s0x0:0x0!8m2!3d45.626260!4d-94.050100" xr:uid="{77CC5405-AE4D-4F35-8114-02FB77F266F5}"/>
    <hyperlink ref="F21489" r:id="rId42972" display="https://www.bing.com/maps?cp=45.626260~-94.050100&amp;style=o&amp;lvl=18&amp;dir=0&amp;sp=point.45.626260_-94.050100_Novel Pederson Solar CSG" xr:uid="{F971DAE7-9622-407C-8AE7-154ED2701F6B}"/>
    <hyperlink ref="E21490" r:id="rId42973" display="https://www.google.com/maps/@44.210000,-93.660000,450m/data=!3m1!1e3!4m5!3m4!1s0x0:0x0!8m2!3d44.210000!4d-93.660000" xr:uid="{B971579D-CF0D-4A9E-8C4A-261F1C9F370C}"/>
    <hyperlink ref="F21490" r:id="rId42974" display="https://www.bing.com/maps?cp=44.210000~-93.660000&amp;style=o&amp;lvl=18&amp;dir=0&amp;sp=point.44.210000_-93.660000_Novel Jewison Solar CSG" xr:uid="{BB406313-1C7F-4B79-B866-A98A0F8C9434}"/>
    <hyperlink ref="E21491" r:id="rId42975" display="https://www.google.com/maps/@44.010000,-92.620000,450m/data=!3m1!1e3!4m5!3m4!1s0x0:0x0!8m2!3d44.010000!4d-92.620000" xr:uid="{EF0411AF-2B03-4BA6-A036-EAB21646FFAC}"/>
    <hyperlink ref="F21491" r:id="rId42976" display="https://www.bing.com/maps?cp=44.010000~-92.620000&amp;style=o&amp;lvl=18&amp;dir=0&amp;sp=point.44.010000_-92.620000_Novel Byron Solar CSG" xr:uid="{BF365CAB-B347-4792-B1BA-9E7FFB2373C2}"/>
    <hyperlink ref="E21492" r:id="rId42977" display="https://www.google.com/maps/@44.050000,-93.500000,450m/data=!3m1!1e3!4m5!3m4!1s0x0:0x0!8m2!3d44.050000!4d-93.500000" xr:uid="{1DB069BD-6A8E-4E9E-878F-B910098DCDA9}"/>
    <hyperlink ref="F21492" r:id="rId42978" display="https://www.bing.com/maps?cp=44.050000~-93.500000&amp;style=o&amp;lvl=18&amp;dir=0&amp;sp=point.44.050000_-93.500000_Novel Kanewischer Solar CSG" xr:uid="{35ACC28C-4C8F-4FD9-851E-3DB560BF0C23}"/>
    <hyperlink ref="E21493" r:id="rId42979" display="https://www.google.com/maps/@32.816542,-116.999589,450m/data=!3m1!1e3!4m5!3m4!1s0x0:0x0!8m2!3d32.816542!4d-116.999589" xr:uid="{430DDC55-3EB1-48B6-8CE0-2DDA205C25C5}"/>
    <hyperlink ref="F21493" r:id="rId42980" display="https://www.bing.com/maps?cp=32.816542~-116.999589&amp;style=o&amp;lvl=18&amp;dir=0&amp;sp=point.32.816542_-116.999589_Grossmont HS Solar Project" xr:uid="{414E4A0C-624F-4795-BB34-82A1D310CA8C}"/>
    <hyperlink ref="E21494" r:id="rId42981" display="https://www.google.com/maps/@38.705000,-121.477000,450m/data=!3m1!1e3!4m5!3m4!1s0x0:0x0!8m2!3d38.705000!4d-121.477000" xr:uid="{50E55E8D-52CE-4465-A458-970AE0F25171}"/>
    <hyperlink ref="F21494" r:id="rId42982" display="https://www.bing.com/maps?cp=38.705000~-121.477000&amp;style=o&amp;lvl=18&amp;dir=0&amp;sp=point.38.705000_-121.477000_Wildflower Solar 1" xr:uid="{5546376A-0647-42FD-A25D-4C9432EAFF2C}"/>
    <hyperlink ref="E21495" r:id="rId42983" display="https://www.google.com/maps/@40.139673,-77.609986,450m/data=!3m1!1e3!4m5!3m4!1s0x0:0x0!8m2!3d40.139673!4d-77.609986" xr:uid="{8AE314BF-A942-412E-886D-B00A66D31383}"/>
    <hyperlink ref="F21495" r:id="rId42984" display="https://www.bing.com/maps?cp=40.139673~-77.609986&amp;style=o&amp;lvl=18&amp;dir=0&amp;sp=point.40.139673_-77.609986_Whitetail Solar 1" xr:uid="{94687FF3-4C80-4DFC-A11D-BF6AB132EB1B}"/>
    <hyperlink ref="E21496" r:id="rId42985" display="https://www.google.com/maps/@39.904211,-77.814218,450m/data=!3m1!1e3!4m5!3m4!1s0x0:0x0!8m2!3d39.904211!4d-77.814218" xr:uid="{5F752A8F-51EF-4A2A-84F9-0AC2E9ECC674}"/>
    <hyperlink ref="F21496" r:id="rId42986" display="https://www.bing.com/maps?cp=39.904211~-77.814218&amp;style=o&amp;lvl=18&amp;dir=0&amp;sp=point.39.904211_-77.814218_Whitetail Solar 2" xr:uid="{65F67B76-CA4E-4404-85C2-2E673DA534D9}"/>
    <hyperlink ref="E21497" r:id="rId42987" display="https://www.google.com/maps/@39.878170,-77.769144,450m/data=!3m1!1e3!4m5!3m4!1s0x0:0x0!8m2!3d39.878170!4d-77.769144" xr:uid="{9D227A15-2770-4AF9-B036-69861813DD98}"/>
    <hyperlink ref="F21497" r:id="rId42988" display="https://www.bing.com/maps?cp=39.878170~-77.769144&amp;style=o&amp;lvl=18&amp;dir=0&amp;sp=point.39.878170_-77.769144_Whitetail Solar 3" xr:uid="{3D3816D7-EABB-4BAE-987B-3CB29F57CC32}"/>
    <hyperlink ref="E21498" r:id="rId42989" display="https://www.google.com/maps/@42.007700,-72.780700,450m/data=!3m1!1e3!4m5!3m4!1s0x0:0x0!8m2!3d42.007700!4d-72.780700" xr:uid="{404C1224-5D68-4E01-9970-41C4DCB4DC78}"/>
    <hyperlink ref="F21498" r:id="rId42990" display="https://www.bing.com/maps?cp=42.007700~-72.780700&amp;style=o&amp;lvl=18&amp;dir=0&amp;sp=point.42.007700_-72.780700_Goose Pond Solar" xr:uid="{67D3BA41-F3B9-49A7-86C5-EEFAE4A79AE2}"/>
    <hyperlink ref="E21499" r:id="rId42991" display="https://www.google.com/maps/@42.007700,-72.780700,450m/data=!3m1!1e3!4m5!3m4!1s0x0:0x0!8m2!3d42.007700!4d-72.780700" xr:uid="{BAB047C6-5548-4324-A494-71E19F2728A8}"/>
    <hyperlink ref="F21499" r:id="rId42992" display="https://www.bing.com/maps?cp=42.007700~-72.780700&amp;style=o&amp;lvl=18&amp;dir=0&amp;sp=point.42.007700_-72.780700_Goose Pond Solar" xr:uid="{E653E294-5AE8-483A-9208-6CDB2A51115C}"/>
    <hyperlink ref="E21500" r:id="rId42993" display="https://www.google.com/maps/@37.547002,-101.799234,450m/data=!3m1!1e3!4m5!3m4!1s0x0:0x0!8m2!3d37.547002!4d-101.799234" xr:uid="{FCFE80D9-5D7F-4ECF-90E3-D66E04215B83}"/>
    <hyperlink ref="F21500" r:id="rId42994" display="https://www.bing.com/maps?cp=37.547002~-101.799234&amp;style=o&amp;lvl=18&amp;dir=0&amp;sp=point.37.547002_-101.799234_Johnson Corner Solar 1" xr:uid="{B12DB8AD-AF7A-404D-A653-9C06E5172B6D}"/>
    <hyperlink ref="E21501" r:id="rId42995" display="https://www.google.com/maps/@35.241020,-107.952296,450m/data=!3m1!1e3!4m5!3m4!1s0x0:0x0!8m2!3d35.241020!4d-107.952296" xr:uid="{F78FE082-3946-44F5-8D56-EFB71ED89968}"/>
    <hyperlink ref="F21501" r:id="rId42996" display="https://www.bing.com/maps?cp=35.241020~-107.952296&amp;style=o&amp;lvl=18&amp;dir=0&amp;sp=point.35.241020_-107.952296_Bluewater CDEC 1" xr:uid="{07D93CF1-2E2C-461B-8793-95F3A3EBE3D4}"/>
    <hyperlink ref="E21502" r:id="rId42997" display="https://www.google.com/maps/@35.140000,-107.821000,450m/data=!3m1!1e3!4m5!3m4!1s0x0:0x0!8m2!3d35.140000!4d-107.821000" xr:uid="{65691869-D179-43F4-91E5-5E826F982756}"/>
    <hyperlink ref="F21502" r:id="rId42998" display="https://www.bing.com/maps?cp=35.140000~-107.821000&amp;style=o&amp;lvl=18&amp;dir=0&amp;sp=point.35.140000_-107.821000_Grants CDEC 2" xr:uid="{89F3053C-849E-48E6-BDA7-9015CDEE30F1}"/>
    <hyperlink ref="E21503" r:id="rId42999" display="https://www.google.com/maps/@35.416104,-78.409231,450m/data=!3m1!1e3!4m5!3m4!1s0x0:0x0!8m2!3d35.416104!4d-78.409231" xr:uid="{2A07B9A7-770E-45E8-9BB5-7CDA41E6ABFC}"/>
    <hyperlink ref="F21503" r:id="rId43000" display="https://www.bing.com/maps?cp=35.416104~-78.409231&amp;style=o&amp;lvl=18&amp;dir=0&amp;sp=point.35.416104_-78.409231_ESA Four Oaks 2 NC LLC" xr:uid="{5B841762-A8CB-4BAE-8C79-F7F29E7CCC29}"/>
    <hyperlink ref="E21504" r:id="rId43001" display="https://www.google.com/maps/@35.905578,-78.192464,450m/data=!3m1!1e3!4m5!3m4!1s0x0:0x0!8m2!3d35.905578!4d-78.192464" xr:uid="{E1B2708B-5A32-4559-AF97-FED9EFF16524}"/>
    <hyperlink ref="F21504" r:id="rId43002" display="https://www.bing.com/maps?cp=35.905578~-78.192464&amp;style=o&amp;lvl=18&amp;dir=0&amp;sp=point.35.905578_-78.192464_Spring Hope Solar 3, LLC" xr:uid="{FC9EB9BD-C6F2-457A-88E9-4A69E72E64B8}"/>
    <hyperlink ref="E21505" r:id="rId43003" display="https://www.google.com/maps/@42.882600,-73.879000,450m/data=!3m1!1e3!4m5!3m4!1s0x0:0x0!8m2!3d42.882600!4d-73.879000" xr:uid="{BEE86454-99DE-417B-A1E4-7DC1A224EF4F}"/>
    <hyperlink ref="F21505" r:id="rId43004" display="https://www.bing.com/maps?cp=42.882600~-73.879000&amp;style=o&amp;lvl=18&amp;dir=0&amp;sp=point.42.882600_-73.879000_25 Ashdown Road Solar, LLC" xr:uid="{4E041260-B901-4967-9CEE-42461FE3C381}"/>
    <hyperlink ref="E21506" r:id="rId43005" display="https://www.google.com/maps/@41.456500,-74.546500,450m/data=!3m1!1e3!4m5!3m4!1s0x0:0x0!8m2!3d41.456500!4d-74.546500" xr:uid="{5F6FEA80-D73E-4644-922C-6EF998746A53}"/>
    <hyperlink ref="F21506" r:id="rId43006" display="https://www.bing.com/maps?cp=41.456500~-74.546500&amp;style=o&amp;lvl=18&amp;dir=0&amp;sp=point.41.456500_-74.546500_Finchville Solar, LLC Hybrid CSG" xr:uid="{98744A7E-AB6F-4FDC-95EB-A06B6D897918}"/>
    <hyperlink ref="E21507" r:id="rId43007" display="https://www.google.com/maps/@41.456500,-74.546500,450m/data=!3m1!1e3!4m5!3m4!1s0x0:0x0!8m2!3d41.456500!4d-74.546500" xr:uid="{B785C528-B97B-407E-9804-00C10C2634E1}"/>
    <hyperlink ref="F21507" r:id="rId43008" display="https://www.bing.com/maps?cp=41.456500~-74.546500&amp;style=o&amp;lvl=18&amp;dir=0&amp;sp=point.41.456500_-74.546500_Finchville Solar, LLC Hybrid CSG" xr:uid="{239A6DC3-2F40-40F2-B74E-348ABB572928}"/>
    <hyperlink ref="E21508" r:id="rId43009" display="https://www.google.com/maps/@41.584100,-74.216300,450m/data=!3m1!1e3!4m5!3m4!1s0x0:0x0!8m2!3d41.584100!4d-74.216300" xr:uid="{1656B268-FFAE-4795-9F35-CBEB44285267}"/>
    <hyperlink ref="F21508" r:id="rId43010" display="https://www.bing.com/maps?cp=41.584100~-74.216300&amp;style=o&amp;lvl=18&amp;dir=0&amp;sp=point.41.584100_-74.216300_RT 52 Walden Solar 1, LLC Hybrid" xr:uid="{83EAC232-4116-434C-AE85-F8CB9996D2BA}"/>
    <hyperlink ref="E21509" r:id="rId43011" display="https://www.google.com/maps/@41.584100,-74.216300,450m/data=!3m1!1e3!4m5!3m4!1s0x0:0x0!8m2!3d41.584100!4d-74.216300" xr:uid="{DF377A86-C9BF-423F-8227-D7FF2AABF243}"/>
    <hyperlink ref="F21509" r:id="rId43012" display="https://www.bing.com/maps?cp=41.584100~-74.216300&amp;style=o&amp;lvl=18&amp;dir=0&amp;sp=point.41.584100_-74.216300_RT 52 Walden Solar 1, LLC Hybrid" xr:uid="{4999EA1B-C33B-4BAC-BE01-766490EB6186}"/>
    <hyperlink ref="E21510" r:id="rId43013" display="https://www.google.com/maps/@39.163279,-119.180472,450m/data=!3m1!1e3!4m5!3m4!1s0x0:0x0!8m2!3d39.163279!4d-119.180472" xr:uid="{034FF2FC-C7F7-4D0E-B0F8-73D23E4F0732}"/>
    <hyperlink ref="F21510" r:id="rId43014" display="https://www.bing.com/maps?cp=39.163279~-119.180472&amp;style=o&amp;lvl=18&amp;dir=0&amp;sp=point.39.163279_-119.180472_Whitegrass No. 1" xr:uid="{A182CCB4-7E5F-4083-887D-420386F04C97}"/>
    <hyperlink ref="E21511" r:id="rId43015" display="https://www.google.com/maps/@39.163279,-119.180472,450m/data=!3m1!1e3!4m5!3m4!1s0x0:0x0!8m2!3d39.163279!4d-119.180472" xr:uid="{2F3159BB-72E2-4FB7-8DB9-DBBAF87AEA56}"/>
    <hyperlink ref="F21511" r:id="rId43016" display="https://www.bing.com/maps?cp=39.163279~-119.180472&amp;style=o&amp;lvl=18&amp;dir=0&amp;sp=point.39.163279_-119.180472_Whitegrass No. 1" xr:uid="{A3E79B09-13F7-4772-BFBD-6384A1CF22E3}"/>
    <hyperlink ref="E21512" r:id="rId43017" display="https://www.google.com/maps/@39.163279,-119.180472,450m/data=!3m1!1e3!4m5!3m4!1s0x0:0x0!8m2!3d39.163279!4d-119.180472" xr:uid="{E6E8A679-47B4-4E83-8777-EB76ADEB2C53}"/>
    <hyperlink ref="F21512" r:id="rId43018" display="https://www.bing.com/maps?cp=39.163279~-119.180472&amp;style=o&amp;lvl=18&amp;dir=0&amp;sp=point.39.163279_-119.180472_Whitegrass No. 1" xr:uid="{07DB4135-5F14-45A7-8F15-8B004542D8A2}"/>
    <hyperlink ref="E21513" r:id="rId43019" display="https://www.google.com/maps/@39.163279,-119.180472,450m/data=!3m1!1e3!4m5!3m4!1s0x0:0x0!8m2!3d39.163279!4d-119.180472" xr:uid="{C8636B08-1D70-4C05-884D-BA1811058C25}"/>
    <hyperlink ref="F21513" r:id="rId43020" display="https://www.bing.com/maps?cp=39.163279~-119.180472&amp;style=o&amp;lvl=18&amp;dir=0&amp;sp=point.39.163279_-119.180472_Whitegrass No. 1" xr:uid="{ED6D4B02-0E29-4D0C-900F-3569F3C8D2A9}"/>
    <hyperlink ref="E21514" r:id="rId43021" display="https://www.google.com/maps/@41.269197,-89.995022,450m/data=!3m1!1e3!4m5!3m4!1s0x0:0x0!8m2!3d41.269197!4d-89.995022" xr:uid="{743E2628-DCDC-48D5-A48A-B546C96D7C94}"/>
    <hyperlink ref="F21514" r:id="rId43022" display="https://www.bing.com/maps?cp=41.269197~-89.995022&amp;style=o&amp;lvl=18&amp;dir=0&amp;sp=point.41.269197_-89.995022_Midland Wind" xr:uid="{ED633141-45F7-42C4-A66E-ABB453AB2B11}"/>
    <hyperlink ref="E21515" r:id="rId43023" display="https://www.google.com/maps/@44.043671,-92.677538,450m/data=!3m1!1e3!4m5!3m4!1s0x0:0x0!8m2!3d44.043671!4d-92.677538" xr:uid="{48E3217B-A95A-425F-87CC-C9730FFFF00A}"/>
    <hyperlink ref="F21515" r:id="rId43024" display="https://www.bing.com/maps?cp=44.043671~-92.677538&amp;style=o&amp;lvl=18&amp;dir=0&amp;sp=point.44.043671_-92.677538_Novel Bartel Solar CSG" xr:uid="{4D55C975-31FC-4225-BE5B-670BEB81F2AD}"/>
    <hyperlink ref="E21516" r:id="rId43025" display="https://www.google.com/maps/@44.090000,-93.540000,450m/data=!3m1!1e3!4m5!3m4!1s0x0:0x0!8m2!3d44.090000!4d-93.540000" xr:uid="{30D9FBE7-5A8E-4C3E-B922-D77030D29770}"/>
    <hyperlink ref="F21516" r:id="rId43026" display="https://www.bing.com/maps?cp=44.090000~-93.540000&amp;style=o&amp;lvl=18&amp;dir=0&amp;sp=point.44.090000_-93.540000_Novel Haley Solar CSG" xr:uid="{BDCECAA9-F646-46BA-9CD9-3B4B895DA650}"/>
    <hyperlink ref="E21517" r:id="rId43027" display="https://www.google.com/maps/@44.946250,-92.810388,450m/data=!3m1!1e3!4m5!3m4!1s0x0:0x0!8m2!3d44.946250!4d-92.810388" xr:uid="{A2EFEC14-EA3F-4D57-998C-0A8BCA2DDBC3}"/>
    <hyperlink ref="F21517" r:id="rId43028" display="https://www.bing.com/maps?cp=44.946250~-92.810388&amp;style=o&amp;lvl=18&amp;dir=0&amp;sp=point.44.946250_-92.810388_Novel MNDot Solar CSG" xr:uid="{25DBBA18-8A8F-44F2-9C57-C0D08CD63A64}"/>
    <hyperlink ref="E21518" r:id="rId43029" display="https://www.google.com/maps/@44.088450,-93.554806,450m/data=!3m1!1e3!4m5!3m4!1s0x0:0x0!8m2!3d44.088450!4d-93.554806" xr:uid="{5822A671-961B-4190-936D-763DA7E12E5C}"/>
    <hyperlink ref="F21518" r:id="rId43030" display="https://www.bing.com/maps?cp=44.088450~-93.554806&amp;style=o&amp;lvl=18&amp;dir=0&amp;sp=point.44.088450_-93.554806_Novel Winegar Partnership Solar CSG" xr:uid="{4A4D2E05-A8E5-412E-8350-2BC1BA46B586}"/>
    <hyperlink ref="E21519" r:id="rId43031" display="https://www.google.com/maps/@44.196124,-93.608721,450m/data=!3m1!1e3!4m5!3m4!1s0x0:0x0!8m2!3d44.196124!4d-93.608721" xr:uid="{0872E778-429B-4EBC-A7AF-C22643C525DB}"/>
    <hyperlink ref="F21519" r:id="rId43032" display="https://www.bing.com/maps?cp=44.196124~-93.608721&amp;style=o&amp;lvl=18&amp;dir=0&amp;sp=point.44.196124_-93.608721_Novel Peter Solar CSG" xr:uid="{5FC74162-DC2D-469C-8083-3AD8DB98BA0B}"/>
    <hyperlink ref="E21520" r:id="rId43033" display="https://www.google.com/maps/@44.111261,-92.746788,450m/data=!3m1!1e3!4m5!3m4!1s0x0:0x0!8m2!3d44.111261!4d-92.746788" xr:uid="{A1496529-FAD0-4CE6-AC11-52885A118B75}"/>
    <hyperlink ref="F21520" r:id="rId43034" display="https://www.bing.com/maps?cp=44.111261~-92.746788&amp;style=o&amp;lvl=18&amp;dir=0&amp;sp=point.44.111261_-92.746788_Novel Benedix Solar CSG" xr:uid="{E91DA5DE-B4DC-4E13-ADFD-D99D9CF86A08}"/>
    <hyperlink ref="E21521" r:id="rId43035" display="https://www.google.com/maps/@42.176300,-72.154000,450m/data=!3m1!1e3!4m5!3m4!1s0x0:0x0!8m2!3d42.176300!4d-72.154000" xr:uid="{27A869F7-C5C5-4880-8886-42346DEE789D}"/>
    <hyperlink ref="F21521" r:id="rId43036" display="https://www.bing.com/maps?cp=42.176300~-72.154000&amp;style=o&amp;lvl=18&amp;dir=0&amp;sp=point.42.176300_-72.154000_Cronin Road Solar 1, LLC CSG Hybrid" xr:uid="{CEBF9753-B6EA-4102-A51E-7E1D309280EA}"/>
    <hyperlink ref="E21522" r:id="rId43037" display="https://www.google.com/maps/@42.176300,-72.154000,450m/data=!3m1!1e3!4m5!3m4!1s0x0:0x0!8m2!3d42.176300!4d-72.154000" xr:uid="{7A5E088B-2CA6-4C34-9A6F-132E2809886C}"/>
    <hyperlink ref="F21522" r:id="rId43038" display="https://www.bing.com/maps?cp=42.176300~-72.154000&amp;style=o&amp;lvl=18&amp;dir=0&amp;sp=point.42.176300_-72.154000_Cronin Road Solar 1, LLC CSG Hybrid" xr:uid="{D010059C-235F-47A9-81EA-7DD0E5DE69EA}"/>
    <hyperlink ref="E21523" r:id="rId43039" display="https://www.google.com/maps/@43.199400,-78.949837,450m/data=!3m1!1e3!4m5!3m4!1s0x0:0x0!8m2!3d43.199400!4d-78.949837" xr:uid="{383CFEDC-D112-4972-B602-BBAD8168603C}"/>
    <hyperlink ref="F21523" r:id="rId43040" display="https://www.bing.com/maps?cp=43.199400~-78.949837&amp;style=o&amp;lvl=18&amp;dir=0&amp;sp=point.43.199400_-78.949837_Ransomville Solar 1, LLC" xr:uid="{613B416A-625B-4FC6-A913-7F63802EBC28}"/>
    <hyperlink ref="E21524" r:id="rId43041" display="https://www.google.com/maps/@43.072400,-74.322800,450m/data=!3m1!1e3!4m5!3m4!1s0x0:0x0!8m2!3d43.072400!4d-74.322800" xr:uid="{7F65DEF6-1E42-4A66-BBF0-E486D366BF44}"/>
    <hyperlink ref="F21524" r:id="rId43042" display="https://www.bing.com/maps?cp=43.072400~-74.322800&amp;style=o&amp;lvl=18&amp;dir=0&amp;sp=point.43.072400_-74.322800_Johnstown Solar 1, LLC" xr:uid="{C4CC68C0-ABE4-48A3-AA69-50B4B898CB2D}"/>
    <hyperlink ref="E21525" r:id="rId43043" display="https://www.google.com/maps/@35.138000,-77.092000,450m/data=!3m1!1e3!4m5!3m4!1s0x0:0x0!8m2!3d35.138000!4d-77.092000" xr:uid="{00E93872-12AF-46DA-95C8-6D4CF124A1C4}"/>
    <hyperlink ref="F21525" r:id="rId43044" display="https://www.bing.com/maps?cp=35.138000~-77.092000&amp;style=o&amp;lvl=18&amp;dir=0&amp;sp=point.35.138000_-77.092000_Plott Hound Solar" xr:uid="{46DD42CE-A501-48A8-9972-A3169FF34B6C}"/>
    <hyperlink ref="E21526" r:id="rId43045" display="https://www.google.com/maps/@35.956000,-80.444000,450m/data=!3m1!1e3!4m5!3m4!1s0x0:0x0!8m2!3d35.956000!4d-80.444000" xr:uid="{7A312F56-DC1D-4679-B608-45F6A2508DBE}"/>
    <hyperlink ref="F21526" r:id="rId43046" display="https://www.bing.com/maps?cp=35.956000~-80.444000&amp;style=o&amp;lvl=18&amp;dir=0&amp;sp=point.35.956000_-80.444000_Carolina Lily Solar" xr:uid="{41AD7028-F306-4BF4-A41A-0E1DAB7F3B2D}"/>
    <hyperlink ref="E21527" r:id="rId43047" display="https://www.google.com/maps/@35.933000,-80.376000,450m/data=!3m1!1e3!4m5!3m4!1s0x0:0x0!8m2!3d35.933000!4d-80.376000" xr:uid="{D12AF637-1834-44FC-BB89-968133E73A03}"/>
    <hyperlink ref="F21527" r:id="rId43048" display="https://www.bing.com/maps?cp=35.933000~-80.376000&amp;style=o&amp;lvl=18&amp;dir=0&amp;sp=point.35.933000_-80.376000_Ray Wilson Solar" xr:uid="{07B591A3-FE39-474D-B4EB-53DB1E2BD4EB}"/>
    <hyperlink ref="E21528" r:id="rId43049" display="https://www.google.com/maps/@44.776660,-85.692272,450m/data=!3m1!1e3!4m5!3m4!1s0x0:0x0!8m2!3d44.776660!4d-85.692272" xr:uid="{03A6E06F-D07E-4C06-991D-1FC2EF6EE6D2}"/>
    <hyperlink ref="F21528" r:id="rId43050" display="https://www.bing.com/maps?cp=44.776660~-85.692272&amp;style=o&amp;lvl=18&amp;dir=0&amp;sp=point.44.776660_-85.692272_Green Lake Solar" xr:uid="{96D1A4D4-03D5-475B-90CA-92A8986C8AC4}"/>
    <hyperlink ref="E21529" r:id="rId43051" display="https://www.google.com/maps/@44.776660,-85.692272,450m/data=!3m1!1e3!4m5!3m4!1s0x0:0x0!8m2!3d44.776660!4d-85.692272" xr:uid="{B4C24A05-E003-4A37-8A96-C760748D6CAF}"/>
    <hyperlink ref="F21529" r:id="rId43052" display="https://www.bing.com/maps?cp=44.776660~-85.692272&amp;style=o&amp;lvl=18&amp;dir=0&amp;sp=point.44.776660_-85.692272_TCLP Solar Phase 1" xr:uid="{4BB708D8-ED14-435E-976C-39644D5E4F75}"/>
    <hyperlink ref="E21530" r:id="rId43053" display="https://www.google.com/maps/@36.885463,-119.731899,450m/data=!3m1!1e3!4m5!3m4!1s0x0:0x0!8m2!3d36.885463!4d-119.731899" xr:uid="{792E1749-D968-4CFA-B581-EB61D019BF83}"/>
    <hyperlink ref="F21530" r:id="rId43054" display="https://www.bing.com/maps?cp=36.885463~-119.731899&amp;style=o&amp;lvl=18&amp;dir=0&amp;sp=point.36.885463_-119.731899_SCCCD - Clovis Community College" xr:uid="{1C061E55-76B6-4A0F-B2AC-2367B8CFBDC8}"/>
    <hyperlink ref="E21531" r:id="rId43055" display="https://www.google.com/maps/@38.745474,-104.777675,450m/data=!3m1!1e3!4m5!3m4!1s0x0:0x0!8m2!3d38.745474!4d-104.777675" xr:uid="{ECE74585-54EF-4ABF-AA11-AB769BF56743}"/>
    <hyperlink ref="F21531" r:id="rId43056" display="https://www.bing.com/maps?cp=38.745474~-104.777675&amp;style=o&amp;lvl=18&amp;dir=0&amp;sp=point.38.745474_-104.777675_Fort Carson Battery Energy Storage Syste" xr:uid="{8B2666CD-7EDB-42D4-8A0C-3B97C0A73558}"/>
    <hyperlink ref="E21532" r:id="rId43057" display="https://www.google.com/maps/@40.071128,-74.983057,450m/data=!3m1!1e3!4m5!3m4!1s0x0:0x0!8m2!3d40.071128!4d-74.983057" xr:uid="{E6A4E59B-316E-46B0-A44D-D5C2C67EB3E5}"/>
    <hyperlink ref="F21532" r:id="rId43058" display="https://www.bing.com/maps?cp=40.071128~-74.983057&amp;style=o&amp;lvl=18&amp;dir=0&amp;sp=point.40.071128_-74.983057_Jefferson Torresdale Hospital" xr:uid="{3A8FC14B-3708-473D-AD3F-406687860420}"/>
    <hyperlink ref="E21533" r:id="rId43059" display="https://www.google.com/maps/@36.268007,-77.028205,450m/data=!3m1!1e3!4m5!3m4!1s0x0:0x0!8m2!3d36.268007!4d-77.028205" xr:uid="{92731982-5F6B-4453-9AB6-A07290DBADF8}"/>
    <hyperlink ref="F21533" r:id="rId43060" display="https://www.bing.com/maps?cp=36.268007~-77.028205&amp;style=o&amp;lvl=18&amp;dir=0&amp;sp=point.36.268007_-77.028205_Hertford Solar Power, LLC" xr:uid="{CB91A22E-B590-49FF-9858-FAC1CA0CCF8F}"/>
    <hyperlink ref="E21534" r:id="rId43061" display="https://www.google.com/maps/@40.369799,-94.892014,450m/data=!3m1!1e3!4m5!3m4!1s0x0:0x0!8m2!3d40.369799!4d-94.892014" xr:uid="{3DF25F4A-B90F-42C9-84B0-02F49588810B}"/>
    <hyperlink ref="F21534" r:id="rId43062" display="https://www.bing.com/maps?cp=40.369799~-94.892014&amp;style=o&amp;lvl=18&amp;dir=0&amp;sp=point.40.369799_-94.892014_Clear Creek Wind" xr:uid="{5AE82DD9-0059-4FB2-80FE-84659283E70C}"/>
    <hyperlink ref="E21535" r:id="rId43063" display="https://www.google.com/maps/@40.369799,-94.892014,450m/data=!3m1!1e3!4m5!3m4!1s0x0:0x0!8m2!3d40.369799!4d-94.892014" xr:uid="{D836F1DE-D898-4134-B55A-2768E9DD7732}"/>
    <hyperlink ref="F21535" r:id="rId43064" display="https://www.bing.com/maps?cp=40.369799~-94.892014&amp;style=o&amp;lvl=18&amp;dir=0&amp;sp=point.40.369799_-94.892014_Clear Creek Wind" xr:uid="{716A316E-065A-4D2D-AE4E-6526418D0A60}"/>
    <hyperlink ref="E21536" r:id="rId43065" display="https://www.google.com/maps/@27.421553,-98.834962,450m/data=!3m1!1e3!4m5!3m4!1s0x0:0x0!8m2!3d27.421553!4d-98.834962" xr:uid="{48338DDB-2D68-4BC0-9EA0-1977BCCCB1D8}"/>
    <hyperlink ref="F21536" r:id="rId43066" display="https://www.bing.com/maps?cp=27.421553~-98.834962&amp;style=o&amp;lvl=18&amp;dir=0&amp;sp=point.27.421553_-98.834962_Mars Solar" xr:uid="{9D176BAE-3AC2-4A1B-9987-5026DAEED7B0}"/>
    <hyperlink ref="E21537" r:id="rId43067" display="https://www.google.com/maps/@40.659506,-83.813708,450m/data=!3m1!1e3!4m5!3m4!1s0x0:0x0!8m2!3d40.659506!4d-83.813708" xr:uid="{ACCB56F7-0A28-4C3F-920C-4E4A8B37AD5E}"/>
    <hyperlink ref="F21537" r:id="rId43068" display="https://www.bing.com/maps?cp=40.659506~-83.813708&amp;style=o&amp;lvl=18&amp;dir=0&amp;sp=point.40.659506_-83.813708_Hardin Solar Energy LLC" xr:uid="{8B18A900-21C4-4138-B2AB-CD60BA08B91D}"/>
    <hyperlink ref="E21538" r:id="rId43069" display="https://www.google.com/maps/@35.200164,-102.315517,450m/data=!3m1!1e3!4m5!3m4!1s0x0:0x0!8m2!3d35.200164!4d-102.315517" xr:uid="{B36F3CD6-6C25-4DEF-BD5D-8FA271719E4C}"/>
    <hyperlink ref="F21538" r:id="rId43070" display="https://www.bing.com/maps?cp=35.200164~-102.315517&amp;style=o&amp;lvl=18&amp;dir=0&amp;sp=point.35.200164_-102.315517_Canadian Breaks, LLC" xr:uid="{A8178CE8-DE6A-45FF-B567-E17CC157FF82}"/>
    <hyperlink ref="E21539" r:id="rId43071" display="https://www.google.com/maps/@37.450000,-76.450000,450m/data=!3m1!1e3!4m5!3m4!1s0x0:0x0!8m2!3d37.450000!4d-76.450000" xr:uid="{8EF1D6ED-69F1-4069-A6B5-3D4A34565C63}"/>
    <hyperlink ref="F21539" r:id="rId43072" display="https://www.bing.com/maps?cp=37.450000~-76.450000&amp;style=o&amp;lvl=18&amp;dir=0&amp;sp=point.37.450000_-76.450000_Gloucester Solar" xr:uid="{F7CFCE50-1303-44F5-A237-9FC377B58E4B}"/>
    <hyperlink ref="E21540" r:id="rId43073" display="https://www.google.com/maps/@44.655202,-93.110769,450m/data=!3m1!1e3!4m5!3m4!1s0x0:0x0!8m2!3d44.655202!4d-93.110769" xr:uid="{89345A64-A1EB-4814-9436-D7E06995A99D}"/>
    <hyperlink ref="F21540" r:id="rId43074" display="https://www.bing.com/maps?cp=44.655202~-93.110769&amp;style=o&amp;lvl=18&amp;dir=0&amp;sp=point.44.655202_-93.110769_FastSun 19 CSG" xr:uid="{03DA979D-AD0C-4D13-B7D7-169051F3B794}"/>
    <hyperlink ref="E21541" r:id="rId43075" display="https://www.google.com/maps/@43.865428,-91.327513,450m/data=!3m1!1e3!4m5!3m4!1s0x0:0x0!8m2!3d43.865428!4d-91.327513" xr:uid="{09554C40-BC17-49E8-B57E-38BA9D798125}"/>
    <hyperlink ref="F21541" r:id="rId43076" display="https://www.bing.com/maps?cp=43.865428~-91.327513&amp;style=o&amp;lvl=18&amp;dir=0&amp;sp=point.43.865428_-91.327513_FastSun 18 CSG" xr:uid="{8D2943E9-0237-4A57-B3DD-C3F8F8BB4122}"/>
    <hyperlink ref="E21542" r:id="rId43077" display="https://www.google.com/maps/@45.841655,-95.148043,450m/data=!3m1!1e3!4m5!3m4!1s0x0:0x0!8m2!3d45.841655!4d-95.148043" xr:uid="{C7702E20-59D0-41E9-9A86-9E41F9611789}"/>
    <hyperlink ref="F21542" r:id="rId43078" display="https://www.bing.com/maps?cp=45.841655~-95.148043&amp;style=o&amp;lvl=18&amp;dir=0&amp;sp=point.45.841655_-95.148043_FastSun 13 CSG" xr:uid="{E3608448-A0C5-4553-9EF2-378BF337727E}"/>
    <hyperlink ref="E21543" r:id="rId43079" display="https://www.google.com/maps/@44.178968,-93.865226,450m/data=!3m1!1e3!4m5!3m4!1s0x0:0x0!8m2!3d44.178968!4d-93.865226" xr:uid="{B057688A-77B7-4D04-BDCA-6E6405BF4CF8}"/>
    <hyperlink ref="F21543" r:id="rId43080" display="https://www.bing.com/maps?cp=44.178968~-93.865226&amp;style=o&amp;lvl=18&amp;dir=0&amp;sp=point.44.178968_-93.865226_FastSun 14 CSG" xr:uid="{3D1C9133-D9DA-48A5-85F6-F0ED08B066C1}"/>
    <hyperlink ref="E21544" r:id="rId43081" display="https://www.google.com/maps/@44.300868,-92.736238,450m/data=!3m1!1e3!4m5!3m4!1s0x0:0x0!8m2!3d44.300868!4d-92.736238" xr:uid="{A4182199-4985-4021-82E2-91214E107690}"/>
    <hyperlink ref="F21544" r:id="rId43082" display="https://www.bing.com/maps?cp=44.300868~-92.736238&amp;style=o&amp;lvl=18&amp;dir=0&amp;sp=point.44.300868_-92.736238_FastSun 11 CSG" xr:uid="{48081608-343A-4EA8-9A32-64695D717D53}"/>
    <hyperlink ref="E21545" r:id="rId43083" display="https://www.google.com/maps/@44.291517,-92.719482,450m/data=!3m1!1e3!4m5!3m4!1s0x0:0x0!8m2!3d44.291517!4d-92.719482" xr:uid="{BF415D4B-E409-46EF-9B45-D5CC4F5673C4}"/>
    <hyperlink ref="F21545" r:id="rId43084" display="https://www.bing.com/maps?cp=44.291517~-92.719482&amp;style=o&amp;lvl=18&amp;dir=0&amp;sp=point.44.291517_-92.719482_FastSun 10 CSG" xr:uid="{86C3417C-B67B-4CC2-B2DC-209B740F8B4C}"/>
    <hyperlink ref="E21546" r:id="rId43085" display="https://www.google.com/maps/@44.260517,-94.290757,450m/data=!3m1!1e3!4m5!3m4!1s0x0:0x0!8m2!3d44.260517!4d-94.290757" xr:uid="{FDF56529-42BA-4A13-9CE5-46FB68058CF0}"/>
    <hyperlink ref="F21546" r:id="rId43086" display="https://www.bing.com/maps?cp=44.260517~-94.290757&amp;style=o&amp;lvl=18&amp;dir=0&amp;sp=point.44.260517_-94.290757_FastSun 8 CSG" xr:uid="{7C13D11B-CBC2-44C9-A6F2-6E8745C15FC6}"/>
    <hyperlink ref="E21547" r:id="rId43087" display="https://www.google.com/maps/@44.295395,-92.695652,450m/data=!3m1!1e3!4m5!3m4!1s0x0:0x0!8m2!3d44.295395!4d-92.695652" xr:uid="{174715C7-13BC-41C9-9CA4-29C600B04D5C}"/>
    <hyperlink ref="F21547" r:id="rId43088" display="https://www.bing.com/maps?cp=44.295395~-92.695652&amp;style=o&amp;lvl=18&amp;dir=0&amp;sp=point.44.295395_-92.695652_FastSun 9 CSG" xr:uid="{C312D2DE-F327-4862-8088-3F5F45E65DE9}"/>
    <hyperlink ref="E21548" r:id="rId43089" display="https://www.google.com/maps/@42.264800,-72.072700,450m/data=!3m1!1e3!4m5!3m4!1s0x0:0x0!8m2!3d42.264800!4d-72.072700" xr:uid="{49C2E028-98CE-4989-951F-59BEAF1D86A6}"/>
    <hyperlink ref="F21548" r:id="rId43090" display="https://www.bing.com/maps?cp=42.264800~-72.072700&amp;style=o&amp;lvl=18&amp;dir=0&amp;sp=point.42.264800_-72.072700_Lane Ave Solar LLC" xr:uid="{3A8BCCF1-DE8C-421D-926F-A2E5FEAB5123}"/>
    <hyperlink ref="E21549" r:id="rId43091" display="https://www.google.com/maps/@45.617723,-94.486485,450m/data=!3m1!1e3!4m5!3m4!1s0x0:0x0!8m2!3d45.617723!4d-94.486485" xr:uid="{C5E7D5B6-6796-4A07-AF41-190A7CAFD2F9}"/>
    <hyperlink ref="F21549" r:id="rId43092" display="https://www.bing.com/maps?cp=45.617723~-94.486485&amp;style=o&amp;lvl=18&amp;dir=0&amp;sp=point.45.617723_-94.486485_FastSun 3 CSG" xr:uid="{0B52D3EB-EE60-4439-B380-77B9850F8856}"/>
    <hyperlink ref="E21550" r:id="rId43093" display="https://www.google.com/maps/@44.719220,-94.494115,450m/data=!3m1!1e3!4m5!3m4!1s0x0:0x0!8m2!3d44.719220!4d-94.494115" xr:uid="{F8B8872B-C667-4493-9E9C-8077172A8C92}"/>
    <hyperlink ref="F21550" r:id="rId43094" display="https://www.bing.com/maps?cp=44.719220~-94.494115&amp;style=o&amp;lvl=18&amp;dir=0&amp;sp=point.44.719220_-94.494115_FastSun 7 CSG" xr:uid="{DF1F3FDD-BBFA-434A-98BE-923A983B757D}"/>
    <hyperlink ref="E21551" r:id="rId43095" display="https://www.google.com/maps/@42.263700,-72.063900,450m/data=!3m1!1e3!4m5!3m4!1s0x0:0x0!8m2!3d42.263700!4d-72.063900" xr:uid="{FB16840C-D247-4A7D-A506-ED8EB7504C68}"/>
    <hyperlink ref="F21551" r:id="rId43096" display="https://www.bing.com/maps?cp=42.263700~-72.063900&amp;style=o&amp;lvl=18&amp;dir=0&amp;sp=point.42.263700_-72.063900_Ryan Road Solar LLC Hybrid(CSG)" xr:uid="{45182F05-7719-4D5A-B94C-13A9F424FD5F}"/>
    <hyperlink ref="E21552" r:id="rId43097" display="https://www.google.com/maps/@42.263700,-72.063900,450m/data=!3m1!1e3!4m5!3m4!1s0x0:0x0!8m2!3d42.263700!4d-72.063900" xr:uid="{4A5E8083-C3CA-4D24-A3F2-D2E90966EF68}"/>
    <hyperlink ref="F21552" r:id="rId43098" display="https://www.bing.com/maps?cp=42.263700~-72.063900&amp;style=o&amp;lvl=18&amp;dir=0&amp;sp=point.42.263700_-72.063900_Ryan Road Solar LLC Hybrid(CSG)" xr:uid="{BCB9645A-A445-4E26-8FBD-413FAA5E1D12}"/>
    <hyperlink ref="E21553" r:id="rId43099" display="https://www.google.com/maps/@43.859460,-91.319564,450m/data=!3m1!1e3!4m5!3m4!1s0x0:0x0!8m2!3d43.859460!4d-91.319564" xr:uid="{CDB04EA1-B337-4F0F-92EE-BE26FD3564C6}"/>
    <hyperlink ref="F21553" r:id="rId43100" display="https://www.bing.com/maps?cp=43.859460~-91.319564&amp;style=o&amp;lvl=18&amp;dir=0&amp;sp=point.43.859460_-91.319564_FastSun 5 CSG" xr:uid="{C9C459D2-8CF1-4297-965B-B3A7FEC0FAEC}"/>
    <hyperlink ref="E21554" r:id="rId43101" display="https://www.google.com/maps/@45.072314,-94.306657,450m/data=!3m1!1e3!4m5!3m4!1s0x0:0x0!8m2!3d45.072314!4d-94.306657" xr:uid="{8B4D69E8-69A5-4040-A1D1-FE3E1BE18912}"/>
    <hyperlink ref="F21554" r:id="rId43102" display="https://www.bing.com/maps?cp=45.072314~-94.306657&amp;style=o&amp;lvl=18&amp;dir=0&amp;sp=point.45.072314_-94.306657_FastSun 1 CSG" xr:uid="{3333662E-0F5F-4855-B283-22485959CF57}"/>
    <hyperlink ref="E21555" r:id="rId43103" display="https://www.google.com/maps/@42.602600,-72.341800,450m/data=!3m1!1e3!4m5!3m4!1s0x0:0x0!8m2!3d42.602600!4d-72.341800" xr:uid="{E30A68DD-E973-4A3F-8E1C-3723F87A3069}"/>
    <hyperlink ref="F21555" r:id="rId43104" display="https://www.bing.com/maps?cp=42.602600~-72.341800&amp;style=o&amp;lvl=18&amp;dir=0&amp;sp=point.42.602600_-72.341800_W. Orange Rd Solar LLC" xr:uid="{0CA00698-0949-49B8-A79C-0A65819C0C9E}"/>
    <hyperlink ref="E21556" r:id="rId43105" display="https://www.google.com/maps/@42.611300,-72.345200,450m/data=!3m1!1e3!4m5!3m4!1s0x0:0x0!8m2!3d42.611300!4d-72.345200" xr:uid="{96B5F83A-533A-4010-ACA7-54CF57351859}"/>
    <hyperlink ref="F21556" r:id="rId43106" display="https://www.bing.com/maps?cp=42.611300~-72.345200&amp;style=o&amp;lvl=18&amp;dir=0&amp;sp=point.42.611300_-72.345200_Wilbur Woods Solar LLC" xr:uid="{FA4F276B-C3A9-4F75-988F-D4BCA0DD9231}"/>
    <hyperlink ref="E21557" r:id="rId43107" display="https://www.google.com/maps/@44.163296,-120.524077,450m/data=!3m1!1e3!4m5!3m4!1s0x0:0x0!8m2!3d44.163296!4d-120.524077" xr:uid="{8260B83B-5BA4-4998-8B98-AB725D8DEBC5}"/>
    <hyperlink ref="F21557" r:id="rId43108" display="https://www.bing.com/maps?cp=44.163296~-120.524077&amp;style=o&amp;lvl=18&amp;dir=0&amp;sp=point.44.163296_-120.524077_Prineville Solar Energy LLC" xr:uid="{5C10F8DA-D5F9-4C87-B08C-BB4C7ED2E162}"/>
    <hyperlink ref="E21558" r:id="rId43109" display="https://www.google.com/maps/@44.154107,-120.534090,450m/data=!3m1!1e3!4m5!3m4!1s0x0:0x0!8m2!3d44.154107!4d-120.534090" xr:uid="{B29CCEB7-1E32-4E53-9A90-AAACF7A2EF2E}"/>
    <hyperlink ref="F21558" r:id="rId43110" display="https://www.bing.com/maps?cp=44.154107~-120.534090&amp;style=o&amp;lvl=18&amp;dir=0&amp;sp=point.44.154107_-120.534090_Millican Solar Energy LLC" xr:uid="{31EB9EA6-9834-47CB-AC3B-B41003F89842}"/>
    <hyperlink ref="E21559" r:id="rId43111" display="https://www.google.com/maps/@43.260340,-76.721700,450m/data=!3m1!1e3!4m5!3m4!1s0x0:0x0!8m2!3d43.260340!4d-76.721700" xr:uid="{789BDB5D-4FC3-4726-A393-93AC41C7BED1}"/>
    <hyperlink ref="F21559" r:id="rId43112" display="https://www.bing.com/maps?cp=43.260340~-76.721700&amp;style=o&amp;lvl=18&amp;dir=0&amp;sp=point.43.260340_-76.721700_Hollygrove CSG" xr:uid="{CAB00486-3661-48E1-9264-E9AB7924587C}"/>
    <hyperlink ref="E21560" r:id="rId43113" display="https://www.google.com/maps/@42.727288,-74.000814,450m/data=!3m1!1e3!4m5!3m4!1s0x0:0x0!8m2!3d42.727288!4d-74.000814" xr:uid="{FD7E7C86-1FB1-46F6-893E-1CBDCE4E578A}"/>
    <hyperlink ref="F21560" r:id="rId43114" display="https://www.bing.com/maps?cp=42.727288~-74.000814&amp;style=o&amp;lvl=18&amp;dir=0&amp;sp=point.42.727288_-74.000814_Guildlerland CSG" xr:uid="{A0E644C4-D8E3-4732-8417-38D46E8E430F}"/>
    <hyperlink ref="E21561" r:id="rId43115" display="https://www.google.com/maps/@43.206691,-94.548094,450m/data=!3m1!1e3!4m5!3m4!1s0x0:0x0!8m2!3d43.206691!4d-94.548094" xr:uid="{5D3C22B5-9562-4013-9855-FA985A3F0100}"/>
    <hyperlink ref="F21561" r:id="rId43116" display="https://www.bing.com/maps?cp=43.206691~-94.548094&amp;style=o&amp;lvl=18&amp;dir=0&amp;sp=point.43.206691_-94.548094_Palo Alto Wind Farm" xr:uid="{1028DA31-7F6B-4ECE-AD6A-ECF4248B6EA9}"/>
    <hyperlink ref="E21562" r:id="rId43117" display="https://www.google.com/maps/@43.206691,-94.548094,450m/data=!3m1!1e3!4m5!3m4!1s0x0:0x0!8m2!3d43.206691!4d-94.548094" xr:uid="{F4E66790-E444-4D72-91DE-9ACE23F1EBD8}"/>
    <hyperlink ref="F21562" r:id="rId43118" display="https://www.bing.com/maps?cp=43.206691~-94.548094&amp;style=o&amp;lvl=18&amp;dir=0&amp;sp=point.43.206691_-94.548094_Palo Alto Wind Farm" xr:uid="{5F14AC90-0DD7-46AD-9622-375E3A150596}"/>
    <hyperlink ref="E21563" r:id="rId43119" display="https://www.google.com/maps/@35.141374,-117.965748,450m/data=!3m1!1e3!4m5!3m4!1s0x0:0x0!8m2!3d35.141374!4d-117.965748" xr:uid="{09840E11-51E6-4236-8684-7DCC76B9CD44}"/>
    <hyperlink ref="F21563" r:id="rId43120" display="https://www.bing.com/maps?cp=35.141374~-117.965748&amp;style=o&amp;lvl=18&amp;dir=0&amp;sp=point.35.141374_-117.965748_CalCity Solar 1" xr:uid="{94B6C29A-CE0C-4754-AC65-DB265C1DF3D7}"/>
    <hyperlink ref="E21564" r:id="rId43121" display="https://www.google.com/maps/@43.634810,-76.089210,450m/data=!3m1!1e3!4m5!3m4!1s0x0:0x0!8m2!3d43.634810!4d-76.089210" xr:uid="{80F5864C-8DFA-4628-8A89-1DB15E2CBBD5}"/>
    <hyperlink ref="F21564" r:id="rId43122" display="https://www.bing.com/maps?cp=43.634810~-76.089210&amp;style=o&amp;lvl=18&amp;dir=0&amp;sp=point.43.634810_-76.089210_Howland CSG" xr:uid="{E9FC9600-EF24-4340-9DB5-AFDE518EFE3F}"/>
    <hyperlink ref="E21565" r:id="rId43123" display="https://www.google.com/maps/@42.823950,-74.070860,450m/data=!3m1!1e3!4m5!3m4!1s0x0:0x0!8m2!3d42.823950!4d-74.070860" xr:uid="{FBBCA108-D4ED-4911-ABC2-F23C7B06DA73}"/>
    <hyperlink ref="F21565" r:id="rId43124" display="https://www.bing.com/maps?cp=42.823950~-74.070860&amp;style=o&amp;lvl=18&amp;dir=0&amp;sp=point.42.823950_-74.070860_Gifford CSG" xr:uid="{A52940E4-C442-4668-A0E6-ADB0620D08DC}"/>
    <hyperlink ref="E21566" r:id="rId43125" display="https://www.google.com/maps/@42.914080,-73.595980,450m/data=!3m1!1e3!4m5!3m4!1s0x0:0x0!8m2!3d42.914080!4d-73.595980" xr:uid="{A32CD515-5EE6-4B2D-84B4-7D9B0C93E7AC}"/>
    <hyperlink ref="F21566" r:id="rId43126" display="https://www.bing.com/maps?cp=42.914080~-73.595980&amp;style=o&amp;lvl=18&amp;dir=0&amp;sp=point.42.914080_-73.595980_Czub CSG" xr:uid="{C6F43B4B-B993-4543-A7A4-70677EAFA85B}"/>
    <hyperlink ref="E21567" r:id="rId43127" display="https://www.google.com/maps/@43.964140,-75.986790,450m/data=!3m1!1e3!4m5!3m4!1s0x0:0x0!8m2!3d43.964140!4d-75.986790" xr:uid="{3437C1F7-52F1-48D8-9647-D126252E0771}"/>
    <hyperlink ref="F21567" r:id="rId43128" display="https://www.bing.com/maps?cp=43.964140~-75.986790&amp;style=o&amp;lvl=18&amp;dir=0&amp;sp=point.43.964140_-75.986790_Mereand CSG" xr:uid="{BA4F134D-2328-43FF-A4E5-B278BF9A3EF1}"/>
    <hyperlink ref="E21568" r:id="rId43129" display="https://www.google.com/maps/@42.764688,-77.343879,450m/data=!3m1!1e3!4m5!3m4!1s0x0:0x0!8m2!3d42.764688!4d-77.343879" xr:uid="{9F843915-2B4A-46D0-92A4-01E092DE5B02}"/>
    <hyperlink ref="F21568" r:id="rId43130" display="https://www.bing.com/maps?cp=42.764688~-77.343879&amp;style=o&amp;lvl=18&amp;dir=0&amp;sp=point.42.764688_-77.343879_Aegis CSG" xr:uid="{1466C7DD-7B25-4BD4-8F78-C22703888802}"/>
    <hyperlink ref="E21569" r:id="rId43131" display="https://www.google.com/maps/@42.981335,-78.290418,450m/data=!3m1!1e3!4m5!3m4!1s0x0:0x0!8m2!3d42.981335!4d-78.290418" xr:uid="{19DF0D41-DEC4-45DB-8341-E18D14E65D79}"/>
    <hyperlink ref="F21569" r:id="rId43132" display="https://www.bing.com/maps?cp=42.981335~-78.290418&amp;style=o&amp;lvl=18&amp;dir=0&amp;sp=point.42.981335_-78.290418_Pearl CSG" xr:uid="{F6263809-E8D8-4899-BF1B-EDC69E57B1BF}"/>
    <hyperlink ref="E21570" r:id="rId43133" display="https://www.google.com/maps/@42.981335,-78.290418,450m/data=!3m1!1e3!4m5!3m4!1s0x0:0x0!8m2!3d42.981335!4d-78.290418" xr:uid="{C371D764-E1F2-42DA-A574-664E4C62AD93}"/>
    <hyperlink ref="F21570" r:id="rId43134" display="https://www.bing.com/maps?cp=42.981335~-78.290418&amp;style=o&amp;lvl=18&amp;dir=0&amp;sp=point.42.981335_-78.290418_Pearl CSG" xr:uid="{1028180B-943B-4CB2-8AB5-714A16868F8D}"/>
    <hyperlink ref="E21571" r:id="rId43135" display="https://www.google.com/maps/@39.840652,-111.887656,450m/data=!3m1!1e3!4m5!3m4!1s0x0:0x0!8m2!3d39.840652!4d-111.887656" xr:uid="{C896CF38-52CA-48B9-A768-2669ADECACB6}"/>
    <hyperlink ref="F21571" r:id="rId43136" display="https://www.bing.com/maps?cp=39.840652~-111.887656&amp;style=o&amp;lvl=18&amp;dir=0&amp;sp=point.39.840652_-111.887656_Clover Creek Solar Community Solar" xr:uid="{865B508D-D62D-4B79-9CFB-807CACEFFCD9}"/>
    <hyperlink ref="E21572" r:id="rId43137" display="https://www.google.com/maps/@32.501558,-83.883386,450m/data=!3m1!1e3!4m5!3m4!1s0x0:0x0!8m2!3d32.501558!4d-83.883386" xr:uid="{4FFA7B0F-9836-4435-B89F-06A89284D3FA}"/>
    <hyperlink ref="F21572" r:id="rId43138" display="https://www.bing.com/maps?cp=32.501558~-83.883386&amp;style=o&amp;lvl=18&amp;dir=0&amp;sp=point.32.501558_-83.883386_Fort Valley State University Solar" xr:uid="{2C69FA00-9D5D-4CA1-A4AA-8975887FC3A2}"/>
    <hyperlink ref="E21573" r:id="rId43139" display="https://www.google.com/maps/@34.677900,-82.823100,450m/data=!3m1!1e3!4m5!3m4!1s0x0:0x0!8m2!3d34.677900!4d-82.823100" xr:uid="{FDC72C12-8B76-483B-942E-F2C6B23A9CE5}"/>
    <hyperlink ref="F21573" r:id="rId43140" display="https://www.bing.com/maps?cp=34.677900~-82.823100&amp;style=o&amp;lvl=18&amp;dir=0&amp;sp=point.34.677900_-82.823100_Duke Energy CHP at Clemson University" xr:uid="{6122440A-0B0B-411E-AD70-7067146AC7B9}"/>
    <hyperlink ref="E21574" r:id="rId43141" display="https://www.google.com/maps/@35.540120,-82.517383,450m/data=!3m1!1e3!4m5!3m4!1s0x0:0x0!8m2!3d35.540120!4d-82.517383" xr:uid="{152DE37A-C9FB-4310-A242-9156DFF6C039}"/>
    <hyperlink ref="F21574" r:id="rId43142" display="https://www.bing.com/maps?cp=35.540120~-82.517383&amp;style=o&amp;lvl=18&amp;dir=0&amp;sp=point.35.540120_-82.517383_Asheville-Rock Hill Battery" xr:uid="{70F7E058-1DEF-4703-B0AC-D20AE4145A1D}"/>
    <hyperlink ref="E21575" r:id="rId43143" display="https://www.google.com/maps/@36.766550,-119.798580,450m/data=!3m1!1e3!4m5!3m4!1s0x0:0x0!8m2!3d36.766550!4d-119.798580" xr:uid="{F61CFD8A-0B21-4173-845D-96E70F05F8DB}"/>
    <hyperlink ref="F21575" r:id="rId43144" display="https://www.bing.com/maps?cp=36.766550~-119.798580&amp;style=o&amp;lvl=18&amp;dir=0&amp;sp=point.36.766550_-119.798580_SCCCD - Fresno Community College" xr:uid="{557D5E6A-03C0-48E3-A8C2-18CCC6E22D56}"/>
    <hyperlink ref="E21576" r:id="rId43145" display="https://www.google.com/maps/@42.164000,-88.462500,450m/data=!3m1!1e3!4m5!3m4!1s0x0:0x0!8m2!3d42.164000!4d-88.462500" xr:uid="{C912511D-C802-4813-8EF6-E4FCDE82925B}"/>
    <hyperlink ref="F21576" r:id="rId43146" display="https://www.bing.com/maps?cp=42.164000~-88.462500&amp;style=o&amp;lvl=18&amp;dir=0&amp;sp=point.42.164000_-88.462500_Harmony Road Solar" xr:uid="{2F58A3D4-3729-4724-8EFA-0D29468ECBD0}"/>
    <hyperlink ref="E21577" r:id="rId43147" display="https://www.google.com/maps/@42.164000,-88.383000,450m/data=!3m1!1e3!4m5!3m4!1s0x0:0x0!8m2!3d42.164000!4d-88.383000" xr:uid="{F47EB4B8-9DFD-465A-9C30-864C3AE91FC5}"/>
    <hyperlink ref="F21577" r:id="rId43148" display="https://www.bing.com/maps?cp=42.164000~-88.383000&amp;style=o&amp;lvl=18&amp;dir=0&amp;sp=point.42.164000_-88.383000_Square Barn Solar" xr:uid="{DE586C79-6D86-469B-AB27-BA137BD6B823}"/>
    <hyperlink ref="E21578" r:id="rId43149" display="https://www.google.com/maps/@42.110925,-88.240254,450m/data=!3m1!1e3!4m5!3m4!1s0x0:0x0!8m2!3d42.110925!4d-88.240254" xr:uid="{CE0CD740-255E-46BF-9453-E23BF0BD7622}"/>
    <hyperlink ref="F21578" r:id="rId43150" display="https://www.bing.com/maps?cp=42.110925~-88.240254&amp;style=o&amp;lvl=18&amp;dir=0&amp;sp=point.42.110925_-88.240254_Reed Road Solar" xr:uid="{EA58DFD1-2944-4691-826E-DCA371E9265E}"/>
    <hyperlink ref="E21579" r:id="rId43151" display="https://www.google.com/maps/@39.418050,-76.397720,450m/data=!3m1!1e3!4m5!3m4!1s0x0:0x0!8m2!3d39.418050!4d-76.397720" xr:uid="{76BBE85F-BEB4-4579-8E32-663E6E8FC820}"/>
    <hyperlink ref="F21579" r:id="rId43152" display="https://www.bing.com/maps?cp=39.418050~-76.397720&amp;style=o&amp;lvl=18&amp;dir=0&amp;sp=point.39.418050_-76.397720_BTC2 Solar (CSG)" xr:uid="{F5D279ED-FE49-43F1-9D73-ECA9ADE4D560}"/>
    <hyperlink ref="E21580" r:id="rId43153" display="https://www.google.com/maps/@41.823300,-88.337800,450m/data=!3m1!1e3!4m5!3m4!1s0x0:0x0!8m2!3d41.823300!4d-88.337800" xr:uid="{D8E0D7EC-59D2-4E66-8D7F-BBAD1E57B1F5}"/>
    <hyperlink ref="F21580" r:id="rId43154" display="https://www.bing.com/maps?cp=41.823300~-88.337800&amp;style=o&amp;lvl=18&amp;dir=0&amp;sp=point.41.823300_-88.337800_Mooseheart School Solar" xr:uid="{B1284487-8471-41D6-81E5-AA2B1F18E077}"/>
    <hyperlink ref="E21581" r:id="rId43155" display="https://www.google.com/maps/@36.605630,-119.457700,450m/data=!3m1!1e3!4m5!3m4!1s0x0:0x0!8m2!3d36.605630!4d-119.457700" xr:uid="{CACDA22D-CA60-4822-A605-DA24FF25A8AF}"/>
    <hyperlink ref="F21581" r:id="rId43156" display="https://www.bing.com/maps?cp=36.605630~-119.457700&amp;style=o&amp;lvl=18&amp;dir=0&amp;sp=point.36.605630_-119.457700_Reedley Community College Solar" xr:uid="{12B24AB5-DDF3-400C-9A2E-9BA2B6313836}"/>
    <hyperlink ref="E21582" r:id="rId43157" display="https://www.google.com/maps/@38.789216,-76.800911,450m/data=!3m1!1e3!4m5!3m4!1s0x0:0x0!8m2!3d38.789216!4d-76.800911" xr:uid="{557493BD-1821-4AEE-8DE8-7A6A45BA8942}"/>
    <hyperlink ref="F21582" r:id="rId43158" display="https://www.bing.com/maps?cp=38.789216~-76.800911&amp;style=o&amp;lvl=18&amp;dir=0&amp;sp=point.38.789216_-76.800911_Upper Marlboro 1 CSG" xr:uid="{0B045946-D366-405A-A2AF-C7BDA0BD33BB}"/>
    <hyperlink ref="E21583" r:id="rId43159" display="https://www.google.com/maps/@36.486428,-77.534825,450m/data=!3m1!1e3!4m5!3m4!1s0x0:0x0!8m2!3d36.486428!4d-77.534825" xr:uid="{E8B5F70F-0F11-4B16-A64C-71A0D306D829}"/>
    <hyperlink ref="F21583" r:id="rId43160" display="https://www.bing.com/maps?cp=36.486428~-77.534825&amp;style=o&amp;lvl=18&amp;dir=0&amp;sp=point.36.486428_-77.534825_Gutenberg Solar" xr:uid="{AF7FF95E-B1EE-4812-94C2-B7B8D961E579}"/>
    <hyperlink ref="E21584" r:id="rId43161" display="https://www.google.com/maps/@37.018427,-78.581272,450m/data=!3m1!1e3!4m5!3m4!1s0x0:0x0!8m2!3d37.018427!4d-78.581272" xr:uid="{BC6292E3-FD9E-4EAE-AA84-330FCF574213}"/>
    <hyperlink ref="F21584" r:id="rId43162" display="https://www.bing.com/maps?cp=37.018427~-78.581272&amp;style=o&amp;lvl=18&amp;dir=0&amp;sp=point.37.018427_-78.581272_Twittys Creek Solar, LLC" xr:uid="{9B27B383-6BE9-49B3-8B70-1B0A2E2AC1EF}"/>
    <hyperlink ref="E21585" r:id="rId43163" display="https://www.google.com/maps/@35.214023,-119.395220,450m/data=!3m1!1e3!4m5!3m4!1s0x0:0x0!8m2!3d35.214023!4d-119.395220" xr:uid="{3007CD91-657B-4351-B6FB-1D2C78EBBA83}"/>
    <hyperlink ref="F21585" r:id="rId43164" display="https://www.bing.com/maps?cp=35.214023~-119.395220&amp;style=o&amp;lvl=18&amp;dir=0&amp;sp=point.35.214023_-119.395220_Eagle Creek" xr:uid="{F74F7DD4-55B2-4922-B08F-36BE8BA18CF6}"/>
    <hyperlink ref="E21586" r:id="rId43165" display="https://www.google.com/maps/@42.601145,-73.887416,450m/data=!3m1!1e3!4m5!3m4!1s0x0:0x0!8m2!3d42.601145!4d-73.887416" xr:uid="{077C27B2-3A26-4C3E-BDDB-4DFAB45A9377}"/>
    <hyperlink ref="F21586" r:id="rId43166" display="https://www.bing.com/maps?cp=42.601145~-73.887416&amp;style=o&amp;lvl=18&amp;dir=0&amp;sp=point.42.601145_-73.887416_Bethlehem Solar" xr:uid="{250EEECE-B0EF-4767-921F-9435C0F2451C}"/>
    <hyperlink ref="E21587" r:id="rId43167" display="https://www.google.com/maps/@36.433950,-114.947100,450m/data=!3m1!1e3!4m5!3m4!1s0x0:0x0!8m2!3d36.433950!4d-114.947100" xr:uid="{F0D3F3D2-6681-4CCC-9C47-CA6191DE4391}"/>
    <hyperlink ref="F21587" r:id="rId43168" display="https://www.bing.com/maps?cp=36.433950~-114.947100&amp;style=o&amp;lvl=18&amp;dir=0&amp;sp=point.36.433950_-114.947100_Harry Allen Solar Energy LLC" xr:uid="{694EC447-E7EA-4D2F-9B16-772C82A704F8}"/>
    <hyperlink ref="E21588" r:id="rId43169" display="https://www.google.com/maps/@35.634570,-105.178400,450m/data=!3m1!1e3!4m5!3m4!1s0x0:0x0!8m2!3d35.634570!4d-105.178400" xr:uid="{B4E61CB3-65C5-4821-9A53-BB0C5C96C025}"/>
    <hyperlink ref="F21588" r:id="rId43170" display="https://www.bing.com/maps?cp=35.634570~-105.178400&amp;style=o&amp;lvl=18&amp;dir=0&amp;sp=point.35.634570_-105.178400_San Miguel I Solar Energy Center" xr:uid="{CDAB98DA-86CB-4F88-B85B-680B1F5F0C9C}"/>
    <hyperlink ref="E21589" r:id="rId43171" display="https://www.google.com/maps/@35.634710,-105.173200,450m/data=!3m1!1e3!4m5!3m4!1s0x0:0x0!8m2!3d35.634710!4d-105.173200" xr:uid="{A1E18140-BCE1-47B4-8C18-50748A315209}"/>
    <hyperlink ref="F21589" r:id="rId43172" display="https://www.bing.com/maps?cp=35.634710~-105.173200&amp;style=o&amp;lvl=18&amp;dir=0&amp;sp=point.35.634710_-105.173200_San Miguel II Solar Energy Center" xr:uid="{0F83889E-386A-4141-9750-D204980DB04E}"/>
    <hyperlink ref="E21590" r:id="rId43173" display="https://www.google.com/maps/@37.329360,-78.765910,450m/data=!3m1!1e3!4m5!3m4!1s0x0:0x0!8m2!3d37.329360!4d-78.765910" xr:uid="{00B54FB1-EDEF-4045-8629-7F212A305417}"/>
    <hyperlink ref="F21590" r:id="rId43174" display="https://www.bing.com/maps?cp=37.329360~-78.765910&amp;style=o&amp;lvl=18&amp;dir=0&amp;sp=point.37.329360_-78.765910_Caden Energix Pamplin LLC" xr:uid="{A7216BDB-0EAA-428C-82AD-42654F8CB49A}"/>
    <hyperlink ref="E21591" r:id="rId43175" display="https://www.google.com/maps/@36.624113,-76.194266,450m/data=!3m1!1e3!4m5!3m4!1s0x0:0x0!8m2!3d36.624113!4d-76.194266" xr:uid="{6134FF19-46E5-4E44-8C03-74959E8EF494}"/>
    <hyperlink ref="F21591" r:id="rId43176" display="https://www.bing.com/maps?cp=36.624113~-76.194266&amp;style=o&amp;lvl=18&amp;dir=0&amp;sp=point.36.624113_-76.194266_Caden Energix Hickory LLC" xr:uid="{63E010D6-9024-40D2-A1A0-834141BA236F}"/>
    <hyperlink ref="E21592" r:id="rId43177" display="https://www.google.com/maps/@36.624113,-76.194266,450m/data=!3m1!1e3!4m5!3m4!1s0x0:0x0!8m2!3d36.624113!4d-76.194266" xr:uid="{45AA4B98-3DE9-4313-B77C-3BFF61BA4552}"/>
    <hyperlink ref="F21592" r:id="rId43178" display="https://www.bing.com/maps?cp=36.624113~-76.194266&amp;style=o&amp;lvl=18&amp;dir=0&amp;sp=point.36.624113_-76.194266_Caden Energix Hickory LLC" xr:uid="{7E806586-4D9D-4329-A28A-6B91C10F8591}"/>
    <hyperlink ref="E21593" r:id="rId43179" display="https://www.google.com/maps/@39.205804,-76.480453,450m/data=!3m1!1e3!4m5!3m4!1s0x0:0x0!8m2!3d39.205804!4d-76.480453" xr:uid="{CF2D7123-28E2-4ACE-8884-C54E1DA9BFDD}"/>
    <hyperlink ref="F21593" r:id="rId43180" display="https://www.bing.com/maps?cp=39.205804~-76.480453&amp;style=o&amp;lvl=18&amp;dir=0&amp;sp=point.39.205804_-76.480453_White CSG" xr:uid="{8B0EEE59-D9EE-4DD4-A45F-AC1E9CF57D9B}"/>
    <hyperlink ref="E21594" r:id="rId43181" display="https://www.google.com/maps/@41.739327,-74.496708,450m/data=!3m1!1e3!4m5!3m4!1s0x0:0x0!8m2!3d41.739327!4d-74.496708" xr:uid="{5B18A77D-EA7B-493C-942C-FEB1C0751C99}"/>
    <hyperlink ref="F21594" r:id="rId43182" display="https://www.bing.com/maps?cp=41.739327~-74.496708&amp;style=o&amp;lvl=18&amp;dir=0&amp;sp=point.41.739327_-74.496708_Frog Hollow CSG" xr:uid="{E31F6809-C0A4-4D72-B1A9-59FAF0094D67}"/>
    <hyperlink ref="E21595" r:id="rId43183" display="https://www.google.com/maps/@37.177825,-77.337645,450m/data=!3m1!1e3!4m5!3m4!1s0x0:0x0!8m2!3d37.177825!4d-77.337645" xr:uid="{5F9863B7-0FAD-41DD-968A-A7C4F93B16A1}"/>
    <hyperlink ref="F21595" r:id="rId43184" display="https://www.bing.com/maps?cp=37.177825~-77.337645&amp;style=o&amp;lvl=18&amp;dir=0&amp;sp=point.37.177825_-77.337645_Caden Energix Rives Road LLC" xr:uid="{2CE3AE77-4EDF-428D-A85F-511CE132B1D8}"/>
    <hyperlink ref="E21596" r:id="rId43185" display="https://www.google.com/maps/@38.115402,-75.214861,450m/data=!3m1!1e3!4m5!3m4!1s0x0:0x0!8m2!3d38.115402!4d-75.214861" xr:uid="{A9313472-3219-43E9-B52C-1096D44DD92B}"/>
    <hyperlink ref="F21596" r:id="rId43186" display="https://www.bing.com/maps?cp=38.115402~-75.214861&amp;style=o&amp;lvl=18&amp;dir=0&amp;sp=point.38.115402_-75.214861_Gibbons CSG" xr:uid="{26559393-ECF8-47B4-B3F6-FCF542BCE64D}"/>
    <hyperlink ref="E21597" r:id="rId43187" display="https://www.google.com/maps/@45.458119,-93.267630,450m/data=!3m1!1e3!4m5!3m4!1s0x0:0x0!8m2!3d45.458119!4d-93.267630" xr:uid="{F2B6FBD4-EF07-4DB7-80D3-0C329F1888D1}"/>
    <hyperlink ref="F21597" r:id="rId43188" display="https://www.bing.com/maps?cp=45.458119~-93.267630&amp;style=o&amp;lvl=18&amp;dir=0&amp;sp=point.45.458119_-93.267630_Athens - Coopers Corner BESS" xr:uid="{DB2B68B8-0648-4F02-A4F6-4E99DBE25375}"/>
    <hyperlink ref="E21598" r:id="rId43189" display="https://www.google.com/maps/@40.665830,-103.132442,450m/data=!3m1!1e3!4m5!3m4!1s0x0:0x0!8m2!3d40.665830!4d-103.132442" xr:uid="{885BA7C5-85E0-4D01-9788-501998063584}"/>
    <hyperlink ref="F21598" r:id="rId43190" display="https://www.bing.com/maps?cp=40.665830~-103.132442&amp;style=o&amp;lvl=18&amp;dir=0&amp;sp=point.40.665830_-103.132442_Riverview Solar" xr:uid="{4B19CD40-8BC2-4CBB-8F64-67100571D7B4}"/>
    <hyperlink ref="E21599" r:id="rId43191" display="https://www.google.com/maps/@34.482175,-120.123485,450m/data=!3m1!1e3!4m5!3m4!1s0x0:0x0!8m2!3d34.482175!4d-120.123485" xr:uid="{C9B12402-2D4B-4143-A195-5FA2CADB2A37}"/>
    <hyperlink ref="F21599" r:id="rId43192" display="https://www.bing.com/maps?cp=34.482175~-120.123485&amp;style=o&amp;lvl=18&amp;dir=0&amp;sp=point.34.482175_-120.123485_Santa Barbara ReSource Center" xr:uid="{349C8371-EE04-4DC7-BE9D-3A390ADBB877}"/>
    <hyperlink ref="E21600" r:id="rId43193" display="https://www.google.com/maps/@34.482175,-120.123485,450m/data=!3m1!1e3!4m5!3m4!1s0x0:0x0!8m2!3d34.482175!4d-120.123485" xr:uid="{A9651646-3F62-4095-9AE8-2BBB3C229D63}"/>
    <hyperlink ref="F21600" r:id="rId43194" display="https://www.bing.com/maps?cp=34.482175~-120.123485&amp;style=o&amp;lvl=18&amp;dir=0&amp;sp=point.34.482175_-120.123485_Santa Barbara ReSource Center" xr:uid="{0336B2FD-E926-4538-ACF5-DC676DEF6492}"/>
    <hyperlink ref="E21601" r:id="rId43195" display="https://www.google.com/maps/@31.549868,-96.904072,450m/data=!3m1!1e3!4m5!3m4!1s0x0:0x0!8m2!3d31.549868!4d-96.904072" xr:uid="{1A6D3679-9725-427A-81C2-F217137FAD1A}"/>
    <hyperlink ref="F21601" r:id="rId43196" display="https://www.bing.com/maps?cp=31.549868~-96.904072&amp;style=o&amp;lvl=18&amp;dir=0&amp;sp=point.31.549868_-96.904072_Prairie Hill Wind Project" xr:uid="{897426F3-F7A6-4079-8463-D8DDB82ABD49}"/>
    <hyperlink ref="E21602" r:id="rId43197" display="https://www.google.com/maps/@26.698420,-99.057450,450m/data=!3m1!1e3!4m5!3m4!1s0x0:0x0!8m2!3d26.698420!4d-99.057450" xr:uid="{DEB834C4-CD6A-41BF-A839-519FDDC5BE0D}"/>
    <hyperlink ref="F21602" r:id="rId43198" display="https://www.bing.com/maps?cp=26.698420~-99.057450&amp;style=o&amp;lvl=18&amp;dir=0&amp;sp=point.26.698420_-99.057450_Las Lomas Wind Project" xr:uid="{531F1FA4-9746-48F7-B162-2595650E5DB5}"/>
    <hyperlink ref="E21603" r:id="rId43199" display="https://www.google.com/maps/@45.267621,-97.103982,450m/data=!3m1!1e3!4m5!3m4!1s0x0:0x0!8m2!3d45.267621!4d-97.103982" xr:uid="{A8590E96-7AB5-43BC-9178-397B810D7B9A}"/>
    <hyperlink ref="F21603" r:id="rId43200" display="https://www.bing.com/maps?cp=45.267621~-97.103982&amp;style=o&amp;lvl=18&amp;dir=0&amp;sp=point.45.267621_-97.103982_Dakota Range III Wind Project" xr:uid="{0EAF134A-393F-4FD6-BD1B-B7915B077E36}"/>
    <hyperlink ref="E21604" r:id="rId43201" display="https://www.google.com/maps/@44.401040,-99.603836,450m/data=!3m1!1e3!4m5!3m4!1s0x0:0x0!8m2!3d44.401040!4d-99.603836" xr:uid="{F83417DB-9643-4169-96AC-6948F87D1AA8}"/>
    <hyperlink ref="F21604" r:id="rId43202" display="https://www.bing.com/maps?cp=44.401040~-99.603836&amp;style=o&amp;lvl=18&amp;dir=0&amp;sp=point.44.401040_-99.603836_Triple H Wind Project" xr:uid="{3B97C0FA-A888-4DBD-A77A-8C2D0897E928}"/>
    <hyperlink ref="E21605" r:id="rId43203" display="https://www.google.com/maps/@36.400148,-97.477464,450m/data=!3m1!1e3!4m5!3m4!1s0x0:0x0!8m2!3d36.400148!4d-97.477464" xr:uid="{5E84CC0E-F073-46E9-9122-2170146FA8C5}"/>
    <hyperlink ref="F21605" r:id="rId43204" display="https://www.bing.com/maps?cp=36.400148~-97.477464&amp;style=o&amp;lvl=18&amp;dir=0&amp;sp=point.36.400148_-97.477464_King Plains Wind Project" xr:uid="{14214E01-10CD-4B4C-BEBF-025D32D6DBA1}"/>
    <hyperlink ref="E21606" r:id="rId43205" display="https://www.google.com/maps/@44.249598,-87.545340,450m/data=!3m1!1e3!4m5!3m4!1s0x0:0x0!8m2!3d44.249598!4d-87.545340" xr:uid="{8BF1A884-B0A9-472F-9D24-66D7FE57D2C0}"/>
    <hyperlink ref="F21606" r:id="rId43206" display="https://www.bing.com/maps?cp=44.249598~-87.545340&amp;style=o&amp;lvl=18&amp;dir=0&amp;sp=point.44.249598_-87.545340_Two Creeks Solar" xr:uid="{41BA4D09-BD33-4977-8A19-25B0EFBB51A6}"/>
    <hyperlink ref="E21607" r:id="rId43207" display="https://www.google.com/maps/@41.680879,-73.576568,450m/data=!3m1!1e3!4m5!3m4!1s0x0:0x0!8m2!3d41.680879!4d-73.576568" xr:uid="{59C1E8E1-F0F0-4609-84B8-6F593A7DE6FB}"/>
    <hyperlink ref="F21607" r:id="rId43208" display="https://www.bing.com/maps?cp=41.680879~-73.576568&amp;style=o&amp;lvl=18&amp;dir=0&amp;sp=point.41.680879_-73.576568_Dover CSG" xr:uid="{9C1C0E88-EE67-45F0-8731-35F9555C35F0}"/>
    <hyperlink ref="E21608" r:id="rId43209" display="https://www.google.com/maps/@41.265258,-74.312978,450m/data=!3m1!1e3!4m5!3m4!1s0x0:0x0!8m2!3d41.265258!4d-74.312978" xr:uid="{F5AB5040-C58C-46C8-92CD-21D31AC4C93D}"/>
    <hyperlink ref="F21608" r:id="rId43210" display="https://www.bing.com/maps?cp=41.265258~-74.312978&amp;style=o&amp;lvl=18&amp;dir=0&amp;sp=point.41.265258_-74.312978_Howell CSG" xr:uid="{09BEADB2-19AB-4389-BD88-F3FD4124C0EB}"/>
    <hyperlink ref="E21609" r:id="rId43211" display="https://www.google.com/maps/@42.891451,-76.993915,450m/data=!3m1!1e3!4m5!3m4!1s0x0:0x0!8m2!3d42.891451!4d-76.993915" xr:uid="{D7471375-4BF9-43B7-906F-F977108CFF3A}"/>
    <hyperlink ref="F21609" r:id="rId43212" display="https://www.bing.com/maps?cp=42.891451~-76.993915&amp;style=o&amp;lvl=18&amp;dir=0&amp;sp=point.42.891451_-76.993915_Strauss CSG" xr:uid="{B6F74294-74F6-4A32-A814-0BECC51579BC}"/>
    <hyperlink ref="E21610" r:id="rId43213" display="https://www.google.com/maps/@28.528933,-80.678900,450m/data=!3m1!1e3!4m5!3m4!1s0x0:0x0!8m2!3d28.528933!4d-80.678900" xr:uid="{5B280834-66BB-4B2C-86D9-F964FFEB6ED1}"/>
    <hyperlink ref="F21610" r:id="rId43214" display="https://www.bing.com/maps?cp=28.528933~-80.678900&amp;style=o&amp;lvl=18&amp;dir=0&amp;sp=point.28.528933_-80.678900_Discovery Solar Center" xr:uid="{16F6FC6C-29F7-4E0D-AF68-6290BC858E7C}"/>
    <hyperlink ref="E21611" r:id="rId43215" display="https://www.google.com/maps/@26.782655,-80.352619,450m/data=!3m1!1e3!4m5!3m4!1s0x0:0x0!8m2!3d26.782655!4d-80.352619" xr:uid="{74EEE920-E9D7-40EF-932D-2FB6C0270C18}"/>
    <hyperlink ref="F21611" r:id="rId43216" display="https://www.bing.com/maps?cp=26.782655~-80.352619&amp;style=o&amp;lvl=18&amp;dir=0&amp;sp=point.26.782655_-80.352619_Sabal Palm Solar Center" xr:uid="{F2B1D667-8175-4E75-B4B8-03F18804F361}"/>
    <hyperlink ref="E21612" r:id="rId43217" display="https://www.google.com/maps/@42.899313,-73.709799,450m/data=!3m1!1e3!4m5!3m4!1s0x0:0x0!8m2!3d42.899313!4d-73.709799" xr:uid="{0F0DB292-E763-4641-B42E-81E2BB72F407}"/>
    <hyperlink ref="F21612" r:id="rId43218" display="https://www.bing.com/maps?cp=42.899313~-73.709799&amp;style=o&amp;lvl=18&amp;dir=0&amp;sp=point.42.899313_-73.709799_Ellsworth I CSG" xr:uid="{FDE0B485-A662-4B46-BCCB-5052DEC9906D}"/>
    <hyperlink ref="E21613" r:id="rId43219" display="https://www.google.com/maps/@35.791142,-114.504504,450m/data=!3m1!1e3!4m5!3m4!1s0x0:0x0!8m2!3d35.791142!4d-114.504504" xr:uid="{D2AE7FFC-9CC9-4BA5-B75D-83D6F555797D}"/>
    <hyperlink ref="F21613" r:id="rId43220" display="https://www.bing.com/maps?cp=35.791142~-114.504504&amp;style=o&amp;lvl=18&amp;dir=0&amp;sp=point.35.791142_-114.504504_Mohave County Wind Farm" xr:uid="{EA84D120-D62F-48ED-ABC9-98FC6592887D}"/>
    <hyperlink ref="E21614" r:id="rId43221" display="https://www.google.com/maps/@44.657790,-93.108520,450m/data=!3m1!1e3!4m5!3m4!1s0x0:0x0!8m2!3d44.657790!4d-93.108520" xr:uid="{A56623CB-B942-41C5-88BD-7FA645613530}"/>
    <hyperlink ref="F21614" r:id="rId43222" display="https://www.bing.com/maps?cp=44.657790~-93.108520&amp;style=o&amp;lvl=18&amp;dir=0&amp;sp=point.44.657790_-93.108520_Dakota Community Solar One LLC CSG" xr:uid="{BA7E4065-F3AC-4232-BF20-9A312FCEA1A6}"/>
    <hyperlink ref="E21615" r:id="rId43223" display="https://www.google.com/maps/@45.843344,-95.150020,450m/data=!3m1!1e3!4m5!3m4!1s0x0:0x0!8m2!3d45.843344!4d-95.150020" xr:uid="{DBC36523-F41D-4524-A82F-101E97E662FA}"/>
    <hyperlink ref="F21615" r:id="rId43224" display="https://www.bing.com/maps?cp=45.843344~-95.150020&amp;style=o&amp;lvl=18&amp;dir=0&amp;sp=point.45.843344_-95.150020_Douglas Todd Community Solar One LLC CSG" xr:uid="{1F63001C-1DF7-47FC-AC65-2E06BE6564FB}"/>
    <hyperlink ref="E21616" r:id="rId43225" display="https://www.google.com/maps/@45.071060,-94.307180,450m/data=!3m1!1e3!4m5!3m4!1s0x0:0x0!8m2!3d45.071060!4d-94.307180" xr:uid="{F0673E10-8232-4CB3-AE74-1E4CD0FD67AE}"/>
    <hyperlink ref="F21616" r:id="rId43226" display="https://www.bing.com/maps?cp=45.071060~-94.307180&amp;style=o&amp;lvl=18&amp;dir=0&amp;sp=point.45.071060_-94.307180_Meeker Community Solar One LLC CSG" xr:uid="{D2D18C09-55AB-4E83-A739-37B808059CD0}"/>
    <hyperlink ref="E21617" r:id="rId43227" display="https://www.google.com/maps/@44.719200,-94.494290,450m/data=!3m1!1e3!4m5!3m4!1s0x0:0x0!8m2!3d44.719200!4d-94.494290" xr:uid="{7D180F5C-DE25-43AD-B73B-A678146E62A6}"/>
    <hyperlink ref="F21617" r:id="rId43228" display="https://www.bing.com/maps?cp=44.719200~-94.494290&amp;style=o&amp;lvl=18&amp;dir=0&amp;sp=point.44.719200_-94.494290_McLeod Community Solar One LLC CSG" xr:uid="{E561B419-BCBF-4EC8-A423-4C9A6E3804B1}"/>
    <hyperlink ref="E21618" r:id="rId43229" display="https://www.google.com/maps/@44.260350,-94.290930,450m/data=!3m1!1e3!4m5!3m4!1s0x0:0x0!8m2!3d44.260350!4d-94.290930" xr:uid="{B872A4F3-2508-46DE-B7FD-818626EF233A}"/>
    <hyperlink ref="F21618" r:id="rId43230" display="https://www.bing.com/maps?cp=44.260350~-94.290930&amp;style=o&amp;lvl=18&amp;dir=0&amp;sp=point.44.260350_-94.290930_Nicollet Community Solar One LLC" xr:uid="{B365C936-70A8-4F4C-9FDD-A3A9A44E5E59}"/>
    <hyperlink ref="E21619" r:id="rId43231" display="https://www.google.com/maps/@45.618040,-94.485960,450m/data=!3m1!1e3!4m5!3m4!1s0x0:0x0!8m2!3d45.618040!4d-94.485960" xr:uid="{4F130CD7-CA30-4505-ACBA-83279560996A}"/>
    <hyperlink ref="F21619" r:id="rId43232" display="https://www.bing.com/maps?cp=45.618040~-94.485960&amp;style=o&amp;lvl=18&amp;dir=0&amp;sp=point.45.618040_-94.485960_Stearns Community Solar One LLC CSG" xr:uid="{ED109AD3-A083-4D1A-9449-55F9D9271362}"/>
    <hyperlink ref="E21620" r:id="rId43233" display="https://www.google.com/maps/@45.531990,-94.135780,450m/data=!3m1!1e3!4m5!3m4!1s0x0:0x0!8m2!3d45.531990!4d-94.135780" xr:uid="{95A18C81-8627-443A-B2F4-DAD6076F32CB}"/>
    <hyperlink ref="F21620" r:id="rId43234" display="https://www.bing.com/maps?cp=45.531990~-94.135780&amp;style=o&amp;lvl=18&amp;dir=0&amp;sp=point.45.531990_-94.135780_Sherburne Community Solar One LLC CSG" xr:uid="{19CD7B15-9818-4D79-92AB-B71B29FD0D11}"/>
    <hyperlink ref="E21621" r:id="rId43235" display="https://www.google.com/maps/@36.371326,-105.660152,450m/data=!3m1!1e3!4m5!3m4!1s0x0:0x0!8m2!3d36.371326!4d-105.660152" xr:uid="{DED0630A-2438-4AEB-AA3B-6969A7686E1E}"/>
    <hyperlink ref="F21621" r:id="rId43236" display="https://www.bing.com/maps?cp=36.371326~-105.660152&amp;style=o&amp;lvl=18&amp;dir=0&amp;sp=point.36.371326_-105.660152_Syncarpha Taos" xr:uid="{4C73EB89-AF1E-4B4E-AD2D-183830F358F2}"/>
    <hyperlink ref="E21622" r:id="rId43237" display="https://www.google.com/maps/@36.331724,-106.190105,450m/data=!3m1!1e3!4m5!3m4!1s0x0:0x0!8m2!3d36.331724!4d-106.190105" xr:uid="{9A28C78F-F6A2-410B-B6AE-1FB09A66D37C}"/>
    <hyperlink ref="F21622" r:id="rId43238" display="https://www.bing.com/maps?cp=36.331724~-106.190105&amp;style=o&amp;lvl=18&amp;dir=0&amp;sp=point.36.331724_-106.190105_Syncarpha El Rito" xr:uid="{52D445EB-8188-4A4F-9E3D-1BEBAEC19CC1}"/>
    <hyperlink ref="E21623" r:id="rId43239" display="https://www.google.com/maps/@36.810668,-105.588421,450m/data=!3m1!1e3!4m5!3m4!1s0x0:0x0!8m2!3d36.810668!4d-105.588421" xr:uid="{5441FBF4-ED0A-4FB2-A2AE-196908578EA8}"/>
    <hyperlink ref="F21623" r:id="rId43240" display="https://www.bing.com/maps?cp=36.810668~-105.588421&amp;style=o&amp;lvl=18&amp;dir=0&amp;sp=point.36.810668_-105.588421_Syncarpha Questa" xr:uid="{7793DBC9-1693-4EC0-AB4F-845DFFCC1D1E}"/>
    <hyperlink ref="E21624" r:id="rId43241" display="https://www.google.com/maps/@32.687195,-115.665593,450m/data=!3m1!1e3!4m5!3m4!1s0x0:0x0!8m2!3d32.687195!4d-115.665593" xr:uid="{ED279DE8-AE40-4F0B-842C-7B7036B5B89A}"/>
    <hyperlink ref="F21624" r:id="rId43242" display="https://www.bing.com/maps?cp=32.687195~-115.665593&amp;style=o&amp;lvl=18&amp;dir=0&amp;sp=point.32.687195_-115.665593_Drew Solar LLC" xr:uid="{45AB92CC-4299-481F-B80B-36B96A2C36C9}"/>
    <hyperlink ref="E21625" r:id="rId43243" display="https://www.google.com/maps/@30.781840,-90.195360,450m/data=!3m1!1e3!4m5!3m4!1s0x0:0x0!8m2!3d30.781840!4d-90.195360" xr:uid="{28640014-3E3B-4F01-9BA9-DF1DE68181A8}"/>
    <hyperlink ref="F21625" r:id="rId43244" display="https://www.bing.com/maps?cp=30.781840~-90.195360&amp;style=o&amp;lvl=18&amp;dir=0&amp;sp=point.30.781840_-90.195360_Iris Solar LLC" xr:uid="{3452A57F-CEBB-4E9C-98FC-3D062D7CD8A7}"/>
    <hyperlink ref="E21626" r:id="rId43245" display="https://www.google.com/maps/@43.220500,-78.357400,450m/data=!3m1!1e3!4m5!3m4!1s0x0:0x0!8m2!3d43.220500!4d-78.357400" xr:uid="{BD733A0F-B819-4E6A-8811-470616248C99}"/>
    <hyperlink ref="F21626" r:id="rId43246" display="https://www.bing.com/maps?cp=43.220500~-78.357400&amp;style=o&amp;lvl=18&amp;dir=0&amp;sp=point.43.220500_-78.357400_Allis Medina Solar LLC CSG" xr:uid="{7872125B-0621-49B9-81C6-378B02C66CA7}"/>
    <hyperlink ref="E21627" r:id="rId43247" display="https://www.google.com/maps/@43.225600,-78.355900,450m/data=!3m1!1e3!4m5!3m4!1s0x0:0x0!8m2!3d43.225600!4d-78.355900" xr:uid="{72742931-3790-46D4-8A7C-AA07B2F2445E}"/>
    <hyperlink ref="F21627" r:id="rId43248" display="https://www.bing.com/maps?cp=43.225600~-78.355900&amp;style=o&amp;lvl=18&amp;dir=0&amp;sp=point.43.225600_-78.355900_Beals Medina Solar LLC CSG" xr:uid="{ED0E34C9-CFDD-405C-8653-DFBB98C80A03}"/>
    <hyperlink ref="E21628" r:id="rId43249" display="https://www.google.com/maps/@42.595000,-72.044600,450m/data=!3m1!1e3!4m5!3m4!1s0x0:0x0!8m2!3d42.595000!4d-72.044600" xr:uid="{42827290-4DDB-4846-AEDD-1B1FAA67AEC6}"/>
    <hyperlink ref="F21628" r:id="rId43250" display="https://www.bing.com/maps?cp=42.595000~-72.044600&amp;style=o&amp;lvl=18&amp;dir=0&amp;sp=point.42.595000_-72.044600_West Street Solar 1 LLC" xr:uid="{97D2853B-9DE6-44E2-9054-766891A886D3}"/>
    <hyperlink ref="E21629" r:id="rId43251" display="https://www.google.com/maps/@44.722519,-68.163611,450m/data=!3m1!1e3!4m5!3m4!1s0x0:0x0!8m2!3d44.722519!4d-68.163611" xr:uid="{3772B1BE-F85E-4FD3-858F-0CCCE95EFB97}"/>
    <hyperlink ref="F21629" r:id="rId43252" display="https://www.bing.com/maps?cp=44.722519~-68.163611&amp;style=o&amp;lvl=18&amp;dir=0&amp;sp=point.44.722519_-68.163611_Weaver Wind" xr:uid="{9FEDF207-CF9F-4DD4-AC86-5C1166C1CC65}"/>
    <hyperlink ref="E21630" r:id="rId43253" display="https://www.google.com/maps/@41.095126,-105.107423,450m/data=!3m1!1e3!4m5!3m4!1s0x0:0x0!8m2!3d41.095126!4d-105.107423" xr:uid="{1B90D3CE-A338-42BE-8C1A-37AF4ED46FC9}"/>
    <hyperlink ref="F21630" r:id="rId43254" display="https://www.bing.com/maps?cp=41.095126~-105.107423&amp;style=o&amp;lvl=18&amp;dir=0&amp;sp=point.41.095126_-105.107423_Roundhouse Wind Energy Project" xr:uid="{526752EA-98AD-4B4E-A701-E46885A3ED21}"/>
    <hyperlink ref="E21631" r:id="rId43255" display="https://www.google.com/maps/@41.095126,-105.107423,450m/data=!3m1!1e3!4m5!3m4!1s0x0:0x0!8m2!3d41.095126!4d-105.107423" xr:uid="{B6D17540-CEEC-4FEB-911E-23FCE51A1761}"/>
    <hyperlink ref="F21631" r:id="rId43256" display="https://www.bing.com/maps?cp=41.095126~-105.107423&amp;style=o&amp;lvl=18&amp;dir=0&amp;sp=point.41.095126_-105.107423_Roundhouse Wind Energy Project" xr:uid="{9F72A5CD-B626-4DE9-8D22-6C0F5E689D9B}"/>
    <hyperlink ref="E21632" r:id="rId43257" display="https://www.google.com/maps/@41.095126,-105.107423,450m/data=!3m1!1e3!4m5!3m4!1s0x0:0x0!8m2!3d41.095126!4d-105.107423" xr:uid="{1A7BCB58-E7D7-4B4B-9225-F881B3070568}"/>
    <hyperlink ref="F21632" r:id="rId43258" display="https://www.bing.com/maps?cp=41.095126~-105.107423&amp;style=o&amp;lvl=18&amp;dir=0&amp;sp=point.41.095126_-105.107423_Roundhouse Wind Energy Project" xr:uid="{239626A8-3D09-40B8-96A3-5FDEF3C92C5C}"/>
    <hyperlink ref="E21633" r:id="rId43259" display="https://www.google.com/maps/@41.616090,-71.566825,450m/data=!3m1!1e3!4m5!3m4!1s0x0:0x0!8m2!3d41.616090!4d-71.566825" xr:uid="{EEF41846-27EE-42E7-B324-89F76E6CC446}"/>
    <hyperlink ref="F21633" r:id="rId43260" display="https://www.bing.com/maps?cp=41.616090~-71.566825&amp;style=o&amp;lvl=18&amp;dir=0&amp;sp=point.41.616090_-71.566825_Hopkins Hill CSG" xr:uid="{CBB2D51A-0098-4299-9929-9A378761F9F2}"/>
    <hyperlink ref="E21634" r:id="rId43261" display="https://www.google.com/maps/@41.616090,-71.566825,450m/data=!3m1!1e3!4m5!3m4!1s0x0:0x0!8m2!3d41.616090!4d-71.566825" xr:uid="{FB36B988-1D5A-4E2A-B65F-71D176B76DB0}"/>
    <hyperlink ref="F21634" r:id="rId43262" display="https://www.bing.com/maps?cp=41.616090~-71.566825&amp;style=o&amp;lvl=18&amp;dir=0&amp;sp=point.41.616090_-71.566825_Hopkins Hill CSG" xr:uid="{12B419C1-1095-428A-84E8-88D1F3A975C2}"/>
    <hyperlink ref="E21635" r:id="rId43263" display="https://www.google.com/maps/@40.421142,-86.940157,450m/data=!3m1!1e3!4m5!3m4!1s0x0:0x0!8m2!3d40.421142!4d-86.940157" xr:uid="{C4044832-ABEC-4B63-BDD7-79C8916142A2}"/>
    <hyperlink ref="F21635" r:id="rId43264" display="https://www.bing.com/maps?cp=40.421142~-86.940157&amp;style=o&amp;lvl=18&amp;dir=0&amp;sp=point.40.421142_-86.940157_Tippecanoe Solar Power Plant" xr:uid="{DA0EE999-B0B5-4C09-9A61-84FCA4CD4A76}"/>
    <hyperlink ref="E21636" r:id="rId43265" display="https://www.google.com/maps/@45.515706,-94.109836,450m/data=!3m1!1e3!4m5!3m4!1s0x0:0x0!8m2!3d45.515706!4d-94.109836" xr:uid="{EA2B34DC-AB99-4F6A-8DE8-43A82574C29B}"/>
    <hyperlink ref="F21636" r:id="rId43266" display="https://www.bing.com/maps?cp=45.515706~-94.109836&amp;style=o&amp;lvl=18&amp;dir=0&amp;sp=point.45.515706_-94.109836_USS Haven Solar LLC CSG" xr:uid="{262ABFB4-EE38-43B2-95F2-6F62EB08ECDE}"/>
    <hyperlink ref="E21637" r:id="rId43267" display="https://www.google.com/maps/@45.520790,-94.130410,450m/data=!3m1!1e3!4m5!3m4!1s0x0:0x0!8m2!3d45.520790!4d-94.130410" xr:uid="{0F9BE599-63A4-4596-8476-47B5A2D4598D}"/>
    <hyperlink ref="F21637" r:id="rId43268" display="https://www.bing.com/maps?cp=45.520790~-94.130410&amp;style=o&amp;lvl=18&amp;dir=0&amp;sp=point.45.520790_-94.130410_USS White Cloud LLC CSG" xr:uid="{A1F0C807-A622-4424-AD75-826DA0A92FFA}"/>
    <hyperlink ref="E21638" r:id="rId43269" display="https://www.google.com/maps/@44.681452,-93.768207,450m/data=!3m1!1e3!4m5!3m4!1s0x0:0x0!8m2!3d44.681452!4d-93.768207" xr:uid="{AC5C9819-F313-462D-8CF8-619B28619B3A}"/>
    <hyperlink ref="F21638" r:id="rId43270" display="https://www.bing.com/maps?cp=44.681452~-93.768207&amp;style=o&amp;lvl=18&amp;dir=0&amp;sp=point.44.681452_-93.768207_USS Westeros Solar LLC CSG" xr:uid="{9497C107-83D6-4C39-BDCA-D911938D11DA}"/>
    <hyperlink ref="E21639" r:id="rId43271" display="https://www.google.com/maps/@45.491496,-92.813822,450m/data=!3m1!1e3!4m5!3m4!1s0x0:0x0!8m2!3d45.491496!4d-92.813822" xr:uid="{EF4A7C87-6ADF-469B-82BA-C53ED37CE813}"/>
    <hyperlink ref="F21639" r:id="rId43272" display="https://www.bing.com/maps?cp=45.491496~-92.813822&amp;style=o&amp;lvl=18&amp;dir=0&amp;sp=point.45.491496_-92.813822_USS Sunrise Solar LLC CSG" xr:uid="{05C180C4-FFA6-4099-A2E2-E7BE7723B901}"/>
    <hyperlink ref="E21640" r:id="rId43273" display="https://www.google.com/maps/@45.435380,-94.642860,450m/data=!3m1!1e3!4m5!3m4!1s0x0:0x0!8m2!3d45.435380!4d-94.642860" xr:uid="{C1DB5461-797F-439F-A73F-F05FE229EFFA}"/>
    <hyperlink ref="F21640" r:id="rId43274" display="https://www.bing.com/maps?cp=45.435380~-94.642860&amp;style=o&amp;lvl=18&amp;dir=0&amp;sp=point.45.435380_-94.642860_USS Milkweed Solar LLC CSG" xr:uid="{F18C6221-5EAC-42C9-AE8E-B6ED04BA67F0}"/>
    <hyperlink ref="E21641" r:id="rId43275" display="https://www.google.com/maps/@44.238655,-92.670750,450m/data=!3m1!1e3!4m5!3m4!1s0x0:0x0!8m2!3d44.238655!4d-92.670750" xr:uid="{9656F851-319C-42F6-8CB1-A08E3888BC90}"/>
    <hyperlink ref="F21641" r:id="rId43276" display="https://www.bing.com/maps?cp=44.238655~-92.670750&amp;style=o&amp;lvl=18&amp;dir=0&amp;sp=point.44.238655_-92.670750_USS Greenhouse Solar LLC CSG" xr:uid="{5ED31F8F-53FC-4A0C-ABDA-D35689E8C32A}"/>
    <hyperlink ref="E21642" r:id="rId43277" display="https://www.google.com/maps/@45.625120,-94.049866,450m/data=!3m1!1e3!4m5!3m4!1s0x0:0x0!8m2!3d45.625120!4d-94.049866" xr:uid="{46F1F650-2B12-4943-9CD0-003DDDB91AAF}"/>
    <hyperlink ref="F21642" r:id="rId43278" display="https://www.bing.com/maps?cp=45.625120~-94.049866&amp;style=o&amp;lvl=18&amp;dir=0&amp;sp=point.45.625120_-94.049866_USS Mayhew Solar LLC CSG" xr:uid="{4083EB14-7947-47F9-BCB2-2E8F13EF426F}"/>
    <hyperlink ref="E21643" r:id="rId43279" display="https://www.google.com/maps/@45.347008,-92.922343,450m/data=!3m1!1e3!4m5!3m4!1s0x0:0x0!8m2!3d45.347008!4d-92.922343" xr:uid="{CAEA2D85-0FDD-4B57-8B6A-0669741D5096}"/>
    <hyperlink ref="F21643" r:id="rId43280" display="https://www.bing.com/maps?cp=45.347008~-92.922343&amp;style=o&amp;lvl=18&amp;dir=0&amp;sp=point.45.347008_-92.922343_USS Cheyenne Solar LLC CSG" xr:uid="{1A4077CD-9CC3-4AC0-942B-E5951A09041D}"/>
    <hyperlink ref="E21644" r:id="rId43281" display="https://www.google.com/maps/@45.671603,-94.748979,450m/data=!3m1!1e3!4m5!3m4!1s0x0:0x0!8m2!3d45.671603!4d-94.748979" xr:uid="{63C35003-EB0A-41A7-8465-0055417D43C3}"/>
    <hyperlink ref="F21644" r:id="rId43282" display="https://www.bing.com/maps?cp=45.671603~-94.748979&amp;style=o&amp;lvl=18&amp;dir=0&amp;sp=point.45.671603_-94.748979_USS Midtown Solar LLC CSG" xr:uid="{9BD8A6A2-F323-4521-9DE4-C498C3F1E8BB}"/>
    <hyperlink ref="E21645" r:id="rId43283" display="https://www.google.com/maps/@45.498960,-95.139788,450m/data=!3m1!1e3!4m5!3m4!1s0x0:0x0!8m2!3d45.498960!4d-95.139788" xr:uid="{CD47C79D-2F07-48F1-9C08-B9E8031F1C47}"/>
    <hyperlink ref="F21645" r:id="rId43284" display="https://www.bing.com/maps?cp=45.498960~-95.139788&amp;style=o&amp;lvl=18&amp;dir=0&amp;sp=point.45.498960_-95.139788_USS Monarch Solar LLC CSG" xr:uid="{3F0978D9-E218-459F-989B-7ECAED5CCF45}"/>
    <hyperlink ref="E21646" r:id="rId43285" display="https://www.google.com/maps/@45.139302,-94.739521,450m/data=!3m1!1e3!4m5!3m4!1s0x0:0x0!8m2!3d45.139302!4d-94.739521" xr:uid="{9DDFEF96-78EE-4F19-8832-390DC2A3B732}"/>
    <hyperlink ref="F21646" r:id="rId43286" display="https://www.bing.com/maps?cp=45.139302~-94.739521&amp;style=o&amp;lvl=18&amp;dir=0&amp;sp=point.45.139302_-94.739521_USS Turkey Solar LLC CSG" xr:uid="{B907D39A-8B81-4E96-9361-4EF74AA61AFC}"/>
    <hyperlink ref="E21647" r:id="rId43287" display="https://www.google.com/maps/@40.720000,-75.060000,450m/data=!3m1!1e3!4m5!3m4!1s0x0:0x0!8m2!3d40.720000!4d-75.060000" xr:uid="{0A3D654C-36EF-4018-AE25-F55E386DAED0}"/>
    <hyperlink ref="F21647" r:id="rId43288" display="https://www.bing.com/maps?cp=40.720000~-75.060000&amp;style=o&amp;lvl=18&amp;dir=0&amp;sp=point.40.720000_-75.060000_Franklin Solar" xr:uid="{059BC731-46BA-4502-A8DF-9E7D476532B1}"/>
    <hyperlink ref="E21648" r:id="rId43289" display="https://www.google.com/maps/@40.670000,-75.160000,450m/data=!3m1!1e3!4m5!3m4!1s0x0:0x0!8m2!3d40.670000!4d-75.160000" xr:uid="{34CC5474-A45F-470E-9A95-FEEEB984B81F}"/>
    <hyperlink ref="F21648" r:id="rId43290" display="https://www.bing.com/maps?cp=40.670000~-75.160000&amp;style=o&amp;lvl=18&amp;dir=0&amp;sp=point.40.670000_-75.160000_Pohatcong Solar Farm" xr:uid="{CD7851CC-0501-4E00-B290-2342970AC1C1}"/>
    <hyperlink ref="E21649" r:id="rId43291" display="https://www.google.com/maps/@45.231914,-92.885607,450m/data=!3m1!1e3!4m5!3m4!1s0x0:0x0!8m2!3d45.231914!4d-92.885607" xr:uid="{EE563585-5796-48C7-8D32-13470AFB986B}"/>
    <hyperlink ref="F21649" r:id="rId43292" display="https://www.bing.com/maps?cp=45.231914~-92.885607&amp;style=o&amp;lvl=18&amp;dir=0&amp;sp=point.45.231914_-92.885607_USS Solar Sources LLC CSG" xr:uid="{385F1485-148A-435D-B119-84C0E2FD2DC0}"/>
    <hyperlink ref="E21650" r:id="rId43293" display="https://www.google.com/maps/@44.985518,-95.766554,450m/data=!3m1!1e3!4m5!3m4!1s0x0:0x0!8m2!3d44.985518!4d-95.766554" xr:uid="{B1BD5FF5-83CB-4391-8F81-560117B43718}"/>
    <hyperlink ref="F21650" r:id="rId43294" display="https://www.bing.com/maps?cp=44.985518~-95.766554&amp;style=o&amp;lvl=18&amp;dir=0&amp;sp=point.44.985518_-95.766554_USS Christoffer Solar LLC CSG" xr:uid="{F9DE59C9-0AB8-4EE2-9258-B3B55DE89056}"/>
    <hyperlink ref="E21651" r:id="rId43295" display="https://www.google.com/maps/@46.977270,-96.500779,450m/data=!3m1!1e3!4m5!3m4!1s0x0:0x0!8m2!3d46.977270!4d-96.500779" xr:uid="{8BD3B40E-E833-443E-8C41-1A6DA2C5BAA1}"/>
    <hyperlink ref="F21651" r:id="rId43296" display="https://www.bing.com/maps?cp=46.977270~-96.500779&amp;style=o&amp;lvl=18&amp;dir=0&amp;sp=point.46.977270_-96.500779_USS Buckaroo Solar LLC CSG" xr:uid="{C48A2B6A-2D88-404D-84CE-ACC599C920E1}"/>
    <hyperlink ref="E21652" r:id="rId43297" display="https://www.google.com/maps/@47.021803,-96.479959,450m/data=!3m1!1e3!4m5!3m4!1s0x0:0x0!8m2!3d47.021803!4d-96.479959" xr:uid="{309D7C50-634E-4268-BCF8-69ED4E0243F1}"/>
    <hyperlink ref="F21652" r:id="rId43298" display="https://www.bing.com/maps?cp=47.021803~-96.479959&amp;style=o&amp;lvl=18&amp;dir=0&amp;sp=point.47.021803_-96.479959_USS Horne North Solar LLC CSG" xr:uid="{831BC08A-8118-47B8-BA75-D8890E46CDE1}"/>
    <hyperlink ref="E21653" r:id="rId43299" display="https://www.google.com/maps/@47.004140,-96.500040,450m/data=!3m1!1e3!4m5!3m4!1s0x0:0x0!8m2!3d47.004140!4d-96.500040" xr:uid="{B25DB4D9-ADEA-4355-AD3D-4C69CB73A073}"/>
    <hyperlink ref="F21653" r:id="rId43300" display="https://www.bing.com/maps?cp=47.004140~-96.500040&amp;style=o&amp;lvl=18&amp;dir=0&amp;sp=point.47.004140_-96.500040_USS Horne South Solar LLC CSG" xr:uid="{8B630029-A8DF-4FD9-91B2-9FC31E4281D8}"/>
    <hyperlink ref="E21654" r:id="rId43301" display="https://www.google.com/maps/@47.029450,-96.499890,450m/data=!3m1!1e3!4m5!3m4!1s0x0:0x0!8m2!3d47.029450!4d-96.499890" xr:uid="{696CE527-6396-4DFD-9AA8-8C09A868EECB}"/>
    <hyperlink ref="F21654" r:id="rId43302" display="https://www.bing.com/maps?cp=47.029450~-96.499890&amp;style=o&amp;lvl=18&amp;dir=0&amp;sp=point.47.029450_-96.499890_USS JJ Clay Solar LLC CSG" xr:uid="{FC27F6D9-3E53-4D16-BDB7-360B2305D2C0}"/>
    <hyperlink ref="E21655" r:id="rId43303" display="https://www.google.com/maps/@44.427985,-94.930618,450m/data=!3m1!1e3!4m5!3m4!1s0x0:0x0!8m2!3d44.427985!4d-94.930618" xr:uid="{FA4AFD14-E4F3-433B-BA8A-534707D9628A}"/>
    <hyperlink ref="F21655" r:id="rId43304" display="https://www.bing.com/maps?cp=44.427985~-94.930618&amp;style=o&amp;lvl=18&amp;dir=0&amp;sp=point.44.427985_-94.930618_USS Verde Solar LLC CSG" xr:uid="{A192750C-0B56-4525-A539-C4F9589E33A4}"/>
    <hyperlink ref="E21656" r:id="rId43305" display="https://www.google.com/maps/@44.454726,-94.926419,450m/data=!3m1!1e3!4m5!3m4!1s0x0:0x0!8m2!3d44.454726!4d-94.926419" xr:uid="{7E3F74EA-39EB-4616-926B-A20E7697D445}"/>
    <hyperlink ref="F21656" r:id="rId43306" display="https://www.bing.com/maps?cp=44.454726~-94.926419&amp;style=o&amp;lvl=18&amp;dir=0&amp;sp=point.44.454726_-94.926419_USS Cougar Solar LLC CSG" xr:uid="{4C37036B-25F1-4811-978E-43354137D59E}"/>
    <hyperlink ref="E21657" r:id="rId43307" display="https://www.google.com/maps/@44.269143,-94.209050,450m/data=!3m1!1e3!4m5!3m4!1s0x0:0x0!8m2!3d44.269143!4d-94.209050" xr:uid="{A4A75F0F-3C90-424B-A02C-3178B286E6C4}"/>
    <hyperlink ref="F21657" r:id="rId43308" display="https://www.bing.com/maps?cp=44.269143~-94.209050&amp;style=o&amp;lvl=18&amp;dir=0&amp;sp=point.44.269143_-94.209050_USS Flower Solar LLC CSG" xr:uid="{2CEBC3CD-A2A2-471C-A236-E4376A3D15B1}"/>
    <hyperlink ref="E21658" r:id="rId43309" display="https://www.google.com/maps/@43.836880,-93.389670,450m/data=!3m1!1e3!4m5!3m4!1s0x0:0x0!8m2!3d43.836880!4d-93.389670" xr:uid="{A0F36B36-A6AF-4B49-9455-5B68C2398F1C}"/>
    <hyperlink ref="F21658" r:id="rId43310" display="https://www.bing.com/maps?cp=43.836880~-93.389670&amp;style=o&amp;lvl=18&amp;dir=0&amp;sp=point.43.836880_-93.389670_USS All In Solar LLC CSG" xr:uid="{E426B813-B097-45A1-8A47-ECF7F1E7ED37}"/>
    <hyperlink ref="E21659" r:id="rId43311" display="https://www.google.com/maps/@42.997100,-78.901700,450m/data=!3m1!1e3!4m5!3m4!1s0x0:0x0!8m2!3d42.997100!4d-78.901700" xr:uid="{C9474E47-7D9D-45CC-9E1C-E01A8AEA8F00}"/>
    <hyperlink ref="F21659" r:id="rId43312" display="https://www.bing.com/maps?cp=42.997100~-78.901700&amp;style=o&amp;lvl=18&amp;dir=0&amp;sp=point.42.997100_-78.901700_AES Tonawanda Solar LLC" xr:uid="{F3E1280F-7B9E-4799-8E25-4A2F419F8CC0}"/>
    <hyperlink ref="E21660" r:id="rId43313" display="https://www.google.com/maps/@39.959166,-105.846000,450m/data=!3m1!1e3!4m5!3m4!1s0x0:0x0!8m2!3d39.959166!4d-105.846000" xr:uid="{79A32240-8446-4613-AFB1-95E4F1D86DE9}"/>
    <hyperlink ref="F21660" r:id="rId43314" display="https://www.bing.com/maps?cp=39.959166~-105.846000&amp;style=o&amp;lvl=18&amp;dir=0&amp;sp=point.39.959166_-105.846000_Tom Sifers Solar" xr:uid="{9AFCDEA8-CBC7-4A05-8746-155088F93957}"/>
    <hyperlink ref="E21661" r:id="rId43315" display="https://www.google.com/maps/@40.812500,-106.289722,450m/data=!3m1!1e3!4m5!3m4!1s0x0:0x0!8m2!3d40.812500!4d-106.289722" xr:uid="{A657165A-8E6C-4A9A-B837-5A165749E79C}"/>
    <hyperlink ref="F21661" r:id="rId43316" display="https://www.bing.com/maps?cp=40.812500~-106.289722&amp;style=o&amp;lvl=18&amp;dir=0&amp;sp=point.40.812500_-106.289722_Whiskey Hill Solar" xr:uid="{63FC487E-FBB0-4E7C-A0A7-4856334221F2}"/>
    <hyperlink ref="E21662" r:id="rId43317" display="https://www.google.com/maps/@45.643806,-94.043216,450m/data=!3m1!1e3!4m5!3m4!1s0x0:0x0!8m2!3d45.643806!4d-94.043216" xr:uid="{C86F2F34-921C-4CA4-B91A-F1178BB2A1CB}"/>
    <hyperlink ref="F21662" r:id="rId43318" display="https://www.bing.com/maps?cp=45.643806~-94.043216&amp;style=o&amp;lvl=18&amp;dir=0&amp;sp=point.45.643806_-94.043216_USS Reindeer Solar LLC CSG" xr:uid="{A0AB6E96-AD1C-44EF-A364-56880096CD00}"/>
    <hyperlink ref="E21663" r:id="rId43319" display="https://www.google.com/maps/@44.123470,-93.266890,450m/data=!3m1!1e3!4m5!3m4!1s0x0:0x0!8m2!3d44.123470!4d-93.266890" xr:uid="{1CBCA656-7DE8-4AE3-888F-80CA0D16693A}"/>
    <hyperlink ref="F21663" r:id="rId43320" display="https://www.bing.com/maps?cp=44.123470~-93.266890&amp;style=o&amp;lvl=18&amp;dir=0&amp;sp=point.44.123470_-93.266890_USS Bush Solar LLC CSG" xr:uid="{DF9A17FE-AA29-4914-AA0C-2DE7F1113E79}"/>
    <hyperlink ref="E21664" r:id="rId43321" display="https://www.google.com/maps/@44.702500,-93.785800,450m/data=!3m1!1e3!4m5!3m4!1s0x0:0x0!8m2!3d44.702500!4d-93.785800" xr:uid="{BAD1AF30-B501-4B7E-83EA-7A7755B52E13}"/>
    <hyperlink ref="F21664" r:id="rId43322" display="https://www.bing.com/maps?cp=44.702500~-93.785800&amp;style=o&amp;lvl=18&amp;dir=0&amp;sp=point.44.702500_-93.785800_USS Hancock Solar LLC CSG" xr:uid="{9EC525E0-0DC9-4F18-9A7D-D0AF9C83F218}"/>
    <hyperlink ref="E21665" r:id="rId43323" display="https://www.google.com/maps/@44.934706,-95.251327,450m/data=!3m1!1e3!4m5!3m4!1s0x0:0x0!8m2!3d44.934706!4d-95.251327" xr:uid="{1820F1CA-A9CA-4589-B53B-1352AB1D75FB}"/>
    <hyperlink ref="F21665" r:id="rId43324" display="https://www.bing.com/maps?cp=44.934706~-95.251327&amp;style=o&amp;lvl=18&amp;dir=0&amp;sp=point.44.934706_-95.251327_USS Pheasant Solar LLC CSG" xr:uid="{7DAA7166-2C98-4916-B031-2CDEE39048BE}"/>
    <hyperlink ref="E21666" r:id="rId43325" display="https://www.google.com/maps/@46.983191,-96.500649,450m/data=!3m1!1e3!4m5!3m4!1s0x0:0x0!8m2!3d46.983191!4d-96.500649" xr:uid="{848B81D4-271A-40BD-99C9-97DDF2838E64}"/>
    <hyperlink ref="F21666" r:id="rId43326" display="https://www.bing.com/maps?cp=46.983191~-96.500649&amp;style=o&amp;lvl=18&amp;dir=0&amp;sp=point.46.983191_-96.500649_USS KVPV Solar LLC CSG" xr:uid="{56CB4F63-6F00-4258-ACB5-DF92B27D17AA}"/>
    <hyperlink ref="E21667" r:id="rId43327" display="https://www.google.com/maps/@44.224430,-95.689490,450m/data=!3m1!1e3!4m5!3m4!1s0x0:0x0!8m2!3d44.224430!4d-95.689490" xr:uid="{DD1650B7-DD59-4945-A1B4-30F122F8193A}"/>
    <hyperlink ref="F21667" r:id="rId43328" display="https://www.bing.com/maps?cp=44.224430~-95.689490&amp;style=o&amp;lvl=18&amp;dir=0&amp;sp=point.44.224430_-95.689490_USS Kass Solar LLC" xr:uid="{172E9B70-1B78-4D03-9181-402CE77C0692}"/>
    <hyperlink ref="E21668" r:id="rId43329" display="https://www.google.com/maps/@44.788830,-95.095620,450m/data=!3m1!1e3!4m5!3m4!1s0x0:0x0!8m2!3d44.788830!4d-95.095620" xr:uid="{30EAF86A-AAD7-4922-9993-FF1ADCE93E2A}"/>
    <hyperlink ref="F21668" r:id="rId43330" display="https://www.bing.com/maps?cp=44.788830~-95.095620&amp;style=o&amp;lvl=18&amp;dir=0&amp;sp=point.44.788830_-95.095620_USS Chariot Solar LLC" xr:uid="{3C42AB81-A2A4-4329-816B-A25A18D7084B}"/>
    <hyperlink ref="E21669" r:id="rId43331" display="https://www.google.com/maps/@35.970349,-107.563075,450m/data=!3m1!1e3!4m5!3m4!1s0x0:0x0!8m2!3d35.970349!4d-107.563075" xr:uid="{AE0E3F47-9B5C-4ACB-BF19-42C5D1D66A19}"/>
    <hyperlink ref="F21669" r:id="rId43332" display="https://www.bing.com/maps?cp=35.970349~-107.563075&amp;style=o&amp;lvl=18&amp;dir=0&amp;sp=point.35.970349_-107.563075_Arroyo Solar Energy Storage Hybrid" xr:uid="{37654492-7B2D-42BC-8B30-1AFA4E901081}"/>
    <hyperlink ref="E21670" r:id="rId43333" display="https://www.google.com/maps/@35.970349,-107.563075,450m/data=!3m1!1e3!4m5!3m4!1s0x0:0x0!8m2!3d35.970349!4d-107.563075" xr:uid="{851DB71D-E496-4F31-BC23-D71C51521BDF}"/>
    <hyperlink ref="F21670" r:id="rId43334" display="https://www.bing.com/maps?cp=35.970349~-107.563075&amp;style=o&amp;lvl=18&amp;dir=0&amp;sp=point.35.970349_-107.563075_Arroyo Solar Energy Storage Hybrid" xr:uid="{0A42C0E1-BB02-4EE8-B53A-067522CCB586}"/>
    <hyperlink ref="E21671" r:id="rId43335" display="https://www.google.com/maps/@37.332060,-79.511090,450m/data=!3m1!1e3!4m5!3m4!1s0x0:0x0!8m2!3d37.332060!4d-79.511090" xr:uid="{3C637C5E-CFD1-47D0-89E7-BDA69CCEED15}"/>
    <hyperlink ref="F21671" r:id="rId43336" display="https://www.bing.com/maps?cp=37.332060~-79.511090&amp;style=o&amp;lvl=18&amp;dir=0&amp;sp=point.37.332060_-79.511090_Orange Street G1" xr:uid="{0147117F-A495-453A-B70F-E636FC8B9587}"/>
    <hyperlink ref="E21672" r:id="rId43337" display="https://www.google.com/maps/@37.332060,-79.511090,450m/data=!3m1!1e3!4m5!3m4!1s0x0:0x0!8m2!3d37.332060!4d-79.511090" xr:uid="{3231D23D-B281-42CC-93D5-D4CD70D638AB}"/>
    <hyperlink ref="F21672" r:id="rId43338" display="https://www.bing.com/maps?cp=37.332060~-79.511090&amp;style=o&amp;lvl=18&amp;dir=0&amp;sp=point.37.332060_-79.511090_Orange Street G1" xr:uid="{1FD9F4F5-DE4D-4FDA-8DE9-97D7C6298BD5}"/>
    <hyperlink ref="E21673" r:id="rId43339" display="https://www.google.com/maps/@37.332060,-79.511090,450m/data=!3m1!1e3!4m5!3m4!1s0x0:0x0!8m2!3d37.332060!4d-79.511090" xr:uid="{6DC35C37-2C78-4A68-B578-28743A0E38C3}"/>
    <hyperlink ref="F21673" r:id="rId43340" display="https://www.bing.com/maps?cp=37.332060~-79.511090&amp;style=o&amp;lvl=18&amp;dir=0&amp;sp=point.37.332060_-79.511090_Orange Street G1" xr:uid="{0F13B959-34A5-4898-AE73-73648CE87A85}"/>
    <hyperlink ref="E21674" r:id="rId43341" display="https://www.google.com/maps/@37.332060,-79.511090,450m/data=!3m1!1e3!4m5!3m4!1s0x0:0x0!8m2!3d37.332060!4d-79.511090" xr:uid="{9E9055B8-8B2F-4B61-B0AF-A6222F3F19C7}"/>
    <hyperlink ref="F21674" r:id="rId43342" display="https://www.bing.com/maps?cp=37.332060~-79.511090&amp;style=o&amp;lvl=18&amp;dir=0&amp;sp=point.37.332060_-79.511090_Orange Street G1" xr:uid="{4E3A6ACF-5ACE-4BAF-995C-FCB826AF713D}"/>
    <hyperlink ref="E21675" r:id="rId43343" display="https://www.google.com/maps/@37.332060,-79.511090,450m/data=!3m1!1e3!4m5!3m4!1s0x0:0x0!8m2!3d37.332060!4d-79.511090" xr:uid="{EAE7A497-026B-4D3B-B9BB-C8E800E1B39F}"/>
    <hyperlink ref="F21675" r:id="rId43344" display="https://www.bing.com/maps?cp=37.332060~-79.511090&amp;style=o&amp;lvl=18&amp;dir=0&amp;sp=point.37.332060_-79.511090_Orange Street G1" xr:uid="{915137F6-EE8A-4956-B05F-C41696F2E632}"/>
    <hyperlink ref="E21676" r:id="rId43345" display="https://www.google.com/maps/@37.332060,-79.511090,450m/data=!3m1!1e3!4m5!3m4!1s0x0:0x0!8m2!3d37.332060!4d-79.511090" xr:uid="{5ECB1A14-D989-4C12-B964-5CA7ABD4FA55}"/>
    <hyperlink ref="F21676" r:id="rId43346" display="https://www.bing.com/maps?cp=37.332060~-79.511090&amp;style=o&amp;lvl=18&amp;dir=0&amp;sp=point.37.332060_-79.511090_Orange Street G1" xr:uid="{D8D8D87E-B349-4467-B22F-BBE1307E504A}"/>
    <hyperlink ref="E21677" r:id="rId43347" display="https://www.google.com/maps/@45.493595,-94.113443,450m/data=!3m1!1e3!4m5!3m4!1s0x0:0x0!8m2!3d45.493595!4d-94.113443" xr:uid="{96301145-C4E5-4D65-89FC-16FAE94F7E62}"/>
    <hyperlink ref="F21677" r:id="rId43348" display="https://www.bing.com/maps?cp=45.493595~-94.113443&amp;style=o&amp;lvl=18&amp;dir=0&amp;sp=point.45.493595_-94.113443_Hartmann Project CSG" xr:uid="{1A390DF9-DBB8-4CE6-80A7-424B7509F226}"/>
    <hyperlink ref="E21678" r:id="rId43349" display="https://www.google.com/maps/@45.463956,-94.091014,450m/data=!3m1!1e3!4m5!3m4!1s0x0:0x0!8m2!3d45.463956!4d-94.091014" xr:uid="{1605F4B3-A0C8-45FB-89AA-950083DF5EB7}"/>
    <hyperlink ref="F21678" r:id="rId43350" display="https://www.bing.com/maps?cp=45.463956~-94.091014&amp;style=o&amp;lvl=18&amp;dir=0&amp;sp=point.45.463956_-94.091014_E. Goenner Project CSG" xr:uid="{9095028A-798E-42A5-8B33-54D1935AE2FE}"/>
    <hyperlink ref="E21679" r:id="rId43351" display="https://www.google.com/maps/@45.463678,-94.045078,450m/data=!3m1!1e3!4m5!3m4!1s0x0:0x0!8m2!3d45.463678!4d-94.045078" xr:uid="{153D4003-F967-434A-B123-990D0084EC62}"/>
    <hyperlink ref="F21679" r:id="rId43352" display="https://www.bing.com/maps?cp=45.463678~-94.045078&amp;style=o&amp;lvl=18&amp;dir=0&amp;sp=point.45.463678_-94.045078_Prawer Project CSG" xr:uid="{9BBE1329-2B07-4EBE-AA0E-8FB50E35FA1D}"/>
    <hyperlink ref="E21680" r:id="rId43353" display="https://www.google.com/maps/@45.626942,-94.596082,450m/data=!3m1!1e3!4m5!3m4!1s0x0:0x0!8m2!3d45.626942!4d-94.596082" xr:uid="{9C4CD757-9281-4418-94B4-CF0AAE3A837D}"/>
    <hyperlink ref="F21680" r:id="rId43354" display="https://www.bing.com/maps?cp=45.626942~-94.596082&amp;style=o&amp;lvl=18&amp;dir=0&amp;sp=point.45.626942_-94.596082_Schwinghamer Project CSG" xr:uid="{4557B92B-4896-4B73-8FD8-DD932ED86B53}"/>
    <hyperlink ref="E21681" r:id="rId43355" display="https://www.google.com/maps/@44.885633,-93.026432,450m/data=!3m1!1e3!4m5!3m4!1s0x0:0x0!8m2!3d44.885633!4d-93.026432" xr:uid="{A6A44B32-5FE7-41BF-BF18-FF74A82BF36D}"/>
    <hyperlink ref="F21681" r:id="rId43356" display="https://www.bing.com/maps?cp=44.885633~-93.026432&amp;style=o&amp;lvl=18&amp;dir=0&amp;sp=point.44.885633_-93.026432_STAG St. Paul Project CSG" xr:uid="{58394A42-4B08-4ABC-AF64-F35281E96ABB}"/>
    <hyperlink ref="E21682" r:id="rId43357" display="https://www.google.com/maps/@44.591619,-93.845389,450m/data=!3m1!1e3!4m5!3m4!1s0x0:0x0!8m2!3d44.591619!4d-93.845389" xr:uid="{758551AF-ECBA-4918-9DE3-69534B00DE65}"/>
    <hyperlink ref="F21682" r:id="rId43358" display="https://www.bing.com/maps?cp=44.591619~-93.845389&amp;style=o&amp;lvl=18&amp;dir=0&amp;sp=point.44.591619_-93.845389_Linden 01 CSG" xr:uid="{C82F3A67-AE1C-44AF-A11D-26274C9862C2}"/>
    <hyperlink ref="E21683" r:id="rId43359" display="https://www.google.com/maps/@32.050000,-97.350000,450m/data=!3m1!1e3!4m5!3m4!1s0x0:0x0!8m2!3d32.050000!4d-97.350000" xr:uid="{34E8A8C0-1BA6-4873-AFC9-CA22DD2B9B74}"/>
    <hyperlink ref="F21683" r:id="rId43360" display="https://www.bing.com/maps?cp=32.050000~-97.350000&amp;style=o&amp;lvl=18&amp;dir=0&amp;sp=point.32.050000_-97.350000_TPE Whitney Solar, LLC" xr:uid="{A6598EEA-D72C-420B-A8C7-B7F9111C2B7F}"/>
    <hyperlink ref="E21684" r:id="rId43361" display="https://www.google.com/maps/@41.230142,-82.711785,450m/data=!3m1!1e3!4m5!3m4!1s0x0:0x0!8m2!3d41.230142!4d-82.711785" xr:uid="{3706C104-799D-45CB-878A-5FBBD7592F95}"/>
    <hyperlink ref="F21684" r:id="rId43362" display="https://www.bing.com/maps?cp=41.230142~-82.711785&amp;style=o&amp;lvl=18&amp;dir=0&amp;sp=point.41.230142_-82.711785_Monroeville Solar" xr:uid="{D9E82063-DA1B-4179-B068-D9608CB59D09}"/>
    <hyperlink ref="E21685" r:id="rId43363" display="https://www.google.com/maps/@44.591933,-93.846816,450m/data=!3m1!1e3!4m5!3m4!1s0x0:0x0!8m2!3d44.591933!4d-93.846816" xr:uid="{DC56EE78-A742-4DC6-8655-80459282FB61}"/>
    <hyperlink ref="F21685" r:id="rId43364" display="https://www.bing.com/maps?cp=44.591933~-93.846816&amp;style=o&amp;lvl=18&amp;dir=0&amp;sp=point.44.591933_-93.846816_Linden 02 CSG" xr:uid="{043B87E6-DEF1-4E54-98B6-160874BD9078}"/>
    <hyperlink ref="E21686" r:id="rId43365" display="https://www.google.com/maps/@44.592132,-93.844971,450m/data=!3m1!1e3!4m5!3m4!1s0x0:0x0!8m2!3d44.592132!4d-93.844971" xr:uid="{C7C37C3E-80E4-4F77-B3A9-3897B2806F87}"/>
    <hyperlink ref="F21686" r:id="rId43366" display="https://www.bing.com/maps?cp=44.592132~-93.844971&amp;style=o&amp;lvl=18&amp;dir=0&amp;sp=point.44.592132_-93.844971_Linden 03 CSG" xr:uid="{43C63D04-AB94-4272-AB20-3F54C0D0B57E}"/>
    <hyperlink ref="E21687" r:id="rId43367" display="https://www.google.com/maps/@35.104760,-106.482370,450m/data=!3m1!1e3!4m5!3m4!1s0x0:0x0!8m2!3d35.104760!4d-106.482370" xr:uid="{9191E25C-591F-4AF8-90B6-65651EC1D42A}"/>
    <hyperlink ref="F21687" r:id="rId43368" display="https://www.bing.com/maps?cp=35.104760~-106.482370&amp;style=o&amp;lvl=18&amp;dir=0&amp;sp=point.35.104760_-106.482370_Rio Rancho Solar Energy Center" xr:uid="{85DF284D-85D1-46D3-9A90-032542264952}"/>
    <hyperlink ref="E21688" r:id="rId43369" display="https://www.google.com/maps/@40.438000,-74.336000,450m/data=!3m1!1e3!4m5!3m4!1s0x0:0x0!8m2!3d40.438000!4d-74.336000" xr:uid="{A8CAD512-3051-46BF-9495-83ECC8BB337E}"/>
    <hyperlink ref="F21688" r:id="rId43370" display="https://www.bing.com/maps?cp=40.438000~-74.336000&amp;style=o&amp;lvl=18&amp;dir=0&amp;sp=point.40.438000_-74.336000_Sayreville Solar Project" xr:uid="{01288C48-773A-4B15-9B30-B0CF04AFD358}"/>
    <hyperlink ref="E21689" r:id="rId43371" display="https://www.google.com/maps/@30.456753,-81.714856,450m/data=!3m1!1e3!4m5!3m4!1s0x0:0x0!8m2!3d30.456753!4d-81.714856" xr:uid="{AB1DCDE5-035C-490A-8E0C-8465EBC5DBBF}"/>
    <hyperlink ref="F21689" r:id="rId43372" display="https://www.bing.com/maps?cp=30.456753~-81.714856&amp;style=o&amp;lvl=18&amp;dir=0&amp;sp=point.30.456753_-81.714856_Imeson Solar" xr:uid="{A9AE2B0A-ECB0-4DC0-A90E-56FD87280CC3}"/>
    <hyperlink ref="E21690" r:id="rId43373" display="https://www.google.com/maps/@30.456753,-81.714856,450m/data=!3m1!1e3!4m5!3m4!1s0x0:0x0!8m2!3d30.456753!4d-81.714856" xr:uid="{CB191808-02DB-4784-8351-02DC031E0A88}"/>
    <hyperlink ref="F21690" r:id="rId43374" display="https://www.bing.com/maps?cp=30.456753~-81.714856&amp;style=o&amp;lvl=18&amp;dir=0&amp;sp=point.30.456753_-81.714856_Imeson Solar" xr:uid="{A8413024-0AE7-4489-B989-1C9F2C526CFA}"/>
    <hyperlink ref="E21691" r:id="rId43375" display="https://www.google.com/maps/@30.235400,-84.223300,450m/data=!3m1!1e3!4m5!3m4!1s0x0:0x0!8m2!3d30.235400!4d-84.223300" xr:uid="{589868EE-0890-4C14-B53A-76DFA5A42E51}"/>
    <hyperlink ref="F21691" r:id="rId43376" display="https://www.bing.com/maps?cp=30.235400~-84.223300&amp;style=o&amp;lvl=18&amp;dir=0&amp;sp=point.30.235400_-84.223300_FL Solar 4, LLC" xr:uid="{2BFB9806-6B74-40F4-8C3E-A7165CC0257E}"/>
    <hyperlink ref="E21692" r:id="rId43377" display="https://www.google.com/maps/@38.022486,-122.273663,450m/data=!3m1!1e3!4m5!3m4!1s0x0:0x0!8m2!3d38.022486!4d-122.273663" xr:uid="{C766C02F-B799-4A33-9950-D233E21E32FE}"/>
    <hyperlink ref="F21692" r:id="rId43378" display="https://www.bing.com/maps?cp=38.022486~-122.273663&amp;style=o&amp;lvl=18&amp;dir=0&amp;sp=point.38.022486_-122.273663_Bio-Rad" xr:uid="{7B2E1E38-D31D-4729-94BE-FC41FAD5B8EA}"/>
    <hyperlink ref="E21693" r:id="rId43379" display="https://www.google.com/maps/@41.443293,-71.791133,450m/data=!3m1!1e3!4m5!3m4!1s0x0:0x0!8m2!3d41.443293!4d-71.791133" xr:uid="{981CC904-578C-4279-9B2D-A018D61C9E86}"/>
    <hyperlink ref="F21693" r:id="rId43380" display="https://www.bing.com/maps?cp=41.443293~-71.791133&amp;style=o&amp;lvl=18&amp;dir=0&amp;sp=point.41.443293_-71.791133_Hopkinton Phase 2" xr:uid="{EB15C4FC-0C39-4A8A-8A60-92461AC64A3D}"/>
    <hyperlink ref="E21694" r:id="rId43381" display="https://www.google.com/maps/@33.284418,-95.163557,450m/data=!3m1!1e3!4m5!3m4!1s0x0:0x0!8m2!3d33.284418!4d-95.163557" xr:uid="{B66F0ED7-5346-4655-B246-85C57D375626}"/>
    <hyperlink ref="F21694" r:id="rId43382" display="https://www.bing.com/maps?cp=33.284418~-95.163557&amp;style=o&amp;lvl=18&amp;dir=0&amp;sp=point.33.284418_-95.163557_Delilah Solar Energy LLC" xr:uid="{99E660B1-FC59-4BA7-A13B-4D3301ACCA15}"/>
    <hyperlink ref="E21695" r:id="rId43383" display="https://www.google.com/maps/@39.819725,-74.894700,450m/data=!3m1!1e3!4m5!3m4!1s0x0:0x0!8m2!3d39.819725!4d-74.894700" xr:uid="{A150B7B2-D294-4B05-B3EE-D612765F03E3}"/>
    <hyperlink ref="F21695" r:id="rId43384" display="https://www.bing.com/maps?cp=39.819725~-74.894700&amp;style=o&amp;lvl=18&amp;dir=0&amp;sp=point.39.819725_-74.894700_Aero Haven Solar" xr:uid="{16680DC7-320C-4ACC-84A1-D52FF8B49A96}"/>
    <hyperlink ref="E21696" r:id="rId43385" display="https://www.google.com/maps/@40.926350,-74.675089,450m/data=!3m1!1e3!4m5!3m4!1s0x0:0x0!8m2!3d40.926350!4d-74.675089" xr:uid="{E38E172A-777D-4E3D-AB0B-AF418E587567}"/>
    <hyperlink ref="F21696" r:id="rId43386" display="https://www.bing.com/maps?cp=40.926350~-74.675089&amp;style=o&amp;lvl=18&amp;dir=0&amp;sp=point.40.926350_-74.675089_ACCP NJ 1" xr:uid="{FC951F08-9E36-44BA-851A-905311A379D1}"/>
    <hyperlink ref="E21697" r:id="rId43387" display="https://www.google.com/maps/@41.079073,-74.150011,450m/data=!3m1!1e3!4m5!3m4!1s0x0:0x0!8m2!3d41.079073!4d-74.150011" xr:uid="{D6F41C1D-BE6E-4CA7-94F2-1B747BA2BA96}"/>
    <hyperlink ref="F21697" r:id="rId43388" display="https://www.bing.com/maps?cp=41.079073~-74.150011&amp;style=o&amp;lvl=18&amp;dir=0&amp;sp=point.41.079073_-74.150011_Bergenmand Solar Partners, LLC Mahwah" xr:uid="{F28D1F24-CA10-4161-859A-CC95C3D62ADB}"/>
    <hyperlink ref="E21698" r:id="rId43389" display="https://www.google.com/maps/@41.079073,-74.150011,450m/data=!3m1!1e3!4m5!3m4!1s0x0:0x0!8m2!3d41.079073!4d-74.150011" xr:uid="{30BAF652-14D5-455B-BDA6-87CC88470F18}"/>
    <hyperlink ref="F21698" r:id="rId43390" display="https://www.bing.com/maps?cp=41.079073~-74.150011&amp;style=o&amp;lvl=18&amp;dir=0&amp;sp=point.41.079073_-74.150011_Bergenmand Solar Partners, LLC Mahwah" xr:uid="{4F57DD99-6044-4C1C-BFD5-BAA9F2C560E1}"/>
    <hyperlink ref="E21699" r:id="rId43391" display="https://www.google.com/maps/@44.916666,-73.100000,450m/data=!3m1!1e3!4m5!3m4!1s0x0:0x0!8m2!3d44.916666!4d-73.100000" xr:uid="{6A6BDCE3-7654-4C1E-99A0-D7A73C15895D}"/>
    <hyperlink ref="F21699" r:id="rId43392" display="https://www.bing.com/maps?cp=44.916666~-73.100000&amp;style=o&amp;lvl=18&amp;dir=0&amp;sp=point.44.916666_-73.100000_VPPSA Project 10" xr:uid="{B92750B2-669A-4BC3-BB25-D771200DF925}"/>
    <hyperlink ref="E21700" r:id="rId43393" display="https://www.google.com/maps/@44.916666,-73.100000,450m/data=!3m1!1e3!4m5!3m4!1s0x0:0x0!8m2!3d44.916666!4d-73.100000" xr:uid="{CF925257-AB61-48DD-BD14-DA44ED78512F}"/>
    <hyperlink ref="F21700" r:id="rId43394" display="https://www.bing.com/maps?cp=44.916666~-73.100000&amp;style=o&amp;lvl=18&amp;dir=0&amp;sp=point.44.916666_-73.100000_VPPSA Project 10" xr:uid="{8FDE41A8-3CFD-4388-83F5-45363C4147D8}"/>
    <hyperlink ref="E21701" r:id="rId43395" display="https://www.google.com/maps/@36.140764,-119.566896,450m/data=!3m1!1e3!4m5!3m4!1s0x0:0x0!8m2!3d36.140764!4d-119.566896" xr:uid="{1075B219-272D-4143-BD24-D20A05D12C03}"/>
    <hyperlink ref="F21701" r:id="rId43396" display="https://www.bing.com/maps?cp=36.140764~-119.566896&amp;style=o&amp;lvl=18&amp;dir=0&amp;sp=point.36.140764_-119.566896_CID Solar (CA)" xr:uid="{7D69DCE3-066F-457B-997C-6B7EED124F47}"/>
    <hyperlink ref="E21702" r:id="rId43397" display="https://www.google.com/maps/@46.850740,-122.664447,450m/data=!3m1!1e3!4m5!3m4!1s0x0:0x0!8m2!3d46.850740!4d-122.664447" xr:uid="{9128485F-C34F-48A3-A3AB-287048A74D79}"/>
    <hyperlink ref="F21702" r:id="rId43398" display="https://www.bing.com/maps?cp=46.850740~-122.664447&amp;style=o&amp;lvl=18&amp;dir=0&amp;sp=point.46.850740_-122.664447_Skookumchuck Wind Facility" xr:uid="{B638DF4F-FB29-4D25-B4A4-1EDAB6EF4B39}"/>
    <hyperlink ref="E21703" r:id="rId43399" display="https://www.google.com/maps/@44.859838,-123.007913,450m/data=!3m1!1e3!4m5!3m4!1s0x0:0x0!8m2!3d44.859838!4d-123.007913" xr:uid="{1E5C99F4-81D5-43AF-B7B2-4D2066F3B533}"/>
    <hyperlink ref="F21703" r:id="rId43400" display="https://www.bing.com/maps?cp=44.859838~-123.007913&amp;style=o&amp;lvl=18&amp;dir=0&amp;sp=point.44.859838_-123.007913_Rafael Solar" xr:uid="{09C65D18-6B3A-4760-A817-C61CAE00F414}"/>
    <hyperlink ref="E21704" r:id="rId43401" display="https://www.google.com/maps/@45.172000,-122.912000,450m/data=!3m1!1e3!4m5!3m4!1s0x0:0x0!8m2!3d45.172000!4d-122.912000" xr:uid="{7B0DE81E-E149-4824-8BCF-970484084546}"/>
    <hyperlink ref="F21704" r:id="rId43402" display="https://www.bing.com/maps?cp=45.172000~-122.912000&amp;style=o&amp;lvl=18&amp;dir=0&amp;sp=point.45.172000_-122.912000_Case Creek Solar" xr:uid="{9EE53B1E-E30D-4363-A8D3-3064DDF31501}"/>
    <hyperlink ref="E21705" r:id="rId43403" display="https://www.google.com/maps/@45.083000,-122.904000,450m/data=!3m1!1e3!4m5!3m4!1s0x0:0x0!8m2!3d45.083000!4d-122.904000" xr:uid="{E0AE7F98-B3B0-4477-852B-649B9D1DF6B9}"/>
    <hyperlink ref="F21705" r:id="rId43404" display="https://www.bing.com/maps?cp=45.083000~-122.904000&amp;style=o&amp;lvl=18&amp;dir=0&amp;sp=point.45.083000_-122.904000_Kale Patch Solar" xr:uid="{AE35BDFE-0643-47D5-85DB-55826D00FEE6}"/>
    <hyperlink ref="E21706" r:id="rId43405" display="https://www.google.com/maps/@31.792610,-100.697290,450m/data=!3m1!1e3!4m5!3m4!1s0x0:0x0!8m2!3d31.792610!4d-100.697290" xr:uid="{1ABF8C09-375C-4126-B808-A7CA2ECC095B}"/>
    <hyperlink ref="F21706" r:id="rId43406" display="https://www.bing.com/maps?cp=31.792610~-100.697290&amp;style=o&amp;lvl=18&amp;dir=0&amp;sp=point.31.792610_-100.697290_Aviator Wind" xr:uid="{B4B25921-396E-4527-B8BB-27462B22F7F2}"/>
    <hyperlink ref="E21707" r:id="rId43407" display="https://www.google.com/maps/@33.251020,-95.193426,450m/data=!3m1!1e3!4m5!3m4!1s0x0:0x0!8m2!3d33.251020!4d-95.193426" xr:uid="{175312C0-FE02-4B6D-8C41-1DFB559C472F}"/>
    <hyperlink ref="F21707" r:id="rId43408" display="https://www.bing.com/maps?cp=33.251020~-95.193426&amp;style=o&amp;lvl=18&amp;dir=0&amp;sp=point.33.251020_-95.193426_Samson Solar Energy" xr:uid="{9BA5E22B-7239-4C5B-9103-C81F3712F6EC}"/>
    <hyperlink ref="E21708" r:id="rId43409" display="https://www.google.com/maps/@42.913300,-73.214200,450m/data=!3m1!1e3!4m5!3m4!1s0x0:0x0!8m2!3d42.913300!4d-73.214200" xr:uid="{36D3EA76-4F0E-4A75-920B-27FFC699D23E}"/>
    <hyperlink ref="F21708" r:id="rId43410" display="https://www.bing.com/maps?cp=42.913300~-73.214200&amp;style=o&amp;lvl=18&amp;dir=0&amp;sp=point.42.913300_-73.214200_Battle Creek Solar" xr:uid="{74F68692-698A-4ADB-96FD-B8E2BDC060FE}"/>
    <hyperlink ref="E21709" r:id="rId43411" display="https://www.google.com/maps/@40.140278,-86.215278,450m/data=!3m1!1e3!4m5!3m4!1s0x0:0x0!8m2!3d40.140278!4d-86.215278" xr:uid="{46E0422D-F905-42E6-B209-E90E70D4D0C2}"/>
    <hyperlink ref="F21709" r:id="rId43412" display="https://www.bing.com/maps?cp=40.140278~-86.215278&amp;style=o&amp;lvl=18&amp;dir=0&amp;sp=point.40.140278_-86.215278_Sheridan School Corporation Solar" xr:uid="{38F448CD-67D4-4A50-9F58-5AC2E5C3C603}"/>
    <hyperlink ref="E21710" r:id="rId43413" display="https://www.google.com/maps/@40.140278,-86.215278,450m/data=!3m1!1e3!4m5!3m4!1s0x0:0x0!8m2!3d40.140278!4d-86.215278" xr:uid="{0E390D8B-EC8B-4AB5-81C6-3E3FB1527BA4}"/>
    <hyperlink ref="F21710" r:id="rId43414" display="https://www.bing.com/maps?cp=40.140278~-86.215278&amp;style=o&amp;lvl=18&amp;dir=0&amp;sp=point.40.140278_-86.215278_Sheridan School Corporation Solar" xr:uid="{F32B36BB-3496-49DF-B906-81C4E67B865B}"/>
    <hyperlink ref="E21711" r:id="rId43415" display="https://www.google.com/maps/@42.581678,-70.998672,450m/data=!3m1!1e3!4m5!3m4!1s0x0:0x0!8m2!3d42.581678!4d-70.998672" xr:uid="{8E3902F6-5FF2-4233-881D-52720F544165}"/>
    <hyperlink ref="F21711" r:id="rId43416" display="https://www.bing.com/maps?cp=42.581678~-70.998672&amp;style=o&amp;lvl=18&amp;dir=0&amp;sp=point.42.581678_-70.998672_Middleton Solar Park" xr:uid="{82A20FBA-8858-4B43-8A89-524B778E76E3}"/>
    <hyperlink ref="E21712" r:id="rId43417" display="https://www.google.com/maps/@42.581678,-70.998672,450m/data=!3m1!1e3!4m5!3m4!1s0x0:0x0!8m2!3d42.581678!4d-70.998672" xr:uid="{5978DBFC-625C-4AE8-8170-F49146415125}"/>
    <hyperlink ref="F21712" r:id="rId43418" display="https://www.bing.com/maps?cp=42.581678~-70.998672&amp;style=o&amp;lvl=18&amp;dir=0&amp;sp=point.42.581678_-70.998672_Middleton Solar Park" xr:uid="{500AFB8A-3308-40B7-989E-6666492E7343}"/>
    <hyperlink ref="E21713" r:id="rId43419" display="https://www.google.com/maps/@44.422314,-94.926640,450m/data=!3m1!1e3!4m5!3m4!1s0x0:0x0!8m2!3d44.422314!4d-94.926640" xr:uid="{4D3C716D-2035-4F44-AEE1-2EDF1304C7CE}"/>
    <hyperlink ref="F21713" r:id="rId43420" display="https://www.bing.com/maps?cp=44.422314~-94.926640&amp;style=o&amp;lvl=18&amp;dir=0&amp;sp=point.44.422314_-94.926640_USS Dot Com Solar LLC CSG" xr:uid="{0A08DABB-F670-4294-B6A6-D7EBEA550814}"/>
    <hyperlink ref="E21714" r:id="rId43421" display="https://www.google.com/maps/@44.413000,-95.009000,450m/data=!3m1!1e3!4m5!3m4!1s0x0:0x0!8m2!3d44.413000!4d-95.009000" xr:uid="{F9508561-FAD7-4148-9D99-7470F37186B8}"/>
    <hyperlink ref="F21714" r:id="rId43422" display="https://www.bing.com/maps?cp=44.413000~-95.009000&amp;style=o&amp;lvl=18&amp;dir=0&amp;sp=point.44.413000_-95.009000_USS B&amp;B Solar LLC CSG" xr:uid="{BFD816D5-6D51-4A8F-8D6F-8E8E9489C9DF}"/>
    <hyperlink ref="E21715" r:id="rId43423" display="https://www.google.com/maps/@44.197770,-93.584840,450m/data=!3m1!1e3!4m5!3m4!1s0x0:0x0!8m2!3d44.197770!4d-93.584840" xr:uid="{3C7D2982-590A-4419-A013-9CDED6F0CB3A}"/>
    <hyperlink ref="F21715" r:id="rId43424" display="https://www.bing.com/maps?cp=44.197770~-93.584840&amp;style=o&amp;lvl=18&amp;dir=0&amp;sp=point.44.197770_-93.584840_USS Water Town Solar LLC CSG" xr:uid="{BE3836A4-6F2F-4C1D-AC4A-78CC1611C78B}"/>
    <hyperlink ref="E21716" r:id="rId43425" display="https://www.google.com/maps/@44.906600,-94.160439,450m/data=!3m1!1e3!4m5!3m4!1s0x0:0x0!8m2!3d44.906600!4d-94.160439" xr:uid="{DC0D7D6D-D989-4FA2-A01E-C20E2FE736A5}"/>
    <hyperlink ref="F21716" r:id="rId43426" display="https://www.bing.com/maps?cp=44.906600~-94.160439&amp;style=o&amp;lvl=18&amp;dir=0&amp;sp=point.44.906600_-94.160439_USS Water Fowl Solar LLC CSG" xr:uid="{D548D032-1001-4D0C-B443-A9E1F2C497D2}"/>
    <hyperlink ref="E21717" r:id="rId43427" display="https://www.google.com/maps/@44.217820,-93.580420,450m/data=!3m1!1e3!4m5!3m4!1s0x0:0x0!8m2!3d44.217820!4d-93.580420" xr:uid="{AB86EF15-7845-4A0E-84AA-C554DBF95104}"/>
    <hyperlink ref="F21717" r:id="rId43428" display="https://www.bing.com/maps?cp=44.217820~-93.580420&amp;style=o&amp;lvl=18&amp;dir=0&amp;sp=point.44.217820_-93.580420_USS Water City Solar LLC CSG" xr:uid="{6DDFF85C-B8B0-4C92-A30E-A383F9605DA8}"/>
    <hyperlink ref="E21718" r:id="rId43429" display="https://www.google.com/maps/@44.413010,-94.985800,450m/data=!3m1!1e3!4m5!3m4!1s0x0:0x0!8m2!3d44.413010!4d-94.985800" xr:uid="{A7E15D99-65A4-400C-8B19-1F3B6AA89B2F}"/>
    <hyperlink ref="F21718" r:id="rId43430" display="https://www.bing.com/maps?cp=44.413010~-94.985800&amp;style=o&amp;lvl=18&amp;dir=0&amp;sp=point.44.413010_-94.985800_USS Steamboat Solar LLC CSG" xr:uid="{16AA0D0D-1211-47C0-8CF7-B190BDEBD0ED}"/>
    <hyperlink ref="E21719" r:id="rId43431" display="https://www.google.com/maps/@33.467803,-95.370856,450m/data=!3m1!1e3!4m5!3m4!1s0x0:0x0!8m2!3d33.467803!4d-95.370856" xr:uid="{EDC19291-28D0-4BEB-B9B3-E859A202D318}"/>
    <hyperlink ref="F21719" r:id="rId43432" display="https://www.bing.com/maps?cp=33.467803~-95.370856&amp;style=o&amp;lvl=18&amp;dir=0&amp;sp=point.33.467803_-95.370856_Impact Solar 1" xr:uid="{5536EE77-23C3-4ECC-9C32-CA962F5F36DA}"/>
    <hyperlink ref="E21720" r:id="rId43433" display="https://www.google.com/maps/@28.430988,-97.889555,450m/data=!3m1!1e3!4m5!3m4!1s0x0:0x0!8m2!3d28.430988!4d-97.889555" xr:uid="{DD30F65B-F60A-4A6D-BB08-153AE6296C00}"/>
    <hyperlink ref="F21720" r:id="rId43434" display="https://www.bing.com/maps?cp=28.430988~-97.889555&amp;style=o&amp;lvl=18&amp;dir=0&amp;sp=point.28.430988_-97.889555_Brightside" xr:uid="{754104DA-51A0-411C-9DB6-612C41F84B19}"/>
    <hyperlink ref="E21721" r:id="rId43435" display="https://www.google.com/maps/@43.955471,-75.618066,450m/data=!3m1!1e3!4m5!3m4!1s0x0:0x0!8m2!3d43.955471!4d-75.618066" xr:uid="{BF7C5E53-CC1C-463A-9EB9-EEE8F8B1D984}"/>
    <hyperlink ref="F21721" r:id="rId43436" display="https://www.bing.com/maps?cp=43.955471~-75.618066&amp;style=o&amp;lvl=18&amp;dir=0&amp;sp=point.43.955471_-75.618066_NY 26 Carthage CSG" xr:uid="{3E53FC4C-C357-4637-86CB-C39036CDE731}"/>
    <hyperlink ref="E21722" r:id="rId43437" display="https://www.google.com/maps/@34.273550,-78.064440,450m/data=!3m1!1e3!4m5!3m4!1s0x0:0x0!8m2!3d34.273550!4d-78.064440" xr:uid="{71993085-2E45-422E-AA6F-40F5D6C8041B}"/>
    <hyperlink ref="F21722" r:id="rId43438" display="https://www.bing.com/maps?cp=34.273550~-78.064440&amp;style=o&amp;lvl=18&amp;dir=0&amp;sp=point.34.273550_-78.064440_AGA TAG Solar IV LLC" xr:uid="{8FCE65B2-88A7-42F5-A06D-FF2C289AB8F2}"/>
    <hyperlink ref="E21723" r:id="rId43439" display="https://www.google.com/maps/@40.113590,-74.706290,450m/data=!3m1!1e3!4m5!3m4!1s0x0:0x0!8m2!3d40.113590!4d-74.706290" xr:uid="{75123F3B-CC84-44D2-9046-65A54DCB3A39}"/>
    <hyperlink ref="F21723" r:id="rId43440" display="https://www.bing.com/maps?cp=40.113590~-74.706290&amp;style=o&amp;lvl=18&amp;dir=0&amp;sp=point.40.113590_-74.706290_Manheim New Jersey" xr:uid="{42C89D68-EE35-4877-A7BC-96CCE4C9AD9F}"/>
    <hyperlink ref="E21724" r:id="rId43441" display="https://www.google.com/maps/@40.113590,-74.706290,450m/data=!3m1!1e3!4m5!3m4!1s0x0:0x0!8m2!3d40.113590!4d-74.706290" xr:uid="{E2C3E2F2-C2B1-48B4-9787-4AAC041588B1}"/>
    <hyperlink ref="F21724" r:id="rId43442" display="https://www.bing.com/maps?cp=40.113590~-74.706290&amp;style=o&amp;lvl=18&amp;dir=0&amp;sp=point.40.113590_-74.706290_Manheim New Jersey" xr:uid="{214263B1-B42D-4572-B227-A2C265578CA1}"/>
    <hyperlink ref="E21725" r:id="rId43443" display="https://www.google.com/maps/@42.730350,-73.969100,450m/data=!3m1!1e3!4m5!3m4!1s0x0:0x0!8m2!3d42.730350!4d-73.969100" xr:uid="{EA64121A-B8AD-4FF3-AF8E-59E0467AFDEE}"/>
    <hyperlink ref="F21725" r:id="rId43444" display="https://www.bing.com/maps?cp=42.730350~-73.969100&amp;style=o&amp;lvl=18&amp;dir=0&amp;sp=point.42.730350_-73.969100_Knaggs Brothers Farm" xr:uid="{09CE1213-2335-4048-B5FC-2BE24996BC41}"/>
    <hyperlink ref="E21726" r:id="rId43445" display="https://www.google.com/maps/@44.881944,-92.967500,450m/data=!3m1!1e3!4m5!3m4!1s0x0:0x0!8m2!3d44.881944!4d-92.967500" xr:uid="{04FD6671-C72A-44BF-B4FF-F208DDEE0D62}"/>
    <hyperlink ref="F21726" r:id="rId43446" display="https://www.bing.com/maps?cp=44.881944~-92.967500&amp;style=o&amp;lvl=18&amp;dir=0&amp;sp=point.44.881944_-92.967500_Woodbury Solar" xr:uid="{65FF23E7-406D-4E44-8EEF-129EB25C0B5A}"/>
    <hyperlink ref="E21727" r:id="rId43447" display="https://www.google.com/maps/@42.216940,-72.122080,450m/data=!3m1!1e3!4m5!3m4!1s0x0:0x0!8m2!3d42.216940!4d-72.122080" xr:uid="{C53C98E4-2719-4485-8DFE-6D5B648DF549}"/>
    <hyperlink ref="F21727" r:id="rId43448" display="https://www.bing.com/maps?cp=42.216940~-72.122080&amp;style=o&amp;lvl=18&amp;dir=0&amp;sp=point.42.216940_-72.122080_Brookfield Wire Company" xr:uid="{B26AAF00-0A80-4588-B8D2-BE1B56C94CC2}"/>
    <hyperlink ref="E21728" r:id="rId43449" display="https://www.google.com/maps/@31.093310,-102.359640,450m/data=!3m1!1e3!4m5!3m4!1s0x0:0x0!8m2!3d31.093310!4d-102.359640" xr:uid="{01118851-BB74-482D-9E2E-E6B10E0BC4B3}"/>
    <hyperlink ref="F21728" r:id="rId43450" display="https://www.bing.com/maps?cp=31.093310~-102.359640&amp;style=o&amp;lvl=18&amp;dir=0&amp;sp=point.31.093310_-102.359640_Emerald Grove" xr:uid="{07D6ED41-8B91-4453-8C99-5FED14ECECA5}"/>
    <hyperlink ref="E21729" r:id="rId43451" display="https://www.google.com/maps/@45.472000,-123.129000,450m/data=!3m1!1e3!4m5!3m4!1s0x0:0x0!8m2!3d45.472000!4d-123.129000" xr:uid="{2024F9CF-D1FA-488F-9273-FBABB4CD9BC7}"/>
    <hyperlink ref="F21729" r:id="rId43452" display="https://www.bing.com/maps?cp=45.472000~-123.129000&amp;style=o&amp;lvl=18&amp;dir=0&amp;sp=point.45.472000_-123.129000_O'Neill Creek Solar" xr:uid="{E91D201F-C3C3-4CE5-A470-32CEB0EBD90A}"/>
    <hyperlink ref="E21730" r:id="rId43453" display="https://www.google.com/maps/@40.610181,-73.920008,450m/data=!3m1!1e3!4m5!3m4!1s0x0:0x0!8m2!3d40.610181!4d-73.920008" xr:uid="{F791F4A4-5472-48A7-8C90-4DA3911D3F0D}"/>
    <hyperlink ref="F21730" r:id="rId43454" display="https://www.bing.com/maps?cp=40.610181~-73.920008&amp;style=o&amp;lvl=18&amp;dir=0&amp;sp=point.40.610181_-73.920008_Kings Plaza Total Energy Plant (TEP)" xr:uid="{97206AA9-E320-4A42-95C2-CA49C47EA8D3}"/>
    <hyperlink ref="E21731" r:id="rId43455" display="https://www.google.com/maps/@40.610181,-73.920008,450m/data=!3m1!1e3!4m5!3m4!1s0x0:0x0!8m2!3d40.610181!4d-73.920008" xr:uid="{59C78FBF-B908-4F28-8524-794F3E965F5B}"/>
    <hyperlink ref="F21731" r:id="rId43456" display="https://www.bing.com/maps?cp=40.610181~-73.920008&amp;style=o&amp;lvl=18&amp;dir=0&amp;sp=point.40.610181_-73.920008_Kings Plaza Total Energy Plant (TEP)" xr:uid="{B0C0483A-ACE7-4723-9D3B-95410C62576D}"/>
    <hyperlink ref="E21732" r:id="rId43457" display="https://www.google.com/maps/@40.610181,-73.920008,450m/data=!3m1!1e3!4m5!3m4!1s0x0:0x0!8m2!3d40.610181!4d-73.920008" xr:uid="{6385A197-3FD9-48C1-B717-F9F9AC0F2B4D}"/>
    <hyperlink ref="F21732" r:id="rId43458" display="https://www.bing.com/maps?cp=40.610181~-73.920008&amp;style=o&amp;lvl=18&amp;dir=0&amp;sp=point.40.610181_-73.920008_Kings Plaza Total Energy Plant (TEP)" xr:uid="{0C0503C6-C86C-4805-B143-2CBFDD5649AC}"/>
    <hyperlink ref="E21733" r:id="rId43459" display="https://www.google.com/maps/@40.610181,-73.920008,450m/data=!3m1!1e3!4m5!3m4!1s0x0:0x0!8m2!3d40.610181!4d-73.920008" xr:uid="{DFEBA245-1693-4C03-8706-50F0DDF9A72E}"/>
    <hyperlink ref="F21733" r:id="rId43460" display="https://www.bing.com/maps?cp=40.610181~-73.920008&amp;style=o&amp;lvl=18&amp;dir=0&amp;sp=point.40.610181_-73.920008_Kings Plaza Total Energy Plant (TEP)" xr:uid="{33811F79-22F6-4B5A-A12E-E37DB11E8E72}"/>
    <hyperlink ref="E21734" r:id="rId43461" display="https://www.google.com/maps/@39.341670,-76.835100,450m/data=!3m1!1e3!4m5!3m4!1s0x0:0x0!8m2!3d39.341670!4d-76.835100" xr:uid="{A8C0E4E0-2DCF-4E15-8E87-7181FE8CD9F5}"/>
    <hyperlink ref="F21734" r:id="rId43462" display="https://www.bing.com/maps?cp=39.341670~-76.835100&amp;style=o&amp;lvl=18&amp;dir=0&amp;sp=point.39.341670_-76.835100_Old Court Rd Solar" xr:uid="{6ADD13C0-E548-44A5-9966-FFC757E4B9E8}"/>
    <hyperlink ref="E21735" r:id="rId43463" display="https://www.google.com/maps/@44.887905,-74.118280,450m/data=!3m1!1e3!4m5!3m4!1s0x0:0x0!8m2!3d44.887905!4d-74.118280" xr:uid="{D85BBD10-A4DD-4206-9905-0097D05A047F}"/>
    <hyperlink ref="F21735" r:id="rId43464" display="https://www.bing.com/maps?cp=44.887905~-74.118280&amp;style=o&amp;lvl=18&amp;dir=0&amp;sp=point.44.887905_-74.118280_Willis Battery Storage" xr:uid="{8AFE0EB6-A94C-40D7-82A6-BFC0A6864C0E}"/>
    <hyperlink ref="E21736" r:id="rId43465" display="https://www.google.com/maps/@41.583000,-71.902000,450m/data=!3m1!1e3!4m5!3m4!1s0x0:0x0!8m2!3d41.583000!4d-71.902000" xr:uid="{12F42FB6-F572-49F7-A13D-05934FA5D358}"/>
    <hyperlink ref="F21736" r:id="rId43466" display="https://www.bing.com/maps?cp=41.583000~-71.902000&amp;style=o&amp;lvl=18&amp;dir=0&amp;sp=point.41.583000_-71.902000_Sherman Solar" xr:uid="{840052DF-F01C-4E92-96F9-00136755C2F7}"/>
    <hyperlink ref="E21737" r:id="rId43467" display="https://www.google.com/maps/@41.583000,-71.904000,450m/data=!3m1!1e3!4m5!3m4!1s0x0:0x0!8m2!3d41.583000!4d-71.904000" xr:uid="{CE30FBEA-B5C0-4720-9A07-DA72D8477714}"/>
    <hyperlink ref="F21737" r:id="rId43468" display="https://www.bing.com/maps?cp=41.583000~-71.904000&amp;style=o&amp;lvl=18&amp;dir=0&amp;sp=point.41.583000_-71.904000_Jackson Solar (CT)" xr:uid="{7DEFA6C1-C167-4674-AEF0-F1ABA3FDC027}"/>
    <hyperlink ref="E21738" r:id="rId43469" display="https://www.google.com/maps/@34.993890,-81.878190,450m/data=!3m1!1e3!4m5!3m4!1s0x0:0x0!8m2!3d34.993890!4d-81.878190" xr:uid="{D68B659E-FDDB-4012-BF18-77F0581F21CC}"/>
    <hyperlink ref="F21738" r:id="rId43470" display="https://www.bing.com/maps?cp=34.993890~-81.878190&amp;style=o&amp;lvl=18&amp;dir=0&amp;sp=point.34.993890_-81.878190_Limelight Solar II LLC" xr:uid="{D5EDC6CB-6FC1-4507-8EB6-58F783B7C520}"/>
    <hyperlink ref="E21739" r:id="rId43471" display="https://www.google.com/maps/@34.996470,-82.042100,450m/data=!3m1!1e3!4m5!3m4!1s0x0:0x0!8m2!3d34.996470!4d-82.042100" xr:uid="{95C0AAF1-E54E-4B99-A2E7-4979A9EF37BA}"/>
    <hyperlink ref="F21739" r:id="rId43472" display="https://www.bing.com/maps?cp=34.996470~-82.042100&amp;style=o&amp;lvl=18&amp;dir=0&amp;sp=point.34.996470_-82.042100_ATOOD Solar III LLC" xr:uid="{95241921-1141-4C53-9CC3-CAB62962F812}"/>
    <hyperlink ref="E21740" r:id="rId43473" display="https://www.google.com/maps/@34.996470,-82.042100,450m/data=!3m1!1e3!4m5!3m4!1s0x0:0x0!8m2!3d34.996470!4d-82.042100" xr:uid="{4E6BC4BA-F19B-4160-8C69-6BF1E52EDB80}"/>
    <hyperlink ref="F21740" r:id="rId43474" display="https://www.bing.com/maps?cp=34.996470~-82.042100&amp;style=o&amp;lvl=18&amp;dir=0&amp;sp=point.34.996470_-82.042100_AGA TAG Solar III LLC" xr:uid="{873998D8-9EB5-46A0-8009-092C2858B9C9}"/>
    <hyperlink ref="E21741" r:id="rId43475" display="https://www.google.com/maps/@41.768300,-72.078300,450m/data=!3m1!1e3!4m5!3m4!1s0x0:0x0!8m2!3d41.768300!4d-72.078300" xr:uid="{B06C48FD-9806-43DA-BAF9-6618456E9705}"/>
    <hyperlink ref="F21741" r:id="rId43476" display="https://www.bing.com/maps?cp=41.768300~-72.078300&amp;style=o&amp;lvl=18&amp;dir=0&amp;sp=point.41.768300_-72.078300_Sydney Solar" xr:uid="{C2E51D6A-8158-483C-A94D-A0DCE88C1F83}"/>
    <hyperlink ref="E21742" r:id="rId43477" display="https://www.google.com/maps/@41.769800,-72.079400,450m/data=!3m1!1e3!4m5!3m4!1s0x0:0x0!8m2!3d41.769800!4d-72.079400" xr:uid="{707A88FC-ADE9-452D-A998-0778AD125170}"/>
    <hyperlink ref="F21742" r:id="rId43478" display="https://www.bing.com/maps?cp=41.769800~-72.079400&amp;style=o&amp;lvl=18&amp;dir=0&amp;sp=point.41.769800_-72.079400_Dickinson Solar (CT)" xr:uid="{5013EAD7-38F3-4AFA-8CC9-9D0DAB64D610}"/>
    <hyperlink ref="E21743" r:id="rId43479" display="https://www.google.com/maps/@37.815770,-81.161930,450m/data=!3m1!1e3!4m5!3m4!1s0x0:0x0!8m2!3d37.815770!4d-81.161930" xr:uid="{E41995BA-EA9E-4038-B60B-53DF0D03FFE9}"/>
    <hyperlink ref="F21743" r:id="rId43480" display="https://www.bing.com/maps?cp=37.815770~-81.161930&amp;style=o&amp;lvl=18&amp;dir=0&amp;sp=point.37.815770_-81.161930_New River Clean Energy" xr:uid="{9A1A97D0-496F-42EE-95DF-446A2825DE72}"/>
    <hyperlink ref="E21744" r:id="rId43481" display="https://www.google.com/maps/@37.815770,-81.161930,450m/data=!3m1!1e3!4m5!3m4!1s0x0:0x0!8m2!3d37.815770!4d-81.161930" xr:uid="{06DDB2AC-A3DD-49B0-8C1A-52779C01F3A6}"/>
    <hyperlink ref="F21744" r:id="rId43482" display="https://www.bing.com/maps?cp=37.815770~-81.161930&amp;style=o&amp;lvl=18&amp;dir=0&amp;sp=point.37.815770_-81.161930_New River Clean Energy" xr:uid="{59ABD53F-348B-4960-A673-DAB6F8EE1F5D}"/>
    <hyperlink ref="E21745" r:id="rId43483" display="https://www.google.com/maps/@44.093940,-92.749750,450m/data=!3m1!1e3!4m5!3m4!1s0x0:0x0!8m2!3d44.093940!4d-92.749750" xr:uid="{E7727ED8-6D66-4D8D-9D5E-60BE9C848DD6}"/>
    <hyperlink ref="F21745" r:id="rId43484" display="https://www.bing.com/maps?cp=44.093940~-92.749750&amp;style=o&amp;lvl=18&amp;dir=0&amp;sp=point.44.093940_-92.749750_Novel Debra Solar LLC CSG" xr:uid="{47835E29-8774-4008-90D1-8378167732DD}"/>
    <hyperlink ref="E21746" r:id="rId43485" display="https://www.google.com/maps/@44.102341,-92.746477,450m/data=!3m1!1e3!4m5!3m4!1s0x0:0x0!8m2!3d44.102341!4d-92.746477" xr:uid="{D3CCDC89-7918-4BC0-A5A5-A2E82FFAE069}"/>
    <hyperlink ref="F21746" r:id="rId43486" display="https://www.bing.com/maps?cp=44.102341~-92.746477&amp;style=o&amp;lvl=18&amp;dir=0&amp;sp=point.44.102341_-92.746477_Novel Wayne Solar LLC CSG" xr:uid="{E881B3FA-C7A6-4D41-8EB3-68EAF979EB2B}"/>
    <hyperlink ref="E21747" r:id="rId43487" display="https://www.google.com/maps/@41.203214,-89.601872,450m/data=!3m1!1e3!4m5!3m4!1s0x0:0x0!8m2!3d41.203214!4d-89.601872" xr:uid="{157784C1-0E7E-404B-A4B4-65F827F91C42}"/>
    <hyperlink ref="F21747" r:id="rId43488" display="https://www.bing.com/maps?cp=41.203214~-89.601872&amp;style=o&amp;lvl=18&amp;dir=0&amp;sp=point.41.203214_-89.601872_Lone Tree Wind, LLC" xr:uid="{5FED97A5-1CE8-48E9-95D4-7834029204E2}"/>
    <hyperlink ref="E21748" r:id="rId43489" display="https://www.google.com/maps/@44.244160,-93.269160,450m/data=!3m1!1e3!4m5!3m4!1s0x0:0x0!8m2!3d44.244160!4d-93.269160" xr:uid="{EDC7762C-E0B3-41ED-8A49-52A333356D49}"/>
    <hyperlink ref="F21748" r:id="rId43490" display="https://www.bing.com/maps?cp=44.244160~-93.269160&amp;style=o&amp;lvl=18&amp;dir=0&amp;sp=point.44.244160_-93.269160_Cannon Garden Solar" xr:uid="{5CF57883-1DED-4AE9-B55F-2F25281C6FF9}"/>
    <hyperlink ref="E21749" r:id="rId43491" display="https://www.google.com/maps/@39.385880,-77.409470,450m/data=!3m1!1e3!4m5!3m4!1s0x0:0x0!8m2!3d39.385880!4d-77.409470" xr:uid="{590E82FE-2B3D-47B3-AC38-4A01AAB80925}"/>
    <hyperlink ref="F21749" r:id="rId43492" display="https://www.bing.com/maps?cp=39.385880~-77.409470&amp;style=o&amp;lvl=18&amp;dir=0&amp;sp=point.39.385880_-77.409470_Francis Scott Key Mall" xr:uid="{15DA0F20-6B7F-472F-AD50-D3C7D4F87CCA}"/>
    <hyperlink ref="E21750" r:id="rId43493" display="https://www.google.com/maps/@28.666330,-81.378100,450m/data=!3m1!1e3!4m5!3m4!1s0x0:0x0!8m2!3d28.666330!4d-81.378100" xr:uid="{B2CC1B2A-53B9-4FE9-8C6D-F34F31F06D73}"/>
    <hyperlink ref="F21750" r:id="rId43494" display="https://www.bing.com/maps?cp=28.666330~-81.378100&amp;style=o&amp;lvl=18&amp;dir=0&amp;sp=point.28.666330_-81.378100_Altamonte Mall" xr:uid="{9AE8842E-1480-4F5A-88A8-32BDF0D43CCF}"/>
    <hyperlink ref="E21751" r:id="rId43495" display="https://www.google.com/maps/@32.116388,-102.528333,450m/data=!3m1!1e3!4m5!3m4!1s0x0:0x0!8m2!3d32.116388!4d-102.528333" xr:uid="{4F79EFDF-D1B6-4C09-9596-AFEA84E881AD}"/>
    <hyperlink ref="F21751" r:id="rId43496" display="https://www.bing.com/maps?cp=32.116388~-102.528333&amp;style=o&amp;lvl=18&amp;dir=0&amp;sp=point.32.116388_-102.528333_2W Permian Solar Project Hybrid" xr:uid="{C08BC477-CC3E-427E-999C-3E7704E91018}"/>
    <hyperlink ref="E21752" r:id="rId43497" display="https://www.google.com/maps/@32.116388,-102.528333,450m/data=!3m1!1e3!4m5!3m4!1s0x0:0x0!8m2!3d32.116388!4d-102.528333" xr:uid="{F95B8DD2-CF0D-40E1-A1AB-607832D08221}"/>
    <hyperlink ref="F21752" r:id="rId43498" display="https://www.bing.com/maps?cp=32.116388~-102.528333&amp;style=o&amp;lvl=18&amp;dir=0&amp;sp=point.32.116388_-102.528333_2W Permian Solar Project Hybrid" xr:uid="{63DB2572-1374-4A2D-A329-0E761E630496}"/>
    <hyperlink ref="E21753" r:id="rId43499" display="https://www.google.com/maps/@26.010600,-80.304600,450m/data=!3m1!1e3!4m5!3m4!1s0x0:0x0!8m2!3d26.010600!4d-80.304600" xr:uid="{42247D34-1344-4F28-8D8A-7BDE70ED6E4A}"/>
    <hyperlink ref="F21753" r:id="rId43500" display="https://www.bing.com/maps?cp=26.010600~-80.304600&amp;style=o&amp;lvl=18&amp;dir=0&amp;sp=point.26.010600_-80.304600_Pembroke Lakes Mall" xr:uid="{3C47C5C4-A2C4-420D-8AB2-E68013162C1C}"/>
    <hyperlink ref="E21754" r:id="rId43501" display="https://www.google.com/maps/@40.739700,-74.364200,450m/data=!3m1!1e3!4m5!3m4!1s0x0:0x0!8m2!3d40.739700!4d-74.364200" xr:uid="{33D364D8-8E26-4E11-AC64-DEC9F82ACAFA}"/>
    <hyperlink ref="F21754" r:id="rId43502" display="https://www.bing.com/maps?cp=40.739700~-74.364200&amp;style=o&amp;lvl=18&amp;dir=0&amp;sp=point.40.739700_-74.364200_Short Hills Mall" xr:uid="{BD301715-9C80-4AC6-977F-8B629F1C9AF6}"/>
    <hyperlink ref="E21755" r:id="rId43503" display="https://www.google.com/maps/@48.500000,-103.100000,450m/data=!3m1!1e3!4m5!3m4!1s0x0:0x0!8m2!3d48.500000!4d-103.100000" xr:uid="{217DB770-7BEB-4617-99E0-577EB1E0F7FB}"/>
    <hyperlink ref="F21755" r:id="rId43504" display="https://www.bing.com/maps?cp=48.500000~-103.100000&amp;style=o&amp;lvl=18&amp;dir=0&amp;sp=point.48.500000_-103.100000_Aurora Wind Project" xr:uid="{3646CDBF-5B6F-4FE2-9550-1528AF0758B4}"/>
    <hyperlink ref="E21756" r:id="rId43505" display="https://www.google.com/maps/@42.690644,-84.657783,450m/data=!3m1!1e3!4m5!3m4!1s0x0:0x0!8m2!3d42.690644!4d-84.657783" xr:uid="{8F8D0EC6-97AD-45B6-8CF1-B78B3CCB97FD}"/>
    <hyperlink ref="F21756" r:id="rId43506" display="https://www.bing.com/maps?cp=42.690644~-84.657783&amp;style=o&amp;lvl=18&amp;dir=0&amp;sp=point.42.690644_-84.657783_Delta Energy Park" xr:uid="{16829F5A-64AF-4789-A01E-E66D122D4F33}"/>
    <hyperlink ref="E21757" r:id="rId43507" display="https://www.google.com/maps/@42.690644,-84.657783,450m/data=!3m1!1e3!4m5!3m4!1s0x0:0x0!8m2!3d42.690644!4d-84.657783" xr:uid="{C8BB38AE-4506-4B02-9735-FCAAAF7E0337}"/>
    <hyperlink ref="F21757" r:id="rId43508" display="https://www.bing.com/maps?cp=42.690644~-84.657783&amp;style=o&amp;lvl=18&amp;dir=0&amp;sp=point.42.690644_-84.657783_Delta Energy Park" xr:uid="{46257144-0C8F-4E97-9C89-85E3FA25A127}"/>
    <hyperlink ref="E21758" r:id="rId43509" display="https://www.google.com/maps/@42.690644,-84.657783,450m/data=!3m1!1e3!4m5!3m4!1s0x0:0x0!8m2!3d42.690644!4d-84.657783" xr:uid="{FA971A0F-38AE-443C-808C-6F099746ECE5}"/>
    <hyperlink ref="F21758" r:id="rId43510" display="https://www.bing.com/maps?cp=42.690644~-84.657783&amp;style=o&amp;lvl=18&amp;dir=0&amp;sp=point.42.690644_-84.657783_Delta Energy Park" xr:uid="{C3C27A60-EB54-4961-B5E9-3E72D11AF0E0}"/>
    <hyperlink ref="E21759" r:id="rId43511" display="https://www.google.com/maps/@42.690644,-84.657783,450m/data=!3m1!1e3!4m5!3m4!1s0x0:0x0!8m2!3d42.690644!4d-84.657783" xr:uid="{A23B2166-6266-4146-8C9A-6A44B1AB0C28}"/>
    <hyperlink ref="F21759" r:id="rId43512" display="https://www.bing.com/maps?cp=42.690644~-84.657783&amp;style=o&amp;lvl=18&amp;dir=0&amp;sp=point.42.690644_-84.657783_Delta Energy Park" xr:uid="{1D110A84-B003-444D-A323-24B5BC9B68A5}"/>
    <hyperlink ref="E21760" r:id="rId43513" display="https://www.google.com/maps/@40.049778,-74.935167,450m/data=!3m1!1e3!4m5!3m4!1s0x0:0x0!8m2!3d40.049778!4d-74.935167" xr:uid="{4CEB982C-7D04-4B21-BE7B-5AD6D032218F}"/>
    <hyperlink ref="F21760" r:id="rId43514" display="https://www.bing.com/maps?cp=40.049778~-74.935167&amp;style=o&amp;lvl=18&amp;dir=0&amp;sp=point.40.049778_-74.935167_AC Power" xr:uid="{4E8C6CF6-C0C8-4310-867E-8FB7368B80E7}"/>
    <hyperlink ref="E21761" r:id="rId43515" display="https://www.google.com/maps/@42.010000,-73.335000,450m/data=!3m1!1e3!4m5!3m4!1s0x0:0x0!8m2!3d42.010000!4d-73.335000" xr:uid="{AE578B29-DCF9-400A-808F-92BA3A9F5D48}"/>
    <hyperlink ref="F21761" r:id="rId43516" display="https://www.bing.com/maps?cp=42.010000~-73.335000&amp;style=o&amp;lvl=18&amp;dir=0&amp;sp=point.42.010000_-73.335000_Becton Canaan" xr:uid="{B7FF882A-55A9-4917-906C-1A41A51C58B6}"/>
    <hyperlink ref="E21762" r:id="rId43517" display="https://www.google.com/maps/@42.010000,-73.335000,450m/data=!3m1!1e3!4m5!3m4!1s0x0:0x0!8m2!3d42.010000!4d-73.335000" xr:uid="{189FB8B5-8EAE-431D-B1AB-CDFEE2E721A8}"/>
    <hyperlink ref="F21762" r:id="rId43518" display="https://www.bing.com/maps?cp=42.010000~-73.335000&amp;style=o&amp;lvl=18&amp;dir=0&amp;sp=point.42.010000_-73.335000_Becton Canaan" xr:uid="{90251754-6F99-400F-ABC8-BF0D1BD351CD}"/>
    <hyperlink ref="E21763" r:id="rId43519" display="https://www.google.com/maps/@42.010000,-73.335000,450m/data=!3m1!1e3!4m5!3m4!1s0x0:0x0!8m2!3d42.010000!4d-73.335000" xr:uid="{206601F0-639B-460B-AF5D-A248389A6DEF}"/>
    <hyperlink ref="F21763" r:id="rId43520" display="https://www.bing.com/maps?cp=42.010000~-73.335000&amp;style=o&amp;lvl=18&amp;dir=0&amp;sp=point.42.010000_-73.335000_Becton Canaan" xr:uid="{36EA4E7D-38D3-47C9-8DFC-5CDA23409403}"/>
    <hyperlink ref="E21764" r:id="rId43521" display="https://www.google.com/maps/@41.679000,-71.905000,450m/data=!3m1!1e3!4m5!3m4!1s0x0:0x0!8m2!3d41.679000!4d-71.905000" xr:uid="{B80FF1B4-1116-412F-BEC1-030D998814B2}"/>
    <hyperlink ref="F21764" r:id="rId43522" display="https://www.bing.com/maps?cp=41.679000~-71.905000&amp;style=o&amp;lvl=18&amp;dir=0&amp;sp=point.41.679000_-71.905000_Plainfield Solar 2" xr:uid="{5140660B-A162-4A43-AF1B-4FB3A99333A6}"/>
    <hyperlink ref="E21765" r:id="rId43523" display="https://www.google.com/maps/@42.118900,-71.937100,450m/data=!3m1!1e3!4m5!3m4!1s0x0:0x0!8m2!3d42.118900!4d-71.937100" xr:uid="{9CAF3D2A-5357-442B-A1CB-7ECEC791BFDF}"/>
    <hyperlink ref="F21765" r:id="rId43524" display="https://www.bing.com/maps?cp=42.118900~-71.937100&amp;style=o&amp;lvl=18&amp;dir=0&amp;sp=point.42.118900_-71.937100_Partridge Hill Solar Hybrid" xr:uid="{DCAAA1D7-29AD-401D-A082-D67CB3067B7A}"/>
    <hyperlink ref="E21766" r:id="rId43525" display="https://www.google.com/maps/@42.118900,-71.937100,450m/data=!3m1!1e3!4m5!3m4!1s0x0:0x0!8m2!3d42.118900!4d-71.937100" xr:uid="{9994D98C-54EE-4A94-83B7-5953C071159C}"/>
    <hyperlink ref="F21766" r:id="rId43526" display="https://www.bing.com/maps?cp=42.118900~-71.937100&amp;style=o&amp;lvl=18&amp;dir=0&amp;sp=point.42.118900_-71.937100_Partridge Hill Solar Hybrid" xr:uid="{949ACE01-B6CD-46C0-A60F-E51040D28E29}"/>
    <hyperlink ref="E21767" r:id="rId43527" display="https://www.google.com/maps/@35.759000,-77.513000,450m/data=!3m1!1e3!4m5!3m4!1s0x0:0x0!8m2!3d35.759000!4d-77.513000" xr:uid="{8EE9FCFB-2B42-411D-A32F-6933B51D0702}"/>
    <hyperlink ref="F21767" r:id="rId43528" display="https://www.bing.com/maps?cp=35.759000~-77.513000&amp;style=o&amp;lvl=18&amp;dir=0&amp;sp=point.35.759000_-77.513000_Penny Hill Solar" xr:uid="{E308E56D-860C-488F-89A2-FE92B7654A4A}"/>
    <hyperlink ref="E21768" r:id="rId43529" display="https://www.google.com/maps/@35.815556,-77.291111,450m/data=!3m1!1e3!4m5!3m4!1s0x0:0x0!8m2!3d35.815556!4d-77.291111" xr:uid="{7809E79A-C3FE-4964-8FC8-C380E9188908}"/>
    <hyperlink ref="F21768" r:id="rId43530" display="https://www.bing.com/maps?cp=35.815556~-77.291111&amp;style=o&amp;lvl=18&amp;dir=0&amp;sp=point.35.815556_-77.291111_Meeks Solar, LLC" xr:uid="{8C15F89A-C165-48DC-8D5B-0BDCF4A8E397}"/>
    <hyperlink ref="E21769" r:id="rId43531" display="https://www.google.com/maps/@45.005400,-96.929945,450m/data=!3m1!1e3!4m5!3m4!1s0x0:0x0!8m2!3d45.005400!4d-96.929945" xr:uid="{B1509F13-82C0-4358-B07B-EB45FAC8155A}"/>
    <hyperlink ref="F21769" r:id="rId43532" display="https://www.bing.com/maps?cp=45.005400~-96.929945&amp;style=o&amp;lvl=18&amp;dir=0&amp;sp=point.45.005400_-96.929945_Crowned Ridge Wind II Energy Center" xr:uid="{39841A11-2271-404D-8ECD-B8503F7737BC}"/>
    <hyperlink ref="E21770" r:id="rId43533" display="https://www.google.com/maps/@35.600000,-79.790000,450m/data=!3m1!1e3!4m5!3m4!1s0x0:0x0!8m2!3d35.600000!4d-79.790000" xr:uid="{DF2E8114-42C0-4C1E-A66D-CADAF3A30384}"/>
    <hyperlink ref="F21770" r:id="rId43534" display="https://www.bing.com/maps?cp=35.600000~-79.790000&amp;style=o&amp;lvl=18&amp;dir=0&amp;sp=point.35.600000_-79.790000_Strider Solar, LLC" xr:uid="{D0E7CDC1-757C-4FC7-BFB6-160FCA35C58D}"/>
    <hyperlink ref="E21771" r:id="rId43535" display="https://www.google.com/maps/@33.335583,-80.634174,450m/data=!3m1!1e3!4m5!3m4!1s0x0:0x0!8m2!3d33.335583!4d-80.634174" xr:uid="{52D6F72F-DEE9-4807-807D-C617BFDA79B9}"/>
    <hyperlink ref="F21771" r:id="rId43536" display="https://www.bing.com/maps?cp=33.335583~-80.634174&amp;style=o&amp;lvl=18&amp;dir=0&amp;sp=point.33.335583_-80.634174_Huntley" xr:uid="{F1675032-DBF0-4FD0-85A8-CD791739EEAD}"/>
    <hyperlink ref="E21772" r:id="rId43537" display="https://www.google.com/maps/@36.464000,-78.950000,450m/data=!3m1!1e3!4m5!3m4!1s0x0:0x0!8m2!3d36.464000!4d-78.950000" xr:uid="{103BB72B-AF74-41BF-8A3C-2C00D6855574}"/>
    <hyperlink ref="F21772" r:id="rId43538" display="https://www.bing.com/maps?cp=36.464000~-78.950000&amp;style=o&amp;lvl=18&amp;dir=0&amp;sp=point.36.464000_-78.950000_Woodsdale Farm, LLC" xr:uid="{09C37974-A58D-43CE-84F4-AB1D11372126}"/>
    <hyperlink ref="E21773" r:id="rId43539" display="https://www.google.com/maps/@29.242304,-95.658144,450m/data=!3m1!1e3!4m5!3m4!1s0x0:0x0!8m2!3d29.242304!4d-95.658144" xr:uid="{BFD61669-134D-46CB-A527-008BF61AE3B1}"/>
    <hyperlink ref="F21773" r:id="rId43540" display="https://www.bing.com/maps?cp=29.242304~-95.658144&amp;style=o&amp;lvl=18&amp;dir=0&amp;sp=point.29.242304_-95.658144_Wagyu" xr:uid="{D78F6F81-78DB-4C49-88E3-2B13A00FE149}"/>
    <hyperlink ref="E21774" r:id="rId43541" display="https://www.google.com/maps/@39.777621,-104.585910,450m/data=!3m1!1e3!4m5!3m4!1s0x0:0x0!8m2!3d39.777621!4d-104.585910" xr:uid="{78BED6FC-CB97-47B3-A051-230514AE1581}"/>
    <hyperlink ref="F21774" r:id="rId43542" display="https://www.bing.com/maps?cp=39.777621~-104.585910&amp;style=o&amp;lvl=18&amp;dir=0&amp;sp=point.39.777621_-104.585910_Mtn. Solar 1" xr:uid="{AEC65E80-BA1F-4379-985D-443F0190E45A}"/>
    <hyperlink ref="E21775" r:id="rId43543" display="https://www.google.com/maps/@39.766772,-104.590540,450m/data=!3m1!1e3!4m5!3m4!1s0x0:0x0!8m2!3d39.766772!4d-104.590540" xr:uid="{E17E8C15-1367-4598-A733-0FAF63FE25A4}"/>
    <hyperlink ref="F21775" r:id="rId43544" display="https://www.bing.com/maps?cp=39.766772~-104.590540&amp;style=o&amp;lvl=18&amp;dir=0&amp;sp=point.39.766772_-104.590540_Mtn. Solar 2" xr:uid="{F67ECF7B-AAB5-4CC6-A3F9-7D557ED28640}"/>
    <hyperlink ref="E21776" r:id="rId43545" display="https://www.google.com/maps/@39.784879,-104.583391,450m/data=!3m1!1e3!4m5!3m4!1s0x0:0x0!8m2!3d39.784879!4d-104.583391" xr:uid="{032ECDE4-2507-4AE0-96CF-66AF9317F5E5}"/>
    <hyperlink ref="F21776" r:id="rId43546" display="https://www.bing.com/maps?cp=39.784879~-104.583391&amp;style=o&amp;lvl=18&amp;dir=0&amp;sp=point.39.784879_-104.583391_CO LI CSG 1 - Kamerra" xr:uid="{7D032DC6-166D-485D-A4BF-C44E4F2B622B}"/>
    <hyperlink ref="E21777" r:id="rId43547" display="https://www.google.com/maps/@43.251388,-75.177222,450m/data=!3m1!1e3!4m5!3m4!1s0x0:0x0!8m2!3d43.251388!4d-75.177222" xr:uid="{61185B09-4673-40F3-8216-18B018D4BCAA}"/>
    <hyperlink ref="F21777" r:id="rId43548" display="https://www.bing.com/maps?cp=43.251388~-75.177222&amp;style=o&amp;lvl=18&amp;dir=0&amp;sp=point.43.251388_-75.177222_Barneveld Solar" xr:uid="{F9039D5D-65F8-4403-BF94-50D28E3295AD}"/>
    <hyperlink ref="E21778" r:id="rId43549" display="https://www.google.com/maps/@22.000600,-159.762100,450m/data=!3m1!1e3!4m5!3m4!1s0x0:0x0!8m2!3d22.000600!4d-159.762100" xr:uid="{DC78419F-FD91-4C25-81F6-CE5E97714A4F}"/>
    <hyperlink ref="F21778" r:id="rId43550" display="https://www.bing.com/maps?cp=22.000600~-159.762100&amp;style=o&amp;lvl=18&amp;dir=0&amp;sp=point.22.000600_-159.762100_AES Kekaha Solar, LLC Hybrid" xr:uid="{849DED4E-FFD1-4E04-A198-6A635BADC075}"/>
    <hyperlink ref="E21779" r:id="rId43551" display="https://www.google.com/maps/@22.000600,-159.762100,450m/data=!3m1!1e3!4m5!3m4!1s0x0:0x0!8m2!3d22.000600!4d-159.762100" xr:uid="{1CC5B4CE-D981-4137-A379-0B4738465456}"/>
    <hyperlink ref="F21779" r:id="rId43552" display="https://www.bing.com/maps?cp=22.000600~-159.762100&amp;style=o&amp;lvl=18&amp;dir=0&amp;sp=point.22.000600_-159.762100_AES Kekaha Solar, LLC Hybrid" xr:uid="{1782BE02-AEED-4FFE-9AEA-BB5190035A3D}"/>
    <hyperlink ref="E21780" r:id="rId43553" display="https://www.google.com/maps/@33.778655,-118.238530,450m/data=!3m1!1e3!4m5!3m4!1s0x0:0x0!8m2!3d33.778655!4d-118.238530" xr:uid="{58B68CE7-9623-41D5-8482-3A923DC0E1ED}"/>
    <hyperlink ref="F21780" r:id="rId43554" display="https://www.bing.com/maps?cp=33.778655~-118.238530&amp;style=o&amp;lvl=18&amp;dir=0&amp;sp=point.33.778655_-118.238530_Valero Wilmington Cogeneration Plant" xr:uid="{B8EBDEDC-0E42-4186-A474-39F45F2528C9}"/>
    <hyperlink ref="E21781" r:id="rId43555" display="https://www.google.com/maps/@39.822945,-75.216293,450m/data=!3m1!1e3!4m5!3m4!1s0x0:0x0!8m2!3d39.822945!4d-75.216293" xr:uid="{340F5795-F749-4ABD-B3BD-ED47B11F79A8}"/>
    <hyperlink ref="F21781" r:id="rId43556" display="https://www.bing.com/maps?cp=39.822945~-75.216293&amp;style=o&amp;lvl=18&amp;dir=0&amp;sp=point.39.822945_-75.216293_DG Amaze ACY1" xr:uid="{97E44471-5435-4413-98FC-327B323D3186}"/>
    <hyperlink ref="E21782" r:id="rId43557" display="https://www.google.com/maps/@43.061204,-93.453642,450m/data=!3m1!1e3!4m5!3m4!1s0x0:0x0!8m2!3d43.061204!4d-93.453642" xr:uid="{3E103B0B-929E-4BF1-A40E-E5B848C7AFE3}"/>
    <hyperlink ref="F21782" r:id="rId43558" display="https://www.bing.com/maps?cp=43.061204~-93.453642&amp;style=o&amp;lvl=18&amp;dir=0&amp;sp=point.43.061204_-93.453642_Cerro Gordo Wind Farm" xr:uid="{22743C15-E207-4050-8CE5-51C9578FE3D7}"/>
    <hyperlink ref="E21783" r:id="rId43559" display="https://www.google.com/maps/@41.548900,-73.024500,450m/data=!3m1!1e3!4m5!3m4!1s0x0:0x0!8m2!3d41.548900!4d-73.024500" xr:uid="{69CB2B21-2581-4F08-84B3-ABA7AA7E0C3D}"/>
    <hyperlink ref="F21783" r:id="rId43560" display="https://www.bing.com/maps?cp=41.548900~-73.024500&amp;style=o&amp;lvl=18&amp;dir=0&amp;sp=point.41.548900_-73.024500_Brass Mill Center" xr:uid="{099DF3E7-FDBB-4F94-8343-52CED931F0B1}"/>
    <hyperlink ref="E21784" r:id="rId43561" display="https://www.google.com/maps/@39.376140,-76.468130,450m/data=!3m1!1e3!4m5!3m4!1s0x0:0x0!8m2!3d39.376140!4d-76.468130" xr:uid="{81A25B3F-82BC-480D-A618-ABEB1DC7D7A8}"/>
    <hyperlink ref="F21784" r:id="rId43562" display="https://www.bing.com/maps?cp=39.376140~-76.468130&amp;style=o&amp;lvl=18&amp;dir=0&amp;sp=point.39.376140_-76.468130_White Marsh Mall" xr:uid="{4DF22A94-9656-4E57-9B85-585C1D8030BC}"/>
    <hyperlink ref="E21785" r:id="rId43563" display="https://www.google.com/maps/@42.300900,-71.384300,450m/data=!3m1!1e3!4m5!3m4!1s0x0:0x0!8m2!3d42.300900!4d-71.384300" xr:uid="{CFA68069-A91B-4B6A-82D4-F8EAD1D29F58}"/>
    <hyperlink ref="F21785" r:id="rId43564" display="https://www.bing.com/maps?cp=42.300900~-71.384300&amp;style=o&amp;lvl=18&amp;dir=0&amp;sp=point.42.300900_-71.384300_Natick Mall" xr:uid="{7ADFF848-30D4-45CF-B0E0-6962E46CC2E2}"/>
    <hyperlink ref="E21786" r:id="rId43565" display="https://www.google.com/maps/@41.211250,-73.722520,450m/data=!3m1!1e3!4m5!3m4!1s0x0:0x0!8m2!3d41.211250!4d-73.722520" xr:uid="{782F4145-A8A7-4683-ACDF-E8FBD0BC243B}"/>
    <hyperlink ref="F21786" r:id="rId43566" display="https://www.bing.com/maps?cp=41.211250~-73.722520&amp;style=o&amp;lvl=18&amp;dir=0&amp;sp=point.41.211250_-73.722520_Grand Prix Solar" xr:uid="{28BDE273-23E9-4E59-869A-C4F4A63A0B3C}"/>
    <hyperlink ref="E21787" r:id="rId43567" display="https://www.google.com/maps/@41.093050,-73.982800,450m/data=!3m1!1e3!4m5!3m4!1s0x0:0x0!8m2!3d41.093050!4d-73.982800" xr:uid="{1FCBFA10-8D70-4366-BAB2-B25EE7D921B7}"/>
    <hyperlink ref="F21787" r:id="rId43568" display="https://www.bing.com/maps?cp=41.093050~-73.982800&amp;style=o&amp;lvl=18&amp;dir=0&amp;sp=point.41.093050_-73.982800_100 Brook Hill Drive Solar" xr:uid="{A5A7FAF1-2BCD-42AA-BE31-45DDA8623ECF}"/>
    <hyperlink ref="E21788" r:id="rId43569" display="https://www.google.com/maps/@36.508060,-77.614440,450m/data=!3m1!1e3!4m5!3m4!1s0x0:0x0!8m2!3d36.508060!4d-77.614440" xr:uid="{E64D0F2F-B30F-4C21-8FFC-C2DAC1DD4FB6}"/>
    <hyperlink ref="F21788" r:id="rId43570" display="https://www.bing.com/maps?cp=36.508060~-77.614440&amp;style=o&amp;lvl=18&amp;dir=0&amp;sp=point.36.508060_-77.614440_Cottonwood Solar, LLC" xr:uid="{6C01ACAB-E46F-4113-BBB1-395D3D39D6F6}"/>
    <hyperlink ref="E21789" r:id="rId43571" display="https://www.google.com/maps/@39.141852,-84.510740,450m/data=!3m1!1e3!4m5!3m4!1s0x0:0x0!8m2!3d39.141852!4d-84.510740" xr:uid="{BDEDEBA3-AF48-481B-9445-6CF311C5DC61}"/>
    <hyperlink ref="F21789" r:id="rId43572" display="https://www.bing.com/maps?cp=39.141852~-84.510740&amp;style=o&amp;lvl=18&amp;dir=0&amp;sp=point.39.141852_-84.510740_Parking Lot Array" xr:uid="{8D34D1E8-91DB-4A50-8656-646215E40F8D}"/>
    <hyperlink ref="E21790" r:id="rId43573" display="https://www.google.com/maps/@39.141852,-84.510740,450m/data=!3m1!1e3!4m5!3m4!1s0x0:0x0!8m2!3d39.141852!4d-84.510740" xr:uid="{53C18E82-C4C0-4D2E-B2CB-807611112074}"/>
    <hyperlink ref="F21790" r:id="rId43574" display="https://www.bing.com/maps?cp=39.141852~-84.510740&amp;style=o&amp;lvl=18&amp;dir=0&amp;sp=point.39.141852_-84.510740_Parking Lot Array" xr:uid="{A67304B6-A55C-45EE-9050-1D2451F26D1B}"/>
    <hyperlink ref="E21791" r:id="rId43575" display="https://www.google.com/maps/@33.479000,-91.349000,450m/data=!3m1!1e3!4m5!3m4!1s0x0:0x0!8m2!3d33.479000!4d-91.349000" xr:uid="{BEFC32A1-AFF5-4B62-B573-E03653EACF47}"/>
    <hyperlink ref="F21791" r:id="rId43576" display="https://www.bing.com/maps?cp=33.479000~-91.349000&amp;style=o&amp;lvl=18&amp;dir=0&amp;sp=point.33.479000_-91.349000_Chicot Solar" xr:uid="{966E0A96-59E4-44F5-B70B-07CA47BF5DCE}"/>
    <hyperlink ref="E21792" r:id="rId43577" display="https://www.google.com/maps/@35.232220,-81.559722,450m/data=!3m1!1e3!4m5!3m4!1s0x0:0x0!8m2!3d35.232220!4d-81.559722" xr:uid="{31D92D96-5A67-478D-ADDB-5BEE5538A438}"/>
    <hyperlink ref="F21792" r:id="rId43578" display="https://www.bing.com/maps?cp=35.232220~-81.559722&amp;style=o&amp;lvl=18&amp;dir=0&amp;sp=point.35.232220_-81.559722_232 Long Branch 29 Solar I, LLC" xr:uid="{1776CFC7-6492-4D3F-A7F9-99C9756A89BC}"/>
    <hyperlink ref="E21793" r:id="rId43579" display="https://www.google.com/maps/@42.862280,-77.050580,450m/data=!3m1!1e3!4m5!3m4!1s0x0:0x0!8m2!3d42.862280!4d-77.050580" xr:uid="{BF82D548-CB0B-4BEE-9DC4-98B169EEFD4F}"/>
    <hyperlink ref="F21793" r:id="rId43580" display="https://www.bing.com/maps?cp=42.862280~-77.050580&amp;style=o&amp;lvl=18&amp;dir=0&amp;sp=point.42.862280_-77.050580_Hobart &amp; William Smith College Gates Rd." xr:uid="{CE6F893C-C3BB-4D62-B29A-206A2BB9B682}"/>
    <hyperlink ref="E21794" r:id="rId43581" display="https://www.google.com/maps/@39.487700,-74.600350,450m/data=!3m1!1e3!4m5!3m4!1s0x0:0x0!8m2!3d39.487700!4d-74.600350" xr:uid="{C3C8A03E-974A-48AE-99B3-DA10A8ACFF59}"/>
    <hyperlink ref="F21794" r:id="rId43582" display="https://www.bing.com/maps?cp=39.487700~-74.600350&amp;style=o&amp;lvl=18&amp;dir=0&amp;sp=point.39.487700_-74.600350_Barrette Outdoor Living, Inc." xr:uid="{A0DD9AF8-2CDD-41BE-9D49-E81A4C8F7961}"/>
    <hyperlink ref="E21795" r:id="rId43583" display="https://www.google.com/maps/@34.903890,-77.784167,450m/data=!3m1!1e3!4m5!3m4!1s0x0:0x0!8m2!3d34.903890!4d-77.784167" xr:uid="{2BDFBA42-2C24-4D07-BB8F-28250638A622}"/>
    <hyperlink ref="F21795" r:id="rId43584" display="https://www.bing.com/maps?cp=34.903890~-77.784167&amp;style=o&amp;lvl=18&amp;dir=0&amp;sp=point.34.903890_-77.784167_Harvest Beulaville, LLC" xr:uid="{0D49E11C-DE26-4A41-8E35-0C88C381AFB1}"/>
    <hyperlink ref="E21796" r:id="rId43585" display="https://www.google.com/maps/@33.751283,-115.354990,450m/data=!3m1!1e3!4m5!3m4!1s0x0:0x0!8m2!3d33.751283!4d-115.354990" xr:uid="{80D4BA93-B807-457C-AE48-CF408F823C9D}"/>
    <hyperlink ref="F21796" r:id="rId43586" display="https://www.bing.com/maps?cp=33.751283~-115.354990&amp;style=o&amp;lvl=18&amp;dir=0&amp;sp=point.33.751283_-115.354990_Athos Solar Project" xr:uid="{564AAE24-CBF4-4B99-A4BB-5AE84F2C05B9}"/>
    <hyperlink ref="E21797" r:id="rId43587" display="https://www.google.com/maps/@42.160000,-120.400000,450m/data=!3m1!1e3!4m5!3m4!1s0x0:0x0!8m2!3d42.160000!4d-120.400000" xr:uid="{33D9B1E7-886D-4CA3-8245-1AEB397E9BDE}"/>
    <hyperlink ref="F21797" r:id="rId43588" display="https://www.bing.com/maps?cp=42.160000~-120.400000&amp;style=o&amp;lvl=18&amp;dir=0&amp;sp=point.42.160000_-120.400000_Garrett Solar" xr:uid="{276E00BD-E172-45F5-BD58-D08493DD5621}"/>
    <hyperlink ref="E21798" r:id="rId43589" display="https://www.google.com/maps/@41.815417,-72.614377,450m/data=!3m1!1e3!4m5!3m4!1s0x0:0x0!8m2!3d41.815417!4d-72.614377" xr:uid="{38B75919-EF01-4A2C-A717-2745D8F9C4E2}"/>
    <hyperlink ref="F21798" r:id="rId43590" display="https://www.bing.com/maps?cp=41.815417~-72.614377&amp;style=o&amp;lvl=18&amp;dir=0&amp;sp=point.41.815417_-72.614377_South Windsor Fuel Cell" xr:uid="{B67ACE63-F24C-42C0-86D5-9EBB8AE2489F}"/>
    <hyperlink ref="E21799" r:id="rId43591" display="https://www.google.com/maps/@33.878585,-117.996080,450m/data=!3m1!1e3!4m5!3m4!1s0x0:0x0!8m2!3d33.878585!4d-117.996080" xr:uid="{E95F4AD4-9C2A-4F63-8812-5EBC9AD6B33D}"/>
    <hyperlink ref="F21799" r:id="rId43592" display="https://www.bing.com/maps?cp=33.878585~-117.996080&amp;style=o&amp;lvl=18&amp;dir=0&amp;sp=point.33.878585_-117.996080_Alticor Inc - Solar Project" xr:uid="{24D26430-D1B4-4AEB-9666-6B1B1308F47D}"/>
    <hyperlink ref="E21800" r:id="rId43593" display="https://www.google.com/maps/@45.399701,-94.723142,450m/data=!3m1!1e3!4m5!3m4!1s0x0:0x0!8m2!3d45.399701!4d-94.723142" xr:uid="{33CE55C0-C33D-4706-9F5B-5EA35EC60590}"/>
    <hyperlink ref="F21800" r:id="rId43594" display="https://www.bing.com/maps?cp=45.399701~-94.723142&amp;style=o&amp;lvl=18&amp;dir=0&amp;sp=point.45.399701_-94.723142_Allium Community Solar Garden, LLC" xr:uid="{128B5892-207B-4873-9270-28EDFD3BA84B}"/>
    <hyperlink ref="E21801" r:id="rId43595" display="https://www.google.com/maps/@45.008221,-95.229451,450m/data=!3m1!1e3!4m5!3m4!1s0x0:0x0!8m2!3d45.008221!4d-95.229451" xr:uid="{E4BE204F-55BB-477A-8F86-AA9BA8AD5BDC}"/>
    <hyperlink ref="F21801" r:id="rId43596" display="https://www.bing.com/maps?cp=45.008221~-95.229451&amp;style=o&amp;lvl=18&amp;dir=0&amp;sp=point.45.008221_-95.229451_Aster Community Solar Garden, LLC" xr:uid="{CCE15805-D491-4A1A-ABAA-764B78365C41}"/>
    <hyperlink ref="E21802" r:id="rId43597" display="https://www.google.com/maps/@44.939037,-94.904383,450m/data=!3m1!1e3!4m5!3m4!1s0x0:0x0!8m2!3d44.939037!4d-94.904383" xr:uid="{FE0FFBD5-BDA7-45E2-A467-A2DE5685A928}"/>
    <hyperlink ref="F21802" r:id="rId43598" display="https://www.bing.com/maps?cp=44.939037~-94.904383&amp;style=o&amp;lvl=18&amp;dir=0&amp;sp=point.44.939037_-94.904383_Westport Community Solar, LLC" xr:uid="{7EAE9AB4-6453-481E-B339-D852DBC1B0A0}"/>
    <hyperlink ref="E21803" r:id="rId43599" display="https://www.google.com/maps/@44.197311,-93.615267,450m/data=!3m1!1e3!4m5!3m4!1s0x0:0x0!8m2!3d44.197311!4d-93.615267" xr:uid="{736CC72E-77D4-4076-8B93-54B35169FC4B}"/>
    <hyperlink ref="F21803" r:id="rId43600" display="https://www.bing.com/maps?cp=44.197311~-93.615267&amp;style=o&amp;lvl=18&amp;dir=0&amp;sp=point.44.197311_-93.615267_Marigold Community Solar Garden, LLC" xr:uid="{4E2B0309-8854-458E-B494-D429A27BD069}"/>
    <hyperlink ref="E21804" r:id="rId43601" display="https://www.google.com/maps/@44.907623,-94.027151,450m/data=!3m1!1e3!4m5!3m4!1s0x0:0x0!8m2!3d44.907623!4d-94.027151" xr:uid="{74D80672-8EDE-4716-8425-1F45576617B8}"/>
    <hyperlink ref="F21804" r:id="rId43602" display="https://www.bing.com/maps?cp=44.907623~-94.027151&amp;style=o&amp;lvl=18&amp;dir=0&amp;sp=point.44.907623_-94.027151_Honeysuckle Solar, LLC" xr:uid="{035DBB0D-FD53-437B-9829-8B84E83BC568}"/>
    <hyperlink ref="E21805" r:id="rId43603" display="https://www.google.com/maps/@44.646000,-95.358000,450m/data=!3m1!1e3!4m5!3m4!1s0x0:0x0!8m2!3d44.646000!4d-95.358000" xr:uid="{F49DFEF1-FF86-4CFA-84F4-5E04F017A969}"/>
    <hyperlink ref="F21805" r:id="rId43604" display="https://www.bing.com/maps?cp=44.646000~-95.358000&amp;style=o&amp;lvl=18&amp;dir=0&amp;sp=point.44.646000_-95.358000_Lantana Solar, LLC" xr:uid="{3477DED2-72EA-4EF0-82CC-0FDDE1F79B55}"/>
    <hyperlink ref="E21806" r:id="rId43605" display="https://www.google.com/maps/@44.474147,-93.199277,450m/data=!3m1!1e3!4m5!3m4!1s0x0:0x0!8m2!3d44.474147!4d-93.199277" xr:uid="{2C29558A-DD84-4B91-8CEC-357225F55287}"/>
    <hyperlink ref="F21806" r:id="rId43606" display="https://www.bing.com/maps?cp=44.474147~-93.199277&amp;style=o&amp;lvl=18&amp;dir=0&amp;sp=point.44.474147_-93.199277_Hyacinth Solar, LLC" xr:uid="{6B26EF46-7E1A-4BED-9503-5F7EFF2F591F}"/>
    <hyperlink ref="E21807" r:id="rId43607" display="https://www.google.com/maps/@45.471000,-92.891000,450m/data=!3m1!1e3!4m5!3m4!1s0x0:0x0!8m2!3d45.471000!4d-92.891000" xr:uid="{9AABCD02-DC5E-4E26-8EC9-22DD98927B54}"/>
    <hyperlink ref="F21807" r:id="rId43608" display="https://www.bing.com/maps?cp=45.471000~-92.891000&amp;style=o&amp;lvl=18&amp;dir=0&amp;sp=point.45.471000_-92.891000_Coral Bells Solar, LLC" xr:uid="{1E709687-8C23-47FA-A8FB-4DB9C3CF639D}"/>
    <hyperlink ref="E21808" r:id="rId43609" display="https://www.google.com/maps/@44.205398,-93.979200,450m/data=!3m1!1e3!4m5!3m4!1s0x0:0x0!8m2!3d44.205398!4d-93.979200" xr:uid="{76BB26BF-A2E8-4A9E-8F9C-ABB3D5556F2F}"/>
    <hyperlink ref="F21808" r:id="rId43610" display="https://www.bing.com/maps?cp=44.205398~-93.979200&amp;style=o&amp;lvl=18&amp;dir=0&amp;sp=point.44.205398_-93.979200_Primrose Solar, LLC" xr:uid="{B9F317AF-4322-4DE4-834E-1A66D86EEBD9}"/>
    <hyperlink ref="E21809" r:id="rId43611" display="https://www.google.com/maps/@44.795609,-95.203195,450m/data=!3m1!1e3!4m5!3m4!1s0x0:0x0!8m2!3d44.795609!4d-95.203195" xr:uid="{55B5F78C-E8D9-4A66-94C7-2837C1FECBB0}"/>
    <hyperlink ref="F21809" r:id="rId43612" display="https://www.bing.com/maps?cp=44.795609~-95.203195&amp;style=o&amp;lvl=18&amp;dir=0&amp;sp=point.44.795609_-95.203195_Kerria Solar, LLC" xr:uid="{F781234C-531A-4B13-9858-344B45190937}"/>
    <hyperlink ref="E21810" r:id="rId43613" display="https://www.google.com/maps/@44.964569,-95.229505,450m/data=!3m1!1e3!4m5!3m4!1s0x0:0x0!8m2!3d44.964569!4d-95.229505" xr:uid="{032A43FB-2A20-4BE7-B789-F42285E93EE6}"/>
    <hyperlink ref="F21810" r:id="rId43614" display="https://www.bing.com/maps?cp=44.964569~-95.229505&amp;style=o&amp;lvl=18&amp;dir=0&amp;sp=point.44.964569_-95.229505_Geranium Solar, LLC" xr:uid="{837F29AF-5050-4305-9ED2-16E7E8C35EB8}"/>
    <hyperlink ref="E21811" r:id="rId43615" display="https://www.google.com/maps/@45.507295,-95.127330,450m/data=!3m1!1e3!4m5!3m4!1s0x0:0x0!8m2!3d45.507295!4d-95.127330" xr:uid="{629AD192-4971-4AE3-BEF1-C183358762CE}"/>
    <hyperlink ref="F21811" r:id="rId43616" display="https://www.bing.com/maps?cp=45.507295~-95.127330&amp;style=o&amp;lvl=18&amp;dir=0&amp;sp=point.45.507295_-95.127330_Bellflower Solar, LLC" xr:uid="{5366A57B-6045-4221-B6E3-934791DCB25A}"/>
    <hyperlink ref="E21812" r:id="rId43617" display="https://www.google.com/maps/@44.253592,-94.209687,450m/data=!3m1!1e3!4m5!3m4!1s0x0:0x0!8m2!3d44.253592!4d-94.209687" xr:uid="{F08554E1-7C8A-4A06-9C93-48274F53B2C9}"/>
    <hyperlink ref="F21812" r:id="rId43618" display="https://www.bing.com/maps?cp=44.253592~-94.209687&amp;style=o&amp;lvl=18&amp;dir=0&amp;sp=point.44.253592_-94.209687_Iris Solar, LLC (MN)" xr:uid="{3DBDB9D8-9A8F-41EF-B3AA-93C20EAFE670}"/>
    <hyperlink ref="E21813" r:id="rId43619" display="https://www.google.com/maps/@31.700380,-104.458136,450m/data=!3m1!1e3!4m5!3m4!1s0x0:0x0!8m2!3d31.700380!4d-104.458136" xr:uid="{2A9A58F9-2BE7-4DDA-9535-82229C961BEA}"/>
    <hyperlink ref="F21813" r:id="rId43620" display="https://www.bing.com/maps?cp=31.700380~-104.458136&amp;style=o&amp;lvl=18&amp;dir=0&amp;sp=point.31.700380_-104.458136_Titan Solar Project" xr:uid="{CD005A16-1D55-4CED-9D21-7AF6103DDA3D}"/>
    <hyperlink ref="E21814" r:id="rId43621" display="https://www.google.com/maps/@43.012000,-84.528000,450m/data=!3m1!1e3!4m5!3m4!1s0x0:0x0!8m2!3d43.012000!4d-84.528000" xr:uid="{B2D462A0-DC3C-45B6-B6BC-C4BD46FDEF43}"/>
    <hyperlink ref="F21814" r:id="rId43622" display="https://www.bing.com/maps?cp=43.012000~-84.528000&amp;style=o&amp;lvl=18&amp;dir=0&amp;sp=point.43.012000_-84.528000_Bingham Solar, LLC" xr:uid="{74592D48-8559-452F-9564-0574F6309859}"/>
    <hyperlink ref="E21815" r:id="rId43623" display="https://www.google.com/maps/@41.753000,-83.524000,450m/data=!3m1!1e3!4m5!3m4!1s0x0:0x0!8m2!3d41.753000!4d-83.524000" xr:uid="{F21F7E3A-112F-4E18-9C7D-7D4BD825D201}"/>
    <hyperlink ref="F21815" r:id="rId43624" display="https://www.bing.com/maps?cp=41.753000~-83.524000&amp;style=o&amp;lvl=18&amp;dir=0&amp;sp=point.41.753000_-83.524000_Temperance Solar, LLC" xr:uid="{62BCBAAC-09AC-438F-9581-39DF95DCD1F8}"/>
    <hyperlink ref="E21816" r:id="rId43625" display="https://www.google.com/maps/@38.731690,-76.828430,450m/data=!3m1!1e3!4m5!3m4!1s0x0:0x0!8m2!3d38.731690!4d-76.828430" xr:uid="{9ADA6100-7E27-4A0C-A4E9-83CA917554E5}"/>
    <hyperlink ref="F21816" r:id="rId43626" display="https://www.bing.com/maps?cp=38.731690~-76.828430&amp;style=o&amp;lvl=18&amp;dir=0&amp;sp=point.38.731690_-76.828430_Bluefin Origination 1" xr:uid="{34C2A7C0-7661-42B8-BC41-621EEA215B64}"/>
    <hyperlink ref="E21817" r:id="rId43627" display="https://www.google.com/maps/@39.361700,-86.025000,450m/data=!3m1!1e3!4m5!3m4!1s0x0:0x0!8m2!3d39.361700!4d-86.025000" xr:uid="{0188108B-6047-4158-9F38-AD74C116B8D8}"/>
    <hyperlink ref="F21817" r:id="rId43628" display="https://www.bing.com/maps?cp=39.361700~-86.025000&amp;style=o&amp;lvl=18&amp;dir=0&amp;sp=point.39.361700_-86.025000_Camp Atterbury Microgrid Hybrid" xr:uid="{F5E526E7-A0DD-471E-93A7-01C036EF61CE}"/>
    <hyperlink ref="E21818" r:id="rId43629" display="https://www.google.com/maps/@39.361700,-86.025000,450m/data=!3m1!1e3!4m5!3m4!1s0x0:0x0!8m2!3d39.361700!4d-86.025000" xr:uid="{116C85A5-D495-40A8-AD4B-725E6B041486}"/>
    <hyperlink ref="F21818" r:id="rId43630" display="https://www.bing.com/maps?cp=39.361700~-86.025000&amp;style=o&amp;lvl=18&amp;dir=0&amp;sp=point.39.361700_-86.025000_Camp Atterbury Microgrid Hybrid" xr:uid="{09FC8695-CB49-4C3B-82E4-2F7E77BDFC00}"/>
    <hyperlink ref="E21819" r:id="rId43631" display="https://www.google.com/maps/@34.004670,-118.068418,450m/data=!3m1!1e3!4m5!3m4!1s0x0:0x0!8m2!3d34.004670!4d-118.068418" xr:uid="{263BC07F-3E23-4EEC-AEA5-2575CA8E9275}"/>
    <hyperlink ref="F21819" r:id="rId43632" display="https://www.bing.com/maps?cp=34.004670~-118.068418&amp;style=o&amp;lvl=18&amp;dir=0&amp;sp=point.34.004670_-118.068418_Yorktown Battery Energy Storage Facility" xr:uid="{87B2AB6E-2A1B-45DE-9A4C-E663CF3FD829}"/>
    <hyperlink ref="E21820" r:id="rId43633" display="https://www.google.com/maps/@34.004690,-118.068407,450m/data=!3m1!1e3!4m5!3m4!1s0x0:0x0!8m2!3d34.004690!4d-118.068407" xr:uid="{00DF0947-825C-4CAC-B88A-D528AB656E6B}"/>
    <hyperlink ref="F21820" r:id="rId43634" display="https://www.bing.com/maps?cp=34.004690~-118.068407&amp;style=o&amp;lvl=18&amp;dir=0&amp;sp=point.34.004690_-118.068407_Cadillac Battery Energy Storage Facility" xr:uid="{396019CE-DA2D-4697-8678-79534C6D8379}"/>
    <hyperlink ref="E21821" r:id="rId43635" display="https://www.google.com/maps/@34.487369,-96.780459,450m/data=!3m1!1e3!4m5!3m4!1s0x0:0x0!8m2!3d34.487369!4d-96.780459" xr:uid="{AAF0EF82-9AC6-4DC2-867C-B3A6DC4F3535}"/>
    <hyperlink ref="F21821" r:id="rId43636" display="https://www.bing.com/maps?cp=34.487369~-96.780459&amp;style=o&amp;lvl=18&amp;dir=0&amp;sp=point.34.487369_-96.780459_Diamond Spring, LLC" xr:uid="{A0634DA3-FDE5-49FA-94DF-EA01144ED87F}"/>
    <hyperlink ref="E21822" r:id="rId43637" display="https://www.google.com/maps/@32.772889,-101.391020,450m/data=!3m1!1e3!4m5!3m4!1s0x0:0x0!8m2!3d32.772889!4d-101.391020" xr:uid="{C7391388-E8A3-4D7D-A06D-CC7C3EAE4C55}"/>
    <hyperlink ref="F21822" r:id="rId43638" display="https://www.bing.com/maps?cp=32.772889~-101.391020&amp;style=o&amp;lvl=18&amp;dir=0&amp;sp=point.32.772889_-101.391020_Juno Solar Project" xr:uid="{084C7729-7F8F-40DA-9D73-EBE53EE4342D}"/>
    <hyperlink ref="E21823" r:id="rId43639" display="https://www.google.com/maps/@32.772889,-101.391020,450m/data=!3m1!1e3!4m5!3m4!1s0x0:0x0!8m2!3d32.772889!4d-101.391020" xr:uid="{BF9DFE62-48C0-4559-B016-A4F499EAAD4D}"/>
    <hyperlink ref="F21823" r:id="rId43640" display="https://www.bing.com/maps?cp=32.772889~-101.391020&amp;style=o&amp;lvl=18&amp;dir=0&amp;sp=point.32.772889_-101.391020_Juno Solar Project" xr:uid="{BE18CCE9-5E5F-41C1-B073-A5CCA8E49E7F}"/>
    <hyperlink ref="E21824" r:id="rId43641" display="https://www.google.com/maps/@31.719983,-104.442292,450m/data=!3m1!1e3!4m5!3m4!1s0x0:0x0!8m2!3d31.719983!4d-104.442292" xr:uid="{287FDB80-F095-4E75-8F00-5713F951502C}"/>
    <hyperlink ref="F21824" r:id="rId43642" display="https://www.bing.com/maps?cp=31.719983~-104.442292&amp;style=o&amp;lvl=18&amp;dir=0&amp;sp=point.31.719983_-104.442292_Aragorn Solar Project" xr:uid="{B1F87B75-6A93-439C-978E-4B19FDB27F2E}"/>
    <hyperlink ref="E21825" r:id="rId43643" display="https://www.google.com/maps/@45.318000,-122.331000,450m/data=!3m1!1e3!4m5!3m4!1s0x0:0x0!8m2!3d45.318000!4d-122.331000" xr:uid="{926F7FB6-DA91-4A5D-8C9A-C7D17EB93F05}"/>
    <hyperlink ref="F21825" r:id="rId43644" display="https://www.bing.com/maps?cp=45.318000~-122.331000&amp;style=o&amp;lvl=18&amp;dir=0&amp;sp=point.45.318000_-122.331000_Duus Solar, LLC" xr:uid="{B0A2EC24-B460-4F62-BAEC-981970A68845}"/>
    <hyperlink ref="E21826" r:id="rId43645" display="https://www.google.com/maps/@45.350000,-122.250000,450m/data=!3m1!1e3!4m5!3m4!1s0x0:0x0!8m2!3d45.350000!4d-122.250000" xr:uid="{F564E057-BAAC-46F8-9141-641A30BD91AD}"/>
    <hyperlink ref="F21826" r:id="rId43646" display="https://www.google.com/maps/@43.682500,-94.589200,450m/data=!3m1!1e3!4m5!3m4!1s0x0:0x0!8m2!3d43.682500!4d-94.589200" xr:uid="{BF311F4B-08E0-46AD-9473-0EDA83D21F34}"/>
    <hyperlink ref="E21827" r:id="rId43647" display="https://www.google.com/maps/@36.248563,-77.085241,450m/data=!3m1!1e3!4m5!3m4!1s0x0:0x0!8m2!3d36.248563!4d-77.085241" xr:uid="{47806632-BFD0-4D40-9891-D8DEE04ABD4D}"/>
    <hyperlink ref="F21827" r:id="rId43648" display="https://www.bing.com/maps?cp=36.248563~-77.085241&amp;style=o&amp;lvl=18&amp;dir=0&amp;sp=point.36.248563_-77.085241_Aulander Hwy 42 Solar, LLC" xr:uid="{C2339680-B15B-491C-BCA0-0C914B00AF76}"/>
    <hyperlink ref="E21828" r:id="rId43649" display="https://www.google.com/maps/@40.056213,-74.880941,450m/data=!3m1!1e3!4m5!3m4!1s0x0:0x0!8m2!3d40.056213!4d-74.880941" xr:uid="{F6BADB71-8506-4091-9BB4-E7F0D0295309}"/>
    <hyperlink ref="F21828" r:id="rId43650" display="https://www.bing.com/maps?cp=40.056213~-74.880941&amp;style=o&amp;lvl=18&amp;dir=0&amp;sp=point.40.056213_-74.880941_Campus Drive Solar" xr:uid="{82EED5D8-19D2-493B-A204-4C5DC61C1BA6}"/>
    <hyperlink ref="E21829" r:id="rId43651" display="https://www.google.com/maps/@29.645360,-95.451690,450m/data=!3m1!1e3!4m5!3m4!1s0x0:0x0!8m2!3d29.645360!4d-95.451690" xr:uid="{03E53079-74D9-4F54-AE1D-774FDA54D409}"/>
    <hyperlink ref="F21829" r:id="rId43652" display="https://www.bing.com/maps?cp=29.645360~-95.451690&amp;style=o&amp;lvl=18&amp;dir=0&amp;sp=point.29.645360_-95.451690_HO Clarke Generating" xr:uid="{D4020A86-AE85-47B7-9E22-61870C0557F3}"/>
    <hyperlink ref="E21830" r:id="rId43653" display="https://www.google.com/maps/@29.645360,-95.451690,450m/data=!3m1!1e3!4m5!3m4!1s0x0:0x0!8m2!3d29.645360!4d-95.451690" xr:uid="{45A3F051-E68D-417E-ADE9-CEC79A2AF79C}"/>
    <hyperlink ref="F21830" r:id="rId43654" display="https://www.bing.com/maps?cp=29.645360~-95.451690&amp;style=o&amp;lvl=18&amp;dir=0&amp;sp=point.29.645360_-95.451690_HO Clarke Generating" xr:uid="{B1DED588-4F34-4988-B574-A60A1FB8ADB1}"/>
    <hyperlink ref="E21831" r:id="rId43655" display="https://www.google.com/maps/@29.645360,-95.451690,450m/data=!3m1!1e3!4m5!3m4!1s0x0:0x0!8m2!3d29.645360!4d-95.451690" xr:uid="{963E5C75-E3D7-49DB-A290-9211604ABA72}"/>
    <hyperlink ref="F21831" r:id="rId43656" display="https://www.bing.com/maps?cp=29.645360~-95.451690&amp;style=o&amp;lvl=18&amp;dir=0&amp;sp=point.29.645360_-95.451690_HO Clarke Generating" xr:uid="{5469C965-30EB-45C2-9138-BD99C208834C}"/>
    <hyperlink ref="E21832" r:id="rId43657" display="https://www.google.com/maps/@29.645360,-95.451690,450m/data=!3m1!1e3!4m5!3m4!1s0x0:0x0!8m2!3d29.645360!4d-95.451690" xr:uid="{F1ACB8E7-C786-4650-8F09-D081FED5B678}"/>
    <hyperlink ref="F21832" r:id="rId43658" display="https://www.bing.com/maps?cp=29.645360~-95.451690&amp;style=o&amp;lvl=18&amp;dir=0&amp;sp=point.29.645360_-95.451690_HO Clarke Generating" xr:uid="{A45BAA06-97E5-495A-AFE4-DDACF2D03CE2}"/>
    <hyperlink ref="E21833" r:id="rId43659" display="https://www.google.com/maps/@29.645360,-95.451690,450m/data=!3m1!1e3!4m5!3m4!1s0x0:0x0!8m2!3d29.645360!4d-95.451690" xr:uid="{0A44A974-CAB0-4653-8014-04EA619BB6E5}"/>
    <hyperlink ref="F21833" r:id="rId43660" display="https://www.bing.com/maps?cp=29.645360~-95.451690&amp;style=o&amp;lvl=18&amp;dir=0&amp;sp=point.29.645360_-95.451690_HO Clarke Generating" xr:uid="{64EC0801-08BD-493C-8794-BA920117DD56}"/>
    <hyperlink ref="E21834" r:id="rId43661" display="https://www.google.com/maps/@29.645360,-95.451690,450m/data=!3m1!1e3!4m5!3m4!1s0x0:0x0!8m2!3d29.645360!4d-95.451690" xr:uid="{C0A2AF45-36BE-47CF-84C9-5C72A9731ABA}"/>
    <hyperlink ref="F21834" r:id="rId43662" display="https://www.bing.com/maps?cp=29.645360~-95.451690&amp;style=o&amp;lvl=18&amp;dir=0&amp;sp=point.29.645360_-95.451690_HO Clarke Generating" xr:uid="{35D4205D-8547-4302-8533-60583E2BC9EC}"/>
    <hyperlink ref="E21835" r:id="rId43663" display="https://www.google.com/maps/@29.645360,-95.451690,450m/data=!3m1!1e3!4m5!3m4!1s0x0:0x0!8m2!3d29.645360!4d-95.451690" xr:uid="{F1065564-BACA-432B-9CF2-5FA2166E9267}"/>
    <hyperlink ref="F21835" r:id="rId43664" display="https://www.bing.com/maps?cp=29.645360~-95.451690&amp;style=o&amp;lvl=18&amp;dir=0&amp;sp=point.29.645360_-95.451690_HO Clarke Generating" xr:uid="{1EAD73F5-6978-4A09-82C6-2348F512D8F3}"/>
    <hyperlink ref="E21836" r:id="rId43665" display="https://www.google.com/maps/@29.645360,-95.451690,450m/data=!3m1!1e3!4m5!3m4!1s0x0:0x0!8m2!3d29.645360!4d-95.451690" xr:uid="{2CE1C386-4A7C-4509-AB30-D8588444FE91}"/>
    <hyperlink ref="F21836" r:id="rId43666" display="https://www.bing.com/maps?cp=29.645360~-95.451690&amp;style=o&amp;lvl=18&amp;dir=0&amp;sp=point.29.645360_-95.451690_HO Clarke Generating" xr:uid="{4E3B7BDE-7222-45E0-A5DE-CFDC80D6C906}"/>
    <hyperlink ref="E21837" r:id="rId43667" display="https://www.google.com/maps/@42.102520,-71.697950,450m/data=!3m1!1e3!4m5!3m4!1s0x0:0x0!8m2!3d42.102520!4d-71.697950" xr:uid="{F393B57B-1AB6-4A76-981C-7A5C49102942}"/>
    <hyperlink ref="F21837" r:id="rId43668" display="https://www.bing.com/maps?cp=42.102520~-71.697950&amp;style=o&amp;lvl=18&amp;dir=0&amp;sp=point.42.102520_-71.697950_Sutton Solar 2, LLC CSG" xr:uid="{C1C4781C-47E6-4D88-B0C8-202C50351592}"/>
    <hyperlink ref="E21838" r:id="rId43669" display="https://www.google.com/maps/@42.592510,-76.565630,450m/data=!3m1!1e3!4m5!3m4!1s0x0:0x0!8m2!3d42.592510!4d-76.565630" xr:uid="{902C62C0-8463-43F3-8C56-EE18FF6AB391}"/>
    <hyperlink ref="F21838" r:id="rId43670" display="https://www.bing.com/maps?cp=42.592510~-76.565630&amp;style=o&amp;lvl=18&amp;dir=0&amp;sp=point.42.592510_-76.565630_Lansing Renewables, LLC" xr:uid="{5ACBA8E4-8651-4612-856C-59298975E4DB}"/>
    <hyperlink ref="E21839" r:id="rId43671" display="https://www.google.com/maps/@42.592510,-76.565630,450m/data=!3m1!1e3!4m5!3m4!1s0x0:0x0!8m2!3d42.592510!4d-76.565630" xr:uid="{24C5C3C1-CAFE-4284-AB03-FAAD14792B5E}"/>
    <hyperlink ref="F21839" r:id="rId43672" display="https://www.bing.com/maps?cp=42.592510~-76.565630&amp;style=o&amp;lvl=18&amp;dir=0&amp;sp=point.42.592510_-76.565630_Lansing Renewables, LLC" xr:uid="{2B883E9B-AE6E-4F04-AF2F-F3C7FFEBE983}"/>
    <hyperlink ref="E21840" r:id="rId43673" display="https://www.google.com/maps/@42.227120,-72.522200,450m/data=!3m1!1e3!4m5!3m4!1s0x0:0x0!8m2!3d42.227120!4d-72.522200" xr:uid="{20B1361A-4B80-4D79-A35C-D9D636908B3A}"/>
    <hyperlink ref="F21840" r:id="rId43674" display="https://www.bing.com/maps?cp=42.227120~-72.522200&amp;style=o&amp;lvl=18&amp;dir=0&amp;sp=point.42.227120_-72.522200_Granby Solar, LLC CSG" xr:uid="{7EB4E2B2-4344-4B7A-8CFA-ED54C0C33143}"/>
    <hyperlink ref="E21841" r:id="rId43675" display="https://www.google.com/maps/@42.227120,-72.522200,450m/data=!3m1!1e3!4m5!3m4!1s0x0:0x0!8m2!3d42.227120!4d-72.522200" xr:uid="{A780824A-917E-4CFD-98CD-A4B66C623788}"/>
    <hyperlink ref="F21841" r:id="rId43676" display="https://www.bing.com/maps?cp=42.227120~-72.522200&amp;style=o&amp;lvl=18&amp;dir=0&amp;sp=point.42.227120_-72.522200_Granby Solar, LLC CSG" xr:uid="{A06145A9-5DF1-4C02-8F5B-C459F865BB82}"/>
    <hyperlink ref="E21842" r:id="rId43677" display="https://www.google.com/maps/@43.018270,-74.329180,450m/data=!3m1!1e3!4m5!3m4!1s0x0:0x0!8m2!3d43.018270!4d-74.329180" xr:uid="{48DAEB1F-1775-4786-ADB3-73FB16ED5336}"/>
    <hyperlink ref="F21842" r:id="rId43678" display="https://www.bing.com/maps?cp=43.018270~-74.329180&amp;style=o&amp;lvl=18&amp;dir=0&amp;sp=point.43.018270_-74.329180_Hales Mills Solar, LLC" xr:uid="{1F3BA4EF-F720-4751-9441-90906BEFF930}"/>
    <hyperlink ref="E21843" r:id="rId43679" display="https://www.google.com/maps/@43.018270,-74.329180,450m/data=!3m1!1e3!4m5!3m4!1s0x0:0x0!8m2!3d43.018270!4d-74.329180" xr:uid="{FAF7BB41-0E09-4C9B-ACE9-6AFD0EC2391F}"/>
    <hyperlink ref="F21843" r:id="rId43680" display="https://www.bing.com/maps?cp=43.018270~-74.329180&amp;style=o&amp;lvl=18&amp;dir=0&amp;sp=point.43.018270_-74.329180_Hales Mills Solar, LLC" xr:uid="{81318EE4-7112-4C67-965C-1D414F41253E}"/>
    <hyperlink ref="E21844" r:id="rId43681" display="https://www.google.com/maps/@43.078888,-75.772220,450m/data=!3m1!1e3!4m5!3m4!1s0x0:0x0!8m2!3d43.078888!4d-75.772220" xr:uid="{F0B742AA-D376-4CFE-B2E8-4141D5189177}"/>
    <hyperlink ref="F21844" r:id="rId43682" display="https://www.bing.com/maps?cp=43.078888~-75.772220&amp;style=o&amp;lvl=18&amp;dir=0&amp;sp=point.43.078888_-75.772220_Owlville Creek Solar 2, LLC" xr:uid="{4F576AA2-65AF-4329-ABA5-DE387E8E8DFD}"/>
    <hyperlink ref="E21845" r:id="rId43683" display="https://www.google.com/maps/@43.078888,-75.772220,450m/data=!3m1!1e3!4m5!3m4!1s0x0:0x0!8m2!3d43.078888!4d-75.772220" xr:uid="{CC98D815-D040-4190-B031-15DB772C2A3C}"/>
    <hyperlink ref="F21845" r:id="rId43684" display="https://www.bing.com/maps?cp=43.078888~-75.772220&amp;style=o&amp;lvl=18&amp;dir=0&amp;sp=point.43.078888_-75.772220_Owlville Creek Solar 2, LLC" xr:uid="{DD826641-B191-4017-8D95-F786588779BB}"/>
    <hyperlink ref="E21846" r:id="rId43685" display="https://www.google.com/maps/@43.087480,-75.779590,450m/data=!3m1!1e3!4m5!3m4!1s0x0:0x0!8m2!3d43.087480!4d-75.779590" xr:uid="{7FF2B195-72C5-4245-AD43-DB72EA24CDE2}"/>
    <hyperlink ref="F21846" r:id="rId43686" display="https://www.bing.com/maps?cp=43.087480~-75.779590&amp;style=o&amp;lvl=18&amp;dir=0&amp;sp=point.43.087480_-75.779590_Owlville Creek Solar, LLC" xr:uid="{C3E8183B-5327-4A74-9779-85D911907D00}"/>
    <hyperlink ref="E21847" r:id="rId43687" display="https://www.google.com/maps/@43.087480,-75.779590,450m/data=!3m1!1e3!4m5!3m4!1s0x0:0x0!8m2!3d43.087480!4d-75.779590" xr:uid="{5395D1C4-A3DA-4F50-9634-06B1E6FC96AC}"/>
    <hyperlink ref="F21847" r:id="rId43688" display="https://www.bing.com/maps?cp=43.087480~-75.779590&amp;style=o&amp;lvl=18&amp;dir=0&amp;sp=point.43.087480_-75.779590_Owlville Creek Solar, LLC" xr:uid="{6E04F934-BD7E-4DA1-921C-D94D5C6D120B}"/>
    <hyperlink ref="E21848" r:id="rId43689" display="https://www.google.com/maps/@31.446237,-99.902973,450m/data=!3m1!1e3!4m5!3m4!1s0x0:0x0!8m2!3d31.446237!4d-99.902973" xr:uid="{81C3F56E-158D-41C2-A077-C01DDC73431B}"/>
    <hyperlink ref="F21848" r:id="rId43690" display="https://www.bing.com/maps?cp=31.446237~-99.902973&amp;style=o&amp;lvl=18&amp;dir=0&amp;sp=point.31.446237_-99.902973_Galloway 2 Solar Farm" xr:uid="{80594B2F-CF8A-4E3A-8C9C-8148D7944C4F}"/>
    <hyperlink ref="E21849" r:id="rId43691" display="https://www.google.com/maps/@43.502220,-119.148520,450m/data=!3m1!1e3!4m5!3m4!1s0x0:0x0!8m2!3d43.502220!4d-119.148520" xr:uid="{C75445A1-EF09-4DA5-BDB5-43F751672DFF}"/>
    <hyperlink ref="F21849" r:id="rId43692" display="https://www.bing.com/maps?cp=43.502220~-119.148520&amp;style=o&amp;lvl=18&amp;dir=0&amp;sp=point.43.502220_-119.148520_Starvation" xr:uid="{C251A3A4-0B1B-44F6-A016-DACB35DFA95D}"/>
    <hyperlink ref="E21850" r:id="rId43693" display="https://www.google.com/maps/@34.538270,-77.908113,450m/data=!3m1!1e3!4m5!3m4!1s0x0:0x0!8m2!3d34.538270!4d-77.908113" xr:uid="{041A6115-37D0-4B1D-9C57-AB6A2E2F9E94}"/>
    <hyperlink ref="F21850" r:id="rId43694" display="https://www.bing.com/maps?cp=34.538270~-77.908113&amp;style=o&amp;lvl=18&amp;dir=0&amp;sp=point.34.538270_-77.908113_Scotch Bonnet Solar, LLC" xr:uid="{5CC51F8F-D89A-4EC3-B0C1-F0030B8FC276}"/>
    <hyperlink ref="E21851" r:id="rId43695" display="https://www.google.com/maps/@35.330022,-78.610091,450m/data=!3m1!1e3!4m5!3m4!1s0x0:0x0!8m2!3d35.330022!4d-78.610091" xr:uid="{28C35141-9134-48D7-8644-21CE2836B1DD}"/>
    <hyperlink ref="F21851" r:id="rId43696" display="https://www.bing.com/maps?cp=35.330022~-78.610091&amp;style=o&amp;lvl=18&amp;dir=0&amp;sp=point.35.330022_-78.610091_Cubera Solar, LLC" xr:uid="{6E5F2466-1DC4-4DF8-912D-4FF1AF48BEF1}"/>
    <hyperlink ref="E21852" r:id="rId43697" display="https://www.google.com/maps/@38.882704,-77.007443,450m/data=!3m1!1e3!4m5!3m4!1s0x0:0x0!8m2!3d38.882704!4d-77.007443" xr:uid="{BDB99EF1-4943-44E9-88DC-6E56F9D80CDA}"/>
    <hyperlink ref="F21852" r:id="rId43698" display="https://www.bing.com/maps?cp=38.882704~-77.007443&amp;style=o&amp;lvl=18&amp;dir=0&amp;sp=point.38.882704_-77.007443_AOC, Capitol Power Plant" xr:uid="{FD232509-8E40-4504-B918-1AE212CBB2CC}"/>
    <hyperlink ref="E21853" r:id="rId43699" display="https://www.google.com/maps/@33.776667,-113.656111,450m/data=!3m1!1e3!4m5!3m4!1s0x0:0x0!8m2!3d33.776667!4d-113.656111" xr:uid="{2E43FF5F-7FBE-43A1-9380-EC90F24D1C7F}"/>
    <hyperlink ref="F21853" r:id="rId43700" display="https://www.bing.com/maps?cp=33.776667~-113.656111&amp;style=o&amp;lvl=18&amp;dir=0&amp;sp=point.33.776667_-113.656111_OE_AZ1" xr:uid="{453188A5-71F9-4919-BFDF-8D31B3EA2E45}"/>
    <hyperlink ref="E21854" r:id="rId43701" display="https://www.google.com/maps/@31.196185,-84.147539,450m/data=!3m1!1e3!4m5!3m4!1s0x0:0x0!8m2!3d31.196185!4d-84.147539" xr:uid="{7DAE582A-2122-40B5-9362-4A4B8F88AD6F}"/>
    <hyperlink ref="F21854" r:id="rId43702" display="https://www.bing.com/maps?cp=31.196185~-84.147539&amp;style=o&amp;lvl=18&amp;dir=0&amp;sp=point.31.196185_-84.147539_OE_GA3" xr:uid="{8210AA83-DACF-4E33-B460-36AAA722C765}"/>
    <hyperlink ref="E21855" r:id="rId43703" display="https://www.google.com/maps/@31.888000,-100.825000,450m/data=!3m1!1e3!4m5!3m4!1s0x0:0x0!8m2!3d31.888000!4d-100.825000" xr:uid="{A5B30DB2-7814-4D9A-ADE0-0CB4E65D1BD3}"/>
    <hyperlink ref="F21855" r:id="rId43704" display="https://www.bing.com/maps?cp=31.888000~-100.825000&amp;style=o&amp;lvl=18&amp;dir=0&amp;sp=point.31.888000_-100.825000_Bluebell Solar II" xr:uid="{9C2B3F70-04DB-49C6-829F-D0DC219CD491}"/>
    <hyperlink ref="E21856" r:id="rId43705" display="https://www.google.com/maps/@36.467800,-114.806000,450m/data=!3m1!1e3!4m5!3m4!1s0x0:0x0!8m2!3d36.467800!4d-114.806000" xr:uid="{40D718BE-194D-4141-A7B9-483B779F5C76}"/>
    <hyperlink ref="F21856" r:id="rId43706" display="https://www.bing.com/maps?cp=36.467800~-114.806000&amp;style=o&amp;lvl=18&amp;dir=0&amp;sp=point.36.467800_-114.806000_Gemini Solar Hybrid" xr:uid="{4A104004-F6F2-48B3-A0CC-D66704449E03}"/>
    <hyperlink ref="E21857" r:id="rId43707" display="https://www.google.com/maps/@36.467800,-114.806000,450m/data=!3m1!1e3!4m5!3m4!1s0x0:0x0!8m2!3d36.467800!4d-114.806000" xr:uid="{EDED7CAC-4E08-4295-955B-C687E1321CAC}"/>
    <hyperlink ref="F21857" r:id="rId43708" display="https://www.bing.com/maps?cp=36.467800~-114.806000&amp;style=o&amp;lvl=18&amp;dir=0&amp;sp=point.36.467800_-114.806000_Gemini Solar Hybrid" xr:uid="{865E76EB-4857-4B3C-806F-345BB8A38908}"/>
    <hyperlink ref="E21858" r:id="rId43709" display="https://www.google.com/maps/@40.665678,-74.175226,450m/data=!3m1!1e3!4m5!3m4!1s0x0:0x0!8m2!3d40.665678!4d-74.175226" xr:uid="{B0DC6DE1-9822-42A8-B214-5879A2781B4E}"/>
    <hyperlink ref="F21858" r:id="rId43710" display="https://www.bing.com/maps?cp=40.665678~-74.175226&amp;style=o&amp;lvl=18&amp;dir=0&amp;sp=point.40.665678_-74.175226_Allied Beverages Elizabeth" xr:uid="{5CB3B7AE-39E5-4DFC-B4A4-55951A32571F}"/>
    <hyperlink ref="E21859" r:id="rId43711" display="https://www.google.com/maps/@41.821518,-72.507383,450m/data=!3m1!1e3!4m5!3m4!1s0x0:0x0!8m2!3d41.821518!4d-72.507383" xr:uid="{71219544-2E59-4422-9001-DF19B8B3F2E0}"/>
    <hyperlink ref="F21859" r:id="rId43712" display="https://www.bing.com/maps?cp=41.821518~-72.507383&amp;style=o&amp;lvl=18&amp;dir=0&amp;sp=point.41.821518_-72.507383_Ticket Network South Windsor" xr:uid="{72002A67-A1D4-4D0E-9791-20123C0F4DCF}"/>
    <hyperlink ref="E21860" r:id="rId43713" display="https://www.google.com/maps/@40.550342,-74.482969,450m/data=!3m1!1e3!4m5!3m4!1s0x0:0x0!8m2!3d40.550342!4d-74.482969" xr:uid="{DCE81B1C-C943-402D-826E-64ADD8340F95}"/>
    <hyperlink ref="F21860" r:id="rId43714" display="https://www.bing.com/maps?cp=40.550342~-74.482969&amp;style=o&amp;lvl=18&amp;dir=0&amp;sp=point.40.550342_-74.482969_Chanel Piscataway Rooftop" xr:uid="{5F7D230B-1DB6-45E0-92EB-7B1F09918FDD}"/>
    <hyperlink ref="E21861" r:id="rId43715" display="https://www.google.com/maps/@40.152302,-74.657754,450m/data=!3m1!1e3!4m5!3m4!1s0x0:0x0!8m2!3d40.152302!4d-74.657754" xr:uid="{775C4A7E-4167-4F24-93C3-530020A12453}"/>
    <hyperlink ref="F21861" r:id="rId43716" display="https://www.bing.com/maps?cp=40.152302~-74.657754&amp;style=o&amp;lvl=18&amp;dir=0&amp;sp=point.40.152302_-74.657754_Colonial Pipeline Allentown Chesterfield" xr:uid="{1FDCF6C5-6499-41E2-BF2C-BA15A0BBCB5E}"/>
    <hyperlink ref="E21862" r:id="rId43717" display="https://www.google.com/maps/@39.817319,-75.196874,450m/data=!3m1!1e3!4m5!3m4!1s0x0:0x0!8m2!3d39.817319!4d-75.196874" xr:uid="{865C7305-90EC-46A1-986D-07E4AE1C2F37}"/>
    <hyperlink ref="F21862" r:id="rId43718" display="https://www.bing.com/maps?cp=39.817319~-75.196874&amp;style=o&amp;lvl=18&amp;dir=0&amp;sp=point.39.817319_-75.196874_Colonial Pipeline Woodbury West Deptford" xr:uid="{D9EDE391-1DD5-4098-80D6-BA7C65264E0B}"/>
    <hyperlink ref="E21863" r:id="rId43719" display="https://www.google.com/maps/@41.642322,-72.740907,450m/data=!3m1!1e3!4m5!3m4!1s0x0:0x0!8m2!3d41.642322!4d-72.740907" xr:uid="{40F0D2F2-83F9-4181-A339-9F14D388BFD5}"/>
    <hyperlink ref="F21863" r:id="rId43720" display="https://www.bing.com/maps?cp=41.642322~-72.740907&amp;style=o&amp;lvl=18&amp;dir=0&amp;sp=point.41.642322_-72.740907_Corbin Russwin Phase 3 Berlin" xr:uid="{B85655CC-F4E2-415E-9349-A35EDE872259}"/>
    <hyperlink ref="E21864" r:id="rId43721" display="https://www.google.com/maps/@37.734761,-121.508945,450m/data=!3m1!1e3!4m5!3m4!1s0x0:0x0!8m2!3d37.734761!4d-121.508945" xr:uid="{FC2DAEDB-6328-41E7-ADCB-1A1A3F1CC758}"/>
    <hyperlink ref="F21864" r:id="rId43722" display="https://www.bing.com/maps?cp=37.734761~-121.508945&amp;style=o&amp;lvl=18&amp;dir=0&amp;sp=point.37.734761_-121.508945_Medline Ind. Phase 2 Tracy" xr:uid="{35645590-4978-4BB5-8A80-0C955E451B27}"/>
    <hyperlink ref="E21865" r:id="rId43723" display="https://www.google.com/maps/@37.894817,-121.248910,450m/data=!3m1!1e3!4m5!3m4!1s0x0:0x0!8m2!3d37.894817!4d-121.248910" xr:uid="{6A7D4232-93C1-4DF7-963D-0027E004612B}"/>
    <hyperlink ref="F21865" r:id="rId43724" display="https://www.bing.com/maps?cp=37.894817~-121.248910&amp;style=o&amp;lvl=18&amp;dir=0&amp;sp=point.37.894817_-121.248910_Niagara Bottling Stockton" xr:uid="{D7534EB5-6A0C-4CC4-9262-501BA7B284F4}"/>
    <hyperlink ref="E21866" r:id="rId43725" display="https://www.google.com/maps/@39.554500,-118.850000,450m/data=!3m1!1e3!4m5!3m4!1s0x0:0x0!8m2!3d39.554500!4d-118.850000" xr:uid="{E588C9BD-AB02-4561-A479-00F51658C6B7}"/>
    <hyperlink ref="F21866" r:id="rId43726" display="https://www.bing.com/maps?cp=39.554500~-118.850000&amp;style=o&amp;lvl=18&amp;dir=0&amp;sp=point.39.554500_-118.850000_Soda Lake 3" xr:uid="{86AB5FAC-C8E7-47BE-8B5D-C083C777FDB5}"/>
    <hyperlink ref="E21867" r:id="rId43727" display="https://www.google.com/maps/@40.751938,-74.131258,450m/data=!3m1!1e3!4m5!3m4!1s0x0:0x0!8m2!3d40.751938!4d-74.131258" xr:uid="{4069C17B-8923-439A-AC2D-59B0E658733C}"/>
    <hyperlink ref="F21867" r:id="rId43728" display="https://www.bing.com/maps?cp=40.751938~-74.131258&amp;style=o&amp;lvl=18&amp;dir=0&amp;sp=point.40.751938_-74.131258_435A Bergen Avenue" xr:uid="{51BFCBB6-39F5-4ABE-83D8-3C01DABDB747}"/>
    <hyperlink ref="E21868" r:id="rId43729" display="https://www.google.com/maps/@45.657270,-95.529850,450m/data=!3m1!1e3!4m5!3m4!1s0x0:0x0!8m2!3d45.657270!4d-95.529850" xr:uid="{F5E2144A-6C4A-44B6-9AFB-4E491428B335}"/>
    <hyperlink ref="F21868" r:id="rId43730" display="https://www.bing.com/maps?cp=45.657270~-95.529850&amp;style=o&amp;lvl=18&amp;dir=0&amp;sp=point.45.657270_-95.529850_Strandness Garden" xr:uid="{7D1C3C9F-6146-4598-BBC9-0A87FE839864}"/>
    <hyperlink ref="E21869" r:id="rId43731" display="https://www.google.com/maps/@44.414773,-71.714483,450m/data=!3m1!1e3!4m5!3m4!1s0x0:0x0!8m2!3d44.414773!4d-71.714483" xr:uid="{E0FF0F66-0528-46D3-892E-707BE48ECEE1}"/>
    <hyperlink ref="F21869" r:id="rId43732" display="https://www.bing.com/maps?cp=44.414773~-71.714483&amp;style=o&amp;lvl=18&amp;dir=0&amp;sp=point.44.414773_-71.714483_GSPP Gilman, LLC" xr:uid="{8719D492-7250-4C26-BF08-FFEF95999F8B}"/>
    <hyperlink ref="E21870" r:id="rId43733" display="https://www.google.com/maps/@41.469132,-74.078372,450m/data=!3m1!1e3!4m5!3m4!1s0x0:0x0!8m2!3d41.469132!4d-74.078372" xr:uid="{107AF327-DD55-4271-B52D-26F4D8C66A8B}"/>
    <hyperlink ref="F21870" r:id="rId43734" display="https://www.bing.com/maps?cp=41.469132~-74.078372&amp;style=o&amp;lvl=18&amp;dir=0&amp;sp=point.41.469132_-74.078372_Riley Road LLC" xr:uid="{F1B0F6E8-B6F7-40CA-85D6-AD22E83E9673}"/>
    <hyperlink ref="E21871" r:id="rId43735" display="https://www.google.com/maps/@41.469132,-74.078372,450m/data=!3m1!1e3!4m5!3m4!1s0x0:0x0!8m2!3d41.469132!4d-74.078372" xr:uid="{EBD0AE38-C5DC-4FD0-8FC2-F39FB37A642F}"/>
    <hyperlink ref="F21871" r:id="rId43736" display="https://www.bing.com/maps?cp=41.469132~-74.078372&amp;style=o&amp;lvl=18&amp;dir=0&amp;sp=point.41.469132_-74.078372_Riley Road LLC" xr:uid="{6359ACFB-B277-4FD9-A3F2-3C7B086B7797}"/>
    <hyperlink ref="E21872" r:id="rId43737" display="https://www.google.com/maps/@45.529535,-94.297452,450m/data=!3m1!1e3!4m5!3m4!1s0x0:0x0!8m2!3d45.529535!4d-94.297452" xr:uid="{AB859F2E-98F7-4746-BC72-6F8781F2369F}"/>
    <hyperlink ref="F21872" r:id="rId43738" display="https://www.bing.com/maps?cp=45.529535~-94.297452&amp;style=o&amp;lvl=18&amp;dir=0&amp;sp=point.45.529535_-94.297452_GSSP Schneider LLC" xr:uid="{0B6EFC46-644C-47B8-A18B-AA2EA20C6198}"/>
    <hyperlink ref="E21873" r:id="rId43739" display="https://www.google.com/maps/@45.529535,-94.297452,450m/data=!3m1!1e3!4m5!3m4!1s0x0:0x0!8m2!3d45.529535!4d-94.297452" xr:uid="{21C35A9C-EDC7-4CD4-A378-E74B003D078E}"/>
    <hyperlink ref="F21873" r:id="rId43740" display="https://www.bing.com/maps?cp=45.529535~-94.297452&amp;style=o&amp;lvl=18&amp;dir=0&amp;sp=point.45.529535_-94.297452_GSSP Schneider LLC" xr:uid="{FF792ACC-D415-48A9-A556-4D15BD4A7998}"/>
    <hyperlink ref="E21874" r:id="rId43741" display="https://www.google.com/maps/@45.529535,-94.297452,450m/data=!3m1!1e3!4m5!3m4!1s0x0:0x0!8m2!3d45.529535!4d-94.297452" xr:uid="{BC9FBABA-79D2-4414-9FFB-ADFD603FD6BC}"/>
    <hyperlink ref="F21874" r:id="rId43742" display="https://www.bing.com/maps?cp=45.529535~-94.297452&amp;style=o&amp;lvl=18&amp;dir=0&amp;sp=point.45.529535_-94.297452_GSSP Schneider LLC" xr:uid="{22C6704E-7723-4B5D-B1E6-71912C4AD6CF}"/>
    <hyperlink ref="E21875" r:id="rId43743" display="https://www.google.com/maps/@45.529535,-94.297452,450m/data=!3m1!1e3!4m5!3m4!1s0x0:0x0!8m2!3d45.529535!4d-94.297452" xr:uid="{39148712-2C59-427D-937D-5DFF15B4FA3E}"/>
    <hyperlink ref="F21875" r:id="rId43744" display="https://www.bing.com/maps?cp=45.529535~-94.297452&amp;style=o&amp;lvl=18&amp;dir=0&amp;sp=point.45.529535_-94.297452_GSSP Schneider LLC" xr:uid="{5355847B-17A4-4DB5-9531-CC1A667E8E15}"/>
    <hyperlink ref="E21876" r:id="rId43745" display="https://www.google.com/maps/@45.529535,-94.297452,450m/data=!3m1!1e3!4m5!3m4!1s0x0:0x0!8m2!3d45.529535!4d-94.297452" xr:uid="{EF375723-8ACE-4853-A443-7185FA9D57B5}"/>
    <hyperlink ref="F21876" r:id="rId43746" display="https://www.bing.com/maps?cp=45.529535~-94.297452&amp;style=o&amp;lvl=18&amp;dir=0&amp;sp=point.45.529535_-94.297452_GSSP Schneider LLC" xr:uid="{068B5C8D-8EC7-433D-A73F-05B5ED96D171}"/>
    <hyperlink ref="E21877" r:id="rId43747" display="https://www.google.com/maps/@42.726428,-73.602129,450m/data=!3m1!1e3!4m5!3m4!1s0x0:0x0!8m2!3d42.726428!4d-73.602129" xr:uid="{8152AF9E-E3C2-4A5A-B9EC-31DB1D5FAFF6}"/>
    <hyperlink ref="F21877" r:id="rId43748" display="https://www.bing.com/maps?cp=42.726428~-73.602129&amp;style=o&amp;lvl=18&amp;dir=0&amp;sp=point.42.726428_-73.602129_Hope Solar Farm LLC" xr:uid="{F5597EC4-A2EB-4211-87EE-B9C307396566}"/>
    <hyperlink ref="E21878" r:id="rId43749" display="https://www.google.com/maps/@42.285942,-76.953981,450m/data=!3m1!1e3!4m5!3m4!1s0x0:0x0!8m2!3d42.285942!4d-76.953981" xr:uid="{B63424BD-B1F1-4278-BFBE-BB155BB62F82}"/>
    <hyperlink ref="F21878" r:id="rId43750" display="https://www.bing.com/maps?cp=42.285942~-76.953981&amp;style=o&amp;lvl=18&amp;dir=0&amp;sp=point.42.285942_-76.953981_Catlin Solar 1 LLC" xr:uid="{494FD0B5-7B3D-40B0-B42E-6707C23ADB36}"/>
    <hyperlink ref="E21879" r:id="rId43751" display="https://www.google.com/maps/@43.073770,-73.903954,450m/data=!3m1!1e3!4m5!3m4!1s0x0:0x0!8m2!3d43.073770!4d-73.903954" xr:uid="{361CDA00-DD6F-416C-A8A0-7DE23FF0001B}"/>
    <hyperlink ref="F21879" r:id="rId43752" display="https://www.bing.com/maps?cp=43.073770~-73.903954&amp;style=o&amp;lvl=18&amp;dir=0&amp;sp=point.43.073770_-73.903954_Saratoga Solar LLC" xr:uid="{130F5215-67DE-46B4-BA03-1C36D3DB95AC}"/>
    <hyperlink ref="E21880" r:id="rId43753" display="https://www.google.com/maps/@41.548826,-72.706877,450m/data=!3m1!1e3!4m5!3m4!1s0x0:0x0!8m2!3d41.548826!4d-72.706877" xr:uid="{20C65926-A121-4F70-8C19-750FD3E0F257}"/>
    <hyperlink ref="F21880" r:id="rId43754" display="https://www.bing.com/maps?cp=41.548826~-72.706877&amp;style=o&amp;lvl=18&amp;dir=0&amp;sp=point.41.548826_-72.706877_CP Middletown Solar I LLC" xr:uid="{DD5689F4-2FDD-4A2A-9484-8E1E333F7C2E}"/>
    <hyperlink ref="E21881" r:id="rId43755" display="https://www.google.com/maps/@41.548826,-72.706877,450m/data=!3m1!1e3!4m5!3m4!1s0x0:0x0!8m2!3d41.548826!4d-72.706877" xr:uid="{393EE239-472B-4241-8B57-DD5F6D67A288}"/>
    <hyperlink ref="F21881" r:id="rId43756" display="https://www.bing.com/maps?cp=41.548826~-72.706877&amp;style=o&amp;lvl=18&amp;dir=0&amp;sp=point.41.548826_-72.706877_CP Middletown Solar II LLC" xr:uid="{5AA993BD-EEE9-4CB5-9A82-340362E83DC0}"/>
    <hyperlink ref="E21882" r:id="rId43757" display="https://www.google.com/maps/@34.576540,-117.582810,450m/data=!3m1!1e3!4m5!3m4!1s0x0:0x0!8m2!3d34.576540!4d-117.582810" xr:uid="{DD6860C8-4812-4AA7-83EA-57942BD1AA47}"/>
    <hyperlink ref="F21882" r:id="rId43758" display="https://www.bing.com/maps?cp=34.576540~-117.582810&amp;style=o&amp;lvl=18&amp;dir=0&amp;sp=point.34.576540_-117.582810_Phelan Pinon Hills CSD Solar" xr:uid="{0CFACE25-55AE-49A8-9D2A-08B71EB77250}"/>
    <hyperlink ref="E21883" r:id="rId43759" display="https://www.google.com/maps/@34.879581,-79.673277,450m/data=!3m1!1e3!4m5!3m4!1s0x0:0x0!8m2!3d34.879581!4d-79.673277" xr:uid="{B01CC344-E496-412A-B115-F20618C70C3D}"/>
    <hyperlink ref="F21883" r:id="rId43760" display="https://www.bing.com/maps?cp=34.879581~-79.673277&amp;style=o&amp;lvl=18&amp;dir=0&amp;sp=point.34.879581_-79.673277_ESA Hamlet NC , LLC" xr:uid="{6C3F2A16-266F-4CC4-BEB2-4C6F5D9537B8}"/>
    <hyperlink ref="E21884" r:id="rId43761" display="https://www.google.com/maps/@41.153697,-91.177102,450m/data=!3m1!1e3!4m5!3m4!1s0x0:0x0!8m2!3d41.153697!4d-91.177102" xr:uid="{099B6709-8386-4B54-BBAC-E022EC213C5F}"/>
    <hyperlink ref="F21884" r:id="rId43762" display="https://www.bing.com/maps?cp=41.153697~-91.177102&amp;style=o&amp;lvl=18&amp;dir=0&amp;sp=point.41.153697_-91.177102_Wapello Solar LLC" xr:uid="{40442D01-8379-4A49-9094-66B02DC295DD}"/>
    <hyperlink ref="E21885" r:id="rId43763" display="https://www.google.com/maps/@40.280904,-103.619110,450m/data=!3m1!1e3!4m5!3m4!1s0x0:0x0!8m2!3d40.280904!4d-103.619110" xr:uid="{67AE4D95-4B26-4ECF-98D5-33BCBBBECC2D}"/>
    <hyperlink ref="F21885" r:id="rId43764" display="https://www.bing.com/maps?cp=40.280904~-103.619110&amp;style=o&amp;lvl=18&amp;dir=0&amp;sp=point.40.280904_-103.619110_Mtn. Solar 3 CSG" xr:uid="{27D6EA0D-E7B3-496F-95FF-D726277B7E26}"/>
    <hyperlink ref="E21886" r:id="rId43765" display="https://www.google.com/maps/@44.297410,-92.640870,450m/data=!3m1!1e3!4m5!3m4!1s0x0:0x0!8m2!3d44.297410!4d-92.640870" xr:uid="{6CD0690D-15D6-45DB-A01E-B58BEDE8EBC4}"/>
    <hyperlink ref="F21886" r:id="rId43766" display="https://www.bing.com/maps?cp=44.297410~-92.640870&amp;style=o&amp;lvl=18&amp;dir=0&amp;sp=point.44.297410_-92.640870_Goodhue Community Solar One LLC CSG" xr:uid="{A0DAD5F2-5EAB-452F-B278-649E3EEB2EBF}"/>
    <hyperlink ref="E21887" r:id="rId43767" display="https://www.google.com/maps/@34.680560,-79.185000,450m/data=!3m1!1e3!4m5!3m4!1s0x0:0x0!8m2!3d34.680560!4d-79.185000" xr:uid="{802CE1B2-5322-43C3-933E-9A8AE4342D2A}"/>
    <hyperlink ref="F21887" r:id="rId43768" display="https://www.bing.com/maps?cp=34.680560~-79.185000&amp;style=o&amp;lvl=18&amp;dir=0&amp;sp=point.34.680560_-79.185000_Railroad Solar Farm, LLC" xr:uid="{51D904E3-D195-4E2A-926B-3491DFCF1147}"/>
    <hyperlink ref="E21888" r:id="rId43769" display="https://www.google.com/maps/@34.275320,-78.061015,450m/data=!3m1!1e3!4m5!3m4!1s0x0:0x0!8m2!3d34.275320!4d-78.061015" xr:uid="{CE5EA26F-295A-43E2-96DC-DF495D67D719}"/>
    <hyperlink ref="F21888" r:id="rId43770" display="https://www.bing.com/maps?cp=34.275320~-78.061015&amp;style=o&amp;lvl=18&amp;dir=0&amp;sp=point.34.275320_-78.061015_ATOOD Solar IV, LLC" xr:uid="{CCD91E7B-3324-4636-BA05-658FD2DE3F7D}"/>
    <hyperlink ref="E21889" r:id="rId43771" display="https://www.google.com/maps/@40.960380,-89.085363,450m/data=!3m1!1e3!4m5!3m4!1s0x0:0x0!8m2!3d40.960380!4d-89.085363" xr:uid="{B861D3BE-0B9B-498A-822D-5B1CACB1C543}"/>
    <hyperlink ref="F21889" r:id="rId43772" display="https://www.bing.com/maps?cp=40.960380~-89.085363&amp;style=o&amp;lvl=18&amp;dir=0&amp;sp=point.40.960380_-89.085363_Bennington Wind" xr:uid="{65CDF5F0-9EBB-4E54-9D32-D429E52C63C6}"/>
    <hyperlink ref="E21890" r:id="rId43773" display="https://www.google.com/maps/@34.433332,-118.510837,450m/data=!3m1!1e3!4m5!3m4!1s0x0:0x0!8m2!3d34.433332!4d-118.510837" xr:uid="{74191608-735B-47E4-9904-879C168A95FE}"/>
    <hyperlink ref="F21890" r:id="rId43774" display="https://www.bing.com/maps?cp=34.433332~-118.510837&amp;style=o&amp;lvl=18&amp;dir=0&amp;sp=point.34.433332_-118.510837_SCV Water - Gladbach Water Treatment Plant Phases I and II" xr:uid="{583AC1C7-9F42-440B-A5B0-245FCE992210}"/>
    <hyperlink ref="E21891" r:id="rId43775" display="https://www.google.com/maps/@38.346814,-121.119839,450m/data=!3m1!1e3!4m5!3m4!1s0x0:0x0!8m2!3d38.346814!4d-121.119839" xr:uid="{0B0EAA1A-56F4-41A6-9C36-AD2450A1BD19}"/>
    <hyperlink ref="F21891" r:id="rId43776" display="https://www.bing.com/maps?cp=38.346814~-121.119839&amp;style=o&amp;lvl=18&amp;dir=0&amp;sp=point.38.346814_-121.119839_Rancho Seco Solar II, LLC" xr:uid="{7303965B-B4D9-44EC-A5E9-481DD86391AB}"/>
    <hyperlink ref="E21892" r:id="rId43777" display="https://www.google.com/maps/@32.001500,-102.633700,450m/data=!3m1!1e3!4m5!3m4!1s0x0:0x0!8m2!3d32.001500!4d-102.633700" xr:uid="{D069455C-6E04-4CAB-A922-350CFF7D60C0}"/>
    <hyperlink ref="F21892" r:id="rId43778" display="https://www.bing.com/maps?cp=32.001500~-102.633700&amp;style=o&amp;lvl=18&amp;dir=0&amp;sp=point.32.001500_-102.633700_Oxy Renewable Energy - Goldsmith" xr:uid="{1961E079-F1F6-4FDF-998B-46BA9B87BFD9}"/>
    <hyperlink ref="E21893" r:id="rId43779" display="https://www.google.com/maps/@40.381614,-87.399818,450m/data=!3m1!1e3!4m5!3m4!1s0x0:0x0!8m2!3d40.381614!4d-87.399818" xr:uid="{CFE750FA-A92A-4A14-B295-C37338A0BF4B}"/>
    <hyperlink ref="F21893" r:id="rId43780" display="https://www.bing.com/maps?cp=40.381614~-87.399818&amp;style=o&amp;lvl=18&amp;dir=0&amp;sp=point.40.381614_-87.399818_Jordan Creek Wind Farm, LLC" xr:uid="{5C0DBA16-EA8F-4B51-B1BA-9D8589796E0D}"/>
    <hyperlink ref="E21894" r:id="rId43781" display="https://www.google.com/maps/@40.896042,-82.672395,450m/data=!3m1!1e3!4m5!3m4!1s0x0:0x0!8m2!3d40.896042!4d-82.672395" xr:uid="{3B4272F0-EF5D-49EF-A2AC-E53C3733D8F1}"/>
    <hyperlink ref="F21894" r:id="rId43782" display="https://www.bing.com/maps?cp=40.896042~-82.672395&amp;style=o&amp;lvl=18&amp;dir=0&amp;sp=point.40.896042_-82.672395_Shelby Solar Array" xr:uid="{797BDD73-F30C-4E96-A45B-07ED9F61E120}"/>
    <hyperlink ref="E21895" r:id="rId43783" display="https://www.google.com/maps/@35.179889,-106.806583,450m/data=!3m1!1e3!4m5!3m4!1s0x0:0x0!8m2!3d35.179889!4d-106.806583" xr:uid="{61A6B90B-388A-4AB5-884B-9C4DF9EF094D}"/>
    <hyperlink ref="F21895" r:id="rId43784" display="https://www.bing.com/maps?cp=35.179889~-106.806583&amp;style=o&amp;lvl=18&amp;dir=0&amp;sp=point.35.179889_-106.806583_City of Rio Rancho WWTP" xr:uid="{6B6A01EB-7FC4-4453-8078-CFA42CD590FC}"/>
    <hyperlink ref="E21896" r:id="rId43785" display="https://www.google.com/maps/@38.664989,-75.399444,450m/data=!3m1!1e3!4m5!3m4!1s0x0:0x0!8m2!3d38.664989!4d-75.399444" xr:uid="{EDDBF42E-7654-4E50-8E73-D6AD4FBA0890}"/>
    <hyperlink ref="F21896" r:id="rId43786" display="https://www.bing.com/maps?cp=38.664989~-75.399444&amp;style=o&amp;lvl=18&amp;dir=0&amp;sp=point.38.664989_-75.399444_DEC Phase II at Georgetown" xr:uid="{3F3E51CA-565B-408F-BACD-C52CC20812D3}"/>
    <hyperlink ref="E21897" r:id="rId43787" display="https://www.google.com/maps/@42.019972,-96.861833,450m/data=!3m1!1e3!4m5!3m4!1s0x0:0x0!8m2!3d42.019972!4d-96.861833" xr:uid="{7A462C35-4195-4989-B612-B7E060BEA545}"/>
    <hyperlink ref="F21897" r:id="rId43788" display="https://www.bing.com/maps?cp=42.019972~-96.861833&amp;style=o&amp;lvl=18&amp;dir=0&amp;sp=point.42.019972_-96.861833_Cuming County Renewables, LLC" xr:uid="{AFD54D47-99F4-4C92-878B-7DA0539D778E}"/>
    <hyperlink ref="E21898" r:id="rId43789" display="https://www.google.com/maps/@44.175700,-93.142740,450m/data=!3m1!1e3!4m5!3m4!1s0x0:0x0!8m2!3d44.175700!4d-93.142740" xr:uid="{44E837DA-C9E7-4D8A-9023-313E9213FFB6}"/>
    <hyperlink ref="F21898" r:id="rId43790" display="https://www.bing.com/maps?cp=44.175700~-93.142740&amp;style=o&amp;lvl=18&amp;dir=0&amp;sp=point.44.175700_-93.142740_Falls Creek Garden" xr:uid="{887B9578-7668-49BA-8A4A-3BC9B8B351C1}"/>
    <hyperlink ref="E21899" r:id="rId43791" display="https://www.google.com/maps/@45.650630,-95.530880,450m/data=!3m1!1e3!4m5!3m4!1s0x0:0x0!8m2!3d45.650630!4d-95.530880" xr:uid="{04204475-E3DB-4E69-AD5B-87DBE64EB79E}"/>
    <hyperlink ref="F21899" r:id="rId43792" display="https://www.bing.com/maps?cp=45.650630~-95.530880&amp;style=o&amp;lvl=18&amp;dir=0&amp;sp=point.45.650630_-95.530880_Star Garden" xr:uid="{F1593CE1-DD93-4F84-80BB-3F777EBCA892}"/>
    <hyperlink ref="E21900" r:id="rId43793" display="https://www.google.com/maps/@44.000360,-93.496810,450m/data=!3m1!1e3!4m5!3m4!1s0x0:0x0!8m2!3d44.000360!4d-93.496810" xr:uid="{7F753F4D-9E1A-4DEA-8481-061620995F60}"/>
    <hyperlink ref="F21900" r:id="rId43794" display="https://www.bing.com/maps?cp=44.000360~-93.496810&amp;style=o&amp;lvl=18&amp;dir=0&amp;sp=point.44.000360_-93.496810_Buffalo Garden" xr:uid="{37E3EBA4-935C-4E17-8C23-7B10DC70F801}"/>
    <hyperlink ref="E21901" r:id="rId43795" display="https://www.google.com/maps/@44.089680,-93.556150,450m/data=!3m1!1e3!4m5!3m4!1s0x0:0x0!8m2!3d44.089680!4d-93.556150" xr:uid="{72584F81-9D2C-4876-96D6-7A3A6AB002DA}"/>
    <hyperlink ref="F21901" r:id="rId43796" display="https://www.bing.com/maps?cp=44.089680~-93.556150&amp;style=o&amp;lvl=18&amp;dir=0&amp;sp=point.44.089680_-93.556150_Loon Garden" xr:uid="{B384BB80-6C96-4A0C-A74C-8FFEFC83238A}"/>
    <hyperlink ref="E21902" r:id="rId43797" display="https://www.google.com/maps/@42.837376,-70.938673,450m/data=!3m1!1e3!4m5!3m4!1s0x0:0x0!8m2!3d42.837376!4d-70.938673" xr:uid="{100D5991-5290-4576-8FDB-5B34EA5E06E5}"/>
    <hyperlink ref="F21902" r:id="rId43798" display="https://www.bing.com/maps?cp=42.837376~-70.938673&amp;style=o&amp;lvl=18&amp;dir=0&amp;sp=point.42.837376_-70.938673_Kearsarge Amesbury Hybrid" xr:uid="{3091C2DB-78D1-4C41-9A48-0A07FEDC206B}"/>
    <hyperlink ref="E21903" r:id="rId43799" display="https://www.google.com/maps/@42.837376,-70.938673,450m/data=!3m1!1e3!4m5!3m4!1s0x0:0x0!8m2!3d42.837376!4d-70.938673" xr:uid="{B34A24A8-8FE8-47B1-B60C-45A2B0E2DC45}"/>
    <hyperlink ref="F21903" r:id="rId43800" display="https://www.bing.com/maps?cp=42.837376~-70.938673&amp;style=o&amp;lvl=18&amp;dir=0&amp;sp=point.42.837376_-70.938673_Kearsarge Amesbury Hybrid" xr:uid="{F95C1667-4478-4172-990E-4D1A7EE7C4CC}"/>
    <hyperlink ref="E21904" r:id="rId43801" display="https://www.google.com/maps/@40.919900,-90.948400,450m/data=!3m1!1e3!4m5!3m4!1s0x0:0x0!8m2!3d40.919900!4d-90.948400" xr:uid="{83248E82-6602-4BC9-9EE3-9802B5F0C149}"/>
    <hyperlink ref="F21904" r:id="rId43802" display="https://www.bing.com/maps?cp=40.919900~-90.948400&amp;style=o&amp;lvl=18&amp;dir=0&amp;sp=point.40.919900_-90.948400_Galesburg Solar Array" xr:uid="{F0D4755F-8CBB-4AAA-8271-C5AF32A189EC}"/>
    <hyperlink ref="E21905" r:id="rId43803" display="https://www.google.com/maps/@45.650158,-94.557542,450m/data=!3m1!1e3!4m5!3m4!1s0x0:0x0!8m2!3d45.650158!4d-94.557542" xr:uid="{316175A7-EC7C-4B61-AED7-5303B8CCD3C9}"/>
    <hyperlink ref="F21905" r:id="rId43804" display="https://www.bing.com/maps?cp=45.650158~-94.557542&amp;style=o&amp;lvl=18&amp;dir=0&amp;sp=point.45.650158_-94.557542_Stearns Solar I" xr:uid="{A4AE0F50-2F12-4B1F-8AC6-E0DBCB87A30C}"/>
    <hyperlink ref="E21906" r:id="rId43805" display="https://www.google.com/maps/@45.315930,-92.804110,450m/data=!3m1!1e3!4m5!3m4!1s0x0:0x0!8m2!3d45.315930!4d-92.804110" xr:uid="{8F0124AB-AACB-4AC7-8E76-DE703DB5631C}"/>
    <hyperlink ref="F21906" r:id="rId43806" display="https://www.bing.com/maps?cp=45.315930~-92.804110&amp;style=o&amp;lvl=18&amp;dir=0&amp;sp=point.45.315930_-92.804110_Olinda Trail Solar" xr:uid="{740FADC0-CDE4-4BA5-BCCF-E565F31670A4}"/>
    <hyperlink ref="E21907" r:id="rId43807" display="https://www.google.com/maps/@45.654086,-94.755650,450m/data=!3m1!1e3!4m5!3m4!1s0x0:0x0!8m2!3d45.654086!4d-94.755650" xr:uid="{59B02939-A257-488E-B227-F8DA5110E8C3}"/>
    <hyperlink ref="F21907" r:id="rId43808" display="https://www.bing.com/maps?cp=45.654086~-94.755650&amp;style=o&amp;lvl=18&amp;dir=0&amp;sp=point.45.654086_-94.755650_New Munich Solar" xr:uid="{4C9FE612-6F53-41D3-8F0F-BEB20FF37DB3}"/>
    <hyperlink ref="E21908" r:id="rId43809" display="https://www.google.com/maps/@44.946640,-95.350237,450m/data=!3m1!1e3!4m5!3m4!1s0x0:0x0!8m2!3d44.946640!4d-95.350237" xr:uid="{56C76CCA-78B7-46D9-99F1-B6B490D3C150}"/>
    <hyperlink ref="F21908" r:id="rId43810" display="https://www.bing.com/maps?cp=44.946640~-95.350237&amp;style=o&amp;lvl=18&amp;dir=0&amp;sp=point.44.946640_-95.350237_Clara City Solar" xr:uid="{CA0F0973-DCB5-4030-8B8A-DFC5BED99963}"/>
    <hyperlink ref="E21909" r:id="rId43811" display="https://www.google.com/maps/@40.573700,-74.629470,450m/data=!3m1!1e3!4m5!3m4!1s0x0:0x0!8m2!3d40.573700!4d-74.629470" xr:uid="{53EA5D57-1FF9-47DA-9FC1-937114EFC7B2}"/>
    <hyperlink ref="F21909" r:id="rId43812" display="https://www.bing.com/maps?cp=40.573700~-74.629470&amp;style=o&amp;lvl=18&amp;dir=0&amp;sp=point.40.573700_-74.629470_Thermo Fisher" xr:uid="{051B92B6-40A4-470B-AA4D-A191F437B7D4}"/>
    <hyperlink ref="E21910" r:id="rId43813" display="https://www.google.com/maps/@42.981336,-78.290419,450m/data=!3m1!1e3!4m5!3m4!1s0x0:0x0!8m2!3d42.981336!4d-78.290419" xr:uid="{01956FF4-6E33-43C3-AC5E-E0548004351E}"/>
    <hyperlink ref="F21910" r:id="rId43814" display="https://www.bing.com/maps?cp=42.981336~-78.290419&amp;style=o&amp;lvl=18&amp;dir=0&amp;sp=point.42.981336_-78.290419_Pearl II" xr:uid="{4A5B31ED-EC8E-4C57-A336-FE4C22B29BAC}"/>
    <hyperlink ref="E21911" r:id="rId43815" display="https://www.google.com/maps/@44.599804,-93.136105,450m/data=!3m1!1e3!4m5!3m4!1s0x0:0x0!8m2!3d44.599804!4d-93.136105" xr:uid="{D19D51E8-704C-40E9-9F88-116BFA788D33}"/>
    <hyperlink ref="F21911" r:id="rId43816" display="https://www.bing.com/maps?cp=44.599804~-93.136105&amp;style=o&amp;lvl=18&amp;dir=0&amp;sp=point.44.599804_-93.136105_Vermillion River_MN_GRE DEA-GM" xr:uid="{519F4996-82B9-4832-8DC8-ED1D44C91B74}"/>
    <hyperlink ref="E21912" r:id="rId43817" display="https://www.google.com/maps/@43.058633,-77.346042,450m/data=!3m1!1e3!4m5!3m4!1s0x0:0x0!8m2!3d43.058633!4d-77.346042" xr:uid="{1BD82D99-73F4-412E-9021-BB19A43AD858}"/>
    <hyperlink ref="F21912" r:id="rId43818" display="https://www.bing.com/maps?cp=43.058633~-77.346042&amp;style=o&amp;lvl=18&amp;dir=0&amp;sp=point.43.058633_-77.346042_Macedon" xr:uid="{40429D4F-E83F-435F-85B1-81633501C2F3}"/>
    <hyperlink ref="E21913" r:id="rId43819" display="https://www.google.com/maps/@43.150002,-77.861396,450m/data=!3m1!1e3!4m5!3m4!1s0x0:0x0!8m2!3d43.150002!4d-77.861396" xr:uid="{727DCBEF-E3EA-42B7-9799-651D28FB422B}"/>
    <hyperlink ref="F21913" r:id="rId43820" display="https://www.bing.com/maps?cp=43.150002~-77.861396&amp;style=o&amp;lvl=18&amp;dir=0&amp;sp=point.43.150002_-77.861396_Whittier" xr:uid="{1AD01A8B-DDF2-4ACA-914E-769C3F658C06}"/>
    <hyperlink ref="E21914" r:id="rId43821" display="https://www.google.com/maps/@43.140100,-77.090800,450m/data=!3m1!1e3!4m5!3m4!1s0x0:0x0!8m2!3d43.140100!4d-77.090800" xr:uid="{EA0BAAAD-0302-4107-AE6A-C5BB7B403D77}"/>
    <hyperlink ref="F21914" r:id="rId43822" display="https://www.bing.com/maps?cp=43.140100~-77.090800&amp;style=o&amp;lvl=18&amp;dir=0&amp;sp=point.43.140100_-77.090800_Williamson" xr:uid="{B0C50EEB-B209-418F-B601-D02799B3C17E}"/>
    <hyperlink ref="E21915" r:id="rId43823" display="https://www.google.com/maps/@42.935200,-77.471070,450m/data=!3m1!1e3!4m5!3m4!1s0x0:0x0!8m2!3d42.935200!4d-77.471070" xr:uid="{7470E291-352D-48E5-BCFD-7CAAF8CE01EA}"/>
    <hyperlink ref="F21915" r:id="rId43824" display="https://www.bing.com/maps?cp=42.935200~-77.471070&amp;style=o&amp;lvl=18&amp;dir=0&amp;sp=point.42.935200_-77.471070_Bennett" xr:uid="{9368CB9A-7B0F-478A-A71A-DF13B68A7B05}"/>
    <hyperlink ref="E21916" r:id="rId43825" display="https://www.google.com/maps/@43.078300,-73.533100,450m/data=!3m1!1e3!4m5!3m4!1s0x0:0x0!8m2!3d43.078300!4d-73.533100" xr:uid="{7F5EDCBA-2CE8-4F7B-9E5F-6AF03F39E56D}"/>
    <hyperlink ref="F21916" r:id="rId43826" display="https://www.bing.com/maps?cp=43.078300~-73.533100&amp;style=o&amp;lvl=18&amp;dir=0&amp;sp=point.43.078300_-73.533100_Greenwich Solar 1, LLC CSG" xr:uid="{ED99A1E4-9DA4-4DD2-AB6E-62DA9437CDE2}"/>
    <hyperlink ref="E21917" r:id="rId43827" display="https://www.google.com/maps/@39.007760,-74.935560,450m/data=!3m1!1e3!4m5!3m4!1s0x0:0x0!8m2!3d39.007760!4d-74.935560" xr:uid="{E154C9BC-2EED-4571-9DA7-47C7DE9FCF91}"/>
    <hyperlink ref="F21917" r:id="rId43828" display="https://www.bing.com/maps?cp=39.007760~-74.935560&amp;style=o&amp;lvl=18&amp;dir=0&amp;sp=point.39.007760_-74.935560_LTMUA" xr:uid="{221D3D40-455F-4BED-95D1-01A7C4EA14FC}"/>
    <hyperlink ref="E21918" r:id="rId43829" display="https://www.google.com/maps/@34.090000,-117.450000,450m/data=!3m1!1e3!4m5!3m4!1s0x0:0x0!8m2!3d34.090000!4d-117.450000" xr:uid="{E0C90B31-4B62-475F-8435-CD30350C4711}"/>
    <hyperlink ref="F21918" r:id="rId43830" display="https://www.bing.com/maps?cp=34.090000~-117.450000&amp;style=o&amp;lvl=18&amp;dir=0&amp;sp=point.34.090000_-117.450000_IOS II-LAX9" xr:uid="{394C4916-C9AA-4DAF-81C0-A1BA6110472B}"/>
    <hyperlink ref="E21919" r:id="rId43831" display="https://www.google.com/maps/@41.390200,-74.519900,450m/data=!3m1!1e3!4m5!3m4!1s0x0:0x0!8m2!3d41.390200!4d-74.519900" xr:uid="{DA801261-B26E-43B3-A63E-9B012CC8E16C}"/>
    <hyperlink ref="F21919" r:id="rId43832" display="https://www.bing.com/maps?cp=41.390200~-74.519900&amp;style=o&amp;lvl=18&amp;dir=0&amp;sp=point.41.390200_-74.519900_Middletown Solar 1, LLC Hybrid CSG" xr:uid="{ECBA40A4-BEF1-4016-A79A-EE0C783620E0}"/>
    <hyperlink ref="E21920" r:id="rId43833" display="https://www.google.com/maps/@41.390200,-74.519900,450m/data=!3m1!1e3!4m5!3m4!1s0x0:0x0!8m2!3d41.390200!4d-74.519900" xr:uid="{19BDBC4A-E0C4-415D-B4CD-4756A552E104}"/>
    <hyperlink ref="F21920" r:id="rId43834" display="https://www.bing.com/maps?cp=41.390200~-74.519900&amp;style=o&amp;lvl=18&amp;dir=0&amp;sp=point.41.390200_-74.519900_Middletown Solar 1, LLC Hybrid CSG" xr:uid="{5E0CCB5A-9DD5-44C9-B53F-98B32CD83660}"/>
    <hyperlink ref="E21921" r:id="rId43835" display="https://www.google.com/maps/@40.121389,-122.191944,450m/data=!3m1!1e3!4m5!3m4!1s0x0:0x0!8m2!3d40.121389!4d-122.191944" xr:uid="{F6EC44A8-6913-4271-A41D-1E8D34E272F6}"/>
    <hyperlink ref="F21921" r:id="rId43836" display="https://www.bing.com/maps?cp=40.121389~-122.191944&amp;style=o&amp;lvl=18&amp;dir=0&amp;sp=point.40.121389_-122.191944_Sierra Pacific Industries (2042-RD)" xr:uid="{0E2CB29A-A67E-4036-B762-6A3AAA0E1DB9}"/>
    <hyperlink ref="E21922" r:id="rId43837" display="https://www.google.com/maps/@44.297250,-92.745430,450m/data=!3m1!1e3!4m5!3m4!1s0x0:0x0!8m2!3d44.297250!4d-92.745430" xr:uid="{A0E2157E-F2EF-4C14-8D5A-99CC5E0B09E7}"/>
    <hyperlink ref="F21922" r:id="rId43838" display="https://www.bing.com/maps?cp=44.297250~-92.745430&amp;style=o&amp;lvl=18&amp;dir=0&amp;sp=point.44.297250_-92.745430_Goodhue Community Solar Three LLC CSG" xr:uid="{F2B132D8-6CDE-4DEF-8F5F-1D7BB8507348}"/>
    <hyperlink ref="E21923" r:id="rId43839" display="https://www.google.com/maps/@35.593903,-119.407215,450m/data=!3m1!1e3!4m5!3m4!1s0x0:0x0!8m2!3d35.593903!4d-119.407215" xr:uid="{39C8796F-3678-4F82-989E-30215C83903C}"/>
    <hyperlink ref="F21923" r:id="rId43840" display="https://www.bing.com/maps?cp=35.593903~-119.407215&amp;style=o&amp;lvl=18&amp;dir=0&amp;sp=point.35.593903_-119.407215_DGS Wasco State Prison" xr:uid="{27FC2FE4-D057-4E5D-B449-0FB3C537EEAC}"/>
    <hyperlink ref="E21924" r:id="rId43841" display="https://www.google.com/maps/@37.089701,-120.149966,450m/data=!3m1!1e3!4m5!3m4!1s0x0:0x0!8m2!3d37.089701!4d-120.149966" xr:uid="{84C1D273-69CA-47D3-A51D-D52E5B463E9B}"/>
    <hyperlink ref="F21924" r:id="rId43842" display="https://www.bing.com/maps?cp=37.089701~-120.149966&amp;style=o&amp;lvl=18&amp;dir=0&amp;sp=point.37.089701_-120.149966_DGS Central California Womens Facility" xr:uid="{2EC27C14-D2A4-49C4-9F69-B67C53C9197A}"/>
    <hyperlink ref="E21925" r:id="rId43843" display="https://www.google.com/maps/@36.818646,-119.810408,450m/data=!3m1!1e3!4m5!3m4!1s0x0:0x0!8m2!3d36.818646!4d-119.810408" xr:uid="{AA46FAAE-D4D3-406F-AF8C-5AE078942790}"/>
    <hyperlink ref="F21925" r:id="rId43844" display="https://www.bing.com/maps?cp=36.818646~-119.810408&amp;style=o&amp;lvl=18&amp;dir=0&amp;sp=point.36.818646_-119.810408_Fresno Bullard High School Hybrid" xr:uid="{C898F3D7-029D-4980-90B6-745AF63A31EF}"/>
    <hyperlink ref="E21926" r:id="rId43845" display="https://www.google.com/maps/@36.818646,-119.810408,450m/data=!3m1!1e3!4m5!3m4!1s0x0:0x0!8m2!3d36.818646!4d-119.810408" xr:uid="{1BA55E87-1F8D-4391-9323-AE0CEA577AD1}"/>
    <hyperlink ref="F21926" r:id="rId43846" display="https://www.bing.com/maps?cp=36.818646~-119.810408&amp;style=o&amp;lvl=18&amp;dir=0&amp;sp=point.36.818646_-119.810408_Fresno Bullard High School Hybrid" xr:uid="{A18F7052-3CC7-4E37-8026-6DB2FA732328}"/>
    <hyperlink ref="E21927" r:id="rId43847" display="https://www.google.com/maps/@36.817816,-119.770709,450m/data=!3m1!1e3!4m5!3m4!1s0x0:0x0!8m2!3d36.817816!4d-119.770709" xr:uid="{C67654F2-A8C2-4ED3-A371-B5CA2F5CEA30}"/>
    <hyperlink ref="F21927" r:id="rId43848" display="https://www.bing.com/maps?cp=36.817816~-119.770709&amp;style=o&amp;lvl=18&amp;dir=0&amp;sp=point.36.817816_-119.770709_Fresno Hoover High School Hybrid" xr:uid="{FC527D1D-D5E3-494A-9A13-2506A624FB1F}"/>
    <hyperlink ref="E21928" r:id="rId43849" display="https://www.google.com/maps/@36.817816,-119.770709,450m/data=!3m1!1e3!4m5!3m4!1s0x0:0x0!8m2!3d36.817816!4d-119.770709" xr:uid="{992EB649-B94E-4423-8097-C914DA4B46FE}"/>
    <hyperlink ref="F21928" r:id="rId43850" display="https://www.bing.com/maps?cp=36.817816~-119.770709&amp;style=o&amp;lvl=18&amp;dir=0&amp;sp=point.36.817816_-119.770709_Fresno Hoover High School Hybrid" xr:uid="{AD014C20-14D4-4E1A-94B8-B63E6605C5AD}"/>
    <hyperlink ref="E21929" r:id="rId43851" display="https://www.google.com/maps/@36.734014,-119.717809,450m/data=!3m1!1e3!4m5!3m4!1s0x0:0x0!8m2!3d36.734014!4d-119.717809" xr:uid="{C042F6F5-A2C5-4E8D-898F-A3ED47D9F13F}"/>
    <hyperlink ref="F21929" r:id="rId43852" display="https://www.bing.com/maps?cp=36.734014~-119.717809&amp;style=o&amp;lvl=18&amp;dir=0&amp;sp=point.36.734014_-119.717809_Fresno Sunnyside High School Hybrid" xr:uid="{B8FAAED6-1BB0-43E1-96D6-1400ED736624}"/>
    <hyperlink ref="E21930" r:id="rId43853" display="https://www.google.com/maps/@36.734014,-119.717809,450m/data=!3m1!1e3!4m5!3m4!1s0x0:0x0!8m2!3d36.734014!4d-119.717809" xr:uid="{CBD9FC47-AE6E-4F81-9F8B-A21CA127BDA2}"/>
    <hyperlink ref="F21930" r:id="rId43854" display="https://www.bing.com/maps?cp=36.734014~-119.717809&amp;style=o&amp;lvl=18&amp;dir=0&amp;sp=point.36.734014_-119.717809_Fresno Sunnyside High School Hybrid" xr:uid="{19BEF5A3-47FD-458F-B410-8BB66FFC7BD0}"/>
    <hyperlink ref="E21931" r:id="rId43855" display="https://www.google.com/maps/@40.247240,-111.646200,450m/data=!3m1!1e3!4m5!3m4!1s0x0:0x0!8m2!3d40.247240!4d-111.646200" xr:uid="{4A57D9C3-F19B-4632-9F96-73D06DF2A679}"/>
    <hyperlink ref="F21931" r:id="rId43856" display="https://www.bing.com/maps?cp=40.247240~-111.646200&amp;style=o&amp;lvl=18&amp;dir=0&amp;sp=point.40.247240_-111.646200_BYU Central Heating Plant" xr:uid="{7D937909-15D3-49B4-8110-DFB95BB6E838}"/>
    <hyperlink ref="E21932" r:id="rId43857" display="https://www.google.com/maps/@44.252710,-93.273040,450m/data=!3m1!1e3!4m5!3m4!1s0x0:0x0!8m2!3d44.252710!4d-93.273040" xr:uid="{42057B84-00FB-43F5-99C5-402FBB111F6E}"/>
    <hyperlink ref="F21932" r:id="rId43858" display="https://www.bing.com/maps?cp=44.252710~-93.273040&amp;style=o&amp;lvl=18&amp;dir=0&amp;sp=point.44.252710_-93.273040_Straight Garden Solar" xr:uid="{8B7BDFC3-C7A3-41A5-BFC4-ED12A07873B9}"/>
    <hyperlink ref="E21933" r:id="rId43859" display="https://www.google.com/maps/@45.716930,-95.263570,450m/data=!3m1!1e3!4m5!3m4!1s0x0:0x0!8m2!3d45.716930!4d-95.263570" xr:uid="{E0F76918-D3B7-44CA-846E-BD121CBDA759}"/>
    <hyperlink ref="F21933" r:id="rId43860" display="https://www.bing.com/maps?cp=45.716930~-95.263570&amp;style=o&amp;lvl=18&amp;dir=0&amp;sp=point.45.716930_-95.263570_Leven Garden Solar" xr:uid="{CAD150F0-3BCB-411E-A44C-34046D078DA1}"/>
    <hyperlink ref="E21934" r:id="rId43861" display="https://www.google.com/maps/@44.046030,-92.759990,450m/data=!3m1!1e3!4m5!3m4!1s0x0:0x0!8m2!3d44.046030!4d-92.759990" xr:uid="{B113B9D0-B608-4608-A6F0-15EAE1E4F5AF}"/>
    <hyperlink ref="F21934" r:id="rId43862" display="https://www.bing.com/maps?cp=44.046030~-92.759990&amp;style=o&amp;lvl=18&amp;dir=0&amp;sp=point.44.046030_-92.759990_Zumbro Solar Garden" xr:uid="{27E822B0-9CA0-4376-9A45-57E89FC86ACC}"/>
    <hyperlink ref="E21935" r:id="rId43863" display="https://www.google.com/maps/@44.543280,-94.222600,450m/data=!3m1!1e3!4m5!3m4!1s0x0:0x0!8m2!3d44.543280!4d-94.222600" xr:uid="{DE0B5875-B323-43B6-AA2A-0BF24080C0C9}"/>
    <hyperlink ref="F21935" r:id="rId43864" display="https://www.bing.com/maps?cp=44.543280~-94.222600&amp;style=o&amp;lvl=18&amp;dir=0&amp;sp=point.44.543280_-94.222600_Mud Garden Solar" xr:uid="{B4613A7D-115D-481A-88CB-0593ABF6848E}"/>
    <hyperlink ref="E21936" r:id="rId43865" display="https://www.google.com/maps/@38.936172,-76.968186,450m/data=!3m1!1e3!4m5!3m4!1s0x0:0x0!8m2!3d38.936172!4d-76.968186" xr:uid="{E16D3325-A970-46EF-B351-9CB3E361FB44}"/>
    <hyperlink ref="F21936" r:id="rId43866" display="https://www.bing.com/maps?cp=38.936172~-76.968186&amp;style=o&amp;lvl=18&amp;dir=0&amp;sp=point.38.936172_-76.968186_IGS CC, LLC" xr:uid="{97008293-6F5F-45EA-BCA0-6708254EF839}"/>
    <hyperlink ref="E21937" r:id="rId43867" display="https://www.google.com/maps/@44.675240,-94.010070,450m/data=!3m1!1e3!4m5!3m4!1s0x0:0x0!8m2!3d44.675240!4d-94.010070" xr:uid="{6C22D2A4-CD38-4B4C-AD0E-CB530DB3AFD7}"/>
    <hyperlink ref="F21937" r:id="rId43868" display="https://www.bing.com/maps?cp=44.675240~-94.010070&amp;style=o&amp;lvl=18&amp;dir=0&amp;sp=point.44.675240_-94.010070_Erin Garden Solar" xr:uid="{6B8C5D60-81AA-4AA9-A3FB-952FAB0CA361}"/>
    <hyperlink ref="E21938" r:id="rId43869" display="https://www.google.com/maps/@44.485950,-93.212790,450m/data=!3m1!1e3!4m5!3m4!1s0x0:0x0!8m2!3d44.485950!4d-93.212790" xr:uid="{7A94B69A-C555-4051-9BE0-9A0AE1617113}"/>
    <hyperlink ref="F21938" r:id="rId43870" display="https://www.bing.com/maps?cp=44.485950~-93.212790&amp;style=o&amp;lvl=18&amp;dir=0&amp;sp=point.44.485950_-93.212790_Chub Garden Solar" xr:uid="{763751D7-974D-48CF-8F19-09D32D17623B}"/>
    <hyperlink ref="E21939" r:id="rId43871" display="https://www.google.com/maps/@43.625600,-95.372500,450m/data=!3m1!1e3!4m5!3m4!1s0x0:0x0!8m2!3d43.625600!4d-95.372500" xr:uid="{D0923459-48A7-45B4-9ED7-6BF46316FEEF}"/>
    <hyperlink ref="F21939" r:id="rId43872" display="https://www.bing.com/maps?cp=43.625600~-95.372500&amp;style=o&amp;lvl=18&amp;dir=0&amp;sp=point.43.625600_-95.372500_Cisco" xr:uid="{16139CD5-E667-4661-9495-0E6BE41D8BE5}"/>
    <hyperlink ref="E21940" r:id="rId43873" display="https://www.google.com/maps/@44.287778,-96.433333,450m/data=!3m1!1e3!4m5!3m4!1s0x0:0x0!8m2!3d44.287778!4d-96.433333" xr:uid="{8DEF90CB-91F8-4C07-AC52-91089160D1F9}"/>
    <hyperlink ref="F21940" r:id="rId43874" display="https://www.bing.com/maps?cp=44.287778~-96.433333&amp;style=o&amp;lvl=18&amp;dir=0&amp;sp=point.44.287778_-96.433333_Lincoln Heights I" xr:uid="{B3B5F7A9-8D50-4928-B294-08D010543228}"/>
    <hyperlink ref="E21941" r:id="rId43875" display="https://www.google.com/maps/@44.315537,-96.331677,450m/data=!3m1!1e3!4m5!3m4!1s0x0:0x0!8m2!3d44.315537!4d-96.331677" xr:uid="{195D79EA-4F37-40EA-A8FD-620D0CB98D47}"/>
    <hyperlink ref="F21941" r:id="rId43876" display="https://www.bing.com/maps?cp=44.315537~-96.331677&amp;style=o&amp;lvl=18&amp;dir=0&amp;sp=point.44.315537_-96.331677_Lincoln Heights II" xr:uid="{8B3EE186-2C6A-4608-B12A-242CC468B22B}"/>
    <hyperlink ref="E21942" r:id="rId43877" display="https://www.google.com/maps/@44.043340,-92.690450,450m/data=!3m1!1e3!4m5!3m4!1s0x0:0x0!8m2!3d44.043340!4d-92.690450" xr:uid="{F6CC86E9-9AEF-4840-96FF-1BD6C30665F7}"/>
    <hyperlink ref="F21942" r:id="rId43878" display="https://www.bing.com/maps?cp=44.043340~-92.690450&amp;style=o&amp;lvl=18&amp;dir=0&amp;sp=point.44.043340_-92.690450_Maston Garden Solar" xr:uid="{E7025616-1ECD-49A2-9CED-DB840800998C}"/>
    <hyperlink ref="E21943" r:id="rId43879" display="https://www.google.com/maps/@41.113300,-104.984011,450m/data=!3m1!1e3!4m5!3m4!1s0x0:0x0!8m2!3d41.113300!4d-104.984011" xr:uid="{993406F1-4CC8-4237-8A77-E62E71240BC8}"/>
    <hyperlink ref="F21943" r:id="rId43880" display="https://www.bing.com/maps?cp=41.113300~-104.984011&amp;style=o&amp;lvl=18&amp;dir=0&amp;sp=point.41.113300_-104.984011_Corriedale Wind Energy" xr:uid="{B28D1F50-2326-4E45-AB4D-883B5162FA52}"/>
    <hyperlink ref="E21944" r:id="rId43881" display="https://www.google.com/maps/@41.165036,-73.196060,450m/data=!3m1!1e3!4m5!3m4!1s0x0:0x0!8m2!3d41.165036!4d-73.196060" xr:uid="{9AE23CB0-AB39-4231-B0C2-3C898C4D4A11}"/>
    <hyperlink ref="F21944" r:id="rId43882" display="https://www.bing.com/maps?cp=41.165036~-73.196060&amp;style=o&amp;lvl=18&amp;dir=0&amp;sp=point.41.165036_-73.196060_UB Fuel Cell" xr:uid="{CF56F714-90B8-401D-957E-4B692405B889}"/>
    <hyperlink ref="E21945" r:id="rId43883" display="https://www.google.com/maps/@36.183470,-119.374348,450m/data=!3m1!1e3!4m5!3m4!1s0x0:0x0!8m2!3d36.183470!4d-119.374348" xr:uid="{BDC63E60-1401-4CE3-A36D-7991546587F1}"/>
    <hyperlink ref="F21945" r:id="rId43884" display="https://www.bing.com/maps?cp=36.183470~-119.374348&amp;style=o&amp;lvl=18&amp;dir=0&amp;sp=point.36.183470_-119.374348_Central CA Fuel Cell 1" xr:uid="{EFC0BCB7-4814-4B09-9175-C23A6D9150C7}"/>
    <hyperlink ref="E21946" r:id="rId43885" display="https://www.google.com/maps/@33.320406,-112.816771,450m/data=!3m1!1e3!4m5!3m4!1s0x0:0x0!8m2!3d33.320406!4d-112.816771" xr:uid="{5E0CE76C-9E4D-4791-89C0-FAF034FF4D61}"/>
    <hyperlink ref="F21946" r:id="rId43886" display="https://www.bing.com/maps?cp=33.320406~-112.816771&amp;style=o&amp;lvl=18&amp;dir=0&amp;sp=point.33.320406_-112.816771_Sun Streams 2" xr:uid="{39428042-659C-4422-A023-1C1FCF375F04}"/>
    <hyperlink ref="E21947" r:id="rId43887" display="https://www.google.com/maps/@45.540000,-120.180000,450m/data=!3m1!1e3!4m5!3m4!1s0x0:0x0!8m2!3d45.540000!4d-120.180000" xr:uid="{8A301D9F-3D15-4D40-B52A-A7CA734F7F92}"/>
    <hyperlink ref="F21947" r:id="rId43888" display="https://www.bing.com/maps?cp=45.540000~-120.180000&amp;style=o&amp;lvl=18&amp;dir=0&amp;sp=point.45.540000_-120.180000_Montague Solar" xr:uid="{5F7EAF4C-97A8-42FF-874C-57597D4516B3}"/>
    <hyperlink ref="E21948" r:id="rId43889" display="https://www.google.com/maps/@45.375000,-122.265000,450m/data=!3m1!1e3!4m5!3m4!1s0x0:0x0!8m2!3d45.375000!4d-122.265000" xr:uid="{DDEBC679-AC44-4FB3-B49A-47EB02F6B2AE}"/>
    <hyperlink ref="F21948" r:id="rId43890" display="https://www.bing.com/maps?cp=45.375000~-122.265000&amp;style=o&amp;lvl=18&amp;dir=0&amp;sp=point.45.375000_-122.265000_Tickle Creek Solar" xr:uid="{81625313-7637-47A4-A52D-385FE980A908}"/>
    <hyperlink ref="E21949" r:id="rId43891" display="https://www.google.com/maps/@45.131407,-122.619475,450m/data=!3m1!1e3!4m5!3m4!1s0x0:0x0!8m2!3d45.131407!4d-122.619475" xr:uid="{E6B2467B-2878-444B-AE2D-284964213EF9}"/>
    <hyperlink ref="F21949" r:id="rId43892" display="https://www.bing.com/maps?cp=45.131407~-122.619475&amp;style=o&amp;lvl=18&amp;dir=0&amp;sp=point.45.131407_-122.619475_Thomas Creek Solar" xr:uid="{2CA9A51E-1A2D-489C-B411-284B4B9F80B7}"/>
    <hyperlink ref="E21950" r:id="rId43893" display="https://www.google.com/maps/@36.283819,-80.843419,450m/data=!3m1!1e3!4m5!3m4!1s0x0:0x0!8m2!3d36.283819!4d-80.843419" xr:uid="{E55FFAF2-DD97-47AA-8FD0-275ECE3F5648}"/>
    <hyperlink ref="F21950" r:id="rId43894" display="https://www.bing.com/maps?cp=36.283819~-80.843419&amp;style=o&amp;lvl=18&amp;dir=0&amp;sp=point.36.283819_-80.843419_1001 Ebenezer Church Solar" xr:uid="{C8959DC8-67BB-4137-A664-61787F049292}"/>
    <hyperlink ref="E21951" r:id="rId43895" display="https://www.google.com/maps/@36.147490,-80.656114,450m/data=!3m1!1e3!4m5!3m4!1s0x0:0x0!8m2!3d36.147490!4d-80.656114" xr:uid="{B600FF32-EDD3-4127-B48B-5522B68678C3}"/>
    <hyperlink ref="F21951" r:id="rId43896" display="https://www.bing.com/maps?cp=36.147490~-80.656114&amp;style=o&amp;lvl=18&amp;dir=0&amp;sp=point.36.147490_-80.656114_1009 Yadkin Solar" xr:uid="{E1BCAE14-106E-496B-8929-7E46B319646A}"/>
    <hyperlink ref="E21952" r:id="rId43897" display="https://www.google.com/maps/@34.773578,-77.185771,450m/data=!3m1!1e3!4m5!3m4!1s0x0:0x0!8m2!3d34.773578!4d-77.185771" xr:uid="{7AA3DF0B-901B-4C73-A116-F2DA4A648AFE}"/>
    <hyperlink ref="F21952" r:id="rId43898" display="https://www.bing.com/maps?cp=34.773578~-77.185771&amp;style=o&amp;lvl=18&amp;dir=0&amp;sp=point.34.773578_-77.185771_1073 Onslow Solar" xr:uid="{54AC37FD-4F88-4E77-8975-FC8C71759110}"/>
    <hyperlink ref="E21953" r:id="rId43899" display="https://www.google.com/maps/@36.216690,-80.552473,450m/data=!3m1!1e3!4m5!3m4!1s0x0:0x0!8m2!3d36.216690!4d-80.552473" xr:uid="{EDA1F569-CFEF-418D-9C40-6CE1AAA3507B}"/>
    <hyperlink ref="F21953" r:id="rId43900" display="https://www.bing.com/maps?cp=36.216690~-80.552473&amp;style=o&amp;lvl=18&amp;dir=0&amp;sp=point.36.216690_-80.552473_1008 Matthews Solar" xr:uid="{38D6BD6F-EDE2-43C5-9D23-2B4220173932}"/>
    <hyperlink ref="E21954" r:id="rId43901" display="https://www.google.com/maps/@35.916178,-80.835488,450m/data=!3m1!1e3!4m5!3m4!1s0x0:0x0!8m2!3d35.916178!4d-80.835488" xr:uid="{1C085961-639F-45AB-A3E3-13E3A95E4570}"/>
    <hyperlink ref="F21954" r:id="rId43902" display="https://www.bing.com/maps?cp=35.916178~-80.835488&amp;style=o&amp;lvl=18&amp;dir=0&amp;sp=point.35.916178_-80.835488_1045 Tomlin Mill Solar" xr:uid="{98A540DB-494D-42BC-BB06-F3AF8AD04F5D}"/>
    <hyperlink ref="E21955" r:id="rId43903" display="https://www.google.com/maps/@35.195870,-77.502759,450m/data=!3m1!1e3!4m5!3m4!1s0x0:0x0!8m2!3d35.195870!4d-77.502759" xr:uid="{A30BDA4B-DAB6-4B14-8829-DD940B88928D}"/>
    <hyperlink ref="F21955" r:id="rId43904" display="https://www.bing.com/maps?cp=35.195870~-77.502759&amp;style=o&amp;lvl=18&amp;dir=0&amp;sp=point.35.195870_-77.502759_Lang Solar Farm" xr:uid="{F165D815-60E0-458A-B22F-072E1377DD41}"/>
    <hyperlink ref="E21956" r:id="rId43905" display="https://www.google.com/maps/@42.198167,-75.927282,450m/data=!3m1!1e3!4m5!3m4!1s0x0:0x0!8m2!3d42.198167!4d-75.927282" xr:uid="{045D4E0B-3276-4850-8C60-3AD9F5D9F174}"/>
    <hyperlink ref="F21956" r:id="rId43906" display="https://www.bing.com/maps?cp=42.198167~-75.927282&amp;style=o&amp;lvl=18&amp;dir=0&amp;sp=point.42.198167_-75.927282_Chenango Solar" xr:uid="{9A5350A4-63E7-4A0C-BFA7-A8BDD39E4AC5}"/>
    <hyperlink ref="E21957" r:id="rId43907" display="https://www.google.com/maps/@40.312000,-74.425000,450m/data=!3m1!1e3!4m5!3m4!1s0x0:0x0!8m2!3d40.312000!4d-74.425000" xr:uid="{1BCA4220-CF34-460C-AF91-E558797EA7C0}"/>
    <hyperlink ref="F21957" r:id="rId43908" display="https://www.bing.com/maps?cp=40.312000~-74.425000&amp;style=o&amp;lvl=18&amp;dir=0&amp;sp=point.40.312000_-74.425000_Monroe Solar Farm, LLC" xr:uid="{1994CCB0-E8D5-4AB9-A10D-1500CEF61A58}"/>
    <hyperlink ref="E21958" r:id="rId43909" display="https://www.google.com/maps/@39.846549,-75.212019,450m/data=!3m1!1e3!4m5!3m4!1s0x0:0x0!8m2!3d39.846549!4d-75.212019" xr:uid="{20F1EEE8-34F0-4308-B745-EB82E8A059DD}"/>
    <hyperlink ref="F21958" r:id="rId43910" display="https://www.bing.com/maps?cp=39.846549~-75.212019&amp;style=o&amp;lvl=18&amp;dir=0&amp;sp=point.39.846549_-75.212019_Solvay Solar" xr:uid="{111E5D0F-E4C7-4B82-972E-8A82D642E57E}"/>
    <hyperlink ref="E21959" r:id="rId43911" display="https://www.google.com/maps/@45.657360,-95.518560,450m/data=!3m1!1e3!4m5!3m4!1s0x0:0x0!8m2!3d45.657360!4d-95.518560" xr:uid="{BEBE5E4E-3A3E-42F7-87D2-A5BFDA56CC51}"/>
    <hyperlink ref="F21959" r:id="rId43912" display="https://www.bing.com/maps?cp=45.657360~-95.518560&amp;style=o&amp;lvl=18&amp;dir=0&amp;sp=point.45.657360_-95.518560_Malmedal Solar Garden" xr:uid="{EDB7B1BC-A7C8-4FF6-9789-998EAAE41E8A}"/>
    <hyperlink ref="E21960" r:id="rId43913" display="https://www.google.com/maps/@45.637121,-95.530903,450m/data=!3m1!1e3!4m5!3m4!1s0x0:0x0!8m2!3d45.637121!4d-95.530903" xr:uid="{7C061B96-DE96-4309-B2A2-97CF63972808}"/>
    <hyperlink ref="F21960" r:id="rId43914" display="https://www.bing.com/maps?cp=45.637121~-95.530903&amp;style=o&amp;lvl=18&amp;dir=0&amp;sp=point.45.637121_-95.530903_Wollan Garden Solar" xr:uid="{8B9EE9C1-FDDA-498E-848B-7FBBBE551D5A}"/>
    <hyperlink ref="E21961" r:id="rId43915" display="https://www.google.com/maps/@36.353675,-119.400823,450m/data=!3m1!1e3!4m5!3m4!1s0x0:0x0!8m2!3d36.353675!4d-119.400823" xr:uid="{56833AF9-8643-41AD-B303-696B7F9E2F02}"/>
    <hyperlink ref="F21961" r:id="rId43916" display="https://www.bing.com/maps?cp=36.353675~-119.400823&amp;style=o&amp;lvl=18&amp;dir=0&amp;sp=point.36.353675_-119.400823_RE-VFO LLC" xr:uid="{1F64A94C-1C85-4808-85FF-92A64A344FC2}"/>
    <hyperlink ref="E21962" r:id="rId43917" display="https://www.google.com/maps/@36.353675,-119.400823,450m/data=!3m1!1e3!4m5!3m4!1s0x0:0x0!8m2!3d36.353675!4d-119.400823" xr:uid="{58B5AF37-3466-4B2D-8EFB-49D037C3176B}"/>
    <hyperlink ref="F21962" r:id="rId43918" display="https://www.bing.com/maps?cp=36.353675~-119.400823&amp;style=o&amp;lvl=18&amp;dir=0&amp;sp=point.36.353675_-119.400823_RE-VFO LLC" xr:uid="{312A70B6-2B85-47B0-A3D3-27CAB3935377}"/>
    <hyperlink ref="E21963" r:id="rId43919" display="https://www.google.com/maps/@45.119940,-122.936100,450m/data=!3m1!1e3!4m5!3m4!1s0x0:0x0!8m2!3d45.119940!4d-122.936100" xr:uid="{1FE5B6F0-BA62-42C8-BF9E-9254F6F21B62}"/>
    <hyperlink ref="F21963" r:id="rId43920" display="https://www.bing.com/maps?cp=45.119940~-122.936100&amp;style=o&amp;lvl=18&amp;dir=0&amp;sp=point.45.119940_-122.936100_St Louis Solar" xr:uid="{6DCADA63-87C9-4A12-ABDB-73D101B448B7}"/>
    <hyperlink ref="E21964" r:id="rId43921" display="https://www.google.com/maps/@40.530000,-82.400000,450m/data=!3m1!1e3!4m5!3m4!1s0x0:0x0!8m2!3d40.530000!4d-82.400000" xr:uid="{49A6FCAD-05F5-4CD0-86CC-C6B8EBF6A97B}"/>
    <hyperlink ref="F21964" r:id="rId43922" display="https://www.bing.com/maps?cp=40.530000~-82.400000&amp;style=o&amp;lvl=18&amp;dir=0&amp;sp=point.40.530000_-82.400000_Progress Drive Generation Station" xr:uid="{83E82062-982E-469F-8E39-62AB653FC04A}"/>
    <hyperlink ref="E21965" r:id="rId43923" display="https://www.google.com/maps/@40.530000,-82.400000,450m/data=!3m1!1e3!4m5!3m4!1s0x0:0x0!8m2!3d40.530000!4d-82.400000" xr:uid="{E34956E2-2248-4BE7-8473-4F7BF0CD78DD}"/>
    <hyperlink ref="F21965" r:id="rId43924" display="https://www.bing.com/maps?cp=40.530000~-82.400000&amp;style=o&amp;lvl=18&amp;dir=0&amp;sp=point.40.530000_-82.400000_Progress Drive Generation Station" xr:uid="{1FB3100E-D040-492E-889A-86A505FF8BB0}"/>
    <hyperlink ref="E21966" r:id="rId43925" display="https://www.google.com/maps/@34.695647,-97.829705,450m/data=!3m1!1e3!4m5!3m4!1s0x0:0x0!8m2!3d34.695647!4d-97.829705" xr:uid="{863A7B99-36B2-408C-A89A-5A6D755AF83E}"/>
    <hyperlink ref="F21966" r:id="rId43926" display="https://www.bing.com/maps?cp=34.695647~-97.829705&amp;style=o&amp;lvl=18&amp;dir=0&amp;sp=point.34.695647_-97.829705_Rush Springs Energy Storage (BA)" xr:uid="{B22B29AE-A6AA-4E51-9177-60F8FE1AA47A}"/>
    <hyperlink ref="E21967" r:id="rId43927" display="https://www.google.com/maps/@41.152222,-74.744444,450m/data=!3m1!1e3!4m5!3m4!1s0x0:0x0!8m2!3d41.152222!4d-74.744444" xr:uid="{AD26D908-3399-4387-9470-91DC83D865B3}"/>
    <hyperlink ref="F21967" r:id="rId43928" display="https://www.bing.com/maps?cp=41.152222~-74.744444&amp;style=o&amp;lvl=18&amp;dir=0&amp;sp=point.41.152222_-74.744444_Selective Insurance" xr:uid="{AE465A38-AB61-4846-9193-8634728816B5}"/>
    <hyperlink ref="E21968" r:id="rId43929" display="https://www.google.com/maps/@41.152222,-74.744444,450m/data=!3m1!1e3!4m5!3m4!1s0x0:0x0!8m2!3d41.152222!4d-74.744444" xr:uid="{3368816F-FDE7-46F2-B8A5-B833C77C4FA4}"/>
    <hyperlink ref="F21968" r:id="rId43930" display="https://www.bing.com/maps?cp=41.152222~-74.744444&amp;style=o&amp;lvl=18&amp;dir=0&amp;sp=point.41.152222_-74.744444_Selective Insurance" xr:uid="{81AA1DB5-3767-4E1E-AF9A-EA803FB49518}"/>
    <hyperlink ref="E21969" r:id="rId43931" display="https://www.google.com/maps/@43.641928,-96.262481,450m/data=!3m1!1e3!4m5!3m4!1s0x0:0x0!8m2!3d43.641928!4d-96.262481" xr:uid="{FB7C2A7D-D9E4-47C5-907C-F417715951D2}"/>
    <hyperlink ref="F21969" r:id="rId43932" display="https://www.bing.com/maps?cp=43.641928~-96.262481&amp;style=o&amp;lvl=18&amp;dir=0&amp;sp=point.43.641928_-96.262481_Rock County Wind Fuel, LLC" xr:uid="{E8BE1FD8-1932-4BDC-A372-0F414BD66820}"/>
    <hyperlink ref="E21970" r:id="rId43933" display="https://www.google.com/maps/@33.720936,-80.190821,450m/data=!3m1!1e3!4m5!3m4!1s0x0:0x0!8m2!3d33.720936!4d-80.190821" xr:uid="{ED0A4380-47DC-4399-95A8-EF28B305369A}"/>
    <hyperlink ref="F21970" r:id="rId43934" display="https://www.bing.com/maps?cp=33.720936~-80.190821&amp;style=o&amp;lvl=18&amp;dir=0&amp;sp=point.33.720936_-80.190821_Bonefish Solar" xr:uid="{3823DE67-995B-4EB1-8769-8B886913A1A6}"/>
    <hyperlink ref="E21971" r:id="rId43935" display="https://www.google.com/maps/@45.089244,-122.770500,450m/data=!3m1!1e3!4m5!3m4!1s0x0:0x0!8m2!3d45.089244!4d-122.770500" xr:uid="{AAD06412-8BD4-4142-9C09-AA5E1CF6977B}"/>
    <hyperlink ref="F21971" r:id="rId43936" display="https://www.bing.com/maps?cp=45.089244~-122.770500&amp;style=o&amp;lvl=18&amp;dir=0&amp;sp=point.45.089244_-122.770500_Pika Solar" xr:uid="{93369507-E58C-4ECC-8CA4-F3C7F5795052}"/>
    <hyperlink ref="E21972" r:id="rId43937" display="https://www.google.com/maps/@35.088490,-81.624380,450m/data=!3m1!1e3!4m5!3m4!1s0x0:0x0!8m2!3d35.088490!4d-81.624380" xr:uid="{BA36F555-92B8-4CF7-81EA-3C6E5C6909CD}"/>
    <hyperlink ref="F21972" r:id="rId43938" display="https://www.bing.com/maps?cp=35.088490~-81.624380&amp;style=o&amp;lvl=18&amp;dir=0&amp;sp=point.35.088490_-81.624380_Mohea Solar Energy Center, LLC" xr:uid="{5B21B0EB-3F55-44CC-90B6-7D6B6917241A}"/>
    <hyperlink ref="E21973" r:id="rId43939" display="https://www.google.com/maps/@44.984217,-122.813127,450m/data=!3m1!1e3!4m5!3m4!1s0x0:0x0!8m2!3d44.984217!4d-122.813127" xr:uid="{CD54A7BB-5387-409C-AA6A-6B8983400362}"/>
    <hyperlink ref="F21973" r:id="rId43940" display="https://www.bing.com/maps?cp=44.984217~-122.813127&amp;style=o&amp;lvl=18&amp;dir=0&amp;sp=point.44.984217_-122.813127_Brush Creek Solar" xr:uid="{CF2996C1-89CC-4099-BDA1-FF785CC3DA3A}"/>
    <hyperlink ref="E21974" r:id="rId43941" display="https://www.google.com/maps/@45.172332,-122.622665,450m/data=!3m1!1e3!4m5!3m4!1s0x0:0x0!8m2!3d45.172332!4d-122.622665" xr:uid="{4D723F05-0867-4223-B1F9-7FC98F95B18F}"/>
    <hyperlink ref="F21974" r:id="rId43942" display="https://www.bing.com/maps?cp=45.172332~-122.622665&amp;style=o&amp;lvl=18&amp;dir=0&amp;sp=point.45.172332_-122.622665_Minke Solar" xr:uid="{B03B6E51-73B0-4E38-A33D-15E789AA04E3}"/>
    <hyperlink ref="E21975" r:id="rId43943" display="https://www.google.com/maps/@44.970572,-122.803509,450m/data=!3m1!1e3!4m5!3m4!1s0x0:0x0!8m2!3d44.970572!4d-122.803509" xr:uid="{25497061-EBEA-4618-B922-29FD2F55E708}"/>
    <hyperlink ref="F21975" r:id="rId43944" display="https://www.bing.com/maps?cp=44.970572~-122.803509&amp;style=o&amp;lvl=18&amp;dir=0&amp;sp=point.44.970572_-122.803509_Drift Creek Solar" xr:uid="{A235F09C-1768-463F-8886-DB103585AF75}"/>
    <hyperlink ref="E21976" r:id="rId43945" display="https://www.google.com/maps/@44.965702,-122.954234,450m/data=!3m1!1e3!4m5!3m4!1s0x0:0x0!8m2!3d44.965702!4d-122.954234" xr:uid="{C78BE13F-0329-495C-ADAF-6F8783940D6E}"/>
    <hyperlink ref="F21976" r:id="rId43946" display="https://www.bing.com/maps?cp=44.965702~-122.954234&amp;style=o&amp;lvl=18&amp;dir=0&amp;sp=point.44.965702_-122.954234_Bighorn Solar" xr:uid="{570C4323-87C6-45C9-94EE-7B1FF5D8761D}"/>
    <hyperlink ref="E21977" r:id="rId43947" display="https://www.google.com/maps/@42.024800,-71.592500,450m/data=!3m1!1e3!4m5!3m4!1s0x0:0x0!8m2!3d42.024800!4d-71.592500" xr:uid="{06A5A131-2F0B-400A-A40E-C01B636B9B50}"/>
    <hyperlink ref="F21977" r:id="rId43948" display="https://www.bing.com/maps?cp=42.024800~-71.592500&amp;style=o&amp;lvl=18&amp;dir=0&amp;sp=point.42.024800_-71.592500_Hurteau Solar Project Hybrid" xr:uid="{981704FB-2526-46C2-8CDC-4F2C84439D83}"/>
    <hyperlink ref="E21978" r:id="rId43949" display="https://www.google.com/maps/@42.024800,-71.592500,450m/data=!3m1!1e3!4m5!3m4!1s0x0:0x0!8m2!3d42.024800!4d-71.592500" xr:uid="{E821FC2F-BA83-4172-A3F9-6C983FBC3D80}"/>
    <hyperlink ref="F21978" r:id="rId43950" display="https://www.bing.com/maps?cp=42.024800~-71.592500&amp;style=o&amp;lvl=18&amp;dir=0&amp;sp=point.42.024800_-71.592500_Hurteau Solar Project Hybrid" xr:uid="{FFDD4C0E-B116-4D5C-A9C5-C6DFC1081EA8}"/>
    <hyperlink ref="E21979" r:id="rId43951" display="https://www.google.com/maps/@42.068600,-72.006200,450m/data=!3m1!1e3!4m5!3m4!1s0x0:0x0!8m2!3d42.068600!4d-72.006200" xr:uid="{E86A68A3-CD96-4C9F-A8A0-CDD2C5284D83}"/>
    <hyperlink ref="F21979" r:id="rId43952" display="https://www.bing.com/maps?cp=42.068600~-72.006200&amp;style=o&amp;lvl=18&amp;dir=0&amp;sp=point.42.068600_-72.006200_Alicea Solar Project Hybrid CSG" xr:uid="{856C0B6D-3348-45B0-85C5-0E941F085E81}"/>
    <hyperlink ref="E21980" r:id="rId43953" display="https://www.google.com/maps/@42.068600,-72.006200,450m/data=!3m1!1e3!4m5!3m4!1s0x0:0x0!8m2!3d42.068600!4d-72.006200" xr:uid="{1D9586C3-E73A-4268-A505-464804DCE42D}"/>
    <hyperlink ref="F21980" r:id="rId43954" display="https://www.bing.com/maps?cp=42.068600~-72.006200&amp;style=o&amp;lvl=18&amp;dir=0&amp;sp=point.42.068600_-72.006200_Alicea Solar Project Hybrid CSG" xr:uid="{E76AA1E3-64FB-4B71-8309-1B235FB19365}"/>
    <hyperlink ref="E21981" r:id="rId43955" display="https://www.google.com/maps/@42.164900,-72.001400,450m/data=!3m1!1e3!4m5!3m4!1s0x0:0x0!8m2!3d42.164900!4d-72.001400" xr:uid="{2717FA36-3D0B-4FD5-845F-F58A70365C3B}"/>
    <hyperlink ref="F21981" r:id="rId43956" display="https://www.bing.com/maps?cp=42.164900~-72.001400&amp;style=o&amp;lvl=18&amp;dir=0&amp;sp=point.42.164900_-72.001400_McDougle-Mitchell Solar Project Hybrid C" xr:uid="{5BDC98A8-EE4B-4802-BEE3-ED20F43BB4A0}"/>
    <hyperlink ref="E21982" r:id="rId43957" display="https://www.google.com/maps/@42.164900,-72.001400,450m/data=!3m1!1e3!4m5!3m4!1s0x0:0x0!8m2!3d42.164900!4d-72.001400" xr:uid="{45DF6429-4A21-406E-9964-52F409504F06}"/>
    <hyperlink ref="F21982" r:id="rId43958" display="https://www.bing.com/maps?cp=42.164900~-72.001400&amp;style=o&amp;lvl=18&amp;dir=0&amp;sp=point.42.164900_-72.001400_McDougle-Mitchell Solar Project Hybrid C" xr:uid="{B4C4FCBF-DE45-4774-A29D-F53FD62EF3A7}"/>
    <hyperlink ref="E21983" r:id="rId43959" display="https://www.google.com/maps/@42.218000,-71.976100,450m/data=!3m1!1e3!4m5!3m4!1s0x0:0x0!8m2!3d42.218000!4d-71.976100" xr:uid="{98C09C5D-C3DC-4969-889F-72A9205E8D6C}"/>
    <hyperlink ref="F21983" r:id="rId43960" display="https://www.bing.com/maps?cp=42.218000~-71.976100&amp;style=o&amp;lvl=18&amp;dir=0&amp;sp=point.42.218000_-71.976100_Cycz Solar Project CSG Hybrid" xr:uid="{72A42835-41DB-4C4D-BF1E-517C54929CAD}"/>
    <hyperlink ref="E21984" r:id="rId43961" display="https://www.google.com/maps/@42.218000,-71.976100,450m/data=!3m1!1e3!4m5!3m4!1s0x0:0x0!8m2!3d42.218000!4d-71.976100" xr:uid="{E6B297A5-8A10-474A-92B4-54D5C3B54622}"/>
    <hyperlink ref="F21984" r:id="rId43962" display="https://www.bing.com/maps?cp=42.218000~-71.976100&amp;style=o&amp;lvl=18&amp;dir=0&amp;sp=point.42.218000_-71.976100_Cycz Solar Project CSG Hybrid" xr:uid="{86CCBACC-F3C5-4638-ACFC-24E648615118}"/>
    <hyperlink ref="E21985" r:id="rId43963" display="https://www.google.com/maps/@42.074800,-72.003800,450m/data=!3m1!1e3!4m5!3m4!1s0x0:0x0!8m2!3d42.074800!4d-72.003800" xr:uid="{8F189719-7AE6-4902-BEA1-48ECF168E7BA}"/>
    <hyperlink ref="F21985" r:id="rId43964" display="https://www.bing.com/maps?cp=42.074800~-72.003800&amp;style=o&amp;lvl=18&amp;dir=0&amp;sp=point.42.074800_-72.003800_West A&amp;B Solar Project Hybrid CSG" xr:uid="{2BCA11D6-ED71-429F-B71D-D79C001EA73A}"/>
    <hyperlink ref="E21986" r:id="rId43965" display="https://www.google.com/maps/@42.074800,-72.003800,450m/data=!3m1!1e3!4m5!3m4!1s0x0:0x0!8m2!3d42.074800!4d-72.003800" xr:uid="{ED7608DE-1B2C-48E0-AD1A-0C28EADEDA19}"/>
    <hyperlink ref="F21986" r:id="rId43966" display="https://www.bing.com/maps?cp=42.074800~-72.003800&amp;style=o&amp;lvl=18&amp;dir=0&amp;sp=point.42.074800_-72.003800_West A&amp;B Solar Project Hybrid CSG" xr:uid="{4692E882-3762-49CE-8082-12AA276C1B79}"/>
    <hyperlink ref="E21987" r:id="rId43967" display="https://www.google.com/maps/@42.075500,-72.005200,450m/data=!3m1!1e3!4m5!3m4!1s0x0:0x0!8m2!3d42.075500!4d-72.005200" xr:uid="{DE6C4935-D7A2-4190-AA68-70B86E4B3943}"/>
    <hyperlink ref="F21987" r:id="rId43968" display="https://www.bing.com/maps?cp=42.075500~-72.005200&amp;style=o&amp;lvl=18&amp;dir=0&amp;sp=point.42.075500_-72.005200_Annese Solar Project Hybrid CSG" xr:uid="{E611EB89-6D98-4926-B16F-FBCD045014F9}"/>
    <hyperlink ref="E21988" r:id="rId43969" display="https://www.google.com/maps/@42.075500,-72.005200,450m/data=!3m1!1e3!4m5!3m4!1s0x0:0x0!8m2!3d42.075500!4d-72.005200" xr:uid="{A770F476-C1AE-469B-A995-EF15D8B28C06}"/>
    <hyperlink ref="F21988" r:id="rId43970" display="https://www.bing.com/maps?cp=42.075500~-72.005200&amp;style=o&amp;lvl=18&amp;dir=0&amp;sp=point.42.075500_-72.005200_Annese Solar Project Hybrid CSG" xr:uid="{F05AF775-BDDF-460C-AA68-3FB123201B58}"/>
    <hyperlink ref="E21989" r:id="rId43971" display="https://www.google.com/maps/@42.392100,-71.661100,450m/data=!3m1!1e3!4m5!3m4!1s0x0:0x0!8m2!3d42.392100!4d-71.661100" xr:uid="{ADD98BBD-1572-43C8-9135-E9F4DBAE9B00}"/>
    <hyperlink ref="F21989" r:id="rId43972" display="https://www.bing.com/maps?cp=42.392100~-71.661100&amp;style=o&amp;lvl=18&amp;dir=0&amp;sp=point.42.392100_-71.661100_Randall Solar Project Hybrid" xr:uid="{580900D9-14A2-41F4-8E2C-3B6B0DAE01FF}"/>
    <hyperlink ref="E21990" r:id="rId43973" display="https://www.google.com/maps/@42.392100,-71.661100,450m/data=!3m1!1e3!4m5!3m4!1s0x0:0x0!8m2!3d42.392100!4d-71.661100" xr:uid="{212A52F8-2DD3-4311-9BE7-C4D5C1196A4D}"/>
    <hyperlink ref="F21990" r:id="rId43974" display="https://www.bing.com/maps?cp=42.392100~-71.661100&amp;style=o&amp;lvl=18&amp;dir=0&amp;sp=point.42.392100_-71.661100_Randall Solar Project Hybrid" xr:uid="{34ADBC64-DF35-4CC9-97AB-E15FD2912EF3}"/>
    <hyperlink ref="E21991" r:id="rId43975" display="https://www.google.com/maps/@32.866276,-111.502402,450m/data=!3m1!1e3!4m5!3m4!1s0x0:0x0!8m2!3d32.866276!4d-111.502402" xr:uid="{354D83C5-96A4-42CE-8A93-A3687A783CA3}"/>
    <hyperlink ref="F21991" r:id="rId43976" display="https://www.bing.com/maps?cp=32.866276~-111.502402&amp;style=o&amp;lvl=18&amp;dir=0&amp;sp=point.32.866276_-111.502402_Saint Solar" xr:uid="{8D08966B-4945-4D8B-AFE3-19B1864A46B3}"/>
    <hyperlink ref="E21992" r:id="rId43977" display="https://www.google.com/maps/@36.091143,-106.040879,450m/data=!3m1!1e3!4m5!3m4!1s0x0:0x0!8m2!3d36.091143!4d-106.040879" xr:uid="{FCB334DD-9ACE-44E1-BD63-D755C6DE9D60}"/>
    <hyperlink ref="F21992" r:id="rId43978" display="https://www.bing.com/maps?cp=36.091143~-106.040879&amp;style=o&amp;lvl=18&amp;dir=0&amp;sp=point.36.091143_-106.040879_Alcalde Solar Array" xr:uid="{664AD6D7-2399-49A5-8D8C-AFDFE5571BBF}"/>
    <hyperlink ref="E21993" r:id="rId43979" display="https://www.google.com/maps/@38.900216,-77.050788,450m/data=!3m1!1e3!4m5!3m4!1s0x0:0x0!8m2!3d38.900216!4d-77.050788" xr:uid="{D591B72F-193B-4FC7-953A-02233C18343D}"/>
    <hyperlink ref="F21993" r:id="rId43980" display="https://www.bing.com/maps?cp=38.900216~-77.050788&amp;style=o&amp;lvl=18&amp;dir=0&amp;sp=point.38.900216_-77.050788_Ross Hall Central Utility Plant" xr:uid="{C68BB79A-0A7D-4E68-B0D0-924E3C430543}"/>
    <hyperlink ref="E21994" r:id="rId43981" display="https://www.google.com/maps/@35.710953,-98.834712,450m/data=!3m1!1e3!4m5!3m4!1s0x0:0x0!8m2!3d35.710953!4d-98.834712" xr:uid="{A3038428-DE84-4C83-A8F9-D824173FDD61}"/>
    <hyperlink ref="F21994" r:id="rId43982" display="https://www.bing.com/maps?cp=35.710953~-98.834712&amp;style=o&amp;lvl=18&amp;dir=0&amp;sp=point.35.710953_-98.834712_Traverse Wind Project, LLC" xr:uid="{39E929B0-E8E7-40A9-9C4D-232484AB5780}"/>
    <hyperlink ref="E21995" r:id="rId43983" display="https://www.google.com/maps/@44.299460,-93.239088,450m/data=!3m1!1e3!4m5!3m4!1s0x0:0x0!8m2!3d44.299460!4d-93.239088" xr:uid="{96FE4559-5566-4CC5-A305-1DBCADAA100A}"/>
    <hyperlink ref="F21995" r:id="rId43984" display="https://www.bing.com/maps?cp=44.299460~-93.239088&amp;style=o&amp;lvl=18&amp;dir=0&amp;sp=point.44.299460_-93.239088_Roberds Garden CSG" xr:uid="{10D6713D-3313-4020-B99E-916433DA8A6E}"/>
    <hyperlink ref="E21996" r:id="rId43985" display="https://www.google.com/maps/@44.035361,-93.494894,450m/data=!3m1!1e3!4m5!3m4!1s0x0:0x0!8m2!3d44.035361!4d-93.494894" xr:uid="{99B31F2F-191F-416D-A820-C68CB37629B3}"/>
    <hyperlink ref="F21996" r:id="rId43986" display="https://www.bing.com/maps?cp=44.035361~-93.494894&amp;style=o&amp;lvl=18&amp;dir=0&amp;sp=point.44.035361_-93.494894_Clear Garden CSG" xr:uid="{08ABDC75-0072-4FE7-9C6E-3819FC40E0CE}"/>
    <hyperlink ref="E21997" r:id="rId43987" display="https://www.google.com/maps/@35.080833,-118.361389,450m/data=!3m1!1e3!4m5!3m4!1s0x0:0x0!8m2!3d35.080833!4d-118.361389" xr:uid="{5F4AEE02-F7C5-4136-B0B2-0626139F7F9E}"/>
    <hyperlink ref="F21997" r:id="rId43988" display="https://www.bing.com/maps?cp=35.080833~-118.361389&amp;style=o&amp;lvl=18&amp;dir=0&amp;sp=point.35.080833_-118.361389_Point Wind" xr:uid="{61493CB8-F1FC-49B9-A75B-D17668679554}"/>
    <hyperlink ref="E21998" r:id="rId43989" display="https://www.google.com/maps/@39.359831,-74.434228,450m/data=!3m1!1e3!4m5!3m4!1s0x0:0x0!8m2!3d39.359831!4d-74.434228" xr:uid="{2075C426-A535-46D3-8B3F-E4E32F9AE382}"/>
    <hyperlink ref="F21998" r:id="rId43990" display="https://www.bing.com/maps?cp=39.359831~-74.434228&amp;style=o&amp;lvl=18&amp;dir=0&amp;sp=point.39.359831_-74.434228_ACM - Midtown Thermal" xr:uid="{3F260531-704F-42D4-BC48-D4D5A7D78CE7}"/>
    <hyperlink ref="E21999" r:id="rId43991" display="https://www.google.com/maps/@45.435683,-94.044799,450m/data=!3m1!1e3!4m5!3m4!1s0x0:0x0!8m2!3d45.435683!4d-94.044799" xr:uid="{5DE1115E-C072-4B0F-A6C0-C0274F3C5E2B}"/>
    <hyperlink ref="F21999" r:id="rId43992" display="https://www.bing.com/maps?cp=45.435683~-94.044799&amp;style=o&amp;lvl=18&amp;dir=0&amp;sp=point.45.435683_-94.044799_Gohman Community Solar (CSG)" xr:uid="{F0AA7925-45F0-40AD-AB93-C35E22FAE777}"/>
    <hyperlink ref="E22000" r:id="rId43993" display="https://www.google.com/maps/@40.437270,-79.987410,450m/data=!3m1!1e3!4m5!3m4!1s0x0:0x0!8m2!3d40.437270!4d-79.987410" xr:uid="{5CF654A7-8B37-4207-87F0-F5A7CB99B9D4}"/>
    <hyperlink ref="F22000" r:id="rId43994" display="https://www.bing.com/maps?cp=40.437270~-79.987410&amp;style=o&amp;lvl=18&amp;dir=0&amp;sp=point.40.437270_-79.987410_ECP Uptown Campus" xr:uid="{5404AA00-2599-428A-97C2-0827C082BFA3}"/>
    <hyperlink ref="E22001" r:id="rId43995" display="https://www.google.com/maps/@36.616000,-121.636000,450m/data=!3m1!1e3!4m5!3m4!1s0x0:0x0!8m2!3d36.616000!4d-121.636000" xr:uid="{CCA9086F-D8B3-4CD7-8058-093E6CA145B8}"/>
    <hyperlink ref="F22001" r:id="rId43996" display="https://www.bing.com/maps?cp=36.616000~-121.636000&amp;style=o&amp;lvl=18&amp;dir=0&amp;sp=point.36.616000_-121.636000_D'Arrigo Brothers - Phase 4" xr:uid="{D5F458E0-7105-4647-B452-3CA61BFA9479}"/>
    <hyperlink ref="E22002" r:id="rId43997" display="https://www.google.com/maps/@36.616000,-121.636000,450m/data=!3m1!1e3!4m5!3m4!1s0x0:0x0!8m2!3d36.616000!4d-121.636000" xr:uid="{A468C8D1-F535-4635-B9E9-E623319E9C54}"/>
    <hyperlink ref="F22002" r:id="rId43998" display="https://www.bing.com/maps?cp=36.616000~-121.636000&amp;style=o&amp;lvl=18&amp;dir=0&amp;sp=point.36.616000_-121.636000_D'Arrigo Brothers - Phase 4" xr:uid="{09E2C17F-C79C-43F4-8910-948773B6DEA4}"/>
    <hyperlink ref="E22003" r:id="rId43999" display="https://www.google.com/maps/@33.269426,-115.502954,450m/data=!3m1!1e3!4m5!3m4!1s0x0:0x0!8m2!3d33.269426!4d-115.502954" xr:uid="{FF20748A-F82E-4311-B662-F09AA501200A}"/>
    <hyperlink ref="F22003" r:id="rId44000" display="https://www.bing.com/maps?cp=33.269426~-115.502954&amp;style=o&amp;lvl=18&amp;dir=0&amp;sp=point.33.269426_-115.502954_Wister Solar" xr:uid="{460005F5-129A-4CAF-9109-79F775A700D3}"/>
    <hyperlink ref="E22004" r:id="rId44001" display="https://www.google.com/maps/@36.559700,-98.749200,450m/data=!3m1!1e3!4m5!3m4!1s0x0:0x0!8m2!3d36.559700!4d-98.749200" xr:uid="{ED69B54E-515F-4F0C-9A95-4F7B28271F59}"/>
    <hyperlink ref="F22004" r:id="rId44002" display="https://www.bing.com/maps?cp=36.559700~-98.749200&amp;style=o&amp;lvl=18&amp;dir=0&amp;sp=point.36.559700_-98.749200_Sundance Wind Project, LLC" xr:uid="{92A129F7-356B-4E54-AB51-3FA5C5235245}"/>
    <hyperlink ref="E22005" r:id="rId44003" display="https://www.google.com/maps/@37.646053,-118.915794,450m/data=!3m1!1e3!4m5!3m4!1s0x0:0x0!8m2!3d37.646053!4d-118.915794" xr:uid="{8437ED14-1D60-4C7A-8B6C-0969689446F0}"/>
    <hyperlink ref="F22005" r:id="rId44004" display="https://www.bing.com/maps?cp=37.646053~-118.915794&amp;style=o&amp;lvl=18&amp;dir=0&amp;sp=point.37.646053_-118.915794_CD4" xr:uid="{88C980EA-7F3C-43D1-89BD-6585762D6207}"/>
    <hyperlink ref="E22006" r:id="rId44005" display="https://www.google.com/maps/@40.372940,-119.462500,450m/data=!3m1!1e3!4m5!3m4!1s0x0:0x0!8m2!3d40.372940!4d-119.462500" xr:uid="{65ED2017-C438-4C34-BBC5-B9C598A35314}"/>
    <hyperlink ref="F22006" r:id="rId44006" display="https://www.bing.com/maps?cp=40.372940~-119.462500&amp;style=o&amp;lvl=18&amp;dir=0&amp;sp=point.40.372940_-119.462500_North Valley" xr:uid="{BDFDCA03-585C-457B-AD2B-213F2F5A85E9}"/>
    <hyperlink ref="E22007" r:id="rId44007" display="https://www.google.com/maps/@40.372940,-119.462500,450m/data=!3m1!1e3!4m5!3m4!1s0x0:0x0!8m2!3d40.372940!4d-119.462500" xr:uid="{2632C46A-CC4A-4CC7-9520-A00EF254644F}"/>
    <hyperlink ref="F22007" r:id="rId44008" display="https://www.bing.com/maps?cp=40.372940~-119.462500&amp;style=o&amp;lvl=18&amp;dir=0&amp;sp=point.40.372940_-119.462500_North Valley" xr:uid="{579C7C54-C8EB-4EFC-A2B6-ED60AED064C3}"/>
    <hyperlink ref="E22008" r:id="rId44009" display="https://www.google.com/maps/@40.108316,-74.826404,450m/data=!3m1!1e3!4m5!3m4!1s0x0:0x0!8m2!3d40.108316!4d-74.826404" xr:uid="{A968F153-C6A4-4DA8-9125-C1FE1524AE62}"/>
    <hyperlink ref="F22008" r:id="rId44010" display="https://www.bing.com/maps?cp=40.108316~-74.826404&amp;style=o&amp;lvl=18&amp;dir=0&amp;sp=point.40.108316_-74.826404_DCO Burlington" xr:uid="{7C0033A1-376A-4936-A041-C9526348E0FE}"/>
    <hyperlink ref="E22009" r:id="rId44011" display="https://www.google.com/maps/@40.150060,-120.123352,450m/data=!3m1!1e3!4m5!3m4!1s0x0:0x0!8m2!3d40.150060!4d-120.123352" xr:uid="{6A8FDBFC-4505-4E4C-9F08-F70471257876}"/>
    <hyperlink ref="F22009" r:id="rId44012" display="https://www.bing.com/maps?cp=40.150060~-120.123352&amp;style=o&amp;lvl=18&amp;dir=0&amp;sp=point.40.150060_-120.123352_PSREC/SIAD Solar" xr:uid="{696BDEB1-CAE3-4798-92DC-69A0B0344557}"/>
    <hyperlink ref="E22010" r:id="rId44013" display="https://www.google.com/maps/@36.293919,-98.164671,450m/data=!3m1!1e3!4m5!3m4!1s0x0:0x0!8m2!3d36.293919!4d-98.164671" xr:uid="{63381FA6-F9D9-40A0-BF3E-4A3193F4A1AA}"/>
    <hyperlink ref="F22010" r:id="rId44014" display="https://www.bing.com/maps?cp=36.293919~-98.164671&amp;style=o&amp;lvl=18&amp;dir=0&amp;sp=point.36.293919_-98.164671_Maverick Wind Project, LLC" xr:uid="{85F2391C-3A25-421C-8177-9A61A0F86832}"/>
    <hyperlink ref="E22011" r:id="rId44015" display="https://www.google.com/maps/@27.780000,-81.980000,450m/data=!3m1!1e3!4m5!3m4!1s0x0:0x0!8m2!3d27.780000!4d-81.980000" xr:uid="{B51CB17D-D821-4339-B897-3F33208998D0}"/>
    <hyperlink ref="F22011" r:id="rId44016" display="https://www.bing.com/maps?cp=27.780000~-81.980000&amp;style=o&amp;lvl=18&amp;dir=0&amp;sp=point.27.780000_-81.980000_Durrance" xr:uid="{9CBA4903-5FA1-4D05-89E5-90A1BDDDA381}"/>
    <hyperlink ref="E22012" r:id="rId44017" display="https://www.google.com/maps/@39.373263,-77.349850,450m/data=!3m1!1e3!4m5!3m4!1s0x0:0x0!8m2!3d39.373263!4d-77.349850" xr:uid="{29D0FE3C-2146-4649-A5B6-F0A238B87643}"/>
    <hyperlink ref="F22012" r:id="rId44018" display="https://www.bing.com/maps?cp=39.373263~-77.349850&amp;style=o&amp;lvl=18&amp;dir=0&amp;sp=point.39.373263_-77.349850_Frederick County - Landfill" xr:uid="{8677727A-D5F1-4F11-8946-559146EBCF47}"/>
    <hyperlink ref="E22013" r:id="rId44019" display="https://www.google.com/maps/@40.822400,-72.875000,450m/data=!3m1!1e3!4m5!3m4!1s0x0:0x0!8m2!3d40.822400!4d-72.875000" xr:uid="{8D2F0237-4214-4D1A-AAD6-D923F18C5D41}"/>
    <hyperlink ref="F22013" r:id="rId44020" display="https://www.bing.com/maps?cp=40.822400~-72.875000&amp;style=o&amp;lvl=18&amp;dir=0&amp;sp=point.40.822400_-72.875000_Calabro Airport North Solar Project" xr:uid="{0A7A7D35-CEC8-46D9-9735-94D92C9B2873}"/>
    <hyperlink ref="E22014" r:id="rId44021" display="https://www.google.com/maps/@40.811524,-72.857053,450m/data=!3m1!1e3!4m5!3m4!1s0x0:0x0!8m2!3d40.811524!4d-72.857053" xr:uid="{1A186055-3504-47D5-9A74-8C6CBC015747}"/>
    <hyperlink ref="F22014" r:id="rId44022" display="https://www.bing.com/maps?cp=40.811524~-72.857053&amp;style=o&amp;lvl=18&amp;dir=0&amp;sp=point.40.811524_-72.857053_Calabro Airport South Solar Project" xr:uid="{9861D576-7F56-4D78-9F61-52155F5C9570}"/>
    <hyperlink ref="E22015" r:id="rId44023" display="https://www.google.com/maps/@33.968856,-96.434578,450m/data=!3m1!1e3!4m5!3m4!1s0x0:0x0!8m2!3d33.968856!4d-96.434578" xr:uid="{71950813-B95E-4296-AA02-A2B76351E2C0}"/>
    <hyperlink ref="F22015" r:id="rId44024" display="https://www.bing.com/maps?cp=33.968856~-96.434578&amp;style=o&amp;lvl=18&amp;dir=0&amp;sp=point.33.968856_-96.434578_Choctaw Nation Solar Farm" xr:uid="{3C081034-1DDE-4485-A2D0-88F1E3CEE03E}"/>
    <hyperlink ref="E22016" r:id="rId44025" display="https://www.google.com/maps/@34.477410,-97.105237,450m/data=!3m1!1e3!4m5!3m4!1s0x0:0x0!8m2!3d34.477410!4d-97.105237" xr:uid="{EDDD61D2-BA66-4179-965D-C317D3C85C08}"/>
    <hyperlink ref="F22016" r:id="rId44026" display="https://www.bing.com/maps?cp=34.477410~-97.105237&amp;style=o&amp;lvl=18&amp;dir=0&amp;sp=point.34.477410_-97.105237_Chickasaw Nation Solar Farm" xr:uid="{EF29F3D5-31B8-4A0E-B8C7-243CCFE83427}"/>
    <hyperlink ref="E22017" r:id="rId44027" display="https://www.google.com/maps/@40.865207,-74.196651,450m/data=!3m1!1e3!4m5!3m4!1s0x0:0x0!8m2!3d40.865207!4d-74.196651" xr:uid="{D6C546EB-FEC3-49FE-82B4-2FA9715FD015}"/>
    <hyperlink ref="F22017" r:id="rId44028" display="https://www.bing.com/maps?cp=40.865207~-74.196651&amp;style=o&amp;lvl=18&amp;dir=0&amp;sp=point.40.865207_-74.196651_Montclair State University Cogen" xr:uid="{6169D673-A764-4EE9-9DAB-C59A7D5CE46F}"/>
    <hyperlink ref="E22018" r:id="rId44029" display="https://www.google.com/maps/@40.865207,-74.196651,450m/data=!3m1!1e3!4m5!3m4!1s0x0:0x0!8m2!3d40.865207!4d-74.196651" xr:uid="{1C5D1528-19C4-461D-9C4D-75047B206778}"/>
    <hyperlink ref="F22018" r:id="rId44030" display="https://www.bing.com/maps?cp=40.865207~-74.196651&amp;style=o&amp;lvl=18&amp;dir=0&amp;sp=point.40.865207_-74.196651_Montclair State University Cogen" xr:uid="{727FDEF3-B983-4CF5-ADE1-510B865DC1D8}"/>
    <hyperlink ref="E22019" r:id="rId44031" display="https://www.google.com/maps/@40.865207,-74.196651,450m/data=!3m1!1e3!4m5!3m4!1s0x0:0x0!8m2!3d40.865207!4d-74.196651" xr:uid="{51D94984-EEAA-45B7-9603-2D75D4A30205}"/>
    <hyperlink ref="F22019" r:id="rId44032" display="https://www.bing.com/maps?cp=40.865207~-74.196651&amp;style=o&amp;lvl=18&amp;dir=0&amp;sp=point.40.865207_-74.196651_Montclair State University Cogen" xr:uid="{FDA545C9-2870-43DC-9785-5F46C65B2631}"/>
    <hyperlink ref="E22020" r:id="rId44033" display="https://www.google.com/maps/@32.932300,-103.666400,450m/data=!3m1!1e3!4m5!3m4!1s0x0:0x0!8m2!3d32.932300!4d-103.666400" xr:uid="{58B66AF1-16E5-4C0E-B528-ED4CE9078903}"/>
    <hyperlink ref="F22020" r:id="rId44034" display="https://www.bing.com/maps?cp=32.932300~-103.666400&amp;style=o&amp;lvl=18&amp;dir=0&amp;sp=point.32.932300_-103.666400_Oso Grande Wind Farm" xr:uid="{586922D1-F957-48C5-9149-33CBC28AD62A}"/>
    <hyperlink ref="E22021" r:id="rId44035" display="https://www.google.com/maps/@32.932300,-103.666400,450m/data=!3m1!1e3!4m5!3m4!1s0x0:0x0!8m2!3d32.932300!4d-103.666400" xr:uid="{94B34498-A977-4736-979F-301331C80DBD}"/>
    <hyperlink ref="F22021" r:id="rId44036" display="https://www.bing.com/maps?cp=32.932300~-103.666400&amp;style=o&amp;lvl=18&amp;dir=0&amp;sp=point.32.932300_-103.666400_Oso Grande Wind Farm" xr:uid="{A2A423B1-71B8-49DE-ABA5-CB248F173D36}"/>
    <hyperlink ref="E22022" r:id="rId44037" display="https://www.google.com/maps/@40.024000,-74.312000,450m/data=!3m1!1e3!4m5!3m4!1s0x0:0x0!8m2!3d40.024000!4d-74.312000" xr:uid="{3B7D5D4B-5E60-44E7-B731-FF182F0C4491}"/>
    <hyperlink ref="F22022" r:id="rId44038" display="https://www.bing.com/maps?cp=40.024000~-74.312000&amp;style=o&amp;lvl=18&amp;dir=0&amp;sp=point.40.024000_-74.312000_Lakehurst Solar" xr:uid="{527695E3-F5E6-43C1-9D74-A1A1763183B0}"/>
    <hyperlink ref="E22023" r:id="rId44039" display="https://www.google.com/maps/@35.776286,-114.973676,450m/data=!3m1!1e3!4m5!3m4!1s0x0:0x0!8m2!3d35.776286!4d-114.973676" xr:uid="{412CAE79-EA30-47B1-9758-B66599F456EA}"/>
    <hyperlink ref="F22023" r:id="rId44040" display="https://www.bing.com/maps?cp=35.776286~-114.973676&amp;style=o&amp;lvl=18&amp;dir=0&amp;sp=point.35.776286_-114.973676_Copper Mountain Solar 5, LLC" xr:uid="{E2091D49-4D48-4FCB-A811-4D6AC3CAE2EF}"/>
    <hyperlink ref="E22024" r:id="rId44041" display="https://www.google.com/maps/@33.762185,-79.458012,450m/data=!3m1!1e3!4m5!3m4!1s0x0:0x0!8m2!3d33.762185!4d-79.458012" xr:uid="{86BEC58D-297D-4705-AC2F-80573A42C8B0}"/>
    <hyperlink ref="F22024" r:id="rId44042" display="https://www.bing.com/maps?cp=33.762185~-79.458012&amp;style=o&amp;lvl=18&amp;dir=0&amp;sp=point.33.762185_-79.458012_Cherry Blossom Solar LLC" xr:uid="{334E957D-3A50-486B-AE10-1FF0FE7F21A6}"/>
    <hyperlink ref="E22025" r:id="rId44043" display="https://www.google.com/maps/@34.930310,-118.443211,450m/data=!3m1!1e3!4m5!3m4!1s0x0:0x0!8m2!3d34.930310!4d-118.443211" xr:uid="{EF688C0B-4CBA-476F-944E-149205CF5868}"/>
    <hyperlink ref="F22025" r:id="rId44044" display="https://www.bing.com/maps?cp=34.930310~-118.443211&amp;style=o&amp;lvl=18&amp;dir=0&amp;sp=point.34.930310_-118.443211_Camino Solar Hybrid" xr:uid="{88452968-644E-47D5-A640-241DF65B2AAE}"/>
    <hyperlink ref="E22026" r:id="rId44045" display="https://www.google.com/maps/@45.888000,-120.355000,450m/data=!3m1!1e3!4m5!3m4!1s0x0:0x0!8m2!3d45.888000!4d-120.355000" xr:uid="{6FBA2AD6-F69E-412D-ACC6-0C7933160A32}"/>
    <hyperlink ref="F22026" r:id="rId44046" display="https://www.bing.com/maps?cp=45.888000~-120.355000&amp;style=o&amp;lvl=18&amp;dir=0&amp;sp=point.45.888000_-120.355000_Lund Hill Solar" xr:uid="{74112AE4-D147-4B45-9ED8-B22EFEDE1CEB}"/>
    <hyperlink ref="E22027" r:id="rId44047" display="https://www.google.com/maps/@34.021880,-117.850510,450m/data=!3m1!1e3!4m5!3m4!1s0x0:0x0!8m2!3d34.021880!4d-117.850510" xr:uid="{134DB6F7-CD44-41E9-8EFB-89312E1F2BBC}"/>
    <hyperlink ref="F22027" r:id="rId44048" display="https://www.bing.com/maps?cp=34.021880~-117.850510&amp;style=o&amp;lvl=18&amp;dir=0&amp;sp=point.34.021880_-117.850510_Walnut Unified School District Walnut HS" xr:uid="{2C93892A-DE0B-44E2-AA42-0D4AA1E3A4B3}"/>
    <hyperlink ref="E22028" r:id="rId44049" display="https://www.google.com/maps/@34.021880,-117.850510,450m/data=!3m1!1e3!4m5!3m4!1s0x0:0x0!8m2!3d34.021880!4d-117.850510" xr:uid="{6FD10347-9B49-4676-8F4A-3A487F0017F3}"/>
    <hyperlink ref="F22028" r:id="rId44050" display="https://www.bing.com/maps?cp=34.021880~-117.850510&amp;style=o&amp;lvl=18&amp;dir=0&amp;sp=point.34.021880_-117.850510_Walnut Unified School District Walnut HS" xr:uid="{09CA80A4-5338-40C1-AD0E-F87EB1E69951}"/>
    <hyperlink ref="E22029" r:id="rId44051" display="https://www.google.com/maps/@42.767228,-73.956847,450m/data=!3m1!1e3!4m5!3m4!1s0x0:0x0!8m2!3d42.767228!4d-73.956847" xr:uid="{BB610AA1-752D-4E41-9A9B-BAEDD2C18AB9}"/>
    <hyperlink ref="F22029" r:id="rId44052" display="https://www.bing.com/maps?cp=42.767228~-73.956847&amp;style=o&amp;lvl=18&amp;dir=0&amp;sp=point.42.767228_-73.956847_Mohonasen Central School District" xr:uid="{5B25260F-4F7A-441D-A4BC-9754CCEAA6C2}"/>
    <hyperlink ref="E22030" r:id="rId44053" display="https://www.google.com/maps/@38.413274,-75.690118,450m/data=!3m1!1e3!4m5!3m4!1s0x0:0x0!8m2!3d38.413274!4d-75.690118" xr:uid="{B7954FF8-AE6F-4796-BE9D-C091306E0B45}"/>
    <hyperlink ref="F22030" r:id="rId44054" display="https://www.bing.com/maps?cp=38.413274~-75.690118&amp;style=o&amp;lvl=18&amp;dir=0&amp;sp=point.38.413274_-75.690118_Wor-Wic Community College - Offsite" xr:uid="{938C2399-AD72-4F7C-A1BC-98312B7CA4D3}"/>
    <hyperlink ref="E22031" r:id="rId44055" display="https://www.google.com/maps/@36.585794,-119.469986,450m/data=!3m1!1e3!4m5!3m4!1s0x0:0x0!8m2!3d36.585794!4d-119.469986" xr:uid="{1306F893-E23B-4D30-AA6E-D9F63EB37126}"/>
    <hyperlink ref="F22031" r:id="rId44056" display="https://www.bing.com/maps?cp=36.585794~-119.469986&amp;style=o&amp;lvl=18&amp;dir=0&amp;sp=point.36.585794_-119.469986_Moonlight Packing - Phase 2" xr:uid="{86600F25-BF5A-47E1-9938-1BB9A7D0AA5A}"/>
    <hyperlink ref="E22032" r:id="rId44057" display="https://www.google.com/maps/@35.157000,-117.981000,450m/data=!3m1!1e3!4m5!3m4!1s0x0:0x0!8m2!3d35.157000!4d-117.981000" xr:uid="{ACA2683B-9A67-4E22-9A7B-A802680DEC31}"/>
    <hyperlink ref="F22032" r:id="rId44058" display="https://www.bing.com/maps?cp=35.157000~-117.981000&amp;style=o&amp;lvl=18&amp;dir=0&amp;sp=point.35.157000_-117.981000_California City" xr:uid="{E610268F-FD04-4889-9730-7B2FD5B6372E}"/>
    <hyperlink ref="E22033" r:id="rId44059" display="https://www.google.com/maps/@29.880408,-82.732589,450m/data=!3m1!1e3!4m5!3m4!1s0x0:0x0!8m2!3d29.880408!4d-82.732589" xr:uid="{9A632AC2-DD6C-4D3F-9CFB-D5C86872AF0C}"/>
    <hyperlink ref="F22033" r:id="rId44060" display="https://www.bing.com/maps?cp=29.880408~-82.732589&amp;style=o&amp;lvl=18&amp;dir=0&amp;sp=point.29.880408_-82.732589_Santa Fe Solar Power Plant" xr:uid="{EBD475A3-98E7-447B-BD58-E9114DF26F1C}"/>
    <hyperlink ref="E22034" r:id="rId44061" display="https://www.google.com/maps/@30.466428,-82.968718,450m/data=!3m1!1e3!4m5!3m4!1s0x0:0x0!8m2!3d30.466428!4d-82.968718" xr:uid="{CDEB5D8E-EE3E-4C8F-A95D-7B1B240250CF}"/>
    <hyperlink ref="F22034" r:id="rId44062" display="https://www.bing.com/maps?cp=30.466428~-82.968718&amp;style=o&amp;lvl=18&amp;dir=0&amp;sp=point.30.466428_-82.968718_Twin Rivers Solar Power Plant" xr:uid="{39E93DAD-C930-490F-B477-4D5D4C877572}"/>
    <hyperlink ref="E22035" r:id="rId44063" display="https://www.google.com/maps/@31.254361,-102.311650,450m/data=!3m1!1e3!4m5!3m4!1s0x0:0x0!8m2!3d31.254361!4d-102.311650" xr:uid="{F9124C79-F695-4C68-BDCE-10D5E8F953D5}"/>
    <hyperlink ref="F22035" r:id="rId44064" display="https://www.bing.com/maps?cp=31.254361~-102.311650&amp;style=o&amp;lvl=18&amp;dir=0&amp;sp=point.31.254361_-102.311650_Crane Solar Project" xr:uid="{6663C853-436F-47E9-A123-256CEB3EAC22}"/>
    <hyperlink ref="E22036" r:id="rId44065" display="https://www.google.com/maps/@40.861590,-75.846560,450m/data=!3m1!1e3!4m5!3m4!1s0x0:0x0!8m2!3d40.861590!4d-75.846560" xr:uid="{CDDC891B-8382-4B4A-A060-94760BBB42B7}"/>
    <hyperlink ref="F22036" r:id="rId44066" display="https://www.bing.com/maps?cp=40.861590~-75.846560&amp;style=o&amp;lvl=18&amp;dir=0&amp;sp=point.40.861590_-75.846560_PA Solar Park II" xr:uid="{D019BA58-89A2-42D7-80D7-3619A1158642}"/>
    <hyperlink ref="E22037" r:id="rId44067" display="https://www.google.com/maps/@43.140697,-93.098483,450m/data=!3m1!1e3!4m5!3m4!1s0x0:0x0!8m2!3d43.140697!4d-93.098483" xr:uid="{397A2C86-E1D6-418F-963F-D82E50033364}"/>
    <hyperlink ref="F22037" r:id="rId44068" display="https://www.bing.com/maps?cp=43.140697~-93.098483&amp;style=o&amp;lvl=18&amp;dir=0&amp;sp=point.43.140697_-93.098483_CED Mason City Wind" xr:uid="{32B03A79-C686-4C2E-9B10-05E3703198D8}"/>
    <hyperlink ref="E22038" r:id="rId44069" display="https://www.google.com/maps/@31.269676,-84.176321,450m/data=!3m1!1e3!4m5!3m4!1s0x0:0x0!8m2!3d31.269676!4d-84.176321" xr:uid="{A56B417D-889F-46FA-A1D8-57FD5FA9AE2C}"/>
    <hyperlink ref="F22038" r:id="rId44070" display="https://www.bing.com/maps?cp=31.269676~-84.176321&amp;style=o&amp;lvl=18&amp;dir=0&amp;sp=point.31.269676_-84.176321_Hickory Park Solar Hybrid" xr:uid="{2D15B705-729D-4306-8F2A-B4979A5DE095}"/>
    <hyperlink ref="E22039" r:id="rId44071" display="https://www.google.com/maps/@31.269676,-84.176321,450m/data=!3m1!1e3!4m5!3m4!1s0x0:0x0!8m2!3d31.269676!4d-84.176321" xr:uid="{3305AF32-F130-480A-A2BE-975192A69D38}"/>
    <hyperlink ref="F22039" r:id="rId44072" display="https://www.bing.com/maps?cp=31.269676~-84.176321&amp;style=o&amp;lvl=18&amp;dir=0&amp;sp=point.31.269676_-84.176321_Hickory Park Solar Hybrid" xr:uid="{5533D109-F98F-4B4D-AE06-95DF5E97B870}"/>
    <hyperlink ref="E22040" r:id="rId44073" display="https://www.google.com/maps/@39.621430,-77.825430,450m/data=!3m1!1e3!4m5!3m4!1s0x0:0x0!8m2!3d39.621430!4d-77.825430" xr:uid="{D0461BD2-ECF8-405C-9BAD-91FC66C4F82C}"/>
    <hyperlink ref="F22040" r:id="rId44074" display="https://www.bing.com/maps?cp=39.621430~-77.825430&amp;style=o&amp;lvl=18&amp;dir=0&amp;sp=point.39.621430_-77.825430_Spruce - WCMD - Rubble II" xr:uid="{EA661043-531B-4DA3-A4DC-46D872117F82}"/>
    <hyperlink ref="E22041" r:id="rId44075" display="https://www.google.com/maps/@39.618490,-77.823320,450m/data=!3m1!1e3!4m5!3m4!1s0x0:0x0!8m2!3d39.618490!4d-77.823320" xr:uid="{0E2EF639-8E20-4B2F-8437-65315DBFF866}"/>
    <hyperlink ref="F22041" r:id="rId44076" display="https://www.bing.com/maps?cp=39.618490~-77.823320&amp;style=o&amp;lvl=18&amp;dir=0&amp;sp=point.39.618490_-77.823320_Spruce - WCMD - Rubble I" xr:uid="{A330C24A-581C-409E-806E-1688946BDAC4}"/>
    <hyperlink ref="E22042" r:id="rId44077" display="https://www.google.com/maps/@39.671850,-77.823290,450m/data=!3m1!1e3!4m5!3m4!1s0x0:0x0!8m2!3d39.671850!4d-77.823290" xr:uid="{22EE9BB0-B5C5-408F-A41B-4B8743FA0723}"/>
    <hyperlink ref="F22042" r:id="rId44078" display="https://www.bing.com/maps?cp=39.671850~-77.823290&amp;style=o&amp;lvl=18&amp;dir=0&amp;sp=point.39.671850_-77.823290_Spruce - WCMD - Creek" xr:uid="{93063C61-B568-4A39-ACBF-27E0466AA906}"/>
    <hyperlink ref="E22043" r:id="rId44079" display="https://www.google.com/maps/@39.681850,-77.801450,450m/data=!3m1!1e3!4m5!3m4!1s0x0:0x0!8m2!3d39.681850!4d-77.801450" xr:uid="{2E19CD62-2E9D-4A66-BC07-A4AEDF85F32E}"/>
    <hyperlink ref="F22043" r:id="rId44080" display="https://www.bing.com/maps?cp=39.681850~-77.801450&amp;style=o&amp;lvl=18&amp;dir=0&amp;sp=point.39.681850_-77.801450_Spruce - WCMD - Resh I" xr:uid="{F5D6F77D-0946-4DD7-BFF2-93FADD1D2843}"/>
    <hyperlink ref="E22044" r:id="rId44081" display="https://www.google.com/maps/@34.050000,-118.180000,450m/data=!3m1!1e3!4m5!3m4!1s0x0:0x0!8m2!3d34.050000!4d-118.180000" xr:uid="{486C41E8-A135-485D-8ED4-E54C0F59EA83}"/>
    <hyperlink ref="F22044" r:id="rId44082" display="https://www.bing.com/maps?cp=34.050000~-118.180000&amp;style=o&amp;lvl=18&amp;dir=0&amp;sp=point.34.050000_-118.180000_Lafayette 2 - Internal Services Dept" xr:uid="{B888208E-73E2-4DD6-996B-5101670CFB42}"/>
    <hyperlink ref="E22045" r:id="rId44083" display="https://www.google.com/maps/@40.690025,-74.087431,450m/data=!3m1!1e3!4m5!3m4!1s0x0:0x0!8m2!3d40.690025!4d-74.087431" xr:uid="{34B1EA6D-500E-48F3-A053-9FBCA5C88B98}"/>
    <hyperlink ref="F22045" r:id="rId44084" display="https://www.bing.com/maps?cp=40.690025~-74.087431&amp;style=o&amp;lvl=18&amp;dir=0&amp;sp=point.40.690025_-74.087431_Jersey City DWP" xr:uid="{1CDE58C4-475A-4368-BFC4-C86169131437}"/>
    <hyperlink ref="E22046" r:id="rId44085" display="https://www.google.com/maps/@32.343491,-111.027860,450m/data=!3m1!1e3!4m5!3m4!1s0x0:0x0!8m2!3d32.343491!4d-111.027860" xr:uid="{35ED29EF-4A49-480E-98DA-AA8107DC407B}"/>
    <hyperlink ref="F22046" r:id="rId44086" display="https://www.bing.com/maps?cp=32.343491~-111.027860&amp;style=o&amp;lvl=18&amp;dir=0&amp;sp=point.32.343491_-111.027860_Pima Community College NW" xr:uid="{E9E8DD3D-DC11-4062-8772-8CD24C194CB5}"/>
    <hyperlink ref="E22047" r:id="rId44087" display="https://www.google.com/maps/@43.858524,-91.321983,450m/data=!3m1!1e3!4m5!3m4!1s0x0:0x0!8m2!3d43.858524!4d-91.321983" xr:uid="{47BB489F-E032-4716-BA31-FCECC423D7A3}"/>
    <hyperlink ref="F22047" r:id="rId44088" display="https://www.bing.com/maps?cp=43.858524~-91.321983&amp;style=o&amp;lvl=18&amp;dir=0&amp;sp=point.43.858524_-91.321983_Winona Community Solar One LLC" xr:uid="{48FD309B-EDFD-4C7B-89B7-DC162A8F8DF7}"/>
    <hyperlink ref="E22048" r:id="rId44089" display="https://www.google.com/maps/@44.293907,-92.723598,450m/data=!3m1!1e3!4m5!3m4!1s0x0:0x0!8m2!3d44.293907!4d-92.723598" xr:uid="{7AEF097B-28A1-45A3-BB1E-93E25AB11338}"/>
    <hyperlink ref="F22048" r:id="rId44090" display="https://www.bing.com/maps?cp=44.293907~-92.723598&amp;style=o&amp;lvl=18&amp;dir=0&amp;sp=point.44.293907_-92.723598_Goodhue Community Solar Two LLC" xr:uid="{4A2A7FB3-E4AA-4A7E-9948-079E84DC1954}"/>
    <hyperlink ref="E22049" r:id="rId44091" display="https://www.google.com/maps/@43.866327,-91.322351,450m/data=!3m1!1e3!4m5!3m4!1s0x0:0x0!8m2!3d43.866327!4d-91.322351" xr:uid="{6F77EB46-A2CD-4A29-A170-864D28A518BE}"/>
    <hyperlink ref="F22049" r:id="rId44092" display="https://www.bing.com/maps?cp=43.866327~-91.322351&amp;style=o&amp;lvl=18&amp;dir=0&amp;sp=point.43.866327_-91.322351_Houston/Winona Community Solar One LLC" xr:uid="{8622AD1E-471C-498A-9E71-0FE7AF0F354C}"/>
    <hyperlink ref="E22050" r:id="rId44093" display="https://www.google.com/maps/@33.979348,-84.556128,450m/data=!3m1!1e3!4m5!3m4!1s0x0:0x0!8m2!3d33.979348!4d-84.556128" xr:uid="{B2E4AE73-96DC-48BA-BE3C-B36735898CC4}"/>
    <hyperlink ref="F22050" r:id="rId44094" display="https://www.bing.com/maps?cp=33.979348~-84.556128&amp;style=o&amp;lvl=18&amp;dir=0&amp;sp=point.33.979348_-84.556128_Solar BESS Hybrid" xr:uid="{711C08AA-A95C-497E-B035-E629D7D58E5D}"/>
    <hyperlink ref="E22051" r:id="rId44095" display="https://www.google.com/maps/@33.979348,-84.556128,450m/data=!3m1!1e3!4m5!3m4!1s0x0:0x0!8m2!3d33.979348!4d-84.556128" xr:uid="{1FF5A155-A0F9-4C24-A29A-7C9877DDE8AC}"/>
    <hyperlink ref="F22051" r:id="rId44096" display="https://www.bing.com/maps?cp=33.979348~-84.556128&amp;style=o&amp;lvl=18&amp;dir=0&amp;sp=point.33.979348_-84.556128_Solar BESS Hybrid" xr:uid="{0B08077D-D8E9-4E3C-A018-65E37FAD8379}"/>
    <hyperlink ref="E22052" r:id="rId44097" display="https://www.google.com/maps/@33.979348,-84.556128,450m/data=!3m1!1e3!4m5!3m4!1s0x0:0x0!8m2!3d33.979348!4d-84.556128" xr:uid="{5205F987-0835-4906-A687-C899F50B94D5}"/>
    <hyperlink ref="F22052" r:id="rId44098" display="https://www.bing.com/maps?cp=33.979348~-84.556128&amp;style=o&amp;lvl=18&amp;dir=0&amp;sp=point.33.979348_-84.556128_Solar BESS Hybrid" xr:uid="{B2D78852-6E06-44B4-B7B0-7E62E455E1C5}"/>
    <hyperlink ref="E22053" r:id="rId44099" display="https://www.google.com/maps/@39.750000,-104.750000,450m/data=!3m1!1e3!4m5!3m4!1s0x0:0x0!8m2!3d39.750000!4d-104.750000" xr:uid="{02749CF8-38D3-4DCD-99BF-A1A436B60719}"/>
    <hyperlink ref="F22053" r:id="rId44100" display="https://www.bing.com/maps?cp=39.750000~-104.750000&amp;style=o&amp;lvl=18&amp;dir=0&amp;sp=point.39.750000_-104.750000_Amazon DEN2 Solar Project" xr:uid="{3398BDA9-9E23-45A2-9EAA-CF646FBF787C}"/>
    <hyperlink ref="E22054" r:id="rId44101" display="https://www.google.com/maps/@41.450000,-72.850000,450m/data=!3m1!1e3!4m5!3m4!1s0x0:0x0!8m2!3d41.450000!4d-72.850000" xr:uid="{AB04FD07-C207-4877-AECA-5FF6AFA82628}"/>
    <hyperlink ref="F22054" r:id="rId44102" display="https://www.bing.com/maps?cp=41.450000~-72.850000&amp;style=o&amp;lvl=18&amp;dir=0&amp;sp=point.41.450000_-72.850000_Amazon BDL3 Solar Project" xr:uid="{53A149F5-4BFF-4333-B0AB-2FEC5BABF89F}"/>
    <hyperlink ref="E22055" r:id="rId44103" display="https://www.google.com/maps/@43.043718,-83.959980,450m/data=!3m1!1e3!4m5!3m4!1s0x0:0x0!8m2!3d43.043718!4d-83.959980" xr:uid="{8251AFE7-3CD5-462A-BF54-3566B5CDC038}"/>
    <hyperlink ref="F22055" r:id="rId44104" display="https://www.bing.com/maps?cp=43.043718~-83.959980&amp;style=o&amp;lvl=18&amp;dir=0&amp;sp=point.43.043718_-83.959980_Assembly Solar II LLC" xr:uid="{310B570A-CC77-416D-9166-246D80EF4C21}"/>
    <hyperlink ref="E22056" r:id="rId44105" display="https://www.google.com/maps/@40.880375,-73.879075,450m/data=!3m1!1e3!4m5!3m4!1s0x0:0x0!8m2!3d40.880375!4d-73.879075" xr:uid="{0892542E-A236-41EA-A4ED-E8BD9399FC2A}"/>
    <hyperlink ref="F22056" r:id="rId44106" display="https://www.bing.com/maps?cp=40.880375~-73.879075&amp;style=o&amp;lvl=18&amp;dir=0&amp;sp=point.40.880375_-73.879075_Montefiore Weiler (Einstein) Hospital" xr:uid="{5A551F3E-6B09-4A27-AAF5-808730BD71D8}"/>
    <hyperlink ref="E22057" r:id="rId44107" display="https://www.google.com/maps/@40.880375,-73.879075,450m/data=!3m1!1e3!4m5!3m4!1s0x0:0x0!8m2!3d40.880375!4d-73.879075" xr:uid="{4E49100D-AAA4-490F-B2C2-D6D8148A187B}"/>
    <hyperlink ref="F22057" r:id="rId44108" display="https://www.bing.com/maps?cp=40.880375~-73.879075&amp;style=o&amp;lvl=18&amp;dir=0&amp;sp=point.40.880375_-73.879075_Montefiore Weiler (Einstein) Hospital" xr:uid="{6F28901C-2E09-4BE9-AB5D-CC79F2769020}"/>
    <hyperlink ref="E22058" r:id="rId44109" display="https://www.google.com/maps/@40.880375,-73.879075,450m/data=!3m1!1e3!4m5!3m4!1s0x0:0x0!8m2!3d40.880375!4d-73.879075" xr:uid="{FF950749-7AA0-4BAB-B4B4-247E7ADD8267}"/>
    <hyperlink ref="F22058" r:id="rId44110" display="https://www.bing.com/maps?cp=40.880375~-73.879075&amp;style=o&amp;lvl=18&amp;dir=0&amp;sp=point.40.880375_-73.879075_Montefiore Weiler (Einstein) Hospital" xr:uid="{BE3DB248-6288-4A92-85D7-39E53F38D4AA}"/>
    <hyperlink ref="E22059" r:id="rId44111" display="https://www.google.com/maps/@40.720500,-74.126300,450m/data=!3m1!1e3!4m5!3m4!1s0x0:0x0!8m2!3d40.720500!4d-74.126300" xr:uid="{EDE1F362-EFB1-4F60-83D3-70B0F71EFA67}"/>
    <hyperlink ref="F22059" r:id="rId44112" display="https://www.bing.com/maps?cp=40.720500~-74.126300&amp;style=o&amp;lvl=18&amp;dir=0&amp;sp=point.40.720500_-74.126300_Essex County Correctional Facility Cogen" xr:uid="{69243CCD-96DB-4DF8-9356-5005A1045C61}"/>
    <hyperlink ref="E22060" r:id="rId44113" display="https://www.google.com/maps/@40.720500,-74.126300,450m/data=!3m1!1e3!4m5!3m4!1s0x0:0x0!8m2!3d40.720500!4d-74.126300" xr:uid="{D7D0C14E-A022-41A7-8E95-41E9BABE6390}"/>
    <hyperlink ref="F22060" r:id="rId44114" display="https://www.bing.com/maps?cp=40.720500~-74.126300&amp;style=o&amp;lvl=18&amp;dir=0&amp;sp=point.40.720500_-74.126300_Essex County Correctional Facility Cogen" xr:uid="{CC313A13-A8EF-40F2-AC8E-C361B4D687E2}"/>
    <hyperlink ref="E22061" r:id="rId44115" display="https://www.google.com/maps/@44.141576,-93.707700,450m/data=!3m1!1e3!4m5!3m4!1s0x0:0x0!8m2!3d44.141576!4d-93.707700" xr:uid="{558506FD-A913-4037-8A1F-21431C31D897}"/>
    <hyperlink ref="F22061" r:id="rId44116" display="https://www.bing.com/maps?cp=44.141576~-93.707700&amp;style=o&amp;lvl=18&amp;dir=0&amp;sp=point.44.141576_-93.707700_Enter Solar" xr:uid="{2207B3FC-3C06-4D12-8B9A-E761F74EEAEA}"/>
    <hyperlink ref="E22062" r:id="rId44117" display="https://www.google.com/maps/@44.028216,-92.639080,450m/data=!3m1!1e3!4m5!3m4!1s0x0:0x0!8m2!3d44.028216!4d-92.639080" xr:uid="{8C353A06-F78F-4744-B326-7C268F4FC833}"/>
    <hyperlink ref="F22062" r:id="rId44118" display="https://www.bing.com/maps?cp=44.028216~-92.639080&amp;style=o&amp;lvl=18&amp;dir=0&amp;sp=point.44.028216_-92.639080_Lange Solar" xr:uid="{C4B96111-289B-4A77-AC16-11089E6AE6F0}"/>
    <hyperlink ref="E22063" r:id="rId44119" display="https://www.google.com/maps/@40.861278,-73.887419,450m/data=!3m1!1e3!4m5!3m4!1s0x0:0x0!8m2!3d40.861278!4d-73.887419" xr:uid="{14BD8D42-10D6-495D-8A69-2D6C946A6E00}"/>
    <hyperlink ref="F22063" r:id="rId44120" display="https://www.bing.com/maps?cp=40.861278~-73.887419&amp;style=o&amp;lvl=18&amp;dir=0&amp;sp=point.40.861278_-73.887419_Fordham University" xr:uid="{B38634D7-FC6A-4A0D-8A69-8E17346C7C6A}"/>
    <hyperlink ref="E22064" r:id="rId44121" display="https://www.google.com/maps/@40.861278,-73.887419,450m/data=!3m1!1e3!4m5!3m4!1s0x0:0x0!8m2!3d40.861278!4d-73.887419" xr:uid="{A3A10E27-96D2-4A89-813C-693DE1FF8119}"/>
    <hyperlink ref="F22064" r:id="rId44122" display="https://www.bing.com/maps?cp=40.861278~-73.887419&amp;style=o&amp;lvl=18&amp;dir=0&amp;sp=point.40.861278_-73.887419_Fordham University" xr:uid="{A1E79177-FFCE-4140-8B05-DB43837E6582}"/>
    <hyperlink ref="E22065" r:id="rId44123" display="https://www.google.com/maps/@40.861278,-73.887419,450m/data=!3m1!1e3!4m5!3m4!1s0x0:0x0!8m2!3d40.861278!4d-73.887419" xr:uid="{E43ED597-79AB-4F2C-8B51-3291337D9142}"/>
    <hyperlink ref="F22065" r:id="rId44124" display="https://www.bing.com/maps?cp=40.861278~-73.887419&amp;style=o&amp;lvl=18&amp;dir=0&amp;sp=point.40.861278_-73.887419_Fordham University" xr:uid="{B6C7CF24-FAD9-482C-B486-6FDFF553CDE1}"/>
    <hyperlink ref="E22066" r:id="rId44125" display="https://www.google.com/maps/@40.861278,-73.887419,450m/data=!3m1!1e3!4m5!3m4!1s0x0:0x0!8m2!3d40.861278!4d-73.887419" xr:uid="{B689F64E-4634-41BE-A127-E1E9109FC73F}"/>
    <hyperlink ref="F22066" r:id="rId44126" display="https://www.bing.com/maps?cp=40.861278~-73.887419&amp;style=o&amp;lvl=18&amp;dir=0&amp;sp=point.40.861278_-73.887419_Fordham University" xr:uid="{01E3E876-5F6D-4673-B943-D3A9036BD94D}"/>
    <hyperlink ref="E22067" r:id="rId44127" display="https://www.google.com/maps/@40.861278,-73.887419,450m/data=!3m1!1e3!4m5!3m4!1s0x0:0x0!8m2!3d40.861278!4d-73.887419" xr:uid="{BEAEBD1A-AF13-47FB-955D-BE2F940576D7}"/>
    <hyperlink ref="F22067" r:id="rId44128" display="https://www.bing.com/maps?cp=40.861278~-73.887419&amp;style=o&amp;lvl=18&amp;dir=0&amp;sp=point.40.861278_-73.887419_Fordham University" xr:uid="{FCCD19D2-1ED1-4CA2-9AD0-ACBAD973080B}"/>
    <hyperlink ref="E22068" r:id="rId44129" display="https://www.google.com/maps/@40.861278,-73.887419,450m/data=!3m1!1e3!4m5!3m4!1s0x0:0x0!8m2!3d40.861278!4d-73.887419" xr:uid="{DE07A3BE-7194-483C-9FCB-8CB917476DF6}"/>
    <hyperlink ref="F22068" r:id="rId44130" display="https://www.bing.com/maps?cp=40.861278~-73.887419&amp;style=o&amp;lvl=18&amp;dir=0&amp;sp=point.40.861278_-73.887419_Fordham University" xr:uid="{CEE93704-504D-4AE8-9590-D5741E4E0F4B}"/>
    <hyperlink ref="E22069" r:id="rId44131" display="https://www.google.com/maps/@40.861278,-73.887419,450m/data=!3m1!1e3!4m5!3m4!1s0x0:0x0!8m2!3d40.861278!4d-73.887419" xr:uid="{1FA56FCE-D0D3-48DB-A26E-5074492D3E2B}"/>
    <hyperlink ref="F22069" r:id="rId44132" display="https://www.bing.com/maps?cp=40.861278~-73.887419&amp;style=o&amp;lvl=18&amp;dir=0&amp;sp=point.40.861278_-73.887419_Fordham University" xr:uid="{816F29FB-ABAF-4646-BB10-0D47D0D23BE1}"/>
    <hyperlink ref="E22070" r:id="rId44133" display="https://www.google.com/maps/@35.620000,-119.690000,450m/data=!3m1!1e3!4m5!3m4!1s0x0:0x0!8m2!3d35.620000!4d-119.690000" xr:uid="{39B0E0F4-5D9C-4B3A-9781-2B106A6464EB}"/>
    <hyperlink ref="F22070" r:id="rId44134" display="https://www.bing.com/maps?cp=35.620000~-119.690000&amp;style=o&amp;lvl=18&amp;dir=0&amp;sp=point.35.620000_-119.690000_Chevron - Lost Hills Hybrid" xr:uid="{BC50CD31-760F-4F88-9BE2-3B1AFE836870}"/>
    <hyperlink ref="E22071" r:id="rId44135" display="https://www.google.com/maps/@41.503650,-74.014540,450m/data=!3m1!1e3!4m5!3m4!1s0x0:0x0!8m2!3d41.503650!4d-74.014540" xr:uid="{391DF121-A53E-451D-BE3C-38799708FDCC}"/>
    <hyperlink ref="F22071" r:id="rId44136" display="https://www.bing.com/maps?cp=41.503650~-74.014540&amp;style=o&amp;lvl=18&amp;dir=0&amp;sp=point.41.503650_-74.014540_St. Luke's Cornwall Hospital" xr:uid="{2144915A-ED8C-4959-906F-99A9DBFEBDA3}"/>
    <hyperlink ref="E22072" r:id="rId44137" display="https://www.google.com/maps/@41.503650,-74.014540,450m/data=!3m1!1e3!4m5!3m4!1s0x0:0x0!8m2!3d41.503650!4d-74.014540" xr:uid="{42D6A5F3-CB69-4FBF-93FB-7B64E31068CB}"/>
    <hyperlink ref="F22072" r:id="rId44138" display="https://www.bing.com/maps?cp=41.503650~-74.014540&amp;style=o&amp;lvl=18&amp;dir=0&amp;sp=point.41.503650_-74.014540_St. Luke's Cornwall Hospital" xr:uid="{764D3138-C0A8-4022-99AC-61E0482486A1}"/>
    <hyperlink ref="E22073" r:id="rId44139" display="https://www.google.com/maps/@41.503650,-74.014540,450m/data=!3m1!1e3!4m5!3m4!1s0x0:0x0!8m2!3d41.503650!4d-74.014540" xr:uid="{8617D519-2095-4B99-ABA7-E80A43EBC29C}"/>
    <hyperlink ref="F22073" r:id="rId44140" display="https://www.bing.com/maps?cp=41.503650~-74.014540&amp;style=o&amp;lvl=18&amp;dir=0&amp;sp=point.41.503650_-74.014540_St. Luke's Cornwall Hospital" xr:uid="{0B0E0B9E-D166-49B8-960A-B68BA4700B39}"/>
    <hyperlink ref="E22074" r:id="rId44141" display="https://www.google.com/maps/@33.094931,-81.434842,450m/data=!3m1!1e3!4m5!3m4!1s0x0:0x0!8m2!3d33.094931!4d-81.434842" xr:uid="{38EF2774-8D93-4D47-8168-D9F3B8492143}"/>
    <hyperlink ref="F22074" r:id="rId44142" display="https://www.bing.com/maps?cp=33.094931~-81.434842&amp;style=o&amp;lvl=18&amp;dir=0&amp;sp=point.33.094931_-81.434842_Lily Solar" xr:uid="{AE7EC79C-21D9-4284-AA2A-440C465D4F09}"/>
    <hyperlink ref="E22075" r:id="rId44143" display="https://www.google.com/maps/@37.016375,-79.027061,450m/data=!3m1!1e3!4m5!3m4!1s0x0:0x0!8m2!3d37.016375!4d-79.027061" xr:uid="{6A943614-4EFA-449E-8D0B-5F0E9AEF67F0}"/>
    <hyperlink ref="F22075" r:id="rId44144" display="https://www.bing.com/maps?cp=37.016375~-79.027061&amp;style=o&amp;lvl=18&amp;dir=0&amp;sp=point.37.016375_-79.027061_Water Strider Solar" xr:uid="{E7330F94-CCE4-48EA-A3FE-4737D2DDECA8}"/>
    <hyperlink ref="E22076" r:id="rId44145" display="https://www.google.com/maps/@41.693606,-73.934817,450m/data=!3m1!1e3!4m5!3m4!1s0x0:0x0!8m2!3d41.693606!4d-73.934817" xr:uid="{764E87DE-C865-432C-B2CF-89DFBCB7EA7A}"/>
    <hyperlink ref="F22076" r:id="rId44146" display="https://www.bing.com/maps?cp=41.693606~-73.934817&amp;style=o&amp;lvl=18&amp;dir=0&amp;sp=point.41.693606_-73.934817_Vassar Brothers Medical Center" xr:uid="{2D91FBA7-B3B5-4D59-B744-2D52EB36ACD3}"/>
    <hyperlink ref="E22077" r:id="rId44147" display="https://www.google.com/maps/@41.693606,-73.934817,450m/data=!3m1!1e3!4m5!3m4!1s0x0:0x0!8m2!3d41.693606!4d-73.934817" xr:uid="{9B556F30-982D-4926-997A-724A465B7AC2}"/>
    <hyperlink ref="F22077" r:id="rId44148" display="https://www.bing.com/maps?cp=41.693606~-73.934817&amp;style=o&amp;lvl=18&amp;dir=0&amp;sp=point.41.693606_-73.934817_Vassar Brothers Medical Center" xr:uid="{B54E761E-8332-4D2C-9A94-8734897F73EE}"/>
    <hyperlink ref="E22078" r:id="rId44149" display="https://www.google.com/maps/@41.693606,-73.934817,450m/data=!3m1!1e3!4m5!3m4!1s0x0:0x0!8m2!3d41.693606!4d-73.934817" xr:uid="{EFC90F78-966F-49A5-B3A7-848A41FF8E73}"/>
    <hyperlink ref="F22078" r:id="rId44150" display="https://www.bing.com/maps?cp=41.693606~-73.934817&amp;style=o&amp;lvl=18&amp;dir=0&amp;sp=point.41.693606_-73.934817_Vassar Brothers Medical Center" xr:uid="{E3701FAF-1D58-4D98-8A0B-78CCF6939736}"/>
    <hyperlink ref="E22079" r:id="rId44151" display="https://www.google.com/maps/@41.693606,-73.934817,450m/data=!3m1!1e3!4m5!3m4!1s0x0:0x0!8m2!3d41.693606!4d-73.934817" xr:uid="{9440A3BB-2ABC-4DB4-87E6-442BC34838FF}"/>
    <hyperlink ref="F22079" r:id="rId44152" display="https://www.bing.com/maps?cp=41.693606~-73.934817&amp;style=o&amp;lvl=18&amp;dir=0&amp;sp=point.41.693606_-73.934817_Vassar Brothers Medical Center" xr:uid="{AB3AA5B3-F2BF-4CC0-AE4D-4BC9D2DB4441}"/>
    <hyperlink ref="E22080" r:id="rId44153" display="https://www.google.com/maps/@41.693606,-73.934817,450m/data=!3m1!1e3!4m5!3m4!1s0x0:0x0!8m2!3d41.693606!4d-73.934817" xr:uid="{3AC7DB73-4A0A-49CC-936C-D3F97CC1D941}"/>
    <hyperlink ref="F22080" r:id="rId44154" display="https://www.bing.com/maps?cp=41.693606~-73.934817&amp;style=o&amp;lvl=18&amp;dir=0&amp;sp=point.41.693606_-73.934817_Vassar Brothers Medical Center" xr:uid="{159885AC-6A08-4957-B679-49F020D76C00}"/>
    <hyperlink ref="E22081" r:id="rId44155" display="https://www.google.com/maps/@41.693606,-73.934817,450m/data=!3m1!1e3!4m5!3m4!1s0x0:0x0!8m2!3d41.693606!4d-73.934817" xr:uid="{671904C6-DF3E-42BC-9F97-28A28E4FEAE6}"/>
    <hyperlink ref="F22081" r:id="rId44156" display="https://www.bing.com/maps?cp=41.693606~-73.934817&amp;style=o&amp;lvl=18&amp;dir=0&amp;sp=point.41.693606_-73.934817_Vassar Brothers Medical Center" xr:uid="{AFEFAA18-F883-4D55-B521-0C83099C53DA}"/>
    <hyperlink ref="E22082" r:id="rId44157" display="https://www.google.com/maps/@41.693606,-73.934817,450m/data=!3m1!1e3!4m5!3m4!1s0x0:0x0!8m2!3d41.693606!4d-73.934817" xr:uid="{284AD3FA-4354-48AA-A01A-239F984556AF}"/>
    <hyperlink ref="F22082" r:id="rId44158" display="https://www.bing.com/maps?cp=41.693606~-73.934817&amp;style=o&amp;lvl=18&amp;dir=0&amp;sp=point.41.693606_-73.934817_Vassar Brothers Medical Center" xr:uid="{41A7DA6E-12A7-4C01-BBA9-2099A2E60181}"/>
    <hyperlink ref="E22083" r:id="rId44159" display="https://www.google.com/maps/@41.693606,-73.934817,450m/data=!3m1!1e3!4m5!3m4!1s0x0:0x0!8m2!3d41.693606!4d-73.934817" xr:uid="{AD536311-7F29-45CC-9788-DE89F6FD0498}"/>
    <hyperlink ref="F22083" r:id="rId44160" display="https://www.bing.com/maps?cp=41.693606~-73.934817&amp;style=o&amp;lvl=18&amp;dir=0&amp;sp=point.41.693606_-73.934817_Vassar Brothers Medical Center" xr:uid="{2ACC01E5-7309-4E6F-828C-863869609CDE}"/>
    <hyperlink ref="E22084" r:id="rId44161" display="https://www.google.com/maps/@41.693606,-73.934817,450m/data=!3m1!1e3!4m5!3m4!1s0x0:0x0!8m2!3d41.693606!4d-73.934817" xr:uid="{B8E38A38-77BD-4A3F-868F-78F6E1B3DD0B}"/>
    <hyperlink ref="F22084" r:id="rId44162" display="https://www.bing.com/maps?cp=41.693606~-73.934817&amp;style=o&amp;lvl=18&amp;dir=0&amp;sp=point.41.693606_-73.934817_Vassar Brothers Medical Center" xr:uid="{7801BDB7-CC7B-4655-BB31-974CBB3C31DA}"/>
    <hyperlink ref="E22085" r:id="rId44163" display="https://www.google.com/maps/@41.693606,-73.934817,450m/data=!3m1!1e3!4m5!3m4!1s0x0:0x0!8m2!3d41.693606!4d-73.934817" xr:uid="{F4CA5070-D63E-42AA-AE73-78E58227E9FD}"/>
    <hyperlink ref="F22085" r:id="rId44164" display="https://www.bing.com/maps?cp=41.693606~-73.934817&amp;style=o&amp;lvl=18&amp;dir=0&amp;sp=point.41.693606_-73.934817_Vassar Brothers Medical Center" xr:uid="{51661609-C565-409B-89C8-2B6EEB3B0AE5}"/>
    <hyperlink ref="E22086" r:id="rId44165" display="https://www.google.com/maps/@41.693606,-73.934817,450m/data=!3m1!1e3!4m5!3m4!1s0x0:0x0!8m2!3d41.693606!4d-73.934817" xr:uid="{06247BA3-A51C-423A-90C9-D75D17C4348C}"/>
    <hyperlink ref="F22086" r:id="rId44166" display="https://www.bing.com/maps?cp=41.693606~-73.934817&amp;style=o&amp;lvl=18&amp;dir=0&amp;sp=point.41.693606_-73.934817_Vassar Brothers Medical Center" xr:uid="{79AD4274-4F6E-4906-AAFB-898D0C16FD2D}"/>
    <hyperlink ref="E22087" r:id="rId44167" display="https://www.google.com/maps/@44.168196,-69.116190,450m/data=!3m1!1e3!4m5!3m4!1s0x0:0x0!8m2!3d44.168196!4d-69.116190" xr:uid="{6799C24E-9282-43FE-A70D-A4B25B308F59}"/>
    <hyperlink ref="F22087" r:id="rId44168" display="https://www.bing.com/maps?cp=44.168196~-69.116190&amp;style=o&amp;lvl=18&amp;dir=0&amp;sp=point.44.168196_-69.116190_Samoset Solar" xr:uid="{F86BE345-6D50-44A8-B853-64903318C5C9}"/>
    <hyperlink ref="E22088" r:id="rId44169" display="https://www.google.com/maps/@34.188925,-82.134332,450m/data=!3m1!1e3!4m5!3m4!1s0x0:0x0!8m2!3d34.188925!4d-82.134332" xr:uid="{8950F716-78AE-4F57-BC7F-D5F1841E63D2}"/>
    <hyperlink ref="F22088" r:id="rId44170" display="https://www.bing.com/maps?cp=34.188925~-82.134332&amp;style=o&amp;lvl=18&amp;dir=0&amp;sp=point.34.188925_-82.134332_Woodfields Solar" xr:uid="{9F3975CE-2830-45A8-B2EF-E0925F11A98F}"/>
    <hyperlink ref="E22089" r:id="rId44171" display="https://www.google.com/maps/@40.635890,-74.105790,450m/data=!3m1!1e3!4m5!3m4!1s0x0:0x0!8m2!3d40.635890!4d-74.105790" xr:uid="{E0104B4C-9EE6-4C05-9690-41B3978695A2}"/>
    <hyperlink ref="F22089" r:id="rId44172" display="https://www.bing.com/maps?cp=40.635890~-74.105790&amp;style=o&amp;lvl=18&amp;dir=0&amp;sp=point.40.635890_-74.105790_Richmond University Medical Center" xr:uid="{5525C4F0-38F2-416D-BEF6-64D50512260E}"/>
    <hyperlink ref="E22090" r:id="rId44173" display="https://www.google.com/maps/@40.635890,-74.105790,450m/data=!3m1!1e3!4m5!3m4!1s0x0:0x0!8m2!3d40.635890!4d-74.105790" xr:uid="{01CE3153-F509-40B6-B873-2609BCFBE9ED}"/>
    <hyperlink ref="F22090" r:id="rId44174" display="https://www.bing.com/maps?cp=40.635890~-74.105790&amp;style=o&amp;lvl=18&amp;dir=0&amp;sp=point.40.635890_-74.105790_Richmond University Medical Center" xr:uid="{140C2C69-23C9-4F23-BC05-46ACD46D43D1}"/>
    <hyperlink ref="E22091" r:id="rId44175" display="https://www.google.com/maps/@40.635890,-74.105790,450m/data=!3m1!1e3!4m5!3m4!1s0x0:0x0!8m2!3d40.635890!4d-74.105790" xr:uid="{4C4176FF-7FC0-4785-BC8A-87AD3138AA72}"/>
    <hyperlink ref="F22091" r:id="rId44176" display="https://www.bing.com/maps?cp=40.635890~-74.105790&amp;style=o&amp;lvl=18&amp;dir=0&amp;sp=point.40.635890_-74.105790_Richmond University Medical Center" xr:uid="{ADE8C3FF-EBAA-4FEB-910A-09200A1C207B}"/>
    <hyperlink ref="E22092" r:id="rId44177" display="https://www.google.com/maps/@40.635890,-74.105790,450m/data=!3m1!1e3!4m5!3m4!1s0x0:0x0!8m2!3d40.635890!4d-74.105790" xr:uid="{AD499FB6-2A1F-4C53-95A5-DF53AAE03A89}"/>
    <hyperlink ref="F22092" r:id="rId44178" display="https://www.bing.com/maps?cp=40.635890~-74.105790&amp;style=o&amp;lvl=18&amp;dir=0&amp;sp=point.40.635890_-74.105790_Richmond University Medical Center" xr:uid="{83B523CB-80FE-421E-913C-C1866EE4D417}"/>
    <hyperlink ref="E22093" r:id="rId44179" display="https://www.google.com/maps/@40.635890,-74.105790,450m/data=!3m1!1e3!4m5!3m4!1s0x0:0x0!8m2!3d40.635890!4d-74.105790" xr:uid="{14EA1AB9-DBAB-4567-8EB5-7BE539BC7964}"/>
    <hyperlink ref="F22093" r:id="rId44180" display="https://www.bing.com/maps?cp=40.635890~-74.105790&amp;style=o&amp;lvl=18&amp;dir=0&amp;sp=point.40.635890_-74.105790_Richmond University Medical Center" xr:uid="{06308FEA-A7D5-48CE-B5DA-CFFE869E5B59}"/>
    <hyperlink ref="E22094" r:id="rId44181" display="https://www.google.com/maps/@34.984300,-114.556500,450m/data=!3m1!1e3!4m5!3m4!1s0x0:0x0!8m2!3d34.984300!4d-114.556500" xr:uid="{54AF9DF3-2A91-48C5-B6D7-3FB3B6962FD0}"/>
    <hyperlink ref="F22094" r:id="rId44182" display="https://www.bing.com/maps?cp=34.984300~-114.556500&amp;style=o&amp;lvl=18&amp;dir=0&amp;sp=point.34.984300_-114.556500_Mohave Electric Cooperative at Joy Lane" xr:uid="{41E5D067-C634-49F0-9723-5616A8432BBB}"/>
    <hyperlink ref="E22095" r:id="rId44183" display="https://www.google.com/maps/@34.984300,-114.556500,450m/data=!3m1!1e3!4m5!3m4!1s0x0:0x0!8m2!3d34.984300!4d-114.556500" xr:uid="{9D8BBB75-5B8B-4905-B44F-DECC94D46F2F}"/>
    <hyperlink ref="F22095" r:id="rId44184" display="https://www.bing.com/maps?cp=34.984300~-114.556500&amp;style=o&amp;lvl=18&amp;dir=0&amp;sp=point.34.984300_-114.556500_Mohave Electric Cooperative at Joy Lane" xr:uid="{224C3FFE-5BF7-4789-894F-43E2A40E4D90}"/>
    <hyperlink ref="E22096" r:id="rId44185" display="https://www.google.com/maps/@42.143586,-71.972112,450m/data=!3m1!1e3!4m5!3m4!1s0x0:0x0!8m2!3d42.143586!4d-71.972112" xr:uid="{C1CDFB01-3621-48D1-A600-3014896DD6E0}"/>
    <hyperlink ref="F22096" r:id="rId44186" display="https://www.bing.com/maps?cp=42.143586~-71.972112&amp;style=o&amp;lvl=18&amp;dir=0&amp;sp=point.42.143586_-71.972112_St. Joseph's Solar, LLC CSG" xr:uid="{E15CCF93-D0CE-4C1E-AEC8-C4B4FFE569DB}"/>
    <hyperlink ref="E22097" r:id="rId44187" display="https://www.google.com/maps/@42.219000,-71.891000,450m/data=!3m1!1e3!4m5!3m4!1s0x0:0x0!8m2!3d42.219000!4d-71.891000" xr:uid="{CD760533-72EE-4FB3-9052-ED83612DDFB0}"/>
    <hyperlink ref="F22097" r:id="rId44188" display="https://www.bing.com/maps?cp=42.219000~-71.891000&amp;style=o&amp;lvl=18&amp;dir=0&amp;sp=point.42.219000_-71.891000_Boutillier Solar, LLC CSG" xr:uid="{FEF46317-63F4-474D-B921-C18DF37815C3}"/>
    <hyperlink ref="E22098" r:id="rId44189" display="https://www.google.com/maps/@42.259000,-71.975000,450m/data=!3m1!1e3!4m5!3m4!1s0x0:0x0!8m2!3d42.259000!4d-71.975000" xr:uid="{633A7B1C-D2A0-4B3F-9EE3-745AB045C0A0}"/>
    <hyperlink ref="F22098" r:id="rId44190" display="https://www.bing.com/maps?cp=42.259000~-71.975000&amp;style=o&amp;lvl=18&amp;dir=0&amp;sp=point.42.259000_-71.975000_Blair Wire Village Solar, LLC CSG" xr:uid="{692C855F-345D-4EAC-AF61-900D5A0DE3CF}"/>
    <hyperlink ref="E22099" r:id="rId44191" display="https://www.google.com/maps/@42.572000,-72.164000,450m/data=!3m1!1e3!4m5!3m4!1s0x0:0x0!8m2!3d42.572000!4d-72.164000" xr:uid="{FD8C26B2-D273-44F7-8C88-2D51F169D6CB}"/>
    <hyperlink ref="F22099" r:id="rId44192" display="https://www.bing.com/maps?cp=42.572000~-72.164000&amp;style=o&amp;lvl=18&amp;dir=0&amp;sp=point.42.572000_-72.164000_Barton Acres Solar, LLC CSG" xr:uid="{78DDD952-0834-4515-8A45-36C18BF16561}"/>
    <hyperlink ref="E22100" r:id="rId44193" display="https://www.google.com/maps/@42.543420,-70.927967,450m/data=!3m1!1e3!4m5!3m4!1s0x0:0x0!8m2!3d42.543420!4d-70.927967" xr:uid="{48BF7383-BF52-4641-A900-EE2C4CCE83CB}"/>
    <hyperlink ref="F22100" r:id="rId44194" display="https://www.bing.com/maps?cp=42.543420~-70.927967&amp;style=o&amp;lvl=18&amp;dir=0&amp;sp=point.42.543420_-70.927967_MMWEC Simple Cycle Gas Turbine" xr:uid="{5FCB442A-7C59-4C79-9222-D4784FA5DF26}"/>
    <hyperlink ref="E22101" r:id="rId44195" display="https://www.google.com/maps/@42.229961,-71.891545,450m/data=!3m1!1e3!4m5!3m4!1s0x0:0x0!8m2!3d42.229961!4d-71.891545" xr:uid="{5ACBC2EF-3CEF-4684-9071-3C65A38E9D78}"/>
    <hyperlink ref="F22101" r:id="rId44196" display="https://www.bing.com/maps?cp=42.229961~-71.891545&amp;style=o&amp;lvl=18&amp;dir=0&amp;sp=point.42.229961_-71.891545_Cherry Valley Solar, LLC CSG" xr:uid="{F03CFBA0-0DAE-47DE-AC5C-122CF80CEBA2}"/>
    <hyperlink ref="E22102" r:id="rId44197" display="https://www.google.com/maps/@41.816858,-71.168944,450m/data=!3m1!1e3!4m5!3m4!1s0x0:0x0!8m2!3d41.816858!4d-71.168944" xr:uid="{9B15F1FA-6231-4828-8105-F680EAAABC7C}"/>
    <hyperlink ref="F22102" r:id="rId44198" display="https://www.bing.com/maps?cp=41.816858~-71.168944&amp;style=o&amp;lvl=18&amp;dir=0&amp;sp=point.41.816858_-71.168944_ISM Solar Dighton 2, LLC CSG" xr:uid="{EEA7412E-1783-4BDE-AA3C-3C75EFE13428}"/>
    <hyperlink ref="E22103" r:id="rId44199" display="https://www.google.com/maps/@42.107929,-72.017227,450m/data=!3m1!1e3!4m5!3m4!1s0x0:0x0!8m2!3d42.107929!4d-72.017227" xr:uid="{BDDCEA70-EAED-4CAD-863A-E0B740084331}"/>
    <hyperlink ref="F22103" r:id="rId44200" display="https://www.bing.com/maps?cp=42.107929~-72.017227&amp;style=o&amp;lvl=18&amp;dir=0&amp;sp=point.42.107929_-72.017227_Incom Solar, LLC CSG" xr:uid="{AF37C55E-7A07-4307-865D-EC40F7666199}"/>
    <hyperlink ref="E22104" r:id="rId44201" display="https://www.google.com/maps/@42.243000,-72.100000,450m/data=!3m1!1e3!4m5!3m4!1s0x0:0x0!8m2!3d42.243000!4d-72.100000" xr:uid="{FC3458B6-E572-4C56-98C0-3FEDC7EB8CC3}"/>
    <hyperlink ref="F22104" r:id="rId44202" display="https://www.bing.com/maps?cp=42.243000~-72.100000&amp;style=o&amp;lvl=18&amp;dir=0&amp;sp=point.42.243000_-72.100000_JH Solar, LLC CSG" xr:uid="{132754F7-B4C0-4585-9A2B-79648C73D0B4}"/>
    <hyperlink ref="E22105" r:id="rId44203" display="https://www.google.com/maps/@42.258218,-71.975189,450m/data=!3m1!1e3!4m5!3m4!1s0x0:0x0!8m2!3d42.258218!4d-71.975189" xr:uid="{71B2FBCD-2256-4B64-A136-187D9F958EC4}"/>
    <hyperlink ref="F22105" r:id="rId44204" display="https://www.bing.com/maps?cp=42.258218~-71.975189&amp;style=o&amp;lvl=18&amp;dir=0&amp;sp=point.42.258218_-71.975189_Woodchuck Solar, LLC CSG" xr:uid="{4F13C47B-8296-46F8-9BBC-2B1EA96BACB9}"/>
    <hyperlink ref="E22106" r:id="rId44205" display="https://www.google.com/maps/@36.423222,-77.073839,450m/data=!3m1!1e3!4m5!3m4!1s0x0:0x0!8m2!3d36.423222!4d-77.073839" xr:uid="{A50226D7-9C9E-4FBD-A4B7-0C245BB6F57D}"/>
    <hyperlink ref="F22106" r:id="rId44206" display="https://www.bing.com/maps?cp=36.423222~-77.073839&amp;style=o&amp;lvl=18&amp;dir=0&amp;sp=point.36.423222_-77.073839_HWY 158 PV" xr:uid="{1710B4D8-690F-491A-955C-7139329DB1A1}"/>
    <hyperlink ref="E22107" r:id="rId44207" display="https://www.google.com/maps/@42.071255,-71.998219,450m/data=!3m1!1e3!4m5!3m4!1s0x0:0x0!8m2!3d42.071255!4d-71.998219" xr:uid="{A39D8443-8676-4394-A4AC-CCF8CCA35F08}"/>
    <hyperlink ref="F22107" r:id="rId44208" display="https://www.bing.com/maps?cp=42.071255~-71.998219&amp;style=o&amp;lvl=18&amp;dir=0&amp;sp=point.42.071255_-71.998219_Dudley River 3 Solar, LLC CSG" xr:uid="{ACE2378D-4C96-424F-8BF7-19E645FD9344}"/>
    <hyperlink ref="E22108" r:id="rId44209" display="https://www.google.com/maps/@42.072390,-71.997064,450m/data=!3m1!1e3!4m5!3m4!1s0x0:0x0!8m2!3d42.072390!4d-71.997064" xr:uid="{E9EB0029-D42A-4D7E-9CDE-96D7D9C1199F}"/>
    <hyperlink ref="F22108" r:id="rId44210" display="https://www.bing.com/maps?cp=42.072390~-71.997064&amp;style=o&amp;lvl=18&amp;dir=0&amp;sp=point.42.072390_-71.997064_Dudley River 2 Solar, LLC CSG" xr:uid="{44A40F29-8037-4C57-BE2D-47FEA184D4B0}"/>
    <hyperlink ref="E22109" r:id="rId44211" display="https://www.google.com/maps/@42.070934,-71.999663,450m/data=!3m1!1e3!4m5!3m4!1s0x0:0x0!8m2!3d42.070934!4d-71.999663" xr:uid="{9E4B87DD-BF20-4D32-8FC0-4478216A9055}"/>
    <hyperlink ref="F22109" r:id="rId44212" display="https://www.bing.com/maps?cp=42.070934~-71.999663&amp;style=o&amp;lvl=18&amp;dir=0&amp;sp=point.42.070934_-71.999663_Dudley River Solar, LLC CSG" xr:uid="{08A74AA8-2E97-4958-B19C-0215A9F94331}"/>
    <hyperlink ref="E22110" r:id="rId44213" display="https://www.google.com/maps/@42.241000,-72.104000,450m/data=!3m1!1e3!4m5!3m4!1s0x0:0x0!8m2!3d42.241000!4d-72.104000" xr:uid="{2453231C-CC28-48DD-94B1-6E9335F38603}"/>
    <hyperlink ref="F22110" r:id="rId44214" display="https://www.bing.com/maps?cp=42.241000~-72.104000&amp;style=o&amp;lvl=18&amp;dir=0&amp;sp=point.42.241000_-72.104000_Ledeaux Solar, LLC CSG" xr:uid="{49DCC0D5-521A-447C-80BA-3446AB5140C8}"/>
    <hyperlink ref="E22111" r:id="rId44215" display="https://www.google.com/maps/@42.056000,-72.045000,450m/data=!3m1!1e3!4m5!3m4!1s0x0:0x0!8m2!3d42.056000!4d-72.045000" xr:uid="{7D2B57D5-2793-43E8-A2D6-A095923903B9}"/>
    <hyperlink ref="F22111" r:id="rId44216" display="https://www.bing.com/maps?cp=42.056000~-72.045000&amp;style=o&amp;lvl=18&amp;dir=0&amp;sp=point.42.056000_-72.045000_Cohasse Solar, LLC CSG" xr:uid="{D8885920-091C-4156-BACC-4CCA05E0582A}"/>
    <hyperlink ref="E22112" r:id="rId44217" display="https://www.google.com/maps/@40.531283,-95.354881,450m/data=!3m1!1e3!4m5!3m4!1s0x0:0x0!8m2!3d40.531283!4d-95.354881" xr:uid="{7864D188-7D33-4C30-AB44-97862E8A829F}"/>
    <hyperlink ref="F22112" r:id="rId44218" display="https://www.bing.com/maps?cp=40.531283~-95.354881&amp;style=o&amp;lvl=18&amp;dir=0&amp;sp=point.40.531283_-95.354881_Atchison County Wind" xr:uid="{3A99A4E4-C1A9-4BDC-8763-1305D970E741}"/>
    <hyperlink ref="E22113" r:id="rId44219" display="https://www.google.com/maps/@38.468931,-96.253580,450m/data=!3m1!1e3!4m5!3m4!1s0x0:0x0!8m2!3d38.468931!4d-96.253580" xr:uid="{A2CB49A0-1263-453E-9B6D-06DEFB99F5D8}"/>
    <hyperlink ref="F22113" r:id="rId44220" display="https://www.bing.com/maps?cp=38.468931~-96.253580&amp;style=o&amp;lvl=18&amp;dir=0&amp;sp=point.38.468931_-96.253580_Thunderbird Generator (Tbird)" xr:uid="{8727F77E-AD7F-4274-A00E-B3AD94643F6F}"/>
    <hyperlink ref="E22114" r:id="rId44221" display="https://www.google.com/maps/@45.190434,-92.959023,450m/data=!3m1!1e3!4m5!3m4!1s0x0:0x0!8m2!3d45.190434!4d-92.959023" xr:uid="{C7871D5D-1E84-45A8-93A1-30B3E43FDB0F}"/>
    <hyperlink ref="F22114" r:id="rId44222" display="https://www.bing.com/maps?cp=45.190434~-92.959023&amp;style=o&amp;lvl=18&amp;dir=0&amp;sp=point.45.190434_-92.959023_FastSun 4 CSG" xr:uid="{A7A0216B-C854-4BD8-A407-EA0EE5EF27E3}"/>
    <hyperlink ref="E22115" r:id="rId44223" display="https://www.google.com/maps/@45.498092,-94.114719,450m/data=!3m1!1e3!4m5!3m4!1s0x0:0x0!8m2!3d45.498092!4d-94.114719" xr:uid="{4A3526C1-AE7B-4F2D-A69C-EEC54DA44EB0}"/>
    <hyperlink ref="F22115" r:id="rId44224" display="https://www.bing.com/maps?cp=45.498092~-94.114719&amp;style=o&amp;lvl=18&amp;dir=0&amp;sp=point.45.498092_-94.114719_FastSun 21 CSG" xr:uid="{F2676FBF-6A34-4D42-9B7D-10BABA44B2F8}"/>
    <hyperlink ref="E22116" r:id="rId44225" display="https://www.google.com/maps/@33.938421,-103.184611,450m/data=!3m1!1e3!4m5!3m4!1s0x0:0x0!8m2!3d33.938421!4d-103.184611" xr:uid="{4C6943DD-AF59-45AD-A8A4-CCB260627D9C}"/>
    <hyperlink ref="F22116" r:id="rId44226" display="https://www.bing.com/maps?cp=33.938421~-103.184611&amp;style=o&amp;lvl=18&amp;dir=0&amp;sp=point.33.938421_-103.184611_Sagamore Wind" xr:uid="{2355D26A-3C73-4570-BDB5-AA5686BE5229}"/>
    <hyperlink ref="E22117" r:id="rId44227" display="https://www.google.com/maps/@35.016000,-106.098000,450m/data=!3m1!1e3!4m5!3m4!1s0x0:0x0!8m2!3d35.016000!4d-106.098000" xr:uid="{10DD05A3-6933-4ADE-89DF-4EB2056AD675}"/>
    <hyperlink ref="F22117" r:id="rId44228" display="https://www.bing.com/maps?cp=35.016000~-106.098000&amp;style=o&amp;lvl=18&amp;dir=0&amp;sp=point.35.016000_-106.098000_Britton Solar Energy Center" xr:uid="{DA4E6D85-7FAA-4F85-B621-0E3D7BF78A62}"/>
    <hyperlink ref="E22118" r:id="rId44229" display="https://www.google.com/maps/@40.942330,-73.836860,450m/data=!3m1!1e3!4m5!3m4!1s0x0:0x0!8m2!3d40.942330!4d-73.836860" xr:uid="{A1AFCB5B-A691-4F6B-9639-1AA30CCAF286}"/>
    <hyperlink ref="F22118" r:id="rId44230" display="https://www.bing.com/maps?cp=40.942330~-73.836860&amp;style=o&amp;lvl=18&amp;dir=0&amp;sp=point.40.942330_-73.836860_NYP-Westchester" xr:uid="{008477A3-6A9F-4855-9DF9-A14F150C9D13}"/>
    <hyperlink ref="E22119" r:id="rId44231" display="https://www.google.com/maps/@40.942330,-73.836860,450m/data=!3m1!1e3!4m5!3m4!1s0x0:0x0!8m2!3d40.942330!4d-73.836860" xr:uid="{78549496-2128-4FAE-9359-09DB11ADE9F8}"/>
    <hyperlink ref="F22119" r:id="rId44232" display="https://www.bing.com/maps?cp=40.942330~-73.836860&amp;style=o&amp;lvl=18&amp;dir=0&amp;sp=point.40.942330_-73.836860_NYP-Westchester" xr:uid="{6ECC8A2F-2252-420B-9D47-D5D063C34879}"/>
    <hyperlink ref="E22120" r:id="rId44233" display="https://www.google.com/maps/@40.942330,-73.836860,450m/data=!3m1!1e3!4m5!3m4!1s0x0:0x0!8m2!3d40.942330!4d-73.836860" xr:uid="{966F14AA-4DFA-44E2-815C-745165BEAE5D}"/>
    <hyperlink ref="F22120" r:id="rId44234" display="https://www.bing.com/maps?cp=40.942330~-73.836860&amp;style=o&amp;lvl=18&amp;dir=0&amp;sp=point.40.942330_-73.836860_NYP-Westchester" xr:uid="{3324D291-7E19-4F34-8D7D-4A7053BDFA0E}"/>
    <hyperlink ref="E22121" r:id="rId44235" display="https://www.google.com/maps/@40.942330,-73.836860,450m/data=!3m1!1e3!4m5!3m4!1s0x0:0x0!8m2!3d40.942330!4d-73.836860" xr:uid="{20985508-514D-4CB7-8C23-6BAB9F35BFD4}"/>
    <hyperlink ref="F22121" r:id="rId44236" display="https://www.bing.com/maps?cp=40.942330~-73.836860&amp;style=o&amp;lvl=18&amp;dir=0&amp;sp=point.40.942330_-73.836860_NYP-Westchester" xr:uid="{67766097-7D04-4766-9ABC-DAB6FA7D20DE}"/>
    <hyperlink ref="E22122" r:id="rId44237" display="https://www.google.com/maps/@40.618730,-73.942980,450m/data=!3m1!1e3!4m5!3m4!1s0x0:0x0!8m2!3d40.618730!4d-73.942980" xr:uid="{30665BCE-5024-437B-8821-15DF054F05B3}"/>
    <hyperlink ref="F22122" r:id="rId44238" display="https://www.bing.com/maps?cp=40.618730~-73.942980&amp;style=o&amp;lvl=18&amp;dir=0&amp;sp=point.40.618730_-73.942980_Mount Sinai - Brooklyn" xr:uid="{AF13E6E4-BA87-491A-8FB4-127835AB7D66}"/>
    <hyperlink ref="E22123" r:id="rId44239" display="https://www.google.com/maps/@40.618730,-73.942980,450m/data=!3m1!1e3!4m5!3m4!1s0x0:0x0!8m2!3d40.618730!4d-73.942980" xr:uid="{49C28169-410C-4BE0-9C41-727ABDDD1C08}"/>
    <hyperlink ref="F22123" r:id="rId44240" display="https://www.bing.com/maps?cp=40.618730~-73.942980&amp;style=o&amp;lvl=18&amp;dir=0&amp;sp=point.40.618730_-73.942980_Mount Sinai - Brooklyn" xr:uid="{50505FB0-9CF6-4FA1-AF39-4672141369C8}"/>
    <hyperlink ref="E22124" r:id="rId44241" display="https://www.google.com/maps/@40.618730,-73.942980,450m/data=!3m1!1e3!4m5!3m4!1s0x0:0x0!8m2!3d40.618730!4d-73.942980" xr:uid="{AB2FA55A-A386-4890-988E-AD7E886B56B1}"/>
    <hyperlink ref="F22124" r:id="rId44242" display="https://www.bing.com/maps?cp=40.618730~-73.942980&amp;style=o&amp;lvl=18&amp;dir=0&amp;sp=point.40.618730_-73.942980_Mount Sinai - Brooklyn" xr:uid="{1A45F06B-F351-473B-81DA-C864C939B9D6}"/>
    <hyperlink ref="E22125" r:id="rId44243" display="https://www.google.com/maps/@28.155322,-81.108333,450m/data=!3m1!1e3!4m5!3m4!1s0x0:0x0!8m2!3d28.155322!4d-81.108333" xr:uid="{3262CCA3-E500-43E6-BB54-23965A13F8DB}"/>
    <hyperlink ref="F22125" r:id="rId44244" display="https://www.bing.com/maps?cp=28.155322~-81.108333&amp;style=o&amp;lvl=18&amp;dir=0&amp;sp=point.28.155322_-81.108333_Harmony Solar" xr:uid="{2EDD0260-BB15-469A-936C-6856B6603501}"/>
    <hyperlink ref="E22126" r:id="rId44245" display="https://www.google.com/maps/@28.503469,-81.048333,450m/data=!3m1!1e3!4m5!3m4!1s0x0:0x0!8m2!3d28.503469!4d-81.048333" xr:uid="{49E3C4D7-587A-43F9-92A3-DC7447846AB5}"/>
    <hyperlink ref="F22126" r:id="rId44246" display="https://www.bing.com/maps?cp=28.503469~-81.048333&amp;style=o&amp;lvl=18&amp;dir=0&amp;sp=point.28.503469_-81.048333_Taylor Creek Solar" xr:uid="{2BB2B056-3073-42D6-8FE8-6BE5D5441EBD}"/>
    <hyperlink ref="E22127" r:id="rId44247" display="https://www.google.com/maps/@41.185120,-74.074670,450m/data=!3m1!1e3!4m5!3m4!1s0x0:0x0!8m2!3d41.185120!4d-74.074670" xr:uid="{940CB716-1BFD-4995-940F-3A1103F0A1D6}"/>
    <hyperlink ref="F22127" r:id="rId44248" display="https://www.bing.com/maps?cp=41.185120~-74.074670&amp;style=o&amp;lvl=18&amp;dir=0&amp;sp=point.41.185120_-74.074670_NY3 Battery" xr:uid="{9A487A7D-FE7C-4295-9C42-F12E1905DA0B}"/>
    <hyperlink ref="E22128" r:id="rId44249" display="https://www.google.com/maps/@40.386223,-104.554038,450m/data=!3m1!1e3!4m5!3m4!1s0x0:0x0!8m2!3d40.386223!4d-104.554038" xr:uid="{08E69BF7-E0BA-4ED6-9E48-7F793A4D1898}"/>
    <hyperlink ref="F22128" r:id="rId44250" display="https://www.bing.com/maps?cp=40.386223~-104.554038&amp;style=o&amp;lvl=18&amp;dir=0&amp;sp=point.40.386223_-104.554038_SR Kersey II" xr:uid="{8A3101EC-7676-47E2-8F9D-CE6912D36390}"/>
    <hyperlink ref="E22129" r:id="rId44251" display="https://www.google.com/maps/@40.575118,-104.895770,450m/data=!3m1!1e3!4m5!3m4!1s0x0:0x0!8m2!3d40.575118!4d-104.895770" xr:uid="{0A9692C1-2E88-41B4-B389-789419A51060}"/>
    <hyperlink ref="F22129" r:id="rId44252" display="https://www.bing.com/maps?cp=40.575118~-104.895770&amp;style=o&amp;lvl=18&amp;dir=0&amp;sp=point.40.575118_-104.895770_SR Skylark C" xr:uid="{09998300-F53E-44AD-AB9B-A29949181472}"/>
    <hyperlink ref="E22130" r:id="rId44253" display="https://www.google.com/maps/@42.025000,-71.599000,450m/data=!3m1!1e3!4m5!3m4!1s0x0:0x0!8m2!3d42.025000!4d-71.599000" xr:uid="{8EE4D95A-A0DD-4149-9F4E-765F8E9B5E00}"/>
    <hyperlink ref="F22130" r:id="rId44254" display="https://www.bing.com/maps?cp=42.025000~-71.599000&amp;style=o&amp;lvl=18&amp;dir=0&amp;sp=point.42.025000_-71.599000_Palombo Solar, LLC CSG" xr:uid="{140A7648-4806-449E-A404-780119954582}"/>
    <hyperlink ref="E22131" r:id="rId44255" display="https://www.google.com/maps/@42.028000,-71.596000,450m/data=!3m1!1e3!4m5!3m4!1s0x0:0x0!8m2!3d42.028000!4d-71.596000" xr:uid="{F536E86E-4368-4159-8207-F44D5AF76DDE}"/>
    <hyperlink ref="F22131" r:id="rId44256" display="https://www.bing.com/maps?cp=42.028000~-71.596000&amp;style=o&amp;lvl=18&amp;dir=0&amp;sp=point.42.028000_-71.596000_Palombo B Solar, LLC CSG" xr:uid="{80DC4FD4-EEC9-477A-83FB-1BF72AC5CA0A}"/>
    <hyperlink ref="E22132" r:id="rId44257" display="https://www.google.com/maps/@36.555532,-100.668949,450m/data=!3m1!1e3!4m5!3m4!1s0x0:0x0!8m2!3d36.555532!4d-100.668949" xr:uid="{0B1C5F50-B858-473E-8EEC-9230911F88D2}"/>
    <hyperlink ref="F22132" r:id="rId44258" display="https://www.bing.com/maps?cp=36.555532~-100.668949&amp;style=o&amp;lvl=18&amp;dir=0&amp;sp=point.36.555532_-100.668949_Ponderosa Wind Energy Center" xr:uid="{8298D067-EE10-4029-AF92-027E975242D4}"/>
    <hyperlink ref="E22133" r:id="rId44259" display="https://www.google.com/maps/@41.974794,-72.510833,450m/data=!3m1!1e3!4m5!3m4!1s0x0:0x0!8m2!3d41.974794!4d-72.510833" xr:uid="{2437AD26-DF1E-4FC7-BB6C-9B1AE29BFE34}"/>
    <hyperlink ref="F22133" r:id="rId44260" display="https://www.bing.com/maps?cp=41.974794~-72.510833&amp;style=o&amp;lvl=18&amp;dir=0&amp;sp=point.41.974794_-72.510833_Nutmeg Solar" xr:uid="{E7AB8EE0-5A34-4C4F-83C9-3B79CEE7E6CA}"/>
    <hyperlink ref="E22134" r:id="rId44261" display="https://www.google.com/maps/@45.498798,-95.162232,450m/data=!3m1!1e3!4m5!3m4!1s0x0:0x0!8m2!3d45.498798!4d-95.162232" xr:uid="{DF7790FF-A41C-4A09-B921-A5B2A2FA119B}"/>
    <hyperlink ref="F22134" r:id="rId44262" display="https://www.bing.com/maps?cp=45.498798~-95.162232&amp;style=o&amp;lvl=18&amp;dir=0&amp;sp=point.45.498798_-95.162232_Brooten CSG1, LLC" xr:uid="{BF2B60DD-C647-42CB-89AD-4036696C6FCD}"/>
    <hyperlink ref="E22135" r:id="rId44263" display="https://www.google.com/maps/@44.732611,-94.623028,450m/data=!3m1!1e3!4m5!3m4!1s0x0:0x0!8m2!3d44.732611!4d-94.623028" xr:uid="{36D99D8B-6DC8-47B0-8603-E4E8ED141A88}"/>
    <hyperlink ref="F22135" r:id="rId44264" display="https://www.bing.com/maps?cp=44.732611~-94.623028&amp;style=o&amp;lvl=18&amp;dir=0&amp;sp=point.44.732611_-94.623028_Buffalo Lake CSG1, LLC" xr:uid="{F2B6960A-4DE1-41BC-B3F1-92BC6B7BCDEC}"/>
    <hyperlink ref="E22136" r:id="rId44265" display="https://www.google.com/maps/@45.669611,-95.510528,450m/data=!3m1!1e3!4m5!3m4!1s0x0:0x0!8m2!3d45.669611!4d-95.510528" xr:uid="{6DBCA7BB-66C3-4490-B19C-C6CC0EB8BBE7}"/>
    <hyperlink ref="F22136" r:id="rId44266" display="https://www.bing.com/maps?cp=45.669611~-95.510528&amp;style=o&amp;lvl=18&amp;dir=0&amp;sp=point.45.669611_-95.510528_Lowry CSG2, LLC" xr:uid="{C9E020EA-E0FB-426C-A16F-3320EA9D908E}"/>
    <hyperlink ref="E22137" r:id="rId44267" display="https://www.google.com/maps/@45.401833,-94.722778,450m/data=!3m1!1e3!4m5!3m4!1s0x0:0x0!8m2!3d45.401833!4d-94.722778" xr:uid="{17B59949-0C3B-4D73-AA79-4CB9CC8073A3}"/>
    <hyperlink ref="F22137" r:id="rId44268" display="https://www.bing.com/maps?cp=45.401833~-94.722778&amp;style=o&amp;lvl=18&amp;dir=0&amp;sp=point.45.401833_-94.722778_Paynesville CSG1, LLC" xr:uid="{2097EF18-683E-4B22-980B-8368FB7D70DE}"/>
    <hyperlink ref="E22138" r:id="rId44269" display="https://www.google.com/maps/@44.790278,-94.082833,450m/data=!3m1!1e3!4m5!3m4!1s0x0:0x0!8m2!3d44.790278!4d-94.082833" xr:uid="{8FCE94F7-4DB8-4C98-AEF1-F7896EF9E8B7}"/>
    <hyperlink ref="F22138" r:id="rId44270" display="https://www.bing.com/maps?cp=44.790278~-94.082833&amp;style=o&amp;lvl=18&amp;dir=0&amp;sp=point.44.790278_-94.082833_Plato CSG1, LLC" xr:uid="{4A01A522-4BCA-401E-ACD1-E85819A406E7}"/>
    <hyperlink ref="E22139" r:id="rId44271" display="https://www.google.com/maps/@44.783167,-95.361083,450m/data=!3m1!1e3!4m5!3m4!1s0x0:0x0!8m2!3d44.783167!4d-95.361083" xr:uid="{92FB55E6-D625-4EC1-A390-54C9C82393AE}"/>
    <hyperlink ref="F22139" r:id="rId44272" display="https://www.bing.com/maps?cp=44.783167~-95.361083&amp;style=o&amp;lvl=18&amp;dir=0&amp;sp=point.44.783167_-95.361083_Sacred Heart CSG1, LLC" xr:uid="{70A41BE3-3A1C-43B3-A41A-5A0D3E1EE9BE}"/>
    <hyperlink ref="E22140" r:id="rId44273" display="https://www.google.com/maps/@44.725639,-94.495083,450m/data=!3m1!1e3!4m5!3m4!1s0x0:0x0!8m2!3d44.725639!4d-94.495083" xr:uid="{83A3A030-55FE-41C4-9F6F-3E4686B4300A}"/>
    <hyperlink ref="F22140" r:id="rId44274" display="https://www.bing.com/maps?cp=44.725639~-94.495083&amp;style=o&amp;lvl=18&amp;dir=0&amp;sp=point.44.725639_-94.495083_Stewart CSG1, LLC" xr:uid="{E2295BFB-474E-4DEE-A5DC-53730750545B}"/>
    <hyperlink ref="E22141" r:id="rId44275" display="https://www.google.com/maps/@43.684092,-84.788455,450m/data=!3m1!1e3!4m5!3m4!1s0x0:0x0!8m2!3d43.684092!4d-84.788455" xr:uid="{3A009B6F-1DA9-4586-B9AB-C6234F2BEF5D}"/>
    <hyperlink ref="F22141" r:id="rId44276" display="https://www.bing.com/maps?cp=43.684092~-84.788455&amp;style=o&amp;lvl=18&amp;dir=0&amp;sp=point.43.684092_-84.788455_Isabella Wind Park" xr:uid="{3A4756D1-E2B6-423E-BDD9-90F6B94F12AA}"/>
    <hyperlink ref="E22142" r:id="rId44277" display="https://www.google.com/maps/@40.912610,-73.787810,450m/data=!3m1!1e3!4m5!3m4!1s0x0:0x0!8m2!3d40.912610!4d-73.787810" xr:uid="{516792F9-0320-482E-93CF-F0F9A362CEC4}"/>
    <hyperlink ref="F22142" r:id="rId44278" display="https://www.bing.com/maps?cp=40.912610~-73.787810&amp;style=o&amp;lvl=18&amp;dir=0&amp;sp=point.40.912610_-73.787810_Montefiore-New Rochelle" xr:uid="{D4C4B019-61AF-4404-B396-F2118AC87AC2}"/>
    <hyperlink ref="E22143" r:id="rId44279" display="https://www.google.com/maps/@40.912610,-73.787810,450m/data=!3m1!1e3!4m5!3m4!1s0x0:0x0!8m2!3d40.912610!4d-73.787810" xr:uid="{61EF0228-CE95-45F7-9813-510BD7D8C32F}"/>
    <hyperlink ref="F22143" r:id="rId44280" display="https://www.bing.com/maps?cp=40.912610~-73.787810&amp;style=o&amp;lvl=18&amp;dir=0&amp;sp=point.40.912610_-73.787810_Montefiore-New Rochelle" xr:uid="{C8851C26-2BD0-4405-8814-618B9EA40323}"/>
    <hyperlink ref="E22144" r:id="rId44281" display="https://www.google.com/maps/@40.912610,-73.787810,450m/data=!3m1!1e3!4m5!3m4!1s0x0:0x0!8m2!3d40.912610!4d-73.787810" xr:uid="{E8CF4D9F-A36F-42A9-B296-2542B20F7CD3}"/>
    <hyperlink ref="F22144" r:id="rId44282" display="https://www.bing.com/maps?cp=40.912610~-73.787810&amp;style=o&amp;lvl=18&amp;dir=0&amp;sp=point.40.912610_-73.787810_Montefiore-New Rochelle" xr:uid="{ED9D1131-02EF-4394-AC9D-2D408FC3095F}"/>
    <hyperlink ref="E22145" r:id="rId44283" display="https://www.google.com/maps/@32.873020,-117.199680,450m/data=!3m1!1e3!4m5!3m4!1s0x0:0x0!8m2!3d32.873020!4d-117.199680" xr:uid="{D97E304C-B897-43F6-BABC-0E587A5B7D64}"/>
    <hyperlink ref="F22145" r:id="rId44284" display="https://www.bing.com/maps?cp=32.873020~-117.199680&amp;style=o&amp;lvl=18&amp;dir=0&amp;sp=point.32.873020_-117.199680_Illumina Way SD" xr:uid="{EEC3501A-71D4-45DC-A7B1-C13AFA64EA33}"/>
    <hyperlink ref="E22146" r:id="rId44285" display="https://www.google.com/maps/@38.236257,-122.077759,450m/data=!3m1!1e3!4m5!3m4!1s0x0:0x0!8m2!3d38.236257!4d-122.077759" xr:uid="{1BBDF505-197A-4E21-8E70-910ABC865FA8}"/>
    <hyperlink ref="F22146" r:id="rId44286" display="https://www.bing.com/maps?cp=38.236257~-122.077759&amp;style=o&amp;lvl=18&amp;dir=0&amp;sp=point.38.236257_-122.077759_ATT North Watney" xr:uid="{2F09124C-2BF2-47FA-A95F-EED8E99948D4}"/>
    <hyperlink ref="E22147" r:id="rId44287" display="https://www.google.com/maps/@34.152191,-118.456078,450m/data=!3m1!1e3!4m5!3m4!1s0x0:0x0!8m2!3d34.152191!4d-118.456078" xr:uid="{21A4B2FA-06FC-47D0-AF43-5801E6C24BC0}"/>
    <hyperlink ref="F22147" r:id="rId44288" display="https://www.bing.com/maps?cp=34.152191~-118.456078&amp;style=o&amp;lvl=18&amp;dir=0&amp;sp=point.34.152191_-118.456078_ATT Ventura Blvd" xr:uid="{0105D1F4-B722-4658-A332-FC9B2FCBC024}"/>
    <hyperlink ref="E22148" r:id="rId44289" display="https://www.google.com/maps/@33.672390,-117.853810,450m/data=!3m1!1e3!4m5!3m4!1s0x0:0x0!8m2!3d33.672390!4d-117.853810" xr:uid="{71B6BCD0-8A06-4FD1-B68E-3F62F852BBD6}"/>
    <hyperlink ref="F22148" r:id="rId44290" display="https://www.bing.com/maps?cp=33.672390~-117.853810&amp;style=o&amp;lvl=18&amp;dir=0&amp;sp=point.33.672390_-117.853810_Allergan" xr:uid="{A2969338-C89C-4E89-A652-DD0982F88F82}"/>
    <hyperlink ref="E22149" r:id="rId44291" display="https://www.google.com/maps/@33.656528,-117.684120,450m/data=!3m1!1e3!4m5!3m4!1s0x0:0x0!8m2!3d33.656528!4d-117.684120" xr:uid="{B91B8012-B0DB-4462-842C-22118D05250F}"/>
    <hyperlink ref="F22149" r:id="rId44292" display="https://www.bing.com/maps?cp=33.656528~-117.684120&amp;style=o&amp;lvl=18&amp;dir=0&amp;sp=point.33.656528_-117.684120_Baker" xr:uid="{8E43FBF3-0C1D-4733-BEA6-0E295A81E891}"/>
    <hyperlink ref="E22150" r:id="rId44293" display="https://www.google.com/maps/@33.783830,-118.107960,450m/data=!3m1!1e3!4m5!3m4!1s0x0:0x0!8m2!3d33.783830!4d-118.107960" xr:uid="{7CF10D98-0F5B-4473-B8A2-0A9D1E7FF544}"/>
    <hyperlink ref="F22150" r:id="rId44294" display="https://www.bing.com/maps?cp=33.783830~-118.107960&amp;style=o&amp;lvl=18&amp;dir=0&amp;sp=point.33.783830_-118.107960_CSU Long Beach" xr:uid="{F76CCF80-ACCB-48E9-A4E3-246892174AF4}"/>
    <hyperlink ref="E22151" r:id="rId44295" display="https://www.google.com/maps/@33.707310,-117.891080,450m/data=!3m1!1e3!4m5!3m4!1s0x0:0x0!8m2!3d33.707310!4d-117.891080" xr:uid="{0C58F53D-6508-466F-A572-41D2DE174231}"/>
    <hyperlink ref="F22151" r:id="rId44296" display="https://www.bing.com/maps?cp=33.707310~-117.891080&amp;style=o&amp;lvl=18&amp;dir=0&amp;sp=point.33.707310_-117.891080_DATS" xr:uid="{C37D54DC-5225-43CE-94E0-99AAD405875E}"/>
    <hyperlink ref="E22152" r:id="rId44297" display="https://www.google.com/maps/@33.919368,-118.128919,450m/data=!3m1!1e3!4m5!3m4!1s0x0:0x0!8m2!3d33.919368!4d-118.128919" xr:uid="{7313482B-E929-4034-8C65-17AE027416D9}"/>
    <hyperlink ref="F22152" r:id="rId44298" display="https://www.bing.com/maps?cp=33.919368~-118.128919&amp;style=o&amp;lvl=18&amp;dir=0&amp;sp=point.33.919368_-118.128919_Downey" xr:uid="{EE546048-6BA8-4251-854D-839C194A2286}"/>
    <hyperlink ref="E22153" r:id="rId44299" display="https://www.google.com/maps/@33.637780,-117.713770,450m/data=!3m1!1e3!4m5!3m4!1s0x0:0x0!8m2!3d33.637780!4d-117.713770" xr:uid="{A1B85F7F-25E5-4885-AB96-26872B615A3E}"/>
    <hyperlink ref="F22153" r:id="rId44300" display="https://www.bing.com/maps?cp=33.637780~-117.713770&amp;style=o&amp;lvl=18&amp;dir=0&amp;sp=point.33.637780_-117.713770_LAWRP" xr:uid="{6151D773-59B3-4A90-8588-14248C7F25E5}"/>
    <hyperlink ref="E22154" r:id="rId44301" display="https://www.google.com/maps/@33.765236,-118.189377,450m/data=!3m1!1e3!4m5!3m4!1s0x0:0x0!8m2!3d33.765236!4d-118.189377" xr:uid="{10FB504E-0116-4C6F-AF7E-3C89C8B33E76}"/>
    <hyperlink ref="F22154" r:id="rId44302" display="https://www.bing.com/maps?cp=33.765236~-118.189377&amp;style=o&amp;lvl=18&amp;dir=0&amp;sp=point.33.765236_-118.189377_Long Beach Convention Center" xr:uid="{98C461A6-EB72-48EC-A827-0A1EF8607214}"/>
    <hyperlink ref="E22155" r:id="rId44303" display="https://www.google.com/maps/@33.693129,-117.940900,450m/data=!3m1!1e3!4m5!3m4!1s0x0:0x0!8m2!3d33.693129!4d-117.940900" xr:uid="{F2B92838-2CAB-42DF-827E-C0E5F54F89CD}"/>
    <hyperlink ref="F22155" r:id="rId44304" display="https://www.bing.com/maps?cp=33.693129~-117.940900&amp;style=o&amp;lvl=18&amp;dir=0&amp;sp=point.33.693129_-117.940900_OCSD" xr:uid="{9CCFCC83-95A6-43B7-BE23-D233A6418B6F}"/>
    <hyperlink ref="E22156" r:id="rId44305" display="https://www.google.com/maps/@33.676445,-117.777312,450m/data=!3m1!1e3!4m5!3m4!1s0x0:0x0!8m2!3d33.676445!4d-117.777312" xr:uid="{9195896F-8CC5-40AE-AE99-BB8E378EED57}"/>
    <hyperlink ref="F22156" r:id="rId44306" display="https://www.bing.com/maps?cp=33.676445~-117.777312&amp;style=o&amp;lvl=18&amp;dir=0&amp;sp=point.33.676445_-117.777312_SOCCD" xr:uid="{4FB254C1-F199-4F26-A8E9-F75370251543}"/>
    <hyperlink ref="E22157" r:id="rId44307" display="https://www.google.com/maps/@39.350090,-89.793220,450m/data=!3m1!1e3!4m5!3m4!1s0x0:0x0!8m2!3d39.350090!4d-89.793220" xr:uid="{791C78EF-368B-48D3-8363-0CE5A70194C6}"/>
    <hyperlink ref="F22157" r:id="rId44308" display="https://www.bing.com/maps?cp=39.350090~-89.793220&amp;style=o&amp;lvl=18&amp;dir=0&amp;sp=point.39.350090_-89.793220_USS Solar Brick" xr:uid="{620C25A9-7D6B-4905-90CC-1FF7EE139584}"/>
    <hyperlink ref="E22158" r:id="rId44309" display="https://www.google.com/maps/@41.076000,-88.064910,450m/data=!3m1!1e3!4m5!3m4!1s0x0:0x0!8m2!3d41.076000!4d-88.064910" xr:uid="{EB7954AE-FD10-4E4A-BE16-B25887DE0E1E}"/>
    <hyperlink ref="F22158" r:id="rId44310" display="https://www.bing.com/maps?cp=41.076000~-88.064910&amp;style=o&amp;lvl=18&amp;dir=0&amp;sp=point.41.076000_-88.064910_USS Goodrich Solar" xr:uid="{A32B8F7A-6318-463E-8C47-460EE45ECFC2}"/>
    <hyperlink ref="E22159" r:id="rId44311" display="https://www.google.com/maps/@41.964550,-88.666960,450m/data=!3m1!1e3!4m5!3m4!1s0x0:0x0!8m2!3d41.964550!4d-88.666960" xr:uid="{3CBD94F5-A3FB-4D94-9526-C24BC2E380BE}"/>
    <hyperlink ref="F22159" r:id="rId44312" display="https://www.bing.com/maps?cp=41.964550~-88.666960&amp;style=o&amp;lvl=18&amp;dir=0&amp;sp=point.41.964550_-88.666960_USS Sycamore Solar (CSG)" xr:uid="{51E4FFFF-E0B3-4511-ABE9-F910B8E0F2B6}"/>
    <hyperlink ref="E22160" r:id="rId44313" display="https://www.google.com/maps/@33.920000,-118.240000,450m/data=!3m1!1e3!4m5!3m4!1s0x0:0x0!8m2!3d33.920000!4d-118.240000" xr:uid="{00F9411D-3FCE-45D0-BF8F-5FA636C65D50}"/>
    <hyperlink ref="F22160" r:id="rId44314" display="https://www.bing.com/maps?cp=33.920000~-118.240000&amp;style=o&amp;lvl=18&amp;dir=0&amp;sp=point.33.920000_-118.240000_Lafayette 2 - MLK Jr. Hospital (MLK)" xr:uid="{411ACDD7-2D23-4024-A3E4-C2926438353D}"/>
    <hyperlink ref="E22161" r:id="rId44315" display="https://www.google.com/maps/@26.249888,-97.511842,450m/data=!3m1!1e3!4m5!3m4!1s0x0:0x0!8m2!3d26.249888!4d-97.511842" xr:uid="{D9229248-5C0F-491D-9DF6-FCA79ABA3E71}"/>
    <hyperlink ref="F22161" r:id="rId44316" display="https://www.bing.com/maps?cp=26.249888~-97.511842&amp;style=o&amp;lvl=18&amp;dir=0&amp;sp=point.26.249888_-97.511842_La Chalupa, LLC" xr:uid="{CB7935F6-F931-49B0-A5D0-81501A52504C}"/>
    <hyperlink ref="E22162" r:id="rId44317" display="https://www.google.com/maps/@40.734020,-73.982850,450m/data=!3m1!1e3!4m5!3m4!1s0x0:0x0!8m2!3d40.734020!4d-73.982850" xr:uid="{00019907-D74E-4F82-9806-DE7D27B8BA4F}"/>
    <hyperlink ref="F22162" r:id="rId44318" display="https://www.bing.com/maps?cp=40.734020~-73.982850&amp;style=o&amp;lvl=18&amp;dir=0&amp;sp=point.40.734020_-73.982850_NYU Langone - Orthopedic" xr:uid="{63476CC7-4CE1-41A5-83B9-09F10DF4498E}"/>
    <hyperlink ref="E22163" r:id="rId44319" display="https://www.google.com/maps/@40.734020,-73.982850,450m/data=!3m1!1e3!4m5!3m4!1s0x0:0x0!8m2!3d40.734020!4d-73.982850" xr:uid="{8C93A9DC-0B71-44DF-840B-CD10869E03B9}"/>
    <hyperlink ref="F22163" r:id="rId44320" display="https://www.bing.com/maps?cp=40.734020~-73.982850&amp;style=o&amp;lvl=18&amp;dir=0&amp;sp=point.40.734020_-73.982850_NYU Langone - Orthopedic" xr:uid="{937B1023-7C05-4C8D-8767-60B5C574DDAF}"/>
    <hyperlink ref="E22164" r:id="rId44321" display="https://www.google.com/maps/@40.189330,-74.656760,450m/data=!3m1!1e3!4m5!3m4!1s0x0:0x0!8m2!3d40.189330!4d-74.656760" xr:uid="{644A370E-6CF2-4DE7-B448-4A1C5F4ACE0F}"/>
    <hyperlink ref="F22164" r:id="rId44322" display="https://www.bing.com/maps?cp=40.189330~-74.656760&amp;style=o&amp;lvl=18&amp;dir=0&amp;sp=point.40.189330_-74.656760_IGS FE Trenton, LLC" xr:uid="{1CB93458-B3C3-46D4-8C12-0F2E437DC83A}"/>
    <hyperlink ref="E22165" r:id="rId44323" display="https://www.google.com/maps/@35.470560,-93.446400,450m/data=!3m1!1e3!4m5!3m4!1s0x0:0x0!8m2!3d35.470560!4d-93.446400" xr:uid="{14F469B2-14F1-45B6-A04D-A59E5F435E72}"/>
    <hyperlink ref="F22165" r:id="rId44324" display="https://www.bing.com/maps?cp=35.470560~-93.446400&amp;style=o&amp;lvl=18&amp;dir=0&amp;sp=point.35.470560_-93.446400_Scenic Hill Solar IV, LLC" xr:uid="{6232BC95-17FC-469C-B272-A6502CC6B0C9}"/>
    <hyperlink ref="E22166" r:id="rId44325" display="https://www.google.com/maps/@35.414719,-97.373445,450m/data=!3m1!1e3!4m5!3m4!1s0x0:0x0!8m2!3d35.414719!4d-97.373445" xr:uid="{B1400637-3C9E-4D28-8B28-387E62152C2C}"/>
    <hyperlink ref="F22166" r:id="rId44326" display="https://www.bing.com/maps?cp=35.414719~-97.373445&amp;style=o&amp;lvl=18&amp;dir=0&amp;sp=point.35.414719_-97.373445_Tinker" xr:uid="{A291B304-CDB3-44C9-869A-8D5B9A95A702}"/>
    <hyperlink ref="E22167" r:id="rId44327" display="https://www.google.com/maps/@35.414719,-97.373445,450m/data=!3m1!1e3!4m5!3m4!1s0x0:0x0!8m2!3d35.414719!4d-97.373445" xr:uid="{137A2444-12B5-4F44-8F94-2AB35ACAA8BA}"/>
    <hyperlink ref="F22167" r:id="rId44328" display="https://www.bing.com/maps?cp=35.414719~-97.373445&amp;style=o&amp;lvl=18&amp;dir=0&amp;sp=point.35.414719_-97.373445_Tinker" xr:uid="{39F8359A-3441-45C1-9030-24D7F7E9897B}"/>
    <hyperlink ref="E22168" r:id="rId44329" display="https://www.google.com/maps/@44.416723,-93.219857,450m/data=!3m1!1e3!4m5!3m4!1s0x0:0x0!8m2!3d44.416723!4d-93.219857" xr:uid="{B3FA69E4-8E84-487D-9874-007586483742}"/>
    <hyperlink ref="F22168" r:id="rId44330" display="https://www.bing.com/maps?cp=44.416723~-93.219857&amp;style=o&amp;lvl=18&amp;dir=0&amp;sp=point.44.416723_-93.219857_Hydra Community Solar Garden, LLC (CSG)" xr:uid="{EAFAC8CC-1D00-4520-9EED-6454B3D42CF2}"/>
    <hyperlink ref="E22169" r:id="rId44331" display="https://www.google.com/maps/@35.735092,-84.319301,450m/data=!3m1!1e3!4m5!3m4!1s0x0:0x0!8m2!3d35.735092!4d-84.319301" xr:uid="{B6998B64-4228-4638-B2F6-F5E51256556A}"/>
    <hyperlink ref="F22169" r:id="rId44332" display="https://www.bing.com/maps?cp=35.735092~-84.319301&amp;style=o&amp;lvl=18&amp;dir=0&amp;sp=point.35.735092_-84.319301_Primient Loudon Plant" xr:uid="{BF636CEA-82CA-4EAD-88D2-A32CBD023C6A}"/>
    <hyperlink ref="E22170" r:id="rId44333" display="https://www.google.com/maps/@35.735092,-84.319301,450m/data=!3m1!1e3!4m5!3m4!1s0x0:0x0!8m2!3d35.735092!4d-84.319301" xr:uid="{EAD74AA3-6B08-433E-A3B6-0B03B5779BB7}"/>
    <hyperlink ref="F22170" r:id="rId44334" display="https://www.bing.com/maps?cp=35.735092~-84.319301&amp;style=o&amp;lvl=18&amp;dir=0&amp;sp=point.35.735092_-84.319301_Primient Loudon Plant" xr:uid="{58CBF4EB-9702-4892-8026-7C72D7196A6C}"/>
    <hyperlink ref="E22171" r:id="rId44335" display="https://www.google.com/maps/@34.648205,-80.719878,450m/data=!3m1!1e3!4m5!3m4!1s0x0:0x0!8m2!3d34.648205!4d-80.719878" xr:uid="{3ADE46E4-0A54-4D04-81CD-5C9F3E7CFC2E}"/>
    <hyperlink ref="F22171" r:id="rId44336" display="https://www.bing.com/maps?cp=34.648205~-80.719878&amp;style=o&amp;lvl=18&amp;dir=0&amp;sp=point.34.648205_-80.719878_Crown" xr:uid="{9CDE7A59-B73E-44F5-8EF9-E696D621CB05}"/>
    <hyperlink ref="E22172" r:id="rId44337" display="https://www.google.com/maps/@43.320081,-121.003496,450m/data=!3m1!1e3!4m5!3m4!1s0x0:0x0!8m2!3d43.320081!4d-121.003496" xr:uid="{03AF72E3-26AA-411D-91C4-E2F880CBFD13}"/>
    <hyperlink ref="F22172" r:id="rId44338" display="https://www.bing.com/maps?cp=43.320081~-121.003496&amp;style=o&amp;lvl=18&amp;dir=0&amp;sp=point.43.320081_-121.003496_Fort Rock I" xr:uid="{F340E09E-374E-445F-9576-66CBFD4C5CE5}"/>
    <hyperlink ref="E22173" r:id="rId44339" display="https://www.google.com/maps/@42.093394,-71.265305,450m/data=!3m1!1e3!4m5!3m4!1s0x0:0x0!8m2!3d42.093394!4d-71.265305" xr:uid="{6C8E6B86-BD4B-4381-9F2B-0C1E378C6E71}"/>
    <hyperlink ref="F22173" r:id="rId44340" display="https://www.bing.com/maps?cp=42.093394~-71.265305&amp;style=o&amp;lvl=18&amp;dir=0&amp;sp=point.42.093394_-71.265305_One Patriot" xr:uid="{0DF9A0A0-FB5A-42F3-A2D6-BC729A6A6CE5}"/>
    <hyperlink ref="E22174" r:id="rId44341" display="https://www.google.com/maps/@37.722010,-121.530970,450m/data=!3m1!1e3!4m5!3m4!1s0x0:0x0!8m2!3d37.722010!4d-121.530970" xr:uid="{99CAD299-348D-4601-B4F3-47E6162964B7}"/>
    <hyperlink ref="F22174" r:id="rId44342" display="https://www.bing.com/maps?cp=37.722010~-121.530970&amp;style=o&amp;lvl=18&amp;dir=0&amp;sp=point.37.722010_-121.530970_Tracy 210" xr:uid="{D47DE1E6-3921-404A-A9C4-630076CEA36C}"/>
    <hyperlink ref="E22175" r:id="rId44343" display="https://www.google.com/maps/@40.667406,-94.831625,450m/data=!3m1!1e3!4m5!3m4!1s0x0:0x0!8m2!3d40.667406!4d-94.831625" xr:uid="{411C83C7-B022-45CF-825E-FE5A65AD87B6}"/>
    <hyperlink ref="F22175" r:id="rId44344" display="https://www.bing.com/maps?cp=40.667406~-94.831625&amp;style=o&amp;lvl=18&amp;dir=0&amp;sp=point.40.667406_-94.831625_Contrail Wind Farm" xr:uid="{22FB32A3-844C-4D14-8392-8AF97F76D2B5}"/>
    <hyperlink ref="E22176" r:id="rId44345" display="https://www.google.com/maps/@41.111300,-94.466700,450m/data=!3m1!1e3!4m5!3m4!1s0x0:0x0!8m2!3d41.111300!4d-94.466700" xr:uid="{01DD4FBF-830A-45E4-B471-8F55805825BB}"/>
    <hyperlink ref="F22176" r:id="rId44346" display="https://www.bing.com/maps?cp=41.111300~-94.466700&amp;style=o&amp;lvl=18&amp;dir=0&amp;sp=point.41.111300_-94.466700_Southern Hills Wind Farm" xr:uid="{743974B5-ED7F-4840-8FBB-EFFFFDFE7276}"/>
    <hyperlink ref="E22177" r:id="rId44347" display="https://www.google.com/maps/@41.674400,-92.164200,450m/data=!3m1!1e3!4m5!3m4!1s0x0:0x0!8m2!3d41.674400!4d-92.164200" xr:uid="{37C93C22-D92A-4DBB-99FD-D4F4445C076A}"/>
    <hyperlink ref="F22177" r:id="rId44348" display="https://www.bing.com/maps?cp=41.674400~-92.164200&amp;style=o&amp;lvl=18&amp;dir=0&amp;sp=point.41.674400_-92.164200_Diamond Trail Wind Farm" xr:uid="{CEEE09F3-6747-4EE3-80B7-3A19D03A9A76}"/>
    <hyperlink ref="E22178" r:id="rId44349" display="https://www.google.com/maps/@45.431000,-122.286000,450m/data=!3m1!1e3!4m5!3m4!1s0x0:0x0!8m2!3d45.431000!4d-122.286000" xr:uid="{7FC2BF3F-2C55-4227-9BA3-09FFD6F73067}"/>
    <hyperlink ref="F22178" r:id="rId44350" display="https://www.bing.com/maps?cp=45.431000~-122.286000&amp;style=o&amp;lvl=18&amp;dir=0&amp;sp=point.45.431000_-122.286000_Dunn Road Solar" xr:uid="{5E5694D1-778C-4E3B-8047-DE6BF0D022D3}"/>
    <hyperlink ref="E22179" r:id="rId44351" display="https://www.google.com/maps/@40.880430,-73.881200,450m/data=!3m1!1e3!4m5!3m4!1s0x0:0x0!8m2!3d40.880430!4d-73.881200" xr:uid="{91AF44F1-BD89-414E-8303-B42F4592250E}"/>
    <hyperlink ref="F22179" r:id="rId44352" display="https://www.bing.com/maps?cp=40.880430~-73.881200&amp;style=o&amp;lvl=18&amp;dir=0&amp;sp=point.40.880430_-73.881200_North Central Bronx Hospital" xr:uid="{3F82E554-C61E-44BE-B5DE-E6E4AF9E213A}"/>
    <hyperlink ref="E22180" r:id="rId44353" display="https://www.google.com/maps/@40.880430,-73.881200,450m/data=!3m1!1e3!4m5!3m4!1s0x0:0x0!8m2!3d40.880430!4d-73.881200" xr:uid="{976ED7C6-809D-4024-A3FA-96468CFB16E6}"/>
    <hyperlink ref="F22180" r:id="rId44354" display="https://www.bing.com/maps?cp=40.880430~-73.881200&amp;style=o&amp;lvl=18&amp;dir=0&amp;sp=point.40.880430_-73.881200_North Central Bronx Hospital" xr:uid="{FC3FA319-4326-4581-B0B2-B0F5FAE85D0A}"/>
    <hyperlink ref="E22181" r:id="rId44355" display="https://www.google.com/maps/@40.704120,-73.917730,450m/data=!3m1!1e3!4m5!3m4!1s0x0:0x0!8m2!3d40.704120!4d-73.917730" xr:uid="{2585E72E-940C-42E5-A6C0-D07762F83493}"/>
    <hyperlink ref="F22181" r:id="rId44356" display="https://www.bing.com/maps?cp=40.704120~-73.917730&amp;style=o&amp;lvl=18&amp;dir=0&amp;sp=point.40.704120_-73.917730_Wyckoff Heights Medical Center" xr:uid="{419E4E1E-5149-45C5-B800-AA37E1B7159B}"/>
    <hyperlink ref="E22182" r:id="rId44357" display="https://www.google.com/maps/@40.704120,-73.917730,450m/data=!3m1!1e3!4m5!3m4!1s0x0:0x0!8m2!3d40.704120!4d-73.917730" xr:uid="{CA6E6A79-5C71-47C7-A130-2A84FC55E90F}"/>
    <hyperlink ref="F22182" r:id="rId44358" display="https://www.bing.com/maps?cp=40.704120~-73.917730&amp;style=o&amp;lvl=18&amp;dir=0&amp;sp=point.40.704120_-73.917730_Wyckoff Heights Medical Center" xr:uid="{D3D839F0-EF95-49D6-8329-4F07972F4AA2}"/>
    <hyperlink ref="E22183" r:id="rId44359" display="https://www.google.com/maps/@40.902600,-74.165600,450m/data=!3m1!1e3!4m5!3m4!1s0x0:0x0!8m2!3d40.902600!4d-74.165600" xr:uid="{95378D1C-FA65-4A89-AE2C-DA8551AD7BAF}"/>
    <hyperlink ref="F22183" r:id="rId44360" display="https://www.bing.com/maps?cp=40.902600~-74.165600&amp;style=o&amp;lvl=18&amp;dir=0&amp;sp=point.40.902600_-74.165600_St. Joseph's Regional Medical Center (NJ)" xr:uid="{A67D4454-8182-4348-9DBA-86E4FB866967}"/>
    <hyperlink ref="E22184" r:id="rId44361" display="https://www.google.com/maps/@40.902600,-74.165600,450m/data=!3m1!1e3!4m5!3m4!1s0x0:0x0!8m2!3d40.902600!4d-74.165600" xr:uid="{03921CF3-16C1-463C-91F8-44FAB482539A}"/>
    <hyperlink ref="F22184" r:id="rId44362" display="https://www.bing.com/maps?cp=40.902600~-74.165600&amp;style=o&amp;lvl=18&amp;dir=0&amp;sp=point.40.902600_-74.165600_St. Joseph's Regional Medical Center (NJ)" xr:uid="{B2D53B96-81CD-440F-A22A-E9AEB4949313}"/>
    <hyperlink ref="E22185" r:id="rId44363" display="https://www.google.com/maps/@40.902600,-74.165600,450m/data=!3m1!1e3!4m5!3m4!1s0x0:0x0!8m2!3d40.902600!4d-74.165600" xr:uid="{62FCA143-DFD3-41D9-B5E1-5C2D894A964A}"/>
    <hyperlink ref="F22185" r:id="rId44364" display="https://www.bing.com/maps?cp=40.902600~-74.165600&amp;style=o&amp;lvl=18&amp;dir=0&amp;sp=point.40.902600_-74.165600_St. Joseph's Regional Medical Center (NJ)" xr:uid="{8E1F5599-D978-43C2-B12D-94F2F9E86CA6}"/>
    <hyperlink ref="E22186" r:id="rId44365" display="https://www.google.com/maps/@40.902600,-74.165600,450m/data=!3m1!1e3!4m5!3m4!1s0x0:0x0!8m2!3d40.902600!4d-74.165600" xr:uid="{106AF93A-1EDA-4465-838C-5A65558EC762}"/>
    <hyperlink ref="F22186" r:id="rId44366" display="https://www.bing.com/maps?cp=40.902600~-74.165600&amp;style=o&amp;lvl=18&amp;dir=0&amp;sp=point.40.902600_-74.165600_St. Joseph's Regional Medical Center (NJ)" xr:uid="{746EA304-2764-4DD4-B57C-D2E0E302CCC5}"/>
    <hyperlink ref="E22187" r:id="rId44367" display="https://www.google.com/maps/@40.902600,-74.165600,450m/data=!3m1!1e3!4m5!3m4!1s0x0:0x0!8m2!3d40.902600!4d-74.165600" xr:uid="{29969781-9334-4D3D-8012-4733ACABEE7D}"/>
    <hyperlink ref="F22187" r:id="rId44368" display="https://www.bing.com/maps?cp=40.902600~-74.165600&amp;style=o&amp;lvl=18&amp;dir=0&amp;sp=point.40.902600_-74.165600_St. Joseph's Regional Medical Center (NJ)" xr:uid="{8A26EC1F-93AE-49A3-A21A-1585D23A1C33}"/>
    <hyperlink ref="E22188" r:id="rId44369" display="https://www.google.com/maps/@40.902600,-74.165600,450m/data=!3m1!1e3!4m5!3m4!1s0x0:0x0!8m2!3d40.902600!4d-74.165600" xr:uid="{4D8D57FF-BFB3-4BC7-81CB-F4CFEBF04627}"/>
    <hyperlink ref="F22188" r:id="rId44370" display="https://www.bing.com/maps?cp=40.902600~-74.165600&amp;style=o&amp;lvl=18&amp;dir=0&amp;sp=point.40.902600_-74.165600_St. Joseph's Regional Medical Center (NJ)" xr:uid="{192571F4-ABB8-4572-9ED2-35AFC76C9C49}"/>
    <hyperlink ref="E22189" r:id="rId44371" display="https://www.google.com/maps/@40.902600,-74.165600,450m/data=!3m1!1e3!4m5!3m4!1s0x0:0x0!8m2!3d40.902600!4d-74.165600" xr:uid="{8A9ECA23-11E7-4683-9751-86D710EB98B0}"/>
    <hyperlink ref="F22189" r:id="rId44372" display="https://www.bing.com/maps?cp=40.902600~-74.165600&amp;style=o&amp;lvl=18&amp;dir=0&amp;sp=point.40.902600_-74.165600_St. Joseph's Regional Medical Center (NJ)" xr:uid="{F2A4AA24-8DD6-4FFF-BFE8-1308480E266A}"/>
    <hyperlink ref="E22190" r:id="rId44373" display="https://www.google.com/maps/@40.902600,-74.165600,450m/data=!3m1!1e3!4m5!3m4!1s0x0:0x0!8m2!3d40.902600!4d-74.165600" xr:uid="{0F8B79B6-066E-4288-8101-C645C0FFFA60}"/>
    <hyperlink ref="F22190" r:id="rId44374" display="https://www.bing.com/maps?cp=40.902600~-74.165600&amp;style=o&amp;lvl=18&amp;dir=0&amp;sp=point.40.902600_-74.165600_St. Joseph's Regional Medical Center (NJ)" xr:uid="{A2A0BECB-D302-40A4-AF8B-861AB9E6C951}"/>
    <hyperlink ref="E22191" r:id="rId44375" display="https://www.google.com/maps/@40.902600,-74.165600,450m/data=!3m1!1e3!4m5!3m4!1s0x0:0x0!8m2!3d40.902600!4d-74.165600" xr:uid="{DABD2093-AA92-4652-BC97-359EB9C4D66C}"/>
    <hyperlink ref="F22191" r:id="rId44376" display="https://www.bing.com/maps?cp=40.902600~-74.165600&amp;style=o&amp;lvl=18&amp;dir=0&amp;sp=point.40.902600_-74.165600_St. Joseph's Regional Medical Center (NJ)" xr:uid="{6086030D-12B0-4DB2-8033-1CA1E92A4A9B}"/>
    <hyperlink ref="E22192" r:id="rId44377" display="https://www.google.com/maps/@40.856520,-73.847370,450m/data=!3m1!1e3!4m5!3m4!1s0x0:0x0!8m2!3d40.856520!4d-73.847370" xr:uid="{5D382D09-6952-4BB5-B663-A217E3D3B54B}"/>
    <hyperlink ref="F22192" r:id="rId44378" display="https://www.bing.com/maps?cp=40.856520~-73.847370&amp;style=o&amp;lvl=18&amp;dir=0&amp;sp=point.40.856520_-73.847370_Jacobi Medical Center" xr:uid="{D2C2A4B2-6E11-4CF9-904D-3147A79CA9EB}"/>
    <hyperlink ref="E22193" r:id="rId44379" display="https://www.google.com/maps/@40.856520,-73.847370,450m/data=!3m1!1e3!4m5!3m4!1s0x0:0x0!8m2!3d40.856520!4d-73.847370" xr:uid="{87DA652B-3231-4505-A0BE-843DFFF4635E}"/>
    <hyperlink ref="F22193" r:id="rId44380" display="https://www.bing.com/maps?cp=40.856520~-73.847370&amp;style=o&amp;lvl=18&amp;dir=0&amp;sp=point.40.856520_-73.847370_Jacobi Medical Center" xr:uid="{64F20679-06F0-424B-A759-CD579DFC3948}"/>
    <hyperlink ref="E22194" r:id="rId44381" display="https://www.google.com/maps/@40.856520,-73.847370,450m/data=!3m1!1e3!4m5!3m4!1s0x0:0x0!8m2!3d40.856520!4d-73.847370" xr:uid="{F2597D75-0432-495A-B477-0DC1124000D8}"/>
    <hyperlink ref="F22194" r:id="rId44382" display="https://www.bing.com/maps?cp=40.856520~-73.847370&amp;style=o&amp;lvl=18&amp;dir=0&amp;sp=point.40.856520_-73.847370_Jacobi Medical Center" xr:uid="{C9F63CA5-1239-459D-B926-EEA0F57BA9C6}"/>
    <hyperlink ref="E22195" r:id="rId44383" display="https://www.google.com/maps/@40.856520,-73.847370,450m/data=!3m1!1e3!4m5!3m4!1s0x0:0x0!8m2!3d40.856520!4d-73.847370" xr:uid="{D0433802-970D-469C-B125-22FB3EC57220}"/>
    <hyperlink ref="F22195" r:id="rId44384" display="https://www.bing.com/maps?cp=40.856520~-73.847370&amp;style=o&amp;lvl=18&amp;dir=0&amp;sp=point.40.856520_-73.847370_Jacobi Medical Center" xr:uid="{227A37EA-27E1-46DF-98E9-54BAA81E8E5D}"/>
    <hyperlink ref="E22196" r:id="rId44385" display="https://www.google.com/maps/@40.856520,-73.847370,450m/data=!3m1!1e3!4m5!3m4!1s0x0:0x0!8m2!3d40.856520!4d-73.847370" xr:uid="{28070A67-31BD-4508-AB1A-9C1B314963E3}"/>
    <hyperlink ref="F22196" r:id="rId44386" display="https://www.bing.com/maps?cp=40.856520~-73.847370&amp;style=o&amp;lvl=18&amp;dir=0&amp;sp=point.40.856520_-73.847370_Jacobi Medical Center" xr:uid="{A6CDD0D1-42E3-4D88-8085-EC2C0CEDCA21}"/>
    <hyperlink ref="E22197" r:id="rId44387" display="https://www.google.com/maps/@40.856520,-73.847370,450m/data=!3m1!1e3!4m5!3m4!1s0x0:0x0!8m2!3d40.856520!4d-73.847370" xr:uid="{08C602A8-70C6-4592-9B34-6DC981EB7C92}"/>
    <hyperlink ref="F22197" r:id="rId44388" display="https://www.bing.com/maps?cp=40.856520~-73.847370&amp;style=o&amp;lvl=18&amp;dir=0&amp;sp=point.40.856520_-73.847370_Jacobi Medical Center" xr:uid="{089F8860-57E7-42A0-A03C-798AFC598160}"/>
    <hyperlink ref="E22198" r:id="rId44389" display="https://www.google.com/maps/@40.856520,-73.847370,450m/data=!3m1!1e3!4m5!3m4!1s0x0:0x0!8m2!3d40.856520!4d-73.847370" xr:uid="{46BA53E1-FB9E-4B3C-99EF-CBB6658CB1C9}"/>
    <hyperlink ref="F22198" r:id="rId44390" display="https://www.bing.com/maps?cp=40.856520~-73.847370&amp;style=o&amp;lvl=18&amp;dir=0&amp;sp=point.40.856520_-73.847370_Jacobi Medical Center" xr:uid="{9522EE02-A401-438C-899B-4AFFB9E37EE2}"/>
    <hyperlink ref="E22199" r:id="rId44391" display="https://www.google.com/maps/@40.856520,-73.847370,450m/data=!3m1!1e3!4m5!3m4!1s0x0:0x0!8m2!3d40.856520!4d-73.847370" xr:uid="{47A618EC-1B7C-43F8-9565-18887BFF9CB0}"/>
    <hyperlink ref="F22199" r:id="rId44392" display="https://www.bing.com/maps?cp=40.856520~-73.847370&amp;style=o&amp;lvl=18&amp;dir=0&amp;sp=point.40.856520_-73.847370_Jacobi Medical Center" xr:uid="{73AC22B8-C8A2-4C7D-8A2C-6F9F0BEE1478}"/>
    <hyperlink ref="E22200" r:id="rId44393" display="https://www.google.com/maps/@40.856520,-73.847370,450m/data=!3m1!1e3!4m5!3m4!1s0x0:0x0!8m2!3d40.856520!4d-73.847370" xr:uid="{ED4996FF-4459-4326-90C2-B6761C8560D9}"/>
    <hyperlink ref="F22200" r:id="rId44394" display="https://www.bing.com/maps?cp=40.856520~-73.847370&amp;style=o&amp;lvl=18&amp;dir=0&amp;sp=point.40.856520_-73.847370_Jacobi Medical Center" xr:uid="{7784A0C7-482D-4B02-9E12-36E38FF95909}"/>
    <hyperlink ref="E22201" r:id="rId44395" display="https://www.google.com/maps/@40.856520,-73.847370,450m/data=!3m1!1e3!4m5!3m4!1s0x0:0x0!8m2!3d40.856520!4d-73.847370" xr:uid="{9F4F8199-F668-42CD-AA72-43899F456DF8}"/>
    <hyperlink ref="F22201" r:id="rId44396" display="https://www.bing.com/maps?cp=40.856520~-73.847370&amp;style=o&amp;lvl=18&amp;dir=0&amp;sp=point.40.856520_-73.847370_Jacobi Medical Center" xr:uid="{2F36AF16-0C54-4642-AF76-07CA0DA44937}"/>
    <hyperlink ref="E22202" r:id="rId44397" display="https://www.google.com/maps/@40.856520,-73.847370,450m/data=!3m1!1e3!4m5!3m4!1s0x0:0x0!8m2!3d40.856520!4d-73.847370" xr:uid="{4BF1A9A2-987E-4692-BB76-3CBD42968FCD}"/>
    <hyperlink ref="F22202" r:id="rId44398" display="https://www.bing.com/maps?cp=40.856520~-73.847370&amp;style=o&amp;lvl=18&amp;dir=0&amp;sp=point.40.856520_-73.847370_Jacobi Medical Center" xr:uid="{7830A2DE-6827-4A0A-885E-B2DA04744A1F}"/>
    <hyperlink ref="E22203" r:id="rId44399" display="https://www.google.com/maps/@40.655110,-73.944150,450m/data=!3m1!1e3!4m5!3m4!1s0x0:0x0!8m2!3d40.655110!4d-73.944150" xr:uid="{3B4477B4-623D-4CE9-84DF-EA0D643C78CB}"/>
    <hyperlink ref="F22203" r:id="rId44400" display="https://www.bing.com/maps?cp=40.655110~-73.944150&amp;style=o&amp;lvl=18&amp;dir=0&amp;sp=point.40.655110_-73.944150_SDM000 Clarkson Fuel Cell" xr:uid="{A3DC1579-786B-48E3-9D45-FB871C711E92}"/>
    <hyperlink ref="E22204" r:id="rId44401" display="https://www.google.com/maps/@40.656530,-73.942780,450m/data=!3m1!1e3!4m5!3m4!1s0x0:0x0!8m2!3d40.656530!4d-73.942780" xr:uid="{D14D8132-6047-456F-87AD-515B831BE5E8}"/>
    <hyperlink ref="F22204" r:id="rId44402" display="https://www.bing.com/maps?cp=40.656530~-73.942780&amp;style=o&amp;lvl=18&amp;dir=0&amp;sp=point.40.656530_-73.942780_NHH003 Clarkson Fuel Cell" xr:uid="{4619B73A-6F9A-4FA1-AF33-CDA8864EA7A4}"/>
    <hyperlink ref="E22205" r:id="rId44403" display="https://www.google.com/maps/@40.656847,-73.946662,450m/data=!3m1!1e3!4m5!3m4!1s0x0:0x0!8m2!3d40.656847!4d-73.946662" xr:uid="{C6A5DDC2-0A27-4703-8D2D-10CEDA046C00}"/>
    <hyperlink ref="F22205" r:id="rId44404" display="https://www.bing.com/maps?cp=40.656847~-73.946662&amp;style=o&amp;lvl=18&amp;dir=0&amp;sp=point.40.656847_-73.946662_NHH004 Winthrop Fuel Cell" xr:uid="{80768F1F-DAB0-4FF8-85F7-6D238B311FF3}"/>
    <hyperlink ref="E22206" r:id="rId44405" display="https://www.google.com/maps/@45.489436,-92.857015,450m/data=!3m1!1e3!4m5!3m4!1s0x0:0x0!8m2!3d45.489436!4d-92.857015" xr:uid="{7BBF0CF2-2D25-4BC2-BCA5-E3396E4B2018}"/>
    <hyperlink ref="F22206" r:id="rId44406" display="https://www.bing.com/maps?cp=45.489436~-92.857015&amp;style=o&amp;lvl=18&amp;dir=0&amp;sp=point.45.489436_-92.857015_Flodquist Community Solar LLC CSG" xr:uid="{D2734017-85D8-40E8-A25A-9800924182A4}"/>
    <hyperlink ref="E22207" r:id="rId44407" display="https://www.google.com/maps/@35.780407,-119.308750,450m/data=!3m1!1e3!4m5!3m4!1s0x0:0x0!8m2!3d35.780407!4d-119.308750" xr:uid="{590F6BE0-67BA-481E-9878-11D4DBC8EB49}"/>
    <hyperlink ref="F22207" r:id="rId44408" display="https://www.bing.com/maps?cp=35.780407~-119.308750&amp;style=o&amp;lvl=18&amp;dir=0&amp;sp=point.35.780407_-119.308750_North Kern State Prison Phase II" xr:uid="{3651C1B5-5F27-448D-91A6-9D062B493443}"/>
    <hyperlink ref="E22208" r:id="rId44409" display="https://www.google.com/maps/@38.911287,-76.894882,450m/data=!3m1!1e3!4m5!3m4!1s0x0:0x0!8m2!3d38.911287!4d-76.894882" xr:uid="{10585508-FCFC-40E7-84AC-51E05AE7688B}"/>
    <hyperlink ref="F22208" r:id="rId44410" display="https://www.bing.com/maps?cp=38.911287~-76.894882&amp;style=o&amp;lvl=18&amp;dir=0&amp;sp=point.38.911287_-76.894882_Sheriff Road" xr:uid="{729DE50C-F6C2-4537-98B1-4AB0F11F2A71}"/>
    <hyperlink ref="E22209" r:id="rId44411" display="https://www.google.com/maps/@32.848790,-100.866458,450m/data=!3m1!1e3!4m5!3m4!1s0x0:0x0!8m2!3d32.848790!4d-100.866458" xr:uid="{18B966C0-7C23-4FC5-8381-536128BF4508}"/>
    <hyperlink ref="F22209" r:id="rId44412" display="https://www.bing.com/maps?cp=32.848790~-100.866458&amp;style=o&amp;lvl=18&amp;dir=0&amp;sp=point.32.848790_-100.866458_Coyote Wind LLC" xr:uid="{9ECE1FAF-95DA-49E6-B755-2EDD3E30E8BF}"/>
    <hyperlink ref="E22210" r:id="rId44413" display="https://www.google.com/maps/@40.576290,-89.703554,450m/data=!3m1!1e3!4m5!3m4!1s0x0:0x0!8m2!3d40.576290!4d-89.703554" xr:uid="{FA95B115-7800-49DB-8998-E47C0400DD52}"/>
    <hyperlink ref="F22210" r:id="rId44414" display="https://www.bing.com/maps?cp=40.576290~-89.703554&amp;style=o&amp;lvl=18&amp;dir=0&amp;sp=point.40.576290_-89.703554_CED Peoria Solar" xr:uid="{A781E8A9-E416-482D-B3AC-C5FBD84D439C}"/>
    <hyperlink ref="E22211" r:id="rId44415" display="https://www.google.com/maps/@44.272392,-92.556960,450m/data=!3m1!1e3!4m5!3m4!1s0x0:0x0!8m2!3d44.272392!4d-92.556960" xr:uid="{C0C55A03-8143-4C31-9F0B-37B248AF41A5}"/>
    <hyperlink ref="F22211" r:id="rId44416" display="https://www.bing.com/maps?cp=44.272392~-92.556960&amp;style=o&amp;lvl=18&amp;dir=0&amp;sp=point.44.272392_-92.556960_Siems Solar Project CSG" xr:uid="{27BDCD5F-57E4-45D0-965B-7AF96043C2B8}"/>
    <hyperlink ref="E22212" r:id="rId44417" display="https://www.google.com/maps/@45.306139,-94.088307,450m/data=!3m1!1e3!4m5!3m4!1s0x0:0x0!8m2!3d45.306139!4d-94.088307" xr:uid="{13CAA840-025F-4434-B892-AE9080BF5355}"/>
    <hyperlink ref="F22212" r:id="rId44418" display="https://www.bing.com/maps?cp=45.306139~-94.088307&amp;style=o&amp;lvl=18&amp;dir=0&amp;sp=point.45.306139_-94.088307_Schueler Community Solar" xr:uid="{7002FB00-6FE0-4DE0-8794-F28ADD1CFB98}"/>
    <hyperlink ref="E22213" r:id="rId44419" display="https://www.google.com/maps/@42.109156,-72.338133,450m/data=!3m1!1e3!4m5!3m4!1s0x0:0x0!8m2!3d42.109156!4d-72.338133" xr:uid="{8EEB8890-09E5-4538-A5D5-595E21E292DE}"/>
    <hyperlink ref="F22213" r:id="rId44420" display="https://www.bing.com/maps?cp=42.109156~-72.338133&amp;style=o&amp;lvl=18&amp;dir=0&amp;sp=point.42.109156_-72.338133_Bowden Solar LLC" xr:uid="{0781289E-E946-4D67-BB05-792629045AA2}"/>
    <hyperlink ref="E22214" r:id="rId44421" display="https://www.google.com/maps/@44.776787,-85.701356,450m/data=!3m1!1e3!4m5!3m4!1s0x0:0x0!8m2!3d44.776787!4d-85.701356" xr:uid="{3E9CD0EF-8295-4CA5-AFB9-E30B5F462AE3}"/>
    <hyperlink ref="F22214" r:id="rId44422" display="https://www.bing.com/maps?cp=44.776787~-85.701356&amp;style=o&amp;lvl=18&amp;dir=0&amp;sp=point.44.776787_-85.701356_M72 West Solar" xr:uid="{1CE99ACD-1671-41DF-B281-84A3E5E626E4}"/>
    <hyperlink ref="E22215" r:id="rId44423" display="https://www.google.com/maps/@40.790000,-72.930000,450m/data=!3m1!1e3!4m5!3m4!1s0x0:0x0!8m2!3d40.790000!4d-72.930000" xr:uid="{34F238BE-65A7-4D42-990C-AEB207D50227}"/>
    <hyperlink ref="F22215" r:id="rId44424" display="https://www.bing.com/maps?cp=40.790000~-72.930000&amp;style=o&amp;lvl=18&amp;dir=0&amp;sp=point.40.790000_-72.930000_SWM Fuel Cell" xr:uid="{8202EB28-DD82-4AC8-83EE-A4EBA073E7AE}"/>
    <hyperlink ref="E22216" r:id="rId44425" display="https://www.google.com/maps/@40.790000,-72.930000,450m/data=!3m1!1e3!4m5!3m4!1s0x0:0x0!8m2!3d40.790000!4d-72.930000" xr:uid="{F4E58B68-6154-44D7-AB8D-126A311A6B40}"/>
    <hyperlink ref="F22216" r:id="rId44426" display="https://www.bing.com/maps?cp=40.790000~-72.930000&amp;style=o&amp;lvl=18&amp;dir=0&amp;sp=point.40.790000_-72.930000_SWM Fuel Cell" xr:uid="{E13E7FBD-BBC6-4C0B-A2B2-96610162F6A4}"/>
    <hyperlink ref="E22217" r:id="rId44427" display="https://www.google.com/maps/@40.790000,-72.930000,450m/data=!3m1!1e3!4m5!3m4!1s0x0:0x0!8m2!3d40.790000!4d-72.930000" xr:uid="{C6B0AF61-31E3-40CB-870B-EE55B22AA65A}"/>
    <hyperlink ref="F22217" r:id="rId44428" display="https://www.bing.com/maps?cp=40.790000~-72.930000&amp;style=o&amp;lvl=18&amp;dir=0&amp;sp=point.40.790000_-72.930000_SWM Fuel Cell" xr:uid="{718375B4-B952-4A4D-9997-016D9B217BF1}"/>
    <hyperlink ref="E22218" r:id="rId44429" display="https://www.google.com/maps/@41.090980,-73.918240,450m/data=!3m1!1e3!4m5!3m4!1s0x0:0x0!8m2!3d41.090980!4d-73.918240" xr:uid="{D1C651C5-05F8-4B5B-8F08-E0531A2FE218}"/>
    <hyperlink ref="F22218" r:id="rId44430" display="https://www.bing.com/maps?cp=41.090980~-73.918240&amp;style=o&amp;lvl=18&amp;dir=0&amp;sp=point.41.090980_-73.918240_Montefiore Nyack Hospital" xr:uid="{9B7BD117-65C1-403B-BC4A-F811CEE41BD3}"/>
    <hyperlink ref="E22219" r:id="rId44431" display="https://www.google.com/maps/@41.090980,-73.918240,450m/data=!3m1!1e3!4m5!3m4!1s0x0:0x0!8m2!3d41.090980!4d-73.918240" xr:uid="{856AEAE5-CD48-40C7-81D1-0F235B77B001}"/>
    <hyperlink ref="F22219" r:id="rId44432" display="https://www.bing.com/maps?cp=41.090980~-73.918240&amp;style=o&amp;lvl=18&amp;dir=0&amp;sp=point.41.090980_-73.918240_Montefiore Nyack Hospital" xr:uid="{D3324A99-4403-4288-9551-70D748CD59D1}"/>
    <hyperlink ref="E22220" r:id="rId44433" display="https://www.google.com/maps/@41.090980,-73.918240,450m/data=!3m1!1e3!4m5!3m4!1s0x0:0x0!8m2!3d41.090980!4d-73.918240" xr:uid="{023F3F38-6558-4B7A-B095-B1878BEDD11A}"/>
    <hyperlink ref="F22220" r:id="rId44434" display="https://www.bing.com/maps?cp=41.090980~-73.918240&amp;style=o&amp;lvl=18&amp;dir=0&amp;sp=point.41.090980_-73.918240_Montefiore Nyack Hospital" xr:uid="{C4BBCFAE-D90A-4701-B2E4-509EECBE4A30}"/>
    <hyperlink ref="E22221" r:id="rId44435" display="https://www.google.com/maps/@45.127950,-122.613820,450m/data=!3m1!1e3!4m5!3m4!1s0x0:0x0!8m2!3d45.127950!4d-122.613820" xr:uid="{503E1820-033A-4758-AB53-58478B8EA9A3}"/>
    <hyperlink ref="F22221" r:id="rId44436" display="https://www.bing.com/maps?cp=45.127950~-122.613820&amp;style=o&amp;lvl=18&amp;dir=0&amp;sp=point.45.127950_-122.613820_Mt Hope Solar" xr:uid="{2EC54A32-1C04-4AAE-85B8-87C2506498B6}"/>
    <hyperlink ref="E22222" r:id="rId44437" display="https://www.google.com/maps/@45.137000,-122.799000,450m/data=!3m1!1e3!4m5!3m4!1s0x0:0x0!8m2!3d45.137000!4d-122.799000" xr:uid="{7380B067-A5F3-4F60-A958-AE94D986AC31}"/>
    <hyperlink ref="F22222" r:id="rId44438" display="https://www.bing.com/maps?cp=45.137000~-122.799000&amp;style=o&amp;lvl=18&amp;dir=0&amp;sp=point.45.137000_-122.799000_Williams Acres Solar" xr:uid="{EAD03412-0B0E-4F40-B3C1-531AFAE98C46}"/>
    <hyperlink ref="E22223" r:id="rId44439" display="https://www.google.com/maps/@45.128000,-122.828000,450m/data=!3m1!1e3!4m5!3m4!1s0x0:0x0!8m2!3d45.128000!4d-122.828000" xr:uid="{5E7B9920-026F-4609-B3BD-61EE744A2C95}"/>
    <hyperlink ref="F22223" r:id="rId44440" display="https://www.bing.com/maps?cp=45.128000~-122.828000&amp;style=o&amp;lvl=18&amp;dir=0&amp;sp=point.45.128000_-122.828000_River Valley Solar" xr:uid="{BB44421F-2725-4529-911C-3B569D160249}"/>
    <hyperlink ref="E22224" r:id="rId44441" display="https://www.google.com/maps/@40.360533,-85.113149,450m/data=!3m1!1e3!4m5!3m4!1s0x0:0x0!8m2!3d40.360533!4d-85.113149" xr:uid="{A797F58D-97F4-48A8-B0B6-3050A5E8F7E0}"/>
    <hyperlink ref="F22224" r:id="rId44442" display="https://www.bing.com/maps?cp=40.360533~-85.113149&amp;style=o&amp;lvl=18&amp;dir=0&amp;sp=point.40.360533_-85.113149_Bitter Ridge Wind Farm, LLC" xr:uid="{F6C32E44-50DD-46AE-81D2-D98B4481AA5A}"/>
    <hyperlink ref="E22225" r:id="rId44443" display="https://www.google.com/maps/@43.456900,-70.780300,450m/data=!3m1!1e3!4m5!3m4!1s0x0:0x0!8m2!3d43.456900!4d-70.780300" xr:uid="{9E5FCA30-F055-4C03-BE97-86A19799D013}"/>
    <hyperlink ref="F22225" r:id="rId44444" display="https://www.bing.com/maps?cp=43.456900~-70.780300&amp;style=o&amp;lvl=18&amp;dir=0&amp;sp=point.43.456900_-70.780300_Sanford Solar" xr:uid="{9C9643B1-ACB6-4F64-9B76-0D1A607A6161}"/>
    <hyperlink ref="E22226" r:id="rId44445" display="https://www.google.com/maps/@41.613300,-71.659300,450m/data=!3m1!1e3!4m5!3m4!1s0x0:0x0!8m2!3d41.613300!4d-71.659300" xr:uid="{584936F8-7818-474A-B24A-07DB3EF399D2}"/>
    <hyperlink ref="F22226" r:id="rId44446" display="https://www.bing.com/maps?cp=41.613300~-71.659300&amp;style=o&amp;lvl=18&amp;dir=0&amp;sp=point.41.613300_-71.659300_University Solar, LLC" xr:uid="{92518942-F384-458E-826A-1BCB740ED9C1}"/>
    <hyperlink ref="E22227" r:id="rId44447" display="https://www.google.com/maps/@40.776980,-73.770450,450m/data=!3m1!1e3!4m5!3m4!1s0x0:0x0!8m2!3d40.776980!4d-73.770450" xr:uid="{13874BEA-00BF-41B4-81B0-97F0B8C61406}"/>
    <hyperlink ref="F22227" r:id="rId44448" display="https://www.bing.com/maps?cp=40.776980~-73.770450&amp;style=o&amp;lvl=18&amp;dir=0&amp;sp=point.40.776980_-73.770450_St. Mary's Hospital For Children" xr:uid="{4EDB9968-6D4D-4C6B-8FED-9E2A67620F1C}"/>
    <hyperlink ref="E22228" r:id="rId44449" display="https://www.google.com/maps/@40.776980,-73.770450,450m/data=!3m1!1e3!4m5!3m4!1s0x0:0x0!8m2!3d40.776980!4d-73.770450" xr:uid="{74F5684C-32B1-4EB4-9FBC-4E67942A8090}"/>
    <hyperlink ref="F22228" r:id="rId44450" display="https://www.bing.com/maps?cp=40.776980~-73.770450&amp;style=o&amp;lvl=18&amp;dir=0&amp;sp=point.40.776980_-73.770450_St. Mary's Hospital For Children" xr:uid="{FFA1D202-11C5-4E38-8EA6-CE97C1EC26B4}"/>
    <hyperlink ref="E22229" r:id="rId44451" display="https://www.google.com/maps/@40.814530,-73.939900,450m/data=!3m1!1e3!4m5!3m4!1s0x0:0x0!8m2!3d40.814530!4d-73.939900" xr:uid="{DA25491A-E289-44C9-8B81-01A98B282490}"/>
    <hyperlink ref="F22229" r:id="rId44452" display="https://www.bing.com/maps?cp=40.814530~-73.939900&amp;style=o&amp;lvl=18&amp;dir=0&amp;sp=point.40.814530_-73.939900_Harlem Hospital Center" xr:uid="{9FE7E641-FF11-4739-B017-BCAA41AB0662}"/>
    <hyperlink ref="E22230" r:id="rId44453" display="https://www.google.com/maps/@40.814530,-73.939900,450m/data=!3m1!1e3!4m5!3m4!1s0x0:0x0!8m2!3d40.814530!4d-73.939900" xr:uid="{DE16918D-FB92-41EF-B2D4-E010A018F852}"/>
    <hyperlink ref="F22230" r:id="rId44454" display="https://www.bing.com/maps?cp=40.814530~-73.939900&amp;style=o&amp;lvl=18&amp;dir=0&amp;sp=point.40.814530_-73.939900_Harlem Hospital Center" xr:uid="{EB163A39-B651-4510-AEEE-C80CE4DB9C7E}"/>
    <hyperlink ref="E22231" r:id="rId44455" display="https://www.google.com/maps/@40.814530,-73.939900,450m/data=!3m1!1e3!4m5!3m4!1s0x0:0x0!8m2!3d40.814530!4d-73.939900" xr:uid="{76E8FCCF-FF9C-4452-8DA9-48BB37CE92CE}"/>
    <hyperlink ref="F22231" r:id="rId44456" display="https://www.bing.com/maps?cp=40.814530~-73.939900&amp;style=o&amp;lvl=18&amp;dir=0&amp;sp=point.40.814530_-73.939900_Harlem Hospital Center" xr:uid="{DD8A79D6-7055-45AE-BAAD-828ACCBA70AB}"/>
    <hyperlink ref="E22232" r:id="rId44457" display="https://www.google.com/maps/@40.814530,-73.939900,450m/data=!3m1!1e3!4m5!3m4!1s0x0:0x0!8m2!3d40.814530!4d-73.939900" xr:uid="{4B5A64E5-5983-46FE-A9F7-88F47DA12063}"/>
    <hyperlink ref="F22232" r:id="rId44458" display="https://www.bing.com/maps?cp=40.814530~-73.939900&amp;style=o&amp;lvl=18&amp;dir=0&amp;sp=point.40.814530_-73.939900_Harlem Hospital Center" xr:uid="{DA43D976-C65D-45C6-81B7-97D78C9AF6B8}"/>
    <hyperlink ref="E22233" r:id="rId44459" display="https://www.google.com/maps/@40.814530,-73.939900,450m/data=!3m1!1e3!4m5!3m4!1s0x0:0x0!8m2!3d40.814530!4d-73.939900" xr:uid="{8575E7DF-86C5-4965-9585-92F14C1DDAA9}"/>
    <hyperlink ref="F22233" r:id="rId44460" display="https://www.bing.com/maps?cp=40.814530~-73.939900&amp;style=o&amp;lvl=18&amp;dir=0&amp;sp=point.40.814530_-73.939900_Harlem Hospital Center" xr:uid="{77B18058-4AA2-4FCC-BF6B-12236479569F}"/>
    <hyperlink ref="E22234" r:id="rId44461" display="https://www.google.com/maps/@40.814530,-73.939900,450m/data=!3m1!1e3!4m5!3m4!1s0x0:0x0!8m2!3d40.814530!4d-73.939900" xr:uid="{2DDCE404-7C07-4811-86F1-92563366A0E3}"/>
    <hyperlink ref="F22234" r:id="rId44462" display="https://www.bing.com/maps?cp=40.814530~-73.939900&amp;style=o&amp;lvl=18&amp;dir=0&amp;sp=point.40.814530_-73.939900_Harlem Hospital Center" xr:uid="{A0BCC5FB-100B-49C5-AB64-B3EA26DCA9DD}"/>
    <hyperlink ref="E22235" r:id="rId44463" display="https://www.google.com/maps/@41.865224,-70.958257,450m/data=!3m1!1e3!4m5!3m4!1s0x0:0x0!8m2!3d41.865224!4d-70.958257" xr:uid="{9DF6981E-DC27-48EB-870F-EFC6C8943AF1}"/>
    <hyperlink ref="F22235" r:id="rId44464" display="https://www.bing.com/maps?cp=41.865224~-70.958257&amp;style=o&amp;lvl=18&amp;dir=0&amp;sp=point.41.865224_-70.958257_Lakeville Solar" xr:uid="{D14BA2B8-3976-418B-999D-CEE516D7DEBD}"/>
    <hyperlink ref="E22236" r:id="rId44465" display="https://www.google.com/maps/@34.013113,-118.241894,450m/data=!3m1!1e3!4m5!3m4!1s0x0:0x0!8m2!3d34.013113!4d-118.241894" xr:uid="{FD4FD4BC-B89E-4DCE-A0B5-0DFAFB1EA7C6}"/>
    <hyperlink ref="F22236" r:id="rId44466" display="https://www.bing.com/maps?cp=34.013113~-118.241894&amp;style=o&amp;lvl=18&amp;dir=0&amp;sp=point.34.013113_-118.241894_Dedeaux" xr:uid="{738ABC9E-1469-47B9-995D-7990E9C9A940}"/>
    <hyperlink ref="E22237" r:id="rId44467" display="https://www.google.com/maps/@42.698335,-73.671740,450m/data=!3m1!1e3!4m5!3m4!1s0x0:0x0!8m2!3d42.698335!4d-73.671740" xr:uid="{4DE7593A-D49C-4B9A-BB68-54B7FB20B380}"/>
    <hyperlink ref="F22237" r:id="rId44468" display="https://www.bing.com/maps?cp=42.698335~-73.671740&amp;style=o&amp;lvl=18&amp;dir=0&amp;sp=point.42.698335_-73.671740_MSAP 13" xr:uid="{FDD410AA-8475-45CB-AC3B-0CBC26D1B1C9}"/>
    <hyperlink ref="E22238" r:id="rId44469" display="https://www.google.com/maps/@44.335686,-93.917023,450m/data=!3m1!1e3!4m5!3m4!1s0x0:0x0!8m2!3d44.335686!4d-93.917023" xr:uid="{45701031-C7E3-4409-93E1-5C7435CA33E3}"/>
    <hyperlink ref="F22238" r:id="rId44470" display="https://www.bing.com/maps?cp=44.335686~-93.917023&amp;style=o&amp;lvl=18&amp;dir=0&amp;sp=point.44.335686_-93.917023_Paulson Community (CSG)" xr:uid="{1F402B11-AE2E-4B87-AE06-62F2B126A408}"/>
    <hyperlink ref="E22239" r:id="rId44471" display="https://www.google.com/maps/@45.083808,-94.179684,450m/data=!3m1!1e3!4m5!3m4!1s0x0:0x0!8m2!3d45.083808!4d-94.179684" xr:uid="{0F7263B2-C514-4B15-ADED-CD280E88591B}"/>
    <hyperlink ref="F22239" r:id="rId44472" display="https://www.bing.com/maps?cp=45.083808~-94.179684&amp;style=o&amp;lvl=18&amp;dir=0&amp;sp=point.45.083808_-94.179684_Laurel Village (CSG)" xr:uid="{50ED4CE7-7B42-45E1-8279-85BF8B83B028}"/>
    <hyperlink ref="E22240" r:id="rId44473" display="https://www.google.com/maps/@45.410876,-94.702055,450m/data=!3m1!1e3!4m5!3m4!1s0x0:0x0!8m2!3d45.410876!4d-94.702055" xr:uid="{6ECA915E-484A-4A95-BA65-9DC4F3BACA5D}"/>
    <hyperlink ref="F22240" r:id="rId44474" display="https://www.bing.com/maps?cp=45.410876~-94.702055&amp;style=o&amp;lvl=18&amp;dir=0&amp;sp=point.45.410876_-94.702055_Hertzberg Community (CSG)" xr:uid="{4ED0622F-24E8-4BA4-87F9-265556D96B48}"/>
    <hyperlink ref="E22241" r:id="rId44475" display="https://www.google.com/maps/@38.535700,-106.075300,450m/data=!3m1!1e3!4m5!3m4!1s0x0:0x0!8m2!3d38.535700!4d-106.075300" xr:uid="{DACF1550-8050-42DD-AFAE-B54F77AD01D4}"/>
    <hyperlink ref="F22241" r:id="rId44476" display="https://www.bing.com/maps?cp=38.535700~-106.075300&amp;style=o&amp;lvl=18&amp;dir=0&amp;sp=point.38.535700_-106.075300_Oak Leaf Solar XXXIII LLC (Lantz)" xr:uid="{DCF652C4-91B2-4932-B194-7A040997909D}"/>
    <hyperlink ref="E22242" r:id="rId44477" display="https://www.google.com/maps/@38.535700,-106.075300,450m/data=!3m1!1e3!4m5!3m4!1s0x0:0x0!8m2!3d38.535700!4d-106.075300" xr:uid="{4A4CE96C-B445-4F89-867A-EC428D59307E}"/>
    <hyperlink ref="F22242" r:id="rId44478" display="https://www.bing.com/maps?cp=38.535700~-106.075300&amp;style=o&amp;lvl=18&amp;dir=0&amp;sp=point.38.535700_-106.075300_Oak Leaf Solar XXXIII LLC (Lantz)" xr:uid="{B2701A49-E467-4CEF-B7BC-938441340138}"/>
    <hyperlink ref="E22243" r:id="rId44479" display="https://www.google.com/maps/@44.291838,-92.729450,450m/data=!3m1!1e3!4m5!3m4!1s0x0:0x0!8m2!3d44.291838!4d-92.729450" xr:uid="{6C1BB0D7-B2CD-49D9-843D-3E69051A38CF}"/>
    <hyperlink ref="F22243" r:id="rId44480" display="https://www.bing.com/maps?cp=44.291838~-92.729450&amp;style=o&amp;lvl=18&amp;dir=0&amp;sp=point.44.291838_-92.729450_Brenda Luhman - CSG" xr:uid="{AC20A8A0-316C-4361-B682-A8123258FF7A}"/>
    <hyperlink ref="E22244" r:id="rId44481" display="https://www.google.com/maps/@45.483155,-92.815184,450m/data=!3m1!1e3!4m5!3m4!1s0x0:0x0!8m2!3d45.483155!4d-92.815184" xr:uid="{510AB624-32D4-4A2F-AAF1-D074A93B0037}"/>
    <hyperlink ref="F22244" r:id="rId44482" display="https://www.bing.com/maps?cp=45.483155~-92.815184&amp;style=o&amp;lvl=18&amp;dir=0&amp;sp=point.45.483155_-92.815184_Carlson Community (CSG)" xr:uid="{779A4D1A-9EA4-4D73-B9AD-B7186225EAD1}"/>
    <hyperlink ref="E22245" r:id="rId44483" display="https://www.google.com/maps/@45.414071,-94.005708,450m/data=!3m1!1e3!4m5!3m4!1s0x0:0x0!8m2!3d45.414071!4d-94.005708" xr:uid="{2E7B6815-70FE-418F-A6E1-688C6A2E3E60}"/>
    <hyperlink ref="F22245" r:id="rId44484" display="https://www.bing.com/maps?cp=45.414071~-94.005708&amp;style=o&amp;lvl=18&amp;dir=0&amp;sp=point.45.414071_-94.005708_Hammer Community (CSG)" xr:uid="{6EF5F70B-1A72-4784-9D5F-E16C21D06913}"/>
    <hyperlink ref="E22246" r:id="rId44485" display="https://www.google.com/maps/@34.683250,-118.305300,450m/data=!3m1!1e3!4m5!3m4!1s0x0:0x0!8m2!3d34.683250!4d-118.305300" xr:uid="{31C9F290-24CB-4AE6-AC15-AEB1A093B850}"/>
    <hyperlink ref="F22246" r:id="rId44486" display="https://www.bing.com/maps?cp=34.683250~-118.305300&amp;style=o&amp;lvl=18&amp;dir=0&amp;sp=point.34.683250_-118.305300_Luna Storage" xr:uid="{02BDDB0C-9344-4181-8B1B-D8C491FFD16C}"/>
    <hyperlink ref="E22247" r:id="rId44487" display="https://www.google.com/maps/@41.935000,-84.477000,450m/data=!3m1!1e3!4m5!3m4!1s0x0:0x0!8m2!3d41.935000!4d-84.477000" xr:uid="{EDF7DE6E-9BED-47DA-ABA2-3C661CD81FC5}"/>
    <hyperlink ref="F22247" r:id="rId44488" display="https://www.bing.com/maps?cp=41.935000~-84.477000&amp;style=o&amp;lvl=18&amp;dir=0&amp;sp=point.41.935000_-84.477000_Crescent Wind Park" xr:uid="{9C1C0845-63F9-49FB-B2E3-315CBC947950}"/>
    <hyperlink ref="E22248" r:id="rId44489" display="https://www.google.com/maps/@43.169500,-84.865300,450m/data=!3m1!1e3!4m5!3m4!1s0x0:0x0!8m2!3d43.169500!4d-84.865300" xr:uid="{E14B9F3E-563E-4C54-82BC-2953F8DA78B6}"/>
    <hyperlink ref="F22248" r:id="rId44490" display="https://www.bing.com/maps?cp=43.169500~-84.865300&amp;style=o&amp;lvl=18&amp;dir=0&amp;sp=point.43.169500_-84.865300_Gratiot Farms Wind Project" xr:uid="{48D51B17-510E-4B46-816D-BA3A6A99706F}"/>
    <hyperlink ref="E22249" r:id="rId44491" display="https://www.google.com/maps/@29.426389,-94.976667,450m/data=!3m1!1e3!4m5!3m4!1s0x0:0x0!8m2!3d29.426389!4d-94.976667" xr:uid="{62AFD1E8-FB58-4619-A13A-0D889C9025D8}"/>
    <hyperlink ref="F22249" r:id="rId44492" display="https://www.bing.com/maps?cp=29.426389~-94.976667&amp;style=o&amp;lvl=18&amp;dir=0&amp;sp=point.29.426389_-94.976667_Topaz Generating" xr:uid="{B096474E-FB20-4274-82ED-686F2166FF08}"/>
    <hyperlink ref="E22250" r:id="rId44493" display="https://www.google.com/maps/@29.426389,-94.976667,450m/data=!3m1!1e3!4m5!3m4!1s0x0:0x0!8m2!3d29.426389!4d-94.976667" xr:uid="{D73858E8-9587-41CC-BF2D-66199B28719A}"/>
    <hyperlink ref="F22250" r:id="rId44494" display="https://www.bing.com/maps?cp=29.426389~-94.976667&amp;style=o&amp;lvl=18&amp;dir=0&amp;sp=point.29.426389_-94.976667_Topaz Generating" xr:uid="{8E733746-9E5B-4727-A3B6-E388FCB33249}"/>
    <hyperlink ref="E22251" r:id="rId44495" display="https://www.google.com/maps/@29.426389,-94.976667,450m/data=!3m1!1e3!4m5!3m4!1s0x0:0x0!8m2!3d29.426389!4d-94.976667" xr:uid="{0C802150-90B2-4E8E-8114-67CD80457EF4}"/>
    <hyperlink ref="F22251" r:id="rId44496" display="https://www.bing.com/maps?cp=29.426389~-94.976667&amp;style=o&amp;lvl=18&amp;dir=0&amp;sp=point.29.426389_-94.976667_Topaz Generating" xr:uid="{5E9837D3-2422-4280-97A0-8F664807FBE3}"/>
    <hyperlink ref="E22252" r:id="rId44497" display="https://www.google.com/maps/@29.426389,-94.976667,450m/data=!3m1!1e3!4m5!3m4!1s0x0:0x0!8m2!3d29.426389!4d-94.976667" xr:uid="{CF20A3FB-1955-4FDF-B976-8E62EA115FC8}"/>
    <hyperlink ref="F22252" r:id="rId44498" display="https://www.bing.com/maps?cp=29.426389~-94.976667&amp;style=o&amp;lvl=18&amp;dir=0&amp;sp=point.29.426389_-94.976667_Topaz Generating" xr:uid="{C72E9664-04BA-47D2-9B1A-256DEA4C2EF2}"/>
    <hyperlink ref="E22253" r:id="rId44499" display="https://www.google.com/maps/@29.426389,-94.976667,450m/data=!3m1!1e3!4m5!3m4!1s0x0:0x0!8m2!3d29.426389!4d-94.976667" xr:uid="{9FAA280D-EE54-458A-9830-156183E48DDC}"/>
    <hyperlink ref="F22253" r:id="rId44500" display="https://www.bing.com/maps?cp=29.426389~-94.976667&amp;style=o&amp;lvl=18&amp;dir=0&amp;sp=point.29.426389_-94.976667_Topaz Generating" xr:uid="{8DCDBAF4-02F5-46CE-AE06-A5B71AAE658B}"/>
    <hyperlink ref="E22254" r:id="rId44501" display="https://www.google.com/maps/@29.426389,-94.976667,450m/data=!3m1!1e3!4m5!3m4!1s0x0:0x0!8m2!3d29.426389!4d-94.976667" xr:uid="{48165875-FC9A-4414-B3BE-B2A9DD700189}"/>
    <hyperlink ref="F22254" r:id="rId44502" display="https://www.bing.com/maps?cp=29.426389~-94.976667&amp;style=o&amp;lvl=18&amp;dir=0&amp;sp=point.29.426389_-94.976667_Topaz Generating" xr:uid="{61A27766-E6A5-4A3F-990C-AF4EF74B0BA3}"/>
    <hyperlink ref="E22255" r:id="rId44503" display="https://www.google.com/maps/@29.426389,-94.976667,450m/data=!3m1!1e3!4m5!3m4!1s0x0:0x0!8m2!3d29.426389!4d-94.976667" xr:uid="{FC3FD290-0407-4651-AE6F-387AED0B8B6E}"/>
    <hyperlink ref="F22255" r:id="rId44504" display="https://www.bing.com/maps?cp=29.426389~-94.976667&amp;style=o&amp;lvl=18&amp;dir=0&amp;sp=point.29.426389_-94.976667_Topaz Generating" xr:uid="{84C88E61-44B2-4F48-9CEE-7F583EBB6840}"/>
    <hyperlink ref="E22256" r:id="rId44505" display="https://www.google.com/maps/@29.426389,-94.976667,450m/data=!3m1!1e3!4m5!3m4!1s0x0:0x0!8m2!3d29.426389!4d-94.976667" xr:uid="{9FF8E04A-9214-4AC6-8046-237F4008B6A3}"/>
    <hyperlink ref="F22256" r:id="rId44506" display="https://www.bing.com/maps?cp=29.426389~-94.976667&amp;style=o&amp;lvl=18&amp;dir=0&amp;sp=point.29.426389_-94.976667_Topaz Generating" xr:uid="{B1F3F22D-CADE-4822-8614-CE93B9E41D24}"/>
    <hyperlink ref="E22257" r:id="rId44507" display="https://www.google.com/maps/@29.426389,-94.976667,450m/data=!3m1!1e3!4m5!3m4!1s0x0:0x0!8m2!3d29.426389!4d-94.976667" xr:uid="{50955098-909C-44E9-8980-A68D8D46481E}"/>
    <hyperlink ref="F22257" r:id="rId44508" display="https://www.bing.com/maps?cp=29.426389~-94.976667&amp;style=o&amp;lvl=18&amp;dir=0&amp;sp=point.29.426389_-94.976667_Topaz Generating" xr:uid="{62EBDFCD-C184-4633-8146-A2B7679E0FDC}"/>
    <hyperlink ref="E22258" r:id="rId44509" display="https://www.google.com/maps/@29.426389,-94.976667,450m/data=!3m1!1e3!4m5!3m4!1s0x0:0x0!8m2!3d29.426389!4d-94.976667" xr:uid="{CBFDB389-65EC-41DD-B742-66972D31F09B}"/>
    <hyperlink ref="F22258" r:id="rId44510" display="https://www.bing.com/maps?cp=29.426389~-94.976667&amp;style=o&amp;lvl=18&amp;dir=0&amp;sp=point.29.426389_-94.976667_Topaz Generating" xr:uid="{D20DB4F4-EC4E-4EFB-9663-191715B7615D}"/>
    <hyperlink ref="E22259" r:id="rId44511" display="https://www.google.com/maps/@47.869258,-96.318964,450m/data=!3m1!1e3!4m5!3m4!1s0x0:0x0!8m2!3d47.869258!4d-96.318964" xr:uid="{42B44737-0184-4D0C-A17E-7F76421467E2}"/>
    <hyperlink ref="F22259" r:id="rId44512" display="https://www.bing.com/maps?cp=47.869258~-96.318964&amp;style=o&amp;lvl=18&amp;dir=0&amp;sp=point.47.869258_-96.318964_Red Lake Falls Community Hybrid" xr:uid="{8165B674-473C-4983-A49C-E49AC348FE38}"/>
    <hyperlink ref="E22260" r:id="rId44513" display="https://www.google.com/maps/@47.869258,-96.318964,450m/data=!3m1!1e3!4m5!3m4!1s0x0:0x0!8m2!3d47.869258!4d-96.318964" xr:uid="{654B4260-9DDD-4D55-AB8A-B520D0635EE3}"/>
    <hyperlink ref="F22260" r:id="rId44514" display="https://www.bing.com/maps?cp=47.869258~-96.318964&amp;style=o&amp;lvl=18&amp;dir=0&amp;sp=point.47.869258_-96.318964_Red Lake Falls Community Hybrid" xr:uid="{0726DB95-BFC1-450C-BF1D-30FBEF38359E}"/>
    <hyperlink ref="E22261" r:id="rId44515" display="https://www.google.com/maps/@42.148611,-72.496944,450m/data=!3m1!1e3!4m5!3m4!1s0x0:0x0!8m2!3d42.148611!4d-72.496944" xr:uid="{4611CF1E-80F0-4241-9993-0247F400EF96}"/>
    <hyperlink ref="F22261" r:id="rId44516" display="https://www.bing.com/maps?cp=42.148611~-72.496944&amp;style=o&amp;lvl=18&amp;dir=0&amp;sp=point.42.148611_-72.496944_Oak Street Solar" xr:uid="{0A44AE1B-B71E-4B6B-867B-D2859F692C03}"/>
    <hyperlink ref="E22262" r:id="rId44517" display="https://www.google.com/maps/@40.216382,-79.647108,450m/data=!3m1!1e3!4m5!3m4!1s0x0:0x0!8m2!3d40.216382!4d-79.647108" xr:uid="{62E74414-54F7-4A0E-AE91-EFB524CC8A9F}"/>
    <hyperlink ref="F22262" r:id="rId44518" display="https://www.bing.com/maps?cp=40.216382~-79.647108&amp;style=o&amp;lvl=18&amp;dir=0&amp;sp=point.40.216382_-79.647108_Hunker Solar River, LLC" xr:uid="{039C6DE7-C728-4AB1-B51C-C1B489DCA323}"/>
    <hyperlink ref="E22263" r:id="rId44519" display="https://www.google.com/maps/@35.167164,-78.017811,450m/data=!3m1!1e3!4m5!3m4!1s0x0:0x0!8m2!3d35.167164!4d-78.017811" xr:uid="{8431BB20-20C5-4A3F-B2D7-9F6FECBCFFFE}"/>
    <hyperlink ref="F22263" r:id="rId44520" display="https://www.bing.com/maps?cp=35.167164~-78.017811&amp;style=o&amp;lvl=18&amp;dir=0&amp;sp=point.35.167164_-78.017811_PG Solar, LLC" xr:uid="{7FEFC767-DCD2-4F6F-9CB1-70D8D6C8074A}"/>
    <hyperlink ref="E22264" r:id="rId44521" display="https://www.google.com/maps/@34.968850,-77.762360,450m/data=!3m1!1e3!4m5!3m4!1s0x0:0x0!8m2!3d34.968850!4d-77.762360" xr:uid="{15E6A28E-B0E7-4D75-9385-AD0FBA2FCFAE}"/>
    <hyperlink ref="F22264" r:id="rId44522" display="https://www.bing.com/maps?cp=34.968850~-77.762360&amp;style=o&amp;lvl=18&amp;dir=0&amp;sp=point.34.968850_-77.762360_Freight Line Solar, LLC" xr:uid="{E474DB6C-7961-4CC7-AC7E-76B4FC35654C}"/>
    <hyperlink ref="E22265" r:id="rId44523" display="https://www.google.com/maps/@45.101804,-123.410102,450m/data=!3m1!1e3!4m5!3m4!1s0x0:0x0!8m2!3d45.101804!4d-123.410102" xr:uid="{E5F731C2-A93B-4652-BF6D-8FBC7D13561B}"/>
    <hyperlink ref="F22265" r:id="rId44524" display="https://www.bing.com/maps?cp=45.101804~-123.410102&amp;style=o&amp;lvl=18&amp;dir=0&amp;sp=point.45.101804_-123.410102_Butler Solar, LLC" xr:uid="{2EFEB656-5F5A-43FE-8FD7-52371616D463}"/>
    <hyperlink ref="E22266" r:id="rId44525" display="https://www.google.com/maps/@34.662627,-79.132926,450m/data=!3m1!1e3!4m5!3m4!1s0x0:0x0!8m2!3d34.662627!4d-79.132926" xr:uid="{F4B7B0E4-9D4B-4EDD-B7E5-6CC0BDA5C516}"/>
    <hyperlink ref="F22266" r:id="rId44526" display="https://www.bing.com/maps?cp=34.662627~-79.132926&amp;style=o&amp;lvl=18&amp;dir=0&amp;sp=point.34.662627_-79.132926_Holly Swamp Solar, LLC" xr:uid="{E003A476-455E-48C3-8650-ADCFF2234EF3}"/>
    <hyperlink ref="E22267" r:id="rId44527" display="https://www.google.com/maps/@38.007488,-76.744034,450m/data=!3m1!1e3!4m5!3m4!1s0x0:0x0!8m2!3d38.007488!4d-76.744034" xr:uid="{7BF48428-A771-461B-A116-68F19B658040}"/>
    <hyperlink ref="F22267" r:id="rId44528" display="https://www.bing.com/maps?cp=38.007488~-76.744034&amp;style=o&amp;lvl=18&amp;dir=0&amp;sp=point.38.007488_-76.744034_Westmoreland County Solar Project" xr:uid="{79737BD5-96F3-4877-8AE0-4EA1F867B334}"/>
    <hyperlink ref="E22268" r:id="rId44529" display="https://www.google.com/maps/@41.871955,-70.907792,450m/data=!3m1!1e3!4m5!3m4!1s0x0:0x0!8m2!3d41.871955!4d-70.907792" xr:uid="{4E8B4C3C-9561-4B5F-BE9A-8D2E3888B928}"/>
    <hyperlink ref="F22268" r:id="rId44530" display="https://www.bing.com/maps?cp=41.871955~-70.907792&amp;style=o&amp;lvl=18&amp;dir=0&amp;sp=point.41.871955_-70.907792_Cranberry Solar" xr:uid="{A3C6B5A9-6C11-492A-BF6B-AA25B33CA405}"/>
    <hyperlink ref="E22269" r:id="rId44531" display="https://www.google.com/maps/@40.172415,-74.023243,450m/data=!3m1!1e3!4m5!3m4!1s0x0:0x0!8m2!3d40.172415!4d-74.023243" xr:uid="{72B09D44-549B-497B-A6CD-49D5BF8CB91C}"/>
    <hyperlink ref="F22269" r:id="rId44532" display="https://www.bing.com/maps?cp=40.172415~-74.023243&amp;style=o&amp;lvl=18&amp;dir=0&amp;sp=point.40.172415_-74.023243_Galloway Landfill" xr:uid="{D18375EE-A022-4971-9971-36BB494C85B3}"/>
    <hyperlink ref="E22270" r:id="rId44533" display="https://www.google.com/maps/@37.324890,-121.998940,450m/data=!3m1!1e3!4m5!3m4!1s0x0:0x0!8m2!3d37.324890!4d-121.998940" xr:uid="{1071FDF5-8721-4AA9-9869-E935FFB22A03}"/>
    <hyperlink ref="F22270" r:id="rId44534" display="https://www.bing.com/maps?cp=37.324890~-121.998940&amp;style=o&amp;lvl=18&amp;dir=0&amp;sp=point.37.324890_-121.998940_AGT000 Stevens Creek Fuel Cell" xr:uid="{CF8C7B19-75B8-4D44-9347-94956406A9A2}"/>
    <hyperlink ref="E22271" r:id="rId44535" display="https://www.google.com/maps/@37.324890,-121.998940,450m/data=!3m1!1e3!4m5!3m4!1s0x0:0x0!8m2!3d37.324890!4d-121.998940" xr:uid="{9B0EF2B5-BC59-4E35-9CDA-2C6306B2E2DF}"/>
    <hyperlink ref="F22271" r:id="rId44536" display="https://www.bing.com/maps?cp=37.324890~-121.998940&amp;style=o&amp;lvl=18&amp;dir=0&amp;sp=point.37.324890_-121.998940_AGT000 Stevens Creek Fuel Cell" xr:uid="{2C48485F-255D-4D0A-BCC8-276066449186}"/>
    <hyperlink ref="E22272" r:id="rId44537" display="https://www.google.com/maps/@39.757870,-75.622080,450m/data=!3m1!1e3!4m5!3m4!1s0x0:0x0!8m2!3d39.757870!4d-75.622080" xr:uid="{E022067F-66B2-45B2-8018-0B89047263CA}"/>
    <hyperlink ref="F22272" r:id="rId44538" display="https://www.bing.com/maps?cp=39.757870~-75.622080&amp;style=o&amp;lvl=18&amp;dir=0&amp;sp=point.39.757870_-75.622080_AGT001 Centerville Fuel Cell" xr:uid="{01A7EC89-3FBC-4455-A421-33C96E317F23}"/>
    <hyperlink ref="E22273" r:id="rId44539" display="https://www.google.com/maps/@37.405530,-121.916760,450m/data=!3m1!1e3!4m5!3m4!1s0x0:0x0!8m2!3d37.405530!4d-121.916760" xr:uid="{1A3CDA7A-77BA-43A0-9EC2-7619E5787A8E}"/>
    <hyperlink ref="F22273" r:id="rId44540" display="https://www.bing.com/maps?cp=37.405530~-121.916760&amp;style=o&amp;lvl=18&amp;dir=0&amp;sp=point.37.405530_-121.916760_CST001 McCarthy Fuel Cell" xr:uid="{D9355C4D-8381-4956-8260-BCF2C871952B}"/>
    <hyperlink ref="E22274" r:id="rId44541" display="https://www.google.com/maps/@37.405530,-121.916760,450m/data=!3m1!1e3!4m5!3m4!1s0x0:0x0!8m2!3d37.405530!4d-121.916760" xr:uid="{F5D8B90E-86DF-4AA0-825C-D97A9EE855D7}"/>
    <hyperlink ref="F22274" r:id="rId44542" display="https://www.bing.com/maps?cp=37.405530~-121.916760&amp;style=o&amp;lvl=18&amp;dir=0&amp;sp=point.37.405530_-121.916760_CST001 McCarthy Fuel Cell" xr:uid="{562DD1B0-776E-4715-92F8-BB1E13FEACA8}"/>
    <hyperlink ref="E22275" r:id="rId44543" display="https://www.google.com/maps/@40.775360,-74.070335,450m/data=!3m1!1e3!4m5!3m4!1s0x0:0x0!8m2!3d40.775360!4d-74.070335" xr:uid="{4F9ED067-BAD6-4758-9363-9178EA8F10A1}"/>
    <hyperlink ref="F22275" r:id="rId44544" display="https://www.bing.com/maps?cp=40.775360~-74.070335&amp;style=o&amp;lvl=18&amp;dir=0&amp;sp=point.40.775360_-74.070335_EQX002 Secaucus Rd Fuel Cell" xr:uid="{B1CD6AFA-EFDD-48BB-8A62-345914AD116E}"/>
    <hyperlink ref="E22276" r:id="rId44545" display="https://www.google.com/maps/@40.778530,-74.072240,450m/data=!3m1!1e3!4m5!3m4!1s0x0:0x0!8m2!3d40.778530!4d-74.072240" xr:uid="{DD494690-ED22-450A-B99B-6B89C6A1BEE2}"/>
    <hyperlink ref="F22276" r:id="rId44546" display="https://www.bing.com/maps?cp=40.778530~-74.072240&amp;style=o&amp;lvl=18&amp;dir=0&amp;sp=point.40.778530_-74.072240_EQX003 Secaucus Rd Fuel Cell" xr:uid="{7688F6C1-F434-49A0-8147-F1D17CA8714F}"/>
    <hyperlink ref="E22277" r:id="rId44547" display="https://www.google.com/maps/@37.242120,-121.783080,450m/data=!3m1!1e3!4m5!3m4!1s0x0:0x0!8m2!3d37.242120!4d-121.783080" xr:uid="{189A7EB1-792F-4FD6-8A88-EBBFACE85CEE}"/>
    <hyperlink ref="F22277" r:id="rId44548" display="https://www.bing.com/maps?cp=37.242120~-121.783080&amp;style=o&amp;lvl=18&amp;dir=0&amp;sp=point.37.242120_-121.783080_EQX010 Great Oaks Fuel Cell" xr:uid="{6002E540-163B-456F-AA94-AE2E5035670B}"/>
    <hyperlink ref="E22278" r:id="rId44549" display="https://www.google.com/maps/@37.242120,-121.783080,450m/data=!3m1!1e3!4m5!3m4!1s0x0:0x0!8m2!3d37.242120!4d-121.783080" xr:uid="{E47F11EC-E25A-4365-9622-7AA272807762}"/>
    <hyperlink ref="F22278" r:id="rId44550" display="https://www.bing.com/maps?cp=37.242120~-121.783080&amp;style=o&amp;lvl=18&amp;dir=0&amp;sp=point.37.242120_-121.783080_EQX010 Great Oaks Fuel Cell" xr:uid="{C22BD26D-6816-4B3E-8A42-55EDC83DE444}"/>
    <hyperlink ref="E22279" r:id="rId44551" display="https://www.google.com/maps/@37.378160,-121.954950,450m/data=!3m1!1e3!4m5!3m4!1s0x0:0x0!8m2!3d37.378160!4d-121.954950" xr:uid="{8D0ED978-F01B-4E3E-8C66-EBDA28C94D2A}"/>
    <hyperlink ref="F22279" r:id="rId44552" display="https://www.bing.com/maps?cp=37.378160~-121.954950&amp;style=o&amp;lvl=18&amp;dir=0&amp;sp=point.37.378160_-121.954950_EQX011 Duane Fuel Cell" xr:uid="{5DBD8681-4D0F-4AF3-91E7-942B9ACAFCA9}"/>
    <hyperlink ref="E22280" r:id="rId44553" display="https://www.google.com/maps/@37.378160,-121.954950,450m/data=!3m1!1e3!4m5!3m4!1s0x0:0x0!8m2!3d37.378160!4d-121.954950" xr:uid="{48279C03-D575-402B-B050-4B77C996BD9A}"/>
    <hyperlink ref="F22280" r:id="rId44554" display="https://www.bing.com/maps?cp=37.378160~-121.954950&amp;style=o&amp;lvl=18&amp;dir=0&amp;sp=point.37.378160_-121.954950_EQX011 Duane Fuel Cell" xr:uid="{775845DF-EB1A-4D0C-9133-167D51074F3F}"/>
    <hyperlink ref="E22281" r:id="rId44555" display="https://www.google.com/maps/@37.378160,-121.954950,450m/data=!3m1!1e3!4m5!3m4!1s0x0:0x0!8m2!3d37.378160!4d-121.954950" xr:uid="{1817E6DE-370D-4B15-9E8C-4D030BC1B887}"/>
    <hyperlink ref="F22281" r:id="rId44556" display="https://www.bing.com/maps?cp=37.378160~-121.954950&amp;style=o&amp;lvl=18&amp;dir=0&amp;sp=point.37.378160_-121.954950_EQX011 Duane Fuel Cell" xr:uid="{D6F6EAA8-C942-4272-8CF4-C4FD8DF28EDC}"/>
    <hyperlink ref="E22282" r:id="rId44557" display="https://www.google.com/maps/@40.777820,-74.075910,450m/data=!3m1!1e3!4m5!3m4!1s0x0:0x0!8m2!3d40.777820!4d-74.075910" xr:uid="{DA09B3AD-D466-46ED-A254-82011DEBF153}"/>
    <hyperlink ref="F22282" r:id="rId44558" display="https://www.bing.com/maps?cp=40.777820~-74.075910&amp;style=o&amp;lvl=18&amp;dir=0&amp;sp=point.40.777820_-74.075910_EQX012 Harz Fuel Cell" xr:uid="{F1BD63DA-C23D-43F7-877B-28B61029FB18}"/>
    <hyperlink ref="E22283" r:id="rId44559" display="https://www.google.com/maps/@37.241870,-121.781600,450m/data=!3m1!1e3!4m5!3m4!1s0x0:0x0!8m2!3d37.241870!4d-121.781600" xr:uid="{2A6E920A-8683-4918-B1C8-DE20600662D9}"/>
    <hyperlink ref="F22283" r:id="rId44560" display="https://www.bing.com/maps?cp=37.241870~-121.781600&amp;style=o&amp;lvl=18&amp;dir=0&amp;sp=point.37.241870_-121.781600_EQX015 Great Oaks Fuel Cell" xr:uid="{E1FACFB8-5237-423B-8EEA-5753238C50D2}"/>
    <hyperlink ref="E22284" r:id="rId44561" display="https://www.google.com/maps/@37.241870,-121.781600,450m/data=!3m1!1e3!4m5!3m4!1s0x0:0x0!8m2!3d37.241870!4d-121.781600" xr:uid="{8BCE068C-52D9-4EB7-A10B-D27475AB8D04}"/>
    <hyperlink ref="F22284" r:id="rId44562" display="https://www.bing.com/maps?cp=37.241870~-121.781600&amp;style=o&amp;lvl=18&amp;dir=0&amp;sp=point.37.241870_-121.781600_EQX015 Great Oaks Fuel Cell" xr:uid="{3C0880FB-7051-49D2-88EE-C974E8620F01}"/>
    <hyperlink ref="E22285" r:id="rId44563" display="https://www.google.com/maps/@45.562715,-120.708464,450m/data=!3m1!1e3!4m5!3m4!1s0x0:0x0!8m2!3d45.562715!4d-120.708464" xr:uid="{A1796623-6F62-4E6B-BF55-F01ADED4A9E4}"/>
    <hyperlink ref="F22285" r:id="rId44564" display="https://www.bing.com/maps?cp=45.562715~-120.708464&amp;style=o&amp;lvl=18&amp;dir=0&amp;sp=point.45.562715_-120.708464_Golden Hill Wind" xr:uid="{469C191C-4E5C-4CD7-AFF7-CDADE4374BD4}"/>
    <hyperlink ref="E22286" r:id="rId44565" display="https://www.google.com/maps/@37.412400,-122.024000,450m/data=!3m1!1e3!4m5!3m4!1s0x0:0x0!8m2!3d37.412400!4d-122.024000" xr:uid="{3B5E513A-36E6-486A-A5C6-37BE90D4D8B5}"/>
    <hyperlink ref="F22286" r:id="rId44566" display="https://www.bing.com/maps?cp=37.412400~-122.024000&amp;style=o&amp;lvl=18&amp;dir=0&amp;sp=point.37.412400_-122.024000_JSR000 N Mathilda Fuel Cell" xr:uid="{798F7B38-23D2-4CE1-97F8-7EC9C3B8D3DF}"/>
    <hyperlink ref="E22287" r:id="rId44567" display="https://www.google.com/maps/@37.706490,-122.164710,450m/data=!3m1!1e3!4m5!3m4!1s0x0:0x0!8m2!3d37.706490!4d-122.164710" xr:uid="{2A2FE68A-702E-4A1B-9E23-93D8A97705AF}"/>
    <hyperlink ref="F22287" r:id="rId44568" display="https://www.bing.com/maps?cp=37.706490~-122.164710&amp;style=o&amp;lvl=18&amp;dir=0&amp;sp=point.37.706490_-122.164710_KSR028 Merced Fuel Cell" xr:uid="{8C22986B-BD5F-413A-8332-5AAE79B287E4}"/>
    <hyperlink ref="E22288" r:id="rId44569" display="https://www.google.com/maps/@40.632510,-74.503480,450m/data=!3m1!1e3!4m5!3m4!1s0x0:0x0!8m2!3d40.632510!4d-74.503480" xr:uid="{124094C9-212D-47F1-A3D5-977D6733E7FB}"/>
    <hyperlink ref="F22288" r:id="rId44570" display="https://www.bing.com/maps?cp=40.632510~-74.503480&amp;style=o&amp;lvl=18&amp;dir=0&amp;sp=point.40.632510_-74.503480_IIV000 Mt Bethel Fuel Cell" xr:uid="{6E01017C-487C-47BB-8854-E6B62037CE76}"/>
    <hyperlink ref="E22289" r:id="rId44571" display="https://www.google.com/maps/@40.632510,-74.503480,450m/data=!3m1!1e3!4m5!3m4!1s0x0:0x0!8m2!3d40.632510!4d-74.503480" xr:uid="{2EE4DF7F-1F35-4F31-9ECA-AE521F0A5DDE}"/>
    <hyperlink ref="F22289" r:id="rId44572" display="https://www.bing.com/maps?cp=40.632510~-74.503480&amp;style=o&amp;lvl=18&amp;dir=0&amp;sp=point.40.632510_-74.503480_IIV000 Mt Bethel Fuel Cell" xr:uid="{1DC86CF2-E785-4757-AC29-D00F14D7B342}"/>
    <hyperlink ref="E22290" r:id="rId44573" display="https://www.google.com/maps/@33.210860,-117.299000,450m/data=!3m1!1e3!4m5!3m4!1s0x0:0x0!8m2!3d33.210860!4d-117.299000" xr:uid="{2D11CB38-EF71-4EE0-87AD-09B8AE5F77DB}"/>
    <hyperlink ref="F22290" r:id="rId44574" display="https://www.bing.com/maps?cp=33.210860~-117.299000&amp;style=o&amp;lvl=18&amp;dir=0&amp;sp=point.33.210860_-117.299000_GEN005 Antibody Fuel Cell" xr:uid="{9C29A16E-5C12-45B6-B9B3-37C85E26BA06}"/>
    <hyperlink ref="E22291" r:id="rId44575" display="https://www.google.com/maps/@37.349940,-121.940640,450m/data=!3m1!1e3!4m5!3m4!1s0x0:0x0!8m2!3d37.349940!4d-121.940640" xr:uid="{BB74A35E-3C18-4ABD-8B5D-7832C4905249}"/>
    <hyperlink ref="F22291" r:id="rId44576" display="https://www.bing.com/maps?cp=37.349940~-121.940640&amp;style=o&amp;lvl=18&amp;dir=0&amp;sp=point.37.349940_-121.940640_SCU000 El Camino Real Fuel Cell" xr:uid="{0EF33911-B8B2-4D86-984E-97529A2740F5}"/>
    <hyperlink ref="E22292" r:id="rId44577" display="https://www.google.com/maps/@33.790200,-118.294310,450m/data=!3m1!1e3!4m5!3m4!1s0x0:0x0!8m2!3d33.790200!4d-118.294310" xr:uid="{9F83A791-6CC9-4D2A-B6B3-192F7830E818}"/>
    <hyperlink ref="F22292" r:id="rId44578" display="https://www.bing.com/maps?cp=33.790200~-118.294310&amp;style=o&amp;lvl=18&amp;dir=0&amp;sp=point.33.790200_-118.294310_KSR053 Cantara Fuel Cell" xr:uid="{C973750F-07D3-446C-AC72-5D15F4B8AC8E}"/>
    <hyperlink ref="E22293" r:id="rId44579" display="https://www.google.com/maps/@36.656760,-121.624280,450m/data=!3m1!1e3!4m5!3m4!1s0x0:0x0!8m2!3d36.656760!4d-121.624280" xr:uid="{BDA7C2FC-B867-4EBB-9743-41C17FB32840}"/>
    <hyperlink ref="F22293" r:id="rId44580" display="https://www.bing.com/maps?cp=36.656760~-121.624280&amp;style=o&amp;lvl=18&amp;dir=0&amp;sp=point.36.656760_-121.624280_TLR000 Hansen Fuel Cell" xr:uid="{B8A4213C-0405-4235-B8FB-CF1A2D49A79E}"/>
    <hyperlink ref="E22294" r:id="rId44581" display="https://www.google.com/maps/@36.656760,-121.624280,450m/data=!3m1!1e3!4m5!3m4!1s0x0:0x0!8m2!3d36.656760!4d-121.624280" xr:uid="{C963C846-DF88-4300-A68B-9B1D8114912E}"/>
    <hyperlink ref="F22294" r:id="rId44582" display="https://www.bing.com/maps?cp=36.656760~-121.624280&amp;style=o&amp;lvl=18&amp;dir=0&amp;sp=point.36.656760_-121.624280_TLR000 Hansen Fuel Cell" xr:uid="{33656835-1F0E-4FC2-B547-74CA640D52E5}"/>
    <hyperlink ref="E22295" r:id="rId44583" display="https://www.google.com/maps/@36.656760,-121.624280,450m/data=!3m1!1e3!4m5!3m4!1s0x0:0x0!8m2!3d36.656760!4d-121.624280" xr:uid="{4BB7FD76-0B41-498D-8ECF-590CFFE664B1}"/>
    <hyperlink ref="F22295" r:id="rId44584" display="https://www.bing.com/maps?cp=36.656760~-121.624280&amp;style=o&amp;lvl=18&amp;dir=0&amp;sp=point.36.656760_-121.624280_TLR000 Hansen Fuel Cell" xr:uid="{ED0C2A01-E283-4158-8BBE-466C6A8DA20D}"/>
    <hyperlink ref="E22296" r:id="rId44585" display="https://www.google.com/maps/@41.735147,-71.463040,450m/data=!3m1!1e3!4m5!3m4!1s0x0:0x0!8m2!3d41.735147!4d-71.463040" xr:uid="{535B7138-CB84-4ABA-84FD-8F500C1AADE4}"/>
    <hyperlink ref="F22296" r:id="rId44586" display="https://www.bing.com/maps?cp=41.735147~-71.463040&amp;style=o&amp;lvl=18&amp;dir=0&amp;sp=point.41.735147_-71.463040_ISM Solar Cranston CSG" xr:uid="{F7FD0D12-7969-4F8E-B67D-DA5DAA194F9F}"/>
    <hyperlink ref="E22297" r:id="rId44587" display="https://www.google.com/maps/@35.060000,-86.340000,450m/data=!3m1!1e3!4m5!3m4!1s0x0:0x0!8m2!3d35.060000!4d-86.340000" xr:uid="{06240B70-17FB-481D-85D3-37869D2851BC}"/>
    <hyperlink ref="F22297" r:id="rId44588" display="https://www.bing.com/maps?cp=35.060000~-86.340000&amp;style=o&amp;lvl=18&amp;dir=0&amp;sp=point.35.060000_-86.340000_Elora Solar" xr:uid="{7E4B5857-D4FB-4F2D-B74A-0D4D395E969B}"/>
    <hyperlink ref="E22298" r:id="rId44589" display="https://www.google.com/maps/@34.124000,-82.130000,450m/data=!3m1!1e3!4m5!3m4!1s0x0:0x0!8m2!3d34.124000!4d-82.130000" xr:uid="{420E2B91-DB3C-4560-BF14-DA5789611B37}"/>
    <hyperlink ref="F22298" r:id="rId44590" display="https://www.bing.com/maps?cp=34.124000~-82.130000&amp;style=o&amp;lvl=18&amp;dir=0&amp;sp=point.34.124000_-82.130000_Augusta Solar" xr:uid="{12B2A29D-0F20-4615-80E1-8A8E8096F2D1}"/>
    <hyperlink ref="E22299" r:id="rId44591" display="https://www.google.com/maps/@30.747916,-84.680492,450m/data=!3m1!1e3!4m5!3m4!1s0x0:0x0!8m2!3d30.747916!4d-84.680492" xr:uid="{2DE04F54-4105-4E44-A3B6-AD644215E239}"/>
    <hyperlink ref="F22299" r:id="rId44592" display="https://www.bing.com/maps?cp=30.747916~-84.680492&amp;style=o&amp;lvl=18&amp;dir=0&amp;sp=point.30.747916_-84.680492_Cool Springs Solar (Hybrid)" xr:uid="{94B9155E-D386-47C5-A3FE-2AF840813869}"/>
    <hyperlink ref="E22300" r:id="rId44593" display="https://www.google.com/maps/@30.747916,-84.680492,450m/data=!3m1!1e3!4m5!3m4!1s0x0:0x0!8m2!3d30.747916!4d-84.680492" xr:uid="{E7FDA038-54D8-4500-8DF1-D21FC3407777}"/>
    <hyperlink ref="F22300" r:id="rId44594" display="https://www.bing.com/maps?cp=30.747916~-84.680492&amp;style=o&amp;lvl=18&amp;dir=0&amp;sp=point.30.747916_-84.680492_Cool Springs Solar (Hybrid)" xr:uid="{46FCB711-DFFF-4C3A-B615-F94BEA5F40F2}"/>
    <hyperlink ref="E22301" r:id="rId44595" display="https://www.google.com/maps/@40.857978,-105.015561,450m/data=!3m1!1e3!4m5!3m4!1s0x0:0x0!8m2!3d40.857978!4d-105.015561" xr:uid="{994DFC1E-8EC5-45F2-8FDC-A0D5F925797C}"/>
    <hyperlink ref="F22301" r:id="rId44596" display="https://www.bing.com/maps?cp=40.857978~-105.015561&amp;style=o&amp;lvl=18&amp;dir=0&amp;sp=point.40.857978_-105.015561_Rawhide Prairie Solar Hybrid" xr:uid="{2ACBFB5D-046A-4D35-9E86-1E3FA3936B8D}"/>
    <hyperlink ref="E22302" r:id="rId44597" display="https://www.google.com/maps/@40.857978,-105.015561,450m/data=!3m1!1e3!4m5!3m4!1s0x0:0x0!8m2!3d40.857978!4d-105.015561" xr:uid="{D7ADE364-DE3E-463D-AF44-688EAFDAF18B}"/>
    <hyperlink ref="F22302" r:id="rId44598" display="https://www.bing.com/maps?cp=40.857978~-105.015561&amp;style=o&amp;lvl=18&amp;dir=0&amp;sp=point.40.857978_-105.015561_Rawhide Prairie Solar Hybrid" xr:uid="{CCDB76E4-FB04-40DE-875D-E731D95E50B2}"/>
    <hyperlink ref="E22303" r:id="rId44599" display="https://www.google.com/maps/@43.894113,-92.867187,450m/data=!3m1!1e3!4m5!3m4!1s0x0:0x0!8m2!3d43.894113!4d-92.867187" xr:uid="{6E26D568-2688-4E32-90CD-D11B9723FC7F}"/>
    <hyperlink ref="F22303" r:id="rId44600" display="https://www.bing.com/maps?cp=43.894113~-92.867187&amp;style=o&amp;lvl=18&amp;dir=0&amp;sp=point.43.894113_-92.867187_Hayfield Solar I LLC CSG" xr:uid="{FC2DEE5A-9023-46D1-967C-00DED2662293}"/>
    <hyperlink ref="E22304" r:id="rId44601" display="https://www.google.com/maps/@43.919214,-92.861257,450m/data=!3m1!1e3!4m5!3m4!1s0x0:0x0!8m2!3d43.919214!4d-92.861257" xr:uid="{18E8C4D6-D12E-4F21-8483-AE41518B62CC}"/>
    <hyperlink ref="F22304" r:id="rId44602" display="https://www.bing.com/maps?cp=43.919214~-92.861257&amp;style=o&amp;lvl=18&amp;dir=0&amp;sp=point.43.919214_-92.861257_Hayfield Solar III LLC CSG" xr:uid="{6ABEDC70-135E-4D99-81C4-5F03713479CD}"/>
    <hyperlink ref="E22305" r:id="rId44603" display="https://www.google.com/maps/@44.015972,-96.317514,450m/data=!3m1!1e3!4m5!3m4!1s0x0:0x0!8m2!3d44.015972!4d-96.317514" xr:uid="{D199748A-D7AC-436F-87BE-38840C3A7E37}"/>
    <hyperlink ref="F22305" r:id="rId44604" display="https://www.bing.com/maps?cp=44.015972~-96.317514&amp;style=o&amp;lvl=18&amp;dir=0&amp;sp=point.44.015972_-96.317514_Pipestone City Solar LLC CSG" xr:uid="{085A10B4-6C8A-4338-A153-210071D8C339}"/>
    <hyperlink ref="E22306" r:id="rId44605" display="https://www.google.com/maps/@36.226955,-119.894800,450m/data=!3m1!1e3!4m5!3m4!1s0x0:0x0!8m2!3d36.226955!4d-119.894800" xr:uid="{C146A683-87A1-4EB5-B55E-A3670D632625}"/>
    <hyperlink ref="F22306" r:id="rId44606" display="https://www.bing.com/maps?cp=36.226955~-119.894800&amp;style=o&amp;lvl=18&amp;dir=0&amp;sp=point.36.226955_-119.894800_Slate Hybrid" xr:uid="{2F009E81-D80D-47F6-AB8B-ABA394575DD5}"/>
    <hyperlink ref="E22307" r:id="rId44607" display="https://www.google.com/maps/@36.226955,-119.894800,450m/data=!3m1!1e3!4m5!3m4!1s0x0:0x0!8m2!3d36.226955!4d-119.894800" xr:uid="{757913E8-CFAD-4F2F-8EEA-6BFF3C9B439C}"/>
    <hyperlink ref="F22307" r:id="rId44608" display="https://www.bing.com/maps?cp=36.226955~-119.894800&amp;style=o&amp;lvl=18&amp;dir=0&amp;sp=point.36.226955_-119.894800_Slate Hybrid" xr:uid="{48DF1A8B-8261-4BD1-9B37-0268D24B0894}"/>
    <hyperlink ref="E22308" r:id="rId44609" display="https://www.google.com/maps/@36.226955,-119.894800,450m/data=!3m1!1e3!4m5!3m4!1s0x0:0x0!8m2!3d36.226955!4d-119.894800" xr:uid="{B3FDDF52-663B-4D45-9116-AB50F6D62D43}"/>
    <hyperlink ref="F22308" r:id="rId44610" display="https://www.bing.com/maps?cp=36.226955~-119.894800&amp;style=o&amp;lvl=18&amp;dir=0&amp;sp=point.36.226955_-119.894800_Slate Hybrid" xr:uid="{DA09D965-7FF8-486D-94D6-45B51DF3039C}"/>
    <hyperlink ref="E22309" r:id="rId44611" display="https://www.google.com/maps/@36.226955,-119.894800,450m/data=!3m1!1e3!4m5!3m4!1s0x0:0x0!8m2!3d36.226955!4d-119.894800" xr:uid="{CF46C14F-46D6-49A0-ADBC-BF6E1AF7BF85}"/>
    <hyperlink ref="F22309" r:id="rId44612" display="https://www.bing.com/maps?cp=36.226955~-119.894800&amp;style=o&amp;lvl=18&amp;dir=0&amp;sp=point.36.226955_-119.894800_Slate Hybrid" xr:uid="{FF5E3FAA-E62B-48F0-B1C9-EF9ADBA80F34}"/>
    <hyperlink ref="E22310" r:id="rId44613" display="https://www.google.com/maps/@36.226955,-119.894800,450m/data=!3m1!1e3!4m5!3m4!1s0x0:0x0!8m2!3d36.226955!4d-119.894800" xr:uid="{0F3BDC58-3B26-478B-9214-7E37608BDA3D}"/>
    <hyperlink ref="F22310" r:id="rId44614" display="https://www.bing.com/maps?cp=36.226955~-119.894800&amp;style=o&amp;lvl=18&amp;dir=0&amp;sp=point.36.226955_-119.894800_Slate Hybrid" xr:uid="{3661D5A3-CFC7-4908-ABCE-917CF56738B9}"/>
    <hyperlink ref="E22311" r:id="rId44615" display="https://www.google.com/maps/@36.226955,-119.894800,450m/data=!3m1!1e3!4m5!3m4!1s0x0:0x0!8m2!3d36.226955!4d-119.894800" xr:uid="{2AF8BFD3-3F11-4256-9C17-5D0184C66A18}"/>
    <hyperlink ref="F22311" r:id="rId44616" display="https://www.bing.com/maps?cp=36.226955~-119.894800&amp;style=o&amp;lvl=18&amp;dir=0&amp;sp=point.36.226955_-119.894800_Slate Hybrid" xr:uid="{D54B65B1-5563-4CB5-9125-F81F448F3E4E}"/>
    <hyperlink ref="E22312" r:id="rId44617" display="https://www.google.com/maps/@36.226955,-119.894800,450m/data=!3m1!1e3!4m5!3m4!1s0x0:0x0!8m2!3d36.226955!4d-119.894800" xr:uid="{450B9BED-61AA-4E81-979C-464B592DAC69}"/>
    <hyperlink ref="F22312" r:id="rId44618" display="https://www.bing.com/maps?cp=36.226955~-119.894800&amp;style=o&amp;lvl=18&amp;dir=0&amp;sp=point.36.226955_-119.894800_Slate Hybrid" xr:uid="{A6B7E246-021F-477D-93B0-43D8334C7F47}"/>
    <hyperlink ref="E22313" r:id="rId44619" display="https://www.google.com/maps/@36.226955,-119.894800,450m/data=!3m1!1e3!4m5!3m4!1s0x0:0x0!8m2!3d36.226955!4d-119.894800" xr:uid="{EEFF9099-C6E2-46ED-B6C4-3956EB07526A}"/>
    <hyperlink ref="F22313" r:id="rId44620" display="https://www.bing.com/maps?cp=36.226955~-119.894800&amp;style=o&amp;lvl=18&amp;dir=0&amp;sp=point.36.226955_-119.894800_Slate Hybrid" xr:uid="{D128F759-64FD-4A3F-B13D-B4E4412AC5DC}"/>
    <hyperlink ref="E22314" r:id="rId44621" display="https://www.google.com/maps/@36.226955,-119.894800,450m/data=!3m1!1e3!4m5!3m4!1s0x0:0x0!8m2!3d36.226955!4d-119.894800" xr:uid="{224798FE-43DE-4E8A-9B4C-33703C31B9B5}"/>
    <hyperlink ref="F22314" r:id="rId44622" display="https://www.bing.com/maps?cp=36.226955~-119.894800&amp;style=o&amp;lvl=18&amp;dir=0&amp;sp=point.36.226955_-119.894800_Slate Hybrid" xr:uid="{5932FA1E-F1B3-4BF1-83AD-4102589FA9D0}"/>
    <hyperlink ref="E22315" r:id="rId44623" display="https://www.google.com/maps/@36.440000,-105.620000,450m/data=!3m1!1e3!4m5!3m4!1s0x0:0x0!8m2!3d36.440000!4d-105.620000" xr:uid="{1AABEBA5-3AF1-4E59-9177-D61DD4452356}"/>
    <hyperlink ref="F22315" r:id="rId44624" display="https://www.bing.com/maps?cp=36.440000~-105.620000&amp;style=o&amp;lvl=18&amp;dir=0&amp;sp=point.36.440000_-105.620000_Taos Mesa Energy Facility Hybrid" xr:uid="{23C5D4EE-F0D9-4FAD-9D9E-70823431A8E7}"/>
    <hyperlink ref="E22316" r:id="rId44625" display="https://www.google.com/maps/@36.440000,-105.620000,450m/data=!3m1!1e3!4m5!3m4!1s0x0:0x0!8m2!3d36.440000!4d-105.620000" xr:uid="{23082325-BEDE-4814-8702-0A24FCF01DFE}"/>
    <hyperlink ref="F22316" r:id="rId44626" display="https://www.bing.com/maps?cp=36.440000~-105.620000&amp;style=o&amp;lvl=18&amp;dir=0&amp;sp=point.36.440000_-105.620000_Taos Mesa Energy Facility Hybrid" xr:uid="{F035AEF6-0CE6-4724-9900-9F2C2F41B349}"/>
    <hyperlink ref="E22317" r:id="rId44627" display="https://www.google.com/maps/@41.885716,-74.102718,450m/data=!3m1!1e3!4m5!3m4!1s0x0:0x0!8m2!3d41.885716!4d-74.102718" xr:uid="{D6AB2043-6213-4393-956E-4F70746F12F7}"/>
    <hyperlink ref="F22317" r:id="rId44628" display="https://www.bing.com/maps?cp=41.885716~-74.102718&amp;style=o&amp;lvl=18&amp;dir=0&amp;sp=point.41.885716_-74.102718_CES Marbletown Solar" xr:uid="{AB2AA4A8-BBF1-4715-9C08-6EAD524F8D01}"/>
    <hyperlink ref="E22318" r:id="rId44629" display="https://www.google.com/maps/@38.330263,-104.414155,450m/data=!3m1!1e3!4m5!3m4!1s0x0:0x0!8m2!3d38.330263!4d-104.414155" xr:uid="{51357EEA-A53E-4927-BDE7-09C9C7AC8C65}"/>
    <hyperlink ref="F22318" r:id="rId44630" display="https://www.bing.com/maps?cp=38.330263~-104.414155&amp;style=o&amp;lvl=18&amp;dir=0&amp;sp=point.38.330263_-104.414155_Neptune Energy Center Hybrid" xr:uid="{228492D7-4794-4ACB-8D12-3597D7A5052C}"/>
    <hyperlink ref="E22319" r:id="rId44631" display="https://www.google.com/maps/@38.330263,-104.414155,450m/data=!3m1!1e3!4m5!3m4!1s0x0:0x0!8m2!3d38.330263!4d-104.414155" xr:uid="{975A7D12-BB61-4B42-B7BF-A9F1EEE48591}"/>
    <hyperlink ref="F22319" r:id="rId44632" display="https://www.bing.com/maps?cp=38.330263~-104.414155&amp;style=o&amp;lvl=18&amp;dir=0&amp;sp=point.38.330263_-104.414155_Neptune Energy Center Hybrid" xr:uid="{E7B945C5-FD9B-49F1-AECB-114050EF4421}"/>
    <hyperlink ref="E22320" r:id="rId44633" display="https://www.google.com/maps/@35.414240,-78.714330,450m/data=!3m1!1e3!4m5!3m4!1s0x0:0x0!8m2!3d35.414240!4d-78.714330" xr:uid="{9C5E10EC-BFBF-4C15-B675-CD1B7926DDC5}"/>
    <hyperlink ref="F22320" r:id="rId44634" display="https://www.bing.com/maps?cp=35.414240~-78.714330&amp;style=o&amp;lvl=18&amp;dir=0&amp;sp=point.35.414240_-78.714330_ESA Buies Creek, LLC" xr:uid="{65202A24-990F-4328-9155-A3433554A74F}"/>
    <hyperlink ref="E22321" r:id="rId44635" display="https://www.google.com/maps/@35.165130,-78.080250,450m/data=!3m1!1e3!4m5!3m4!1s0x0:0x0!8m2!3d35.165130!4d-78.080250" xr:uid="{9037FD62-A63B-4037-B442-A64AB26B8F6D}"/>
    <hyperlink ref="F22321" r:id="rId44636" display="https://www.bing.com/maps?cp=35.165130~-78.080250&amp;style=o&amp;lvl=18&amp;dir=0&amp;sp=point.35.165130_-78.080250_Eros Solar, LLC" xr:uid="{BD691EF2-5D07-4FE1-9076-4010ED023E1B}"/>
    <hyperlink ref="E22322" r:id="rId44637" display="https://www.google.com/maps/@35.878809,-81.177116,450m/data=!3m1!1e3!4m5!3m4!1s0x0:0x0!8m2!3d35.878809!4d-81.177116" xr:uid="{050DF41E-2FA9-4DAD-ADBE-ECE74D7D3651}"/>
    <hyperlink ref="F22322" r:id="rId44638" display="https://www.bing.com/maps?cp=35.878809~-81.177116&amp;style=o&amp;lvl=18&amp;dir=0&amp;sp=point.35.878809_-81.177116_Ventura Solar, LLC" xr:uid="{3BA1BE2E-664E-408F-B5DA-367345A282A7}"/>
    <hyperlink ref="E22323" r:id="rId44639" display="https://www.google.com/maps/@34.207740,-119.079813,450m/data=!3m1!1e3!4m5!3m4!1s0x0:0x0!8m2!3d34.207740!4d-119.079813" xr:uid="{3445653B-8B63-42FF-8476-A28ADECB7856}"/>
    <hyperlink ref="F22323" r:id="rId44640" display="https://www.bing.com/maps?cp=34.207740~-119.079813&amp;style=o&amp;lvl=18&amp;dir=0&amp;sp=point.34.207740_-119.079813_Silverstrand Grid Energy Storage System" xr:uid="{0AC08C4C-8575-4C5E-85C7-78ECB8BF7E06}"/>
    <hyperlink ref="E22324" r:id="rId44641" display="https://www.google.com/maps/@32.904444,-97.386111,450m/data=!3m1!1e3!4m5!3m4!1s0x0:0x0!8m2!3d32.904444!4d-97.386111" xr:uid="{BC9CAF50-A5F8-4540-AA10-3C4BE1376BA4}"/>
    <hyperlink ref="F22324" r:id="rId44642" display="https://www.bing.com/maps?cp=32.904444~-97.386111&amp;style=o&amp;lvl=18&amp;dir=0&amp;sp=point.32.904444_-97.386111_Chisholm Grid Energy Storage System" xr:uid="{E0124339-54B0-41CC-BEAD-4F8D479F6007}"/>
    <hyperlink ref="E22325" r:id="rId44643" display="https://www.google.com/maps/@28.621959,-97.937625,450m/data=!3m1!1e3!4m5!3m4!1s0x0:0x0!8m2!3d28.621959!4d-97.937625" xr:uid="{6E8F9CFB-5BE7-4099-A615-EE861C985A35}"/>
    <hyperlink ref="F22325" r:id="rId44644" display="https://www.bing.com/maps?cp=28.621959~-97.937625&amp;style=o&amp;lvl=18&amp;dir=0&amp;sp=point.28.621959_-97.937625_Helena Wind" xr:uid="{AE22B1BF-9F5D-40D2-ACEB-CECE5BF04FBC}"/>
    <hyperlink ref="E22326" r:id="rId44645" display="https://www.google.com/maps/@26.364843,-97.545341,450m/data=!3m1!1e3!4m5!3m4!1s0x0:0x0!8m2!3d26.364843!4d-97.545341" xr:uid="{7E9320ED-1251-43EB-90ED-D5FFF9503975}"/>
    <hyperlink ref="F22326" r:id="rId44646" display="https://www.bing.com/maps?cp=26.364843~-97.545341&amp;style=o&amp;lvl=18&amp;dir=0&amp;sp=point.26.364843_-97.545341_Las Majadas Wind Farm" xr:uid="{E9767168-16DC-4E48-8B91-765415ABD031}"/>
    <hyperlink ref="E22327" r:id="rId44647" display="https://www.google.com/maps/@44.111881,-91.843552,450m/data=!3m1!1e3!4m5!3m4!1s0x0:0x0!8m2!3d44.111881!4d-91.843552" xr:uid="{79872395-C49E-4800-B922-1C0E3DEFB5A7}"/>
    <hyperlink ref="F22327" r:id="rId44648" display="https://www.bing.com/maps?cp=44.111881~-91.843552&amp;style=o&amp;lvl=18&amp;dir=0&amp;sp=point.44.111881_-91.843552_USS Bluff Country Solar CSG" xr:uid="{05EEA0AA-72FE-45D7-85F0-1AA114A2D89B}"/>
    <hyperlink ref="E22328" r:id="rId44649" display="https://www.google.com/maps/@45.497760,-95.164510,450m/data=!3m1!1e3!4m5!3m4!1s0x0:0x0!8m2!3d45.497760!4d-95.164510" xr:uid="{EDC14D06-67ED-4A6D-8955-68FDE6E3B6DE}"/>
    <hyperlink ref="F22328" r:id="rId44650" display="https://www.bing.com/maps?cp=45.497760~-95.164510&amp;style=o&amp;lvl=18&amp;dir=0&amp;sp=point.45.497760_-95.164510_USS Viceroy Solar LLC CSG" xr:uid="{D4B69ADB-CCC0-48FC-9711-339042DBA62F}"/>
    <hyperlink ref="E22329" r:id="rId44651" display="https://www.google.com/maps/@43.825630,-93.433780,450m/data=!3m1!1e3!4m5!3m4!1s0x0:0x0!8m2!3d43.825630!4d-93.433780" xr:uid="{8605AEF4-7497-4F5A-AAB8-F293269AF557}"/>
    <hyperlink ref="F22329" r:id="rId44652" display="https://www.bing.com/maps?cp=43.825630~-93.433780&amp;style=o&amp;lvl=18&amp;dir=0&amp;sp=point.43.825630_-93.433780_USS Solar Way LLC CSG" xr:uid="{37657FF2-8CB5-43DB-B1E7-F44A705144A6}"/>
    <hyperlink ref="E22330" r:id="rId44653" display="https://www.google.com/maps/@44.456920,-93.124470,450m/data=!3m1!1e3!4m5!3m4!1s0x0:0x0!8m2!3d44.456920!4d-93.124470" xr:uid="{895093D2-3094-4DD3-9C88-B08F2465CCF8}"/>
    <hyperlink ref="F22330" r:id="rId44654" display="https://www.bing.com/maps?cp=44.456920~-93.124470&amp;style=o&amp;lvl=18&amp;dir=0&amp;sp=point.44.456920_-93.124470_USS Hubers Solar LLC CSG" xr:uid="{0BFE292E-3A00-4C83-A85C-8A8B59EBC468}"/>
    <hyperlink ref="E22331" r:id="rId44655" display="https://www.google.com/maps/@36.640000,-77.570000,450m/data=!3m1!1e3!4m5!3m4!1s0x0:0x0!8m2!3d36.640000!4d-77.570000" xr:uid="{B1ADD155-AD57-4D15-8F75-15CF576C5301}"/>
    <hyperlink ref="F22331" r:id="rId44656" display="https://www.bing.com/maps?cp=36.640000~-77.570000&amp;style=o&amp;lvl=18&amp;dir=0&amp;sp=point.36.640000_-77.570000_Greensville County Solar Project, LLC" xr:uid="{53078C79-55BE-4791-96F2-BD4E52F53BB9}"/>
    <hyperlink ref="E22332" r:id="rId44657" display="https://www.google.com/maps/@36.790000,-76.670000,450m/data=!3m1!1e3!4m5!3m4!1s0x0:0x0!8m2!3d36.790000!4d-76.670000" xr:uid="{374A8CE8-046C-40AF-9AA6-2431378C5141}"/>
    <hyperlink ref="F22332" r:id="rId44658" display="https://www.bing.com/maps?cp=36.790000~-76.670000&amp;style=o&amp;lvl=18&amp;dir=0&amp;sp=point.36.790000_-76.670000_TWE Myrtle Solar Farm, LLC" xr:uid="{3FDFC114-DC67-4BFC-B1FC-D79A5876556D}"/>
    <hyperlink ref="E22333" r:id="rId44659" display="https://www.google.com/maps/@41.508729,-74.349999,450m/data=!3m1!1e3!4m5!3m4!1s0x0:0x0!8m2!3d41.508729!4d-74.349999" xr:uid="{31C90890-6FA2-41B0-A6D6-8D47FD0E6B0B}"/>
    <hyperlink ref="F22333" r:id="rId44660" display="https://www.bing.com/maps?cp=41.508729~-74.349999&amp;style=o&amp;lvl=18&amp;dir=0&amp;sp=point.41.508729_-74.349999_Fogarty CSG" xr:uid="{894CCA66-E2C2-480C-A4C1-F54CE947EE57}"/>
    <hyperlink ref="E22334" r:id="rId44661" display="https://www.google.com/maps/@41.466974,-74.509417,450m/data=!3m1!1e3!4m5!3m4!1s0x0:0x0!8m2!3d41.466974!4d-74.509417" xr:uid="{065DF9C7-6425-4AFE-BADA-51B35854BF6E}"/>
    <hyperlink ref="F22334" r:id="rId44662" display="https://www.bing.com/maps?cp=41.466974~-74.509417&amp;style=o&amp;lvl=18&amp;dir=0&amp;sp=point.41.466974_-74.509417_Mount Hope West" xr:uid="{96F09DC9-E87E-416A-8763-530699F1939D}"/>
    <hyperlink ref="E22335" r:id="rId44663" display="https://www.google.com/maps/@41.467654,-74.509646,450m/data=!3m1!1e3!4m5!3m4!1s0x0:0x0!8m2!3d41.467654!4d-74.509646" xr:uid="{5FC55FB1-168E-44C5-AFBF-7976CEB86025}"/>
    <hyperlink ref="F22335" r:id="rId44664" display="https://www.bing.com/maps?cp=41.467654~-74.509646&amp;style=o&amp;lvl=18&amp;dir=0&amp;sp=point.41.467654_-74.509646_Mount Hope East" xr:uid="{B874E9E1-D750-4DD7-AF64-B1E0F590FB7B}"/>
    <hyperlink ref="E22336" r:id="rId44665" display="https://www.google.com/maps/@41.987467,-74.030193,450m/data=!3m1!1e3!4m5!3m4!1s0x0:0x0!8m2!3d41.987467!4d-74.030193" xr:uid="{548509E8-CAA6-4F14-B1D4-ACFC9B3096AC}"/>
    <hyperlink ref="F22336" r:id="rId44666" display="https://www.bing.com/maps?cp=41.987467~-74.030193&amp;style=o&amp;lvl=18&amp;dir=0&amp;sp=point.41.987467_-74.030193_Bluestone" xr:uid="{39927456-41B0-4D44-B963-A70AF746C840}"/>
    <hyperlink ref="E22337" r:id="rId44667" display="https://www.google.com/maps/@41.716281,-73.884263,450m/data=!3m1!1e3!4m5!3m4!1s0x0:0x0!8m2!3d41.716281!4d-73.884263" xr:uid="{AB67E6CE-C4B2-4278-BDA1-2CB4C5024670}"/>
    <hyperlink ref="F22337" r:id="rId44668" display="https://www.bing.com/maps?cp=41.716281~-73.884263&amp;style=o&amp;lvl=18&amp;dir=0&amp;sp=point.41.716281_-73.884263_Underhill" xr:uid="{474D8B13-4A9B-4D46-9257-A01F3231A3B9}"/>
    <hyperlink ref="E22338" r:id="rId44669" display="https://www.google.com/maps/@41.578731,-74.179670,450m/data=!3m1!1e3!4m5!3m4!1s0x0:0x0!8m2!3d41.578731!4d-74.179670" xr:uid="{BF0CF347-95D0-4046-85DE-A0621C429055}"/>
    <hyperlink ref="F22338" r:id="rId44670" display="https://www.bing.com/maps?cp=41.578731~-74.179670&amp;style=o&amp;lvl=18&amp;dir=0&amp;sp=point.41.578731_-74.179670_Grabinski" xr:uid="{ADF0E0FD-1D28-4580-8772-EBD42E5FE45D}"/>
    <hyperlink ref="E22339" r:id="rId44671" display="https://www.google.com/maps/@40.228330,-104.774710,450m/data=!3m1!1e3!4m5!3m4!1s0x0:0x0!8m2!3d40.228330!4d-104.774710" xr:uid="{196487AA-156D-43B2-8F00-4E00F7968B37}"/>
    <hyperlink ref="F22339" r:id="rId44672" display="https://www.bing.com/maps?cp=40.228330~-104.774710&amp;style=o&amp;lvl=18&amp;dir=0&amp;sp=point.40.228330_-104.774710_Platteville Solar CSG, LLC" xr:uid="{442B6B7F-D6EE-4535-BDA2-190B0C6F5C87}"/>
    <hyperlink ref="E22340" r:id="rId44673" display="https://www.google.com/maps/@30.877262,-85.400650,450m/data=!3m1!1e3!4m5!3m4!1s0x0:0x0!8m2!3d30.877262!4d-85.400650" xr:uid="{05C6581F-73CE-45FE-B6E3-E71AFDDD16A3}"/>
    <hyperlink ref="F22340" r:id="rId44674" display="https://www.bing.com/maps?cp=30.877262~-85.400650&amp;style=o&amp;lvl=18&amp;dir=0&amp;sp=point.30.877262_-85.400650_Gulf Power Blue Indigo Energy" xr:uid="{2FE06C5D-148A-442C-88C9-D0B88DE80A10}"/>
    <hyperlink ref="E22341" r:id="rId44675" display="https://www.google.com/maps/@42.466911,-114.004567,450m/data=!3m1!1e3!4m5!3m4!1s0x0:0x0!8m2!3d42.466911!4d-114.004567" xr:uid="{E0F10C54-C01B-451C-86B2-A075A0BC16B1}"/>
    <hyperlink ref="F22341" r:id="rId44676" display="https://www.bing.com/maps?cp=42.466911~-114.004567&amp;style=o&amp;lvl=18&amp;dir=0&amp;sp=point.42.466911_-114.004567_Milner Butte LFGE" xr:uid="{4DAE47C3-0AD3-4EC9-B60B-FDCCEF891DFC}"/>
    <hyperlink ref="E22342" r:id="rId44677" display="https://www.google.com/maps/@42.466911,-114.004567,450m/data=!3m1!1e3!4m5!3m4!1s0x0:0x0!8m2!3d42.466911!4d-114.004567" xr:uid="{C476BFBF-4D0F-4523-B867-B042856FDBAE}"/>
    <hyperlink ref="F22342" r:id="rId44678" display="https://www.bing.com/maps?cp=42.466911~-114.004567&amp;style=o&amp;lvl=18&amp;dir=0&amp;sp=point.42.466911_-114.004567_Milner Butte LFGE" xr:uid="{E35AFF95-445B-4BA7-8513-25EBB4D916A3}"/>
    <hyperlink ref="E22343" r:id="rId44679" display="https://www.google.com/maps/@42.466911,-114.004567,450m/data=!3m1!1e3!4m5!3m4!1s0x0:0x0!8m2!3d42.466911!4d-114.004567" xr:uid="{D2A93430-F816-4E9F-A54F-DA2B39DE718A}"/>
    <hyperlink ref="F22343" r:id="rId44680" display="https://www.bing.com/maps?cp=42.466911~-114.004567&amp;style=o&amp;lvl=18&amp;dir=0&amp;sp=point.42.466911_-114.004567_Milner Butte LFGE" xr:uid="{B854819D-20F2-410E-B648-732FD013B39E}"/>
    <hyperlink ref="E22344" r:id="rId44681" display="https://www.google.com/maps/@33.133705,-80.253716,450m/data=!3m1!1e3!4m5!3m4!1s0x0:0x0!8m2!3d33.133705!4d-80.253716" xr:uid="{214CAC94-9539-4BBE-9BBA-3EC80E3BFE67}"/>
    <hyperlink ref="F22344" r:id="rId44682" display="https://www.bing.com/maps?cp=33.133705~-80.253716&amp;style=o&amp;lvl=18&amp;dir=0&amp;sp=point.33.133705_-80.253716_Omtanke Solar" xr:uid="{EAD2C05B-9ABF-4749-B1F9-C627E1EBE68D}"/>
    <hyperlink ref="E22345" r:id="rId44683" display="https://www.google.com/maps/@26.169846,-98.329793,450m/data=!3m1!1e3!4m5!3m4!1s0x0:0x0!8m2!3d26.169846!4d-98.329793" xr:uid="{4BF7C504-4894-4BC0-92C8-333EF2F16B52}"/>
    <hyperlink ref="F22345" r:id="rId44684" display="https://www.bing.com/maps?cp=26.169846~-98.329793&amp;style=o&amp;lvl=18&amp;dir=0&amp;sp=point.26.169846_-98.329793_Madero Grid" xr:uid="{0CC80AFC-34E0-4D3A-83BD-9240A18B44AB}"/>
    <hyperlink ref="E22346" r:id="rId44685" display="https://www.google.com/maps/@33.922141,-117.939096,450m/data=!3m1!1e3!4m5!3m4!1s0x0:0x0!8m2!3d33.922141!4d-117.939096" xr:uid="{37D69B38-FD76-4F57-A8B0-5816F886E1D8}"/>
    <hyperlink ref="F22346" r:id="rId44686" display="https://www.bing.com/maps?cp=33.922141~-117.939096&amp;style=o&amp;lvl=18&amp;dir=0&amp;sp=point.33.922141_-117.939096_Kroger La Habra" xr:uid="{3215F352-2767-4D18-B2D5-D087414BB95D}"/>
    <hyperlink ref="E22347" r:id="rId44687" display="https://www.google.com/maps/@35.043540,-82.112843,450m/data=!3m1!1e3!4m5!3m4!1s0x0:0x0!8m2!3d35.043540!4d-82.112843" xr:uid="{39F2D58C-484E-483B-8B33-2DD8A3121E48}"/>
    <hyperlink ref="F22347" r:id="rId44688" display="https://www.bing.com/maps?cp=35.043540~-82.112843&amp;style=o&amp;lvl=18&amp;dir=0&amp;sp=point.35.043540_-82.112843_Ballenger Road Solar A" xr:uid="{79B97978-9A9B-46FA-85A0-B55BEF9581C1}"/>
    <hyperlink ref="E22348" r:id="rId44689" display="https://www.google.com/maps/@34.786327,-82.398437,450m/data=!3m1!1e3!4m5!3m4!1s0x0:0x0!8m2!3d34.786327!4d-82.398437" xr:uid="{951A0FE1-E8CD-4F98-A123-8FE35341E09D}"/>
    <hyperlink ref="F22348" r:id="rId44690" display="https://www.bing.com/maps?cp=34.786327~-82.398437&amp;style=o&amp;lvl=18&amp;dir=0&amp;sp=point.34.786327_-82.398437_White Horse Solar A" xr:uid="{53E8E2CF-4B52-4DCA-9DB2-AC7E7A8851C6}"/>
    <hyperlink ref="E22349" r:id="rId44691" display="https://www.google.com/maps/@38.237422,-122.275184,450m/data=!3m1!1e3!4m5!3m4!1s0x0:0x0!8m2!3d38.237422!4d-122.275184" xr:uid="{A93883AA-EBA4-4C06-B041-81D1234E6EB3}"/>
    <hyperlink ref="F22349" r:id="rId44692" display="https://www.bing.com/maps?cp=38.237422~-122.275184&amp;style=o&amp;lvl=18&amp;dir=0&amp;sp=point.38.237422_-122.275184_Soscol Ferry Solar" xr:uid="{B23F18FE-A062-4616-B974-8F7AE1B091E5}"/>
    <hyperlink ref="E22350" r:id="rId44693" display="https://www.google.com/maps/@38.237422,-122.275184,450m/data=!3m1!1e3!4m5!3m4!1s0x0:0x0!8m2!3d38.237422!4d-122.275184" xr:uid="{DAE02614-BAB7-4D06-A02C-72227C620A23}"/>
    <hyperlink ref="F22350" r:id="rId44694" display="https://www.bing.com/maps?cp=38.237422~-122.275184&amp;style=o&amp;lvl=18&amp;dir=0&amp;sp=point.38.237422_-122.275184_Soscol Ferry Solar" xr:uid="{DF67AF20-F276-4D11-B916-2621055E9901}"/>
    <hyperlink ref="E22351" r:id="rId44695" display="https://www.google.com/maps/@38.153474,-122.565650,450m/data=!3m1!1e3!4m5!3m4!1s0x0:0x0!8m2!3d38.153474!4d-122.565650" xr:uid="{229AD4C0-F562-4B6A-9E02-4EDC6382E32B}"/>
    <hyperlink ref="F22351" r:id="rId44696" display="https://www.bing.com/maps?cp=38.153474~-122.565650&amp;style=o&amp;lvl=18&amp;dir=0&amp;sp=point.38.153474_-122.565650_Silveira Ranch Road Solar" xr:uid="{3F417530-A2B2-4852-9300-BC956FB24CD0}"/>
    <hyperlink ref="E22352" r:id="rId44697" display="https://www.google.com/maps/@38.153474,-122.565650,450m/data=!3m1!1e3!4m5!3m4!1s0x0:0x0!8m2!3d38.153474!4d-122.565650" xr:uid="{4AC5F25A-639A-475A-896D-3C0B148C5076}"/>
    <hyperlink ref="F22352" r:id="rId44698" display="https://www.bing.com/maps?cp=38.153474~-122.565650&amp;style=o&amp;lvl=18&amp;dir=0&amp;sp=point.38.153474_-122.565650_Silveira Ranch Road Solar" xr:uid="{40630A7E-142A-4447-AE96-A2E0F1FA654F}"/>
    <hyperlink ref="E22353" r:id="rId44699" display="https://www.google.com/maps/@38.153474,-122.565650,450m/data=!3m1!1e3!4m5!3m4!1s0x0:0x0!8m2!3d38.153474!4d-122.565650" xr:uid="{0144AA2D-3BFC-4D0C-BEC5-A0042F80FB05}"/>
    <hyperlink ref="F22353" r:id="rId44700" display="https://www.bing.com/maps?cp=38.153474~-122.565650&amp;style=o&amp;lvl=18&amp;dir=0&amp;sp=point.38.153474_-122.565650_Silveira Ranch Road Solar" xr:uid="{453E8C8B-0ED0-40D3-A8C6-C1A3889F45A8}"/>
    <hyperlink ref="E22354" r:id="rId44701" display="https://www.google.com/maps/@42.059000,-72.691000,450m/data=!3m1!1e3!4m5!3m4!1s0x0:0x0!8m2!3d42.059000!4d-72.691000" xr:uid="{8187FBBD-8B84-4C9C-B1D6-168CF98F6D1C}"/>
    <hyperlink ref="F22354" r:id="rId44702" display="https://www.bing.com/maps?cp=42.059000~-72.691000&amp;style=o&amp;lvl=18&amp;dir=0&amp;sp=point.42.059000_-72.691000_CES Agawam Tuckahoe Solar Hybrid" xr:uid="{1C6DF45C-7DEB-4BF0-9DFC-3DE58ED8DC5F}"/>
    <hyperlink ref="E22355" r:id="rId44703" display="https://www.google.com/maps/@42.059000,-72.691000,450m/data=!3m1!1e3!4m5!3m4!1s0x0:0x0!8m2!3d42.059000!4d-72.691000" xr:uid="{ABC47125-BE50-4689-A5A8-BEB4DED406A2}"/>
    <hyperlink ref="F22355" r:id="rId44704" display="https://www.bing.com/maps?cp=42.059000~-72.691000&amp;style=o&amp;lvl=18&amp;dir=0&amp;sp=point.42.059000_-72.691000_CES Agawam Tuckahoe Solar Hybrid" xr:uid="{24EED46B-50B8-4776-BD83-C404CD181900}"/>
    <hyperlink ref="E22356" r:id="rId44705" display="https://www.google.com/maps/@32.232560,-96.706121,450m/data=!3m1!1e3!4m5!3m4!1s0x0:0x0!8m2!3d32.232560!4d-96.706121" xr:uid="{BA0161BD-63DF-4823-AF06-2072DF80ED6C}"/>
    <hyperlink ref="F22356" r:id="rId44706" display="https://www.bing.com/maps?cp=32.232560~-96.706121&amp;style=o&amp;lvl=18&amp;dir=0&amp;sp=point.32.232560_-96.706121_Elm Branch Solar 1" xr:uid="{FDBBE805-3AA4-43DB-B540-CB9C30FBF5E0}"/>
    <hyperlink ref="E22357" r:id="rId44707" display="https://www.google.com/maps/@32.196971,-86.327341,450m/data=!3m1!1e3!4m5!3m4!1s0x0:0x0!8m2!3d32.196971!4d-86.327341" xr:uid="{24F217B3-F258-4B77-9D9D-8CBCDCB0CEC2}"/>
    <hyperlink ref="F22357" r:id="rId44708" display="https://www.bing.com/maps?cp=32.196971~-86.327341&amp;style=o&amp;lvl=18&amp;dir=0&amp;sp=point.32.196971_-86.327341_Black Bear Solar 1" xr:uid="{85BECB49-79B7-4E8B-B413-A52AFF6ACD99}"/>
    <hyperlink ref="E22358" r:id="rId44709" display="https://www.google.com/maps/@35.167715,-91.660279,450m/data=!3m1!1e3!4m5!3m4!1s0x0:0x0!8m2!3d35.167715!4d-91.660279" xr:uid="{A61E6A6D-F269-402D-8439-AD2633BFCF47}"/>
    <hyperlink ref="F22358" r:id="rId44710" display="https://www.bing.com/maps?cp=35.167715~-91.660279&amp;style=o&amp;lvl=18&amp;dir=0&amp;sp=point.35.167715_-91.660279_Happy Solar 1" xr:uid="{F36DF3A3-A043-44E8-B09A-680977898446}"/>
    <hyperlink ref="E22359" r:id="rId44711" display="https://www.google.com/maps/@39.799589,-77.811561,450m/data=!3m1!1e3!4m5!3m4!1s0x0:0x0!8m2!3d39.799589!4d-77.811561" xr:uid="{2D9A3FEC-E7BB-4F6B-BCFD-36DEECF11BDB}"/>
    <hyperlink ref="F22359" r:id="rId44712" display="https://www.bing.com/maps?cp=39.799589~-77.811561&amp;style=o&amp;lvl=18&amp;dir=0&amp;sp=point.39.799589_-77.811561_Elk Hill Solar 2" xr:uid="{E5B1EEA4-F121-4B95-8123-85EC95675948}"/>
    <hyperlink ref="E22360" r:id="rId44713" display="https://www.google.com/maps/@32.067483,-96.585136,450m/data=!3m1!1e3!4m5!3m4!1s0x0:0x0!8m2!3d32.067483!4d-96.585136" xr:uid="{85506061-016C-4023-8F5D-3E20FD0697FF}"/>
    <hyperlink ref="F22360" r:id="rId44714" display="https://www.bing.com/maps?cp=32.067483~-96.585136&amp;style=o&amp;lvl=18&amp;dir=0&amp;sp=point.32.067483_-96.585136_Briar Creek Solar 1" xr:uid="{B2A1A1B3-58EE-4313-AF8A-B5FE402B622E}"/>
    <hyperlink ref="E22361" r:id="rId44715" display="https://www.google.com/maps/@38.207518,-104.596708,450m/data=!3m1!1e3!4m5!3m4!1s0x0:0x0!8m2!3d38.207518!4d-104.596708" xr:uid="{BD5EA39D-D00D-427F-AF29-BF6887D8F271}"/>
    <hyperlink ref="F22361" r:id="rId44716" display="https://www.bing.com/maps?cp=38.207518~-104.596708&amp;style=o&amp;lvl=18&amp;dir=0&amp;sp=point.38.207518_-104.596708_Bighorn Solar 1" xr:uid="{AAAB6F2C-1656-4BF3-841F-1296CF1DBB50}"/>
    <hyperlink ref="E22362" r:id="rId44717" display="https://www.google.com/maps/@44.893641,-73.841731,450m/data=!3m1!1e3!4m5!3m4!1s0x0:0x0!8m2!3d44.893641!4d-73.841731" xr:uid="{89F5F92A-9F6D-4C55-B8DA-F1DFA4678F6A}"/>
    <hyperlink ref="F22362" r:id="rId44718" display="https://www.bing.com/maps?cp=44.893641~-73.841731&amp;style=o&amp;lvl=18&amp;dir=0&amp;sp=point.44.893641_-73.841731_Adirondack Solar" xr:uid="{68570F5E-1A85-4CB4-B47F-B3D161CC653B}"/>
    <hyperlink ref="E22363" r:id="rId44719" display="https://www.google.com/maps/@39.849241,-77.929148,450m/data=!3m1!1e3!4m5!3m4!1s0x0:0x0!8m2!3d39.849241!4d-77.929148" xr:uid="{468013B4-725F-4B90-97AD-1D6E60CBFD9E}"/>
    <hyperlink ref="F22363" r:id="rId44720" display="https://www.bing.com/maps?cp=39.849241~-77.929148&amp;style=o&amp;lvl=18&amp;dir=0&amp;sp=point.39.849241_-77.929148_Elk Hill Solar 1" xr:uid="{FA1179FD-0D1D-41AF-94F3-E6E9F3E2476A}"/>
    <hyperlink ref="E22364" r:id="rId44721" display="https://www.google.com/maps/@41.195478,-73.736060,450m/data=!3m1!1e3!4m5!3m4!1s0x0:0x0!8m2!3d41.195478!4d-73.736060" xr:uid="{9569218B-8EE0-4FFE-ABA1-A8C4A246B0A9}"/>
    <hyperlink ref="F22364" r:id="rId44722" display="https://www.bing.com/maps?cp=41.195478~-73.736060&amp;style=o&amp;lvl=18&amp;dir=0&amp;sp=point.41.195478_-73.736060_Mount Kisco Landfill Solar &amp; Storage CSG" xr:uid="{BE577528-B1D9-4C72-B970-9848458CF81A}"/>
    <hyperlink ref="E22365" r:id="rId44723" display="https://www.google.com/maps/@41.195478,-73.736060,450m/data=!3m1!1e3!4m5!3m4!1s0x0:0x0!8m2!3d41.195478!4d-73.736060" xr:uid="{9D4FD235-10F1-4D33-A9D2-CA17C753F465}"/>
    <hyperlink ref="F22365" r:id="rId44724" display="https://www.bing.com/maps?cp=41.195478~-73.736060&amp;style=o&amp;lvl=18&amp;dir=0&amp;sp=point.41.195478_-73.736060_Mount Kisco Landfill Solar &amp; Storage CSG" xr:uid="{5CFB1A43-9B55-4710-8664-A103B7180E93}"/>
    <hyperlink ref="E22366" r:id="rId44725" display="https://www.google.com/maps/@33.775600,-84.389900,450m/data=!3m1!1e3!4m5!3m4!1s0x0:0x0!8m2!3d33.775600!4d-84.389900" xr:uid="{B57E789C-96C5-41F5-98AE-6966C1DF9EFF}"/>
    <hyperlink ref="F22366" r:id="rId44726" display="https://www.bing.com/maps?cp=33.775600~-84.389900&amp;style=o&amp;lvl=18&amp;dir=0&amp;sp=point.33.775600_-84.389900_Tech Square Microgrid" xr:uid="{E4EBF865-8E9C-4E44-9680-07F6B4B6B2E0}"/>
    <hyperlink ref="E22367" r:id="rId44727" display="https://www.google.com/maps/@33.775600,-84.389900,450m/data=!3m1!1e3!4m5!3m4!1s0x0:0x0!8m2!3d33.775600!4d-84.389900" xr:uid="{0D3C7908-DD31-4570-94B7-A1D3A4A873AA}"/>
    <hyperlink ref="F22367" r:id="rId44728" display="https://www.bing.com/maps?cp=33.775600~-84.389900&amp;style=o&amp;lvl=18&amp;dir=0&amp;sp=point.33.775600_-84.389900_Tech Square Microgrid" xr:uid="{369BE50D-37DA-4AE2-AE43-8FA200FFAEA1}"/>
    <hyperlink ref="E22368" r:id="rId44729" display="https://www.google.com/maps/@33.775600,-84.389900,450m/data=!3m1!1e3!4m5!3m4!1s0x0:0x0!8m2!3d33.775600!4d-84.389900" xr:uid="{6F4C2A6B-3AD0-4AF1-87B2-BC3C41186D77}"/>
    <hyperlink ref="F22368" r:id="rId44730" display="https://www.bing.com/maps?cp=33.775600~-84.389900&amp;style=o&amp;lvl=18&amp;dir=0&amp;sp=point.33.775600_-84.389900_Tech Square Microgrid" xr:uid="{7587A162-CCA0-4E02-8F65-19901F656503}"/>
    <hyperlink ref="E22369" r:id="rId44731" display="https://www.google.com/maps/@33.775600,-84.389900,450m/data=!3m1!1e3!4m5!3m4!1s0x0:0x0!8m2!3d33.775600!4d-84.389900" xr:uid="{5DEF50F0-BE12-4633-ACC9-3C51F98376E3}"/>
    <hyperlink ref="F22369" r:id="rId44732" display="https://www.bing.com/maps?cp=33.775600~-84.389900&amp;style=o&amp;lvl=18&amp;dir=0&amp;sp=point.33.775600_-84.389900_Tech Square Microgrid" xr:uid="{149A6042-4F46-4513-9E9E-F1C60F36A06A}"/>
    <hyperlink ref="E22370" r:id="rId44733" display="https://www.google.com/maps/@33.775600,-84.389900,450m/data=!3m1!1e3!4m5!3m4!1s0x0:0x0!8m2!3d33.775600!4d-84.389900" xr:uid="{F67EA2B0-1AD2-4BE1-BE4C-3753F2110D13}"/>
    <hyperlink ref="F22370" r:id="rId44734" display="https://www.bing.com/maps?cp=33.775600~-84.389900&amp;style=o&amp;lvl=18&amp;dir=0&amp;sp=point.33.775600_-84.389900_Tech Square Microgrid" xr:uid="{8ACB6F35-FC17-4BFD-9E5F-4E3C7FC02494}"/>
    <hyperlink ref="E22371" r:id="rId44735" display="https://www.google.com/maps/@38.189900,-104.398040,450m/data=!3m1!1e3!4m5!3m4!1s0x0:0x0!8m2!3d38.189900!4d-104.398040" xr:uid="{20C60045-1D3F-4F1B-BE5E-F7E2AABE1944}"/>
    <hyperlink ref="F22371" r:id="rId44736" display="https://www.bing.com/maps?cp=38.189900~-104.398040&amp;style=o&amp;lvl=18&amp;dir=0&amp;sp=point.38.189900_-104.398040_Thunder Wolf Energy Center Hybrid" xr:uid="{C5F7D010-082F-4F23-90C5-0E84C4655CF4}"/>
    <hyperlink ref="E22372" r:id="rId44737" display="https://www.google.com/maps/@38.189900,-104.398040,450m/data=!3m1!1e3!4m5!3m4!1s0x0:0x0!8m2!3d38.189900!4d-104.398040" xr:uid="{1D686135-A069-4590-925D-2E792A2067DE}"/>
    <hyperlink ref="F22372" r:id="rId44738" display="https://www.bing.com/maps?cp=38.189900~-104.398040&amp;style=o&amp;lvl=18&amp;dir=0&amp;sp=point.38.189900_-104.398040_Thunder Wolf Energy Center Hybrid" xr:uid="{C387AA2A-AE99-4E0C-A9C8-1E80C94177F4}"/>
    <hyperlink ref="E22373" r:id="rId44739" display="https://www.google.com/maps/@34.720000,-82.060000,450m/data=!3m1!1e3!4m5!3m4!1s0x0:0x0!8m2!3d34.720000!4d-82.060000" xr:uid="{227FA651-2D9D-4883-8995-1D47BA5AF9E7}"/>
    <hyperlink ref="F22373" r:id="rId44740" display="https://www.bing.com/maps?cp=34.720000~-82.060000&amp;style=o&amp;lvl=18&amp;dir=0&amp;sp=point.34.720000_-82.060000_Pinson Solar Farm" xr:uid="{D556AE58-E0C6-44BD-92DE-7A96FDD0EB34}"/>
    <hyperlink ref="E22374" r:id="rId44741" display="https://www.google.com/maps/@43.561490,-119.686210,450m/data=!3m1!1e3!4m5!3m4!1s0x0:0x0!8m2!3d43.561490!4d-119.686210" xr:uid="{AEE93448-69D6-4F4D-AADF-D2C73366C264}"/>
    <hyperlink ref="F22374" r:id="rId44742" display="https://www.bing.com/maps?cp=43.561490~-119.686210&amp;style=o&amp;lvl=18&amp;dir=0&amp;sp=point.43.561490_-119.686210_Suntex Solar, LLC" xr:uid="{80CF51FA-1095-480B-B94C-6D24BE61D61B}"/>
    <hyperlink ref="E22375" r:id="rId44743" display="https://www.google.com/maps/@43.396910,-120.930380,450m/data=!3m1!1e3!4m5!3m4!1s0x0:0x0!8m2!3d43.396910!4d-120.930380" xr:uid="{36C20148-7520-4E94-AD81-DD6D34641DBC}"/>
    <hyperlink ref="F22375" r:id="rId44744" display="https://www.bing.com/maps?cp=43.396910~-120.930380&amp;style=o&amp;lvl=18&amp;dir=0&amp;sp=point.43.396910_-120.930380_Rock Garden Solar, LLC" xr:uid="{8AA1FE6F-6BB2-46C2-993D-43D8CBC9D345}"/>
    <hyperlink ref="E22376" r:id="rId44745" display="https://www.google.com/maps/@43.042320,-74.378760,450m/data=!3m1!1e3!4m5!3m4!1s0x0:0x0!8m2!3d43.042320!4d-74.378760" xr:uid="{61994D54-EF3B-4219-8487-EC47B8F31D75}"/>
    <hyperlink ref="F22376" r:id="rId44746" display="https://www.bing.com/maps?cp=43.042320~-74.378760&amp;style=o&amp;lvl=18&amp;dir=0&amp;sp=point.43.042320_-74.378760_NY- CSG- Johnstown 2" xr:uid="{4AB82022-DB8C-40E2-A371-7ACBC18CFA96}"/>
    <hyperlink ref="E22377" r:id="rId44747" display="https://www.google.com/maps/@42.919900,-77.764200,450m/data=!3m1!1e3!4m5!3m4!1s0x0:0x0!8m2!3d42.919900!4d-77.764200" xr:uid="{6A2FED05-50C0-49F1-B619-87B6058CFADF}"/>
    <hyperlink ref="F22377" r:id="rId44748" display="https://www.bing.com/maps?cp=42.919900~-77.764200&amp;style=o&amp;lvl=18&amp;dir=0&amp;sp=point.42.919900_-77.764200_NY- CSG- Livingston 4" xr:uid="{9AA0322F-9D65-4603-8184-E12703867DD6}"/>
    <hyperlink ref="E22378" r:id="rId44749" display="https://www.google.com/maps/@40.280000,-74.100000,450m/data=!3m1!1e3!4m5!3m4!1s0x0:0x0!8m2!3d40.280000!4d-74.100000" xr:uid="{771B9FF9-7D8C-45CE-8A07-B14FEC2B93EC}"/>
    <hyperlink ref="F22378" r:id="rId44750" display="https://www.bing.com/maps?cp=40.280000~-74.100000&amp;style=o&amp;lvl=18&amp;dir=0&amp;sp=point.40.280000_-74.100000_Ben Moreell Solar Farm" xr:uid="{7298B1EE-F53C-4EC6-9DC1-688D9AAE7CC5}"/>
    <hyperlink ref="E22379" r:id="rId44751" display="https://www.google.com/maps/@36.531150,-77.550375,450m/data=!3m1!1e3!4m5!3m4!1s0x0:0x0!8m2!3d36.531150!4d-77.550375" xr:uid="{C41BA8CB-4A98-4DC2-9081-9DBAEE56F3C0}"/>
    <hyperlink ref="F22379" r:id="rId44752" display="https://www.bing.com/maps?cp=36.531150~-77.550375&amp;style=o&amp;lvl=18&amp;dir=0&amp;sp=point.36.531150_-77.550375_Pleasant Hill PV1" xr:uid="{F7029A31-919C-404E-92E6-3B13B40E00E2}"/>
    <hyperlink ref="E22380" r:id="rId44753" display="https://www.google.com/maps/@35.955653,-78.093622,450m/data=!3m1!1e3!4m5!3m4!1s0x0:0x0!8m2!3d35.955653!4d-78.093622" xr:uid="{0E8498C0-36B6-47D1-A58E-53D23AF80087}"/>
    <hyperlink ref="F22380" r:id="rId44754" display="https://www.bing.com/maps?cp=35.955653~-78.093622&amp;style=o&amp;lvl=18&amp;dir=0&amp;sp=point.35.955653_-78.093622_East Nash PV2" xr:uid="{7ED6CF48-140F-4BDA-8132-21B3A42198ED}"/>
    <hyperlink ref="E22381" r:id="rId44755" display="https://www.google.com/maps/@40.698522,-89.967943,450m/data=!3m1!1e3!4m5!3m4!1s0x0:0x0!8m2!3d40.698522!4d-89.967943" xr:uid="{287CCA52-383A-460A-83CD-B46145F30DA5}"/>
    <hyperlink ref="F22381" r:id="rId44756" display="https://www.bing.com/maps?cp=40.698522~-89.967943&amp;style=o&amp;lvl=18&amp;dir=0&amp;sp=point.40.698522_-89.967943_Illinois PV Fulton 1 CSG" xr:uid="{E84398D5-4656-45A5-8B7B-332E8B25F387}"/>
    <hyperlink ref="E22382" r:id="rId44757" display="https://www.google.com/maps/@45.423567,-94.021096,450m/data=!3m1!1e3!4m5!3m4!1s0x0:0x0!8m2!3d45.423567!4d-94.021096" xr:uid="{0234C1C6-9A98-4263-B47F-560CE06238ED}"/>
    <hyperlink ref="F22382" r:id="rId44758" display="https://www.bing.com/maps?cp=45.423567~-94.021096&amp;style=o&amp;lvl=18&amp;dir=0&amp;sp=point.45.423567_-94.021096_Sobania Community Solar LLC" xr:uid="{C16FDD72-21A3-40C8-9715-7CD3EFF31A11}"/>
    <hyperlink ref="E22383" r:id="rId44759" display="https://www.google.com/maps/@45.678000,-93.919000,450m/data=!3m1!1e3!4m5!3m4!1s0x0:0x0!8m2!3d45.678000!4d-93.919000" xr:uid="{3146CF5F-679D-4F04-9C8C-E615BF6A9AD1}"/>
    <hyperlink ref="F22383" r:id="rId44760" display="https://www.bing.com/maps?cp=45.678000~-93.919000&amp;style=o&amp;lvl=18&amp;dir=0&amp;sp=point.45.678000_-93.919000_Svihel Community Solar LLC CSG" xr:uid="{7A3E7661-B0FC-4B9A-8801-269FF1A5C8D9}"/>
    <hyperlink ref="E22384" r:id="rId44761" display="https://www.google.com/maps/@45.630000,-94.050000,450m/data=!3m1!1e3!4m5!3m4!1s0x0:0x0!8m2!3d45.630000!4d-94.050000" xr:uid="{48467FAA-881E-47EB-A9C6-90341C6BDCC6}"/>
    <hyperlink ref="F22384" r:id="rId44762" display="https://www.bing.com/maps?cp=45.630000~-94.050000&amp;style=o&amp;lvl=18&amp;dir=0&amp;sp=point.45.630000_-94.050000_Studenski Community Solar LLC CSG" xr:uid="{29C9F06B-252A-45E3-8653-D1095C0691FE}"/>
    <hyperlink ref="E22385" r:id="rId44763" display="https://www.google.com/maps/@45.661251,-93.942270,450m/data=!3m1!1e3!4m5!3m4!1s0x0:0x0!8m2!3d45.661251!4d-93.942270" xr:uid="{6F99DC24-ADAA-4B64-BAD2-0B375E77E866}"/>
    <hyperlink ref="F22385" r:id="rId44764" display="https://www.bing.com/maps?cp=45.661251~-93.942270&amp;style=o&amp;lvl=18&amp;dir=0&amp;sp=point.45.661251_-93.942270_Stevens Community Solar LLC" xr:uid="{2326A996-6E05-44D1-B459-77A0BEF249DD}"/>
    <hyperlink ref="E22386" r:id="rId44765" display="https://www.google.com/maps/@43.319420,-121.003500,450m/data=!3m1!1e3!4m5!3m4!1s0x0:0x0!8m2!3d43.319420!4d-121.003500" xr:uid="{1A3E543C-C68C-4124-B546-80A64FDFB2A0}"/>
    <hyperlink ref="F22386" r:id="rId44766" display="https://www.bing.com/maps?cp=43.319420~-121.003500&amp;style=o&amp;lvl=18&amp;dir=0&amp;sp=point.43.319420_-121.003500_Alkali Solar, LLC" xr:uid="{AD2DF95F-3B0E-4312-8E31-6CC8140BC9E9}"/>
    <hyperlink ref="E22387" r:id="rId44767" display="https://www.google.com/maps/@43.502590,-119.147130,450m/data=!3m1!1e3!4m5!3m4!1s0x0:0x0!8m2!3d43.502590!4d-119.147130" xr:uid="{3CFD0366-0B85-4536-9997-6528CBEFD7DC}"/>
    <hyperlink ref="F22387" r:id="rId44768" display="https://www.bing.com/maps?cp=43.502590~-119.147130&amp;style=o&amp;lvl=18&amp;dir=0&amp;sp=point.43.502590_-119.147130_West Hines Solar I, LLC" xr:uid="{42A81BAB-0C0B-4A8B-84AD-9E938EEF2412}"/>
    <hyperlink ref="E22388" r:id="rId44769" display="https://www.google.com/maps/@32.467194,-97.054333,450m/data=!3m1!1e3!4m5!3m4!1s0x0:0x0!8m2!3d32.467194!4d-97.054333" xr:uid="{F90346E2-37CA-45D2-88D2-4FF94B70E2B9}"/>
    <hyperlink ref="F22388" r:id="rId44770" display="https://www.bing.com/maps?cp=32.467194~-97.054333&amp;style=o&amp;lvl=18&amp;dir=0&amp;sp=point.32.467194_-97.054333_Ellis Solar LLC" xr:uid="{1B88BFB2-F006-45E0-8FA6-017F8F57CFA2}"/>
    <hyperlink ref="E22389" r:id="rId44771" display="https://www.google.com/maps/@42.899691,-73.707473,450m/data=!3m1!1e3!4m5!3m4!1s0x0:0x0!8m2!3d42.899691!4d-73.707473" xr:uid="{F0791FD4-9943-48CE-9C6D-B1611724A285}"/>
    <hyperlink ref="F22389" r:id="rId44772" display="https://www.bing.com/maps?cp=42.899691~-73.707473&amp;style=o&amp;lvl=18&amp;dir=0&amp;sp=point.42.899691_-73.707473_NY - CSG - Ellsworth II" xr:uid="{5B9D35BC-6CBD-4E92-8B31-F818103EC8EC}"/>
    <hyperlink ref="E22390" r:id="rId44773" display="https://www.google.com/maps/@41.731100,-86.108300,450m/data=!3m1!1e3!4m5!3m4!1s0x0:0x0!8m2!3d41.731100!4d-86.108300" xr:uid="{1C3DE420-CCCA-4EB5-B86A-CBC9FC20C6E1}"/>
    <hyperlink ref="F22390" r:id="rId44774" display="https://www.bing.com/maps?cp=41.731100~-86.108300&amp;style=o&amp;lvl=18&amp;dir=0&amp;sp=point.41.731100_-86.108300_St. Joseph Solar" xr:uid="{02E3B1D2-EF7F-4507-BDFF-A9167B2E9F60}"/>
    <hyperlink ref="E22391" r:id="rId44775" display="https://www.google.com/maps/@39.088845,-103.025074,450m/data=!3m1!1e3!4m5!3m4!1s0x0:0x0!8m2!3d39.088845!4d-103.025074" xr:uid="{05C35A72-4BA3-4A42-AE82-D32CE889ED62}"/>
    <hyperlink ref="F22391" r:id="rId44776" display="https://www.bing.com/maps?cp=39.088845~-103.025074&amp;style=o&amp;lvl=18&amp;dir=0&amp;sp=point.39.088845_-103.025074_Bronco Plains Wind, LLC" xr:uid="{63208D69-8DC9-4F9C-A915-4BDB2151628E}"/>
    <hyperlink ref="E22392" r:id="rId44777" display="https://www.google.com/maps/@42.571449,-72.257389,450m/data=!3m1!1e3!4m5!3m4!1s0x0:0x0!8m2!3d42.571449!4d-72.257389" xr:uid="{53A2B653-CBC6-41DC-91C6-3A89D8916CA1}"/>
    <hyperlink ref="F22392" r:id="rId44778" display="https://www.bing.com/maps?cp=42.571449~-72.257389&amp;style=o&amp;lvl=18&amp;dir=0&amp;sp=point.42.571449_-72.257389_Partridgeville Hybrid CSG" xr:uid="{257552B6-07AD-4EC6-BE11-1A5E71EC19A8}"/>
    <hyperlink ref="E22393" r:id="rId44779" display="https://www.google.com/maps/@42.571449,-72.257389,450m/data=!3m1!1e3!4m5!3m4!1s0x0:0x0!8m2!3d42.571449!4d-72.257389" xr:uid="{4CFFF1E2-C35D-4032-8A05-10C5FB1B7BB7}"/>
    <hyperlink ref="F22393" r:id="rId44780" display="https://www.bing.com/maps?cp=42.571449~-72.257389&amp;style=o&amp;lvl=18&amp;dir=0&amp;sp=point.42.571449_-72.257389_Partridgeville Hybrid CSG" xr:uid="{0CDF7701-FB6E-414F-A3EC-F9C10EDAF28B}"/>
    <hyperlink ref="E22394" r:id="rId44781" display="https://www.google.com/maps/@42.469505,-72.069781,450m/data=!3m1!1e3!4m5!3m4!1s0x0:0x0!8m2!3d42.469505!4d-72.069781" xr:uid="{07EA213A-7BAB-4E17-964A-EA7F9D5C38A7}"/>
    <hyperlink ref="F22394" r:id="rId44782" display="https://www.bing.com/maps?cp=42.469505~-72.069781&amp;style=o&amp;lvl=18&amp;dir=0&amp;sp=point.42.469505_-72.069781_Williamsville Hybrid CSG" xr:uid="{1BFB1E7B-6758-4299-B1D1-F63EDE6DAF0C}"/>
    <hyperlink ref="E22395" r:id="rId44783" display="https://www.google.com/maps/@42.469505,-72.069781,450m/data=!3m1!1e3!4m5!3m4!1s0x0:0x0!8m2!3d42.469505!4d-72.069781" xr:uid="{2722A799-8074-49A7-9FEF-645CA1135B14}"/>
    <hyperlink ref="F22395" r:id="rId44784" display="https://www.bing.com/maps?cp=42.469505~-72.069781&amp;style=o&amp;lvl=18&amp;dir=0&amp;sp=point.42.469505_-72.069781_Williamsville Hybrid CSG" xr:uid="{E49C6C21-8D9F-44B8-971D-9A3A0570B963}"/>
    <hyperlink ref="E22396" r:id="rId44785" display="https://www.google.com/maps/@36.160700,-80.657400,450m/data=!3m1!1e3!4m5!3m4!1s0x0:0x0!8m2!3d36.160700!4d-80.657400" xr:uid="{13DBA8A7-3314-4B6B-A3CD-6C36512F9AC2}"/>
    <hyperlink ref="F22396" r:id="rId44786" display="https://www.bing.com/maps?cp=36.160700~-80.657400&amp;style=o&amp;lvl=18&amp;dir=0&amp;sp=point.36.160700_-80.657400_Sugar Solar, LLC" xr:uid="{69FB2461-E2C0-4D21-B18C-A8B70725A855}"/>
    <hyperlink ref="E22397" r:id="rId44787" display="https://www.google.com/maps/@33.899338,-81.400467,450m/data=!3m1!1e3!4m5!3m4!1s0x0:0x0!8m2!3d33.899338!4d-81.400467" xr:uid="{BAAE774E-685B-4F2F-974C-54A422BAA0EA}"/>
    <hyperlink ref="F22397" r:id="rId44788" display="https://www.bing.com/maps?cp=33.899338~-81.400467&amp;style=o&amp;lvl=18&amp;dir=0&amp;sp=point.33.899338_-81.400467_Allora Solar, LLC" xr:uid="{ACA62323-A3F6-40FD-9A8A-F76CC227FEB0}"/>
    <hyperlink ref="E22398" r:id="rId44789" display="https://www.google.com/maps/@34.708762,-80.118838,450m/data=!3m1!1e3!4m5!3m4!1s0x0:0x0!8m2!3d34.708762!4d-80.118838" xr:uid="{4451184D-7706-4C35-BF92-B7DC58681D36}"/>
    <hyperlink ref="F22398" r:id="rId44790" display="https://www.bing.com/maps?cp=34.708762~-80.118838&amp;style=o&amp;lvl=18&amp;dir=0&amp;sp=point.34.708762_-80.118838_Centerfield Cooper Solar, LLC" xr:uid="{F52A74F3-2575-4EB1-AF19-CCDAD2BA9CD7}"/>
    <hyperlink ref="E22399" r:id="rId44791" display="https://www.google.com/maps/@36.283056,-80.128265,450m/data=!3m1!1e3!4m5!3m4!1s0x0:0x0!8m2!3d36.283056!4d-80.128265" xr:uid="{3768B354-6979-4BEB-ABF6-09E134336F98}"/>
    <hyperlink ref="F22399" r:id="rId44792" display="https://www.bing.com/maps?cp=36.283056~-80.128265&amp;style=o&amp;lvl=18&amp;dir=0&amp;sp=point.36.283056_-80.128265_Lick Creek Solar, LLC" xr:uid="{784B5758-7D8E-42DF-B0F7-46CBC266B0BB}"/>
    <hyperlink ref="E22400" r:id="rId44793" display="https://www.google.com/maps/@36.120000,-78.250000,450m/data=!3m1!1e3!4m5!3m4!1s0x0:0x0!8m2!3d36.120000!4d-78.250000" xr:uid="{C20557F5-C0AC-48BC-8827-FCD418B0B209}"/>
    <hyperlink ref="F22400" r:id="rId44794" display="https://www.bing.com/maps?cp=36.120000~-78.250000&amp;style=o&amp;lvl=18&amp;dir=0&amp;sp=point.36.120000_-78.250000_Highest Power Solar, LLC" xr:uid="{F28DDA49-F72E-4296-AC5D-29A1CDF6F767}"/>
    <hyperlink ref="E22401" r:id="rId44795" display="https://www.google.com/maps/@33.761136,-81.066705,450m/data=!3m1!1e3!4m5!3m4!1s0x0:0x0!8m2!3d33.761136!4d-81.066705" xr:uid="{7091DDFE-8E77-4386-AE71-476AF81A8B30}"/>
    <hyperlink ref="F22401" r:id="rId44796" display="https://www.bing.com/maps?cp=33.761136~-81.066705&amp;style=o&amp;lvl=18&amp;dir=0&amp;sp=point.33.761136_-81.066705_Gunsight Solar, LLC" xr:uid="{11B6CBC2-DF1A-4923-9F64-3EA263609C7F}"/>
    <hyperlink ref="E22402" r:id="rId44797" display="https://www.google.com/maps/@31.069870,-83.596183,450m/data=!3m1!1e3!4m5!3m4!1s0x0:0x0!8m2!3d31.069870!4d-83.596183" xr:uid="{125355D2-A5ED-4589-BECF-13177F4C8470}"/>
    <hyperlink ref="F22402" r:id="rId44798" display="https://www.bing.com/maps?cp=31.069870~-83.596183&amp;style=o&amp;lvl=18&amp;dir=0&amp;sp=point.31.069870_-83.596183_SR Odom" xr:uid="{8BBC6523-E4FD-461F-B1DB-41E01251396B}"/>
    <hyperlink ref="E22403" r:id="rId44799" display="https://www.google.com/maps/@44.125000,-93.277000,450m/data=!3m1!1e3!4m5!3m4!1s0x0:0x0!8m2!3d44.125000!4d-93.277000" xr:uid="{09773E79-587E-4C07-94C6-377FAF234410}"/>
    <hyperlink ref="F22403" r:id="rId44800" display="https://www.bing.com/maps?cp=44.125000~-93.277000&amp;style=o&amp;lvl=18&amp;dir=0&amp;sp=point.44.125000_-93.277000_RJC CSG, LLC" xr:uid="{C67055D5-F12E-4CD2-A65E-B643EA4ADE03}"/>
    <hyperlink ref="E22404" r:id="rId44801" display="https://www.google.com/maps/@45.416000,-94.010000,450m/data=!3m1!1e3!4m5!3m4!1s0x0:0x0!8m2!3d45.416000!4d-94.010000" xr:uid="{DFD55342-B3CC-46EE-8582-D54CDFCE1BA0}"/>
    <hyperlink ref="F22404" r:id="rId44802" display="https://www.bing.com/maps?cp=45.416000~-94.010000&amp;style=o&amp;lvl=18&amp;dir=0&amp;sp=point.45.416000_-94.010000_Hinterland CSG, LLC" xr:uid="{DBF667E5-D0C1-448C-8645-89C29A90E8BB}"/>
    <hyperlink ref="E22405" r:id="rId44803" display="https://www.google.com/maps/@44.392000,-92.595000,450m/data=!3m1!1e3!4m5!3m4!1s0x0:0x0!8m2!3d44.392000!4d-92.595000" xr:uid="{8D3FAE84-693D-4FA6-BD89-A4DA46A429FC}"/>
    <hyperlink ref="F22405" r:id="rId44804" display="https://www.bing.com/maps?cp=44.392000~-92.595000&amp;style=o&amp;lvl=18&amp;dir=0&amp;sp=point.44.392000_-92.595000_Betcher CSG 1, LLC" xr:uid="{B925CA64-7711-482C-90C1-08D85DB2AC8A}"/>
    <hyperlink ref="E22406" r:id="rId44805" display="https://www.google.com/maps/@44.297000,-92.736000,450m/data=!3m1!1e3!4m5!3m4!1s0x0:0x0!8m2!3d44.297000!4d-92.736000" xr:uid="{2891D091-AAE7-43BB-A2E2-1C180E9F1976}"/>
    <hyperlink ref="F22406" r:id="rId44806" display="https://www.bing.com/maps?cp=44.297000~-92.736000&amp;style=o&amp;lvl=18&amp;dir=0&amp;sp=point.44.297000_-92.736000_Huneke CSG 1, LLC" xr:uid="{2F50F46B-8E19-4BF9-88C9-15E2C7E504A8}"/>
    <hyperlink ref="E22407" r:id="rId44807" display="https://www.google.com/maps/@44.263000,-92.669000,450m/data=!3m1!1e3!4m5!3m4!1s0x0:0x0!8m2!3d44.263000!4d-92.669000" xr:uid="{B60275F8-73B6-427D-8145-D4F3F46FD4BA}"/>
    <hyperlink ref="F22407" r:id="rId44808" display="https://www.bing.com/maps?cp=44.263000~-92.669000&amp;style=o&amp;lvl=18&amp;dir=0&amp;sp=point.44.263000_-92.669000_Huneke CSG 2, LLC" xr:uid="{496F167E-B4C0-4C02-B971-1A048E799584}"/>
    <hyperlink ref="E22408" r:id="rId44809" display="https://www.google.com/maps/@41.327123,-87.610520,450m/data=!3m1!1e3!4m5!3m4!1s0x0:0x0!8m2!3d41.327123!4d-87.610520" xr:uid="{474FA37E-50EC-428C-9284-DDB206DA23E0}"/>
    <hyperlink ref="F22408" r:id="rId44810" display="https://www.bing.com/maps?cp=41.327123~-87.610520&amp;style=o&amp;lvl=18&amp;dir=0&amp;sp=point.41.327123_-87.610520_CED Beecher Sun Solar" xr:uid="{B5918455-2CB1-4DF5-9AD0-1A940D05E177}"/>
    <hyperlink ref="E22409" r:id="rId44811" display="https://www.google.com/maps/@42.339141,-89.198015,450m/data=!3m1!1e3!4m5!3m4!1s0x0:0x0!8m2!3d42.339141!4d-89.198015" xr:uid="{BF96037B-5CA7-4195-A49E-C9517461EE86}"/>
    <hyperlink ref="F22409" r:id="rId44812" display="https://www.bing.com/maps?cp=42.339141~-89.198015&amp;style=o&amp;lvl=18&amp;dir=0&amp;sp=point.42.339141_-89.198015_CED Hilltop Solar" xr:uid="{1C88F0B4-BE44-44BF-8CD0-1FC27AAE6826}"/>
    <hyperlink ref="E22410" r:id="rId44813" display="https://www.google.com/maps/@41.455000,-87.752000,450m/data=!3m1!1e3!4m5!3m4!1s0x0:0x0!8m2!3d41.455000!4d-87.752000" xr:uid="{2D9EAC38-E4BF-4C4A-8894-EE185AC215CB}"/>
    <hyperlink ref="F22410" r:id="rId44814" display="https://www.bing.com/maps?cp=41.455000~-87.752000&amp;style=o&amp;lvl=18&amp;dir=0&amp;sp=point.41.455000_-87.752000_Lineage Logistics Solar" xr:uid="{E0919B48-5F1B-49BB-8446-3B4A4214CAC8}"/>
    <hyperlink ref="E22411" r:id="rId44815" display="https://www.google.com/maps/@42.328400,-93.662300,450m/data=!3m1!1e3!4m5!3m4!1s0x0:0x0!8m2!3d42.328400!4d-93.662300" xr:uid="{65B8FE15-C835-4D08-ACB2-F9294F294C68}"/>
    <hyperlink ref="F22411" r:id="rId44816" display="https://www.bing.com/maps?cp=42.328400~-93.662300&amp;style=o&amp;lvl=18&amp;dir=0&amp;sp=point.42.328400_-93.662300_POET Biorefining - Jewell" xr:uid="{DA51F97F-6D51-4482-AA8C-E299CE607D36}"/>
    <hyperlink ref="E22412" r:id="rId44817" display="https://www.google.com/maps/@36.268010,-80.821936,450m/data=!3m1!1e3!4m5!3m4!1s0x0:0x0!8m2!3d36.268010!4d-80.821936" xr:uid="{7439160F-C249-4BF3-A583-3721796C5769}"/>
    <hyperlink ref="F22412" r:id="rId44818" display="https://www.bing.com/maps?cp=36.268010~-80.821936&amp;style=o&amp;lvl=18&amp;dir=0&amp;sp=point.36.268010_-80.821936_Partin Solar" xr:uid="{6919424D-FBB7-4B83-88AB-07E44D47078A}"/>
    <hyperlink ref="E22413" r:id="rId44819" display="https://www.google.com/maps/@40.632486,-83.792382,450m/data=!3m1!1e3!4m5!3m4!1s0x0:0x0!8m2!3d40.632486!4d-83.792382" xr:uid="{9D4F436C-CF4D-4DAF-ACFF-44CA54535427}"/>
    <hyperlink ref="F22413" r:id="rId44820" display="https://www.bing.com/maps?cp=40.632486~-83.792382&amp;style=o&amp;lvl=18&amp;dir=0&amp;sp=point.40.632486_-83.792382_Hardin Solar Energy II LLC" xr:uid="{9BEB6D52-4F18-4D4D-A5B3-9385A9E2EDE5}"/>
    <hyperlink ref="E22414" r:id="rId44821" display="https://www.google.com/maps/@40.622000,-83.157000,450m/data=!3m1!1e3!4m5!3m4!1s0x0:0x0!8m2!3d40.622000!4d-83.157000" xr:uid="{7C421FCE-170F-4EB9-85E8-B0D79EBD607C}"/>
    <hyperlink ref="F22414" r:id="rId44822" display="https://www.bing.com/maps?cp=40.622000~-83.157000&amp;style=o&amp;lvl=18&amp;dir=0&amp;sp=point.40.622000_-83.157000_POET Biorefining - Marion, LLC" xr:uid="{86B2B3E1-32E9-46A4-8CF3-FA544E8C9FF4}"/>
    <hyperlink ref="E22415" r:id="rId44823" display="https://www.google.com/maps/@40.622000,-83.157000,450m/data=!3m1!1e3!4m5!3m4!1s0x0:0x0!8m2!3d40.622000!4d-83.157000" xr:uid="{252579D5-7D10-4DA1-AB90-5557D4D64824}"/>
    <hyperlink ref="F22415" r:id="rId44824" display="https://www.bing.com/maps?cp=40.622000~-83.157000&amp;style=o&amp;lvl=18&amp;dir=0&amp;sp=point.40.622000_-83.157000_POET Biorefining - Marion, LLC" xr:uid="{7A1C995F-1988-4121-BF62-55CCE9DC7222}"/>
    <hyperlink ref="E22416" r:id="rId44825" display="https://www.google.com/maps/@39.010600,-88.844300,450m/data=!3m1!1e3!4m5!3m4!1s0x0:0x0!8m2!3d39.010600!4d-88.844300" xr:uid="{9309B7A0-0F92-47C7-9B3C-713DCA0A6CE4}"/>
    <hyperlink ref="F22416" r:id="rId44826" display="https://www.bing.com/maps?cp=39.010600~-88.844300&amp;style=o&amp;lvl=18&amp;dir=0&amp;sp=point.39.010600_-88.844300_Conagra Foods at St. Elmo" xr:uid="{CB84DA09-E424-44B3-9E81-122BB7A175D9}"/>
    <hyperlink ref="E22417" r:id="rId44827" display="https://www.google.com/maps/@43.472885,-83.411763,450m/data=!3m1!1e3!4m5!3m4!1s0x0:0x0!8m2!3d43.472885!4d-83.411763" xr:uid="{DC7EAAF5-C14A-48A1-84DA-5B3BBDB6A543}"/>
    <hyperlink ref="F22417" r:id="rId44828" display="https://www.bing.com/maps?cp=43.472885~-83.411763&amp;style=o&amp;lvl=18&amp;dir=0&amp;sp=point.43.472885_-83.411763_POET Biorefining Caro, LLC" xr:uid="{FA0F86F4-54D9-4101-9EA3-3D5ABB82DDFB}"/>
    <hyperlink ref="E22418" r:id="rId44829" display="https://www.google.com/maps/@43.292360,-93.392798,450m/data=!3m1!1e3!4m5!3m4!1s0x0:0x0!8m2!3d43.292360!4d-93.392798" xr:uid="{F975DCB6-D25B-4509-9F15-CD447531D3E1}"/>
    <hyperlink ref="F22418" r:id="rId44830" display="https://www.bing.com/maps?cp=43.292360~-93.392798&amp;style=o&amp;lvl=18&amp;dir=0&amp;sp=point.43.292360_-93.392798_POET Biorefining-Hanlontown, LLC" xr:uid="{3FF7BABD-CFBF-4F0F-B7B3-DA12C0137F4D}"/>
    <hyperlink ref="E22419" r:id="rId44831" display="https://www.google.com/maps/@34.599083,-82.739217,450m/data=!3m1!1e3!4m5!3m4!1s0x0:0x0!8m2!3d34.599083!4d-82.739217" xr:uid="{F6170618-9D08-4726-97D7-7D4F7DC2D004}"/>
    <hyperlink ref="F22419" r:id="rId44832" display="https://www.bing.com/maps?cp=34.599083~-82.739217&amp;style=o&amp;lvl=18&amp;dir=0&amp;sp=point.34.599083_-82.739217_Bluebird Solar SC LLC" xr:uid="{5147CBB2-C26F-4E66-93C6-F603C930C427}"/>
    <hyperlink ref="E22420" r:id="rId44833" display="https://www.google.com/maps/@32.570556,-116.910556,450m/data=!3m1!1e3!4m5!3m4!1s0x0:0x0!8m2!3d32.570556!4d-116.910556" xr:uid="{B05F423F-09A3-4039-BE84-16C82FEAB725}"/>
    <hyperlink ref="F22420" r:id="rId44834" display="https://www.bing.com/maps?cp=32.570556~-116.910556&amp;style=o&amp;lvl=18&amp;dir=0&amp;sp=point.32.570556_-116.910556_Gateway Energy Storage System" xr:uid="{25BEF978-5735-409D-AC18-EED17EDD9201}"/>
    <hyperlink ref="E22421" r:id="rId44835" display="https://www.google.com/maps/@36.270660,-80.376350,450m/data=!3m1!1e3!4m5!3m4!1s0x0:0x0!8m2!3d36.270660!4d-80.376350" xr:uid="{E45827CF-A0DE-475D-B965-73A8096FB189}"/>
    <hyperlink ref="F22421" r:id="rId44836" display="https://www.bing.com/maps?cp=36.270660~-80.376350&amp;style=o&amp;lvl=18&amp;dir=0&amp;sp=point.36.270660_-80.376350_Pilot Mountain Solar, LLC" xr:uid="{FB412E37-213A-4F05-944A-3879129FFF66}"/>
    <hyperlink ref="E22422" r:id="rId44837" display="https://www.google.com/maps/@35.396200,-78.562230,450m/data=!3m1!1e3!4m5!3m4!1s0x0:0x0!8m2!3d35.396200!4d-78.562230" xr:uid="{942B2D3A-EB91-4E4E-8AA7-ED162E774866}"/>
    <hyperlink ref="F22422" r:id="rId44838" display="https://www.bing.com/maps?cp=35.396200~-78.562230&amp;style=o&amp;lvl=18&amp;dir=0&amp;sp=point.35.396200_-78.562230_Benson Solar, LLC" xr:uid="{028C8537-8557-4D18-99DF-D8D8C884F7D2}"/>
    <hyperlink ref="E22423" r:id="rId44839" display="https://www.google.com/maps/@35.399770,-78.053270,450m/data=!3m1!1e3!4m5!3m4!1s0x0:0x0!8m2!3d35.399770!4d-78.053270" xr:uid="{0A9F82CE-2FBA-4DBF-9DC4-A2D2E59CA393}"/>
    <hyperlink ref="F22423" r:id="rId44840" display="https://www.bing.com/maps?cp=35.399770~-78.053270&amp;style=o&amp;lvl=18&amp;dir=0&amp;sp=point.35.399770_-78.053270_Lane II Solar, LLC" xr:uid="{08B1EAF1-5420-42C9-A585-2538A57C8101}"/>
    <hyperlink ref="E22424" r:id="rId44841" display="https://www.google.com/maps/@42.432863,-89.906865,450m/data=!3m1!1e3!4m5!3m4!1s0x0:0x0!8m2!3d42.432863!4d-89.906865" xr:uid="{25C7E77E-D0F8-4A55-A660-5600B8600726}"/>
    <hyperlink ref="F22424" r:id="rId44842" display="https://www.bing.com/maps?cp=42.432863~-89.906865&amp;style=o&amp;lvl=18&amp;dir=0&amp;sp=point.42.432863_-89.906865_High Point Solar LLC" xr:uid="{B8DD9743-E5E8-4160-9A5C-F8E4AE614763}"/>
    <hyperlink ref="E22425" r:id="rId44843" display="https://www.google.com/maps/@33.648979,-80.942818,450m/data=!3m1!1e3!4m5!3m4!1s0x0:0x0!8m2!3d33.648979!4d-80.942818" xr:uid="{1C1DFD60-FC10-4C22-BAE0-CB9F9EF81141}"/>
    <hyperlink ref="F22425" r:id="rId44844" display="https://www.bing.com/maps?cp=33.648979~-80.942818&amp;style=o&amp;lvl=18&amp;dir=0&amp;sp=point.33.648979_-80.942818_Midlands" xr:uid="{8C944BAC-6E8B-49AA-8532-DA608C116B85}"/>
    <hyperlink ref="E22426" r:id="rId44845" display="https://www.google.com/maps/@28.655277,-98.001388,450m/data=!3m1!1e3!4m5!3m4!1s0x0:0x0!8m2!3d28.655277!4d-98.001388" xr:uid="{B520D807-096A-4021-A79C-E9F6F9348623}"/>
    <hyperlink ref="F22426" r:id="rId44846" display="https://www.bing.com/maps?cp=28.655277~-98.001388&amp;style=o&amp;lvl=18&amp;dir=0&amp;sp=point.28.655277_-98.001388_Sparta Solar" xr:uid="{FD650D92-A19C-4C49-8C2F-10C1618ED64A}"/>
    <hyperlink ref="E22427" r:id="rId44847" display="https://www.google.com/maps/@34.991500,-77.251400,450m/data=!3m1!1e3!4m5!3m4!1s0x0:0x0!8m2!3d34.991500!4d-77.251400" xr:uid="{E6124D3E-B9B1-4FFA-B446-25B06D3BDE2D}"/>
    <hyperlink ref="F22427" r:id="rId44848" display="https://www.bing.com/maps?cp=34.991500~-77.251400&amp;style=o&amp;lvl=18&amp;dir=0&amp;sp=point.34.991500_-77.251400_Trent River Solar, LLC" xr:uid="{953EB08C-AB55-4751-81AD-C2A88A92B291}"/>
    <hyperlink ref="E22428" r:id="rId44849" display="https://www.google.com/maps/@33.715016,-117.853984,450m/data=!3m1!1e3!4m5!3m4!1s0x0:0x0!8m2!3d33.715016!4d-117.853984" xr:uid="{B834E318-7AB5-4211-ADF2-65F539247B01}"/>
    <hyperlink ref="F22428" r:id="rId44850" display="https://www.bing.com/maps?cp=33.715016~-117.853984&amp;style=o&amp;lvl=18&amp;dir=0&amp;sp=point.33.715016_-117.853984_Johanna Energy Center, LLC" xr:uid="{6FCD2B74-7C3A-4624-B478-BE200CC6FA35}"/>
    <hyperlink ref="E22429" r:id="rId44851" display="https://www.google.com/maps/@33.715016,-117.853984,450m/data=!3m1!1e3!4m5!3m4!1s0x0:0x0!8m2!3d33.715016!4d-117.853984" xr:uid="{B0D5C569-02ED-40EB-A9A1-715E0F171D09}"/>
    <hyperlink ref="F22429" r:id="rId44852" display="https://www.bing.com/maps?cp=33.715016~-117.853984&amp;style=o&amp;lvl=18&amp;dir=0&amp;sp=point.33.715016_-117.853984_Johanna Energy Center, LLC" xr:uid="{2EB23D26-3BA3-4996-B504-A61DF47E02AA}"/>
    <hyperlink ref="E22430" r:id="rId44853" display="https://www.google.com/maps/@33.715016,-117.853984,450m/data=!3m1!1e3!4m5!3m4!1s0x0:0x0!8m2!3d33.715016!4d-117.853984" xr:uid="{66E6A4EA-CE15-4F3E-9874-4F2210744D0D}"/>
    <hyperlink ref="F22430" r:id="rId44854" display="https://www.bing.com/maps?cp=33.715016~-117.853984&amp;style=o&amp;lvl=18&amp;dir=0&amp;sp=point.33.715016_-117.853984_Johanna Energy Center, LLC" xr:uid="{447DE1D1-BBE8-4BBE-BE55-004170667B8D}"/>
    <hyperlink ref="E22431" r:id="rId44855" display="https://www.google.com/maps/@41.456612,-96.004766,450m/data=!3m1!1e3!4m5!3m4!1s0x0:0x0!8m2!3d41.456612!4d-96.004766" xr:uid="{9FA98E87-B5B6-4A0B-B773-1F154094A782}"/>
    <hyperlink ref="F22431" r:id="rId44856" display="https://www.bing.com/maps?cp=41.456612~-96.004766&amp;style=o&amp;lvl=18&amp;dir=0&amp;sp=point.41.456612_-96.004766_Fort Calhoun Community Solar" xr:uid="{366C7337-7776-4538-B0DF-0D48D6B3E621}"/>
    <hyperlink ref="E22432" r:id="rId44857" display="https://www.google.com/maps/@41.338210,-89.301230,450m/data=!3m1!1e3!4m5!3m4!1s0x0:0x0!8m2!3d41.338210!4d-89.301230" xr:uid="{10C377F9-1D49-4CED-9429-E4648F1EC31A}"/>
    <hyperlink ref="F22432" r:id="rId44858" display="https://www.bing.com/maps?cp=41.338210~-89.301230&amp;style=o&amp;lvl=18&amp;dir=0&amp;sp=point.41.338210_-89.301230_DePue Holdings, LLC" xr:uid="{AAF98A82-5253-4451-B131-40E933E5FADF}"/>
    <hyperlink ref="E22433" r:id="rId44859" display="https://www.google.com/maps/@36.173967,-119.904349,450m/data=!3m1!1e3!4m5!3m4!1s0x0:0x0!8m2!3d36.173967!4d-119.904349" xr:uid="{4264EB79-C30A-4EBF-B14E-31BFE4424A02}"/>
    <hyperlink ref="F22433" r:id="rId44860" display="https://www.bing.com/maps?cp=36.173967~-119.904349&amp;style=o&amp;lvl=18&amp;dir=0&amp;sp=point.36.173967_-119.904349_Solar Blue" xr:uid="{16D0D7C7-3E11-4848-A75A-EDE4CC9AEA2E}"/>
    <hyperlink ref="E22434" r:id="rId44861" display="https://www.google.com/maps/@36.173967,-119.904349,450m/data=!3m1!1e3!4m5!3m4!1s0x0:0x0!8m2!3d36.173967!4d-119.904349" xr:uid="{AC074FB4-3E1D-4997-93FA-6A7BE6F45FFD}"/>
    <hyperlink ref="F22434" r:id="rId44862" display="https://www.bing.com/maps?cp=36.173967~-119.904349&amp;style=o&amp;lvl=18&amp;dir=0&amp;sp=point.36.173967_-119.904349_Solar Blue" xr:uid="{DC8ED75D-56E3-4FFE-B193-9F27A7000679}"/>
    <hyperlink ref="E22435" r:id="rId44863" display="https://www.google.com/maps/@36.160164,-119.904936,450m/data=!3m1!1e3!4m5!3m4!1s0x0:0x0!8m2!3d36.160164!4d-119.904936" xr:uid="{6FA9EA56-CF89-4FA6-AD30-AC7C8C1DF10E}"/>
    <hyperlink ref="F22435" r:id="rId44864" display="https://www.bing.com/maps?cp=36.160164~-119.904936&amp;style=o&amp;lvl=18&amp;dir=0&amp;sp=point.36.160164_-119.904936_Chestnut" xr:uid="{F21129F0-6CC3-4D75-B30C-E6600CD1D04D}"/>
    <hyperlink ref="E22436" r:id="rId44865" display="https://www.google.com/maps/@36.160164,-119.904936,450m/data=!3m1!1e3!4m5!3m4!1s0x0:0x0!8m2!3d36.160164!4d-119.904936" xr:uid="{E58402CA-2965-42C4-B2DF-9BB20E69919F}"/>
    <hyperlink ref="F22436" r:id="rId44866" display="https://www.bing.com/maps?cp=36.160164~-119.904936&amp;style=o&amp;lvl=18&amp;dir=0&amp;sp=point.36.160164_-119.904936_Chestnut" xr:uid="{25CE46AD-B115-4F1B-B772-7613CF62C1A1}"/>
    <hyperlink ref="E22437" r:id="rId44867" display="https://www.google.com/maps/@40.941967,-85.803585,450m/data=!3m1!1e3!4m5!3m4!1s0x0:0x0!8m2!3d40.941967!4d-85.803585" xr:uid="{15B3395A-F09B-4A42-B99E-2ACD39C0FB8E}"/>
    <hyperlink ref="F22437" r:id="rId44868" display="https://www.bing.com/maps?cp=40.941967~-85.803585&amp;style=o&amp;lvl=18&amp;dir=0&amp;sp=point.40.941967_-85.803585_POET Biorefining - North Manchester, LLC" xr:uid="{742DC624-E28F-4612-8556-C8280E0CF208}"/>
    <hyperlink ref="E22438" r:id="rId44869" display="https://www.google.com/maps/@43.370500,-96.959800,450m/data=!3m1!1e3!4m5!3m4!1s0x0:0x0!8m2!3d43.370500!4d-96.959800" xr:uid="{ABF67127-B131-4856-AA2A-88068530A090}"/>
    <hyperlink ref="F22438" r:id="rId44870" display="https://www.bing.com/maps?cp=43.370500~-96.959800&amp;style=o&amp;lvl=18&amp;dir=0&amp;sp=point.43.370500_-96.959800_POET Biorefining - Chancellor" xr:uid="{80310C84-A394-4F82-9E91-DF562F3F2BBB}"/>
    <hyperlink ref="E22439" r:id="rId44871" display="https://www.google.com/maps/@42.466286,-74.099533,450m/data=!3m1!1e3!4m5!3m4!1s0x0:0x0!8m2!3d42.466286!4d-74.099533" xr:uid="{086EC1A4-D973-43F1-B9EE-26BE0E29DA22}"/>
    <hyperlink ref="F22439" r:id="rId44872" display="https://www.bing.com/maps?cp=42.466286~-74.099533&amp;style=o&amp;lvl=18&amp;dir=0&amp;sp=point.42.466286_-74.099533_Medusa NY 1" xr:uid="{A4ED26D5-63D2-4122-9237-9B56B3021F12}"/>
    <hyperlink ref="E22440" r:id="rId44873" display="https://www.google.com/maps/@41.552749,-74.145471,450m/data=!3m1!1e3!4m5!3m4!1s0x0:0x0!8m2!3d41.552749!4d-74.145471" xr:uid="{64BEBF04-3AF6-4086-94BF-E87D9724D740}"/>
    <hyperlink ref="F22440" r:id="rId44874" display="https://www.bing.com/maps?cp=41.552749~-74.145471&amp;style=o&amp;lvl=18&amp;dir=0&amp;sp=point.41.552749_-74.145471_Walden NY 1" xr:uid="{3C0EC9B1-8ECE-4695-872C-39C2ACB35D61}"/>
    <hyperlink ref="E22441" r:id="rId44875" display="https://www.google.com/maps/@41.345455,-74.523770,450m/data=!3m1!1e3!4m5!3m4!1s0x0:0x0!8m2!3d41.345455!4d-74.523770" xr:uid="{1D70AA60-A039-4802-9C5F-21920FE99732}"/>
    <hyperlink ref="F22441" r:id="rId44876" display="https://www.bing.com/maps?cp=41.345455~-74.523770&amp;style=o&amp;lvl=18&amp;dir=0&amp;sp=point.41.345455_-74.523770_Westtown NY 2" xr:uid="{5419AACF-E05C-4D00-BD21-3D31894BA22C}"/>
    <hyperlink ref="E22442" r:id="rId44877" display="https://www.google.com/maps/@41.408880,-74.509799,450m/data=!3m1!1e3!4m5!3m4!1s0x0:0x0!8m2!3d41.408880!4d-74.509799" xr:uid="{3B2A0230-5F88-41E3-A3A4-EA99D9ECBAC2}"/>
    <hyperlink ref="F22442" r:id="rId44878" display="https://www.bing.com/maps?cp=41.408880~-74.509799&amp;style=o&amp;lvl=18&amp;dir=0&amp;sp=point.41.408880_-74.509799_Middletown NY 1" xr:uid="{F5786B3C-F868-480F-B935-91ADBCF5618E}"/>
    <hyperlink ref="E22443" r:id="rId44879" display="https://www.google.com/maps/@42.438220,-74.015894,450m/data=!3m1!1e3!4m5!3m4!1s0x0:0x0!8m2!3d42.438220!4d-74.015894" xr:uid="{8D466369-2655-49EC-8614-AD0193B9E4AF}"/>
    <hyperlink ref="F22443" r:id="rId44880" display="https://www.bing.com/maps?cp=42.438220~-74.015894&amp;style=o&amp;lvl=18&amp;dir=0&amp;sp=point.42.438220_-74.015894_Westerlo NY 1" xr:uid="{C8FAA8F2-1DB0-42A5-9179-381CFCE3A740}"/>
    <hyperlink ref="E22444" r:id="rId44881" display="https://www.google.com/maps/@34.847000,-118.395000,450m/data=!3m1!1e3!4m5!3m4!1s0x0:0x0!8m2!3d34.847000!4d-118.395000" xr:uid="{7497DBF6-88D0-4FCD-9801-C705C9E66C12}"/>
    <hyperlink ref="F22444" r:id="rId44882" display="https://www.bing.com/maps?cp=34.847000~-118.395000&amp;style=o&amp;lvl=18&amp;dir=0&amp;sp=point.34.847000_-118.395000_Golden Field Solar III, LLC" xr:uid="{28ED1571-480F-45A6-B39B-F5ED04225E30}"/>
    <hyperlink ref="E22445" r:id="rId44883" display="https://www.google.com/maps/@34.847000,-118.395000,450m/data=!3m1!1e3!4m5!3m4!1s0x0:0x0!8m2!3d34.847000!4d-118.395000" xr:uid="{3D535E16-6F5B-4220-BEF9-949E444E01B2}"/>
    <hyperlink ref="F22445" r:id="rId44884" display="https://www.bing.com/maps?cp=34.847000~-118.395000&amp;style=o&amp;lvl=18&amp;dir=0&amp;sp=point.34.847000_-118.395000_Golden Field Solar III, LLC" xr:uid="{89864507-599C-4E23-A04A-020C3B137878}"/>
    <hyperlink ref="E22446" r:id="rId44885" display="https://www.google.com/maps/@35.354000,-106.858000,450m/data=!3m1!1e3!4m5!3m4!1s0x0:0x0!8m2!3d35.354000!4d-106.858000" xr:uid="{7EC709F5-CEDC-4EDB-9FB3-B43EE22F9B1A}"/>
    <hyperlink ref="F22446" r:id="rId44886" display="https://www.bing.com/maps?cp=35.354000~-106.858000&amp;style=o&amp;lvl=18&amp;dir=0&amp;sp=point.35.354000_-106.858000_Encino Solar Energy Center" xr:uid="{54265C52-EF92-4AB1-96AE-529545FBBFBF}"/>
    <hyperlink ref="E22447" r:id="rId44887" display="https://www.google.com/maps/@40.760083,-86.388288,450m/data=!3m1!1e3!4m5!3m4!1s0x0:0x0!8m2!3d40.760083!4d-86.388288" xr:uid="{C99E7DED-CD5C-483C-8F83-B996EF3FC0EA}"/>
    <hyperlink ref="F22447" r:id="rId44888" display="https://www.bing.com/maps?cp=40.760083~-86.388288&amp;style=o&amp;lvl=18&amp;dir=0&amp;sp=point.40.760083_-86.388288_Logansport Solar" xr:uid="{0C452EA4-E11F-4424-B762-82E702222F38}"/>
    <hyperlink ref="E22448" r:id="rId44889" display="https://www.google.com/maps/@40.038266,-105.244892,450m/data=!3m1!1e3!4m5!3m4!1s0x0:0x0!8m2!3d40.038266!4d-105.244892" xr:uid="{1D122CAC-9E41-470A-8AED-66A945D8D81E}"/>
    <hyperlink ref="F22448" r:id="rId44890" display="https://www.bing.com/maps?cp=40.038266~-105.244892&amp;style=o&amp;lvl=18&amp;dir=0&amp;sp=point.40.038266_-105.244892_IBM Solar" xr:uid="{B6852E55-7A93-4B5E-BEEF-FDE166C9E2C1}"/>
    <hyperlink ref="E22449" r:id="rId44891" display="https://www.google.com/maps/@35.322043,-120.732275,450m/data=!3m1!1e3!4m5!3m4!1s0x0:0x0!8m2!3d35.322043!4d-120.732275" xr:uid="{76751124-816E-4083-8764-A5FF6ED141E0}"/>
    <hyperlink ref="F22449" r:id="rId44892" display="https://www.bing.com/maps?cp=35.322043~-120.732275&amp;style=o&amp;lvl=18&amp;dir=0&amp;sp=point.35.322043_-120.732275_Camp San Luis Obispo" xr:uid="{EC9D38B9-C724-4BB3-893C-98B4C57C4A8E}"/>
    <hyperlink ref="E22450" r:id="rId44893" display="https://www.google.com/maps/@35.764049,-119.313756,450m/data=!3m1!1e3!4m5!3m4!1s0x0:0x0!8m2!3d35.764049!4d-119.313756" xr:uid="{70018A90-28DD-49A8-9C1E-4A6A9E21AC19}"/>
    <hyperlink ref="F22450" r:id="rId44894" display="https://www.bing.com/maps?cp=35.764049~-119.313756&amp;style=o&amp;lvl=18&amp;dir=0&amp;sp=point.35.764049_-119.313756_Kern Valley SP" xr:uid="{516376F4-E656-4BE0-BA6C-DA9A7A0AD106}"/>
    <hyperlink ref="E22451" r:id="rId44895" display="https://www.google.com/maps/@39.021755,-83.705007,450m/data=!3m1!1e3!4m5!3m4!1s0x0:0x0!8m2!3d39.021755!4d-83.705007" xr:uid="{B521C1E4-5E4D-473B-8BC6-FB975B4FFF23}"/>
    <hyperlink ref="F22451" r:id="rId44896" display="https://www.bing.com/maps?cp=39.021755~-83.705007&amp;style=o&amp;lvl=18&amp;dir=0&amp;sp=point.39.021755_-83.705007_Willowbrook Solar I, LLC" xr:uid="{9C128158-A66B-4C47-8642-58E5BAB47ABC}"/>
    <hyperlink ref="E22452" r:id="rId44897" display="https://www.google.com/maps/@33.251020,-95.193426,450m/data=!3m1!1e3!4m5!3m4!1s0x0:0x0!8m2!3d33.251020!4d-95.193426" xr:uid="{36D9ED6C-371B-4655-82B6-58AC810D4BCA}"/>
    <hyperlink ref="F22452" r:id="rId44898" display="https://www.bing.com/maps?cp=33.251020~-95.193426&amp;style=o&amp;lvl=18&amp;dir=0&amp;sp=point.33.251020_-95.193426_Samson Solar Energy II LLC" xr:uid="{47615C2D-C883-4EC2-9220-BE9BDF535469}"/>
    <hyperlink ref="E22453" r:id="rId44899" display="https://www.google.com/maps/@33.426498,-95.357449,450m/data=!3m1!1e3!4m5!3m4!1s0x0:0x0!8m2!3d33.426498!4d-95.357449" xr:uid="{2CD297CC-CC04-4A25-8DF8-141D25C9ED25}"/>
    <hyperlink ref="F22453" r:id="rId44900" display="https://www.bing.com/maps?cp=33.426498~-95.357449&amp;style=o&amp;lvl=18&amp;dir=0&amp;sp=point.33.426498_-95.357449_Samson Solar Energy III LLC" xr:uid="{561CFAB4-CF3A-4036-BBD0-EF489B174C90}"/>
    <hyperlink ref="E22454" r:id="rId44901" display="https://www.google.com/maps/@42.232300,-72.029400,450m/data=!3m1!1e3!4m5!3m4!1s0x0:0x0!8m2!3d42.232300!4d-72.029400" xr:uid="{2F2617F2-5DEF-4BBC-AE95-37AD7E139F05}"/>
    <hyperlink ref="F22454" r:id="rId44902" display="https://www.bing.com/maps?cp=42.232300~-72.029400&amp;style=o&amp;lvl=18&amp;dir=0&amp;sp=point.42.232300_-72.029400_East Brookfield Main Street Solar LLC CS" xr:uid="{E6AB1A8F-BA5C-41BF-966D-7163AC0C7107}"/>
    <hyperlink ref="E22455" r:id="rId44903" display="https://www.google.com/maps/@41.849000,-87.669000,450m/data=!3m1!1e3!4m5!3m4!1s0x0:0x0!8m2!3d41.849000!4d-87.669000" xr:uid="{A95804EB-FAED-4AC0-A7AA-81F203A31E52}"/>
    <hyperlink ref="F22455" r:id="rId44904" display="https://www.bing.com/maps?cp=41.849000~-87.669000&amp;style=o&amp;lvl=18&amp;dir=0&amp;sp=point.41.849000_-87.669000_ESIL-PFCHICAGO 3, LLC" xr:uid="{31104825-D9C1-4359-AAA2-024CE482210E}"/>
    <hyperlink ref="E22456" r:id="rId44905" display="https://www.google.com/maps/@41.817000,-87.735000,450m/data=!3m1!1e3!4m5!3m4!1s0x0:0x0!8m2!3d41.817000!4d-87.735000" xr:uid="{FB315BC9-1E90-43B5-8031-EFD1FE7B1E2B}"/>
    <hyperlink ref="F22456" r:id="rId44906" display="https://www.bing.com/maps?cp=41.817000~-87.735000&amp;style=o&amp;lvl=18&amp;dir=0&amp;sp=point.41.817000_-87.735000_ESIL-PFCHICAGO 2, LLC" xr:uid="{6D01BAA9-9860-4BD6-8105-BB566AB1C1F6}"/>
    <hyperlink ref="E22457" r:id="rId44907" display="https://www.google.com/maps/@34.256691,-119.157260,450m/data=!3m1!1e3!4m5!3m4!1s0x0:0x0!8m2!3d34.256691!4d-119.157260" xr:uid="{5275E4D5-D47B-446F-BACF-336508825E30}"/>
    <hyperlink ref="F22457" r:id="rId44908" display="https://www.bing.com/maps?cp=34.256691~-119.157260&amp;style=o&amp;lvl=18&amp;dir=0&amp;sp=point.34.256691_-119.157260_Saticoy" xr:uid="{A45573CA-44BF-4562-BC5E-55F07A130391}"/>
    <hyperlink ref="E22458" r:id="rId44909" display="https://www.google.com/maps/@32.533273,-96.428985,450m/data=!3m1!1e3!4m5!3m4!1s0x0:0x0!8m2!3d32.533273!4d-96.428985" xr:uid="{10A48EF7-D3B9-493B-816A-4DCAC182E3F6}"/>
    <hyperlink ref="F22458" r:id="rId44910" display="https://www.bing.com/maps?cp=32.533273~-96.428985&amp;style=o&amp;lvl=18&amp;dir=0&amp;sp=point.32.533273_-96.428985_Lily Solar Hybrid" xr:uid="{643C07B8-BD69-4767-A35B-D6DCB86C70F2}"/>
    <hyperlink ref="E22459" r:id="rId44911" display="https://www.google.com/maps/@32.533273,-96.428985,450m/data=!3m1!1e3!4m5!3m4!1s0x0:0x0!8m2!3d32.533273!4d-96.428985" xr:uid="{2CE6F7D3-C01E-45B3-8263-FC76A6FC70CB}"/>
    <hyperlink ref="F22459" r:id="rId44912" display="https://www.bing.com/maps?cp=32.533273~-96.428985&amp;style=o&amp;lvl=18&amp;dir=0&amp;sp=point.32.533273_-96.428985_Lily Solar Hybrid" xr:uid="{AD0FD44C-5AE5-427F-B937-FAC75BC1908B}"/>
    <hyperlink ref="E22460" r:id="rId44913" display="https://www.google.com/maps/@41.438293,-71.781092,450m/data=!3m1!1e3!4m5!3m4!1s0x0:0x0!8m2!3d41.438293!4d-71.781092" xr:uid="{34D50AC4-A03F-4783-BFF1-E1E416551530}"/>
    <hyperlink ref="F22460" r:id="rId44914" display="https://www.bing.com/maps?cp=41.438293~-71.781092&amp;style=o&amp;lvl=18&amp;dir=0&amp;sp=point.41.438293_-71.781092_GD Hopkinton Main I, LLC" xr:uid="{15578508-B8E8-43A4-A9D8-1CDC3D0149D2}"/>
    <hyperlink ref="E22461" r:id="rId44915" display="https://www.google.com/maps/@41.438293,-71.781092,450m/data=!3m1!1e3!4m5!3m4!1s0x0:0x0!8m2!3d41.438293!4d-71.781092" xr:uid="{F8466598-AB23-40B6-BF55-0382D3329CC6}"/>
    <hyperlink ref="F22461" r:id="rId44916" display="https://www.bing.com/maps?cp=41.438293~-71.781092&amp;style=o&amp;lvl=18&amp;dir=0&amp;sp=point.41.438293_-71.781092_GD Hopkinton Main I, LLC" xr:uid="{BE75C6AF-4B96-4FB1-94C8-EB5379BEDD1B}"/>
    <hyperlink ref="E22462" r:id="rId44917" display="https://www.google.com/maps/@41.438293,-71.781092,450m/data=!3m1!1e3!4m5!3m4!1s0x0:0x0!8m2!3d41.438293!4d-71.781092" xr:uid="{EB66FA96-ACBF-4895-BD54-AEA2338CE011}"/>
    <hyperlink ref="F22462" r:id="rId44918" display="https://www.bing.com/maps?cp=41.438293~-71.781092&amp;style=o&amp;lvl=18&amp;dir=0&amp;sp=point.41.438293_-71.781092_GD Hopkinton Main I, LLC" xr:uid="{23F66C91-772A-4D89-A4E7-9505CC83B015}"/>
    <hyperlink ref="E22463" r:id="rId44919" display="https://www.google.com/maps/@45.267000,-68.991000,450m/data=!3m1!1e3!4m5!3m4!1s0x0:0x0!8m2!3d45.267000!4d-68.991000" xr:uid="{8536DFF8-222F-4CF8-93DC-AB86B9290B23}"/>
    <hyperlink ref="F22463" r:id="rId44920" display="https://www.bing.com/maps?cp=45.267000~-68.991000&amp;style=o&amp;lvl=18&amp;dir=0&amp;sp=point.45.267000_-68.991000_Milo PV - BD Solar 1 LLC" xr:uid="{B1B11267-E09B-432F-BCF6-D9239C57CCBC}"/>
    <hyperlink ref="E22464" r:id="rId44921" display="https://www.google.com/maps/@44.328000,-69.731000,450m/data=!3m1!1e3!4m5!3m4!1s0x0:0x0!8m2!3d44.328000!4d-69.731000" xr:uid="{5FB8F8CD-AA1A-42C0-A78F-2C1B1F64C781}"/>
    <hyperlink ref="F22464" r:id="rId44922" display="https://www.bing.com/maps?cp=44.328000~-69.731000&amp;style=o&amp;lvl=18&amp;dir=0&amp;sp=point.44.328000_-69.731000_Augusta PV - BD Solar Augusta LLC" xr:uid="{C440EF91-764D-4D55-9919-EC60DA58C7C1}"/>
    <hyperlink ref="E22465" r:id="rId44923" display="https://www.google.com/maps/@44.634000,-69.597000,450m/data=!3m1!1e3!4m5!3m4!1s0x0:0x0!8m2!3d44.634000!4d-69.597000" xr:uid="{F6E2EAEF-5F6B-4361-B842-6DB8448480D9}"/>
    <hyperlink ref="F22465" r:id="rId44924" display="https://www.bing.com/maps?cp=44.634000~-69.597000&amp;style=o&amp;lvl=18&amp;dir=0&amp;sp=point.44.634000_-69.597000_Fairfield PV - BD Solar Fairfield LLC" xr:uid="{87386CA4-E976-4703-92BE-FB92EAA250AD}"/>
    <hyperlink ref="E22466" r:id="rId44925" display="https://www.google.com/maps/@44.151000,-70.476000,450m/data=!3m1!1e3!4m5!3m4!1s0x0:0x0!8m2!3d44.151000!4d-70.476000" xr:uid="{351A6FAD-496E-4DE3-8E15-36D30B6B6439}"/>
    <hyperlink ref="F22466" r:id="rId44926" display="https://www.bing.com/maps?cp=44.151000~-70.476000&amp;style=o&amp;lvl=18&amp;dir=0&amp;sp=point.44.151000_-70.476000_Oxford PV - BD Solar Oxford LLC" xr:uid="{001F1FE0-28D5-43EC-8DCE-7238BA22D275}"/>
    <hyperlink ref="E22467" r:id="rId44927" display="https://www.google.com/maps/@45.459420,-92.894760,450m/data=!3m1!1e3!4m5!3m4!1s0x0:0x0!8m2!3d45.459420!4d-92.894760" xr:uid="{EC0BA3AB-7E58-47CD-B2B2-2D17A0E9424B}"/>
    <hyperlink ref="F22467" r:id="rId44928" display="https://www.bing.com/maps?cp=45.459420~-92.894760&amp;style=o&amp;lvl=18&amp;dir=0&amp;sp=point.45.459420_-92.894760_Cornillie 2 Community (CSG)" xr:uid="{752A4E50-25BB-4AEC-A5AC-12BA374E5BD1}"/>
    <hyperlink ref="E22468" r:id="rId44929" display="https://www.google.com/maps/@19.902000,-155.764000,450m/data=!3m1!1e3!4m5!3m4!1s0x0:0x0!8m2!3d19.902000!4d-155.764000" xr:uid="{EF7D5342-61B5-430B-98D5-81F1065E1FB0}"/>
    <hyperlink ref="F22468" r:id="rId44930" display="https://www.bing.com/maps?cp=19.902000~-155.764000&amp;style=o&amp;lvl=18&amp;dir=0&amp;sp=point.19.902000_-155.764000_AES Waikoloa Solar Hybrid" xr:uid="{366140A9-87FE-49F5-AD6A-24F5A6D27D2F}"/>
    <hyperlink ref="E22469" r:id="rId44931" display="https://www.google.com/maps/@19.902000,-155.764000,450m/data=!3m1!1e3!4m5!3m4!1s0x0:0x0!8m2!3d19.902000!4d-155.764000" xr:uid="{5B89679D-30D4-4587-B8DB-AA02BC942747}"/>
    <hyperlink ref="F22469" r:id="rId44932" display="https://www.bing.com/maps?cp=19.902000~-155.764000&amp;style=o&amp;lvl=18&amp;dir=0&amp;sp=point.19.902000_-155.764000_AES Waikoloa Solar Hybrid" xr:uid="{349A3B78-F86A-4BD9-9AC9-B680FADE5398}"/>
    <hyperlink ref="E22470" r:id="rId44933" display="https://www.google.com/maps/@39.625172,-77.860901,450m/data=!3m1!1e3!4m5!3m4!1s0x0:0x0!8m2!3d39.625172!4d-77.860901" xr:uid="{C38A8146-F91D-421C-A734-721E00A6FBFD}"/>
    <hyperlink ref="F22470" r:id="rId44934" display="https://www.bing.com/maps?cp=39.625172~-77.860901&amp;style=o&amp;lvl=18&amp;dir=0&amp;sp=point.39.625172_-77.860901_Pinesburg Solar LLC" xr:uid="{ECEB68DB-3007-4FDC-96F0-A4CC11342C27}"/>
    <hyperlink ref="E22471" r:id="rId44935" display="https://www.google.com/maps/@39.447000,-76.630000,450m/data=!3m1!1e3!4m5!3m4!1s0x0:0x0!8m2!3d39.447000!4d-76.630000" xr:uid="{F94A4004-D4F6-4EF8-A61C-66B2C7BC38C9}"/>
    <hyperlink ref="F22471" r:id="rId44936" display="https://www.bing.com/maps?cp=39.447000~-76.630000&amp;style=o&amp;lvl=18&amp;dir=0&amp;sp=point.39.447000_-76.630000_Timonium Fairgrounds" xr:uid="{9C44CB1B-239F-4310-9377-884F82621FFD}"/>
    <hyperlink ref="E22472" r:id="rId44937" display="https://www.google.com/maps/@33.021601,-99.614630,450m/data=!3m1!1e3!4m5!3m4!1s0x0:0x0!8m2!3d33.021601!4d-99.614630" xr:uid="{43F9431A-1BB9-4FB8-AE36-E6E899ADBCC5}"/>
    <hyperlink ref="F22472" r:id="rId44938" display="https://www.bing.com/maps?cp=33.021601~-99.614630&amp;style=o&amp;lvl=18&amp;dir=0&amp;sp=point.33.021601_-99.614630_Azure Sky Solar" xr:uid="{0A501DB7-0548-49D0-B4B5-EF84FDAE118F}"/>
    <hyperlink ref="E22473" r:id="rId44939" display="https://www.google.com/maps/@33.021601,-99.614630,450m/data=!3m1!1e3!4m5!3m4!1s0x0:0x0!8m2!3d33.021601!4d-99.614630" xr:uid="{65DD7968-A10B-4750-9C53-491895FB3B83}"/>
    <hyperlink ref="F22473" r:id="rId44940" display="https://www.bing.com/maps?cp=33.021601~-99.614630&amp;style=o&amp;lvl=18&amp;dir=0&amp;sp=point.33.021601_-99.614630_Azure Sky Solar" xr:uid="{FF61AECF-5B88-4D36-A04B-9CBC79AA47A2}"/>
    <hyperlink ref="E22474" r:id="rId44941" display="https://www.google.com/maps/@39.573950,-119.524200,450m/data=!3m1!1e3!4m5!3m4!1s0x0:0x0!8m2!3d39.573950!4d-119.524200" xr:uid="{7737D6EF-9F8A-4428-AB7D-33C5821EC4FF}"/>
    <hyperlink ref="F22474" r:id="rId44942" display="https://www.bing.com/maps?cp=39.573950~-119.524200&amp;style=o&amp;lvl=18&amp;dir=0&amp;sp=point.39.573950_-119.524200_Turquoise Nevada, LLC" xr:uid="{85F4788F-3F01-45F7-AB31-86295F3EF933}"/>
    <hyperlink ref="E22475" r:id="rId44943" display="https://www.google.com/maps/@39.620550,-90.876117,450m/data=!3m1!1e3!4m5!3m4!1s0x0:0x0!8m2!3d39.620550!4d-90.876117" xr:uid="{CC4B3954-E23F-48C7-94B7-A990BAAF66A8}"/>
    <hyperlink ref="F22475" r:id="rId44944" display="https://www.bing.com/maps?cp=39.620550~-90.876117&amp;style=o&amp;lvl=18&amp;dir=0&amp;sp=point.39.620550_-90.876117_Panther Creek Wind Project" xr:uid="{476BC8FD-896C-4AB5-BCEF-AB8873DCB480}"/>
    <hyperlink ref="E22476" r:id="rId44945" display="https://www.google.com/maps/@45.348910,-122.433515,450m/data=!3m1!1e3!4m5!3m4!1s0x0:0x0!8m2!3d45.348910!4d-122.433515" xr:uid="{AF46D63B-CA43-4BA8-B927-1C6151FEDAD1}"/>
    <hyperlink ref="F22476" r:id="rId44946" display="https://www.bing.com/maps?cp=45.348910~-122.433515&amp;style=o&amp;lvl=18&amp;dir=0&amp;sp=point.45.348910_-122.433515_SulusSolar17" xr:uid="{A633A01D-A6C8-43D2-90F3-24B2048774E1}"/>
    <hyperlink ref="E22477" r:id="rId44947" display="https://www.google.com/maps/@36.807131,-78.509769,450m/data=!3m1!1e3!4m5!3m4!1s0x0:0x0!8m2!3d36.807131!4d-78.509769" xr:uid="{65CA5E8C-2929-4B93-95C6-F9AC2A33D093}"/>
    <hyperlink ref="F22477" r:id="rId44948" display="https://www.bing.com/maps?cp=36.807131~-78.509769&amp;style=o&amp;lvl=18&amp;dir=0&amp;sp=point.36.807131_-78.509769_Otter Creek Solar" xr:uid="{C8B6960F-9637-479A-9D7B-7C28A562835C}"/>
    <hyperlink ref="E22478" r:id="rId44949" display="https://www.google.com/maps/@39.178761,-75.960905,450m/data=!3m1!1e3!4m5!3m4!1s0x0:0x0!8m2!3d39.178761!4d-75.960905" xr:uid="{9BA0F520-3592-47F2-86C1-54AD54CC587D}"/>
    <hyperlink ref="F22478" r:id="rId44950" display="https://www.bing.com/maps?cp=39.178761~-75.960905&amp;style=o&amp;lvl=18&amp;dir=0&amp;sp=point.39.178761_-75.960905_Bluegrass Solar" xr:uid="{911F18AD-822C-4430-B36B-FB0AE8291812}"/>
    <hyperlink ref="E22479" r:id="rId44951" display="https://www.google.com/maps/@40.713024,-119.467217,450m/data=!3m1!1e3!4m5!3m4!1s0x0:0x0!8m2!3d40.713024!4d-119.467217" xr:uid="{89B7368A-B922-49A9-A94F-436FF8C1B14B}"/>
    <hyperlink ref="F22479" r:id="rId44952" display="https://www.bing.com/maps?cp=40.713024~-119.467217&amp;style=o&amp;lvl=18&amp;dir=0&amp;sp=point.40.713024_-119.467217_Dodge Flat" xr:uid="{24FE461C-5930-44AA-A5B5-1EE062FCE6D5}"/>
    <hyperlink ref="E22480" r:id="rId44953" display="https://www.google.com/maps/@40.713024,-119.467217,450m/data=!3m1!1e3!4m5!3m4!1s0x0:0x0!8m2!3d40.713024!4d-119.467217" xr:uid="{4738CDDA-90A2-4F57-BAF5-6B15BACC5CCA}"/>
    <hyperlink ref="F22480" r:id="rId44954" display="https://www.bing.com/maps?cp=40.713024~-119.467217&amp;style=o&amp;lvl=18&amp;dir=0&amp;sp=point.40.713024_-119.467217_Dodge Flat" xr:uid="{3963BC1A-CD6C-4DF4-AD79-3BFD719535C9}"/>
    <hyperlink ref="E22481" r:id="rId44955" display="https://www.google.com/maps/@43.019714,-105.472139,450m/data=!3m1!1e3!4m5!3m4!1s0x0:0x0!8m2!3d43.019714!4d-105.472139" xr:uid="{B7C9845B-797D-4C68-89A9-5B48AD29F2C8}"/>
    <hyperlink ref="F22481" r:id="rId44956" display="https://www.bing.com/maps?cp=43.019714~-105.472139&amp;style=o&amp;lvl=18&amp;dir=0&amp;sp=point.43.019714_-105.472139_Cedar Springs I" xr:uid="{CE945BE2-76AF-41C2-82B7-63423F7A0CFB}"/>
    <hyperlink ref="E22482" r:id="rId44957" display="https://www.google.com/maps/@42.969007,-105.365616,450m/data=!3m1!1e3!4m5!3m4!1s0x0:0x0!8m2!3d42.969007!4d-105.365616" xr:uid="{CD268018-8327-4121-B955-E2216D815C6C}"/>
    <hyperlink ref="F22482" r:id="rId44958" display="https://www.bing.com/maps?cp=42.969007~-105.365616&amp;style=o&amp;lvl=18&amp;dir=0&amp;sp=point.42.969007_-105.365616_Cedar Springs II" xr:uid="{9B839A9B-6BEA-4D8F-A66F-9D34566FA256}"/>
    <hyperlink ref="E22483" r:id="rId44959" display="https://www.google.com/maps/@43.076692,-105.584352,450m/data=!3m1!1e3!4m5!3m4!1s0x0:0x0!8m2!3d43.076692!4d-105.584352" xr:uid="{B3EACDCE-8313-402D-A1BA-813F459923FA}"/>
    <hyperlink ref="F22483" r:id="rId44960" display="https://www.bing.com/maps?cp=43.076692~-105.584352&amp;style=o&amp;lvl=18&amp;dir=0&amp;sp=point.43.076692_-105.584352_Cedar Springs III" xr:uid="{ABDF722C-367C-430D-9190-4D8A5BEE8161}"/>
    <hyperlink ref="E22484" r:id="rId44961" display="https://www.google.com/maps/@38.819244,-77.018944,450m/data=!3m1!1e3!4m5!3m4!1s0x0:0x0!8m2!3d38.819244!4d-77.018944" xr:uid="{F08F3925-B2AB-4A7D-9A94-5DC59ED45E82}"/>
    <hyperlink ref="F22484" r:id="rId44962" display="https://www.bing.com/maps?cp=38.819244~-77.018944&amp;style=o&amp;lvl=18&amp;dir=0&amp;sp=point.38.819244_-77.018944_DC Water Solar" xr:uid="{026885A0-7371-4151-8182-761C62BFED67}"/>
    <hyperlink ref="E22485" r:id="rId44963" display="https://www.google.com/maps/@43.096898,-96.476983,450m/data=!3m1!1e3!4m5!3m4!1s0x0:0x0!8m2!3d43.096898!4d-96.476983" xr:uid="{A382E95C-AB99-4E2E-A05A-BE31928F6512}"/>
    <hyperlink ref="F22485" r:id="rId44964" display="https://www.bing.com/maps?cp=43.096898~-96.476983&amp;style=o&amp;lvl=18&amp;dir=0&amp;sp=point.43.096898_-96.476983_POET Biorefining - Hudson" xr:uid="{79BE0EAA-F8CE-45F2-90CA-EEA9503221AB}"/>
    <hyperlink ref="E22486" r:id="rId44965" display="https://www.google.com/maps/@40.966198,-94.795751,450m/data=!3m1!1e3!4m5!3m4!1s0x0:0x0!8m2!3d40.966198!4d-94.795751" xr:uid="{58A92976-0C5A-4351-9E3B-D92E5085DF45}"/>
    <hyperlink ref="F22486" r:id="rId44966" display="https://www.bing.com/maps?cp=40.966198~-94.795751&amp;style=o&amp;lvl=18&amp;dir=0&amp;sp=point.40.966198_-94.795751_POET Biorefining LLC - Corning" xr:uid="{42ADDF7B-FC3B-4E19-B088-687A683CAAF2}"/>
    <hyperlink ref="E22487" r:id="rId44967" display="https://www.google.com/maps/@41.171800,-83.377700,450m/data=!3m1!1e3!4m5!3m4!1s0x0:0x0!8m2!3d41.171800!4d-83.377700" xr:uid="{04584521-1B55-454D-BB9F-20F4E223A353}"/>
    <hyperlink ref="F22487" r:id="rId44968" display="https://www.bing.com/maps?cp=41.171800~-83.377700&amp;style=o&amp;lvl=18&amp;dir=0&amp;sp=point.41.171800_-83.377700_POET Biorefining - Fostoria" xr:uid="{8BF46189-AE2A-46BC-885D-5BFB9EA47405}"/>
    <hyperlink ref="E22488" r:id="rId44969" display="https://www.google.com/maps/@39.560000,-85.822000,450m/data=!3m1!1e3!4m5!3m4!1s0x0:0x0!8m2!3d39.560000!4d-85.822000" xr:uid="{0E7E29BD-5B22-4E2E-A5E3-EC488067A29C}"/>
    <hyperlink ref="F22488" r:id="rId44970" display="https://www.bing.com/maps?cp=39.560000~-85.822000&amp;style=o&amp;lvl=18&amp;dir=0&amp;sp=point.39.560000_-85.822000_POET Biorefining - Shelbyville" xr:uid="{F5B26720-4D6F-4D31-BEF3-FFDA34120AF5}"/>
    <hyperlink ref="E22489" r:id="rId44971" display="https://www.google.com/maps/@40.414455,-85.025545,450m/data=!3m1!1e3!4m5!3m4!1s0x0:0x0!8m2!3d40.414455!4d-85.025545" xr:uid="{AB04A1D2-347C-414A-B01F-789EE5B69C09}"/>
    <hyperlink ref="F22489" r:id="rId44972" display="https://www.bing.com/maps?cp=40.414455~-85.025545&amp;style=o&amp;lvl=18&amp;dir=0&amp;sp=point.40.414455_-85.025545_POET Biorefining - Portland" xr:uid="{16DAF053-C7A7-46CD-A339-91B08B418819}"/>
    <hyperlink ref="E22490" r:id="rId44973" display="https://www.google.com/maps/@42.319817,-94.287353,450m/data=!3m1!1e3!4m5!3m4!1s0x0:0x0!8m2!3d42.319817!4d-94.287353" xr:uid="{130E4D67-C486-4CC9-AEFF-F44BB98150B9}"/>
    <hyperlink ref="F22490" r:id="rId44974" display="https://www.bing.com/maps?cp=42.319817~-94.287353&amp;style=o&amp;lvl=18&amp;dir=0&amp;sp=point.42.319817_-94.287353_POET Biorefining - Gowrie" xr:uid="{F5C0F6EA-6221-4564-AA2E-3B24A2E5D530}"/>
    <hyperlink ref="E22491" r:id="rId44975" display="https://www.google.com/maps/@40.294347,-85.654444,450m/data=!3m1!1e3!4m5!3m4!1s0x0:0x0!8m2!3d40.294347!4d-85.654444" xr:uid="{29282E08-0D76-4A4C-A2F8-F458097E159C}"/>
    <hyperlink ref="F22491" r:id="rId44976" display="https://www.bing.com/maps?cp=40.294347~-85.654444&amp;style=o&amp;lvl=18&amp;dir=0&amp;sp=point.40.294347_-85.654444_POET Biorefining- Alexandria, LLC" xr:uid="{4C3D3526-96A5-484D-8A5C-DD159734AE24}"/>
    <hyperlink ref="E22492" r:id="rId44977" display="https://www.google.com/maps/@43.555900,-119.685200,450m/data=!3m1!1e3!4m5!3m4!1s0x0:0x0!8m2!3d43.555900!4d-119.685200" xr:uid="{0A6EFCD3-D8C7-4E77-BFA5-7784571CD7E1}"/>
    <hyperlink ref="F22492" r:id="rId44978" display="https://www.bing.com/maps?cp=43.555900~-119.685200&amp;style=o&amp;lvl=18&amp;dir=0&amp;sp=point.43.555900_-119.685200_Riley" xr:uid="{07DBAF6E-1119-49BD-8091-7741EECF84D4}"/>
    <hyperlink ref="E22493" r:id="rId44979" display="https://www.google.com/maps/@43.389880,-120.956087,450m/data=!3m1!1e3!4m5!3m4!1s0x0:0x0!8m2!3d43.389880!4d-120.956087" xr:uid="{824300D5-632F-4865-9153-89048155FA18}"/>
    <hyperlink ref="F22493" r:id="rId44980" display="https://www.bing.com/maps?cp=43.389880~-120.956087&amp;style=o&amp;lvl=18&amp;dir=0&amp;sp=point.43.389880_-120.956087_Fort Rock IV" xr:uid="{4FED51E5-F65D-4954-BCB0-96284D174F45}"/>
    <hyperlink ref="E22494" r:id="rId44981" display="https://www.google.com/maps/@41.120550,-83.970620,450m/data=!3m1!1e3!4m5!3m4!1s0x0:0x0!8m2!3d41.120550!4d-83.970620" xr:uid="{04D59110-598D-4CC1-B455-92D57A5A5C8B}"/>
    <hyperlink ref="F22494" r:id="rId44982" display="https://www.bing.com/maps?cp=41.120550~-83.970620&amp;style=o&amp;lvl=18&amp;dir=0&amp;sp=point.41.120550_-83.970620_POET Biorefining - Leipsic, LLC" xr:uid="{08EF4C4D-5CCF-47B4-8102-141CB0C93457}"/>
    <hyperlink ref="E22495" r:id="rId44983" display="https://www.google.com/maps/@38.388670,-121.938640,450m/data=!3m1!1e3!4m5!3m4!1s0x0:0x0!8m2!3d38.388670!4d-121.938640" xr:uid="{CD40ADE7-85BF-4804-B5C8-6616B2D3FA1D}"/>
    <hyperlink ref="F22495" r:id="rId44984" display="https://www.bing.com/maps?cp=38.388670~-121.938640&amp;style=o&amp;lvl=18&amp;dir=0&amp;sp=point.38.388670_-121.938640_Vacaville Hospital" xr:uid="{817BB218-C595-4808-A2C5-2B1C35FCA9B1}"/>
    <hyperlink ref="E22496" r:id="rId44985" display="https://www.google.com/maps/@38.015372,-86.791594,450m/data=!3m1!1e3!4m5!3m4!1s0x0:0x0!8m2!3d38.015372!4d-86.791594" xr:uid="{AC64A121-F4FF-45F7-A842-ACEA66F4A63A}"/>
    <hyperlink ref="F22496" r:id="rId44986" display="https://www.bing.com/maps?cp=38.015372~-86.791594&amp;style=o&amp;lvl=18&amp;dir=0&amp;sp=point.38.015372_-86.791594_Troy Solar" xr:uid="{11C2D5BE-9243-414A-8AC8-99DBF0E89FAA}"/>
    <hyperlink ref="E22497" r:id="rId44987" display="https://www.google.com/maps/@35.866665,-120.329439,450m/data=!3m1!1e3!4m5!3m4!1s0x0:0x0!8m2!3d35.866665!4d-120.329439" xr:uid="{5E0B862F-33C7-4269-8854-044E218A4FEB}"/>
    <hyperlink ref="F22497" r:id="rId44988" display="https://www.bing.com/maps?cp=35.866665~-120.329439&amp;style=o&amp;lvl=18&amp;dir=0&amp;sp=point.35.866665_-120.329439_Cal Flats BESS" xr:uid="{E8082687-DFFE-4C56-900B-72478897A41F}"/>
    <hyperlink ref="E22498" r:id="rId44989" display="https://www.google.com/maps/@41.372222,-88.284444,450m/data=!3m1!1e3!4m5!3m4!1s0x0:0x0!8m2!3d41.372222!4d-88.284444" xr:uid="{83F0FA5C-921B-4140-9FCB-2A2B14D19AE3}"/>
    <hyperlink ref="F22498" r:id="rId44990" display="https://www.bing.com/maps?cp=41.372222~-88.284444&amp;style=o&amp;lvl=18&amp;dir=0&amp;sp=point.41.372222_-88.284444_CPV Three Rivers Energy Center" xr:uid="{F0E94C4E-2E8C-4542-B3A0-AD5D4C2E34E0}"/>
    <hyperlink ref="E22499" r:id="rId44991" display="https://www.google.com/maps/@41.372222,-88.284444,450m/data=!3m1!1e3!4m5!3m4!1s0x0:0x0!8m2!3d41.372222!4d-88.284444" xr:uid="{ACF06F12-9785-4F4F-854D-BE2BFBD801A3}"/>
    <hyperlink ref="F22499" r:id="rId44992" display="https://www.bing.com/maps?cp=41.372222~-88.284444&amp;style=o&amp;lvl=18&amp;dir=0&amp;sp=point.41.372222_-88.284444_CPV Three Rivers Energy Center" xr:uid="{3F6481A6-17D0-4161-AE4D-92A8AC6A6878}"/>
    <hyperlink ref="E22500" r:id="rId44993" display="https://www.google.com/maps/@33.125786,-115.911059,450m/data=!3m1!1e3!4m5!3m4!1s0x0:0x0!8m2!3d33.125786!4d-115.911059" xr:uid="{5B7A0B5B-9B76-47AE-B83B-160041DE4343}"/>
    <hyperlink ref="F22500" r:id="rId44994" display="https://www.bing.com/maps?cp=33.125786~-115.911059&amp;style=o&amp;lvl=18&amp;dir=0&amp;sp=point.33.125786_-115.911059_Titan Solar 1 (CA)" xr:uid="{075CCEFA-B98E-4FDD-9091-476A67231690}"/>
    <hyperlink ref="E22501" r:id="rId44995" display="https://www.google.com/maps/@36.427260,-114.890721,450m/data=!3m1!1e3!4m5!3m4!1s0x0:0x0!8m2!3d36.427260!4d-114.890721" xr:uid="{FCA02761-1AF2-4F6F-B121-475F67E06F50}"/>
    <hyperlink ref="F22501" r:id="rId44996" display="https://www.bing.com/maps?cp=36.427260~-114.890721&amp;style=o&amp;lvl=18&amp;dir=0&amp;sp=point.36.427260_-114.890721_Dry Lake Solar Energy Center" xr:uid="{267515E6-1014-4662-B0B3-9ECAAF81B0C7}"/>
    <hyperlink ref="E22502" r:id="rId44997" display="https://www.google.com/maps/@36.427260,-114.890721,450m/data=!3m1!1e3!4m5!3m4!1s0x0:0x0!8m2!3d36.427260!4d-114.890721" xr:uid="{D446D08F-D241-4050-8B03-1DBDD644E5AB}"/>
    <hyperlink ref="F22502" r:id="rId44998" display="https://www.bing.com/maps?cp=36.427260~-114.890721&amp;style=o&amp;lvl=18&amp;dir=0&amp;sp=point.36.427260_-114.890721_Dry Lake Solar Energy Center" xr:uid="{909E1E9B-7C49-4C7C-AF7E-8CED859CDE84}"/>
    <hyperlink ref="E22503" r:id="rId44999" display="https://www.google.com/maps/@44.000570,-93.495940,450m/data=!3m1!1e3!4m5!3m4!1s0x0:0x0!8m2!3d44.000570!4d-93.495940" xr:uid="{48EC7103-64AD-4309-8D41-E6B09B6321A2}"/>
    <hyperlink ref="F22503" r:id="rId45000" display="https://www.bing.com/maps?cp=44.000570~-93.495940&amp;style=o&amp;lvl=18&amp;dir=0&amp;sp=point.44.000570_-93.495940_Severson Garden" xr:uid="{67FEC696-0D89-45C4-ACD3-98742FCB288A}"/>
    <hyperlink ref="E22504" r:id="rId45001" display="https://www.google.com/maps/@44.250090,-93.273970,450m/data=!3m1!1e3!4m5!3m4!1s0x0:0x0!8m2!3d44.250090!4d-93.273970" xr:uid="{8AE4B33E-C506-42AB-B979-BE69A4C6E611}"/>
    <hyperlink ref="F22504" r:id="rId45002" display="https://www.bing.com/maps?cp=44.250090~-93.273970&amp;style=o&amp;lvl=18&amp;dir=0&amp;sp=point.44.250090_-93.273970_Marion Garden" xr:uid="{0B9CBB6B-1D1F-4805-8FBA-FC70B6E6D7A0}"/>
    <hyperlink ref="E22505" r:id="rId45003" display="https://www.google.com/maps/@44.007890,-93.495410,450m/data=!3m1!1e3!4m5!3m4!1s0x0:0x0!8m2!3d44.007890!4d-93.495410" xr:uid="{105EE94D-ECA5-4DDA-8390-A94B631D1F2B}"/>
    <hyperlink ref="F22505" r:id="rId45004" display="https://www.bing.com/maps?cp=44.007890~-93.495410&amp;style=o&amp;lvl=18&amp;dir=0&amp;sp=point.44.007890_-93.495410_Silver Lake Garden" xr:uid="{B720F585-8287-4314-8C89-BD7C3BEB605D}"/>
    <hyperlink ref="E22506" r:id="rId45005" display="https://www.google.com/maps/@44.476370,-93.153090,450m/data=!3m1!1e3!4m5!3m4!1s0x0:0x0!8m2!3d44.476370!4d-93.153090" xr:uid="{3C3D0B06-9F09-49F7-A5BF-FBB3FEA694A0}"/>
    <hyperlink ref="F22506" r:id="rId45006" display="https://www.bing.com/maps?cp=44.476370~-93.153090&amp;style=o&amp;lvl=18&amp;dir=0&amp;sp=point.44.476370_-93.153090_Lyman Garden" xr:uid="{8EA1373E-76B7-415F-B13F-8E760663252D}"/>
    <hyperlink ref="E22507" r:id="rId45007" display="https://www.google.com/maps/@44.253640,-94.270670,450m/data=!3m1!1e3!4m5!3m4!1s0x0:0x0!8m2!3d44.253640!4d-94.270670" xr:uid="{89C09F1F-6ACE-46AA-9A5A-551AC3993A78}"/>
    <hyperlink ref="F22507" r:id="rId45008" display="https://www.bing.com/maps?cp=44.253640~-94.270670&amp;style=o&amp;lvl=18&amp;dir=0&amp;sp=point.44.253640_-94.270670_Nicollet Garden" xr:uid="{9B8898D3-6DA7-4294-827B-88B694A76D08}"/>
    <hyperlink ref="E22508" r:id="rId45009" display="https://www.google.com/maps/@44.469360,-93.135650,450m/data=!3m1!1e3!4m5!3m4!1s0x0:0x0!8m2!3d44.469360!4d-93.135650" xr:uid="{62E9017C-F459-44F5-9897-167B87893295}"/>
    <hyperlink ref="F22508" r:id="rId45010" display="https://www.bing.com/maps?cp=44.469360~-93.135650&amp;style=o&amp;lvl=18&amp;dir=0&amp;sp=point.44.469360_-93.135650_Union Garden" xr:uid="{27A7D9B3-6DF0-48F7-B5D6-C9EAF3DC6218}"/>
    <hyperlink ref="E22509" r:id="rId45011" display="https://www.google.com/maps/@37.246000,-121.104000,450m/data=!3m1!1e3!4m5!3m4!1s0x0:0x0!8m2!3d37.246000!4d-121.104000" xr:uid="{ACF1E16F-446B-4338-92CD-3A00F0AFA977}"/>
    <hyperlink ref="F22509" r:id="rId45012" display="https://www.bing.com/maps?cp=37.246000~-121.104000&amp;style=o&amp;lvl=18&amp;dir=0&amp;sp=point.37.246000_-121.104000_Central 40" xr:uid="{E380F0CA-5B27-4549-BE6F-DC27433F6BD7}"/>
    <hyperlink ref="E22510" r:id="rId45013" display="https://www.google.com/maps/@35.059166,-118.291944,450m/data=!3m1!1e3!4m5!3m4!1s0x0:0x0!8m2!3d35.059166!4d-118.291944" xr:uid="{EACD767A-3A7E-4D01-B66F-81ACD45798F2}"/>
    <hyperlink ref="F22510" r:id="rId45014" display="https://www.bing.com/maps?cp=35.059166~-118.291944&amp;style=o&amp;lvl=18&amp;dir=0&amp;sp=point.35.059166_-118.291944_Oasis Alta" xr:uid="{BE0AA633-C24B-4B51-BA8F-F3456EC3B356}"/>
    <hyperlink ref="E22511" r:id="rId45015" display="https://www.google.com/maps/@42.173370,-73.024700,450m/data=!3m1!1e3!4m5!3m4!1s0x0:0x0!8m2!3d42.173370!4d-73.024700" xr:uid="{1921B042-4DB7-49EA-B7C4-81159B2B96A0}"/>
    <hyperlink ref="F22511" r:id="rId45016" display="https://www.bing.com/maps?cp=42.173370~-73.024700&amp;style=o&amp;lvl=18&amp;dir=0&amp;sp=point.42.173370_-73.024700_Sunpin Blandford" xr:uid="{72B460B8-CDD1-46DE-BF45-9575E18C811D}"/>
    <hyperlink ref="E22512" r:id="rId45017" display="https://www.google.com/maps/@36.006945,-117.810636,450m/data=!3m1!1e3!4m5!3m4!1s0x0:0x0!8m2!3d36.006945!4d-117.810636" xr:uid="{C8CACE40-9865-4A52-A13A-DABC6597208D}"/>
    <hyperlink ref="F22512" r:id="rId45018" display="https://www.bing.com/maps?cp=36.006945~-117.810636&amp;style=o&amp;lvl=18&amp;dir=0&amp;sp=point.36.006945_-117.810636_Coso Battery Storage" xr:uid="{90B00DF9-63FD-464E-A3D2-30B0EBB3B743}"/>
    <hyperlink ref="E22513" r:id="rId45019" display="https://www.google.com/maps/@41.718600,-71.234200,450m/data=!3m1!1e3!4m5!3m4!1s0x0:0x0!8m2!3d41.718600!4d-71.234200" xr:uid="{27E05BD0-66A3-45B8-ADC7-47754BC11EAD}"/>
    <hyperlink ref="F22513" r:id="rId45020" display="https://www.bing.com/maps?cp=41.718600~-71.234200&amp;style=o&amp;lvl=18&amp;dir=0&amp;sp=point.41.718600_-71.234200_Blackhorse Farm Solar, LLC CSG" xr:uid="{0EC75793-0515-4BF9-B72B-4E6F89DE34F8}"/>
    <hyperlink ref="E22514" r:id="rId45021" display="https://www.google.com/maps/@38.595870,-89.275100,450m/data=!3m1!1e3!4m5!3m4!1s0x0:0x0!8m2!3d38.595870!4d-89.275100" xr:uid="{292DA308-49CB-403C-B4EC-38458E6AF003}"/>
    <hyperlink ref="F22514" r:id="rId45022" display="https://www.bing.com/maps?cp=38.595870~-89.275100&amp;style=o&amp;lvl=18&amp;dir=0&amp;sp=point.38.595870_-89.275100_Clinton Solar 4 LLC CSG" xr:uid="{4538BCAE-5756-44C8-A385-5650679C42B6}"/>
    <hyperlink ref="E22515" r:id="rId45023" display="https://www.google.com/maps/@40.124370,-87.629200,450m/data=!3m1!1e3!4m5!3m4!1s0x0:0x0!8m2!3d40.124370!4d-87.629200" xr:uid="{B4C07D62-CE00-46FD-A0EB-1D6997C3EF98}"/>
    <hyperlink ref="F22515" r:id="rId45024" display="https://www.bing.com/maps?cp=40.124370~-87.629200&amp;style=o&amp;lvl=18&amp;dir=0&amp;sp=point.40.124370_-87.629200_Vermilion Solar 1, LLC CSG" xr:uid="{033AB5FF-DCD2-48BF-8942-52D8C7794C98}"/>
    <hyperlink ref="E22516" r:id="rId45025" display="https://www.google.com/maps/@37.101170,-120.153072,450m/data=!3m1!1e3!4m5!3m4!1s0x0:0x0!8m2!3d37.101170!4d-120.153072" xr:uid="{320229F0-1B4D-4499-811F-5A96E0137A81}"/>
    <hyperlink ref="F22516" r:id="rId45026" display="https://www.bing.com/maps?cp=37.101170~-120.153072&amp;style=o&amp;lvl=18&amp;dir=0&amp;sp=point.37.101170_-120.153072_DGS Valley State Prison" xr:uid="{59E3A4CF-D8BB-46C1-97F7-39371A525646}"/>
    <hyperlink ref="E22517" r:id="rId45027" display="https://www.google.com/maps/@41.108211,-87.726108,450m/data=!3m1!1e3!4m5!3m4!1s0x0:0x0!8m2!3d41.108211!4d-87.726108" xr:uid="{9F5B5B3F-A473-4F3A-A2A4-7DBF13BE5D64}"/>
    <hyperlink ref="F22517" r:id="rId45028" display="https://www.bing.com/maps?cp=41.108211~-87.726108&amp;style=o&amp;lvl=18&amp;dir=0&amp;sp=point.41.108211_-87.726108_CED Spring Creek Solar" xr:uid="{8DB5799C-F7A3-41A9-872A-16F1C87AC0CC}"/>
    <hyperlink ref="E22518" r:id="rId45029" display="https://www.google.com/maps/@41.922190,-88.688760,450m/data=!3m1!1e3!4m5!3m4!1s0x0:0x0!8m2!3d41.922190!4d-88.688760" xr:uid="{157943AE-E3B6-4898-82F0-25BC08E8F46A}"/>
    <hyperlink ref="F22518" r:id="rId45030" display="https://www.bing.com/maps?cp=41.922190~-88.688760&amp;style=o&amp;lvl=18&amp;dir=0&amp;sp=point.41.922190_-88.688760_Cortland" xr:uid="{B7F38830-599D-4082-B09B-E5E6BEFA15D3}"/>
    <hyperlink ref="E22519" r:id="rId45031" display="https://www.google.com/maps/@42.603717,-72.471160,450m/data=!3m1!1e3!4m5!3m4!1s0x0:0x0!8m2!3d42.603717!4d-72.471160" xr:uid="{1DBB6D7E-A8CF-4BFB-AB76-0C9D05749805}"/>
    <hyperlink ref="F22519" r:id="rId45032" display="https://www.bing.com/maps?cp=42.603717~-72.471160&amp;style=o&amp;lvl=18&amp;dir=0&amp;sp=point.42.603717_-72.471160_Erving CSG" xr:uid="{B631B6CC-35BD-400C-80FB-F6E0B422589B}"/>
    <hyperlink ref="E22520" r:id="rId45033" display="https://www.google.com/maps/@42.356810,-89.883980,450m/data=!3m1!1e3!4m5!3m4!1s0x0:0x0!8m2!3d42.356810!4d-89.883980" xr:uid="{5193683A-A11F-449A-A633-65B7974E9A2A}"/>
    <hyperlink ref="F22520" r:id="rId45034" display="https://www.bing.com/maps?cp=42.356810~-89.883980&amp;style=o&amp;lvl=18&amp;dir=0&amp;sp=point.42.356810_-89.883980_Lena" xr:uid="{687D09E4-B3E3-4C4F-B038-CF13CFD1DBB4}"/>
    <hyperlink ref="E22521" r:id="rId45035" display="https://www.google.com/maps/@39.888210,-87.685930,450m/data=!3m1!1e3!4m5!3m4!1s0x0:0x0!8m2!3d39.888210!4d-87.685930" xr:uid="{C568EBB6-77FB-4692-A976-220DA40FC24A}"/>
    <hyperlink ref="F22521" r:id="rId45036" display="https://www.bing.com/maps?cp=39.888210~-87.685930&amp;style=o&amp;lvl=18&amp;dir=0&amp;sp=point.39.888210_-87.685930_Ridge Farm" xr:uid="{CBA522CA-EEA7-4E9F-9E72-57560665E76D}"/>
    <hyperlink ref="E22522" r:id="rId45037" display="https://www.google.com/maps/@42.247810,-72.679837,450m/data=!3m1!1e3!4m5!3m4!1s0x0:0x0!8m2!3d42.247810!4d-72.679837" xr:uid="{ED90D443-4B22-4747-BB20-830F067F626F}"/>
    <hyperlink ref="F22522" r:id="rId45038" display="https://www.bing.com/maps?cp=42.247810~-72.679837&amp;style=o&amp;lvl=18&amp;dir=0&amp;sp=point.42.247810_-72.679837_Easthampton CSG" xr:uid="{102C81F7-E1A2-4F5A-B5F1-412D0510F24C}"/>
    <hyperlink ref="E22523" r:id="rId45039" display="https://www.google.com/maps/@41.548630,-89.159860,450m/data=!3m1!1e3!4m5!3m4!1s0x0:0x0!8m2!3d41.548630!4d-89.159860" xr:uid="{E420469E-35DE-4415-B9ED-CFFCF38911D5}"/>
    <hyperlink ref="F22523" r:id="rId45040" display="https://www.bing.com/maps?cp=41.548630~-89.159860&amp;style=o&amp;lvl=18&amp;dir=0&amp;sp=point.41.548630_-89.159860_Mendota" xr:uid="{7E9C557B-4AAF-4164-A3BD-17A8A5FCD4EE}"/>
    <hyperlink ref="E22524" r:id="rId45041" display="https://www.google.com/maps/@45.184840,-123.101750,450m/data=!3m1!1e3!4m5!3m4!1s0x0:0x0!8m2!3d45.184840!4d-123.101750" xr:uid="{1C5C6478-EE3F-4565-955E-41165DCBBA03}"/>
    <hyperlink ref="F22524" r:id="rId45042" display="https://www.bing.com/maps?cp=45.184840~-123.101750&amp;style=o&amp;lvl=18&amp;dir=0&amp;sp=point.45.184840_-123.101750_Palmer Creek Solar, LLC" xr:uid="{277923DF-F0E2-4A0B-9F0B-FF578917CC0C}"/>
    <hyperlink ref="E22525" r:id="rId45043" display="https://www.google.com/maps/@45.268660,-122.329420,450m/data=!3m1!1e3!4m5!3m4!1s0x0:0x0!8m2!3d45.268660!4d-122.329420" xr:uid="{48DCF248-7D55-424F-A650-A3EBDEC1BC13}"/>
    <hyperlink ref="F22525" r:id="rId45044" display="https://www.bing.com/maps?cp=45.268660~-122.329420&amp;style=o&amp;lvl=18&amp;dir=0&amp;sp=point.45.268660_-122.329420_Day Hill Solar, LLC" xr:uid="{CF9A9385-D658-44B8-A8CB-8984F32162F4}"/>
    <hyperlink ref="E22526" r:id="rId45045" display="https://www.google.com/maps/@44.985000,-122.938000,450m/data=!3m1!1e3!4m5!3m4!1s0x0:0x0!8m2!3d44.985000!4d-122.938000" xr:uid="{0821943E-6BBA-439B-8788-247C7ACEE7A5}"/>
    <hyperlink ref="F22526" r:id="rId45046" display="https://www.bing.com/maps?cp=44.985000~-122.938000&amp;style=o&amp;lvl=18&amp;dir=0&amp;sp=point.44.985000_-122.938000_SSD Marion 3, LLC" xr:uid="{74A7C696-483B-44B2-A3A4-E72B22F9D0DF}"/>
    <hyperlink ref="E22527" r:id="rId45047" display="https://www.google.com/maps/@45.116010,-122.793791,450m/data=!3m1!1e3!4m5!3m4!1s0x0:0x0!8m2!3d45.116010!4d-122.793791" xr:uid="{4E97CF1D-E5A3-4BAE-AF9F-D68EC756E04A}"/>
    <hyperlink ref="F22527" r:id="rId45048" display="https://www.bing.com/maps?cp=45.116010~-122.793791&amp;style=o&amp;lvl=18&amp;dir=0&amp;sp=point.45.116010_-122.793791_SSD Marion 5, LLC" xr:uid="{C3A15AD6-F796-49A6-9D44-8E37B5F010FD}"/>
    <hyperlink ref="E22528" r:id="rId45049" display="https://www.google.com/maps/@45.254000,-122.806000,450m/data=!3m1!1e3!4m5!3m4!1s0x0:0x0!8m2!3d45.254000!4d-122.806000" xr:uid="{BFC3762E-FEA7-459A-B06E-3309AC8C5510}"/>
    <hyperlink ref="F22528" r:id="rId45050" display="https://www.bing.com/maps?cp=45.254000~-122.806000&amp;style=o&amp;lvl=18&amp;dir=0&amp;sp=point.45.254000_-122.806000_SSD Marion 6, LLC" xr:uid="{0720774B-3C99-4B26-9F41-1381EAFFA111}"/>
    <hyperlink ref="E22529" r:id="rId45051" display="https://www.google.com/maps/@45.420000,-122.333000,450m/data=!3m1!1e3!4m5!3m4!1s0x0:0x0!8m2!3d45.420000!4d-122.333000" xr:uid="{9BEDB490-7D63-4A3C-8474-2111EEF65A10}"/>
    <hyperlink ref="F22529" r:id="rId45052" display="https://www.bing.com/maps?cp=45.420000~-122.333000&amp;style=o&amp;lvl=18&amp;dir=0&amp;sp=point.45.420000_-122.333000_SSD Clackamas 1, LLC" xr:uid="{5C7FE743-B9AB-4069-A001-58EF98BF4A5B}"/>
    <hyperlink ref="E22530" r:id="rId45053" display="https://www.google.com/maps/@45.102000,-122.662000,450m/data=!3m1!1e3!4m5!3m4!1s0x0:0x0!8m2!3d45.102000!4d-122.662000" xr:uid="{E8709EE7-AE59-49ED-BBC9-204D6DFA798A}"/>
    <hyperlink ref="F22530" r:id="rId45054" display="https://www.bing.com/maps?cp=45.102000~-122.662000&amp;style=o&amp;lvl=18&amp;dir=0&amp;sp=point.45.102000_-122.662000_SSD Clackamas 4, LLC" xr:uid="{E1C3B0C5-04AA-4A95-9DD6-79A17F5D3AAC}"/>
    <hyperlink ref="E22531" r:id="rId45055" display="https://www.google.com/maps/@45.182000,-122.591000,450m/data=!3m1!1e3!4m5!3m4!1s0x0:0x0!8m2!3d45.182000!4d-122.591000" xr:uid="{5CC771CB-4AFC-4E8F-A7BA-E3B42DEF7E9C}"/>
    <hyperlink ref="F22531" r:id="rId45056" display="https://www.bing.com/maps?cp=45.182000~-122.591000&amp;style=o&amp;lvl=18&amp;dir=0&amp;sp=point.45.182000_-122.591000_SSD Clackamas 7, LLC" xr:uid="{C6F5F0B5-0FDE-44CC-BF63-5B86254CEB17}"/>
    <hyperlink ref="E22532" r:id="rId45057" display="https://www.google.com/maps/@45.139507,-122.904499,450m/data=!3m1!1e3!4m5!3m4!1s0x0:0x0!8m2!3d45.139507!4d-122.904499" xr:uid="{F2799F00-77A3-4265-99C9-D4B4CFA057E2}"/>
    <hyperlink ref="F22532" r:id="rId45058" display="https://www.bing.com/maps?cp=45.139507~-122.904499&amp;style=o&amp;lvl=18&amp;dir=0&amp;sp=point.45.139507_-122.904499_SSD Marion 1, LLC" xr:uid="{C570E397-E175-41E8-BDD1-940301C9F96E}"/>
    <hyperlink ref="E22533" r:id="rId45059" display="https://www.google.com/maps/@36.591000,-79.302000,450m/data=!3m1!1e3!4m5!3m4!1s0x0:0x0!8m2!3d36.591000!4d-79.302000" xr:uid="{CA46ED71-156D-4F53-A972-51AE78E1A0FE}"/>
    <hyperlink ref="F22533" r:id="rId45060" display="https://www.bing.com/maps?cp=36.591000~-79.302000&amp;style=o&amp;lvl=18&amp;dir=0&amp;sp=point.36.591000_-79.302000_Danville Farm, LLC" xr:uid="{F01BA16C-2D37-4A70-88D5-836562C40EA9}"/>
    <hyperlink ref="E22534" r:id="rId45061" display="https://www.google.com/maps/@44.220125,-93.456969,450m/data=!3m1!1e3!4m5!3m4!1s0x0:0x0!8m2!3d44.220125!4d-93.456969" xr:uid="{17128B8B-41E4-4F7F-87F2-CDADE1BC8C52}"/>
    <hyperlink ref="F22534" r:id="rId45062" display="https://www.bing.com/maps?cp=44.220125~-93.456969&amp;style=o&amp;lvl=18&amp;dir=0&amp;sp=point.44.220125_-93.456969_FastSun12 CSG" xr:uid="{900CA3D4-4BA0-4F63-AC03-E1B9064F720A}"/>
    <hyperlink ref="E22535" r:id="rId45063" display="https://www.google.com/maps/@42.289900,-88.407120,450m/data=!3m1!1e3!4m5!3m4!1s0x0:0x0!8m2!3d42.289900!4d-88.407120" xr:uid="{EA037422-FD6E-41AE-8A89-3AB3EF5FFF7E}"/>
    <hyperlink ref="F22535" r:id="rId45064" display="https://www.bing.com/maps?cp=42.289900~-88.407120&amp;style=o&amp;lvl=18&amp;dir=0&amp;sp=point.42.289900_-88.407120_Charter Durabar at Woodstock" xr:uid="{0D315AAA-CFA4-4865-AD1D-2FE461F012BC}"/>
    <hyperlink ref="E22536" r:id="rId45065" display="https://www.google.com/maps/@42.289900,-88.407120,450m/data=!3m1!1e3!4m5!3m4!1s0x0:0x0!8m2!3d42.289900!4d-88.407120" xr:uid="{06D8782F-64CA-4388-A590-3769E9F5DFE8}"/>
    <hyperlink ref="F22536" r:id="rId45066" display="https://www.bing.com/maps?cp=42.289900~-88.407120&amp;style=o&amp;lvl=18&amp;dir=0&amp;sp=point.42.289900_-88.407120_Charter Durabar at Woodstock" xr:uid="{B844BC19-4A26-4939-8ED6-33712FA43FBB}"/>
    <hyperlink ref="E22537" r:id="rId45067" display="https://www.google.com/maps/@39.513030,-89.037337,450m/data=!3m1!1e3!4m5!3m4!1s0x0:0x0!8m2!3d39.513030!4d-89.037337" xr:uid="{597BC70B-E2E5-449F-AC5F-C94F6AF91D72}"/>
    <hyperlink ref="F22537" r:id="rId45068" display="https://www.bing.com/maps?cp=39.513030~-89.037337&amp;style=o&amp;lvl=18&amp;dir=0&amp;sp=point.39.513030_-89.037337_The GSI Group LLC at Assumption" xr:uid="{732DD5F2-FABC-455B-B928-C43E6E6FC270}"/>
    <hyperlink ref="E22538" r:id="rId45069" display="https://www.google.com/maps/@45.140551,-122.649655,450m/data=!3m1!1e3!4m5!3m4!1s0x0:0x0!8m2!3d45.140551!4d-122.649655" xr:uid="{2726ADED-28B0-49BD-AC4B-B58477232478}"/>
    <hyperlink ref="F22538" r:id="rId45070" display="https://www.bing.com/maps?cp=45.140551~-122.649655&amp;style=o&amp;lvl=18&amp;dir=0&amp;sp=point.45.140551_-122.649655_SulusSolar35" xr:uid="{D5D780E0-1211-41F4-A6A4-19292C22F70B}"/>
    <hyperlink ref="E22539" r:id="rId45071" display="https://www.google.com/maps/@38.977175,-77.031405,450m/data=!3m1!1e3!4m5!3m4!1s0x0:0x0!8m2!3d38.977175!4d-77.031405" xr:uid="{6505B34F-E758-421C-A78B-E6FB3070724A}"/>
    <hyperlink ref="F22539" r:id="rId45072" display="https://www.bing.com/maps?cp=38.977175~-77.031405&amp;style=o&amp;lvl=18&amp;dir=0&amp;sp=point.38.977175_-77.031405_7185 13th Pl. NW" xr:uid="{FB909EAA-EC5B-4075-8AF2-4DAA9EF5CFA6}"/>
    <hyperlink ref="E22540" r:id="rId45073" display="https://www.google.com/maps/@39.415336,-75.235661,450m/data=!3m1!1e3!4m5!3m4!1s0x0:0x0!8m2!3d39.415336!4d-75.235661" xr:uid="{04F3ECED-96E7-48C6-B723-362BAAB9E733}"/>
    <hyperlink ref="F22540" r:id="rId45074" display="https://www.bing.com/maps?cp=39.415336~-75.235661&amp;style=o&amp;lvl=18&amp;dir=0&amp;sp=point.39.415336_-75.235661_CCUA Solar" xr:uid="{A46B3EE3-A6C9-428D-9B62-89092FAC5B8C}"/>
    <hyperlink ref="E22541" r:id="rId45075" display="https://www.google.com/maps/@34.199824,-79.385850,450m/data=!3m1!1e3!4m5!3m4!1s0x0:0x0!8m2!3d34.199824!4d-79.385850" xr:uid="{D0EB5C1D-C854-406D-97BF-83CF936A0B04}"/>
    <hyperlink ref="F22541" r:id="rId45076" display="https://www.bing.com/maps?cp=34.199824~-79.385850&amp;style=o&amp;lvl=18&amp;dir=0&amp;sp=point.34.199824_-79.385850_Cardinal Solar LLC" xr:uid="{A3C4A912-9143-4225-B0CC-50F9BFC410B5}"/>
    <hyperlink ref="E22542" r:id="rId45077" display="https://www.google.com/maps/@36.388216,-80.737407,450m/data=!3m1!1e3!4m5!3m4!1s0x0:0x0!8m2!3d36.388216!4d-80.737407" xr:uid="{07913557-F07E-4C12-8AAB-A9EB92BD162A}"/>
    <hyperlink ref="F22542" r:id="rId45078" display="https://www.bing.com/maps?cp=36.388216~-80.737407&amp;style=o&amp;lvl=18&amp;dir=0&amp;sp=point.36.388216_-80.737407_Hayes Solar, LLC" xr:uid="{5445B7D2-05A4-488B-87C8-C4ACA3914D9C}"/>
    <hyperlink ref="E22543" r:id="rId45079" display="https://www.google.com/maps/@34.984262,-78.524535,450m/data=!3m1!1e3!4m5!3m4!1s0x0:0x0!8m2!3d34.984262!4d-78.524535" xr:uid="{701C7F82-77E9-4F0F-8B9B-03878A13F0FE}"/>
    <hyperlink ref="F22543" r:id="rId45080" display="https://www.bing.com/maps?cp=34.984262~-78.524535&amp;style=o&amp;lvl=18&amp;dir=0&amp;sp=point.34.984262_-78.524535_Harrison Solar, LLC" xr:uid="{4DFA9CC6-E479-46F4-9E44-FF98DDE691C8}"/>
    <hyperlink ref="E22544" r:id="rId45081" display="https://www.google.com/maps/@34.704140,-78.393358,450m/data=!3m1!1e3!4m5!3m4!1s0x0:0x0!8m2!3d34.704140!4d-78.393358" xr:uid="{F0E35EAB-526E-4872-ABEE-A363D5926154}"/>
    <hyperlink ref="F22544" r:id="rId45082" display="https://www.bing.com/maps?cp=34.704140~-78.393358&amp;style=o&amp;lvl=18&amp;dir=0&amp;sp=point.34.704140_-78.393358_Bay Tree" xr:uid="{82343E36-A44D-48FB-8A2A-124CC3C8AF11}"/>
    <hyperlink ref="E22545" r:id="rId45083" display="https://www.google.com/maps/@43.333490,-85.506011,450m/data=!3m1!1e3!4m5!3m4!1s0x0:0x0!8m2!3d43.333490!4d-85.506011" xr:uid="{8681A7FA-A15F-4513-9A6A-39ECBA80DD1D}"/>
    <hyperlink ref="F22545" r:id="rId45084" display="https://www.bing.com/maps?cp=43.333490~-85.506011&amp;style=o&amp;lvl=18&amp;dir=0&amp;sp=point.43.333490_-85.506011_Central Generating" xr:uid="{FB9F3FC2-C7E8-499D-B07F-58549E8953BF}"/>
    <hyperlink ref="E22546" r:id="rId45085" display="https://www.google.com/maps/@43.333490,-85.506011,450m/data=!3m1!1e3!4m5!3m4!1s0x0:0x0!8m2!3d43.333490!4d-85.506011" xr:uid="{7F572FB6-CADB-4F5D-A4A0-4FB1BD7B6866}"/>
    <hyperlink ref="F22546" r:id="rId45086" display="https://www.bing.com/maps?cp=43.333490~-85.506011&amp;style=o&amp;lvl=18&amp;dir=0&amp;sp=point.43.333490_-85.506011_Central Generating" xr:uid="{807ECF62-9806-4097-98D6-1FCA3EF484AF}"/>
    <hyperlink ref="E22547" r:id="rId45087" display="https://www.google.com/maps/@43.333490,-85.506011,450m/data=!3m1!1e3!4m5!3m4!1s0x0:0x0!8m2!3d43.333490!4d-85.506011" xr:uid="{EFB083E0-8208-4B66-8424-F4A5D6CFDE84}"/>
    <hyperlink ref="F22547" r:id="rId45088" display="https://www.bing.com/maps?cp=43.333490~-85.506011&amp;style=o&amp;lvl=18&amp;dir=0&amp;sp=point.43.333490_-85.506011_Central Generating" xr:uid="{2BA61B3B-B1E6-44DC-956C-A78CDE8DCDAC}"/>
    <hyperlink ref="E22548" r:id="rId45089" display="https://www.google.com/maps/@27.585836,-82.061964,450m/data=!3m1!1e3!4m5!3m4!1s0x0:0x0!8m2!3d27.585836!4d-82.061964" xr:uid="{CB355F82-DA28-4F58-AEA8-07946ACB6413}"/>
    <hyperlink ref="F22548" r:id="rId45090" display="https://www.bing.com/maps?cp=27.585836~-82.061964&amp;style=o&amp;lvl=18&amp;dir=0&amp;sp=point.27.585836_-82.061964_Duette Solar Power Plant" xr:uid="{924B4C08-E8F6-4F71-83F7-1B9C6BE0327D}"/>
    <hyperlink ref="E22549" r:id="rId45091" display="https://www.google.com/maps/@35.629398,-78.385888,450m/data=!3m1!1e3!4m5!3m4!1s0x0:0x0!8m2!3d35.629398!4d-78.385888" xr:uid="{9FEB6FB5-350E-4AF5-AF57-874683D3F8DC}"/>
    <hyperlink ref="F22549" r:id="rId45092" display="https://www.bing.com/maps?cp=35.629398~-78.385888&amp;style=o&amp;lvl=18&amp;dir=0&amp;sp=point.35.629398_-78.385888_315 Vinson Road" xr:uid="{3C36360F-31FB-4BDE-A9A2-D215C54A98B8}"/>
    <hyperlink ref="E22550" r:id="rId45093" display="https://www.google.com/maps/@34.274062,-105.422910,450m/data=!3m1!1e3!4m5!3m4!1s0x0:0x0!8m2!3d34.274062!4d-105.422910" xr:uid="{36D55A0A-77B2-47A3-9AEA-A276DFB2F5A6}"/>
    <hyperlink ref="F22550" r:id="rId45094" display="https://www.bing.com/maps?cp=34.274062~-105.422910&amp;style=o&amp;lvl=18&amp;dir=0&amp;sp=point.34.274062_-105.422910_Red Cloud Wind LLC" xr:uid="{3C344880-BDD9-44E9-9280-5C7A033BA828}"/>
    <hyperlink ref="E22551" r:id="rId45095" display="https://www.google.com/maps/@27.639778,-81.654367,450m/data=!3m1!1e3!4m5!3m4!1s0x0:0x0!8m2!3d27.639778!4d-81.654367" xr:uid="{AB24027E-A765-4D44-B566-A5146C47F349}"/>
    <hyperlink ref="F22551" r:id="rId45096" display="https://www.bing.com/maps?cp=27.639778~-81.654367&amp;style=o&amp;lvl=18&amp;dir=0&amp;sp=point.27.639778_-81.654367_Charlie Creek Solar Power Plant" xr:uid="{181FF649-6A33-4630-AEC1-D76855722B00}"/>
    <hyperlink ref="E22552" r:id="rId45097" display="https://www.google.com/maps/@41.636280,-112.444100,450m/data=!3m1!1e3!4m5!3m4!1s0x0:0x0!8m2!3d41.636280!4d-112.444100" xr:uid="{D8E2540E-4F23-4178-9921-7211BFEC176F}"/>
    <hyperlink ref="F22552" r:id="rId45098" display="https://www.bing.com/maps?cp=41.636280~-112.444100&amp;style=o&amp;lvl=18&amp;dir=0&amp;sp=point.41.636280_-112.444100_Rocket Solar, LLC" xr:uid="{44E302C5-D75B-422E-AC4A-3B5AC7701E84}"/>
    <hyperlink ref="E22553" r:id="rId45099" display="https://www.google.com/maps/@40.718280,-112.665800,450m/data=!3m1!1e3!4m5!3m4!1s0x0:0x0!8m2!3d40.718280!4d-112.665800" xr:uid="{672F3ABA-2DB2-42CA-834A-FC083FF628D8}"/>
    <hyperlink ref="F22553" r:id="rId45100" display="https://www.bing.com/maps?cp=40.718280~-112.665800&amp;style=o&amp;lvl=18&amp;dir=0&amp;sp=point.40.718280_-112.665800_Horseshoe Solar, LLC" xr:uid="{8047221E-EB1D-43C8-8C34-FCE50D5D6CF8}"/>
    <hyperlink ref="E22554" r:id="rId45101" display="https://www.google.com/maps/@29.560311,-95.980360,450m/data=!3m1!1e3!4m5!3m4!1s0x0:0x0!8m2!3d29.560311!4d-95.980360" xr:uid="{7E359B10-4E72-4685-BFFE-BD1A3ABC18B4}"/>
    <hyperlink ref="F22554" r:id="rId45102" display="https://www.bing.com/maps?cp=29.560311~-95.980360&amp;style=o&amp;lvl=18&amp;dir=0&amp;sp=point.29.560311_-95.980360_Fort Bend Solar LLC" xr:uid="{1C7F72DE-0039-4F75-BA78-332B94ABBF90}"/>
    <hyperlink ref="E22555" r:id="rId45103" display="https://www.google.com/maps/@34.090318,-117.355604,450m/data=!3m1!1e3!4m5!3m4!1s0x0:0x0!8m2!3d34.090318!4d-117.355604" xr:uid="{27578B28-4AC3-459F-9B08-93CB9A42A802}"/>
    <hyperlink ref="F22555" r:id="rId45104" display="https://www.bing.com/maps?cp=34.090318~-117.355604&amp;style=o&amp;lvl=18&amp;dir=0&amp;sp=point.34.090318_-117.355604_Rialto - High School" xr:uid="{013F5EB1-CEC9-41F6-B218-3D6EB586D0C0}"/>
    <hyperlink ref="E22556" r:id="rId45105" display="https://www.google.com/maps/@44.442361,-94.387250,450m/data=!3m1!1e3!4m5!3m4!1s0x0:0x0!8m2!3d44.442361!4d-94.387250" xr:uid="{AD739B5B-6F53-4EB5-B5ED-F9A0A7F4E9D8}"/>
    <hyperlink ref="F22556" r:id="rId45106" display="https://www.bing.com/maps?cp=44.442361~-94.387250&amp;style=o&amp;lvl=18&amp;dir=0&amp;sp=point.44.442361_-94.387250_Novel Martens Solar LLC(CSG)" xr:uid="{1561BC1B-35C2-4910-A70D-E4A60DEE6E29}"/>
    <hyperlink ref="E22557" r:id="rId45107" display="https://www.google.com/maps/@40.661079,-88.395079,450m/data=!3m1!1e3!4m5!3m4!1s0x0:0x0!8m2!3d40.661079!4d-88.395079" xr:uid="{35A1C543-F969-42BA-B519-443F6A8C2553}"/>
    <hyperlink ref="F22557" r:id="rId45108" display="https://www.bing.com/maps?cp=40.661079~-88.395079&amp;style=o&amp;lvl=18&amp;dir=0&amp;sp=point.40.661079_-88.395079_Blooming Grove Wind Energy Center" xr:uid="{FDC2DF7C-EE5A-45DB-882A-599B3ADD43FB}"/>
    <hyperlink ref="E22558" r:id="rId45109" display="https://www.google.com/maps/@41.070396,-87.788870,450m/data=!3m1!1e3!4m5!3m4!1s0x0:0x0!8m2!3d41.070396!4d-87.788870" xr:uid="{594B3EF8-B3E7-41AD-9B41-0D525E4A0758}"/>
    <hyperlink ref="F22558" r:id="rId45110" display="https://www.bing.com/maps?cp=41.070396~-87.788870&amp;style=o&amp;lvl=18&amp;dir=0&amp;sp=point.41.070396_-87.788870_Peterman II" xr:uid="{3AF4E4E6-9934-4F5F-A220-77B5E951598D}"/>
    <hyperlink ref="E22559" r:id="rId45111" display="https://www.google.com/maps/@42.215163,-88.920643,450m/data=!3m1!1e3!4m5!3m4!1s0x0:0x0!8m2!3d42.215163!4d-88.920643" xr:uid="{2518798C-5A7A-468A-9619-8745C87BF61D}"/>
    <hyperlink ref="F22559" r:id="rId45112" display="https://www.bing.com/maps?cp=42.215163~-88.920643&amp;style=o&amp;lvl=18&amp;dir=0&amp;sp=point.42.215163_-88.920643_Kish CSG" xr:uid="{00BA1A8C-0C28-4271-B1E5-56571C918E0B}"/>
    <hyperlink ref="E22560" r:id="rId45113" display="https://www.google.com/maps/@41.207388,-87.837817,450m/data=!3m1!1e3!4m5!3m4!1s0x0:0x0!8m2!3d41.207388!4d-87.837817" xr:uid="{0A587632-CDC4-49F9-BC9B-6AAE8536E039}"/>
    <hyperlink ref="F22560" r:id="rId45114" display="https://www.bing.com/maps?cp=41.207388~-87.837817&amp;style=o&amp;lvl=18&amp;dir=0&amp;sp=point.41.207388_-87.837817_Nostrand" xr:uid="{C68DA1E1-7910-46FE-B11E-724B7F153DA0}"/>
    <hyperlink ref="E22561" r:id="rId45115" display="https://www.google.com/maps/@41.103410,-87.974980,450m/data=!3m1!1e3!4m5!3m4!1s0x0:0x0!8m2!3d41.103410!4d-87.974980" xr:uid="{1D9C7D63-F686-4E3C-A248-CBB3ED0E7C1E}"/>
    <hyperlink ref="F22561" r:id="rId45116" display="https://www.bing.com/maps?cp=41.103410~-87.974980&amp;style=o&amp;lvl=18&amp;dir=0&amp;sp=point.41.103410_-87.974980_Vulcan" xr:uid="{B199E914-F405-4CF6-9CCD-E64A8FE478F0}"/>
    <hyperlink ref="E22562" r:id="rId45117" display="https://www.google.com/maps/@36.546901,-119.430179,450m/data=!3m1!1e3!4m5!3m4!1s0x0:0x0!8m2!3d36.546901!4d-119.430179" xr:uid="{616B9416-AB07-4091-8F2B-6882D17B0408}"/>
    <hyperlink ref="F22562" r:id="rId45118" display="https://www.bing.com/maps?cp=36.546901~-119.430179&amp;style=o&amp;lvl=18&amp;dir=0&amp;sp=point.36.546901_-119.430179_FTF-PackingShed" xr:uid="{D60D8E62-44D4-4EAB-A435-DDC214F792D6}"/>
    <hyperlink ref="E22563" r:id="rId45119" display="https://www.google.com/maps/@36.734667,-120.612773,450m/data=!3m1!1e3!4m5!3m4!1s0x0:0x0!8m2!3d36.734667!4d-120.612773" xr:uid="{D737CC33-C4C5-4220-A719-5FE2603A2534}"/>
    <hyperlink ref="F22563" r:id="rId45120" display="https://www.bing.com/maps?cp=36.734667~-120.612773&amp;style=o&amp;lvl=18&amp;dir=0&amp;sp=point.36.734667_-120.612773_Firebaugh-CCS-PV-1" xr:uid="{3B810FB8-14A8-43CE-B8AE-979C187154EB}"/>
    <hyperlink ref="E22564" r:id="rId45121" display="https://www.google.com/maps/@29.613561,-82.806892,450m/data=!3m1!1e3!4m5!3m4!1s0x0:0x0!8m2!3d29.613561!4d-82.806892" xr:uid="{86D2F4AB-DFE3-4643-9505-BD88EC7059B7}"/>
    <hyperlink ref="F22564" r:id="rId45122" display="https://www.bing.com/maps?cp=29.613561~-82.806892&amp;style=o&amp;lvl=18&amp;dir=0&amp;sp=point.29.613561_-82.806892_Trenton" xr:uid="{5334E856-ED10-467B-A1AD-75E72CB0F139}"/>
    <hyperlink ref="E22565" r:id="rId45123" display="https://www.google.com/maps/@29.732141,-85.391431,450m/data=!3m1!1e3!4m5!3m4!1s0x0:0x0!8m2!3d29.732141!4d-85.391431" xr:uid="{26CB4398-20AE-4680-9645-DFCF64F1C848}"/>
    <hyperlink ref="F22565" r:id="rId45124" display="https://www.bing.com/maps?cp=29.732141~-85.391431&amp;style=o&amp;lvl=18&amp;dir=0&amp;sp=point.29.732141_-85.391431_Cape San Blas" xr:uid="{E095462B-E18D-4FBB-B508-BF5453DD204F}"/>
    <hyperlink ref="E22566" r:id="rId45125" display="https://www.google.com/maps/@41.821004,-71.562498,450m/data=!3m1!1e3!4m5!3m4!1s0x0:0x0!8m2!3d41.821004!4d-71.562498" xr:uid="{7F9DF01F-D614-46CB-8FD1-C77EE9B48680}"/>
    <hyperlink ref="F22566" r:id="rId45126" display="https://www.bing.com/maps?cp=41.821004~-71.562498&amp;style=o&amp;lvl=18&amp;dir=0&amp;sp=point.41.821004_-71.562498_Pine Hill" xr:uid="{C6610CFC-2B0A-4191-9491-F15F6C3C4455}"/>
    <hyperlink ref="E22567" r:id="rId45127" display="https://www.google.com/maps/@30.603831,-83.098058,450m/data=!3m1!1e3!4m5!3m4!1s0x0:0x0!8m2!3d30.603831!4d-83.098058" xr:uid="{71706CFE-EC0D-4FAA-8BB7-17EC2628D0D7}"/>
    <hyperlink ref="F22567" r:id="rId45128" display="https://www.bing.com/maps?cp=30.603831~-83.098058&amp;style=o&amp;lvl=18&amp;dir=0&amp;sp=point.30.603831_-83.098058_Jennings Energy Storage Facility" xr:uid="{55A3FCFE-179B-40B0-8CF9-AE28D28737AB}"/>
    <hyperlink ref="E22568" r:id="rId45129" display="https://www.google.com/maps/@29.511200,-82.274833,450m/data=!3m1!1e3!4m5!3m4!1s0x0:0x0!8m2!3d29.511200!4d-82.274833" xr:uid="{382D0FF6-1B41-4EE0-A4DF-C444BB4DBCA8}"/>
    <hyperlink ref="F22568" r:id="rId45130" display="https://www.bing.com/maps?cp=29.511200~-82.274833&amp;style=o&amp;lvl=18&amp;dir=0&amp;sp=point.29.511200_-82.274833_Micanopy Energy Storage Facility" xr:uid="{042F09AA-BAE7-4198-89A8-1F35C27D8049}"/>
    <hyperlink ref="E22569" r:id="rId45131" display="https://www.google.com/maps/@42.519282,-71.673400,450m/data=!3m1!1e3!4m5!3m4!1s0x0:0x0!8m2!3d42.519282!4d-71.673400" xr:uid="{C215F94A-67FB-458A-AAC1-E0819168C4AC}"/>
    <hyperlink ref="F22569" r:id="rId45132" display="https://www.bing.com/maps?cp=42.519282~-71.673400&amp;style=o&amp;lvl=18&amp;dir=0&amp;sp=point.42.519282_-71.673400_Amaterasu LLC" xr:uid="{046F80CE-0081-4FE5-A3A9-D128ACCD4C0F}"/>
    <hyperlink ref="E22570" r:id="rId45133" display="https://www.google.com/maps/@42.519282,-71.673400,450m/data=!3m1!1e3!4m5!3m4!1s0x0:0x0!8m2!3d42.519282!4d-71.673400" xr:uid="{9E559FD5-3871-4AC9-98D5-1423A49EFE56}"/>
    <hyperlink ref="F22570" r:id="rId45134" display="https://www.bing.com/maps?cp=42.519282~-71.673400&amp;style=o&amp;lvl=18&amp;dir=0&amp;sp=point.42.519282_-71.673400_Amaterasu LLC" xr:uid="{53BC18C4-9B03-4443-A130-98A967F52C6A}"/>
    <hyperlink ref="E22571" r:id="rId45135" display="https://www.google.com/maps/@45.642745,-95.353265,450m/data=!3m1!1e3!4m5!3m4!1s0x0:0x0!8m2!3d45.642745!4d-95.353265" xr:uid="{330D4496-8118-4B18-B6B1-144F7A9C8CE7}"/>
    <hyperlink ref="F22571" r:id="rId45136" display="https://www.bing.com/maps?cp=45.642745~-95.353265&amp;style=o&amp;lvl=18&amp;dir=0&amp;sp=point.45.642745_-95.353265_Camellia Solar, LLC" xr:uid="{0F930C59-68D4-4CA2-885A-55C15D094A5B}"/>
    <hyperlink ref="E22572" r:id="rId45137" display="https://www.google.com/maps/@34.823540,-77.972750,450m/data=!3m1!1e3!4m5!3m4!1s0x0:0x0!8m2!3d34.823540!4d-77.972750" xr:uid="{76BBEA82-DD6B-4C05-9207-1EC0F1298400}"/>
    <hyperlink ref="F22572" r:id="rId45138" display="https://www.bing.com/maps?cp=34.823540~-77.972750&amp;style=o&amp;lvl=18&amp;dir=0&amp;sp=point.34.823540_-77.972750_Buttercup Solar, LLC" xr:uid="{E941A2A5-32F8-4273-9EDD-06CFDF2D0F2B}"/>
    <hyperlink ref="E22573" r:id="rId45139" display="https://www.google.com/maps/@37.648750,-99.980940,450m/data=!3m1!1e3!4m5!3m4!1s0x0:0x0!8m2!3d37.648750!4d-99.980940" xr:uid="{389E7F58-F49F-4492-B4D5-EEDDE0AC2AFF}"/>
    <hyperlink ref="F22573" r:id="rId45140" display="https://www.bing.com/maps?cp=37.648750~-99.980940&amp;style=o&amp;lvl=18&amp;dir=0&amp;sp=point.37.648750_-99.980940_Iron Star Wind Project" xr:uid="{C2F08818-2313-4A80-AC3E-AE94105A1CA8}"/>
    <hyperlink ref="E22574" r:id="rId45141" display="https://www.google.com/maps/@40.678550,-73.937420,450m/data=!3m1!1e3!4m5!3m4!1s0x0:0x0!8m2!3d40.678550!4d-73.937420" xr:uid="{6DFD6AE9-EC45-495C-80C2-B3D3E17D6A40}"/>
    <hyperlink ref="F22574" r:id="rId45142" display="https://www.bing.com/maps?cp=40.678550~-73.937420&amp;style=o&amp;lvl=18&amp;dir=0&amp;sp=point.40.678550_-73.937420_Interfaith Medical Center" xr:uid="{3983A4FD-C934-4ED1-8466-6488A679DFE5}"/>
    <hyperlink ref="E22575" r:id="rId45143" display="https://www.google.com/maps/@33.780852,-118.222435,450m/data=!3m1!1e3!4m5!3m4!1s0x0:0x0!8m2!3d33.780852!4d-118.222435" xr:uid="{2DE0CAEE-AF77-479C-BC72-72DA79FE2562}"/>
    <hyperlink ref="F22575" r:id="rId45144" display="https://www.bing.com/maps?cp=33.780852~-118.222435&amp;style=o&amp;lvl=18&amp;dir=0&amp;sp=point.33.780852_-118.222435_Toyota Long Beach Trigen" xr:uid="{58E76F3B-3B1F-4E33-96B5-F1E7DA652B2E}"/>
    <hyperlink ref="E22576" r:id="rId45145" display="https://www.google.com/maps/@45.080000,-123.400000,450m/data=!3m1!1e3!4m5!3m4!1s0x0:0x0!8m2!3d45.080000!4d-123.400000" xr:uid="{12DEAC1F-FE7C-4619-8C1C-A074917C235F}"/>
    <hyperlink ref="F22576" r:id="rId45146" display="https://www.bing.com/maps?cp=45.080000~-123.400000&amp;style=o&amp;lvl=18&amp;dir=0&amp;sp=point.45.080000_-123.400000_SulusSolar33" xr:uid="{C28B84DC-4614-46A1-88B4-480466BED330}"/>
    <hyperlink ref="E22577" r:id="rId45147" display="https://www.google.com/maps/@45.100000,-123.520000,450m/data=!3m1!1e3!4m5!3m4!1s0x0:0x0!8m2!3d45.100000!4d-123.520000" xr:uid="{CA25C557-B392-4D95-AFC9-ABA560829395}"/>
    <hyperlink ref="F22577" r:id="rId45148" display="https://www.bing.com/maps?cp=45.100000~-123.520000&amp;style=o&amp;lvl=18&amp;dir=0&amp;sp=point.45.100000_-123.520000_SulusSolar28" xr:uid="{8F9B36B3-A1E6-4D0A-A805-DACC9CE622A3}"/>
    <hyperlink ref="E22578" r:id="rId45149" display="https://www.google.com/maps/@45.570000,-123.050000,450m/data=!3m1!1e3!4m5!3m4!1s0x0:0x0!8m2!3d45.570000!4d-123.050000" xr:uid="{51A9D961-A3A1-42EC-B878-44C67471C416}"/>
    <hyperlink ref="F22578" r:id="rId45150" display="https://www.bing.com/maps?cp=45.570000~-123.050000&amp;style=o&amp;lvl=18&amp;dir=0&amp;sp=point.45.570000_-123.050000_MilfordSolar OR" xr:uid="{B70FCD3C-474D-4846-8817-39C1CA79AD9E}"/>
    <hyperlink ref="E22579" r:id="rId45151" display="https://www.google.com/maps/@45.150000,-122.790000,450m/data=!3m1!1e3!4m5!3m4!1s0x0:0x0!8m2!3d45.150000!4d-122.790000" xr:uid="{92269870-6ECF-4434-B557-82A4C8CD71B5}"/>
    <hyperlink ref="F22579" r:id="rId45152" display="https://www.bing.com/maps?cp=45.150000~-122.790000&amp;style=o&amp;lvl=18&amp;dir=0&amp;sp=point.45.150000_-122.790000_BristolSolar" xr:uid="{953C4DE7-7F4C-4FEE-94E8-75ADC4954AE6}"/>
    <hyperlink ref="E22580" r:id="rId45153" display="https://www.google.com/maps/@37.671000,-77.170000,450m/data=!3m1!1e3!4m5!3m4!1s0x0:0x0!8m2!3d37.671000!4d-77.170000" xr:uid="{97DB0F5F-ECB8-4FE7-9879-89AD86D358A6}"/>
    <hyperlink ref="F22580" r:id="rId45154" display="https://www.bing.com/maps?cp=37.671000~-77.170000&amp;style=o&amp;lvl=18&amp;dir=0&amp;sp=point.37.671000_-77.170000_Energix Hollyfield, LLC" xr:uid="{4292EBA2-68A0-4870-8F6F-AE7C09EC0E0E}"/>
    <hyperlink ref="E22581" r:id="rId45155" display="https://www.google.com/maps/@30.967159,-84.625537,450m/data=!3m1!1e3!4m5!3m4!1s0x0:0x0!8m2!3d30.967159!4d-84.625537" xr:uid="{12D2B0E5-84B3-41F0-9E63-0AD15471AE66}"/>
    <hyperlink ref="F22581" r:id="rId45156" display="https://www.bing.com/maps?cp=30.967159~-84.625537&amp;style=o&amp;lvl=18&amp;dir=0&amp;sp=point.30.967159_-84.625537_Bainbridge Solar" xr:uid="{DE89C80E-D9A4-4DCB-BA55-19AF4B7E23C5}"/>
    <hyperlink ref="E22582" r:id="rId45157" display="https://www.google.com/maps/@38.672000,-77.593000,450m/data=!3m1!1e3!4m5!3m4!1s0x0:0x0!8m2!3d38.672000!4d-77.593000" xr:uid="{0DD4DCBE-3714-4650-AD03-F7B75263C78F}"/>
    <hyperlink ref="F22582" r:id="rId45158" display="https://www.bing.com/maps?cp=38.672000~-77.593000&amp;style=o&amp;lvl=18&amp;dir=0&amp;sp=point.38.672000_-77.593000_Energix Nokesville, LLC" xr:uid="{A0C18342-027D-467F-93B6-C2BBB49CBEF0}"/>
    <hyperlink ref="E22583" r:id="rId45159" display="https://www.google.com/maps/@41.758266,-88.656288,450m/data=!3m1!1e3!4m5!3m4!1s0x0:0x0!8m2!3d41.758266!4d-88.656288" xr:uid="{89CDDA62-0540-4CED-B36A-AB896CCF7D7B}"/>
    <hyperlink ref="F22583" r:id="rId45160" display="https://www.bing.com/maps?cp=41.758266~-88.656288&amp;style=o&amp;lvl=18&amp;dir=0&amp;sp=point.41.758266_-88.656288_Somonauk Road Solar 1" xr:uid="{BCF371A7-BCF2-4C73-935F-BE84D38BF136}"/>
    <hyperlink ref="E22584" r:id="rId45161" display="https://www.google.com/maps/@42.551510,-71.951107,450m/data=!3m1!1e3!4m5!3m4!1s0x0:0x0!8m2!3d42.551510!4d-71.951107" xr:uid="{66137285-710A-4912-8508-0C41EFA3A5DE}"/>
    <hyperlink ref="F22584" r:id="rId45162" display="https://www.bing.com/maps?cp=42.551510~-71.951107&amp;style=o&amp;lvl=18&amp;dir=0&amp;sp=point.42.551510_-71.951107_28 Livermore Hill Road Solar" xr:uid="{2C5B0364-E0C7-4F3D-A179-834D8B31037E}"/>
    <hyperlink ref="E22585" r:id="rId45163" display="https://www.google.com/maps/@37.506400,-78.381000,450m/data=!3m1!1e3!4m5!3m4!1s0x0:0x0!8m2!3d37.506400!4d-78.381000" xr:uid="{BD662FAD-185A-4CFD-90B1-BD388C2DDBBD}"/>
    <hyperlink ref="F22585" r:id="rId45164" display="https://www.bing.com/maps?cp=37.506400~-78.381000&amp;style=o&amp;lvl=18&amp;dir=0&amp;sp=point.37.506400_-78.381000_Energix Buckingham, LLC" xr:uid="{A5E436CA-0A5B-41F9-A026-F012849F1ECF}"/>
    <hyperlink ref="E22586" r:id="rId45165" display="https://www.google.com/maps/@38.814542,-89.997299,450m/data=!3m1!1e3!4m5!3m4!1s0x0:0x0!8m2!3d38.814542!4d-89.997299" xr:uid="{53297FDD-B0C2-4C31-86FB-F71B89DE5055}"/>
    <hyperlink ref="F22586" r:id="rId45166" display="https://www.bing.com/maps?cp=38.814542~-89.997299&amp;style=o&amp;lvl=18&amp;dir=0&amp;sp=point.38.814542_-89.997299_Edwardsville Solar II" xr:uid="{B7AFDAF3-9AD5-42FF-91A6-80337010AC36}"/>
    <hyperlink ref="E22587" r:id="rId45167" display="https://www.google.com/maps/@42.755594,-73.580034,450m/data=!3m1!1e3!4m5!3m4!1s0x0:0x0!8m2!3d42.755594!4d-73.580034" xr:uid="{F482A6B5-BCF8-44F1-B04D-36DC18806D6A}"/>
    <hyperlink ref="F22587" r:id="rId45168" display="https://www.bing.com/maps?cp=42.755594~-73.580034&amp;style=o&amp;lvl=18&amp;dir=0&amp;sp=point.42.755594_-73.580034_Brick Church Solar" xr:uid="{C732078B-3AF5-435A-AAFA-DE44CEEC1B4F}"/>
    <hyperlink ref="E22588" r:id="rId45169" display="https://www.google.com/maps/@42.418940,-88.846141,450m/data=!3m1!1e3!4m5!3m4!1s0x0:0x0!8m2!3d42.418940!4d-88.846141" xr:uid="{C9529140-4253-4032-859E-D4D5D5195FA2}"/>
    <hyperlink ref="F22588" r:id="rId45170" display="https://www.bing.com/maps?cp=42.418940~-88.846141&amp;style=o&amp;lvl=18&amp;dir=0&amp;sp=point.42.418940_-88.846141_Route 76 Boone Solar 1" xr:uid="{98127085-FA9C-4F92-ADE1-0A49727ECCE4}"/>
    <hyperlink ref="E22589" r:id="rId45171" display="https://www.google.com/maps/@37.148199,-79.347497,450m/data=!3m1!1e3!4m5!3m4!1s0x0:0x0!8m2!3d37.148199!4d-79.347497" xr:uid="{2A242642-3B94-4129-A5DC-2F987D773A7E}"/>
    <hyperlink ref="F22589" r:id="rId45172" display="https://www.bing.com/maps?cp=37.148199~-79.347497&amp;style=o&amp;lvl=18&amp;dir=0&amp;sp=point.37.148199_-79.347497_Altavista Solar" xr:uid="{A93E8032-A0AD-4421-B5A0-E3A7FEFA289F}"/>
    <hyperlink ref="E22590" r:id="rId45173" display="https://www.google.com/maps/@42.582051,-89.041214,450m/data=!3m1!1e3!4m5!3m4!1s0x0:0x0!8m2!3d42.582051!4d-89.041214" xr:uid="{5A9A9C64-DC47-4F76-8888-05B12C94B810}"/>
    <hyperlink ref="F22590" r:id="rId45174" display="https://www.bing.com/maps?cp=42.582051~-89.041214&amp;style=o&amp;lvl=18&amp;dir=0&amp;sp=point.42.582051_-89.041214_West Riverside Energy Center" xr:uid="{C08A5598-04AC-42D9-B0F7-6B410D2F7593}"/>
    <hyperlink ref="E22591" r:id="rId45175" display="https://www.google.com/maps/@42.582051,-89.041214,450m/data=!3m1!1e3!4m5!3m4!1s0x0:0x0!8m2!3d42.582051!4d-89.041214" xr:uid="{3FA4C698-0F32-4447-AF9C-3C4C7F7648E6}"/>
    <hyperlink ref="F22591" r:id="rId45176" display="https://www.bing.com/maps?cp=42.582051~-89.041214&amp;style=o&amp;lvl=18&amp;dir=0&amp;sp=point.42.582051_-89.041214_West Riverside Energy Center" xr:uid="{741AE7F5-513C-47F2-B3DD-6849E11A3DD6}"/>
    <hyperlink ref="E22592" r:id="rId45177" display="https://www.google.com/maps/@42.582051,-89.041214,450m/data=!3m1!1e3!4m5!3m4!1s0x0:0x0!8m2!3d42.582051!4d-89.041214" xr:uid="{B47F6DD2-E49B-4101-81B2-502EE9A61C54}"/>
    <hyperlink ref="F22592" r:id="rId45178" display="https://www.bing.com/maps?cp=42.582051~-89.041214&amp;style=o&amp;lvl=18&amp;dir=0&amp;sp=point.42.582051_-89.041214_West Riverside Energy Center" xr:uid="{74018260-7BC1-447A-9C5B-C1ECE886DCEB}"/>
    <hyperlink ref="E22593" r:id="rId45179" display="https://www.google.com/maps/@42.582051,-89.041214,450m/data=!3m1!1e3!4m5!3m4!1s0x0:0x0!8m2!3d42.582051!4d-89.041214" xr:uid="{D3D9DB7C-1D59-429A-9C70-A2B87316068B}"/>
    <hyperlink ref="F22593" r:id="rId45180" display="https://www.bing.com/maps?cp=42.582051~-89.041214&amp;style=o&amp;lvl=18&amp;dir=0&amp;sp=point.42.582051_-89.041214_West Riverside Energy Center" xr:uid="{05CE1B3E-0D4A-4146-A22E-EAE1F91CE7EE}"/>
    <hyperlink ref="E22594" r:id="rId45181" display="https://www.google.com/maps/@40.456330,-104.581070,450m/data=!3m1!1e3!4m5!3m4!1s0x0:0x0!8m2!3d40.456330!4d-104.581070" xr:uid="{87445359-4EA8-4CED-A6E6-7E3C017DCDE0}"/>
    <hyperlink ref="F22594" r:id="rId45182" display="https://www.bing.com/maps?cp=40.456330~-104.581070&amp;style=o&amp;lvl=18&amp;dir=0&amp;sp=point.40.456330_-104.581070_Alden Solar CSG LLC" xr:uid="{407D81BE-60C7-4845-A3E8-191DFB7CF398}"/>
    <hyperlink ref="E22595" r:id="rId45183" display="https://www.google.com/maps/@44.970000,-122.780000,450m/data=!3m1!1e3!4m5!3m4!1s0x0:0x0!8m2!3d44.970000!4d-122.780000" xr:uid="{CEE3648E-5C1D-4742-B733-22492E2ECCF8}"/>
    <hyperlink ref="F22595" r:id="rId45184" display="https://www.bing.com/maps?cp=44.970000~-122.780000&amp;style=o&amp;lvl=18&amp;dir=0&amp;sp=point.44.970000_-122.780000_SulusSolar22" xr:uid="{7E838BCD-E9B7-4227-AEA9-098A505A2167}"/>
    <hyperlink ref="E22596" r:id="rId45185" display="https://www.google.com/maps/@40.558120,-74.575940,450m/data=!3m1!1e3!4m5!3m4!1s0x0:0x0!8m2!3d40.558120!4d-74.575940" xr:uid="{8412B08B-F17B-401E-BE1C-6DBA536859F4}"/>
    <hyperlink ref="F22596" r:id="rId45186" display="https://www.bing.com/maps?cp=40.558120~-74.575940&amp;style=o&amp;lvl=18&amp;dir=0&amp;sp=point.40.558120_-74.575940_10 Finderne Avenue Solar, LLC" xr:uid="{0D4C85AA-D638-42B6-9464-BBB59C7B5A3C}"/>
    <hyperlink ref="E22597" r:id="rId45187" display="https://www.google.com/maps/@37.571760,-106.099880,450m/data=!3m1!1e3!4m5!3m4!1s0x0:0x0!8m2!3d37.571760!4d-106.099880" xr:uid="{74A676C2-4F02-47FD-B0B4-F3CA18F6ED45}"/>
    <hyperlink ref="F22597" r:id="rId45188" display="https://www.bing.com/maps?cp=37.571760~-106.099880&amp;style=o&amp;lvl=18&amp;dir=0&amp;sp=point.37.571760_-106.099880_Monte Vista Solar 2 CSG, LLC" xr:uid="{C304BF9B-5B0B-414E-A0E4-14BBA3C71A26}"/>
    <hyperlink ref="E22598" r:id="rId45189" display="https://www.google.com/maps/@40.323120,-74.645120,450m/data=!3m1!1e3!4m5!3m4!1s0x0:0x0!8m2!3d40.323120!4d-74.645120" xr:uid="{FC5BB884-5CF7-4792-8DBB-64B440C727BF}"/>
    <hyperlink ref="F22598" r:id="rId45190" display="https://www.bing.com/maps?cp=40.323120~-74.645120&amp;style=o&amp;lvl=18&amp;dir=0&amp;sp=point.40.323120_-74.645120_101 Carnegie Center Solar, LLC" xr:uid="{F8D54375-D7E6-49FC-A872-2A0FDD2C4C1A}"/>
    <hyperlink ref="E22599" r:id="rId45191" display="https://www.google.com/maps/@32.811041,-99.917490,450m/data=!3m1!1e3!4m5!3m4!1s0x0:0x0!8m2!3d32.811041!4d-99.917490" xr:uid="{6E1CF51F-6ACA-4C50-B1C3-B8EEC5186C07}"/>
    <hyperlink ref="F22599" r:id="rId45192" display="https://www.bing.com/maps?cp=32.811041~-99.917490&amp;style=o&amp;lvl=18&amp;dir=0&amp;sp=point.32.811041_-99.917490_ANSON Solar Center, LLC" xr:uid="{2A4CDDF3-58B6-4EA9-BA9A-82717BC6950A}"/>
    <hyperlink ref="E22600" r:id="rId45193" display="https://www.google.com/maps/@34.075594,-117.287339,450m/data=!3m1!1e3!4m5!3m4!1s0x0:0x0!8m2!3d34.075594!4d-117.287339" xr:uid="{31F8E41E-DB99-42EF-ACAE-83A9B2C12AB1}"/>
    <hyperlink ref="F22600" r:id="rId45194" display="https://www.bing.com/maps?cp=34.075594~-117.287339&amp;style=o&amp;lvl=18&amp;dir=0&amp;sp=point.34.075594_-117.287339_SB Water Reclamation Fuel Cell" xr:uid="{06F5BD36-5F03-462E-A348-D7B021A21E36}"/>
    <hyperlink ref="E22601" r:id="rId45195" display="https://www.google.com/maps/@32.590258,-116.919490,450m/data=!3m1!1e3!4m5!3m4!1s0x0:0x0!8m2!3d32.590258!4d-116.919490" xr:uid="{E5B03C64-3AF8-479A-9918-6D01C5A084C6}"/>
    <hyperlink ref="F22601" r:id="rId45196" display="https://www.bing.com/maps?cp=32.590258~-116.919490&amp;style=o&amp;lvl=18&amp;dir=0&amp;sp=point.32.590258_-116.919490_San Diego - EMDF at San Diego" xr:uid="{AB098B93-FD53-4778-8BB5-69469ADDBECC}"/>
    <hyperlink ref="E22602" r:id="rId45197" display="https://www.google.com/maps/@45.273478,-94.231949,450m/data=!3m1!1e3!4m5!3m4!1s0x0:0x0!8m2!3d45.273478!4d-94.231949" xr:uid="{47CB3C5D-EC89-49C7-8B35-5FB6FE9E2707}"/>
    <hyperlink ref="F22602" r:id="rId45198" display="https://www.bing.com/maps?cp=45.273478~-94.231949&amp;style=o&amp;lvl=18&amp;dir=0&amp;sp=point.45.273478_-94.231949_Bauer Solar CSG" xr:uid="{D232DE4B-12DF-4EC0-873E-F0421433D02F}"/>
    <hyperlink ref="E22603" r:id="rId45199" display="https://www.google.com/maps/@41.772796,-74.666717,450m/data=!3m1!1e3!4m5!3m4!1s0x0:0x0!8m2!3d41.772796!4d-74.666717" xr:uid="{6128EC73-4A7B-4609-A985-F7ED0EFEE65C}"/>
    <hyperlink ref="F22603" r:id="rId45200" display="https://www.bing.com/maps?cp=41.772796~-74.666717&amp;style=o&amp;lvl=18&amp;dir=0&amp;sp=point.41.772796_-74.666717_Kenmare - Sullivan Community College" xr:uid="{4918A293-9730-4BCB-B2FF-61A8143D2FE4}"/>
    <hyperlink ref="E22604" r:id="rId45201" display="https://www.google.com/maps/@38.464460,-105.212460,450m/data=!3m1!1e3!4m5!3m4!1s0x0:0x0!8m2!3d38.464460!4d-105.212460" xr:uid="{497A7CCC-2F94-4C1C-B823-41FCB5F3AAE8}"/>
    <hyperlink ref="F22604" r:id="rId45202" display="https://www.bing.com/maps?cp=38.464460~-105.212460&amp;style=o&amp;lvl=18&amp;dir=0&amp;sp=point.38.464460_-105.212460_Fremont CO 1, LLC" xr:uid="{711CD282-BFC7-44FB-BCD9-68A1D8511FC0}"/>
    <hyperlink ref="E22605" r:id="rId45203" display="https://www.google.com/maps/@45.856000,-108.602000,450m/data=!3m1!1e3!4m5!3m4!1s0x0:0x0!8m2!3d45.856000!4d-108.602000" xr:uid="{006DC535-DA29-4FE0-AF19-68E0EAA20D59}"/>
    <hyperlink ref="F22605" r:id="rId45204" display="https://www.bing.com/maps?cp=45.856000~-108.602000&amp;style=o&amp;lvl=18&amp;dir=0&amp;sp=point.45.856000_-108.602000_MTSUN" xr:uid="{0703901F-9025-4127-8749-41D15661C272}"/>
    <hyperlink ref="E22606" r:id="rId45205" display="https://www.google.com/maps/@44.879414,-122.937451,450m/data=!3m1!1e3!4m5!3m4!1s0x0:0x0!8m2!3d44.879414!4d-122.937451" xr:uid="{760E63D7-66CA-486B-9110-FC49ACE9A58D}"/>
    <hyperlink ref="F22606" r:id="rId45206" display="https://www.bing.com/maps?cp=44.879414~-122.937451&amp;style=o&amp;lvl=18&amp;dir=0&amp;sp=point.44.879414_-122.937451_GreenparkSolar" xr:uid="{4C7150ED-5C7A-498B-B63C-8BD3BD643A27}"/>
    <hyperlink ref="E22607" r:id="rId45207" display="https://www.google.com/maps/@45.270000,-122.820000,450m/data=!3m1!1e3!4m5!3m4!1s0x0:0x0!8m2!3d45.270000!4d-122.820000" xr:uid="{D66A2EC6-653E-44FE-9BA6-1DAEF662869E}"/>
    <hyperlink ref="F22607" r:id="rId45208" display="https://www.bing.com/maps?cp=45.270000~-122.820000&amp;style=o&amp;lvl=18&amp;dir=0&amp;sp=point.45.270000_-122.820000_SulusSolar25" xr:uid="{71776461-8F5B-4049-93B3-9B779B9232CD}"/>
    <hyperlink ref="E22608" r:id="rId45209" display="https://www.google.com/maps/@35.602063,-78.372088,450m/data=!3m1!1e3!4m5!3m4!1s0x0:0x0!8m2!3d35.602063!4d-78.372088" xr:uid="{FED05EA4-ACDF-44A4-85FA-5557DE40E622}"/>
    <hyperlink ref="F22608" r:id="rId45210" display="https://www.bing.com/maps?cp=35.602063~-78.372088&amp;style=o&amp;lvl=18&amp;dir=0&amp;sp=point.35.602063_-78.372088_Powatan Road Solar" xr:uid="{56FA3B94-748E-45B6-A34A-23AA7F3CFFB0}"/>
    <hyperlink ref="E22609" r:id="rId45211" display="https://www.google.com/maps/@42.436665,-90.179581,450m/data=!3m1!1e3!4m5!3m4!1s0x0:0x0!8m2!3d42.436665!4d-90.179581" xr:uid="{1957F0FD-A63A-40D5-9678-1E81DB0700ED}"/>
    <hyperlink ref="F22609" r:id="rId45212" display="https://www.bing.com/maps?cp=42.436665~-90.179581&amp;style=o&amp;lvl=18&amp;dir=0&amp;sp=point.42.436665_-90.179581_Apple Canyon Lake Solar" xr:uid="{C97B354A-C92A-4D5B-9998-1B43497AB648}"/>
    <hyperlink ref="E22610" r:id="rId45213" display="https://www.google.com/maps/@41.565440,-73.937972,450m/data=!3m1!1e3!4m5!3m4!1s0x0:0x0!8m2!3d41.565440!4d-73.937972" xr:uid="{506A703C-E8AD-46F2-A44E-D0DA53E044D5}"/>
    <hyperlink ref="F22610" r:id="rId45214" display="https://www.bing.com/maps?cp=41.565440~-73.937972&amp;style=o&amp;lvl=18&amp;dir=0&amp;sp=point.41.565440_-73.937972_Wappinger 9D Solar" xr:uid="{687CF931-269A-4B28-9041-C94361E739DA}"/>
    <hyperlink ref="E22611" r:id="rId45215" display="https://www.google.com/maps/@42.421721,-72.536863,450m/data=!3m1!1e3!4m5!3m4!1s0x0:0x0!8m2!3d42.421721!4d-72.536863" xr:uid="{AA48AC06-48DC-4210-A4E4-CE7A6073010F}"/>
    <hyperlink ref="F22611" r:id="rId45216" display="https://www.bing.com/maps?cp=42.421721~-72.536863&amp;style=o&amp;lvl=18&amp;dir=0&amp;sp=point.42.421721_-72.536863_Montague Road Solar" xr:uid="{B4E64F9B-9B10-4BC7-8FAF-7AF3DA32A983}"/>
    <hyperlink ref="E22612" r:id="rId45217" display="https://www.google.com/maps/@38.721601,-88.126791,450m/data=!3m1!1e3!4m5!3m4!1s0x0:0x0!8m2!3d38.721601!4d-88.126791" xr:uid="{28DAD2F4-5F7F-489C-8CDB-C0FA32A64BB4}"/>
    <hyperlink ref="F22612" r:id="rId45218" display="https://www.bing.com/maps?cp=38.721601~-88.126791&amp;style=o&amp;lvl=18&amp;dir=0&amp;sp=point.38.721601_-88.126791_Olney Solar II CSG" xr:uid="{7A9219FB-8216-48EC-B18D-2D618D78A10F}"/>
    <hyperlink ref="E22613" r:id="rId45219" display="https://www.google.com/maps/@41.785648,-74.229036,450m/data=!3m1!1e3!4m5!3m4!1s0x0:0x0!8m2!3d41.785648!4d-74.229036" xr:uid="{5DCD1103-36DA-415C-8FD3-01273B8DCD2F}"/>
    <hyperlink ref="F22613" r:id="rId45220" display="https://www.bing.com/maps?cp=41.785648~-74.229036&amp;style=o&amp;lvl=18&amp;dir=0&amp;sp=point.41.785648_-74.229036_Off Airport Road - West" xr:uid="{872E5F31-5714-4EB1-BC58-E35F44464321}"/>
    <hyperlink ref="E22614" r:id="rId45221" display="https://www.google.com/maps/@42.604396,-71.795705,450m/data=!3m1!1e3!4m5!3m4!1s0x0:0x0!8m2!3d42.604396!4d-71.795705" xr:uid="{4268DD0C-7EA7-4CC8-A877-93A88B9F8247}"/>
    <hyperlink ref="F22614" r:id="rId45222" display="https://www.bing.com/maps?cp=42.604396~-71.795705&amp;style=o&amp;lvl=18&amp;dir=0&amp;sp=point.42.604396_-71.795705_Fitchburg Renewables" xr:uid="{3E15AAAC-3938-45D4-9B1D-57A2CF7183F8}"/>
    <hyperlink ref="E22615" r:id="rId45223" display="https://www.google.com/maps/@41.787555,-74.288885,450m/data=!3m1!1e3!4m5!3m4!1s0x0:0x0!8m2!3d41.787555!4d-74.288885" xr:uid="{37F960ED-FE4C-496A-B351-98B0FF16E467}"/>
    <hyperlink ref="F22615" r:id="rId45224" display="https://www.bing.com/maps?cp=41.787555~-74.288885&amp;style=o&amp;lvl=18&amp;dir=0&amp;sp=point.41.787555_-74.288885_6140 Route 209 - North" xr:uid="{121C2633-7A4C-458C-9F63-9901A7ADB4C6}"/>
    <hyperlink ref="E22616" r:id="rId45225" display="https://www.google.com/maps/@34.985072,-98.383823,450m/data=!3m1!1e3!4m5!3m4!1s0x0:0x0!8m2!3d34.985072!4d-98.383823" xr:uid="{D4D4FC30-581F-48A0-9EB3-3D7967F3FD49}"/>
    <hyperlink ref="F22616" r:id="rId45226" display="https://www.bing.com/maps?cp=34.985072~-98.383823&amp;style=o&amp;lvl=18&amp;dir=0&amp;sp=point.34.985072_-98.383823_Caddo Wind" xr:uid="{652A5488-7973-4263-937C-AA3B5852900D}"/>
    <hyperlink ref="E22617" r:id="rId45227" display="https://www.google.com/maps/@45.460000,-122.290000,450m/data=!3m1!1e3!4m5!3m4!1s0x0:0x0!8m2!3d45.460000!4d-122.290000" xr:uid="{8D36845A-1508-4863-951B-A849E2F31970}"/>
    <hyperlink ref="F22617" r:id="rId45228" display="https://www.bing.com/maps?cp=45.460000~-122.290000&amp;style=o&amp;lvl=18&amp;dir=0&amp;sp=point.45.460000_-122.290000_SulusSolar29" xr:uid="{BE20B1D5-C469-4CD0-8572-6C2B6BCE454A}"/>
    <hyperlink ref="E22618" r:id="rId45229" display="https://www.google.com/maps/@33.190283,-117.255584,450m/data=!3m1!1e3!4m5!3m4!1s0x0:0x0!8m2!3d33.190283!4d-117.255584" xr:uid="{67870985-4F36-48A7-8B98-529FAFB46B55}"/>
    <hyperlink ref="F22618" r:id="rId45230" display="https://www.bing.com/maps?cp=33.190283~-117.255584&amp;style=o&amp;lvl=18&amp;dir=0&amp;sp=point.33.190283_-117.255584_San Diego - NCRC at Vista" xr:uid="{08FEE812-91AB-4A2E-97E2-22391E44B9A3}"/>
    <hyperlink ref="E22619" r:id="rId45231" display="https://www.google.com/maps/@35.029000,-79.485000,450m/data=!3m1!1e3!4m5!3m4!1s0x0:0x0!8m2!3d35.029000!4d-79.485000" xr:uid="{B8B2C531-0563-4217-8823-7E0CA8670A6A}"/>
    <hyperlink ref="F22619" r:id="rId45232" display="https://www.bing.com/maps?cp=35.029000~-79.485000&amp;style=o&amp;lvl=18&amp;dir=0&amp;sp=point.35.029000_-79.485000_Fort Bragg - Camp Mackall PV BESS System" xr:uid="{5069F51F-2199-4AB9-99F4-A353A980E05D}"/>
    <hyperlink ref="E22620" r:id="rId45233" display="https://www.google.com/maps/@35.029000,-79.485000,450m/data=!3m1!1e3!4m5!3m4!1s0x0:0x0!8m2!3d35.029000!4d-79.485000" xr:uid="{A2480C8B-B8BE-4924-BD64-78EB2149C38C}"/>
    <hyperlink ref="F22620" r:id="rId45234" display="https://www.bing.com/maps?cp=35.029000~-79.485000&amp;style=o&amp;lvl=18&amp;dir=0&amp;sp=point.35.029000_-79.485000_Fort Bragg - Camp Mackall PV BESS System" xr:uid="{681C65F3-D976-434A-852C-C790F72ADBF8}"/>
    <hyperlink ref="E22621" r:id="rId45235" display="https://www.google.com/maps/@45.380000,-119.333200,450m/data=!3m1!1e3!4m5!3m4!1s0x0:0x0!8m2!3d45.380000!4d-119.333200" xr:uid="{F0A8931A-80BF-48A6-B208-2F7CF0798790}"/>
    <hyperlink ref="F22621" r:id="rId45236" display="https://www.bing.com/maps?cp=45.380000~-119.333200&amp;style=o&amp;lvl=18&amp;dir=0&amp;sp=point.45.380000_-119.333200_Orchard Windfarm 2, LLC" xr:uid="{69631914-2288-4A81-8DE4-3AA43B4A3B1B}"/>
    <hyperlink ref="E22622" r:id="rId45237" display="https://www.google.com/maps/@45.380000,-119.333200,450m/data=!3m1!1e3!4m5!3m4!1s0x0:0x0!8m2!3d45.380000!4d-119.333200" xr:uid="{8640E17B-DDD8-4663-98AF-EC2F5AE8DFBC}"/>
    <hyperlink ref="F22622" r:id="rId45238" display="https://www.bing.com/maps?cp=45.380000~-119.333200&amp;style=o&amp;lvl=18&amp;dir=0&amp;sp=point.45.380000_-119.333200_Orchard Windfarm 3, LLC" xr:uid="{E1B3F4D8-A848-45D4-86F7-B027FB8CC0CF}"/>
    <hyperlink ref="E22623" r:id="rId45239" display="https://www.google.com/maps/@45.380000,-119.333220,450m/data=!3m1!1e3!4m5!3m4!1s0x0:0x0!8m2!3d45.380000!4d-119.333220" xr:uid="{CE9B1A50-9D82-4DE5-8A30-418066BCC348}"/>
    <hyperlink ref="F22623" r:id="rId45240" display="https://www.bing.com/maps?cp=45.380000~-119.333220&amp;style=o&amp;lvl=18&amp;dir=0&amp;sp=point.45.380000_-119.333220_Orchard Windfarm 4, LLC" xr:uid="{CCA335D0-2A38-4C88-9B1C-5C29AA792E0E}"/>
    <hyperlink ref="E22624" r:id="rId45241" display="https://www.google.com/maps/@34.356550,-105.436760,450m/data=!3m1!1e3!4m5!3m4!1s0x0:0x0!8m2!3d34.356550!4d-105.436760" xr:uid="{BB24A5CB-DA41-4B8F-964D-3F0B8610EE25}"/>
    <hyperlink ref="F22624" r:id="rId45242" display="https://www.bing.com/maps?cp=34.356550~-105.436760&amp;style=o&amp;lvl=18&amp;dir=0&amp;sp=point.34.356550_-105.436760_Clines Corners Wind Farm LLC" xr:uid="{A0C97A12-75F0-4146-9921-1ABF1A3F2758}"/>
    <hyperlink ref="E22625" r:id="rId45243" display="https://www.google.com/maps/@36.824900,-120.317876,450m/data=!3m1!1e3!4m5!3m4!1s0x0:0x0!8m2!3d36.824900!4d-120.317876" xr:uid="{EDD8C81B-DAE1-4F02-982B-BC2CCD5CEF15}"/>
    <hyperlink ref="F22625" r:id="rId45244" display="https://www.bing.com/maps?cp=36.824900~-120.317876&amp;style=o&amp;lvl=18&amp;dir=0&amp;sp=point.36.824900_-120.317876_Wonderful Orchards - New Columbia" xr:uid="{A9958220-117F-4538-8881-5CDB1660F99F}"/>
    <hyperlink ref="E22626" r:id="rId45245" display="https://www.google.com/maps/@44.282000,-92.682000,450m/data=!3m1!1e3!4m5!3m4!1s0x0:0x0!8m2!3d44.282000!4d-92.682000" xr:uid="{ADDCE578-3961-4249-B822-7B6D2BC3B85C}"/>
    <hyperlink ref="F22626" r:id="rId45246" display="https://www.bing.com/maps?cp=44.282000~-92.682000&amp;style=o&amp;lvl=18&amp;dir=0&amp;sp=point.44.282000_-92.682000_T Luhman CSG" xr:uid="{B4E491DB-CD19-48FB-B1F5-7F1BE2EF306A}"/>
    <hyperlink ref="E22627" r:id="rId45247" display="https://www.google.com/maps/@45.559750,-119.633800,450m/data=!3m1!1e3!4m5!3m4!1s0x0:0x0!8m2!3d45.559750!4d-119.633800" xr:uid="{1A20A9E7-F793-401F-A453-9412205D9F89}"/>
    <hyperlink ref="F22627" r:id="rId45248" display="https://www.bing.com/maps?cp=45.559750~-119.633800&amp;style=o&amp;lvl=18&amp;dir=0&amp;sp=point.45.559750_-119.633800_Wheatridge 1" xr:uid="{A50492F6-A299-47F4-9F86-5AA1915A8A39}"/>
    <hyperlink ref="E22628" r:id="rId45249" display="https://www.google.com/maps/@42.339696,-89.632719,450m/data=!3m1!1e3!4m5!3m4!1s0x0:0x0!8m2!3d42.339696!4d-89.632719" xr:uid="{E18229BA-BE45-4C13-A13B-1FBE654606E0}"/>
    <hyperlink ref="F22628" r:id="rId45250" display="https://www.bing.com/maps?cp=42.339696~-89.632719&amp;style=o&amp;lvl=18&amp;dir=0&amp;sp=point.42.339696_-89.632719_2662 Freeport Solar 1 CSG" xr:uid="{DCA2E630-072D-48AC-A35E-56A93B264459}"/>
    <hyperlink ref="E22629" r:id="rId45251" display="https://www.google.com/maps/@41.856910,-90.158850,450m/data=!3m1!1e3!4m5!3m4!1s0x0:0x0!8m2!3d41.856910!4d-90.158850" xr:uid="{D141E02D-AE48-4C11-9A03-202E737880F6}"/>
    <hyperlink ref="F22629" r:id="rId45252" display="https://www.bing.com/maps?cp=41.856910~-90.158850&amp;style=o&amp;lvl=18&amp;dir=0&amp;sp=point.41.856910_-90.158850_Whiteside Solar 1 CSG" xr:uid="{562A7D2C-F01B-4C9A-A9B7-F183CE18956A}"/>
    <hyperlink ref="E22630" r:id="rId45253" display="https://www.google.com/maps/@42.265640,-71.688070,450m/data=!3m1!1e3!4m5!3m4!1s0x0:0x0!8m2!3d42.265640!4d-71.688070" xr:uid="{66B20A55-809E-4F80-9312-DD4766C89FB3}"/>
    <hyperlink ref="F22630" r:id="rId45254" display="https://www.bing.com/maps?cp=42.265640~-71.688070&amp;style=o&amp;lvl=18&amp;dir=0&amp;sp=point.42.265640_-71.688070_SELCO Community Solar" xr:uid="{8465B6AC-43E8-43A7-AA55-81778DA57F02}"/>
    <hyperlink ref="E22631" r:id="rId45255" display="https://www.google.com/maps/@34.249814,-81.648947,450m/data=!3m1!1e3!4m5!3m4!1s0x0:0x0!8m2!3d34.249814!4d-81.648947" xr:uid="{979623B5-2506-40C9-938C-D4D29F2C47D4}"/>
    <hyperlink ref="F22631" r:id="rId45256" display="https://www.bing.com/maps?cp=34.249814~-81.648947&amp;style=o&amp;lvl=18&amp;dir=0&amp;sp=point.34.249814_-81.648947_Hecate Energy West Newberry, LLC" xr:uid="{8C2FD315-6752-461C-B433-01E7822A8AA0}"/>
    <hyperlink ref="E22632" r:id="rId45257" display="https://www.google.com/maps/@44.840000,-69.310000,450m/data=!3m1!1e3!4m5!3m4!1s0x0:0x0!8m2!3d44.840000!4d-69.310000" xr:uid="{8151845F-73C3-483B-9A59-5132FE825907}"/>
    <hyperlink ref="F22632" r:id="rId45258" display="https://www.bing.com/maps?cp=44.840000~-69.310000&amp;style=o&amp;lvl=18&amp;dir=0&amp;sp=point.44.840000_-69.310000_Palmyra PV - BD Solar Palmyra LLC" xr:uid="{D366EB5C-6DB1-4F83-B339-AF847AD6668E}"/>
    <hyperlink ref="E22633" r:id="rId45259" display="https://www.google.com/maps/@34.390679,-105.492126,450m/data=!3m1!1e3!4m5!3m4!1s0x0:0x0!8m2!3d34.390679!4d-105.492126" xr:uid="{024EABFA-1618-4F53-A168-64D507881263}"/>
    <hyperlink ref="F22633" r:id="rId45260" display="https://www.bing.com/maps?cp=34.390679~-105.492126&amp;style=o&amp;lvl=18&amp;dir=0&amp;sp=point.34.390679_-105.492126_Duran Mesa LLC" xr:uid="{D83A56B2-F299-4375-9F68-0537587A5D0C}"/>
    <hyperlink ref="E22634" r:id="rId45261" display="https://www.google.com/maps/@34.360000,-105.440000,450m/data=!3m1!1e3!4m5!3m4!1s0x0:0x0!8m2!3d34.360000!4d-105.440000" xr:uid="{A475599D-9BFD-4D3D-BA51-77AD582A8D96}"/>
    <hyperlink ref="F22634" r:id="rId45262" display="https://www.bing.com/maps?cp=34.360000~-105.440000&amp;style=o&amp;lvl=18&amp;dir=0&amp;sp=point.34.360000_-105.440000_Tecolote Wind LLC" xr:uid="{A2CAD0BC-C774-437E-83AA-3604F522484A}"/>
    <hyperlink ref="E22635" r:id="rId45263" display="https://www.google.com/maps/@44.535671,-68.354732,450m/data=!3m1!1e3!4m5!3m4!1s0x0:0x0!8m2!3d44.535671!4d-68.354732" xr:uid="{D861E480-6BBD-469D-A87E-F7DE2008010D}"/>
    <hyperlink ref="F22635" r:id="rId45264" display="https://www.bing.com/maps?cp=44.535671~-68.354732&amp;style=o&amp;lvl=18&amp;dir=0&amp;sp=point.44.535671_-68.354732_BD Solar Hancock LLC" xr:uid="{69E5D1E6-8F8B-463C-AFC7-1A767E9229C6}"/>
    <hyperlink ref="E22636" r:id="rId45265" display="https://www.google.com/maps/@44.560000,-69.590000,450m/data=!3m1!1e3!4m5!3m4!1s0x0:0x0!8m2!3d44.560000!4d-69.590000" xr:uid="{062405A3-45C1-4EA5-BD7B-73E4357446DA}"/>
    <hyperlink ref="F22636" r:id="rId45266" display="https://www.bing.com/maps?cp=44.560000~-69.590000&amp;style=o&amp;lvl=18&amp;dir=0&amp;sp=point.44.560000_-69.590000_Winslow PV - BD Solar 2 LLC" xr:uid="{6C437F96-0E43-4BE4-B606-11D5F590A25F}"/>
    <hyperlink ref="E22637" r:id="rId45267" display="https://www.google.com/maps/@44.534547,-68.378789,450m/data=!3m1!1e3!4m5!3m4!1s0x0:0x0!8m2!3d44.534547!4d-68.378789" xr:uid="{99713867-E9EF-413E-9342-F023027FB842}"/>
    <hyperlink ref="F22637" r:id="rId45268" display="https://www.bing.com/maps?cp=44.534547~-68.378789&amp;style=o&amp;lvl=18&amp;dir=0&amp;sp=point.44.534547_-68.378789_BD Solar Ellsworth LLC" xr:uid="{87F42558-495E-44B6-94BD-9FE25C92BEF1}"/>
    <hyperlink ref="E22638" r:id="rId45269" display="https://www.google.com/maps/@46.091000,-94.340000,450m/data=!3m1!1e3!4m5!3m4!1s0x0:0x0!8m2!3d46.091000!4d-94.340000" xr:uid="{A6936E67-59D6-4857-8B16-F491A98A6F40}"/>
    <hyperlink ref="F22638" r:id="rId45270" display="https://www.bing.com/maps?cp=46.091000~-94.340000&amp;style=o&amp;lvl=18&amp;dir=0&amp;sp=point.46.091000_-94.340000_Camp Ripley Solar" xr:uid="{39EFD113-8962-4821-9CDE-EAAA040CDE20}"/>
    <hyperlink ref="E22639" r:id="rId45271" display="https://www.google.com/maps/@37.371000,-99.994000,450m/data=!3m1!1e3!4m5!3m4!1s0x0:0x0!8m2!3d37.371000!4d-99.994000" xr:uid="{9194F89B-1D44-4516-908A-296B067E6938}"/>
    <hyperlink ref="F22639" r:id="rId45272" display="https://www.bing.com/maps?cp=37.371000~-99.994000&amp;style=o&amp;lvl=18&amp;dir=0&amp;sp=point.37.371000_-99.994000_Cimarron Bend III" xr:uid="{404A46DE-7D02-44D0-93FC-C56EF78C04CA}"/>
    <hyperlink ref="E22640" r:id="rId45273" display="https://www.google.com/maps/@31.186000,-103.128000,450m/data=!3m1!1e3!4m5!3m4!1s0x0:0x0!8m2!3d31.186000!4d-103.128000" xr:uid="{49CF898E-8B98-44A6-B9AE-5D1677F09C16}"/>
    <hyperlink ref="F22640" r:id="rId45274" display="https://www.bing.com/maps?cp=31.186000~-103.128000&amp;style=o&amp;lvl=18&amp;dir=0&amp;sp=point.31.186000_-103.128000_Taygete II Energy Project" xr:uid="{683ED5FB-FED7-479F-936E-1E87F1C88B9F}"/>
    <hyperlink ref="E22641" r:id="rId45275" display="https://www.google.com/maps/@35.098417,-107.614552,450m/data=!3m1!1e3!4m5!3m4!1s0x0:0x0!8m2!3d35.098417!4d-107.614552" xr:uid="{0F9FEEC8-82F0-4B6B-ACEC-50BBB770B77D}"/>
    <hyperlink ref="F22641" r:id="rId45276" display="https://www.bing.com/maps?cp=35.098417~-107.614552&amp;style=o&amp;lvl=18&amp;dir=0&amp;sp=point.35.098417_-107.614552_Route 66 Energy Center, LLC" xr:uid="{E73A1B44-2D71-4D8C-A90C-3F70C1D2C22B}"/>
    <hyperlink ref="E22642" r:id="rId45277" display="https://www.google.com/maps/@44.814009,-69.449561,450m/data=!3m1!1e3!4m5!3m4!1s0x0:0x0!8m2!3d44.814009!4d-69.449561" xr:uid="{584CE787-8527-4372-909D-0A2E864FC30E}"/>
    <hyperlink ref="F22642" r:id="rId45278" display="https://www.bing.com/maps?cp=44.814009~-69.449561&amp;style=o&amp;lvl=18&amp;dir=0&amp;sp=point.44.814009_-69.449561_Pittsfield Solar LLC" xr:uid="{980C4F2D-5AB4-4780-8083-BFC5C70A9453}"/>
    <hyperlink ref="E22643" r:id="rId45279" display="https://www.google.com/maps/@28.871642,-97.696944,450m/data=!3m1!1e3!4m5!3m4!1s0x0:0x0!8m2!3d28.871642!4d-97.696944" xr:uid="{CBA3D67D-F053-4AB6-9AA8-01EF1876405A}"/>
    <hyperlink ref="F22643" r:id="rId45280" display="https://www.bing.com/maps?cp=28.871642~-97.696944&amp;style=o&amp;lvl=18&amp;dir=0&amp;sp=point.28.871642_-97.696944_CatanSolar" xr:uid="{8F2D3F19-0467-451B-B019-1CF66FF7106B}"/>
    <hyperlink ref="E22644" r:id="rId45281" display="https://www.google.com/maps/@43.160591,-89.329495,450m/data=!3m1!1e3!4m5!3m4!1s0x0:0x0!8m2!3d43.160591!4d-89.329495" xr:uid="{B296907E-20E9-4BC9-8931-0E656A9F41DB}"/>
    <hyperlink ref="F22644" r:id="rId45282" display="https://www.bing.com/maps?cp=43.160591~-89.329495&amp;style=o&amp;lvl=18&amp;dir=0&amp;sp=point.43.160591_-89.329495_Dane County Airport Solar" xr:uid="{2EB83901-0539-4A7A-8B80-CA40D8C4F302}"/>
    <hyperlink ref="E22645" r:id="rId45283" display="https://www.google.com/maps/@33.757767,-90.536465,450m/data=!3m1!1e3!4m5!3m4!1s0x0:0x0!8m2!3d33.757767!4d-90.536465" xr:uid="{414930CC-A1DA-4926-84D7-A36B430FAE54}"/>
    <hyperlink ref="F22645" r:id="rId45284" display="https://www.bing.com/maps?cp=33.757767~-90.536465&amp;style=o&amp;lvl=18&amp;dir=0&amp;sp=point.33.757767_-90.536465_Sunflower County" xr:uid="{6B732FE5-23AC-428A-B152-B0AFD4768A43}"/>
    <hyperlink ref="E22646" r:id="rId45285" display="https://www.google.com/maps/@44.254790,-76.011780,450m/data=!3m1!1e3!4m5!3m4!1s0x0:0x0!8m2!3d44.254790!4d-76.011780" xr:uid="{880694F1-8532-4068-9F57-C647557749A9}"/>
    <hyperlink ref="F22646" r:id="rId45286" display="https://www.bing.com/maps?cp=44.254790~-76.011780&amp;style=o&amp;lvl=18&amp;dir=0&amp;sp=point.44.254790_-76.011780_Blanchard Road 1 Community Solar" xr:uid="{441C98EB-D137-4B5C-A57D-64387E77CCAA}"/>
    <hyperlink ref="E22647" r:id="rId45287" display="https://www.google.com/maps/@44.254790,-76.011780,450m/data=!3m1!1e3!4m5!3m4!1s0x0:0x0!8m2!3d44.254790!4d-76.011780" xr:uid="{19014BF4-0BBA-4599-9498-DD8BF9374C7A}"/>
    <hyperlink ref="F22647" r:id="rId45288" display="https://www.bing.com/maps?cp=44.254790~-76.011780&amp;style=o&amp;lvl=18&amp;dir=0&amp;sp=point.44.254790_-76.011780_Blanchard Road 1 Community Solar" xr:uid="{44078F46-5B5C-434F-B0ED-D1CE65BD4D0D}"/>
    <hyperlink ref="E22648" r:id="rId45289" display="https://www.google.com/maps/@41.869826,-71.476493,450m/data=!3m1!1e3!4m5!3m4!1s0x0:0x0!8m2!3d41.869826!4d-71.476493" xr:uid="{01BDE8E4-4714-4FD1-916D-42884EFACE4D}"/>
    <hyperlink ref="F22648" r:id="rId45290" display="https://www.bing.com/maps?cp=41.869826~-71.476493&amp;style=o&amp;lvl=18&amp;dir=0&amp;sp=point.41.869826_-71.476493_North Providence" xr:uid="{00DB28EA-2103-40C4-BA8C-036806B9819A}"/>
    <hyperlink ref="E22649" r:id="rId45291" display="https://www.google.com/maps/@37.365615,-76.775123,450m/data=!3m1!1e3!4m5!3m4!1s0x0:0x0!8m2!3d37.365615!4d-76.775123" xr:uid="{CFA45BF7-6664-4067-99CE-127ABAA63603}"/>
    <hyperlink ref="F22649" r:id="rId45292" display="https://www.bing.com/maps?cp=37.365615~-76.775123&amp;style=o&amp;lvl=18&amp;dir=0&amp;sp=point.37.365615_-76.775123_Norge Solar Farm" xr:uid="{29369EF3-9C1A-4D64-BDDE-3BCB263C2A64}"/>
    <hyperlink ref="E22650" r:id="rId45293" display="https://www.google.com/maps/@44.254790,-76.011780,450m/data=!3m1!1e3!4m5!3m4!1s0x0:0x0!8m2!3d44.254790!4d-76.011780" xr:uid="{3A2FDAEF-F201-43A3-BA1C-A45A1FA01FB0}"/>
    <hyperlink ref="F22650" r:id="rId45294" display="https://www.bing.com/maps?cp=44.254790~-76.011780&amp;style=o&amp;lvl=18&amp;dir=0&amp;sp=point.44.254790_-76.011780_Blanchard Road 2 Community Solar" xr:uid="{D270E47A-22C5-4CF1-80F4-3A4909C53F67}"/>
    <hyperlink ref="E22651" r:id="rId45295" display="https://www.google.com/maps/@44.254790,-76.011780,450m/data=!3m1!1e3!4m5!3m4!1s0x0:0x0!8m2!3d44.254790!4d-76.011780" xr:uid="{20191187-8BF3-4227-8BF2-F01AEB473DC2}"/>
    <hyperlink ref="F22651" r:id="rId45296" display="https://www.bing.com/maps?cp=44.254790~-76.011780&amp;style=o&amp;lvl=18&amp;dir=0&amp;sp=point.44.254790_-76.011780_Blanchard Road 2 Community Solar" xr:uid="{90EBFA1E-ECF3-4E54-A21E-65DD711DFF75}"/>
    <hyperlink ref="E22652" r:id="rId45297" display="https://www.google.com/maps/@40.197200,-89.067655,450m/data=!3m1!1e3!4m5!3m4!1s0x0:0x0!8m2!3d40.197200!4d-89.067655" xr:uid="{2ADD9CC6-77F0-4C3B-A7F7-A3FBDAC60684}"/>
    <hyperlink ref="F22652" r:id="rId45298" display="https://www.bing.com/maps?cp=40.197200~-89.067655&amp;style=o&amp;lvl=18&amp;dir=0&amp;sp=point.40.197200_-89.067655_Alta Farms II Wind Project, LLC" xr:uid="{DB9DE9AB-0AC4-4D42-9BA3-5488B17ACA81}"/>
    <hyperlink ref="E22653" r:id="rId45299" display="https://www.google.com/maps/@26.166944,-98.325000,450m/data=!3m1!1e3!4m5!3m4!1s0x0:0x0!8m2!3d26.166944!4d-98.325000" xr:uid="{9FC77C69-2C6D-4395-BA01-5EF0421C016C}"/>
    <hyperlink ref="F22653" r:id="rId45300" display="https://www.bing.com/maps?cp=26.166944~-98.325000&amp;style=o&amp;lvl=18&amp;dir=0&amp;sp=point.26.166944_-98.325000_Ignacio Grid Energy Storage System" xr:uid="{7418F716-77B3-4927-8372-A1AD61F6713E}"/>
    <hyperlink ref="E22654" r:id="rId45301" display="https://www.google.com/maps/@44.254790,-76.011780,450m/data=!3m1!1e3!4m5!3m4!1s0x0:0x0!8m2!3d44.254790!4d-76.011780" xr:uid="{55EFAEC1-9F48-45AB-9E81-3D02845DD3F5}"/>
    <hyperlink ref="F22654" r:id="rId45302" display="https://www.bing.com/maps?cp=44.254790~-76.011780&amp;style=o&amp;lvl=18&amp;dir=0&amp;sp=point.44.254790_-76.011780_NYS Rte 12 Community Solar" xr:uid="{22FF658F-BB4A-4579-9EBC-6FEA3F1B2B51}"/>
    <hyperlink ref="E22655" r:id="rId45303" display="https://www.google.com/maps/@44.254790,-76.011780,450m/data=!3m1!1e3!4m5!3m4!1s0x0:0x0!8m2!3d44.254790!4d-76.011780" xr:uid="{25267FCE-ACE4-4C15-9448-50B64ABD771C}"/>
    <hyperlink ref="F22655" r:id="rId45304" display="https://www.bing.com/maps?cp=44.254790~-76.011780&amp;style=o&amp;lvl=18&amp;dir=0&amp;sp=point.44.254790_-76.011780_NYS Rte 12 Community Solar" xr:uid="{790A4558-641D-4F5D-B105-9BEEFEDA7180}"/>
    <hyperlink ref="E22656" r:id="rId45305" display="https://www.google.com/maps/@43.213000,-78.903000,450m/data=!3m1!1e3!4m5!3m4!1s0x0:0x0!8m2!3d43.213000!4d-78.903000" xr:uid="{4D871FC6-3697-475F-8467-3ECE7D32086F}"/>
    <hyperlink ref="F22656" r:id="rId45306" display="https://www.bing.com/maps?cp=43.213000~-78.903000&amp;style=o&amp;lvl=18&amp;dir=0&amp;sp=point.43.213000_-78.903000_Moore Road Community Solar" xr:uid="{D60FD539-D097-4501-9886-4AB678003236}"/>
    <hyperlink ref="E22657" r:id="rId45307" display="https://www.google.com/maps/@44.254790,-76.011780,450m/data=!3m1!1e3!4m5!3m4!1s0x0:0x0!8m2!3d44.254790!4d-76.011780" xr:uid="{CCB598C4-85A9-454C-B038-0438F41918B9}"/>
    <hyperlink ref="F22657" r:id="rId45308" display="https://www.bing.com/maps?cp=44.254790~-76.011780&amp;style=o&amp;lvl=18&amp;dir=0&amp;sp=point.44.254790_-76.011780_Great Lakes Seaway Community Solar" xr:uid="{D2BD2EEE-4BBD-45D6-8DB3-676DCFC10B02}"/>
    <hyperlink ref="E22658" r:id="rId45309" display="https://www.google.com/maps/@44.254790,-76.011780,450m/data=!3m1!1e3!4m5!3m4!1s0x0:0x0!8m2!3d44.254790!4d-76.011780" xr:uid="{9FD8E92A-9882-4F37-9B9D-697316A28367}"/>
    <hyperlink ref="F22658" r:id="rId45310" display="https://www.bing.com/maps?cp=44.254790~-76.011780&amp;style=o&amp;lvl=18&amp;dir=0&amp;sp=point.44.254790_-76.011780_Great Lakes Seaway Community Solar" xr:uid="{62A70979-BACC-4173-945B-38CF68D883DF}"/>
    <hyperlink ref="E22659" r:id="rId45311" display="https://www.google.com/maps/@38.077000,-76.786000,450m/data=!3m1!1e3!4m5!3m4!1s0x0:0x0!8m2!3d38.077000!4d-76.786000" xr:uid="{46A2CE98-7FC3-4D9F-8568-D7A705D624AB}"/>
    <hyperlink ref="F22659" r:id="rId45312" display="https://www.bing.com/maps?cp=38.077000~-76.786000&amp;style=o&amp;lvl=18&amp;dir=0&amp;sp=point.38.077000_-76.786000_Montross Solar" xr:uid="{1F352DD9-ED93-4BFC-9800-431B26613B19}"/>
    <hyperlink ref="E22660" r:id="rId45313" display="https://www.google.com/maps/@39.787360,-75.246150,450m/data=!3m1!1e3!4m5!3m4!1s0x0:0x0!8m2!3d39.787360!4d-75.246150" xr:uid="{ADFC28B4-481F-40BB-BCDB-771136978AD1}"/>
    <hyperlink ref="F22660" r:id="rId45314" display="https://www.bing.com/maps?cp=39.787360~-75.246150&amp;style=o&amp;lvl=18&amp;dir=0&amp;sp=point.39.787360_-75.246150_Samuel Mickle School" xr:uid="{5766D804-2220-4E2F-8682-CD180C0298FF}"/>
    <hyperlink ref="E22661" r:id="rId45315" display="https://www.google.com/maps/@41.750000,-85.450000,450m/data=!3m1!1e3!4m5!3m4!1s0x0:0x0!8m2!3d41.750000!4d-85.450000" xr:uid="{5776F292-2D6A-4774-902E-7D81F479FC80}"/>
    <hyperlink ref="F22661" r:id="rId45316" display="https://www.bing.com/maps?cp=41.750000~-85.450000&amp;style=o&amp;lvl=18&amp;dir=0&amp;sp=point.41.750000_-85.450000_Electric City Solar" xr:uid="{327D39F7-C5D4-40B1-9EC6-5853364D5C14}"/>
    <hyperlink ref="E22662" r:id="rId45317" display="https://www.google.com/maps/@39.539511,-119.439158,450m/data=!3m1!1e3!4m5!3m4!1s0x0:0x0!8m2!3d39.539511!4d-119.439158" xr:uid="{A6CCA050-C9A8-47EB-824D-8499EC2664B4}"/>
    <hyperlink ref="F22662" r:id="rId45318" display="https://www.bing.com/maps?cp=39.539511~-119.439158&amp;style=o&amp;lvl=18&amp;dir=0&amp;sp=point.39.539511_-119.439158_Tesla Reno GigaFactory" xr:uid="{63974B7C-0DE4-4CE8-9354-3C5F1A45BDDD}"/>
    <hyperlink ref="E22663" r:id="rId45319" display="https://www.google.com/maps/@39.539511,-119.439158,450m/data=!3m1!1e3!4m5!3m4!1s0x0:0x0!8m2!3d39.539511!4d-119.439158" xr:uid="{FAF5F633-BCF9-4101-B5C1-06A6721041E9}"/>
    <hyperlink ref="F22663" r:id="rId45320" display="https://www.bing.com/maps?cp=39.539511~-119.439158&amp;style=o&amp;lvl=18&amp;dir=0&amp;sp=point.39.539511_-119.439158_Tesla Reno GigaFactory" xr:uid="{8415C24D-C261-47EE-84B8-B7015C0A82EB}"/>
    <hyperlink ref="E22664" r:id="rId45321" display="https://www.google.com/maps/@39.539511,-119.439158,450m/data=!3m1!1e3!4m5!3m4!1s0x0:0x0!8m2!3d39.539511!4d-119.439158" xr:uid="{04A33B77-3846-4545-B466-42DB17402BFF}"/>
    <hyperlink ref="F22664" r:id="rId45322" display="https://www.bing.com/maps?cp=39.539511~-119.439158&amp;style=o&amp;lvl=18&amp;dir=0&amp;sp=point.39.539511_-119.439158_Tesla Reno GigaFactory" xr:uid="{4FCDD8DF-7833-497D-8BE0-4588DABEF506}"/>
    <hyperlink ref="E22665" r:id="rId45323" display="https://www.google.com/maps/@39.539511,-119.439158,450m/data=!3m1!1e3!4m5!3m4!1s0x0:0x0!8m2!3d39.539511!4d-119.439158" xr:uid="{61129860-AC00-4ED0-873D-196BDA71FFAA}"/>
    <hyperlink ref="F22665" r:id="rId45324" display="https://www.bing.com/maps?cp=39.539511~-119.439158&amp;style=o&amp;lvl=18&amp;dir=0&amp;sp=point.39.539511_-119.439158_Tesla Reno GigaFactory" xr:uid="{242DE968-E516-4BDA-9FB0-31D03855BAAE}"/>
    <hyperlink ref="E22666" r:id="rId45325" display="https://www.google.com/maps/@39.539511,-119.439158,450m/data=!3m1!1e3!4m5!3m4!1s0x0:0x0!8m2!3d39.539511!4d-119.439158" xr:uid="{8F24E76F-468F-4262-9776-9B79F0192253}"/>
    <hyperlink ref="F22666" r:id="rId45326" display="https://www.bing.com/maps?cp=39.539511~-119.439158&amp;style=o&amp;lvl=18&amp;dir=0&amp;sp=point.39.539511_-119.439158_Tesla Reno GigaFactory" xr:uid="{733083DB-C76B-4DFF-A693-358522E35274}"/>
    <hyperlink ref="E22667" r:id="rId45327" display="https://www.google.com/maps/@39.539511,-119.439158,450m/data=!3m1!1e3!4m5!3m4!1s0x0:0x0!8m2!3d39.539511!4d-119.439158" xr:uid="{879DF7A4-66A4-4251-B834-DFB2F082BEC4}"/>
    <hyperlink ref="F22667" r:id="rId45328" display="https://www.bing.com/maps?cp=39.539511~-119.439158&amp;style=o&amp;lvl=18&amp;dir=0&amp;sp=point.39.539511_-119.439158_Tesla Reno GigaFactory" xr:uid="{DB956460-3ECE-4C1C-BD5F-2F2DBAAAAA08}"/>
    <hyperlink ref="E22668" r:id="rId45329" display="https://www.google.com/maps/@44.025148,-92.674494,450m/data=!3m1!1e3!4m5!3m4!1s0x0:0x0!8m2!3d44.025148!4d-92.674494" xr:uid="{468F4682-11E9-4B04-9822-1BCD0A6055D2}"/>
    <hyperlink ref="F22668" r:id="rId45330" display="https://www.bing.com/maps?cp=44.025148~-92.674494&amp;style=o&amp;lvl=18&amp;dir=0&amp;sp=point.44.025148_-92.674494_Tweite Community Solar LLC" xr:uid="{4F26E422-3FC5-44D9-B9DC-4CA087541D99}"/>
    <hyperlink ref="E22669" r:id="rId45331" display="https://www.google.com/maps/@39.614090,-90.220760,450m/data=!3m1!1e3!4m5!3m4!1s0x0:0x0!8m2!3d39.614090!4d-90.220760" xr:uid="{1C682189-5329-4FA7-A377-FC144766E9AE}"/>
    <hyperlink ref="F22669" r:id="rId45332" display="https://www.bing.com/maps?cp=39.614090~-90.220760&amp;style=o&amp;lvl=18&amp;dir=0&amp;sp=point.39.614090_-90.220760_Morgan Solar 4, LLC CSG" xr:uid="{A727B66F-E5F7-4ADF-9903-E1E76EB252DD}"/>
    <hyperlink ref="E22670" r:id="rId45333" display="https://www.google.com/maps/@40.739980,-75.277740,450m/data=!3m1!1e3!4m5!3m4!1s0x0:0x0!8m2!3d40.739980!4d-75.277740" xr:uid="{B3FDCA22-B36E-494B-B579-7CF5B62B7D15}"/>
    <hyperlink ref="F22670" r:id="rId45334" display="https://www.bing.com/maps?cp=40.739980~-75.277740&amp;style=o&amp;lvl=18&amp;dir=0&amp;sp=point.40.739980_-75.277740_Mid-River PA, LLC (ABE4)" xr:uid="{38917E13-2174-403D-BE34-CE6659E768E1}"/>
    <hyperlink ref="E22671" r:id="rId45335" display="https://www.google.com/maps/@42.985644,-74.313086,450m/data=!3m1!1e3!4m5!3m4!1s0x0:0x0!8m2!3d42.985644!4d-74.313086" xr:uid="{ADA2FA51-0714-4B14-A090-B72F5B13C1CA}"/>
    <hyperlink ref="F22671" r:id="rId45336" display="https://www.bing.com/maps?cp=42.985644~-74.313086&amp;style=o&amp;lvl=18&amp;dir=0&amp;sp=point.42.985644_-74.313086_GE 19th Hole" xr:uid="{EB7CC824-C30C-4EC6-ADCF-25DB59216E72}"/>
    <hyperlink ref="E22672" r:id="rId45337" display="https://www.google.com/maps/@33.800000,-115.380000,450m/data=!3m1!1e3!4m5!3m4!1s0x0:0x0!8m2!3d33.800000!4d-115.380000" xr:uid="{0C4AC050-74C5-4A18-A2B1-2F4C48A40A94}"/>
    <hyperlink ref="F22672" r:id="rId45338" display="https://www.bing.com/maps?cp=33.800000~-115.380000&amp;style=o&amp;lvl=18&amp;dir=0&amp;sp=point.33.800000_-115.380000_Desert Harvest II LLC" xr:uid="{C4540232-CEF1-4BC0-A54E-B6769DE4764D}"/>
    <hyperlink ref="E22673" r:id="rId45339" display="https://www.google.com/maps/@33.800000,-115.380000,450m/data=!3m1!1e3!4m5!3m4!1s0x0:0x0!8m2!3d33.800000!4d-115.380000" xr:uid="{3A59D7B0-A97F-4AD4-A94A-4FBDBC92E14A}"/>
    <hyperlink ref="F22673" r:id="rId45340" display="https://www.bing.com/maps?cp=33.800000~-115.380000&amp;style=o&amp;lvl=18&amp;dir=0&amp;sp=point.33.800000_-115.380000_Desert Harvest II LLC" xr:uid="{318E742D-FD1B-49F3-9DA2-74E517B663D0}"/>
    <hyperlink ref="E22674" r:id="rId45341" display="https://www.google.com/maps/@33.700000,-115.380000,450m/data=!3m1!1e3!4m5!3m4!1s0x0:0x0!8m2!3d33.700000!4d-115.380000" xr:uid="{A7C3A075-711D-4338-A81C-5F178BB1EB9F}"/>
    <hyperlink ref="F22674" r:id="rId45342" display="https://www.bing.com/maps?cp=33.700000~-115.380000&amp;style=o&amp;lvl=18&amp;dir=0&amp;sp=point.33.700000_-115.380000_Maverick Solar 4, LLC" xr:uid="{0CD9745D-E26F-4C03-ACDF-6BDE020639C8}"/>
    <hyperlink ref="E22675" r:id="rId45343" display="https://www.google.com/maps/@33.700000,-115.380000,450m/data=!3m1!1e3!4m5!3m4!1s0x0:0x0!8m2!3d33.700000!4d-115.380000" xr:uid="{DA903855-A891-46E8-A5B5-3C2F4274F8B8}"/>
    <hyperlink ref="F22675" r:id="rId45344" display="https://www.bing.com/maps?cp=33.700000~-115.380000&amp;style=o&amp;lvl=18&amp;dir=0&amp;sp=point.33.700000_-115.380000_Maverick Solar 6, LLC" xr:uid="{4DBD03F6-F366-4F15-9763-9CE2A9EBA0BE}"/>
    <hyperlink ref="E22676" r:id="rId45345" display="https://www.google.com/maps/@33.700000,-115.380000,450m/data=!3m1!1e3!4m5!3m4!1s0x0:0x0!8m2!3d33.700000!4d-115.380000" xr:uid="{809C9F7F-94F1-4ED5-90EC-76D8A6D0F02D}"/>
    <hyperlink ref="F22676" r:id="rId45346" display="https://www.bing.com/maps?cp=33.700000~-115.380000&amp;style=o&amp;lvl=18&amp;dir=0&amp;sp=point.33.700000_-115.380000_Maverick Solar 6, LLC" xr:uid="{7C04615A-7E2B-4855-A366-6699230F126A}"/>
    <hyperlink ref="E22677" r:id="rId45347" display="https://www.google.com/maps/@33.700000,-115.380000,450m/data=!3m1!1e3!4m5!3m4!1s0x0:0x0!8m2!3d33.700000!4d-115.380000" xr:uid="{A2CAD8F4-9F89-460E-A3ED-9C934E8AEEBC}"/>
    <hyperlink ref="F22677" r:id="rId45348" display="https://www.bing.com/maps?cp=33.700000~-115.380000&amp;style=o&amp;lvl=18&amp;dir=0&amp;sp=point.33.700000_-115.380000_Maverick Solar 7, LLC" xr:uid="{E86B98EE-E722-4301-9A7C-F9AD706E6DD7}"/>
    <hyperlink ref="E22678" r:id="rId45349" display="https://www.google.com/maps/@42.145126,-71.130918,450m/data=!3m1!1e3!4m5!3m4!1s0x0:0x0!8m2!3d42.145126!4d-71.130918" xr:uid="{CF14CC95-7EF4-4085-8058-76C1C2E18050}"/>
    <hyperlink ref="F22678" r:id="rId45350" display="https://www.bing.com/maps?cp=42.145126~-71.130918&amp;style=o&amp;lvl=18&amp;dir=0&amp;sp=point.42.145126_-71.130918_Canton" xr:uid="{DD067714-4C34-4CA3-B0A7-35CA8810834B}"/>
    <hyperlink ref="E22679" r:id="rId45351" display="https://www.google.com/maps/@41.734903,-71.528175,450m/data=!3m1!1e3!4m5!3m4!1s0x0:0x0!8m2!3d41.734903!4d-71.528175" xr:uid="{135D0774-7D9E-4826-AB5E-1D8EEEFB25F5}"/>
    <hyperlink ref="F22679" r:id="rId45352" display="https://www.bing.com/maps?cp=41.734903~-71.528175&amp;style=o&amp;lvl=18&amp;dir=0&amp;sp=point.41.734903_-71.528175_Gold Meadow Farms" xr:uid="{E5D338B2-9820-4EC9-88B9-57DD4C7D158A}"/>
    <hyperlink ref="E22680" r:id="rId45353" display="https://www.google.com/maps/@41.919675,-70.819421,450m/data=!3m1!1e3!4m5!3m4!1s0x0:0x0!8m2!3d41.919675!4d-70.819421" xr:uid="{55FACF91-0801-4A1C-9852-1CBC462955E6}"/>
    <hyperlink ref="F22680" r:id="rId45354" display="https://www.bing.com/maps?cp=41.919675~-70.819421&amp;style=o&amp;lvl=18&amp;dir=0&amp;sp=point.41.919675_-70.819421_Ravenbrook" xr:uid="{052B5AA7-0C29-4008-8E72-8587D83EA6DC}"/>
    <hyperlink ref="E22681" r:id="rId45355" display="https://www.google.com/maps/@42.404047,-71.541362,450m/data=!3m1!1e3!4m5!3m4!1s0x0:0x0!8m2!3d42.404047!4d-71.541362" xr:uid="{CC293978-1218-4D08-A9FF-4F4B97C2AB09}"/>
    <hyperlink ref="F22681" r:id="rId45356" display="https://www.bing.com/maps?cp=42.404047~-71.541362&amp;style=o&amp;lvl=18&amp;dir=0&amp;sp=point.42.404047_-71.541362_Hudson" xr:uid="{EF24DB49-2BC9-44A2-90F6-FD75EC36D0D7}"/>
    <hyperlink ref="E22682" r:id="rId45357" display="https://www.google.com/maps/@41.797544,-71.545929,450m/data=!3m1!1e3!4m5!3m4!1s0x0:0x0!8m2!3d41.797544!4d-71.545929" xr:uid="{3D8F63FF-238B-4F34-95DF-32D48D5BBF78}"/>
    <hyperlink ref="F22682" r:id="rId45358" display="https://www.bing.com/maps?cp=41.797544~-71.545929&amp;style=o&amp;lvl=18&amp;dir=0&amp;sp=point.41.797544_-71.545929_A Street 2" xr:uid="{D9B7CCD5-5BDE-4A28-A1AC-32A63F2C6F23}"/>
    <hyperlink ref="E22683" r:id="rId45359" display="https://www.google.com/maps/@41.841454,-71.018328,450m/data=!3m1!1e3!4m5!3m4!1s0x0:0x0!8m2!3d41.841454!4d-71.018328" xr:uid="{C45B72F1-1A79-463D-BC06-B070F590BEAC}"/>
    <hyperlink ref="F22683" r:id="rId45360" display="https://www.bing.com/maps?cp=41.841454~-71.018328&amp;style=o&amp;lvl=18&amp;dir=0&amp;sp=point.41.841454_-71.018328_Berkley" xr:uid="{F970213B-5F78-4CF0-A02D-2A1D243A8CFE}"/>
    <hyperlink ref="E22684" r:id="rId45361" display="https://www.google.com/maps/@41.727505,-71.449611,450m/data=!3m1!1e3!4m5!3m4!1s0x0:0x0!8m2!3d41.727505!4d-71.449611" xr:uid="{AD72B7DB-0054-4679-9016-33AC0181B090}"/>
    <hyperlink ref="F22684" r:id="rId45362" display="https://www.bing.com/maps?cp=41.727505~-71.449611&amp;style=o&amp;lvl=18&amp;dir=0&amp;sp=point.41.727505_-71.449611_Kilvert" xr:uid="{87268C08-664B-4F3E-82B6-C3E5041A5D0D}"/>
    <hyperlink ref="E22685" r:id="rId45363" display="https://www.google.com/maps/@41.797953,-71.546775,450m/data=!3m1!1e3!4m5!3m4!1s0x0:0x0!8m2!3d41.797953!4d-71.546775" xr:uid="{F4960811-0554-4FDD-B831-1E4D3DF83CF5}"/>
    <hyperlink ref="F22685" r:id="rId45364" display="https://www.bing.com/maps?cp=41.797953~-71.546775&amp;style=o&amp;lvl=18&amp;dir=0&amp;sp=point.41.797953_-71.546775_A Street 1" xr:uid="{AC3D0059-2B7E-4B7F-AD47-C82ED77EE05C}"/>
    <hyperlink ref="E22686" r:id="rId45365" display="https://www.google.com/maps/@41.915338,-70.801648,450m/data=!3m1!1e3!4m5!3m4!1s0x0:0x0!8m2!3d41.915338!4d-70.801648" xr:uid="{A2E96B09-183C-4FC0-9075-8FC5AB4887C8}"/>
    <hyperlink ref="F22686" r:id="rId45366" display="https://www.bing.com/maps?cp=41.915338~-70.801648&amp;style=o&amp;lvl=18&amp;dir=0&amp;sp=point.41.915338_-70.801648_Carver" xr:uid="{DB8E812C-97A2-4488-BEF0-251493473C68}"/>
    <hyperlink ref="E22687" r:id="rId45367" display="https://www.google.com/maps/@41.793111,-71.553484,450m/data=!3m1!1e3!4m5!3m4!1s0x0:0x0!8m2!3d41.793111!4d-71.553484" xr:uid="{7A001E54-F08B-4A10-AD16-70081D124D60}"/>
    <hyperlink ref="F22687" r:id="rId45368" display="https://www.bing.com/maps?cp=41.793111~-71.553484&amp;style=o&amp;lvl=18&amp;dir=0&amp;sp=point.41.793111_-71.553484_Plainfield Pike" xr:uid="{9B0759C8-7C78-458F-8122-09AF19363A5A}"/>
    <hyperlink ref="E22688" r:id="rId45369" display="https://www.google.com/maps/@35.551944,-79.023055,450m/data=!3m1!1e3!4m5!3m4!1s0x0:0x0!8m2!3d35.551944!4d-79.023055" xr:uid="{F96795D4-EE35-4DEF-B8B4-200F9C3A82FB}"/>
    <hyperlink ref="F22688" r:id="rId45370" display="https://www.bing.com/maps?cp=35.551944~-79.023055&amp;style=o&amp;lvl=18&amp;dir=0&amp;sp=point.35.551944_-79.023055_Meadowlark Solar" xr:uid="{B84FFE31-28B1-4E18-905B-8F59A80343D2}"/>
    <hyperlink ref="E22689" r:id="rId45371" display="https://www.google.com/maps/@35.850300,-78.216200,450m/data=!3m1!1e3!4m5!3m4!1s0x0:0x0!8m2!3d35.850300!4d-78.216200" xr:uid="{B8F1514E-F2B4-492B-82F1-12D0B0736C78}"/>
    <hyperlink ref="F22689" r:id="rId45372" display="https://www.bing.com/maps?cp=35.850300~-78.216200&amp;style=o&amp;lvl=18&amp;dir=0&amp;sp=point.35.850300_-78.216200_Nash 97 Solar 2" xr:uid="{179CE6E5-D342-40CB-A1CC-A9D23C043B4B}"/>
    <hyperlink ref="E22690" r:id="rId45373" display="https://www.google.com/maps/@34.745700,-77.988000,450m/data=!3m1!1e3!4m5!3m4!1s0x0:0x0!8m2!3d34.745700!4d-77.988000" xr:uid="{1858694A-869B-494A-A010-C91CFC9CE763}"/>
    <hyperlink ref="F22690" r:id="rId45374" display="https://www.bing.com/maps?cp=34.745700~-77.988000&amp;style=o&amp;lvl=18&amp;dir=0&amp;sp=point.34.745700_-77.988000_Nickelson Solar 2" xr:uid="{31075099-FFF3-46F3-8C84-C71BB09D899C}"/>
    <hyperlink ref="E22691" r:id="rId45375" display="https://www.google.com/maps/@42.181057,-72.510712,450m/data=!3m1!1e3!4m5!3m4!1s0x0:0x0!8m2!3d42.181057!4d-72.510712" xr:uid="{8EBDDCEE-AF7F-40E1-B3DC-BBDEBE78FCE6}"/>
    <hyperlink ref="F22691" r:id="rId45376" display="https://www.bing.com/maps?cp=42.181057~-72.510712&amp;style=o&amp;lvl=18&amp;dir=0&amp;sp=point.42.181057_-72.510712_Chicopee" xr:uid="{9C9368FF-452F-4DBF-B887-B5C4A6DD2A03}"/>
    <hyperlink ref="E22692" r:id="rId45377" display="https://www.google.com/maps/@35.688107,-79.465408,450m/data=!3m1!1e3!4m5!3m4!1s0x0:0x0!8m2!3d35.688107!4d-79.465408" xr:uid="{B422A4E4-DE0E-4218-97AD-A8F5D6097E4D}"/>
    <hyperlink ref="F22692" r:id="rId45378" display="https://www.bing.com/maps?cp=35.688107~-79.465408&amp;style=o&amp;lvl=18&amp;dir=0&amp;sp=point.35.688107_-79.465408_Siler City Solar 2" xr:uid="{96AD0AE6-1F9C-447E-968F-ECDDD821A42D}"/>
    <hyperlink ref="E22693" r:id="rId45379" display="https://www.google.com/maps/@38.315279,-88.756379,450m/data=!3m1!1e3!4m5!3m4!1s0x0:0x0!8m2!3d38.315279!4d-88.756379" xr:uid="{D2782A89-43DE-4683-9819-99E69A5A5884}"/>
    <hyperlink ref="F22693" r:id="rId45380" display="https://www.bing.com/maps?cp=38.315279~-88.756379&amp;style=o&amp;lvl=18&amp;dir=0&amp;sp=point.38.315279_-88.756379_Marlow Solar, LLC CSG" xr:uid="{1B3B7044-D908-40C6-96A1-2FCB06CDEDF5}"/>
    <hyperlink ref="E22694" r:id="rId45381" display="https://www.google.com/maps/@38.270000,-104.720000,450m/data=!3m1!1e3!4m5!3m4!1s0x0:0x0!8m2!3d38.270000!4d-104.720000" xr:uid="{EB4AD11C-81D0-4195-8FB8-69023EAE5288}"/>
    <hyperlink ref="F22694" r:id="rId45382" display="https://www.bing.com/maps?cp=38.270000~-104.720000&amp;style=o&amp;lvl=18&amp;dir=0&amp;sp=point.38.270000_-104.720000_James W. Broderick Hydropower Plant" xr:uid="{647A8DBC-2069-4168-8561-72682F67DE64}"/>
    <hyperlink ref="E22695" r:id="rId45383" display="https://www.google.com/maps/@38.270000,-104.720000,450m/data=!3m1!1e3!4m5!3m4!1s0x0:0x0!8m2!3d38.270000!4d-104.720000" xr:uid="{1AA3EC5D-F543-479F-B32D-C5603EE2509A}"/>
    <hyperlink ref="F22695" r:id="rId45384" display="https://www.bing.com/maps?cp=38.270000~-104.720000&amp;style=o&amp;lvl=18&amp;dir=0&amp;sp=point.38.270000_-104.720000_James W. Broderick Hydropower Plant" xr:uid="{87FA0D23-3514-497D-80B6-C5158DA06307}"/>
    <hyperlink ref="E22696" r:id="rId45385" display="https://www.google.com/maps/@42.348183,-90.011235,450m/data=!3m1!1e3!4m5!3m4!1s0x0:0x0!8m2!3d42.348183!4d-90.011235" xr:uid="{3EA2C32A-6FEC-442A-8D21-9631FC81CE66}"/>
    <hyperlink ref="F22696" r:id="rId45386" display="https://www.bing.com/maps?cp=42.348183~-90.011235&amp;style=o&amp;lvl=18&amp;dir=0&amp;sp=point.42.348183_-90.011235_IGS Stockton DG CSG" xr:uid="{1E4C2238-BE19-46B8-B91E-DABF04ABA69C}"/>
    <hyperlink ref="E22697" r:id="rId45387" display="https://www.google.com/maps/@42.348183,-90.011235,450m/data=!3m1!1e3!4m5!3m4!1s0x0:0x0!8m2!3d42.348183!4d-90.011235" xr:uid="{C1196CDA-C102-4E3B-9EEC-CB9EFFA54F15}"/>
    <hyperlink ref="F22697" r:id="rId45388" display="https://www.bing.com/maps?cp=42.348183~-90.011235&amp;style=o&amp;lvl=18&amp;dir=0&amp;sp=point.42.348183_-90.011235_IGS Stockton DG CSG" xr:uid="{38489A92-8C06-4D82-8672-58B3E37607E9}"/>
    <hyperlink ref="E22698" r:id="rId45389" display="https://www.google.com/maps/@42.415067,-78.237530,450m/data=!3m1!1e3!4m5!3m4!1s0x0:0x0!8m2!3d42.415067!4d-78.237530" xr:uid="{CEF0BE3D-5170-4EA7-92DF-7EBAD2D220F2}"/>
    <hyperlink ref="F22698" r:id="rId45390" display="https://www.bing.com/maps?cp=42.415067~-78.237530&amp;style=o&amp;lvl=18&amp;dir=0&amp;sp=point.42.415067_-78.237530_Podunque Road CSG" xr:uid="{C7987E0F-422B-4DB4-8738-C07EA11114FE}"/>
    <hyperlink ref="E22699" r:id="rId45391" display="https://www.google.com/maps/@42.377100,-76.902200,450m/data=!3m1!1e3!4m5!3m4!1s0x0:0x0!8m2!3d42.377100!4d-76.902200" xr:uid="{4339D516-1F04-469A-82FD-F07D4157F8F3}"/>
    <hyperlink ref="F22699" r:id="rId45392" display="https://www.bing.com/maps?cp=42.377100~-76.902200&amp;style=o&amp;lvl=18&amp;dir=0&amp;sp=point.42.377100_-76.902200_County Road 16" xr:uid="{B202A531-DB6A-40E1-A874-D63A3B150CEE}"/>
    <hyperlink ref="E22700" r:id="rId45393" display="https://www.google.com/maps/@42.350101,-76.938014,450m/data=!3m1!1e3!4m5!3m4!1s0x0:0x0!8m2!3d42.350101!4d-76.938014" xr:uid="{1C902289-3E29-49A0-BD92-AAB8732B5C92}"/>
    <hyperlink ref="F22700" r:id="rId45394" display="https://www.bing.com/maps?cp=42.350101~-76.938014&amp;style=o&amp;lvl=18&amp;dir=0&amp;sp=point.42.350101_-76.938014_Townsend Road(CSG)" xr:uid="{73FE3D71-798A-4DDA-B47B-91C794502965}"/>
    <hyperlink ref="E22701" r:id="rId45395" display="https://www.google.com/maps/@42.247172,-72.274926,450m/data=!3m1!1e3!4m5!3m4!1s0x0:0x0!8m2!3d42.247172!4d-72.274926" xr:uid="{3D156499-5D89-491F-AE48-E4FFDFAD77F7}"/>
    <hyperlink ref="F22701" r:id="rId45396" display="https://www.bing.com/maps?cp=42.247172~-72.274926&amp;style=o&amp;lvl=18&amp;dir=0&amp;sp=point.42.247172_-72.274926_Ware Palmer Road Solar LLC CSG" xr:uid="{52CF2459-3D0D-4C31-BBBB-82462F72126D}"/>
    <hyperlink ref="E22702" r:id="rId45397" display="https://www.google.com/maps/@42.247172,-72.274926,450m/data=!3m1!1e3!4m5!3m4!1s0x0:0x0!8m2!3d42.247172!4d-72.274926" xr:uid="{F6071C4E-A0F0-4F37-9396-B9781C871921}"/>
    <hyperlink ref="F22702" r:id="rId45398" display="https://www.bing.com/maps?cp=42.247172~-72.274926&amp;style=o&amp;lvl=18&amp;dir=0&amp;sp=point.42.247172_-72.274926_Ware Palmer Road Solar LLC CSG" xr:uid="{79574BB4-7C4F-40E2-A078-3188E2037690}"/>
    <hyperlink ref="E22703" r:id="rId45399" display="https://www.google.com/maps/@42.196032,-72.030840,450m/data=!3m1!1e3!4m5!3m4!1s0x0:0x0!8m2!3d42.196032!4d-72.030840" xr:uid="{1911AAF8-7746-43F8-B60D-05F9944D9C74}"/>
    <hyperlink ref="F22703" r:id="rId45400" display="https://www.bing.com/maps?cp=42.196032~-72.030840&amp;style=o&amp;lvl=18&amp;dir=0&amp;sp=point.42.196032_-72.030840_East Brookfield Adams Road Solar LLC CSG" xr:uid="{20371E03-C281-4B33-93B8-38956244CA0F}"/>
    <hyperlink ref="E22704" r:id="rId45401" display="https://www.google.com/maps/@42.196032,-72.030840,450m/data=!3m1!1e3!4m5!3m4!1s0x0:0x0!8m2!3d42.196032!4d-72.030840" xr:uid="{733F55D3-21F6-4080-8089-B2A2B91807AA}"/>
    <hyperlink ref="F22704" r:id="rId45402" display="https://www.bing.com/maps?cp=42.196032~-72.030840&amp;style=o&amp;lvl=18&amp;dir=0&amp;sp=point.42.196032_-72.030840_East Brookfield Adams Road Solar LLC CSG" xr:uid="{B984F53E-DE4E-451C-AFD7-AEF445F6515E}"/>
    <hyperlink ref="E22705" r:id="rId45403" display="https://www.google.com/maps/@43.582000,-93.305000,450m/data=!3m1!1e3!4m5!3m4!1s0x0:0x0!8m2!3d43.582000!4d-93.305000" xr:uid="{EF45D73A-1617-472D-9715-067592511343}"/>
    <hyperlink ref="F22705" r:id="rId45404" display="https://www.bing.com/maps?cp=43.582000~-93.305000&amp;style=o&amp;lvl=18&amp;dir=0&amp;sp=point.43.582000_-93.305000_REG Juhl Glenville Wind, LLC" xr:uid="{3EC4146E-605A-41AD-8B19-310075A2AFC8}"/>
    <hyperlink ref="E22706" r:id="rId45405" display="https://www.google.com/maps/@29.333550,-95.825440,450m/data=!3m1!1e3!4m5!3m4!1s0x0:0x0!8m2!3d29.333550!4d-95.825440" xr:uid="{63E1286C-4310-4F78-BCDE-6E71E04178FB}"/>
    <hyperlink ref="F22706" r:id="rId45406" display="https://www.bing.com/maps?cp=29.333550~-95.825440&amp;style=o&amp;lvl=18&amp;dir=0&amp;sp=point.29.333550_-95.825440_Old 300 Solar Center, LLC" xr:uid="{67BE0368-152C-4985-8828-3EE143A0E98A}"/>
    <hyperlink ref="E22707" r:id="rId45407" display="https://www.google.com/maps/@36.650000,-76.350000,450m/data=!3m1!1e3!4m5!3m4!1s0x0:0x0!8m2!3d36.650000!4d-76.350000" xr:uid="{9A495B68-5AA6-4DD5-B50B-40C211BF91B8}"/>
    <hyperlink ref="F22707" r:id="rId45408" display="https://www.bing.com/maps?cp=36.650000~-76.350000&amp;style=o&amp;lvl=18&amp;dir=0&amp;sp=point.36.650000_-76.350000_Grassfield Solar" xr:uid="{BFF69408-75E9-4948-AAF4-4802AB471FEC}"/>
    <hyperlink ref="E22708" r:id="rId45409" display="https://www.google.com/maps/@36.942634,-79.192804,450m/data=!3m1!1e3!4m5!3m4!1s0x0:0x0!8m2!3d36.942634!4d-79.192804" xr:uid="{E6562A81-1008-4303-9354-7948D8BBA7EA}"/>
    <hyperlink ref="F22708" r:id="rId45410" display="https://www.bing.com/maps?cp=36.942634~-79.192804&amp;style=o&amp;lvl=18&amp;dir=0&amp;sp=point.36.942634_-79.192804_Sycamore Solar" xr:uid="{4759CFE4-9E7D-4571-8506-4DBE378396BE}"/>
    <hyperlink ref="E22709" r:id="rId45411" display="https://www.google.com/maps/@42.015873,-71.203130,450m/data=!3m1!1e3!4m5!3m4!1s0x0:0x0!8m2!3d42.015873!4d-71.203130" xr:uid="{CC345D97-19B8-4BD1-833E-2073C7535EDC}"/>
    <hyperlink ref="F22709" r:id="rId45412" display="https://www.bing.com/maps?cp=42.015873~-71.203130&amp;style=o&amp;lvl=18&amp;dir=0&amp;sp=point.42.015873_-71.203130_Kenmare - Mansfield Branch Street" xr:uid="{9377E8C0-25CA-4EFC-A1D4-57F9F4584482}"/>
    <hyperlink ref="E22710" r:id="rId45413" display="https://www.google.com/maps/@39.699456,-96.425143,450m/data=!3m1!1e3!4m5!3m4!1s0x0:0x0!8m2!3d39.699456!4d-96.425143" xr:uid="{98CEABC0-133F-49E9-8313-24217B61670C}"/>
    <hyperlink ref="F22710" r:id="rId45414" display="https://www.bing.com/maps?cp=39.699456~-96.425143&amp;style=o&amp;lvl=18&amp;dir=0&amp;sp=point.39.699456_-96.425143_Irish Creek Wind" xr:uid="{CA9DAE77-B7D6-40AD-AA23-A0FD54861D98}"/>
    <hyperlink ref="E22711" r:id="rId45415" display="https://www.google.com/maps/@42.263030,-97.195660,450m/data=!3m1!1e3!4m5!3m4!1s0x0:0x0!8m2!3d42.263030!4d-97.195660" xr:uid="{99FDA431-A370-43B2-8FFF-D7DF9D1EA2C4}"/>
    <hyperlink ref="F22711" r:id="rId45416" display="https://www.bing.com/maps?cp=42.263030~-97.195660&amp;style=o&amp;lvl=18&amp;dir=0&amp;sp=point.42.263030_-97.195660_Haystack Wind Project, LLC" xr:uid="{2BBF75D4-3280-431F-9470-66281E4D4E4E}"/>
    <hyperlink ref="E22712" r:id="rId45417" display="https://www.google.com/maps/@42.637500,-71.403600,450m/data=!3m1!1e3!4m5!3m4!1s0x0:0x0!8m2!3d42.637500!4d-71.403600" xr:uid="{69B74A17-CB91-43F3-8D10-08E18B51BA62}"/>
    <hyperlink ref="F22712" r:id="rId45418" display="https://www.bing.com/maps?cp=42.637500~-71.403600&amp;style=o&amp;lvl=18&amp;dir=0&amp;sp=point.42.637500_-71.403600_BWC Stony Brook, LLC Hybrid" xr:uid="{D97BE617-CEA5-4C52-8394-BEF514817268}"/>
    <hyperlink ref="E22713" r:id="rId45419" display="https://www.google.com/maps/@42.637500,-71.403600,450m/data=!3m1!1e3!4m5!3m4!1s0x0:0x0!8m2!3d42.637500!4d-71.403600" xr:uid="{B156DC58-538D-47D0-9775-66F3EAA49C0F}"/>
    <hyperlink ref="F22713" r:id="rId45420" display="https://www.bing.com/maps?cp=42.637500~-71.403600&amp;style=o&amp;lvl=18&amp;dir=0&amp;sp=point.42.637500_-71.403600_BWC Stony Brook, LLC Hybrid" xr:uid="{D5686281-D9CC-4F5B-8216-1DD3A4E8F422}"/>
    <hyperlink ref="E22714" r:id="rId45421" display="https://www.google.com/maps/@36.398796,-119.524252,450m/data=!3m1!1e3!4m5!3m4!1s0x0:0x0!8m2!3d36.398796!4d-119.524252" xr:uid="{373E2DF8-FEA4-4CB5-AD0B-B0A24FE33AEB}"/>
    <hyperlink ref="F22714" r:id="rId45422" display="https://www.bing.com/maps?cp=36.398796~-119.524252&amp;style=o&amp;lvl=18&amp;dir=0&amp;sp=point.36.398796_-119.524252_Still Water Power" xr:uid="{78224F91-3501-4AD9-91CE-50E7F18658A2}"/>
    <hyperlink ref="E22715" r:id="rId45423" display="https://www.google.com/maps/@40.570448,-74.639510,450m/data=!3m1!1e3!4m5!3m4!1s0x0:0x0!8m2!3d40.570448!4d-74.639510" xr:uid="{F612B0A6-3A42-441D-B238-53D1A373000C}"/>
    <hyperlink ref="F22715" r:id="rId45424" display="https://www.bing.com/maps?cp=40.570448~-74.639510&amp;style=o&amp;lvl=18&amp;dir=0&amp;sp=point.40.570448_-74.639510_LabCorp Engine" xr:uid="{370B83C1-6D8E-4C38-A6B1-C92F72721200}"/>
    <hyperlink ref="E22716" r:id="rId45425" display="https://www.google.com/maps/@40.761190,-73.494350,450m/data=!3m1!1e3!4m5!3m4!1s0x0:0x0!8m2!3d40.761190!4d-73.494350" xr:uid="{AAF3C88C-5184-4398-A960-042086108F1C}"/>
    <hyperlink ref="F22716" r:id="rId45426" display="https://www.bing.com/maps?cp=40.761190~-73.494350&amp;style=o&amp;lvl=18&amp;dir=0&amp;sp=point.40.761190_-73.494350_Bloom-Altice Fuel Cell" xr:uid="{940DFC1B-9B80-468A-B81A-F0316A48A985}"/>
    <hyperlink ref="E22717" r:id="rId45427" display="https://www.google.com/maps/@35.900000,-77.640000,450m/data=!3m1!1e3!4m5!3m4!1s0x0:0x0!8m2!3d35.900000!4d-77.640000" xr:uid="{503AA03C-0DED-4827-AB42-1124E3511A0A}"/>
    <hyperlink ref="F22717" r:id="rId45428" display="https://www.bing.com/maps?cp=35.900000~-77.640000&amp;style=o&amp;lvl=18&amp;dir=0&amp;sp=point.35.900000_-77.640000_Harts Mill Solar, LLC" xr:uid="{043D097D-2FC4-48EE-B5EE-EAFFF1EDACA2}"/>
    <hyperlink ref="E22718" r:id="rId45429" display="https://www.google.com/maps/@28.999990,-82.672244,450m/data=!3m1!1e3!4m5!3m4!1s0x0:0x0!8m2!3d28.999990!4d-82.672244" xr:uid="{3874A57B-917D-43AD-8805-AD0FE479FDA0}"/>
    <hyperlink ref="F22718" r:id="rId45430" display="https://www.bing.com/maps?cp=28.999990~-82.672244&amp;style=o&amp;lvl=18&amp;dir=0&amp;sp=point.28.999990_-82.672244_Bay Trail Solar Power Plant" xr:uid="{36A25EBA-D1E5-4E36-BED7-0A898D34200B}"/>
    <hyperlink ref="E22719" r:id="rId45431" display="https://www.google.com/maps/@30.103137,-85.410393,450m/data=!3m1!1e3!4m5!3m4!1s0x0:0x0!8m2!3d30.103137!4d-85.410393" xr:uid="{6639253C-AC2D-41DC-9175-6D9D14EE9CF7}"/>
    <hyperlink ref="F22719" r:id="rId45432" display="https://www.bing.com/maps?cp=30.103137~-85.410393&amp;style=o&amp;lvl=18&amp;dir=0&amp;sp=point.30.103137_-85.410393_Sandy Creek Solar Power Plant" xr:uid="{55504B5F-12B5-47C6-BD3B-156B7593C7E7}"/>
    <hyperlink ref="E22720" r:id="rId45433" display="https://www.google.com/maps/@42.516000,-71.673400,450m/data=!3m1!1e3!4m5!3m4!1s0x0:0x0!8m2!3d42.516000!4d-71.673400" xr:uid="{44ABC748-CC98-4CE2-9455-823AC679AAA6}"/>
    <hyperlink ref="F22720" r:id="rId45434" display="https://www.bing.com/maps?cp=42.516000~-71.673400&amp;style=o&amp;lvl=18&amp;dir=0&amp;sp=point.42.516000_-71.673400_ZPD-PT Solar Project 2017-038 Hybrid LLC" xr:uid="{102D64D6-28AF-4963-B80E-D6E5A59CD914}"/>
    <hyperlink ref="E22721" r:id="rId45435" display="https://www.google.com/maps/@42.516000,-71.673400,450m/data=!3m1!1e3!4m5!3m4!1s0x0:0x0!8m2!3d42.516000!4d-71.673400" xr:uid="{5599D5CD-7CB0-45C1-9C4D-D74E7A3113B8}"/>
    <hyperlink ref="F22721" r:id="rId45436" display="https://www.bing.com/maps?cp=42.516000~-71.673400&amp;style=o&amp;lvl=18&amp;dir=0&amp;sp=point.42.516000_-71.673400_ZPD-PT Solar Project 2017-038 Hybrid LLC" xr:uid="{2A621E1C-83B9-4D0B-8701-C8AC11D95BAB}"/>
    <hyperlink ref="E22722" r:id="rId45437" display="https://www.google.com/maps/@40.074741,-119.974166,450m/data=!3m1!1e3!4m5!3m4!1s0x0:0x0!8m2!3d40.074741!4d-119.974166" xr:uid="{A5EC90D2-0902-4354-988B-5B67C9388F53}"/>
    <hyperlink ref="F22722" r:id="rId45438" display="https://www.bing.com/maps?cp=40.074741~-119.974166&amp;style=o&amp;lvl=18&amp;dir=0&amp;sp=point.40.074741_-119.974166_Fish Springs" xr:uid="{855792A8-5E34-4CEC-BBCD-4F41BD62D32B}"/>
    <hyperlink ref="E22723" r:id="rId45439" display="https://www.google.com/maps/@40.074741,-119.974166,450m/data=!3m1!1e3!4m5!3m4!1s0x0:0x0!8m2!3d40.074741!4d-119.974166" xr:uid="{23E530DE-6103-442D-882B-00C20CC62FC5}"/>
    <hyperlink ref="F22723" r:id="rId45440" display="https://www.bing.com/maps?cp=40.074741~-119.974166&amp;style=o&amp;lvl=18&amp;dir=0&amp;sp=point.40.074741_-119.974166_Fish Springs" xr:uid="{1689DD7C-B7C6-4915-AC40-39E52087A3DE}"/>
    <hyperlink ref="E22724" r:id="rId45441" display="https://www.google.com/maps/@33.852450,-99.065090,450m/data=!3m1!1e3!4m5!3m4!1s0x0:0x0!8m2!3d33.852450!4d-99.065090" xr:uid="{9023CE04-3658-4A02-B88F-441A19800959}"/>
    <hyperlink ref="F22724" r:id="rId45442" display="https://www.bing.com/maps?cp=33.852450~-99.065090&amp;style=o&amp;lvl=18&amp;dir=0&amp;sp=point.33.852450_-99.065090_Western Trail Wind, LLC" xr:uid="{C63B9629-A259-4913-B498-0F003910D321}"/>
    <hyperlink ref="E22725" r:id="rId45443" display="https://www.google.com/maps/@31.766506,-84.797206,450m/data=!3m1!1e3!4m5!3m4!1s0x0:0x0!8m2!3d31.766506!4d-84.797206" xr:uid="{19EC9B27-DB67-410B-9765-03FA7CC501B2}"/>
    <hyperlink ref="F22725" r:id="rId45444" display="https://www.bing.com/maps?cp=31.766506~-84.797206&amp;style=o&amp;lvl=18&amp;dir=0&amp;sp=point.31.766506_-84.797206_Lancaster Solar GA" xr:uid="{90E9D8DD-2AAD-4DF2-B73A-A1612061D665}"/>
    <hyperlink ref="E22726" r:id="rId45445" display="https://www.google.com/maps/@32.395970,-83.762901,450m/data=!3m1!1e3!4m5!3m4!1s0x0:0x0!8m2!3d32.395970!4d-83.762901" xr:uid="{0C1751F0-CC55-4E25-8728-47E772AD0131}"/>
    <hyperlink ref="F22726" r:id="rId45446" display="https://www.bing.com/maps?cp=32.395970~-83.762901&amp;style=o&amp;lvl=18&amp;dir=0&amp;sp=point.32.395970_-83.762901_SR Perry" xr:uid="{04CAF03C-7858-4D35-89C1-EFDF16AE3EF5}"/>
    <hyperlink ref="E22727" r:id="rId45447" display="https://www.google.com/maps/@40.105427,-104.413144,450m/data=!3m1!1e3!4m5!3m4!1s0x0:0x0!8m2!3d40.105427!4d-104.413144" xr:uid="{0F41C645-C027-4EB6-BDB0-1321B228848E}"/>
    <hyperlink ref="F22727" r:id="rId45448" display="https://www.bing.com/maps?cp=40.105427~-104.413144&amp;style=o&amp;lvl=18&amp;dir=0&amp;sp=point.40.105427_-104.413144_SR Rattlesnake" xr:uid="{105B9D21-9125-47A2-851C-D2A6EC5E5841}"/>
    <hyperlink ref="E22728" r:id="rId45449" display="https://www.google.com/maps/@45.659361,-93.931750,450m/data=!3m1!1e3!4m5!3m4!1s0x0:0x0!8m2!3d45.659361!4d-93.931750" xr:uid="{58CC6917-97E1-40D9-B1C1-EA934AF63645}"/>
    <hyperlink ref="F22728" r:id="rId45450" display="https://www.bing.com/maps?cp=45.659361~-93.931750&amp;style=o&amp;lvl=18&amp;dir=0&amp;sp=point.45.659361_-93.931750_Novel Novak Solar LLC CSG" xr:uid="{3C34BDDB-2CEB-4CD5-A335-99C258022524}"/>
    <hyperlink ref="E22729" r:id="rId45451" display="https://www.google.com/maps/@44.613956,-95.642669,450m/data=!3m1!1e3!4m5!3m4!1s0x0:0x0!8m2!3d44.613956!4d-95.642669" xr:uid="{9D3BA153-C82F-470B-8D8B-54B5665BA63A}"/>
    <hyperlink ref="F22729" r:id="rId45452" display="https://www.bing.com/maps?cp=44.613956~-95.642669&amp;style=o&amp;lvl=18&amp;dir=0&amp;sp=point.44.613956_-95.642669_Novel Shelly Solar LLC (CSG)" xr:uid="{BA701F54-B8C8-4733-8B60-9C5A1CDFE4E9}"/>
    <hyperlink ref="E22730" r:id="rId45453" display="https://www.google.com/maps/@35.013080,-81.928709,450m/data=!3m1!1e3!4m5!3m4!1s0x0:0x0!8m2!3d35.013080!4d-81.928709" xr:uid="{29529FD9-522A-414C-ABB2-E73E007FF5FD}"/>
    <hyperlink ref="F22730" r:id="rId45454" display="https://www.bing.com/maps?cp=35.013080~-81.928709&amp;style=o&amp;lvl=18&amp;dir=0&amp;sp=point.35.013080_-81.928709_Bryant Road Solar" xr:uid="{A2C99CA9-23EC-4951-816F-596B3F16FF89}"/>
    <hyperlink ref="E22731" r:id="rId45455" display="https://www.google.com/maps/@41.293294,-82.965261,450m/data=!3m1!1e3!4m5!3m4!1s0x0:0x0!8m2!3d41.293294!4d-82.965261" xr:uid="{9E94519F-E9C4-4123-B77C-EA6449E8C338}"/>
    <hyperlink ref="F22731" r:id="rId45456" display="https://www.bing.com/maps?cp=41.293294~-82.965261&amp;style=o&amp;lvl=18&amp;dir=0&amp;sp=point.41.293294_-82.965261_Clyde Peaking Engine" xr:uid="{DB82FBF2-9200-4398-B3C0-AD00A929E202}"/>
    <hyperlink ref="E22732" r:id="rId45457" display="https://www.google.com/maps/@37.665975,-77.207725,450m/data=!3m1!1e3!4m5!3m4!1s0x0:0x0!8m2!3d37.665975!4d-77.207725" xr:uid="{34D10692-F429-401C-9DDB-531A3D143BF8}"/>
    <hyperlink ref="F22732" r:id="rId45458" display="https://www.bing.com/maps?cp=37.665975~-77.207725&amp;style=o&amp;lvl=18&amp;dir=0&amp;sp=point.37.665975_-77.207725_Mechanicsville Solar" xr:uid="{6F6D84B4-5EA1-4DE6-8E6F-53B5FBBD3B87}"/>
    <hyperlink ref="E22733" r:id="rId45459" display="https://www.google.com/maps/@39.606529,-90.227099,450m/data=!3m1!1e3!4m5!3m4!1s0x0:0x0!8m2!3d39.606529!4d-90.227099" xr:uid="{21A619FA-26FB-405E-B752-80858C896D1E}"/>
    <hyperlink ref="F22733" r:id="rId45460" display="https://www.bing.com/maps?cp=39.606529~-90.227099&amp;style=o&amp;lvl=18&amp;dir=0&amp;sp=point.39.606529_-90.227099_Morgan Solar 2, LLC CSG" xr:uid="{9BACE2F0-3465-4022-9BD0-78DD1D8FC51A}"/>
    <hyperlink ref="E22734" r:id="rId45461" display="https://www.google.com/maps/@41.434277,-71.814044,450m/data=!3m1!1e3!4m5!3m4!1s0x0:0x0!8m2!3d41.434277!4d-71.814044" xr:uid="{05ABA2C0-AFB1-4CE0-81CB-E693D0E0D984}"/>
    <hyperlink ref="F22734" r:id="rId45462" display="https://www.bing.com/maps?cp=41.434277~-71.814044&amp;style=o&amp;lvl=18&amp;dir=0&amp;sp=point.41.434277_-71.814044_SR North Stonington" xr:uid="{27095FF9-0F14-447E-92F5-905AA4E178D7}"/>
    <hyperlink ref="E22735" r:id="rId45463" display="https://www.google.com/maps/@41.793735,-73.167007,450m/data=!3m1!1e3!4m5!3m4!1s0x0:0x0!8m2!3d41.793735!4d-73.167007" xr:uid="{8E02B797-5D78-478E-B131-48CD73622ADF}"/>
    <hyperlink ref="F22735" r:id="rId45464" display="https://www.bing.com/maps?cp=41.793735~-73.167007&amp;style=o&amp;lvl=18&amp;dir=0&amp;sp=point.41.793735_-73.167007_SR Litchfield" xr:uid="{0E19E4DC-732C-44F2-B3F3-6A2A1A3E92A4}"/>
    <hyperlink ref="E22736" r:id="rId45465" display="https://www.google.com/maps/@42.356341,-71.244586,450m/data=!3m1!1e3!4m5!3m4!1s0x0:0x0!8m2!3d42.356341!4d-71.244586" xr:uid="{9D3F7636-8212-4910-954C-CFFDCB0F0AEE}"/>
    <hyperlink ref="F22736" r:id="rId45466" display="https://www.bing.com/maps?cp=42.356341~-71.244586&amp;style=o&amp;lvl=18&amp;dir=0&amp;sp=point.42.356341_-71.244586_Newton Rumford Landfill" xr:uid="{06BC64C9-B996-44CB-8986-70193E295D38}"/>
    <hyperlink ref="E22737" r:id="rId45467" display="https://www.google.com/maps/@33.169139,-99.266006,450m/data=!3m1!1e3!4m5!3m4!1s0x0:0x0!8m2!3d33.169139!4d-99.266006" xr:uid="{6FA97DB0-A663-4881-B30D-E22D35B8080D}"/>
    <hyperlink ref="F22737" r:id="rId45468" display="https://www.bing.com/maps?cp=33.169139~-99.266006&amp;style=o&amp;lvl=18&amp;dir=0&amp;sp=point.33.169139_-99.266006_Azure Sky Wind Project, LLC Hybrid" xr:uid="{6BF0BFD7-5CBC-41AE-B1F9-A89D943EDB43}"/>
    <hyperlink ref="E22738" r:id="rId45469" display="https://www.google.com/maps/@33.169139,-99.266006,450m/data=!3m1!1e3!4m5!3m4!1s0x0:0x0!8m2!3d33.169139!4d-99.266006" xr:uid="{CE29CFB0-381A-4486-8B29-18F35B17D855}"/>
    <hyperlink ref="F22738" r:id="rId45470" display="https://www.bing.com/maps?cp=33.169139~-99.266006&amp;style=o&amp;lvl=18&amp;dir=0&amp;sp=point.33.169139_-99.266006_Azure Sky Wind Project, LLC Hybrid" xr:uid="{EBD54B5D-600B-4AE3-84DC-6732607A701A}"/>
    <hyperlink ref="E22739" r:id="rId45471" display="https://www.google.com/maps/@31.548100,-98.494910,450m/data=!3m1!1e3!4m5!3m4!1s0x0:0x0!8m2!3d31.548100!4d-98.494910" xr:uid="{E78DBA75-7BDA-4E09-87F3-756F66548491}"/>
    <hyperlink ref="F22739" r:id="rId45472" display="https://www.bing.com/maps?cp=31.548100~-98.494910&amp;style=o&amp;lvl=18&amp;dir=0&amp;sp=point.31.548100_-98.494910_Priddy Wind Project" xr:uid="{849E55D3-984C-4F78-B596-DCDD5A7C976A}"/>
    <hyperlink ref="E22740" r:id="rId45473" display="https://www.google.com/maps/@35.928188,-76.620452,450m/data=!3m1!1e3!4m5!3m4!1s0x0:0x0!8m2!3d35.928188!4d-76.620452" xr:uid="{AB7A09FE-6176-4120-8D78-43CA38427B76}"/>
    <hyperlink ref="F22740" r:id="rId45474" display="https://www.bing.com/maps?cp=35.928188~-76.620452&amp;style=o&amp;lvl=18&amp;dir=0&amp;sp=point.35.928188_-76.620452_Albemarle Beach Solar" xr:uid="{4BD4BEBA-BB77-4070-837B-6F82E6225991}"/>
    <hyperlink ref="E22741" r:id="rId45475" display="https://www.google.com/maps/@42.096600,-71.505400,450m/data=!3m1!1e3!4m5!3m4!1s0x0:0x0!8m2!3d42.096600!4d-71.505400" xr:uid="{884D7BE0-EF6F-4FE2-98CB-C5E5EE4B19C1}"/>
    <hyperlink ref="F22741" r:id="rId45476" display="https://www.bing.com/maps?cp=42.096600~-71.505400&amp;style=o&amp;lvl=18&amp;dir=0&amp;sp=point.42.096600_-71.505400_BWC Muddy Brook, LLC Hybrid" xr:uid="{E7FF0796-EADD-486A-BC0A-AB31453778B0}"/>
    <hyperlink ref="E22742" r:id="rId45477" display="https://www.google.com/maps/@42.096600,-71.505400,450m/data=!3m1!1e3!4m5!3m4!1s0x0:0x0!8m2!3d42.096600!4d-71.505400" xr:uid="{06142086-7C8C-4CE8-996E-05C757CA4F50}"/>
    <hyperlink ref="F22742" r:id="rId45478" display="https://www.bing.com/maps?cp=42.096600~-71.505400&amp;style=o&amp;lvl=18&amp;dir=0&amp;sp=point.42.096600_-71.505400_BWC Muddy Brook, LLC Hybrid" xr:uid="{A37BDAB8-088D-4018-96DE-30F6834D9EEF}"/>
    <hyperlink ref="E22743" r:id="rId45479" display="https://www.google.com/maps/@34.419553,-97.285448,450m/data=!3m1!1e3!4m5!3m4!1s0x0:0x0!8m2!3d34.419553!4d-97.285448" xr:uid="{5A373905-E0BF-48F7-B89F-2087E1E37C4F}"/>
    <hyperlink ref="F22743" r:id="rId45480" display="https://www.bing.com/maps?cp=34.419553~-97.285448&amp;style=o&amp;lvl=18&amp;dir=0&amp;sp=point.34.419553_-97.285448_Rockhaven Wind Project, LLC" xr:uid="{2A9E8D85-9C88-4DB4-BAD8-B676CBA583DB}"/>
    <hyperlink ref="E22744" r:id="rId45481" display="https://www.google.com/maps/@36.136210,-79.539570,450m/data=!3m1!1e3!4m5!3m4!1s0x0:0x0!8m2!3d36.136210!4d-79.539570" xr:uid="{6EDFAF18-D5D7-4A2B-B436-2D37C248DF4E}"/>
    <hyperlink ref="F22744" r:id="rId45482" display="https://www.bing.com/maps?cp=36.136210~-79.539570&amp;style=o&amp;lvl=18&amp;dir=0&amp;sp=point.36.136210_-79.539570_Lotus" xr:uid="{275E8C9E-1E2B-47A7-A14C-5E735F902B89}"/>
    <hyperlink ref="E22745" r:id="rId45483" display="https://www.google.com/maps/@36.077670,-79.633767,450m/data=!3m1!1e3!4m5!3m4!1s0x0:0x0!8m2!3d36.077670!4d-79.633767" xr:uid="{79A7D6DB-92F6-4897-9D49-2B8570FDAA04}"/>
    <hyperlink ref="F22745" r:id="rId45484" display="https://www.bing.com/maps?cp=36.077670~-79.633767&amp;style=o&amp;lvl=18&amp;dir=0&amp;sp=point.36.077670_-79.633767_Big Boy" xr:uid="{8BF1538E-5513-4F94-9310-58D7CD67BB08}"/>
    <hyperlink ref="E22746" r:id="rId45485" display="https://www.google.com/maps/@35.975586,-79.618368,450m/data=!3m1!1e3!4m5!3m4!1s0x0:0x0!8m2!3d35.975586!4d-79.618368" xr:uid="{3C96AA4C-A318-414F-B9C4-10C092F97319}"/>
    <hyperlink ref="F22746" r:id="rId45486" display="https://www.bing.com/maps?cp=35.975586~-79.618368&amp;style=o&amp;lvl=18&amp;dir=0&amp;sp=point.35.975586_-79.618368_Beth" xr:uid="{27A9C43D-4E13-462F-ADBD-040057D2E9F3}"/>
    <hyperlink ref="E22747" r:id="rId45487" display="https://www.google.com/maps/@35.974850,-79.609480,450m/data=!3m1!1e3!4m5!3m4!1s0x0:0x0!8m2!3d35.974850!4d-79.609480" xr:uid="{48724D17-1FD3-4FCB-8781-CB91635C0164}"/>
    <hyperlink ref="F22747" r:id="rId45488" display="https://www.bing.com/maps?cp=35.974850~-79.609480&amp;style=o&amp;lvl=18&amp;dir=0&amp;sp=point.35.974850_-79.609480_Charlie" xr:uid="{ED512B7C-59AE-4875-9D3B-82C589A0B796}"/>
    <hyperlink ref="E22748" r:id="rId45489" display="https://www.google.com/maps/@42.469289,-91.473933,450m/data=!3m1!1e3!4m5!3m4!1s0x0:0x0!8m2!3d42.469289!4d-91.473933" xr:uid="{FE5CAFB0-C3DC-48B5-894D-5854D4E20F6A}"/>
    <hyperlink ref="F22748" r:id="rId45490" display="https://www.bing.com/maps?cp=42.469289~-91.473933&amp;style=o&amp;lvl=18&amp;dir=0&amp;sp=point.42.469289_-91.473933_CED Manchester Wind" xr:uid="{74638F0F-823A-40B8-B714-4F76F81F6B77}"/>
    <hyperlink ref="E22749" r:id="rId45491" display="https://www.google.com/maps/@40.709910,-92.848350,450m/data=!3m1!1e3!4m5!3m4!1s0x0:0x0!8m2!3d40.709910!4d-92.848350" xr:uid="{CE22B2BF-8E8A-4CD5-BB3C-FC0A324ED4DC}"/>
    <hyperlink ref="F22749" r:id="rId45492" display="https://www.bing.com/maps?cp=40.709910~-92.848350&amp;style=o&amp;lvl=18&amp;dir=0&amp;sp=point.40.709910_-92.848350_CED Centerville Wind" xr:uid="{8425D81F-D66A-4BD6-BB1D-153E907FD7EA}"/>
    <hyperlink ref="E22750" r:id="rId45493" display="https://www.google.com/maps/@42.003000,-93.617000,450m/data=!3m1!1e3!4m5!3m4!1s0x0:0x0!8m2!3d42.003000!4d-93.617000" xr:uid="{79E0FE50-AF91-471F-8430-9DD6292FF886}"/>
    <hyperlink ref="F22750" r:id="rId45494" display="https://www.bing.com/maps?cp=42.003000~-93.617000&amp;style=o&amp;lvl=18&amp;dir=0&amp;sp=point.42.003000_-93.617000_IA - City of Ames - Airport Road" xr:uid="{3E28EC9E-8539-4E2B-ACFD-72263F0C3337}"/>
    <hyperlink ref="E22751" r:id="rId45495" display="https://www.google.com/maps/@39.595350,-79.387898,450m/data=!3m1!1e3!4m5!3m4!1s0x0:0x0!8m2!3d39.595350!4d-79.387898" xr:uid="{71042116-7C60-4780-BCA6-FEDA540C8CA3}"/>
    <hyperlink ref="F22751" r:id="rId45496" display="https://www.bing.com/maps?cp=39.595350~-79.387898&amp;style=o&amp;lvl=18&amp;dir=0&amp;sp=point.39.595350_-79.387898_MD - CS - Potomac Edison Co - GA29 TPE" xr:uid="{910C5AD3-D44E-48CE-967C-05209FE499AF}"/>
    <hyperlink ref="E22752" r:id="rId45497" display="https://www.google.com/maps/@42.240000,-72.055500,450m/data=!3m1!1e3!4m5!3m4!1s0x0:0x0!8m2!3d42.240000!4d-72.055500" xr:uid="{B299D3E3-FE0D-4881-A45E-D69D8B9C1F97}"/>
    <hyperlink ref="F22752" r:id="rId45498" display="https://www.bing.com/maps?cp=42.240000~-72.055500&amp;style=o&amp;lvl=18&amp;dir=0&amp;sp=point.42.240000_-72.055500_BWC Lake Lashaway, LLC Hybrid" xr:uid="{863F2180-9A42-46A7-9064-E02E3E6B7EE4}"/>
    <hyperlink ref="E22753" r:id="rId45499" display="https://www.google.com/maps/@42.240000,-72.055500,450m/data=!3m1!1e3!4m5!3m4!1s0x0:0x0!8m2!3d42.240000!4d-72.055500" xr:uid="{43176DA3-19CA-47BE-83A6-262EA50CA899}"/>
    <hyperlink ref="F22753" r:id="rId45500" display="https://www.bing.com/maps?cp=42.240000~-72.055500&amp;style=o&amp;lvl=18&amp;dir=0&amp;sp=point.42.240000_-72.055500_BWC Lake Lashaway, LLC Hybrid" xr:uid="{8E0B4ACE-7380-469E-96D7-D82D335F4118}"/>
    <hyperlink ref="E22754" r:id="rId45501" display="https://www.google.com/maps/@42.431604,-91.568638,450m/data=!3m1!1e3!4m5!3m4!1s0x0:0x0!8m2!3d42.431604!4d-91.568638" xr:uid="{68DA65CD-0819-4FC5-83B6-BA63BCFE631C}"/>
    <hyperlink ref="F22754" r:id="rId45502" display="https://www.bing.com/maps?cp=42.431604~-91.568638&amp;style=o&amp;lvl=18&amp;dir=0&amp;sp=point.42.431604_-91.568638_Independence Wind Farm" xr:uid="{06CEEAB1-ABBF-4FC0-B2FF-D09A239632C0}"/>
    <hyperlink ref="E22755" r:id="rId45503" display="https://www.google.com/maps/@42.278200,-72.007100,450m/data=!3m1!1e3!4m5!3m4!1s0x0:0x0!8m2!3d42.278200!4d-72.007100" xr:uid="{EE63F7A8-43C5-441C-BEEA-267D4BBDCE57}"/>
    <hyperlink ref="F22755" r:id="rId45504" display="https://www.bing.com/maps?cp=42.278200~-72.007100&amp;style=o&amp;lvl=18&amp;dir=0&amp;sp=point.42.278200_-72.007100_ZPD-PT Solar Project 2017-044 LLC CSG" xr:uid="{6D597ED3-F225-4A52-A74E-6806AFCB833E}"/>
    <hyperlink ref="E22756" r:id="rId45505" display="https://www.google.com/maps/@42.070000,-72.010000,450m/data=!3m1!1e3!4m5!3m4!1s0x0:0x0!8m2!3d42.070000!4d-72.010000" xr:uid="{299406CF-3B4E-4E68-9B4B-AA3EC51B62E0}"/>
    <hyperlink ref="F22756" r:id="rId45506" display="https://www.bing.com/maps?cp=42.070000~-72.010000&amp;style=o&amp;lvl=18&amp;dir=0&amp;sp=point.42.070000_-72.010000_ZPD-PT Solar Project 2017-023 LLC Hybrid" xr:uid="{0AFDB4BB-72E1-42AA-9983-79FEE6547151}"/>
    <hyperlink ref="E22757" r:id="rId45507" display="https://www.google.com/maps/@42.070000,-72.010000,450m/data=!3m1!1e3!4m5!3m4!1s0x0:0x0!8m2!3d42.070000!4d-72.010000" xr:uid="{9453E949-3204-46AD-995B-C45DB29A1E47}"/>
    <hyperlink ref="F22757" r:id="rId45508" display="https://www.bing.com/maps?cp=42.070000~-72.010000&amp;style=o&amp;lvl=18&amp;dir=0&amp;sp=point.42.070000_-72.010000_ZPD-PT Solar Project 2017-023 LLC Hybrid" xr:uid="{2E4814C5-BC93-4C8B-8DAD-81DFC09009E2}"/>
    <hyperlink ref="E22758" r:id="rId45509" display="https://www.google.com/maps/@39.548440,-110.712090,450m/data=!3m1!1e3!4m5!3m4!1s0x0:0x0!8m2!3d39.548440!4d-110.712090" xr:uid="{93C08AA9-ACD3-4D77-960B-37CDFF686666}"/>
    <hyperlink ref="F22758" r:id="rId45510" display="https://www.bing.com/maps?cp=39.548440~-110.712090&amp;style=o&amp;lvl=18&amp;dir=0&amp;sp=point.39.548440_-110.712090_Graphite Solar I" xr:uid="{F5444AAE-0941-4054-99F0-B1A8C6139EDF}"/>
    <hyperlink ref="E22759" r:id="rId45511" display="https://www.google.com/maps/@42.100000,-72.470000,450m/data=!3m1!1e3!4m5!3m4!1s0x0:0x0!8m2!3d42.100000!4d-72.470000" xr:uid="{B874AFC1-AD32-41F6-B307-7E487842C19C}"/>
    <hyperlink ref="F22759" r:id="rId45512" display="https://www.bing.com/maps?cp=42.100000~-72.470000&amp;style=o&amp;lvl=18&amp;dir=0&amp;sp=point.42.100000_-72.470000_ZPD-PT Solar Project 2017-021 LLC Hybrid" xr:uid="{99BBB637-5FB5-4C8C-9FA0-A86EB3604B17}"/>
    <hyperlink ref="E22760" r:id="rId45513" display="https://www.google.com/maps/@42.100000,-72.470000,450m/data=!3m1!1e3!4m5!3m4!1s0x0:0x0!8m2!3d42.100000!4d-72.470000" xr:uid="{04751420-3FE9-49C0-B3AB-591A4DCDE61D}"/>
    <hyperlink ref="F22760" r:id="rId45514" display="https://www.bing.com/maps?cp=42.100000~-72.470000&amp;style=o&amp;lvl=18&amp;dir=0&amp;sp=point.42.100000_-72.470000_ZPD-PT Solar Project 2017-021 LLC Hybrid" xr:uid="{B3BD3884-9404-40A1-A1E7-760252C2970D}"/>
    <hyperlink ref="E22761" r:id="rId45515" display="https://www.google.com/maps/@45.236000,-112.746000,450m/data=!3m1!1e3!4m5!3m4!1s0x0:0x0!8m2!3d45.236000!4d-112.746000" xr:uid="{4871CFE2-4213-4C57-A113-1D35E07176A4}"/>
    <hyperlink ref="F22761" r:id="rId45516" display="https://www.bing.com/maps?cp=45.236000~-112.746000&amp;style=o&amp;lvl=18&amp;dir=0&amp;sp=point.45.236000_-112.746000_Apex Solar" xr:uid="{CA500798-A5E2-4FD2-965C-C0620A0D2614}"/>
    <hyperlink ref="E22762" r:id="rId45517" display="https://www.google.com/maps/@21.363514,-157.985594,450m/data=!3m1!1e3!4m5!3m4!1s0x0:0x0!8m2!3d21.363514!4d-157.985594" xr:uid="{E9D13B57-B6AD-4DF9-9DE8-534976266E7A}"/>
    <hyperlink ref="F22762" r:id="rId45518" display="https://www.bing.com/maps?cp=21.363514~-157.985594&amp;style=o&amp;lvl=18&amp;dir=0&amp;sp=point.21.363514_-157.985594_Waipio Peninsula" xr:uid="{299BD028-A3F7-4591-8BD2-BB76452BBAE9}"/>
    <hyperlink ref="E22763" r:id="rId45519" display="https://www.google.com/maps/@32.025000,-84.732500,450m/data=!3m1!1e3!4m5!3m4!1s0x0:0x0!8m2!3d32.025000!4d-84.732500" xr:uid="{3DF77B6D-8B70-4864-A1F5-F80508FC46A0}"/>
    <hyperlink ref="F22763" r:id="rId45520" display="https://www.bing.com/maps?cp=32.025000~-84.732500&amp;style=o&amp;lvl=18&amp;dir=0&amp;sp=point.32.025000_-84.732500_SR Lumpkin" xr:uid="{355A3363-C284-49D6-9859-952702962108}"/>
    <hyperlink ref="E22764" r:id="rId45521" display="https://www.google.com/maps/@34.581250,-78.949510,450m/data=!3m1!1e3!4m5!3m4!1s0x0:0x0!8m2!3d34.581250!4d-78.949510" xr:uid="{891A788D-9CF6-48A7-98E2-84454291BE3E}"/>
    <hyperlink ref="F22764" r:id="rId45522" display="https://www.bing.com/maps?cp=34.581250~-78.949510&amp;style=o&amp;lvl=18&amp;dir=0&amp;sp=point.34.581250_-78.949510_Bo Biggs Solar" xr:uid="{88CB6C63-7F89-43C5-931D-DE577ED6A303}"/>
    <hyperlink ref="E22765" r:id="rId45523" display="https://www.google.com/maps/@36.384270,-79.481120,450m/data=!3m1!1e3!4m5!3m4!1s0x0:0x0!8m2!3d36.384270!4d-79.481120" xr:uid="{7715128F-936D-47DB-B168-7A11332E0C11}"/>
    <hyperlink ref="F22765" r:id="rId45524" display="https://www.bing.com/maps?cp=36.384270~-79.481120&amp;style=o&amp;lvl=18&amp;dir=0&amp;sp=point.36.384270_-79.481120_Moore Solar" xr:uid="{13BE51E4-883A-4988-AA1F-D9EA32D4DD68}"/>
    <hyperlink ref="E22766" r:id="rId45525" display="https://www.google.com/maps/@40.314700,-74.655510,450m/data=!3m1!1e3!4m5!3m4!1s0x0:0x0!8m2!3d40.314700!4d-74.655510" xr:uid="{048EBA38-8B46-4012-B5D2-CC7B1EDCA296}"/>
    <hyperlink ref="F22766" r:id="rId45526" display="https://www.bing.com/maps?cp=40.314700~-74.655510&amp;style=o&amp;lvl=18&amp;dir=0&amp;sp=point.40.314700_-74.655510_510 Carnegie Center" xr:uid="{1D5C6D3F-FA67-4C88-8919-530512821F43}"/>
    <hyperlink ref="E22767" r:id="rId45527" display="https://www.google.com/maps/@40.323580,-74.649940,450m/data=!3m1!1e3!4m5!3m4!1s0x0:0x0!8m2!3d40.323580!4d-74.649940" xr:uid="{F9177603-EB4F-4E38-B05C-3E7B2294F280}"/>
    <hyperlink ref="F22767" r:id="rId45528" display="https://www.bing.com/maps?cp=40.323580~-74.649940&amp;style=o&amp;lvl=18&amp;dir=0&amp;sp=point.40.323580_-74.649940_701 Carnegie Center" xr:uid="{E1C6CF25-E5B9-4183-A168-EF79A65111DB}"/>
    <hyperlink ref="E22768" r:id="rId45529" display="https://www.google.com/maps/@43.022705,-83.942728,450m/data=!3m1!1e3!4m5!3m4!1s0x0:0x0!8m2!3d43.022705!4d-83.942728" xr:uid="{CDC5E9BE-F97F-4471-B85A-1B65B94D23FF}"/>
    <hyperlink ref="F22768" r:id="rId45530" display="https://www.bing.com/maps?cp=43.022705~-83.942728&amp;style=o&amp;lvl=18&amp;dir=0&amp;sp=point.43.022705_-83.942728_Assembly Solar III" xr:uid="{F0D587DF-D4DB-4056-8B2A-8E57C63AD94C}"/>
    <hyperlink ref="E22769" r:id="rId45531" display="https://www.google.com/maps/@36.153193,-120.104476,450m/data=!3m1!1e3!4m5!3m4!1s0x0:0x0!8m2!3d36.153193!4d-120.104476" xr:uid="{19B6C2D1-030C-4E88-A9A8-B6D45696F1D6}"/>
    <hyperlink ref="F22769" r:id="rId45532" display="https://www.bing.com/maps?cp=36.153193~-120.104476&amp;style=o&amp;lvl=18&amp;dir=0&amp;sp=point.36.153193_-120.104476_Fifth Standard Solar PV, LLC (Hybrid)" xr:uid="{CD0111A8-5478-46BB-9652-2257D4A85AB8}"/>
    <hyperlink ref="E22770" r:id="rId45533" display="https://www.google.com/maps/@36.153193,-120.104476,450m/data=!3m1!1e3!4m5!3m4!1s0x0:0x0!8m2!3d36.153193!4d-120.104476" xr:uid="{14B1CF2A-1E62-4DEB-883E-DF2E9BDB530A}"/>
    <hyperlink ref="F22770" r:id="rId45534" display="https://www.bing.com/maps?cp=36.153193~-120.104476&amp;style=o&amp;lvl=18&amp;dir=0&amp;sp=point.36.153193_-120.104476_Fifth Standard Solar PV, LLC (Hybrid)" xr:uid="{83B26E68-E5ED-4289-940B-D8F2954CA0AA}"/>
    <hyperlink ref="E22771" r:id="rId45535" display="https://www.google.com/maps/@46.352900,-119.322200,450m/data=!3m1!1e3!4m5!3m4!1s0x0:0x0!8m2!3d46.352900!4d-119.322200" xr:uid="{68E46691-63C2-46E6-8856-C83AC36C6FD5}"/>
    <hyperlink ref="F22771" r:id="rId45536" display="https://www.bing.com/maps?cp=46.352900~-119.322200&amp;style=o&amp;lvl=18&amp;dir=0&amp;sp=point.46.352900_-119.322200_Horn Rapids Solar, Storage and Training" xr:uid="{A954D193-FEDD-4B66-9CF7-9E12E13BDC94}"/>
    <hyperlink ref="E22772" r:id="rId45537" display="https://www.google.com/maps/@46.352900,-119.322200,450m/data=!3m1!1e3!4m5!3m4!1s0x0:0x0!8m2!3d46.352900!4d-119.322200" xr:uid="{31944D4C-18C4-4377-894D-4DD53226895E}"/>
    <hyperlink ref="F22772" r:id="rId45538" display="https://www.bing.com/maps?cp=46.352900~-119.322200&amp;style=o&amp;lvl=18&amp;dir=0&amp;sp=point.46.352900_-119.322200_Horn Rapids Solar, Storage and Training" xr:uid="{9517FE7E-3EFE-4C1B-A17B-F4D79F65F396}"/>
    <hyperlink ref="E22773" r:id="rId45539" display="https://www.google.com/maps/@40.122552,-105.130321,450m/data=!3m1!1e3!4m5!3m4!1s0x0:0x0!8m2!3d40.122552!4d-105.130321" xr:uid="{4188418C-E4BB-41F9-90B5-9CA371D823B1}"/>
    <hyperlink ref="F22773" r:id="rId45540" display="https://www.bing.com/maps?cp=40.122552~-105.130321&amp;style=o&amp;lvl=18&amp;dir=0&amp;sp=point.40.122552_-105.130321_Jack's Solar Garden" xr:uid="{87F4902E-3592-4E1D-82B7-92E99D4B69B7}"/>
    <hyperlink ref="E22774" r:id="rId45541" display="https://www.google.com/maps/@40.555424,-90.851133,450m/data=!3m1!1e3!4m5!3m4!1s0x0:0x0!8m2!3d40.555424!4d-90.851133" xr:uid="{A7029D37-1CCC-4FC3-BB9A-9E592090E0B5}"/>
    <hyperlink ref="F22774" r:id="rId45542" display="https://www.bing.com/maps?cp=40.555424~-90.851133&amp;style=o&amp;lvl=18&amp;dir=0&amp;sp=point.40.555424_-90.851133_McDonough Solar 1, LLC CSG" xr:uid="{A460437F-9874-46B7-A00B-27D8121A8B2C}"/>
    <hyperlink ref="E22775" r:id="rId45543" display="https://www.google.com/maps/@40.555424,-90.851133,450m/data=!3m1!1e3!4m5!3m4!1s0x0:0x0!8m2!3d40.555424!4d-90.851133" xr:uid="{D5F32197-5BD9-4091-B728-16423A0F8F0E}"/>
    <hyperlink ref="F22775" r:id="rId45544" display="https://www.bing.com/maps?cp=40.555424~-90.851133&amp;style=o&amp;lvl=18&amp;dir=0&amp;sp=point.40.555424_-90.851133_McDonough Solar 1, LLC CSG" xr:uid="{96597978-F0D1-4D72-A655-6D4FF6B1761A}"/>
    <hyperlink ref="E22776" r:id="rId45545" display="https://www.google.com/maps/@29.894053,-97.270537,450m/data=!3m1!1e3!4m5!3m4!1s0x0:0x0!8m2!3d29.894053!4d-97.270537" xr:uid="{27235AE3-3AA4-4BD5-8BCF-C862AB97859D}"/>
    <hyperlink ref="F22776" r:id="rId45546" display="https://www.bing.com/maps?cp=29.894053~-97.270537&amp;style=o&amp;lvl=18&amp;dir=0&amp;sp=point.29.894053_-97.270537_Big Star Solar, LLC (Hybrid)" xr:uid="{6C71E6F6-C4FF-49B9-9F70-C59B251E0079}"/>
    <hyperlink ref="E22777" r:id="rId45547" display="https://www.google.com/maps/@28.883196,-99.178605,450m/data=!3m1!1e3!4m5!3m4!1s0x0:0x0!8m2!3d28.883196!4d-99.178605" xr:uid="{02E9F6CC-CF5A-44F3-8943-47FAACDDA270}"/>
    <hyperlink ref="F22777" r:id="rId45548" display="https://www.bing.com/maps?cp=28.883196~-99.178605&amp;style=o&amp;lvl=18&amp;dir=0&amp;sp=point.28.883196_-99.178605_Elara Solar" xr:uid="{2AD3BBA0-3FE6-42E9-8959-726BE1B678C8}"/>
    <hyperlink ref="E22778" r:id="rId45549" display="https://www.google.com/maps/@38.813511,-86.886417,450m/data=!3m1!1e3!4m5!3m4!1s0x0:0x0!8m2!3d38.813511!4d-86.886417" xr:uid="{DE6425A5-269A-45EA-AF73-7B0C9A28C4C1}"/>
    <hyperlink ref="F22778" r:id="rId45550" display="https://www.bing.com/maps?cp=38.813511~-86.886417&amp;style=o&amp;lvl=18&amp;dir=0&amp;sp=point.38.813511_-86.886417_Crane Battery Energy Storage System" xr:uid="{81EE9404-F931-4B86-8CCE-4A145B9D92EF}"/>
    <hyperlink ref="E22779" r:id="rId45551" display="https://www.google.com/maps/@31.877717,-82.333892,450m/data=!3m1!1e3!4m5!3m4!1s0x0:0x0!8m2!3d31.877717!4d-82.333892" xr:uid="{DEBD3D32-50AB-43DD-AFBD-FD3CF54F395C}"/>
    <hyperlink ref="F22779" r:id="rId45552" display="https://www.bing.com/maps?cp=31.877717~-82.333892&amp;style=o&amp;lvl=18&amp;dir=0&amp;sp=point.31.877717_-82.333892_Baxley" xr:uid="{9B15802A-BB76-4ACF-9CB3-452081BA9E08}"/>
    <hyperlink ref="E22780" r:id="rId45553" display="https://www.google.com/maps/@38.621700,-104.581400,450m/data=!3m1!1e3!4m5!3m4!1s0x0:0x0!8m2!3d38.621700!4d-104.581400" xr:uid="{5C91F3C8-D406-4F94-B681-051C5E29CFC6}"/>
    <hyperlink ref="F22780" r:id="rId45554" display="https://www.bing.com/maps?cp=38.621700~-104.581400&amp;style=o&amp;lvl=18&amp;dir=0&amp;sp=point.38.621700_-104.581400_Pike Solar Hybrid" xr:uid="{EBB2E022-DAD0-4877-AC69-9BC328DA6918}"/>
    <hyperlink ref="E22781" r:id="rId45555" display="https://www.google.com/maps/@42.130000,-71.870000,450m/data=!3m1!1e3!4m5!3m4!1s0x0:0x0!8m2!3d42.130000!4d-71.870000" xr:uid="{BBDD3816-BED0-43A3-9B19-8CB0CC3B4E9E}"/>
    <hyperlink ref="F22781" r:id="rId45556" display="https://www.bing.com/maps?cp=42.130000~-71.870000&amp;style=o&amp;lvl=18&amp;dir=0&amp;sp=point.42.130000_-71.870000_Auburn Solar Project" xr:uid="{A052F7B2-A799-4893-925F-1E922A09D60C}"/>
    <hyperlink ref="E22782" r:id="rId45557" display="https://www.google.com/maps/@42.130000,-71.870000,450m/data=!3m1!1e3!4m5!3m4!1s0x0:0x0!8m2!3d42.130000!4d-71.870000" xr:uid="{CD0CCC8E-4FF8-4193-99AC-CD31068B1208}"/>
    <hyperlink ref="F22782" r:id="rId45558" display="https://www.bing.com/maps?cp=42.130000~-71.870000&amp;style=o&amp;lvl=18&amp;dir=0&amp;sp=point.42.130000_-71.870000_Auburn Solar Project" xr:uid="{91F1DA45-CB75-4C73-B1CE-3E4F01608A7A}"/>
    <hyperlink ref="E22783" r:id="rId45559" display="https://www.google.com/maps/@42.029560,-72.503240,450m/data=!3m1!1e3!4m5!3m4!1s0x0:0x0!8m2!3d42.029560!4d-72.503240" xr:uid="{ACC82CF7-E1CB-4E73-88DC-C801A69F4B21}"/>
    <hyperlink ref="F22783" r:id="rId45560" display="https://www.bing.com/maps?cp=42.029560~-72.503240&amp;style=o&amp;lvl=18&amp;dir=0&amp;sp=point.42.029560_-72.503240_Blair Solar" xr:uid="{CAD7C281-AF5F-40CC-AA3C-3DE3514650C9}"/>
    <hyperlink ref="E22784" r:id="rId45561" display="https://www.google.com/maps/@42.030500,-72.503952,450m/data=!3m1!1e3!4m5!3m4!1s0x0:0x0!8m2!3d42.030500!4d-72.503952" xr:uid="{26C72159-DE45-4711-8FBF-90E14CBA7FB6}"/>
    <hyperlink ref="F22784" r:id="rId45562" display="https://www.bing.com/maps?cp=42.030500~-72.503952&amp;style=o&amp;lvl=18&amp;dir=0&amp;sp=point.42.030500_-72.503952_Madison Solar" xr:uid="{D497113B-471E-4C9D-90D1-14BBD8487ED8}"/>
    <hyperlink ref="E22785" r:id="rId45563" display="https://www.google.com/maps/@42.031070,-72.504380,450m/data=!3m1!1e3!4m5!3m4!1s0x0:0x0!8m2!3d42.031070!4d-72.504380" xr:uid="{7082DA89-7841-4BF6-A65E-5CB54895599A}"/>
    <hyperlink ref="F22785" r:id="rId45564" display="https://www.bing.com/maps?cp=42.031070~-72.504380&amp;style=o&amp;lvl=18&amp;dir=0&amp;sp=point.42.031070_-72.504380_Few Solar" xr:uid="{DEFCD3E9-DF56-4FA4-BBEA-C1DA84DBAD9D}"/>
    <hyperlink ref="E22786" r:id="rId45565" display="https://www.google.com/maps/@35.732770,-119.745230,450m/data=!3m1!1e3!4m5!3m4!1s0x0:0x0!8m2!3d35.732770!4d-119.745230" xr:uid="{A5B6A53B-4B83-40BD-92D4-1A303EF560DC}"/>
    <hyperlink ref="F22786" r:id="rId45566" display="https://www.bing.com/maps?cp=35.732770~-119.745230&amp;style=o&amp;lvl=18&amp;dir=0&amp;sp=point.35.732770_-119.745230_Wonderful Orchards - Westside" xr:uid="{49AC51FD-F207-41CF-893F-EE45068FB499}"/>
    <hyperlink ref="E22787" r:id="rId45567" display="https://www.google.com/maps/@35.500120,-119.749350,450m/data=!3m1!1e3!4m5!3m4!1s0x0:0x0!8m2!3d35.500120!4d-119.749350" xr:uid="{B501FAC0-9624-4F11-9243-594D91E7F109}"/>
    <hyperlink ref="F22787" r:id="rId45568" display="https://www.bing.com/maps?cp=35.500120~-119.749350&amp;style=o&amp;lvl=18&amp;dir=0&amp;sp=point.35.500120_-119.749350_Wonderful Orchards - Belridge" xr:uid="{D4DED165-4E13-4EBA-B9AB-17A0CFC99B23}"/>
    <hyperlink ref="E22788" r:id="rId45569" display="https://www.google.com/maps/@41.863778,-96.232167,450m/data=!3m1!1e3!4m5!3m4!1s0x0:0x0!8m2!3d41.863778!4d-96.232167" xr:uid="{FE01988F-33C1-4792-8FE4-3F94EEC86D2B}"/>
    <hyperlink ref="F22788" r:id="rId45570" display="https://www.bing.com/maps?cp=41.863778~-96.232167&amp;style=o&amp;lvl=18&amp;dir=0&amp;sp=point.41.863778_-96.232167_Burt County Solar Hybrid" xr:uid="{F143A928-96A0-4DF2-9C51-B384DE2A1C60}"/>
    <hyperlink ref="E22789" r:id="rId45571" display="https://www.google.com/maps/@41.863778,-96.232167,450m/data=!3m1!1e3!4m5!3m4!1s0x0:0x0!8m2!3d41.863778!4d-96.232167" xr:uid="{158CE747-A338-4209-9F16-43264B5B2CDA}"/>
    <hyperlink ref="F22789" r:id="rId45572" display="https://www.bing.com/maps?cp=41.863778~-96.232167&amp;style=o&amp;lvl=18&amp;dir=0&amp;sp=point.41.863778_-96.232167_Burt County Solar Hybrid" xr:uid="{CEA8F93F-3D56-4EE4-8503-339BD16A6B7A}"/>
    <hyperlink ref="E22790" r:id="rId45573" display="https://www.google.com/maps/@41.612000,-96.752000,450m/data=!3m1!1e3!4m5!3m4!1s0x0:0x0!8m2!3d41.612000!4d-96.752000" xr:uid="{66271F0E-EDC1-46ED-B16A-D20840D98FAC}"/>
    <hyperlink ref="F22790" r:id="rId45574" display="https://www.bing.com/maps?cp=41.612000~-96.752000&amp;style=o&amp;lvl=18&amp;dir=0&amp;sp=point.41.612000_-96.752000_Dodge County Solar Hybrid" xr:uid="{6451544B-F7AB-40F6-91C8-D137BC44CB50}"/>
    <hyperlink ref="E22791" r:id="rId45575" display="https://www.google.com/maps/@41.612000,-96.752000,450m/data=!3m1!1e3!4m5!3m4!1s0x0:0x0!8m2!3d41.612000!4d-96.752000" xr:uid="{C69260A0-1CBD-4856-AFA9-BB85974B9782}"/>
    <hyperlink ref="F22791" r:id="rId45576" display="https://www.bing.com/maps?cp=41.612000~-96.752000&amp;style=o&amp;lvl=18&amp;dir=0&amp;sp=point.41.612000_-96.752000_Dodge County Solar Hybrid" xr:uid="{62E6589A-49B9-4121-BEEA-2E2911A0C98C}"/>
    <hyperlink ref="E22792" r:id="rId45577" display="https://www.google.com/maps/@39.186321,-89.031230,450m/data=!3m1!1e3!4m5!3m4!1s0x0:0x0!8m2!3d39.186321!4d-89.031230" xr:uid="{BBFF3AE3-3783-4EAB-B5DD-E5D274E5986B}"/>
    <hyperlink ref="F22792" r:id="rId45578" display="https://www.bing.com/maps?cp=39.186321~-89.031230&amp;style=o&amp;lvl=18&amp;dir=0&amp;sp=point.39.186321_-89.031230_Dressor Plains Solar, LLC" xr:uid="{ABBCF7E1-7A64-4AB6-A1BE-EFBEC44CA07F}"/>
    <hyperlink ref="E22793" r:id="rId45579" display="https://www.google.com/maps/@37.127139,-94.433694,450m/data=!3m1!1e3!4m5!3m4!1s0x0:0x0!8m2!3d37.127139!4d-94.433694" xr:uid="{760CB0E8-C117-4DB3-8D66-4459D915E751}"/>
    <hyperlink ref="F22793" r:id="rId45580" display="https://www.bing.com/maps?cp=37.127139~-94.433694&amp;style=o&amp;lvl=18&amp;dir=0&amp;sp=point.37.127139_-94.433694_Prosperity Solar Farm CSG" xr:uid="{A13D2223-D54C-4064-AE76-26F12E513FAF}"/>
    <hyperlink ref="E22794" r:id="rId45581" display="https://www.google.com/maps/@32.038819,-82.140318,450m/data=!3m1!1e3!4m5!3m4!1s0x0:0x0!8m2!3d32.038819!4d-82.140318" xr:uid="{B81D9386-B790-401D-9AC6-4062702D3904}"/>
    <hyperlink ref="F22794" r:id="rId45582" display="https://www.bing.com/maps?cp=32.038819~-82.140318&amp;style=o&amp;lvl=18&amp;dir=0&amp;sp=point.32.038819_-82.140318_Curry Solar" xr:uid="{85EB86BA-789B-4A3D-B322-635C12CE419D}"/>
    <hyperlink ref="E22795" r:id="rId45583" display="https://www.google.com/maps/@26.889130,-98.233324,450m/data=!3m1!1e3!4m5!3m4!1s0x0:0x0!8m2!3d26.889130!4d-98.233324" xr:uid="{4F971DE1-863B-4FCE-A218-2686E7C665AD}"/>
    <hyperlink ref="F22795" r:id="rId45584" display="https://www.bing.com/maps?cp=26.889130~-98.233324&amp;style=o&amp;lvl=18&amp;dir=0&amp;sp=point.26.889130_-98.233324_Alexis Solar, LLC" xr:uid="{B0F4EDE9-A050-4FE5-AA95-B0903D584118}"/>
    <hyperlink ref="E22796" r:id="rId45585" display="https://www.google.com/maps/@41.769376,-89.843327,450m/data=!3m1!1e3!4m5!3m4!1s0x0:0x0!8m2!3d41.769376!4d-89.843327" xr:uid="{DBE693F5-8F68-4620-8686-463CE55D9C7A}"/>
    <hyperlink ref="F22796" r:id="rId45586" display="https://www.bing.com/maps?cp=41.769376~-89.843327&amp;style=o&amp;lvl=18&amp;dir=0&amp;sp=point.41.769376_-89.843327_Blue Goose Solar CSG" xr:uid="{061C7997-2E2C-4CFB-82E4-930C2925AF6F}"/>
    <hyperlink ref="E22797" r:id="rId45587" display="https://www.google.com/maps/@40.774047,-87.754371,450m/data=!3m1!1e3!4m5!3m4!1s0x0:0x0!8m2!3d40.774047!4d-87.754371" xr:uid="{48330201-C246-4B1A-A425-FF61D1F8E056}"/>
    <hyperlink ref="F22797" r:id="rId45588" display="https://www.bing.com/maps?cp=40.774047~-87.754371&amp;style=o&amp;lvl=18&amp;dir=0&amp;sp=point.40.774047_-87.754371_Iroquois Solar 1B LLC CSG" xr:uid="{F02FEAA1-B9FF-4A8A-B5ED-E51DA0CDA8E6}"/>
    <hyperlink ref="E22798" r:id="rId45589" display="https://www.google.com/maps/@40.663100,-86.869500,450m/data=!3m1!1e3!4m5!3m4!1s0x0:0x0!8m2!3d40.663100!4d-86.869500" xr:uid="{A0CEA373-5B44-4312-8299-64592FFDF376}"/>
    <hyperlink ref="F22798" r:id="rId45590" display="https://www.bing.com/maps?cp=40.663100~-86.869500&amp;style=o&amp;lvl=18&amp;dir=0&amp;sp=point.40.663100_-86.869500_Indiana Crossroads Wind Farm LLC" xr:uid="{E1EFE688-CBE1-49A6-BA59-A209C2678FF0}"/>
    <hyperlink ref="E22799" r:id="rId45591" display="https://www.google.com/maps/@42.358850,-72.542595,450m/data=!3m1!1e3!4m5!3m4!1s0x0:0x0!8m2!3d42.358850!4d-72.542595" xr:uid="{5271EF2F-4A2D-4F5F-929D-7E5BCA1200D0}"/>
    <hyperlink ref="F22799" r:id="rId45592" display="https://www.bing.com/maps?cp=42.358850~-72.542595&amp;style=o&amp;lvl=18&amp;dir=0&amp;sp=point.42.358850_-72.542595_Hadley 3 Solar (North)" xr:uid="{C5AD6CDE-6CFA-4D1E-8AF9-EC0ADC535641}"/>
    <hyperlink ref="E22800" r:id="rId45593" display="https://www.google.com/maps/@42.358850,-72.542595,450m/data=!3m1!1e3!4m5!3m4!1s0x0:0x0!8m2!3d42.358850!4d-72.542595" xr:uid="{61CE3A8E-C37D-4AD1-B5A9-E91A4200CE31}"/>
    <hyperlink ref="F22800" r:id="rId45594" display="https://www.bing.com/maps?cp=42.358850~-72.542595&amp;style=o&amp;lvl=18&amp;dir=0&amp;sp=point.42.358850_-72.542595_Hadley 3 Solar (North)" xr:uid="{B5BB738B-6BFB-423B-9B0D-7EE29437A33B}"/>
    <hyperlink ref="E22801" r:id="rId45595" display="https://www.google.com/maps/@42.355782,-72.542595,450m/data=!3m1!1e3!4m5!3m4!1s0x0:0x0!8m2!3d42.355782!4d-72.542595" xr:uid="{41102DB3-FC82-460B-8AE0-AF4A4073A24B}"/>
    <hyperlink ref="F22801" r:id="rId45596" display="https://www.bing.com/maps?cp=42.355782~-72.542595&amp;style=o&amp;lvl=18&amp;dir=0&amp;sp=point.42.355782_-72.542595_Hadley 3 Solar (South)" xr:uid="{44D543A1-14B7-44DB-A948-D3F7AE361A76}"/>
    <hyperlink ref="E22802" r:id="rId45597" display="https://www.google.com/maps/@34.406700,-101.596610,450m/data=!3m1!1e3!4m5!3m4!1s0x0:0x0!8m2!3d34.406700!4d-101.596610" xr:uid="{B4567C4F-A555-4512-BE99-5246A51AF570}"/>
    <hyperlink ref="F22802" r:id="rId45598" display="https://www.bing.com/maps?cp=34.406700~-101.596610&amp;style=o&amp;lvl=18&amp;dir=0&amp;sp=point.34.406700_-101.596610_Hecate Energy Frye Solar LLC" xr:uid="{42B9D0A7-D74F-4A66-B972-A84CD67A79D8}"/>
    <hyperlink ref="E22803" r:id="rId45599" display="https://www.google.com/maps/@35.184704,-78.084590,450m/data=!3m1!1e3!4m5!3m4!1s0x0:0x0!8m2!3d35.184704!4d-78.084590" xr:uid="{97BD8174-88D7-4351-BF15-9C0AEE6A9982}"/>
    <hyperlink ref="F22803" r:id="rId45600" display="https://www.bing.com/maps?cp=35.184704~-78.084590&amp;style=o&amp;lvl=18&amp;dir=0&amp;sp=point.35.184704_-78.084590_Solar Lee, LLC" xr:uid="{2C09CBD6-956B-4470-B43F-8095B0F0C778}"/>
    <hyperlink ref="E22804" r:id="rId45601" display="https://www.google.com/maps/@34.324366,-78.996148,450m/data=!3m1!1e3!4m5!3m4!1s0x0:0x0!8m2!3d34.324366!4d-78.996148" xr:uid="{CD0D72F0-1068-4424-BDA1-5C8EF836A2D0}"/>
    <hyperlink ref="F22804" r:id="rId45602" display="https://www.bing.com/maps?cp=34.324366~-78.996148&amp;style=o&amp;lvl=18&amp;dir=0&amp;sp=point.34.324366_-78.996148_Acme Solar, LLC" xr:uid="{0AB8A341-6E9E-4F70-87E9-BAEAE413B950}"/>
    <hyperlink ref="E22805" r:id="rId45603" display="https://www.google.com/maps/@29.806984,-97.074080,450m/data=!3m1!1e3!4m5!3m4!1s0x0:0x0!8m2!3d29.806984!4d-97.074080" xr:uid="{8F4D6632-BF33-4F8C-8907-79F887D2EFCE}"/>
    <hyperlink ref="F22805" r:id="rId45604" display="https://www.bing.com/maps?cp=29.806984~-97.074080&amp;style=o&amp;lvl=18&amp;dir=0&amp;sp=point.29.806984_-97.074080_7V Solar Ranch" xr:uid="{2A6FA423-C7F7-43F8-8E3A-58328EF8F88E}"/>
    <hyperlink ref="E22806" r:id="rId45605" display="https://www.google.com/maps/@39.157800,-76.780420,450m/data=!3m1!1e3!4m5!3m4!1s0x0:0x0!8m2!3d39.157800!4d-76.780420" xr:uid="{F0F16C28-13FC-4688-9BE7-CFFF44E12CA0}"/>
    <hyperlink ref="F22806" r:id="rId45606" display="https://www.bing.com/maps?cp=39.157800~-76.780420&amp;style=o&amp;lvl=18&amp;dir=0&amp;sp=point.39.157800_-76.780420_Maryland Bioenergy Center (Jessup)" xr:uid="{14D1DF16-3CEF-46F1-A225-0D2FD643643C}"/>
    <hyperlink ref="E22807" r:id="rId45607" display="https://www.google.com/maps/@45.547592,-94.148577,450m/data=!3m1!1e3!4m5!3m4!1s0x0:0x0!8m2!3d45.547592!4d-94.148577" xr:uid="{082BC707-8149-432A-8282-FD22410E75BD}"/>
    <hyperlink ref="F22807" r:id="rId45608" display="https://www.bing.com/maps?cp=45.547592~-94.148577&amp;style=o&amp;lvl=18&amp;dir=0&amp;sp=point.45.547592_-94.148577_St. Cloud Hydro" xr:uid="{97033050-C919-4B4F-9B29-EE4E15A63030}"/>
    <hyperlink ref="E22808" r:id="rId45609" display="https://www.google.com/maps/@45.547592,-94.148577,450m/data=!3m1!1e3!4m5!3m4!1s0x0:0x0!8m2!3d45.547592!4d-94.148577" xr:uid="{86BE83CC-4AE3-4488-942B-6600353B884D}"/>
    <hyperlink ref="F22808" r:id="rId45610" display="https://www.bing.com/maps?cp=45.547592~-94.148577&amp;style=o&amp;lvl=18&amp;dir=0&amp;sp=point.45.547592_-94.148577_St. Cloud Hydro" xr:uid="{22EF9DB3-C9F6-406F-8057-F38132CF3497}"/>
    <hyperlink ref="E22809" r:id="rId45611" display="https://www.google.com/maps/@40.469681,-90.641075,450m/data=!3m1!1e3!4m5!3m4!1s0x0:0x0!8m2!3d40.469681!4d-90.641075" xr:uid="{A6840EDB-9328-40CA-84CD-D5BA025A9B5B}"/>
    <hyperlink ref="F22809" r:id="rId45612" display="https://www.bing.com/maps?cp=40.469681~-90.641075&amp;style=o&amp;lvl=18&amp;dir=0&amp;sp=point.40.469681_-90.641075_Sullivan B Community Solar LLC" xr:uid="{E7932742-D956-4514-968F-22FD74A118D8}"/>
    <hyperlink ref="E22810" r:id="rId45613" display="https://www.google.com/maps/@40.081698,-85.642033,450m/data=!3m1!1e3!4m5!3m4!1s0x0:0x0!8m2!3d40.081698!4d-85.642033" xr:uid="{E5295EEC-064E-4CFD-A2E9-DBE9136FD9D8}"/>
    <hyperlink ref="F22810" r:id="rId45614" display="https://www.bing.com/maps?cp=40.081698~-85.642033&amp;style=o&amp;lvl=18&amp;dir=0&amp;sp=point.40.081698_-85.642033_Anderson 3" xr:uid="{8A199C4D-719B-4500-A90D-76FD2F0CCE7E}"/>
    <hyperlink ref="E22811" r:id="rId45615" display="https://www.google.com/maps/@40.085942,-85.632184,450m/data=!3m1!1e3!4m5!3m4!1s0x0:0x0!8m2!3d40.085942!4d-85.632184" xr:uid="{D3D3F50B-A05A-47DD-91F7-31689A6BC29C}"/>
    <hyperlink ref="F22811" r:id="rId45616" display="https://www.bing.com/maps?cp=40.085942~-85.632184&amp;style=o&amp;lvl=18&amp;dir=0&amp;sp=point.40.085942_-85.632184_Anderson 5" xr:uid="{E734FEE5-9523-4A16-9985-03D55DF84A2A}"/>
    <hyperlink ref="E22812" r:id="rId45617" display="https://www.google.com/maps/@40.758183,-86.105014,450m/data=!3m1!1e3!4m5!3m4!1s0x0:0x0!8m2!3d40.758183!4d-86.105014" xr:uid="{87B8809C-D8C0-4889-BBF3-B88367A4CFB8}"/>
    <hyperlink ref="F22812" r:id="rId45618" display="https://www.bing.com/maps?cp=40.758183~-86.105014&amp;style=o&amp;lvl=18&amp;dir=0&amp;sp=point.40.758183_-86.105014_Peru 2" xr:uid="{182EA1F1-115D-4245-98EC-349B1E2C7285}"/>
    <hyperlink ref="E22813" r:id="rId45619" display="https://www.google.com/maps/@39.805613,-84.874547,450m/data=!3m1!1e3!4m5!3m4!1s0x0:0x0!8m2!3d39.805613!4d-84.874547" xr:uid="{1C5FF79A-8DF4-480C-87CD-B7DF1103990E}"/>
    <hyperlink ref="F22813" r:id="rId45620" display="https://www.bing.com/maps?cp=39.805613~-84.874547&amp;style=o&amp;lvl=18&amp;dir=0&amp;sp=point.39.805613_-84.874547_Richmond 5" xr:uid="{93AE3624-7CC4-4C76-B5A9-71BB451BCB23}"/>
    <hyperlink ref="E22814" r:id="rId45621" display="https://www.google.com/maps/@40.082667,-85.636079,450m/data=!3m1!1e3!4m5!3m4!1s0x0:0x0!8m2!3d40.082667!4d-85.636079" xr:uid="{910F7F71-5F35-4409-8B62-9934B3484048}"/>
    <hyperlink ref="F22814" r:id="rId45622" display="https://www.bing.com/maps?cp=40.082667~-85.636079&amp;style=o&amp;lvl=18&amp;dir=0&amp;sp=point.40.082667_-85.636079_Anderson 4" xr:uid="{D1371B99-3EA2-4B5C-82DE-513CCF0F6251}"/>
    <hyperlink ref="E22815" r:id="rId45623" display="https://www.google.com/maps/@40.085081,-85.746714,450m/data=!3m1!1e3!4m5!3m4!1s0x0:0x0!8m2!3d40.085081!4d-85.746714" xr:uid="{49D0AEDC-E198-4E4D-A143-2DD192AD6BE6}"/>
    <hyperlink ref="F22815" r:id="rId45624" display="https://www.bing.com/maps?cp=40.085081~-85.746714&amp;style=o&amp;lvl=18&amp;dir=0&amp;sp=point.40.085081_-85.746714_Anderson 6" xr:uid="{DAB45299-BD5B-41E3-81B2-906F494D82D5}"/>
    <hyperlink ref="E22816" r:id="rId45625" display="https://www.google.com/maps/@40.755338,-86.105722,450m/data=!3m1!1e3!4m5!3m4!1s0x0:0x0!8m2!3d40.755338!4d-86.105722" xr:uid="{F10ED234-613E-4AFE-AD4E-332F15C5DFD8}"/>
    <hyperlink ref="F22816" r:id="rId45626" display="https://www.bing.com/maps?cp=40.755338~-86.105722&amp;style=o&amp;lvl=18&amp;dir=0&amp;sp=point.40.755338_-86.105722_Peru 3" xr:uid="{0A7C17AA-776B-4CEB-BE9C-97EE2D1593E3}"/>
    <hyperlink ref="E22817" r:id="rId45627" display="https://www.google.com/maps/@46.189254,-84.345452,450m/data=!3m1!1e3!4m5!3m4!1s0x0:0x0!8m2!3d46.189254!4d-84.345452" xr:uid="{CF18BF39-3C07-4645-ABE6-C11146ECA530}"/>
    <hyperlink ref="F22817" r:id="rId45628" display="https://www.bing.com/maps?cp=46.189254~-84.345452&amp;style=o&amp;lvl=18&amp;dir=0&amp;sp=point.46.189254_-84.345452_Pickford Solar" xr:uid="{3B227A6C-D3F0-4A58-8432-60B34710E71F}"/>
    <hyperlink ref="E22818" r:id="rId45629" display="https://www.google.com/maps/@39.805984,-84.878334,450m/data=!3m1!1e3!4m5!3m4!1s0x0:0x0!8m2!3d39.805984!4d-84.878334" xr:uid="{C2764B3B-E03B-4075-B909-C2E09E008F16}"/>
    <hyperlink ref="F22818" r:id="rId45630" display="https://www.bing.com/maps?cp=39.805984~-84.878334&amp;style=o&amp;lvl=18&amp;dir=0&amp;sp=point.39.805984_-84.878334_Richmond 6" xr:uid="{E99A701D-5C62-4500-A3B3-8018326FB089}"/>
    <hyperlink ref="E22819" r:id="rId45631" display="https://www.google.com/maps/@42.312841,-89.903444,450m/data=!3m1!1e3!4m5!3m4!1s0x0:0x0!8m2!3d42.312841!4d-89.903444" xr:uid="{D4960C6D-F186-4A1E-9C0C-1BD5E13A83E6}"/>
    <hyperlink ref="F22819" r:id="rId45632" display="https://www.bing.com/maps?cp=42.312841~-89.903444&amp;style=o&amp;lvl=18&amp;dir=0&amp;sp=point.42.312841_-89.903444_Kent School Road Solar 1" xr:uid="{A6FAFA4E-40F2-4592-BC2A-3BF203EDF9EE}"/>
    <hyperlink ref="E22820" r:id="rId45633" display="https://www.google.com/maps/@20.843900,-156.485000,450m/data=!3m1!1e3!4m5!3m4!1s0x0:0x0!8m2!3d20.843900!4d-156.485000" xr:uid="{FF3CF7E3-C29B-4B5D-9C09-D42DEA1650B3}"/>
    <hyperlink ref="F22820" r:id="rId45634" display="https://www.bing.com/maps?cp=20.843900~-156.485000&amp;style=o&amp;lvl=18&amp;dir=0&amp;sp=point.20.843900_-156.485000_AES Maui Kuihelani Solar Hybrid" xr:uid="{6EDD29CD-6D80-4995-9CF4-D8E9CE0AF72C}"/>
    <hyperlink ref="E22821" r:id="rId45635" display="https://www.google.com/maps/@20.843900,-156.485000,450m/data=!3m1!1e3!4m5!3m4!1s0x0:0x0!8m2!3d20.843900!4d-156.485000" xr:uid="{6CE26A43-ED55-4EAB-B477-A1EF236548A0}"/>
    <hyperlink ref="F22821" r:id="rId45636" display="https://www.bing.com/maps?cp=20.843900~-156.485000&amp;style=o&amp;lvl=18&amp;dir=0&amp;sp=point.20.843900_-156.485000_AES Maui Kuihelani Solar Hybrid" xr:uid="{EAE3BC34-870E-497B-9CE3-D1DA4373D3F9}"/>
    <hyperlink ref="E22822" r:id="rId45637" display="https://www.google.com/maps/@41.032235,-89.405223,450m/data=!3m1!1e3!4m5!3m4!1s0x0:0x0!8m2!3d41.032235!4d-89.405223" xr:uid="{F58562CC-3032-4770-855A-E33A1A10EB6E}"/>
    <hyperlink ref="F22822" r:id="rId45638" display="https://www.bing.com/maps?cp=41.032235~-89.405223&amp;style=o&amp;lvl=18&amp;dir=0&amp;sp=point.41.032235_-89.405223_Schulte 2 Community Solar" xr:uid="{F0184BE7-D2BC-460A-9A12-42F599173DEF}"/>
    <hyperlink ref="E22823" r:id="rId45639" display="https://www.google.com/maps/@29.291845,-99.612368,450m/data=!3m1!1e3!4m5!3m4!1s0x0:0x0!8m2!3d29.291845!4d-99.612368" xr:uid="{2FC32D24-A059-4420-8A27-2A4ECED9E7F5}"/>
    <hyperlink ref="F22823" r:id="rId45640" display="https://www.bing.com/maps?cp=29.291845~-99.612368&amp;style=o&amp;lvl=18&amp;dir=0&amp;sp=point.29.291845_-99.612368_AP Sunray LLC" xr:uid="{6738D146-D0C7-4615-BA61-94BE771DC04A}"/>
    <hyperlink ref="E22824" r:id="rId45641" display="https://www.google.com/maps/@31.346717,-97.082774,450m/data=!3m1!1e3!4m5!3m4!1s0x0:0x0!8m2!3d31.346717!4d-97.082774" xr:uid="{6F1C9CEF-049C-472B-ACE2-97A6BC48D1CD}"/>
    <hyperlink ref="F22824" r:id="rId45642" display="https://www.bing.com/maps?cp=31.346717~-97.082774&amp;style=o&amp;lvl=18&amp;dir=0&amp;sp=point.31.346717_-97.082774_BPL Crown Solar LLC" xr:uid="{ABC92B2D-A8F3-486C-A625-2BE1279ECEB6}"/>
    <hyperlink ref="E22825" r:id="rId45643" display="https://www.google.com/maps/@31.346717,-97.082774,450m/data=!3m1!1e3!4m5!3m4!1s0x0:0x0!8m2!3d31.346717!4d-97.082774" xr:uid="{4B735C67-969A-4B68-B500-32C1B7D7B3D0}"/>
    <hyperlink ref="F22825" r:id="rId45644" display="https://www.bing.com/maps?cp=31.346717~-97.082774&amp;style=o&amp;lvl=18&amp;dir=0&amp;sp=point.31.346717_-97.082774_BPL Sol Solar LLC" xr:uid="{EAA862AE-9E45-4F44-B005-42AE477E1CE7}"/>
    <hyperlink ref="E22826" r:id="rId45645" display="https://www.google.com/maps/@34.979530,-90.806020,450m/data=!3m1!1e3!4m5!3m4!1s0x0:0x0!8m2!3d34.979530!4d-90.806020" xr:uid="{42499889-9A4A-4876-87F7-E3D5B4DCF344}"/>
    <hyperlink ref="F22826" r:id="rId45646" display="https://www.bing.com/maps?cp=34.979530~-90.806020&amp;style=o&amp;lvl=18&amp;dir=0&amp;sp=point.34.979530_-90.806020_Forrest City- Prison Site" xr:uid="{804D9383-32E2-43BC-8AED-D58CE72DDE0B}"/>
    <hyperlink ref="E22827" r:id="rId45647" display="https://www.google.com/maps/@35.037890,-90.807070,450m/data=!3m1!1e3!4m5!3m4!1s0x0:0x0!8m2!3d35.037890!4d-90.807070" xr:uid="{09C0CB0F-E293-49A7-8403-ACA0AA40180F}"/>
    <hyperlink ref="F22827" r:id="rId45648" display="https://www.bing.com/maps?cp=35.037890~-90.807070&amp;style=o&amp;lvl=18&amp;dir=0&amp;sp=point.35.037890_-90.807070_Forrest City- Eldridge Road" xr:uid="{E516B893-00BF-4261-9635-BA72EC179630}"/>
    <hyperlink ref="E22828" r:id="rId45649" display="https://www.google.com/maps/@34.421000,-93.194850,450m/data=!3m1!1e3!4m5!3m4!1s0x0:0x0!8m2!3d34.421000!4d-93.194850" xr:uid="{D3010541-3B54-47B1-AF1C-EF5BBA61A60D}"/>
    <hyperlink ref="F22828" r:id="rId45650" display="https://www.bing.com/maps?cp=34.421000~-93.194850&amp;style=o&amp;lvl=18&amp;dir=0&amp;sp=point.34.421000_-93.194850_Hot Springs 2020" xr:uid="{C6FBFC8D-834A-42AC-8ECA-381038C9AC6B}"/>
    <hyperlink ref="E22829" r:id="rId45651" display="https://www.google.com/maps/@34.126500,-118.704040,450m/data=!3m1!1e3!4m5!3m4!1s0x0:0x0!8m2!3d34.126500!4d-118.704040" xr:uid="{D1E19B8B-69B2-4DA6-B315-0F9D67A6015D}"/>
    <hyperlink ref="F22829" r:id="rId45652" display="https://www.bing.com/maps?cp=34.126500~-118.704040&amp;style=o&amp;lvl=18&amp;dir=0&amp;sp=point.34.126500_-118.704040_Las Virgenes" xr:uid="{0E7290F0-1F13-41CA-916D-98806197B01A}"/>
    <hyperlink ref="E22830" r:id="rId45653" display="https://www.google.com/maps/@37.399550,-105.903410,450m/data=!3m1!1e3!4m5!3m4!1s0x0:0x0!8m2!3d37.399550!4d-105.903410" xr:uid="{DDDD2113-138C-4FBE-9232-E3182A70F130}"/>
    <hyperlink ref="F22830" r:id="rId45654" display="https://www.bing.com/maps?cp=37.399550~-105.903410&amp;style=o&amp;lvl=18&amp;dir=0&amp;sp=point.37.399550_-105.903410_Rock Creek 2 CSG" xr:uid="{18698085-BA94-4FD3-AD68-21DEF894DA55}"/>
    <hyperlink ref="E22831" r:id="rId45655" display="https://www.google.com/maps/@37.451200,-105.859160,450m/data=!3m1!1e3!4m5!3m4!1s0x0:0x0!8m2!3d37.451200!4d-105.859160" xr:uid="{E910D111-64D5-4C4C-8453-4640CBDE66FE}"/>
    <hyperlink ref="F22831" r:id="rId45656" display="https://www.bing.com/maps?cp=37.451200~-105.859160&amp;style=o&amp;lvl=18&amp;dir=0&amp;sp=point.37.451200_-105.859160_Alamosa Solar South CSG" xr:uid="{1B044CBC-C631-471A-9734-D93DE49034D7}"/>
    <hyperlink ref="E22832" r:id="rId45657" display="https://www.google.com/maps/@33.021800,-115.526410,450m/data=!3m1!1e3!4m5!3m4!1s0x0:0x0!8m2!3d33.021800!4d-115.526410" xr:uid="{37DE77B0-CDE6-4DDB-A0E7-17B1D6D22234}"/>
    <hyperlink ref="F22832" r:id="rId45658" display="https://www.bing.com/maps?cp=33.021800~-115.526410&amp;style=o&amp;lvl=18&amp;dir=0&amp;sp=point.33.021800_-115.526410_Valencia 2" xr:uid="{4ED10506-536F-4984-892D-7694BBE3A823}"/>
    <hyperlink ref="E22833" r:id="rId45659" display="https://www.google.com/maps/@44.517010,-72.625420,450m/data=!3m1!1e3!4m5!3m4!1s0x0:0x0!8m2!3d44.517010!4d-72.625420" xr:uid="{491052D3-EA7D-4DE2-820D-32FB7E86FC2A}"/>
    <hyperlink ref="F22833" r:id="rId45660" display="https://www.bing.com/maps?cp=44.517010~-72.625420&amp;style=o&amp;lvl=18&amp;dir=0&amp;sp=point.44.517010_-72.625420_Lawrence Brook" xr:uid="{0917A010-55AE-4CEF-A218-24565D40E888}"/>
    <hyperlink ref="E22834" r:id="rId45661" display="https://www.google.com/maps/@41.119258,-87.826519,450m/data=!3m1!1e3!4m5!3m4!1s0x0:0x0!8m2!3d41.119258!4d-87.826519" xr:uid="{9A7ECA51-F0CB-48A4-9BED-211C9BB251EF}"/>
    <hyperlink ref="F22834" r:id="rId45662" display="https://www.bing.com/maps?cp=41.119258~-87.826519&amp;style=o&amp;lvl=18&amp;dir=0&amp;sp=point.41.119258_-87.826519_Kankakee Solar 4 LLC" xr:uid="{CD158C5C-3BDF-4D38-A88E-14FF7A28AAC6}"/>
    <hyperlink ref="E22835" r:id="rId45663" display="https://www.google.com/maps/@34.039250,-117.360560,450m/data=!3m1!1e3!4m5!3m4!1s0x0:0x0!8m2!3d34.039250!4d-117.360560" xr:uid="{BD2D505C-295B-4ECA-9422-EBA5B6CCF554}"/>
    <hyperlink ref="F22835" r:id="rId45664" display="https://www.bing.com/maps?cp=34.039250~-117.360560&amp;style=o&amp;lvl=18&amp;dir=0&amp;sp=point.34.039250_-117.360560_ESCA-LL-COLTON, LLC" xr:uid="{46216307-5E84-4EEF-A040-4BCDDE697FC1}"/>
    <hyperlink ref="E22836" r:id="rId45665" display="https://www.google.com/maps/@36.148986,-80.819654,450m/data=!3m1!1e3!4m5!3m4!1s0x0:0x0!8m2!3d36.148986!4d-80.819654" xr:uid="{1409FCCE-2C0C-4B98-BA83-472FAC9E6DAF}"/>
    <hyperlink ref="F22836" r:id="rId45666" display="https://www.bing.com/maps?cp=36.148986~-80.819654&amp;style=o&amp;lvl=18&amp;dir=0&amp;sp=point.36.148986_-80.819654_1051 Lucky Solar, LLC" xr:uid="{0F7A11A9-6186-45F3-91ED-AB0C3FF2E416}"/>
    <hyperlink ref="E22837" r:id="rId45667" display="https://www.google.com/maps/@35.160889,-77.133295,450m/data=!3m1!1e3!4m5!3m4!1s0x0:0x0!8m2!3d35.160889!4d-77.133295" xr:uid="{749A9D33-1858-4F8A-B5B2-7070624A08BE}"/>
    <hyperlink ref="F22837" r:id="rId45668" display="https://www.bing.com/maps?cp=35.160889~-77.133295&amp;style=o&amp;lvl=18&amp;dir=0&amp;sp=point.35.160889_-77.133295_Sweet Tea Solar, LLC" xr:uid="{A0AC6DED-DE31-4AFA-9462-AFF117EB4557}"/>
    <hyperlink ref="E22838" r:id="rId45669" display="https://www.google.com/maps/@32.384398,-81.672920,450m/data=!3m1!1e3!4m5!3m4!1s0x0:0x0!8m2!3d32.384398!4d-81.672920" xr:uid="{E42A544F-81B3-4D11-92F7-4A7C1856DA18}"/>
    <hyperlink ref="F22838" r:id="rId45670" display="https://www.bing.com/maps?cp=32.384398~-81.672920&amp;style=o&amp;lvl=18&amp;dir=0&amp;sp=point.32.384398_-81.672920_Bulloch Neville Farms" xr:uid="{DD446BA6-44B1-4F34-9F95-6A357A7F20A2}"/>
    <hyperlink ref="E22839" r:id="rId45671" display="https://www.google.com/maps/@34.442071,-83.099118,450m/data=!3m1!1e3!4m5!3m4!1s0x0:0x0!8m2!3d34.442071!4d-83.099118" xr:uid="{8F3D76A7-E3E5-4523-96AB-64BE976D3966}"/>
    <hyperlink ref="F22839" r:id="rId45672" display="https://www.bing.com/maps?cp=34.442071~-83.099118&amp;style=o&amp;lvl=18&amp;dir=0&amp;sp=point.34.442071_-83.099118_Franklin Milliken" xr:uid="{F4274763-6A00-4363-A9EA-EA2809267CDF}"/>
    <hyperlink ref="E22840" r:id="rId45673" display="https://www.google.com/maps/@33.631459,-83.093491,450m/data=!3m1!1e3!4m5!3m4!1s0x0:0x0!8m2!3d33.631459!4d-83.093491" xr:uid="{8D6169CB-C361-4DA7-BA2A-87FF182D33CE}"/>
    <hyperlink ref="F22840" r:id="rId45674" display="https://www.bing.com/maps?cp=33.631459~-83.093491&amp;style=o&amp;lvl=18&amp;dir=0&amp;sp=point.33.631459_-83.093491_Greene Durham" xr:uid="{815E40B5-F7F6-4986-BF2E-07ECC837626E}"/>
    <hyperlink ref="E22841" r:id="rId45675" display="https://www.google.com/maps/@30.835452,-83.227515,450m/data=!3m1!1e3!4m5!3m4!1s0x0:0x0!8m2!3d30.835452!4d-83.227515" xr:uid="{35224222-0C74-423E-95B6-AEDE2CAEA6CB}"/>
    <hyperlink ref="F22841" r:id="rId45676" display="https://www.bing.com/maps?cp=30.835452~-83.227515&amp;style=o&amp;lvl=18&amp;dir=0&amp;sp=point.30.835452_-83.227515_Lowndes IDA" xr:uid="{8A23B176-B5FF-4D5F-B267-9DFCFCF75733}"/>
    <hyperlink ref="E22842" r:id="rId45677" display="https://www.google.com/maps/@30.688193,-83.167146,450m/data=!3m1!1e3!4m5!3m4!1s0x0:0x0!8m2!3d30.688193!4d-83.167146" xr:uid="{DA22B118-D309-42EA-93E6-67D0AF8BC2B7}"/>
    <hyperlink ref="F22842" r:id="rId45678" display="https://www.bing.com/maps?cp=30.688193~-83.167146&amp;style=o&amp;lvl=18&amp;dir=0&amp;sp=point.30.688193_-83.167146_Lowndes Tycor Farms" xr:uid="{B7C7C3F3-5648-4DF4-A5BE-52CD31E77082}"/>
    <hyperlink ref="E22843" r:id="rId45679" display="https://www.google.com/maps/@32.877496,-84.644367,450m/data=!3m1!1e3!4m5!3m4!1s0x0:0x0!8m2!3d32.877496!4d-84.644367" xr:uid="{FC1FF094-71FD-4D98-8809-C645C5E2FF9F}"/>
    <hyperlink ref="F22843" r:id="rId45680" display="https://www.bing.com/maps?cp=32.877496~-84.644367&amp;style=o&amp;lvl=18&amp;dir=0&amp;sp=point.32.877496_-84.644367_Meriwether Jackson" xr:uid="{3EFD4918-021F-424C-B75C-5516CDABF93F}"/>
    <hyperlink ref="E22844" r:id="rId45681" display="https://www.google.com/maps/@34.769747,-84.813284,450m/data=!3m1!1e3!4m5!3m4!1s0x0:0x0!8m2!3d34.769747!4d-84.813284" xr:uid="{08AAB7D5-7BDF-4549-AE2B-40C9D8E96B8F}"/>
    <hyperlink ref="F22844" r:id="rId45682" display="https://www.bing.com/maps?cp=34.769747~-84.813284&amp;style=o&amp;lvl=18&amp;dir=0&amp;sp=point.34.769747_-84.813284_Murray Treadwell Farms" xr:uid="{14F7939F-8008-4B4F-9B29-5C66D4F85805}"/>
    <hyperlink ref="E22845" r:id="rId45683" display="https://www.google.com/maps/@33.317653,-83.392330,450m/data=!3m1!1e3!4m5!3m4!1s0x0:0x0!8m2!3d33.317653!4d-83.392330" xr:uid="{CC675DE0-8B4E-4B74-B428-DCDC1D883F34}"/>
    <hyperlink ref="F22845" r:id="rId45684" display="https://www.bing.com/maps?cp=33.317653~-83.392330&amp;style=o&amp;lvl=18&amp;dir=0&amp;sp=point.33.317653_-83.392330_Putnam Erickson" xr:uid="{3B488ED9-E71F-4EBE-B067-392ABA0BCB4D}"/>
    <hyperlink ref="E22846" r:id="rId45685" display="https://www.google.com/maps/@31.785503,-84.448411,450m/data=!3m1!1e3!4m5!3m4!1s0x0:0x0!8m2!3d31.785503!4d-84.448411" xr:uid="{2D6511B0-84B8-45F7-B537-522064F7A505}"/>
    <hyperlink ref="F22846" r:id="rId45686" display="https://www.bing.com/maps?cp=31.785503~-84.448411&amp;style=o&amp;lvl=18&amp;dir=0&amp;sp=point.31.785503_-84.448411_Terrell Riles Stovall" xr:uid="{6F232AC3-DFFE-4BCB-BCE9-1432E5D59C8D}"/>
    <hyperlink ref="E22847" r:id="rId45687" display="https://www.google.com/maps/@32.898784,-84.896165,450m/data=!3m1!1e3!4m5!3m4!1s0x0:0x0!8m2!3d32.898784!4d-84.896165" xr:uid="{A71EF0C7-2435-4AE1-84DF-E8ED6238672D}"/>
    <hyperlink ref="F22847" r:id="rId45688" display="https://www.bing.com/maps?cp=32.898784~-84.896165&amp;style=o&amp;lvl=18&amp;dir=0&amp;sp=point.32.898784_-84.896165_Troup RC50 II" xr:uid="{9A06BF59-6ED6-4C46-9717-7F28957B79CF}"/>
    <hyperlink ref="E22848" r:id="rId45689" display="https://www.google.com/maps/@31.196314,-82.322357,450m/data=!3m1!1e3!4m5!3m4!1s0x0:0x0!8m2!3d31.196314!4d-82.322357" xr:uid="{5C5BD780-6E5A-4107-9B88-A39FEEE0691E}"/>
    <hyperlink ref="F22848" r:id="rId45690" display="https://www.bing.com/maps?cp=31.196314~-82.322357&amp;style=o&amp;lvl=18&amp;dir=0&amp;sp=point.31.196314_-82.322357_Ware Avra I" xr:uid="{B1D5BD73-F32E-4872-A4FC-5DA97204BDE8}"/>
    <hyperlink ref="E22849" r:id="rId45691" display="https://www.google.com/maps/@31.196314,-82.322357,450m/data=!3m1!1e3!4m5!3m4!1s0x0:0x0!8m2!3d31.196314!4d-82.322357" xr:uid="{1376EAA1-E38B-4379-AD1C-F1B2D6FAC4A2}"/>
    <hyperlink ref="F22849" r:id="rId45692" display="https://www.bing.com/maps?cp=31.196314~-82.322357&amp;style=o&amp;lvl=18&amp;dir=0&amp;sp=point.31.196314_-82.322357_Ware Avra II" xr:uid="{3C2F0963-F5C8-4645-9F88-2DADAFF12BE2}"/>
    <hyperlink ref="E22850" r:id="rId45693" display="https://www.google.com/maps/@38.636459,-90.258198,450m/data=!3m1!1e3!4m5!3m4!1s0x0:0x0!8m2!3d38.636459!4d-90.258198" xr:uid="{BF02222B-BBFA-4A14-A714-68A0BEC1317F}"/>
    <hyperlink ref="F22850" r:id="rId45694" display="https://www.bing.com/maps?cp=38.636459~-90.258198&amp;style=o&amp;lvl=18&amp;dir=0&amp;sp=point.38.636459_-90.258198_Renewable Energy Center at BJH" xr:uid="{61008AC5-0CE1-4D33-A7C2-731F7B4633E3}"/>
    <hyperlink ref="E22851" r:id="rId45695" display="https://www.google.com/maps/@33.751283,-115.354990,450m/data=!3m1!1e3!4m5!3m4!1s0x0:0x0!8m2!3d33.751283!4d-115.354990" xr:uid="{5290F784-773F-4C18-8F37-DEF6BEAE1335}"/>
    <hyperlink ref="F22851" r:id="rId45696" display="https://www.bing.com/maps?cp=33.751283~-115.354990&amp;style=o&amp;lvl=18&amp;dir=0&amp;sp=point.33.751283_-115.354990_SE Athos II, LLC" xr:uid="{DD7D6219-7FB1-4E7B-A96D-230DE0ABE70D}"/>
    <hyperlink ref="E22852" r:id="rId45697" display="https://www.google.com/maps/@40.816971,-73.924110,450m/data=!3m1!1e3!4m5!3m4!1s0x0:0x0!8m2!3d40.816971!4d-73.924110" xr:uid="{668475C8-9A08-4DEA-9510-8B4BA4F95F6B}"/>
    <hyperlink ref="F22852" r:id="rId45698" display="https://www.bing.com/maps?cp=40.816971~-73.924110&amp;style=o&amp;lvl=18&amp;dir=0&amp;sp=point.40.816971_-73.924110_Lincoln Medical and Mental Health Center" xr:uid="{36C3E0B6-4B94-4BDD-81C6-EC60DDADF5E9}"/>
    <hyperlink ref="E22853" r:id="rId45699" display="https://www.google.com/maps/@40.816971,-73.924110,450m/data=!3m1!1e3!4m5!3m4!1s0x0:0x0!8m2!3d40.816971!4d-73.924110" xr:uid="{58875ED5-F1CC-4920-B339-24F5FB268817}"/>
    <hyperlink ref="F22853" r:id="rId45700" display="https://www.bing.com/maps?cp=40.816971~-73.924110&amp;style=o&amp;lvl=18&amp;dir=0&amp;sp=point.40.816971_-73.924110_Lincoln Medical and Mental Health Center" xr:uid="{B8465670-1603-49EA-B1E0-7BD775347865}"/>
    <hyperlink ref="E22854" r:id="rId45701" display="https://www.google.com/maps/@40.816971,-73.924110,450m/data=!3m1!1e3!4m5!3m4!1s0x0:0x0!8m2!3d40.816971!4d-73.924110" xr:uid="{995B38ED-2091-428B-A69D-F9BB02D6E6F4}"/>
    <hyperlink ref="F22854" r:id="rId45702" display="https://www.bing.com/maps?cp=40.816971~-73.924110&amp;style=o&amp;lvl=18&amp;dir=0&amp;sp=point.40.816971_-73.924110_Lincoln Medical and Mental Health Center" xr:uid="{7F9FDABA-E9E0-4898-8A86-6BB19A556604}"/>
    <hyperlink ref="E22855" r:id="rId45703" display="https://www.google.com/maps/@40.816971,-73.924110,450m/data=!3m1!1e3!4m5!3m4!1s0x0:0x0!8m2!3d40.816971!4d-73.924110" xr:uid="{B294D324-FF59-4E14-BDC6-67A1F866DB8E}"/>
    <hyperlink ref="F22855" r:id="rId45704" display="https://www.bing.com/maps?cp=40.816971~-73.924110&amp;style=o&amp;lvl=18&amp;dir=0&amp;sp=point.40.816971_-73.924110_Lincoln Medical and Mental Health Center" xr:uid="{53F8B57B-6D85-4AAF-89F2-9851A046BDBB}"/>
    <hyperlink ref="E22856" r:id="rId45705" display="https://www.google.com/maps/@40.816971,-73.924110,450m/data=!3m1!1e3!4m5!3m4!1s0x0:0x0!8m2!3d40.816971!4d-73.924110" xr:uid="{08EBFC21-16EB-40A8-B703-A3F5E9884653}"/>
    <hyperlink ref="F22856" r:id="rId45706" display="https://www.bing.com/maps?cp=40.816971~-73.924110&amp;style=o&amp;lvl=18&amp;dir=0&amp;sp=point.40.816971_-73.924110_Lincoln Medical and Mental Health Center" xr:uid="{6FECAFEC-BAD3-42E2-8842-A1399074DF87}"/>
    <hyperlink ref="E22857" r:id="rId45707" display="https://www.google.com/maps/@40.816971,-73.924110,450m/data=!3m1!1e3!4m5!3m4!1s0x0:0x0!8m2!3d40.816971!4d-73.924110" xr:uid="{038AB45C-F88D-4AFC-99F6-1C8BD540CCAE}"/>
    <hyperlink ref="F22857" r:id="rId45708" display="https://www.bing.com/maps?cp=40.816971~-73.924110&amp;style=o&amp;lvl=18&amp;dir=0&amp;sp=point.40.816971_-73.924110_Lincoln Medical and Mental Health Center" xr:uid="{5039C88E-5ECA-49B1-A1CE-5CAC40FE3221}"/>
    <hyperlink ref="E22858" r:id="rId45709" display="https://www.google.com/maps/@29.433245,-95.249367,450m/data=!3m1!1e3!4m5!3m4!1s0x0:0x0!8m2!3d29.433245!4d-95.249367" xr:uid="{4E492B8A-93A9-4D96-8E47-3D06A3BA52BF}"/>
    <hyperlink ref="F22858" r:id="rId45710" display="https://www.bing.com/maps?cp=29.433245~-95.249367&amp;style=o&amp;lvl=18&amp;dir=0&amp;sp=point.29.433245_-95.249367_Alvin" xr:uid="{CB8BB4FC-BC27-4152-AF06-674674E91092}"/>
    <hyperlink ref="E22859" r:id="rId45711" display="https://www.google.com/maps/@31.871315,-102.398409,450m/data=!3m1!1e3!4m5!3m4!1s0x0:0x0!8m2!3d31.871315!4d-102.398409" xr:uid="{E0F5E2C9-1B48-40F6-B168-790A0D4E75AE}"/>
    <hyperlink ref="F22859" r:id="rId45712" display="https://www.bing.com/maps?cp=31.871315~-102.398409&amp;style=o&amp;lvl=18&amp;dir=0&amp;sp=point.31.871315_-102.398409_Odessa" xr:uid="{21EBF131-921A-477D-B6FA-3ED887138A62}"/>
    <hyperlink ref="E22860" r:id="rId45713" display="https://www.google.com/maps/@29.167065,-95.440647,450m/data=!3m1!1e3!4m5!3m4!1s0x0:0x0!8m2!3d29.167065!4d-95.440647" xr:uid="{4ED098A2-BC6E-41A8-B8FE-F3610938B5ED}"/>
    <hyperlink ref="F22860" r:id="rId45714" display="https://www.bing.com/maps?cp=29.167065~-95.440647&amp;style=o&amp;lvl=18&amp;dir=0&amp;sp=point.29.167065_-95.440647_Angleton" xr:uid="{82A16100-DA09-44AC-9535-07DB220524AF}"/>
    <hyperlink ref="E22861" r:id="rId45715" display="https://www.google.com/maps/@29.062635,-95.577587,450m/data=!3m1!1e3!4m5!3m4!1s0x0:0x0!8m2!3d29.062635!4d-95.577587" xr:uid="{B820C5FE-4AF2-49A8-9FBC-5C46FAA5C987}"/>
    <hyperlink ref="F22861" r:id="rId45716" display="https://www.bing.com/maps?cp=29.062635~-95.577587&amp;style=o&amp;lvl=18&amp;dir=0&amp;sp=point.29.062635_-95.577587_Brazoria" xr:uid="{C75AFA9F-C2F6-450E-BAA4-A0A6F4FC2202}"/>
    <hyperlink ref="E22862" r:id="rId45717" display="https://www.google.com/maps/@29.389595,-94.949867,450m/data=!3m1!1e3!4m5!3m4!1s0x0:0x0!8m2!3d29.389595!4d-94.949867" xr:uid="{A0E4FECA-5395-4AEE-8FE7-E7E6D153443C}"/>
    <hyperlink ref="F22862" r:id="rId45718" display="https://www.bing.com/maps?cp=29.389595~-94.949867&amp;style=o&amp;lvl=18&amp;dir=0&amp;sp=point.29.389595_-94.949867_Heights" xr:uid="{C35CFBFE-CB3C-4E19-B55B-F98C900F6C1B}"/>
    <hyperlink ref="E22863" r:id="rId45719" display="https://www.google.com/maps/@29.488335,-95.133947,450m/data=!3m1!1e3!4m5!3m4!1s0x0:0x0!8m2!3d29.488335!4d-95.133947" xr:uid="{C232DBF6-4A0D-4FAE-886F-8CB14787BA3F}"/>
    <hyperlink ref="F22863" r:id="rId45720" display="https://www.bing.com/maps?cp=29.488335~-95.133947&amp;style=o&amp;lvl=18&amp;dir=0&amp;sp=point.29.488335_-95.133947_Magnolia TX" xr:uid="{BCDBE689-60B8-45BE-A143-B809BBF5FA54}"/>
    <hyperlink ref="E22864" r:id="rId45721" display="https://www.google.com/maps/@41.579508,-71.273083,450m/data=!3m1!1e3!4m5!3m4!1s0x0:0x0!8m2!3d41.579508!4d-71.273083" xr:uid="{02DACAD5-272E-41F8-B1D1-31E9CD87B6A8}"/>
    <hyperlink ref="F22864" r:id="rId45722" display="https://www.bing.com/maps?cp=41.579508~-71.273083&amp;style=o&amp;lvl=18&amp;dir=0&amp;sp=point.41.579508_-71.273083_Roger Williams - Melville at Portsmouth" xr:uid="{AA523445-AD47-4BA1-B1B3-DB662F9B5A9B}"/>
    <hyperlink ref="E22865" r:id="rId45723" display="https://www.google.com/maps/@27.607892,-80.758120,450m/data=!3m1!1e3!4m5!3m4!1s0x0:0x0!8m2!3d27.607892!4d-80.758120" xr:uid="{C52B9E7D-18CE-489A-B358-0975F30B8C74}"/>
    <hyperlink ref="F22865" r:id="rId45724" display="https://www.bing.com/maps?cp=27.607892~-80.758120&amp;style=o&amp;lvl=18&amp;dir=0&amp;sp=point.27.607892_-80.758120_Fort Drum Energy Center" xr:uid="{6691347E-A955-41A1-BB02-15295314D3B3}"/>
    <hyperlink ref="E22866" r:id="rId45725" display="https://www.google.com/maps/@27.448142,-82.080693,450m/data=!3m1!1e3!4m5!3m4!1s0x0:0x0!8m2!3d27.448142!4d-82.080693" xr:uid="{6607CEBF-E6EF-4F0F-826E-28D950F6D56E}"/>
    <hyperlink ref="F22866" r:id="rId45726" display="https://www.bing.com/maps?cp=27.448142~-82.080693&amp;style=o&amp;lvl=18&amp;dir=0&amp;sp=point.27.448142_-82.080693_Willow Solar Energy Center" xr:uid="{8A198C8D-830F-4344-8875-BA22A8B1360A}"/>
    <hyperlink ref="E22867" r:id="rId45727" display="https://www.google.com/maps/@42.251568,-88.596711,450m/data=!3m1!1e3!4m5!3m4!1s0x0:0x0!8m2!3d42.251568!4d-88.596711" xr:uid="{C77F0F38-FF33-4B6B-B2AB-70268174764B}"/>
    <hyperlink ref="F22867" r:id="rId45728" display="https://www.bing.com/maps?cp=42.251568~-88.596711&amp;style=o&amp;lvl=18&amp;dir=0&amp;sp=point.42.251568_-88.596711_Lafayette 2 - McHenry Franks 1" xr:uid="{10495D0B-98FE-41C8-929B-F20FE1C33092}"/>
    <hyperlink ref="E22868" r:id="rId45729" display="https://www.google.com/maps/@42.214828,-88.491906,450m/data=!3m1!1e3!4m5!3m4!1s0x0:0x0!8m2!3d42.214828!4d-88.491906" xr:uid="{FEB65874-7C40-4FE3-8ED9-150697ED84D1}"/>
    <hyperlink ref="F22868" r:id="rId45730" display="https://www.bing.com/maps?cp=42.214828~-88.491906&amp;style=o&amp;lvl=18&amp;dir=0&amp;sp=point.42.214828_-88.491906_Lafayette 2 - McHenry Franks 2" xr:uid="{E8C7B5A3-FDD2-4D41-BE45-7F96320AF0FF}"/>
    <hyperlink ref="E22869" r:id="rId45731" display="https://www.google.com/maps/@41.097265,-87.869294,450m/data=!3m1!1e3!4m5!3m4!1s0x0:0x0!8m2!3d41.097265!4d-87.869294" xr:uid="{78267545-3CAC-476F-AF2D-0920896BF269}"/>
    <hyperlink ref="F22869" r:id="rId45732" display="https://www.bing.com/maps?cp=41.097265~-87.869294&amp;style=o&amp;lvl=18&amp;dir=0&amp;sp=point.41.097265_-87.869294_Lafayette 2 - Kankakee Yonke" xr:uid="{AB3942C3-33D3-4E69-880B-C467D8F6C007}"/>
    <hyperlink ref="E22870" r:id="rId45733" display="https://www.google.com/maps/@29.984166,-90.028888,450m/data=!3m1!1e3!4m5!3m4!1s0x0:0x0!8m2!3d29.984166!4d-90.028888" xr:uid="{AC2CDDF9-8839-405B-AEDE-EFC3AB08C233}"/>
    <hyperlink ref="F22870" r:id="rId45734" display="https://www.bing.com/maps?cp=29.984166~-90.028888&amp;style=o&amp;lvl=18&amp;dir=0&amp;sp=point.29.984166_-90.028888_TCI France" xr:uid="{A3A29075-8B71-4E7B-BA03-E0E9CC2CB3A2}"/>
    <hyperlink ref="E22871" r:id="rId45735" display="https://www.google.com/maps/@29.992222,-90.028611,450m/data=!3m1!1e3!4m5!3m4!1s0x0:0x0!8m2!3d29.992222!4d-90.028611" xr:uid="{1A946179-C286-48DB-9367-D0EF2F6AF1A5}"/>
    <hyperlink ref="F22871" r:id="rId45736" display="https://www.bing.com/maps?cp=29.992222~-90.028611&amp;style=o&amp;lvl=18&amp;dir=0&amp;sp=point.29.992222_-90.028611_TCI Alvar" xr:uid="{34E225F1-3867-4DC4-B623-349EE8A77C12}"/>
    <hyperlink ref="E22872" r:id="rId45737" display="https://www.google.com/maps/@30.015000,-89.920000,450m/data=!3m1!1e3!4m5!3m4!1s0x0:0x0!8m2!3d30.015000!4d-89.920000" xr:uid="{A65AD03D-3F37-42B0-A1C5-1B78D4ED0A86}"/>
    <hyperlink ref="F22872" r:id="rId45738" display="https://www.bing.com/maps?cp=30.015000~-89.920000&amp;style=o&amp;lvl=18&amp;dir=0&amp;sp=point.30.015000_-89.920000_New Orleans Solar Station" xr:uid="{157F1D6F-CE12-4EEF-BDA8-234848976B86}"/>
    <hyperlink ref="E22873" r:id="rId45739" display="https://www.google.com/maps/@38.584405,-122.866189,450m/data=!3m1!1e3!4m5!3m4!1s0x0:0x0!8m2!3d38.584405!4d-122.866189" xr:uid="{58E7F02B-7858-4972-B3F6-AC8A6DBFD0AB}"/>
    <hyperlink ref="F22873" r:id="rId45740" display="https://www.bing.com/maps?cp=38.584405~-122.866189&amp;style=o&amp;lvl=18&amp;dir=0&amp;sp=point.38.584405_-122.866189_Dissigno Healdsburg FPV, LLC" xr:uid="{D8ECC273-8A74-4B9D-8701-8B06A9858371}"/>
    <hyperlink ref="E22874" r:id="rId45741" display="https://www.google.com/maps/@39.657200,-96.029400,450m/data=!3m1!1e3!4m5!3m4!1s0x0:0x0!8m2!3d39.657200!4d-96.029400" xr:uid="{E9ADD1E5-41F1-403D-896D-C4DEA1D0C73D}"/>
    <hyperlink ref="F22874" r:id="rId45742" display="https://www.bing.com/maps?cp=39.657200~-96.029400&amp;style=o&amp;lvl=18&amp;dir=0&amp;sp=point.39.657200_-96.029400_Soldier Creek Wind" xr:uid="{4DBC504A-10E5-4E16-B1C0-A8DBD53C10AF}"/>
    <hyperlink ref="E22875" r:id="rId45743" display="https://www.google.com/maps/@43.001066,-78.914070,450m/data=!3m1!1e3!4m5!3m4!1s0x0:0x0!8m2!3d43.001066!4d-78.914070" xr:uid="{673B696A-6000-4D7F-B1CE-061991CE9A41}"/>
    <hyperlink ref="F22875" r:id="rId45744" display="https://www.bing.com/maps?cp=43.001066~-78.914070&amp;style=o&amp;lvl=18&amp;dir=0&amp;sp=point.43.001066_-78.914070_Corning Riverview (CSG)" xr:uid="{3202658D-2D85-4640-87CA-5348B880C9C9}"/>
    <hyperlink ref="E22876" r:id="rId45745" display="https://www.google.com/maps/@36.060000,-77.750000,450m/data=!3m1!1e3!4m5!3m4!1s0x0:0x0!8m2!3d36.060000!4d-77.750000" xr:uid="{416BA96B-0EBB-495E-B5FD-B89967D53E52}"/>
    <hyperlink ref="F22876" r:id="rId45746" display="https://www.bing.com/maps?cp=36.060000~-77.750000&amp;style=o&amp;lvl=18&amp;dir=0&amp;sp=point.36.060000_-77.750000_Sun Farm VIII, LLC" xr:uid="{0E8462B3-7B3E-446D-A919-2110FE6BC3E7}"/>
    <hyperlink ref="E22877" r:id="rId45747" display="https://www.google.com/maps/@30.737745,-99.231778,450m/data=!3m1!1e3!4m5!3m4!1s0x0:0x0!8m2!3d30.737745!4d-99.231778" xr:uid="{B0608DB7-73BF-4506-B170-7E745DFF2F36}"/>
    <hyperlink ref="F22877" r:id="rId45748" display="https://www.bing.com/maps?cp=30.737745~-99.231778&amp;style=o&amp;lvl=18&amp;dir=0&amp;sp=point.30.737745_-99.231778_Bat Cave" xr:uid="{F284F867-950C-4DE0-85F8-DAFFD2A4C72D}"/>
    <hyperlink ref="E22878" r:id="rId45749" display="https://www.google.com/maps/@29.461255,-95.056987,450m/data=!3m1!1e3!4m5!3m4!1s0x0:0x0!8m2!3d29.461255!4d-95.056987" xr:uid="{6B47372B-CF19-4CD0-A4BB-CE45965035DD}"/>
    <hyperlink ref="F22878" r:id="rId45750" display="https://www.bing.com/maps?cp=29.461255~-95.056987&amp;style=o&amp;lvl=18&amp;dir=0&amp;sp=point.29.461255_-95.056987_Dickinson" xr:uid="{DEA24AC1-377F-47ED-A60B-093303861D6D}"/>
    <hyperlink ref="E22879" r:id="rId45751" display="https://www.google.com/maps/@28.816475,-97.074867,450m/data=!3m1!1e3!4m5!3m4!1s0x0:0x0!8m2!3d28.816475!4d-97.074867" xr:uid="{77B76F63-1B22-4733-B407-97E73DCC1BB9}"/>
    <hyperlink ref="F22879" r:id="rId45752" display="https://www.bing.com/maps?cp=28.816475~-97.074867&amp;style=o&amp;lvl=18&amp;dir=0&amp;sp=point.28.816475_-97.074867_Loop 463" xr:uid="{8B5FE254-A95F-41C2-80B7-9F31E0AD3937}"/>
    <hyperlink ref="E22880" r:id="rId45753" display="https://www.google.com/maps/@26.687614,-99.109418,450m/data=!3m1!1e3!4m5!3m4!1s0x0:0x0!8m2!3d26.687614!4d-99.109418" xr:uid="{03ADCE3D-46C6-4B62-952A-3BBDB81E3221}"/>
    <hyperlink ref="F22880" r:id="rId45754" display="https://www.bing.com/maps?cp=26.687614~-99.109418&amp;style=o&amp;lvl=18&amp;dir=0&amp;sp=point.26.687614_-99.109418_Lopeno" xr:uid="{9D366671-C079-4E53-9AB5-D72A7750DCD2}"/>
    <hyperlink ref="E22881" r:id="rId45755" display="https://www.google.com/maps/@30.748955,-97.875708,450m/data=!3m1!1e3!4m5!3m4!1s0x0:0x0!8m2!3d30.748955!4d-97.875708" xr:uid="{68E0B7C1-EE5B-4B99-801D-2274695ECC30}"/>
    <hyperlink ref="F22881" r:id="rId45756" display="https://www.bing.com/maps?cp=30.748955~-97.875708&amp;style=o&amp;lvl=18&amp;dir=0&amp;sp=point.30.748955_-97.875708_North Fork TX" xr:uid="{85B02574-C0DE-4FF5-AB33-7D596D486574}"/>
    <hyperlink ref="E22882" r:id="rId45757" display="https://www.google.com/maps/@28.678935,-100.463708,450m/data=!3m1!1e3!4m5!3m4!1s0x0:0x0!8m2!3d28.678935!4d-100.463708" xr:uid="{01286991-4760-4EC8-95C9-C212B6D307A3}"/>
    <hyperlink ref="F22882" r:id="rId45758" display="https://www.bing.com/maps?cp=28.678935~-100.463708&amp;style=o&amp;lvl=18&amp;dir=0&amp;sp=point.28.678935_-100.463708_Pueblo BA" xr:uid="{851F7868-D5E3-4285-BC01-AA2561B24DF9}"/>
    <hyperlink ref="E22883" r:id="rId45759" display="https://www.google.com/maps/@28.678935,-100.463708,450m/data=!3m1!1e3!4m5!3m4!1s0x0:0x0!8m2!3d28.678935!4d-100.463708" xr:uid="{5AFB4E64-FB9B-45D3-B87E-EC47BAA1CC91}"/>
    <hyperlink ref="F22883" r:id="rId45760" display="https://www.bing.com/maps?cp=28.678935~-100.463708&amp;style=o&amp;lvl=18&amp;dir=0&amp;sp=point.28.678935_-100.463708_Pueblo BA" xr:uid="{D4037B11-7B4D-4509-8869-26492920A509}"/>
    <hyperlink ref="E22884" r:id="rId45761" display="https://www.google.com/maps/@29.617885,-98.735948,450m/data=!3m1!1e3!4m5!3m4!1s0x0:0x0!8m2!3d29.617885!4d-98.735948" xr:uid="{EBEDAF69-5387-4DA7-A720-990F52FD3D35}"/>
    <hyperlink ref="F22884" r:id="rId45762" display="https://www.bing.com/maps?cp=29.617885~-98.735948&amp;style=o&amp;lvl=18&amp;dir=0&amp;sp=point.29.617885_-98.735948_Ranchtown" xr:uid="{399BA0B7-09FF-415A-B6A2-FC5BC6323DBE}"/>
    <hyperlink ref="E22885" r:id="rId45763" display="https://www.google.com/maps/@29.055615,-95.687237,450m/data=!3m1!1e3!4m5!3m4!1s0x0:0x0!8m2!3d29.055615!4d-95.687237" xr:uid="{3C794FF7-C446-42D1-88FA-73DD764E2BB3}"/>
    <hyperlink ref="F22885" r:id="rId45764" display="https://www.bing.com/maps?cp=29.055615~-95.687237&amp;style=o&amp;lvl=18&amp;dir=0&amp;sp=point.29.055615_-95.687237_Sweeny" xr:uid="{DBB34D32-5BBB-461B-847B-C328DC643674}"/>
    <hyperlink ref="E22886" r:id="rId45765" display="https://www.google.com/maps/@26.932675,-99.233708,450m/data=!3m1!1e3!4m5!3m4!1s0x0:0x0!8m2!3d26.932675!4d-99.233708" xr:uid="{BC64793A-AC6F-495F-8ECF-E7B7D25F907D}"/>
    <hyperlink ref="F22886" r:id="rId45766" display="https://www.bing.com/maps?cp=26.932675~-99.233708&amp;style=o&amp;lvl=18&amp;dir=0&amp;sp=point.26.932675_-99.233708_Zapata" xr:uid="{51B571D8-C3B6-4407-A478-A24B80898578}"/>
    <hyperlink ref="E22887" r:id="rId45767" display="https://www.google.com/maps/@26.932675,-99.233708,450m/data=!3m1!1e3!4m5!3m4!1s0x0:0x0!8m2!3d26.932675!4d-99.233708" xr:uid="{C09BA3E5-A143-4079-ADAC-0119A41D424B}"/>
    <hyperlink ref="F22887" r:id="rId45768" display="https://www.bing.com/maps?cp=26.932675~-99.233708&amp;style=o&amp;lvl=18&amp;dir=0&amp;sp=point.26.932675_-99.233708_Zapata" xr:uid="{0B67B7F8-B124-4D54-85DF-C74EE33B2844}"/>
    <hyperlink ref="E22888" r:id="rId45769" display="https://www.google.com/maps/@33.907700,-116.579700,450m/data=!3m1!1e3!4m5!3m4!1s0x0:0x0!8m2!3d33.907700!4d-116.579700" xr:uid="{37DA6D39-D5F8-42CC-ACE5-F2616016D84D}"/>
    <hyperlink ref="F22888" r:id="rId45770" display="https://www.bing.com/maps?cp=33.907700~-116.579700&amp;style=o&amp;lvl=18&amp;dir=0&amp;sp=point.33.907700_-116.579700_Coachella Hills Wind" xr:uid="{2F0F2EA5-3E84-4617-A5B0-C5CACDA221C1}"/>
    <hyperlink ref="E22889" r:id="rId45771" display="https://www.google.com/maps/@32.275814,-102.844806,450m/data=!3m1!1e3!4m5!3m4!1s0x0:0x0!8m2!3d32.275814!4d-102.844806" xr:uid="{8C6C4130-7022-46C1-AF69-8926701C5656}"/>
    <hyperlink ref="F22889" r:id="rId45772" display="https://www.bing.com/maps?cp=32.275814~-102.844806&amp;style=o&amp;lvl=18&amp;dir=0&amp;sp=point.32.275814_-102.844806_Prospero Solar II" xr:uid="{A5161EAD-96D3-426C-A6B6-900A5051B979}"/>
    <hyperlink ref="E22890" r:id="rId45773" display="https://www.google.com/maps/@37.761151,-121.690670,450m/data=!3m1!1e3!4m5!3m4!1s0x0:0x0!8m2!3d37.761151!4d-121.690670" xr:uid="{6F0FD3B7-EC04-4B92-AB9F-25FBDBADB3FD}"/>
    <hyperlink ref="F22890" r:id="rId45774" display="https://www.bing.com/maps?cp=37.761151~-121.690670&amp;style=o&amp;lvl=18&amp;dir=0&amp;sp=point.37.761151_-121.690670_Summit Winds" xr:uid="{687C7C7E-0AFE-4139-B37B-E25F3FCF6722}"/>
    <hyperlink ref="E22891" r:id="rId45775" display="https://www.google.com/maps/@37.761151,-121.690670,450m/data=!3m1!1e3!4m5!3m4!1s0x0:0x0!8m2!3d37.761151!4d-121.690670" xr:uid="{3A11BE29-CC7D-49DF-9FB3-43D53A36AC11}"/>
    <hyperlink ref="F22891" r:id="rId45776" display="https://www.bing.com/maps?cp=37.761151~-121.690670&amp;style=o&amp;lvl=18&amp;dir=0&amp;sp=point.37.761151_-121.690670_Summit Winds" xr:uid="{B4B3BA0B-BD0D-4952-87FF-65C20B98714F}"/>
    <hyperlink ref="E22892" r:id="rId45777" display="https://www.google.com/maps/@39.984000,-74.238000,450m/data=!3m1!1e3!4m5!3m4!1s0x0:0x0!8m2!3d39.984000!4d-74.238000" xr:uid="{DB67A797-1924-4CDA-8CDF-06A322ABA198}"/>
    <hyperlink ref="F22892" r:id="rId45778" display="https://www.bing.com/maps?cp=39.984000~-74.238000&amp;style=o&amp;lvl=18&amp;dir=0&amp;sp=point.39.984000_-74.238000_EDF Ph1 Toms River" xr:uid="{26693D05-46DC-4190-8F62-ACFCAA27FE21}"/>
    <hyperlink ref="E22893" r:id="rId45779" display="https://www.google.com/maps/@41.191280,-87.666461,450m/data=!3m1!1e3!4m5!3m4!1s0x0:0x0!8m2!3d41.191280!4d-87.666461" xr:uid="{EF4A3622-4919-4962-96DB-3225316835D7}"/>
    <hyperlink ref="F22893" r:id="rId45780" display="https://www.bing.com/maps?cp=41.191280~-87.666461&amp;style=o&amp;lvl=18&amp;dir=0&amp;sp=point.41.191280_-87.666461_AES Griggs Solar, LLC" xr:uid="{6385E29E-AA73-4584-97FB-CB6C9564AD6C}"/>
    <hyperlink ref="E22894" r:id="rId45781" display="https://www.google.com/maps/@41.471715,-88.043725,450m/data=!3m1!1e3!4m5!3m4!1s0x0:0x0!8m2!3d41.471715!4d-88.043725" xr:uid="{96B895BC-46E8-4A96-8F46-F516B2C94013}"/>
    <hyperlink ref="F22894" r:id="rId45782" display="https://www.bing.com/maps?cp=41.471715~-88.043725&amp;style=o&amp;lvl=18&amp;dir=0&amp;sp=point.41.471715_-88.043725_IGS East Central, LLC" xr:uid="{9A5C3B84-5D27-42AD-B50D-E90FACA46542}"/>
    <hyperlink ref="E22895" r:id="rId45783" display="https://www.google.com/maps/@41.954902,-88.478372,450m/data=!3m1!1e3!4m5!3m4!1s0x0:0x0!8m2!3d41.954902!4d-88.478372" xr:uid="{A898ED79-9DDB-46D2-BBB6-3C2AC4723F0B}"/>
    <hyperlink ref="F22895" r:id="rId45784" display="https://www.bing.com/maps?cp=41.954902~-88.478372&amp;style=o&amp;lvl=18&amp;dir=0&amp;sp=point.41.954902_-88.478372_SV CSG Lily Lake 2 LLC" xr:uid="{4DA6839F-A1B1-4C75-A25E-F5BA3197DF5B}"/>
    <hyperlink ref="E22896" r:id="rId45785" display="https://www.google.com/maps/@42.371950,-89.807970,450m/data=!3m1!1e3!4m5!3m4!1s0x0:0x0!8m2!3d42.371950!4d-89.807970" xr:uid="{577E4F37-A168-449F-B8A0-04E350741A1D}"/>
    <hyperlink ref="F22896" r:id="rId45786" display="https://www.bing.com/maps?cp=42.371950~-89.807970&amp;style=o&amp;lvl=18&amp;dir=0&amp;sp=point.42.371950_-89.807970_Cedarville Road" xr:uid="{CC9EBAD0-B281-412D-B668-B3A1B7020969}"/>
    <hyperlink ref="E22897" r:id="rId45787" display="https://www.google.com/maps/@46.102650,-108.806609,450m/data=!3m1!1e3!4m5!3m4!1s0x0:0x0!8m2!3d46.102650!4d-108.806609" xr:uid="{1CBE7DCF-53CB-4AD0-8E97-DD63E7E40117}"/>
    <hyperlink ref="F22897" r:id="rId45788" display="https://www.bing.com/maps?cp=46.102650~-108.806609&amp;style=o&amp;lvl=18&amp;dir=0&amp;sp=point.46.102650_-108.806609_Two Dot Wind Broadview East LLC" xr:uid="{38214D9C-556A-4FF0-A463-6F605AF884B6}"/>
    <hyperlink ref="E22898" r:id="rId45789" display="https://www.google.com/maps/@41.697563,-71.722267,450m/data=!3m1!1e3!4m5!3m4!1s0x0:0x0!8m2!3d41.697563!4d-71.722267" xr:uid="{52D61FF0-2567-4A92-BA95-5E6C710F4091}"/>
    <hyperlink ref="F22898" r:id="rId45790" display="https://www.bing.com/maps?cp=41.697563~-71.722267&amp;style=o&amp;lvl=18&amp;dir=0&amp;sp=point.41.697563_-71.722267_WED Coventry Seven, LLC" xr:uid="{0EEFF60F-C240-4591-B72D-F0546C0B1E6B}"/>
    <hyperlink ref="E22899" r:id="rId45791" display="https://www.google.com/maps/@41.861544,-71.596239,450m/data=!3m1!1e3!4m5!3m4!1s0x0:0x0!8m2!3d41.861544!4d-71.596239" xr:uid="{59364003-E0D6-47C6-99F5-52094C8B6130}"/>
    <hyperlink ref="F22899" r:id="rId45792" display="https://www.bing.com/maps?cp=41.861544~-71.596239&amp;style=o&amp;lvl=18&amp;dir=0&amp;sp=point.41.861544_-71.596239_GD Glocester White Oak I, LLC" xr:uid="{18F20BA7-29AE-4E68-8A7C-89DA55AB4E5D}"/>
    <hyperlink ref="E22900" r:id="rId45793" display="https://www.google.com/maps/@30.862050,-83.651650,450m/data=!3m1!1e3!4m5!3m4!1s0x0:0x0!8m2!3d30.862050!4d-83.651650" xr:uid="{BA095EEE-E8C1-456C-80E3-0953CE5F0097}"/>
    <hyperlink ref="F22900" r:id="rId45794" display="https://www.bing.com/maps?cp=30.862050~-83.651650&amp;style=o&amp;lvl=18&amp;dir=0&amp;sp=point.30.862050_-83.651650_Quitman II Solar" xr:uid="{FB708A3F-A54B-4337-9123-15C47B1DFBB2}"/>
    <hyperlink ref="E22901" r:id="rId45795" display="https://www.google.com/maps/@40.284421,-98.407586,450m/data=!3m1!1e3!4m5!3m4!1s0x0:0x0!8m2!3d40.284421!4d-98.407586" xr:uid="{AE2A80E0-C685-459D-B49D-C40890FC3A1A}"/>
    <hyperlink ref="F22901" r:id="rId45796" display="https://www.bing.com/maps?cp=40.284421~-98.407586&amp;style=o&amp;lvl=18&amp;dir=0&amp;sp=point.40.284421_-98.407586_Little Blue Wind Project, LLC" xr:uid="{5C955602-AB76-42E5-ACA3-D2890478D7C1}"/>
    <hyperlink ref="E22902" r:id="rId45797" display="https://www.google.com/maps/@44.654659,-70.100835,450m/data=!3m1!1e3!4m5!3m4!1s0x0:0x0!8m2!3d44.654659!4d-70.100835" xr:uid="{71B68446-B096-4249-BABF-012E61F425A8}"/>
    <hyperlink ref="F22902" r:id="rId45798" display="https://www.bing.com/maps?cp=44.654659~-70.100835&amp;style=o&amp;lvl=18&amp;dir=0&amp;sp=point.44.654659_-70.100835_Farmington Solar" xr:uid="{B4E6D0BA-C9A6-473A-A7D5-6B954ED3676E}"/>
    <hyperlink ref="E22903" r:id="rId45799" display="https://www.google.com/maps/@35.989377,-97.589513,450m/data=!3m1!1e3!4m5!3m4!1s0x0:0x0!8m2!3d35.989377!4d-97.589513" xr:uid="{1AF49F0C-D614-487F-B624-9F1BBE806923}"/>
    <hyperlink ref="F22903" r:id="rId45800" display="https://www.bing.com/maps?cp=35.989377~-97.589513&amp;style=o&amp;lvl=18&amp;dir=0&amp;sp=point.35.989377_-97.589513_Horizon Hill Wind Project" xr:uid="{E6D9CF4E-46EA-48CD-BCE6-17EFB5600D78}"/>
    <hyperlink ref="E22904" r:id="rId45801" display="https://www.google.com/maps/@34.966840,-98.256890,450m/data=!3m1!1e3!4m5!3m4!1s0x0:0x0!8m2!3d34.966840!4d-98.256890" xr:uid="{236E5552-D8F5-4F1F-825C-FBFF531DECB4}"/>
    <hyperlink ref="F22904" r:id="rId45802" display="https://www.bing.com/maps?cp=34.966840~-98.256890&amp;style=o&amp;lvl=18&amp;dir=0&amp;sp=point.34.966840_-98.256890_White Rock West Wind Project" xr:uid="{5917E384-B2E7-4241-8248-FF9C9FFD470F}"/>
    <hyperlink ref="E22905" r:id="rId45803" display="https://www.google.com/maps/@34.974270,-98.185161,450m/data=!3m1!1e3!4m5!3m4!1s0x0:0x0!8m2!3d34.974270!4d-98.185161" xr:uid="{4E7E0566-7F20-4F9D-B588-ACAF1E0B6244}"/>
    <hyperlink ref="F22905" r:id="rId45804" display="https://www.bing.com/maps?cp=34.974270~-98.185161&amp;style=o&amp;lvl=18&amp;dir=0&amp;sp=point.34.974270_-98.185161_White Rock East Wind Project" xr:uid="{97F3E605-C42B-4A8A-84EE-D383738A3780}"/>
    <hyperlink ref="E22906" r:id="rId45805" display="https://www.google.com/maps/@39.189589,-76.743011,450m/data=!3m1!1e3!4m5!3m4!1s0x0:0x0!8m2!3d39.189589!4d-76.743011" xr:uid="{A1AE7D77-7B93-4BA8-A049-FC153540E827}"/>
    <hyperlink ref="F22906" r:id="rId45806" display="https://www.bing.com/maps?cp=39.189589~-76.743011&amp;style=o&amp;lvl=18&amp;dir=0&amp;sp=point.39.189589_-76.743011_6685 Santa Barbara Ct" xr:uid="{AB90CE06-651B-461C-81BB-73CA4CA85E63}"/>
    <hyperlink ref="E22907" r:id="rId45807" display="https://www.google.com/maps/@33.391670,-95.425190,450m/data=!3m1!1e3!4m5!3m4!1s0x0:0x0!8m2!3d33.391670!4d-95.425190" xr:uid="{035B14FB-7DE7-4E33-A238-D729F342CF8D}"/>
    <hyperlink ref="F22907" r:id="rId45808" display="https://www.bing.com/maps?cp=33.391670~-95.425190&amp;style=o&amp;lvl=18&amp;dir=0&amp;sp=point.33.391670_-95.425190_Mockingbird Solar Center" xr:uid="{D1AC4D03-852B-4DA1-9F1E-91004E4FF947}"/>
    <hyperlink ref="E22908" r:id="rId45809" display="https://www.google.com/maps/@40.819031,-72.965736,450m/data=!3m1!1e3!4m5!3m4!1s0x0:0x0!8m2!3d40.819031!4d-72.965736" xr:uid="{8D22B377-F909-4688-BD33-204157A25B72}"/>
    <hyperlink ref="F22908" r:id="rId45810" display="https://www.bing.com/maps?cp=40.819031~-72.965736&amp;style=o&amp;lvl=18&amp;dir=0&amp;sp=point.40.819031_-72.965736_Orbit Bloom Fuel Cell" xr:uid="{3D559856-02BB-4915-9A19-7B368E098B42}"/>
    <hyperlink ref="E22909" r:id="rId45811" display="https://www.google.com/maps/@40.618892,-74.187521,450m/data=!3m1!1e3!4m5!3m4!1s0x0:0x0!8m2!3d40.618892!4d-74.187521" xr:uid="{1E892F54-6B58-4270-B652-71A6FFA1E327}"/>
    <hyperlink ref="F22909" r:id="rId45812" display="https://www.bing.com/maps?cp=40.618892~-74.187521&amp;style=o&amp;lvl=18&amp;dir=0&amp;sp=point.40.618892_-74.187521_Amazon JFK8 Solar Project" xr:uid="{01A8C23B-D00D-4131-BDF2-C3430AEC93B3}"/>
    <hyperlink ref="E22910" r:id="rId45813" display="https://www.google.com/maps/@40.613557,-103.233735,450m/data=!3m1!1e3!4m5!3m4!1s0x0:0x0!8m2!3d40.613557!4d-103.233735" xr:uid="{DC0EF992-E3EE-4F49-8797-C8D3D6FD8F17}"/>
    <hyperlink ref="F22910" r:id="rId45814" display="https://www.bing.com/maps?cp=40.613557~-103.233735&amp;style=o&amp;lvl=18&amp;dir=0&amp;sp=point.40.613557_-103.233735_Mtn Solar 6 LLC (CSG)" xr:uid="{1856888F-BB4E-4189-89BF-15A7478EEF53}"/>
    <hyperlink ref="E22911" r:id="rId45815" display="https://www.google.com/maps/@40.613557,-103.233735,450m/data=!3m1!1e3!4m5!3m4!1s0x0:0x0!8m2!3d40.613557!4d-103.233735" xr:uid="{386FF102-1923-4D05-933C-007A56958573}"/>
    <hyperlink ref="F22911" r:id="rId45816" display="https://www.bing.com/maps?cp=40.613557~-103.233735&amp;style=o&amp;lvl=18&amp;dir=0&amp;sp=point.40.613557_-103.233735_NSE Camber Solar PS11 LLC (CSG)" xr:uid="{075E415E-D1A1-4E7F-B64D-CADF3CABA815}"/>
    <hyperlink ref="E22912" r:id="rId45817" display="https://www.google.com/maps/@38.209158,-103.747306,450m/data=!3m1!1e3!4m5!3m4!1s0x0:0x0!8m2!3d38.209158!4d-103.747306" xr:uid="{0A928A2D-B90F-41AE-8959-341B2EB8DB59}"/>
    <hyperlink ref="F22912" r:id="rId45818" display="https://www.bing.com/maps?cp=38.209158~-103.747306&amp;style=o&amp;lvl=18&amp;dir=0&amp;sp=point.38.209158_-103.747306_NSE Camber BH CSG 2, LLC" xr:uid="{624CDD45-B0A7-4A20-B3DE-08F1A424FEA1}"/>
    <hyperlink ref="E22913" r:id="rId45819" display="https://www.google.com/maps/@40.619084,-103.158886,450m/data=!3m1!1e3!4m5!3m4!1s0x0:0x0!8m2!3d40.619084!4d-103.158886" xr:uid="{42ECE192-3C28-478A-80BF-596B1B7F22CC}"/>
    <hyperlink ref="F22913" r:id="rId45820" display="https://www.bing.com/maps?cp=40.619084~-103.158886&amp;style=o&amp;lvl=18&amp;dir=0&amp;sp=point.40.619084_-103.158886_NSE Camber Solar PS13 LLC (CSG)" xr:uid="{66E090D5-A7CA-4471-ABE2-EC8C83451C4C}"/>
    <hyperlink ref="E22914" r:id="rId45821" display="https://www.google.com/maps/@40.260736,-104.824172,450m/data=!3m1!1e3!4m5!3m4!1s0x0:0x0!8m2!3d40.260736!4d-104.824172" xr:uid="{AEE20DF1-5DF1-4D12-A6C4-CBA2F76A4F65}"/>
    <hyperlink ref="F22914" r:id="rId45822" display="https://www.bing.com/maps?cp=40.260736~-104.824172&amp;style=o&amp;lvl=18&amp;dir=0&amp;sp=point.40.260736_-104.824172_NSE Camber Solar PS6 LLC CSG" xr:uid="{7B97F0C5-FDC2-431C-9FC9-482870474D34}"/>
    <hyperlink ref="E22915" r:id="rId45823" display="https://www.google.com/maps/@40.250222,-104.839513,450m/data=!3m1!1e3!4m5!3m4!1s0x0:0x0!8m2!3d40.250222!4d-104.839513" xr:uid="{2EB7D42A-4089-4BB0-8119-9728495A1A38}"/>
    <hyperlink ref="F22915" r:id="rId45824" display="https://www.bing.com/maps?cp=40.250222~-104.839513&amp;style=o&amp;lvl=18&amp;dir=0&amp;sp=point.40.250222_-104.839513_NSE Camber Solar PS5 LLC (CSG)" xr:uid="{03BCA8C2-87F0-451F-BC08-791A4238180C}"/>
    <hyperlink ref="E22916" r:id="rId45825" display="https://www.google.com/maps/@40.613557,-103.233735,450m/data=!3m1!1e3!4m5!3m4!1s0x0:0x0!8m2!3d40.613557!4d-103.233735" xr:uid="{D37F0C06-76F7-4F73-AC85-2CB1C7966EF3}"/>
    <hyperlink ref="F22916" r:id="rId45826" display="https://www.bing.com/maps?cp=40.613557~-103.233735&amp;style=o&amp;lvl=18&amp;dir=0&amp;sp=point.40.613557_-103.233735_Pivot Solar 12 LLC(CSG)" xr:uid="{B452945A-572E-40D5-BD1D-36AC49CA52DB}"/>
    <hyperlink ref="E22917" r:id="rId45827" display="https://www.google.com/maps/@40.085560,-74.840890,450m/data=!3m1!1e3!4m5!3m4!1s0x0:0x0!8m2!3d40.085560!4d-74.840890" xr:uid="{2CD33AAE-42BE-4DC8-99FC-2BC7C805F35D}"/>
    <hyperlink ref="F22917" r:id="rId45828" display="https://www.bing.com/maps?cp=40.085560~-74.840890&amp;style=o&amp;lvl=18&amp;dir=0&amp;sp=point.40.085560_-74.840890_American Goldfinch SCS ACY2 NJ, LLC" xr:uid="{E4DF5979-2C4E-42E6-BFCF-3A440CF15C25}"/>
    <hyperlink ref="E22918" r:id="rId45829" display="https://www.google.com/maps/@38.591745,-90.183286,450m/data=!3m1!1e3!4m5!3m4!1s0x0:0x0!8m2!3d38.591745!4d-90.183286" xr:uid="{4F50B724-7873-40DB-81EF-30FDEA364550}"/>
    <hyperlink ref="F22918" r:id="rId45830" display="https://www.bing.com/maps?cp=38.591745~-90.183286&amp;style=o&amp;lvl=18&amp;dir=0&amp;sp=point.38.591745_-90.183286_SCS American Bottoms 009885 Sauget, LLC" xr:uid="{62E2DEE3-D040-411E-A175-3C11B4C5C143}"/>
    <hyperlink ref="E22919" r:id="rId45831" display="https://www.google.com/maps/@36.486008,-78.921771,450m/data=!3m1!1e3!4m5!3m4!1s0x0:0x0!8m2!3d36.486008!4d-78.921771" xr:uid="{D8DBD02A-5451-41B3-805A-FFA98F69AB0A}"/>
    <hyperlink ref="F22919" r:id="rId45832" display="https://www.bing.com/maps?cp=36.486008~-78.921771&amp;style=o&amp;lvl=18&amp;dir=0&amp;sp=point.36.486008_-78.921771_ESA Boston Solar, LLC" xr:uid="{70B38599-6E64-4390-A23F-A27B902DFB4B}"/>
    <hyperlink ref="E22920" r:id="rId45833" display="https://www.google.com/maps/@41.767012,-89.670331,450m/data=!3m1!1e3!4m5!3m4!1s0x0:0x0!8m2!3d41.767012!4d-89.670331" xr:uid="{D4552FDD-B13D-4DC9-8C96-68AE869E5972}"/>
    <hyperlink ref="F22920" r:id="rId45834" display="https://www.bing.com/maps?cp=41.767012~-89.670331&amp;style=o&amp;lvl=18&amp;dir=0&amp;sp=point.41.767012_-89.670331_SCS Beltway 011754 Rock Falls, LLC" xr:uid="{62E6014A-9E51-417E-8704-F45DEF841E86}"/>
    <hyperlink ref="E22921" r:id="rId45835" display="https://www.google.com/maps/@41.889000,-103.649000,450m/data=!3m1!1e3!4m5!3m4!1s0x0:0x0!8m2!3d41.889000!4d-103.649000" xr:uid="{B3CB2DB1-4B45-4851-AA57-DCD90EE0980D}"/>
    <hyperlink ref="F22921" r:id="rId45836" display="https://www.bing.com/maps?cp=41.889000~-103.649000&amp;style=o&amp;lvl=18&amp;dir=0&amp;sp=point.41.889000_-103.649000_Western Meadowlark Solar SCS NE 1, LLC" xr:uid="{E503AED5-B14A-4A0E-8C49-F6C34AE68ED5}"/>
    <hyperlink ref="E22922" r:id="rId45837" display="https://www.google.com/maps/@34.312472,-78.204250,450m/data=!3m1!1e3!4m5!3m4!1s0x0:0x0!8m2!3d34.312472!4d-78.204250" xr:uid="{6557A502-3A25-4F02-8AB4-8F40C1B37CFA}"/>
    <hyperlink ref="F22922" r:id="rId45838" display="https://www.bing.com/maps?cp=34.312472~-78.204250&amp;style=o&amp;lvl=18&amp;dir=0&amp;sp=point.34.312472_-78.204250_Trojan Solar, LLC" xr:uid="{5F5080A4-444B-4452-8DB0-A72733A19F7E}"/>
    <hyperlink ref="E22923" r:id="rId45839" display="https://www.google.com/maps/@36.510939,-79.437885,450m/data=!3m1!1e3!4m5!3m4!1s0x0:0x0!8m2!3d36.510939!4d-79.437885" xr:uid="{21983D78-BE78-44C9-88EE-FC00BBB4CD4D}"/>
    <hyperlink ref="F22923" r:id="rId45840" display="https://www.bing.com/maps?cp=36.510939~-79.437885&amp;style=o&amp;lvl=18&amp;dir=0&amp;sp=point.36.510939_-79.437885_Zuma Solar, LLC" xr:uid="{2AD4CC93-318F-45A5-AE80-DB7BB9E9081A}"/>
    <hyperlink ref="E22924" r:id="rId45841" display="https://www.google.com/maps/@41.680000,-71.901000,450m/data=!3m1!1e3!4m5!3m4!1s0x0:0x0!8m2!3d41.680000!4d-71.901000" xr:uid="{47E655A2-1A7F-47A4-BF2D-E8C31EC27EDC}"/>
    <hyperlink ref="F22924" r:id="rId45842" display="https://www.bing.com/maps?cp=41.680000~-71.901000&amp;style=o&amp;lvl=18&amp;dir=0&amp;sp=point.41.680000_-71.901000_Plainfield Solar 1" xr:uid="{50099E7C-9056-4F48-A556-B9F2D13C7D2D}"/>
    <hyperlink ref="E22925" r:id="rId45843" display="https://www.google.com/maps/@42.606794,-76.154486,450m/data=!3m1!1e3!4m5!3m4!1s0x0:0x0!8m2!3d42.606794!4d-76.154486" xr:uid="{C5CB6C4E-11C7-48E7-88D3-46AE26D2748B}"/>
    <hyperlink ref="F22925" r:id="rId45844" display="https://www.bing.com/maps?cp=42.606794~-76.154486&amp;style=o&amp;lvl=18&amp;dir=0&amp;sp=point.42.606794_-76.154486_Cortlandville I Solar CSG" xr:uid="{F8BB8AA3-0E5A-4592-94A9-CC6FD601811D}"/>
    <hyperlink ref="E22926" r:id="rId45845" display="https://www.google.com/maps/@42.924419,-75.420050,450m/data=!3m1!1e3!4m5!3m4!1s0x0:0x0!8m2!3d42.924419!4d-75.420050" xr:uid="{3571C30D-E8DA-448E-BF6D-334D4712DD81}"/>
    <hyperlink ref="F22926" r:id="rId45846" display="https://www.bing.com/maps?cp=42.924419~-75.420050&amp;style=o&amp;lvl=18&amp;dir=0&amp;sp=point.42.924419_-75.420050_Sangerfield Solar CSG" xr:uid="{00A9D957-63A6-4A27-993D-2B10045CCBAE}"/>
    <hyperlink ref="E22927" r:id="rId45847" display="https://www.google.com/maps/@43.194525,-76.211950,450m/data=!3m1!1e3!4m5!3m4!1s0x0:0x0!8m2!3d43.194525!4d-76.211950" xr:uid="{6E034D49-2899-4DFA-987C-CC535EA1E34F}"/>
    <hyperlink ref="F22927" r:id="rId45848" display="https://www.bing.com/maps?cp=43.194525~-76.211950&amp;style=o&amp;lvl=18&amp;dir=0&amp;sp=point.43.194525_-76.211950_Clay Solar CSG" xr:uid="{F097B754-E629-4E53-8CA2-53806927C913}"/>
    <hyperlink ref="E22928" r:id="rId45849" display="https://www.google.com/maps/@42.552861,-75.529572,450m/data=!3m1!1e3!4m5!3m4!1s0x0:0x0!8m2!3d42.552861!4d-75.529572" xr:uid="{83C95C65-291A-40EF-A77B-2B2835769387}"/>
    <hyperlink ref="F22928" r:id="rId45850" display="https://www.bing.com/maps?cp=42.552861~-75.529572&amp;style=o&amp;lvl=18&amp;dir=0&amp;sp=point.42.552861_-75.529572_Norwich Solar and Energy Storage CSG" xr:uid="{204B8E1F-A8A0-4446-B82F-9BA0262CFBE6}"/>
    <hyperlink ref="E22929" r:id="rId45851" display="https://www.google.com/maps/@42.552861,-75.529572,450m/data=!3m1!1e3!4m5!3m4!1s0x0:0x0!8m2!3d42.552861!4d-75.529572" xr:uid="{49A66AAE-5BA1-4BC7-8340-A93F051F234F}"/>
    <hyperlink ref="F22929" r:id="rId45852" display="https://www.bing.com/maps?cp=42.552861~-75.529572&amp;style=o&amp;lvl=18&amp;dir=0&amp;sp=point.42.552861_-75.529572_Norwich Solar and Energy Storage CSG" xr:uid="{00B05494-036A-4D73-A386-FC3F98BADBE0}"/>
    <hyperlink ref="E22930" r:id="rId45853" display="https://www.google.com/maps/@43.324000,-91.793000,450m/data=!3m1!1e3!4m5!3m4!1s0x0:0x0!8m2!3d43.324000!4d-91.793000" xr:uid="{70B31C0A-5E3C-4E91-8B03-69E8437A82EB}"/>
    <hyperlink ref="F22930" r:id="rId45854" display="https://www.bing.com/maps?cp=43.324000~-91.793000&amp;style=o&amp;lvl=18&amp;dir=0&amp;sp=point.43.324000_-91.793000_Decorah Battery" xr:uid="{FBF0C3E2-26D2-4FD5-91BE-AF84F179D663}"/>
    <hyperlink ref="E22931" r:id="rId45855" display="https://www.google.com/maps/@36.648026,-120.245940,450m/data=!3m1!1e3!4m5!3m4!1s0x0:0x0!8m2!3d36.648026!4d-120.245940" xr:uid="{4364B07F-C362-403D-B2C3-40D21E6646BF}"/>
    <hyperlink ref="F22931" r:id="rId45856" display="https://www.bing.com/maps?cp=36.648026~-120.245940&amp;style=o&amp;lvl=18&amp;dir=0&amp;sp=point.36.648026_-120.245940_Tranquillity ID" xr:uid="{EC0A8E5C-00AE-4F98-B443-0E453641B521}"/>
    <hyperlink ref="E22932" r:id="rId45857" display="https://www.google.com/maps/@40.478624,-97.220567,450m/data=!3m1!1e3!4m5!3m4!1s0x0:0x0!8m2!3d40.478624!4d-97.220567" xr:uid="{2333A07E-8369-462F-90CD-9D813495559D}"/>
    <hyperlink ref="F22932" r:id="rId45858" display="https://www.bing.com/maps?cp=40.478624~-97.220567&amp;style=o&amp;lvl=18&amp;dir=0&amp;sp=point.40.478624_-97.220567_Milligan 1 Wind Farm" xr:uid="{DB939620-15E9-48FF-8A52-1ED332C0E199}"/>
    <hyperlink ref="E22933" r:id="rId45859" display="https://www.google.com/maps/@40.478624,-97.220567,450m/data=!3m1!1e3!4m5!3m4!1s0x0:0x0!8m2!3d40.478624!4d-97.220567" xr:uid="{B1B9AED1-91AF-42F7-82D1-54623D14441E}"/>
    <hyperlink ref="F22933" r:id="rId45860" display="https://www.bing.com/maps?cp=40.478624~-97.220567&amp;style=o&amp;lvl=18&amp;dir=0&amp;sp=point.40.478624_-97.220567_Milligan 1 Wind Farm" xr:uid="{2182F4FA-7A12-4B4C-8ED5-793FC24C5706}"/>
    <hyperlink ref="E22934" r:id="rId45861" display="https://www.google.com/maps/@40.478624,-97.220567,450m/data=!3m1!1e3!4m5!3m4!1s0x0:0x0!8m2!3d40.478624!4d-97.220567" xr:uid="{4DCA9CFB-CC7D-4EBE-B2DC-4B1A9C181950}"/>
    <hyperlink ref="F22934" r:id="rId45862" display="https://www.bing.com/maps?cp=40.478624~-97.220567&amp;style=o&amp;lvl=18&amp;dir=0&amp;sp=point.40.478624_-97.220567_Milligan 1 Wind Farm" xr:uid="{04CCAEF7-9DBB-4E39-9C0A-20097530EB19}"/>
    <hyperlink ref="E22935" r:id="rId45863" display="https://www.google.com/maps/@42.393622,-71.046617,450m/data=!3m1!1e3!4m5!3m4!1s0x0:0x0!8m2!3d42.393622!4d-71.046617" xr:uid="{53F279E2-1193-413D-ABA9-A63681911C2E}"/>
    <hyperlink ref="F22935" r:id="rId45864" display="https://www.bing.com/maps?cp=42.393622~-71.046617&amp;style=o&amp;lvl=18&amp;dir=0&amp;sp=point.42.393622_-71.046617_Signature Breads Chelsea" xr:uid="{90400B72-1F5D-4787-B54C-27A9457CD2E0}"/>
    <hyperlink ref="E22936" r:id="rId45865" display="https://www.google.com/maps/@38.846830,-76.975920,450m/data=!3m1!1e3!4m5!3m4!1s0x0:0x0!8m2!3d38.846830!4d-76.975920" xr:uid="{92673C72-F187-4EB3-A42F-4DA0B5F4F9CB}"/>
    <hyperlink ref="F22936" r:id="rId45866" display="https://www.bing.com/maps?cp=38.846830~-76.975920&amp;style=o&amp;lvl=18&amp;dir=0&amp;sp=point.38.846830_-76.975920_Ridgecrest" xr:uid="{196D09DC-0EB7-4D82-AE1C-8D49CCFABFE2}"/>
    <hyperlink ref="E22937" r:id="rId45867" display="https://www.google.com/maps/@40.558790,-74.456460,450m/data=!3m1!1e3!4m5!3m4!1s0x0:0x0!8m2!3d40.558790!4d-74.456460" xr:uid="{B6AFE085-78BA-4FC3-904A-2C6D4ADFC78E}"/>
    <hyperlink ref="F22937" r:id="rId45868" display="https://www.bing.com/maps?cp=40.558790~-74.456460&amp;style=o&amp;lvl=18&amp;dir=0&amp;sp=point.40.558790_-74.456460_Cascades" xr:uid="{7C2C4071-FD8E-4F26-86C9-464F8383BFDE}"/>
    <hyperlink ref="E22938" r:id="rId45869" display="https://www.google.com/maps/@40.261377,-89.700876,450m/data=!3m1!1e3!4m5!3m4!1s0x0:0x0!8m2!3d40.261377!4d-89.700876" xr:uid="{074C01A6-A428-4194-A9EA-3D57E5463AAD}"/>
    <hyperlink ref="F22938" r:id="rId45870" display="https://www.bing.com/maps?cp=40.261377~-89.700876&amp;style=o&amp;lvl=18&amp;dir=0&amp;sp=point.40.261377_-89.700876_Glacier Sands Wind Power, LLC" xr:uid="{248E59CE-435F-4B8F-8351-38B0D23F0240}"/>
    <hyperlink ref="E22939" r:id="rId45871" display="https://www.google.com/maps/@42.579489,-70.910778,450m/data=!3m1!1e3!4m5!3m4!1s0x0:0x0!8m2!3d42.579489!4d-70.910778" xr:uid="{91449E26-2EB8-4258-B3D6-D4D12BAB3809}"/>
    <hyperlink ref="F22939" r:id="rId45872" display="https://www.bing.com/maps?cp=42.579489~-70.910778&amp;style=o&amp;lvl=18&amp;dir=0&amp;sp=point.42.579489_-70.910778_IXYS - Beverly" xr:uid="{5071A786-B394-4FF4-94DA-B4EE34FF4556}"/>
    <hyperlink ref="E22940" r:id="rId45873" display="https://www.google.com/maps/@42.579489,-70.910778,450m/data=!3m1!1e3!4m5!3m4!1s0x0:0x0!8m2!3d42.579489!4d-70.910778" xr:uid="{EE2CD295-8CE4-47EB-9852-33B37154D490}"/>
    <hyperlink ref="F22940" r:id="rId45874" display="https://www.bing.com/maps?cp=42.579489~-70.910778&amp;style=o&amp;lvl=18&amp;dir=0&amp;sp=point.42.579489_-70.910778_IXYS - Beverly" xr:uid="{1B9A8B80-6DE6-42D1-8B8A-10BB196D344B}"/>
    <hyperlink ref="E22941" r:id="rId45875" display="https://www.google.com/maps/@42.579489,-70.910778,450m/data=!3m1!1e3!4m5!3m4!1s0x0:0x0!8m2!3d42.579489!4d-70.910778" xr:uid="{4AA46251-1413-4211-92D3-C88071E7182B}"/>
    <hyperlink ref="F22941" r:id="rId45876" display="https://www.bing.com/maps?cp=42.579489~-70.910778&amp;style=o&amp;lvl=18&amp;dir=0&amp;sp=point.42.579489_-70.910778_IXYS - Beverly" xr:uid="{79B8F3FF-320A-4DC5-9528-2B7B57ACD535}"/>
    <hyperlink ref="E22942" r:id="rId45877" display="https://www.google.com/maps/@42.579489,-70.910778,450m/data=!3m1!1e3!4m5!3m4!1s0x0:0x0!8m2!3d42.579489!4d-70.910778" xr:uid="{7AB058E6-2B32-4CA7-AFAD-557E34C28912}"/>
    <hyperlink ref="F22942" r:id="rId45878" display="https://www.bing.com/maps?cp=42.579489~-70.910778&amp;style=o&amp;lvl=18&amp;dir=0&amp;sp=point.42.579489_-70.910778_IXYS - Beverly" xr:uid="{01E49C41-3006-4699-BC36-2DA251F11CC9}"/>
    <hyperlink ref="E22943" r:id="rId45879" display="https://www.google.com/maps/@29.480277,-95.620277,450m/data=!3m1!1e3!4m5!3m4!1s0x0:0x0!8m2!3d29.480277!4d-95.620277" xr:uid="{183D6808-32A8-440D-A69A-64CFC74E4C80}"/>
    <hyperlink ref="F22943" r:id="rId45880" display="https://www.bing.com/maps?cp=29.480277~-95.620277&amp;style=o&amp;lvl=18&amp;dir=0&amp;sp=point.29.480277_-95.620277_Braes Bayou Plant" xr:uid="{56A95F6C-4CDF-4A00-8603-1099D8FFAD14}"/>
    <hyperlink ref="E22944" r:id="rId45881" display="https://www.google.com/maps/@29.480277,-95.620277,450m/data=!3m1!1e3!4m5!3m4!1s0x0:0x0!8m2!3d29.480277!4d-95.620277" xr:uid="{60B84EFD-8A28-4678-9DAB-30E2A2B26879}"/>
    <hyperlink ref="F22944" r:id="rId45882" display="https://www.bing.com/maps?cp=29.480277~-95.620277&amp;style=o&amp;lvl=18&amp;dir=0&amp;sp=point.29.480277_-95.620277_Braes Bayou Plant" xr:uid="{8C45596F-62CB-48BA-A76F-876AC7B86AF9}"/>
    <hyperlink ref="E22945" r:id="rId45883" display="https://www.google.com/maps/@29.480277,-95.620277,450m/data=!3m1!1e3!4m5!3m4!1s0x0:0x0!8m2!3d29.480277!4d-95.620277" xr:uid="{F82684CB-E1CC-42EA-B4A2-9F0B99CF1CB7}"/>
    <hyperlink ref="F22945" r:id="rId45884" display="https://www.bing.com/maps?cp=29.480277~-95.620277&amp;style=o&amp;lvl=18&amp;dir=0&amp;sp=point.29.480277_-95.620277_Braes Bayou Plant" xr:uid="{69E3D11D-3555-493D-BF1A-44431F25C689}"/>
    <hyperlink ref="E22946" r:id="rId45885" display="https://www.google.com/maps/@29.480277,-95.620277,450m/data=!3m1!1e3!4m5!3m4!1s0x0:0x0!8m2!3d29.480277!4d-95.620277" xr:uid="{6D7E669C-B7D6-4FD8-A258-2223F2BB6519}"/>
    <hyperlink ref="F22946" r:id="rId45886" display="https://www.bing.com/maps?cp=29.480277~-95.620277&amp;style=o&amp;lvl=18&amp;dir=0&amp;sp=point.29.480277_-95.620277_Braes Bayou Plant" xr:uid="{415A9BE1-DE3F-44C5-A621-D3F498E9D52E}"/>
    <hyperlink ref="E22947" r:id="rId45887" display="https://www.google.com/maps/@29.480277,-95.620277,450m/data=!3m1!1e3!4m5!3m4!1s0x0:0x0!8m2!3d29.480277!4d-95.620277" xr:uid="{B391B1C3-6E7A-4839-A3F8-3B2601998C57}"/>
    <hyperlink ref="F22947" r:id="rId45888" display="https://www.bing.com/maps?cp=29.480277~-95.620277&amp;style=o&amp;lvl=18&amp;dir=0&amp;sp=point.29.480277_-95.620277_Braes Bayou Plant" xr:uid="{4C6EABD5-AE7A-4B23-BA82-81820EA11647}"/>
    <hyperlink ref="E22948" r:id="rId45889" display="https://www.google.com/maps/@29.480277,-95.620277,450m/data=!3m1!1e3!4m5!3m4!1s0x0:0x0!8m2!3d29.480277!4d-95.620277" xr:uid="{8D512C76-C4B8-4580-9426-E617E835AD0A}"/>
    <hyperlink ref="F22948" r:id="rId45890" display="https://www.bing.com/maps?cp=29.480277~-95.620277&amp;style=o&amp;lvl=18&amp;dir=0&amp;sp=point.29.480277_-95.620277_Braes Bayou Plant" xr:uid="{AC054BEC-EFB1-4700-988D-14DCF8BE9567}"/>
    <hyperlink ref="E22949" r:id="rId45891" display="https://www.google.com/maps/@29.480277,-95.620277,450m/data=!3m1!1e3!4m5!3m4!1s0x0:0x0!8m2!3d29.480277!4d-95.620277" xr:uid="{07384528-766E-49D2-81AA-86110747EA4E}"/>
    <hyperlink ref="F22949" r:id="rId45892" display="https://www.bing.com/maps?cp=29.480277~-95.620277&amp;style=o&amp;lvl=18&amp;dir=0&amp;sp=point.29.480277_-95.620277_Braes Bayou Plant" xr:uid="{02BF06A0-2714-40E0-A99B-0D45B68EE4A4}"/>
    <hyperlink ref="E22950" r:id="rId45893" display="https://www.google.com/maps/@29.480277,-95.620277,450m/data=!3m1!1e3!4m5!3m4!1s0x0:0x0!8m2!3d29.480277!4d-95.620277" xr:uid="{541B7A3A-2B82-4B73-82E6-CB23762322F0}"/>
    <hyperlink ref="F22950" r:id="rId45894" display="https://www.bing.com/maps?cp=29.480277~-95.620277&amp;style=o&amp;lvl=18&amp;dir=0&amp;sp=point.29.480277_-95.620277_Braes Bayou Plant" xr:uid="{23597EB3-7958-4856-838F-899610D81743}"/>
    <hyperlink ref="E22951" r:id="rId45895" display="https://www.google.com/maps/@32.129416,-110.838888,450m/data=!3m1!1e3!4m5!3m4!1s0x0:0x0!8m2!3d32.129416!4d-110.838888" xr:uid="{375B116B-4F0A-4B76-ACBA-A8663A01230C}"/>
    <hyperlink ref="F22951" r:id="rId45896" display="https://www.bing.com/maps?cp=32.129416~-110.838888&amp;style=o&amp;lvl=18&amp;dir=0&amp;sp=point.32.129416_-110.838888_Amazon TUS2" xr:uid="{9432409B-B315-4167-9827-68968B30126C}"/>
    <hyperlink ref="E22952" r:id="rId45897" display="https://www.google.com/maps/@36.301610,-76.603570,450m/data=!3m1!1e3!4m5!3m4!1s0x0:0x0!8m2!3d36.301610!4d-76.603570" xr:uid="{F4E3CA35-53EC-449A-807B-88E691C86FA0}"/>
    <hyperlink ref="F22952" r:id="rId45898" display="https://www.bing.com/maps?cp=36.301610~-76.603570&amp;style=o&amp;lvl=18&amp;dir=0&amp;sp=point.36.301610_-76.603570_Gliden (Op Zone)" xr:uid="{8095C681-7443-407F-B7E8-C88A235A5473}"/>
    <hyperlink ref="E22953" r:id="rId45899" display="https://www.google.com/maps/@40.317966,-104.770747,450m/data=!3m1!1e3!4m5!3m4!1s0x0:0x0!8m2!3d40.317966!4d-104.770747" xr:uid="{C17F37BC-B192-4D15-BD36-FBB2EB69026C}"/>
    <hyperlink ref="F22953" r:id="rId45900" display="https://www.bing.com/maps?cp=40.317966~-104.770747&amp;style=o&amp;lvl=18&amp;dir=0&amp;sp=point.40.317966_-104.770747_Gilcrest V CSG" xr:uid="{11407974-718F-4034-A135-73AAA01CBBD5}"/>
    <hyperlink ref="E22954" r:id="rId45901" display="https://www.google.com/maps/@41.749867,-71.932481,450m/data=!3m1!1e3!4m5!3m4!1s0x0:0x0!8m2!3d41.749867!4d-71.932481" xr:uid="{D171B9DF-3513-4FD6-84D8-CA50757FDBD1}"/>
    <hyperlink ref="F22954" r:id="rId45902" display="https://www.bing.com/maps?cp=41.749867~-71.932481&amp;style=o&amp;lvl=18&amp;dir=0&amp;sp=point.41.749867_-71.932481_Quinebaug Solar" xr:uid="{DBC63D22-8036-428D-9936-4FF3CF18E6F0}"/>
    <hyperlink ref="E22955" r:id="rId45903" display="https://www.google.com/maps/@39.825708,-104.973120,450m/data=!3m1!1e3!4m5!3m4!1s0x0:0x0!8m2!3d39.825708!4d-104.973120" xr:uid="{C188CAE6-EE16-4BCA-A621-A85B820E3C66}"/>
    <hyperlink ref="F22955" r:id="rId45904" display="https://www.bing.com/maps?cp=39.825708~-104.973120&amp;style=o&amp;lvl=18&amp;dir=0&amp;sp=point.39.825708_-104.973120_TruStile Doors - Denver" xr:uid="{E9DE6510-585B-4FB7-A297-5ABFCFEE6C79}"/>
    <hyperlink ref="E22956" r:id="rId45905" display="https://www.google.com/maps/@29.589139,-97.977198,450m/data=!3m1!1e3!4m5!3m4!1s0x0:0x0!8m2!3d29.589139!4d-97.977198" xr:uid="{44C771A3-2FAA-4421-A9DF-BF6390DFC04D}"/>
    <hyperlink ref="F22956" r:id="rId45906" display="https://www.bing.com/maps?cp=29.589139~-97.977198&amp;style=o&amp;lvl=18&amp;dir=0&amp;sp=point.29.589139_-97.977198_Niagara Bottling - Seguin" xr:uid="{8F1E7F6D-B0B4-4682-9488-8660BE8097E7}"/>
    <hyperlink ref="E22957" r:id="rId45907" display="https://www.google.com/maps/@35.595877,-120.694306,450m/data=!3m1!1e3!4m5!3m4!1s0x0:0x0!8m2!3d35.595877!4d-120.694306" xr:uid="{1557A102-2415-43EC-B99B-2632ECE56C98}"/>
    <hyperlink ref="F22957" r:id="rId45908" display="https://www.bing.com/maps?cp=35.595877~-120.694306&amp;style=o&amp;lvl=18&amp;dir=0&amp;sp=point.35.595877_-120.694306_Firestone Walker Brewery - Phase 1" xr:uid="{8BBDE997-DEDB-4763-A161-C5C8892352FB}"/>
    <hyperlink ref="E22958" r:id="rId45909" display="https://www.google.com/maps/@35.306183,-93.925758,450m/data=!3m1!1e3!4m5!3m4!1s0x0:0x0!8m2!3d35.306183!4d-93.925758" xr:uid="{43F39BFE-D44E-4F27-B984-5BFE4E73861B}"/>
    <hyperlink ref="F22958" r:id="rId45910" display="https://www.bing.com/maps?cp=35.306183~-93.925758&amp;style=o&amp;lvl=18&amp;dir=0&amp;sp=point.35.306183_-93.925758_Branch Solar Farm" xr:uid="{4DD6233C-0BB3-436D-8C45-1B8E1872F873}"/>
    <hyperlink ref="E22959" r:id="rId45911" display="https://www.google.com/maps/@42.945560,-90.349420,450m/data=!3m1!1e3!4m5!3m4!1s0x0:0x0!8m2!3d42.945560!4d-90.349420" xr:uid="{E35718EC-0AB4-4C19-9FE1-E36F32337DE9}"/>
    <hyperlink ref="F22959" r:id="rId45912" display="https://www.bing.com/maps?cp=42.945560~-90.349420&amp;style=o&amp;lvl=18&amp;dir=0&amp;sp=point.42.945560_-90.349420_Badger Hollow II" xr:uid="{1326B01E-24DB-4113-B392-41ED988FAF86}"/>
    <hyperlink ref="E22960" r:id="rId45913" display="https://www.google.com/maps/@42.230000,-72.210000,450m/data=!3m1!1e3!4m5!3m4!1s0x0:0x0!8m2!3d42.230000!4d-72.210000" xr:uid="{0467AABA-40DF-4432-ACC4-EEE9FCF1A83F}"/>
    <hyperlink ref="F22960" r:id="rId45914" display="https://www.bing.com/maps?cp=42.230000~-72.210000&amp;style=o&amp;lvl=18&amp;dir=0&amp;sp=point.42.230000_-72.210000_ZPD-PT Solar Project 2017-006 LLC Hybrid" xr:uid="{5F90713D-F73E-4263-B778-91DDD8AC374B}"/>
    <hyperlink ref="E22961" r:id="rId45915" display="https://www.google.com/maps/@42.230000,-72.210000,450m/data=!3m1!1e3!4m5!3m4!1s0x0:0x0!8m2!3d42.230000!4d-72.210000" xr:uid="{0FD788A7-5F82-4D89-A2DC-12DD8AB694E7}"/>
    <hyperlink ref="F22961" r:id="rId45916" display="https://www.bing.com/maps?cp=42.230000~-72.210000&amp;style=o&amp;lvl=18&amp;dir=0&amp;sp=point.42.230000_-72.210000_ZPD-PT Solar Project 2017-006 LLC Hybrid" xr:uid="{DB46580D-8D30-402B-BDA1-DB466EB83CE1}"/>
    <hyperlink ref="E22962" r:id="rId45917" display="https://www.google.com/maps/@33.759980,-117.187660,450m/data=!3m1!1e3!4m5!3m4!1s0x0:0x0!8m2!3d33.759980!4d-117.187660" xr:uid="{5723593B-6B97-43D7-822A-EB2CCFCC756E}"/>
    <hyperlink ref="F22962" r:id="rId45918" display="https://www.bing.com/maps?cp=33.759980~-117.187660&amp;style=o&amp;lvl=18&amp;dir=0&amp;sp=point.33.759980_-117.187660_EMWD - Perris Valley RWRF" xr:uid="{03173B04-4D8D-422F-B7E5-7F8F68177CEA}"/>
    <hyperlink ref="E22963" r:id="rId45919" display="https://www.google.com/maps/@33.798547,-117.016588,450m/data=!3m1!1e3!4m5!3m4!1s0x0:0x0!8m2!3d33.798547!4d-117.016588" xr:uid="{E58F6F3F-ADB8-424B-9BAD-377E0EED6C6E}"/>
    <hyperlink ref="F22963" r:id="rId45920" display="https://www.bing.com/maps?cp=33.798547~-117.016588&amp;style=o&amp;lvl=18&amp;dir=0&amp;sp=point.33.798547_-117.016588_EMWD - San Jacinto RWRF NEM" xr:uid="{6669F36B-470B-4412-810C-E064BAD97E03}"/>
    <hyperlink ref="E22964" r:id="rId45921" display="https://www.google.com/maps/@33.696146,-117.218621,450m/data=!3m1!1e3!4m5!3m4!1s0x0:0x0!8m2!3d33.696146!4d-117.218621" xr:uid="{5571C78E-4685-4649-97BD-09684E5A50F7}"/>
    <hyperlink ref="F22964" r:id="rId45922" display="https://www.bing.com/maps?cp=33.696146~-117.218621&amp;style=o&amp;lvl=18&amp;dir=0&amp;sp=point.33.696146_-117.218621_EMWD - Sun City RWRF" xr:uid="{094365C4-66AB-4BC4-82E0-6F4AEE745ECA}"/>
    <hyperlink ref="E22965" r:id="rId45923" display="https://www.google.com/maps/@33.802869,-117.023567,450m/data=!3m1!1e3!4m5!3m4!1s0x0:0x0!8m2!3d33.802869!4d-117.023567" xr:uid="{82E69584-8545-40F1-9DF0-8491A4D88338}"/>
    <hyperlink ref="F22965" r:id="rId45924" display="https://www.bing.com/maps?cp=33.802869~-117.023567&amp;style=o&amp;lvl=18&amp;dir=0&amp;sp=point.33.802869_-117.023567_EMWD - San Jacinto RES BCT" xr:uid="{5AC94ECB-E2DD-45A9-B72C-EC7533A28F95}"/>
    <hyperlink ref="E22966" r:id="rId45925" display="https://www.google.com/maps/@21.640774,-157.925056,450m/data=!3m1!1e3!4m5!3m4!1s0x0:0x0!8m2!3d21.640774!4d-157.925056" xr:uid="{95C786EC-49DA-48CA-A87B-FC1659BB03F4}"/>
    <hyperlink ref="F22966" r:id="rId45926" display="https://www.bing.com/maps?cp=21.640774~-157.925056&amp;style=o&amp;lvl=18&amp;dir=0&amp;sp=point.21.640774_-157.925056_BYU - Hawaii" xr:uid="{EF496C0A-7EB6-4CB7-9700-D2C289B2018B}"/>
    <hyperlink ref="E22967" r:id="rId45927" display="https://www.google.com/maps/@21.640774,-157.925056,450m/data=!3m1!1e3!4m5!3m4!1s0x0:0x0!8m2!3d21.640774!4d-157.925056" xr:uid="{B6A46F66-2993-4BFA-AC73-14E51B8DD619}"/>
    <hyperlink ref="F22967" r:id="rId45928" display="https://www.bing.com/maps?cp=21.640774~-157.925056&amp;style=o&amp;lvl=18&amp;dir=0&amp;sp=point.21.640774_-157.925056_BYU - Hawaii" xr:uid="{CF7E7E75-90C5-4871-B4C9-592A5599A080}"/>
    <hyperlink ref="E22968" r:id="rId45929" display="https://www.google.com/maps/@37.334000,-121.884000,450m/data=!3m1!1e3!4m5!3m4!1s0x0:0x0!8m2!3d37.334000!4d-121.884000" xr:uid="{C1905045-7A03-49FD-8FDE-DB3B76B1073F}"/>
    <hyperlink ref="F22968" r:id="rId45930" display="https://www.bing.com/maps?cp=37.334000~-121.884000&amp;style=o&amp;lvl=18&amp;dir=0&amp;sp=point.37.334000_-121.884000_CSU San Jose State University" xr:uid="{29C0BF56-2EC9-4E56-921F-ED86945C5DB9}"/>
    <hyperlink ref="E22969" r:id="rId45931" display="https://www.google.com/maps/@38.698145,-120.828256,450m/data=!3m1!1e3!4m5!3m4!1s0x0:0x0!8m2!3d38.698145!4d-120.828256" xr:uid="{EC96B225-A3D9-48A4-B188-BB36C8204ECE}"/>
    <hyperlink ref="F22969" r:id="rId45932" display="https://www.bing.com/maps?cp=38.698145~-120.828256&amp;style=o&amp;lvl=18&amp;dir=0&amp;sp=point.38.698145_-120.828256_El Dorado County" xr:uid="{3597DB21-288D-485D-846C-540A9B1A48EB}"/>
    <hyperlink ref="E22970" r:id="rId45933" display="https://www.google.com/maps/@34.162058,-119.043375,450m/data=!3m1!1e3!4m5!3m4!1s0x0:0x0!8m2!3d34.162058!4d-119.043375" xr:uid="{79B1BEA8-563E-4147-88A5-0998195FA86D}"/>
    <hyperlink ref="F22970" r:id="rId45934" display="https://www.bing.com/maps?cp=34.162058~-119.043375&amp;style=o&amp;lvl=18&amp;dir=0&amp;sp=point.34.162058_-119.043375_California State Univ at Channel Islands" xr:uid="{3238DE04-8804-4129-895A-AA91CEEB3A79}"/>
    <hyperlink ref="E22971" r:id="rId45935" display="https://www.google.com/maps/@33.347000,-111.602000,450m/data=!3m1!1e3!4m5!3m4!1s0x0:0x0!8m2!3d33.347000!4d-111.602000" xr:uid="{4B30905E-2F4F-4259-BDEC-15F678C26606}"/>
    <hyperlink ref="F22971" r:id="rId45936" display="https://www.bing.com/maps?cp=33.347000~-111.602000&amp;style=o&amp;lvl=18&amp;dir=0&amp;sp=point.33.347000_-111.602000_Mesa Carport PV" xr:uid="{96E31B8E-AB24-4AA2-BE58-3AA1E7E2CC02}"/>
    <hyperlink ref="E22972" r:id="rId45937" display="https://www.google.com/maps/@33.347000,-111.602000,450m/data=!3m1!1e3!4m5!3m4!1s0x0:0x0!8m2!3d33.347000!4d-111.602000" xr:uid="{475A5B40-0B8F-4348-B726-29CF6C4C566E}"/>
    <hyperlink ref="F22972" r:id="rId45938" display="https://www.bing.com/maps?cp=33.347000~-111.602000&amp;style=o&amp;lvl=18&amp;dir=0&amp;sp=point.33.347000_-111.602000_Mesa Carport PV" xr:uid="{E7034D10-61C0-4413-8F3C-2242C4813E8C}"/>
    <hyperlink ref="E22973" r:id="rId45939" display="https://www.google.com/maps/@33.868252,-117.214055,450m/data=!3m1!1e3!4m5!3m4!1s0x0:0x0!8m2!3d33.868252!4d-117.214055" xr:uid="{857E17EF-55E3-4919-A3FB-B399911CED24}"/>
    <hyperlink ref="F22973" r:id="rId45940" display="https://www.bing.com/maps?cp=33.868252~-117.214055&amp;style=o&amp;lvl=18&amp;dir=0&amp;sp=point.33.868252_-117.214055_EMWD - Moreno Valley RWRF" xr:uid="{08C74923-C871-4D3B-8AD6-E9D649C217D2}"/>
    <hyperlink ref="E22974" r:id="rId45941" display="https://www.google.com/maps/@37.446969,-98.400225,450m/data=!3m1!1e3!4m5!3m4!1s0x0:0x0!8m2!3d37.446969!4d-98.400225" xr:uid="{2488C9CE-A174-48A2-A53A-AB2CCD6AF917}"/>
    <hyperlink ref="F22974" r:id="rId45942" display="https://www.bing.com/maps?cp=37.446969~-98.400225&amp;style=o&amp;lvl=18&amp;dir=0&amp;sp=point.37.446969_-98.400225_Flat Ridge 3" xr:uid="{E87B80E7-7F75-46DC-A502-8FAB36BA0E7B}"/>
    <hyperlink ref="E22975" r:id="rId45943" display="https://www.google.com/maps/@44.333100,-69.201900,450m/data=!3m1!1e3!4m5!3m4!1s0x0:0x0!8m2!3d44.333100!4d-69.201900" xr:uid="{D3F7CC4D-1A81-45AF-97A9-FA819390B32E}"/>
    <hyperlink ref="F22975" r:id="rId45944" display="https://www.bing.com/maps?cp=44.333100~-69.201900&amp;style=o&amp;lvl=18&amp;dir=0&amp;sp=point.44.333100_-69.201900_Georges River Energy" xr:uid="{A9E336EC-FD3E-4E90-A3FB-C8023E0E6CE9}"/>
    <hyperlink ref="E22976" r:id="rId45945" display="https://www.google.com/maps/@34.493707,-82.676137,450m/data=!3m1!1e3!4m5!3m4!1s0x0:0x0!8m2!3d34.493707!4d-82.676137" xr:uid="{3D38E637-5764-407D-A644-5E1D35542C74}"/>
    <hyperlink ref="F22976" r:id="rId45946" display="https://www.bing.com/maps?cp=34.493707~-82.676137&amp;style=o&amp;lvl=18&amp;dir=0&amp;sp=point.34.493707_-82.676137_Anderson (SC)" xr:uid="{5E7F5EAD-65F0-4EE8-9AFE-3A9671423845}"/>
    <hyperlink ref="E22977" r:id="rId45947" display="https://www.google.com/maps/@34.084750,-82.101330,450m/data=!3m1!1e3!4m5!3m4!1s0x0:0x0!8m2!3d34.084750!4d-82.101330" xr:uid="{8FF81203-5D24-49D8-8C68-3268768C00F5}"/>
    <hyperlink ref="F22977" r:id="rId45948" display="https://www.bing.com/maps?cp=34.084750~-82.101330&amp;style=o&amp;lvl=18&amp;dir=0&amp;sp=point.34.084750_-82.101330_Briarwood" xr:uid="{761A6AFE-2339-4969-9BD5-A310B1882788}"/>
    <hyperlink ref="E22978" r:id="rId45949" display="https://www.google.com/maps/@40.049360,-74.935300,450m/data=!3m1!1e3!4m5!3m4!1s0x0:0x0!8m2!3d40.049360!4d-74.935300" xr:uid="{985CE1D5-BEE3-4000-AFE1-8BD8194CDA3E}"/>
    <hyperlink ref="F22978" r:id="rId45950" display="https://www.bing.com/maps?cp=40.049360~-74.935300&amp;style=o&amp;lvl=18&amp;dir=0&amp;sp=point.40.049360_-74.935300_Delanco" xr:uid="{4311FE43-6ADD-4310-A47C-7721897E83B0}"/>
    <hyperlink ref="E22979" r:id="rId45951" display="https://www.google.com/maps/@34.072600,-82.226300,450m/data=!3m1!1e3!4m5!3m4!1s0x0:0x0!8m2!3d34.072600!4d-82.226300" xr:uid="{90989924-820E-49F4-BFDB-E4C081210BED}"/>
    <hyperlink ref="F22979" r:id="rId45952" display="https://www.bing.com/maps?cp=34.072600~-82.226300&amp;style=o&amp;lvl=18&amp;dir=0&amp;sp=point.34.072600_-82.226300_Gold Mine" xr:uid="{6A5C3BF9-4D27-4525-994B-F60467037F67}"/>
    <hyperlink ref="E22980" r:id="rId45953" display="https://www.google.com/maps/@43.916350,-93.930384,450m/data=!3m1!1e3!4m5!3m4!1s0x0:0x0!8m2!3d43.916350!4d-93.930384" xr:uid="{E1DF1286-F419-448D-902B-43445F47827E}"/>
    <hyperlink ref="F22980" r:id="rId45954" display="https://www.bing.com/maps?cp=43.916350~-93.930384&amp;style=o&amp;lvl=18&amp;dir=0&amp;sp=point.43.916350_-93.930384_Schull CSG" xr:uid="{2521A0DB-6A25-4E57-ABCE-89D6FE8FF822}"/>
    <hyperlink ref="E22981" r:id="rId45955" display="https://www.google.com/maps/@40.918060,-88.625000,450m/data=!3m1!1e3!4m5!3m4!1s0x0:0x0!8m2!3d40.918060!4d-88.625000" xr:uid="{8557DBFD-476B-46AE-8EA9-FF9BFA20C655}"/>
    <hyperlink ref="F22981" r:id="rId45956" display="https://www.bing.com/maps?cp=40.918060~-88.625000&amp;style=o&amp;lvl=18&amp;dir=0&amp;sp=point.40.918060_-88.625000_Pontiac" xr:uid="{C6CFDAC1-9C51-407F-A117-B507DC9E1A3A}"/>
    <hyperlink ref="E22982" r:id="rId45957" display="https://www.google.com/maps/@42.165720,-89.036860,450m/data=!3m1!1e3!4m5!3m4!1s0x0:0x0!8m2!3d42.165720!4d-89.036860" xr:uid="{4E0AC35B-C5F1-422D-89BB-0C2EA4951C36}"/>
    <hyperlink ref="F22982" r:id="rId45958" display="https://www.bing.com/maps?cp=42.165720~-89.036860&amp;style=o&amp;lvl=18&amp;dir=0&amp;sp=point.42.165720_-89.036860_Rockford CSG" xr:uid="{A00C38CE-0411-4701-A32F-301DB3DCB55C}"/>
    <hyperlink ref="E22983" r:id="rId45959" display="https://www.google.com/maps/@38.589905,-89.149348,450m/data=!3m1!1e3!4m5!3m4!1s0x0:0x0!8m2!3d38.589905!4d-89.149348" xr:uid="{953EB709-FE07-4145-A16A-4618E166F832}"/>
    <hyperlink ref="F22983" r:id="rId45960" display="https://www.bing.com/maps?cp=38.589905~-89.149348&amp;style=o&amp;lvl=18&amp;dir=0&amp;sp=point.38.589905_-89.149348_Sandoval" xr:uid="{014B613B-0EAA-4FC5-9462-6D7E24A3EE35}"/>
    <hyperlink ref="E22984" r:id="rId45961" display="https://www.google.com/maps/@42.103910,-72.381290,450m/data=!3m1!1e3!4m5!3m4!1s0x0:0x0!8m2!3d42.103910!4d-72.381290" xr:uid="{603C08A8-AFB8-4F90-8FFE-589DB1B9505C}"/>
    <hyperlink ref="F22984" r:id="rId45962" display="https://www.bing.com/maps?cp=42.103910~-72.381290&amp;style=o&amp;lvl=18&amp;dir=0&amp;sp=point.42.103910_-72.381290_Wilbraham" xr:uid="{639F96B1-7F61-4B0E-80B5-499713114DDD}"/>
    <hyperlink ref="E22985" r:id="rId45963" display="https://www.google.com/maps/@34.015287,-118.192851,450m/data=!3m1!1e3!4m5!3m4!1s0x0:0x0!8m2!3d34.015287!4d-118.192851" xr:uid="{3BB7D9C4-530B-4029-B7DA-5BE576E49BA7}"/>
    <hyperlink ref="F22985" r:id="rId45964" display="https://www.bing.com/maps?cp=34.015287~-118.192851&amp;style=o&amp;lvl=18&amp;dir=0&amp;sp=point.34.015287_-118.192851_Big Bear" xr:uid="{05F01861-247F-4515-A8A5-D1D84147758B}"/>
    <hyperlink ref="E22986" r:id="rId45965" display="https://www.google.com/maps/@41.791718,-71.141817,450m/data=!3m1!1e3!4m5!3m4!1s0x0:0x0!8m2!3d41.791718!4d-71.141817" xr:uid="{6D249327-92B7-4835-B3D3-C0B7C11CCE81}"/>
    <hyperlink ref="F22986" r:id="rId45966" display="https://www.bing.com/maps?cp=41.791718~-71.141817&amp;style=o&amp;lvl=18&amp;dir=0&amp;sp=point.41.791718_-71.141817_Elm Street" xr:uid="{830E7239-B1A1-4F13-81BF-6039288B771A}"/>
    <hyperlink ref="E22987" r:id="rId45967" display="https://www.google.com/maps/@41.668419,-96.669132,450m/data=!3m1!1e3!4m5!3m4!1s0x0:0x0!8m2!3d41.668419!4d-96.669132" xr:uid="{D29EF042-B555-453D-A728-4B1F1981C859}"/>
    <hyperlink ref="F22987" r:id="rId45968" display="https://www.bing.com/maps?cp=41.668419~-96.669132&amp;style=o&amp;lvl=18&amp;dir=0&amp;sp=point.41.668419_-96.669132_Scribner Diesel Generation Facility" xr:uid="{54D88258-C7EB-4DC5-962C-6663FF0F346E}"/>
    <hyperlink ref="E22988" r:id="rId45969" display="https://www.google.com/maps/@41.668419,-96.669132,450m/data=!3m1!1e3!4m5!3m4!1s0x0:0x0!8m2!3d41.668419!4d-96.669132" xr:uid="{79A83319-2CD3-4CA0-9395-7000AC0B1C01}"/>
    <hyperlink ref="F22988" r:id="rId45970" display="https://www.bing.com/maps?cp=41.668419~-96.669132&amp;style=o&amp;lvl=18&amp;dir=0&amp;sp=point.41.668419_-96.669132_Scribner Diesel Generation Facility" xr:uid="{67A1EF65-16F9-45D4-8D8F-823920310A09}"/>
    <hyperlink ref="E22989" r:id="rId45971" display="https://www.google.com/maps/@43.044700,-76.041900,450m/data=!3m1!1e3!4m5!3m4!1s0x0:0x0!8m2!3d43.044700!4d-76.041900" xr:uid="{67869DF2-BCF4-461B-A4F5-3A38A408D5C6}"/>
    <hyperlink ref="F22989" r:id="rId45972" display="https://www.bing.com/maps?cp=43.044700~-76.041900&amp;style=o&amp;lvl=18&amp;dir=0&amp;sp=point.43.044700_-76.041900_Sunvestment Energy Group NY 63 LLC" xr:uid="{8A1475E5-2D51-41EA-94F9-DC981C1E9826}"/>
    <hyperlink ref="E22990" r:id="rId45973" display="https://www.google.com/maps/@40.480710,-74.481850,450m/data=!3m1!1e3!4m5!3m4!1s0x0:0x0!8m2!3d40.480710!4d-74.481850" xr:uid="{FCB6DDB3-9310-4F85-A04D-8A3C034D83B6}"/>
    <hyperlink ref="F22990" r:id="rId45974" display="https://www.bing.com/maps?cp=40.480710~-74.481850&amp;style=o&amp;lvl=18&amp;dir=0&amp;sp=point.40.480710_-74.481850_GSPP Onyx New Brunswick LLC" xr:uid="{01393618-89DC-4C74-A679-C59CE46D971A}"/>
    <hyperlink ref="E22991" r:id="rId45975" display="https://www.google.com/maps/@40.480710,-74.481850,450m/data=!3m1!1e3!4m5!3m4!1s0x0:0x0!8m2!3d40.480710!4d-74.481850" xr:uid="{34D80A95-6A0B-45B5-A56D-3A0B5559EBD4}"/>
    <hyperlink ref="F22991" r:id="rId45976" display="https://www.bing.com/maps?cp=40.480710~-74.481850&amp;style=o&amp;lvl=18&amp;dir=0&amp;sp=point.40.480710_-74.481850_GSPP Onyx New Brunswick LLC" xr:uid="{A358047F-7063-4FCA-8326-A71AE01369EC}"/>
    <hyperlink ref="E22992" r:id="rId45977" display="https://www.google.com/maps/@40.480710,-74.481850,450m/data=!3m1!1e3!4m5!3m4!1s0x0:0x0!8m2!3d40.480710!4d-74.481850" xr:uid="{99C390F5-D48F-45E5-B5E1-B69281C8BC08}"/>
    <hyperlink ref="F22992" r:id="rId45978" display="https://www.bing.com/maps?cp=40.480710~-74.481850&amp;style=o&amp;lvl=18&amp;dir=0&amp;sp=point.40.480710_-74.481850_GSPP Onyx New Brunswick LLC" xr:uid="{0CF4F3C8-5713-4497-A7BA-9DEB8212003B}"/>
    <hyperlink ref="E22993" r:id="rId45979" display="https://www.google.com/maps/@40.480710,-74.481850,450m/data=!3m1!1e3!4m5!3m4!1s0x0:0x0!8m2!3d40.480710!4d-74.481850" xr:uid="{928CF83E-FFDA-4ECE-B8AB-5FAA0521FE7E}"/>
    <hyperlink ref="F22993" r:id="rId45980" display="https://www.bing.com/maps?cp=40.480710~-74.481850&amp;style=o&amp;lvl=18&amp;dir=0&amp;sp=point.40.480710_-74.481850_GSPP Onyx New Brunswick LLC" xr:uid="{05666757-BF3C-4576-A0D3-C4A6440EA6AC}"/>
    <hyperlink ref="E22994" r:id="rId45981" display="https://www.google.com/maps/@31.197910,-103.360670,450m/data=!3m1!1e3!4m5!3m4!1s0x0:0x0!8m2!3d31.197910!4d-103.360670" xr:uid="{03A88759-3BBE-4DEF-A86A-31A809B36B6C}"/>
    <hyperlink ref="F22994" r:id="rId45982" display="https://www.bing.com/maps?cp=31.197910~-103.360670&amp;style=o&amp;lvl=18&amp;dir=0&amp;sp=point.31.197910_-103.360670_TX7 Flat Top" xr:uid="{19530E56-BA7D-4593-8502-2C0617E7A72B}"/>
    <hyperlink ref="E22995" r:id="rId45983" display="https://www.google.com/maps/@31.356580,-103.336450,450m/data=!3m1!1e3!4m5!3m4!1s0x0:0x0!8m2!3d31.356580!4d-103.336450" xr:uid="{F689C4E8-4E84-4DAA-9A55-BC668EF56882}"/>
    <hyperlink ref="F22995" r:id="rId45984" display="https://www.bing.com/maps?cp=31.356580~-103.336450&amp;style=o&amp;lvl=18&amp;dir=0&amp;sp=point.31.356580_-103.336450_TX8 Worsham" xr:uid="{A804637D-B084-481C-AFD4-D52F0B2C28BB}"/>
    <hyperlink ref="E22996" r:id="rId45985" display="https://www.google.com/maps/@28.586730,-96.683760,450m/data=!3m1!1e3!4m5!3m4!1s0x0:0x0!8m2!3d28.586730!4d-96.683760" xr:uid="{E61530E6-3899-44D2-8A4F-6750B515BE3C}"/>
    <hyperlink ref="F22996" r:id="rId45986" display="https://www.bing.com/maps?cp=28.586730~-96.683760&amp;style=o&amp;lvl=18&amp;dir=0&amp;sp=point.28.586730_-96.683760_TX2 Port Lavaca" xr:uid="{7EF14A53-2181-46F8-9319-449126BE03CA}"/>
    <hyperlink ref="E22997" r:id="rId45987" display="https://www.google.com/maps/@32.043502,-110.892676,450m/data=!3m1!1e3!4m5!3m4!1s0x0:0x0!8m2!3d32.043502!4d-110.892676" xr:uid="{CE4D77C5-665D-4757-9629-CF9BC6EB4A6B}"/>
    <hyperlink ref="F22997" r:id="rId45988" display="https://www.bing.com/maps?cp=32.043502~-110.892676&amp;style=o&amp;lvl=18&amp;dir=0&amp;sp=point.32.043502_-110.892676_Wilmot Energy Center LLC" xr:uid="{C26A6615-0037-4AB8-A447-0BF12666681A}"/>
    <hyperlink ref="E22998" r:id="rId45989" display="https://www.google.com/maps/@32.043502,-110.892676,450m/data=!3m1!1e3!4m5!3m4!1s0x0:0x0!8m2!3d32.043502!4d-110.892676" xr:uid="{760AE743-2556-446F-ABEA-B0B76672907B}"/>
    <hyperlink ref="F22998" r:id="rId45990" display="https://www.bing.com/maps?cp=32.043502~-110.892676&amp;style=o&amp;lvl=18&amp;dir=0&amp;sp=point.32.043502_-110.892676_Wilmot Energy Center LLC" xr:uid="{12371624-ABCD-454E-9A9C-74E1DAFA45A8}"/>
    <hyperlink ref="E22999" r:id="rId45991" display="https://www.google.com/maps/@40.576640,-112.084610,450m/data=!3m1!1e3!4m5!3m4!1s0x0:0x0!8m2!3d40.576640!4d-112.084610" xr:uid="{E60965DD-8A56-4E28-B8B6-698A84C28F69}"/>
    <hyperlink ref="F22999" r:id="rId45992" display="https://www.bing.com/maps?cp=40.576640~-112.084610&amp;style=o&amp;lvl=18&amp;dir=0&amp;sp=point.40.576640_-112.084610_Copperton Solar Plant No. 1" xr:uid="{A3D93BDA-79C4-4644-8F21-6BA5B4FE1212}"/>
    <hyperlink ref="E23000" r:id="rId45993" display="https://www.google.com/maps/@37.911715,-121.198650,450m/data=!3m1!1e3!4m5!3m4!1s0x0:0x0!8m2!3d37.911715!4d-121.198650" xr:uid="{854CD53C-B34D-46D2-9CAE-A1A374CFE438}"/>
    <hyperlink ref="F23000" r:id="rId45994" display="https://www.bing.com/maps?cp=37.911715~-121.198650&amp;style=o&amp;lvl=18&amp;dir=0&amp;sp=point.37.911715_-121.198650_Amazon - Stockton - Roof (SCK1) - (CA)" xr:uid="{FAF4B507-C20A-42E2-8703-81BD46839394}"/>
    <hyperlink ref="E23001" r:id="rId45995" display="https://www.google.com/maps/@44.283370,-87.555326,450m/data=!3m1!1e3!4m5!3m4!1s0x0:0x0!8m2!3d44.283370!4d-87.555326" xr:uid="{07CC21B5-609B-40FC-A038-894AB813B8C2}"/>
    <hyperlink ref="F23001" r:id="rId45996" display="https://www.bing.com/maps?cp=44.283370~-87.555326&amp;style=o&amp;lvl=18&amp;dir=0&amp;sp=point.44.283370_-87.555326_Point Beach Solar" xr:uid="{CC414E47-825E-4894-810F-DF792B32F314}"/>
    <hyperlink ref="E23002" r:id="rId45997" display="https://www.google.com/maps/@42.174060,-72.315802,450m/data=!3m1!1e3!4m5!3m4!1s0x0:0x0!8m2!3d42.174060!4d-72.315802" xr:uid="{4B9E53A1-3D2C-4D94-81A6-69C7A1D0D2FB}"/>
    <hyperlink ref="F23002" r:id="rId45998" display="https://www.bing.com/maps?cp=42.174060~-72.315802&amp;style=o&amp;lvl=18&amp;dir=0&amp;sp=point.42.174060_-72.315802_Breckenridge Solar" xr:uid="{8B3DBB37-C01F-46CE-B1F0-83E6EF1BBFAD}"/>
    <hyperlink ref="E23003" r:id="rId45999" display="https://www.google.com/maps/@42.174060,-72.315802,450m/data=!3m1!1e3!4m5!3m4!1s0x0:0x0!8m2!3d42.174060!4d-72.315802" xr:uid="{8165E932-D201-44F0-9A20-326F4DA44440}"/>
    <hyperlink ref="F23003" r:id="rId46000" display="https://www.bing.com/maps?cp=42.174060~-72.315802&amp;style=o&amp;lvl=18&amp;dir=0&amp;sp=point.42.174060_-72.315802_Breckenridge Solar" xr:uid="{B12B3245-B66E-40F4-9F48-B42E36AB4EFA}"/>
    <hyperlink ref="E23004" r:id="rId46001" display="https://www.google.com/maps/@39.366803,-79.108263,450m/data=!3m1!1e3!4m5!3m4!1s0x0:0x0!8m2!3d39.366803!4d-79.108263" xr:uid="{B84293A3-B18C-4C08-AD2B-32AD30B95B88}"/>
    <hyperlink ref="F23004" r:id="rId46002" display="https://www.bing.com/maps?cp=39.366803~-79.108263&amp;style=o&amp;lvl=18&amp;dir=0&amp;sp=point.39.366803_-79.108263_Black Rock Wind" xr:uid="{D071A335-0E2F-463A-B042-25A5BA59F278}"/>
    <hyperlink ref="E23005" r:id="rId46003" display="https://www.google.com/maps/@41.738381,-70.828527,450m/data=!3m1!1e3!4m5!3m4!1s0x0:0x0!8m2!3d41.738381!4d-70.828527" xr:uid="{296E58D3-59C5-415E-B57A-2B3136937C02}"/>
    <hyperlink ref="F23005" r:id="rId46004" display="https://www.bing.com/maps?cp=41.738381~-70.828527&amp;style=o&amp;lvl=18&amp;dir=0&amp;sp=point.41.738381_-70.828527_Rounseville Solar" xr:uid="{A52C0105-E7F6-415F-BB05-35EBE90BC94A}"/>
    <hyperlink ref="E23006" r:id="rId46005" display="https://www.google.com/maps/@42.263482,-72.295532,450m/data=!3m1!1e3!4m5!3m4!1s0x0:0x0!8m2!3d42.263482!4d-72.295532" xr:uid="{20D4A18C-41FA-4435-85AB-44EB6EB75F49}"/>
    <hyperlink ref="F23006" r:id="rId46006" display="https://www.bing.com/maps?cp=42.263482~-72.295532&amp;style=o&amp;lvl=18&amp;dir=0&amp;sp=point.42.263482_-72.295532_Town of Ware - Canadian Tree(CSG)" xr:uid="{400E1247-822E-4641-AA30-D09ED7A2DE94}"/>
    <hyperlink ref="E23007" r:id="rId46007" display="https://www.google.com/maps/@42.025049,-71.353545,450m/data=!3m1!1e3!4m5!3m4!1s0x0:0x0!8m2!3d42.025049!4d-71.353545" xr:uid="{DAB08CCA-0CCC-418B-8A22-7265CA26CBDE}"/>
    <hyperlink ref="F23007" r:id="rId46008" display="https://www.bing.com/maps?cp=42.025049~-71.353545&amp;style=o&amp;lvl=18&amp;dir=0&amp;sp=point.42.025049_-71.353545_Wilmarth Solar" xr:uid="{84F52B8E-228B-413D-8066-353E432BCE4C}"/>
    <hyperlink ref="E23008" r:id="rId46009" display="https://www.google.com/maps/@42.025049,-71.353545,450m/data=!3m1!1e3!4m5!3m4!1s0x0:0x0!8m2!3d42.025049!4d-71.353545" xr:uid="{E964C038-CD06-4C7B-AA7A-F2A398BA9176}"/>
    <hyperlink ref="F23008" r:id="rId46010" display="https://www.bing.com/maps?cp=42.025049~-71.353545&amp;style=o&amp;lvl=18&amp;dir=0&amp;sp=point.42.025049_-71.353545_Wilmarth Solar" xr:uid="{A86FAE2C-AAB2-424E-9498-583353182F5E}"/>
    <hyperlink ref="E23009" r:id="rId46011" display="https://www.google.com/maps/@42.081793,-72.006519,450m/data=!3m1!1e3!4m5!3m4!1s0x0:0x0!8m2!3d42.081793!4d-72.006519" xr:uid="{11CB4EBE-BD2C-495C-8B11-41369AC85080}"/>
    <hyperlink ref="F23009" r:id="rId46012" display="https://www.bing.com/maps?cp=42.081793~-72.006519&amp;style=o&amp;lvl=18&amp;dir=0&amp;sp=point.42.081793_-72.006519_Dresser Hill CSG" xr:uid="{B820376E-0FEE-44F5-BBC3-C6C5102DA738}"/>
    <hyperlink ref="E23010" r:id="rId46013" display="https://www.google.com/maps/@33.212535,-117.177029,450m/data=!3m1!1e3!4m5!3m4!1s0x0:0x0!8m2!3d33.212535!4d-117.177029" xr:uid="{F9967E69-DC0A-4250-AB7E-713A11CD5EE1}"/>
    <hyperlink ref="F23010" r:id="rId46014" display="https://www.bing.com/maps?cp=33.212535~-117.177029&amp;style=o&amp;lvl=18&amp;dir=0&amp;sp=point.33.212535_-117.177029_Vallecitos Water District" xr:uid="{785BE503-9040-4432-953F-3859248297B5}"/>
    <hyperlink ref="E23011" r:id="rId46015" display="https://www.google.com/maps/@41.674386,-88.664448,450m/data=!3m1!1e3!4m5!3m4!1s0x0:0x0!8m2!3d41.674386!4d-88.664448" xr:uid="{4133CCE0-4ACC-4DA8-9044-DDCC6C27D227}"/>
    <hyperlink ref="F23011" r:id="rId46016" display="https://www.bing.com/maps?cp=41.674386~-88.664448&amp;style=o&amp;lvl=18&amp;dir=0&amp;sp=point.41.674386_-88.664448_Pine Road Solar, LLC CSG" xr:uid="{5422046C-F489-486C-9132-315209BCEEFB}"/>
    <hyperlink ref="E23012" r:id="rId46017" display="https://www.google.com/maps/@41.032000,-73.752960,450m/data=!3m1!1e3!4m5!3m4!1s0x0:0x0!8m2!3d41.032000!4d-73.752960" xr:uid="{B36C66B2-0E91-4CFD-8AFA-723C63C2AA3D}"/>
    <hyperlink ref="F23012" r:id="rId46018" display="https://www.bing.com/maps?cp=41.032000~-73.752960&amp;style=o&amp;lvl=18&amp;dir=0&amp;sp=point.41.032000_-73.752960_White Plains Hospital Medical Center" xr:uid="{4D1CF6CC-1AB9-4CF7-87D9-3E1BE499BDC3}"/>
    <hyperlink ref="E23013" r:id="rId46019" display="https://www.google.com/maps/@41.032000,-73.752960,450m/data=!3m1!1e3!4m5!3m4!1s0x0:0x0!8m2!3d41.032000!4d-73.752960" xr:uid="{D312239B-FCED-489E-88FC-A4258B4F3C9D}"/>
    <hyperlink ref="F23013" r:id="rId46020" display="https://www.bing.com/maps?cp=41.032000~-73.752960&amp;style=o&amp;lvl=18&amp;dir=0&amp;sp=point.41.032000_-73.752960_White Plains Hospital Medical Center" xr:uid="{EDAC3D04-BA41-4A33-A6F3-7C1D3E98E9E9}"/>
    <hyperlink ref="E23014" r:id="rId46021" display="https://www.google.com/maps/@41.032000,-73.752960,450m/data=!3m1!1e3!4m5!3m4!1s0x0:0x0!8m2!3d41.032000!4d-73.752960" xr:uid="{7B6F12EF-4F79-4A10-B880-40BBDCA83E52}"/>
    <hyperlink ref="F23014" r:id="rId46022" display="https://www.bing.com/maps?cp=41.032000~-73.752960&amp;style=o&amp;lvl=18&amp;dir=0&amp;sp=point.41.032000_-73.752960_White Plains Hospital Medical Center" xr:uid="{A1ADAF1B-F0B7-457C-8716-C946992C2380}"/>
    <hyperlink ref="E23015" r:id="rId46023" display="https://www.google.com/maps/@41.032000,-73.752960,450m/data=!3m1!1e3!4m5!3m4!1s0x0:0x0!8m2!3d41.032000!4d-73.752960" xr:uid="{A4C8566E-1DDC-4273-8AAF-625B4485CA3B}"/>
    <hyperlink ref="F23015" r:id="rId46024" display="https://www.bing.com/maps?cp=41.032000~-73.752960&amp;style=o&amp;lvl=18&amp;dir=0&amp;sp=point.41.032000_-73.752960_White Plains Hospital Medical Center" xr:uid="{8DC485D6-8090-42F6-B45D-AECB7C57D03E}"/>
    <hyperlink ref="E23016" r:id="rId46025" display="https://www.google.com/maps/@41.032000,-73.752960,450m/data=!3m1!1e3!4m5!3m4!1s0x0:0x0!8m2!3d41.032000!4d-73.752960" xr:uid="{A11D3024-FD9A-4A8C-94FF-A10FBF105855}"/>
    <hyperlink ref="F23016" r:id="rId46026" display="https://www.bing.com/maps?cp=41.032000~-73.752960&amp;style=o&amp;lvl=18&amp;dir=0&amp;sp=point.41.032000_-73.752960_White Plains Hospital Medical Center" xr:uid="{56751095-132C-474B-9C98-4CB1094F23D4}"/>
    <hyperlink ref="E23017" r:id="rId46027" display="https://www.google.com/maps/@41.032000,-73.752960,450m/data=!3m1!1e3!4m5!3m4!1s0x0:0x0!8m2!3d41.032000!4d-73.752960" xr:uid="{1336E050-B6E5-4D49-A6E0-25D0E2E87D8D}"/>
    <hyperlink ref="F23017" r:id="rId46028" display="https://www.bing.com/maps?cp=41.032000~-73.752960&amp;style=o&amp;lvl=18&amp;dir=0&amp;sp=point.41.032000_-73.752960_White Plains Hospital Medical Center" xr:uid="{EE34126C-FCDF-4666-8AB9-273553101E1F}"/>
    <hyperlink ref="E23018" r:id="rId46029" display="https://www.google.com/maps/@32.885670,-115.537650,450m/data=!3m1!1e3!4m5!3m4!1s0x0:0x0!8m2!3d32.885670!4d-115.537650" xr:uid="{EEAFEF93-5636-4746-B5FE-D2ADECE7042A}"/>
    <hyperlink ref="F23018" r:id="rId46030" display="https://www.bing.com/maps?cp=32.885670~-115.537650&amp;style=o&amp;lvl=18&amp;dir=0&amp;sp=point.32.885670_-115.537650_Valencia 3" xr:uid="{F6A25F6F-624D-4AC6-A281-9C9C43AFCCD9}"/>
    <hyperlink ref="E23019" r:id="rId46031" display="https://www.google.com/maps/@41.099990,-73.771550,450m/data=!3m1!1e3!4m5!3m4!1s0x0:0x0!8m2!3d41.099990!4d-73.771550" xr:uid="{22C03A7C-3F3B-4B74-87D9-14564172192A}"/>
    <hyperlink ref="F23019" r:id="rId46032" display="https://www.bing.com/maps?cp=41.099990~-73.771550&amp;style=o&amp;lvl=18&amp;dir=0&amp;sp=point.41.099990_-73.771550_Mt Pleasant Community Center" xr:uid="{7545EA62-86BE-41F6-ABF7-9805B3F7B09D}"/>
    <hyperlink ref="E23020" r:id="rId46033" display="https://www.google.com/maps/@41.099990,-73.771550,450m/data=!3m1!1e3!4m5!3m4!1s0x0:0x0!8m2!3d41.099990!4d-73.771550" xr:uid="{A0005DA2-206E-46C0-ABEA-4E5D26FD36D5}"/>
    <hyperlink ref="F23020" r:id="rId46034" display="https://www.bing.com/maps?cp=41.099990~-73.771550&amp;style=o&amp;lvl=18&amp;dir=0&amp;sp=point.41.099990_-73.771550_Mt Pleasant Community Center" xr:uid="{32694347-CFEF-41D3-91ED-FA5A8D45936A}"/>
    <hyperlink ref="E23021" r:id="rId46035" display="https://www.google.com/maps/@44.434150,-71.971240,450m/data=!3m1!1e3!4m5!3m4!1s0x0:0x0!8m2!3d44.434150!4d-71.971240" xr:uid="{8F2B3679-4E0B-4622-A10E-CBED1C772212}"/>
    <hyperlink ref="F23021" r:id="rId46036" display="https://www.bing.com/maps?cp=44.434150~-71.971240&amp;style=o&amp;lvl=18&amp;dir=0&amp;sp=point.44.434150_-71.971240_Golden Solar" xr:uid="{664D210C-908F-4629-961B-383BECC36015}"/>
    <hyperlink ref="E23022" r:id="rId46037" display="https://www.google.com/maps/@35.301000,-93.734000,450m/data=!3m1!1e3!4m5!3m4!1s0x0:0x0!8m2!3d35.301000!4d-93.734000" xr:uid="{F5C38507-3EB2-4BBB-A182-CCE9B2E53462}"/>
    <hyperlink ref="F23022" r:id="rId46038" display="https://www.bing.com/maps?cp=35.301000~-93.734000&amp;style=o&amp;lvl=18&amp;dir=0&amp;sp=point.35.301000_-93.734000_City of Paris Solar" xr:uid="{1FC09FA8-73FA-497D-9284-8C660D119ECE}"/>
    <hyperlink ref="E23023" r:id="rId46039" display="https://www.google.com/maps/@41.631398,-73.876845,450m/data=!3m1!1e3!4m5!3m4!1s0x0:0x0!8m2!3d41.631398!4d-73.876845" xr:uid="{B9EA10F8-A55D-4D03-8F0E-A75CEE4B6A77}"/>
    <hyperlink ref="F23023" r:id="rId46040" display="https://www.bing.com/maps?cp=41.631398~-73.876845&amp;style=o&amp;lvl=18&amp;dir=0&amp;sp=point.41.631398_-73.876845_County of Dutchess, NY (Airport)" xr:uid="{94E0C578-3CAB-47C8-BDA5-29700B3C9926}"/>
    <hyperlink ref="E23024" r:id="rId46041" display="https://www.google.com/maps/@48.156140,-122.150200,450m/data=!3m1!1e3!4m5!3m4!1s0x0:0x0!8m2!3d48.156140!4d-122.150200" xr:uid="{63459CC2-A1A5-451E-A35B-389ADC536F99}"/>
    <hyperlink ref="F23024" r:id="rId46042" display="https://www.bing.com/maps?cp=48.156140~-122.150200&amp;style=o&amp;lvl=18&amp;dir=0&amp;sp=point.48.156140_-122.150200_Arlington Microgrid" xr:uid="{DE057847-BEE3-4EF8-B2CC-EAF9866ED9E1}"/>
    <hyperlink ref="E23025" r:id="rId46043" display="https://www.google.com/maps/@48.156140,-122.150200,450m/data=!3m1!1e3!4m5!3m4!1s0x0:0x0!8m2!3d48.156140!4d-122.150200" xr:uid="{6A4420BA-D5FA-4A93-A2C9-2F0BBF715A0D}"/>
    <hyperlink ref="F23025" r:id="rId46044" display="https://www.bing.com/maps?cp=48.156140~-122.150200&amp;style=o&amp;lvl=18&amp;dir=0&amp;sp=point.48.156140_-122.150200_Arlington Microgrid" xr:uid="{88A80BF6-6645-49AD-800B-C6638581E9E2}"/>
    <hyperlink ref="E23026" r:id="rId46045" display="https://www.google.com/maps/@29.191000,-95.663000,450m/data=!3m1!1e3!4m5!3m4!1s0x0:0x0!8m2!3d29.191000!4d-95.663000" xr:uid="{A578A169-E7B3-4A77-8DEB-C2E7D4AF7434}"/>
    <hyperlink ref="F23026" r:id="rId46046" display="https://www.bing.com/maps?cp=29.191000~-95.663000&amp;style=o&amp;lvl=18&amp;dir=0&amp;sp=point.29.191000_-95.663000_Brazoria West" xr:uid="{6C62A945-7802-414A-A685-EA70CD99D292}"/>
    <hyperlink ref="E23027" r:id="rId46047" display="https://www.google.com/maps/@36.876000,-80.837000,450m/data=!3m1!1e3!4m5!3m4!1s0x0:0x0!8m2!3d36.876000!4d-80.837000" xr:uid="{EEAE7642-04F1-4FFE-8EC0-B631E7B8F0DA}"/>
    <hyperlink ref="F23027" r:id="rId46048" display="https://www.bing.com/maps?cp=36.876000~-80.837000&amp;style=o&amp;lvl=18&amp;dir=0&amp;sp=point.36.876000_-80.837000_Wythe County Solar" xr:uid="{ACCEA1EA-4FD8-4421-B574-8467091FA3E8}"/>
    <hyperlink ref="E23028" r:id="rId46049" display="https://www.google.com/maps/@36.238910,-77.897552,450m/data=!3m1!1e3!4m5!3m4!1s0x0:0x0!8m2!3d36.238910!4d-77.897552" xr:uid="{A4436D82-ABA8-4B74-8173-1BB4905F6918}"/>
    <hyperlink ref="F23028" r:id="rId46050" display="https://www.bing.com/maps?cp=36.238910~-77.897552&amp;style=o&amp;lvl=18&amp;dir=0&amp;sp=point.36.238910_-77.897552_Grissom Solar, LLC" xr:uid="{43C7A068-2A2B-4E8F-B7C5-FE64F1974BC6}"/>
    <hyperlink ref="E23029" r:id="rId46051" display="https://www.google.com/maps/@36.238910,-77.897552,450m/data=!3m1!1e3!4m5!3m4!1s0x0:0x0!8m2!3d36.238910!4d-77.897552" xr:uid="{30E8A099-4029-4E33-93A9-A8A4A58B5433}"/>
    <hyperlink ref="F23029" r:id="rId46052" display="https://www.bing.com/maps?cp=36.238910~-77.897552&amp;style=o&amp;lvl=18&amp;dir=0&amp;sp=point.36.238910_-77.897552_Grissom Solar, LLC" xr:uid="{0890CFE0-5E1C-4AE8-B035-336DDAAEEBA3}"/>
    <hyperlink ref="E23030" r:id="rId46053" display="https://www.google.com/maps/@41.711330,-74.541630,450m/data=!3m1!1e3!4m5!3m4!1s0x0:0x0!8m2!3d41.711330!4d-74.541630" xr:uid="{552E6CEF-6610-4B87-8AE1-6FA73ADCC648}"/>
    <hyperlink ref="F23030" r:id="rId46054" display="https://www.bing.com/maps?cp=41.711330~-74.541630&amp;style=o&amp;lvl=18&amp;dir=0&amp;sp=point.41.711330_-74.541630_Rosemond Solar Community Solar" xr:uid="{BB032464-E316-489B-9FC7-37A0E7BEA69F}"/>
    <hyperlink ref="E23031" r:id="rId46055" display="https://www.google.com/maps/@42.254000,-84.813000,450m/data=!3m1!1e3!4m5!3m4!1s0x0:0x0!8m2!3d42.254000!4d-84.813000" xr:uid="{C302605E-68D5-4696-8C97-D9A145250E04}"/>
    <hyperlink ref="F23031" r:id="rId46056" display="https://www.bing.com/maps?cp=42.254000~-84.813000&amp;style=o&amp;lvl=18&amp;dir=0&amp;sp=point.42.254000_-84.813000_Calhoun County Solar Project" xr:uid="{170F7771-8731-4AAE-B3E5-DA0D3C9763D9}"/>
    <hyperlink ref="E23032" r:id="rId46057" display="https://www.google.com/maps/@43.341000,-76.354000,450m/data=!3m1!1e3!4m5!3m4!1s0x0:0x0!8m2!3d43.341000!4d-76.354000" xr:uid="{10F56416-D208-4630-88D8-98AF4BE88112}"/>
    <hyperlink ref="F23032" r:id="rId46058" display="https://www.bing.com/maps?cp=43.341000~-76.354000&amp;style=o&amp;lvl=18&amp;dir=0&amp;sp=point.43.341000_-76.354000_Volney II" xr:uid="{7490E4F7-B24B-42CE-A67D-4A745C08CD1F}"/>
    <hyperlink ref="E23033" r:id="rId46059" display="https://www.google.com/maps/@43.341000,-76.354000,450m/data=!3m1!1e3!4m5!3m4!1s0x0:0x0!8m2!3d43.341000!4d-76.354000" xr:uid="{A5985F7D-8012-48BF-9884-B402D2392A1A}"/>
    <hyperlink ref="F23033" r:id="rId46060" display="https://www.bing.com/maps?cp=43.341000~-76.354000&amp;style=o&amp;lvl=18&amp;dir=0&amp;sp=point.43.341000_-76.354000_Volney II" xr:uid="{39D64BFC-94D8-4C15-B175-ADA22CA6E14E}"/>
    <hyperlink ref="E23034" r:id="rId46061" display="https://www.google.com/maps/@42.811381,-71.501167,450m/data=!3m1!1e3!4m5!3m4!1s0x0:0x0!8m2!3d42.811381!4d-71.501167" xr:uid="{8971157C-CB46-4CE8-A096-6BF77D3ED8A4}"/>
    <hyperlink ref="F23034" r:id="rId46062" display="https://www.bing.com/maps?cp=42.811381~-71.501167&amp;style=o&amp;lvl=18&amp;dir=0&amp;sp=point.42.811381_-71.501167_Merrimack Solar Farm, LLC" xr:uid="{63B50529-F736-44B9-8BEF-D0A542DD53BF}"/>
    <hyperlink ref="E23035" r:id="rId46063" display="https://www.google.com/maps/@42.326656,-85.048584,450m/data=!3m1!1e3!4m5!3m4!1s0x0:0x0!8m2!3d42.326656!4d-85.048584" xr:uid="{4D6511A2-8D2E-46F8-A09A-70B8495D9D46}"/>
    <hyperlink ref="F23035" r:id="rId46064" display="https://www.bing.com/maps?cp=42.326656~-85.048584&amp;style=o&amp;lvl=18&amp;dir=0&amp;sp=point.42.326656_-85.048584_13 Mile Solar, LLC" xr:uid="{C05CFAE3-141F-48FF-9FF3-E49FFBB9C345}"/>
    <hyperlink ref="E23036" r:id="rId46065" display="https://www.google.com/maps/@43.100538,-83.781622,450m/data=!3m1!1e3!4m5!3m4!1s0x0:0x0!8m2!3d43.100538!4d-83.781622" xr:uid="{0F75111D-833E-4325-84B2-B1A43ECBBE45}"/>
    <hyperlink ref="F23036" r:id="rId46066" display="https://www.bing.com/maps?cp=43.100538~-83.781622&amp;style=o&amp;lvl=18&amp;dir=0&amp;sp=point.43.100538_-83.781622_Captain Solar, LLC" xr:uid="{7B8296A0-9DC6-4209-B0D8-078241F2AD0D}"/>
    <hyperlink ref="E23037" r:id="rId46067" display="https://www.google.com/maps/@43.093344,-83.777071,450m/data=!3m1!1e3!4m5!3m4!1s0x0:0x0!8m2!3d43.093344!4d-83.777071" xr:uid="{AA835D66-00E7-4F40-B8FA-AA2918A37FA1}"/>
    <hyperlink ref="F23037" r:id="rId46068" display="https://www.bing.com/maps?cp=43.093344~-83.777071&amp;style=o&amp;lvl=18&amp;dir=0&amp;sp=point.43.093344_-83.777071_Coldwater Solar, LLC" xr:uid="{D992DBE7-3AF4-40A0-A910-CF7DA3E9173A}"/>
    <hyperlink ref="E23038" r:id="rId46069" display="https://www.google.com/maps/@43.433775,-84.118662,450m/data=!3m1!1e3!4m5!3m4!1s0x0:0x0!8m2!3d43.433775!4d-84.118662" xr:uid="{0E4E42E7-C17B-44EC-9953-DBA6E5306BDF}"/>
    <hyperlink ref="F23038" r:id="rId46070" display="https://www.bing.com/maps?cp=43.433775~-84.118662&amp;style=o&amp;lvl=18&amp;dir=0&amp;sp=point.43.433775_-84.118662_Geddes 1 Solar, LLC" xr:uid="{3276428A-3969-4E28-A338-698458331EB9}"/>
    <hyperlink ref="E23039" r:id="rId46071" display="https://www.google.com/maps/@43.149282,-83.679171,450m/data=!3m1!1e3!4m5!3m4!1s0x0:0x0!8m2!3d43.149282!4d-83.679171" xr:uid="{4098409E-7ACA-4604-BB7A-493692AD77FA}"/>
    <hyperlink ref="F23039" r:id="rId46072" display="https://www.bing.com/maps?cp=43.149282~-83.679171&amp;style=o&amp;lvl=18&amp;dir=0&amp;sp=point.43.149282_-83.679171_Jack Francis Solar, LLC" xr:uid="{CA0C4F42-E188-4A9B-8F35-71852C9B3214}"/>
    <hyperlink ref="E23040" r:id="rId46073" display="https://www.google.com/maps/@43.151133,-83.690891,450m/data=!3m1!1e3!4m5!3m4!1s0x0:0x0!8m2!3d43.151133!4d-83.690891" xr:uid="{16273365-1E88-48BD-B5B5-5980E60878BD}"/>
    <hyperlink ref="F23040" r:id="rId46074" display="https://www.bing.com/maps?cp=43.151133~-83.690891&amp;style=o&amp;lvl=18&amp;dir=0&amp;sp=point.43.151133_-83.690891_May Shannon Solar, LLC" xr:uid="{1D38864D-8840-473E-99EB-2B46CDAA95CB}"/>
    <hyperlink ref="E23041" r:id="rId46075" display="https://www.google.com/maps/@43.506770,-83.996589,450m/data=!3m1!1e3!4m5!3m4!1s0x0:0x0!8m2!3d43.506770!4d-83.996589" xr:uid="{0DDF7BF1-D035-4DB2-B07E-8454DE4EDCE7}"/>
    <hyperlink ref="F23041" r:id="rId46076" display="https://www.bing.com/maps?cp=43.506770~-83.996589&amp;style=o&amp;lvl=18&amp;dir=0&amp;sp=point.43.506770_-83.996589_Stoneheart Solar, LLC" xr:uid="{FEFA84F5-81C8-4ED7-B6CE-9E5F85D7932B}"/>
    <hyperlink ref="E23042" r:id="rId46077" display="https://www.google.com/maps/@44.273592,-85.212021,450m/data=!3m1!1e3!4m5!3m4!1s0x0:0x0!8m2!3d44.273592!4d-85.212021" xr:uid="{34BE015A-734A-45FF-8901-96D410EB1D98}"/>
    <hyperlink ref="F23042" r:id="rId46078" display="https://www.bing.com/maps?cp=44.273592~-85.212021&amp;style=o&amp;lvl=18&amp;dir=0&amp;sp=point.44.273592_-85.212021_Workman Road Solar Farm, LLC" xr:uid="{6781A0E6-F3A1-4FB6-AB64-F0752E5607B4}"/>
    <hyperlink ref="E23043" r:id="rId46079" display="https://www.google.com/maps/@37.829241,-89.011483,450m/data=!3m1!1e3!4m5!3m4!1s0x0:0x0!8m2!3d37.829241!4d-89.011483" xr:uid="{51C4B8D7-F861-437D-B476-E967398FB43F}"/>
    <hyperlink ref="F23043" r:id="rId46080" display="https://www.bing.com/maps?cp=37.829241~-89.011483&amp;style=o&amp;lvl=18&amp;dir=0&amp;sp=point.37.829241_-89.011483_Clendenin A Community Solar, LLC CSG" xr:uid="{C1A34E8E-1FCE-4390-8318-7356449A0ADC}"/>
    <hyperlink ref="E23044" r:id="rId46081" display="https://www.google.com/maps/@37.897506,-88.952399,450m/data=!3m1!1e3!4m5!3m4!1s0x0:0x0!8m2!3d37.897506!4d-88.952399" xr:uid="{69738E32-9F5D-4742-938D-5B605845DE06}"/>
    <hyperlink ref="F23044" r:id="rId46082" display="https://www.bing.com/maps?cp=37.897506~-88.952399&amp;style=o&amp;lvl=18&amp;dir=0&amp;sp=point.37.897506_-88.952399_Kern A Community Solar, LLC CSG" xr:uid="{E1C08FA1-B9F6-4EBE-8870-7EE416EBEF10}"/>
    <hyperlink ref="E23045" r:id="rId46083" display="https://www.google.com/maps/@37.836165,-89.042423,450m/data=!3m1!1e3!4m5!3m4!1s0x0:0x0!8m2!3d37.836165!4d-89.042423" xr:uid="{98A0EBC8-7BB1-42AE-9709-D7163BCE3A1D}"/>
    <hyperlink ref="F23045" r:id="rId46084" display="https://www.bing.com/maps?cp=37.836165~-89.042423&amp;style=o&amp;lvl=18&amp;dir=0&amp;sp=point.37.836165_-89.042423_Lukuc B Community Solar LLC CSG" xr:uid="{E354D05B-C09A-43CF-B8AE-9B0DEE023402}"/>
    <hyperlink ref="E23046" r:id="rId46085" display="https://www.google.com/maps/@42.065653,-89.433136,450m/data=!3m1!1e3!4m5!3m4!1s0x0:0x0!8m2!3d42.065653!4d-89.433136" xr:uid="{C82C9CD6-8F1F-4FFF-AE8C-60AC828B773B}"/>
    <hyperlink ref="F23046" r:id="rId46086" display="https://www.bing.com/maps?cp=42.065653~-89.433136&amp;style=o&amp;lvl=18&amp;dir=0&amp;sp=point.42.065653_-89.433136_CSG Mt. Morris 2, LLC" xr:uid="{FBD25115-6555-4D0A-93C6-C61DFFCF98F2}"/>
    <hyperlink ref="E23047" r:id="rId46087" display="https://www.google.com/maps/@41.805224,-88.925188,450m/data=!3m1!1e3!4m5!3m4!1s0x0:0x0!8m2!3d41.805224!4d-88.925188" xr:uid="{DEECF9E9-EB72-42DB-968C-FE63497D3F00}"/>
    <hyperlink ref="F23047" r:id="rId46088" display="https://www.bing.com/maps?cp=41.805224~-88.925188&amp;style=o&amp;lvl=18&amp;dir=0&amp;sp=point.41.805224_-88.925188_Tower Road Solar, LLC CSG" xr:uid="{7DED9042-D0FE-4381-88A4-EBE8551C2131}"/>
    <hyperlink ref="E23048" r:id="rId46089" display="https://www.google.com/maps/@31.007777,-86.591940,450m/data=!3m1!1e3!4m5!3m4!1s0x0:0x0!8m2!3d31.007777!4d-86.591940" xr:uid="{A4ED9027-28C4-4F2D-97A4-6C12136AB6B9}"/>
    <hyperlink ref="F23048" r:id="rId46090" display="https://www.bing.com/maps?cp=31.007777~-86.591940&amp;style=o&amp;lvl=18&amp;dir=0&amp;sp=point.31.007777_-86.591940_Wing" xr:uid="{19F90DC1-3E7B-419A-BCE5-22FB75610D7D}"/>
    <hyperlink ref="E23049" r:id="rId46091" display="https://www.google.com/maps/@43.099899,-83.771004,450m/data=!3m1!1e3!4m5!3m4!1s0x0:0x0!8m2!3d43.099899!4d-83.771004" xr:uid="{5CA49C76-8E21-49F7-8727-693D8F5A1A03}"/>
    <hyperlink ref="F23049" r:id="rId46092" display="https://www.bing.com/maps?cp=43.099899~-83.771004&amp;style=o&amp;lvl=18&amp;dir=0&amp;sp=point.43.099899_-83.771004_Interchange Solar, LLC" xr:uid="{D8DAC0D4-B149-4D44-98F7-D7E8153FE8C8}"/>
    <hyperlink ref="E23050" r:id="rId46093" display="https://www.google.com/maps/@37.847114,-121.617308,450m/data=!3m1!1e3!4m5!3m4!1s0x0:0x0!8m2!3d37.847114!4d-121.617308" xr:uid="{D068B16E-8FD4-46CC-B943-34E76E5A0678}"/>
    <hyperlink ref="F23050" r:id="rId46094" display="https://www.bing.com/maps?cp=37.847114~-121.617308&amp;style=o&amp;lvl=18&amp;dir=0&amp;sp=point.37.847114_-121.617308_Byron Highway Solar" xr:uid="{E0DA03CA-2446-4DA9-9240-44AFB3BF439D}"/>
    <hyperlink ref="E23051" r:id="rId46095" display="https://www.google.com/maps/@34.639249,-82.328691,450m/data=!3m1!1e3!4m5!3m4!1s0x0:0x0!8m2!3d34.639249!4d-82.328691" xr:uid="{4078B505-8D62-4DF8-9DB9-375D2B769EAD}"/>
    <hyperlink ref="F23051" r:id="rId46096" display="https://www.bing.com/maps?cp=34.639249~-82.328691&amp;style=o&amp;lvl=18&amp;dir=0&amp;sp=point.34.639249_-82.328691_Berry Road Solar" xr:uid="{6E6F372C-6BC9-4A2F-B279-C693C9B3D274}"/>
    <hyperlink ref="E23052" r:id="rId46097" display="https://www.google.com/maps/@35.226913,-97.360353,450m/data=!3m1!1e3!4m5!3m4!1s0x0:0x0!8m2!3d35.226913!4d-97.360353" xr:uid="{5971C997-6799-42F2-A77B-01C9E27B3CDC}"/>
    <hyperlink ref="F23052" r:id="rId46098" display="https://www.bing.com/maps?cp=35.226913~-97.360353&amp;style=o&amp;lvl=18&amp;dir=0&amp;sp=point.35.226913_-97.360353_Norman Solar" xr:uid="{4D52C0D6-F9EA-4283-8A1A-6354AE24FDCC}"/>
    <hyperlink ref="E23053" r:id="rId46099" display="https://www.google.com/maps/@34.810913,-77.210410,450m/data=!3m1!1e3!4m5!3m4!1s0x0:0x0!8m2!3d34.810913!4d-77.210410" xr:uid="{A0AD4674-DCD7-4701-8987-819B46404290}"/>
    <hyperlink ref="F23053" r:id="rId46100" display="https://www.bing.com/maps?cp=34.810913~-77.210410&amp;style=o&amp;lvl=18&amp;dir=0&amp;sp=point.34.810913_-77.210410_Swansboro Solar, LLC" xr:uid="{FD8C2124-3AE2-4004-9386-D8DA02779C2C}"/>
    <hyperlink ref="E23054" r:id="rId46101" display="https://www.google.com/maps/@35.504069,-77.969554,450m/data=!3m1!1e3!4m5!3m4!1s0x0:0x0!8m2!3d35.504069!4d-77.969554" xr:uid="{2DD2EFB0-9902-4B9C-AB2D-1565593B28D3}"/>
    <hyperlink ref="F23054" r:id="rId46102" display="https://www.bing.com/maps?cp=35.504069~-77.969554&amp;style=o&amp;lvl=18&amp;dir=0&amp;sp=point.35.504069_-77.969554_Suncaster, LLC" xr:uid="{F1DF4653-3897-468A-A5C1-1C1E12D7D56A}"/>
    <hyperlink ref="E23055" r:id="rId46103" display="https://www.google.com/maps/@34.784710,-77.498759,450m/data=!3m1!1e3!4m5!3m4!1s0x0:0x0!8m2!3d34.784710!4d-77.498759" xr:uid="{012B75F6-09FB-4D8D-8F90-1E450FFE5761}"/>
    <hyperlink ref="F23055" r:id="rId46104" display="https://www.bing.com/maps?cp=34.784710~-77.498759&amp;style=o&amp;lvl=18&amp;dir=0&amp;sp=point.34.784710_-77.498759_1034 Catherine Lake Solar, LLC" xr:uid="{DF9C2DE1-3BE4-4AB8-948C-B6605C3E3F18}"/>
    <hyperlink ref="E23056" r:id="rId46105" display="https://www.google.com/maps/@44.782077,-95.785811,450m/data=!3m1!1e3!4m5!3m4!1s0x0:0x0!8m2!3d44.782077!4d-95.785811" xr:uid="{6A413882-96C1-4305-BD23-375C0FFF75D9}"/>
    <hyperlink ref="F23056" r:id="rId46106" display="https://www.bing.com/maps?cp=44.782077~-95.785811&amp;style=o&amp;lvl=18&amp;dir=0&amp;sp=point.44.782077_-95.785811_Novel Handeland Solar LLC (CSG)" xr:uid="{8CE17099-5CE5-43A0-8C42-076EFDCD2B57}"/>
    <hyperlink ref="E23057" r:id="rId46107" display="https://www.google.com/maps/@44.220120,-93.457570,450m/data=!3m1!1e3!4m5!3m4!1s0x0:0x0!8m2!3d44.220120!4d-93.457570" xr:uid="{49C78943-1182-4BBC-B7B7-D3A3B97936A9}"/>
    <hyperlink ref="F23057" r:id="rId46108" display="https://www.bing.com/maps?cp=44.220120~-93.457570&amp;style=o&amp;lvl=18&amp;dir=0&amp;sp=point.44.220120_-93.457570_Rice Two Solar CSG" xr:uid="{F5A7AE50-5438-42B6-92A4-F43328D7D8B9}"/>
    <hyperlink ref="E23058" r:id="rId46109" display="https://www.google.com/maps/@33.690880,-114.774944,450m/data=!3m1!1e3!4m5!3m4!1s0x0:0x0!8m2!3d33.690880!4d-114.774944" xr:uid="{AC549FC9-C1CF-47C9-9552-348407B19259}"/>
    <hyperlink ref="F23058" r:id="rId46110" display="https://www.bing.com/maps?cp=33.690880~-114.774944&amp;style=o&amp;lvl=18&amp;dir=0&amp;sp=point.33.690880_-114.774944_Arlington Energy Center II" xr:uid="{EC0D2D23-043C-4ECF-BA4C-0C01443265DD}"/>
    <hyperlink ref="E23059" r:id="rId46111" display="https://www.google.com/maps/@33.690880,-114.774944,450m/data=!3m1!1e3!4m5!3m4!1s0x0:0x0!8m2!3d33.690880!4d-114.774944" xr:uid="{8D4ED55F-EB59-4C5B-98E2-61F4F9FEFDB4}"/>
    <hyperlink ref="F23059" r:id="rId46112" display="https://www.bing.com/maps?cp=33.690880~-114.774944&amp;style=o&amp;lvl=18&amp;dir=0&amp;sp=point.33.690880_-114.774944_Arlington Energy Center II" xr:uid="{F7CCCF85-C82D-4021-9604-B6A40E051583}"/>
    <hyperlink ref="E23060" r:id="rId46113" display="https://www.google.com/maps/@33.690880,-114.774944,450m/data=!3m1!1e3!4m5!3m4!1s0x0:0x0!8m2!3d33.690880!4d-114.774944" xr:uid="{6F5B754E-3C40-4CE2-9A34-6D204A52E292}"/>
    <hyperlink ref="F23060" r:id="rId46114" display="https://www.bing.com/maps?cp=33.690880~-114.774944&amp;style=o&amp;lvl=18&amp;dir=0&amp;sp=point.33.690880_-114.774944_Arlington Energy Center II" xr:uid="{5F3D5DEB-E4FA-4E79-9F1F-EA29E15EE0AC}"/>
    <hyperlink ref="E23061" r:id="rId46115" display="https://www.google.com/maps/@45.666830,-95.401950,450m/data=!3m1!1e3!4m5!3m4!1s0x0:0x0!8m2!3d45.666830!4d-95.401950" xr:uid="{F69DDA7A-7EF0-4EC4-883C-A4B516EF84B1}"/>
    <hyperlink ref="F23061" r:id="rId46116" display="https://www.bing.com/maps?cp=45.666830~-95.401950&amp;style=o&amp;lvl=18&amp;dir=0&amp;sp=point.45.666830_-95.401950_Novel Stavem Solar LLC CSG" xr:uid="{118CCDF9-0244-47B8-B313-5B234F821031}"/>
    <hyperlink ref="E23062" r:id="rId46117" display="https://www.google.com/maps/@44.245884,-92.546208,450m/data=!3m1!1e3!4m5!3m4!1s0x0:0x0!8m2!3d44.245884!4d-92.546208" xr:uid="{E728451E-7B69-449E-8E78-65880C238104}"/>
    <hyperlink ref="F23062" r:id="rId46118" display="https://www.bing.com/maps?cp=44.245884~-92.546208&amp;style=o&amp;lvl=18&amp;dir=0&amp;sp=point.44.245884_-92.546208_Novel Sunnyfield Farms Solar LLC CSG" xr:uid="{5116185C-2CCF-4CB1-BF48-31E9E55BCB5B}"/>
    <hyperlink ref="E23063" r:id="rId46119" display="https://www.google.com/maps/@44.804234,-95.205597,450m/data=!3m1!1e3!4m5!3m4!1s0x0:0x0!8m2!3d44.804234!4d-95.205597" xr:uid="{32FFA019-3E65-473D-A99D-DD7B6EC75D10}"/>
    <hyperlink ref="F23063" r:id="rId46120" display="https://www.bing.com/maps?cp=44.804234~-95.205597&amp;style=o&amp;lvl=18&amp;dir=0&amp;sp=point.44.804234_-95.205597_Novel Schroeder Solar LLC CSG" xr:uid="{B910DBDA-68E7-4827-9D78-7159B7AB7311}"/>
    <hyperlink ref="E23064" r:id="rId46121" display="https://www.google.com/maps/@45.472611,-92.899244,450m/data=!3m1!1e3!4m5!3m4!1s0x0:0x0!8m2!3d45.472611!4d-92.899244" xr:uid="{5E4F22BA-706B-4C2E-A4A2-D555F7A7BC3B}"/>
    <hyperlink ref="F23064" r:id="rId46122" display="https://www.bing.com/maps?cp=45.472611~-92.899244&amp;style=o&amp;lvl=18&amp;dir=0&amp;sp=point.45.472611_-92.899244_Novel Caroline Solar, LLC CSG" xr:uid="{CDBD1E14-AF44-4451-8C98-5B6907FE5BFD}"/>
    <hyperlink ref="E23065" r:id="rId46123" display="https://www.google.com/maps/@44.000397,-93.501616,450m/data=!3m1!1e3!4m5!3m4!1s0x0:0x0!8m2!3d44.000397!4d-93.501616" xr:uid="{93BC7690-6F11-4923-B7DC-266C1006E5A4}"/>
    <hyperlink ref="F23065" r:id="rId46124" display="https://www.bing.com/maps?cp=44.000397~-93.501616&amp;style=o&amp;lvl=18&amp;dir=0&amp;sp=point.44.000397_-93.501616_Novel David Solar LLC CSG" xr:uid="{4A12F2AC-6C23-4B22-A549-705780329B36}"/>
    <hyperlink ref="E23066" r:id="rId46125" display="https://www.google.com/maps/@44.267319,-92.664872,450m/data=!3m1!1e3!4m5!3m4!1s0x0:0x0!8m2!3d44.267319!4d-92.664872" xr:uid="{11496EBE-C864-4B42-9FA0-B06B24F2B21F}"/>
    <hyperlink ref="F23066" r:id="rId46126" display="https://www.bing.com/maps?cp=44.267319~-92.664872&amp;style=o&amp;lvl=18&amp;dir=0&amp;sp=point.44.267319_-92.664872_Novel Huneke Solar LLC CSG" xr:uid="{3AD20DCF-C925-4091-8B13-10AE8A97ABB2}"/>
    <hyperlink ref="E23067" r:id="rId46127" display="https://www.google.com/maps/@44.101108,-91.762882,450m/data=!3m1!1e3!4m5!3m4!1s0x0:0x0!8m2!3d44.101108!4d-91.762882" xr:uid="{7AD520DA-BB71-45DC-AA80-570FA12B25AD}"/>
    <hyperlink ref="F23067" r:id="rId46128" display="https://www.bing.com/maps?cp=44.101108~-91.762882&amp;style=o&amp;lvl=18&amp;dir=0&amp;sp=point.44.101108_-91.762882_Novel Denzer Solar LLC CSG" xr:uid="{B81CC24F-184C-44E8-B935-506AEA4C28CE}"/>
    <hyperlink ref="E23068" r:id="rId46129" display="https://www.google.com/maps/@35.006560,-117.544840,450m/data=!3m1!1e3!4m5!3m4!1s0x0:0x0!8m2!3d35.006560!4d-117.544840" xr:uid="{07E034AC-9769-45C1-A7F8-EA3DD7268E97}"/>
    <hyperlink ref="F23068" r:id="rId46130" display="https://www.bing.com/maps?cp=35.006560~-117.544840&amp;style=o&amp;lvl=18&amp;dir=0&amp;sp=point.35.006560_-117.544840_Resurgence Solar" xr:uid="{56D4233C-9B3B-43EC-8D9D-AE8262F17A11}"/>
    <hyperlink ref="E23069" r:id="rId46131" display="https://www.google.com/maps/@35.006560,-117.544840,450m/data=!3m1!1e3!4m5!3m4!1s0x0:0x0!8m2!3d35.006560!4d-117.544840" xr:uid="{A09E2DAA-0226-4860-9875-CFAA58794052}"/>
    <hyperlink ref="F23069" r:id="rId46132" display="https://www.bing.com/maps?cp=35.006560~-117.544840&amp;style=o&amp;lvl=18&amp;dir=0&amp;sp=point.35.006560_-117.544840_Resurgence Solar" xr:uid="{6963ACD2-3AB7-490E-99F2-FD20A5BE0644}"/>
    <hyperlink ref="E23070" r:id="rId46133" display="https://www.google.com/maps/@41.982616,-83.888515,450m/data=!3m1!1e3!4m5!3m4!1s0x0:0x0!8m2!3d41.982616!4d-83.888515" xr:uid="{43D0B103-C3FF-4852-9011-98FF78685D16}"/>
    <hyperlink ref="F23070" r:id="rId46134" display="https://www.bing.com/maps?cp=41.982616~-83.888515&amp;style=o&amp;lvl=18&amp;dir=0&amp;sp=point.41.982616_-83.888515_Hendershot Solar, LLC" xr:uid="{4E74EBD7-B92D-47F9-8F92-C6B970625928}"/>
    <hyperlink ref="E23071" r:id="rId46135" display="https://www.google.com/maps/@43.402157,-85.453500,450m/data=!3m1!1e3!4m5!3m4!1s0x0:0x0!8m2!3d43.402157!4d-85.453500" xr:uid="{60E3049F-4B8B-4E9E-A40A-3C30F1F84DEC}"/>
    <hyperlink ref="F23071" r:id="rId46136" display="https://www.bing.com/maps?cp=43.402157~-85.453500&amp;style=o&amp;lvl=18&amp;dir=0&amp;sp=point.43.402157_-85.453500_Hazel Solar, LLC" xr:uid="{17986869-78CC-4F24-839E-F08D92141A52}"/>
    <hyperlink ref="E23072" r:id="rId46137" display="https://www.google.com/maps/@43.428036,-84.119325,450m/data=!3m1!1e3!4m5!3m4!1s0x0:0x0!8m2!3d43.428036!4d-84.119325" xr:uid="{F45F6B0E-E189-47A0-B9C1-7B63471DA007}"/>
    <hyperlink ref="F23072" r:id="rId46138" display="https://www.bing.com/maps?cp=43.428036~-84.119325&amp;style=o&amp;lvl=18&amp;dir=0&amp;sp=point.43.428036_-84.119325_Geddes 2 Solar, LLC" xr:uid="{0B89EC72-B60E-473E-AD0B-87E4B13315C3}"/>
    <hyperlink ref="E23073" r:id="rId46139" display="https://www.google.com/maps/@41.960190,-84.673830,450m/data=!3m1!1e3!4m5!3m4!1s0x0:0x0!8m2!3d41.960190!4d-84.673830" xr:uid="{E108237C-6EDD-4F36-A812-B2EF82F6DFFF}"/>
    <hyperlink ref="F23073" r:id="rId46140" display="https://www.bing.com/maps?cp=41.960190~-84.673830&amp;style=o&amp;lvl=18&amp;dir=0&amp;sp=point.41.960190_-84.673830_Bullhead Solar, LLC" xr:uid="{23007B9B-DB15-4362-B362-566D90C1E8BE}"/>
    <hyperlink ref="E23074" r:id="rId46141" display="https://www.google.com/maps/@41.834826,-85.007397,450m/data=!3m1!1e3!4m5!3m4!1s0x0:0x0!8m2!3d41.834826!4d-85.007397" xr:uid="{C7044ADF-5826-4297-B089-73AD31345A9F}"/>
    <hyperlink ref="F23074" r:id="rId46142" display="https://www.bing.com/maps?cp=41.834826~-85.007397&amp;style=o&amp;lvl=18&amp;dir=0&amp;sp=point.41.834826_-85.007397_Angola Solar, LLC" xr:uid="{D10FCBC2-9F35-43B0-A340-70364844D4EE}"/>
    <hyperlink ref="E23075" r:id="rId46143" display="https://www.google.com/maps/@39.160000,-76.700000,450m/data=!3m1!1e3!4m5!3m4!1s0x0:0x0!8m2!3d39.160000!4d-76.700000" xr:uid="{CF189271-CE49-46ED-84E5-5B2787462FA5}"/>
    <hyperlink ref="F23075" r:id="rId46144" display="https://www.bing.com/maps?cp=39.160000~-76.700000&amp;style=o&amp;lvl=18&amp;dir=0&amp;sp=point.39.160000_-76.700000_7448 Candlewood Road" xr:uid="{92A11780-F024-41E2-8FA8-5540DFCB68B5}"/>
    <hyperlink ref="E23076" r:id="rId46145" display="https://www.google.com/maps/@45.491444,-92.793667,450m/data=!3m1!1e3!4m5!3m4!1s0x0:0x0!8m2!3d45.491444!4d-92.793667" xr:uid="{E9BE15CB-6A4E-48C0-8383-8D7B49225B68}"/>
    <hyperlink ref="F23076" r:id="rId46146" display="https://www.bing.com/maps?cp=45.491444~-92.793667&amp;style=o&amp;lvl=18&amp;dir=0&amp;sp=point.45.491444_-92.793667_Palmer Community Solar LLC CSG" xr:uid="{1A88F24A-3669-42AF-BBAA-5AFA5504B03B}"/>
    <hyperlink ref="E23077" r:id="rId46147" display="https://www.google.com/maps/@45.479972,-92.776389,450m/data=!3m1!1e3!4m5!3m4!1s0x0:0x0!8m2!3d45.479972!4d-92.776389" xr:uid="{81A3973D-41A0-4502-8A93-CD67FD6CB142}"/>
    <hyperlink ref="F23077" r:id="rId46148" display="https://www.bing.com/maps?cp=45.479972~-92.776389&amp;style=o&amp;lvl=18&amp;dir=0&amp;sp=point.45.479972_-92.776389_Medin 2 Community Solar LLC CSG" xr:uid="{71520F3A-273F-4B08-8BC8-A05F3FAAE6CF}"/>
    <hyperlink ref="E23078" r:id="rId46149" display="https://www.google.com/maps/@48.313067,-114.342137,450m/data=!3m1!1e3!4m5!3m4!1s0x0:0x0!8m2!3d48.313067!4d-114.342137" xr:uid="{E49243CB-A740-483F-8E94-9BA62BBBA983}"/>
    <hyperlink ref="F23078" r:id="rId46150" display="https://www.bing.com/maps?cp=48.313067~-114.342137&amp;style=o&amp;lvl=18&amp;dir=0&amp;sp=point.48.313067_-114.342137_Flathead Landfill to Gas Energy Facility" xr:uid="{E688DEB1-88A5-4816-86F4-54D793334D26}"/>
    <hyperlink ref="E23079" r:id="rId46151" display="https://www.google.com/maps/@48.313067,-114.342137,450m/data=!3m1!1e3!4m5!3m4!1s0x0:0x0!8m2!3d48.313067!4d-114.342137" xr:uid="{C9828BF5-230B-4E9A-85F5-AFDFBFAC2330}"/>
    <hyperlink ref="F23079" r:id="rId46152" display="https://www.bing.com/maps?cp=48.313067~-114.342137&amp;style=o&amp;lvl=18&amp;dir=0&amp;sp=point.48.313067_-114.342137_Flathead Landfill to Gas Energy Facility" xr:uid="{07CBD7E2-32F3-4E15-BA31-A0696FA45B28}"/>
    <hyperlink ref="E23080" r:id="rId46153" display="https://www.google.com/maps/@45.087225,-94.215608,450m/data=!3m1!1e3!4m5!3m4!1s0x0:0x0!8m2!3d45.087225!4d-94.215608" xr:uid="{D9096B4C-C058-4AA4-96C4-91AB383A29E9}"/>
    <hyperlink ref="F23080" r:id="rId46154" display="https://www.bing.com/maps?cp=45.087225~-94.215608&amp;style=o&amp;lvl=18&amp;dir=0&amp;sp=point.45.087225_-94.215608_Cokato CSG" xr:uid="{1C296CFD-4032-4F4D-B32A-97F50A4AE4D8}"/>
    <hyperlink ref="E23081" r:id="rId46155" display="https://www.google.com/maps/@36.386380,-88.991940,450m/data=!3m1!1e3!4m5!3m4!1s0x0:0x0!8m2!3d36.386380!4d-88.991940" xr:uid="{E0293959-64FD-471B-8769-06B718A4F037}"/>
    <hyperlink ref="F23081" r:id="rId46156" display="https://www.bing.com/maps?cp=36.386380~-88.991940&amp;style=o&amp;lvl=18&amp;dir=0&amp;sp=point.36.386380_-88.991940_OETN1" xr:uid="{5B1295B8-4D4B-4299-A382-D810DD86450F}"/>
    <hyperlink ref="E23082" r:id="rId46157" display="https://www.google.com/maps/@34.799000,-77.947000,450m/data=!3m1!1e3!4m5!3m4!1s0x0:0x0!8m2!3d34.799000!4d-77.947000" xr:uid="{48D488B6-96EB-4F40-B698-F18A3F499A2D}"/>
    <hyperlink ref="F23082" r:id="rId46158" display="https://www.bing.com/maps?cp=34.799000~-77.947000&amp;style=o&amp;lvl=18&amp;dir=0&amp;sp=point.34.799000_-77.947000_Hall Solar Energy Storage" xr:uid="{1DDF8197-EDBA-4811-8549-614D35CC148D}"/>
    <hyperlink ref="E23083" r:id="rId46159" display="https://www.google.com/maps/@34.799000,-77.947000,450m/data=!3m1!1e3!4m5!3m4!1s0x0:0x0!8m2!3d34.799000!4d-77.947000" xr:uid="{9A5F9193-8871-404F-9F64-F579CD98D45A}"/>
    <hyperlink ref="F23083" r:id="rId46160" display="https://www.bing.com/maps?cp=34.799000~-77.947000&amp;style=o&amp;lvl=18&amp;dir=0&amp;sp=point.34.799000_-77.947000_Hall Solar Energy Storage" xr:uid="{2A0501A4-842E-44FC-BA1E-59DFC8DA3BD1}"/>
    <hyperlink ref="E23084" r:id="rId46161" display="https://www.google.com/maps/@35.042470,-78.586978,450m/data=!3m1!1e3!4m5!3m4!1s0x0:0x0!8m2!3d35.042470!4d-78.586978" xr:uid="{8753F315-3FA7-46C3-90C5-BFB419876989}"/>
    <hyperlink ref="F23084" r:id="rId46162" display="https://www.bing.com/maps?cp=35.042470~-78.586978&amp;style=o&amp;lvl=18&amp;dir=0&amp;sp=point.35.042470_-78.586978_South River H4 Solar Energy Storage" xr:uid="{0C9B7AB5-F0D3-4E29-BB61-584B86A9C910}"/>
    <hyperlink ref="E23085" r:id="rId46163" display="https://www.google.com/maps/@35.042470,-78.586978,450m/data=!3m1!1e3!4m5!3m4!1s0x0:0x0!8m2!3d35.042470!4d-78.586978" xr:uid="{44FB8FD4-E97B-4F37-B665-4D2AF6BC1A1D}"/>
    <hyperlink ref="F23085" r:id="rId46164" display="https://www.bing.com/maps?cp=35.042470~-78.586978&amp;style=o&amp;lvl=18&amp;dir=0&amp;sp=point.35.042470_-78.586978_South River H4 Solar Energy Storage" xr:uid="{6ACD4566-FE3A-4755-A926-B0FD3AAF812F}"/>
    <hyperlink ref="E23086" r:id="rId46165" display="https://www.google.com/maps/@35.419641,-77.729089,450m/data=!3m1!1e3!4m5!3m4!1s0x0:0x0!8m2!3d35.419641!4d-77.729089" xr:uid="{072EE276-EBA2-48D9-9D40-2905C742561B}"/>
    <hyperlink ref="F23086" r:id="rId46166" display="https://www.bing.com/maps?cp=35.419641~-77.729089&amp;style=o&amp;lvl=18&amp;dir=0&amp;sp=point.35.419641_-77.729089_Arba Solar Energy Storage" xr:uid="{76BE5F39-3AF2-49FD-9E37-A3382A224D19}"/>
    <hyperlink ref="E23087" r:id="rId46167" display="https://www.google.com/maps/@35.419641,-77.729089,450m/data=!3m1!1e3!4m5!3m4!1s0x0:0x0!8m2!3d35.419641!4d-77.729089" xr:uid="{E299AF35-E314-444C-82F3-C7985A5C5A2D}"/>
    <hyperlink ref="F23087" r:id="rId46168" display="https://www.bing.com/maps?cp=35.419641~-77.729089&amp;style=o&amp;lvl=18&amp;dir=0&amp;sp=point.35.419641_-77.729089_Arba Solar Energy Storage" xr:uid="{EB55D836-3DD1-4E9E-AF1E-E6978CB0FEE9}"/>
    <hyperlink ref="E23088" r:id="rId46169" display="https://www.google.com/maps/@35.637337,-76.535976,450m/data=!3m1!1e3!4m5!3m4!1s0x0:0x0!8m2!3d35.637337!4d-76.535976" xr:uid="{A96138D1-7661-4A88-9AAC-F06C956CF990}"/>
    <hyperlink ref="F23088" r:id="rId46170" display="https://www.bing.com/maps?cp=35.637337~-76.535976&amp;style=o&amp;lvl=18&amp;dir=0&amp;sp=point.35.637337_-76.535976_Rose Acre Solar Energy Storage" xr:uid="{88C137B5-6843-4863-ADC8-34A4DDF66B7C}"/>
    <hyperlink ref="E23089" r:id="rId46171" display="https://www.google.com/maps/@35.637337,-76.535976,450m/data=!3m1!1e3!4m5!3m4!1s0x0:0x0!8m2!3d35.637337!4d-76.535976" xr:uid="{D6E039DC-30ED-4568-BDDD-8DEA99DF935B}"/>
    <hyperlink ref="F23089" r:id="rId46172" display="https://www.bing.com/maps?cp=35.637337~-76.535976&amp;style=o&amp;lvl=18&amp;dir=0&amp;sp=point.35.637337_-76.535976_Rose Acre Solar Energy Storage" xr:uid="{425C042D-C0B9-4DBE-A694-40C8E0DBC28D}"/>
    <hyperlink ref="E23090" r:id="rId46173" display="https://www.google.com/maps/@34.846047,-79.734007,450m/data=!3m1!1e3!4m5!3m4!1s0x0:0x0!8m2!3d34.846047!4d-79.734007" xr:uid="{63763C4E-FC8D-4E67-8FA5-6BF9C78A9A0E}"/>
    <hyperlink ref="F23090" r:id="rId46174" display="https://www.bing.com/maps?cp=34.846047~-79.734007&amp;style=o&amp;lvl=18&amp;dir=0&amp;sp=point.34.846047_-79.734007_Hamlet Solar Energy Storage" xr:uid="{BF96922C-1D05-4FF2-A21D-17117823D3C7}"/>
    <hyperlink ref="E23091" r:id="rId46175" display="https://www.google.com/maps/@34.846047,-79.734007,450m/data=!3m1!1e3!4m5!3m4!1s0x0:0x0!8m2!3d34.846047!4d-79.734007" xr:uid="{35A097D4-5050-4E1F-BA31-37187DB8388B}"/>
    <hyperlink ref="F23091" r:id="rId46176" display="https://www.bing.com/maps?cp=34.846047~-79.734007&amp;style=o&amp;lvl=18&amp;dir=0&amp;sp=point.34.846047_-79.734007_Hamlet Solar Energy Storage" xr:uid="{9E4DCF98-7FC0-4160-B413-F87570D1C6E1}"/>
    <hyperlink ref="E23092" r:id="rId46177" display="https://www.google.com/maps/@35.953947,-78.424019,450m/data=!3m1!1e3!4m5!3m4!1s0x0:0x0!8m2!3d35.953947!4d-78.424019" xr:uid="{87FCD23E-D2BC-4443-861E-B37E016C708E}"/>
    <hyperlink ref="F23092" r:id="rId46178" display="https://www.bing.com/maps?cp=35.953947~-78.424019&amp;style=o&amp;lvl=18&amp;dir=0&amp;sp=point.35.953947_-78.424019_Wake RJ3 Solar Energy Storage" xr:uid="{317C4E68-F795-47E9-9B25-83CCBC219335}"/>
    <hyperlink ref="E23093" r:id="rId46179" display="https://www.google.com/maps/@35.953947,-78.424019,450m/data=!3m1!1e3!4m5!3m4!1s0x0:0x0!8m2!3d35.953947!4d-78.424019" xr:uid="{A48553BE-4C5A-4CD9-BE41-97B9E4D2CBFD}"/>
    <hyperlink ref="F23093" r:id="rId46180" display="https://www.bing.com/maps?cp=35.953947~-78.424019&amp;style=o&amp;lvl=18&amp;dir=0&amp;sp=point.35.953947_-78.424019_Wake RJ3 Solar Energy Storage" xr:uid="{1ECFD4BD-E93F-4B2F-8968-97126762200D}"/>
    <hyperlink ref="E23094" r:id="rId46181" display="https://www.google.com/maps/@34.831000,-77.770000,450m/data=!3m1!1e3!4m5!3m4!1s0x0:0x0!8m2!3d34.831000!4d-77.770000" xr:uid="{B75DF1E7-25F5-48D9-B9E1-771B5544D88C}"/>
    <hyperlink ref="F23094" r:id="rId46182" display="https://www.bing.com/maps?cp=34.831000~-77.770000&amp;style=o&amp;lvl=18&amp;dir=0&amp;sp=point.34.831000_-77.770000_Ludie Brown Solar Energy Storage" xr:uid="{C0B8E559-8CC4-4D0E-8494-CD2514109648}"/>
    <hyperlink ref="E23095" r:id="rId46183" display="https://www.google.com/maps/@34.831000,-77.770000,450m/data=!3m1!1e3!4m5!3m4!1s0x0:0x0!8m2!3d34.831000!4d-77.770000" xr:uid="{A40CFD80-D833-4B70-9FB5-65EA18B2B479}"/>
    <hyperlink ref="F23095" r:id="rId46184" display="https://www.bing.com/maps?cp=34.831000~-77.770000&amp;style=o&amp;lvl=18&amp;dir=0&amp;sp=point.34.831000_-77.770000_Ludie Brown Solar Energy Storage" xr:uid="{8E82F652-D3C4-4FCA-A535-05875B13AB96}"/>
    <hyperlink ref="E23096" r:id="rId46185" display="https://www.google.com/maps/@41.055636,-73.551980,450m/data=!3m1!1e3!4m5!3m4!1s0x0:0x0!8m2!3d41.055636!4d-73.551980" xr:uid="{E31F836B-87EF-4F00-9DF7-526D3A5CF09D}"/>
    <hyperlink ref="F23096" r:id="rId46186" display="https://www.bing.com/maps?cp=41.055636~-73.551980&amp;style=o&amp;lvl=18&amp;dir=0&amp;sp=point.41.055636_-73.551980_Stamford Health" xr:uid="{26E83D70-DAA3-4688-8D67-A3BF30C009D6}"/>
    <hyperlink ref="E23097" r:id="rId46187" display="https://www.google.com/maps/@41.055636,-73.551980,450m/data=!3m1!1e3!4m5!3m4!1s0x0:0x0!8m2!3d41.055636!4d-73.551980" xr:uid="{D876AACE-4FB3-485E-A8FF-0081E155D414}"/>
    <hyperlink ref="F23097" r:id="rId46188" display="https://www.bing.com/maps?cp=41.055636~-73.551980&amp;style=o&amp;lvl=18&amp;dir=0&amp;sp=point.41.055636_-73.551980_Stamford Health" xr:uid="{B3F912F3-13D1-444A-BD9A-10B565CA5BF7}"/>
    <hyperlink ref="E23098" r:id="rId46189" display="https://www.google.com/maps/@41.055636,-73.551980,450m/data=!3m1!1e3!4m5!3m4!1s0x0:0x0!8m2!3d41.055636!4d-73.551980" xr:uid="{BB4C46A1-47D3-4BC2-BB26-E9CBE75A26D3}"/>
    <hyperlink ref="F23098" r:id="rId46190" display="https://www.bing.com/maps?cp=41.055636~-73.551980&amp;style=o&amp;lvl=18&amp;dir=0&amp;sp=point.41.055636_-73.551980_Stamford Health" xr:uid="{3D945185-D005-43E5-BAA7-2A877002BED8}"/>
    <hyperlink ref="E23099" r:id="rId46191" display="https://www.google.com/maps/@41.055636,-73.551980,450m/data=!3m1!1e3!4m5!3m4!1s0x0:0x0!8m2!3d41.055636!4d-73.551980" xr:uid="{04E8931F-403D-48FD-99BC-09E1E22E2981}"/>
    <hyperlink ref="F23099" r:id="rId46192" display="https://www.bing.com/maps?cp=41.055636~-73.551980&amp;style=o&amp;lvl=18&amp;dir=0&amp;sp=point.41.055636_-73.551980_Stamford Health" xr:uid="{514BB5B7-1A48-437B-B64D-C25E6BC66616}"/>
    <hyperlink ref="E23100" r:id="rId46193" display="https://www.google.com/maps/@41.055636,-73.551980,450m/data=!3m1!1e3!4m5!3m4!1s0x0:0x0!8m2!3d41.055636!4d-73.551980" xr:uid="{C7455668-D541-461D-BC60-21F6B0B5D929}"/>
    <hyperlink ref="F23100" r:id="rId46194" display="https://www.bing.com/maps?cp=41.055636~-73.551980&amp;style=o&amp;lvl=18&amp;dir=0&amp;sp=point.41.055636_-73.551980_Stamford Health" xr:uid="{DB138F12-C393-409B-BE3B-EEB12BE8E785}"/>
    <hyperlink ref="E23101" r:id="rId46195" display="https://www.google.com/maps/@41.055636,-73.551980,450m/data=!3m1!1e3!4m5!3m4!1s0x0:0x0!8m2!3d41.055636!4d-73.551980" xr:uid="{CBF445D1-A702-4442-8877-036D3DA3A89F}"/>
    <hyperlink ref="F23101" r:id="rId46196" display="https://www.bing.com/maps?cp=41.055636~-73.551980&amp;style=o&amp;lvl=18&amp;dir=0&amp;sp=point.41.055636_-73.551980_Stamford Health" xr:uid="{040BD578-0AFD-4744-A006-6B6166C1A4B5}"/>
    <hyperlink ref="E23102" r:id="rId46197" display="https://www.google.com/maps/@41.055636,-73.551980,450m/data=!3m1!1e3!4m5!3m4!1s0x0:0x0!8m2!3d41.055636!4d-73.551980" xr:uid="{45CBA841-46DE-427E-9AD6-B55D7D9992A1}"/>
    <hyperlink ref="F23102" r:id="rId46198" display="https://www.bing.com/maps?cp=41.055636~-73.551980&amp;style=o&amp;lvl=18&amp;dir=0&amp;sp=point.41.055636_-73.551980_Stamford Health" xr:uid="{7F339D8A-95D5-4CC6-A727-B774B40A9E65}"/>
    <hyperlink ref="E23103" r:id="rId46199" display="https://www.google.com/maps/@41.055636,-73.551980,450m/data=!3m1!1e3!4m5!3m4!1s0x0:0x0!8m2!3d41.055636!4d-73.551980" xr:uid="{1A6772D8-FA85-4FC3-B003-80DBFCE0F15A}"/>
    <hyperlink ref="F23103" r:id="rId46200" display="https://www.bing.com/maps?cp=41.055636~-73.551980&amp;style=o&amp;lvl=18&amp;dir=0&amp;sp=point.41.055636_-73.551980_Stamford Health" xr:uid="{BB43DF53-CDA1-43B3-BD6D-D642DE864AD2}"/>
    <hyperlink ref="E23104" r:id="rId46201" display="https://www.google.com/maps/@41.055636,-73.551980,450m/data=!3m1!1e3!4m5!3m4!1s0x0:0x0!8m2!3d41.055636!4d-73.551980" xr:uid="{EDE0EC11-301D-4FDE-93BE-D9878BE7E4C6}"/>
    <hyperlink ref="F23104" r:id="rId46202" display="https://www.bing.com/maps?cp=41.055636~-73.551980&amp;style=o&amp;lvl=18&amp;dir=0&amp;sp=point.41.055636_-73.551980_Stamford Health" xr:uid="{9AEC1060-E91C-4437-8AC6-AFFEAA511E92}"/>
    <hyperlink ref="E23105" r:id="rId46203" display="https://www.google.com/maps/@35.718429,-79.909481,450m/data=!3m1!1e3!4m5!3m4!1s0x0:0x0!8m2!3d35.718429!4d-79.909481" xr:uid="{CEB7AA22-3104-4ACA-BBC2-296821F9D27B}"/>
    <hyperlink ref="F23105" r:id="rId46204" display="https://www.bing.com/maps?cp=35.718429~-79.909481&amp;style=o&amp;lvl=18&amp;dir=0&amp;sp=point.35.718429_-79.909481_Lowe Solar Energy Storage" xr:uid="{7E4B294A-F165-4E74-8921-B61D4BB50C1C}"/>
    <hyperlink ref="E23106" r:id="rId46205" display="https://www.google.com/maps/@35.718429,-79.909481,450m/data=!3m1!1e3!4m5!3m4!1s0x0:0x0!8m2!3d35.718429!4d-79.909481" xr:uid="{A769AEA3-4068-4B71-9FB9-5F67400CCEEF}"/>
    <hyperlink ref="F23106" r:id="rId46206" display="https://www.bing.com/maps?cp=35.718429~-79.909481&amp;style=o&amp;lvl=18&amp;dir=0&amp;sp=point.35.718429_-79.909481_Lowe Solar Energy Storage" xr:uid="{5FF07494-C3F3-4DED-AE87-05F65801E5F2}"/>
    <hyperlink ref="E23107" r:id="rId46207" display="https://www.google.com/maps/@38.548056,-121.448550,450m/data=!3m1!1e3!4m5!3m4!1s0x0:0x0!8m2!3d38.548056!4d-121.448550" xr:uid="{571E29B5-18CB-4039-B8B9-A8624F5A1B90}"/>
    <hyperlink ref="F23107" r:id="rId46208" display="https://www.bing.com/maps?cp=38.548056~-121.448550&amp;style=o&amp;lvl=18&amp;dir=0&amp;sp=point.38.548056_-121.448550_Department of Justice" xr:uid="{93B461F3-42AD-440B-9028-BCD2C6FE1F87}"/>
    <hyperlink ref="E23108" r:id="rId46209" display="https://www.google.com/maps/@33.949722,-117.636427,450m/data=!3m1!1e3!4m5!3m4!1s0x0:0x0!8m2!3d33.949722!4d-117.636427" xr:uid="{473EF463-7889-43F7-8795-AD92D62FBCFE}"/>
    <hyperlink ref="F23108" r:id="rId46210" display="https://www.bing.com/maps?cp=33.949722~-117.636427&amp;style=o&amp;lvl=18&amp;dir=0&amp;sp=point.33.949722_-117.636427_CA Institute for Women" xr:uid="{D779525F-F250-4197-9C26-B598EF91974E}"/>
    <hyperlink ref="E23109" r:id="rId46211" display="https://www.google.com/maps/@32.825833,-115.782916,450m/data=!3m1!1e3!4m5!3m4!1s0x0:0x0!8m2!3d32.825833!4d-115.782916" xr:uid="{966D765D-5CFF-4782-8151-6B99A1D99C9E}"/>
    <hyperlink ref="F23109" r:id="rId46212" display="https://www.bing.com/maps?cp=32.825833~-115.782916&amp;style=o&amp;lvl=18&amp;dir=0&amp;sp=point.32.825833_-115.782916_Centinela State Prison" xr:uid="{2A6F84B3-3E38-4109-841B-04C0709B4969}"/>
    <hyperlink ref="E23110" r:id="rId46213" display="https://www.google.com/maps/@35.718429,-79.909481,450m/data=!3m1!1e3!4m5!3m4!1s0x0:0x0!8m2!3d35.718429!4d-79.909481" xr:uid="{2323E471-2980-4ED7-B4C2-1B230088A547}"/>
    <hyperlink ref="F23110" r:id="rId46214" display="https://www.bing.com/maps?cp=35.718429~-79.909481&amp;style=o&amp;lvl=18&amp;dir=0&amp;sp=point.35.718429_-79.909481_Spencer Meadow Solar Energy Storage" xr:uid="{DB606177-0AC4-485E-9FBE-FA438BFD4852}"/>
    <hyperlink ref="E23111" r:id="rId46215" display="https://www.google.com/maps/@35.718429,-79.909481,450m/data=!3m1!1e3!4m5!3m4!1s0x0:0x0!8m2!3d35.718429!4d-79.909481" xr:uid="{659EC8F0-B4BE-41AC-8FE5-C21011D091C2}"/>
    <hyperlink ref="F23111" r:id="rId46216" display="https://www.bing.com/maps?cp=35.718429~-79.909481&amp;style=o&amp;lvl=18&amp;dir=0&amp;sp=point.35.718429_-79.909481_Spencer Meadow Solar Energy Storage" xr:uid="{90B11DA4-8488-4AF1-A201-677200CB3F17}"/>
    <hyperlink ref="E23112" r:id="rId46217" display="https://www.google.com/maps/@33.163055,-115.484805,450m/data=!3m1!1e3!4m5!3m4!1s0x0:0x0!8m2!3d33.163055!4d-115.484805" xr:uid="{2E7C19DD-CE9F-4C76-8F58-E7BF2F84847F}"/>
    <hyperlink ref="F23112" r:id="rId46218" display="https://www.bing.com/maps?cp=33.163055~-115.484805&amp;style=o&amp;lvl=18&amp;dir=0&amp;sp=point.33.163055_-115.484805_Calipatria State Prison" xr:uid="{AD5E3FAD-008F-40A3-B36C-C16498C7BA5D}"/>
    <hyperlink ref="E23113" r:id="rId46219" display="https://www.google.com/maps/@35.713000,-79.788000,450m/data=!3m1!1e3!4m5!3m4!1s0x0:0x0!8m2!3d35.713000!4d-79.788000" xr:uid="{FE9028E9-AAE1-4501-9EA6-A0E92E8F9C26}"/>
    <hyperlink ref="F23113" r:id="rId46220" display="https://www.bing.com/maps?cp=35.713000~-79.788000&amp;style=o&amp;lvl=18&amp;dir=0&amp;sp=point.35.713000_-79.788000_Old Cedar Solar Energy Storage" xr:uid="{52A01912-49EF-4B93-B873-7B7CAA1DB37D}"/>
    <hyperlink ref="E23114" r:id="rId46221" display="https://www.google.com/maps/@35.713000,-79.788000,450m/data=!3m1!1e3!4m5!3m4!1s0x0:0x0!8m2!3d35.713000!4d-79.788000" xr:uid="{8BFFE7CD-6D05-4F0E-B3F0-EBF7C62F955F}"/>
    <hyperlink ref="F23114" r:id="rId46222" display="https://www.bing.com/maps?cp=35.713000~-79.788000&amp;style=o&amp;lvl=18&amp;dir=0&amp;sp=point.35.713000_-79.788000_Old Cedar Solar Energy Storage" xr:uid="{AB74149E-8546-49DD-9066-A0160F8DD45A}"/>
    <hyperlink ref="E23115" r:id="rId46223" display="https://www.google.com/maps/@35.463333,-120.634011,450m/data=!3m1!1e3!4m5!3m4!1s0x0:0x0!8m2!3d35.463333!4d-120.634011" xr:uid="{BDDF3B2B-A321-445B-BD94-8AEB2806F149}"/>
    <hyperlink ref="F23115" r:id="rId46224" display="https://www.bing.com/maps?cp=35.463333~-120.634011&amp;style=o&amp;lvl=18&amp;dir=0&amp;sp=point.35.463333_-120.634011_Atascadero State Hospital" xr:uid="{40C318C6-34DF-4D0B-8D26-DF6CF57A03E5}"/>
    <hyperlink ref="E23116" r:id="rId46225" display="https://www.google.com/maps/@34.423035,-103.254078,450m/data=!3m1!1e3!4m5!3m4!1s0x0:0x0!8m2!3d34.423035!4d-103.254078" xr:uid="{AA557B93-2B06-4492-9305-E9897C7C72D2}"/>
    <hyperlink ref="F23116" r:id="rId46226" display="https://www.bing.com/maps?cp=34.423035~-103.254078&amp;style=o&amp;lvl=18&amp;dir=0&amp;sp=point.34.423035_-103.254078_SoCore Clovis 1" xr:uid="{1468DBF8-F37B-4B1A-9E46-289F5944D47A}"/>
    <hyperlink ref="E23117" r:id="rId46227" display="https://www.google.com/maps/@42.012100,-77.375100,450m/data=!3m1!1e3!4m5!3m4!1s0x0:0x0!8m2!3d42.012100!4d-77.375100" xr:uid="{3B7A9EA4-17A1-4F75-990D-1C61E482B175}"/>
    <hyperlink ref="F23117" r:id="rId46228" display="https://www.bing.com/maps?cp=42.012100~-77.375100&amp;style=o&amp;lvl=18&amp;dir=0&amp;sp=point.42.012100_-77.375100_Troupsburg" xr:uid="{4C9D951E-B012-4AA6-8EBC-C21B7262D965}"/>
    <hyperlink ref="E23118" r:id="rId46229" display="https://www.google.com/maps/@41.969510,-70.725410,450m/data=!3m1!1e3!4m5!3m4!1s0x0:0x0!8m2!3d41.969510!4d-70.725410" xr:uid="{07F42AAC-85F0-4CEB-91C4-93E743F3CAE5}"/>
    <hyperlink ref="F23118" r:id="rId46230" display="https://www.bing.com/maps?cp=41.969510~-70.725410&amp;style=o&amp;lvl=18&amp;dir=0&amp;sp=point.41.969510_-70.725410_Raboth - Marion Drive" xr:uid="{FEE406C0-47E0-442A-B13A-A1650E5DCF71}"/>
    <hyperlink ref="E23119" r:id="rId46231" display="https://www.google.com/maps/@35.588000,-79.032300,450m/data=!3m1!1e3!4m5!3m4!1s0x0:0x0!8m2!3d35.588000!4d-79.032300" xr:uid="{A497CE42-3547-46CF-9A13-E57F84A082C6}"/>
    <hyperlink ref="F23119" r:id="rId46232" display="https://www.bing.com/maps?cp=35.588000~-79.032300&amp;style=o&amp;lvl=18&amp;dir=0&amp;sp=point.35.588000_-79.032300_Flatwood Farm" xr:uid="{B9B32CE5-5AAC-4737-85E5-E09AA754497A}"/>
    <hyperlink ref="E23120" r:id="rId46233" display="https://www.google.com/maps/@29.168010,-95.445062,450m/data=!3m1!1e3!4m5!3m4!1s0x0:0x0!8m2!3d29.168010!4d-95.445062" xr:uid="{71E85ACC-F36E-4718-A9A1-1E64A3712C82}"/>
    <hyperlink ref="F23120" r:id="rId46234" display="https://www.bing.com/maps?cp=29.168010~-95.445062&amp;style=o&amp;lvl=18&amp;dir=0&amp;sp=point.29.168010_-95.445062_Gambit Energy Storage - Angleton Storage" xr:uid="{42D5A568-C6A7-4971-834F-B4A6AAA0EAFB}"/>
    <hyperlink ref="E23121" r:id="rId46235" display="https://www.google.com/maps/@33.418888,-88.618880,450m/data=!3m1!1e3!4m5!3m4!1s0x0:0x0!8m2!3d33.418888!4d-88.618880" xr:uid="{9BFEA891-C6FE-4884-9778-93E67E58AD84}"/>
    <hyperlink ref="F23121" r:id="rId46236" display="https://www.bing.com/maps?cp=33.418888~-88.618880&amp;style=o&amp;lvl=18&amp;dir=0&amp;sp=point.33.418888_-88.618880_Golden Triangle" xr:uid="{04E09115-9441-4357-A7DD-241278643947}"/>
    <hyperlink ref="E23122" r:id="rId46237" display="https://www.google.com/maps/@33.418888,-88.618880,450m/data=!3m1!1e3!4m5!3m4!1s0x0:0x0!8m2!3d33.418888!4d-88.618880" xr:uid="{E2B9BBB8-9484-4227-A612-5E677EEE7579}"/>
    <hyperlink ref="F23122" r:id="rId46238" display="https://www.bing.com/maps?cp=33.418888~-88.618880&amp;style=o&amp;lvl=18&amp;dir=0&amp;sp=point.33.418888_-88.618880_Golden Triangle" xr:uid="{5F6BF705-4908-4654-86C5-5A8255322F95}"/>
    <hyperlink ref="E23123" r:id="rId46239" display="https://www.google.com/maps/@41.458540,-71.704210,450m/data=!3m1!1e3!4m5!3m4!1s0x0:0x0!8m2!3d41.458540!4d-71.704210" xr:uid="{78A7B861-65ED-46CD-AAD5-D1A29A4A5842}"/>
    <hyperlink ref="F23123" r:id="rId46240" display="https://www.bing.com/maps?cp=41.458540~-71.704210&amp;style=o&amp;lvl=18&amp;dir=0&amp;sp=point.41.458540_-71.704210_Woodville Solar (CSG)" xr:uid="{4F9C4891-7EC5-4220-926E-0EEA764C8E39}"/>
    <hyperlink ref="E23124" r:id="rId46241" display="https://www.google.com/maps/@41.968290,-71.165440,450m/data=!3m1!1e3!4m5!3m4!1s0x0:0x0!8m2!3d41.968290!4d-71.165440" xr:uid="{D0238398-ABA3-4919-B269-DF580991808E}"/>
    <hyperlink ref="F23124" r:id="rId46242" display="https://www.bing.com/maps?cp=41.968290~-71.165440&amp;style=o&amp;lvl=18&amp;dir=0&amp;sp=point.41.968290_-71.165440_Norton" xr:uid="{0193B2C5-2420-459E-AAAB-20D605CF17AA}"/>
    <hyperlink ref="E23125" r:id="rId46243" display="https://www.google.com/maps/@27.641125,-81.941581,450m/data=!3m1!1e3!4m5!3m4!1s0x0:0x0!8m2!3d27.641125!4d-81.941581" xr:uid="{595EE2A5-713F-4A12-A481-640D03C653FF}"/>
    <hyperlink ref="F23125" r:id="rId46244" display="https://www.bing.com/maps?cp=27.641125~-81.941581&amp;style=o&amp;lvl=18&amp;dir=0&amp;sp=point.27.641125_-81.941581_Fort Green Solar Power Plant" xr:uid="{DA829DF4-128D-4380-B385-65E7155E989F}"/>
    <hyperlink ref="E23126" r:id="rId46245" display="https://www.google.com/maps/@42.620000,-88.740000,450m/data=!3m1!1e3!4m5!3m4!1s0x0:0x0!8m2!3d42.620000!4d-88.740000" xr:uid="{9A173DFC-812F-4D37-9605-74F6FAE77B92}"/>
    <hyperlink ref="F23126" r:id="rId46246" display="https://www.bing.com/maps?cp=42.620000~-88.740000&amp;style=o&amp;lvl=18&amp;dir=0&amp;sp=point.42.620000_-88.740000_Darien Solar" xr:uid="{48F0FE81-241A-43C4-9863-2839F1777F24}"/>
    <hyperlink ref="E23127" r:id="rId46247" display="https://www.google.com/maps/@36.307860,-76.144486,450m/data=!3m1!1e3!4m5!3m4!1s0x0:0x0!8m2!3d36.307860!4d-76.144486" xr:uid="{F82082F8-82F2-40F2-8D11-48901E1CE97E}"/>
    <hyperlink ref="F23127" r:id="rId46248" display="https://www.bing.com/maps?cp=36.307860~-76.144486&amp;style=o&amp;lvl=18&amp;dir=0&amp;sp=point.36.307860_-76.144486_Camden Solar LLC" xr:uid="{D9AF23F1-E58A-4BE9-B93E-DAD12A7A3896}"/>
    <hyperlink ref="E23128" r:id="rId46249" display="https://www.google.com/maps/@27.634677,-99.258329,450m/data=!3m1!1e3!4m5!3m4!1s0x0:0x0!8m2!3d27.634677!4d-99.258329" xr:uid="{D517AFE9-9D22-4E24-9659-3CD983978F08}"/>
    <hyperlink ref="F23128" r:id="rId46250" display="https://www.bing.com/maps?cp=27.634677~-99.258329&amp;style=o&amp;lvl=18&amp;dir=0&amp;sp=point.27.634677_-99.258329_Corazon Energy LLC" xr:uid="{29D3969C-EA8D-4B3A-BF1B-0E54F7655D5B}"/>
    <hyperlink ref="E23129" r:id="rId46251" display="https://www.google.com/maps/@42.333370,-73.847500,450m/data=!3m1!1e3!4m5!3m4!1s0x0:0x0!8m2!3d42.333370!4d-73.847500" xr:uid="{3A934528-B36D-49DA-A31E-94FDA62A1050}"/>
    <hyperlink ref="F23129" r:id="rId46252" display="https://www.bing.com/maps?cp=42.333370~-73.847500&amp;style=o&amp;lvl=18&amp;dir=0&amp;sp=point.42.333370_-73.847500_Coxsackie Solar" xr:uid="{A70EB6A1-CBDC-4098-9602-6FA37F985C2C}"/>
    <hyperlink ref="E23130" r:id="rId46253" display="https://www.google.com/maps/@32.308524,-99.164198,450m/data=!3m1!1e3!4m5!3m4!1s0x0:0x0!8m2!3d32.308524!4d-99.164198" xr:uid="{959E870B-2C5F-4457-9589-956DE17DDC23}"/>
    <hyperlink ref="F23130" r:id="rId46254" display="https://www.bing.com/maps?cp=32.308524~-99.164198&amp;style=o&amp;lvl=18&amp;dir=0&amp;sp=point.32.308524_-99.164198_Ranchland Wind Project II" xr:uid="{2E4C958E-0165-4163-972B-BE71B49F224D}"/>
    <hyperlink ref="E23131" r:id="rId46255" display="https://www.google.com/maps/@32.308524,-99.164198,450m/data=!3m1!1e3!4m5!3m4!1s0x0:0x0!8m2!3d32.308524!4d-99.164198" xr:uid="{F540A492-513C-4FDB-BA08-41EA2036E4FE}"/>
    <hyperlink ref="F23131" r:id="rId46256" display="https://www.bing.com/maps?cp=32.308524~-99.164198&amp;style=o&amp;lvl=18&amp;dir=0&amp;sp=point.32.308524_-99.164198_Ranchland Wind Storage" xr:uid="{82EB98AB-0E09-4721-A489-46D72C0D3DCB}"/>
    <hyperlink ref="E23132" r:id="rId46257" display="https://www.google.com/maps/@25.798978,-80.197098,450m/data=!3m1!1e3!4m5!3m4!1s0x0:0x0!8m2!3d25.798978!4d-80.197098" xr:uid="{FDB385AE-CA1B-4D3C-8E8B-C6CB9E7BA1CE}"/>
    <hyperlink ref="F23132" r:id="rId46258" display="https://www.bing.com/maps?cp=25.798978~-80.197098&amp;style=o&amp;lvl=18&amp;dir=0&amp;sp=point.25.798978_-80.197098_Wynwood Energy Storage" xr:uid="{8F61A582-1B39-4F09-BF1B-09E2EE47E811}"/>
    <hyperlink ref="E23133" r:id="rId46259" display="https://www.google.com/maps/@41.922370,-71.520368,450m/data=!3m1!1e3!4m5!3m4!1s0x0:0x0!8m2!3d41.922370!4d-71.520368" xr:uid="{DD174679-2EA7-4ABC-8832-FD9B4DB73D48}"/>
    <hyperlink ref="F23133" r:id="rId46260" display="https://www.bing.com/maps?cp=41.922370~-71.520368&amp;style=o&amp;lvl=18&amp;dir=0&amp;sp=point.41.922370_-71.520368_Smithfield Solar Farm, LLC" xr:uid="{D3E2C371-DF22-4BE2-984E-E9CEA0EB0EC5}"/>
    <hyperlink ref="E23134" r:id="rId46261" display="https://www.google.com/maps/@32.308524,-99.164498,450m/data=!3m1!1e3!4m5!3m4!1s0x0:0x0!8m2!3d32.308524!4d-99.164498" xr:uid="{FC69B6C9-DFEE-44D5-8728-BC4330C4B97C}"/>
    <hyperlink ref="F23134" r:id="rId46262" display="https://www.bing.com/maps?cp=32.308524~-99.164498&amp;style=o&amp;lvl=18&amp;dir=0&amp;sp=point.32.308524_-99.164498_Ranchland Wind Project I" xr:uid="{6886C442-3BE5-4C7A-BFE3-D50AD689CD87}"/>
    <hyperlink ref="E23135" r:id="rId46263" display="https://www.google.com/maps/@41.303990,-94.460490,450m/data=!3m1!1e3!4m5!3m4!1s0x0:0x0!8m2!3d41.303990!4d-94.460490" xr:uid="{4A642008-FAAB-4BD3-AF09-65A9DC46FB06}"/>
    <hyperlink ref="F23135" r:id="rId46264" display="https://www.bing.com/maps?cp=41.303990~-94.460490&amp;style=o&amp;lvl=18&amp;dir=0&amp;sp=point.41.303990_-94.460490_Downtown Generation Plant" xr:uid="{4CB9FFFF-D81A-40AA-9B95-F642BFAB0FA4}"/>
    <hyperlink ref="E23136" r:id="rId46265" display="https://www.google.com/maps/@41.303990,-94.460490,450m/data=!3m1!1e3!4m5!3m4!1s0x0:0x0!8m2!3d41.303990!4d-94.460490" xr:uid="{3040893A-D329-457D-A146-C910D1547DA4}"/>
    <hyperlink ref="F23136" r:id="rId46266" display="https://www.bing.com/maps?cp=41.303990~-94.460490&amp;style=o&amp;lvl=18&amp;dir=0&amp;sp=point.41.303990_-94.460490_Downtown Generation Plant" xr:uid="{FB7F9A44-3204-4A61-B78D-44E971AD665A}"/>
    <hyperlink ref="E23137" r:id="rId46267" display="https://www.google.com/maps/@40.046244,-85.045087,450m/data=!3m1!1e3!4m5!3m4!1s0x0:0x0!8m2!3d40.046244!4d-85.045087" xr:uid="{6B761C94-17D7-4314-A390-0AC4B777FDED}"/>
    <hyperlink ref="F23137" r:id="rId46268" display="https://www.bing.com/maps?cp=40.046244~-85.045087&amp;style=o&amp;lvl=18&amp;dir=0&amp;sp=point.40.046244_-85.045087_Riverstart Solar Park LLC" xr:uid="{D8597668-B8C5-49D4-AEAA-776E997F2D2A}"/>
    <hyperlink ref="E23138" r:id="rId46269" display="https://www.google.com/maps/@42.460000,-77.738320,450m/data=!3m1!1e3!4m5!3m4!1s0x0:0x0!8m2!3d42.460000!4d-77.738320" xr:uid="{EAFD61BD-4E72-444C-8943-F9162670C9A5}"/>
    <hyperlink ref="F23138" r:id="rId46270" display="https://www.bing.com/maps?cp=42.460000~-77.738320&amp;style=o&amp;lvl=18&amp;dir=0&amp;sp=point.42.460000_-77.738320_Bright Field Solar LLC(CSG)" xr:uid="{6154BE79-B4D2-4337-B1FF-CF52449FA7CE}"/>
    <hyperlink ref="E23139" r:id="rId46271" display="https://www.google.com/maps/@43.033000,-78.244810,450m/data=!3m1!1e3!4m5!3m4!1s0x0:0x0!8m2!3d43.033000!4d-78.244810" xr:uid="{82DC8DFC-7DE0-47B1-8DCD-78F4EA3DAFE4}"/>
    <hyperlink ref="F23139" r:id="rId46272" display="https://www.bing.com/maps?cp=43.033000~-78.244810&amp;style=o&amp;lvl=18&amp;dir=0&amp;sp=point.43.033000_-78.244810_Bright Oak Solar LLC(CSG)" xr:uid="{672886C5-D674-4B16-BF47-55956E35FC43}"/>
    <hyperlink ref="E23140" r:id="rId46273" display="https://www.google.com/maps/@42.467230,-77.703780,450m/data=!3m1!1e3!4m5!3m4!1s0x0:0x0!8m2!3d42.467230!4d-77.703780" xr:uid="{6BD67BE3-4FE1-4FA5-AB90-AB93FAACE19A}"/>
    <hyperlink ref="F23140" r:id="rId46274" display="https://www.bing.com/maps?cp=42.467230~-77.703780&amp;style=o&amp;lvl=18&amp;dir=0&amp;sp=point.42.467230_-77.703780_Bright Hill Solar LLC(CSG)" xr:uid="{85238B26-A175-40C1-A56E-1A7DF2918631}"/>
    <hyperlink ref="E23141" r:id="rId46275" display="https://www.google.com/maps/@42.067240,-78.477830,450m/data=!3m1!1e3!4m5!3m4!1s0x0:0x0!8m2!3d42.067240!4d-78.477830" xr:uid="{D9C5F626-9475-41F7-B0CC-3FB8A4CC6E4A}"/>
    <hyperlink ref="F23141" r:id="rId46276" display="https://www.bing.com/maps?cp=42.067240~-78.477830&amp;style=o&amp;lvl=18&amp;dir=0&amp;sp=point.42.067240_-78.477830_River Valley LLC (NY) (CSG)" xr:uid="{7981B5CD-0090-4747-A13A-9DE9196A055D}"/>
    <hyperlink ref="E23142" r:id="rId46277" display="https://www.google.com/maps/@41.441750,-72.837370,450m/data=!3m1!1e3!4m5!3m4!1s0x0:0x0!8m2!3d41.441750!4d-72.837370" xr:uid="{9CD7F7DF-941F-47DF-9787-A46FB846ACAA}"/>
    <hyperlink ref="F23142" r:id="rId46278" display="https://www.bing.com/maps?cp=41.441750~-72.837370&amp;style=o&amp;lvl=18&amp;dir=0&amp;sp=point.41.441750_-72.837370_Wallingford Solar" xr:uid="{2D4AA3CB-339F-4B79-9B9D-C14EDEA20C3F}"/>
    <hyperlink ref="E23143" r:id="rId46279" display="https://www.google.com/maps/@42.141340,-76.287970,450m/data=!3m1!1e3!4m5!3m4!1s0x0:0x0!8m2!3d42.141340!4d-76.287970" xr:uid="{B6BA8F95-EDDC-4FC7-AED3-EFF3498F8054}"/>
    <hyperlink ref="F23143" r:id="rId46280" display="https://www.bing.com/maps?cp=42.141340~-76.287970&amp;style=o&amp;lvl=18&amp;dir=0&amp;sp=point.42.141340_-76.287970_Tioga Solar South(CSG)" xr:uid="{C9D46543-7D45-40B8-9225-A46B0F93A639}"/>
    <hyperlink ref="E23144" r:id="rId46281" display="https://www.google.com/maps/@42.141340,-76.287970,450m/data=!3m1!1e3!4m5!3m4!1s0x0:0x0!8m2!3d42.141340!4d-76.287970" xr:uid="{9FFA04A6-0DA0-4DE6-BC2D-93F5A1B62D89}"/>
    <hyperlink ref="F23144" r:id="rId46282" display="https://www.bing.com/maps?cp=42.141340~-76.287970&amp;style=o&amp;lvl=18&amp;dir=0&amp;sp=point.42.141340_-76.287970_Tioga Solar North(CSG)" xr:uid="{F5D5502C-498A-4506-AC9F-F73DED70703A}"/>
    <hyperlink ref="E23145" r:id="rId46283" display="https://www.google.com/maps/@41.424000,-74.167000,450m/data=!3m1!1e3!4m5!3m4!1s0x0:0x0!8m2!3d41.424000!4d-74.167000" xr:uid="{382961C0-1452-44E0-B4E4-CB1B587768EA}"/>
    <hyperlink ref="F23145" r:id="rId46284" display="https://www.bing.com/maps?cp=41.424000~-74.167000&amp;style=o&amp;lvl=18&amp;dir=0&amp;sp=point.41.424000_-74.167000_Washingtonville(CSG)" xr:uid="{F896DEC5-7DF8-4A7C-B75F-293DA009154F}"/>
    <hyperlink ref="E23146" r:id="rId46285" display="https://www.google.com/maps/@45.389128,-92.676058,450m/data=!3m1!1e3!4m5!3m4!1s0x0:0x0!8m2!3d45.389128!4d-92.676058" xr:uid="{C008ACB2-86A7-4AB5-B3FA-427518E10160}"/>
    <hyperlink ref="F23146" r:id="rId46286" display="https://www.bing.com/maps?cp=45.389128~-92.676058&amp;style=o&amp;lvl=18&amp;dir=0&amp;sp=point.45.389128_-92.676058_Novel Stein Solar LLC CSG" xr:uid="{A1450D39-FC59-45B3-B9D7-F2D396568B4D}"/>
    <hyperlink ref="E23147" r:id="rId46287" display="https://www.google.com/maps/@33.690880,-114.774944,450m/data=!3m1!1e3!4m5!3m4!1s0x0:0x0!8m2!3d33.690880!4d-114.774944" xr:uid="{1DDD4D68-A086-40E1-9E1E-E9FC5F9706E2}"/>
    <hyperlink ref="F23147" r:id="rId46288" display="https://www.bing.com/maps?cp=33.690880~-114.774944&amp;style=o&amp;lvl=18&amp;dir=0&amp;sp=point.33.690880_-114.774944_Arlington Energy Center III" xr:uid="{AC242AD9-2747-4A64-B15D-0600D92F0D03}"/>
    <hyperlink ref="E23148" r:id="rId46289" display="https://www.google.com/maps/@33.690880,-114.774944,450m/data=!3m1!1e3!4m5!3m4!1s0x0:0x0!8m2!3d33.690880!4d-114.774944" xr:uid="{C78D3065-CEB5-4F0E-9660-A7F015BB1303}"/>
    <hyperlink ref="F23148" r:id="rId46290" display="https://www.bing.com/maps?cp=33.690880~-114.774944&amp;style=o&amp;lvl=18&amp;dir=0&amp;sp=point.33.690880_-114.774944_Arlington Energy Center III" xr:uid="{2699AE48-2F02-40D7-8A4E-DE17A4BEF66E}"/>
    <hyperlink ref="E23149" r:id="rId46291" display="https://www.google.com/maps/@33.336320,-82.060550,450m/data=!3m1!1e3!4m5!3m4!1s0x0:0x0!8m2!3d33.336320!4d-82.060550" xr:uid="{62E99107-B3FD-4CB6-85D0-21B5F1E1740F}"/>
    <hyperlink ref="F23149" r:id="rId46292" display="https://www.bing.com/maps?cp=33.336320~-82.060550&amp;style=o&amp;lvl=18&amp;dir=0&amp;sp=point.33.336320_-82.060550_Apalachicola" xr:uid="{B6A9E626-5B4F-47EF-96B1-52F0D91B2BED}"/>
    <hyperlink ref="E23150" r:id="rId46293" display="https://www.google.com/maps/@32.834322,-111.568030,450m/data=!3m1!1e3!4m5!3m4!1s0x0:0x0!8m2!3d32.834322!4d-111.568030" xr:uid="{0132BC43-F6B3-4820-942C-321859737588}"/>
    <hyperlink ref="F23150" r:id="rId46294" display="https://www.bing.com/maps?cp=32.834322~-111.568030&amp;style=o&amp;lvl=18&amp;dir=0&amp;sp=point.32.834322_-111.568030_Central Line Solar, LLC" xr:uid="{2D05E25B-9691-40B6-BA59-7EAD2362A0B4}"/>
    <hyperlink ref="E23151" r:id="rId46295" display="https://www.google.com/maps/@42.084451,-84.135276,450m/data=!3m1!1e3!4m5!3m4!1s0x0:0x0!8m2!3d42.084451!4d-84.135276" xr:uid="{B85FBD3C-A743-4EA0-B11E-755BC740D08D}"/>
    <hyperlink ref="F23151" r:id="rId46296" display="https://www.bing.com/maps?cp=42.084451~-84.135276&amp;style=o&amp;lvl=18&amp;dir=0&amp;sp=point.42.084451_-84.135276_Cement City Solar, LLC" xr:uid="{7EBFC1E3-2F1C-47E2-9D51-4EFE0567C9A3}"/>
    <hyperlink ref="E23152" r:id="rId46297" display="https://www.google.com/maps/@42.274575,-84.135276,450m/data=!3m1!1e3!4m5!3m4!1s0x0:0x0!8m2!3d42.274575!4d-84.135276" xr:uid="{5D6E863F-050D-4C1E-9BA1-24EF0F8DE726}"/>
    <hyperlink ref="F23152" r:id="rId46298" display="https://www.bing.com/maps?cp=42.274575~-84.135276&amp;style=o&amp;lvl=18&amp;dir=0&amp;sp=point.42.274575_-84.135276_Letts Creek Solar, LLC" xr:uid="{261BC9B1-5FA6-4A4B-8AB9-C7455303789A}"/>
    <hyperlink ref="E23153" r:id="rId46299" display="https://www.google.com/maps/@32.399366,-83.343779,450m/data=!3m1!1e3!4m5!3m4!1s0x0:0x0!8m2!3d32.399366!4d-83.343779" xr:uid="{1D31EBB2-B482-4F08-B319-C2494CD8774E}"/>
    <hyperlink ref="F23153" r:id="rId46300" display="https://www.bing.com/maps?cp=32.399366~-83.343779&amp;style=o&amp;lvl=18&amp;dir=0&amp;sp=point.32.399366_-83.343779_Arnold Cochran" xr:uid="{DB2179C5-7AC0-4D85-A99D-15501140F454}"/>
    <hyperlink ref="E23154" r:id="rId46301" display="https://www.google.com/maps/@33.567718,-82.299071,450m/data=!3m1!1e3!4m5!3m4!1s0x0:0x0!8m2!3d33.567718!4d-82.299071" xr:uid="{05C2382C-C0DF-46D8-BA88-CCDF426B5BD6}"/>
    <hyperlink ref="F23154" r:id="rId46302" display="https://www.bing.com/maps?cp=33.567718~-82.299071&amp;style=o&amp;lvl=18&amp;dir=0&amp;sp=point.33.567718_-82.299071_Columbia Substation" xr:uid="{648BA219-9F85-45B9-BA42-4F6F31B32533}"/>
    <hyperlink ref="E23155" r:id="rId46303" display="https://www.google.com/maps/@32.367009,-83.374275,450m/data=!3m1!1e3!4m5!3m4!1s0x0:0x0!8m2!3d32.367009!4d-83.374275" xr:uid="{6CB92BFF-F570-47C4-B91C-E4508569DF78}"/>
    <hyperlink ref="F23155" r:id="rId46304" display="https://www.bing.com/maps?cp=32.367009~-83.374275&amp;style=o&amp;lvl=18&amp;dir=0&amp;sp=point.32.367009_-83.374275_Coody Cochran" xr:uid="{45507744-7EE5-4C8A-BE2C-25E8CA2792B6}"/>
    <hyperlink ref="E23156" r:id="rId46305" display="https://www.google.com/maps/@42.054345,-71.978849,450m/data=!3m1!1e3!4m5!3m4!1s0x0:0x0!8m2!3d42.054345!4d-71.978849" xr:uid="{5EFA4FAA-8566-4EB7-97F0-0BBFC9C87298}"/>
    <hyperlink ref="F23156" r:id="rId46306" display="https://www.bing.com/maps?cp=42.054345~-71.978849&amp;style=o&amp;lvl=18&amp;dir=0&amp;sp=point.42.054345_-71.978849_Dudley" xr:uid="{B655ADA0-C552-46E8-898C-734A5BB54316}"/>
    <hyperlink ref="E23157" r:id="rId46307" display="https://www.google.com/maps/@42.103570,-71.815390,450m/data=!3m1!1e3!4m5!3m4!1s0x0:0x0!8m2!3d42.103570!4d-71.815390" xr:uid="{73707D2B-DD5F-4D6A-BB6E-D3239BCBBFB0}"/>
    <hyperlink ref="F23157" r:id="rId46308" display="https://www.bing.com/maps?cp=42.103570~-71.815390&amp;style=o&amp;lvl=18&amp;dir=0&amp;sp=point.42.103570_-71.815390_Joe Jenny" xr:uid="{3BCB6BDF-A339-4581-AD5F-93D73992DF89}"/>
    <hyperlink ref="E23158" r:id="rId46309" display="https://www.google.com/maps/@41.689940,-71.093832,450m/data=!3m1!1e3!4m5!3m4!1s0x0:0x0!8m2!3d41.689940!4d-71.093832" xr:uid="{8C893E09-60E7-4EE9-9C59-001B868CFF46}"/>
    <hyperlink ref="F23158" r:id="rId46310" display="https://www.bing.com/maps?cp=41.689940~-71.093832&amp;style=o&amp;lvl=18&amp;dir=0&amp;sp=point.41.689940_-71.093832_Westport Community Solar Garden" xr:uid="{F5C0FFD4-81EB-4A5E-A6C2-6FA7B7AF9D89}"/>
    <hyperlink ref="E23159" r:id="rId46311" display="https://www.google.com/maps/@42.097490,-71.501870,450m/data=!3m1!1e3!4m5!3m4!1s0x0:0x0!8m2!3d42.097490!4d-71.501870" xr:uid="{E41DEC31-CADA-49F7-898F-7F8C486EF306}"/>
    <hyperlink ref="F23159" r:id="rId46312" display="https://www.bing.com/maps?cp=42.097490~-71.501870&amp;style=o&amp;lvl=18&amp;dir=0&amp;sp=point.42.097490_-71.501870_Mendon" xr:uid="{DD6F1DEF-ED2D-4812-8086-FD112449A05E}"/>
    <hyperlink ref="E23160" r:id="rId46313" display="https://www.google.com/maps/@41.353476,-74.515411,450m/data=!3m1!1e3!4m5!3m4!1s0x0:0x0!8m2!3d41.353476!4d-74.515411" xr:uid="{E29C443E-D749-4918-B967-733283B6DCA3}"/>
    <hyperlink ref="F23160" r:id="rId46314" display="https://www.bing.com/maps?cp=41.353476~-74.515411&amp;style=o&amp;lvl=18&amp;dir=0&amp;sp=point.41.353476_-74.515411_Minisink CSG" xr:uid="{E3EC36B6-1E93-48EB-916D-CEE7099B5AAE}"/>
    <hyperlink ref="E23161" r:id="rId46315" display="https://www.google.com/maps/@41.363000,-74.503000,450m/data=!3m1!1e3!4m5!3m4!1s0x0:0x0!8m2!3d41.363000!4d-74.503000" xr:uid="{A27A12DA-3250-45B9-9EA0-77970EB4F96A}"/>
    <hyperlink ref="F23161" r:id="rId46316" display="https://www.bing.com/maps?cp=41.363000~-74.503000&amp;style=o&amp;lvl=18&amp;dir=0&amp;sp=point.41.363000_-74.503000_Slate Hill(CSG)" xr:uid="{BE5BB909-D3AC-4876-9CEA-BC834D1C686E}"/>
    <hyperlink ref="E23162" r:id="rId46317" display="https://www.google.com/maps/@33.970340,-117.331010,450m/data=!3m1!1e3!4m5!3m4!1s0x0:0x0!8m2!3d33.970340!4d-117.331010" xr:uid="{A531F383-A943-45AF-9670-2B561BFC7B11}"/>
    <hyperlink ref="F23162" r:id="rId46318" display="https://www.bing.com/maps?cp=33.970340~-117.331010&amp;style=o&amp;lvl=18&amp;dir=0&amp;sp=point.33.970340_-117.331010_Broadway 2 - UC Riverside" xr:uid="{3A4F0A58-C740-4E0B-8A02-9717C777C310}"/>
    <hyperlink ref="E23163" r:id="rId46319" display="https://www.google.com/maps/@32.248170,-111.261100,450m/data=!3m1!1e3!4m5!3m4!1s0x0:0x0!8m2!3d32.248170!4d-111.261100" xr:uid="{7F4337D0-78F6-4572-BE5C-86DC36C038ED}"/>
    <hyperlink ref="F23163" r:id="rId46320" display="https://www.bing.com/maps?cp=32.248170~-111.261100&amp;style=o&amp;lvl=18&amp;dir=0&amp;sp=point.32.248170_-111.261100_Broadway 2 - Tucson Phase II" xr:uid="{CB38B1A8-6135-4B16-9E63-4108B33D279F}"/>
    <hyperlink ref="E23164" r:id="rId46321" display="https://www.google.com/maps/@42.471622,-86.096859,450m/data=!3m1!1e3!4m5!3m4!1s0x0:0x0!8m2!3d42.471622!4d-86.096859" xr:uid="{148E3825-3A6A-4387-BEE0-B16BC831CC1E}"/>
    <hyperlink ref="F23164" r:id="rId46322" display="https://www.bing.com/maps?cp=42.471622~-86.096859&amp;style=o&amp;lvl=18&amp;dir=0&amp;sp=point.42.471622_-86.096859_Pullman Solar, LLC" xr:uid="{F8A78F9F-ABE4-45DA-BAF2-BACEA825B13A}"/>
    <hyperlink ref="E23165" r:id="rId46323" display="https://www.google.com/maps/@33.107648,-81.980751,450m/data=!3m1!1e3!4m5!3m4!1s0x0:0x0!8m2!3d33.107648!4d-81.980751" xr:uid="{64557746-F765-4F57-9DDA-60B920C151AD}"/>
    <hyperlink ref="F23165" r:id="rId46324" display="https://www.bing.com/maps?cp=33.107648~-81.980751&amp;style=o&amp;lvl=18&amp;dir=0&amp;sp=point.33.107648_-81.980751_Shawnee - GA" xr:uid="{2FFCFBC2-4B42-477B-9392-5E9A660E6AFC}"/>
    <hyperlink ref="E23166" r:id="rId46325" display="https://www.google.com/maps/@31.602803,-81.932581,450m/data=!3m1!1e3!4m5!3m4!1s0x0:0x0!8m2!3d31.602803!4d-81.932581" xr:uid="{ACF0D87A-2023-46BB-9ED0-A41C8EB47503}"/>
    <hyperlink ref="F23166" r:id="rId46326" display="https://www.bing.com/maps?cp=31.602803~-81.932581&amp;style=o&amp;lvl=18&amp;dir=0&amp;sp=point.31.602803_-81.932581_Westberry Jesup" xr:uid="{CA655148-A4EF-435A-82DE-D6059607D7AD}"/>
    <hyperlink ref="E23167" r:id="rId46327" display="https://www.google.com/maps/@30.916375,-81.960231,450m/data=!3m1!1e3!4m5!3m4!1s0x0:0x0!8m2!3d30.916375!4d-81.960231" xr:uid="{0CD2DAED-5D42-4052-855D-7E179071193D}"/>
    <hyperlink ref="F23167" r:id="rId46328" display="https://www.bing.com/maps?cp=30.916375~-81.960231&amp;style=o&amp;lvl=18&amp;dir=0&amp;sp=point.30.916375_-81.960231_Fountain Folkston" xr:uid="{5676BC07-CCFB-4A31-AC5C-6E55BE52B7FC}"/>
    <hyperlink ref="E23168" r:id="rId46329" display="https://www.google.com/maps/@32.797582,-84.696590,450m/data=!3m1!1e3!4m5!3m4!1s0x0:0x0!8m2!3d32.797582!4d-84.696590" xr:uid="{EB94EC2D-6FF3-4345-A1D4-9A5FCD3B7728}"/>
    <hyperlink ref="F23168" r:id="rId46330" display="https://www.bing.com/maps?cp=32.797582~-84.696590&amp;style=o&amp;lvl=18&amp;dir=0&amp;sp=point.32.797582_-84.696590_Harris Shiloh" xr:uid="{4CC3ACCA-50F1-407C-943C-015361320DD2}"/>
    <hyperlink ref="E23169" r:id="rId46331" display="https://www.google.com/maps/@34.019643,-85.280881,450m/data=!3m1!1e3!4m5!3m4!1s0x0:0x0!8m2!3d34.019643!4d-85.280881" xr:uid="{2AE689AB-1DCE-47E4-9DDE-898DAF157011}"/>
    <hyperlink ref="F23169" r:id="rId46332" display="https://www.bing.com/maps?cp=34.019643~-85.280881&amp;style=o&amp;lvl=18&amp;dir=0&amp;sp=point.34.019643_-85.280881_Polk Cedartown" xr:uid="{28299355-9F3D-4966-BE00-E219DB6AF109}"/>
    <hyperlink ref="E23170" r:id="rId46333" display="https://www.google.com/maps/@42.227370,-71.248910,450m/data=!3m1!1e3!4m5!3m4!1s0x0:0x0!8m2!3d42.227370!4d-71.248910" xr:uid="{253C9A91-279C-45DF-91B6-51C98A01BB45}"/>
    <hyperlink ref="F23170" r:id="rId46334" display="https://www.bing.com/maps?cp=42.227370~-71.248910&amp;style=o&amp;lvl=18&amp;dir=0&amp;sp=point.42.227370_-71.248910_Dover" xr:uid="{783AE89B-D73A-4C1D-ABBA-1EF14D892D06}"/>
    <hyperlink ref="E23171" r:id="rId46335" display="https://www.google.com/maps/@41.679012,-71.111058,450m/data=!3m1!1e3!4m5!3m4!1s0x0:0x0!8m2!3d41.679012!4d-71.111058" xr:uid="{2AA72913-1C77-4CDC-91A6-D2EA36F86262}"/>
    <hyperlink ref="F23171" r:id="rId46336" display="https://www.bing.com/maps?cp=41.679012~-71.111058&amp;style=o&amp;lvl=18&amp;dir=0&amp;sp=point.41.679012_-71.111058_Adirondack A+B Community Solar Garden" xr:uid="{D38997E2-8268-42C9-8F18-057FDA7E4C99}"/>
    <hyperlink ref="E23172" r:id="rId46337" display="https://www.google.com/maps/@41.704630,-71.089730,450m/data=!3m1!1e3!4m5!3m4!1s0x0:0x0!8m2!3d41.704630!4d-71.089730" xr:uid="{423EADF6-E036-4211-9417-A91A05F83DA4}"/>
    <hyperlink ref="F23172" r:id="rId46338" display="https://www.bing.com/maps?cp=41.704630~-71.089730&amp;style=o&amp;lvl=18&amp;dir=0&amp;sp=point.41.704630_-71.089730_Westport B Community Solar Garden" xr:uid="{37C80CC0-C791-48B7-8F9F-D8C0E9EF6823}"/>
    <hyperlink ref="E23173" r:id="rId46339" display="https://www.google.com/maps/@42.997665,-89.458945,450m/data=!3m1!1e3!4m5!3m4!1s0x0:0x0!8m2!3d42.997665!4d-89.458945" xr:uid="{2E95678F-1E4E-43C9-9DC4-921C0EF389DC}"/>
    <hyperlink ref="F23173" r:id="rId46340" display="https://www.bing.com/maps?cp=42.997665~-89.458945&amp;style=o&amp;lvl=18&amp;dir=0&amp;sp=point.42.997665_-89.458945_O'Brien Solar Fields" xr:uid="{470CBB51-FC07-4F24-80D1-7AC0EFE58C18}"/>
    <hyperlink ref="E23174" r:id="rId46341" display="https://www.google.com/maps/@42.997665,-89.458945,450m/data=!3m1!1e3!4m5!3m4!1s0x0:0x0!8m2!3d42.997665!4d-89.458945" xr:uid="{54A81952-BF4A-4B7F-B35E-AFC23DDE1AA3}"/>
    <hyperlink ref="F23174" r:id="rId46342" display="https://www.bing.com/maps?cp=42.997665~-89.458945&amp;style=o&amp;lvl=18&amp;dir=0&amp;sp=point.42.997665_-89.458945_O'Brien Solar Fields" xr:uid="{784B5AE4-6747-48A7-92C8-36B99B4A0383}"/>
    <hyperlink ref="E23175" r:id="rId46343" display="https://www.google.com/maps/@42.997665,-89.458945,450m/data=!3m1!1e3!4m5!3m4!1s0x0:0x0!8m2!3d42.997665!4d-89.458945" xr:uid="{537FCAA5-D9AE-45AC-B963-DB5896AC5A56}"/>
    <hyperlink ref="F23175" r:id="rId46344" display="https://www.bing.com/maps?cp=42.997665~-89.458945&amp;style=o&amp;lvl=18&amp;dir=0&amp;sp=point.42.997665_-89.458945_O'Brien Solar Fields" xr:uid="{750F2311-04E0-42A7-B270-2EB691FEAD3D}"/>
    <hyperlink ref="E23176" r:id="rId46345" display="https://www.google.com/maps/@27.992706,-97.743983,450m/data=!3m1!1e3!4m5!3m4!1s0x0:0x0!8m2!3d27.992706!4d-97.743983" xr:uid="{BE25BCF9-5E3F-4944-8769-46A1AAF0ABD7}"/>
    <hyperlink ref="F23176" r:id="rId46346" display="https://www.bing.com/maps?cp=27.992706~-97.743983&amp;style=o&amp;lvl=18&amp;dir=0&amp;sp=point.27.992706_-97.743983_El Algodon Alto Wind Farm, LLC" xr:uid="{94169E39-3185-4EF1-B59E-FBDFF8942D51}"/>
    <hyperlink ref="E23177" r:id="rId46347" display="https://www.google.com/maps/@42.449783,-76.121116,450m/data=!3m1!1e3!4m5!3m4!1s0x0:0x0!8m2!3d42.449783!4d-76.121116" xr:uid="{44CD09CD-740E-4B45-9D39-2A116F1FF73B}"/>
    <hyperlink ref="F23177" r:id="rId46348" display="https://www.bing.com/maps?cp=42.449783~-76.121116&amp;style=o&amp;lvl=18&amp;dir=0&amp;sp=point.42.449783_-76.121116_Bellisario Solar 1" xr:uid="{39B856D3-8633-4B72-B0EC-A8063DDD738B}"/>
    <hyperlink ref="E23178" r:id="rId46349" display="https://www.google.com/maps/@42.451944,-76.121116,450m/data=!3m1!1e3!4m5!3m4!1s0x0:0x0!8m2!3d42.451944!4d-76.121116" xr:uid="{AC2E739C-9310-425E-A206-1E6F836F6E2C}"/>
    <hyperlink ref="F23178" r:id="rId46350" display="https://www.bing.com/maps?cp=42.451944~-76.121116&amp;style=o&amp;lvl=18&amp;dir=0&amp;sp=point.42.451944_-76.121116_Bellisario Solar 2" xr:uid="{4DB859D0-C9D7-494F-B586-2BD4F2EDC57E}"/>
    <hyperlink ref="E23179" r:id="rId46351" display="https://www.google.com/maps/@42.452956,-76.131760,450m/data=!3m1!1e3!4m5!3m4!1s0x0:0x0!8m2!3d42.452956!4d-76.131760" xr:uid="{55AB2782-6092-4A16-9048-1F27C1E741EE}"/>
    <hyperlink ref="F23179" r:id="rId46352" display="https://www.bing.com/maps?cp=42.452956~-76.131760&amp;style=o&amp;lvl=18&amp;dir=0&amp;sp=point.42.452956_-76.131760_Bellisario Solar 3" xr:uid="{0AB41F9B-25A8-484C-AF59-216B0D009047}"/>
    <hyperlink ref="E23180" r:id="rId46353" display="https://www.google.com/maps/@37.725044,-121.529783,450m/data=!3m1!1e3!4m5!3m4!1s0x0:0x0!8m2!3d37.725044!4d-121.529783" xr:uid="{24FD34D2-9C50-48FB-B850-CFFD8F4CB57D}"/>
    <hyperlink ref="F23180" r:id="rId46354" display="https://www.bing.com/maps?cp=37.725044~-121.529783&amp;style=o&amp;lvl=18&amp;dir=0&amp;sp=point.37.725044_-121.529783_Prologis L.P" xr:uid="{7137A7C7-0FCF-4C1A-865D-B37B8996A496}"/>
    <hyperlink ref="E23181" r:id="rId46355" display="https://www.google.com/maps/@32.833645,-117.131123,450m/data=!3m1!1e3!4m5!3m4!1s0x0:0x0!8m2!3d32.833645!4d-117.131123" xr:uid="{A7587674-9F97-433D-B7DC-5957854FCA08}"/>
    <hyperlink ref="F23181" r:id="rId46356" display="https://www.bing.com/maps?cp=32.833645~-117.131123&amp;style=o&amp;lvl=18&amp;dir=0&amp;sp=point.32.833645_-117.131123_County of San Diego COC Hybrid" xr:uid="{DB87ABD2-F59D-44C9-8941-705C8E71685D}"/>
    <hyperlink ref="E23182" r:id="rId46357" display="https://www.google.com/maps/@32.833645,-117.131123,450m/data=!3m1!1e3!4m5!3m4!1s0x0:0x0!8m2!3d32.833645!4d-117.131123" xr:uid="{C8EDD311-A83D-444C-A945-9E51606FECB2}"/>
    <hyperlink ref="F23182" r:id="rId46358" display="https://www.bing.com/maps?cp=32.833645~-117.131123&amp;style=o&amp;lvl=18&amp;dir=0&amp;sp=point.32.833645_-117.131123_County of San Diego COC Hybrid" xr:uid="{D5D46344-E7F6-4EA0-88A6-9B6CBA7C291B}"/>
    <hyperlink ref="E23183" r:id="rId46359" display="https://www.google.com/maps/@38.778970,-76.923695,450m/data=!3m1!1e3!4m5!3m4!1s0x0:0x0!8m2!3d38.778970!4d-76.923695" xr:uid="{F42A20DB-0341-4FAA-A6C6-DC245BCFC204}"/>
    <hyperlink ref="F23183" r:id="rId46360" display="https://www.bing.com/maps?cp=38.778970~-76.923695&amp;style=o&amp;lvl=18&amp;dir=0&amp;sp=point.38.778970_-76.923695_Kirby Road Solar, LLC" xr:uid="{AD1AAC2F-BB50-48E0-A16A-B3623C7C3BBC}"/>
    <hyperlink ref="E23184" r:id="rId46361" display="https://www.google.com/maps/@41.979212,-71.581309,450m/data=!3m1!1e3!4m5!3m4!1s0x0:0x0!8m2!3d41.979212!4d-71.581309" xr:uid="{567F4754-9582-4C04-8245-6059D3C11A5B}"/>
    <hyperlink ref="F23184" r:id="rId46362" display="https://www.bing.com/maps?cp=41.979212~-71.581309&amp;style=o&amp;lvl=18&amp;dir=0&amp;sp=point.41.979212_-71.581309_TPE King Solar Holdings1, LLC (CSG)" xr:uid="{16B6ACAF-7DF2-4900-8FEF-9EB8E1016E9B}"/>
    <hyperlink ref="E23185" r:id="rId46363" display="https://www.google.com/maps/@38.831624,-76.803146,450m/data=!3m1!1e3!4m5!3m4!1s0x0:0x0!8m2!3d38.831624!4d-76.803146" xr:uid="{9277B2B6-C287-42DC-84F5-96E0703589C1}"/>
    <hyperlink ref="F23185" r:id="rId46364" display="https://www.bing.com/maps?cp=38.831624~-76.803146&amp;style=o&amp;lvl=18&amp;dir=0&amp;sp=point.38.831624_-76.803146_MNCPPC Randall Farm" xr:uid="{DD4DC952-B4FF-452E-B9BB-1CC643C77D88}"/>
    <hyperlink ref="E23186" r:id="rId46365" display="https://www.google.com/maps/@39.476530,-76.854460,450m/data=!3m1!1e3!4m5!3m4!1s0x0:0x0!8m2!3d39.476530!4d-76.854460" xr:uid="{AF5A4F04-F38A-4832-83AF-4230450624DA}"/>
    <hyperlink ref="F23186" r:id="rId46366" display="https://www.bing.com/maps?cp=39.476530~-76.854460&amp;style=o&amp;lvl=18&amp;dir=0&amp;sp=point.39.476530_-76.854460_Burns Solar One LLC" xr:uid="{FA51457F-8F9D-4C77-940E-5CB0D13137C1}"/>
    <hyperlink ref="E23187" r:id="rId46367" display="https://www.google.com/maps/@43.485529,-116.355047,450m/data=!3m1!1e3!4m5!3m4!1s0x0:0x0!8m2!3d43.485529!4d-116.355047" xr:uid="{42580DB2-FECD-4B26-95E8-10B98469B835}"/>
    <hyperlink ref="F23187" r:id="rId46368" display="https://www.bing.com/maps?cp=43.485529~-116.355047&amp;style=o&amp;lvl=18&amp;dir=0&amp;sp=point.43.485529_-116.355047_MC6 Hydro Facility" xr:uid="{A6613677-4B3D-4429-A4D8-1E97EBA67120}"/>
    <hyperlink ref="E23188" r:id="rId46369" display="https://www.google.com/maps/@39.664480,-77.700580,450m/data=!3m1!1e3!4m5!3m4!1s0x0:0x0!8m2!3d39.664480!4d-77.700580" xr:uid="{9A12A247-DD81-4905-9E7C-11AA0C91FB4E}"/>
    <hyperlink ref="F23188" r:id="rId46370" display="https://www.bing.com/maps?cp=39.664480~-77.700580&amp;style=o&amp;lvl=18&amp;dir=0&amp;sp=point.39.664480_-77.700580_Hostetter Solar One, LLC" xr:uid="{B947E871-6536-449E-97EA-2D05A675A378}"/>
    <hyperlink ref="E23189" r:id="rId46371" display="https://www.google.com/maps/@41.672100,-88.115490,450m/data=!3m1!1e3!4m5!3m4!1s0x0:0x0!8m2!3d41.672100!4d-88.115490" xr:uid="{60C2D221-1350-4443-A0F9-2478CDE45F84}"/>
    <hyperlink ref="F23189" r:id="rId46372" display="https://www.bing.com/maps?cp=41.672100~-88.115490&amp;style=o&amp;lvl=18&amp;dir=0&amp;sp=point.41.672100_-88.115490_Amazon MDW6 Solar Project" xr:uid="{9062CE91-7C6C-4A4A-8B20-2AE87DEFE305}"/>
    <hyperlink ref="E23190" r:id="rId46373" display="https://www.google.com/maps/@34.733011,-118.138525,450m/data=!3m1!1e3!4m5!3m4!1s0x0:0x0!8m2!3d34.733011!4d-118.138525" xr:uid="{37723940-1844-459C-9FAD-BE93B13E3A89}"/>
    <hyperlink ref="F23190" r:id="rId46374" display="https://www.bing.com/maps?cp=34.733011~-118.138525&amp;style=o&amp;lvl=18&amp;dir=0&amp;sp=point.34.733011_-118.138525_SEPV Sierra" xr:uid="{2CC75DD4-ED9B-4852-AB96-DA8742BC4347}"/>
    <hyperlink ref="E23191" r:id="rId46375" display="https://www.google.com/maps/@34.733011,-118.138525,450m/data=!3m1!1e3!4m5!3m4!1s0x0:0x0!8m2!3d34.733011!4d-118.138525" xr:uid="{B5373CDA-2656-46A8-9860-B16774809D5A}"/>
    <hyperlink ref="F23191" r:id="rId46376" display="https://www.bing.com/maps?cp=34.733011~-118.138525&amp;style=o&amp;lvl=18&amp;dir=0&amp;sp=point.34.733011_-118.138525_SEPV Sierra" xr:uid="{604024E1-0C44-4E64-9332-673917250AD2}"/>
    <hyperlink ref="E23192" r:id="rId46377" display="https://www.google.com/maps/@32.833470,-117.134430,450m/data=!3m1!1e3!4m5!3m4!1s0x0:0x0!8m2!3d32.833470!4d-117.134430" xr:uid="{82A16AA7-76E1-4D26-8D5A-D31725262740}"/>
    <hyperlink ref="F23192" r:id="rId46378" display="https://www.bing.com/maps?cp=32.833470~-117.134430&amp;style=o&amp;lvl=18&amp;dir=0&amp;sp=point.32.833470_-117.134430_Kearny North Energy Storage" xr:uid="{29CA2815-74CB-4D46-B24F-DA513CA12F53}"/>
    <hyperlink ref="E23193" r:id="rId46379" display="https://www.google.com/maps/@32.832886,-117.132292,450m/data=!3m1!1e3!4m5!3m4!1s0x0:0x0!8m2!3d32.832886!4d-117.132292" xr:uid="{C2FFEB71-4928-4B79-AB0B-9EF9CD240BEE}"/>
    <hyperlink ref="F23193" r:id="rId46380" display="https://www.bing.com/maps?cp=32.832886~-117.132292&amp;style=o&amp;lvl=18&amp;dir=0&amp;sp=point.32.832886_-117.132292_Kearny South Energy Storage" xr:uid="{49928CE5-0F86-4299-943C-DB94980568D9}"/>
    <hyperlink ref="E23194" r:id="rId46381" display="https://www.google.com/maps/@42.081919,-71.492448,450m/data=!3m1!1e3!4m5!3m4!1s0x0:0x0!8m2!3d42.081919!4d-71.492448" xr:uid="{25C92F3A-9683-4512-AA0C-F5A50F85C9FF}"/>
    <hyperlink ref="F23194" r:id="rId46382" display="https://www.bing.com/maps?cp=42.081919~-71.492448&amp;style=o&amp;lvl=18&amp;dir=0&amp;sp=point.42.081919_-71.492448_Kearsarge William Way" xr:uid="{8ACC33D6-3FEF-4B3B-BDFA-8A5B32ED9304}"/>
    <hyperlink ref="E23195" r:id="rId46383" display="https://www.google.com/maps/@42.081919,-71.492448,450m/data=!3m1!1e3!4m5!3m4!1s0x0:0x0!8m2!3d42.081919!4d-71.492448" xr:uid="{A303F50B-7B0B-4333-A0E1-C786591CC96F}"/>
    <hyperlink ref="F23195" r:id="rId46384" display="https://www.bing.com/maps?cp=42.081919~-71.492448&amp;style=o&amp;lvl=18&amp;dir=0&amp;sp=point.42.081919_-71.492448_Kearsarge William Way" xr:uid="{DF21D0F0-309A-4B58-B94C-A021B24759B7}"/>
    <hyperlink ref="E23196" r:id="rId46385" display="https://www.google.com/maps/@42.752880,-71.046965,450m/data=!3m1!1e3!4m5!3m4!1s0x0:0x0!8m2!3d42.752880!4d-71.046965" xr:uid="{8F191817-A06B-43E9-8D44-537A94ACBF35}"/>
    <hyperlink ref="F23196" r:id="rId46386" display="https://www.bing.com/maps?cp=42.752880~-71.046965&amp;style=o&amp;lvl=18&amp;dir=0&amp;sp=point.42.752880_-71.046965_Kearsarge Haverhill" xr:uid="{EDA0121B-45B7-4ABD-993E-3B0FED2752AF}"/>
    <hyperlink ref="E23197" r:id="rId46387" display="https://www.google.com/maps/@42.752880,-71.046965,450m/data=!3m1!1e3!4m5!3m4!1s0x0:0x0!8m2!3d42.752880!4d-71.046965" xr:uid="{8854284D-F1E9-4E10-86A3-CB01758521EA}"/>
    <hyperlink ref="F23197" r:id="rId46388" display="https://www.bing.com/maps?cp=42.752880~-71.046965&amp;style=o&amp;lvl=18&amp;dir=0&amp;sp=point.42.752880_-71.046965_Kearsarge Haverhill" xr:uid="{1E88D923-BF9D-4AD1-AC8D-2F8AC3BB78D3}"/>
    <hyperlink ref="E23198" r:id="rId46389" display="https://www.google.com/maps/@42.050281,-71.391284,450m/data=!3m1!1e3!4m5!3m4!1s0x0:0x0!8m2!3d42.050281!4d-71.391284" xr:uid="{44E81EBB-C80B-4337-99C2-F7FBFD812848}"/>
    <hyperlink ref="F23198" r:id="rId46390" display="https://www.bing.com/maps?cp=42.050281~-71.391284&amp;style=o&amp;lvl=18&amp;dir=0&amp;sp=point.42.050281_-71.391284_Kearsarge Upper Union" xr:uid="{B2B2DF19-486A-4228-9515-C17D832BA0D3}"/>
    <hyperlink ref="E23199" r:id="rId46391" display="https://www.google.com/maps/@42.050281,-71.391284,450m/data=!3m1!1e3!4m5!3m4!1s0x0:0x0!8m2!3d42.050281!4d-71.391284" xr:uid="{ABEAA1CC-C6EC-4783-8655-0B64FB6B870A}"/>
    <hyperlink ref="F23199" r:id="rId46392" display="https://www.bing.com/maps?cp=42.050281~-71.391284&amp;style=o&amp;lvl=18&amp;dir=0&amp;sp=point.42.050281_-71.391284_Kearsarge Upper Union" xr:uid="{0D788496-1604-4298-97B0-F0F8126369B1}"/>
    <hyperlink ref="E23200" r:id="rId46393" display="https://www.google.com/maps/@42.585933,-72.558011,450m/data=!3m1!1e3!4m5!3m4!1s0x0:0x0!8m2!3d42.585933!4d-72.558011" xr:uid="{80696E4F-6D2B-4977-ABC6-B64FEFE39D07}"/>
    <hyperlink ref="F23200" r:id="rId46394" display="https://www.bing.com/maps?cp=42.585933~-72.558011&amp;style=o&amp;lvl=18&amp;dir=0&amp;sp=point.42.585933_-72.558011_Kearsarge Montague BD(CSG)" xr:uid="{60D681C6-BADB-4321-9949-D43C729CCB5B}"/>
    <hyperlink ref="E23201" r:id="rId46395" display="https://www.google.com/maps/@42.585933,-72.558011,450m/data=!3m1!1e3!4m5!3m4!1s0x0:0x0!8m2!3d42.585933!4d-72.558011" xr:uid="{FA1D4E41-5E1A-44C6-8F56-2DBADA06436F}"/>
    <hyperlink ref="F23201" r:id="rId46396" display="https://www.bing.com/maps?cp=42.585933~-72.558011&amp;style=o&amp;lvl=18&amp;dir=0&amp;sp=point.42.585933_-72.558011_Kearsarge Montague BD(CSG)" xr:uid="{7C600B88-8C6A-44BF-9812-50C62AC1004E}"/>
    <hyperlink ref="E23202" r:id="rId46397" display="https://www.google.com/maps/@37.016180,-120.372790,450m/data=!3m1!1e3!4m5!3m4!1s0x0:0x0!8m2!3d37.016180!4d-120.372790" xr:uid="{A4F24BCB-421F-4B65-B630-DFD06576FB26}"/>
    <hyperlink ref="F23202" r:id="rId46398" display="https://www.bing.com/maps?cp=37.016180~-120.372790&amp;style=o&amp;lvl=18&amp;dir=0&amp;sp=point.37.016180_-120.372790_Diamond H Dairy Power" xr:uid="{A4290846-AB22-4F59-884C-24A620A7BA83}"/>
    <hyperlink ref="E23203" r:id="rId46399" display="https://www.google.com/maps/@37.016180,-120.372790,450m/data=!3m1!1e3!4m5!3m4!1s0x0:0x0!8m2!3d37.016180!4d-120.372790" xr:uid="{5B4933C4-0033-4567-AF20-891011D70B55}"/>
    <hyperlink ref="F23203" r:id="rId46400" display="https://www.bing.com/maps?cp=37.016180~-120.372790&amp;style=o&amp;lvl=18&amp;dir=0&amp;sp=point.37.016180_-120.372790_Diamond H Dairy Power" xr:uid="{3451BD1A-46C2-4EB3-9B0A-5CC16FE7BD50}"/>
    <hyperlink ref="E23204" r:id="rId46401" display="https://www.google.com/maps/@43.513056,-93.188617,450m/data=!3m1!1e3!4m5!3m4!1s0x0:0x0!8m2!3d43.513056!4d-93.188617" xr:uid="{57538647-EE75-4D0F-BD5B-0DAE05F38FC8}"/>
    <hyperlink ref="F23204" r:id="rId46402" display="https://www.bing.com/maps?cp=43.513056~-93.188617&amp;style=o&amp;lvl=18&amp;dir=0&amp;sp=point.43.513056_-93.188617_Freeborn Wind Farm" xr:uid="{6CC90814-8D3F-4C79-A95F-4619EEC23F2F}"/>
    <hyperlink ref="E23205" r:id="rId46403" display="https://www.google.com/maps/@34.636500,-117.372400,450m/data=!3m1!1e3!4m5!3m4!1s0x0:0x0!8m2!3d34.636500!4d-117.372400" xr:uid="{FD2D4E49-218C-49B2-BBEB-728D5D90C12D}"/>
    <hyperlink ref="F23205" r:id="rId46404" display="https://www.bing.com/maps?cp=34.636500~-117.372400&amp;style=o&amp;lvl=18&amp;dir=0&amp;sp=point.34.636500_-117.372400_Hudson - High Desert Hybrid" xr:uid="{66E1B2D7-ECD6-49EB-BA80-CA06A544BC77}"/>
    <hyperlink ref="E23206" r:id="rId46405" display="https://www.google.com/maps/@34.636500,-117.372400,450m/data=!3m1!1e3!4m5!3m4!1s0x0:0x0!8m2!3d34.636500!4d-117.372400" xr:uid="{700EE73A-2852-4A2C-BEE5-5F2723B5D895}"/>
    <hyperlink ref="F23206" r:id="rId46406" display="https://www.bing.com/maps?cp=34.636500~-117.372400&amp;style=o&amp;lvl=18&amp;dir=0&amp;sp=point.34.636500_-117.372400_Hudson - High Desert Hybrid" xr:uid="{093871B2-AE9B-4302-A1E7-2488DFF37754}"/>
    <hyperlink ref="E23207" r:id="rId46407" display="https://www.google.com/maps/@42.678889,-71.445111,450m/data=!3m1!1e3!4m5!3m4!1s0x0:0x0!8m2!3d42.678889!4d-71.445111" xr:uid="{BE96F19F-C57B-4E62-B3EC-7A5B1A77C536}"/>
    <hyperlink ref="F23207" r:id="rId46408" display="https://www.bing.com/maps?cp=42.678889~-71.445111&amp;style=o&amp;lvl=18&amp;dir=0&amp;sp=point.42.678889_-71.445111_Blodgett Solar CSG" xr:uid="{46172984-C45C-4CCF-8B2E-56086F218C37}"/>
    <hyperlink ref="E23208" r:id="rId46409" display="https://www.google.com/maps/@42.678889,-71.445111,450m/data=!3m1!1e3!4m5!3m4!1s0x0:0x0!8m2!3d42.678889!4d-71.445111" xr:uid="{3337622A-1B81-47BB-B5EA-976D38B80295}"/>
    <hyperlink ref="F23208" r:id="rId46410" display="https://www.bing.com/maps?cp=42.678889~-71.445111&amp;style=o&amp;lvl=18&amp;dir=0&amp;sp=point.42.678889_-71.445111_Blodgett Solar CSG" xr:uid="{2B91B0F8-220C-4565-BC6C-44B4AEBD4203}"/>
    <hyperlink ref="E23209" r:id="rId46411" display="https://www.google.com/maps/@42.206076,-89.074384,450m/data=!3m1!1e3!4m5!3m4!1s0x0:0x0!8m2!3d42.206076!4d-89.074384" xr:uid="{1D8829AC-934D-4CF0-A0BB-2BB0B4CEA0CF}"/>
    <hyperlink ref="F23209" r:id="rId46412" display="https://www.bing.com/maps?cp=42.206076~-89.074384&amp;style=o&amp;lvl=18&amp;dir=0&amp;sp=point.42.206076_-89.074384_Slidematic at Rockford" xr:uid="{A339B0A9-EDF8-4872-99D7-52C1E158DEE4}"/>
    <hyperlink ref="E23210" r:id="rId46413" display="https://www.google.com/maps/@39.859083,-91.399685,450m/data=!3m1!1e3!4m5!3m4!1s0x0:0x0!8m2!3d39.859083!4d-91.399685" xr:uid="{11E90C2F-0B63-4DC8-92A8-3161D92B9815}"/>
    <hyperlink ref="F23210" r:id="rId46414" display="https://www.bing.com/maps?cp=39.859083~-91.399685&amp;style=o&amp;lvl=18&amp;dir=0&amp;sp=point.39.859083_-91.399685_JM Huber at Quincy" xr:uid="{9079523F-5AFD-4F86-947B-026C87DFBF97}"/>
    <hyperlink ref="E23211" r:id="rId46415" display="https://www.google.com/maps/@34.830000,-118.320000,450m/data=!3m1!1e3!4m5!3m4!1s0x0:0x0!8m2!3d34.830000!4d-118.320000" xr:uid="{3B6F2FEA-EF41-4B26-A2C6-3DD39A81A178}"/>
    <hyperlink ref="F23211" r:id="rId46416" display="https://www.bing.com/maps?cp=34.830000~-118.320000&amp;style=o&amp;lvl=18&amp;dir=0&amp;sp=point.34.830000_-118.320000_Rabbitbrush Solar, LLC" xr:uid="{0A2928A9-40CE-40BB-B1CE-D578685F8CFB}"/>
    <hyperlink ref="E23212" r:id="rId46417" display="https://www.google.com/maps/@34.830000,-118.320000,450m/data=!3m1!1e3!4m5!3m4!1s0x0:0x0!8m2!3d34.830000!4d-118.320000" xr:uid="{BCD7EF32-3C06-463A-A903-8F83609C6098}"/>
    <hyperlink ref="F23212" r:id="rId46418" display="https://www.bing.com/maps?cp=34.830000~-118.320000&amp;style=o&amp;lvl=18&amp;dir=0&amp;sp=point.34.830000_-118.320000_Rabbitbrush Solar, LLC" xr:uid="{6E00C2F2-F300-460C-8BF8-D816CE4BF48D}"/>
    <hyperlink ref="E23213" r:id="rId46419" display="https://www.google.com/maps/@27.806645,-81.955676,450m/data=!3m1!1e3!4m5!3m4!1s0x0:0x0!8m2!3d27.806645!4d-81.955676" xr:uid="{90DE2A0B-A19F-404A-8883-7A908DF7691E}"/>
    <hyperlink ref="F23213" r:id="rId46420" display="https://www.bing.com/maps?cp=27.806645~-81.955676&amp;style=o&amp;lvl=18&amp;dir=0&amp;sp=point.27.806645_-81.955676_Jamison Solar (FL)" xr:uid="{2A2E1A0B-3741-4DCE-B837-CBA9240DDF00}"/>
    <hyperlink ref="E23214" r:id="rId46421" display="https://www.google.com/maps/@35.840479,-119.082742,450m/data=!3m1!1e3!4m5!3m4!1s0x0:0x0!8m2!3d35.840479!4d-119.082742" xr:uid="{0EAE9475-F72C-4240-982A-8F5364D8CD39}"/>
    <hyperlink ref="F23214" r:id="rId46422" display="https://www.bing.com/maps?cp=35.840479~-119.082742&amp;style=o&amp;lvl=18&amp;dir=0&amp;sp=point.35.840479_-119.082742_Rexford Solar Farm" xr:uid="{69E30BFC-CED9-49CA-947B-94E863516D93}"/>
    <hyperlink ref="E23215" r:id="rId46423" display="https://www.google.com/maps/@35.840479,-119.082742,450m/data=!3m1!1e3!4m5!3m4!1s0x0:0x0!8m2!3d35.840479!4d-119.082742" xr:uid="{9FD5CA77-24BE-46DB-967B-D99D07182DB3}"/>
    <hyperlink ref="F23215" r:id="rId46424" display="https://www.bing.com/maps?cp=35.840479~-119.082742&amp;style=o&amp;lvl=18&amp;dir=0&amp;sp=point.35.840479_-119.082742_Rexford Solar Farm" xr:uid="{3AAC3A92-19C0-4068-93C0-7029AC19C071}"/>
    <hyperlink ref="E23216" r:id="rId46425" display="https://www.google.com/maps/@39.855658,-83.328428,450m/data=!3m1!1e3!4m5!3m4!1s0x0:0x0!8m2!3d39.855658!4d-83.328428" xr:uid="{6330E58C-5E21-4DA2-AC0F-F06E14A4669B}"/>
    <hyperlink ref="F23216" r:id="rId46426" display="https://www.bing.com/maps?cp=39.855658~-83.328428&amp;style=o&amp;lvl=18&amp;dir=0&amp;sp=point.39.855658_-83.328428_Big Plain Solar, LLC" xr:uid="{99B62D0C-B7A8-4266-BB46-C08C49C00483}"/>
    <hyperlink ref="E23217" r:id="rId46427" display="https://www.google.com/maps/@32.733421,-115.713680,450m/data=!3m1!1e3!4m5!3m4!1s0x0:0x0!8m2!3d32.733421!4d-115.713680" xr:uid="{5A07FB6D-C1FE-42B6-A97C-C5837147A099}"/>
    <hyperlink ref="F23217" r:id="rId46428" display="https://www.bing.com/maps?cp=32.733421~-115.713680&amp;style=o&amp;lvl=18&amp;dir=0&amp;sp=point.32.733421_-115.713680_Big Rock Solar Farm" xr:uid="{1019F9ED-36CD-449D-8A09-6802D1CF4032}"/>
    <hyperlink ref="E23218" r:id="rId46429" display="https://www.google.com/maps/@38.050141,-88.295525,450m/data=!3m1!1e3!4m5!3m4!1s0x0:0x0!8m2!3d38.050141!4d-88.295525" xr:uid="{C9FCA683-E6FC-42CA-9877-460D1086924F}"/>
    <hyperlink ref="F23218" r:id="rId46430" display="https://www.bing.com/maps?cp=38.050141~-88.295525&amp;style=o&amp;lvl=18&amp;dir=0&amp;sp=point.38.050141_-88.295525_Big River Solar" xr:uid="{EA8E6FB2-C896-451C-B92A-2D3AE7B0F8CD}"/>
    <hyperlink ref="E23219" r:id="rId46431" display="https://www.google.com/maps/@34.159842,-108.894458,450m/data=!3m1!1e3!4m5!3m4!1s0x0:0x0!8m2!3d34.159842!4d-108.894458" xr:uid="{874D3E7C-5F1E-454C-B41D-81AAA6E612D1}"/>
    <hyperlink ref="F23219" r:id="rId46432" display="https://www.bing.com/maps?cp=34.159842~-108.894458&amp;style=o&amp;lvl=18&amp;dir=0&amp;sp=point.34.159842_-108.894458_Borderlands Wind, LLC" xr:uid="{E2C77683-9C86-491E-8409-F91573BEEE68}"/>
    <hyperlink ref="E23220" r:id="rId46433" display="https://www.google.com/maps/@33.746323,-99.665516,450m/data=!3m1!1e3!4m5!3m4!1s0x0:0x0!8m2!3d33.746323!4d-99.665516" xr:uid="{39C961B7-9CFA-4F92-AD6D-ABB3E495EC07}"/>
    <hyperlink ref="F23220" r:id="rId46434" display="https://www.bing.com/maps?cp=33.746323~-99.665516&amp;style=o&amp;lvl=18&amp;dir=0&amp;sp=point.33.746323_-99.665516_TG East" xr:uid="{2EB3AFA9-2A0B-4946-836C-3C8505B26039}"/>
    <hyperlink ref="E23221" r:id="rId46435" display="https://www.google.com/maps/@35.890710,-82.825130,450m/data=!3m1!1e3!4m5!3m4!1s0x0:0x0!8m2!3d35.890710!4d-82.825130" xr:uid="{B155E447-912E-4697-B42E-94973A1379AB}"/>
    <hyperlink ref="F23221" r:id="rId46436" display="https://www.bing.com/maps?cp=35.890710~-82.825130&amp;style=o&amp;lvl=18&amp;dir=0&amp;sp=point.35.890710_-82.825130_Hot Springs Energy Storage &amp; Microgrid" xr:uid="{BBE01421-27B3-4ABB-A777-9EA419F8F538}"/>
    <hyperlink ref="E23222" r:id="rId46437" display="https://www.google.com/maps/@35.890710,-82.825130,450m/data=!3m1!1e3!4m5!3m4!1s0x0:0x0!8m2!3d35.890710!4d-82.825130" xr:uid="{B01E45C5-7C66-4A97-8F74-B8451876ED0A}"/>
    <hyperlink ref="F23222" r:id="rId46438" display="https://www.bing.com/maps?cp=35.890710~-82.825130&amp;style=o&amp;lvl=18&amp;dir=0&amp;sp=point.35.890710_-82.825130_Hot Springs Energy Storage &amp; Microgrid" xr:uid="{012188B9-64C1-4083-9E4B-B5A0BF627971}"/>
    <hyperlink ref="E23223" r:id="rId46439" display="https://www.google.com/maps/@27.781988,-82.390452,450m/data=!3m1!1e3!4m5!3m4!1s0x0:0x0!8m2!3d27.781988!4d-82.390452" xr:uid="{614F7B75-5F78-4537-842C-C9894B3A22FE}"/>
    <hyperlink ref="F23223" r:id="rId46440" display="https://www.bing.com/maps?cp=27.781988~-82.390452&amp;style=o&amp;lvl=18&amp;dir=0&amp;sp=point.27.781988_-82.390452_Big Bend II Solar" xr:uid="{C40AE6D7-185F-45D7-B63A-D9247B2029CA}"/>
    <hyperlink ref="E23224" r:id="rId46441" display="https://www.google.com/maps/@39.320150,-76.929650,450m/data=!3m1!1e3!4m5!3m4!1s0x0:0x0!8m2!3d39.320150!4d-76.929650" xr:uid="{7F6B7529-589D-4FC5-A506-EDED82D8A102}"/>
    <hyperlink ref="F23224" r:id="rId46442" display="https://www.bing.com/maps?cp=39.320150~-76.929650&amp;style=o&amp;lvl=18&amp;dir=0&amp;sp=point.39.320150_-76.929650_P52ES 1755 Henryton Rd Phase 1 LLC CSG" xr:uid="{5D675A02-FE26-433C-AB1B-756AC5933D5D}"/>
    <hyperlink ref="E23225" r:id="rId46443" display="https://www.google.com/maps/@39.320150,-76.929650,450m/data=!3m1!1e3!4m5!3m4!1s0x0:0x0!8m2!3d39.320150!4d-76.929650" xr:uid="{2B64557A-8901-4C8A-861C-A6725E294ABD}"/>
    <hyperlink ref="F23225" r:id="rId46444" display="https://www.bing.com/maps?cp=39.320150~-76.929650&amp;style=o&amp;lvl=18&amp;dir=0&amp;sp=point.39.320150_-76.929650_P52ES 1755 Henryton Rd Phase 2 LLC" xr:uid="{D89891C0-64DA-442F-9797-DDC650A42980}"/>
    <hyperlink ref="E23226" r:id="rId46445" display="https://www.google.com/maps/@39.416700,-76.403000,450m/data=!3m1!1e3!4m5!3m4!1s0x0:0x0!8m2!3d39.416700!4d-76.403000" xr:uid="{C855F8DA-5D52-462D-B82D-7C0967EAB333}"/>
    <hyperlink ref="F23226" r:id="rId46446" display="https://www.bing.com/maps?cp=39.416700~-76.403000&amp;style=o&amp;lvl=18&amp;dir=0&amp;sp=point.39.416700_-76.403000_White Marsh Solar" xr:uid="{0A42A110-0309-4C08-999E-86CB57FBCA1C}"/>
    <hyperlink ref="E23227" r:id="rId46447" display="https://www.google.com/maps/@39.691960,-75.918480,450m/data=!3m1!1e3!4m5!3m4!1s0x0:0x0!8m2!3d39.691960!4d-75.918480" xr:uid="{54CCCD5D-57A8-4DFD-82D9-D9AEF22D3FB2}"/>
    <hyperlink ref="F23227" r:id="rId46448" display="https://www.bing.com/maps?cp=39.691960~-75.918480&amp;style=o&amp;lvl=18&amp;dir=0&amp;sp=point.39.691960_-75.918480_Mason Solar One LLC" xr:uid="{685B0BBC-37B4-4619-AE91-5999C100DB29}"/>
    <hyperlink ref="E23228" r:id="rId46449" display="https://www.google.com/maps/@39.687530,-78.108000,450m/data=!3m1!1e3!4m5!3m4!1s0x0:0x0!8m2!3d39.687530!4d-78.108000" xr:uid="{0BE387C7-F05C-4DCF-8295-51B989E6B8F1}"/>
    <hyperlink ref="F23228" r:id="rId46450" display="https://www.bing.com/maps?cp=39.687530~-78.108000&amp;style=o&amp;lvl=18&amp;dir=0&amp;sp=point.39.687530_-78.108000_Pittman Solar One LLC" xr:uid="{70A5F10A-CC1B-4462-87A4-8B5E8A1E7980}"/>
    <hyperlink ref="E23229" r:id="rId46451" display="https://www.google.com/maps/@38.915200,-76.697200,450m/data=!3m1!1e3!4m5!3m4!1s0x0:0x0!8m2!3d38.915200!4d-76.697200" xr:uid="{2D1CF385-F3F7-45BC-9E10-5DC48F844030}"/>
    <hyperlink ref="F23229" r:id="rId46452" display="https://www.bing.com/maps?cp=38.915200~-76.697200&amp;style=o&amp;lvl=18&amp;dir=0&amp;sp=point.38.915200_-76.697200_Bulldog Solar One, LLC" xr:uid="{23B0EB77-D18D-471B-A6B3-9FD59A4A242A}"/>
    <hyperlink ref="E23230" r:id="rId46453" display="https://www.google.com/maps/@40.228419,-104.777024,450m/data=!3m1!1e3!4m5!3m4!1s0x0:0x0!8m2!3d40.228419!4d-104.777024" xr:uid="{76053B2D-AB62-44A0-88B4-383DA3B81382}"/>
    <hyperlink ref="F23230" r:id="rId46454" display="https://www.bing.com/maps?cp=40.228419~-104.777024&amp;style=o&amp;lvl=18&amp;dir=0&amp;sp=point.40.228419_-104.777024_Pivot Solar 4 LLC (CSG)" xr:uid="{39441183-9D75-4CD9-925A-3238AC71827F}"/>
    <hyperlink ref="E23231" r:id="rId46455" display="https://www.google.com/maps/@39.414671,-108.090731,450m/data=!3m1!1e3!4m5!3m4!1s0x0:0x0!8m2!3d39.414671!4d-108.090731" xr:uid="{5AD5ED49-4D5D-45AD-8F40-51D222792F11}"/>
    <hyperlink ref="F23231" r:id="rId46456" display="https://www.bing.com/maps?cp=39.414671~-108.090731&amp;style=o&amp;lvl=18&amp;dir=0&amp;sp=point.39.414671_-108.090731_Pivot Solar 1 LLC (CSG)" xr:uid="{F7769F12-2382-473F-AD1F-4C4BFCC1EBE3}"/>
    <hyperlink ref="E23232" r:id="rId46457" display="https://www.google.com/maps/@40.266898,-103.657514,450m/data=!3m1!1e3!4m5!3m4!1s0x0:0x0!8m2!3d40.266898!4d-103.657514" xr:uid="{B410FD77-30A9-4066-9EB6-183AB42937FD}"/>
    <hyperlink ref="F23232" r:id="rId46458" display="https://www.bing.com/maps?cp=40.266898~-103.657514&amp;style=o&amp;lvl=18&amp;dir=0&amp;sp=point.40.266898_-103.657514_Pivot Solar 14 LLC (CSG)" xr:uid="{01F0525A-81B1-43B3-9CC7-879A32FCF4A2}"/>
    <hyperlink ref="E23233" r:id="rId46459" display="https://www.google.com/maps/@40.266898,-103.657514,450m/data=!3m1!1e3!4m5!3m4!1s0x0:0x0!8m2!3d40.266898!4d-103.657514" xr:uid="{3CB60284-5A85-4696-BCF3-C2397FF4772D}"/>
    <hyperlink ref="F23233" r:id="rId46460" display="https://www.bing.com/maps?cp=40.266898~-103.657514&amp;style=o&amp;lvl=18&amp;dir=0&amp;sp=point.40.266898_-103.657514_Pivot Solar 2 LLC (CSG)" xr:uid="{B47F5F1A-388E-4D12-886C-60F1EDAC5E4A}"/>
    <hyperlink ref="E23234" r:id="rId46461" display="https://www.google.com/maps/@40.266856,-103.659370,450m/data=!3m1!1e3!4m5!3m4!1s0x0:0x0!8m2!3d40.266856!4d-103.659370" xr:uid="{C5FCC02F-9C25-460E-AA2A-D069721E8D02}"/>
    <hyperlink ref="F23234" r:id="rId46462" display="https://www.bing.com/maps?cp=40.266856~-103.659370&amp;style=o&amp;lvl=18&amp;dir=0&amp;sp=point.40.266856_-103.659370_Pivot Solar 15 LLC (CSG)" xr:uid="{4D23AA7B-1D17-4171-89A7-17328BACF6AF}"/>
    <hyperlink ref="E23235" r:id="rId46463" display="https://www.google.com/maps/@39.523107,-107.815344,450m/data=!3m1!1e3!4m5!3m4!1s0x0:0x0!8m2!3d39.523107!4d-107.815344" xr:uid="{8DDBB665-BAB0-4F99-8EFE-8CCBFE869FDA}"/>
    <hyperlink ref="F23235" r:id="rId46464" display="https://www.bing.com/maps?cp=39.523107~-107.815344&amp;style=o&amp;lvl=18&amp;dir=0&amp;sp=point.39.523107_-107.815344_Pivot Solar 7 LLC (CSG)" xr:uid="{8478125B-C89E-40D2-824C-E6235373CCF4}"/>
    <hyperlink ref="E23236" r:id="rId46465" display="https://www.google.com/maps/@39.414671,-108.090731,450m/data=!3m1!1e3!4m5!3m4!1s0x0:0x0!8m2!3d39.414671!4d-108.090731" xr:uid="{AD868FF8-E431-49A1-82A0-4F36A27A7ED8}"/>
    <hyperlink ref="F23236" r:id="rId46466" display="https://www.bing.com/maps?cp=39.414671~-108.090731&amp;style=o&amp;lvl=18&amp;dir=0&amp;sp=point.39.414671_-108.090731_Pivot Solar 3 LLC (CSG)" xr:uid="{BA370580-8371-4B90-BAF2-CD08F76ABA28}"/>
    <hyperlink ref="E23237" r:id="rId46467" display="https://www.google.com/maps/@40.241166,-104.771384,450m/data=!3m1!1e3!4m5!3m4!1s0x0:0x0!8m2!3d40.241166!4d-104.771384" xr:uid="{C0991B73-69B3-4E7C-B895-FB57CE35B7D5}"/>
    <hyperlink ref="F23237" r:id="rId46468" display="https://www.bing.com/maps?cp=40.241166~-104.771384&amp;style=o&amp;lvl=18&amp;dir=0&amp;sp=point.40.241166_-104.771384_Pivot Solar 8 LLC (CSG)" xr:uid="{0DE5E366-EE1D-453E-AD32-E24C74A99BCA}"/>
    <hyperlink ref="E23238" r:id="rId46469" display="https://www.google.com/maps/@21.372000,-158.062000,450m/data=!3m1!1e3!4m5!3m4!1s0x0:0x0!8m2!3d21.372000!4d-158.062000" xr:uid="{1B2B85FE-7B4F-4A0C-8FD5-0A6EC156ABC0}"/>
    <hyperlink ref="F23238" r:id="rId46470" display="https://www.bing.com/maps?cp=21.372000~-158.062000&amp;style=o&amp;lvl=18&amp;dir=0&amp;sp=point.21.372000_-158.062000_AES West Oahu Solar Hybrid" xr:uid="{11D05631-2209-4935-90F4-72D69B36ADFB}"/>
    <hyperlink ref="E23239" r:id="rId46471" display="https://www.google.com/maps/@21.372000,-158.062000,450m/data=!3m1!1e3!4m5!3m4!1s0x0:0x0!8m2!3d21.372000!4d-158.062000" xr:uid="{CFE9D263-1060-4754-96A5-8BDDCEBD71D0}"/>
    <hyperlink ref="F23239" r:id="rId46472" display="https://www.bing.com/maps?cp=21.372000~-158.062000&amp;style=o&amp;lvl=18&amp;dir=0&amp;sp=point.21.372000_-158.062000_AES West Oahu Solar Hybrid" xr:uid="{531893DD-1F2A-44AF-BDE2-A9829D08521A}"/>
    <hyperlink ref="E23240" r:id="rId46473" display="https://www.google.com/maps/@27.917716,-82.048697,450m/data=!3m1!1e3!4m5!3m4!1s0x0:0x0!8m2!3d27.917716!4d-82.048697" xr:uid="{F81848ED-C889-461E-8BBE-77B8E5944367}"/>
    <hyperlink ref="F23240" r:id="rId46474" display="https://www.bing.com/maps?cp=27.917716~-82.048697&amp;style=o&amp;lvl=18&amp;dir=0&amp;sp=point.27.917716_-82.048697_Magnolia Solar" xr:uid="{631B9A8B-A887-4040-B993-69C56B251E9D}"/>
    <hyperlink ref="E23241" r:id="rId46475" display="https://www.google.com/maps/@40.437526,-83.483493,450m/data=!3m1!1e3!4m5!3m4!1s0x0:0x0!8m2!3d40.437526!4d-83.483493" xr:uid="{82FDD9A1-87C2-4B3E-9891-1CBB2340D981}"/>
    <hyperlink ref="F23241" r:id="rId46476" display="https://www.bing.com/maps?cp=40.437526~-83.483493&amp;style=o&amp;lvl=18&amp;dir=0&amp;sp=point.40.437526_-83.483493_AEUG Union Solar, LLC" xr:uid="{EC6E795C-57A4-497C-A7B5-16817B04E7EB}"/>
    <hyperlink ref="E23242" r:id="rId46477" display="https://www.google.com/maps/@41.720323,-94.928422,450m/data=!3m1!1e3!4m5!3m4!1s0x0:0x0!8m2!3d41.720323!4d-94.928422" xr:uid="{DCD6FCEF-5524-447E-912A-00314364F84B}"/>
    <hyperlink ref="F23242" r:id="rId46478" display="https://www.bing.com/maps?cp=41.720323~-94.928422&amp;style=o&amp;lvl=18&amp;dir=0&amp;sp=point.41.720323_-94.928422_Heartland Divide II" xr:uid="{A8F181A1-E364-4E44-A813-777DD7ED8443}"/>
    <hyperlink ref="E23243" r:id="rId46479" display="https://www.google.com/maps/@42.421154,-94.995083,450m/data=!3m1!1e3!4m5!3m4!1s0x0:0x0!8m2!3d42.421154!4d-94.995083" xr:uid="{E7536072-811C-4955-BF22-AE8F50D832FB}"/>
    <hyperlink ref="F23243" r:id="rId46480" display="https://www.bing.com/maps?cp=42.421154~-94.995083&amp;style=o&amp;lvl=18&amp;dir=0&amp;sp=point.42.421154_-94.995083_Sac County Wind, LLC" xr:uid="{1C4EF1FF-CFEF-4EC7-ACDE-0EDFDF5E51F0}"/>
    <hyperlink ref="E23244" r:id="rId46481" display="https://www.google.com/maps/@45.008120,-123.052860,450m/data=!3m1!1e3!4m5!3m4!1s0x0:0x0!8m2!3d45.008120!4d-123.052860" xr:uid="{229E73CE-81FB-4886-AE5B-6146F1D1D244}"/>
    <hyperlink ref="F23244" r:id="rId46482" display="https://www.bing.com/maps?cp=45.008120~-123.052860&amp;style=o&amp;lvl=18&amp;dir=0&amp;sp=point.45.008120_-123.052860_WLWPCF Cogeneration Facility" xr:uid="{182C5DA6-DA2C-4157-908D-49191451E813}"/>
    <hyperlink ref="E23245" r:id="rId46483" display="https://www.google.com/maps/@42.596130,-72.020244,450m/data=!3m1!1e3!4m5!3m4!1s0x0:0x0!8m2!3d42.596130!4d-72.020244" xr:uid="{26E46EDB-A13C-4472-AB2A-DB8A0C23163E}"/>
    <hyperlink ref="F23245" r:id="rId46484" display="https://www.bing.com/maps?cp=42.596130~-72.020244&amp;style=o&amp;lvl=18&amp;dir=0&amp;sp=point.42.596130_-72.020244_Clark Road Solar 1, LLC" xr:uid="{850ED625-3224-4B3D-8AF2-12FD6A04A356}"/>
    <hyperlink ref="E23246" r:id="rId46485" display="https://www.google.com/maps/@42.596130,-72.020244,450m/data=!3m1!1e3!4m5!3m4!1s0x0:0x0!8m2!3d42.596130!4d-72.020244" xr:uid="{C2DB0312-7A4A-439D-8F35-6FF4A95DCD84}"/>
    <hyperlink ref="F23246" r:id="rId46486" display="https://www.bing.com/maps?cp=42.596130~-72.020244&amp;style=o&amp;lvl=18&amp;dir=0&amp;sp=point.42.596130_-72.020244_Clark Road Solar 1, LLC" xr:uid="{D6A4C850-4FB4-4451-9095-8121111A8FC3}"/>
    <hyperlink ref="E23247" r:id="rId46487" display="https://www.google.com/maps/@36.307500,-101.532220,450m/data=!3m1!1e3!4m5!3m4!1s0x0:0x0!8m2!3d36.307500!4d-101.532220" xr:uid="{73AA0634-FFC4-40E5-8F76-EC9BFE18BEC0}"/>
    <hyperlink ref="F23247" r:id="rId46488" display="https://www.bing.com/maps?cp=36.307500~-101.532220&amp;style=o&amp;lvl=18&amp;dir=0&amp;sp=point.36.307500_-101.532220_Great Prairie Wind" xr:uid="{D52523F5-15F1-440F-9075-40A40ED2EACB}"/>
    <hyperlink ref="E23248" r:id="rId46489" display="https://www.google.com/maps/@30.705329,-96.069829,450m/data=!3m1!1e3!4m5!3m4!1s0x0:0x0!8m2!3d30.705329!4d-96.069829" xr:uid="{DC70B317-67D9-4152-97BB-A0374633543A}"/>
    <hyperlink ref="F23248" r:id="rId46490" display="https://www.bing.com/maps?cp=30.705329~-96.069829&amp;style=o&amp;lvl=18&amp;dir=0&amp;sp=point.30.705329_-96.069829_Blue Jay Solar I, LLC" xr:uid="{A99AA3E4-98BD-431E-A939-DCFBD0CBFF35}"/>
    <hyperlink ref="E23249" r:id="rId46491" display="https://www.google.com/maps/@43.543731,-70.912751,450m/data=!3m1!1e3!4m5!3m4!1s0x0:0x0!8m2!3d43.543731!4d-70.912751" xr:uid="{694610DE-D9C2-45E3-9601-DFAD745807BB}"/>
    <hyperlink ref="F23249" r:id="rId46492" display="https://www.bing.com/maps?cp=43.543731~-70.912751&amp;style=o&amp;lvl=18&amp;dir=0&amp;sp=point.43.543731_-70.912751_Acton" xr:uid="{2676B256-A896-4284-BBE4-9A433882B2B0}"/>
    <hyperlink ref="E23250" r:id="rId46493" display="https://www.google.com/maps/@34.984045,-78.527499,450m/data=!3m1!1e3!4m5!3m4!1s0x0:0x0!8m2!3d34.984045!4d-78.527499" xr:uid="{D2C1C576-FC9A-45B3-B742-D20AE473ED8A}"/>
    <hyperlink ref="F23250" r:id="rId46494" display="https://www.bing.com/maps?cp=34.984045~-78.527499&amp;style=o&amp;lvl=18&amp;dir=0&amp;sp=point.34.984045_-78.527499_Van Buren" xr:uid="{05C653DB-89CF-4A32-982E-F750E166C4A6}"/>
    <hyperlink ref="E23251" r:id="rId46495" display="https://www.google.com/maps/@43.970601,-70.576964,450m/data=!3m1!1e3!4m5!3m4!1s0x0:0x0!8m2!3d43.970601!4d-70.576964" xr:uid="{107DB2C2-2992-40A5-8755-DD7E89563DE0}"/>
    <hyperlink ref="F23251" r:id="rId46496" display="https://www.bing.com/maps?cp=43.970601~-70.576964&amp;style=o&amp;lvl=18&amp;dir=0&amp;sp=point.43.970601_-70.576964_Naples" xr:uid="{B1FC700E-F336-47FF-9DB5-15DD47A3E82C}"/>
    <hyperlink ref="E23252" r:id="rId46497" display="https://www.google.com/maps/@38.097100,-122.141700,450m/data=!3m1!1e3!4m5!3m4!1s0x0:0x0!8m2!3d38.097100!4d-122.141700" xr:uid="{0577D32A-83A9-4575-89C1-4A13B51B50B2}"/>
    <hyperlink ref="F23252" r:id="rId46498" display="https://www.bing.com/maps?cp=38.097100~-122.141700&amp;style=o&amp;lvl=18&amp;dir=0&amp;sp=point.38.097100_-122.141700_Lake Herman" xr:uid="{300A6684-7F56-49F0-9154-AA30BC1EF1B4}"/>
    <hyperlink ref="E23253" r:id="rId46499" display="https://www.google.com/maps/@36.275850,-76.648670,450m/data=!3m1!1e3!4m5!3m4!1s0x0:0x0!8m2!3d36.275850!4d-76.648670" xr:uid="{15781EEC-D48A-46B1-89F2-8C2BC71C706D}"/>
    <hyperlink ref="F23253" r:id="rId46500" display="https://www.bing.com/maps?cp=36.275850~-76.648670&amp;style=o&amp;lvl=18&amp;dir=0&amp;sp=point.36.275850_-76.648670_Ryland Road Solar" xr:uid="{7155B827-6CC4-446E-97CA-B0CC783002AA}"/>
    <hyperlink ref="E23254" r:id="rId46501" display="https://www.google.com/maps/@36.021253,-76.872438,450m/data=!3m1!1e3!4m5!3m4!1s0x0:0x0!8m2!3d36.021253!4d-76.872438" xr:uid="{B7C4E034-D8D2-4C82-AD02-303556E44D25}"/>
    <hyperlink ref="F23254" r:id="rId46502" display="https://www.bing.com/maps?cp=36.021253~-76.872438&amp;style=o&amp;lvl=18&amp;dir=0&amp;sp=point.36.021253_-76.872438_Windsor Hwy 17 Solar" xr:uid="{9EBA725F-8EE3-4ABD-B28E-3BB2C3F5413C}"/>
    <hyperlink ref="E23255" r:id="rId46503" display="https://www.google.com/maps/@43.301410,-77.944290,450m/data=!3m1!1e3!4m5!3m4!1s0x0:0x0!8m2!3d43.301410!4d-77.944290" xr:uid="{11CDD5D3-88A3-4FFF-9E96-F410883140E8}"/>
    <hyperlink ref="F23255" r:id="rId46504" display="https://www.bing.com/maps?cp=43.301410~-77.944290&amp;style=o&amp;lvl=18&amp;dir=0&amp;sp=point.43.301410_-77.944290_Hamlin Solar 1, LLC" xr:uid="{C5DF81DE-DA26-4B47-BCFC-8E3C69614413}"/>
    <hyperlink ref="E23256" r:id="rId46505" display="https://www.google.com/maps/@42.839013,-73.834722,450m/data=!3m1!1e3!4m5!3m4!1s0x0:0x0!8m2!3d42.839013!4d-73.834722" xr:uid="{41F36241-B3E0-4A44-AF1E-01064BD4357F}"/>
    <hyperlink ref="F23256" r:id="rId46506" display="https://www.bing.com/maps?cp=42.839013~-73.834722&amp;style=o&amp;lvl=18&amp;dir=0&amp;sp=point.42.839013_-73.834722_Clifton Park Solar 1, LLC" xr:uid="{5D29A5B5-2583-46FC-9538-273D040E87D6}"/>
    <hyperlink ref="E23257" r:id="rId46507" display="https://www.google.com/maps/@42.840370,-73.835460,450m/data=!3m1!1e3!4m5!3m4!1s0x0:0x0!8m2!3d42.840370!4d-73.835460" xr:uid="{47206D6E-9252-4BED-A4DF-B56F9178F612}"/>
    <hyperlink ref="F23257" r:id="rId46508" display="https://www.bing.com/maps?cp=42.840370~-73.835460&amp;style=o&amp;lvl=18&amp;dir=0&amp;sp=point.42.840370_-73.835460_Clifton Park Solar 2, LLC" xr:uid="{AEBCC14C-5ED8-4216-99D4-344F775FA9EA}"/>
    <hyperlink ref="E23258" r:id="rId46509" display="https://www.google.com/maps/@34.695185,-82.528284,450m/data=!3m1!1e3!4m5!3m4!1s0x0:0x0!8m2!3d34.695185!4d-82.528284" xr:uid="{06B24AF4-139D-4F01-9540-E9DCF3364F11}"/>
    <hyperlink ref="F23258" r:id="rId46510" display="https://www.bing.com/maps?cp=34.695185~-82.528284&amp;style=o&amp;lvl=18&amp;dir=0&amp;sp=point.34.695185_-82.528284_Adams" xr:uid="{FDD79BFC-B2C8-4AF2-B5DB-21691AB3E9E1}"/>
    <hyperlink ref="E23259" r:id="rId46511" display="https://www.google.com/maps/@36.504400,-76.188700,450m/data=!3m1!1e3!4m5!3m4!1s0x0:0x0!8m2!3d36.504400!4d-76.188700" xr:uid="{3FBAF28B-88BE-4025-8110-F56DB680FF5E}"/>
    <hyperlink ref="F23259" r:id="rId46512" display="https://www.bing.com/maps?cp=36.504400~-76.188700&amp;style=o&amp;lvl=18&amp;dir=0&amp;sp=point.36.504400_-76.188700_Oak Trail Solar, LLC" xr:uid="{5EB08FAA-30F2-4EC5-90FC-74C53F881664}"/>
    <hyperlink ref="E23260" r:id="rId46513" display="https://www.google.com/maps/@42.738686,-78.239731,450m/data=!3m1!1e3!4m5!3m4!1s0x0:0x0!8m2!3d42.738686!4d-78.239731" xr:uid="{1B7350DB-3846-488A-A96C-2FF0DCFD5C52}"/>
    <hyperlink ref="F23260" r:id="rId46514" display="https://www.bing.com/maps?cp=42.738686~-78.239731&amp;style=o&amp;lvl=18&amp;dir=0&amp;sp=point.42.738686_-78.239731_Orangeville Storage" xr:uid="{2EA8511D-3D4C-4A79-9917-8B6FFB247286}"/>
    <hyperlink ref="E23261" r:id="rId46515" display="https://www.google.com/maps/@36.504015,-120.098148,450m/data=!3m1!1e3!4m5!3m4!1s0x0:0x0!8m2!3d36.504015!4d-120.098148" xr:uid="{453A384A-D414-42CF-9493-CB5248082994}"/>
    <hyperlink ref="F23261" r:id="rId46516" display="https://www.bing.com/maps?cp=36.504015~-120.098148&amp;style=o&amp;lvl=18&amp;dir=0&amp;sp=point.36.504015_-120.098148_Van der Hoek Solar Array/ Dairy" xr:uid="{8344D11B-72C2-4336-B840-47A109606899}"/>
    <hyperlink ref="E23262" r:id="rId46517" display="https://www.google.com/maps/@42.842969,-95.941257,450m/data=!3m1!1e3!4m5!3m4!1s0x0:0x0!8m2!3d42.842969!4d-95.941257" xr:uid="{F8F6F77F-ECB0-4E5A-885F-750C5A135502}"/>
    <hyperlink ref="F23262" r:id="rId46518" display="https://www.bing.com/maps?cp=42.842969~-95.941257&amp;style=o&amp;lvl=18&amp;dir=0&amp;sp=point.42.842969_-95.941257_Plymouth Wind" xr:uid="{BA1DAB8A-E217-486A-A446-A271811612C4}"/>
    <hyperlink ref="E23263" r:id="rId46519" display="https://www.google.com/maps/@38.934666,-76.714819,450m/data=!3m1!1e3!4m5!3m4!1s0x0:0x0!8m2!3d38.934666!4d-76.714819" xr:uid="{73217CAE-0952-4924-8CCB-9F1B460AFA08}"/>
    <hyperlink ref="F23263" r:id="rId46520" display="https://www.bing.com/maps?cp=38.934666~-76.714819&amp;style=o&amp;lvl=18&amp;dir=0&amp;sp=point.38.934666_-76.714819_MD - PR97 (CSG)" xr:uid="{9A5ACFD0-6B41-4936-89F4-53ECA58F689E}"/>
    <hyperlink ref="E23264" r:id="rId46521" display="https://www.google.com/maps/@38.613328,-75.835207,450m/data=!3m1!1e3!4m5!3m4!1s0x0:0x0!8m2!3d38.613328!4d-75.835207" xr:uid="{8CB34B06-86AB-4A33-B838-32E4085D9CC8}"/>
    <hyperlink ref="F23264" r:id="rId46522" display="https://www.bing.com/maps?cp=38.613328~-75.835207&amp;style=o&amp;lvl=18&amp;dir=0&amp;sp=point.38.613328_-75.835207_Todd Solar" xr:uid="{C9304400-F640-4651-B236-8011E99C53F0}"/>
    <hyperlink ref="E23265" r:id="rId46523" display="https://www.google.com/maps/@42.453047,-79.340800,450m/data=!3m1!1e3!4m5!3m4!1s0x0:0x0!8m2!3d42.453047!4d-79.340800" xr:uid="{6EB2320C-A10D-4DE9-8608-BA17FEAB35CA}"/>
    <hyperlink ref="F23265" r:id="rId46524" display="https://www.bing.com/maps?cp=42.453047~-79.340800&amp;style=o&amp;lvl=18&amp;dir=0&amp;sp=point.42.453047_-79.340800_Fredonia Solar LLC" xr:uid="{662927F4-599B-490D-B59D-EADA0ED9A572}"/>
    <hyperlink ref="E23266" r:id="rId46525" display="https://www.google.com/maps/@36.981755,-120.625358,450m/data=!3m1!1e3!4m5!3m4!1s0x0:0x0!8m2!3d36.981755!4d-120.625358" xr:uid="{4C7B87F8-6E3E-4E55-BCF9-67DA616B1C1A}"/>
    <hyperlink ref="F23266" r:id="rId46526" display="https://www.bing.com/maps?cp=36.981755~-120.625358&amp;style=o&amp;lvl=18&amp;dir=0&amp;sp=point.36.981755_-120.625358_Dos Palos" xr:uid="{7F413E9F-98C0-4D27-9F89-328231B12450}"/>
    <hyperlink ref="E23267" r:id="rId46527" display="https://www.google.com/maps/@36.416867,-105.280664,450m/data=!3m1!1e3!4m5!3m4!1s0x0:0x0!8m2!3d36.416867!4d-105.280664" xr:uid="{57D3160D-7D92-4186-8A19-FB76B8701D6E}"/>
    <hyperlink ref="F23267" r:id="rId46528" display="https://www.bing.com/maps?cp=36.416867~-105.280664&amp;style=o&amp;lvl=18&amp;dir=0&amp;sp=point.36.416867_-105.280664_Angel Fire Energy Facility" xr:uid="{D4990AAF-155B-4FE4-AB6E-D3848C1C884D}"/>
    <hyperlink ref="E23268" r:id="rId46529" display="https://www.google.com/maps/@36.416867,-105.280664,450m/data=!3m1!1e3!4m5!3m4!1s0x0:0x0!8m2!3d36.416867!4d-105.280664" xr:uid="{7861E689-9A38-42BB-A133-41F963ACF694}"/>
    <hyperlink ref="F23268" r:id="rId46530" display="https://www.bing.com/maps?cp=36.416867~-105.280664&amp;style=o&amp;lvl=18&amp;dir=0&amp;sp=point.36.416867_-105.280664_Angel Fire Energy Facility" xr:uid="{76F1A193-B596-48C0-B48E-8D82B6B3AC92}"/>
    <hyperlink ref="E23269" r:id="rId46531" display="https://www.google.com/maps/@42.665600,-71.516800,450m/data=!3m1!1e3!4m5!3m4!1s0x0:0x0!8m2!3d42.665600!4d-71.516800" xr:uid="{F65B498D-A844-410F-B29B-E5C4693FFE30}"/>
    <hyperlink ref="F23269" r:id="rId46532" display="https://www.bing.com/maps?cp=42.665600~-71.516800&amp;style=o&amp;lvl=18&amp;dir=0&amp;sp=point.42.665600_-71.516800_Dunstable Solar 1, LLC" xr:uid="{F50C2807-E495-4B53-A773-C5270BC8D920}"/>
    <hyperlink ref="E23270" r:id="rId46533" display="https://www.google.com/maps/@42.665600,-71.516800,450m/data=!3m1!1e3!4m5!3m4!1s0x0:0x0!8m2!3d42.665600!4d-71.516800" xr:uid="{39A5530C-F27A-4F0F-8039-320808D7E42D}"/>
    <hyperlink ref="F23270" r:id="rId46534" display="https://www.bing.com/maps?cp=42.665600~-71.516800&amp;style=o&amp;lvl=18&amp;dir=0&amp;sp=point.42.665600_-71.516800_Dunstable Solar 1, LLC" xr:uid="{5C00AA96-61CE-4A7E-8FB1-FEFDBAC689F4}"/>
    <hyperlink ref="E23271" r:id="rId46535" display="https://www.google.com/maps/@45.720400,-95.265300,450m/data=!3m1!1e3!4m5!3m4!1s0x0:0x0!8m2!3d45.720400!4d-95.265300" xr:uid="{1D856D59-E8BA-464B-9C04-F7BA50EC554E}"/>
    <hyperlink ref="F23271" r:id="rId46536" display="https://www.bing.com/maps?cp=45.720400~-95.265300&amp;style=o&amp;lvl=18&amp;dir=0&amp;sp=point.45.720400_-95.265300_Swan Garden" xr:uid="{C88CF97C-03C2-462A-BBA3-DD74BEE076B1}"/>
    <hyperlink ref="E23272" r:id="rId46537" display="https://www.google.com/maps/@44.285255,-90.915800,450m/data=!3m1!1e3!4m5!3m4!1s0x0:0x0!8m2!3d44.285255!4d-90.915800" xr:uid="{1543C4EE-8E64-4D5D-871F-6460D9B8B378}"/>
    <hyperlink ref="F23272" r:id="rId46538" display="https://www.bing.com/maps?cp=44.285255~-90.915800&amp;style=o&amp;lvl=18&amp;dir=0&amp;sp=point.44.285255_-90.915800_Blue Prairie Solar, LLC" xr:uid="{A3961084-F3E1-49CD-9AD4-B7FE8D8B3255}"/>
    <hyperlink ref="E23273" r:id="rId46539" display="https://www.google.com/maps/@38.637000,-121.059000,450m/data=!3m1!1e3!4m5!3m4!1s0x0:0x0!8m2!3d38.637000!4d-121.059000" xr:uid="{40417543-2908-4A84-96A3-E37B52C6AF2B}"/>
    <hyperlink ref="F23273" r:id="rId46540" display="https://www.bing.com/maps?cp=38.637000~-121.059000&amp;style=o&amp;lvl=18&amp;dir=0&amp;sp=point.38.637000_-121.059000_El Dorado Solar, LLC" xr:uid="{CE0194C3-08F1-4F9E-B2A9-0EAB1F814355}"/>
    <hyperlink ref="E23274" r:id="rId46541" display="https://www.google.com/maps/@32.677208,-115.670203,450m/data=!3m1!1e3!4m5!3m4!1s0x0:0x0!8m2!3d32.677208!4d-115.670203" xr:uid="{48CAAF33-268A-4EA4-A413-35DAF921C18D}"/>
    <hyperlink ref="F23274" r:id="rId46542" display="https://www.bing.com/maps?cp=32.677208~-115.670203&amp;style=o&amp;lvl=18&amp;dir=0&amp;sp=point.32.677208_-115.670203_LeConte Energy Storage" xr:uid="{A2AF2F06-1E7C-4D3E-9E8B-3D23F76293EB}"/>
    <hyperlink ref="E23275" r:id="rId46543" display="https://www.google.com/maps/@35.289722,-80.235556,450m/data=!3m1!1e3!4m5!3m4!1s0x0:0x0!8m2!3d35.289722!4d-80.235556" xr:uid="{9A9F172F-21E9-406A-8F03-806ACF7133F0}"/>
    <hyperlink ref="F23275" r:id="rId46544" display="https://www.bing.com/maps?cp=35.289722~-80.235556&amp;style=o&amp;lvl=18&amp;dir=0&amp;sp=point.35.289722_-80.235556_Stanly Solar, LLC" xr:uid="{F39953E8-4E56-4123-A612-DC3814BAD304}"/>
    <hyperlink ref="E23276" r:id="rId46545" display="https://www.google.com/maps/@41.666000,-70.878310,450m/data=!3m1!1e3!4m5!3m4!1s0x0:0x0!8m2!3d41.666000!4d-70.878310" xr:uid="{00784907-E2CD-4291-9184-AB11B9929121}"/>
    <hyperlink ref="F23276" r:id="rId46546" display="https://www.bing.com/maps?cp=41.666000~-70.878310&amp;style=o&amp;lvl=18&amp;dir=0&amp;sp=point.41.666000_-70.878310_Fairhaven MA 2" xr:uid="{B6EB4CEF-BA9C-45B5-A8C8-A98A2C7E460E}"/>
    <hyperlink ref="E23277" r:id="rId46547" display="https://www.google.com/maps/@41.697000,-70.903000,450m/data=!3m1!1e3!4m5!3m4!1s0x0:0x0!8m2!3d41.697000!4d-70.903000" xr:uid="{E06CEC71-8403-4387-8C8E-CE4EC9E155E6}"/>
    <hyperlink ref="F23277" r:id="rId46548" display="https://www.bing.com/maps?cp=41.697000~-70.903000&amp;style=o&amp;lvl=18&amp;dir=0&amp;sp=point.41.697000_-70.903000_Acushnet MA 1" xr:uid="{28523B50-6E9C-49AF-A14B-A7ACBA5742AF}"/>
    <hyperlink ref="E23278" r:id="rId46549" display="https://www.google.com/maps/@41.705960,-70.886350,450m/data=!3m1!1e3!4m5!3m4!1s0x0:0x0!8m2!3d41.705960!4d-70.886350" xr:uid="{852319E1-A0EF-45D2-AA49-46AB6BC643CB}"/>
    <hyperlink ref="F23278" r:id="rId46550" display="https://www.bing.com/maps?cp=41.705960~-70.886350&amp;style=o&amp;lvl=18&amp;dir=0&amp;sp=point.41.705960_-70.886350_Acushnet MA 2 (CSG)" xr:uid="{AD139E9B-18F3-4C1B-AE45-34DC2A782CF8}"/>
    <hyperlink ref="E23279" r:id="rId46551" display="https://www.google.com/maps/@45.417300,-93.388500,450m/data=!3m1!1e3!4m5!3m4!1s0x0:0x0!8m2!3d45.417300!4d-93.388500" xr:uid="{4266306F-3322-456C-9C72-44F14E61A26A}"/>
    <hyperlink ref="F23279" r:id="rId46552" display="https://www.bing.com/maps?cp=45.417300~-93.388500&amp;style=o&amp;lvl=18&amp;dir=0&amp;sp=point.45.417300_-93.388500_Santee Solar Partners, LLC" xr:uid="{D65F9616-E6C5-4E45-B819-19B3CAD119D2}"/>
    <hyperlink ref="E23280" r:id="rId46553" display="https://www.google.com/maps/@41.050201,-78.651901,450m/data=!3m1!1e3!4m5!3m4!1s0x0:0x0!8m2!3d41.050201!4d-78.651901" xr:uid="{A56EC24A-0F81-4571-881A-05F7A4C7820B}"/>
    <hyperlink ref="F23280" r:id="rId46554" display="https://www.bing.com/maps?cp=41.050201~-78.651901&amp;style=o&amp;lvl=18&amp;dir=0&amp;sp=point.41.050201_-78.651901_CL-Viaduct LLC" xr:uid="{13E52BF6-C6C2-4CA9-9040-34062BC88DBB}"/>
    <hyperlink ref="E23281" r:id="rId46555" display="https://www.google.com/maps/@30.910000,-101.263000,450m/data=!3m1!1e3!4m5!3m4!1s0x0:0x0!8m2!3d30.910000!4d-101.263000" xr:uid="{412FF928-BBE3-4730-927A-2F3857B6D260}"/>
    <hyperlink ref="F23281" r:id="rId46556" display="https://www.bing.com/maps?cp=30.910000~-101.263000&amp;style=o&amp;lvl=18&amp;dir=0&amp;sp=point.30.910000_-101.263000_White Mesa Wind" xr:uid="{B3100E63-197A-452C-96CD-74C9BDEC5F72}"/>
    <hyperlink ref="E23282" r:id="rId46557" display="https://www.google.com/maps/@40.963184,-78.179153,450m/data=!3m1!1e3!4m5!3m4!1s0x0:0x0!8m2!3d40.963184!4d-78.179153" xr:uid="{07A42EE1-8834-48BB-BAB5-61ADC9DC0796}"/>
    <hyperlink ref="F23282" r:id="rId46558" display="https://www.bing.com/maps?cp=40.963184~-78.179153&amp;style=o&amp;lvl=18&amp;dir=0&amp;sp=point.40.963184_-78.179153_UN-School House LLC" xr:uid="{40EA1CAB-6893-4980-B636-2FFBD3B1C4A9}"/>
    <hyperlink ref="E23283" r:id="rId46559" display="https://www.google.com/maps/@35.027264,-118.139236,450m/data=!3m1!1e3!4m5!3m4!1s0x0:0x0!8m2!3d35.027264!4d-118.139236" xr:uid="{D5EC6197-61FD-426C-869A-1047EB8389F7}"/>
    <hyperlink ref="F23283" r:id="rId46560" display="https://www.bing.com/maps?cp=35.027264~-118.139236&amp;style=o&amp;lvl=18&amp;dir=0&amp;sp=point.35.027264_-118.139236_Sanborn BESS 1" xr:uid="{F0DC76A8-95A7-40F6-B752-EEF178F12876}"/>
    <hyperlink ref="E23284" r:id="rId46561" display="https://www.google.com/maps/@35.027264,-118.140078,450m/data=!3m1!1e3!4m5!3m4!1s0x0:0x0!8m2!3d35.027264!4d-118.140078" xr:uid="{1BD8DFEC-856D-43B8-AF4A-317DDC7B6233}"/>
    <hyperlink ref="F23284" r:id="rId46562" display="https://www.bing.com/maps?cp=35.027264~-118.140078&amp;style=o&amp;lvl=18&amp;dir=0&amp;sp=point.35.027264_-118.140078_Sanborn BESS 2" xr:uid="{D3F152C0-2B0C-4E13-BDF0-6784EE9EDB4A}"/>
    <hyperlink ref="E23285" r:id="rId46563" display="https://www.google.com/maps/@45.526558,-91.756931,450m/data=!3m1!1e3!4m5!3m4!1s0x0:0x0!8m2!3d45.526558!4d-91.756931" xr:uid="{15A87D1C-F30D-4AB7-9A89-9511F8CC2665}"/>
    <hyperlink ref="F23285" r:id="rId46564" display="https://www.bing.com/maps?cp=45.526558~-91.756931&amp;style=o&amp;lvl=18&amp;dir=0&amp;sp=point.45.526558_-91.756931_Rice Lake Solar Array" xr:uid="{F50C5612-C191-491C-8A70-2291C15939E6}"/>
    <hyperlink ref="E23286" r:id="rId46565" display="https://www.google.com/maps/@42.767700,-73.624700,450m/data=!3m1!1e3!4m5!3m4!1s0x0:0x0!8m2!3d42.767700!4d-73.624700" xr:uid="{AB4BC727-E1CC-4BF7-8722-26ABF3E8CEB3}"/>
    <hyperlink ref="F23286" r:id="rId46566" display="https://www.bing.com/maps?cp=42.767700~-73.624700&amp;style=o&amp;lvl=18&amp;dir=0&amp;sp=point.42.767700_-73.624700_Dusenberry" xr:uid="{5553A911-7110-408B-BB9A-3B15759548ED}"/>
    <hyperlink ref="E23287" r:id="rId46567" display="https://www.google.com/maps/@43.013400,-78.460100,450m/data=!3m1!1e3!4m5!3m4!1s0x0:0x0!8m2!3d43.013400!4d-78.460100" xr:uid="{36B341E9-8DDC-4532-B715-92A4A3FF6A3E}"/>
    <hyperlink ref="F23287" r:id="rId46568" display="https://www.bing.com/maps?cp=43.013400~-78.460100&amp;style=o&amp;lvl=18&amp;dir=0&amp;sp=point.43.013400_-78.460100_Knapp East (CSG)" xr:uid="{23B85872-7FBD-4892-8FF9-2964935EDDAF}"/>
    <hyperlink ref="E23288" r:id="rId46569" display="https://www.google.com/maps/@42.997600,-78.504700,450m/data=!3m1!1e3!4m5!3m4!1s0x0:0x0!8m2!3d42.997600!4d-78.504700" xr:uid="{496B2E6B-017F-4A97-9936-C1B88FA89769}"/>
    <hyperlink ref="F23288" r:id="rId46570" display="https://www.bing.com/maps?cp=42.997600~-78.504700&amp;style=o&amp;lvl=18&amp;dir=0&amp;sp=point.42.997600_-78.504700_Main Rd Community Solar" xr:uid="{10518843-7EC3-41E6-89F5-D95835EBD5A7}"/>
    <hyperlink ref="E23289" r:id="rId46571" display="https://www.google.com/maps/@43.275200,-77.966000,450m/data=!3m1!1e3!4m5!3m4!1s0x0:0x0!8m2!3d43.275200!4d-77.966000" xr:uid="{0F635EF6-633C-49E2-AD8B-C37287D4A4EE}"/>
    <hyperlink ref="F23289" r:id="rId46572" display="https://www.bing.com/maps?cp=43.275200~-77.966000&amp;style=o&amp;lvl=18&amp;dir=0&amp;sp=point.43.275200_-77.966000_Redman North Community Solar" xr:uid="{EF2AB2E7-950A-48A5-B55D-D20F986015F3}"/>
    <hyperlink ref="E23290" r:id="rId46573" display="https://www.google.com/maps/@41.369800,-74.366000,450m/data=!3m1!1e3!4m5!3m4!1s0x0:0x0!8m2!3d41.369800!4d-74.366000" xr:uid="{CC3DA8F5-26A9-434A-BBE7-88D6452B3288}"/>
    <hyperlink ref="F23290" r:id="rId46574" display="https://www.bing.com/maps?cp=41.369800~-74.366000&amp;style=o&amp;lvl=18&amp;dir=0&amp;sp=point.41.369800_-74.366000_Glenmere Lake" xr:uid="{CF2F1AA0-CAD3-4B22-8177-7D64863F26AA}"/>
    <hyperlink ref="E23291" r:id="rId46575" display="https://www.google.com/maps/@41.369800,-74.366000,450m/data=!3m1!1e3!4m5!3m4!1s0x0:0x0!8m2!3d41.369800!4d-74.366000" xr:uid="{608FAA65-2D29-4DE4-BA4D-3D180621C794}"/>
    <hyperlink ref="F23291" r:id="rId46576" display="https://www.bing.com/maps?cp=41.369800~-74.366000&amp;style=o&amp;lvl=18&amp;dir=0&amp;sp=point.41.369800_-74.366000_Glenmere Lake" xr:uid="{FAEB1C23-F0C3-4DDE-819C-C1581F9461C3}"/>
    <hyperlink ref="E23292" r:id="rId46577" display="https://www.google.com/maps/@43.014800,-78.460900,450m/data=!3m1!1e3!4m5!3m4!1s0x0:0x0!8m2!3d43.014800!4d-78.460900" xr:uid="{CCF1BC70-1892-4ACD-8959-DDC011DF01DD}"/>
    <hyperlink ref="F23292" r:id="rId46578" display="https://www.bing.com/maps?cp=43.014800~-78.460900&amp;style=o&amp;lvl=18&amp;dir=0&amp;sp=point.43.014800_-78.460900_Knapp West(CSG)" xr:uid="{E062E4E6-6648-4EC9-9D57-2F3DAF29722F}"/>
    <hyperlink ref="E23293" r:id="rId46579" display="https://www.google.com/maps/@42.068700,-78.375200,450m/data=!3m1!1e3!4m5!3m4!1s0x0:0x0!8m2!3d42.068700!4d-78.375200" xr:uid="{B8ECB7A1-BDEB-4AEF-99D7-4F1F3DC63B67}"/>
    <hyperlink ref="F23293" r:id="rId46580" display="https://www.bing.com/maps?cp=42.068700~-78.375200&amp;style=o&amp;lvl=18&amp;dir=0&amp;sp=point.42.068700_-78.375200_Rowe (CSG)" xr:uid="{4631CD31-89F6-48A0-A105-BA150654063E}"/>
    <hyperlink ref="E23294" r:id="rId46581" display="https://www.google.com/maps/@43.274300,-77.965000,450m/data=!3m1!1e3!4m5!3m4!1s0x0:0x0!8m2!3d43.274300!4d-77.965000" xr:uid="{F8ECF457-8046-46FA-8262-FCB0FC712F16}"/>
    <hyperlink ref="F23294" r:id="rId46582" display="https://www.bing.com/maps?cp=43.274300~-77.965000&amp;style=o&amp;lvl=18&amp;dir=0&amp;sp=point.43.274300_-77.965000_Redman South Community Solar" xr:uid="{0D6D69C7-728E-4A0D-8D01-8D770DC6AD72}"/>
    <hyperlink ref="E23295" r:id="rId46583" display="https://www.google.com/maps/@41.407547,-71.748328,450m/data=!3m1!1e3!4m5!3m4!1s0x0:0x0!8m2!3d41.407547!4d-71.748328" xr:uid="{A68FABD5-50C5-48DB-8452-AF39072090EF}"/>
    <hyperlink ref="F23295" r:id="rId46584" display="https://www.bing.com/maps?cp=41.407547~-71.748328&amp;style=o&amp;lvl=18&amp;dir=0&amp;sp=point.41.407547_-71.748328_Alton Road Solar" xr:uid="{2BEBE41F-DC8A-4682-AB32-F062BA2A62A2}"/>
    <hyperlink ref="E23296" r:id="rId46585" display="https://www.google.com/maps/@43.042100,-78.133700,450m/data=!3m1!1e3!4m5!3m4!1s0x0:0x0!8m2!3d43.042100!4d-78.133700" xr:uid="{0DF6BC02-F3DF-4E3E-B1DF-5A00803914C1}"/>
    <hyperlink ref="F23296" r:id="rId46586" display="https://www.bing.com/maps?cp=43.042100~-78.133700&amp;style=o&amp;lvl=18&amp;dir=0&amp;sp=point.43.042100_-78.133700_Townline Community Solar" xr:uid="{25144B37-636D-4D47-A481-2FCC1864F766}"/>
    <hyperlink ref="E23297" r:id="rId46587" display="https://www.google.com/maps/@43.204000,-78.943000,450m/data=!3m1!1e3!4m5!3m4!1s0x0:0x0!8m2!3d43.204000!4d-78.943000" xr:uid="{E58D6649-1330-4EE6-87F0-28286BDA1D57}"/>
    <hyperlink ref="F23297" r:id="rId46588" display="https://www.bing.com/maps?cp=43.204000~-78.943000&amp;style=o&amp;lvl=18&amp;dir=0&amp;sp=point.43.204000_-78.943000_Williams Rd" xr:uid="{A9B80AC7-C445-4DFD-9E6A-6CB5ADA3DA9E}"/>
    <hyperlink ref="E23298" r:id="rId46589" display="https://www.google.com/maps/@42.383100,-72.711100,450m/data=!3m1!1e3!4m5!3m4!1s0x0:0x0!8m2!3d42.383100!4d-72.711100" xr:uid="{1127607D-C21E-4D89-8D0C-16E410B44E61}"/>
    <hyperlink ref="F23298" r:id="rId46590" display="https://www.bing.com/maps?cp=42.383100~-72.711100&amp;style=o&amp;lvl=18&amp;dir=0&amp;sp=point.42.383100_-72.711100_West Haydenville PJ Community Solar" xr:uid="{D49FB4CF-65EA-4540-A68C-3C5B54F5927B}"/>
    <hyperlink ref="E23299" r:id="rId46591" display="https://www.google.com/maps/@42.383100,-72.711100,450m/data=!3m1!1e3!4m5!3m4!1s0x0:0x0!8m2!3d42.383100!4d-72.711100" xr:uid="{F9CD322B-8D9B-4868-AD9D-19E175C3F6A6}"/>
    <hyperlink ref="F23299" r:id="rId46592" display="https://www.bing.com/maps?cp=42.383100~-72.711100&amp;style=o&amp;lvl=18&amp;dir=0&amp;sp=point.42.383100_-72.711100_West Haydenville PJ Community Solar" xr:uid="{CD0DE5AA-44DA-4B00-80E0-BF7BAF1597C4}"/>
    <hyperlink ref="E23300" r:id="rId46593" display="https://www.google.com/maps/@41.590000,-71.094200,450m/data=!3m1!1e3!4m5!3m4!1s0x0:0x0!8m2!3d41.590000!4d-71.094200" xr:uid="{176B5D00-604F-4CD3-922B-E053664D7356}"/>
    <hyperlink ref="F23300" r:id="rId46594" display="https://www.bing.com/maps?cp=41.590000~-71.094200&amp;style=o&amp;lvl=18&amp;dir=0&amp;sp=point.41.590000_-71.094200_Brookwood Drive Community Solar" xr:uid="{EBD30159-8CC4-47C9-B2E7-62F18E32725B}"/>
    <hyperlink ref="E23301" r:id="rId46595" display="https://www.google.com/maps/@41.590000,-71.094200,450m/data=!3m1!1e3!4m5!3m4!1s0x0:0x0!8m2!3d41.590000!4d-71.094200" xr:uid="{CB12736C-A029-42E8-A406-676B9F6B8AEE}"/>
    <hyperlink ref="F23301" r:id="rId46596" display="https://www.bing.com/maps?cp=41.590000~-71.094200&amp;style=o&amp;lvl=18&amp;dir=0&amp;sp=point.41.590000_-71.094200_Brookwood Drive Community Solar" xr:uid="{4C8EC2E5-DA3A-4A19-B6FB-C43DEFE5E24D}"/>
    <hyperlink ref="E23302" r:id="rId46597" display="https://www.google.com/maps/@45.467562,-94.398163,450m/data=!3m1!1e3!4m5!3m4!1s0x0:0x0!8m2!3d45.467562!4d-94.398163" xr:uid="{4A4D0C4B-11E1-4806-8087-193ED08F9E23}"/>
    <hyperlink ref="F23302" r:id="rId46598" display="https://www.bing.com/maps?cp=45.467562~-94.398163&amp;style=o&amp;lvl=18&amp;dir=0&amp;sp=point.45.467562_-94.398163_Novel Froehle Solar LLC" xr:uid="{14184736-EA1C-4603-9AF6-72BDD955E94F}"/>
    <hyperlink ref="E23303" r:id="rId46599" display="https://www.google.com/maps/@44.651132,-95.339545,450m/data=!3m1!1e3!4m5!3m4!1s0x0:0x0!8m2!3d44.651132!4d-95.339545" xr:uid="{3ADBEA73-7A9B-45CF-B89E-4D0E8A2E651B}"/>
    <hyperlink ref="F23303" r:id="rId46600" display="https://www.bing.com/maps?cp=44.651132~-95.339545&amp;style=o&amp;lvl=18&amp;dir=0&amp;sp=point.44.651132_-95.339545_Novel Milbradt Solar LLC" xr:uid="{4EA7E746-9DD5-40A7-B736-B669D7F59138}"/>
    <hyperlink ref="E23304" r:id="rId46601" display="https://www.google.com/maps/@42.452243,-89.638813,450m/data=!3m1!1e3!4m5!3m4!1s0x0:0x0!8m2!3d42.452243!4d-89.638813" xr:uid="{4AA405C3-28DB-44DD-A201-4FBBC2173C74}"/>
    <hyperlink ref="F23304" r:id="rId46602" display="https://www.bing.com/maps?cp=42.452243~-89.638813&amp;style=o&amp;lvl=18&amp;dir=0&amp;sp=point.42.452243_-89.638813_IL17021 Brush Creek I CSG" xr:uid="{C031EABF-8451-4CE1-AFD7-BDF6E142D5D2}"/>
    <hyperlink ref="E23305" r:id="rId46603" display="https://www.google.com/maps/@42.062793,-71.264331,450m/data=!3m1!1e3!4m5!3m4!1s0x0:0x0!8m2!3d42.062793!4d-71.264331" xr:uid="{FDAC26B6-79EC-4EAC-B1F5-A6AFED2AA424}"/>
    <hyperlink ref="F23305" r:id="rId46604" display="https://www.bing.com/maps?cp=42.062793~-71.264331&amp;style=o&amp;lvl=18&amp;dir=0&amp;sp=point.42.062793_-71.264331_Maple(CSG)" xr:uid="{55AA82F3-3D6C-44D6-8009-0BFC44F28365}"/>
    <hyperlink ref="E23306" r:id="rId46605" display="https://www.google.com/maps/@42.062793,-71.264331,450m/data=!3m1!1e3!4m5!3m4!1s0x0:0x0!8m2!3d42.062793!4d-71.264331" xr:uid="{499ACC17-698E-4C4B-A4D1-D1A70898EA4B}"/>
    <hyperlink ref="F23306" r:id="rId46606" display="https://www.bing.com/maps?cp=42.062793~-71.264331&amp;style=o&amp;lvl=18&amp;dir=0&amp;sp=point.42.062793_-71.264331_Maple(CSG)" xr:uid="{32339B5C-AF08-4464-A348-86A6F5ECC14C}"/>
    <hyperlink ref="E23307" r:id="rId46607" display="https://www.google.com/maps/@41.117733,-88.863709,450m/data=!3m1!1e3!4m5!3m4!1s0x0:0x0!8m2!3d41.117733!4d-88.863709" xr:uid="{2B0AA5AE-23F0-458F-BBA3-0A4D7A851C8F}"/>
    <hyperlink ref="F23307" r:id="rId46608" display="https://www.bing.com/maps?cp=41.117733~-88.863709&amp;style=o&amp;lvl=18&amp;dir=0&amp;sp=point.41.117733_-88.863709_Segunda II (CSG)" xr:uid="{11651D61-ECA0-4FB8-87AA-D563BAB1A34D}"/>
    <hyperlink ref="E23308" r:id="rId46609" display="https://www.google.com/maps/@41.392408,-87.594818,450m/data=!3m1!1e3!4m5!3m4!1s0x0:0x0!8m2!3d41.392408!4d-87.594818" xr:uid="{4C2F9499-43AC-4205-8C90-3DF0C3C0A157}"/>
    <hyperlink ref="F23308" r:id="rId46610" display="https://www.bing.com/maps?cp=41.392408~-87.594818&amp;style=o&amp;lvl=18&amp;dir=0&amp;sp=point.41.392408_-87.594818_Woodlawn II (CSG)" xr:uid="{035167E4-5790-4258-A146-74B511BC3D85}"/>
    <hyperlink ref="E23309" r:id="rId46611" display="https://www.google.com/maps/@42.379459,-89.842957,450m/data=!3m1!1e3!4m5!3m4!1s0x0:0x0!8m2!3d42.379459!4d-89.842957" xr:uid="{C2723CCF-ED43-4227-B045-C03AC866A60A}"/>
    <hyperlink ref="F23309" r:id="rId46612" display="https://www.bing.com/maps?cp=42.379459~-89.842957&amp;style=o&amp;lvl=18&amp;dir=0&amp;sp=point.42.379459_-89.842957_Dodds (CSG)" xr:uid="{7342CE70-D096-4D98-A162-3DDC44075CA0}"/>
    <hyperlink ref="E23310" r:id="rId46613" display="https://www.google.com/maps/@42.371669,-89.796287,450m/data=!3m1!1e3!4m5!3m4!1s0x0:0x0!8m2!3d42.371669!4d-89.796287" xr:uid="{74B5077D-BE23-40CF-88A7-60B7FE7B2412}"/>
    <hyperlink ref="F23310" r:id="rId46614" display="https://www.bing.com/maps?cp=42.371669~-89.796287&amp;style=o&amp;lvl=18&amp;dir=0&amp;sp=point.42.371669_-89.796287_Olmstead II CSG" xr:uid="{995F6014-2021-4C87-9E20-FCE2BEABF92D}"/>
    <hyperlink ref="E23311" r:id="rId46615" display="https://www.google.com/maps/@41.950600,-88.830800,450m/data=!3m1!1e3!4m5!3m4!1s0x0:0x0!8m2!3d41.950600!4d-88.830800" xr:uid="{3B763A7B-C1BF-46D5-92B1-B9AF104BAB67}"/>
    <hyperlink ref="F23311" r:id="rId46616" display="https://www.bing.com/maps?cp=41.950600~-88.830800&amp;style=o&amp;lvl=18&amp;dir=0&amp;sp=point.41.950600_-88.830800_Wolfcastle" xr:uid="{EF557B23-868D-452A-AB81-A8F24C02905B}"/>
    <hyperlink ref="E23312" r:id="rId46617" display="https://www.google.com/maps/@42.568670,-94.102770,450m/data=!3m1!1e3!4m5!3m4!1s0x0:0x0!8m2!3d42.568670!4d-94.102770" xr:uid="{17AC06BC-F27B-430D-B3D7-C6EEDD7972A9}"/>
    <hyperlink ref="F23312" r:id="rId46618" display="https://www.bing.com/maps?cp=42.568670~-94.102770&amp;style=o&amp;lvl=18&amp;dir=0&amp;sp=point.42.568670_-94.102770_Holliday Creek Solar" xr:uid="{C9D04293-23C4-4F96-B9AD-CEE068E89353}"/>
    <hyperlink ref="E23313" r:id="rId46619" display="https://www.google.com/maps/@40.868271,-112.703424,450m/data=!3m1!1e3!4m5!3m4!1s0x0:0x0!8m2!3d40.868271!4d-112.703424" xr:uid="{B472F498-EA7D-409D-B3D7-1314153A5A28}"/>
    <hyperlink ref="F23313" r:id="rId46620" display="https://www.bing.com/maps?cp=40.868271~-112.703424&amp;style=o&amp;lvl=18&amp;dir=0&amp;sp=point.40.868271_-112.703424_Elektron Solar, LLC" xr:uid="{DDE5B93F-18B9-41C0-9B86-8D003C1EC98F}"/>
    <hyperlink ref="E23314" r:id="rId46621" display="https://www.google.com/maps/@39.334418,-110.990711,450m/data=!3m1!1e3!4m5!3m4!1s0x0:0x0!8m2!3d39.334418!4d-110.990711" xr:uid="{FBA80C71-33D4-45D7-86EF-E7C2D5ACF903}"/>
    <hyperlink ref="F23314" r:id="rId46622" display="https://www.bing.com/maps?cp=39.334418~-110.990711&amp;style=o&amp;lvl=18&amp;dir=0&amp;sp=point.39.334418_-110.990711_Castle Solar, LLC" xr:uid="{3D9C795B-4A91-43A2-9222-B791D918F423}"/>
    <hyperlink ref="E23315" r:id="rId46623" display="https://www.google.com/maps/@39.822450,-90.555190,450m/data=!3m1!1e3!4m5!3m4!1s0x0:0x0!8m2!3d39.822450!4d-90.555190" xr:uid="{644FE9F0-E7D6-412F-8BDB-2E0E7C612D97}"/>
    <hyperlink ref="F23315" r:id="rId46624" display="https://www.bing.com/maps?cp=39.822450~-90.555190&amp;style=o&amp;lvl=18&amp;dir=0&amp;sp=point.39.822450_-90.555190_Morgan Solar 1 CSG" xr:uid="{4A5A4D25-27C6-46EA-A45F-0D0A46B74929}"/>
    <hyperlink ref="E23316" r:id="rId46625" display="https://www.google.com/maps/@39.822150,-90.554570,450m/data=!3m1!1e3!4m5!3m4!1s0x0:0x0!8m2!3d39.822150!4d-90.554570" xr:uid="{424C2F0B-F1A4-461D-8F52-ADC3E80B7463}"/>
    <hyperlink ref="F23316" r:id="rId46626" display="https://www.bing.com/maps?cp=39.822150~-90.554570&amp;style=o&amp;lvl=18&amp;dir=0&amp;sp=point.39.822150_-90.554570_Morgan Solar 1b CSG" xr:uid="{5100DA2F-9E8C-447B-9DB7-1B54694B6EAD}"/>
    <hyperlink ref="E23317" r:id="rId46627" display="https://www.google.com/maps/@39.171330,-121.662090,450m/data=!3m1!1e3!4m5!3m4!1s0x0:0x0!8m2!3d39.171330!4d-121.662090" xr:uid="{BFA22175-6B22-4183-92A0-005D4CAD241F}"/>
    <hyperlink ref="F23317" r:id="rId46628" display="https://www.bing.com/maps?cp=39.171330~-121.662090&amp;style=o&amp;lvl=18&amp;dir=0&amp;sp=point.39.171330_-121.662090_Tierra Buena Energy Storage" xr:uid="{88809752-3D2A-400C-8F93-6FA22CFE7A9E}"/>
    <hyperlink ref="E23318" r:id="rId46629" display="https://www.google.com/maps/@39.171330,-121.662090,450m/data=!3m1!1e3!4m5!3m4!1s0x0:0x0!8m2!3d39.171330!4d-121.662090" xr:uid="{E23A6F8C-AB15-4375-97C4-78A77D7AF1B7}"/>
    <hyperlink ref="F23318" r:id="rId46630" display="https://www.bing.com/maps?cp=39.171330~-121.662090&amp;style=o&amp;lvl=18&amp;dir=0&amp;sp=point.39.171330_-121.662090_Tierra Buena Energy Storage" xr:uid="{5484FF52-DDE5-4A8C-A9D7-6B93EA8FDA91}"/>
    <hyperlink ref="E23319" r:id="rId46631" display="https://www.google.com/maps/@42.765730,-73.750550,450m/data=!3m1!1e3!4m5!3m4!1s0x0:0x0!8m2!3d42.765730!4d-73.750550" xr:uid="{66641FF5-3B43-424E-B858-BAF3BB2C988F}"/>
    <hyperlink ref="F23319" r:id="rId46632" display="https://www.bing.com/maps?cp=42.765730~-73.750550&amp;style=o&amp;lvl=18&amp;dir=0&amp;sp=point.42.765730_-73.750550_Goldman Sachs Carports Solar" xr:uid="{E837D08F-9407-446F-B628-D70D49D8DAEE}"/>
    <hyperlink ref="E23320" r:id="rId46633" display="https://www.google.com/maps/@40.873170,-73.855190,450m/data=!3m1!1e3!4m5!3m4!1s0x0:0x0!8m2!3d40.873170!4d-73.855190" xr:uid="{1E8FD9C3-8030-43C5-B8D3-55144131FC77}"/>
    <hyperlink ref="F23320" r:id="rId46634" display="https://www.bing.com/maps?cp=40.873170~-73.855190&amp;style=o&amp;lvl=18&amp;dir=0&amp;sp=point.40.873170_-73.855190_Fuel Cell 3245 Yates Avenue" xr:uid="{5D49973B-82DB-47BA-A368-47DFB71712BF}"/>
    <hyperlink ref="E23321" r:id="rId46635" display="https://www.google.com/maps/@40.540377,-74.176760,450m/data=!3m1!1e3!4m5!3m4!1s0x0:0x0!8m2!3d40.540377!4d-74.176760" xr:uid="{697A1624-667A-4653-A2D0-FFC537708A88}"/>
    <hyperlink ref="F23321" r:id="rId46636" display="https://www.bing.com/maps?cp=40.540377~-74.176760&amp;style=o&amp;lvl=18&amp;dir=0&amp;sp=point.40.540377_-74.176760_Fuel Cell 18A Sneden Avenue" xr:uid="{37CA1D3C-173D-4EE0-BB88-7C7AFC221412}"/>
    <hyperlink ref="E23322" r:id="rId46637" display="https://www.google.com/maps/@40.540457,-74.176559,450m/data=!3m1!1e3!4m5!3m4!1s0x0:0x0!8m2!3d40.540457!4d-74.176559" xr:uid="{1E517B41-AFF4-4D3D-8C9F-5A9B3D70B192}"/>
    <hyperlink ref="F23322" r:id="rId46638" display="https://www.bing.com/maps?cp=40.540457~-74.176559&amp;style=o&amp;lvl=18&amp;dir=0&amp;sp=point.40.540457_-74.176559_Fuel Cell 18B Sneden Avenue" xr:uid="{0E395D1E-18C7-45AD-98D7-8C5E0D3905E7}"/>
    <hyperlink ref="E23323" r:id="rId46639" display="https://www.google.com/maps/@34.514165,-96.915909,450m/data=!3m1!1e3!4m5!3m4!1s0x0:0x0!8m2!3d34.514165!4d-96.915909" xr:uid="{0B870B3A-368C-4E98-9EEF-9FF90C9241CD}"/>
    <hyperlink ref="F23323" r:id="rId46640" display="https://www.bing.com/maps?cp=34.514165~-96.915909&amp;style=o&amp;lvl=18&amp;dir=0&amp;sp=point.34.514165_-96.915909_Glass Sands Wind Facility" xr:uid="{8CAEF2F0-AA7A-4D5A-AEA1-49AA49BDDC20}"/>
    <hyperlink ref="E23324" r:id="rId46641" display="https://www.google.com/maps/@33.926240,-116.994420,450m/data=!3m1!1e3!4m5!3m4!1s0x0:0x0!8m2!3d33.926240!4d-116.994420" xr:uid="{07376095-A1E6-49AB-A486-591568E0BEA9}"/>
    <hyperlink ref="F23324" r:id="rId46642" display="https://www.bing.com/maps?cp=33.926240~-116.994420&amp;style=o&amp;lvl=18&amp;dir=0&amp;sp=point.33.926240_-116.994420_Amazon PSP1" xr:uid="{1F588DEA-179F-4A5C-B6D4-DDE9227CD690}"/>
    <hyperlink ref="E23325" r:id="rId46643" display="https://www.google.com/maps/@27.767931,-82.654771,450m/data=!3m1!1e3!4m5!3m4!1s0x0:0x0!8m2!3d27.767931!4d-82.654771" xr:uid="{4640FBC8-0DA5-4A28-A3F1-B44775B7A59D}"/>
    <hyperlink ref="F23325" r:id="rId46644" display="https://www.bing.com/maps?cp=27.767931~-82.654771&amp;style=o&amp;lvl=18&amp;dir=0&amp;sp=point.27.767931_-82.654771_John Hopkins Middle School Microgrid" xr:uid="{F8DB26B5-9309-49F6-94F6-2E0D9D08FD36}"/>
    <hyperlink ref="E23326" r:id="rId46645" display="https://www.google.com/maps/@27.767931,-82.654771,450m/data=!3m1!1e3!4m5!3m4!1s0x0:0x0!8m2!3d27.767931!4d-82.654771" xr:uid="{EBE94FD4-7AB9-4FCE-B53F-571B4F8AC298}"/>
    <hyperlink ref="F23326" r:id="rId46646" display="https://www.bing.com/maps?cp=27.767931~-82.654771&amp;style=o&amp;lvl=18&amp;dir=0&amp;sp=point.27.767931_-82.654771_John Hopkins Middle School Microgrid" xr:uid="{D68BDEE1-056D-44A2-A521-128F6CCC0025}"/>
    <hyperlink ref="E23327" r:id="rId46647" display="https://www.google.com/maps/@41.594800,-72.713160,450m/data=!3m1!1e3!4m5!3m4!1s0x0:0x0!8m2!3d41.594800!4d-72.713160" xr:uid="{ECCE56C3-3F72-45F2-ADA1-025F7BBFEC04}"/>
    <hyperlink ref="F23327" r:id="rId46648" display="https://www.bing.com/maps?cp=41.594800~-72.713160&amp;style=o&amp;lvl=18&amp;dir=0&amp;sp=point.41.594800_-72.713160_FDX010.0 FedEx Fuel Cell" xr:uid="{FE7144AB-93EE-4F5D-A0E9-B5583003D20B}"/>
    <hyperlink ref="E23328" r:id="rId46649" display="https://www.google.com/maps/@41.466900,-94.262710,450m/data=!3m1!1e3!4m5!3m4!1s0x0:0x0!8m2!3d41.466900!4d-94.262710" xr:uid="{16BEE536-7560-4310-BA49-96683A79BF96}"/>
    <hyperlink ref="F23328" r:id="rId46650" display="https://www.bing.com/maps?cp=41.466900~-94.262710&amp;style=o&amp;lvl=18&amp;dir=0&amp;sp=point.41.466900_-94.262710_Arbor Hill Solar" xr:uid="{E9F38789-0A61-4B08-BBDA-FB722C68A93F}"/>
    <hyperlink ref="E23329" r:id="rId46651" display="https://www.google.com/maps/@30.782897,-85.078686,450m/data=!3m1!1e3!4m5!3m4!1s0x0:0x0!8m2!3d30.782897!4d-85.078686" xr:uid="{DC15C741-3586-4859-AAB6-4B9674344C1C}"/>
    <hyperlink ref="F23329" r:id="rId46652" display="https://www.bing.com/maps?cp=30.782897~-85.078686&amp;style=o&amp;lvl=18&amp;dir=0&amp;sp=point.30.782897_-85.078686_Blue Springs" xr:uid="{00C42E66-839C-4993-87F3-1029C372C238}"/>
    <hyperlink ref="E23330" r:id="rId46653" display="https://www.google.com/maps/@41.793000,-70.820306,450m/data=!3m1!1e3!4m5!3m4!1s0x0:0x0!8m2!3d41.793000!4d-70.820306" xr:uid="{B8975456-01DF-47C4-8838-4AC3E2DD0D41}"/>
    <hyperlink ref="F23330" r:id="rId46654" display="https://www.bing.com/maps?cp=41.793000~-70.820306&amp;style=o&amp;lvl=18&amp;dir=0&amp;sp=point.41.793000_-70.820306_Old Middleboro Road Solar" xr:uid="{AEF021E2-85C5-40FB-A425-E80A24865709}"/>
    <hyperlink ref="E23331" r:id="rId46655" display="https://www.google.com/maps/@41.793000,-70.820306,450m/data=!3m1!1e3!4m5!3m4!1s0x0:0x0!8m2!3d41.793000!4d-70.820306" xr:uid="{0F7F21C5-113E-4544-8118-A77855642BE9}"/>
    <hyperlink ref="F23331" r:id="rId46656" display="https://www.bing.com/maps?cp=41.793000~-70.820306&amp;style=o&amp;lvl=18&amp;dir=0&amp;sp=point.41.793000_-70.820306_Old Middleboro Road Solar" xr:uid="{56B236D7-FC7C-4F02-90E6-BEF408D9FDDB}"/>
    <hyperlink ref="E23332" r:id="rId46657" display="https://www.google.com/maps/@41.938000,-71.685000,450m/data=!3m1!1e3!4m5!3m4!1s0x0:0x0!8m2!3d41.938000!4d-71.685000" xr:uid="{3DF10D49-D904-4233-BE41-70EDE8CA9D7F}"/>
    <hyperlink ref="F23332" r:id="rId46658" display="https://www.bing.com/maps?cp=41.938000~-71.685000&amp;style=o&amp;lvl=18&amp;dir=0&amp;sp=point.41.938000_-71.685000_Ocean State BTM" xr:uid="{AAA9900F-1AD4-4873-9E1D-A5AF87204655}"/>
    <hyperlink ref="E23333" r:id="rId46659" display="https://www.google.com/maps/@44.532169,-70.518959,450m/data=!3m1!1e3!4m5!3m4!1s0x0:0x0!8m2!3d44.532169!4d-70.518959" xr:uid="{98B60AF8-6788-4B59-B46A-260120C15946}"/>
    <hyperlink ref="F23333" r:id="rId46660" display="https://www.bing.com/maps?cp=44.532169~-70.518959&amp;style=o&amp;lvl=18&amp;dir=0&amp;sp=point.44.532169_-70.518959_Rumford ESS" xr:uid="{0B3875D3-B28C-4622-9F8B-EA461205D179}"/>
    <hyperlink ref="E23334" r:id="rId46661" display="https://www.google.com/maps/@44.804000,-69.841000,450m/data=!3m1!1e3!4m5!3m4!1s0x0:0x0!8m2!3d44.804000!4d-69.841000" xr:uid="{7AB75455-0EF0-4AC5-A851-8C515F6679C8}"/>
    <hyperlink ref="F23334" r:id="rId46662" display="https://www.bing.com/maps?cp=44.804000~-69.841000&amp;style=o&amp;lvl=18&amp;dir=0&amp;sp=point.44.804000_-69.841000_Madison BTM" xr:uid="{4A02D398-95F6-4ECF-A5C3-C59405E1705B}"/>
    <hyperlink ref="E23335" r:id="rId46663" display="https://www.google.com/maps/@44.793000,-69.876000,450m/data=!3m1!1e3!4m5!3m4!1s0x0:0x0!8m2!3d44.793000!4d-69.876000" xr:uid="{1CE789CB-9387-4596-88A8-F9BDD17C52FF}"/>
    <hyperlink ref="F23335" r:id="rId46664" display="https://www.bing.com/maps?cp=44.793000~-69.876000&amp;style=o&amp;lvl=18&amp;dir=0&amp;sp=point.44.793000_-69.876000_Madison ESS" xr:uid="{475D1E8D-A1CB-45FF-8BE6-CD15F7294F19}"/>
    <hyperlink ref="E23336" r:id="rId46665" display="https://www.google.com/maps/@40.967222,-124.104444,450m/data=!3m1!1e3!4m5!3m4!1s0x0:0x0!8m2!3d40.967222!4d-124.104444" xr:uid="{C0E7F091-8259-4B8E-91EA-37E2A46AC4C0}"/>
    <hyperlink ref="F23336" r:id="rId46666" display="https://www.bing.com/maps?cp=40.967222~-124.104444&amp;style=o&amp;lvl=18&amp;dir=0&amp;sp=point.40.967222_-124.104444_Redwood Coast Airport Microgrid" xr:uid="{F31EB585-3399-476D-B647-082CE3366277}"/>
    <hyperlink ref="E23337" r:id="rId46667" display="https://www.google.com/maps/@40.967222,-124.104444,450m/data=!3m1!1e3!4m5!3m4!1s0x0:0x0!8m2!3d40.967222!4d-124.104444" xr:uid="{B265B5BF-C2D5-4A76-A107-8378F95DD51B}"/>
    <hyperlink ref="F23337" r:id="rId46668" display="https://www.bing.com/maps?cp=40.967222~-124.104444&amp;style=o&amp;lvl=18&amp;dir=0&amp;sp=point.40.967222_-124.104444_Redwood Coast Airport Microgrid" xr:uid="{A06D6C5F-8FF9-4524-AB77-80FA6A9CE860}"/>
    <hyperlink ref="E23338" r:id="rId46669" display="https://www.google.com/maps/@29.776274,-94.974458,450m/data=!3m1!1e3!4m5!3m4!1s0x0:0x0!8m2!3d29.776274!4d-94.974458" xr:uid="{C118C62B-A702-41F9-AA99-3F2B19FC702F}"/>
    <hyperlink ref="F23338" r:id="rId46670" display="https://www.bing.com/maps?cp=29.776274~-94.974458&amp;style=o&amp;lvl=18&amp;dir=0&amp;sp=point.29.776274_-94.974458_WAL194" xr:uid="{D4416187-90A7-477B-9E1D-EABFC6B36EFD}"/>
    <hyperlink ref="E23339" r:id="rId46671" display="https://www.google.com/maps/@29.776274,-94.974458,450m/data=!3m1!1e3!4m5!3m4!1s0x0:0x0!8m2!3d29.776274!4d-94.974458" xr:uid="{BF6017CF-3F19-4D63-BDB0-B87603084E1A}"/>
    <hyperlink ref="F23339" r:id="rId46672" display="https://www.bing.com/maps?cp=29.776274~-94.974458&amp;style=o&amp;lvl=18&amp;dir=0&amp;sp=point.29.776274_-94.974458_WAL194" xr:uid="{65A6CD03-74A3-4EDC-85A2-D7C60B2CE99B}"/>
    <hyperlink ref="E23340" r:id="rId46673" display="https://www.google.com/maps/@29.776274,-94.974458,450m/data=!3m1!1e3!4m5!3m4!1s0x0:0x0!8m2!3d29.776274!4d-94.974458" xr:uid="{47A06B47-7265-43AB-A417-344753C2D836}"/>
    <hyperlink ref="F23340" r:id="rId46674" display="https://www.bing.com/maps?cp=29.776274~-94.974458&amp;style=o&amp;lvl=18&amp;dir=0&amp;sp=point.29.776274_-94.974458_WAL194" xr:uid="{57498AA8-6970-48EA-A26F-18AF8A982491}"/>
    <hyperlink ref="E23341" r:id="rId46675" display="https://www.google.com/maps/@33.100353,-96.800708,450m/data=!3m1!1e3!4m5!3m4!1s0x0:0x0!8m2!3d33.100353!4d-96.800708" xr:uid="{3BAF7BE0-4428-4E52-B0A9-D0C85127A238}"/>
    <hyperlink ref="F23341" r:id="rId46676" display="https://www.bing.com/maps?cp=33.100353~-96.800708&amp;style=o&amp;lvl=18&amp;dir=0&amp;sp=point.33.100353_-96.800708_WAL202" xr:uid="{21E331CD-583D-44ED-9278-4D531BB3E7EB}"/>
    <hyperlink ref="E23342" r:id="rId46677" display="https://www.google.com/maps/@32.922049,-97.081986,450m/data=!3m1!1e3!4m5!3m4!1s0x0:0x0!8m2!3d32.922049!4d-97.081986" xr:uid="{A36EF981-2EDC-4BC2-AD63-A7A4A63C7F4B}"/>
    <hyperlink ref="F23342" r:id="rId46678" display="https://www.bing.com/maps?cp=32.922049~-97.081986&amp;style=o&amp;lvl=18&amp;dir=0&amp;sp=point.32.922049_-97.081986_WAL266" xr:uid="{8B141BB1-0758-4504-80ED-5B73D54DE554}"/>
    <hyperlink ref="E23343" r:id="rId46679" display="https://www.google.com/maps/@32.922049,-97.081986,450m/data=!3m1!1e3!4m5!3m4!1s0x0:0x0!8m2!3d32.922049!4d-97.081986" xr:uid="{066D0965-450D-4EF5-B718-D856686AB7D0}"/>
    <hyperlink ref="F23343" r:id="rId46680" display="https://www.bing.com/maps?cp=32.922049~-97.081986&amp;style=o&amp;lvl=18&amp;dir=0&amp;sp=point.32.922049_-97.081986_WAL266" xr:uid="{F4B287AD-750D-4131-8909-C79BA54F07F4}"/>
    <hyperlink ref="E23344" r:id="rId46681" display="https://www.google.com/maps/@32.922049,-97.081986,450m/data=!3m1!1e3!4m5!3m4!1s0x0:0x0!8m2!3d32.922049!4d-97.081986" xr:uid="{1DEFA533-B911-4206-8717-37132B9825FC}"/>
    <hyperlink ref="F23344" r:id="rId46682" display="https://www.bing.com/maps?cp=32.922049~-97.081986&amp;style=o&amp;lvl=18&amp;dir=0&amp;sp=point.32.922049_-97.081986_WAL266" xr:uid="{6A3D53E8-26D4-42AB-907C-F4516AA3FF3D}"/>
    <hyperlink ref="E23345" r:id="rId46683" display="https://www.google.com/maps/@32.576159,-97.130048,450m/data=!3m1!1e3!4m5!3m4!1s0x0:0x0!8m2!3d32.576159!4d-97.130048" xr:uid="{AA7C2A57-A1F9-4E3A-9416-207E6C3A714A}"/>
    <hyperlink ref="F23345" r:id="rId46684" display="https://www.bing.com/maps?cp=32.576159~-97.130048&amp;style=o&amp;lvl=18&amp;dir=0&amp;sp=point.32.576159_-97.130048_WAL284" xr:uid="{E06FCDEF-91E0-4A0E-9738-CD9BB1391385}"/>
    <hyperlink ref="E23346" r:id="rId46685" display="https://www.google.com/maps/@32.576159,-97.130048,450m/data=!3m1!1e3!4m5!3m4!1s0x0:0x0!8m2!3d32.576159!4d-97.130048" xr:uid="{2636A627-B8F9-4BD5-BA11-A5805B996657}"/>
    <hyperlink ref="F23346" r:id="rId46686" display="https://www.bing.com/maps?cp=32.576159~-97.130048&amp;style=o&amp;lvl=18&amp;dir=0&amp;sp=point.32.576159_-97.130048_WAL284" xr:uid="{ED84C2E9-5897-4594-A423-7DF51DEB089B}"/>
    <hyperlink ref="E23347" r:id="rId46687" display="https://www.google.com/maps/@32.576159,-97.130048,450m/data=!3m1!1e3!4m5!3m4!1s0x0:0x0!8m2!3d32.576159!4d-97.130048" xr:uid="{E2205DCF-BC0C-47EF-B192-082F3F85F495}"/>
    <hyperlink ref="F23347" r:id="rId46688" display="https://www.bing.com/maps?cp=32.576159~-97.130048&amp;style=o&amp;lvl=18&amp;dir=0&amp;sp=point.32.576159_-97.130048_WAL284" xr:uid="{136EE135-D9F2-4562-82CF-87FE27D33AE5}"/>
    <hyperlink ref="E23348" r:id="rId46689" display="https://www.google.com/maps/@31.089722,-97.729279,450m/data=!3m1!1e3!4m5!3m4!1s0x0:0x0!8m2!3d31.089722!4d-97.729279" xr:uid="{8F106418-34A6-431B-8F78-AC340A1CD5C1}"/>
    <hyperlink ref="F23348" r:id="rId46690" display="https://www.bing.com/maps?cp=31.089722~-97.729279&amp;style=o&amp;lvl=18&amp;dir=0&amp;sp=point.31.089722_-97.729279_WAL407" xr:uid="{865B3253-671B-4958-A1EC-2F46648A5A22}"/>
    <hyperlink ref="E23349" r:id="rId46691" display="https://www.google.com/maps/@31.089722,-97.729279,450m/data=!3m1!1e3!4m5!3m4!1s0x0:0x0!8m2!3d31.089722!4d-97.729279" xr:uid="{33A6636D-BE80-44C9-AA00-44F1F8DD5737}"/>
    <hyperlink ref="F23349" r:id="rId46692" display="https://www.bing.com/maps?cp=31.089722~-97.729279&amp;style=o&amp;lvl=18&amp;dir=0&amp;sp=point.31.089722_-97.729279_WAL407" xr:uid="{88087E57-DE88-453E-BC7E-1FF8FC5FEEC8}"/>
    <hyperlink ref="E23350" r:id="rId46693" display="https://www.google.com/maps/@31.089722,-97.729279,450m/data=!3m1!1e3!4m5!3m4!1s0x0:0x0!8m2!3d31.089722!4d-97.729279" xr:uid="{0FD66526-3174-4DA9-A788-2009B4BD76A0}"/>
    <hyperlink ref="F23350" r:id="rId46694" display="https://www.bing.com/maps?cp=31.089722~-97.729279&amp;style=o&amp;lvl=18&amp;dir=0&amp;sp=point.31.089722_-97.729279_WAL407" xr:uid="{E9D6544C-CF9D-49CA-B58E-39D464B50A6E}"/>
    <hyperlink ref="E23351" r:id="rId46695" display="https://www.google.com/maps/@33.857046,-98.499006,450m/data=!3m1!1e3!4m5!3m4!1s0x0:0x0!8m2!3d33.857046!4d-98.499006" xr:uid="{1E23B070-1176-486C-8AD0-737650F1AEC9}"/>
    <hyperlink ref="F23351" r:id="rId46696" display="https://www.bing.com/maps?cp=33.857046~-98.499006&amp;style=o&amp;lvl=18&amp;dir=0&amp;sp=point.33.857046_-98.499006_WAL414" xr:uid="{3CAC8CB2-B214-4D44-A6A4-6CD7971D03CD}"/>
    <hyperlink ref="E23352" r:id="rId46697" display="https://www.google.com/maps/@33.857046,-98.499006,450m/data=!3m1!1e3!4m5!3m4!1s0x0:0x0!8m2!3d33.857046!4d-98.499006" xr:uid="{31298F18-79DE-4489-A5AB-8BBB4C845A2B}"/>
    <hyperlink ref="F23352" r:id="rId46698" display="https://www.bing.com/maps?cp=33.857046~-98.499006&amp;style=o&amp;lvl=18&amp;dir=0&amp;sp=point.33.857046_-98.499006_WAL414" xr:uid="{DE118A0A-F119-4A09-B67C-958BDE8C2D55}"/>
    <hyperlink ref="E23353" r:id="rId46699" display="https://www.google.com/maps/@33.857046,-98.499006,450m/data=!3m1!1e3!4m5!3m4!1s0x0:0x0!8m2!3d33.857046!4d-98.499006" xr:uid="{79977C68-55BF-4030-8187-26E5EB5803C6}"/>
    <hyperlink ref="F23353" r:id="rId46700" display="https://www.bing.com/maps?cp=33.857046~-98.499006&amp;style=o&amp;lvl=18&amp;dir=0&amp;sp=point.33.857046_-98.499006_WAL414" xr:uid="{855A10BE-E45B-4C6F-A6AB-4ABD56C945F5}"/>
    <hyperlink ref="E23354" r:id="rId46701" display="https://www.google.com/maps/@29.395822,-100.901074,450m/data=!3m1!1e3!4m5!3m4!1s0x0:0x0!8m2!3d29.395822!4d-100.901074" xr:uid="{28A4ED04-60DF-4F59-B08A-F5AC346E75F6}"/>
    <hyperlink ref="F23354" r:id="rId46702" display="https://www.bing.com/maps?cp=29.395822~-100.901074&amp;style=o&amp;lvl=18&amp;dir=0&amp;sp=point.29.395822_-100.901074_WAL447" xr:uid="{24964DFF-B4EA-4E43-963D-7DA2DCDD9E7E}"/>
    <hyperlink ref="E23355" r:id="rId46703" display="https://www.google.com/maps/@29.395822,-100.901074,450m/data=!3m1!1e3!4m5!3m4!1s0x0:0x0!8m2!3d29.395822!4d-100.901074" xr:uid="{23C4812B-EFBB-4E31-911C-8C18B771920D}"/>
    <hyperlink ref="F23355" r:id="rId46704" display="https://www.bing.com/maps?cp=29.395822~-100.901074&amp;style=o&amp;lvl=18&amp;dir=0&amp;sp=point.29.395822_-100.901074_WAL447" xr:uid="{B86D98F6-56CD-4478-9D7A-39CBC1E4BDEB}"/>
    <hyperlink ref="E23356" r:id="rId46705" display="https://www.google.com/maps/@29.395822,-100.901074,450m/data=!3m1!1e3!4m5!3m4!1s0x0:0x0!8m2!3d29.395822!4d-100.901074" xr:uid="{131B3471-80DA-4CC9-8E75-126D782B9BAC}"/>
    <hyperlink ref="F23356" r:id="rId46706" display="https://www.bing.com/maps?cp=29.395822~-100.901074&amp;style=o&amp;lvl=18&amp;dir=0&amp;sp=point.29.395822_-100.901074_WAL447" xr:uid="{ECBC6809-227F-4743-9DA9-3738F67DD4C1}"/>
    <hyperlink ref="E23357" r:id="rId46707" display="https://www.google.com/maps/@26.243944,-98.245055,450m/data=!3m1!1e3!4m5!3m4!1s0x0:0x0!8m2!3d26.243944!4d-98.245055" xr:uid="{AB24221D-DAD1-4AC4-87F2-11FA13785D4E}"/>
    <hyperlink ref="F23357" r:id="rId46708" display="https://www.bing.com/maps?cp=26.243944~-98.245055&amp;style=o&amp;lvl=18&amp;dir=0&amp;sp=point.26.243944_-98.245055_WAL452" xr:uid="{A9CB5454-AA6C-4A5C-98C8-BF0028E65EFF}"/>
    <hyperlink ref="E23358" r:id="rId46709" display="https://www.google.com/maps/@26.243944,-98.245055,450m/data=!3m1!1e3!4m5!3m4!1s0x0:0x0!8m2!3d26.243944!4d-98.245055" xr:uid="{110F4350-A10A-4F09-AA3E-D961636FB5DF}"/>
    <hyperlink ref="F23358" r:id="rId46710" display="https://www.bing.com/maps?cp=26.243944~-98.245055&amp;style=o&amp;lvl=18&amp;dir=0&amp;sp=point.26.243944_-98.245055_WAL452" xr:uid="{15D583F2-A691-47D0-B8C1-2B5D178049A1}"/>
    <hyperlink ref="E23359" r:id="rId46711" display="https://www.google.com/maps/@26.243944,-98.245055,450m/data=!3m1!1e3!4m5!3m4!1s0x0:0x0!8m2!3d26.243944!4d-98.245055" xr:uid="{9903810A-B5EE-41CB-B66F-E3A0AF41AF7A}"/>
    <hyperlink ref="F23359" r:id="rId46712" display="https://www.bing.com/maps?cp=26.243944~-98.245055&amp;style=o&amp;lvl=18&amp;dir=0&amp;sp=point.26.243944_-98.245055_WAL452" xr:uid="{412D361E-F1E2-4949-9EC7-B327AEA2AA2C}"/>
    <hyperlink ref="E23360" r:id="rId46713" display="https://www.google.com/maps/@25.976057,-97.519445,450m/data=!3m1!1e3!4m5!3m4!1s0x0:0x0!8m2!3d25.976057!4d-97.519445" xr:uid="{EAC8EA21-2180-4D90-B30D-CD36DCD567FA}"/>
    <hyperlink ref="F23360" r:id="rId46714" display="https://www.bing.com/maps?cp=25.976057~-97.519445&amp;style=o&amp;lvl=18&amp;dir=0&amp;sp=point.25.976057_-97.519445_WAL456" xr:uid="{64906EFC-3030-4B33-A275-02EB9BE1614C}"/>
    <hyperlink ref="E23361" r:id="rId46715" display="https://www.google.com/maps/@25.976057,-97.519445,450m/data=!3m1!1e3!4m5!3m4!1s0x0:0x0!8m2!3d25.976057!4d-97.519445" xr:uid="{97CD9459-D34D-4C7D-8832-2851C3A7EE60}"/>
    <hyperlink ref="F23361" r:id="rId46716" display="https://www.bing.com/maps?cp=25.976057~-97.519445&amp;style=o&amp;lvl=18&amp;dir=0&amp;sp=point.25.976057_-97.519445_WAL456" xr:uid="{883C661C-3AE0-4A89-98F7-839C7E6FC381}"/>
    <hyperlink ref="E23362" r:id="rId46717" display="https://www.google.com/maps/@25.976057,-97.519445,450m/data=!3m1!1e3!4m5!3m4!1s0x0:0x0!8m2!3d25.976057!4d-97.519445" xr:uid="{9BB1C06A-A24E-4869-A26B-9ED288CE4384}"/>
    <hyperlink ref="F23362" r:id="rId46718" display="https://www.bing.com/maps?cp=25.976057~-97.519445&amp;style=o&amp;lvl=18&amp;dir=0&amp;sp=point.25.976057_-97.519445_WAL456" xr:uid="{9757B897-8BEF-4DD5-87A4-9A6EB47E346F}"/>
    <hyperlink ref="E23363" r:id="rId46719" display="https://www.google.com/maps/@28.702031,-100.482722,450m/data=!3m1!1e3!4m5!3m4!1s0x0:0x0!8m2!3d28.702031!4d-100.482722" xr:uid="{C62140C3-3359-4DF6-B331-1B747B70DF7A}"/>
    <hyperlink ref="F23363" r:id="rId46720" display="https://www.bing.com/maps?cp=28.702031~-100.482722&amp;style=o&amp;lvl=18&amp;dir=0&amp;sp=point.28.702031_-100.482722_WAL461" xr:uid="{7649689F-DF47-4891-B456-08489AE7D4C8}"/>
    <hyperlink ref="E23364" r:id="rId46721" display="https://www.google.com/maps/@28.702031,-100.482722,450m/data=!3m1!1e3!4m5!3m4!1s0x0:0x0!8m2!3d28.702031!4d-100.482722" xr:uid="{9F373451-BA13-4E04-B948-563970DA7394}"/>
    <hyperlink ref="F23364" r:id="rId46722" display="https://www.bing.com/maps?cp=28.702031~-100.482722&amp;style=o&amp;lvl=18&amp;dir=0&amp;sp=point.28.702031_-100.482722_WAL461" xr:uid="{D3BF2585-319B-4F37-B6BF-BE844CB8332B}"/>
    <hyperlink ref="E23365" r:id="rId46723" display="https://www.google.com/maps/@28.702031,-100.482722,450m/data=!3m1!1e3!4m5!3m4!1s0x0:0x0!8m2!3d28.702031!4d-100.482722" xr:uid="{C8371616-FCC9-4523-A1D3-964CD71C39A3}"/>
    <hyperlink ref="F23365" r:id="rId46724" display="https://www.bing.com/maps?cp=28.702031~-100.482722&amp;style=o&amp;lvl=18&amp;dir=0&amp;sp=point.28.702031_-100.482722_WAL461" xr:uid="{69D09B16-ADFA-4AD1-855B-7B11ED9F14B4}"/>
    <hyperlink ref="E23366" r:id="rId46725" display="https://www.google.com/maps/@41.495630,-87.787600,450m/data=!3m1!1e3!4m5!3m4!1s0x0:0x0!8m2!3d41.495630!4d-87.787600" xr:uid="{5521E4D4-D53E-413B-A364-46A51FBBB189}"/>
    <hyperlink ref="F23366" r:id="rId46726" display="https://www.bing.com/maps?cp=41.495630~-87.787600&amp;style=o&amp;lvl=18&amp;dir=0&amp;sp=point.41.495630_-87.787600_IGS Frankfort 2 CSG" xr:uid="{21E910FC-670D-47AA-84FD-29E7966745B0}"/>
    <hyperlink ref="E23367" r:id="rId46727" display="https://www.google.com/maps/@43.059600,-89.260900,450m/data=!3m1!1e3!4m5!3m4!1s0x0:0x0!8m2!3d43.059600!4d-89.260900" xr:uid="{DE5AA618-0438-446A-8AA8-CF2C736BE6DC}"/>
    <hyperlink ref="F23367" r:id="rId46728" display="https://www.bing.com/maps?cp=43.059600~-89.260900&amp;style=o&amp;lvl=18&amp;dir=0&amp;sp=point.43.059600_-89.260900_Hermsdorf Solar" xr:uid="{783E9646-4B83-4AEF-901F-DD2C92E4AC86}"/>
    <hyperlink ref="E23368" r:id="rId46729" display="https://www.google.com/maps/@41.385761,-71.732202,450m/data=!3m1!1e3!4m5!3m4!1s0x0:0x0!8m2!3d41.385761!4d-71.732202" xr:uid="{9AB49BFD-E52F-4B09-9B9A-9C1B51E62C7A}"/>
    <hyperlink ref="F23368" r:id="rId46730" display="https://www.bing.com/maps?cp=41.385761~-71.732202&amp;style=o&amp;lvl=18&amp;dir=0&amp;sp=point.41.385761_-71.732202_Kearsarge Westerly" xr:uid="{62AA75F5-F85A-4CB8-8208-6B23288FEE4A}"/>
    <hyperlink ref="E23369" r:id="rId46731" display="https://www.google.com/maps/@41.555955,-71.188221,450m/data=!3m1!1e3!4m5!3m4!1s0x0:0x0!8m2!3d41.555955!4d-71.188221" xr:uid="{FECAADF8-A951-442D-AD6A-8F0FD35885CB}"/>
    <hyperlink ref="F23369" r:id="rId46732" display="https://www.bing.com/maps?cp=41.555955~-71.188221&amp;style=o&amp;lvl=18&amp;dir=0&amp;sp=point.41.555955_-71.188221_Kearsarge Fogland" xr:uid="{2AAEE71C-E361-4573-B439-017FF7725B06}"/>
    <hyperlink ref="E23370" r:id="rId46733" display="https://www.google.com/maps/@41.833746,-71.369746,450m/data=!3m1!1e3!4m5!3m4!1s0x0:0x0!8m2!3d41.833746!4d-71.369746" xr:uid="{BCCDFF5F-A6FD-4078-B658-BE775181D162}"/>
    <hyperlink ref="F23370" r:id="rId46734" display="https://www.bing.com/maps?cp=41.833746~-71.369746&amp;style=o&amp;lvl=18&amp;dir=0&amp;sp=point.41.833746_-71.369746_Kearsarge East Providence" xr:uid="{17EE74C5-9612-440F-B1EF-AFD48B0F00C5}"/>
    <hyperlink ref="E23371" r:id="rId46735" display="https://www.google.com/maps/@41.693980,-88.653090,450m/data=!3m1!1e3!4m5!3m4!1s0x0:0x0!8m2!3d41.693980!4d-88.653090" xr:uid="{CEE8B462-CC10-4F71-BC4B-75139315E9B9}"/>
    <hyperlink ref="F23371" r:id="rId46736" display="https://www.bing.com/maps?cp=41.693980~-88.653090&amp;style=o&amp;lvl=18&amp;dir=0&amp;sp=point.41.693980_-88.653090_Long John CSG" xr:uid="{A5B46EF6-B4EA-4B33-8071-A08949597BE0}"/>
    <hyperlink ref="E23372" r:id="rId46737" display="https://www.google.com/maps/@41.392408,-87.594633,450m/data=!3m1!1e3!4m5!3m4!1s0x0:0x0!8m2!3d41.392408!4d-87.594633" xr:uid="{2FD5E573-7E39-4F41-986D-3C069D8480AB}"/>
    <hyperlink ref="F23372" r:id="rId46738" display="https://www.bing.com/maps?cp=41.392408~-87.594633&amp;style=o&amp;lvl=18&amp;dir=0&amp;sp=point.41.392408_-87.594633_Woodlawn CSG" xr:uid="{7E692A10-214F-4599-9377-A37C544C99F9}"/>
    <hyperlink ref="E23373" r:id="rId46739" display="https://www.google.com/maps/@37.789506,-89.058709,450m/data=!3m1!1e3!4m5!3m4!1s0x0:0x0!8m2!3d37.789506!4d-89.058709" xr:uid="{314A3285-B38E-40C1-96AB-9623B7AE0DBE}"/>
    <hyperlink ref="F23373" r:id="rId46740" display="https://www.bing.com/maps?cp=37.789506~-89.058709&amp;style=o&amp;lvl=18&amp;dir=0&amp;sp=point.37.789506_-89.058709_Hurricane Creek CSG" xr:uid="{447E9DE4-1157-4311-8F60-AD1BA9C6D2DE}"/>
    <hyperlink ref="E23374" r:id="rId46741" display="https://www.google.com/maps/@39.405457,-89.995709,450m/data=!3m1!1e3!4m5!3m4!1s0x0:0x0!8m2!3d39.405457!4d-89.995709" xr:uid="{98D29418-E79B-4A8E-A6E5-B95AD6AA3CC8}"/>
    <hyperlink ref="F23374" r:id="rId46742" display="https://www.bing.com/maps?cp=39.405457~-89.995709&amp;style=o&amp;lvl=18&amp;dir=0&amp;sp=point.39.405457_-89.995709_Viking Solar CSG" xr:uid="{8C72C8C0-25D3-4A82-9964-BB3B03AEABC6}"/>
    <hyperlink ref="E23375" r:id="rId46743" display="https://www.google.com/maps/@42.370433,-74.038047,450m/data=!3m1!1e3!4m5!3m4!1s0x0:0x0!8m2!3d42.370433!4d-74.038047" xr:uid="{5C5D35BD-0212-4FBA-9FA1-92A2F1CAE63A}"/>
    <hyperlink ref="F23375" r:id="rId46744" display="https://www.bing.com/maps?cp=42.370433~-74.038047&amp;style=o&amp;lvl=18&amp;dir=0&amp;sp=point.42.370433_-74.038047_Freehold(CSG)" xr:uid="{C8A81438-79FB-41DF-B72C-3ED22D7C0A26}"/>
    <hyperlink ref="E23376" r:id="rId46745" display="https://www.google.com/maps/@40.379212,-88.843405,450m/data=!3m1!1e3!4m5!3m4!1s0x0:0x0!8m2!3d40.379212!4d-88.843405" xr:uid="{52AA8FD4-9187-4E82-96FC-CCD2F8D1EF5E}"/>
    <hyperlink ref="F23376" r:id="rId46746" display="https://www.bing.com/maps?cp=40.379212~-88.843405&amp;style=o&amp;lvl=18&amp;dir=0&amp;sp=point.40.379212_-88.843405_Moraine CSG" xr:uid="{660C2E58-A2E1-4F25-8A8D-C4435DAFF99A}"/>
    <hyperlink ref="E23377" r:id="rId46747" display="https://www.google.com/maps/@38.783572,-76.574153,450m/data=!3m1!1e3!4m5!3m4!1s0x0:0x0!8m2!3d38.783572!4d-76.574153" xr:uid="{4F61C041-D407-484D-B52E-AE05B044BF55}"/>
    <hyperlink ref="F23377" r:id="rId46748" display="https://www.bing.com/maps?cp=38.783572~-76.574153&amp;style=o&amp;lvl=18&amp;dir=0&amp;sp=point.38.783572_-76.574153_OER Checkerspot" xr:uid="{F91FA90B-3358-456A-8AC9-88C24A7F2089}"/>
    <hyperlink ref="E23378" r:id="rId46749" display="https://www.google.com/maps/@29.421764,-95.230784,450m/data=!3m1!1e3!4m5!3m4!1s0x0:0x0!8m2!3d29.421764!4d-95.230784" xr:uid="{1908D808-0C2D-4236-81FF-132D0FE7EBE4}"/>
    <hyperlink ref="F23378" r:id="rId46750" display="https://www.bing.com/maps?cp=29.421764~-95.230784&amp;style=o&amp;lvl=18&amp;dir=0&amp;sp=point.29.421764_-95.230784_WAL462" xr:uid="{06312571-DB17-4E61-AC3E-17EDA2883642}"/>
    <hyperlink ref="E23379" r:id="rId46751" display="https://www.google.com/maps/@29.265140,-94.832945,450m/data=!3m1!1e3!4m5!3m4!1s0x0:0x0!8m2!3d29.265140!4d-94.832945" xr:uid="{BCAA6F4B-0DE9-4FD3-96F3-99A628E8F09B}"/>
    <hyperlink ref="F23379" r:id="rId46752" display="https://www.bing.com/maps?cp=29.265140~-94.832945&amp;style=o&amp;lvl=18&amp;dir=0&amp;sp=point.29.265140_-94.832945_WAL504" xr:uid="{2F7D3831-B41A-4878-994F-684E1CE4FBE9}"/>
    <hyperlink ref="E23380" r:id="rId46753" display="https://www.google.com/maps/@29.265140,-94.832945,450m/data=!3m1!1e3!4m5!3m4!1s0x0:0x0!8m2!3d29.265140!4d-94.832945" xr:uid="{7954B140-9EAE-4A6A-AF93-7964A16A8702}"/>
    <hyperlink ref="F23380" r:id="rId46754" display="https://www.bing.com/maps?cp=29.265140~-94.832945&amp;style=o&amp;lvl=18&amp;dir=0&amp;sp=point.29.265140_-94.832945_WAL504" xr:uid="{DF4D27D4-FFE6-465D-877D-7C4333E1CF23}"/>
    <hyperlink ref="E23381" r:id="rId46755" display="https://www.google.com/maps/@29.265140,-94.832945,450m/data=!3m1!1e3!4m5!3m4!1s0x0:0x0!8m2!3d29.265140!4d-94.832945" xr:uid="{0AECAF4F-7C48-4FBA-8A95-140F06325192}"/>
    <hyperlink ref="F23381" r:id="rId46756" display="https://www.bing.com/maps?cp=29.265140~-94.832945&amp;style=o&amp;lvl=18&amp;dir=0&amp;sp=point.29.265140_-94.832945_WAL504" xr:uid="{BC4B7E34-7C7E-4A9B-97B9-88268FE4C9D4}"/>
    <hyperlink ref="E23382" r:id="rId46757" display="https://www.google.com/maps/@29.894458,-95.064970,450m/data=!3m1!1e3!4m5!3m4!1s0x0:0x0!8m2!3d29.894458!4d-95.064970" xr:uid="{6FD2FD2E-177B-4234-8E0E-0CE893A70102}"/>
    <hyperlink ref="F23382" r:id="rId46758" display="https://www.bing.com/maps?cp=29.894458~-95.064970&amp;style=o&amp;lvl=18&amp;dir=0&amp;sp=point.29.894458_-95.064970_WAL522" xr:uid="{DCD15C58-02B5-481E-871B-0BEA5A64B8CC}"/>
    <hyperlink ref="E23383" r:id="rId46759" display="https://www.google.com/maps/@29.894458,-95.064970,450m/data=!3m1!1e3!4m5!3m4!1s0x0:0x0!8m2!3d29.894458!4d-95.064970" xr:uid="{A0EE6CB8-7B1D-49FA-A932-CA39AC6AFC58}"/>
    <hyperlink ref="F23383" r:id="rId46760" display="https://www.bing.com/maps?cp=29.894458~-95.064970&amp;style=o&amp;lvl=18&amp;dir=0&amp;sp=point.29.894458_-95.064970_WAL522" xr:uid="{764A5592-E4A5-4C74-BE7C-828E131F9287}"/>
    <hyperlink ref="E23384" r:id="rId46761" display="https://www.google.com/maps/@29.894458,-95.064970,450m/data=!3m1!1e3!4m5!3m4!1s0x0:0x0!8m2!3d29.894458!4d-95.064970" xr:uid="{7608E792-6B56-4F7C-BAEF-74447462A1DE}"/>
    <hyperlink ref="F23384" r:id="rId46762" display="https://www.bing.com/maps?cp=29.894458~-95.064970&amp;style=o&amp;lvl=18&amp;dir=0&amp;sp=point.29.894458_-95.064970_WAL522" xr:uid="{44180C60-38FC-4C93-9801-E12FD735E6F3}"/>
    <hyperlink ref="E23385" r:id="rId46763" display="https://www.google.com/maps/@29.372305,-95.000453,450m/data=!3m1!1e3!4m5!3m4!1s0x0:0x0!8m2!3d29.372305!4d-95.000453" xr:uid="{50D539E9-C9F5-4BEA-B04F-F25A888C1A67}"/>
    <hyperlink ref="F23385" r:id="rId46764" display="https://www.bing.com/maps?cp=29.372305~-95.000453&amp;style=o&amp;lvl=18&amp;dir=0&amp;sp=point.29.372305_-95.000453_WAL529" xr:uid="{B08A0226-A4A1-4D5B-AA17-4FEC972E823F}"/>
    <hyperlink ref="E23386" r:id="rId46765" display="https://www.google.com/maps/@32.480780,-99.698015,450m/data=!3m1!1e3!4m5!3m4!1s0x0:0x0!8m2!3d32.480780!4d-99.698015" xr:uid="{5CF859B9-0459-4A8C-A3CA-3081E1CD0130}"/>
    <hyperlink ref="F23386" r:id="rId46766" display="https://www.bing.com/maps?cp=32.480780~-99.698015&amp;style=o&amp;lvl=18&amp;dir=0&amp;sp=point.32.480780_-99.698015_WAL536" xr:uid="{3F870555-AAFA-4977-A3C8-8D8BE3ADF746}"/>
    <hyperlink ref="E23387" r:id="rId46767" display="https://www.google.com/maps/@32.480780,-99.698015,450m/data=!3m1!1e3!4m5!3m4!1s0x0:0x0!8m2!3d32.480780!4d-99.698015" xr:uid="{EC05F48D-224F-43C0-A250-2B730C0290C4}"/>
    <hyperlink ref="F23387" r:id="rId46768" display="https://www.bing.com/maps?cp=32.480780~-99.698015&amp;style=o&amp;lvl=18&amp;dir=0&amp;sp=point.32.480780_-99.698015_WAL536" xr:uid="{7E9C421B-0758-422D-9D6A-9C50C0DF8B9E}"/>
    <hyperlink ref="E23388" r:id="rId46769" display="https://www.google.com/maps/@32.480780,-99.698015,450m/data=!3m1!1e3!4m5!3m4!1s0x0:0x0!8m2!3d32.480780!4d-99.698015" xr:uid="{EBF91056-D12B-4C2F-AC90-B6BE67854DD1}"/>
    <hyperlink ref="F23388" r:id="rId46770" display="https://www.bing.com/maps?cp=32.480780~-99.698015&amp;style=o&amp;lvl=18&amp;dir=0&amp;sp=point.32.480780_-99.698015_WAL536" xr:uid="{595E6432-78B3-4367-9C0F-3F1C77B3873B}"/>
    <hyperlink ref="E23389" r:id="rId46771" display="https://www.google.com/maps/@31.895700,-102.332512,450m/data=!3m1!1e3!4m5!3m4!1s0x0:0x0!8m2!3d31.895700!4d-102.332512" xr:uid="{B1FFBA10-78C7-4399-9DFF-0F718410D880}"/>
    <hyperlink ref="F23389" r:id="rId46772" display="https://www.bing.com/maps?cp=31.895700~-102.332512&amp;style=o&amp;lvl=18&amp;dir=0&amp;sp=point.31.895700_-102.332512_WAL537" xr:uid="{D3DC5DA5-45F5-4363-BC35-894AF826FBB4}"/>
    <hyperlink ref="E23390" r:id="rId46773" display="https://www.google.com/maps/@31.895700,-102.332512,450m/data=!3m1!1e3!4m5!3m4!1s0x0:0x0!8m2!3d31.895700!4d-102.332512" xr:uid="{89062837-FD92-47C4-A77B-B898755B85E5}"/>
    <hyperlink ref="F23390" r:id="rId46774" display="https://www.bing.com/maps?cp=31.895700~-102.332512&amp;style=o&amp;lvl=18&amp;dir=0&amp;sp=point.31.895700_-102.332512_WAL537" xr:uid="{55DAD876-EDF1-4200-8008-30E93F01AFD5}"/>
    <hyperlink ref="E23391" r:id="rId46775" display="https://www.google.com/maps/@31.895700,-102.332512,450m/data=!3m1!1e3!4m5!3m4!1s0x0:0x0!8m2!3d31.895700!4d-102.332512" xr:uid="{BBFB88E7-4545-45E9-B177-5E90596B7016}"/>
    <hyperlink ref="F23391" r:id="rId46776" display="https://www.bing.com/maps?cp=31.895700~-102.332512&amp;style=o&amp;lvl=18&amp;dir=0&amp;sp=point.31.895700_-102.332512_WAL537" xr:uid="{B021139F-5F55-496F-8492-ED229429A9E5}"/>
    <hyperlink ref="E23392" r:id="rId46777" display="https://www.google.com/maps/@29.558105,-95.761271,450m/data=!3m1!1e3!4m5!3m4!1s0x0:0x0!8m2!3d29.558105!4d-95.761271" xr:uid="{1F486C7F-9FEA-434B-AC4D-E2383C2C4E6D}"/>
    <hyperlink ref="F23392" r:id="rId46778" display="https://www.bing.com/maps?cp=29.558105~-95.761271&amp;style=o&amp;lvl=18&amp;dir=0&amp;sp=point.29.558105_-95.761271_WAL546" xr:uid="{32535D69-820F-434B-A676-E8F0DB99AD0E}"/>
    <hyperlink ref="E23393" r:id="rId46779" display="https://www.google.com/maps/@29.558105,-95.761271,450m/data=!3m1!1e3!4m5!3m4!1s0x0:0x0!8m2!3d29.558105!4d-95.761271" xr:uid="{2701EEE3-0CCE-49E7-98B8-FEB9D2ABEB3B}"/>
    <hyperlink ref="F23393" r:id="rId46780" display="https://www.bing.com/maps?cp=29.558105~-95.761271&amp;style=o&amp;lvl=18&amp;dir=0&amp;sp=point.29.558105_-95.761271_WAL546" xr:uid="{0DFF4E65-04D3-40EE-B733-6B33B978DAAA}"/>
    <hyperlink ref="E23394" r:id="rId46781" display="https://www.google.com/maps/@29.558105,-95.761271,450m/data=!3m1!1e3!4m5!3m4!1s0x0:0x0!8m2!3d29.558105!4d-95.761271" xr:uid="{EC4774E9-2D5F-4911-AEA6-3A4B9C6D4F02}"/>
    <hyperlink ref="F23394" r:id="rId46782" display="https://www.bing.com/maps?cp=29.558105~-95.761271&amp;style=o&amp;lvl=18&amp;dir=0&amp;sp=point.29.558105_-95.761271_WAL546" xr:uid="{6E5FA210-D36C-4AF5-AD5C-4F8CA1C83C88}"/>
    <hyperlink ref="E23395" r:id="rId46783" display="https://www.google.com/maps/@32.101054,-96.403764,450m/data=!3m1!1e3!4m5!3m4!1s0x0:0x0!8m2!3d32.101054!4d-96.403764" xr:uid="{42DA5CE6-E4B5-422B-A06B-70B6341FB5B8}"/>
    <hyperlink ref="F23395" r:id="rId46784" display="https://www.bing.com/maps?cp=32.101054~-96.403764&amp;style=o&amp;lvl=18&amp;dir=0&amp;sp=point.32.101054_-96.403764_WAL565" xr:uid="{4BD9A0CA-1E8F-4BEF-B05E-4137EFA3DF51}"/>
    <hyperlink ref="E23396" r:id="rId46785" display="https://www.google.com/maps/@32.101054,-96.403764,450m/data=!3m1!1e3!4m5!3m4!1s0x0:0x0!8m2!3d32.101054!4d-96.403764" xr:uid="{0EF63EA4-CCCF-470E-AEE5-5233FDC1EAAA}"/>
    <hyperlink ref="F23396" r:id="rId46786" display="https://www.bing.com/maps?cp=32.101054~-96.403764&amp;style=o&amp;lvl=18&amp;dir=0&amp;sp=point.32.101054_-96.403764_WAL565" xr:uid="{91D5A9DB-0B88-4B2F-B22E-FBF0E286F52D}"/>
    <hyperlink ref="E23397" r:id="rId46787" display="https://www.google.com/maps/@32.101054,-96.403764,450m/data=!3m1!1e3!4m5!3m4!1s0x0:0x0!8m2!3d32.101054!4d-96.403764" xr:uid="{3193FBF2-0EAD-4666-8AF4-B44E535297ED}"/>
    <hyperlink ref="F23397" r:id="rId46788" display="https://www.bing.com/maps?cp=32.101054~-96.403764&amp;style=o&amp;lvl=18&amp;dir=0&amp;sp=point.32.101054_-96.403764_WAL565" xr:uid="{2A7B85B4-508F-45DC-AC3D-4938DC8B5111}"/>
    <hyperlink ref="E23398" r:id="rId46789" display="https://www.google.com/maps/@30.124230,-95.457690,450m/data=!3m1!1e3!4m5!3m4!1s0x0:0x0!8m2!3d30.124230!4d-95.457690" xr:uid="{7756F587-F240-4ACD-B24C-6FE14EE52A43}"/>
    <hyperlink ref="F23398" r:id="rId46790" display="https://www.bing.com/maps?cp=30.124230~-95.457690&amp;style=o&amp;lvl=18&amp;dir=0&amp;sp=point.30.124230_-95.457690_WAL602" xr:uid="{75119C9B-8C9E-4600-8D65-EC8ACEBF67DB}"/>
    <hyperlink ref="E23399" r:id="rId46791" display="https://www.google.com/maps/@30.124230,-95.457690,450m/data=!3m1!1e3!4m5!3m4!1s0x0:0x0!8m2!3d30.124230!4d-95.457690" xr:uid="{853E70DD-F7CA-48AD-9870-F91CCD041C24}"/>
    <hyperlink ref="F23399" r:id="rId46792" display="https://www.bing.com/maps?cp=30.124230~-95.457690&amp;style=o&amp;lvl=18&amp;dir=0&amp;sp=point.30.124230_-95.457690_WAL602" xr:uid="{925BE7ED-39F9-4888-A917-7127CC7FB1C0}"/>
    <hyperlink ref="E23400" r:id="rId46793" display="https://www.google.com/maps/@30.124230,-95.457690,450m/data=!3m1!1e3!4m5!3m4!1s0x0:0x0!8m2!3d30.124230!4d-95.457690" xr:uid="{2929391E-E3AF-4BC2-9E70-196ADD6A7851}"/>
    <hyperlink ref="F23400" r:id="rId46794" display="https://www.bing.com/maps?cp=30.124230~-95.457690&amp;style=o&amp;lvl=18&amp;dir=0&amp;sp=point.30.124230_-95.457690_WAL602" xr:uid="{FD231D2F-EA74-4FFF-88A8-0E5102103B76}"/>
    <hyperlink ref="E23401" r:id="rId46795" display="https://www.google.com/maps/@29.995621,-95.176468,450m/data=!3m1!1e3!4m5!3m4!1s0x0:0x0!8m2!3d29.995621!4d-95.176468" xr:uid="{90D83D82-1FE3-49D7-89B0-6DD26D3D5485}"/>
    <hyperlink ref="F23401" r:id="rId46796" display="https://www.bing.com/maps?cp=29.995621~-95.176468&amp;style=o&amp;lvl=18&amp;dir=0&amp;sp=point.29.995621_-95.176468_WAL744" xr:uid="{6D067012-915B-4A8F-AF0B-5ADC98EA9A99}"/>
    <hyperlink ref="E23402" r:id="rId46797" display="https://www.google.com/maps/@29.995621,-95.176468,450m/data=!3m1!1e3!4m5!3m4!1s0x0:0x0!8m2!3d29.995621!4d-95.176468" xr:uid="{08536F69-23C5-4459-8E8D-41A43D7E32A9}"/>
    <hyperlink ref="F23402" r:id="rId46798" display="https://www.bing.com/maps?cp=29.995621~-95.176468&amp;style=o&amp;lvl=18&amp;dir=0&amp;sp=point.29.995621_-95.176468_WAL744" xr:uid="{CEA2C01A-BD9A-4A28-ADFB-6424727B8890}"/>
    <hyperlink ref="E23403" r:id="rId46799" display="https://www.google.com/maps/@29.995621,-95.176468,450m/data=!3m1!1e3!4m5!3m4!1s0x0:0x0!8m2!3d29.995621!4d-95.176468" xr:uid="{EC9ACF29-DA37-4ECF-B14E-A2C748E8FEA0}"/>
    <hyperlink ref="F23403" r:id="rId46800" display="https://www.bing.com/maps?cp=29.995621~-95.176468&amp;style=o&amp;lvl=18&amp;dir=0&amp;sp=point.29.995621_-95.176468_WAL744" xr:uid="{4343B08D-322C-4D4E-8F27-7062BA27623F}"/>
    <hyperlink ref="E23404" r:id="rId46801" display="https://www.google.com/maps/@29.646620,-95.161425,450m/data=!3m1!1e3!4m5!3m4!1s0x0:0x0!8m2!3d29.646620!4d-95.161425" xr:uid="{D80489D3-C53E-4A7B-B5DB-FE9FDEB451A8}"/>
    <hyperlink ref="F23404" r:id="rId46802" display="https://www.bing.com/maps?cp=29.646620~-95.161425&amp;style=o&amp;lvl=18&amp;dir=0&amp;sp=point.29.646620_-95.161425_WAL752" xr:uid="{FE0A3D54-29BB-4D91-BC73-1B27A43A17F2}"/>
    <hyperlink ref="E23405" r:id="rId46803" display="https://www.google.com/maps/@29.646620,-95.161425,450m/data=!3m1!1e3!4m5!3m4!1s0x0:0x0!8m2!3d29.646620!4d-95.161425" xr:uid="{B2A4C98D-AF76-437C-B364-B8E047E9B209}"/>
    <hyperlink ref="F23405" r:id="rId46804" display="https://www.bing.com/maps?cp=29.646620~-95.161425&amp;style=o&amp;lvl=18&amp;dir=0&amp;sp=point.29.646620_-95.161425_WAL752" xr:uid="{A53DC3BF-F2CD-45C5-A765-15F6908830FA}"/>
    <hyperlink ref="E23406" r:id="rId46805" display="https://www.google.com/maps/@29.646620,-95.161425,450m/data=!3m1!1e3!4m5!3m4!1s0x0:0x0!8m2!3d29.646620!4d-95.161425" xr:uid="{502A0930-E74A-4A88-A4DE-24A995B1EF0A}"/>
    <hyperlink ref="F23406" r:id="rId46806" display="https://www.bing.com/maps?cp=29.646620~-95.161425&amp;style=o&amp;lvl=18&amp;dir=0&amp;sp=point.29.646620_-95.161425_WAL752" xr:uid="{C0D2D269-2F41-4651-90DB-5B7E36FFD4BD}"/>
    <hyperlink ref="E23407" r:id="rId46807" display="https://www.google.com/maps/@29.789117,-95.722232,450m/data=!3m1!1e3!4m5!3m4!1s0x0:0x0!8m2!3d29.789117!4d-95.722232" xr:uid="{C491367C-199B-4340-8F1C-DBC9FD121BD5}"/>
    <hyperlink ref="F23407" r:id="rId46808" display="https://www.bing.com/maps?cp=29.789117~-95.722232&amp;style=o&amp;lvl=18&amp;dir=0&amp;sp=point.29.789117_-95.722232_WAL768" xr:uid="{B94A8E03-53C5-4B06-9643-7C228C598CA3}"/>
    <hyperlink ref="E23408" r:id="rId46809" display="https://www.google.com/maps/@29.789117,-95.722232,450m/data=!3m1!1e3!4m5!3m4!1s0x0:0x0!8m2!3d29.789117!4d-95.722232" xr:uid="{F148F4F0-81C6-4FD4-B0A0-555B8CB07CF8}"/>
    <hyperlink ref="F23408" r:id="rId46810" display="https://www.bing.com/maps?cp=29.789117~-95.722232&amp;style=o&amp;lvl=18&amp;dir=0&amp;sp=point.29.789117_-95.722232_WAL768" xr:uid="{FC02ECA3-4BC6-4EB6-8EBD-1985D252F7D4}"/>
    <hyperlink ref="E23409" r:id="rId46811" display="https://www.google.com/maps/@29.789117,-95.722232,450m/data=!3m1!1e3!4m5!3m4!1s0x0:0x0!8m2!3d29.789117!4d-95.722232" xr:uid="{2A65257C-B6ED-4961-99F6-5B24BBD312F4}"/>
    <hyperlink ref="F23409" r:id="rId46812" display="https://www.bing.com/maps?cp=29.789117~-95.722232&amp;style=o&amp;lvl=18&amp;dir=0&amp;sp=point.29.789117_-95.722232_WAL768" xr:uid="{AC21E59A-8868-4BE7-A643-EB6FF931BBC3}"/>
    <hyperlink ref="E23410" r:id="rId46813" display="https://www.google.com/maps/@29.721093,-95.646224,450m/data=!3m1!1e3!4m5!3m4!1s0x0:0x0!8m2!3d29.721093!4d-95.646224" xr:uid="{66A1BD6E-7EAD-4414-8230-1BE07E36FD26}"/>
    <hyperlink ref="F23410" r:id="rId46814" display="https://www.bing.com/maps?cp=29.721093~-95.646224&amp;style=o&amp;lvl=18&amp;dir=0&amp;sp=point.29.721093_-95.646224_WAL772" xr:uid="{E74D3362-B266-421A-BEF4-86AABF717B83}"/>
    <hyperlink ref="E23411" r:id="rId46815" display="https://www.google.com/maps/@29.721093,-95.646224,450m/data=!3m1!1e3!4m5!3m4!1s0x0:0x0!8m2!3d29.721093!4d-95.646224" xr:uid="{8A735D3A-E4C2-49C9-844E-3182F981D327}"/>
    <hyperlink ref="F23411" r:id="rId46816" display="https://www.bing.com/maps?cp=29.721093~-95.646224&amp;style=o&amp;lvl=18&amp;dir=0&amp;sp=point.29.721093_-95.646224_WAL772" xr:uid="{09029E59-DA34-43FC-86EF-FC4B533DB22D}"/>
    <hyperlink ref="E23412" r:id="rId46817" display="https://www.google.com/maps/@29.721093,-95.646224,450m/data=!3m1!1e3!4m5!3m4!1s0x0:0x0!8m2!3d29.721093!4d-95.646224" xr:uid="{5119BE9A-48C3-4547-AB4E-24CDD4650BB7}"/>
    <hyperlink ref="F23412" r:id="rId46818" display="https://www.bing.com/maps?cp=29.721093~-95.646224&amp;style=o&amp;lvl=18&amp;dir=0&amp;sp=point.29.721093_-95.646224_WAL772" xr:uid="{352C5BDA-5CC1-494A-9FE9-F31381826A12}"/>
    <hyperlink ref="E23413" r:id="rId46819" display="https://www.google.com/maps/@27.769271,-98.043187,450m/data=!3m1!1e3!4m5!3m4!1s0x0:0x0!8m2!3d27.769271!4d-98.043187" xr:uid="{4FDFD4F3-537D-46BB-BA52-BB55FC8B4E08}"/>
    <hyperlink ref="F23413" r:id="rId46820" display="https://www.bing.com/maps?cp=27.769271~-98.043187&amp;style=o&amp;lvl=18&amp;dir=0&amp;sp=point.27.769271_-98.043187_WAL791" xr:uid="{6DEFE273-B3A3-4DEF-B8CB-7D834C77681A}"/>
    <hyperlink ref="E23414" r:id="rId46821" display="https://www.google.com/maps/@27.769271,-98.043187,450m/data=!3m1!1e3!4m5!3m4!1s0x0:0x0!8m2!3d27.769271!4d-98.043187" xr:uid="{D717E4AC-91B7-4F28-928C-FAC38804BC0B}"/>
    <hyperlink ref="F23414" r:id="rId46822" display="https://www.bing.com/maps?cp=27.769271~-98.043187&amp;style=o&amp;lvl=18&amp;dir=0&amp;sp=point.27.769271_-98.043187_WAL791" xr:uid="{AFA4F351-0DE4-4E81-966F-9278F14D4A05}"/>
    <hyperlink ref="E23415" r:id="rId46823" display="https://www.google.com/maps/@27.769271,-98.043187,450m/data=!3m1!1e3!4m5!3m4!1s0x0:0x0!8m2!3d27.769271!4d-98.043187" xr:uid="{3347C33B-2335-42E3-8716-891E4E5F77C9}"/>
    <hyperlink ref="F23415" r:id="rId46824" display="https://www.bing.com/maps?cp=27.769271~-98.043187&amp;style=o&amp;lvl=18&amp;dir=0&amp;sp=point.27.769271_-98.043187_WAL791" xr:uid="{14DDB6E3-EC5E-48CA-8351-C632772943B1}"/>
    <hyperlink ref="E23416" r:id="rId46825" display="https://www.google.com/maps/@30.064779,-95.429453,450m/data=!3m1!1e3!4m5!3m4!1s0x0:0x0!8m2!3d30.064779!4d-95.429453" xr:uid="{6AC186D7-4A57-4F3A-873E-06EAD6A2C1CC}"/>
    <hyperlink ref="F23416" r:id="rId46826" display="https://www.bing.com/maps?cp=30.064779~-95.429453&amp;style=o&amp;lvl=18&amp;dir=0&amp;sp=point.30.064779_-95.429453_WAL849" xr:uid="{5E4568DE-3A1A-4DB2-9CDB-D3FF60F1F044}"/>
    <hyperlink ref="E23417" r:id="rId46827" display="https://www.google.com/maps/@30.064779,-95.429453,450m/data=!3m1!1e3!4m5!3m4!1s0x0:0x0!8m2!3d30.064779!4d-95.429453" xr:uid="{F05C6FDA-BCC8-413B-9754-BF5647730305}"/>
    <hyperlink ref="F23417" r:id="rId46828" display="https://www.bing.com/maps?cp=30.064779~-95.429453&amp;style=o&amp;lvl=18&amp;dir=0&amp;sp=point.30.064779_-95.429453_WAL849" xr:uid="{C55C12CD-E47C-4AA8-8E11-3384BBCF3224}"/>
    <hyperlink ref="E23418" r:id="rId46829" display="https://www.google.com/maps/@30.064779,-95.429453,450m/data=!3m1!1e3!4m5!3m4!1s0x0:0x0!8m2!3d30.064779!4d-95.429453" xr:uid="{C7EA692C-8EB2-48FD-A102-A8D877011DB1}"/>
    <hyperlink ref="F23418" r:id="rId46830" display="https://www.bing.com/maps?cp=30.064779~-95.429453&amp;style=o&amp;lvl=18&amp;dir=0&amp;sp=point.30.064779_-95.429453_WAL849" xr:uid="{6FD26293-773C-4D25-8829-0DFD3892955C}"/>
    <hyperlink ref="E23419" r:id="rId46831" display="https://www.google.com/maps/@29.573168,-95.283899,450m/data=!3m1!1e3!4m5!3m4!1s0x0:0x0!8m2!3d29.573168!4d-95.283899" xr:uid="{9085E28D-CB54-443A-87BE-A76411F79E0B}"/>
    <hyperlink ref="F23419" r:id="rId46832" display="https://www.bing.com/maps?cp=29.573168~-95.283899&amp;style=o&amp;lvl=18&amp;dir=0&amp;sp=point.29.573168_-95.283899_WAL872" xr:uid="{C5A64AFB-87AA-46EB-A671-4C7B1DF1C690}"/>
    <hyperlink ref="E23420" r:id="rId46833" display="https://www.google.com/maps/@29.573168,-95.283899,450m/data=!3m1!1e3!4m5!3m4!1s0x0:0x0!8m2!3d29.573168!4d-95.283899" xr:uid="{7F14903A-D089-455F-ACE5-EAD6196E3BE0}"/>
    <hyperlink ref="F23420" r:id="rId46834" display="https://www.bing.com/maps?cp=29.573168~-95.283899&amp;style=o&amp;lvl=18&amp;dir=0&amp;sp=point.29.573168_-95.283899_WAL872" xr:uid="{4B88587E-0BAA-4E48-8D4A-04B5C7B4CB34}"/>
    <hyperlink ref="E23421" r:id="rId46835" display="https://www.google.com/maps/@29.573168,-95.283899,450m/data=!3m1!1e3!4m5!3m4!1s0x0:0x0!8m2!3d29.573168!4d-95.283899" xr:uid="{0F24D1F2-27E4-40F2-A159-755D1D736EDD}"/>
    <hyperlink ref="F23421" r:id="rId46836" display="https://www.bing.com/maps?cp=29.573168~-95.283899&amp;style=o&amp;lvl=18&amp;dir=0&amp;sp=point.29.573168_-95.283899_WAL872" xr:uid="{AEF070AC-D243-42D1-89E5-28A278EC328B}"/>
    <hyperlink ref="E23422" r:id="rId46837" display="https://www.google.com/maps/@32.673532,-97.036234,450m/data=!3m1!1e3!4m5!3m4!1s0x0:0x0!8m2!3d32.673532!4d-97.036234" xr:uid="{D20E8335-A3DC-4481-991B-98B4C9C8C9C0}"/>
    <hyperlink ref="F23422" r:id="rId46838" display="https://www.bing.com/maps?cp=32.673532~-97.036234&amp;style=o&amp;lvl=18&amp;dir=0&amp;sp=point.32.673532_-97.036234_WAL896" xr:uid="{726103C1-0BBB-41AC-906B-9B3E1776A41F}"/>
    <hyperlink ref="E23423" r:id="rId46839" display="https://www.google.com/maps/@32.673532,-97.036234,450m/data=!3m1!1e3!4m5!3m4!1s0x0:0x0!8m2!3d32.673532!4d-97.036234" xr:uid="{04DBE770-DA3C-4961-967F-0FCEC0816AAB}"/>
    <hyperlink ref="F23423" r:id="rId46840" display="https://www.bing.com/maps?cp=32.673532~-97.036234&amp;style=o&amp;lvl=18&amp;dir=0&amp;sp=point.32.673532_-97.036234_WAL896" xr:uid="{24764052-20F6-4A8D-B0E6-460E94A19E99}"/>
    <hyperlink ref="E23424" r:id="rId46841" display="https://www.google.com/maps/@32.673532,-97.036234,450m/data=!3m1!1e3!4m5!3m4!1s0x0:0x0!8m2!3d32.673532!4d-97.036234" xr:uid="{57097C39-645A-4582-AF8B-54A44B653D6C}"/>
    <hyperlink ref="F23424" r:id="rId46842" display="https://www.bing.com/maps?cp=32.673532~-97.036234&amp;style=o&amp;lvl=18&amp;dir=0&amp;sp=point.32.673532_-97.036234_WAL896" xr:uid="{7775AF46-B2D8-4B0F-AB1E-059703FBCC38}"/>
    <hyperlink ref="E23425" r:id="rId46843" display="https://www.google.com/maps/@30.896466,-102.907161,450m/data=!3m1!1e3!4m5!3m4!1s0x0:0x0!8m2!3d30.896466!4d-102.907161" xr:uid="{0182C9EC-F6B8-40AD-ADCE-9B8AFD41501F}"/>
    <hyperlink ref="F23425" r:id="rId46844" display="https://www.bing.com/maps?cp=30.896466~-102.907161&amp;style=o&amp;lvl=18&amp;dir=0&amp;sp=point.30.896466_-102.907161_WAL897" xr:uid="{3B469186-E850-4138-85D8-FA7753A4FE97}"/>
    <hyperlink ref="E23426" r:id="rId46845" display="https://www.google.com/maps/@32.755036,-97.433843,450m/data=!3m1!1e3!4m5!3m4!1s0x0:0x0!8m2!3d32.755036!4d-97.433843" xr:uid="{8CB42043-B09F-4F9D-992C-70AA1B2F2F0B}"/>
    <hyperlink ref="F23426" r:id="rId46846" display="https://www.bing.com/maps?cp=32.755036~-97.433843&amp;style=o&amp;lvl=18&amp;dir=0&amp;sp=point.32.755036_-97.433843_WAL940" xr:uid="{7C5A5555-CCA7-44E4-84EA-F8B07C0CAA4D}"/>
    <hyperlink ref="E23427" r:id="rId46847" display="https://www.google.com/maps/@32.755036,-97.433843,450m/data=!3m1!1e3!4m5!3m4!1s0x0:0x0!8m2!3d32.755036!4d-97.433843" xr:uid="{4D771431-E877-4978-8602-A6796F44CFF6}"/>
    <hyperlink ref="F23427" r:id="rId46848" display="https://www.bing.com/maps?cp=32.755036~-97.433843&amp;style=o&amp;lvl=18&amp;dir=0&amp;sp=point.32.755036_-97.433843_WAL940" xr:uid="{278EEC85-B902-49D4-B4FD-09941CDCB5D9}"/>
    <hyperlink ref="E23428" r:id="rId46849" display="https://www.google.com/maps/@32.755036,-97.433843,450m/data=!3m1!1e3!4m5!3m4!1s0x0:0x0!8m2!3d32.755036!4d-97.433843" xr:uid="{8310B547-B733-4775-A2A6-24733E43115D}"/>
    <hyperlink ref="F23428" r:id="rId46850" display="https://www.bing.com/maps?cp=32.755036~-97.433843&amp;style=o&amp;lvl=18&amp;dir=0&amp;sp=point.32.755036_-97.433843_WAL940" xr:uid="{077FCB75-979D-43E8-872B-8A423B326451}"/>
    <hyperlink ref="E23429" r:id="rId46851" display="https://www.google.com/maps/@33.673162,-96.612131,450m/data=!3m1!1e3!4m5!3m4!1s0x0:0x0!8m2!3d33.673162!4d-96.612131" xr:uid="{F6B84A02-ED46-43A9-AD05-D0A54E9472E3}"/>
    <hyperlink ref="F23429" r:id="rId46852" display="https://www.bing.com/maps?cp=33.673162~-96.612131&amp;style=o&amp;lvl=18&amp;dir=0&amp;sp=point.33.673162_-96.612131_WAL947" xr:uid="{457733C6-8818-49D3-B367-0D1FD3F4E151}"/>
    <hyperlink ref="E23430" r:id="rId46853" display="https://www.google.com/maps/@33.673162,-96.612131,450m/data=!3m1!1e3!4m5!3m4!1s0x0:0x0!8m2!3d33.673162!4d-96.612131" xr:uid="{B5BD5ED5-C3CD-430B-AE4A-E52FCCA56AE8}"/>
    <hyperlink ref="F23430" r:id="rId46854" display="https://www.bing.com/maps?cp=33.673162~-96.612131&amp;style=o&amp;lvl=18&amp;dir=0&amp;sp=point.33.673162_-96.612131_WAL947" xr:uid="{3EA09DC1-4900-4B0C-82AA-F5BEF6AE6E0F}"/>
    <hyperlink ref="E23431" r:id="rId46855" display="https://www.google.com/maps/@33.673162,-96.612131,450m/data=!3m1!1e3!4m5!3m4!1s0x0:0x0!8m2!3d33.673162!4d-96.612131" xr:uid="{EDA15BEF-8614-489E-9EA3-F0A49DE310F7}"/>
    <hyperlink ref="F23431" r:id="rId46856" display="https://www.bing.com/maps?cp=33.673162~-96.612131&amp;style=o&amp;lvl=18&amp;dir=0&amp;sp=point.33.673162_-96.612131_WAL947" xr:uid="{F81202A2-D0F8-402B-82FE-89CD78B2F800}"/>
    <hyperlink ref="E23432" r:id="rId46857" display="https://www.google.com/maps/@31.239240,-102.321690,450m/data=!3m1!1e3!4m5!3m4!1s0x0:0x0!8m2!3d31.239240!4d-102.321690" xr:uid="{B8375566-4B7B-4B09-94C9-A090832DDF9E}"/>
    <hyperlink ref="F23432" r:id="rId46858" display="https://www.bing.com/maps?cp=31.239240~-102.321690&amp;style=o&amp;lvl=18&amp;dir=0&amp;sp=point.31.239240_-102.321690_Upton County BESS" xr:uid="{1729867D-8D28-4B55-9385-4C64CC994792}"/>
    <hyperlink ref="E23433" r:id="rId46859" display="https://www.google.com/maps/@32.811848,-97.424739,450m/data=!3m1!1e3!4m5!3m4!1s0x0:0x0!8m2!3d32.811848!4d-97.424739" xr:uid="{259184D0-9F57-4234-9C97-4995909CBD94}"/>
    <hyperlink ref="F23433" r:id="rId46860" display="https://www.bing.com/maps?cp=32.811848~-97.424739&amp;style=o&amp;lvl=18&amp;dir=0&amp;sp=point.32.811848_-97.424739_WAL972" xr:uid="{9227AA14-E97C-402C-B860-B253129C94D9}"/>
    <hyperlink ref="E23434" r:id="rId46861" display="https://www.google.com/maps/@32.811848,-97.424739,450m/data=!3m1!1e3!4m5!3m4!1s0x0:0x0!8m2!3d32.811848!4d-97.424739" xr:uid="{42350638-E922-40CD-A771-BB63E23C5F66}"/>
    <hyperlink ref="F23434" r:id="rId46862" display="https://www.bing.com/maps?cp=32.811848~-97.424739&amp;style=o&amp;lvl=18&amp;dir=0&amp;sp=point.32.811848_-97.424739_WAL972" xr:uid="{6239CBE2-305C-45A3-8E1B-83EEFCBE48B3}"/>
    <hyperlink ref="E23435" r:id="rId46863" display="https://www.google.com/maps/@32.811848,-97.424739,450m/data=!3m1!1e3!4m5!3m4!1s0x0:0x0!8m2!3d32.811848!4d-97.424739" xr:uid="{A6DA66EE-9EDE-410A-8299-FB1E37FEB289}"/>
    <hyperlink ref="F23435" r:id="rId46864" display="https://www.bing.com/maps?cp=32.811848~-97.424739&amp;style=o&amp;lvl=18&amp;dir=0&amp;sp=point.32.811848_-97.424739_WAL972" xr:uid="{15276C41-676C-413F-AF6D-DB902CB5392C}"/>
    <hyperlink ref="E23436" r:id="rId46865" display="https://www.google.com/maps/@29.877618,-95.651482,450m/data=!3m1!1e3!4m5!3m4!1s0x0:0x0!8m2!3d29.877618!4d-95.651482" xr:uid="{C8964508-6673-4045-8B6B-F0CDBBBF80AE}"/>
    <hyperlink ref="F23436" r:id="rId46866" display="https://www.bing.com/maps?cp=29.877618~-95.651482&amp;style=o&amp;lvl=18&amp;dir=0&amp;sp=point.29.877618_-95.651482_WAL1040" xr:uid="{3D76E8BC-0B9B-4DA8-BE58-E6AF3EE0FA06}"/>
    <hyperlink ref="E23437" r:id="rId46867" display="https://www.google.com/maps/@29.877618,-95.651482,450m/data=!3m1!1e3!4m5!3m4!1s0x0:0x0!8m2!3d29.877618!4d-95.651482" xr:uid="{D1988FDB-46E6-40B1-A782-93B8958F11D4}"/>
    <hyperlink ref="F23437" r:id="rId46868" display="https://www.bing.com/maps?cp=29.877618~-95.651482&amp;style=o&amp;lvl=18&amp;dir=0&amp;sp=point.29.877618_-95.651482_WAL1040" xr:uid="{C67F9F72-9B69-4B5B-AE32-5FCA77184230}"/>
    <hyperlink ref="E23438" r:id="rId46869" display="https://www.google.com/maps/@29.877618,-95.651482,450m/data=!3m1!1e3!4m5!3m4!1s0x0:0x0!8m2!3d29.877618!4d-95.651482" xr:uid="{907EB853-AE32-4343-82C8-5367753DA9DC}"/>
    <hyperlink ref="F23438" r:id="rId46870" display="https://www.bing.com/maps?cp=29.877618~-95.651482&amp;style=o&amp;lvl=18&amp;dir=0&amp;sp=point.29.877618_-95.651482_WAL1040" xr:uid="{C41F5646-42D3-470A-8E6A-163544915E8F}"/>
    <hyperlink ref="E23439" r:id="rId46871" display="https://www.google.com/maps/@29.551973,-95.159125,450m/data=!3m1!1e3!4m5!3m4!1s0x0:0x0!8m2!3d29.551973!4d-95.159125" xr:uid="{0595A264-7CD3-4210-A580-BD2604A3FEB5}"/>
    <hyperlink ref="F23439" r:id="rId46872" display="https://www.bing.com/maps?cp=29.551973~-95.159125&amp;style=o&amp;lvl=18&amp;dir=0&amp;sp=point.29.551973_-95.159125_WAL1062" xr:uid="{06F90CCB-2DD5-48DF-959E-B145E8A7206F}"/>
    <hyperlink ref="E23440" r:id="rId46873" display="https://www.google.com/maps/@29.551973,-95.159125,450m/data=!3m1!1e3!4m5!3m4!1s0x0:0x0!8m2!3d29.551973!4d-95.159125" xr:uid="{22A75402-DCEF-4614-8620-215C57B23F5C}"/>
    <hyperlink ref="F23440" r:id="rId46874" display="https://www.bing.com/maps?cp=29.551973~-95.159125&amp;style=o&amp;lvl=18&amp;dir=0&amp;sp=point.29.551973_-95.159125_WAL1062" xr:uid="{A24F974C-1E82-4753-9968-D2D2C30A6C69}"/>
    <hyperlink ref="E23441" r:id="rId46875" display="https://www.google.com/maps/@29.551973,-95.159125,450m/data=!3m1!1e3!4m5!3m4!1s0x0:0x0!8m2!3d29.551973!4d-95.159125" xr:uid="{81F045C3-0F3C-402B-A012-880381D19579}"/>
    <hyperlink ref="F23441" r:id="rId46876" display="https://www.bing.com/maps?cp=29.551973~-95.159125&amp;style=o&amp;lvl=18&amp;dir=0&amp;sp=point.29.551973_-95.159125_WAL1062" xr:uid="{3DAE4305-948A-49FE-B045-839A4B0153E9}"/>
    <hyperlink ref="E23442" r:id="rId46877" display="https://www.google.com/maps/@29.998163,-95.486202,450m/data=!3m1!1e3!4m5!3m4!1s0x0:0x0!8m2!3d29.998163!4d-95.486202" xr:uid="{E9D28F60-7888-41DA-8614-9BB4B9BDC49D}"/>
    <hyperlink ref="F23442" r:id="rId46878" display="https://www.bing.com/maps?cp=29.998163~-95.486202&amp;style=o&amp;lvl=18&amp;dir=0&amp;sp=point.29.998163_-95.486202_WAL1103" xr:uid="{039A4D8D-0110-482B-B8EB-844EAA25C9A5}"/>
    <hyperlink ref="E23443" r:id="rId46879" display="https://www.google.com/maps/@29.998163,-95.486202,450m/data=!3m1!1e3!4m5!3m4!1s0x0:0x0!8m2!3d29.998163!4d-95.486202" xr:uid="{B3236917-D5C5-4F3A-8851-9ED7BA9A06BC}"/>
    <hyperlink ref="F23443" r:id="rId46880" display="https://www.bing.com/maps?cp=29.998163~-95.486202&amp;style=o&amp;lvl=18&amp;dir=0&amp;sp=point.29.998163_-95.486202_WAL1103" xr:uid="{D1167573-337C-4705-B332-BBC06C4A43BE}"/>
    <hyperlink ref="E23444" r:id="rId46881" display="https://www.google.com/maps/@29.998163,-95.486202,450m/data=!3m1!1e3!4m5!3m4!1s0x0:0x0!8m2!3d29.998163!4d-95.486202" xr:uid="{B881CF57-735F-4939-8917-8D0C7650D52A}"/>
    <hyperlink ref="F23444" r:id="rId46882" display="https://www.bing.com/maps?cp=29.998163~-95.486202&amp;style=o&amp;lvl=18&amp;dir=0&amp;sp=point.29.998163_-95.486202_WAL1103" xr:uid="{3504461A-AC96-4E8E-9B65-BDCDCA0CFFF2}"/>
    <hyperlink ref="E23445" r:id="rId46883" display="https://www.google.com/maps/@31.080808,-97.457755,450m/data=!3m1!1e3!4m5!3m4!1s0x0:0x0!8m2!3d31.080808!4d-97.457755" xr:uid="{7EEB6488-612F-4C82-B3D6-17BA3A09B420}"/>
    <hyperlink ref="F23445" r:id="rId46884" display="https://www.bing.com/maps?cp=31.080808~-97.457755&amp;style=o&amp;lvl=18&amp;dir=0&amp;sp=point.31.080808_-97.457755_WAL1232" xr:uid="{8E21280A-8878-4B47-8C0F-2A1275C31830}"/>
    <hyperlink ref="E23446" r:id="rId46885" display="https://www.google.com/maps/@31.080808,-97.457755,450m/data=!3m1!1e3!4m5!3m4!1s0x0:0x0!8m2!3d31.080808!4d-97.457755" xr:uid="{1B266198-08DC-479D-AB60-45A9578A451B}"/>
    <hyperlink ref="F23446" r:id="rId46886" display="https://www.bing.com/maps?cp=31.080808~-97.457755&amp;style=o&amp;lvl=18&amp;dir=0&amp;sp=point.31.080808_-97.457755_WAL1232" xr:uid="{A56B5957-C567-49B2-98CA-37EFFDC535D3}"/>
    <hyperlink ref="E23447" r:id="rId46887" display="https://www.google.com/maps/@31.080808,-97.457755,450m/data=!3m1!1e3!4m5!3m4!1s0x0:0x0!8m2!3d31.080808!4d-97.457755" xr:uid="{07DBCE09-3519-4C3E-9E3C-A967DD819FCA}"/>
    <hyperlink ref="F23447" r:id="rId46888" display="https://www.bing.com/maps?cp=31.080808~-97.457755&amp;style=o&amp;lvl=18&amp;dir=0&amp;sp=point.31.080808_-97.457755_WAL1232" xr:uid="{FAC42484-1F2D-4CA0-830B-E892C16EF161}"/>
    <hyperlink ref="E23448" r:id="rId46889" display="https://www.google.com/maps/@36.687071,-79.709472,450m/data=!3m1!1e3!4m5!3m4!1s0x0:0x0!8m2!3d36.687071!4d-79.709472" xr:uid="{2DBA733E-9048-45D9-A492-2A9EEAF1ABA4}"/>
    <hyperlink ref="F23448" r:id="rId46890" display="https://www.bing.com/maps?cp=36.687071~-79.709472&amp;style=o&amp;lvl=18&amp;dir=0&amp;sp=point.36.687071_-79.709472_Energix Leatherwood, LLC" xr:uid="{BD772D1F-9096-4190-9B59-2A828FA8C688}"/>
    <hyperlink ref="E23449" r:id="rId46891" display="https://www.google.com/maps/@45.417150,-93.388540,450m/data=!3m1!1e3!4m5!3m4!1s0x0:0x0!8m2!3d45.417150!4d-93.388540" xr:uid="{1938117D-1F28-4CE3-8CF0-6AD608002E86}"/>
    <hyperlink ref="F23449" r:id="rId46892" display="https://www.bing.com/maps?cp=45.417150~-93.388540&amp;style=o&amp;lvl=18&amp;dir=0&amp;sp=point.45.417150_-93.388540_Connexus Solar Stanford 1STF" xr:uid="{AB5EF1FD-7D0C-4875-B8B1-F288CFB48E99}"/>
    <hyperlink ref="E23450" r:id="rId46893" display="https://www.google.com/maps/@35.457056,-79.094164,450m/data=!3m1!1e3!4m5!3m4!1s0x0:0x0!8m2!3d35.457056!4d-79.094164" xr:uid="{D1C859E3-246E-4A42-BC75-375995DBB7EE}"/>
    <hyperlink ref="F23450" r:id="rId46894" display="https://www.bing.com/maps?cp=35.457056~-79.094164&amp;style=o&amp;lvl=18&amp;dir=0&amp;sp=point.35.457056_-79.094164_Broadway Road Solar, LLC" xr:uid="{36B789DC-2D2A-4885-A1F7-D67EB58FC849}"/>
    <hyperlink ref="E23451" r:id="rId46895" display="https://www.google.com/maps/@29.220361,-98.250865,450m/data=!3m1!1e3!4m5!3m4!1s0x0:0x0!8m2!3d29.220361!4d-98.250865" xr:uid="{BFD2DEDC-7669-4787-A39A-6D69021B11EE}"/>
    <hyperlink ref="F23451" r:id="rId46896" display="https://www.bing.com/maps?cp=29.220361~-98.250865&amp;style=o&amp;lvl=18&amp;dir=0&amp;sp=point.29.220361_-98.250865_FELPS 1 - Calaveras" xr:uid="{7DF4E0EC-E90B-4DDD-88CC-5F37A53B2316}"/>
    <hyperlink ref="E23452" r:id="rId46897" display="https://www.google.com/maps/@35.213770,-77.503222,450m/data=!3m1!1e3!4m5!3m4!1s0x0:0x0!8m2!3d35.213770!4d-77.503222" xr:uid="{D93F53C7-9FCE-4D5C-B83B-EDC57CA20BB9}"/>
    <hyperlink ref="F23452" r:id="rId46898" display="https://www.bing.com/maps?cp=35.213770~-77.503222&amp;style=o&amp;lvl=18&amp;dir=0&amp;sp=point.35.213770_-77.503222_Wyse Fork Solar Farm, LLC" xr:uid="{38CAE050-3D1D-4551-8E3A-488E5E666005}"/>
    <hyperlink ref="E23453" r:id="rId46899" display="https://www.google.com/maps/@29.220942,-98.251671,450m/data=!3m1!1e3!4m5!3m4!1s0x0:0x0!8m2!3d29.220942!4d-98.251671" xr:uid="{90F329C2-BC39-4963-A25B-3F2B593272DB}"/>
    <hyperlink ref="F23453" r:id="rId46900" display="https://www.bing.com/maps?cp=29.220942~-98.251671&amp;style=o&amp;lvl=18&amp;dir=0&amp;sp=point.29.220942_-98.251671_FELPS 2 - Calaveras" xr:uid="{CA504A1E-DB15-4E65-BC06-B3097B4CA006}"/>
    <hyperlink ref="E23454" r:id="rId46901" display="https://www.google.com/maps/@29.129219,-98.106298,450m/data=!3m1!1e3!4m5!3m4!1s0x0:0x0!8m2!3d29.129219!4d-98.106298" xr:uid="{9C516EC0-DFDA-457A-A9F4-86371F212F02}"/>
    <hyperlink ref="F23454" r:id="rId46902" display="https://www.bing.com/maps?cp=29.129219~-98.106298&amp;style=o&amp;lvl=18&amp;dir=0&amp;sp=point.29.129219_-98.106298_FELPS 3 - Floresville South" xr:uid="{DF8C74AE-0499-4999-AE0C-E86E5401883F}"/>
    <hyperlink ref="E23455" r:id="rId46903" display="https://www.google.com/maps/@29.128666,-98.107043,450m/data=!3m1!1e3!4m5!3m4!1s0x0:0x0!8m2!3d29.128666!4d-98.107043" xr:uid="{EFBF18E5-860C-477F-978D-EFD385BD8B86}"/>
    <hyperlink ref="F23455" r:id="rId46904" display="https://www.bing.com/maps?cp=29.128666~-98.107043&amp;style=o&amp;lvl=18&amp;dir=0&amp;sp=point.29.128666_-98.107043_FELPS 4 - Floresville South" xr:uid="{79FCFDCD-3BB3-4502-9728-D695D6571BF5}"/>
    <hyperlink ref="E23456" r:id="rId46905" display="https://www.google.com/maps/@29.128151,-98.107343,450m/data=!3m1!1e3!4m5!3m4!1s0x0:0x0!8m2!3d29.128151!4d-98.107343" xr:uid="{BDB656F3-8A16-4644-BAF7-846500CBF74D}"/>
    <hyperlink ref="F23456" r:id="rId46906" display="https://www.bing.com/maps?cp=29.128151~-98.107343&amp;style=o&amp;lvl=18&amp;dir=0&amp;sp=point.29.128151_-98.107343_FELPS 5- Floresville South" xr:uid="{2E9ED51A-F916-4ADF-912F-F21368F74F72}"/>
    <hyperlink ref="E23457" r:id="rId46907" display="https://www.google.com/maps/@29.133980,-98.193353,450m/data=!3m1!1e3!4m5!3m4!1s0x0:0x0!8m2!3d29.133980!4d-98.193353" xr:uid="{0423DDFF-EAEB-43E0-A2AE-FE5241351C45}"/>
    <hyperlink ref="F23457" r:id="rId46908" display="https://www.bing.com/maps?cp=29.133980~-98.193353&amp;style=o&amp;lvl=18&amp;dir=0&amp;sp=point.29.133980_-98.193353_FELPS 6- Floresville West" xr:uid="{DF732570-1EB5-4CE6-B078-31FDEE08ADF5}"/>
    <hyperlink ref="E23458" r:id="rId46909" display="https://www.google.com/maps/@29.133613,-98.192753,450m/data=!3m1!1e3!4m5!3m4!1s0x0:0x0!8m2!3d29.133613!4d-98.192753" xr:uid="{6AE89B55-5363-4E5E-8831-464D06C76FC6}"/>
    <hyperlink ref="F23458" r:id="rId46910" display="https://www.bing.com/maps?cp=29.133613~-98.192753&amp;style=o&amp;lvl=18&amp;dir=0&amp;sp=point.29.133613_-98.192753_FELPS 7- Floresville West" xr:uid="{D521F931-5E60-4FFE-8C5F-F7DB6075F2B0}"/>
    <hyperlink ref="E23459" r:id="rId46911" display="https://www.google.com/maps/@32.691018,-100.917890,450m/data=!3m1!1e3!4m5!3m4!1s0x0:0x0!8m2!3d32.691018!4d-100.917890" xr:uid="{FFB6345D-004B-4903-896E-46F52073455D}"/>
    <hyperlink ref="F23459" r:id="rId46912" display="https://www.bing.com/maps?cp=32.691018~-100.917890&amp;style=o&amp;lvl=18&amp;dir=0&amp;sp=point.32.691018_-100.917890_WAL1272" xr:uid="{FF2DBB58-D65A-46F3-9979-762FF0166734}"/>
    <hyperlink ref="E23460" r:id="rId46913" display="https://www.google.com/maps/@32.691018,-100.917890,450m/data=!3m1!1e3!4m5!3m4!1s0x0:0x0!8m2!3d32.691018!4d-100.917890" xr:uid="{27FB61E5-8951-4F4F-A269-541A2CA92CB2}"/>
    <hyperlink ref="F23460" r:id="rId46914" display="https://www.bing.com/maps?cp=32.691018~-100.917890&amp;style=o&amp;lvl=18&amp;dir=0&amp;sp=point.32.691018_-100.917890_WAL1272" xr:uid="{C29588E1-72A4-408D-8A8D-B32CBB0E2ABF}"/>
    <hyperlink ref="E23461" r:id="rId46915" display="https://www.google.com/maps/@32.691018,-100.917890,450m/data=!3m1!1e3!4m5!3m4!1s0x0:0x0!8m2!3d32.691018!4d-100.917890" xr:uid="{4092F9D4-EE97-48C9-BDBF-FFA2D6670957}"/>
    <hyperlink ref="F23461" r:id="rId46916" display="https://www.bing.com/maps?cp=32.691018~-100.917890&amp;style=o&amp;lvl=18&amp;dir=0&amp;sp=point.32.691018_-100.917890_WAL1272" xr:uid="{DF903AB5-D279-4765-A54F-FCFAE4B75F76}"/>
    <hyperlink ref="E23462" r:id="rId46917" display="https://www.google.com/maps/@45.384949,-122.084421,450m/data=!3m1!1e3!4m5!3m4!1s0x0:0x0!8m2!3d45.384949!4d-122.084421" xr:uid="{8C0E8E3D-A68F-4A8F-BD87-94B7A3FF434C}"/>
    <hyperlink ref="F23462" r:id="rId46918" display="https://www.bing.com/maps?cp=45.384949~-122.084421&amp;style=o&amp;lvl=18&amp;dir=0&amp;sp=point.45.384949_-122.084421_Brightwood Solar, LLC" xr:uid="{0EB1E0E1-C27A-425D-A327-828ED8D3B388}"/>
    <hyperlink ref="E23463" r:id="rId46919" display="https://www.google.com/maps/@39.892563,-104.668494,450m/data=!3m1!1e3!4m5!3m4!1s0x0:0x0!8m2!3d39.892563!4d-104.668494" xr:uid="{B5BC01A5-CFE3-4FAE-A15A-362985A07289}"/>
    <hyperlink ref="F23463" r:id="rId46920" display="https://www.bing.com/maps?cp=39.892563~-104.668494&amp;style=o&amp;lvl=18&amp;dir=0&amp;sp=point.39.892563_-104.668494_Oak Leaf Solar XVIII LLC" xr:uid="{E6CA1C91-FDB6-40C4-AFE8-4CE651E21F9D}"/>
    <hyperlink ref="E23464" r:id="rId46921" display="https://www.google.com/maps/@39.502511,-83.065575,450m/data=!3m1!1e3!4m5!3m4!1s0x0:0x0!8m2!3d39.502511!4d-83.065575" xr:uid="{DC8B1134-BE44-4156-869E-78A7CAC1C16E}"/>
    <hyperlink ref="F23464" r:id="rId46922" display="https://www.bing.com/maps?cp=39.502511~-83.065575&amp;style=o&amp;lvl=18&amp;dir=0&amp;sp=point.39.502511_-83.065575_Yellowbud Solar, LLC" xr:uid="{AC02CAB4-FC8B-460C-AAD0-66DA73FDA2E3}"/>
    <hyperlink ref="E23465" r:id="rId46923" display="https://www.google.com/maps/@33.749947,-118.278469,450m/data=!3m1!1e3!4m5!3m4!1s0x0:0x0!8m2!3d33.749947!4d-118.278469" xr:uid="{8169E856-C619-4ED4-A312-85F8867491E2}"/>
    <hyperlink ref="F23465" r:id="rId46924" display="https://www.bing.com/maps?cp=33.749947~-118.278469&amp;style=o&amp;lvl=18&amp;dir=0&amp;sp=point.33.749947_-118.278469_Catalina Express" xr:uid="{CF7FB628-EE68-4868-9894-B894741A4ACD}"/>
    <hyperlink ref="E23466" r:id="rId46925" display="https://www.google.com/maps/@33.717993,-118.275617,450m/data=!3m1!1e3!4m5!3m4!1s0x0:0x0!8m2!3d33.717993!4d-118.275617" xr:uid="{19CBA15C-29A0-48D5-ADAA-D0C9D47D350D}"/>
    <hyperlink ref="F23466" r:id="rId46926" display="https://www.bing.com/maps?cp=33.717993~-118.275617&amp;style=o&amp;lvl=18&amp;dir=0&amp;sp=point.33.717993_-118.275617_Marina South" xr:uid="{5195792E-A6DC-4B7F-A449-6CCE9980443A}"/>
    <hyperlink ref="E23467" r:id="rId46927" display="https://www.google.com/maps/@31.544831,-84.900566,450m/data=!3m1!1e3!4m5!3m4!1s0x0:0x0!8m2!3d31.544831!4d-84.900566" xr:uid="{EC083E26-2C62-4490-800F-1D8060BF0B83}"/>
    <hyperlink ref="F23467" r:id="rId46928" display="https://www.bing.com/maps?cp=31.544831~-84.900566&amp;style=o&amp;lvl=18&amp;dir=0&amp;sp=point.31.544831_-84.900566_SR Clay, LLC" xr:uid="{8798F7A9-4100-4960-990C-B5EB4B967891}"/>
    <hyperlink ref="E23468" r:id="rId46929" display="https://www.google.com/maps/@31.245300,-85.086975,450m/data=!3m1!1e3!4m5!3m4!1s0x0:0x0!8m2!3d31.245300!4d-85.086975" xr:uid="{85E0F384-A3ED-4004-9261-1B7E46D96411}"/>
    <hyperlink ref="F23468" r:id="rId46930" display="https://www.bing.com/maps?cp=31.245300~-85.086975&amp;style=o&amp;lvl=18&amp;dir=0&amp;sp=point.31.245300_-85.086975_SR Cedar Springs, LLC" xr:uid="{929B9891-B21C-420C-B6B7-2B30DA704F29}"/>
    <hyperlink ref="E23469" r:id="rId46931" display="https://www.google.com/maps/@31.886486,-84.021586,450m/data=!3m1!1e3!4m5!3m4!1s0x0:0x0!8m2!3d31.886486!4d-84.021586" xr:uid="{E97638B1-331F-4716-9319-8E68621B221E}"/>
    <hyperlink ref="F23469" r:id="rId46932" display="https://www.bing.com/maps?cp=31.886486~-84.021586&amp;style=o&amp;lvl=18&amp;dir=0&amp;sp=point.31.886486_-84.021586_SR DeSoto I, LLC" xr:uid="{C05D095C-4448-4659-9004-CDBA34DA9B62}"/>
    <hyperlink ref="E23470" r:id="rId46933" display="https://www.google.com/maps/@37.592994,-84.567965,450m/data=!3m1!1e3!4m5!3m4!1s0x0:0x0!8m2!3d37.592994!4d-84.567965" xr:uid="{194225E2-C7EF-438F-9838-B81016F356BF}"/>
    <hyperlink ref="F23470" r:id="rId46934" display="https://www.bing.com/maps?cp=37.592994~-84.567965&amp;style=o&amp;lvl=18&amp;dir=0&amp;sp=point.37.592994_-84.567965_SR Turkey Creek, LLC" xr:uid="{75430E00-A7AA-445B-8163-C6D591352FE8}"/>
    <hyperlink ref="E23471" r:id="rId46935" display="https://www.google.com/maps/@36.347384,-82.598402,450m/data=!3m1!1e3!4m5!3m4!1s0x0:0x0!8m2!3d36.347384!4d-82.598402" xr:uid="{1627057A-039F-4EA8-82FC-820A906279A8}"/>
    <hyperlink ref="F23471" r:id="rId46936" display="https://www.bing.com/maps?cp=36.347384~-82.598402&amp;style=o&amp;lvl=18&amp;dir=0&amp;sp=point.36.347384_-82.598402_SR Washington I, LLC" xr:uid="{BC56FE5B-A3D6-4037-8889-1591E0DDACAC}"/>
    <hyperlink ref="E23472" r:id="rId46937" display="https://www.google.com/maps/@42.168820,-72.394380,450m/data=!3m1!1e3!4m5!3m4!1s0x0:0x0!8m2!3d42.168820!4d-72.394380" xr:uid="{940B516D-D788-47ED-8EDF-36B3C1B0E08B}"/>
    <hyperlink ref="F23472" r:id="rId46938" display="https://www.bing.com/maps?cp=42.168820~-72.394380&amp;style=o&amp;lvl=18&amp;dir=0&amp;sp=point.42.168820_-72.394380_Three Rivers Solar LLC" xr:uid="{D698F4B3-727E-4DFE-9123-D9A97326929C}"/>
    <hyperlink ref="E23473" r:id="rId46939" display="https://www.google.com/maps/@42.168820,-72.394380,450m/data=!3m1!1e3!4m5!3m4!1s0x0:0x0!8m2!3d42.168820!4d-72.394380" xr:uid="{F40450D8-817B-4E8A-8D8E-298919AAD736}"/>
    <hyperlink ref="F23473" r:id="rId46940" display="https://www.bing.com/maps?cp=42.168820~-72.394380&amp;style=o&amp;lvl=18&amp;dir=0&amp;sp=point.42.168820_-72.394380_Three Rivers Solar LLC" xr:uid="{1A527E78-C35F-4F34-88F2-B87F8E54FB4E}"/>
    <hyperlink ref="E23474" r:id="rId46941" display="https://www.google.com/maps/@34.239244,-118.583575,450m/data=!3m1!1e3!4m5!3m4!1s0x0:0x0!8m2!3d34.239244!4d-118.583575" xr:uid="{162A97FE-5ED7-4E20-89CB-BEAB55AE4F9E}"/>
    <hyperlink ref="F23474" r:id="rId46942" display="https://www.bing.com/maps?cp=34.239244~-118.583575&amp;style=o&amp;lvl=18&amp;dir=0&amp;sp=point.34.239244_-118.583575_Prairie" xr:uid="{18161446-A4F2-43E8-A0E6-1D2D66E65716}"/>
    <hyperlink ref="E23475" r:id="rId46943" display="https://www.google.com/maps/@34.860918,-116.855281,450m/data=!3m1!1e3!4m5!3m4!1s0x0:0x0!8m2!3d34.860918!4d-116.855281" xr:uid="{13A5304A-8188-4EEC-A20E-FFD143950864}"/>
    <hyperlink ref="F23475" r:id="rId46944" display="https://www.bing.com/maps?cp=34.860918~-116.855281&amp;style=o&amp;lvl=18&amp;dir=0&amp;sp=point.34.860918_-116.855281_Daggett 2" xr:uid="{9F93475E-171D-4BF0-B028-EF809D8415F9}"/>
    <hyperlink ref="E23476" r:id="rId46945" display="https://www.google.com/maps/@34.860918,-116.855281,450m/data=!3m1!1e3!4m5!3m4!1s0x0:0x0!8m2!3d34.860918!4d-116.855281" xr:uid="{1959DA9B-10C1-47F0-9DF0-969E9AB60336}"/>
    <hyperlink ref="F23476" r:id="rId46946" display="https://www.bing.com/maps?cp=34.860918~-116.855281&amp;style=o&amp;lvl=18&amp;dir=0&amp;sp=point.34.860918_-116.855281_Daggett 2" xr:uid="{5557F32F-D50E-478A-A10F-3B945814E0EB}"/>
    <hyperlink ref="E23477" r:id="rId46947" display="https://www.google.com/maps/@34.860918,-116.855281,450m/data=!3m1!1e3!4m5!3m4!1s0x0:0x0!8m2!3d34.860918!4d-116.855281" xr:uid="{76894BA9-D947-423E-8B47-D88C93B7E71B}"/>
    <hyperlink ref="F23477" r:id="rId46948" display="https://www.bing.com/maps?cp=34.860918~-116.855281&amp;style=o&amp;lvl=18&amp;dir=0&amp;sp=point.34.860918_-116.855281_Daggett 3" xr:uid="{32AFA9B1-FB88-455A-8410-125C40F3F34F}"/>
    <hyperlink ref="E23478" r:id="rId46949" display="https://www.google.com/maps/@34.860918,-116.855281,450m/data=!3m1!1e3!4m5!3m4!1s0x0:0x0!8m2!3d34.860918!4d-116.855281" xr:uid="{351188C2-A29D-4EA2-997F-19F735DC1FC2}"/>
    <hyperlink ref="F23478" r:id="rId46950" display="https://www.bing.com/maps?cp=34.860918~-116.855281&amp;style=o&amp;lvl=18&amp;dir=0&amp;sp=point.34.860918_-116.855281_Daggett 3" xr:uid="{E4132427-46BF-4DD2-8CA7-78B0411864EF}"/>
    <hyperlink ref="E23479" r:id="rId46951" display="https://www.google.com/maps/@39.071830,-83.796107,450m/data=!3m1!1e3!4m5!3m4!1s0x0:0x0!8m2!3d39.071830!4d-83.796107" xr:uid="{81A2CA7D-5AA9-40D8-A0E2-852B004A63F2}"/>
    <hyperlink ref="F23479" r:id="rId46952" display="https://www.bing.com/maps?cp=39.071830~-83.796107&amp;style=o&amp;lvl=18&amp;dir=0&amp;sp=point.39.071830_-83.796107_New Market Solar" xr:uid="{82444D68-2399-4BE1-B9DC-2A7ABE26649B}"/>
    <hyperlink ref="E23480" r:id="rId46953" display="https://www.google.com/maps/@39.071830,-83.796107,450m/data=!3m1!1e3!4m5!3m4!1s0x0:0x0!8m2!3d39.071830!4d-83.796107" xr:uid="{9EC4DECC-D779-4A77-B79B-243631541ED3}"/>
    <hyperlink ref="F23480" r:id="rId46954" display="https://www.bing.com/maps?cp=39.071830~-83.796107&amp;style=o&amp;lvl=18&amp;dir=0&amp;sp=point.39.071830_-83.796107_New Market Solar" xr:uid="{2CED13DA-72A8-4191-8F1C-018B36E122BE}"/>
    <hyperlink ref="E23481" r:id="rId46955" display="https://www.google.com/maps/@40.376319,-86.843695,450m/data=!3m1!1e3!4m5!3m4!1s0x0:0x0!8m2!3d40.376319!4d-86.843695" xr:uid="{589FCC3A-DB6D-4EF9-897A-7E1388793175}"/>
    <hyperlink ref="F23481" r:id="rId46956" display="https://www.bing.com/maps?cp=40.376319~-86.843695&amp;style=o&amp;lvl=18&amp;dir=0&amp;sp=point.40.376319_-86.843695_Primient" xr:uid="{B0FCD753-BD90-4750-8F6E-E824278D5F3E}"/>
    <hyperlink ref="E23482" r:id="rId46957" display="https://www.google.com/maps/@40.376319,-86.843695,450m/data=!3m1!1e3!4m5!3m4!1s0x0:0x0!8m2!3d40.376319!4d-86.843695" xr:uid="{04B6D9D1-E86B-4346-B9E1-8C0B87EFD07B}"/>
    <hyperlink ref="F23482" r:id="rId46958" display="https://www.bing.com/maps?cp=40.376319~-86.843695&amp;style=o&amp;lvl=18&amp;dir=0&amp;sp=point.40.376319_-86.843695_Primient" xr:uid="{E89B2710-1CB5-40B4-A970-29CCBCA0A606}"/>
    <hyperlink ref="E23483" r:id="rId46959" display="https://www.google.com/maps/@42.338532,-85.049019,450m/data=!3m1!1e3!4m5!3m4!1s0x0:0x0!8m2!3d42.338532!4d-85.049019" xr:uid="{FE5359D4-3D2B-47EF-9FA1-951A65816169}"/>
    <hyperlink ref="F23483" r:id="rId46960" display="https://www.bing.com/maps?cp=42.338532~-85.049019&amp;style=o&amp;lvl=18&amp;dir=0&amp;sp=point.42.338532_-85.049019_Calhoun Solar" xr:uid="{C8AA0188-5433-464B-8AF9-670858ABAF89}"/>
    <hyperlink ref="E23484" r:id="rId46961" display="https://www.google.com/maps/@31.548100,-99.187200,450m/data=!3m1!1e3!4m5!3m4!1s0x0:0x0!8m2!3d31.548100!4d-99.187200" xr:uid="{B1FAFF07-B6E0-43FE-82B7-72C9BE7D5710}"/>
    <hyperlink ref="F23484" r:id="rId46962" display="https://www.bing.com/maps?cp=31.548100~-99.187200&amp;style=o&amp;lvl=18&amp;dir=0&amp;sp=point.31.548100_-99.187200_IP Radian, LLC" xr:uid="{F046587D-2504-469E-B748-3F6F2BA4EB43}"/>
    <hyperlink ref="E23485" r:id="rId46963" display="https://www.google.com/maps/@44.523440,-72.369860,450m/data=!3m1!1e3!4m5!3m4!1s0x0:0x0!8m2!3d44.523440!4d-72.369860" xr:uid="{4B01D7E5-866E-41F4-B518-18BB588FD1C9}"/>
    <hyperlink ref="F23485" r:id="rId46964" display="https://www.bing.com/maps?cp=44.523440~-72.369860&amp;style=o&amp;lvl=18&amp;dir=0&amp;sp=point.44.523440_-72.369860_Billings Road" xr:uid="{DCF71902-F3C8-42FC-BFDA-61C5E39742E4}"/>
    <hyperlink ref="E23486" r:id="rId46965" display="https://www.google.com/maps/@38.628000,-120.984000,450m/data=!3m1!1e3!4m5!3m4!1s0x0:0x0!8m2!3d38.628000!4d-120.984000" xr:uid="{5A5FC440-B302-4DCC-BA63-514D6D82B5A3}"/>
    <hyperlink ref="F23486" r:id="rId46966" display="https://www.bing.com/maps?cp=38.628000~-120.984000&amp;style=o&amp;lvl=18&amp;dir=0&amp;sp=point.38.628000_-120.984000_Deer Creek 2" xr:uid="{3D74D522-3A42-4A40-878B-F3D40541AB1E}"/>
    <hyperlink ref="E23487" r:id="rId46967" display="https://www.google.com/maps/@44.433200,-90.857070,450m/data=!3m1!1e3!4m5!3m4!1s0x0:0x0!8m2!3d44.433200!4d-90.857070" xr:uid="{010BAB25-BAA3-4F17-98CB-EFFA278957B8}"/>
    <hyperlink ref="F23487" r:id="rId46968" display="https://www.bing.com/maps?cp=44.433200~-90.857070&amp;style=o&amp;lvl=18&amp;dir=0&amp;sp=point.44.433200_-90.857070_Strobus" xr:uid="{F835994B-5A24-4022-A3B9-8BE6CDC68817}"/>
    <hyperlink ref="E23488" r:id="rId46969" display="https://www.google.com/maps/@44.546280,-72.611940,450m/data=!3m1!1e3!4m5!3m4!1s0x0:0x0!8m2!3d44.546280!4d-72.611940" xr:uid="{573B7D9E-0A6D-4401-B3CF-FAC7FC5751FC}"/>
    <hyperlink ref="F23488" r:id="rId46970" display="https://www.bing.com/maps?cp=44.546280~-72.611940&amp;style=o&amp;lvl=18&amp;dir=0&amp;sp=point.44.546280_-72.611940_ER Salvage Yard" xr:uid="{67F07ACE-8501-4B33-8265-A69FC2AB1A8E}"/>
    <hyperlink ref="E23489" r:id="rId46971" display="https://www.google.com/maps/@34.870764,-118.319500,450m/data=!3m1!1e3!4m5!3m4!1s0x0:0x0!8m2!3d34.870764!4d-118.319500" xr:uid="{A0D63748-2C54-4A16-B2D7-70840216310C}"/>
    <hyperlink ref="F23489" r:id="rId46972" display="https://www.bing.com/maps?cp=34.870764~-118.319500&amp;style=o&amp;lvl=18&amp;dir=0&amp;sp=point.34.870764_-118.319500_Chaparral Springs" xr:uid="{ECF45B36-BA08-4542-BD97-4C7116C71F75}"/>
    <hyperlink ref="E23490" r:id="rId46973" display="https://www.google.com/maps/@34.870764,-118.319500,450m/data=!3m1!1e3!4m5!3m4!1s0x0:0x0!8m2!3d34.870764!4d-118.319500" xr:uid="{444C99C1-8627-4EBA-9AD2-B80336CE16AA}"/>
    <hyperlink ref="F23490" r:id="rId46974" display="https://www.bing.com/maps?cp=34.870764~-118.319500&amp;style=o&amp;lvl=18&amp;dir=0&amp;sp=point.34.870764_-118.319500_Chaparral Springs" xr:uid="{AE9487D8-946F-4C7C-A5CF-CD0236C7271E}"/>
    <hyperlink ref="E23491" r:id="rId46975" display="https://www.google.com/maps/@34.870764,-118.319500,450m/data=!3m1!1e3!4m5!3m4!1s0x0:0x0!8m2!3d34.870764!4d-118.319500" xr:uid="{F1031D19-0E0C-4A51-84D2-A239C8BB9780}"/>
    <hyperlink ref="F23491" r:id="rId46976" display="https://www.bing.com/maps?cp=34.870764~-118.319500&amp;style=o&amp;lvl=18&amp;dir=0&amp;sp=point.34.870764_-118.319500_Chaparral Springs" xr:uid="{D70E9EDC-707C-4374-83A6-1CDDC53229B7}"/>
    <hyperlink ref="E23492" r:id="rId46977" display="https://www.google.com/maps/@34.870764,-118.319500,450m/data=!3m1!1e3!4m5!3m4!1s0x0:0x0!8m2!3d34.870764!4d-118.319500" xr:uid="{362ECCA0-0826-4591-BA99-6D0A7C0EE7AC}"/>
    <hyperlink ref="F23492" r:id="rId46978" display="https://www.bing.com/maps?cp=34.870764~-118.319500&amp;style=o&amp;lvl=18&amp;dir=0&amp;sp=point.34.870764_-118.319500_Chaparral Springs" xr:uid="{0E6BF52A-4C30-40FC-81AD-3242DAD9ECC5}"/>
    <hyperlink ref="E23493" r:id="rId46979" display="https://www.google.com/maps/@44.394128,-92.606278,450m/data=!3m1!1e3!4m5!3m4!1s0x0:0x0!8m2!3d44.394128!4d-92.606278" xr:uid="{5E46D51B-5745-4589-8EC5-840043CE9636}"/>
    <hyperlink ref="F23493" r:id="rId46980" display="https://www.bing.com/maps?cp=44.394128~-92.606278&amp;style=o&amp;lvl=18&amp;dir=0&amp;sp=point.44.394128_-92.606278_USS Wildcat Solar LLC" xr:uid="{95EBB42B-8AC7-4FBC-92C6-CF204E3031E7}"/>
    <hyperlink ref="E23494" r:id="rId46981" display="https://www.google.com/maps/@43.203558,-78.645433,450m/data=!3m1!1e3!4m5!3m4!1s0x0:0x0!8m2!3d43.203558!4d-78.645433" xr:uid="{AA434438-B03E-4358-BCBB-328890B45459}"/>
    <hyperlink ref="F23494" r:id="rId46982" display="https://www.bing.com/maps?cp=43.203558~-78.645433&amp;style=o&amp;lvl=18&amp;dir=0&amp;sp=point.43.203558_-78.645433_Slayton Settlement Road Solar CSG" xr:uid="{74624F6A-7A97-4204-BCF7-9CB11B7B0071}"/>
    <hyperlink ref="E23495" r:id="rId46983" display="https://www.google.com/maps/@43.203558,-78.645433,450m/data=!3m1!1e3!4m5!3m4!1s0x0:0x0!8m2!3d43.203558!4d-78.645433" xr:uid="{A9DA9FA3-C0E0-4471-8CBB-39D71A837AD9}"/>
    <hyperlink ref="F23495" r:id="rId46984" display="https://www.bing.com/maps?cp=43.203558~-78.645433&amp;style=o&amp;lvl=18&amp;dir=0&amp;sp=point.43.203558_-78.645433_Slayton Settlement Road Solar CSG" xr:uid="{B4B71B3D-5289-4A6B-9634-4EF403126021}"/>
    <hyperlink ref="E23496" r:id="rId46985" display="https://www.google.com/maps/@41.255590,-88.218480,450m/data=!3m1!1e3!4m5!3m4!1s0x0:0x0!8m2!3d41.255590!4d-88.218480" xr:uid="{665BC6E0-5A7D-4B5F-B2AE-492413845F88}"/>
    <hyperlink ref="F23496" r:id="rId46986" display="https://www.bing.com/maps?cp=41.255590~-88.218480&amp;style=o&amp;lvl=18&amp;dir=0&amp;sp=point.41.255590_-88.218480_Keeversville Solar CSG" xr:uid="{6B10BC44-93D0-4EAD-B672-7A1C5D58A973}"/>
    <hyperlink ref="E23497" r:id="rId46987" display="https://www.google.com/maps/@44.789300,-94.050750,450m/data=!3m1!1e3!4m5!3m4!1s0x0:0x0!8m2!3d44.789300!4d-94.050750" xr:uid="{A0C33C3E-CD02-47AE-BAC3-C1275CF0407F}"/>
    <hyperlink ref="F23497" r:id="rId46988" display="https://www.bing.com/maps?cp=44.789300~-94.050750&amp;style=o&amp;lvl=18&amp;dir=0&amp;sp=point.44.789300_-94.050750_Helen CSG 1 LLC" xr:uid="{B6F521C4-37D3-4B65-B8A2-BD3C1E01AD5D}"/>
    <hyperlink ref="E23498" r:id="rId46989" display="https://www.google.com/maps/@45.260208,-93.791733,450m/data=!3m1!1e3!4m5!3m4!1s0x0:0x0!8m2!3d45.260208!4d-93.791733" xr:uid="{7647BCC3-0A5F-4147-AA19-CE8BFECC0B9B}"/>
    <hyperlink ref="F23498" r:id="rId46990" display="https://www.bing.com/maps?cp=45.260208~-93.791733&amp;style=o&amp;lvl=18&amp;dir=0&amp;sp=point.45.260208_-93.791733_USS Quail Solar LLC" xr:uid="{05808A88-59E5-4166-B299-810FF9CCF2AF}"/>
    <hyperlink ref="E23499" r:id="rId46991" display="https://www.google.com/maps/@44.795592,-95.103019,450m/data=!3m1!1e3!4m5!3m4!1s0x0:0x0!8m2!3d44.795592!4d-95.103019" xr:uid="{230ED1C8-906B-40DB-ACDB-CA8C00911802}"/>
    <hyperlink ref="F23499" r:id="rId46992" display="https://www.bing.com/maps?cp=44.795592~-95.103019&amp;style=o&amp;lvl=18&amp;dir=0&amp;sp=point.44.795592_-95.103019_USS Danube Solar LLC" xr:uid="{374BE710-1CEC-4732-B9D2-37955F5DB648}"/>
    <hyperlink ref="E23500" r:id="rId46993" display="https://www.google.com/maps/@40.952057,-103.907562,450m/data=!3m1!1e3!4m5!3m4!1s0x0:0x0!8m2!3d40.952057!4d-103.907562" xr:uid="{2C158DFF-65A0-4B94-904C-A0C61F76D763}"/>
    <hyperlink ref="F23500" r:id="rId46994" display="https://www.bing.com/maps?cp=40.952057~-103.907562&amp;style=o&amp;lvl=18&amp;dir=0&amp;sp=point.40.952057_-103.907562_Panorama Wind, LLC" xr:uid="{20123512-CEC1-46E0-BBD6-EC7B1D53D6A4}"/>
    <hyperlink ref="E23501" r:id="rId46995" display="https://www.google.com/maps/@40.495000,-80.233000,450m/data=!3m1!1e3!4m5!3m4!1s0x0:0x0!8m2!3d40.495000!4d-80.233000" xr:uid="{4E095408-2A9C-448A-8F1D-534BB460D94D}"/>
    <hyperlink ref="F23501" r:id="rId46996" display="https://www.bing.com/maps?cp=40.495000~-80.233000&amp;style=o&amp;lvl=18&amp;dir=0&amp;sp=point.40.495000_-80.233000_Pittsburgh Airport Gas Plant" xr:uid="{9AED624E-E55E-49D3-A905-C9609B86661A}"/>
    <hyperlink ref="E23502" r:id="rId46997" display="https://www.google.com/maps/@40.495000,-80.233000,450m/data=!3m1!1e3!4m5!3m4!1s0x0:0x0!8m2!3d40.495000!4d-80.233000" xr:uid="{7A908A38-8BBE-4879-BE1A-EBD7C26253D4}"/>
    <hyperlink ref="F23502" r:id="rId46998" display="https://www.bing.com/maps?cp=40.495000~-80.233000&amp;style=o&amp;lvl=18&amp;dir=0&amp;sp=point.40.495000_-80.233000_Pittsburgh Airport Gas Plant" xr:uid="{3F4839A0-9F4E-4533-821D-B758BEF19F27}"/>
    <hyperlink ref="E23503" r:id="rId46999" display="https://www.google.com/maps/@40.495000,-80.233000,450m/data=!3m1!1e3!4m5!3m4!1s0x0:0x0!8m2!3d40.495000!4d-80.233000" xr:uid="{A8F878DB-C11F-488D-9C2A-B9A025B3BAFE}"/>
    <hyperlink ref="F23503" r:id="rId47000" display="https://www.bing.com/maps?cp=40.495000~-80.233000&amp;style=o&amp;lvl=18&amp;dir=0&amp;sp=point.40.495000_-80.233000_Pittsburgh Airport Gas Plant" xr:uid="{E268515C-7880-4E5A-A25A-84A55F1C29DE}"/>
    <hyperlink ref="E23504" r:id="rId47001" display="https://www.google.com/maps/@40.495000,-80.233000,450m/data=!3m1!1e3!4m5!3m4!1s0x0:0x0!8m2!3d40.495000!4d-80.233000" xr:uid="{5BD4203B-8D91-4367-BD71-DFE5FAEDA2A7}"/>
    <hyperlink ref="F23504" r:id="rId47002" display="https://www.bing.com/maps?cp=40.495000~-80.233000&amp;style=o&amp;lvl=18&amp;dir=0&amp;sp=point.40.495000_-80.233000_Pittsburgh Airport Gas Plant" xr:uid="{3E009EC8-8A82-4EF2-998B-BF0E920DC45D}"/>
    <hyperlink ref="E23505" r:id="rId47003" display="https://www.google.com/maps/@40.495000,-80.233000,450m/data=!3m1!1e3!4m5!3m4!1s0x0:0x0!8m2!3d40.495000!4d-80.233000" xr:uid="{EF0A197D-FFE9-4964-AD5F-117F139BADC2}"/>
    <hyperlink ref="F23505" r:id="rId47004" display="https://www.bing.com/maps?cp=40.495000~-80.233000&amp;style=o&amp;lvl=18&amp;dir=0&amp;sp=point.40.495000_-80.233000_Pittsburgh Airport Gas Plant" xr:uid="{5C25867B-655F-423B-976E-8F1AB24530AF}"/>
    <hyperlink ref="E23506" r:id="rId47005" display="https://www.google.com/maps/@40.481959,-80.253073,450m/data=!3m1!1e3!4m5!3m4!1s0x0:0x0!8m2!3d40.481959!4d-80.253073" xr:uid="{614B0AA9-B941-4084-A2D2-9612C4F47513}"/>
    <hyperlink ref="F23506" r:id="rId47006" display="https://www.bing.com/maps?cp=40.481959~-80.253073&amp;style=o&amp;lvl=18&amp;dir=0&amp;sp=point.40.481959_-80.253073_PG Solar 1" xr:uid="{2A203481-7563-47F8-91A8-FEF323428514}"/>
    <hyperlink ref="E23507" r:id="rId47007" display="https://www.google.com/maps/@41.805144,-70.725244,450m/data=!3m1!1e3!4m5!3m4!1s0x0:0x0!8m2!3d41.805144!4d-70.725244" xr:uid="{0C14A5D8-4ADB-4AF9-9DF6-730C15DB4328}"/>
    <hyperlink ref="F23507" r:id="rId47008" display="https://www.bing.com/maps?cp=41.805144~-70.725244&amp;style=o&amp;lvl=18&amp;dir=0&amp;sp=point.41.805144_-70.725244_276 Federal Rd(CSG)" xr:uid="{4134300C-E64C-44B2-BA32-C1F3E8122E41}"/>
    <hyperlink ref="E23508" r:id="rId47009" display="https://www.google.com/maps/@41.805144,-70.725244,450m/data=!3m1!1e3!4m5!3m4!1s0x0:0x0!8m2!3d41.805144!4d-70.725244" xr:uid="{F1C1EC61-E5DD-4500-BFD3-B3AE3C551723}"/>
    <hyperlink ref="F23508" r:id="rId47010" display="https://www.bing.com/maps?cp=41.805144~-70.725244&amp;style=o&amp;lvl=18&amp;dir=0&amp;sp=point.41.805144_-70.725244_276 Federal Rd(CSG)" xr:uid="{EA116C48-06B4-4983-8AC3-7235DB79C661}"/>
    <hyperlink ref="E23509" r:id="rId47011" display="https://www.google.com/maps/@41.808547,-70.726675,450m/data=!3m1!1e3!4m5!3m4!1s0x0:0x0!8m2!3d41.808547!4d-70.726675" xr:uid="{43F1FB5A-ACDD-45D3-A93B-1C6E84077B24}"/>
    <hyperlink ref="F23509" r:id="rId47012" display="https://www.bing.com/maps?cp=41.808547~-70.726675&amp;style=o&amp;lvl=18&amp;dir=0&amp;sp=point.41.808547_-70.726675_0 Hammond St CSG" xr:uid="{791595C6-E2D2-40C5-B620-2BB93EED2718}"/>
    <hyperlink ref="E23510" r:id="rId47013" display="https://www.google.com/maps/@41.808547,-70.726675,450m/data=!3m1!1e3!4m5!3m4!1s0x0:0x0!8m2!3d41.808547!4d-70.726675" xr:uid="{2DCD1ED3-69C3-4C0F-8043-2DEC72FD05D4}"/>
    <hyperlink ref="F23510" r:id="rId47014" display="https://www.bing.com/maps?cp=41.808547~-70.726675&amp;style=o&amp;lvl=18&amp;dir=0&amp;sp=point.41.808547_-70.726675_0 Hammond St CSG" xr:uid="{BF05790C-C9B2-4B0A-AAA4-92002318FFFD}"/>
    <hyperlink ref="E23511" r:id="rId47015" display="https://www.google.com/maps/@34.946324,-118.126489,450m/data=!3m1!1e3!4m5!3m4!1s0x0:0x0!8m2!3d34.946324!4d-118.126489" xr:uid="{FC8DBD2A-6F70-4BEB-8C4B-F143822E2649}"/>
    <hyperlink ref="F23511" r:id="rId47016" display="https://www.bing.com/maps?cp=34.946324~-118.126489&amp;style=o&amp;lvl=18&amp;dir=0&amp;sp=point.34.946324_-118.126489_Edwards Sanborn E3" xr:uid="{71C8E970-5C5A-4409-A39F-2BE201704EFE}"/>
    <hyperlink ref="E23512" r:id="rId47017" display="https://www.google.com/maps/@34.946324,-118.126489,450m/data=!3m1!1e3!4m5!3m4!1s0x0:0x0!8m2!3d34.946324!4d-118.126489" xr:uid="{F97C1AEE-7A8D-451E-99A6-554E6487FA23}"/>
    <hyperlink ref="F23512" r:id="rId47018" display="https://www.bing.com/maps?cp=34.946324~-118.126489&amp;style=o&amp;lvl=18&amp;dir=0&amp;sp=point.34.946324_-118.126489_Edwards Sanborn E3" xr:uid="{589340FA-80A7-4FEE-ABA3-B3A19EF598D4}"/>
    <hyperlink ref="E23513" r:id="rId47019" display="https://www.google.com/maps/@34.961922,-118.124208,450m/data=!3m1!1e3!4m5!3m4!1s0x0:0x0!8m2!3d34.961922!4d-118.124208" xr:uid="{F1B18F44-FC29-42AD-B924-BFF1674C2B44}"/>
    <hyperlink ref="F23513" r:id="rId47020" display="https://www.bing.com/maps?cp=34.961922~-118.124208&amp;style=o&amp;lvl=18&amp;dir=0&amp;sp=point.34.961922_-118.124208_Edwards Sanborn E1A" xr:uid="{52F5F2C4-9802-4C54-91AF-7BCD8D1CBDFA}"/>
    <hyperlink ref="E23514" r:id="rId47021" display="https://www.google.com/maps/@34.961922,-118.124208,450m/data=!3m1!1e3!4m5!3m4!1s0x0:0x0!8m2!3d34.961922!4d-118.124208" xr:uid="{878F32CC-4D2A-4836-86A5-CE44712FF749}"/>
    <hyperlink ref="F23514" r:id="rId47022" display="https://www.bing.com/maps?cp=34.961922~-118.124208&amp;style=o&amp;lvl=18&amp;dir=0&amp;sp=point.34.961922_-118.124208_Edwards Sanborn E1A" xr:uid="{016924A8-5BB8-4DFB-B630-2A6CF6AD4905}"/>
    <hyperlink ref="E23515" r:id="rId47023" display="https://www.google.com/maps/@34.941507,-118.129025,450m/data=!3m1!1e3!4m5!3m4!1s0x0:0x0!8m2!3d34.941507!4d-118.129025" xr:uid="{7053CCC1-271A-4185-95BA-716D729CC550}"/>
    <hyperlink ref="F23515" r:id="rId47024" display="https://www.bing.com/maps?cp=34.941507~-118.129025&amp;style=o&amp;lvl=18&amp;dir=0&amp;sp=point.34.941507_-118.129025_Edwards Sanborn E2" xr:uid="{902F75B8-8BC2-49D3-9197-D4DB318D7FD7}"/>
    <hyperlink ref="E23516" r:id="rId47025" display="https://www.google.com/maps/@34.941507,-118.129025,450m/data=!3m1!1e3!4m5!3m4!1s0x0:0x0!8m2!3d34.941507!4d-118.129025" xr:uid="{5FB830AD-B3CB-412E-BB5D-8F038D1C0F4E}"/>
    <hyperlink ref="F23516" r:id="rId47026" display="https://www.bing.com/maps?cp=34.941507~-118.129025&amp;style=o&amp;lvl=18&amp;dir=0&amp;sp=point.34.941507_-118.129025_Edwards Sanborn E2" xr:uid="{4D01F0F3-61E2-4861-AFF0-BC6A93B7C28B}"/>
    <hyperlink ref="E23517" r:id="rId47027" display="https://www.google.com/maps/@39.752297,-104.667388,450m/data=!3m1!1e3!4m5!3m4!1s0x0:0x0!8m2!3d39.752297!4d-104.667388" xr:uid="{8BB9D016-4D13-4E1F-AB36-947B0F0BDC2D}"/>
    <hyperlink ref="F23517" r:id="rId47028" display="https://www.bing.com/maps?cp=39.752297~-104.667388&amp;style=o&amp;lvl=18&amp;dir=0&amp;sp=point.39.752297_-104.667388_Venture 1 - 1A CSG" xr:uid="{75692678-A3FE-4AE1-B533-D851713613F7}"/>
    <hyperlink ref="E23518" r:id="rId47029" display="https://www.google.com/maps/@32.286048,-106.744529,450m/data=!3m1!1e3!4m5!3m4!1s0x0:0x0!8m2!3d32.286048!4d-106.744529" xr:uid="{CCA14B53-CA6A-4911-AF43-D1C39D46E53D}"/>
    <hyperlink ref="F23518" r:id="rId47030" display="https://www.bing.com/maps?cp=32.286048~-106.744529&amp;style=o&amp;lvl=18&amp;dir=0&amp;sp=point.32.286048_-106.744529_NMSU Solar and Storage" xr:uid="{6C22E141-B8FC-4EFF-8914-153D75C33448}"/>
    <hyperlink ref="E23519" r:id="rId47031" display="https://www.google.com/maps/@32.286048,-106.744529,450m/data=!3m1!1e3!4m5!3m4!1s0x0:0x0!8m2!3d32.286048!4d-106.744529" xr:uid="{D4ABB73B-479A-4586-A74C-956621E7D117}"/>
    <hyperlink ref="F23519" r:id="rId47032" display="https://www.bing.com/maps?cp=32.286048~-106.744529&amp;style=o&amp;lvl=18&amp;dir=0&amp;sp=point.32.286048_-106.744529_NMSU Solar and Storage" xr:uid="{C5E77E45-212E-405D-B957-21E51F0240AF}"/>
    <hyperlink ref="E23520" r:id="rId47033" display="https://www.google.com/maps/@35.660109,-82.598383,450m/data=!3m1!1e3!4m5!3m4!1s0x0:0x0!8m2!3d35.660109!4d-82.598383" xr:uid="{08970201-7D2E-4282-AE0A-D21EA1F3A154}"/>
    <hyperlink ref="F23520" r:id="rId47034" display="https://www.bing.com/maps?cp=35.660109~-82.598383&amp;style=o&amp;lvl=18&amp;dir=0&amp;sp=point.35.660109_-82.598383_Woodfin Solar" xr:uid="{F0916082-E7DB-4720-9C68-79384EB129E7}"/>
    <hyperlink ref="E23521" r:id="rId47035" display="https://www.google.com/maps/@32.764483,-97.169261,450m/data=!3m1!1e3!4m5!3m4!1s0x0:0x0!8m2!3d32.764483!4d-97.169261" xr:uid="{5625C237-6E75-42C2-8842-E6F7C92B2489}"/>
    <hyperlink ref="F23521" r:id="rId47036" display="https://www.bing.com/maps?cp=32.764483~-97.169261&amp;style=o&amp;lvl=18&amp;dir=0&amp;sp=point.32.764483_-97.169261_WAL1455" xr:uid="{CC4A3E60-D74C-45A8-9055-785ECCA1D1B3}"/>
    <hyperlink ref="E23522" r:id="rId47037" display="https://www.google.com/maps/@32.764483,-97.169261,450m/data=!3m1!1e3!4m5!3m4!1s0x0:0x0!8m2!3d32.764483!4d-97.169261" xr:uid="{C0FCB65E-8666-4D8B-B87A-06D6F1B2F2E1}"/>
    <hyperlink ref="F23522" r:id="rId47038" display="https://www.bing.com/maps?cp=32.764483~-97.169261&amp;style=o&amp;lvl=18&amp;dir=0&amp;sp=point.32.764483_-97.169261_WAL1455" xr:uid="{92384896-9685-49A3-AD58-7E7F18345C28}"/>
    <hyperlink ref="E23523" r:id="rId47039" display="https://www.google.com/maps/@32.764483,-97.169261,450m/data=!3m1!1e3!4m5!3m4!1s0x0:0x0!8m2!3d32.764483!4d-97.169261" xr:uid="{1BFB0184-D82F-4762-8103-D2B014D3B854}"/>
    <hyperlink ref="F23523" r:id="rId47040" display="https://www.bing.com/maps?cp=32.764483~-97.169261&amp;style=o&amp;lvl=18&amp;dir=0&amp;sp=point.32.764483_-97.169261_WAL1455" xr:uid="{25DC4301-124F-401D-A701-BFE38D14B447}"/>
    <hyperlink ref="E23524" r:id="rId47041" display="https://www.google.com/maps/@32.668729,-97.131834,450m/data=!3m1!1e3!4m5!3m4!1s0x0:0x0!8m2!3d32.668729!4d-97.131834" xr:uid="{EC4957CF-A609-409C-BAD3-223098E62C3F}"/>
    <hyperlink ref="F23524" r:id="rId47042" display="https://www.bing.com/maps?cp=32.668729~-97.131834&amp;style=o&amp;lvl=18&amp;dir=0&amp;sp=point.32.668729_-97.131834_WAL1801" xr:uid="{01B744B6-17C4-4480-923F-E3F3C044537A}"/>
    <hyperlink ref="E23525" r:id="rId47043" display="https://www.google.com/maps/@32.668729,-97.131834,450m/data=!3m1!1e3!4m5!3m4!1s0x0:0x0!8m2!3d32.668729!4d-97.131834" xr:uid="{2ED3F3A7-4A5D-494F-80B2-EB7C62F1DEBE}"/>
    <hyperlink ref="F23525" r:id="rId47044" display="https://www.bing.com/maps?cp=32.668729~-97.131834&amp;style=o&amp;lvl=18&amp;dir=0&amp;sp=point.32.668729_-97.131834_WAL1801" xr:uid="{30CA8DD4-3BEC-4287-AD5E-E6548F7DD85E}"/>
    <hyperlink ref="E23526" r:id="rId47045" display="https://www.google.com/maps/@32.668729,-97.131834,450m/data=!3m1!1e3!4m5!3m4!1s0x0:0x0!8m2!3d32.668729!4d-97.131834" xr:uid="{B58F6838-58C1-4494-92D8-94E4657FA0FD}"/>
    <hyperlink ref="F23526" r:id="rId47046" display="https://www.bing.com/maps?cp=32.668729~-97.131834&amp;style=o&amp;lvl=18&amp;dir=0&amp;sp=point.32.668729_-97.131834_WAL1801" xr:uid="{D91FAECD-F7AE-47FD-B3B9-42D286FF72B7}"/>
    <hyperlink ref="E23527" r:id="rId47047" display="https://www.google.com/maps/@29.853797,-95.509083,450m/data=!3m1!1e3!4m5!3m4!1s0x0:0x0!8m2!3d29.853797!4d-95.509083" xr:uid="{45A39359-E8A3-4A00-BA4D-52CB98E43E28}"/>
    <hyperlink ref="F23527" r:id="rId47048" display="https://www.bing.com/maps?cp=29.853797~-95.509083&amp;style=o&amp;lvl=18&amp;dir=0&amp;sp=point.29.853797_-95.509083_WAL2257" xr:uid="{F67D3A6A-E0EC-4147-BA56-FE98C5B7D1E5}"/>
    <hyperlink ref="E23528" r:id="rId47049" display="https://www.google.com/maps/@29.853797,-95.509083,450m/data=!3m1!1e3!4m5!3m4!1s0x0:0x0!8m2!3d29.853797!4d-95.509083" xr:uid="{1C4302D8-C4A9-47C6-B66F-F96922DC98F3}"/>
    <hyperlink ref="F23528" r:id="rId47050" display="https://www.bing.com/maps?cp=29.853797~-95.509083&amp;style=o&amp;lvl=18&amp;dir=0&amp;sp=point.29.853797_-95.509083_WAL2257" xr:uid="{0CFD305A-894A-42FC-902D-A6A13410B21C}"/>
    <hyperlink ref="E23529" r:id="rId47051" display="https://www.google.com/maps/@29.853797,-95.509083,450m/data=!3m1!1e3!4m5!3m4!1s0x0:0x0!8m2!3d29.853797!4d-95.509083" xr:uid="{E48B5637-7C64-487B-B949-672DA1EB61BC}"/>
    <hyperlink ref="F23529" r:id="rId47052" display="https://www.bing.com/maps?cp=29.853797~-95.509083&amp;style=o&amp;lvl=18&amp;dir=0&amp;sp=point.29.853797_-95.509083_WAL2257" xr:uid="{30C6D3F8-0F1C-4668-887B-458BC00095DF}"/>
    <hyperlink ref="E23530" r:id="rId47053" display="https://www.google.com/maps/@29.817549,-94.900456,450m/data=!3m1!1e3!4m5!3m4!1s0x0:0x0!8m2!3d29.817549!4d-94.900456" xr:uid="{0741A3A4-9282-4028-A3BB-C535D818BDA4}"/>
    <hyperlink ref="F23530" r:id="rId47054" display="https://www.bing.com/maps?cp=29.817549~-94.900456&amp;style=o&amp;lvl=18&amp;dir=0&amp;sp=point.29.817549_-94.900456_WAL2439" xr:uid="{ADB587E0-3CAC-4866-A15B-BC9B0746DA72}"/>
    <hyperlink ref="E23531" r:id="rId47055" display="https://www.google.com/maps/@29.817549,-94.900456,450m/data=!3m1!1e3!4m5!3m4!1s0x0:0x0!8m2!3d29.817549!4d-94.900456" xr:uid="{EE9C2A6F-08A0-4D43-9983-07EDACF30280}"/>
    <hyperlink ref="F23531" r:id="rId47056" display="https://www.bing.com/maps?cp=29.817549~-94.900456&amp;style=o&amp;lvl=18&amp;dir=0&amp;sp=point.29.817549_-94.900456_WAL2439" xr:uid="{162E9227-9FD8-45C2-AD35-EE4BC3070F01}"/>
    <hyperlink ref="E23532" r:id="rId47057" display="https://www.google.com/maps/@29.817549,-94.900456,450m/data=!3m1!1e3!4m5!3m4!1s0x0:0x0!8m2!3d29.817549!4d-94.900456" xr:uid="{3E13623C-6598-42EA-866A-6C71D0440907}"/>
    <hyperlink ref="F23532" r:id="rId47058" display="https://www.bing.com/maps?cp=29.817549~-94.900456&amp;style=o&amp;lvl=18&amp;dir=0&amp;sp=point.29.817549_-94.900456_WAL2439" xr:uid="{B6AC5292-1FB5-45B0-9B07-A707684D0166}"/>
    <hyperlink ref="E23533" r:id="rId47059" display="https://www.google.com/maps/@32.793829,-96.689543,450m/data=!3m1!1e3!4m5!3m4!1s0x0:0x0!8m2!3d32.793829!4d-96.689543" xr:uid="{205A366E-E32C-4230-BBE4-D7DAC484C4E8}"/>
    <hyperlink ref="F23533" r:id="rId47060" display="https://www.bing.com/maps?cp=32.793829~-96.689543&amp;style=o&amp;lvl=18&amp;dir=0&amp;sp=point.32.793829_-96.689543_WAL2667" xr:uid="{88B38652-58F9-49AB-AA3F-803CA22B64B1}"/>
    <hyperlink ref="E23534" r:id="rId47061" display="https://www.google.com/maps/@32.793829,-96.689543,450m/data=!3m1!1e3!4m5!3m4!1s0x0:0x0!8m2!3d32.793829!4d-96.689543" xr:uid="{AF9E67D1-EF24-41B1-B2A8-2EE41EB36764}"/>
    <hyperlink ref="F23534" r:id="rId47062" display="https://www.bing.com/maps?cp=32.793829~-96.689543&amp;style=o&amp;lvl=18&amp;dir=0&amp;sp=point.32.793829_-96.689543_WAL2667" xr:uid="{4D5B49E7-48C8-4FD6-985D-6D3F387232EC}"/>
    <hyperlink ref="E23535" r:id="rId47063" display="https://www.google.com/maps/@32.793829,-96.689543,450m/data=!3m1!1e3!4m5!3m4!1s0x0:0x0!8m2!3d32.793829!4d-96.689543" xr:uid="{08F1F6C6-9376-416C-9CE2-FF124FF29A0C}"/>
    <hyperlink ref="F23535" r:id="rId47064" display="https://www.bing.com/maps?cp=32.793829~-96.689543&amp;style=o&amp;lvl=18&amp;dir=0&amp;sp=point.32.793829_-96.689543_WAL2667" xr:uid="{9C24BB40-1841-4AA2-B8EB-341804961588}"/>
    <hyperlink ref="E23536" r:id="rId47065" display="https://www.google.com/maps/@29.693424,-95.210408,450m/data=!3m1!1e3!4m5!3m4!1s0x0:0x0!8m2!3d29.693424!4d-95.210408" xr:uid="{018E8C4F-E6CF-47B5-BD36-E3E565B1EA7E}"/>
    <hyperlink ref="F23536" r:id="rId47066" display="https://www.bing.com/maps?cp=29.693424~-95.210408&amp;style=o&amp;lvl=18&amp;dir=0&amp;sp=point.29.693424_-95.210408_WAL2724" xr:uid="{8B352E49-B2A0-4D1E-8BB8-87FC500DC60E}"/>
    <hyperlink ref="E23537" r:id="rId47067" display="https://www.google.com/maps/@29.693424,-95.210408,450m/data=!3m1!1e3!4m5!3m4!1s0x0:0x0!8m2!3d29.693424!4d-95.210408" xr:uid="{954916BE-1A5E-4240-809E-05F1C02D99E7}"/>
    <hyperlink ref="F23537" r:id="rId47068" display="https://www.bing.com/maps?cp=29.693424~-95.210408&amp;style=o&amp;lvl=18&amp;dir=0&amp;sp=point.29.693424_-95.210408_WAL2724" xr:uid="{FE181E3D-1DEC-47EB-9433-0F2B33796810}"/>
    <hyperlink ref="E23538" r:id="rId47069" display="https://www.google.com/maps/@29.693424,-95.210408,450m/data=!3m1!1e3!4m5!3m4!1s0x0:0x0!8m2!3d29.693424!4d-95.210408" xr:uid="{892881CF-5222-4054-91FF-0900439CE802}"/>
    <hyperlink ref="F23538" r:id="rId47070" display="https://www.bing.com/maps?cp=29.693424~-95.210408&amp;style=o&amp;lvl=18&amp;dir=0&amp;sp=point.29.693424_-95.210408_WAL2724" xr:uid="{0BD7F2B9-3614-43AE-9595-DF44AEF017EA}"/>
    <hyperlink ref="E23539" r:id="rId47071" display="https://www.google.com/maps/@33.097094,-96.798596,450m/data=!3m1!1e3!4m5!3m4!1s0x0:0x0!8m2!3d33.097094!4d-96.798596" xr:uid="{D134730A-53C5-4D4F-A983-2E6625071823}"/>
    <hyperlink ref="F23539" r:id="rId47072" display="https://www.bing.com/maps?cp=33.097094~-96.798596&amp;style=o&amp;lvl=18&amp;dir=0&amp;sp=point.33.097094_-96.798596_WAL2883" xr:uid="{8FB45E00-8C82-4CC9-8F59-A12F2DC15495}"/>
    <hyperlink ref="E23540" r:id="rId47073" display="https://www.google.com/maps/@33.097094,-96.798596,450m/data=!3m1!1e3!4m5!3m4!1s0x0:0x0!8m2!3d33.097094!4d-96.798596" xr:uid="{1F19FF57-EDA9-4846-849E-02E086294EBF}"/>
    <hyperlink ref="F23540" r:id="rId47074" display="https://www.bing.com/maps?cp=33.097094~-96.798596&amp;style=o&amp;lvl=18&amp;dir=0&amp;sp=point.33.097094_-96.798596_WAL2883" xr:uid="{69FE471B-B055-4D31-879E-CC861521C093}"/>
    <hyperlink ref="E23541" r:id="rId47075" display="https://www.google.com/maps/@33.097094,-96.798596,450m/data=!3m1!1e3!4m5!3m4!1s0x0:0x0!8m2!3d33.097094!4d-96.798596" xr:uid="{7C8EA863-22E3-4333-B3F2-FAACE214E3E0}"/>
    <hyperlink ref="F23541" r:id="rId47076" display="https://www.bing.com/maps?cp=33.097094~-96.798596&amp;style=o&amp;lvl=18&amp;dir=0&amp;sp=point.33.097094_-96.798596_WAL2883" xr:uid="{B1E55D95-C8E5-4D63-8A80-A44C022132AF}"/>
    <hyperlink ref="E23542" r:id="rId47077" display="https://www.google.com/maps/@32.895170,-97.286531,450m/data=!3m1!1e3!4m5!3m4!1s0x0:0x0!8m2!3d32.895170!4d-97.286531" xr:uid="{D0FC82C4-4BD1-4C1C-8D4F-FB4AE7EB3E19}"/>
    <hyperlink ref="F23542" r:id="rId47078" display="https://www.bing.com/maps?cp=32.895170~-97.286531&amp;style=o&amp;lvl=18&amp;dir=0&amp;sp=point.32.895170_-97.286531_WAL2980" xr:uid="{CB9CBC9E-CD83-4964-8839-A49AABA590C0}"/>
    <hyperlink ref="E23543" r:id="rId47079" display="https://www.google.com/maps/@32.895170,-97.286531,450m/data=!3m1!1e3!4m5!3m4!1s0x0:0x0!8m2!3d32.895170!4d-97.286531" xr:uid="{7BDE55AA-F6D5-4CE0-A5B8-9428F4E50753}"/>
    <hyperlink ref="F23543" r:id="rId47080" display="https://www.bing.com/maps?cp=32.895170~-97.286531&amp;style=o&amp;lvl=18&amp;dir=0&amp;sp=point.32.895170_-97.286531_WAL2980" xr:uid="{B52A34A4-8BC4-4CFA-9400-CB9DE450C44D}"/>
    <hyperlink ref="E23544" r:id="rId47081" display="https://www.google.com/maps/@32.895170,-97.286531,450m/data=!3m1!1e3!4m5!3m4!1s0x0:0x0!8m2!3d32.895170!4d-97.286531" xr:uid="{6F6EB000-326B-41DC-BC84-45FA445252EB}"/>
    <hyperlink ref="F23544" r:id="rId47082" display="https://www.bing.com/maps?cp=32.895170~-97.286531&amp;style=o&amp;lvl=18&amp;dir=0&amp;sp=point.32.895170_-97.286531_WAL2980" xr:uid="{EB488164-0834-49C3-B660-521E385886C3}"/>
    <hyperlink ref="E23545" r:id="rId47083" display="https://www.google.com/maps/@29.613582,-95.644645,450m/data=!3m1!1e3!4m5!3m4!1s0x0:0x0!8m2!3d29.613582!4d-95.644645" xr:uid="{47A6742D-CC49-427D-ACEF-14F9B4275186}"/>
    <hyperlink ref="F23545" r:id="rId47084" display="https://www.bing.com/maps?cp=29.613582~-95.644645&amp;style=o&amp;lvl=18&amp;dir=0&amp;sp=point.29.613582_-95.644645_WAL2993" xr:uid="{8E6680A5-5ADB-4D40-9919-EA0DBC97D7F6}"/>
    <hyperlink ref="E23546" r:id="rId47085" display="https://www.google.com/maps/@29.613582,-95.644645,450m/data=!3m1!1e3!4m5!3m4!1s0x0:0x0!8m2!3d29.613582!4d-95.644645" xr:uid="{2ACEE369-9B20-4F29-93E1-457DECD1B0CD}"/>
    <hyperlink ref="F23546" r:id="rId47086" display="https://www.bing.com/maps?cp=29.613582~-95.644645&amp;style=o&amp;lvl=18&amp;dir=0&amp;sp=point.29.613582_-95.644645_WAL2993" xr:uid="{C4BE40ED-5F3A-4542-B59F-CF7B4DC0AE4C}"/>
    <hyperlink ref="E23547" r:id="rId47087" display="https://www.google.com/maps/@29.613582,-95.644645,450m/data=!3m1!1e3!4m5!3m4!1s0x0:0x0!8m2!3d29.613582!4d-95.644645" xr:uid="{25884899-F67C-4DFC-9B0C-759466E94D90}"/>
    <hyperlink ref="F23547" r:id="rId47088" display="https://www.bing.com/maps?cp=29.613582~-95.644645&amp;style=o&amp;lvl=18&amp;dir=0&amp;sp=point.29.613582_-95.644645_WAL2993" xr:uid="{0C891D10-79D1-4599-B8F6-D4E6CBEB2658}"/>
    <hyperlink ref="E23548" r:id="rId47089" display="https://www.google.com/maps/@32.262460,-98.207541,450m/data=!3m1!1e3!4m5!3m4!1s0x0:0x0!8m2!3d32.262460!4d-98.207541" xr:uid="{E8968778-F62B-421C-9B0F-F610F84678D2}"/>
    <hyperlink ref="F23548" r:id="rId47090" display="https://www.bing.com/maps?cp=32.262460~-98.207541&amp;style=o&amp;lvl=18&amp;dir=0&amp;sp=point.32.262460_-98.207541_TPE Erath Solar, LLC" xr:uid="{6A0B9909-A946-4FD3-9345-9591D3DDDEA9}"/>
    <hyperlink ref="E23549" r:id="rId47091" display="https://www.google.com/maps/@32.842209,-96.598028,450m/data=!3m1!1e3!4m5!3m4!1s0x0:0x0!8m2!3d32.842209!4d-96.598028" xr:uid="{FAC62CF6-16A8-4663-A4C2-E170682CEBB8}"/>
    <hyperlink ref="F23549" r:id="rId47092" display="https://www.bing.com/maps?cp=32.842209~-96.598028&amp;style=o&amp;lvl=18&amp;dir=0&amp;sp=point.32.842209_-96.598028_WAL3224" xr:uid="{701F8180-62EF-49A5-8A63-B6FEBAFC1153}"/>
    <hyperlink ref="E23550" r:id="rId47093" display="https://www.google.com/maps/@32.842209,-96.598028,450m/data=!3m1!1e3!4m5!3m4!1s0x0:0x0!8m2!3d32.842209!4d-96.598028" xr:uid="{E1E3E03A-71B3-461A-8689-57461388A40B}"/>
    <hyperlink ref="F23550" r:id="rId47094" display="https://www.bing.com/maps?cp=32.842209~-96.598028&amp;style=o&amp;lvl=18&amp;dir=0&amp;sp=point.32.842209_-96.598028_WAL3224" xr:uid="{A3405B6F-573E-4A5D-939A-7454D9745B59}"/>
    <hyperlink ref="E23551" r:id="rId47095" display="https://www.google.com/maps/@32.842209,-96.598028,450m/data=!3m1!1e3!4m5!3m4!1s0x0:0x0!8m2!3d32.842209!4d-96.598028" xr:uid="{248AFB38-D8E0-4E8E-BB87-82DA0E3F92A1}"/>
    <hyperlink ref="F23551" r:id="rId47096" display="https://www.bing.com/maps?cp=32.842209~-96.598028&amp;style=o&amp;lvl=18&amp;dir=0&amp;sp=point.32.842209_-96.598028_WAL3224" xr:uid="{D59F62DF-D8D0-425D-861F-F4F7055DCC7D}"/>
    <hyperlink ref="E23552" r:id="rId47097" display="https://www.google.com/maps/@29.783981,-95.804075,450m/data=!3m1!1e3!4m5!3m4!1s0x0:0x0!8m2!3d29.783981!4d-95.804075" xr:uid="{5EAD3E74-A73D-42D0-95FD-653879BD7085}"/>
    <hyperlink ref="F23552" r:id="rId47098" display="https://www.bing.com/maps?cp=29.783981~-95.804075&amp;style=o&amp;lvl=18&amp;dir=0&amp;sp=point.29.783981_-95.804075_WAL3226" xr:uid="{F5C241E4-D255-4C8E-A812-73B88641F7D4}"/>
    <hyperlink ref="E23553" r:id="rId47099" display="https://www.google.com/maps/@29.783981,-95.804075,450m/data=!3m1!1e3!4m5!3m4!1s0x0:0x0!8m2!3d29.783981!4d-95.804075" xr:uid="{3380981D-4F98-4054-92BA-DD0230FD6026}"/>
    <hyperlink ref="F23553" r:id="rId47100" display="https://www.bing.com/maps?cp=29.783981~-95.804075&amp;style=o&amp;lvl=18&amp;dir=0&amp;sp=point.29.783981_-95.804075_WAL3226" xr:uid="{F21CA89B-1518-49A1-9BC7-8240DE185251}"/>
    <hyperlink ref="E23554" r:id="rId47101" display="https://www.google.com/maps/@29.783981,-95.804075,450m/data=!3m1!1e3!4m5!3m4!1s0x0:0x0!8m2!3d29.783981!4d-95.804075" xr:uid="{87F4355F-136F-4F02-9F01-64571B7E01C1}"/>
    <hyperlink ref="F23554" r:id="rId47102" display="https://www.bing.com/maps?cp=29.783981~-95.804075&amp;style=o&amp;lvl=18&amp;dir=0&amp;sp=point.29.783981_-95.804075_WAL3226" xr:uid="{E35293EB-37FF-4649-B59E-3240D9CA15D2}"/>
    <hyperlink ref="E23555" r:id="rId47103" display="https://www.google.com/maps/@32.666740,-97.209254,450m/data=!3m1!1e3!4m5!3m4!1s0x0:0x0!8m2!3d32.666740!4d-97.209254" xr:uid="{904C6023-4136-4DF9-8F7F-3855F072BC1B}"/>
    <hyperlink ref="F23555" r:id="rId47104" display="https://www.bing.com/maps?cp=32.666740~-97.209254&amp;style=o&amp;lvl=18&amp;dir=0&amp;sp=point.32.666740_-97.209254_WAL3284" xr:uid="{1FC203D8-216F-42F5-836F-B8C51BE269EB}"/>
    <hyperlink ref="E23556" r:id="rId47105" display="https://www.google.com/maps/@32.666740,-97.209254,450m/data=!3m1!1e3!4m5!3m4!1s0x0:0x0!8m2!3d32.666740!4d-97.209254" xr:uid="{CE2F3F4E-C76E-49DC-90FD-DCB152D65184}"/>
    <hyperlink ref="F23556" r:id="rId47106" display="https://www.bing.com/maps?cp=32.666740~-97.209254&amp;style=o&amp;lvl=18&amp;dir=0&amp;sp=point.32.666740_-97.209254_WAL3284" xr:uid="{619C2525-4BEF-460D-80F9-0C7016DD1AB1}"/>
    <hyperlink ref="E23557" r:id="rId47107" display="https://www.google.com/maps/@32.666740,-97.209254,450m/data=!3m1!1e3!4m5!3m4!1s0x0:0x0!8m2!3d32.666740!4d-97.209254" xr:uid="{F9487C95-0D2F-4CA2-BF62-2340166E85A0}"/>
    <hyperlink ref="F23557" r:id="rId47108" display="https://www.bing.com/maps?cp=32.666740~-97.209254&amp;style=o&amp;lvl=18&amp;dir=0&amp;sp=point.32.666740_-97.209254_WAL3284" xr:uid="{09B0B9B7-2351-4CA6-A52E-38245FDA22ED}"/>
    <hyperlink ref="E23558" r:id="rId47109" display="https://www.google.com/maps/@32.597320,-96.946914,450m/data=!3m1!1e3!4m5!3m4!1s0x0:0x0!8m2!3d32.597320!4d-96.946914" xr:uid="{FB7B8BA0-838B-4301-8CC8-2C917DF89A54}"/>
    <hyperlink ref="F23558" r:id="rId47110" display="https://www.bing.com/maps?cp=32.597320~-96.946914&amp;style=o&amp;lvl=18&amp;dir=0&amp;sp=point.32.597320_-96.946914_WAL3285" xr:uid="{E77E9F1B-4F09-4029-94D1-FC1C92824674}"/>
    <hyperlink ref="E23559" r:id="rId47111" display="https://www.google.com/maps/@32.597320,-96.946914,450m/data=!3m1!1e3!4m5!3m4!1s0x0:0x0!8m2!3d32.597320!4d-96.946914" xr:uid="{BEF28BCE-6A39-47A6-B0FD-7F6077078E67}"/>
    <hyperlink ref="F23559" r:id="rId47112" display="https://www.bing.com/maps?cp=32.597320~-96.946914&amp;style=o&amp;lvl=18&amp;dir=0&amp;sp=point.32.597320_-96.946914_WAL3285" xr:uid="{F4AED100-D6DE-436B-925D-6C269BADDA79}"/>
    <hyperlink ref="E23560" r:id="rId47113" display="https://www.google.com/maps/@32.597320,-96.946914,450m/data=!3m1!1e3!4m5!3m4!1s0x0:0x0!8m2!3d32.597320!4d-96.946914" xr:uid="{C54767AF-B6C0-4F4E-9EE9-3C6EB78CE500}"/>
    <hyperlink ref="F23560" r:id="rId47114" display="https://www.bing.com/maps?cp=32.597320~-96.946914&amp;style=o&amp;lvl=18&amp;dir=0&amp;sp=point.32.597320_-96.946914_WAL3285" xr:uid="{236E330D-8B9D-424F-A0AC-9E257FFD10FC}"/>
    <hyperlink ref="E23561" r:id="rId47115" display="https://www.google.com/maps/@29.920574,-95.602626,450m/data=!3m1!1e3!4m5!3m4!1s0x0:0x0!8m2!3d29.920574!4d-95.602626" xr:uid="{13C4E696-9DE5-4E27-AA45-FC9331DFDC4E}"/>
    <hyperlink ref="F23561" r:id="rId47116" display="https://www.bing.com/maps?cp=29.920574~-95.602626&amp;style=o&amp;lvl=18&amp;dir=0&amp;sp=point.29.920574_-95.602626_WAL3297" xr:uid="{66E95EC4-E6AD-4E0F-8E79-3B74AA552389}"/>
    <hyperlink ref="E23562" r:id="rId47117" display="https://www.google.com/maps/@29.920574,-95.602626,450m/data=!3m1!1e3!4m5!3m4!1s0x0:0x0!8m2!3d29.920574!4d-95.602626" xr:uid="{78922683-B5CE-4A94-8347-25B52CC630AA}"/>
    <hyperlink ref="F23562" r:id="rId47118" display="https://www.bing.com/maps?cp=29.920574~-95.602626&amp;style=o&amp;lvl=18&amp;dir=0&amp;sp=point.29.920574_-95.602626_WAL3297" xr:uid="{761122BB-4B14-4D39-BB56-678D0E63C536}"/>
    <hyperlink ref="E23563" r:id="rId47119" display="https://www.google.com/maps/@29.920574,-95.602626,450m/data=!3m1!1e3!4m5!3m4!1s0x0:0x0!8m2!3d29.920574!4d-95.602626" xr:uid="{740109F1-9C97-443F-9375-4F0C752244C0}"/>
    <hyperlink ref="F23563" r:id="rId47120" display="https://www.bing.com/maps?cp=29.920574~-95.602626&amp;style=o&amp;lvl=18&amp;dir=0&amp;sp=point.29.920574_-95.602626_WAL3297" xr:uid="{1838FA0F-B997-4462-AE92-F900812CD936}"/>
    <hyperlink ref="E23564" r:id="rId47121" display="https://www.google.com/maps/@29.535168,-95.018815,450m/data=!3m1!1e3!4m5!3m4!1s0x0:0x0!8m2!3d29.535168!4d-95.018815" xr:uid="{89DED9C5-0ADC-48CB-8D51-A9644EFDC914}"/>
    <hyperlink ref="F23564" r:id="rId47122" display="https://www.bing.com/maps?cp=29.535168~-95.018815&amp;style=o&amp;lvl=18&amp;dir=0&amp;sp=point.29.535168_-95.018815_WAL3298" xr:uid="{3271625E-1CDC-4630-BE7A-C0F03D3011D2}"/>
    <hyperlink ref="E23565" r:id="rId47123" display="https://www.google.com/maps/@29.535168,-95.018815,450m/data=!3m1!1e3!4m5!3m4!1s0x0:0x0!8m2!3d29.535168!4d-95.018815" xr:uid="{A6223BF9-B3AA-47F5-A68B-E07EBB80E985}"/>
    <hyperlink ref="F23565" r:id="rId47124" display="https://www.bing.com/maps?cp=29.535168~-95.018815&amp;style=o&amp;lvl=18&amp;dir=0&amp;sp=point.29.535168_-95.018815_WAL3298" xr:uid="{B114C4BA-961E-4B50-BDB9-8CD570191AD9}"/>
    <hyperlink ref="E23566" r:id="rId47125" display="https://www.google.com/maps/@29.535168,-95.018815,450m/data=!3m1!1e3!4m5!3m4!1s0x0:0x0!8m2!3d29.535168!4d-95.018815" xr:uid="{8D6774D5-3E07-4DE1-8E55-08A06C62F8F2}"/>
    <hyperlink ref="F23566" r:id="rId47126" display="https://www.bing.com/maps?cp=29.535168~-95.018815&amp;style=o&amp;lvl=18&amp;dir=0&amp;sp=point.29.535168_-95.018815_WAL3298" xr:uid="{5D116A88-A58C-4D17-A4C9-0FC98B575875}"/>
    <hyperlink ref="E23567" r:id="rId47127" display="https://www.google.com/maps/@29.679366,-95.561400,450m/data=!3m1!1e3!4m5!3m4!1s0x0:0x0!8m2!3d29.679366!4d-95.561400" xr:uid="{D8F84594-7CE7-427D-B6BB-31727E06F00A}"/>
    <hyperlink ref="F23567" r:id="rId47128" display="https://www.bing.com/maps?cp=29.679366~-95.561400&amp;style=o&amp;lvl=18&amp;dir=0&amp;sp=point.29.679366_-95.561400_WAL3302" xr:uid="{327EB8E5-97CF-44EC-AD2B-0FB9F2A168CF}"/>
    <hyperlink ref="E23568" r:id="rId47129" display="https://www.google.com/maps/@29.679366,-95.561400,450m/data=!3m1!1e3!4m5!3m4!1s0x0:0x0!8m2!3d29.679366!4d-95.561400" xr:uid="{69F2E7E0-F11B-4841-9854-8CE772C7992F}"/>
    <hyperlink ref="F23568" r:id="rId47130" display="https://www.bing.com/maps?cp=29.679366~-95.561400&amp;style=o&amp;lvl=18&amp;dir=0&amp;sp=point.29.679366_-95.561400_WAL3302" xr:uid="{A9D35926-3400-4BD2-BD38-8EA161A210FA}"/>
    <hyperlink ref="E23569" r:id="rId47131" display="https://www.google.com/maps/@29.679366,-95.561400,450m/data=!3m1!1e3!4m5!3m4!1s0x0:0x0!8m2!3d29.679366!4d-95.561400" xr:uid="{CDD3403D-8CAF-44B4-B74F-260343ECE0D1}"/>
    <hyperlink ref="F23569" r:id="rId47132" display="https://www.bing.com/maps?cp=29.679366~-95.561400&amp;style=o&amp;lvl=18&amp;dir=0&amp;sp=point.29.679366_-95.561400_WAL3302" xr:uid="{6FE26FC7-1B16-44BA-9FB1-21CA67CD4CCB}"/>
    <hyperlink ref="E23570" r:id="rId47133" display="https://www.google.com/maps/@26.260742,-98.315859,450m/data=!3m1!1e3!4m5!3m4!1s0x0:0x0!8m2!3d26.260742!4d-98.315859" xr:uid="{0DAA8356-DA65-42D1-99C7-DF4EEAAC9868}"/>
    <hyperlink ref="F23570" r:id="rId47134" display="https://www.bing.com/maps?cp=26.260742~-98.315859&amp;style=o&amp;lvl=18&amp;dir=0&amp;sp=point.26.260742_-98.315859_WAL3320" xr:uid="{695E3365-EBE9-4997-969E-1E94834207E4}"/>
    <hyperlink ref="E23571" r:id="rId47135" display="https://www.google.com/maps/@26.260742,-98.315859,450m/data=!3m1!1e3!4m5!3m4!1s0x0:0x0!8m2!3d26.260742!4d-98.315859" xr:uid="{4AB501F7-6A5B-4534-9A30-F54F4C08E112}"/>
    <hyperlink ref="F23571" r:id="rId47136" display="https://www.bing.com/maps?cp=26.260742~-98.315859&amp;style=o&amp;lvl=18&amp;dir=0&amp;sp=point.26.260742_-98.315859_WAL3320" xr:uid="{BDE4DF14-579A-446E-816B-676940E010D7}"/>
    <hyperlink ref="E23572" r:id="rId47137" display="https://www.google.com/maps/@26.260742,-98.315859,450m/data=!3m1!1e3!4m5!3m4!1s0x0:0x0!8m2!3d26.260742!4d-98.315859" xr:uid="{197B1825-B611-47C5-BD7C-DA53EA5BDA8D}"/>
    <hyperlink ref="F23572" r:id="rId47138" display="https://www.bing.com/maps?cp=26.260742~-98.315859&amp;style=o&amp;lvl=18&amp;dir=0&amp;sp=point.26.260742_-98.315859_WAL3320" xr:uid="{CFC45912-D0B8-45CD-9E60-7A7934395A05}"/>
    <hyperlink ref="E23573" r:id="rId47139" display="https://www.google.com/maps/@30.190279,-95.589487,450m/data=!3m1!1e3!4m5!3m4!1s0x0:0x0!8m2!3d30.190279!4d-95.589487" xr:uid="{DE6F6670-6183-43F2-BCEF-21FD2F7574BA}"/>
    <hyperlink ref="F23573" r:id="rId47140" display="https://www.bing.com/maps?cp=30.190279~-95.589487&amp;style=o&amp;lvl=18&amp;dir=0&amp;sp=point.30.190279_-95.589487_WAL3390" xr:uid="{91C38819-EBA1-4497-983B-4F04D629022A}"/>
    <hyperlink ref="E23574" r:id="rId47141" display="https://www.google.com/maps/@30.190279,-95.589487,450m/data=!3m1!1e3!4m5!3m4!1s0x0:0x0!8m2!3d30.190279!4d-95.589487" xr:uid="{2CFA8C63-94DB-4328-8483-353DB6D2A3ED}"/>
    <hyperlink ref="F23574" r:id="rId47142" display="https://www.bing.com/maps?cp=30.190279~-95.589487&amp;style=o&amp;lvl=18&amp;dir=0&amp;sp=point.30.190279_-95.589487_WAL3390" xr:uid="{560E8514-32B2-4E6D-ABB6-357A430A2BE1}"/>
    <hyperlink ref="E23575" r:id="rId47143" display="https://www.google.com/maps/@30.190279,-95.589487,450m/data=!3m1!1e3!4m5!3m4!1s0x0:0x0!8m2!3d30.190279!4d-95.589487" xr:uid="{98D20E0E-D6E0-4F6D-AE39-FA57BD9DC21F}"/>
    <hyperlink ref="F23575" r:id="rId47144" display="https://www.bing.com/maps?cp=30.190279~-95.589487&amp;style=o&amp;lvl=18&amp;dir=0&amp;sp=point.30.190279_-95.589487_WAL3390" xr:uid="{C0DD89DC-34AD-4AF8-B314-7F560C298FF4}"/>
    <hyperlink ref="E23576" r:id="rId47145" display="https://www.google.com/maps/@36.017438,-106.945963,450m/data=!3m1!1e3!4m5!3m4!1s0x0:0x0!8m2!3d36.017438!4d-106.945963" xr:uid="{B0242EFC-42B4-4335-8C94-0CA571493379}"/>
    <hyperlink ref="F23576" r:id="rId47146" display="https://www.bing.com/maps?cp=36.017438~-106.945963&amp;style=o&amp;lvl=18&amp;dir=0&amp;sp=point.36.017438_-106.945963_Cuba 2.5ac, LLC" xr:uid="{75D5D410-7868-43CB-8896-56DBEA1395BE}"/>
    <hyperlink ref="E23577" r:id="rId47147" display="https://www.google.com/maps/@42.063506,-89.496181,450m/data=!3m1!1e3!4m5!3m4!1s0x0:0x0!8m2!3d42.063506!4d-89.496181" xr:uid="{549F3B11-F3AA-4208-8208-F7FB40483228}"/>
    <hyperlink ref="F23577" r:id="rId47148" display="https://www.bing.com/maps?cp=42.063506~-89.496181&amp;style=o&amp;lvl=18&amp;dir=0&amp;sp=point.42.063506_-89.496181_Mt. Morris Solar CSG" xr:uid="{A7546D5F-7A29-4353-B068-1A5AF806E7F6}"/>
    <hyperlink ref="E23578" r:id="rId47149" display="https://www.google.com/maps/@43.781770,-91.949740,450m/data=!3m1!1e3!4m5!3m4!1s0x0:0x0!8m2!3d43.781770!4d-91.949740" xr:uid="{6A036307-E178-4C97-B189-785D64E4B14C}"/>
    <hyperlink ref="F23578" r:id="rId47150" display="https://www.bing.com/maps?cp=43.781770~-91.949740&amp;style=o&amp;lvl=18&amp;dir=0&amp;sp=point.43.781770_-91.949740_Hazel" xr:uid="{2401CEF6-6341-407F-9897-ACB8D237380F}"/>
    <hyperlink ref="E23579" r:id="rId47151" display="https://www.google.com/maps/@43.746090,-92.129430,450m/data=!3m1!1e3!4m5!3m4!1s0x0:0x0!8m2!3d43.746090!4d-92.129430" xr:uid="{4C242F3A-75C6-468C-A7F5-0D875006B311}"/>
    <hyperlink ref="F23579" r:id="rId47152" display="https://www.bing.com/maps?cp=43.746090~-92.129430&amp;style=o&amp;lvl=18&amp;dir=0&amp;sp=point.43.746090_-92.129430_Fountain" xr:uid="{68BB9415-652A-4574-8F28-5F117B967AA7}"/>
    <hyperlink ref="E23580" r:id="rId47153" display="https://www.google.com/maps/@36.597542,-120.362336,450m/data=!3m1!1e3!4m5!3m4!1s0x0:0x0!8m2!3d36.597542!4d-120.362336" xr:uid="{BA907641-8823-49CA-A837-429EA5C9E077}"/>
    <hyperlink ref="F23580" r:id="rId47154" display="https://www.bing.com/maps?cp=36.597542~-120.362336&amp;style=o&amp;lvl=18&amp;dir=0&amp;sp=point.36.597542_-120.362336_Scarlet Solar (CA)" xr:uid="{374C5D67-CB76-4C6B-8F6D-235065AFA604}"/>
    <hyperlink ref="E23581" r:id="rId47155" display="https://www.google.com/maps/@36.597542,-120.362336,450m/data=!3m1!1e3!4m5!3m4!1s0x0:0x0!8m2!3d36.597542!4d-120.362336" xr:uid="{67307AC5-CFB0-4FDC-A81D-E7B0DCCECB2D}"/>
    <hyperlink ref="F23581" r:id="rId47156" display="https://www.bing.com/maps?cp=36.597542~-120.362336&amp;style=o&amp;lvl=18&amp;dir=0&amp;sp=point.36.597542_-120.362336_Scarlet Solar (CA)" xr:uid="{B797BEDA-9760-4C08-95CE-AA2EA0696117}"/>
    <hyperlink ref="E23582" r:id="rId47157" display="https://www.google.com/maps/@35.823716,-119.062255,450m/data=!3m1!1e3!4m5!3m4!1s0x0:0x0!8m2!3d35.823716!4d-119.062255" xr:uid="{93639878-9965-4EE3-B6E4-19D288B24405}"/>
    <hyperlink ref="F23582" r:id="rId47158" display="https://www.bing.com/maps?cp=35.823716~-119.062255&amp;style=o&amp;lvl=18&amp;dir=0&amp;sp=point.35.823716_-119.062255_Luciana" xr:uid="{A07E0CAB-0884-488A-B30B-CE3BBB524BA1}"/>
    <hyperlink ref="E23583" r:id="rId47159" display="https://www.google.com/maps/@35.816094,-81.371656,450m/data=!3m1!1e3!4m5!3m4!1s0x0:0x0!8m2!3d35.816094!4d-81.371656" xr:uid="{084517BC-7004-42A0-9E5B-9C7D080D1084}"/>
    <hyperlink ref="F23583" r:id="rId47160" display="https://www.bing.com/maps?cp=35.816094~-81.371656&amp;style=o&amp;lvl=18&amp;dir=0&amp;sp=point.35.816094_-81.371656_Brighter Future Solar" xr:uid="{88BBC1D2-E26D-485B-917F-76BAC1A6A336}"/>
    <hyperlink ref="E23584" r:id="rId47161" display="https://www.google.com/maps/@35.804953,-117.350572,450m/data=!3m1!1e3!4m5!3m4!1s0x0:0x0!8m2!3d35.804953!4d-117.350572" xr:uid="{AC195441-E312-4974-B9D9-49417EE2E6F7}"/>
    <hyperlink ref="F23584" r:id="rId47162" display="https://www.bing.com/maps?cp=35.804953~-117.350572&amp;style=o&amp;lvl=18&amp;dir=0&amp;sp=point.35.804953_-117.350572_Trona Solar III" xr:uid="{FCFC3F08-1E5D-4BEF-A36C-C992F08A8EC7}"/>
    <hyperlink ref="E23585" r:id="rId47163" display="https://www.google.com/maps/@31.197283,-103.361769,450m/data=!3m1!1e3!4m5!3m4!1s0x0:0x0!8m2!3d31.197283!4d-103.361769" xr:uid="{3614264E-C7A7-43F4-94F6-749824EF2181}"/>
    <hyperlink ref="F23585" r:id="rId47164" display="https://www.bing.com/maps?cp=31.197283~-103.361769&amp;style=o&amp;lvl=18&amp;dir=0&amp;sp=point.31.197283_-103.361769_Flower Valley I" xr:uid="{816C1424-B919-4094-AA2A-E091163465C4}"/>
    <hyperlink ref="E23586" r:id="rId47165" display="https://www.google.com/maps/@31.451150,-103.096242,450m/data=!3m1!1e3!4m5!3m4!1s0x0:0x0!8m2!3d31.451150!4d-103.096242" xr:uid="{3C8C826B-730D-4268-AE07-0A7EC26D57E3}"/>
    <hyperlink ref="F23586" r:id="rId47166" display="https://www.bing.com/maps?cp=31.451150~-103.096242&amp;style=o&amp;lvl=18&amp;dir=0&amp;sp=point.31.451150_-103.096242_Swoose I" xr:uid="{C45E1495-B8E8-486E-BF8A-EE9C84E76876}"/>
    <hyperlink ref="E23587" r:id="rId47167" display="https://www.google.com/maps/@30.759560,-103.067860,450m/data=!3m1!1e3!4m5!3m4!1s0x0:0x0!8m2!3d30.759560!4d-103.067860" xr:uid="{3459B014-46E6-4A32-86C1-9F5B1E11F004}"/>
    <hyperlink ref="F23587" r:id="rId47168" display="https://www.bing.com/maps?cp=30.759560~-103.067860&amp;style=o&amp;lvl=18&amp;dir=0&amp;sp=point.30.759560_-103.067860_Triple Butte I" xr:uid="{EED75CCF-B4AB-41E0-A963-8ECE7F94F373}"/>
    <hyperlink ref="E23588" r:id="rId47169" display="https://www.google.com/maps/@42.099720,-88.031041,450m/data=!3m1!1e3!4m5!3m4!1s0x0:0x0!8m2!3d42.099720!4d-88.031041" xr:uid="{8C85F41A-2023-4792-8914-E2617834EFC5}"/>
    <hyperlink ref="F23588" r:id="rId47170" display="https://www.bing.com/maps?cp=42.099720~-88.031041&amp;style=o&amp;lvl=18&amp;dir=0&amp;sp=point.42.099720_-88.031041_NorthropGrummanSolar(Rolling Meadows,IL)" xr:uid="{C788C53A-F94A-475A-841E-8779EB966000}"/>
    <hyperlink ref="E23589" r:id="rId47171" display="https://www.google.com/maps/@41.753932,-87.789421,450m/data=!3m1!1e3!4m5!3m4!1s0x0:0x0!8m2!3d41.753932!4d-87.789421" xr:uid="{B3291538-694A-421D-94D4-AB1E5DB2278B}"/>
    <hyperlink ref="F23589" r:id="rId47172" display="https://www.bing.com/maps?cp=41.753932~-87.789421&amp;style=o&amp;lvl=18&amp;dir=0&amp;sp=point.41.753932_-87.789421_FedEx Chicago Solar Facility" xr:uid="{8F3F58A9-D02E-49F1-A6BC-2AD96AA3DBFA}"/>
    <hyperlink ref="E23590" r:id="rId47173" display="https://www.google.com/maps/@41.381481,-88.272411,450m/data=!3m1!1e3!4m5!3m4!1s0x0:0x0!8m2!3d41.381481!4d-88.272411" xr:uid="{8AE8AC6A-6D24-4CF2-B5D6-F1E34A9D584E}"/>
    <hyperlink ref="F23590" r:id="rId47174" display="https://www.bing.com/maps?cp=41.381481~-88.272411&amp;style=o&amp;lvl=18&amp;dir=0&amp;sp=point.41.381481_-88.272411_GE-Hitachi Solar - Morris, IL" xr:uid="{860DAB53-FDB1-42A6-BAB8-DBFB1A43D009}"/>
    <hyperlink ref="E23591" r:id="rId47175" display="https://www.google.com/maps/@32.959048,-96.816640,450m/data=!3m1!1e3!4m5!3m4!1s0x0:0x0!8m2!3d32.959048!4d-96.816640" xr:uid="{5947722B-B7FC-44FE-8997-CD30E9A43DEE}"/>
    <hyperlink ref="F23591" r:id="rId47176" display="https://www.bing.com/maps?cp=32.959048~-96.816640&amp;style=o&amp;lvl=18&amp;dir=0&amp;sp=point.32.959048_-96.816640_WAL3406" xr:uid="{DBC4A372-C4A4-4DCB-AFF7-E0C3C19CF265}"/>
    <hyperlink ref="E23592" r:id="rId47177" display="https://www.google.com/maps/@32.959048,-96.816640,450m/data=!3m1!1e3!4m5!3m4!1s0x0:0x0!8m2!3d32.959048!4d-96.816640" xr:uid="{10FA66AB-200C-4B3E-A330-5F8591EFBB34}"/>
    <hyperlink ref="F23592" r:id="rId47178" display="https://www.bing.com/maps?cp=32.959048~-96.816640&amp;style=o&amp;lvl=18&amp;dir=0&amp;sp=point.32.959048_-96.816640_WAL3406" xr:uid="{24DC8741-D4F5-494A-9BCC-A9A2DDC86E64}"/>
    <hyperlink ref="E23593" r:id="rId47179" display="https://www.google.com/maps/@32.959048,-96.816640,450m/data=!3m1!1e3!4m5!3m4!1s0x0:0x0!8m2!3d32.959048!4d-96.816640" xr:uid="{8C5B99EA-BFD4-4980-82F9-167216B9E653}"/>
    <hyperlink ref="F23593" r:id="rId47180" display="https://www.bing.com/maps?cp=32.959048~-96.816640&amp;style=o&amp;lvl=18&amp;dir=0&amp;sp=point.32.959048_-96.816640_WAL3406" xr:uid="{9B66042C-B978-40E0-8B57-568248950613}"/>
    <hyperlink ref="E23594" r:id="rId47181" display="https://www.google.com/maps/@29.630428,-95.237434,450m/data=!3m1!1e3!4m5!3m4!1s0x0:0x0!8m2!3d29.630428!4d-95.237434" xr:uid="{31DCBE1D-B0C3-4435-ACD6-CD303363506B}"/>
    <hyperlink ref="F23594" r:id="rId47182" display="https://www.bing.com/maps?cp=29.630428~-95.237434&amp;style=o&amp;lvl=18&amp;dir=0&amp;sp=point.29.630428_-95.237434_WAL3425" xr:uid="{095E4D78-CDC7-4E38-870E-32F6A3A75F4C}"/>
    <hyperlink ref="E23595" r:id="rId47183" display="https://www.google.com/maps/@29.630428,-95.237434,450m/data=!3m1!1e3!4m5!3m4!1s0x0:0x0!8m2!3d29.630428!4d-95.237434" xr:uid="{AFF99042-BB83-4799-942A-91BAF1A48F18}"/>
    <hyperlink ref="F23595" r:id="rId47184" display="https://www.bing.com/maps?cp=29.630428~-95.237434&amp;style=o&amp;lvl=18&amp;dir=0&amp;sp=point.29.630428_-95.237434_WAL3425" xr:uid="{59F62FC7-EF4A-4182-8E9A-96DE83286C6F}"/>
    <hyperlink ref="E23596" r:id="rId47185" display="https://www.google.com/maps/@29.630428,-95.237434,450m/data=!3m1!1e3!4m5!3m4!1s0x0:0x0!8m2!3d29.630428!4d-95.237434" xr:uid="{676E672A-7421-420C-AA5F-305FFD104F13}"/>
    <hyperlink ref="F23596" r:id="rId47186" display="https://www.bing.com/maps?cp=29.630428~-95.237434&amp;style=o&amp;lvl=18&amp;dir=0&amp;sp=point.29.630428_-95.237434_WAL3425" xr:uid="{B22ED4A9-643D-430A-9A48-5A4269095DB1}"/>
    <hyperlink ref="E23597" r:id="rId47187" display="https://www.google.com/maps/@32.592923,-96.879836,450m/data=!3m1!1e3!4m5!3m4!1s0x0:0x0!8m2!3d32.592923!4d-96.879836" xr:uid="{FF551725-0A27-42A7-BF5D-55B9C4A4C112}"/>
    <hyperlink ref="F23597" r:id="rId47188" display="https://www.bing.com/maps?cp=32.592923~-96.879836&amp;style=o&amp;lvl=18&amp;dir=0&amp;sp=point.32.592923_-96.879836_WAL3432" xr:uid="{C67B8B6C-32C3-44B0-A76E-EBF03426FA90}"/>
    <hyperlink ref="E23598" r:id="rId47189" display="https://www.google.com/maps/@32.592923,-96.879836,450m/data=!3m1!1e3!4m5!3m4!1s0x0:0x0!8m2!3d32.592923!4d-96.879836" xr:uid="{019657B6-A32D-4881-A410-6525CA10D374}"/>
    <hyperlink ref="F23598" r:id="rId47190" display="https://www.bing.com/maps?cp=32.592923~-96.879836&amp;style=o&amp;lvl=18&amp;dir=0&amp;sp=point.32.592923_-96.879836_WAL3432" xr:uid="{2B8618B8-6286-4BDE-9262-45937604FD15}"/>
    <hyperlink ref="E23599" r:id="rId47191" display="https://www.google.com/maps/@32.592923,-96.879836,450m/data=!3m1!1e3!4m5!3m4!1s0x0:0x0!8m2!3d32.592923!4d-96.879836" xr:uid="{18C7170A-D616-4D3A-B49A-3DD089551F1D}"/>
    <hyperlink ref="F23599" r:id="rId47192" display="https://www.bing.com/maps?cp=32.592923~-96.879836&amp;style=o&amp;lvl=18&amp;dir=0&amp;sp=point.32.592923_-96.879836_WAL3432" xr:uid="{34C74101-B04E-48A2-AAF7-EB5D52D96939}"/>
    <hyperlink ref="E23600" r:id="rId47193" display="https://www.google.com/maps/@29.805990,-95.165200,450m/data=!3m1!1e3!4m5!3m4!1s0x0:0x0!8m2!3d29.805990!4d-95.165200" xr:uid="{985C9B90-F739-4C2F-8DE6-F26016FA786A}"/>
    <hyperlink ref="F23600" r:id="rId47194" display="https://www.bing.com/maps?cp=29.805990~-95.165200&amp;style=o&amp;lvl=18&amp;dir=0&amp;sp=point.29.805990_-95.165200_WAL3500" xr:uid="{6A95BF0A-AC79-4527-AC58-6B8E14E16203}"/>
    <hyperlink ref="E23601" r:id="rId47195" display="https://www.google.com/maps/@29.805990,-95.165200,450m/data=!3m1!1e3!4m5!3m4!1s0x0:0x0!8m2!3d29.805990!4d-95.165200" xr:uid="{820CD70C-9D40-4291-A995-3F63104B4455}"/>
    <hyperlink ref="F23601" r:id="rId47196" display="https://www.bing.com/maps?cp=29.805990~-95.165200&amp;style=o&amp;lvl=18&amp;dir=0&amp;sp=point.29.805990_-95.165200_WAL3500" xr:uid="{D4B4E6AB-172D-4E87-9678-24D737DB0F03}"/>
    <hyperlink ref="E23602" r:id="rId47197" display="https://www.google.com/maps/@29.805990,-95.165200,450m/data=!3m1!1e3!4m5!3m4!1s0x0:0x0!8m2!3d29.805990!4d-95.165200" xr:uid="{D09B9FF7-B618-41AF-AF9F-6E351CA3D5E8}"/>
    <hyperlink ref="F23602" r:id="rId47198" display="https://www.bing.com/maps?cp=29.805990~-95.165200&amp;style=o&amp;lvl=18&amp;dir=0&amp;sp=point.29.805990_-95.165200_WAL3500" xr:uid="{F7D22FEC-FF9E-4B51-B0ED-233B376CE25C}"/>
    <hyperlink ref="E23603" r:id="rId47199" display="https://www.google.com/maps/@29.545976,-95.235941,450m/data=!3m1!1e3!4m5!3m4!1s0x0:0x0!8m2!3d29.545976!4d-95.235941" xr:uid="{0B9C6011-C5F2-4645-91DE-DC7BDF250535}"/>
    <hyperlink ref="F23603" r:id="rId47200" display="https://www.bing.com/maps?cp=29.545976~-95.235941&amp;style=o&amp;lvl=18&amp;dir=0&amp;sp=point.29.545976_-95.235941_WAL3510" xr:uid="{22BBD4FE-D3CA-4697-9A3C-B93D31F0213D}"/>
    <hyperlink ref="E23604" r:id="rId47201" display="https://www.google.com/maps/@29.122000,-96.276000,450m/data=!3m1!1e3!4m5!3m4!1s0x0:0x0!8m2!3d29.122000!4d-96.276000" xr:uid="{E01C7BAF-0A02-47AF-9B1C-4D1654EF09B9}"/>
    <hyperlink ref="F23604" r:id="rId47202" display="https://www.bing.com/maps?cp=29.122000~-96.276000&amp;style=o&amp;lvl=18&amp;dir=0&amp;sp=point.29.122000_-96.276000_Aktina Solar" xr:uid="{7428DF9F-BC30-4D92-84EA-7380FF8EE284}"/>
    <hyperlink ref="E23605" r:id="rId47203" display="https://www.google.com/maps/@35.016440,-118.122500,450m/data=!3m1!1e3!4m5!3m4!1s0x0:0x0!8m2!3d35.016440!4d-118.122500" xr:uid="{1C12ABD9-C54B-4684-807D-D13D8D83C58B}"/>
    <hyperlink ref="F23605" r:id="rId47204" display="https://www.bing.com/maps?cp=35.016440~-118.122500&amp;style=o&amp;lvl=18&amp;dir=0&amp;sp=point.35.016440_-118.122500_Edwards Sanborn S3" xr:uid="{53007C3C-BD8C-4FAF-AF2E-B851CE4F00FB}"/>
    <hyperlink ref="E23606" r:id="rId47205" display="https://www.google.com/maps/@35.016440,-118.122500,450m/data=!3m1!1e3!4m5!3m4!1s0x0:0x0!8m2!3d35.016440!4d-118.122500" xr:uid="{11E38862-0EC6-4EC1-8262-FAD99D0CF79A}"/>
    <hyperlink ref="F23606" r:id="rId47206" display="https://www.bing.com/maps?cp=35.016440~-118.122500&amp;style=o&amp;lvl=18&amp;dir=0&amp;sp=point.35.016440_-118.122500_Edwards Sanborn S3" xr:uid="{2234ABC8-EAA7-4FAB-AF2F-FAE3B0835CF9}"/>
    <hyperlink ref="E23607" r:id="rId47207" display="https://www.google.com/maps/@35.027690,-118.132840,450m/data=!3m1!1e3!4m5!3m4!1s0x0:0x0!8m2!3d35.027690!4d-118.132840" xr:uid="{4BC8B191-1AE2-4192-93EF-DCD78718FE5B}"/>
    <hyperlink ref="F23607" r:id="rId47208" display="https://www.bing.com/maps?cp=35.027690~-118.132840&amp;style=o&amp;lvl=18&amp;dir=0&amp;sp=point.35.027690_-118.132840_Edwards Sanborn S1" xr:uid="{612C1AD8-7722-41A6-9A01-92ABD287D993}"/>
    <hyperlink ref="E23608" r:id="rId47209" display="https://www.google.com/maps/@35.027690,-118.132840,450m/data=!3m1!1e3!4m5!3m4!1s0x0:0x0!8m2!3d35.027690!4d-118.132840" xr:uid="{06CDD9E4-BD18-4F4D-B26F-BA22933F6F98}"/>
    <hyperlink ref="F23608" r:id="rId47210" display="https://www.bing.com/maps?cp=35.027690~-118.132840&amp;style=o&amp;lvl=18&amp;dir=0&amp;sp=point.35.027690_-118.132840_Edwards Sanborn S1" xr:uid="{8DEE88F1-75C4-45FC-8AB8-5C76E60E1875}"/>
    <hyperlink ref="E23609" r:id="rId47211" display="https://www.google.com/maps/@44.041050,-91.766900,450m/data=!3m1!1e3!4m5!3m4!1s0x0:0x0!8m2!3d44.041050!4d-91.766900" xr:uid="{5230EDC4-2A28-45D8-A2E0-023DDEAF44E9}"/>
    <hyperlink ref="F23609" r:id="rId47212" display="https://www.bing.com/maps?cp=44.041050~-91.766900&amp;style=o&amp;lvl=18&amp;dir=0&amp;sp=point.44.041050_-91.766900_Stockton (MN)" xr:uid="{70599D6E-F943-4497-AD3D-43C62C76B2A0}"/>
    <hyperlink ref="E23610" r:id="rId47213" display="https://www.google.com/maps/@42.685295,-73.824937,450m/data=!3m1!1e3!4m5!3m4!1s0x0:0x0!8m2!3d42.685295!4d-73.824937" xr:uid="{EC8B4D89-DD90-4531-B287-A5AA695F4FFC}"/>
    <hyperlink ref="F23610" r:id="rId47214" display="https://www.bing.com/maps?cp=42.685295~-73.824937&amp;style=o&amp;lvl=18&amp;dir=0&amp;sp=point.42.685295_-73.824937_Capital Hill Solar LLC" xr:uid="{CC612C96-8855-405A-A567-11F56E162637}"/>
    <hyperlink ref="E23611" r:id="rId47215" display="https://www.google.com/maps/@43.806600,-91.791594,450m/data=!3m1!1e3!4m5!3m4!1s0x0:0x0!8m2!3d43.806600!4d-91.791594" xr:uid="{C9449AB6-1168-4AAB-BEE5-D765F182B2D3}"/>
    <hyperlink ref="F23611" r:id="rId47216" display="https://www.bing.com/maps?cp=43.806600~-91.791594&amp;style=o&amp;lvl=18&amp;dir=0&amp;sp=point.43.806600_-91.791594_Rushford Village" xr:uid="{C4B88B08-879F-442B-800D-863768A64940}"/>
    <hyperlink ref="E23612" r:id="rId47217" display="https://www.google.com/maps/@27.612565,-99.471825,450m/data=!3m1!1e3!4m5!3m4!1s0x0:0x0!8m2!3d27.612565!4d-99.471825" xr:uid="{EF41E97C-3BD0-4F36-A72D-8E7C8BFC2AED}"/>
    <hyperlink ref="F23612" r:id="rId47218" display="https://www.bing.com/maps?cp=27.612565~-99.471825&amp;style=o&amp;lvl=18&amp;dir=0&amp;sp=point.27.612565_-99.471825_WAL3518" xr:uid="{6082C018-4573-46C4-8B83-8252DCB46210}"/>
    <hyperlink ref="E23613" r:id="rId47219" display="https://www.google.com/maps/@27.612565,-99.471825,450m/data=!3m1!1e3!4m5!3m4!1s0x0:0x0!8m2!3d27.612565!4d-99.471825" xr:uid="{8F0B953D-C3F6-4364-BD2C-13BF871AC1D7}"/>
    <hyperlink ref="F23613" r:id="rId47220" display="https://www.bing.com/maps?cp=27.612565~-99.471825&amp;style=o&amp;lvl=18&amp;dir=0&amp;sp=point.27.612565_-99.471825_WAL3518" xr:uid="{109F6D62-7259-48D8-A6FB-D4BA9197B834}"/>
    <hyperlink ref="E23614" r:id="rId47221" display="https://www.google.com/maps/@27.612565,-99.471825,450m/data=!3m1!1e3!4m5!3m4!1s0x0:0x0!8m2!3d27.612565!4d-99.471825" xr:uid="{328BB865-CED9-4EE2-980C-4085F9615D70}"/>
    <hyperlink ref="F23614" r:id="rId47222" display="https://www.bing.com/maps?cp=27.612565~-99.471825&amp;style=o&amp;lvl=18&amp;dir=0&amp;sp=point.27.612565_-99.471825_WAL3518" xr:uid="{0E5D7201-7F1A-4210-A4ED-84482A58B04C}"/>
    <hyperlink ref="E23615" r:id="rId47223" display="https://www.google.com/maps/@29.557643,-95.382896,450m/data=!3m1!1e3!4m5!3m4!1s0x0:0x0!8m2!3d29.557643!4d-95.382896" xr:uid="{BEC48EC6-4CDF-4640-B6BA-90C43DCB99CC}"/>
    <hyperlink ref="F23615" r:id="rId47224" display="https://www.bing.com/maps?cp=29.557643~-95.382896&amp;style=o&amp;lvl=18&amp;dir=0&amp;sp=point.29.557643_-95.382896_WAL3572" xr:uid="{D34FCE6C-86E3-4638-B774-00DF1BB95213}"/>
    <hyperlink ref="E23616" r:id="rId47225" display="https://www.google.com/maps/@29.723550,-95.465390,450m/data=!3m1!1e3!4m5!3m4!1s0x0:0x0!8m2!3d29.723550!4d-95.465390" xr:uid="{170EFE1B-2EDD-47BA-9A8D-9EC24E7A0A5C}"/>
    <hyperlink ref="F23616" r:id="rId47226" display="https://www.bing.com/maps?cp=29.723550~-95.465390&amp;style=o&amp;lvl=18&amp;dir=0&amp;sp=point.29.723550_-95.465390_WAL3584" xr:uid="{D8D2A631-60DC-4BA4-B0F2-DF782C7B6915}"/>
    <hyperlink ref="E23617" r:id="rId47227" display="https://www.google.com/maps/@29.723550,-95.465390,450m/data=!3m1!1e3!4m5!3m4!1s0x0:0x0!8m2!3d29.723550!4d-95.465390" xr:uid="{33F405CD-C268-4FF9-B51E-18CB0C246830}"/>
    <hyperlink ref="F23617" r:id="rId47228" display="https://www.bing.com/maps?cp=29.723550~-95.465390&amp;style=o&amp;lvl=18&amp;dir=0&amp;sp=point.29.723550_-95.465390_WAL3584" xr:uid="{2BAAA5ED-6D36-4C7D-945C-0C4A312E3A7D}"/>
    <hyperlink ref="E23618" r:id="rId47229" display="https://www.google.com/maps/@29.723550,-95.465390,450m/data=!3m1!1e3!4m5!3m4!1s0x0:0x0!8m2!3d29.723550!4d-95.465390" xr:uid="{6658E761-E7BB-43E8-BDA5-0CB021B3D67A}"/>
    <hyperlink ref="F23618" r:id="rId47230" display="https://www.bing.com/maps?cp=29.723550~-95.465390&amp;style=o&amp;lvl=18&amp;dir=0&amp;sp=point.29.723550_-95.465390_WAL3584" xr:uid="{35A29ECD-4178-4F6D-8376-10068637C049}"/>
    <hyperlink ref="E23619" r:id="rId47231" display="https://www.google.com/maps/@32.576636,-97.338514,450m/data=!3m1!1e3!4m5!3m4!1s0x0:0x0!8m2!3d32.576636!4d-97.338514" xr:uid="{8A288710-FC33-4D0E-B5C7-9C686178F02E}"/>
    <hyperlink ref="F23619" r:id="rId47232" display="https://www.bing.com/maps?cp=32.576636~-97.338514&amp;style=o&amp;lvl=18&amp;dir=0&amp;sp=point.32.576636_-97.338514_WAL3631" xr:uid="{EA6E56C9-D506-45CB-97AD-DE4451B99985}"/>
    <hyperlink ref="E23620" r:id="rId47233" display="https://www.google.com/maps/@32.576636,-97.338514,450m/data=!3m1!1e3!4m5!3m4!1s0x0:0x0!8m2!3d32.576636!4d-97.338514" xr:uid="{696EF371-1267-4819-8A85-87407FDDE833}"/>
    <hyperlink ref="F23620" r:id="rId47234" display="https://www.bing.com/maps?cp=32.576636~-97.338514&amp;style=o&amp;lvl=18&amp;dir=0&amp;sp=point.32.576636_-97.338514_WAL3631" xr:uid="{70EA502A-189B-465B-8334-1A64E13E079C}"/>
    <hyperlink ref="E23621" r:id="rId47235" display="https://www.google.com/maps/@32.576636,-97.338514,450m/data=!3m1!1e3!4m5!3m4!1s0x0:0x0!8m2!3d32.576636!4d-97.338514" xr:uid="{C5534FDE-522F-4E7F-80F5-BB58DB92D652}"/>
    <hyperlink ref="F23621" r:id="rId47236" display="https://www.bing.com/maps?cp=32.576636~-97.338514&amp;style=o&amp;lvl=18&amp;dir=0&amp;sp=point.32.576636_-97.338514_WAL3631" xr:uid="{18BC8E18-FFA3-4F64-8C21-BE28835B3576}"/>
    <hyperlink ref="E23622" r:id="rId47237" display="https://www.google.com/maps/@32.765261,-97.483775,450m/data=!3m1!1e3!4m5!3m4!1s0x0:0x0!8m2!3d32.765261!4d-97.483775" xr:uid="{5F72463E-CC54-4423-A1D5-46E2A05C90A0}"/>
    <hyperlink ref="F23622" r:id="rId47238" display="https://www.bing.com/maps?cp=32.765261~-97.483775&amp;style=o&amp;lvl=18&amp;dir=0&amp;sp=point.32.765261_-97.483775_WAL3773" xr:uid="{074DF1C3-D9DA-406D-BB6D-6151FCC328D7}"/>
    <hyperlink ref="E23623" r:id="rId47239" display="https://www.google.com/maps/@32.765261,-97.483775,450m/data=!3m1!1e3!4m5!3m4!1s0x0:0x0!8m2!3d32.765261!4d-97.483775" xr:uid="{9EBEC88A-21EC-433A-BD3E-043638B4C3CD}"/>
    <hyperlink ref="F23623" r:id="rId47240" display="https://www.bing.com/maps?cp=32.765261~-97.483775&amp;style=o&amp;lvl=18&amp;dir=0&amp;sp=point.32.765261_-97.483775_WAL3773" xr:uid="{0FD5B22A-FF4A-4235-AF1A-9520E92A24B6}"/>
    <hyperlink ref="E23624" r:id="rId47241" display="https://www.google.com/maps/@32.765261,-97.483775,450m/data=!3m1!1e3!4m5!3m4!1s0x0:0x0!8m2!3d32.765261!4d-97.483775" xr:uid="{266A01AF-2F59-4A38-80D4-4FF1026810A7}"/>
    <hyperlink ref="F23624" r:id="rId47242" display="https://www.bing.com/maps?cp=32.765261~-97.483775&amp;style=o&amp;lvl=18&amp;dir=0&amp;sp=point.32.765261_-97.483775_WAL3773" xr:uid="{559215A5-15C4-4216-A46A-9901FFF88B9B}"/>
    <hyperlink ref="E23625" r:id="rId47243" display="https://www.google.com/maps/@33.179721,-96.883994,450m/data=!3m1!1e3!4m5!3m4!1s0x0:0x0!8m2!3d33.179721!4d-96.883994" xr:uid="{6236A17F-8C78-497A-A643-33F821B4F900}"/>
    <hyperlink ref="F23625" r:id="rId47244" display="https://www.bing.com/maps?cp=33.179721~-96.883994&amp;style=o&amp;lvl=18&amp;dir=0&amp;sp=point.33.179721_-96.883994_WAL3777" xr:uid="{4F4A4A9B-97B4-4252-BC0C-C613BDF135E4}"/>
    <hyperlink ref="E23626" r:id="rId47245" display="https://www.google.com/maps/@29.690142,-95.774624,450m/data=!3m1!1e3!4m5!3m4!1s0x0:0x0!8m2!3d29.690142!4d-95.774624" xr:uid="{4829E73B-9DDF-4DC2-B900-4B97C9D14BEB}"/>
    <hyperlink ref="F23626" r:id="rId47246" display="https://www.bing.com/maps?cp=29.690142~-95.774624&amp;style=o&amp;lvl=18&amp;dir=0&amp;sp=point.29.690142_-95.774624_WAL3827" xr:uid="{ABAE6DFD-8981-458F-9799-21C183A107C8}"/>
    <hyperlink ref="E23627" r:id="rId47247" display="https://www.google.com/maps/@29.690142,-95.774624,450m/data=!3m1!1e3!4m5!3m4!1s0x0:0x0!8m2!3d29.690142!4d-95.774624" xr:uid="{7DEBB829-F819-43F0-8E74-EEDF871EF1E4}"/>
    <hyperlink ref="F23627" r:id="rId47248" display="https://www.bing.com/maps?cp=29.690142~-95.774624&amp;style=o&amp;lvl=18&amp;dir=0&amp;sp=point.29.690142_-95.774624_WAL3827" xr:uid="{4C091BEF-1CAD-4B1F-B066-06CDB643546B}"/>
    <hyperlink ref="E23628" r:id="rId47249" display="https://www.google.com/maps/@29.690142,-95.774624,450m/data=!3m1!1e3!4m5!3m4!1s0x0:0x0!8m2!3d29.690142!4d-95.774624" xr:uid="{6CA928B3-4208-4468-9545-252969B5B95D}"/>
    <hyperlink ref="F23628" r:id="rId47250" display="https://www.bing.com/maps?cp=29.690142~-95.774624&amp;style=o&amp;lvl=18&amp;dir=0&amp;sp=point.29.690142_-95.774624_WAL3827" xr:uid="{EE1C12D5-50CB-4C32-AE6D-D1B60CA344FF}"/>
    <hyperlink ref="E23629" r:id="rId47251" display="https://www.google.com/maps/@26.267703,-98.204552,450m/data=!3m1!1e3!4m5!3m4!1s0x0:0x0!8m2!3d26.267703!4d-98.204552" xr:uid="{5DB07009-260F-4B93-822B-5BD4040F670F}"/>
    <hyperlink ref="F23629" r:id="rId47252" display="https://www.bing.com/maps?cp=26.267703~-98.204552&amp;style=o&amp;lvl=18&amp;dir=0&amp;sp=point.26.267703_-98.204552_WAL3886" xr:uid="{E19C4F61-5379-4BE7-BC06-08A1BA7DC82D}"/>
    <hyperlink ref="E23630" r:id="rId47253" display="https://www.google.com/maps/@26.267703,-98.204552,450m/data=!3m1!1e3!4m5!3m4!1s0x0:0x0!8m2!3d26.267703!4d-98.204552" xr:uid="{E5B4A799-7807-4D75-B3A1-B3150DC69AEC}"/>
    <hyperlink ref="F23630" r:id="rId47254" display="https://www.bing.com/maps?cp=26.267703~-98.204552&amp;style=o&amp;lvl=18&amp;dir=0&amp;sp=point.26.267703_-98.204552_WAL3886" xr:uid="{992A91C5-BF16-45BC-A595-92D57FD25F18}"/>
    <hyperlink ref="E23631" r:id="rId47255" display="https://www.google.com/maps/@26.267703,-98.204552,450m/data=!3m1!1e3!4m5!3m4!1s0x0:0x0!8m2!3d26.267703!4d-98.204552" xr:uid="{D322F4E1-A30E-4EB8-9EF3-73BEB38CAEB5}"/>
    <hyperlink ref="F23631" r:id="rId47256" display="https://www.bing.com/maps?cp=26.267703~-98.204552&amp;style=o&amp;lvl=18&amp;dir=0&amp;sp=point.26.267703_-98.204552_WAL3886" xr:uid="{F030347C-F12F-4DC6-AF3C-4A7B65D6EBB6}"/>
    <hyperlink ref="E23632" r:id="rId47257" display="https://www.google.com/maps/@29.936325,-95.252610,450m/data=!3m1!1e3!4m5!3m4!1s0x0:0x0!8m2!3d29.936325!4d-95.252610" xr:uid="{1ACC4C78-A200-42FB-A8A0-5B02DBBBB383}"/>
    <hyperlink ref="F23632" r:id="rId47258" display="https://www.bing.com/maps?cp=29.936325~-95.252610&amp;style=o&amp;lvl=18&amp;dir=0&amp;sp=point.29.936325_-95.252610_WAL4298" xr:uid="{5B016460-B207-4CDF-9CC7-921B29361390}"/>
    <hyperlink ref="E23633" r:id="rId47259" display="https://www.google.com/maps/@29.936325,-95.252610,450m/data=!3m1!1e3!4m5!3m4!1s0x0:0x0!8m2!3d29.936325!4d-95.252610" xr:uid="{DFF2DC3F-6FD5-4C22-B05B-315AFE6904EF}"/>
    <hyperlink ref="F23633" r:id="rId47260" display="https://www.bing.com/maps?cp=29.936325~-95.252610&amp;style=o&amp;lvl=18&amp;dir=0&amp;sp=point.29.936325_-95.252610_WAL4298" xr:uid="{97873262-DA64-47F7-BD87-C80216AD8CE0}"/>
    <hyperlink ref="E23634" r:id="rId47261" display="https://www.google.com/maps/@29.936325,-95.252610,450m/data=!3m1!1e3!4m5!3m4!1s0x0:0x0!8m2!3d29.936325!4d-95.252610" xr:uid="{752C5F35-C449-4233-A088-F1F5241E68E5}"/>
    <hyperlink ref="F23634" r:id="rId47262" display="https://www.bing.com/maps?cp=29.936325~-95.252610&amp;style=o&amp;lvl=18&amp;dir=0&amp;sp=point.29.936325_-95.252610_WAL4298" xr:uid="{3C015271-2457-4CA5-86D0-71AC8DDFC13C}"/>
    <hyperlink ref="E23635" r:id="rId47263" display="https://www.google.com/maps/@32.677829,-97.467729,450m/data=!3m1!1e3!4m5!3m4!1s0x0:0x0!8m2!3d32.677829!4d-97.467729" xr:uid="{C7E76DE0-0F0E-48D6-BA15-47BB67001CCB}"/>
    <hyperlink ref="F23635" r:id="rId47264" display="https://www.bing.com/maps?cp=32.677829~-97.467729&amp;style=o&amp;lvl=18&amp;dir=0&amp;sp=point.32.677829_-97.467729_WAL4509" xr:uid="{74B2246B-095F-4ECE-A024-D3FCC60CAF23}"/>
    <hyperlink ref="E23636" r:id="rId47265" display="https://www.google.com/maps/@32.677829,-97.467729,450m/data=!3m1!1e3!4m5!3m4!1s0x0:0x0!8m2!3d32.677829!4d-97.467729" xr:uid="{6049AB8D-FD16-465C-92EA-6F16B91CB256}"/>
    <hyperlink ref="F23636" r:id="rId47266" display="https://www.bing.com/maps?cp=32.677829~-97.467729&amp;style=o&amp;lvl=18&amp;dir=0&amp;sp=point.32.677829_-97.467729_WAL4509" xr:uid="{C3B3FF84-052D-473D-B92C-1C87FE48042D}"/>
    <hyperlink ref="E23637" r:id="rId47267" display="https://www.google.com/maps/@32.677829,-97.467729,450m/data=!3m1!1e3!4m5!3m4!1s0x0:0x0!8m2!3d32.677829!4d-97.467729" xr:uid="{6EC3A589-EF70-4C23-8610-F117D7CBAE4B}"/>
    <hyperlink ref="F23637" r:id="rId47268" display="https://www.bing.com/maps?cp=32.677829~-97.467729&amp;style=o&amp;lvl=18&amp;dir=0&amp;sp=point.32.677829_-97.467729_WAL4509" xr:uid="{F489AEAE-D0A7-4D9D-9E44-8C79953CAEB3}"/>
    <hyperlink ref="E23638" r:id="rId47269" display="https://www.google.com/maps/@29.818196,-95.767961,450m/data=!3m1!1e3!4m5!3m4!1s0x0:0x0!8m2!3d29.818196!4d-95.767961" xr:uid="{39215FC1-DF12-4C16-BB1F-F4DD4F56BCEB}"/>
    <hyperlink ref="F23638" r:id="rId47270" display="https://www.bing.com/maps?cp=29.818196~-95.767961&amp;style=o&amp;lvl=18&amp;dir=0&amp;sp=point.29.818196_-95.767961_WAL4512" xr:uid="{792DAE30-9A06-4067-9BE2-95A65076C66E}"/>
    <hyperlink ref="E23639" r:id="rId47271" display="https://www.google.com/maps/@29.818196,-95.767961,450m/data=!3m1!1e3!4m5!3m4!1s0x0:0x0!8m2!3d29.818196!4d-95.767961" xr:uid="{8D214D6C-8F1F-4EAF-9046-DD5FB346FEEB}"/>
    <hyperlink ref="F23639" r:id="rId47272" display="https://www.bing.com/maps?cp=29.818196~-95.767961&amp;style=o&amp;lvl=18&amp;dir=0&amp;sp=point.29.818196_-95.767961_WAL4512" xr:uid="{37F037A0-19D2-4476-A9A4-E7DBC83C0ECD}"/>
    <hyperlink ref="E23640" r:id="rId47273" display="https://www.google.com/maps/@29.818196,-95.767961,450m/data=!3m1!1e3!4m5!3m4!1s0x0:0x0!8m2!3d29.818196!4d-95.767961" xr:uid="{28206E2B-2086-4693-84C5-65001BFEE2F6}"/>
    <hyperlink ref="F23640" r:id="rId47274" display="https://www.bing.com/maps?cp=29.818196~-95.767961&amp;style=o&amp;lvl=18&amp;dir=0&amp;sp=point.29.818196_-95.767961_WAL4512" xr:uid="{3EC3E546-E368-4ABC-BA8E-BF43E43BF1D0}"/>
    <hyperlink ref="E23641" r:id="rId47275" display="https://www.google.com/maps/@29.829831,-95.377269,450m/data=!3m1!1e3!4m5!3m4!1s0x0:0x0!8m2!3d29.829831!4d-95.377269" xr:uid="{BF9C26E1-6170-4998-9A4B-781061428A2F}"/>
    <hyperlink ref="F23641" r:id="rId47276" display="https://www.bing.com/maps?cp=29.829831~-95.377269&amp;style=o&amp;lvl=18&amp;dir=0&amp;sp=point.29.829831_-95.377269_WAL4526" xr:uid="{82D2463F-77E2-4E3E-BDF9-769F9BF6D824}"/>
    <hyperlink ref="E23642" r:id="rId47277" display="https://www.google.com/maps/@29.829831,-95.377269,450m/data=!3m1!1e3!4m5!3m4!1s0x0:0x0!8m2!3d29.829831!4d-95.377269" xr:uid="{18F19F36-3747-4FBF-BE38-49379105F2B2}"/>
    <hyperlink ref="F23642" r:id="rId47278" display="https://www.bing.com/maps?cp=29.829831~-95.377269&amp;style=o&amp;lvl=18&amp;dir=0&amp;sp=point.29.829831_-95.377269_WAL4526" xr:uid="{637FB5A5-547B-404E-9915-76CFE25E0EEA}"/>
    <hyperlink ref="E23643" r:id="rId47279" display="https://www.google.com/maps/@29.829831,-95.377269,450m/data=!3m1!1e3!4m5!3m4!1s0x0:0x0!8m2!3d29.829831!4d-95.377269" xr:uid="{3E134DE8-2412-4349-B330-4222492A7F84}"/>
    <hyperlink ref="F23643" r:id="rId47280" display="https://www.bing.com/maps?cp=29.829831~-95.377269&amp;style=o&amp;lvl=18&amp;dir=0&amp;sp=point.29.829831_-95.377269_WAL4526" xr:uid="{602F4886-0FE6-4B7C-9CCE-2C54338FB266}"/>
    <hyperlink ref="E23644" r:id="rId47281" display="https://www.google.com/maps/@29.803665,-95.720450,450m/data=!3m1!1e3!4m5!3m4!1s0x0:0x0!8m2!3d29.803665!4d-95.720450" xr:uid="{846CF9DD-0E52-48FE-AC6B-6EA91A88A860}"/>
    <hyperlink ref="F23644" r:id="rId47282" display="https://www.bing.com/maps?cp=29.803665~-95.720450&amp;style=o&amp;lvl=18&amp;dir=0&amp;sp=point.29.803665_-95.720450_WAL4538" xr:uid="{8EF85E0D-B102-4C92-8FEB-971E456A0B22}"/>
    <hyperlink ref="E23645" r:id="rId47283" display="https://www.google.com/maps/@29.803665,-95.720450,450m/data=!3m1!1e3!4m5!3m4!1s0x0:0x0!8m2!3d29.803665!4d-95.720450" xr:uid="{B588C451-3EC6-49EE-ABD0-2DA663CDF0EF}"/>
    <hyperlink ref="F23645" r:id="rId47284" display="https://www.bing.com/maps?cp=29.803665~-95.720450&amp;style=o&amp;lvl=18&amp;dir=0&amp;sp=point.29.803665_-95.720450_WAL4538" xr:uid="{CD26A17A-1BB6-4587-A5B6-2F86D5C8DD61}"/>
    <hyperlink ref="E23646" r:id="rId47285" display="https://www.google.com/maps/@29.803665,-95.720450,450m/data=!3m1!1e3!4m5!3m4!1s0x0:0x0!8m2!3d29.803665!4d-95.720450" xr:uid="{91234DB4-5312-453A-9C3A-F712D270E47B}"/>
    <hyperlink ref="F23646" r:id="rId47286" display="https://www.bing.com/maps?cp=29.803665~-95.720450&amp;style=o&amp;lvl=18&amp;dir=0&amp;sp=point.29.803665_-95.720450_WAL4538" xr:uid="{172F8823-3547-4E34-84F8-0BD1DB1FE0CC}"/>
    <hyperlink ref="E23647" r:id="rId47287" display="https://www.google.com/maps/@30.014278,-95.594987,450m/data=!3m1!1e3!4m5!3m4!1s0x0:0x0!8m2!3d30.014278!4d-95.594987" xr:uid="{1A959C1B-B486-44A8-8054-86CD708BB5D2}"/>
    <hyperlink ref="F23647" r:id="rId47288" display="https://www.bing.com/maps?cp=30.014278~-95.594987&amp;style=o&amp;lvl=18&amp;dir=0&amp;sp=point.30.014278_-95.594987_WAL5045" xr:uid="{DC69D743-1446-4A10-9CD5-E58935EA2982}"/>
    <hyperlink ref="E23648" r:id="rId47289" display="https://www.google.com/maps/@30.014278,-95.594987,450m/data=!3m1!1e3!4m5!3m4!1s0x0:0x0!8m2!3d30.014278!4d-95.594987" xr:uid="{1F5F3222-177F-4CC1-B793-B9C572080596}"/>
    <hyperlink ref="F23648" r:id="rId47290" display="https://www.bing.com/maps?cp=30.014278~-95.594987&amp;style=o&amp;lvl=18&amp;dir=0&amp;sp=point.30.014278_-95.594987_WAL5045" xr:uid="{F85167D4-E739-4EA6-BCB7-2863F0E80037}"/>
    <hyperlink ref="E23649" r:id="rId47291" display="https://www.google.com/maps/@30.014278,-95.594987,450m/data=!3m1!1e3!4m5!3m4!1s0x0:0x0!8m2!3d30.014278!4d-95.594987" xr:uid="{357BF64A-6771-4419-BAE6-C55A91EA4F43}"/>
    <hyperlink ref="F23649" r:id="rId47292" display="https://www.bing.com/maps?cp=30.014278~-95.594987&amp;style=o&amp;lvl=18&amp;dir=0&amp;sp=point.30.014278_-95.594987_WAL5045" xr:uid="{8D64545A-F64D-4C55-86F1-EA146E326C3B}"/>
    <hyperlink ref="E23650" r:id="rId47293" display="https://www.google.com/maps/@32.847939,-97.184050,450m/data=!3m1!1e3!4m5!3m4!1s0x0:0x0!8m2!3d32.847939!4d-97.184050" xr:uid="{E57A3ADB-6F45-4249-BFD7-67A470263593}"/>
    <hyperlink ref="F23650" r:id="rId47294" display="https://www.bing.com/maps?cp=32.847939~-97.184050&amp;style=o&amp;lvl=18&amp;dir=0&amp;sp=point.32.847939_-97.184050_WAL5080" xr:uid="{4A5DF767-13A9-4C19-BCCB-4B790AEDAC31}"/>
    <hyperlink ref="E23651" r:id="rId47295" display="https://www.google.com/maps/@32.847939,-97.184050,450m/data=!3m1!1e3!4m5!3m4!1s0x0:0x0!8m2!3d32.847939!4d-97.184050" xr:uid="{F8B468DC-27D6-4729-A96B-5A348E5784E9}"/>
    <hyperlink ref="F23651" r:id="rId47296" display="https://www.bing.com/maps?cp=32.847939~-97.184050&amp;style=o&amp;lvl=18&amp;dir=0&amp;sp=point.32.847939_-97.184050_WAL5080" xr:uid="{A3F7982F-FC06-417A-A47B-96CE4A08A658}"/>
    <hyperlink ref="E23652" r:id="rId47297" display="https://www.google.com/maps/@32.847939,-97.184050,450m/data=!3m1!1e3!4m5!3m4!1s0x0:0x0!8m2!3d32.847939!4d-97.184050" xr:uid="{A57EBFA3-A6CA-456F-8D0E-D09C9573748F}"/>
    <hyperlink ref="F23652" r:id="rId47298" display="https://www.bing.com/maps?cp=32.847939~-97.184050&amp;style=o&amp;lvl=18&amp;dir=0&amp;sp=point.32.847939_-97.184050_WAL5080" xr:uid="{F49EE28A-E76A-4628-93D2-C75FBE646FC4}"/>
    <hyperlink ref="E23653" r:id="rId47299" display="https://www.google.com/maps/@29.975997,-95.697345,450m/data=!3m1!1e3!4m5!3m4!1s0x0:0x0!8m2!3d29.975997!4d-95.697345" xr:uid="{C09B2BEB-7241-4442-AE63-F488A4FE4625}"/>
    <hyperlink ref="F23653" r:id="rId47300" display="https://www.bing.com/maps?cp=29.975997~-95.697345&amp;style=o&amp;lvl=18&amp;dir=0&amp;sp=point.29.975997_-95.697345_WAL5091" xr:uid="{BD824C9A-C7CE-4E49-9013-832E3FA36634}"/>
    <hyperlink ref="E23654" r:id="rId47301" display="https://www.google.com/maps/@29.975997,-95.697345,450m/data=!3m1!1e3!4m5!3m4!1s0x0:0x0!8m2!3d29.975997!4d-95.697345" xr:uid="{C1525558-A2B2-4D7B-98D8-ED6EAC8ED404}"/>
    <hyperlink ref="F23654" r:id="rId47302" display="https://www.bing.com/maps?cp=29.975997~-95.697345&amp;style=o&amp;lvl=18&amp;dir=0&amp;sp=point.29.975997_-95.697345_WAL5091" xr:uid="{A05E6A44-38F7-46B7-8529-0B0DE928AB61}"/>
    <hyperlink ref="E23655" r:id="rId47303" display="https://www.google.com/maps/@29.975997,-95.697345,450m/data=!3m1!1e3!4m5!3m4!1s0x0:0x0!8m2!3d29.975997!4d-95.697345" xr:uid="{B5265BA1-4E30-44AC-A34A-F31EAD5CF330}"/>
    <hyperlink ref="F23655" r:id="rId47304" display="https://www.bing.com/maps?cp=29.975997~-95.697345&amp;style=o&amp;lvl=18&amp;dir=0&amp;sp=point.29.975997_-95.697345_WAL5091" xr:uid="{3FD2AD0E-1B39-4E10-889A-C70FCDA8E4A6}"/>
    <hyperlink ref="E23656" r:id="rId47305" display="https://www.google.com/maps/@29.664286,-95.098302,450m/data=!3m1!1e3!4m5!3m4!1s0x0:0x0!8m2!3d29.664286!4d-95.098302" xr:uid="{DCFD0194-6934-47A4-9B42-F655361489DF}"/>
    <hyperlink ref="F23656" r:id="rId47306" display="https://www.bing.com/maps?cp=29.664286~-95.098302&amp;style=o&amp;lvl=18&amp;dir=0&amp;sp=point.29.664286_-95.098302_WAL5116" xr:uid="{BD87C8FF-92A2-4234-B246-BDED8A2814CC}"/>
    <hyperlink ref="E23657" r:id="rId47307" display="https://www.google.com/maps/@29.664286,-95.098302,450m/data=!3m1!1e3!4m5!3m4!1s0x0:0x0!8m2!3d29.664286!4d-95.098302" xr:uid="{80FFA416-452B-4BB1-946D-BBBADDEC13D0}"/>
    <hyperlink ref="F23657" r:id="rId47308" display="https://www.bing.com/maps?cp=29.664286~-95.098302&amp;style=o&amp;lvl=18&amp;dir=0&amp;sp=point.29.664286_-95.098302_WAL5116" xr:uid="{5D6E7D04-E980-49E1-84ED-D648F3EBEF61}"/>
    <hyperlink ref="E23658" r:id="rId47309" display="https://www.google.com/maps/@29.664286,-95.098302,450m/data=!3m1!1e3!4m5!3m4!1s0x0:0x0!8m2!3d29.664286!4d-95.098302" xr:uid="{F9E7F57E-7960-4B28-B49A-D1A105941578}"/>
    <hyperlink ref="F23658" r:id="rId47310" display="https://www.bing.com/maps?cp=29.664286~-95.098302&amp;style=o&amp;lvl=18&amp;dir=0&amp;sp=point.29.664286_-95.098302_WAL5116" xr:uid="{3A3CDCAC-F5D7-41BE-A096-D54E64B28388}"/>
    <hyperlink ref="E23659" r:id="rId47311" display="https://www.google.com/maps/@26.191785,-98.128306,450m/data=!3m1!1e3!4m5!3m4!1s0x0:0x0!8m2!3d26.191785!4d-98.128306" xr:uid="{AFD02437-9151-46CD-A58C-94C873A4D1D3}"/>
    <hyperlink ref="F23659" r:id="rId47312" display="https://www.bing.com/maps?cp=26.191785~-98.128306&amp;style=o&amp;lvl=18&amp;dir=0&amp;sp=point.26.191785_-98.128306_WAL5165" xr:uid="{FCCA0788-91F7-47C7-B116-7A1255F8C043}"/>
    <hyperlink ref="E23660" r:id="rId47313" display="https://www.google.com/maps/@26.191785,-98.128306,450m/data=!3m1!1e3!4m5!3m4!1s0x0:0x0!8m2!3d26.191785!4d-98.128306" xr:uid="{D0A84E2F-8660-41F3-B6EE-A6D5AD1B26DF}"/>
    <hyperlink ref="F23660" r:id="rId47314" display="https://www.bing.com/maps?cp=26.191785~-98.128306&amp;style=o&amp;lvl=18&amp;dir=0&amp;sp=point.26.191785_-98.128306_WAL5165" xr:uid="{A5F6ECD3-CF92-4B46-8896-1A9D61910247}"/>
    <hyperlink ref="E23661" r:id="rId47315" display="https://www.google.com/maps/@26.191785,-98.128306,450m/data=!3m1!1e3!4m5!3m4!1s0x0:0x0!8m2!3d26.191785!4d-98.128306" xr:uid="{12F4A8CB-9DD1-458B-93BD-2C2F630FD4B1}"/>
    <hyperlink ref="F23661" r:id="rId47316" display="https://www.bing.com/maps?cp=26.191785~-98.128306&amp;style=o&amp;lvl=18&amp;dir=0&amp;sp=point.26.191785_-98.128306_WAL5165" xr:uid="{12E9B59B-F768-4143-8E96-C0AD91CA8090}"/>
    <hyperlink ref="E23662" r:id="rId47317" display="https://www.google.com/maps/@33.156306,-96.682687,450m/data=!3m1!1e3!4m5!3m4!1s0x0:0x0!8m2!3d33.156306!4d-96.682687" xr:uid="{D0AF2909-8F97-4C64-9FF7-8700B83DD1EC}"/>
    <hyperlink ref="F23662" r:id="rId47318" display="https://www.bing.com/maps?cp=33.156306~-96.682687&amp;style=o&amp;lvl=18&amp;dir=0&amp;sp=point.33.156306_-96.682687_WAL5211" xr:uid="{ADEAFFA3-3A1E-408F-83FF-0F836E5829B2}"/>
    <hyperlink ref="E23663" r:id="rId47319" display="https://www.google.com/maps/@30.077307,-95.512770,450m/data=!3m1!1e3!4m5!3m4!1s0x0:0x0!8m2!3d30.077307!4d-95.512770" xr:uid="{9851A18F-5BF4-4365-9AA2-3C7482BFB999}"/>
    <hyperlink ref="F23663" r:id="rId47320" display="https://www.bing.com/maps?cp=30.077307~-95.512770&amp;style=o&amp;lvl=18&amp;dir=0&amp;sp=point.30.077307_-95.512770_WAL5287" xr:uid="{8BB622F8-FA8B-41FB-8BDE-19A34C56168A}"/>
    <hyperlink ref="E23664" r:id="rId47321" display="https://www.google.com/maps/@30.077307,-95.512770,450m/data=!3m1!1e3!4m5!3m4!1s0x0:0x0!8m2!3d30.077307!4d-95.512770" xr:uid="{36F9ABD6-D4A3-48AD-A1F8-DD98740251E6}"/>
    <hyperlink ref="F23664" r:id="rId47322" display="https://www.bing.com/maps?cp=30.077307~-95.512770&amp;style=o&amp;lvl=18&amp;dir=0&amp;sp=point.30.077307_-95.512770_WAL5287" xr:uid="{9B4130D9-34AD-4170-ABCD-0DA1914B0F44}"/>
    <hyperlink ref="E23665" r:id="rId47323" display="https://www.google.com/maps/@30.077307,-95.512770,450m/data=!3m1!1e3!4m5!3m4!1s0x0:0x0!8m2!3d30.077307!4d-95.512770" xr:uid="{D2C619CB-5BB1-4C72-A326-AC8971F2B7C4}"/>
    <hyperlink ref="F23665" r:id="rId47324" display="https://www.bing.com/maps?cp=30.077307~-95.512770&amp;style=o&amp;lvl=18&amp;dir=0&amp;sp=point.30.077307_-95.512770_WAL5287" xr:uid="{D0B80D3B-F3AA-4A87-844C-86AD5C93F5C3}"/>
    <hyperlink ref="E23666" r:id="rId47325" display="https://www.google.com/maps/@33.216844,-96.735704,450m/data=!3m1!1e3!4m5!3m4!1s0x0:0x0!8m2!3d33.216844!4d-96.735704" xr:uid="{DB05822A-EB58-4BF9-9594-85A15E7C9CE1}"/>
    <hyperlink ref="F23666" r:id="rId47326" display="https://www.bing.com/maps?cp=33.216844~-96.735704&amp;style=o&amp;lvl=18&amp;dir=0&amp;sp=point.33.216844_-96.735704_WAL5311" xr:uid="{D44EDA87-17EC-49C3-92DE-22C3C5F99612}"/>
    <hyperlink ref="E23667" r:id="rId47327" display="https://www.google.com/maps/@32.774643,-97.291803,450m/data=!3m1!1e3!4m5!3m4!1s0x0:0x0!8m2!3d32.774643!4d-97.291803" xr:uid="{30350447-BF51-4687-967F-75C25A6C012F}"/>
    <hyperlink ref="F23667" r:id="rId47328" display="https://www.bing.com/maps?cp=32.774643~-97.291803&amp;style=o&amp;lvl=18&amp;dir=0&amp;sp=point.32.774643_-97.291803_WAL5312" xr:uid="{D2420217-A2E4-4067-A5D6-C9035D3F9A93}"/>
    <hyperlink ref="E23668" r:id="rId47329" display="https://www.google.com/maps/@32.774643,-97.291803,450m/data=!3m1!1e3!4m5!3m4!1s0x0:0x0!8m2!3d32.774643!4d-97.291803" xr:uid="{F5B07452-042A-4F06-A523-3DCC313618D5}"/>
    <hyperlink ref="F23668" r:id="rId47330" display="https://www.bing.com/maps?cp=32.774643~-97.291803&amp;style=o&amp;lvl=18&amp;dir=0&amp;sp=point.32.774643_-97.291803_WAL5312" xr:uid="{BD3A8FE0-182F-48AB-87C6-984D0D1982AC}"/>
    <hyperlink ref="E23669" r:id="rId47331" display="https://www.google.com/maps/@32.774643,-97.291803,450m/data=!3m1!1e3!4m5!3m4!1s0x0:0x0!8m2!3d32.774643!4d-97.291803" xr:uid="{C557DFF3-EFA9-497B-B2E5-E832122CF672}"/>
    <hyperlink ref="F23669" r:id="rId47332" display="https://www.bing.com/maps?cp=32.774643~-97.291803&amp;style=o&amp;lvl=18&amp;dir=0&amp;sp=point.32.774643_-97.291803_WAL5312" xr:uid="{2B33C6E7-4673-4B0E-A36B-057EE575F287}"/>
    <hyperlink ref="E23670" r:id="rId47333" display="https://www.google.com/maps/@32.882111,-97.387586,450m/data=!3m1!1e3!4m5!3m4!1s0x0:0x0!8m2!3d32.882111!4d-97.387586" xr:uid="{32C0D114-D48A-49F6-971B-75F2592BC567}"/>
    <hyperlink ref="F23670" r:id="rId47334" display="https://www.bing.com/maps?cp=32.882111~-97.387586&amp;style=o&amp;lvl=18&amp;dir=0&amp;sp=point.32.882111_-97.387586_WAL5316" xr:uid="{3951968A-8616-477C-AB82-C8157D566275}"/>
    <hyperlink ref="E23671" r:id="rId47335" display="https://www.google.com/maps/@32.882111,-97.387586,450m/data=!3m1!1e3!4m5!3m4!1s0x0:0x0!8m2!3d32.882111!4d-97.387586" xr:uid="{A0DEA854-D99D-4783-8D53-3B0586FD292F}"/>
    <hyperlink ref="F23671" r:id="rId47336" display="https://www.bing.com/maps?cp=32.882111~-97.387586&amp;style=o&amp;lvl=18&amp;dir=0&amp;sp=point.32.882111_-97.387586_WAL5316" xr:uid="{297A55EF-5FA4-405A-92FC-3808975AD551}"/>
    <hyperlink ref="E23672" r:id="rId47337" display="https://www.google.com/maps/@32.882111,-97.387586,450m/data=!3m1!1e3!4m5!3m4!1s0x0:0x0!8m2!3d32.882111!4d-97.387586" xr:uid="{8DAFC973-79BC-49F7-B247-154F3D82B1D9}"/>
    <hyperlink ref="F23672" r:id="rId47338" display="https://www.bing.com/maps?cp=32.882111~-97.387586&amp;style=o&amp;lvl=18&amp;dir=0&amp;sp=point.32.882111_-97.387586_WAL5316" xr:uid="{14B02EC3-47FC-428F-905A-8328F57285A7}"/>
    <hyperlink ref="E23673" r:id="rId47339" display="https://www.google.com/maps/@29.470152,-95.089643,450m/data=!3m1!1e3!4m5!3m4!1s0x0:0x0!8m2!3d29.470152!4d-95.089643" xr:uid="{C56BF547-2B86-4EA4-B0E3-9DCA0313D11D}"/>
    <hyperlink ref="F23673" r:id="rId47340" display="https://www.bing.com/maps?cp=29.470152~-95.089643&amp;style=o&amp;lvl=18&amp;dir=0&amp;sp=point.29.470152_-95.089643_WAL5388" xr:uid="{4926DB2F-6F8D-43CC-AA8A-8164F085D1F8}"/>
    <hyperlink ref="E23674" r:id="rId47341" display="https://www.google.com/maps/@30.453115,-97.606035,450m/data=!3m1!1e3!4m5!3m4!1s0x0:0x0!8m2!3d30.453115!4d-97.606035" xr:uid="{B0CB3C5E-AA3E-4A81-A574-5B28561EBE3C}"/>
    <hyperlink ref="F23674" r:id="rId47342" display="https://www.bing.com/maps?cp=30.453115~-97.606035&amp;style=o&amp;lvl=18&amp;dir=0&amp;sp=point.30.453115_-97.606035_WAL5479" xr:uid="{87B6B89C-4187-41A1-87FF-B4997E03F09C}"/>
    <hyperlink ref="E23675" r:id="rId47343" display="https://www.google.com/maps/@30.453115,-97.606035,450m/data=!3m1!1e3!4m5!3m4!1s0x0:0x0!8m2!3d30.453115!4d-97.606035" xr:uid="{5324EDB1-C5B4-4BCD-BEAC-059507C0EA32}"/>
    <hyperlink ref="F23675" r:id="rId47344" display="https://www.bing.com/maps?cp=30.453115~-97.606035&amp;style=o&amp;lvl=18&amp;dir=0&amp;sp=point.30.453115_-97.606035_WAL5479" xr:uid="{ADE419F3-2681-4171-9E2D-1680B500C568}"/>
    <hyperlink ref="E23676" r:id="rId47345" display="https://www.google.com/maps/@30.453115,-97.606035,450m/data=!3m1!1e3!4m5!3m4!1s0x0:0x0!8m2!3d30.453115!4d-97.606035" xr:uid="{652BFCC2-6AB0-467E-960E-E2A4BB93CDA6}"/>
    <hyperlink ref="F23676" r:id="rId47346" display="https://www.bing.com/maps?cp=30.453115~-97.606035&amp;style=o&amp;lvl=18&amp;dir=0&amp;sp=point.30.453115_-97.606035_WAL5479" xr:uid="{A9D271B3-3788-4B30-95EA-1BA43EEC86F3}"/>
    <hyperlink ref="E23677" r:id="rId47347" display="https://www.google.com/maps/@30.533660,-97.612014,450m/data=!3m1!1e3!4m5!3m4!1s0x0:0x0!8m2!3d30.533660!4d-97.612014" xr:uid="{2CD98864-F6FB-49CF-AB7E-E851C6A2091A}"/>
    <hyperlink ref="F23677" r:id="rId47348" display="https://www.bing.com/maps?cp=30.533660~-97.612014&amp;style=o&amp;lvl=18&amp;dir=0&amp;sp=point.30.533660_-97.612014_WAL5480" xr:uid="{F16002F9-2818-45E7-804C-8EB67B50A9CD}"/>
    <hyperlink ref="E23678" r:id="rId47349" display="https://www.google.com/maps/@30.533660,-97.612014,450m/data=!3m1!1e3!4m5!3m4!1s0x0:0x0!8m2!3d30.533660!4d-97.612014" xr:uid="{1E45DC48-9E62-4A91-9620-A350F2B9C22C}"/>
    <hyperlink ref="F23678" r:id="rId47350" display="https://www.bing.com/maps?cp=30.533660~-97.612014&amp;style=o&amp;lvl=18&amp;dir=0&amp;sp=point.30.533660_-97.612014_WAL5480" xr:uid="{BAE04F34-1468-4C82-8976-3831A6B14C5C}"/>
    <hyperlink ref="E23679" r:id="rId47351" display="https://www.google.com/maps/@30.533660,-97.612014,450m/data=!3m1!1e3!4m5!3m4!1s0x0:0x0!8m2!3d30.533660!4d-97.612014" xr:uid="{22D7B4EA-88F8-4F55-B081-0CE91FBC3548}"/>
    <hyperlink ref="F23679" r:id="rId47352" display="https://www.bing.com/maps?cp=30.533660~-97.612014&amp;style=o&amp;lvl=18&amp;dir=0&amp;sp=point.30.533660_-97.612014_WAL5480" xr:uid="{28F6281E-A842-4E20-A867-A512BD36ADEB}"/>
    <hyperlink ref="E23680" r:id="rId47353" display="https://www.google.com/maps/@29.716069,-95.313027,450m/data=!3m1!1e3!4m5!3m4!1s0x0:0x0!8m2!3d29.716069!4d-95.313027" xr:uid="{9319663D-85A9-40F9-B9E9-A525457A4D56}"/>
    <hyperlink ref="F23680" r:id="rId47354" display="https://www.bing.com/maps?cp=29.716069~-95.313027&amp;style=o&amp;lvl=18&amp;dir=0&amp;sp=point.29.716069_-95.313027_WAL5612" xr:uid="{1ED52BF2-8637-4A66-BAC8-95BA2F2973A8}"/>
    <hyperlink ref="E23681" r:id="rId47355" display="https://www.google.com/maps/@29.716069,-95.313027,450m/data=!3m1!1e3!4m5!3m4!1s0x0:0x0!8m2!3d29.716069!4d-95.313027" xr:uid="{8A2BA47A-691F-454A-A762-EEEBD49D9742}"/>
    <hyperlink ref="F23681" r:id="rId47356" display="https://www.bing.com/maps?cp=29.716069~-95.313027&amp;style=o&amp;lvl=18&amp;dir=0&amp;sp=point.29.716069_-95.313027_WAL5612" xr:uid="{80A7188C-A72D-4060-99BA-168A0372EFB6}"/>
    <hyperlink ref="E23682" r:id="rId47357" display="https://www.google.com/maps/@29.716069,-95.313027,450m/data=!3m1!1e3!4m5!3m4!1s0x0:0x0!8m2!3d29.716069!4d-95.313027" xr:uid="{40D4C79F-7765-4FF2-A159-61F3C1D89176}"/>
    <hyperlink ref="F23682" r:id="rId47358" display="https://www.bing.com/maps?cp=29.716069~-95.313027&amp;style=o&amp;lvl=18&amp;dir=0&amp;sp=point.29.716069_-95.313027_WAL5612" xr:uid="{D1203AFB-C88D-46EC-AB78-6A36F2016F01}"/>
    <hyperlink ref="E23683" r:id="rId47359" display="https://www.google.com/maps/@27.610637,-99.462215,450m/data=!3m1!1e3!4m5!3m4!1s0x0:0x0!8m2!3d27.610637!4d-99.462215" xr:uid="{E158FB08-DA45-4CBD-BA5E-E78C0FCA8CBA}"/>
    <hyperlink ref="F23683" r:id="rId47360" display="https://www.bing.com/maps?cp=27.610637~-99.462215&amp;style=o&amp;lvl=18&amp;dir=0&amp;sp=point.27.610637_-99.462215_WAL5713" xr:uid="{36EE5A92-01E2-45BD-8D94-9E7318C03AAA}"/>
    <hyperlink ref="E23684" r:id="rId47361" display="https://www.google.com/maps/@27.610637,-99.462215,450m/data=!3m1!1e3!4m5!3m4!1s0x0:0x0!8m2!3d27.610637!4d-99.462215" xr:uid="{4974F56A-4BE0-42B4-AD90-ABF0A377A1D8}"/>
    <hyperlink ref="F23684" r:id="rId47362" display="https://www.bing.com/maps?cp=27.610637~-99.462215&amp;style=o&amp;lvl=18&amp;dir=0&amp;sp=point.27.610637_-99.462215_WAL5713" xr:uid="{62E1336B-34FA-4B4E-9567-68F7677AA4EC}"/>
    <hyperlink ref="E23685" r:id="rId47363" display="https://www.google.com/maps/@27.610637,-99.462215,450m/data=!3m1!1e3!4m5!3m4!1s0x0:0x0!8m2!3d27.610637!4d-99.462215" xr:uid="{26352205-8348-4C0B-BADE-5CDE0D73A8C1}"/>
    <hyperlink ref="F23685" r:id="rId47364" display="https://www.bing.com/maps?cp=27.610637~-99.462215&amp;style=o&amp;lvl=18&amp;dir=0&amp;sp=point.27.610637_-99.462215_WAL5713" xr:uid="{E5A0E897-8725-4681-8784-AA1F6597E295}"/>
    <hyperlink ref="E23686" r:id="rId47365" display="https://www.google.com/maps/@32.967341,-97.411976,450m/data=!3m1!1e3!4m5!3m4!1s0x0:0x0!8m2!3d32.967341!4d-97.411976" xr:uid="{F5EE7BEF-F1A2-448E-A920-3753D87D7833}"/>
    <hyperlink ref="F23686" r:id="rId47366" display="https://www.bing.com/maps?cp=32.967341~-97.411976&amp;style=o&amp;lvl=18&amp;dir=0&amp;sp=point.32.967341_-97.411976_WAL5764" xr:uid="{05C9CBF8-E3BF-4E5C-89AA-D333CFE5AA98}"/>
    <hyperlink ref="E23687" r:id="rId47367" display="https://www.google.com/maps/@32.967341,-97.411976,450m/data=!3m1!1e3!4m5!3m4!1s0x0:0x0!8m2!3d32.967341!4d-97.411976" xr:uid="{95D4CF0E-590C-4AFC-B8C5-3E1BB3A0A1FC}"/>
    <hyperlink ref="F23687" r:id="rId47368" display="https://www.bing.com/maps?cp=32.967341~-97.411976&amp;style=o&amp;lvl=18&amp;dir=0&amp;sp=point.32.967341_-97.411976_WAL5764" xr:uid="{1BA1A4AE-E4AD-44CD-9C2D-3EDBB0EE259D}"/>
    <hyperlink ref="E23688" r:id="rId47369" display="https://www.google.com/maps/@32.967341,-97.411976,450m/data=!3m1!1e3!4m5!3m4!1s0x0:0x0!8m2!3d32.967341!4d-97.411976" xr:uid="{0F3EEC1F-5F5B-40D9-B3A9-727046779D0D}"/>
    <hyperlink ref="F23688" r:id="rId47370" display="https://www.bing.com/maps?cp=32.967341~-97.411976&amp;style=o&amp;lvl=18&amp;dir=0&amp;sp=point.32.967341_-97.411976_WAL5764" xr:uid="{B94462A8-A01F-4CCC-B40D-D9B9E2D29D99}"/>
    <hyperlink ref="E23689" r:id="rId47371" display="https://www.google.com/maps/@31.114970,-97.414441,450m/data=!3m1!1e3!4m5!3m4!1s0x0:0x0!8m2!3d31.114970!4d-97.414441" xr:uid="{BC4EE0F2-E3BC-41B3-87FE-1A418D7AA197}"/>
    <hyperlink ref="F23689" r:id="rId47372" display="https://www.bing.com/maps?cp=31.114970~-97.414441&amp;style=o&amp;lvl=18&amp;dir=0&amp;sp=point.31.114970_-97.414441_WAL6929" xr:uid="{6EBCD72D-F87D-4325-9D72-6AD3A64BDE1A}"/>
    <hyperlink ref="E23690" r:id="rId47373" display="https://www.google.com/maps/@31.114970,-97.414441,450m/data=!3m1!1e3!4m5!3m4!1s0x0:0x0!8m2!3d31.114970!4d-97.414441" xr:uid="{55C9BD0F-D818-4DC3-8515-25BE0C07D151}"/>
    <hyperlink ref="F23690" r:id="rId47374" display="https://www.bing.com/maps?cp=31.114970~-97.414441&amp;style=o&amp;lvl=18&amp;dir=0&amp;sp=point.31.114970_-97.414441_WAL6929" xr:uid="{9FAD3371-845D-45C5-B62D-BF9FF18CD75E}"/>
    <hyperlink ref="E23691" r:id="rId47375" display="https://www.google.com/maps/@31.114970,-97.414441,450m/data=!3m1!1e3!4m5!3m4!1s0x0:0x0!8m2!3d31.114970!4d-97.414441" xr:uid="{86AA5666-E5A1-4A8F-A032-0AA4FA644003}"/>
    <hyperlink ref="F23691" r:id="rId47376" display="https://www.bing.com/maps?cp=31.114970~-97.414441&amp;style=o&amp;lvl=18&amp;dir=0&amp;sp=point.31.114970_-97.414441_WAL6929" xr:uid="{54D3E5C2-94AD-4421-9EF2-16985BCC2351}"/>
    <hyperlink ref="E23692" r:id="rId47377" display="https://www.google.com/maps/@44.369913,-75.456999,450m/data=!3m1!1e3!4m5!3m4!1s0x0:0x0!8m2!3d44.369913!4d-75.456999" xr:uid="{F0D30953-B79E-4166-8848-B8714E2CBE08}"/>
    <hyperlink ref="F23692" r:id="rId47378" display="https://www.bing.com/maps?cp=44.369913~-75.456999&amp;style=o&amp;lvl=18&amp;dir=0&amp;sp=point.44.369913_-75.456999_Rock Island Road Solar Community Solar" xr:uid="{965F21EA-87C7-4B19-B0F8-135D8F3DDC85}"/>
    <hyperlink ref="E23693" r:id="rId47379" display="https://www.google.com/maps/@42.836293,-78.572791,450m/data=!3m1!1e3!4m5!3m4!1s0x0:0x0!8m2!3d42.836293!4d-78.572791" xr:uid="{C6B7CF4A-0A29-401C-8062-D018CCF00FA7}"/>
    <hyperlink ref="F23693" r:id="rId47380" display="https://www.bing.com/maps?cp=42.836293~-78.572791&amp;style=o&amp;lvl=18&amp;dir=0&amp;sp=point.42.836293_-78.572791_Bullis Road Solar (CSG)" xr:uid="{786D580A-C0F9-49CA-8796-ED0D4E24D75C}"/>
    <hyperlink ref="E23694" r:id="rId47381" display="https://www.google.com/maps/@41.195040,-88.301340,450m/data=!3m1!1e3!4m5!3m4!1s0x0:0x0!8m2!3d41.195040!4d-88.301340" xr:uid="{3A2BEE7F-57BA-49E5-8CDE-A4C468BDE4E2}"/>
    <hyperlink ref="F23694" r:id="rId47382" display="https://www.bing.com/maps?cp=41.195040~-88.301340&amp;style=o&amp;lvl=18&amp;dir=0&amp;sp=point.41.195040_-88.301340_SV Gardner 1 (Lutz) CSG" xr:uid="{C759880F-B582-414F-A2FE-07D7E2B0DC1D}"/>
    <hyperlink ref="E23695" r:id="rId47383" display="https://www.google.com/maps/@43.155230,-103.343850,450m/data=!3m1!1e3!4m5!3m4!1s0x0:0x0!8m2!3d43.155230!4d-103.343850" xr:uid="{386669C8-E347-4C8B-BEBE-55577CE9F9EC}"/>
    <hyperlink ref="F23695" r:id="rId47384" display="https://www.bing.com/maps?cp=43.155230~-103.343850&amp;style=o&amp;lvl=18&amp;dir=0&amp;sp=point.43.155230_-103.343850_Fall River Solar, LLC" xr:uid="{7DE4F6CB-63D0-4F7D-A69D-4F971647F965}"/>
    <hyperlink ref="E23696" r:id="rId47385" display="https://www.google.com/maps/@45.396196,-91.827567,450m/data=!3m1!1e3!4m5!3m4!1s0x0:0x0!8m2!3d45.396196!4d-91.827567" xr:uid="{868558F9-7939-4DF8-B8FE-BF2E9A9C05E0}"/>
    <hyperlink ref="F23696" r:id="rId47386" display="https://www.bing.com/maps?cp=45.396196~-91.827567&amp;style=o&amp;lvl=18&amp;dir=0&amp;sp=point.45.396196_-91.827567_Barron Solar Array" xr:uid="{0C72C400-E680-449D-AA37-CEBA9B740320}"/>
    <hyperlink ref="E23697" r:id="rId47387" display="https://www.google.com/maps/@41.828475,-70.721206,450m/data=!3m1!1e3!4m5!3m4!1s0x0:0x0!8m2!3d41.828475!4d-70.721206" xr:uid="{458E1A7C-A07B-4759-AA97-D479D485245B}"/>
    <hyperlink ref="F23697" r:id="rId47388" display="https://www.bing.com/maps?cp=41.828475~-70.721206&amp;style=o&amp;lvl=18&amp;dir=0&amp;sp=point.41.828475_-70.721206_59 Federal Rd(CSG)" xr:uid="{B112CE7F-D256-4EC9-ADE2-7B55FD7A8197}"/>
    <hyperlink ref="E23698" r:id="rId47389" display="https://www.google.com/maps/@41.828475,-70.721206,450m/data=!3m1!1e3!4m5!3m4!1s0x0:0x0!8m2!3d41.828475!4d-70.721206" xr:uid="{EB3AC759-000A-4781-A1E9-735E12E430D9}"/>
    <hyperlink ref="F23698" r:id="rId47390" display="https://www.bing.com/maps?cp=41.828475~-70.721206&amp;style=o&amp;lvl=18&amp;dir=0&amp;sp=point.41.828475_-70.721206_59 Federal Rd(CSG)" xr:uid="{F3B3BF2B-161E-4A5A-8D52-EADD3A4EB232}"/>
    <hyperlink ref="E23699" r:id="rId47391" display="https://www.google.com/maps/@42.307119,-89.598098,450m/data=!3m1!1e3!4m5!3m4!1s0x0:0x0!8m2!3d42.307119!4d-89.598098" xr:uid="{6BF6E9F5-E095-452F-BA68-1E1E4C7955DF}"/>
    <hyperlink ref="F23699" r:id="rId47392" display="https://www.bing.com/maps?cp=42.307119~-89.598098&amp;style=o&amp;lvl=18&amp;dir=0&amp;sp=point.42.307119_-89.598098_Pretzel CSG" xr:uid="{B5A042F6-E42C-442B-886C-6A62CDC1908F}"/>
    <hyperlink ref="E23700" r:id="rId47393" display="https://www.google.com/maps/@41.721815,-89.804732,450m/data=!3m1!1e3!4m5!3m4!1s0x0:0x0!8m2!3d41.721815!4d-89.804732" xr:uid="{90F126D3-ACE0-45D3-8A08-315A1DEA3F81}"/>
    <hyperlink ref="F23700" r:id="rId47394" display="https://www.bing.com/maps?cp=41.721815~-89.804732&amp;style=o&amp;lvl=18&amp;dir=0&amp;sp=point.41.721815_-89.804732_Prophet CSG" xr:uid="{86CFF1DD-0D59-4B24-8115-96B014F41594}"/>
    <hyperlink ref="E23701" r:id="rId47395" display="https://www.google.com/maps/@42.356266,-89.836971,450m/data=!3m1!1e3!4m5!3m4!1s0x0:0x0!8m2!3d42.356266!4d-89.836971" xr:uid="{A91081A2-A33F-4E6E-BC6E-054AB479D074}"/>
    <hyperlink ref="F23701" r:id="rId47396" display="https://www.bing.com/maps?cp=42.356266~-89.836971&amp;style=o&amp;lvl=18&amp;dir=0&amp;sp=point.42.356266_-89.836971_Gala (CSG)" xr:uid="{A3F500F3-CDBF-47EF-B05F-154AB8898923}"/>
    <hyperlink ref="E23702" r:id="rId47397" display="https://www.google.com/maps/@45.131793,-120.880655,450m/data=!3m1!1e3!4m5!3m4!1s0x0:0x0!8m2!3d45.131793!4d-120.880655" xr:uid="{E5A78230-5839-48D8-9E7D-78FDB868E7BC}"/>
    <hyperlink ref="F23702" r:id="rId47398" display="https://www.bing.com/maps?cp=45.131793~-120.880655&amp;style=o&amp;lvl=18&amp;dir=0&amp;sp=point.45.131793_-120.880655_Daybreak Solar" xr:uid="{7D5E19CE-688F-4E97-BFAA-81CD08D3062A}"/>
    <hyperlink ref="E23703" r:id="rId47399" display="https://www.google.com/maps/@43.596913,-72.970431,450m/data=!3m1!1e3!4m5!3m4!1s0x0:0x0!8m2!3d43.596913!4d-72.970431" xr:uid="{7A81F4AF-45D9-4600-B1DD-A6A28C39C21B}"/>
    <hyperlink ref="F23703" r:id="rId47400" display="https://www.bing.com/maps?cp=43.596913~-72.970431&amp;style=o&amp;lvl=18&amp;dir=0&amp;sp=point.43.596913_-72.970431_Park St" xr:uid="{AB1AEA75-20E6-483B-9A76-0F0AB012BEE1}"/>
    <hyperlink ref="E23704" r:id="rId47401" display="https://www.google.com/maps/@45.919047,-91.862475,450m/data=!3m1!1e3!4m5!3m4!1s0x0:0x0!8m2!3d45.919047!4d-91.862475" xr:uid="{7DF898C8-57B9-49E1-AE1D-9C799A935ADE}"/>
    <hyperlink ref="F23704" r:id="rId47402" display="https://www.bing.com/maps?cp=45.919047~-91.862475&amp;style=o&amp;lvl=18&amp;dir=0&amp;sp=point.45.919047_-91.862475_Spooner Solar Array" xr:uid="{C8865F11-1BBB-4365-8AC4-36ED1D53E177}"/>
    <hyperlink ref="E23705" r:id="rId47403" display="https://www.google.com/maps/@41.830190,-73.078020,450m/data=!3m1!1e3!4m5!3m4!1s0x0:0x0!8m2!3d41.830190!4d-73.078020" xr:uid="{8BDAA251-A69E-4D82-9075-F94100A2F2A7}"/>
    <hyperlink ref="F23705" r:id="rId47404" display="https://www.bing.com/maps?cp=41.830190~-73.078020&amp;style=o&amp;lvl=18&amp;dir=0&amp;sp=point.41.830190_-73.078020_Torrington Solar One, LLC" xr:uid="{60AB83B4-A383-4E0D-BC6B-10F1FE8B42DD}"/>
    <hyperlink ref="E23706" r:id="rId47405" display="https://www.google.com/maps/@41.690970,-72.978550,450m/data=!3m1!1e3!4m5!3m4!1s0x0:0x0!8m2!3d41.690970!4d-72.978550" xr:uid="{A5C12135-2049-4E19-98F4-C8A3DF1D525F}"/>
    <hyperlink ref="F23706" r:id="rId47406" display="https://www.bing.com/maps?cp=41.690970~-72.978550&amp;style=o&amp;lvl=18&amp;dir=0&amp;sp=point.41.690970_-72.978550_Bristol Solar One, LLC" xr:uid="{E1831266-6EBE-4518-AEEA-FAD096580A70}"/>
    <hyperlink ref="E23707" r:id="rId47407" display="https://www.google.com/maps/@41.619680,-73.148440,450m/data=!3m1!1e3!4m5!3m4!1s0x0:0x0!8m2!3d41.619680!4d-73.148440" xr:uid="{A333AE98-B603-43AD-8093-93C02BC7BF96}"/>
    <hyperlink ref="F23707" r:id="rId47408" display="https://www.bing.com/maps?cp=41.619680~-73.148440&amp;style=o&amp;lvl=18&amp;dir=0&amp;sp=point.41.619680_-73.148440_Watertown Solar One, LLC" xr:uid="{7D4D59F5-0120-43A0-9161-E24907949CFF}"/>
    <hyperlink ref="E23708" r:id="rId47409" display="https://www.google.com/maps/@42.312977,-71.036368,450m/data=!3m1!1e3!4m5!3m4!1s0x0:0x0!8m2!3d42.312977!4d-71.036368" xr:uid="{3E8D6DE2-279F-4782-92A2-98BB1F7E1A1C}"/>
    <hyperlink ref="F23708" r:id="rId47410" display="https://www.bing.com/maps?cp=42.312977~-71.036368&amp;style=o&amp;lvl=18&amp;dir=0&amp;sp=point.42.312977_-71.036368_UMass Boston" xr:uid="{353F75A2-91FF-40E4-9202-E45D140D37B6}"/>
    <hyperlink ref="E23709" r:id="rId47411" display="https://www.google.com/maps/@42.312977,-71.036368,450m/data=!3m1!1e3!4m5!3m4!1s0x0:0x0!8m2!3d42.312977!4d-71.036368" xr:uid="{BAAA9AF6-354A-4C2B-8BFF-829DD3F14CBF}"/>
    <hyperlink ref="F23709" r:id="rId47412" display="https://www.bing.com/maps?cp=42.312977~-71.036368&amp;style=o&amp;lvl=18&amp;dir=0&amp;sp=point.42.312977_-71.036368_UMass Boston" xr:uid="{47E41263-3576-4DF3-904B-FE9149572E03}"/>
    <hyperlink ref="E23710" r:id="rId47413" display="https://www.google.com/maps/@42.312977,-71.036368,450m/data=!3m1!1e3!4m5!3m4!1s0x0:0x0!8m2!3d42.312977!4d-71.036368" xr:uid="{6F76E6B2-537A-4D52-837A-A9CB99C1272E}"/>
    <hyperlink ref="F23710" r:id="rId47414" display="https://www.bing.com/maps?cp=42.312977~-71.036368&amp;style=o&amp;lvl=18&amp;dir=0&amp;sp=point.42.312977_-71.036368_UMass Boston" xr:uid="{4AA1D83E-EAB7-4E8D-AB07-7BD6AF1581CC}"/>
    <hyperlink ref="E23711" r:id="rId47415" display="https://www.google.com/maps/@42.312977,-71.036368,450m/data=!3m1!1e3!4m5!3m4!1s0x0:0x0!8m2!3d42.312977!4d-71.036368" xr:uid="{12F2043F-3890-4E8D-B636-C31ABB77146E}"/>
    <hyperlink ref="F23711" r:id="rId47416" display="https://www.bing.com/maps?cp=42.312977~-71.036368&amp;style=o&amp;lvl=18&amp;dir=0&amp;sp=point.42.312977_-71.036368_UMass Boston" xr:uid="{9444752A-5F48-439B-9656-8CF7C9A9CFBE}"/>
    <hyperlink ref="E23712" r:id="rId47417" display="https://www.google.com/maps/@42.312977,-71.036368,450m/data=!3m1!1e3!4m5!3m4!1s0x0:0x0!8m2!3d42.312977!4d-71.036368" xr:uid="{B78ADB63-38D0-467A-BBE1-C98270A26ABF}"/>
    <hyperlink ref="F23712" r:id="rId47418" display="https://www.bing.com/maps?cp=42.312977~-71.036368&amp;style=o&amp;lvl=18&amp;dir=0&amp;sp=point.42.312977_-71.036368_UMass Boston" xr:uid="{F4E8DFD7-46BC-4E29-B425-049D57D7EB14}"/>
    <hyperlink ref="E23713" r:id="rId47419" display="https://www.google.com/maps/@42.312977,-71.036368,450m/data=!3m1!1e3!4m5!3m4!1s0x0:0x0!8m2!3d42.312977!4d-71.036368" xr:uid="{E625C61A-A9F8-4056-B7B7-3E47085C6E67}"/>
    <hyperlink ref="F23713" r:id="rId47420" display="https://www.bing.com/maps?cp=42.312977~-71.036368&amp;style=o&amp;lvl=18&amp;dir=0&amp;sp=point.42.312977_-71.036368_UMass Boston" xr:uid="{4AE8A708-ED2F-400B-92FD-AF9DACE0AB2B}"/>
    <hyperlink ref="E23714" r:id="rId47421" display="https://www.google.com/maps/@42.312977,-71.036368,450m/data=!3m1!1e3!4m5!3m4!1s0x0:0x0!8m2!3d42.312977!4d-71.036368" xr:uid="{811A680D-E31F-42C9-9507-DF89A90CC9D7}"/>
    <hyperlink ref="F23714" r:id="rId47422" display="https://www.bing.com/maps?cp=42.312977~-71.036368&amp;style=o&amp;lvl=18&amp;dir=0&amp;sp=point.42.312977_-71.036368_UMass Boston" xr:uid="{91DCB42C-6D73-4BF2-835E-49F76C6EA278}"/>
    <hyperlink ref="E23715" r:id="rId47423" display="https://www.google.com/maps/@42.312977,-71.036368,450m/data=!3m1!1e3!4m5!3m4!1s0x0:0x0!8m2!3d42.312977!4d-71.036368" xr:uid="{8D0D78BB-8DFA-49DC-B5E3-5E1C6384DE4D}"/>
    <hyperlink ref="F23715" r:id="rId47424" display="https://www.bing.com/maps?cp=42.312977~-71.036368&amp;style=o&amp;lvl=18&amp;dir=0&amp;sp=point.42.312977_-71.036368_UMass Boston" xr:uid="{4712CC4F-1B71-4D48-B9A2-056589C3CA24}"/>
    <hyperlink ref="E23716" r:id="rId47425" display="https://www.google.com/maps/@42.312977,-71.036368,450m/data=!3m1!1e3!4m5!3m4!1s0x0:0x0!8m2!3d42.312977!4d-71.036368" xr:uid="{2FCF2832-F838-469D-A9BE-F44D59D24A87}"/>
    <hyperlink ref="F23716" r:id="rId47426" display="https://www.bing.com/maps?cp=42.312977~-71.036368&amp;style=o&amp;lvl=18&amp;dir=0&amp;sp=point.42.312977_-71.036368_UMass Boston" xr:uid="{88C2A85E-A17F-4A2E-9AAA-49C1749B977B}"/>
    <hyperlink ref="E23717" r:id="rId47427" display="https://www.google.com/maps/@42.312977,-71.036368,450m/data=!3m1!1e3!4m5!3m4!1s0x0:0x0!8m2!3d42.312977!4d-71.036368" xr:uid="{EDF2C556-67D4-4635-955C-1880967B2F18}"/>
    <hyperlink ref="F23717" r:id="rId47428" display="https://www.bing.com/maps?cp=42.312977~-71.036368&amp;style=o&amp;lvl=18&amp;dir=0&amp;sp=point.42.312977_-71.036368_UMass Boston" xr:uid="{9E214588-FBD9-4ADA-9DF3-5A618C5BA877}"/>
    <hyperlink ref="E23718" r:id="rId47429" display="https://www.google.com/maps/@42.312977,-71.036368,450m/data=!3m1!1e3!4m5!3m4!1s0x0:0x0!8m2!3d42.312977!4d-71.036368" xr:uid="{F5172541-FC15-40AE-91B0-025D3F019052}"/>
    <hyperlink ref="F23718" r:id="rId47430" display="https://www.bing.com/maps?cp=42.312977~-71.036368&amp;style=o&amp;lvl=18&amp;dir=0&amp;sp=point.42.312977_-71.036368_UMass Boston" xr:uid="{D54E2E61-22C5-4379-A70F-59C6D432E538}"/>
    <hyperlink ref="E23719" r:id="rId47431" display="https://www.google.com/maps/@42.312977,-71.036368,450m/data=!3m1!1e3!4m5!3m4!1s0x0:0x0!8m2!3d42.312977!4d-71.036368" xr:uid="{D04BD1E8-3238-4656-B4AC-B4FEFC648030}"/>
    <hyperlink ref="F23719" r:id="rId47432" display="https://www.bing.com/maps?cp=42.312977~-71.036368&amp;style=o&amp;lvl=18&amp;dir=0&amp;sp=point.42.312977_-71.036368_UMass Boston" xr:uid="{5C507E69-3FB3-416D-ADF8-C051395851ED}"/>
    <hyperlink ref="E23720" r:id="rId47433" display="https://www.google.com/maps/@42.312977,-71.036368,450m/data=!3m1!1e3!4m5!3m4!1s0x0:0x0!8m2!3d42.312977!4d-71.036368" xr:uid="{067212FF-75F5-4253-A46B-7E2772CA0F59}"/>
    <hyperlink ref="F23720" r:id="rId47434" display="https://www.bing.com/maps?cp=42.312977~-71.036368&amp;style=o&amp;lvl=18&amp;dir=0&amp;sp=point.42.312977_-71.036368_UMass Boston" xr:uid="{33296EFA-FD2C-4D2B-B80B-683B5BC89654}"/>
    <hyperlink ref="E23721" r:id="rId47435" display="https://www.google.com/maps/@42.312977,-71.036368,450m/data=!3m1!1e3!4m5!3m4!1s0x0:0x0!8m2!3d42.312977!4d-71.036368" xr:uid="{B3E5B9B6-C738-43B9-8BB3-A18C5C257A45}"/>
    <hyperlink ref="F23721" r:id="rId47436" display="https://www.bing.com/maps?cp=42.312977~-71.036368&amp;style=o&amp;lvl=18&amp;dir=0&amp;sp=point.42.312977_-71.036368_UMass Boston" xr:uid="{4B289A6D-F219-4D25-B058-3CC6203705F8}"/>
    <hyperlink ref="E23722" r:id="rId47437" display="https://www.google.com/maps/@42.312977,-71.036368,450m/data=!3m1!1e3!4m5!3m4!1s0x0:0x0!8m2!3d42.312977!4d-71.036368" xr:uid="{CEE8BED9-4D46-4902-BC61-38DC882911A9}"/>
    <hyperlink ref="F23722" r:id="rId47438" display="https://www.bing.com/maps?cp=42.312977~-71.036368&amp;style=o&amp;lvl=18&amp;dir=0&amp;sp=point.42.312977_-71.036368_UMass Boston" xr:uid="{AD42C8C6-7270-44D8-986A-A9AA552554A3}"/>
    <hyperlink ref="E23723" r:id="rId47439" display="https://www.google.com/maps/@42.312977,-71.036368,450m/data=!3m1!1e3!4m5!3m4!1s0x0:0x0!8m2!3d42.312977!4d-71.036368" xr:uid="{E5736F15-FEBD-441B-B4FA-0E154CF722F8}"/>
    <hyperlink ref="F23723" r:id="rId47440" display="https://www.bing.com/maps?cp=42.312977~-71.036368&amp;style=o&amp;lvl=18&amp;dir=0&amp;sp=point.42.312977_-71.036368_UMass Boston" xr:uid="{4F3C82C2-ECAE-48C7-804E-611A53662445}"/>
    <hyperlink ref="E23724" r:id="rId47441" display="https://www.google.com/maps/@42.312977,-71.036368,450m/data=!3m1!1e3!4m5!3m4!1s0x0:0x0!8m2!3d42.312977!4d-71.036368" xr:uid="{636CC08B-D8D2-4A94-B667-B5EA12A72C13}"/>
    <hyperlink ref="F23724" r:id="rId47442" display="https://www.bing.com/maps?cp=42.312977~-71.036368&amp;style=o&amp;lvl=18&amp;dir=0&amp;sp=point.42.312977_-71.036368_UMass Boston" xr:uid="{909B96C2-5FD4-4E74-8461-E21485E56E35}"/>
    <hyperlink ref="E23725" r:id="rId47443" display="https://www.google.com/maps/@42.312977,-71.036368,450m/data=!3m1!1e3!4m5!3m4!1s0x0:0x0!8m2!3d42.312977!4d-71.036368" xr:uid="{8592502F-20D6-49A4-AA1C-2F5F8B7E067B}"/>
    <hyperlink ref="F23725" r:id="rId47444" display="https://www.bing.com/maps?cp=42.312977~-71.036368&amp;style=o&amp;lvl=18&amp;dir=0&amp;sp=point.42.312977_-71.036368_UMass Boston" xr:uid="{FCBC4DD5-1333-4EB7-BDDC-9DEBF6CC8014}"/>
    <hyperlink ref="E23726" r:id="rId47445" display="https://www.google.com/maps/@36.785338,-91.867401,450m/data=!3m1!1e3!4m5!3m4!1s0x0:0x0!8m2!3d36.785338!4d-91.867401" xr:uid="{B33FE6BA-072D-4F83-A8B5-62B6D57B0EA1}"/>
    <hyperlink ref="F23726" r:id="rId47446" display="https://www.bing.com/maps?cp=36.785338~-91.867401&amp;style=o&amp;lvl=18&amp;dir=0&amp;sp=point.36.785338_-91.867401_West Plains Solar I" xr:uid="{EA0B0EE4-CE35-4BC0-B4DA-8812F7F10F29}"/>
    <hyperlink ref="E23727" r:id="rId47447" display="https://www.google.com/maps/@42.543890,-92.355350,450m/data=!3m1!1e3!4m5!3m4!1s0x0:0x0!8m2!3d42.543890!4d-92.355350" xr:uid="{7A4995A0-F19C-4EA8-87C6-9A60AC7740D3}"/>
    <hyperlink ref="F23727" r:id="rId47448" display="https://www.bing.com/maps?cp=42.543890~-92.355350&amp;style=o&amp;lvl=18&amp;dir=0&amp;sp=point.42.543890_-92.355350_Waterloo Solar (IA)" xr:uid="{5F1A1F29-45B5-4A10-9EBD-52178773AF2C}"/>
    <hyperlink ref="E23728" r:id="rId47449" display="https://www.google.com/maps/@41.572320,-91.543020,450m/data=!3m1!1e3!4m5!3m4!1s0x0:0x0!8m2!3d41.572320!4d-91.543020" xr:uid="{CBBFC689-6E10-49BA-A9CB-372D6685746C}"/>
    <hyperlink ref="F23728" r:id="rId47450" display="https://www.bing.com/maps?cp=41.572320~-91.543020&amp;style=o&amp;lvl=18&amp;dir=0&amp;sp=point.41.572320_-91.543020_Johnson County Hills Solar" xr:uid="{1F2FB9D5-4F05-47F9-9170-A9288235853E}"/>
    <hyperlink ref="E23729" r:id="rId47451" display="https://www.google.com/maps/@42.720840,-93.206090,450m/data=!3m1!1e3!4m5!3m4!1s0x0:0x0!8m2!3d42.720840!4d-93.206090" xr:uid="{719720DD-3662-47A7-B660-E9FBB0928273}"/>
    <hyperlink ref="F23729" r:id="rId47452" display="https://www.bing.com/maps?cp=42.720840~-93.206090&amp;style=o&amp;lvl=18&amp;dir=0&amp;sp=point.42.720840_-93.206090_Franklin County Solar" xr:uid="{32B1D3F7-BFCA-437E-8E08-CE0057350BBA}"/>
    <hyperlink ref="E23730" r:id="rId47453" display="https://www.google.com/maps/@45.680470,-93.924797,450m/data=!3m1!1e3!4m5!3m4!1s0x0:0x0!8m2!3d45.680470!4d-93.924797" xr:uid="{BCE5657A-C8F3-486D-8D23-2492B9D69769}"/>
    <hyperlink ref="F23730" r:id="rId47454" display="https://www.bing.com/maps?cp=45.680470~-93.924797&amp;style=o&amp;lvl=18&amp;dir=0&amp;sp=point.45.680470_-93.924797_USS Foley Solar LLC" xr:uid="{EC98DEC8-9B98-4017-A489-96979EB060D5}"/>
    <hyperlink ref="E23731" r:id="rId47455" display="https://www.google.com/maps/@44.772867,-94.910519,450m/data=!3m1!1e3!4m5!3m4!1s0x0:0x0!8m2!3d44.772867!4d-94.910519" xr:uid="{69CF234C-D23F-4B67-8E55-5C79F6407137}"/>
    <hyperlink ref="F23731" r:id="rId47456" display="https://www.bing.com/maps?cp=44.772867~-94.910519&amp;style=o&amp;lvl=18&amp;dir=0&amp;sp=point.44.772867_-94.910519_USS Prokosch Solar LLC" xr:uid="{B66EB812-38FE-4755-A561-791BFC6DFC5B}"/>
    <hyperlink ref="E23732" r:id="rId47457" display="https://www.google.com/maps/@44.472694,-94.920894,450m/data=!3m1!1e3!4m5!3m4!1s0x0:0x0!8m2!3d44.472694!4d-94.920894" xr:uid="{A231C437-568A-4454-9B82-CBBA37806DBC}"/>
    <hyperlink ref="F23732" r:id="rId47458" display="https://www.bing.com/maps?cp=44.472694~-94.920894&amp;style=o&amp;lvl=18&amp;dir=0&amp;sp=point.44.472694_-94.920894_USS Rosebud Solar LLC" xr:uid="{8143E474-3DC9-4F93-9A36-76D27EADA5BE}"/>
    <hyperlink ref="E23733" r:id="rId47459" display="https://www.google.com/maps/@45.488101,-92.784730,450m/data=!3m1!1e3!4m5!3m4!1s0x0:0x0!8m2!3d45.488101!4d-92.784730" xr:uid="{437FC53E-B4BF-44B8-8B98-4B83EF702584}"/>
    <hyperlink ref="F23733" r:id="rId47460" display="https://www.bing.com/maps?cp=45.488101~-92.784730&amp;style=o&amp;lvl=18&amp;dir=0&amp;sp=point.45.488101_-92.784730_Medin CSG" xr:uid="{725EBD7E-8FAA-45D1-8B7D-B20E96A4070E}"/>
    <hyperlink ref="E23734" r:id="rId47461" display="https://www.google.com/maps/@45.485222,-92.815639,450m/data=!3m1!1e3!4m5!3m4!1s0x0:0x0!8m2!3d45.485222!4d-92.815639" xr:uid="{2EE62768-A5AB-4922-8972-254071669A50}"/>
    <hyperlink ref="F23734" r:id="rId47462" display="https://www.bing.com/maps?cp=45.485222~-92.815639&amp;style=o&amp;lvl=18&amp;dir=0&amp;sp=point.45.485222_-92.815639_Johnson CSG 1" xr:uid="{77D65A9F-105C-47EF-9CCF-F8D170CDCE46}"/>
    <hyperlink ref="E23735" r:id="rId47463" display="https://www.google.com/maps/@45.459283,-92.897810,450m/data=!3m1!1e3!4m5!3m4!1s0x0:0x0!8m2!3d45.459283!4d-92.897810" xr:uid="{7AD1DB81-B8E8-4B58-AA0C-1689D41CA2BC}"/>
    <hyperlink ref="F23735" r:id="rId47464" display="https://www.bing.com/maps?cp=45.459283~-92.897810&amp;style=o&amp;lvl=18&amp;dir=0&amp;sp=point.45.459283_-92.897810_Cornillie Solar CSG" xr:uid="{B50CDB55-7819-4728-A1AD-2F3DC5FAF329}"/>
    <hyperlink ref="E23736" r:id="rId47465" display="https://www.google.com/maps/@34.907041,-118.344077,450m/data=!3m1!1e3!4m5!3m4!1s0x0:0x0!8m2!3d34.907041!4d-118.344077" xr:uid="{588CFA26-FD50-4C5F-B484-B482718D9635}"/>
    <hyperlink ref="F23736" r:id="rId47466" display="https://www.bing.com/maps?cp=34.907041~-118.344077&amp;style=o&amp;lvl=18&amp;dir=0&amp;sp=point.34.907041_-118.344077_BigBeau Solar, LLC" xr:uid="{AB7CAB5B-7428-45ED-A43B-72043B5808BC}"/>
    <hyperlink ref="E23737" r:id="rId47467" display="https://www.google.com/maps/@34.907041,-118.344077,450m/data=!3m1!1e3!4m5!3m4!1s0x0:0x0!8m2!3d34.907041!4d-118.344077" xr:uid="{5BDC6FED-08B5-461E-9922-99F86DF99435}"/>
    <hyperlink ref="F23737" r:id="rId47468" display="https://www.bing.com/maps?cp=34.907041~-118.344077&amp;style=o&amp;lvl=18&amp;dir=0&amp;sp=point.34.907041_-118.344077_BigBeau Solar, LLC" xr:uid="{02BE7A5F-F080-4AF4-9BD3-2EB56AF71D4E}"/>
    <hyperlink ref="E23738" r:id="rId47469" display="https://www.google.com/maps/@34.907041,-118.344077,450m/data=!3m1!1e3!4m5!3m4!1s0x0:0x0!8m2!3d34.907041!4d-118.344077" xr:uid="{AFAD3828-29DC-490D-BC04-A15E4330C161}"/>
    <hyperlink ref="F23738" r:id="rId47470" display="https://www.bing.com/maps?cp=34.907041~-118.344077&amp;style=o&amp;lvl=18&amp;dir=0&amp;sp=point.34.907041_-118.344077_BigBeau Solar, LLC" xr:uid="{7CFA13E6-E226-46EB-81D5-EE52C010BFA1}"/>
    <hyperlink ref="E23739" r:id="rId47471" display="https://www.google.com/maps/@34.907041,-118.344077,450m/data=!3m1!1e3!4m5!3m4!1s0x0:0x0!8m2!3d34.907041!4d-118.344077" xr:uid="{A2ECDEBD-CFB8-40C7-9B23-E25A4B2703E6}"/>
    <hyperlink ref="F23739" r:id="rId47472" display="https://www.bing.com/maps?cp=34.907041~-118.344077&amp;style=o&amp;lvl=18&amp;dir=0&amp;sp=point.34.907041_-118.344077_BigBeau Solar, LLC" xr:uid="{E3CEE840-45B1-49BE-BE08-B27E6391E196}"/>
    <hyperlink ref="E23740" r:id="rId47473" display="https://www.google.com/maps/@38.596314,-121.428022,450m/data=!3m1!1e3!4m5!3m4!1s0x0:0x0!8m2!3d38.596314!4d-121.428022" xr:uid="{3683CC85-3476-4BDB-BD24-5C36F9250092}"/>
    <hyperlink ref="F23740" r:id="rId47474" display="https://www.bing.com/maps?cp=38.596314~-121.428022&amp;style=o&amp;lvl=18&amp;dir=0&amp;sp=point.38.596314_-121.428022_Sacramento Point West Medical Offices" xr:uid="{677982C5-6694-4F89-B258-D489061245C1}"/>
    <hyperlink ref="E23741" r:id="rId47475" display="https://www.google.com/maps/@42.753761,-90.927443,450m/data=!3m1!1e3!4m5!3m4!1s0x0:0x0!8m2!3d42.753761!4d-90.927443" xr:uid="{A757EC5B-96B2-4742-AE48-07A0E9978AC3}"/>
    <hyperlink ref="F23741" r:id="rId47476" display="https://www.bing.com/maps?cp=42.753761~-90.927443&amp;style=o&amp;lvl=18&amp;dir=0&amp;sp=point.42.753761_-90.927443_Cassville Solar" xr:uid="{1A90CBA3-048C-4E71-8C04-1D08F4F96569}"/>
    <hyperlink ref="E23742" r:id="rId47477" display="https://www.google.com/maps/@43.603967,-88.442056,450m/data=!3m1!1e3!4m5!3m4!1s0x0:0x0!8m2!3d43.603967!4d-88.442056" xr:uid="{2D912DD9-74EC-44BD-B818-B14D1A61506F}"/>
    <hyperlink ref="F23742" r:id="rId47478" display="https://www.bing.com/maps?cp=43.603967~-88.442056&amp;style=o&amp;lvl=18&amp;dir=0&amp;sp=point.43.603967_-88.442056_Springfield Solar (WI)" xr:uid="{3638A5BB-605B-4A17-BFF9-3B4C7FFED1D1}"/>
    <hyperlink ref="E23743" r:id="rId47479" display="https://www.google.com/maps/@42.665848,-89.371836,450m/data=!3m1!1e3!4m5!3m4!1s0x0:0x0!8m2!3d42.665848!4d-89.371836" xr:uid="{972FEF0D-7CE2-4FF4-AF6B-360090AB0912}"/>
    <hyperlink ref="F23743" r:id="rId47480" display="https://www.bing.com/maps?cp=42.665848~-89.371836&amp;style=o&amp;lvl=18&amp;dir=0&amp;sp=point.42.665848_-89.371836_Albany Solar (WI)" xr:uid="{BC5B5931-5D85-4594-872F-3C9A5E21F5D3}"/>
    <hyperlink ref="E23744" r:id="rId47481" display="https://www.google.com/maps/@42.555577,-89.088653,450m/data=!3m1!1e3!4m5!3m4!1s0x0:0x0!8m2!3d42.555577!4d-89.088653" xr:uid="{19F15193-7804-4952-9C63-68450F32BB74}"/>
    <hyperlink ref="F23744" r:id="rId47482" display="https://www.bing.com/maps?cp=42.555577~-89.088653&amp;style=o&amp;lvl=18&amp;dir=0&amp;sp=point.42.555577_-89.088653_Paddock Solar" xr:uid="{6DF92179-3A88-4A98-8DD5-750F6284B239}"/>
    <hyperlink ref="E23745" r:id="rId47483" display="https://www.google.com/maps/@44.062477,-89.301618,450m/data=!3m1!1e3!4m5!3m4!1s0x0:0x0!8m2!3d44.062477!4d-89.301618" xr:uid="{07B861C8-0A91-4C1F-A7CE-35017DAE3E43}"/>
    <hyperlink ref="F23745" r:id="rId47484" display="https://www.bing.com/maps?cp=44.062477~-89.301618&amp;style=o&amp;lvl=18&amp;dir=0&amp;sp=point.44.062477_-89.301618_Wautoma Solar" xr:uid="{0E450E84-AFA2-4BE7-B951-377FF49490BF}"/>
    <hyperlink ref="E23746" r:id="rId47485" display="https://www.google.com/maps/@43.493942,-88.783886,450m/data=!3m1!1e3!4m5!3m4!1s0x0:0x0!8m2!3d43.493942!4d-88.783886" xr:uid="{B0EAEC1C-69E0-4F0C-898C-B12195665816}"/>
    <hyperlink ref="F23746" r:id="rId47486" display="https://www.bing.com/maps?cp=43.493942~-88.783886&amp;style=o&amp;lvl=18&amp;dir=0&amp;sp=point.43.493942_-88.783886_Beaver Dam Solar" xr:uid="{0777847F-CDBB-45C9-8A7D-CB08184F3EAD}"/>
    <hyperlink ref="E23747" r:id="rId47487" display="https://www.google.com/maps/@33.980601,-117.375494,450m/data=!3m1!1e3!4m5!3m4!1s0x0:0x0!8m2!3d33.980601!4d-117.375494" xr:uid="{2353C9C5-27D3-4BD4-B8E6-FE15D859FA3D}"/>
    <hyperlink ref="F23747" r:id="rId47488" display="https://www.bing.com/maps?cp=33.980601~-117.375494&amp;style=o&amp;lvl=18&amp;dir=0&amp;sp=point.33.980601_-117.375494_SSI West Riverside Landfill LLC" xr:uid="{DC54952A-114B-44D2-9D23-2C49DFD29BE7}"/>
    <hyperlink ref="E23748" r:id="rId47489" display="https://www.google.com/maps/@44.214681,-93.960063,450m/data=!3m1!1e3!4m5!3m4!1s0x0:0x0!8m2!3d44.214681!4d-93.960063" xr:uid="{D6417674-17BD-494A-B54A-7C98483B409C}"/>
    <hyperlink ref="F23748" r:id="rId47490" display="https://www.bing.com/maps?cp=44.214681~-93.960063&amp;style=o&amp;lvl=18&amp;dir=0&amp;sp=point.44.214681_-93.960063_MN CSG 2019-16 LLC" xr:uid="{FED0A27F-C526-490B-94A5-0179BF45D23E}"/>
    <hyperlink ref="E23749" r:id="rId47491" display="https://www.google.com/maps/@41.916874,-87.856212,450m/data=!3m1!1e3!4m5!3m4!1s0x0:0x0!8m2!3d41.916874!4d-87.856212" xr:uid="{CC3033F7-9470-4FA9-9C93-6E7ABE2EEA31}"/>
    <hyperlink ref="F23749" r:id="rId47492" display="https://www.bing.com/maps?cp=41.916874~-87.856212&amp;style=o&amp;lvl=18&amp;dir=0&amp;sp=point.41.916874_-87.856212_Albertsons at Melrose Park" xr:uid="{F204B7DB-7AFD-495B-84BB-9347ADCCB169}"/>
    <hyperlink ref="E23750" r:id="rId47493" display="https://www.google.com/maps/@42.718978,-90.701036,450m/data=!3m1!1e3!4m5!3m4!1s0x0:0x0!8m2!3d42.718978!4d-90.701036" xr:uid="{B6855B5F-71F1-42B5-944F-FC9FDB83463F}"/>
    <hyperlink ref="F23750" r:id="rId47494" display="https://www.bing.com/maps?cp=42.718978~-90.701036&amp;style=o&amp;lvl=18&amp;dir=0&amp;sp=point.42.718978_-90.701036_Grant County" xr:uid="{7EC182C4-164A-4BED-A9AE-802A0033F2D1}"/>
    <hyperlink ref="E23751" r:id="rId47495" display="https://www.google.com/maps/@43.600200,-87.896589,450m/data=!3m1!1e3!4m5!3m4!1s0x0:0x0!8m2!3d43.600200!4d-87.896589" xr:uid="{74C4A58D-FB34-4F2F-AB1D-F21304260972}"/>
    <hyperlink ref="F23751" r:id="rId47496" display="https://www.bing.com/maps?cp=43.600200~-87.896589&amp;style=o&amp;lvl=18&amp;dir=0&amp;sp=point.43.600200_-87.896589_Onion River" xr:uid="{243CA7F9-056B-4420-9B2E-BC1682FA2A5E}"/>
    <hyperlink ref="E23752" r:id="rId47497" display="https://www.google.com/maps/@43.198512,-90.232824,450m/data=!3m1!1e3!4m5!3m4!1s0x0:0x0!8m2!3d43.198512!4d-90.232824" xr:uid="{5E7A9345-D741-4FF2-A060-F30604CB5FCB}"/>
    <hyperlink ref="F23752" r:id="rId47498" display="https://www.bing.com/maps?cp=43.198512~-90.232824&amp;style=o&amp;lvl=18&amp;dir=0&amp;sp=point.43.198512_-90.232824_Bear Creek" xr:uid="{34376B13-2EAB-4239-8CDC-C9CECE6F945E}"/>
    <hyperlink ref="E23753" r:id="rId47499" display="https://www.google.com/maps/@42.810873,-89.101535,450m/data=!3m1!1e3!4m5!3m4!1s0x0:0x0!8m2!3d42.810873!4d-89.101535" xr:uid="{7E3A7549-5C4E-4508-8677-59F78543DEB1}"/>
    <hyperlink ref="F23753" r:id="rId47500" display="https://www.bing.com/maps?cp=42.810873~-89.101535&amp;style=o&amp;lvl=18&amp;dir=0&amp;sp=point.42.810873_-89.101535_North Rock" xr:uid="{F88146C7-E904-4954-A9E4-A7A57AAA5C5D}"/>
    <hyperlink ref="E23754" r:id="rId47501" display="https://www.google.com/maps/@44.273610,-89.833500,450m/data=!3m1!1e3!4m5!3m4!1s0x0:0x0!8m2!3d44.273610!4d-89.833500" xr:uid="{CCEC86FB-A4AA-452A-BBB4-A449CDB55EA1}"/>
    <hyperlink ref="F23754" r:id="rId47502" display="https://www.bing.com/maps?cp=44.273610~-89.833500&amp;style=o&amp;lvl=18&amp;dir=0&amp;sp=point.44.273610_-89.833500_Wood County" xr:uid="{118C76EB-6032-46DF-9925-0C3E0B2D5A28}"/>
    <hyperlink ref="E23755" r:id="rId47503" display="https://www.google.com/maps/@43.000000,-88.876400,450m/data=!3m1!1e3!4m5!3m4!1s0x0:0x0!8m2!3d43.000000!4d-88.876400" xr:uid="{37B38D90-4AF9-4E27-90E1-CCBE9EA35E2C}"/>
    <hyperlink ref="F23755" r:id="rId47504" display="https://www.bing.com/maps?cp=43.000000~-88.876400&amp;style=o&amp;lvl=18&amp;dir=0&amp;sp=point.43.000000_-88.876400_Crawfish River" xr:uid="{DF1DA9F8-6439-4526-80A6-646802E7A4A1}"/>
    <hyperlink ref="E23756" r:id="rId47505" display="https://www.google.com/maps/@42.259740,-88.635870,450m/data=!3m1!1e3!4m5!3m4!1s0x0:0x0!8m2!3d42.259740!4d-88.635870" xr:uid="{7594A0FF-1E86-44A0-9720-41D973033352}"/>
    <hyperlink ref="F23756" r:id="rId47506" display="https://www.bing.com/maps?cp=42.259740~-88.635870&amp;style=o&amp;lvl=18&amp;dir=0&amp;sp=point.42.259740_-88.635870_Marengo Solar" xr:uid="{A81D6605-DE62-4CB5-A371-79E5694EC2F9}"/>
    <hyperlink ref="E23757" r:id="rId47507" display="https://www.google.com/maps/@41.688722,-70.477481,450m/data=!3m1!1e3!4m5!3m4!1s0x0:0x0!8m2!3d41.688722!4d-70.477481" xr:uid="{A0B7B087-83D8-46E8-9883-CAF2EDCA871B}"/>
    <hyperlink ref="F23757" r:id="rId47508" display="https://www.bing.com/maps?cp=41.688722~-70.477481&amp;style=o&amp;lvl=18&amp;dir=0&amp;sp=point.41.688722_-70.477481_ASD Cotuit MA Solar LLC" xr:uid="{791529F3-1B34-4AAC-BC4F-2D4F9D4B4C75}"/>
    <hyperlink ref="E23758" r:id="rId47509" display="https://www.google.com/maps/@41.688722,-70.477481,450m/data=!3m1!1e3!4m5!3m4!1s0x0:0x0!8m2!3d41.688722!4d-70.477481" xr:uid="{E96BFF11-8BFA-437F-819B-FC6326E0CA6D}"/>
    <hyperlink ref="F23758" r:id="rId47510" display="https://www.bing.com/maps?cp=41.688722~-70.477481&amp;style=o&amp;lvl=18&amp;dir=0&amp;sp=point.41.688722_-70.477481_ASD Cotuit MA Solar LLC" xr:uid="{6DEE1B76-2766-46F4-91ED-435B5AC5465A}"/>
    <hyperlink ref="E23759" r:id="rId47511" display="https://www.google.com/maps/@42.011623,-71.760489,450m/data=!3m1!1e3!4m5!3m4!1s0x0:0x0!8m2!3d42.011623!4d-71.760489" xr:uid="{94BA74B9-7224-4E54-B4C2-F5D9575A6A56}"/>
    <hyperlink ref="F23759" r:id="rId47512" display="https://www.bing.com/maps?cp=42.011623~-71.760489&amp;style=o&amp;lvl=18&amp;dir=0&amp;sp=point.42.011623_-71.760489_ASD Wallum MA Solar LLC(CSG)" xr:uid="{6AF0AE40-5B01-4064-AB25-F436CCF0B175}"/>
    <hyperlink ref="E23760" r:id="rId47513" display="https://www.google.com/maps/@42.011623,-71.760489,450m/data=!3m1!1e3!4m5!3m4!1s0x0:0x0!8m2!3d42.011623!4d-71.760489" xr:uid="{2091BB5E-6C57-469A-A440-3638B0510317}"/>
    <hyperlink ref="F23760" r:id="rId47514" display="https://www.bing.com/maps?cp=42.011623~-71.760489&amp;style=o&amp;lvl=18&amp;dir=0&amp;sp=point.42.011623_-71.760489_ASD Wallum MA Solar LLC(CSG)" xr:uid="{1F73360A-E532-4C5C-923F-C92856DC3CE7}"/>
    <hyperlink ref="E23761" r:id="rId47515" display="https://www.google.com/maps/@38.006741,-76.606956,450m/data=!3m1!1e3!4m5!3m4!1s0x0:0x0!8m2!3d38.006741!4d-76.606956" xr:uid="{1202DFA3-5046-4074-95A9-1D097DFCA135}"/>
    <hyperlink ref="F23761" r:id="rId47516" display="https://www.bing.com/maps?cp=38.006741~-76.606956&amp;style=o&amp;lvl=18&amp;dir=0&amp;sp=point.38.006741_-76.606956_Gardy's Mill Solar" xr:uid="{7428C260-5290-42E7-864A-E3560DCA479A}"/>
    <hyperlink ref="E23762" r:id="rId47517" display="https://www.google.com/maps/@32.803569,-84.660386,450m/data=!3m1!1e3!4m5!3m4!1s0x0:0x0!8m2!3d32.803569!4d-84.660386" xr:uid="{FB1F9569-697E-419B-9080-7EF4200EEDE0}"/>
    <hyperlink ref="F23762" r:id="rId47518" display="https://www.bing.com/maps?cp=32.803569~-84.660386&amp;style=o&amp;lvl=18&amp;dir=0&amp;sp=point.32.803569_-84.660386_Mossy Branch Battery Facility" xr:uid="{7C32B0DF-402D-4ED7-95B0-CCEE3388FA19}"/>
    <hyperlink ref="E23763" r:id="rId47519" display="https://www.google.com/maps/@37.523640,-77.263580,450m/data=!3m1!1e3!4m5!3m4!1s0x0:0x0!8m2!3d37.523640!4d-77.263580" xr:uid="{AE4AD955-0C96-422E-9B49-BC1C870A67B3}"/>
    <hyperlink ref="F23763" r:id="rId47520" display="https://www.bing.com/maps?cp=37.523640~-77.263580&amp;style=o&amp;lvl=18&amp;dir=0&amp;sp=point.37.523640_-77.263580_Briel Solar Farm" xr:uid="{CB5BDD34-F9A4-4E33-B7DC-0C824D968ED4}"/>
    <hyperlink ref="E23764" r:id="rId47521" display="https://www.google.com/maps/@45.492022,-92.865833,450m/data=!3m1!1e3!4m5!3m4!1s0x0:0x0!8m2!3d45.492022!4d-92.865833" xr:uid="{8161ABE3-F256-48F5-83A8-C9B56EB83B48}"/>
    <hyperlink ref="F23764" r:id="rId47522" display="https://www.bing.com/maps?cp=45.492022~-92.865833&amp;style=o&amp;lvl=18&amp;dir=0&amp;sp=point.45.492022_-92.865833_Novel Swenson Solar LLC" xr:uid="{3DE7DE43-FC45-45BB-B061-B63FFE4A5B83}"/>
    <hyperlink ref="E23765" r:id="rId47523" display="https://www.google.com/maps/@28.982463,-95.958458,450m/data=!3m1!1e3!4m5!3m4!1s0x0:0x0!8m2!3d28.982463!4d-95.958458" xr:uid="{B850BF19-0D91-4537-9497-32F781CBE669}"/>
    <hyperlink ref="F23765" r:id="rId47524" display="https://www.bing.com/maps?cp=28.982463~-95.958458&amp;style=o&amp;lvl=18&amp;dir=0&amp;sp=point.28.982463_-95.958458_HEB00292" xr:uid="{A87BDE11-23B5-4F01-988C-D88A8AF57973}"/>
    <hyperlink ref="E23766" r:id="rId47525" display="https://www.google.com/maps/@28.982463,-95.958458,450m/data=!3m1!1e3!4m5!3m4!1s0x0:0x0!8m2!3d28.982463!4d-95.958458" xr:uid="{1F435860-4FC4-4A72-A75B-C7B284309B2F}"/>
    <hyperlink ref="F23766" r:id="rId47526" display="https://www.bing.com/maps?cp=28.982463~-95.958458&amp;style=o&amp;lvl=18&amp;dir=0&amp;sp=point.28.982463_-95.958458_HEB00292" xr:uid="{C7A281AC-4FA4-4938-9C6D-061995B4DCF3}"/>
    <hyperlink ref="E23767" r:id="rId47527" display="https://www.google.com/maps/@28.982463,-95.958458,450m/data=!3m1!1e3!4m5!3m4!1s0x0:0x0!8m2!3d28.982463!4d-95.958458" xr:uid="{15C1E29F-5C90-4BF6-9791-04777FC7D5A8}"/>
    <hyperlink ref="F23767" r:id="rId47528" display="https://www.bing.com/maps?cp=28.982463~-95.958458&amp;style=o&amp;lvl=18&amp;dir=0&amp;sp=point.28.982463_-95.958458_HEB00292" xr:uid="{A93FDB58-DADB-4F72-83BA-512E5F682A36}"/>
    <hyperlink ref="E23768" r:id="rId47529" display="https://www.google.com/maps/@39.031310,-84.659757,450m/data=!3m1!1e3!4m5!3m4!1s0x0:0x0!8m2!3d39.031310!4d-84.659757" xr:uid="{23E71F33-BB64-41D8-A114-F77FE423ADA2}"/>
    <hyperlink ref="F23768" r:id="rId47530" display="https://www.bing.com/maps?cp=39.031310~-84.659757&amp;style=o&amp;lvl=18&amp;dir=0&amp;sp=point.39.031310_-84.659757_Aero Solar Facility" xr:uid="{3F0E7CF9-A481-4920-BACC-12331B12FB74}"/>
    <hyperlink ref="E23769" r:id="rId47531" display="https://www.google.com/maps/@31.461242,-96.824928,450m/data=!3m1!1e3!4m5!3m4!1s0x0:0x0!8m2!3d31.461242!4d-96.824928" xr:uid="{95913D64-D05F-4D56-9029-CB86EA7C4F4C}"/>
    <hyperlink ref="F23769" r:id="rId47532" display="https://www.bing.com/maps?cp=31.461242~-96.824928&amp;style=o&amp;lvl=18&amp;dir=0&amp;sp=point.31.461242_-96.824928_Roseland Solar Project, LLC" xr:uid="{776ABD5F-FDAA-4A73-98AD-7C0AD7D4240A}"/>
    <hyperlink ref="E23770" r:id="rId47533" display="https://www.google.com/maps/@43.007000,-85.724000,450m/data=!3m1!1e3!4m5!3m4!1s0x0:0x0!8m2!3d43.007000!4d-85.724000" xr:uid="{9796599D-CAA4-4D78-B644-BE06C5E7351E}"/>
    <hyperlink ref="F23770" r:id="rId47534" display="https://www.bing.com/maps?cp=43.007000~-85.724000&amp;style=o&amp;lvl=18&amp;dir=0&amp;sp=point.43.007000_-85.724000_Bissell Solar and Battery Generator" xr:uid="{A7417AAC-26C2-4F46-9D0E-5BF00D87D7B4}"/>
    <hyperlink ref="E23771" r:id="rId47535" display="https://www.google.com/maps/@43.007000,-85.724000,450m/data=!3m1!1e3!4m5!3m4!1s0x0:0x0!8m2!3d43.007000!4d-85.724000" xr:uid="{2D56A94C-05F0-40CE-A044-06E4D61468CA}"/>
    <hyperlink ref="F23771" r:id="rId47536" display="https://www.bing.com/maps?cp=43.007000~-85.724000&amp;style=o&amp;lvl=18&amp;dir=0&amp;sp=point.43.007000_-85.724000_Bissell Solar and Battery Generator" xr:uid="{3D02B858-B9FE-4691-987F-12E8FBA4E3CF}"/>
    <hyperlink ref="E23772" r:id="rId47537" display="https://www.google.com/maps/@30.667878,-91.391706,450m/data=!3m1!1e3!4m5!3m4!1s0x0:0x0!8m2!3d30.667878!4d-91.391706" xr:uid="{971B31B6-D82C-4A57-A8F4-74AB6CAC482E}"/>
    <hyperlink ref="F23772" r:id="rId47538" display="https://www.bing.com/maps?cp=30.667878~-91.391706&amp;style=o&amp;lvl=18&amp;dir=0&amp;sp=point.30.667878_-91.391706_Oxbow Solar 1" xr:uid="{F2F3C974-EC8B-47ED-9E86-95E11260CF11}"/>
    <hyperlink ref="E23773" r:id="rId47539" display="https://www.google.com/maps/@39.786742,-85.416371,450m/data=!3m1!1e3!4m5!3m4!1s0x0:0x0!8m2!3d39.786742!4d-85.416371" xr:uid="{8812B916-B1F7-4304-A408-028FE99E06A5}"/>
    <hyperlink ref="F23773" r:id="rId47540" display="https://www.bing.com/maps?cp=39.786742~-85.416371&amp;style=o&amp;lvl=18&amp;dir=0&amp;sp=point.39.786742_-85.416371_Bellflower Solar 1" xr:uid="{E0369E9D-C69E-4494-8833-98CBC1A68794}"/>
    <hyperlink ref="E23774" r:id="rId47541" display="https://www.google.com/maps/@38.180331,-104.518529,450m/data=!3m1!1e3!4m5!3m4!1s0x0:0x0!8m2!3d38.180331!4d-104.518529" xr:uid="{22816477-93E6-40AC-B952-A7B1A7D69ED7}"/>
    <hyperlink ref="F23774" r:id="rId47542" display="https://www.bing.com/maps?cp=38.180331~-104.518529&amp;style=o&amp;lvl=18&amp;dir=0&amp;sp=point.38.180331_-104.518529_Sun Mountain Solar 1" xr:uid="{5E9B3001-1E19-42B0-9FE3-87A2824438FA}"/>
    <hyperlink ref="E23775" r:id="rId47543" display="https://www.google.com/maps/@29.455270,-96.088253,450m/data=!3m1!1e3!4m5!3m4!1s0x0:0x0!8m2!3d29.455270!4d-96.088253" xr:uid="{2A09E6B9-548A-4C41-B75B-CD73FC7BA2A8}"/>
    <hyperlink ref="F23775" r:id="rId47544" display="https://www.bing.com/maps?cp=29.455270~-96.088253&amp;style=o&amp;lvl=18&amp;dir=0&amp;sp=point.29.455270_-96.088253_Bernard Creek Solar" xr:uid="{C4417617-DB39-4883-80F5-1340E171EB56}"/>
    <hyperlink ref="E23776" r:id="rId47545" display="https://www.google.com/maps/@40.610810,-74.077170,450m/data=!3m1!1e3!4m5!3m4!1s0x0:0x0!8m2!3d40.610810!4d-74.077170" xr:uid="{29AB6CA5-2935-41EE-85C6-2DF20469CDED}"/>
    <hyperlink ref="F23776" r:id="rId47546" display="https://www.bing.com/maps?cp=40.610810~-74.077170&amp;style=o&amp;lvl=18&amp;dir=0&amp;sp=point.40.610810_-74.077170_Fox Hills Battery Station" xr:uid="{56CBBB63-FB1E-44E5-8E8C-DEE9CE4C7FF8}"/>
    <hyperlink ref="E23777" r:id="rId47547" display="https://www.google.com/maps/@30.841873,-87.343975,450m/data=!3m1!1e3!4m5!3m4!1s0x0:0x0!8m2!3d30.841873!4d-87.343975" xr:uid="{C9BD02C6-7366-4E5B-8648-242CA0443E14}"/>
    <hyperlink ref="F23777" r:id="rId47548" display="https://www.bing.com/maps?cp=30.841873~-87.343975&amp;style=o&amp;lvl=18&amp;dir=0&amp;sp=point.30.841873_-87.343975_Cotton Creek Solar Energy Center" xr:uid="{8269ECDD-1A25-4D11-A7A3-3AAC4627F0E4}"/>
    <hyperlink ref="E23778" r:id="rId47549" display="https://www.google.com/maps/@26.381386,-81.053721,450m/data=!3m1!1e3!4m5!3m4!1s0x0:0x0!8m2!3d26.381386!4d-81.053721" xr:uid="{11F0BCC1-623E-4A0D-A073-BD354FCEA0EF}"/>
    <hyperlink ref="F23778" r:id="rId47550" display="https://www.bing.com/maps?cp=26.381386~-81.053721&amp;style=o&amp;lvl=18&amp;dir=0&amp;sp=point.26.381386_-81.053721_Sawgrass Solar Energy Center" xr:uid="{357C0B4D-6B2B-4642-BB33-AC721EB67DAD}"/>
    <hyperlink ref="E23779" r:id="rId47551" display="https://www.google.com/maps/@26.417212,-81.035310,450m/data=!3m1!1e3!4m5!3m4!1s0x0:0x0!8m2!3d26.417212!4d-81.035310" xr:uid="{590734D8-32B7-4EA6-AE7B-338DFF633EAA}"/>
    <hyperlink ref="F23779" r:id="rId47552" display="https://www.bing.com/maps?cp=26.417212~-81.035310&amp;style=o&amp;lvl=18&amp;dir=0&amp;sp=point.26.417212_-81.035310_Ghost Orchid Solar Energy Center" xr:uid="{2D7B070F-C63A-4772-AAF0-2A988C1386C8}"/>
    <hyperlink ref="E23780" r:id="rId47553" display="https://www.google.com/maps/@27.264113,-80.546851,450m/data=!3m1!1e3!4m5!3m4!1s0x0:0x0!8m2!3d27.264113!4d-80.546851" xr:uid="{03B407A9-1987-490C-8CDC-5467F5778B89}"/>
    <hyperlink ref="F23780" r:id="rId47554" display="https://www.bing.com/maps?cp=27.264113~-80.546851&amp;style=o&amp;lvl=18&amp;dir=0&amp;sp=point.27.264113_-80.546851_Sundew" xr:uid="{9BE25AD1-E4FB-4E89-969A-E8099D342885}"/>
    <hyperlink ref="E23781" r:id="rId47555" display="https://www.google.com/maps/@26.474576,-81.433471,450m/data=!3m1!1e3!4m5!3m4!1s0x0:0x0!8m2!3d26.474576!4d-81.433471" xr:uid="{48C2E219-322B-479B-9E72-4D7921D1EEA3}"/>
    <hyperlink ref="F23781" r:id="rId47556" display="https://www.bing.com/maps?cp=26.474576~-81.433471&amp;style=o&amp;lvl=18&amp;dir=0&amp;sp=point.26.474576_-81.433471_Immokalee" xr:uid="{246F4F20-08DB-40B7-9CAD-C12794B0A070}"/>
    <hyperlink ref="E23782" r:id="rId47557" display="https://www.google.com/maps/@27.596600,-82.252720,450m/data=!3m1!1e3!4m5!3m4!1s0x0:0x0!8m2!3d27.596600!4d-82.252720" xr:uid="{C8AEC8E1-CC10-436E-9179-15CB27C16145}"/>
    <hyperlink ref="F23782" r:id="rId47558" display="https://www.bing.com/maps?cp=27.596600~-82.252720&amp;style=o&amp;lvl=18&amp;dir=0&amp;sp=point.27.596600_-82.252720_Elder Branch" xr:uid="{66A9FF00-642D-49EC-9665-E31AB60EB5AE}"/>
    <hyperlink ref="E23783" r:id="rId47559" display="https://www.google.com/maps/@27.580883,-80.652711,450m/data=!3m1!1e3!4m5!3m4!1s0x0:0x0!8m2!3d27.580883!4d-80.652711" xr:uid="{7F42B3E0-FD09-4644-8280-14AE66981101}"/>
    <hyperlink ref="F23783" r:id="rId47560" display="https://www.bing.com/maps?cp=27.580883~-80.652711&amp;style=o&amp;lvl=18&amp;dir=0&amp;sp=point.27.580883_-80.652711_Grove" xr:uid="{AD709EE2-CF51-43F7-8DA3-5E59C7892E65}"/>
    <hyperlink ref="E23784" r:id="rId47561" display="https://www.google.com/maps/@37.500000,-77.700000,450m/data=!3m1!1e3!4m5!3m4!1s0x0:0x0!8m2!3d37.500000!4d-77.700000" xr:uid="{E76AF15B-5F68-4330-9B84-5EF4679A387F}"/>
    <hyperlink ref="F23784" r:id="rId47562" display="https://www.bing.com/maps?cp=37.500000~-77.700000&amp;style=o&amp;lvl=18&amp;dir=0&amp;sp=point.37.500000_-77.700000_Dry Bridge Storage" xr:uid="{754F03F5-EF4C-4DF4-B8E0-EB3A7B0AF6EA}"/>
    <hyperlink ref="E23785" r:id="rId47563" display="https://www.google.com/maps/@41.597231,-72.719342,450m/data=!3m1!1e3!4m5!3m4!1s0x0:0x0!8m2!3d41.597231!4d-72.719342" xr:uid="{B60FAFA5-8089-4117-8CAC-46CAE607A49C}"/>
    <hyperlink ref="F23785" r:id="rId47564" display="https://www.bing.com/maps?cp=41.597231~-72.719342&amp;style=o&amp;lvl=18&amp;dir=0&amp;sp=point.41.597231_-72.719342_FedEx Middletown" xr:uid="{D4E55044-BA57-4067-8DFB-035479790E07}"/>
    <hyperlink ref="E23786" r:id="rId47565" display="https://www.google.com/maps/@41.994902,-72.525268,450m/data=!3m1!1e3!4m5!3m4!1s0x0:0x0!8m2!3d41.994902!4d-72.525268" xr:uid="{E3648A31-D0A2-4D58-A770-D547AB99E2B8}"/>
    <hyperlink ref="F23786" r:id="rId47566" display="https://www.bing.com/maps?cp=41.994902~-72.525268&amp;style=o&amp;lvl=18&amp;dir=0&amp;sp=point.41.994902_-72.525268_Enfield Solar One" xr:uid="{0D1202C1-F0D0-434B-97C9-FC7FB747D461}"/>
    <hyperlink ref="E23787" r:id="rId47567" display="https://www.google.com/maps/@31.774710,-96.828196,450m/data=!3m1!1e3!4m5!3m4!1s0x0:0x0!8m2!3d31.774710!4d-96.828196" xr:uid="{50F2F4FD-21F2-4189-86B2-0AC5B1C120C9}"/>
    <hyperlink ref="F23787" r:id="rId47568" display="https://www.bing.com/maps?cp=31.774710~-96.828196&amp;style=o&amp;lvl=18&amp;dir=0&amp;sp=point.31.774710_-96.828196_Hubbard Wind" xr:uid="{741F6A72-B793-422E-90D8-8411442D1299}"/>
    <hyperlink ref="E23788" r:id="rId47569" display="https://www.google.com/maps/@33.640813,-114.680261,450m/data=!3m1!1e3!4m5!3m4!1s0x0:0x0!8m2!3d33.640813!4d-114.680261" xr:uid="{D6553A1C-FD05-4EDD-94BE-B9DADEF3B69A}"/>
    <hyperlink ref="F23788" r:id="rId47570" display="https://www.bing.com/maps?cp=33.640813~-114.680261&amp;style=o&amp;lvl=18&amp;dir=0&amp;sp=point.33.640813_-114.680261_Blythe Mesa Solar II" xr:uid="{BA7FCEE5-1B21-4357-9096-2C04B48AD7E1}"/>
    <hyperlink ref="E23789" r:id="rId47571" display="https://www.google.com/maps/@33.640813,-114.680261,450m/data=!3m1!1e3!4m5!3m4!1s0x0:0x0!8m2!3d33.640813!4d-114.680261" xr:uid="{0A047E50-37A3-42D8-B55E-8AA447F65866}"/>
    <hyperlink ref="F23789" r:id="rId47572" display="https://www.bing.com/maps?cp=33.640813~-114.680261&amp;style=o&amp;lvl=18&amp;dir=0&amp;sp=point.33.640813_-114.680261_Blythe Mesa Solar II" xr:uid="{91C2385C-8BD2-4FBE-A31B-C263DF0258E5}"/>
    <hyperlink ref="E23790" r:id="rId47573" display="https://www.google.com/maps/@41.797106,-70.741597,450m/data=!3m1!1e3!4m5!3m4!1s0x0:0x0!8m2!3d41.797106!4d-70.741597" xr:uid="{8A268C1B-951D-4128-B55C-32ECB950A231}"/>
    <hyperlink ref="F23790" r:id="rId47574" display="https://www.bing.com/maps?cp=41.797106~-70.741597&amp;style=o&amp;lvl=18&amp;dir=0&amp;sp=point.41.797106_-70.741597_71 Charlotte Furnace Rd Hybrid(CSG)" xr:uid="{63219614-0B0D-4675-9239-7E60A0A223F4}"/>
    <hyperlink ref="E23791" r:id="rId47575" display="https://www.google.com/maps/@41.797106,-70.741597,450m/data=!3m1!1e3!4m5!3m4!1s0x0:0x0!8m2!3d41.797106!4d-70.741597" xr:uid="{1B932A3C-175B-476F-9D9C-1C5EF029C38A}"/>
    <hyperlink ref="F23791" r:id="rId47576" display="https://www.bing.com/maps?cp=41.797106~-70.741597&amp;style=o&amp;lvl=18&amp;dir=0&amp;sp=point.41.797106_-70.741597_71 Charlotte Furnace Rd Hybrid(CSG)" xr:uid="{541AA188-828F-4092-B2E1-EB19CA416506}"/>
    <hyperlink ref="E23792" r:id="rId47577" display="https://www.google.com/maps/@41.794550,-70.723394,450m/data=!3m1!1e3!4m5!3m4!1s0x0:0x0!8m2!3d41.794550!4d-70.723394" xr:uid="{9F5FAE4E-7407-469C-B098-78EF450D9E11}"/>
    <hyperlink ref="F23792" r:id="rId47578" display="https://www.bing.com/maps?cp=41.794550~-70.723394&amp;style=o&amp;lvl=18&amp;dir=0&amp;sp=point.41.794550_-70.723394_77 Farm to Market Rd Hybrid(CSG)" xr:uid="{57861ED4-BB51-4805-BB09-D01E1B732468}"/>
    <hyperlink ref="E23793" r:id="rId47579" display="https://www.google.com/maps/@41.794550,-70.723394,450m/data=!3m1!1e3!4m5!3m4!1s0x0:0x0!8m2!3d41.794550!4d-70.723394" xr:uid="{2857B5BD-07BA-48A2-9150-58F37B9CB042}"/>
    <hyperlink ref="F23793" r:id="rId47580" display="https://www.bing.com/maps?cp=41.794550~-70.723394&amp;style=o&amp;lvl=18&amp;dir=0&amp;sp=point.41.794550_-70.723394_77 Farm to Market Rd Hybrid(CSG)" xr:uid="{70F21AAE-97ED-447E-868A-FD2003199E37}"/>
    <hyperlink ref="E23794" r:id="rId47581" display="https://www.google.com/maps/@41.793414,-70.712667,450m/data=!3m1!1e3!4m5!3m4!1s0x0:0x0!8m2!3d41.793414!4d-70.712667" xr:uid="{7A5582F2-8A3C-4D78-847A-FF54AC591311}"/>
    <hyperlink ref="F23794" r:id="rId47582" display="https://www.bing.com/maps?cp=41.793414~-70.712667&amp;style=o&amp;lvl=18&amp;dir=0&amp;sp=point.41.793414_-70.712667_160 Tihonet Rd Hybrid(CSG)" xr:uid="{A59DAC8F-3139-43BB-9C47-33EE0A860D3E}"/>
    <hyperlink ref="E23795" r:id="rId47583" display="https://www.google.com/maps/@41.793414,-70.712667,450m/data=!3m1!1e3!4m5!3m4!1s0x0:0x0!8m2!3d41.793414!4d-70.712667" xr:uid="{8826D3DE-5324-4D9B-9A55-B9B0D8A837A1}"/>
    <hyperlink ref="F23795" r:id="rId47584" display="https://www.bing.com/maps?cp=41.793414~-70.712667&amp;style=o&amp;lvl=18&amp;dir=0&amp;sp=point.41.793414_-70.712667_160 Tihonet Rd Hybrid(CSG)" xr:uid="{98CBB407-B88E-4EA5-9637-BAFEA18660E7}"/>
    <hyperlink ref="E23796" r:id="rId47585" display="https://www.google.com/maps/@41.795092,-70.727036,450m/data=!3m1!1e3!4m5!3m4!1s0x0:0x0!8m2!3d41.795092!4d-70.727036" xr:uid="{AD102DE2-25EC-4BC9-A136-FD0FA2A073E2}"/>
    <hyperlink ref="F23796" r:id="rId47586" display="https://www.bing.com/maps?cp=41.795092~-70.727036&amp;style=o&amp;lvl=18&amp;dir=0&amp;sp=point.41.795092_-70.727036_299 Farm to Market Rd Hybrid(CSG)" xr:uid="{0E152AE8-D898-406D-A513-D4572B146FE9}"/>
    <hyperlink ref="E23797" r:id="rId47587" display="https://www.google.com/maps/@41.795092,-70.727036,450m/data=!3m1!1e3!4m5!3m4!1s0x0:0x0!8m2!3d41.795092!4d-70.727036" xr:uid="{8CC01BD3-A3F1-45E2-952F-01864A5EA3FE}"/>
    <hyperlink ref="F23797" r:id="rId47588" display="https://www.bing.com/maps?cp=41.795092~-70.727036&amp;style=o&amp;lvl=18&amp;dir=0&amp;sp=point.41.795092_-70.727036_299 Farm to Market Rd Hybrid(CSG)" xr:uid="{A40A0282-1266-48BC-85F7-171E9DAC9796}"/>
    <hyperlink ref="E23798" r:id="rId47589" display="https://www.google.com/maps/@21.420069,-157.970694,450m/data=!3m1!1e3!4m5!3m4!1s0x0:0x0!8m2!3d21.420069!4d-157.970694" xr:uid="{59A293CE-9653-4F00-AC39-7443BE379F65}"/>
    <hyperlink ref="F23798" r:id="rId47590" display="https://www.bing.com/maps?cp=21.420069~-157.970694&amp;style=o&amp;lvl=18&amp;dir=0&amp;sp=point.21.420069_-157.970694_Waiawa Solar Power Hybrid" xr:uid="{3A0AADB6-6BE1-45A6-A75E-40034173CE47}"/>
    <hyperlink ref="E23799" r:id="rId47591" display="https://www.google.com/maps/@21.420069,-157.970694,450m/data=!3m1!1e3!4m5!3m4!1s0x0:0x0!8m2!3d21.420069!4d-157.970694" xr:uid="{1907BCFE-5556-474D-ACBF-9A6087031943}"/>
    <hyperlink ref="F23799" r:id="rId47592" display="https://www.bing.com/maps?cp=21.420069~-157.970694&amp;style=o&amp;lvl=18&amp;dir=0&amp;sp=point.21.420069_-157.970694_Waiawa Solar Power Hybrid" xr:uid="{C82C676A-8EF4-452E-BBAC-7AA93472E3F2}"/>
    <hyperlink ref="E23800" r:id="rId47593" display="https://www.google.com/maps/@40.613364,-102.952600,450m/data=!3m1!1e3!4m5!3m4!1s0x0:0x0!8m2!3d40.613364!4d-102.952600" xr:uid="{FBCB6065-043F-47D6-88AF-816966A625D6}"/>
    <hyperlink ref="F23800" r:id="rId47594" display="https://www.bing.com/maps?cp=40.613364~-102.952600&amp;style=o&amp;lvl=18&amp;dir=0&amp;sp=point.40.613364_-102.952600_Niyol Wind, LLC" xr:uid="{3081FFBE-1241-41C5-BDF3-592FEF5FC8A6}"/>
    <hyperlink ref="E23801" r:id="rId47595" display="https://www.google.com/maps/@46.290641,-96.043252,450m/data=!3m1!1e3!4m5!3m4!1s0x0:0x0!8m2!3d46.290641!4d-96.043252" xr:uid="{964DA861-9CA4-430B-8BC7-14B7F8C100D2}"/>
    <hyperlink ref="F23801" r:id="rId47596" display="https://www.bing.com/maps?cp=46.290641~-96.043252&amp;style=o&amp;lvl=18&amp;dir=0&amp;sp=point.46.290641_-96.043252_Hoot Lake Solar" xr:uid="{12BB857B-825D-4AA0-98C8-D685F0F8D028}"/>
    <hyperlink ref="E23802" r:id="rId47597" display="https://www.google.com/maps/@44.424108,-75.379194,450m/data=!3m1!1e3!4m5!3m4!1s0x0:0x0!8m2!3d44.424108!4d-75.379194" xr:uid="{C0E277F3-E947-432B-AACC-52CDF2BAD2FE}"/>
    <hyperlink ref="F23802" r:id="rId47598" display="https://www.bing.com/maps?cp=44.424108~-75.379194&amp;style=o&amp;lvl=18&amp;dir=0&amp;sp=point.44.424108_-75.379194_ASA DeKalb NY Solar III LLC" xr:uid="{4B71E525-E44C-4F62-BD48-7552FA23AF6E}"/>
    <hyperlink ref="E23803" r:id="rId47599" display="https://www.google.com/maps/@41.455468,-86.487356,450m/data=!3m1!1e3!4m5!3m4!1s0x0:0x0!8m2!3d41.455468!4d-86.487356" xr:uid="{C69B3B4A-AC97-4200-BE69-D5E991134064}"/>
    <hyperlink ref="F23803" r:id="rId47600" display="https://www.bing.com/maps?cp=41.455468~-86.487356&amp;style=o&amp;lvl=18&amp;dir=0&amp;sp=point.41.455468_-86.487356_Walkerton" xr:uid="{C63F3798-03A8-4159-AA74-4E68F1436F9C}"/>
    <hyperlink ref="E23804" r:id="rId47601" display="https://www.google.com/maps/@39.043550,-87.136191,450m/data=!3m1!1e3!4m5!3m4!1s0x0:0x0!8m2!3d39.043550!4d-87.136191" xr:uid="{04C9B8E9-8538-465C-86FD-86D3C847DE77}"/>
    <hyperlink ref="F23804" r:id="rId47602" display="https://www.bing.com/maps?cp=39.043550~-87.136191&amp;style=o&amp;lvl=18&amp;dir=0&amp;sp=point.39.043550_-87.136191_Linton" xr:uid="{58800A6B-33C7-405A-86A6-A1DC288EE8BC}"/>
    <hyperlink ref="E23805" r:id="rId47603" display="https://www.google.com/maps/@30.220210,-97.619680,450m/data=!3m1!1e3!4m5!3m4!1s0x0:0x0!8m2!3d30.220210!4d-97.619680" xr:uid="{763D63CD-8033-43B0-884C-61803C510690}"/>
    <hyperlink ref="F23805" r:id="rId47604" display="https://www.bing.com/maps?cp=30.220210~-97.619680&amp;style=o&amp;lvl=18&amp;dir=0&amp;sp=point.30.220210_-97.619680_Austin TX GigaFactory" xr:uid="{3BE12033-4E60-48CC-9C93-069F0907C023}"/>
    <hyperlink ref="E23806" r:id="rId47605" display="https://www.google.com/maps/@42.859297,-78.841800,450m/data=!3m1!1e3!4m5!3m4!1s0x0:0x0!8m2!3d42.859297!4d-78.841800" xr:uid="{096B7A83-BB09-48DC-AA56-9AE67F347F18}"/>
    <hyperlink ref="F23806" r:id="rId47606" display="https://www.bing.com/maps?cp=42.859297~-78.841800&amp;style=o&amp;lvl=18&amp;dir=0&amp;sp=point.42.859297_-78.841800_Buffalo NY GigaFactory" xr:uid="{E8B0189D-9C11-4D5C-A2D8-B30A405907BC}"/>
    <hyperlink ref="E23807" r:id="rId47607" display="https://www.google.com/maps/@37.492540,-121.944580,450m/data=!3m1!1e3!4m5!3m4!1s0x0:0x0!8m2!3d37.492540!4d-121.944580" xr:uid="{4C200B9C-30A4-4B8C-9566-5ED1A0ABF15C}"/>
    <hyperlink ref="F23807" r:id="rId47608" display="https://www.bing.com/maps?cp=37.492540~-121.944580&amp;style=o&amp;lvl=18&amp;dir=0&amp;sp=point.37.492540_-121.944580_Fremont CA AutoFactory" xr:uid="{008FF459-874E-4845-8194-B482985BE876}"/>
    <hyperlink ref="E23808" r:id="rId47609" display="https://www.google.com/maps/@35.613342,-119.866763,450m/data=!3m1!1e3!4m5!3m4!1s0x0:0x0!8m2!3d35.613342!4d-119.866763" xr:uid="{9E2B47D9-1ECB-44A3-B3AA-C9EC1ADDEC6F}"/>
    <hyperlink ref="F23808" r:id="rId47610" display="https://www.bing.com/maps?cp=35.613342~-119.866763&amp;style=o&amp;lvl=18&amp;dir=0&amp;sp=point.35.613342_-119.866763_Berrenda Mesa Water District" xr:uid="{D82E5930-5F4E-4270-9612-2D4F1785C0EF}"/>
    <hyperlink ref="E23809" r:id="rId47611" display="https://www.google.com/maps/@44.089630,-93.553100,450m/data=!3m1!1e3!4m5!3m4!1s0x0:0x0!8m2!3d44.089630!4d-93.553100" xr:uid="{F5B1FEAF-D9F9-4DC9-8EC5-DF7D761D4E1F}"/>
    <hyperlink ref="F23809" r:id="rId47612" display="https://www.bing.com/maps?cp=44.089630~-93.553100&amp;style=o&amp;lvl=18&amp;dir=0&amp;sp=point.44.089630_-93.553100_Everson Garden" xr:uid="{8646A1E1-5D80-4CD3-A757-ED2ED7DFD2F1}"/>
    <hyperlink ref="E23810" r:id="rId47613" display="https://www.google.com/maps/@39.901749,-76.823316,450m/data=!3m1!1e3!4m5!3m4!1s0x0:0x0!8m2!3d39.901749!4d-76.823316" xr:uid="{78BDA5EC-A4C1-4BBC-A3B7-B8B692BD7953}"/>
    <hyperlink ref="F23810" r:id="rId47614" display="https://www.bing.com/maps?cp=39.901749~-76.823316&amp;style=o&amp;lvl=18&amp;dir=0&amp;sp=point.39.901749_-76.823316_Cottontail Solar 1" xr:uid="{66185F8F-7B2A-4C8C-86FD-3E20A4EDB0C5}"/>
    <hyperlink ref="E23811" r:id="rId47615" display="https://www.google.com/maps/@39.937270,-76.770965,450m/data=!3m1!1e3!4m5!3m4!1s0x0:0x0!8m2!3d39.937270!4d-76.770965" xr:uid="{0F7EC24B-2023-4E4F-9B81-ECC5AD08BF74}"/>
    <hyperlink ref="F23811" r:id="rId47616" display="https://www.bing.com/maps?cp=39.937270~-76.770965&amp;style=o&amp;lvl=18&amp;dir=0&amp;sp=point.39.937270_-76.770965_Cottontail Solar 2" xr:uid="{67226F78-92E6-4EE4-BC37-C8533CB97CF3}"/>
    <hyperlink ref="E23812" r:id="rId47617" display="https://www.google.com/maps/@40.988822,-76.792917,450m/data=!3m1!1e3!4m5!3m4!1s0x0:0x0!8m2!3d40.988822!4d-76.792917" xr:uid="{2A2F55A0-8959-467F-8D60-FA742CF00EED}"/>
    <hyperlink ref="F23812" r:id="rId47618" display="https://www.bing.com/maps?cp=40.988822~-76.792917&amp;style=o&amp;lvl=18&amp;dir=0&amp;sp=point.40.988822_-76.792917_Cottontail Solar 4" xr:uid="{1FC11A2A-3ECA-4786-8A62-5EDF1BA48387}"/>
    <hyperlink ref="E23813" r:id="rId47619" display="https://www.google.com/maps/@40.560800,-77.378500,450m/data=!3m1!1e3!4m5!3m4!1s0x0:0x0!8m2!3d40.560800!4d-77.378500" xr:uid="{48713265-E8E5-48A6-AD57-B743960130A8}"/>
    <hyperlink ref="F23813" r:id="rId47620" display="https://www.bing.com/maps?cp=40.560800~-77.378500&amp;style=o&amp;lvl=18&amp;dir=0&amp;sp=point.40.560800_-77.378500_Cottontail Solar 5" xr:uid="{AE73AC8C-FBE5-4412-9C5D-094368E485A9}"/>
    <hyperlink ref="E23814" r:id="rId47621" display="https://www.google.com/maps/@40.792458,-76.905060,450m/data=!3m1!1e3!4m5!3m4!1s0x0:0x0!8m2!3d40.792458!4d-76.905060" xr:uid="{C97EE2B8-F20B-42A6-8713-2D12C3ADCF13}"/>
    <hyperlink ref="F23814" r:id="rId47622" display="https://www.bing.com/maps?cp=40.792458~-76.905060&amp;style=o&amp;lvl=18&amp;dir=0&amp;sp=point.40.792458_-76.905060_Cottontail Solar 6" xr:uid="{18D0B8D5-13D1-4DDA-8763-6A54405C54C8}"/>
    <hyperlink ref="E23815" r:id="rId47623" display="https://www.google.com/maps/@39.925412,-76.783835,450m/data=!3m1!1e3!4m5!3m4!1s0x0:0x0!8m2!3d39.925412!4d-76.783835" xr:uid="{27F23CD5-4051-46C4-B7F7-103D2C2AC7F3}"/>
    <hyperlink ref="F23815" r:id="rId47624" display="https://www.bing.com/maps?cp=39.925412~-76.783835&amp;style=o&amp;lvl=18&amp;dir=0&amp;sp=point.39.925412_-76.783835_Cottontail Solar 8" xr:uid="{C34D00F1-C62A-4751-A831-55E0EE4DF59F}"/>
    <hyperlink ref="E23816" r:id="rId47625" display="https://www.google.com/maps/@41.995270,-70.843820,450m/data=!3m1!1e3!4m5!3m4!1s0x0:0x0!8m2!3d41.995270!4d-70.843820" xr:uid="{17ED1382-5F9C-4AF0-87D6-FF8ACF88A429}"/>
    <hyperlink ref="F23816" r:id="rId47626" display="https://www.bing.com/maps?cp=41.995270~-70.843820&amp;style=o&amp;lvl=18&amp;dir=0&amp;sp=point.41.995270_-70.843820_Halifax Solar" xr:uid="{9287CB81-1F0B-4C00-B6FA-5C6BA9B6D65A}"/>
    <hyperlink ref="E23817" r:id="rId47627" display="https://www.google.com/maps/@39.247705,-106.876811,450m/data=!3m1!1e3!4m5!3m4!1s0x0:0x0!8m2!3d39.247705!4d-106.876811" xr:uid="{10B1F7BB-8BC3-4F6D-BDFC-134AD65B0EDA}"/>
    <hyperlink ref="F23817" r:id="rId47628" display="https://www.bing.com/maps?cp=39.247705~-106.876811&amp;style=o&amp;lvl=18&amp;dir=0&amp;sp=point.39.247705_-106.876811_Pitkin County Solar" xr:uid="{0C1A53F2-1500-4C25-A2CC-8920CEA4BCE6}"/>
    <hyperlink ref="E23818" r:id="rId47629" display="https://www.google.com/maps/@42.680766,-72.076103,450m/data=!3m1!1e3!4m5!3m4!1s0x0:0x0!8m2!3d42.680766!4d-72.076103" xr:uid="{1F2FE5B4-3092-4A6C-BB1E-AE62AC6E8AFD}"/>
    <hyperlink ref="F23818" r:id="rId47630" display="https://www.bing.com/maps?cp=42.680766~-72.076103&amp;style=o&amp;lvl=18&amp;dir=0&amp;sp=point.42.680766_-72.076103_580 River Solar" xr:uid="{BD47DCB3-BBD9-49DC-9118-CB53238EF069}"/>
    <hyperlink ref="E23819" r:id="rId47631" display="https://www.google.com/maps/@41.463030,-86.163527,450m/data=!3m1!1e3!4m5!3m4!1s0x0:0x0!8m2!3d41.463030!4d-86.163527" xr:uid="{5886A96E-6587-47B6-A88C-B38A28B79123}"/>
    <hyperlink ref="F23819" r:id="rId47632" display="https://www.bing.com/maps?cp=41.463030~-86.163527&amp;style=o&amp;lvl=18&amp;dir=0&amp;sp=point.41.463030_-86.163527_Bremen" xr:uid="{9894B8BE-5E9B-4090-8B75-BB6A58488AA9}"/>
    <hyperlink ref="E23820" r:id="rId47633" display="https://www.google.com/maps/@44.176590,-90.846540,450m/data=!3m1!1e3!4m5!3m4!1s0x0:0x0!8m2!3d44.176590!4d-90.846540" xr:uid="{15051F24-E992-48CF-8BB5-71DB5126BD1A}"/>
    <hyperlink ref="F23820" r:id="rId47634" display="https://www.bing.com/maps?cp=44.176590~-90.846540&amp;style=o&amp;lvl=18&amp;dir=0&amp;sp=point.44.176590_-90.846540_Shamrock Solar LLC" xr:uid="{7F5C8BDE-AE66-48F0-8AEB-C9CE8CF93998}"/>
    <hyperlink ref="E23821" r:id="rId47635" display="https://www.google.com/maps/@44.199550,-91.808970,450m/data=!3m1!1e3!4m5!3m4!1s0x0:0x0!8m2!3d44.199550!4d-91.808970" xr:uid="{71E3D217-27B9-4FBF-A970-45B1996EDF83}"/>
    <hyperlink ref="F23821" r:id="rId47636" display="https://www.bing.com/maps?cp=44.199550~-91.808970&amp;style=o&amp;lvl=18&amp;dir=0&amp;sp=point.44.199550_-91.808970_Stromland Solar" xr:uid="{26441192-6B8D-442C-B20C-4C2CA9CFDC94}"/>
    <hyperlink ref="E23822" r:id="rId47637" display="https://www.google.com/maps/@38.042352,-120.933761,450m/data=!3m1!1e3!4m5!3m4!1s0x0:0x0!8m2!3d38.042352!4d-120.933761" xr:uid="{A55CE690-4762-44E0-B465-D160E2F0F7D7}"/>
    <hyperlink ref="F23822" r:id="rId47638" display="https://www.bing.com/maps?cp=38.042352~-120.933761&amp;style=o&amp;lvl=18&amp;dir=0&amp;sp=point.38.042352_-120.933761_Foothill Sanitary Landfill - Solar Array" xr:uid="{A1680309-421E-47DA-ABE4-CA4431299F91}"/>
    <hyperlink ref="E23823" r:id="rId47639" display="https://www.google.com/maps/@42.605750,-76.132472,450m/data=!3m1!1e3!4m5!3m4!1s0x0:0x0!8m2!3d42.605750!4d-76.132472" xr:uid="{1011E0E7-FC27-4EAF-B33B-FCA2112CB60E}"/>
    <hyperlink ref="F23823" r:id="rId47640" display="https://www.bing.com/maps?cp=42.605750~-76.132472&amp;style=o&amp;lvl=18&amp;dir=0&amp;sp=point.42.605750_-76.132472_Cortlandville III Solar CSG" xr:uid="{8A8BF349-28BC-49D8-9720-66C1B4DD25FD}"/>
    <hyperlink ref="E23824" r:id="rId47641" display="https://www.google.com/maps/@34.105350,-117.234770,450m/data=!3m1!1e3!4m5!3m4!1s0x0:0x0!8m2!3d34.105350!4d-117.234770" xr:uid="{67E74C13-5090-436E-BECE-77D3C423C4D3}"/>
    <hyperlink ref="F23824" r:id="rId47642" display="https://www.bing.com/maps?cp=34.105350~-117.234770&amp;style=o&amp;lvl=18&amp;dir=0&amp;sp=point.34.105350_-117.234770_IGS KSBD" xr:uid="{7FF0DB86-8719-4E18-992B-24474CB37DE9}"/>
    <hyperlink ref="E23825" r:id="rId47643" display="https://www.google.com/maps/@41.877476,-70.839840,450m/data=!3m1!1e3!4m5!3m4!1s0x0:0x0!8m2!3d41.877476!4d-70.839840" xr:uid="{A2C17DC0-C4DB-4FE2-8157-967751CECB9C}"/>
    <hyperlink ref="F23825" r:id="rId47644" display="https://www.bing.com/maps?cp=41.877476~-70.839840&amp;style=o&amp;lvl=18&amp;dir=0&amp;sp=point.41.877476_-70.839840_115 G Fisher" xr:uid="{0C37623B-1167-463F-A6E0-8EBF292A44F5}"/>
    <hyperlink ref="E23826" r:id="rId47645" display="https://www.google.com/maps/@41.874760,-70.839840,450m/data=!3m1!1e3!4m5!3m4!1s0x0:0x0!8m2!3d41.874760!4d-70.839840" xr:uid="{68979BE7-6037-4354-8729-065A95625792}"/>
    <hyperlink ref="F23826" r:id="rId47646" display="https://www.bing.com/maps?cp=41.874760~-70.839840&amp;style=o&amp;lvl=18&amp;dir=0&amp;sp=point.41.874760_-70.839840_154 D Fisher" xr:uid="{77CD47D6-2969-4F01-AF9A-BE831C9AA3F5}"/>
    <hyperlink ref="E23827" r:id="rId47647" display="https://www.google.com/maps/@40.064510,-74.350370,450m/data=!3m1!1e3!4m5!3m4!1s0x0:0x0!8m2!3d40.064510!4d-74.350370" xr:uid="{95340455-DCEF-4A52-8D4A-128786A451A4}"/>
    <hyperlink ref="F23827" r:id="rId47648" display="https://www.bing.com/maps?cp=40.064510~-74.350370&amp;style=o&amp;lvl=18&amp;dir=0&amp;sp=point.40.064510_-74.350370_Jackson Legler Solar 1 LLC" xr:uid="{F6C83DC9-5D5D-4179-88D4-A5C887CE2025}"/>
    <hyperlink ref="E23828" r:id="rId47649" display="https://www.google.com/maps/@40.932070,-74.623770,450m/data=!3m1!1e3!4m5!3m4!1s0x0:0x0!8m2!3d40.932070!4d-74.623770" xr:uid="{C63484C4-B8DB-4CEF-B280-DED75F107DD8}"/>
    <hyperlink ref="F23828" r:id="rId47650" display="https://www.bing.com/maps?cp=40.932070~-74.623770&amp;style=o&amp;lvl=18&amp;dir=0&amp;sp=point.40.932070_-74.623770_Mt Arlington Solar 1 LLC" xr:uid="{1F1F649C-9417-4BE3-A6A6-4759F8E97120}"/>
    <hyperlink ref="E23829" r:id="rId47651" display="https://www.google.com/maps/@42.433124,-96.407199,450m/data=!3m1!1e3!4m5!3m4!1s0x0:0x0!8m2!3d42.433124!4d-96.407199" xr:uid="{4FB20C4A-26BC-4805-AF31-B52223870167}"/>
    <hyperlink ref="F23829" r:id="rId47652" display="https://www.bing.com/maps?cp=42.433124~-96.407199&amp;style=o&amp;lvl=18&amp;dir=0&amp;sp=point.42.433124_-96.407199_South Sioux City Energy Storage" xr:uid="{A9957C5D-05BC-4512-AA5B-1DB95CEEAF4D}"/>
    <hyperlink ref="E23830" r:id="rId47653" display="https://www.google.com/maps/@36.141053,-107.171233,450m/data=!3m1!1e3!4m5!3m4!1s0x0:0x0!8m2!3d36.141053!4d-107.171233" xr:uid="{818F1A69-8B83-4964-8F77-A281D8282E43}"/>
    <hyperlink ref="F23830" r:id="rId47654" display="https://www.bing.com/maps?cp=36.141053~-107.171233&amp;style=o&amp;lvl=18&amp;dir=0&amp;sp=point.36.141053_-107.171233_Jicarilla Solar 2" xr:uid="{8ADC1346-C0F5-4149-B19B-EC8499C40CA5}"/>
    <hyperlink ref="E23831" r:id="rId47655" display="https://www.google.com/maps/@35.582000,-116.924000,450m/data=!3m1!1e3!4m5!3m4!1s0x0:0x0!8m2!3d35.582000!4d-116.924000" xr:uid="{AC0ED82B-7620-4EE7-9F20-E53FD6CB5EE3}"/>
    <hyperlink ref="F23831" r:id="rId47656" display="https://www.bing.com/maps?cp=35.582000~-116.924000&amp;style=o&amp;lvl=18&amp;dir=0&amp;sp=point.35.582000_-116.924000_CA - DGS RFP - RJ Donovan State Prison" xr:uid="{549B9583-F9C3-4555-A75B-EE981F383E46}"/>
    <hyperlink ref="E23832" r:id="rId47657" display="https://www.google.com/maps/@35.113500,-118.569000,450m/data=!3m1!1e3!4m5!3m4!1s0x0:0x0!8m2!3d35.113500!4d-118.569000" xr:uid="{F962939B-21CC-430C-B141-3408F51FB55B}"/>
    <hyperlink ref="F23832" r:id="rId47658" display="https://www.bing.com/maps?cp=35.113500~-118.569000&amp;style=o&amp;lvl=18&amp;dir=0&amp;sp=point.35.113500_-118.569000_CA-DGS-California Correctional Inst" xr:uid="{10EF9C41-B757-4FDF-B366-5E03F9E95614}"/>
    <hyperlink ref="E23833" r:id="rId47659" display="https://www.google.com/maps/@35.882921,-78.154961,450m/data=!3m1!1e3!4m5!3m4!1s0x0:0x0!8m2!3d35.882921!4d-78.154961" xr:uid="{56436889-B3BF-4672-9E9F-F6FC90DC2886}"/>
    <hyperlink ref="F23833" r:id="rId47660" display="https://www.bing.com/maps?cp=35.882921~-78.154961&amp;style=o&amp;lvl=18&amp;dir=0&amp;sp=point.35.882921_-78.154961_Phobos Solar, LLC" xr:uid="{E50F0E7F-CC94-4E81-A27C-CD5FDCDA9D7B}"/>
    <hyperlink ref="E23834" r:id="rId47661" display="https://www.google.com/maps/@35.336040,-79.741698,450m/data=!3m1!1e3!4m5!3m4!1s0x0:0x0!8m2!3d35.336040!4d-79.741698" xr:uid="{D2EDB761-4F4D-440A-A9E7-ED0258E93FB9}"/>
    <hyperlink ref="F23834" r:id="rId47662" display="https://www.bing.com/maps?cp=35.336040~-79.741698&amp;style=o&amp;lvl=18&amp;dir=0&amp;sp=point.35.336040_-79.741698_Cabin Creek Solar, LLC" xr:uid="{8A4488F8-83C2-408C-A4A6-5ED7F51D3241}"/>
    <hyperlink ref="E23835" r:id="rId47663" display="https://www.google.com/maps/@41.376813,-72.836463,450m/data=!3m1!1e3!4m5!3m4!1s0x0:0x0!8m2!3d41.376813!4d-72.836463" xr:uid="{E435B7F8-9C4F-4A17-9043-B2F99A597BFE}"/>
    <hyperlink ref="F23835" r:id="rId47664" display="https://www.bing.com/maps?cp=41.376813~-72.836463&amp;style=o&amp;lvl=18&amp;dir=0&amp;sp=point.41.376813_-72.836463_North Haven Solar One" xr:uid="{794266A6-1598-4786-812D-D23C8D5E1BDB}"/>
    <hyperlink ref="E23836" r:id="rId47665" display="https://www.google.com/maps/@35.865460,-79.579820,450m/data=!3m1!1e3!4m5!3m4!1s0x0:0x0!8m2!3d35.865460!4d-79.579820" xr:uid="{CFA7AE1C-89D7-4DEC-8CCD-37D66E2FF30A}"/>
    <hyperlink ref="F23836" r:id="rId47666" display="https://www.bing.com/maps?cp=35.865460~-79.579820&amp;style=o&amp;lvl=18&amp;dir=0&amp;sp=point.35.865460_-79.579820_Ridgeback" xr:uid="{9A836B0B-4D21-429B-B8E5-D7FD33AD2B97}"/>
    <hyperlink ref="E23837" r:id="rId47667" display="https://www.google.com/maps/@35.751010,-79.789920,450m/data=!3m1!1e3!4m5!3m4!1s0x0:0x0!8m2!3d35.751010!4d-79.789920" xr:uid="{0AE2E381-1B92-403D-9EF9-8F773472281C}"/>
    <hyperlink ref="F23837" r:id="rId47668" display="https://www.bing.com/maps?cp=35.751010~-79.789920&amp;style=o&amp;lvl=18&amp;dir=0&amp;sp=point.35.751010_-79.789920_Thunderhead" xr:uid="{AA6CD571-3F55-40D8-A085-3D404CB2F05C}"/>
    <hyperlink ref="E23838" r:id="rId47669" display="https://www.google.com/maps/@44.741110,-69.762861,450m/data=!3m1!1e3!4m5!3m4!1s0x0:0x0!8m2!3d44.741110!4d-69.762861" xr:uid="{544E3A1E-A706-4CAC-AB36-F2FEE3391F28}"/>
    <hyperlink ref="F23838" r:id="rId47670" display="https://www.bing.com/maps?cp=44.741110~-69.762861&amp;style=o&amp;lvl=18&amp;dir=0&amp;sp=point.44.741110_-69.762861_River Road" xr:uid="{1A849038-0956-44CB-B6D9-8B9ED7819B0D}"/>
    <hyperlink ref="E23839" r:id="rId47671" display="https://www.google.com/maps/@41.842933,-70.730697,450m/data=!3m1!1e3!4m5!3m4!1s0x0:0x0!8m2!3d41.842933!4d-70.730697" xr:uid="{ACE730EF-83F8-4C98-BB11-283CBBEDEE7B}"/>
    <hyperlink ref="F23839" r:id="rId47672" display="https://www.bing.com/maps?cp=41.842933~-70.730697&amp;style=o&amp;lvl=18&amp;dir=0&amp;sp=point.41.842933_-70.730697_196 Tremont St(CSG)" xr:uid="{61F2D743-F7AD-4069-AEEB-DA2369BEC020}"/>
    <hyperlink ref="E23840" r:id="rId47673" display="https://www.google.com/maps/@41.842933,-70.730697,450m/data=!3m1!1e3!4m5!3m4!1s0x0:0x0!8m2!3d41.842933!4d-70.730697" xr:uid="{4C1E5E8C-FA6B-4157-B8B1-B65C0BF431DF}"/>
    <hyperlink ref="F23840" r:id="rId47674" display="https://www.bing.com/maps?cp=41.842933~-70.730697&amp;style=o&amp;lvl=18&amp;dir=0&amp;sp=point.41.842933_-70.730697_196 Tremont St(CSG)" xr:uid="{ACBA8174-8A47-4D87-B9B7-4326C5E1EE80}"/>
    <hyperlink ref="E23841" r:id="rId47675" display="https://www.google.com/maps/@42.973000,-74.321000,450m/data=!3m1!1e3!4m5!3m4!1s0x0:0x0!8m2!3d42.973000!4d-74.321000" xr:uid="{34057BC1-4C90-4EC9-8013-F37812047FF0}"/>
    <hyperlink ref="F23841" r:id="rId47676" display="https://www.bing.com/maps?cp=42.973000~-74.321000&amp;style=o&amp;lvl=18&amp;dir=0&amp;sp=point.42.973000_-74.321000_NY8 - Grissom Solar" xr:uid="{71130A61-3287-4E2D-8876-D9D067F3C267}"/>
    <hyperlink ref="E23842" r:id="rId47677" display="https://www.google.com/maps/@42.962972,-73.586739,450m/data=!3m1!1e3!4m5!3m4!1s0x0:0x0!8m2!3d42.962972!4d-73.586739" xr:uid="{CCDF4089-885A-41B4-8993-F56402608644}"/>
    <hyperlink ref="F23842" r:id="rId47678" display="https://www.bing.com/maps?cp=42.962972~-73.586739&amp;style=o&amp;lvl=18&amp;dir=0&amp;sp=point.42.962972_-73.586739_NY8 - Branscomb Solar" xr:uid="{E740D701-65AC-437E-8FB4-E6CB7592BFAC}"/>
    <hyperlink ref="E23843" r:id="rId47679" display="https://www.google.com/maps/@42.453939,-75.931033,450m/data=!3m1!1e3!4m5!3m4!1s0x0:0x0!8m2!3d42.453939!4d-75.931033" xr:uid="{BD52EBCC-E5BC-41B9-920C-D6A8189F113C}"/>
    <hyperlink ref="F23843" r:id="rId47680" display="https://www.bing.com/maps?cp=42.453939~-75.931033&amp;style=o&amp;lvl=18&amp;dir=0&amp;sp=point.42.453939_-75.931033_NY8 - Janis Solar" xr:uid="{A28F531F-F362-4B8D-90EB-0E26EBC7D1AC}"/>
    <hyperlink ref="E23844" r:id="rId47681" display="https://www.google.com/maps/@42.954740,-74.313115,450m/data=!3m1!1e3!4m5!3m4!1s0x0:0x0!8m2!3d42.954740!4d-74.313115" xr:uid="{2C4E63E2-266E-4EE9-BF8D-3527C1DE1FD8}"/>
    <hyperlink ref="F23844" r:id="rId47682" display="https://www.bing.com/maps?cp=42.954740~-74.313115&amp;style=o&amp;lvl=18&amp;dir=0&amp;sp=point.42.954740_-74.313115_NY8 - Regan Solar" xr:uid="{C6CCE6BF-2375-44CD-8645-8829B23E9A54}"/>
    <hyperlink ref="E23845" r:id="rId47683" display="https://www.google.com/maps/@42.252664,-75.834078,450m/data=!3m1!1e3!4m5!3m4!1s0x0:0x0!8m2!3d42.252664!4d-75.834078" xr:uid="{69B6203B-95CA-44CC-B793-24F0AE165BC6}"/>
    <hyperlink ref="F23845" r:id="rId47684" display="https://www.bing.com/maps?cp=42.252664~-75.834078&amp;style=o&amp;lvl=18&amp;dir=0&amp;sp=point.42.252664_-75.834078_NY8 - Puckett Solar" xr:uid="{B7DF0C74-AE8C-4E17-B853-3EE84D10FE69}"/>
    <hyperlink ref="E23846" r:id="rId47685" display="https://www.google.com/maps/@38.487200,-90.013500,450m/data=!3m1!1e3!4m5!3m4!1s0x0:0x0!8m2!3d38.487200!4d-90.013500" xr:uid="{8F86EA84-DC02-4E1F-B8D2-CE6DA234A9E4}"/>
    <hyperlink ref="F23846" r:id="rId47686" display="https://www.bing.com/maps?cp=38.487200~-90.013500&amp;style=o&amp;lvl=18&amp;dir=0&amp;sp=point.38.487200_-90.013500_AES Belleville Solar LLC" xr:uid="{3F381C46-2E9B-47B8-A26E-168076CA843C}"/>
    <hyperlink ref="E23847" r:id="rId47687" display="https://www.google.com/maps/@39.560000,-83.176000,450m/data=!3m1!1e3!4m5!3m4!1s0x0:0x0!8m2!3d39.560000!4d-83.176000" xr:uid="{C844415F-2CDF-4E51-A8C8-AD89CD6115FB}"/>
    <hyperlink ref="F23847" r:id="rId47688" display="https://www.bing.com/maps?cp=39.560000~-83.176000&amp;style=o&amp;lvl=18&amp;dir=0&amp;sp=point.39.560000_-83.176000_Atlanta Farms Solar" xr:uid="{F5CE7F15-245B-4E2E-B439-77DF0692498D}"/>
    <hyperlink ref="E23848" r:id="rId47689" display="https://www.google.com/maps/@37.704461,-95.029817,450m/data=!3m1!1e3!4m5!3m4!1s0x0:0x0!8m2!3d37.704461!4d-95.029817" xr:uid="{F50135C9-6130-4E34-8559-6EF94033819B}"/>
    <hyperlink ref="F23848" r:id="rId47690" display="https://www.bing.com/maps?cp=37.704461~-95.029817&amp;style=o&amp;lvl=18&amp;dir=0&amp;sp=point.37.704461_-95.029817_Jayhawk Wind Energy Center" xr:uid="{2D407C18-0F50-4AB2-9D47-5B08CB9B4934}"/>
    <hyperlink ref="E23849" r:id="rId47691" display="https://www.google.com/maps/@38.904641,-76.688773,450m/data=!3m1!1e3!4m5!3m4!1s0x0:0x0!8m2!3d38.904641!4d-76.688773" xr:uid="{A012CBB9-E31B-43A1-87FF-A0EE1009FBD3}"/>
    <hyperlink ref="F23849" r:id="rId47692" display="https://www.bing.com/maps?cp=38.904641~-76.688773&amp;style=o&amp;lvl=18&amp;dir=0&amp;sp=point.38.904641_-76.688773_City of Bowie" xr:uid="{E53843A5-D7C8-433A-AD74-D5AAD80BF542}"/>
    <hyperlink ref="E23850" r:id="rId47693" display="https://www.google.com/maps/@37.479188,-121.932263,450m/data=!3m1!1e3!4m5!3m4!1s0x0:0x0!8m2!3d37.479188!4d-121.932263" xr:uid="{093658ED-48D9-4E33-818E-1EFFF7B85414}"/>
    <hyperlink ref="F23850" r:id="rId47694" display="https://www.bing.com/maps?cp=37.479188~-121.932263&amp;style=o&amp;lvl=18&amp;dir=0&amp;sp=point.37.479188_-121.932263_Fremont - Kato Rd" xr:uid="{B7649A0E-8A71-452F-BED4-BEEA0854D2B3}"/>
    <hyperlink ref="E23851" r:id="rId47695" display="https://www.google.com/maps/@37.479188,-121.932263,450m/data=!3m1!1e3!4m5!3m4!1s0x0:0x0!8m2!3d37.479188!4d-121.932263" xr:uid="{609E81C2-31E3-4CF2-B394-0D0E04431DCB}"/>
    <hyperlink ref="F23851" r:id="rId47696" display="https://www.bing.com/maps?cp=37.479188~-121.932263&amp;style=o&amp;lvl=18&amp;dir=0&amp;sp=point.37.479188_-121.932263_Fremont - Kato Rd" xr:uid="{BA860307-20A9-43EB-8AB6-14D9EDF16E4E}"/>
    <hyperlink ref="E23852" r:id="rId47697" display="https://www.google.com/maps/@37.980054,-121.312418,450m/data=!3m1!1e3!4m5!3m4!1s0x0:0x0!8m2!3d37.980054!4d-121.312418" xr:uid="{C183037A-EC01-4624-906E-450DA9E5BDFE}"/>
    <hyperlink ref="F23852" r:id="rId47698" display="https://www.bing.com/maps?cp=37.980054~-121.312418&amp;style=o&amp;lvl=18&amp;dir=0&amp;sp=point.37.980054_-121.312418_University of the Pacific" xr:uid="{843974FE-BDFC-4D84-974E-A85F455C08B7}"/>
    <hyperlink ref="E23853" r:id="rId47699" display="https://www.google.com/maps/@37.980054,-121.312418,450m/data=!3m1!1e3!4m5!3m4!1s0x0:0x0!8m2!3d37.980054!4d-121.312418" xr:uid="{252AFF8B-E326-4112-BE18-52C623548452}"/>
    <hyperlink ref="F23853" r:id="rId47700" display="https://www.bing.com/maps?cp=37.980054~-121.312418&amp;style=o&amp;lvl=18&amp;dir=0&amp;sp=point.37.980054_-121.312418_University of the Pacific" xr:uid="{CA127CF2-8BB1-487B-AEE1-449F0536D42D}"/>
    <hyperlink ref="E23854" r:id="rId47701" display="https://www.google.com/maps/@38.898290,-76.955610,450m/data=!3m1!1e3!4m5!3m4!1s0x0:0x0!8m2!3d38.898290!4d-76.955610" xr:uid="{2435E51C-AC23-49F2-B17B-97CBD0038580}"/>
    <hyperlink ref="F23854" r:id="rId47702" display="https://www.bing.com/maps?cp=38.898290~-76.955610&amp;style=o&amp;lvl=18&amp;dir=0&amp;sp=point.38.898290_-76.955610_Benning Road" xr:uid="{2641649D-D9E7-4ACE-8201-2CF1153399F1}"/>
    <hyperlink ref="E23855" r:id="rId47703" display="https://www.google.com/maps/@44.125700,-72.656810,450m/data=!3m1!1e3!4m5!3m4!1s0x0:0x0!8m2!3d44.125700!4d-72.656810" xr:uid="{545B8DAC-5130-44E4-8307-F43714152700}"/>
    <hyperlink ref="F23855" r:id="rId47704" display="https://www.bing.com/maps?cp=44.125700~-72.656810&amp;style=o&amp;lvl=18&amp;dir=0&amp;sp=point.44.125700_-72.656810_ER Bone Hill Solar, LLC" xr:uid="{6BE020A2-6321-4B97-AEA5-A466546F1F2E}"/>
    <hyperlink ref="E23856" r:id="rId47705" display="https://www.google.com/maps/@33.573450,-114.814541,450m/data=!3m1!1e3!4m5!3m4!1s0x0:0x0!8m2!3d33.573450!4d-114.814541" xr:uid="{65102D21-D030-4B1F-ABF2-A803DCAE6C67}"/>
    <hyperlink ref="F23856" r:id="rId47706" display="https://www.bing.com/maps?cp=33.573450~-114.814541&amp;style=o&amp;lvl=18&amp;dir=0&amp;sp=point.33.573450_-114.814541_Crimson" xr:uid="{EFB4ADF8-3817-404C-AEFB-5BBA13B8B9AA}"/>
    <hyperlink ref="E23857" r:id="rId47707" display="https://www.google.com/maps/@33.573450,-114.814541,450m/data=!3m1!1e3!4m5!3m4!1s0x0:0x0!8m2!3d33.573450!4d-114.814541" xr:uid="{C291026A-ECDA-4B28-9D15-D97130684E10}"/>
    <hyperlink ref="F23857" r:id="rId47708" display="https://www.bing.com/maps?cp=33.573450~-114.814541&amp;style=o&amp;lvl=18&amp;dir=0&amp;sp=point.33.573450_-114.814541_Crimson" xr:uid="{E0F74AF0-4855-4299-A0AE-30722851762C}"/>
    <hyperlink ref="E23858" r:id="rId47709" display="https://www.google.com/maps/@41.727627,-71.288487,450m/data=!3m1!1e3!4m5!3m4!1s0x0:0x0!8m2!3d41.727627!4d-71.288487" xr:uid="{44A26FC9-06A7-448B-B394-D89C9828A05B}"/>
    <hyperlink ref="F23858" r:id="rId47710" display="https://www.bing.com/maps?cp=41.727627~-71.288487&amp;style=o&amp;lvl=18&amp;dir=0&amp;sp=point.41.727627_-71.288487_Bristol Landfill Solar" xr:uid="{A9E5BCB7-CBA0-4B96-9A67-504C3E155EE2}"/>
    <hyperlink ref="E23859" r:id="rId47711" display="https://www.google.com/maps/@43.919558,-82.794428,450m/data=!3m1!1e3!4m5!3m4!1s0x0:0x0!8m2!3d43.919558!4d-82.794428" xr:uid="{12FC9C72-9123-41BE-98DC-363F9B20926E}"/>
    <hyperlink ref="F23859" r:id="rId47712" display="https://www.bing.com/maps?cp=43.919558~-82.794428&amp;style=o&amp;lvl=18&amp;dir=0&amp;sp=point.43.919558_-82.794428_Big Turtle Wind Farm 2" xr:uid="{2647B681-626A-475D-8497-7EA04F447FC8}"/>
    <hyperlink ref="E23860" r:id="rId47713" display="https://www.google.com/maps/@38.017664,-77.952873,450m/data=!3m1!1e3!4m5!3m4!1s0x0:0x0!8m2!3d38.017664!4d-77.952873" xr:uid="{076826F9-E780-4401-8F3D-239C12A92E84}"/>
    <hyperlink ref="F23860" r:id="rId47714" display="https://www.bing.com/maps?cp=38.017664~-77.952873&amp;style=o&amp;lvl=18&amp;dir=0&amp;sp=point.38.017664_-77.952873_Energix Aditya, LLC" xr:uid="{C4E22703-A276-476F-B850-A0F66CA239B7}"/>
    <hyperlink ref="E23861" r:id="rId47715" display="https://www.google.com/maps/@41.582500,-71.901800,450m/data=!3m1!1e3!4m5!3m4!1s0x0:0x0!8m2!3d41.582500!4d-71.901800" xr:uid="{22DC005C-9F8E-4B25-A5A1-DC98F2B1D1CA}"/>
    <hyperlink ref="F23861" r:id="rId47716" display="https://www.bing.com/maps?cp=41.582500~-71.901800&amp;style=o&amp;lvl=18&amp;dir=0&amp;sp=point.41.582500_-71.901800_Clinton Solar" xr:uid="{00669207-8742-41E8-B807-A2E1DDFB9B0C}"/>
    <hyperlink ref="E23862" r:id="rId47717" display="https://www.google.com/maps/@42.393012,-72.520230,450m/data=!3m1!1e3!4m5!3m4!1s0x0:0x0!8m2!3d42.393012!4d-72.520230" xr:uid="{FAB42A7F-F38F-4358-A505-3B04941CD43F}"/>
    <hyperlink ref="F23862" r:id="rId47718" display="https://www.bing.com/maps?cp=42.393012~-72.520230&amp;style=o&amp;lvl=18&amp;dir=0&amp;sp=point.42.393012_-72.520230_UMass PV Lot 49" xr:uid="{4AE452C8-454B-43DD-8BAD-D6A98E9AF14F}"/>
    <hyperlink ref="E23863" r:id="rId47719" display="https://www.google.com/maps/@42.393012,-72.520230,450m/data=!3m1!1e3!4m5!3m4!1s0x0:0x0!8m2!3d42.393012!4d-72.520230" xr:uid="{AEB7785F-22EA-421D-940B-EC13445CC144}"/>
    <hyperlink ref="F23863" r:id="rId47720" display="https://www.bing.com/maps?cp=42.393012~-72.520230&amp;style=o&amp;lvl=18&amp;dir=0&amp;sp=point.42.393012_-72.520230_UMass PV Lot 22" xr:uid="{F7893AB4-9D47-4511-A752-3E10F896698A}"/>
    <hyperlink ref="E23864" r:id="rId47721" display="https://www.google.com/maps/@42.393012,-72.520230,450m/data=!3m1!1e3!4m5!3m4!1s0x0:0x0!8m2!3d42.393012!4d-72.520230" xr:uid="{EFB8DF9B-8E8D-4EA0-BC6A-9F3188B2EFC3}"/>
    <hyperlink ref="F23864" r:id="rId47722" display="https://www.bing.com/maps?cp=42.393012~-72.520230&amp;style=o&amp;lvl=18&amp;dir=0&amp;sp=point.42.393012_-72.520230_UMass PV Lot 22" xr:uid="{3F3747AF-6EC8-4A11-8893-8CB3E1D46939}"/>
    <hyperlink ref="E23865" r:id="rId47723" display="https://www.google.com/maps/@44.488156,-75.244375,450m/data=!3m1!1e3!4m5!3m4!1s0x0:0x0!8m2!3d44.488156!4d-75.244375" xr:uid="{E33D2345-4A20-41BD-96D5-038641496A89}"/>
    <hyperlink ref="F23865" r:id="rId47724" display="https://www.bing.com/maps?cp=44.488156~-75.244375&amp;style=o&amp;lvl=18&amp;dir=0&amp;sp=point.44.488156_-75.244375_ASA DeKalb NY Solar II LLC" xr:uid="{E3AD9A98-4855-4062-A9C3-7E5C1BF20858}"/>
    <hyperlink ref="E23866" r:id="rId47725" display="https://www.google.com/maps/@44.492092,-75.244800,450m/data=!3m1!1e3!4m5!3m4!1s0x0:0x0!8m2!3d44.492092!4d-75.244800" xr:uid="{060092B3-61DD-4408-9EFB-96AFBDB4471C}"/>
    <hyperlink ref="F23866" r:id="rId47726" display="https://www.bing.com/maps?cp=44.492092~-75.244800&amp;style=o&amp;lvl=18&amp;dir=0&amp;sp=point.44.492092_-75.244800_ASA DeKalb NY Solar I LLC" xr:uid="{9128D5AD-CDAA-4DF7-AC99-DA51B3337647}"/>
    <hyperlink ref="E23867" r:id="rId47727" display="https://www.google.com/maps/@44.390853,-75.443244,450m/data=!3m1!1e3!4m5!3m4!1s0x0:0x0!8m2!3d44.390853!4d-75.443244" xr:uid="{7C312C94-9B3D-4CE6-891E-0D6E641C0B51}"/>
    <hyperlink ref="F23867" r:id="rId47728" display="https://www.bing.com/maps?cp=44.390853~-75.443244&amp;style=o&amp;lvl=18&amp;dir=0&amp;sp=point.44.390853_-75.443244_ASA Gouverneur NY Solar I LLC" xr:uid="{51B737F0-2716-4998-A53D-5E4A1B879CDA}"/>
    <hyperlink ref="E23868" r:id="rId47729" display="https://www.google.com/maps/@44.360089,-75.427467,450m/data=!3m1!1e3!4m5!3m4!1s0x0:0x0!8m2!3d44.360089!4d-75.427467" xr:uid="{FC289945-4A86-4706-82C4-51485A8DF164}"/>
    <hyperlink ref="F23868" r:id="rId47730" display="https://www.bing.com/maps?cp=44.360089~-75.427467&amp;style=o&amp;lvl=18&amp;dir=0&amp;sp=point.44.360089_-75.427467_ASA Gouverneur NY Solar II LLC" xr:uid="{2DEE6A0F-275C-423E-8433-0BEE492175D6}"/>
    <hyperlink ref="E23869" r:id="rId47731" display="https://www.google.com/maps/@43.328217,-76.358997,450m/data=!3m1!1e3!4m5!3m4!1s0x0:0x0!8m2!3d43.328217!4d-76.358997" xr:uid="{F193BFFE-CBFD-4333-A8C3-4D569C1C0F45}"/>
    <hyperlink ref="F23869" r:id="rId47732" display="https://www.bing.com/maps?cp=43.328217~-76.358997&amp;style=o&amp;lvl=18&amp;dir=0&amp;sp=point.43.328217_-76.358997_ASA Volney NY Solar I LLC" xr:uid="{4B1F5CF7-E38B-4FF2-A137-3ECDE92920C7}"/>
    <hyperlink ref="E23870" r:id="rId47733" display="https://www.google.com/maps/@44.079630,-93.549900,450m/data=!3m1!1e3!4m5!3m4!1s0x0:0x0!8m2!3d44.079630!4d-93.549900" xr:uid="{43BD4AB9-AC57-462E-9FA2-6DECB111C853}"/>
    <hyperlink ref="F23870" r:id="rId47734" display="https://www.bing.com/maps?cp=44.079630~-93.549900&amp;style=o&amp;lvl=18&amp;dir=0&amp;sp=point.44.079630_-93.549900_Lily Garden" xr:uid="{09186F39-FD75-4E62-9B8C-852BCB27B949}"/>
    <hyperlink ref="E23871" r:id="rId47735" display="https://www.google.com/maps/@44.161761,-76.108986,450m/data=!3m1!1e3!4m5!3m4!1s0x0:0x0!8m2!3d44.161761!4d-76.108986" xr:uid="{F4664A41-88B2-44A9-83A6-29EFC45954A9}"/>
    <hyperlink ref="F23871" r:id="rId47736" display="https://www.bing.com/maps?cp=44.161761~-76.108986&amp;style=o&amp;lvl=18&amp;dir=0&amp;sp=point.44.161761_-76.108986_ASA Clayton NY Solar I LLC" xr:uid="{793B47A3-F722-4FB9-BFEE-D56753ABA402}"/>
    <hyperlink ref="E23872" r:id="rId47737" display="https://www.google.com/maps/@31.729906,-101.298940,450m/data=!3m1!1e3!4m5!3m4!1s0x0:0x0!8m2!3d31.729906!4d-101.298940" xr:uid="{C0C9F5B4-5B05-4AAA-9BEE-9C84FCC3A30F}"/>
    <hyperlink ref="F23872" r:id="rId47738" display="https://www.bing.com/maps?cp=31.729906~-101.298940&amp;style=o&amp;lvl=18&amp;dir=0&amp;sp=point.31.729906_-101.298940_Lacy Creek Wind Energy Center" xr:uid="{0B1BADE8-25B6-44E2-8CA9-770A35C6C3E6}"/>
    <hyperlink ref="E23873" r:id="rId47739" display="https://www.google.com/maps/@42.426000,-73.817000,450m/data=!3m1!1e3!4m5!3m4!1s0x0:0x0!8m2!3d42.426000!4d-73.817000" xr:uid="{FD9DB43F-3817-4596-9366-521F60E47827}"/>
    <hyperlink ref="F23873" r:id="rId47740" display="https://www.bing.com/maps?cp=42.426000~-73.817000&amp;style=o&amp;lvl=18&amp;dir=0&amp;sp=point.42.426000_-73.817000_Orioles Community Solar" xr:uid="{EE7C0A9C-F2A1-4770-A65F-C5273C774AD4}"/>
    <hyperlink ref="E23874" r:id="rId47741" display="https://www.google.com/maps/@41.760000,-92.720000,450m/data=!3m1!1e3!4m5!3m4!1s0x0:0x0!8m2!3d41.760000!4d-92.720000" xr:uid="{02FB0BBC-F3F6-4A88-AAEE-90292D2A00EB}"/>
    <hyperlink ref="F23874" r:id="rId47742" display="https://www.bing.com/maps?cp=41.760000~-92.720000&amp;style=o&amp;lvl=18&amp;dir=0&amp;sp=point.41.760000_-92.720000_Grinnell College" xr:uid="{C74C2BD8-0108-4DA1-BE5C-6E42712D2391}"/>
    <hyperlink ref="E23875" r:id="rId47743" display="https://www.google.com/maps/@43.644000,-76.156000,450m/data=!3m1!1e3!4m5!3m4!1s0x0:0x0!8m2!3d43.644000!4d-76.156000" xr:uid="{B4194537-80A1-4F2C-862D-CDB8F6DEA016}"/>
    <hyperlink ref="F23875" r:id="rId47744" display="https://www.bing.com/maps?cp=43.644000~-76.156000&amp;style=o&amp;lvl=18&amp;dir=0&amp;sp=point.43.644000_-76.156000_Ontario Sun" xr:uid="{3DEAD476-B911-41A1-AD4D-C33D878100CF}"/>
    <hyperlink ref="E23876" r:id="rId47745" display="https://www.google.com/maps/@44.508190,-72.346330,450m/data=!3m1!1e3!4m5!3m4!1s0x0:0x0!8m2!3d44.508190!4d-72.346330" xr:uid="{DB07F979-691B-4D23-BA30-FE4A86DB90F2}"/>
    <hyperlink ref="F23876" r:id="rId47746" display="https://www.bing.com/maps?cp=44.508190~-72.346330&amp;style=o&amp;lvl=18&amp;dir=0&amp;sp=point.44.508190_-72.346330_ER Center Road Solar, LLC" xr:uid="{38B65B6A-FF23-45AA-8547-DD07B01D262B}"/>
    <hyperlink ref="E23877" r:id="rId47747" display="https://www.google.com/maps/@40.727620,-74.108030,450m/data=!3m1!1e3!4m5!3m4!1s0x0:0x0!8m2!3d40.727620!4d-74.108030" xr:uid="{4E1BBFBF-3531-4E32-ACB3-3589BD4E0854}"/>
    <hyperlink ref="F23877" r:id="rId47748" display="https://www.bing.com/maps?cp=40.727620~-74.108030&amp;style=o&amp;lvl=18&amp;dir=0&amp;sp=point.40.727620_-74.108030_Hudson County Solar" xr:uid="{515103EA-7B7A-450B-9AF0-94470AD88505}"/>
    <hyperlink ref="E23878" r:id="rId47749" display="https://www.google.com/maps/@37.120446,-120.292797,450m/data=!3m1!1e3!4m5!3m4!1s0x0:0x0!8m2!3d37.120446!4d-120.292797" xr:uid="{6AF32C3D-57E1-413A-BEDB-CB14D73C1900}"/>
    <hyperlink ref="F23878" r:id="rId47750" display="https://www.bing.com/maps?cp=37.120446~-120.292797&amp;style=o&amp;lvl=18&amp;dir=0&amp;sp=point.37.120446_-120.292797_Five H Farms Solar Array" xr:uid="{79F6CBC6-503A-4037-A7D1-EF621E18EC59}"/>
    <hyperlink ref="E23879" r:id="rId47751" display="https://www.google.com/maps/@36.291690,-120.022439,450m/data=!3m1!1e3!4m5!3m4!1s0x0:0x0!8m2!3d36.291690!4d-120.022439" xr:uid="{7E64C5FE-9E85-4C61-9B11-BC515A1C028D}"/>
    <hyperlink ref="F23879" r:id="rId47752" display="https://www.bing.com/maps?cp=36.291690~-120.022439&amp;style=o&amp;lvl=18&amp;dir=0&amp;sp=point.36.291690_-120.022439_Van der Kooi Dairy Solar Array" xr:uid="{5EAB77EC-3E1F-42E7-81D3-FFC6D9544671}"/>
    <hyperlink ref="E23880" r:id="rId47753" display="https://www.google.com/maps/@29.964842,-82.823199,450m/data=!3m1!1e3!4m5!3m4!1s0x0:0x0!8m2!3d29.964842!4d-82.823199" xr:uid="{3473EE40-7ECF-437A-8DFA-E8B30324C205}"/>
    <hyperlink ref="F23880" r:id="rId47754" display="https://www.bing.com/maps?cp=29.964842~-82.823199&amp;style=o&amp;lvl=18&amp;dir=0&amp;sp=point.29.964842_-82.823199_Hildreth Solar Power Plant" xr:uid="{96EB4094-244F-4CC4-8D90-F5EF97E2B864}"/>
    <hyperlink ref="E23881" r:id="rId47755" display="https://www.google.com/maps/@30.164754,-85.491790,450m/data=!3m1!1e3!4m5!3m4!1s0x0:0x0!8m2!3d30.164754!4d-85.491790" xr:uid="{161AD15F-0593-43BF-B26A-8B5CF2942B70}"/>
    <hyperlink ref="F23881" r:id="rId47756" display="https://www.bing.com/maps?cp=30.164754~-85.491790&amp;style=o&amp;lvl=18&amp;dir=0&amp;sp=point.30.164754_-85.491790_Bay Ranch Solar Power Plant" xr:uid="{33571AB5-CFA3-4B38-8C52-C579A3E2072F}"/>
    <hyperlink ref="E23882" r:id="rId47757" display="https://www.google.com/maps/@29.810018,-82.639837,450m/data=!3m1!1e3!4m5!3m4!1s0x0:0x0!8m2!3d29.810018!4d-82.639837" xr:uid="{18A86273-39DC-4B2B-9BA5-F120CA58A24C}"/>
    <hyperlink ref="F23882" r:id="rId47758" display="https://www.bing.com/maps?cp=29.810018~-82.639837&amp;style=o&amp;lvl=18&amp;dir=0&amp;sp=point.29.810018_-82.639837_High Springs Solar Power Plant" xr:uid="{18A677E7-5687-4E47-BE86-7730002117BA}"/>
    <hyperlink ref="E23883" r:id="rId47759" display="https://www.google.com/maps/@29.485620,-82.843455,450m/data=!3m1!1e3!4m5!3m4!1s0x0:0x0!8m2!3d29.485620!4d-82.843455" xr:uid="{BBEC6B9E-CAA2-47D7-9429-5D12B9605D9D}"/>
    <hyperlink ref="F23883" r:id="rId47760" display="https://www.bing.com/maps?cp=29.485620~-82.843455&amp;style=o&amp;lvl=18&amp;dir=0&amp;sp=point.29.485620_-82.843455_Hardeetown Solar Power Plant" xr:uid="{145BD98A-9D58-4359-A83C-E7C5448CAF05}"/>
    <hyperlink ref="E23884" r:id="rId47761" display="https://www.google.com/maps/@41.787462,-70.745223,450m/data=!3m1!1e3!4m5!3m4!1s0x0:0x0!8m2!3d41.787462!4d-70.745223" xr:uid="{57E5DD1A-A1A1-4AA7-BAC9-0DB92D2FA87C}"/>
    <hyperlink ref="F23884" r:id="rId47762" display="https://www.bing.com/maps?cp=41.787462~-70.745223&amp;style=o&amp;lvl=18&amp;dir=0&amp;sp=point.41.787462_-70.745223_Cranberry Highway Solar LLC" xr:uid="{99E48A3E-21AC-4A6C-A5E9-95488F162BB7}"/>
    <hyperlink ref="E23885" r:id="rId47763" display="https://www.google.com/maps/@41.787462,-70.745223,450m/data=!3m1!1e3!4m5!3m4!1s0x0:0x0!8m2!3d41.787462!4d-70.745223" xr:uid="{86D8F1F4-8F69-4B4E-BC92-3405C66E3B09}"/>
    <hyperlink ref="F23885" r:id="rId47764" display="https://www.bing.com/maps?cp=41.787462~-70.745223&amp;style=o&amp;lvl=18&amp;dir=0&amp;sp=point.41.787462_-70.745223_Cranberry Highway Solar LLC" xr:uid="{FC425D2F-80CB-4DFA-A5C1-9B6B51E2C048}"/>
    <hyperlink ref="E23886" r:id="rId47765" display="https://www.google.com/maps/@42.041614,-72.653224,450m/data=!3m1!1e3!4m5!3m4!1s0x0:0x0!8m2!3d42.041614!4d-72.653224" xr:uid="{3F34377F-94CA-4063-B7B1-0147E3ED9B65}"/>
    <hyperlink ref="F23886" r:id="rId47766" display="https://www.bing.com/maps?cp=42.041614~-72.653224&amp;style=o&amp;lvl=18&amp;dir=0&amp;sp=point.42.041614_-72.653224_ENGIE 2019 ProjectCo-MA1, LLC" xr:uid="{E6DFE239-7619-4809-B4A5-CA22A9B82C8D}"/>
    <hyperlink ref="E23887" r:id="rId47767" display="https://www.google.com/maps/@38.825680,-77.002050,450m/data=!3m1!1e3!4m5!3m4!1s0x0:0x0!8m2!3d38.825680!4d-77.002050" xr:uid="{501AC8BC-366C-454C-B643-564843479ACB}"/>
    <hyperlink ref="F23887" r:id="rId47768" display="https://www.bing.com/maps?cp=38.825680~-77.002050&amp;style=o&amp;lvl=18&amp;dir=0&amp;sp=point.38.825680_-77.002050_WW-DC Solar 1, LLC" xr:uid="{CC91F797-3403-40D4-809D-3D2695986E08}"/>
    <hyperlink ref="E23888" r:id="rId47769" display="https://www.google.com/maps/@37.909523,-121.194893,450m/data=!3m1!1e3!4m5!3m4!1s0x0:0x0!8m2!3d37.909523!4d-121.194893" xr:uid="{522F21BD-F6C4-4C2C-BCDF-48428BB4C952}"/>
    <hyperlink ref="F23888" r:id="rId47770" display="https://www.bing.com/maps?cp=37.909523~-121.194893&amp;style=o&amp;lvl=18&amp;dir=0&amp;sp=point.37.909523_-121.194893_Donaghy-Stockton" xr:uid="{26E2DCE4-A9ED-4CCC-8A86-1A5F6AF52249}"/>
    <hyperlink ref="E23889" r:id="rId47771" display="https://www.google.com/maps/@39.727586,-105.113057,450m/data=!3m1!1e3!4m5!3m4!1s0x0:0x0!8m2!3d39.727586!4d-105.113057" xr:uid="{DFB05A07-158A-49A5-BE4A-2F44FB4D0FF7}"/>
    <hyperlink ref="F23889" r:id="rId47772" display="https://www.bing.com/maps?cp=39.727586~-105.113057&amp;style=o&amp;lvl=18&amp;dir=0&amp;sp=point.39.727586_-105.113057_Mtn. Solar 4 (CSG)" xr:uid="{FD41139B-1D54-442C-BDCD-DF60F28DDB03}"/>
    <hyperlink ref="E23890" r:id="rId47773" display="https://www.google.com/maps/@34.694314,-118.227759,450m/data=!3m1!1e3!4m5!3m4!1s0x0:0x0!8m2!3d34.694314!4d-118.227759" xr:uid="{2A73DF78-C985-4F64-B3EA-D4FF53D7C30A}"/>
    <hyperlink ref="F23890" r:id="rId47774" display="https://www.bing.com/maps?cp=34.694314~-118.227759&amp;style=o&amp;lvl=18&amp;dir=0&amp;sp=point.34.694314_-118.227759_CSP Los Angeles" xr:uid="{1A27258B-41B0-4E53-93C4-671130DE8B7D}"/>
    <hyperlink ref="E23891" r:id="rId47775" display="https://www.google.com/maps/@41.983090,-71.214610,450m/data=!3m1!1e3!4m5!3m4!1s0x0:0x0!8m2!3d41.983090!4d-71.214610" xr:uid="{AFF1ABFC-1032-4891-8469-9EE5816912D6}"/>
    <hyperlink ref="F23891" r:id="rId47776" display="https://www.bing.com/maps?cp=41.983090~-71.214610&amp;style=o&amp;lvl=18&amp;dir=0&amp;sp=point.41.983090_-71.214610_Norton LLC" xr:uid="{B65C7CA6-FAFC-44BD-9D45-38BD69BFC949}"/>
    <hyperlink ref="E23892" r:id="rId47777" display="https://www.google.com/maps/@42.211790,-71.413350,450m/data=!3m1!1e3!4m5!3m4!1s0x0:0x0!8m2!3d42.211790!4d-71.413350" xr:uid="{3594D481-D69C-4565-8874-C37E90D02E61}"/>
    <hyperlink ref="F23892" r:id="rId47778" display="https://www.bing.com/maps?cp=42.211790~-71.413350&amp;style=o&amp;lvl=18&amp;dir=0&amp;sp=point.42.211790_-71.413350_Holliston LLC" xr:uid="{1C2FC686-A4BD-4E5F-9704-70FE1BC553DE}"/>
    <hyperlink ref="E23893" r:id="rId47779" display="https://www.google.com/maps/@32.248170,-111.261110,450m/data=!3m1!1e3!4m5!3m4!1s0x0:0x0!8m2!3d32.248170!4d-111.261110" xr:uid="{A7542279-1E62-4D63-B039-51D804EA95FF}"/>
    <hyperlink ref="F23893" r:id="rId47780" display="https://www.bing.com/maps?cp=32.248170~-111.261110&amp;style=o&amp;lvl=18&amp;dir=0&amp;sp=point.32.248170_-111.261110_Broadway 3 - Tucson Phase I" xr:uid="{8B41DD0C-7562-4212-809B-E7FF8A5F109E}"/>
    <hyperlink ref="E23894" r:id="rId47781" display="https://www.google.com/maps/@37.364480,-120.431080,450m/data=!3m1!1e3!4m5!3m4!1s0x0:0x0!8m2!3d37.364480!4d-120.431080" xr:uid="{F9EF005B-34F3-4173-8783-6F05B9511AA4}"/>
    <hyperlink ref="F23894" r:id="rId47782" display="https://www.bing.com/maps?cp=37.364480~-120.431080&amp;style=o&amp;lvl=18&amp;dir=0&amp;sp=point.37.364480_-120.431080_Broadway 3 - UC Merced 1" xr:uid="{C380E627-15ED-44E7-9273-9A9297D9B377}"/>
    <hyperlink ref="E23895" r:id="rId47783" display="https://www.google.com/maps/@34.419740,-119.856370,450m/data=!3m1!1e3!4m5!3m4!1s0x0:0x0!8m2!3d34.419740!4d-119.856370" xr:uid="{352DA4A7-D4D0-492C-97D3-F7C591FD96B2}"/>
    <hyperlink ref="F23895" r:id="rId47784" display="https://www.bing.com/maps?cp=34.419740~-119.856370&amp;style=o&amp;lvl=18&amp;dir=0&amp;sp=point.34.419740_-119.856370_Broadway 3 - UCSB Lot 38" xr:uid="{3D737D04-AFD2-4862-A77A-301D0CC13962}"/>
    <hyperlink ref="E23896" r:id="rId47785" display="https://www.google.com/maps/@35.463310,-119.189120,450m/data=!3m1!1e3!4m5!3m4!1s0x0:0x0!8m2!3d35.463310!4d-119.189120" xr:uid="{5E5F3907-D9F0-4C72-91EF-1033C69F7AF6}"/>
    <hyperlink ref="F23896" r:id="rId47786" display="https://www.bing.com/maps?cp=35.463310~-119.189120&amp;style=o&amp;lvl=18&amp;dir=0&amp;sp=point.35.463310_-119.189120_Broadway 4 - Target Shafter" xr:uid="{2C170F6F-D7EC-4CF5-92CE-FC2DDE9AB3AB}"/>
    <hyperlink ref="E23897" r:id="rId47787" display="https://www.google.com/maps/@38.542791,-121.777520,450m/data=!3m1!1e3!4m5!3m4!1s0x0:0x0!8m2!3d38.542791!4d-121.777520" xr:uid="{860E9B71-4A29-49BA-B29D-68C42E43ABB9}"/>
    <hyperlink ref="F23897" r:id="rId47788" display="https://www.bing.com/maps?cp=38.542791~-121.777520&amp;style=o&amp;lvl=18&amp;dir=0&amp;sp=point.38.542791_-121.777520_West Village Solar - Array 1Community So" xr:uid="{A6EC34C3-8D7E-4CB7-B28B-B99A01DF2F83}"/>
    <hyperlink ref="E23898" r:id="rId47789" display="https://www.google.com/maps/@38.542747,-121.776590,450m/data=!3m1!1e3!4m5!3m4!1s0x0:0x0!8m2!3d38.542747!4d-121.776590" xr:uid="{32D58CCC-333A-4DBF-BB76-0CAA5A4432E7}"/>
    <hyperlink ref="F23898" r:id="rId47790" display="https://www.bing.com/maps?cp=38.542747~-121.776590&amp;style=o&amp;lvl=18&amp;dir=0&amp;sp=point.38.542747_-121.776590_West Village Solar - Array 2 Community S" xr:uid="{19AC86A5-D04A-4BD1-A011-48A5EBDE54DA}"/>
    <hyperlink ref="E23899" r:id="rId47791" display="https://www.google.com/maps/@32.771701,-117.191589,450m/data=!3m1!1e3!4m5!3m4!1s0x0:0x0!8m2!3d32.771701!4d-117.191589" xr:uid="{779CEEC2-575D-4578-BBF9-0968043EBB8D}"/>
    <hyperlink ref="F23899" r:id="rId47792" display="https://www.bing.com/maps?cp=32.771701~-117.191589&amp;style=o&amp;lvl=18&amp;dir=0&amp;sp=point.32.771701_-117.191589_University of San Diego" xr:uid="{F0522015-70D6-4A87-930F-B841808B7F77}"/>
    <hyperlink ref="E23900" r:id="rId47793" display="https://www.google.com/maps/@34.139368,-118.121488,450m/data=!3m1!1e3!4m5!3m4!1s0x0:0x0!8m2!3d34.139368!4d-118.121488" xr:uid="{3C366EC2-B1D3-41F9-A486-3FEF150B5C3B}"/>
    <hyperlink ref="F23900" r:id="rId47794" display="https://www.bing.com/maps?cp=34.139368~-118.121488&amp;style=o&amp;lvl=18&amp;dir=0&amp;sp=point.34.139368_-118.121488_CalTech - Pasadena (PPA)" xr:uid="{8F23E2BD-DF95-42AD-B547-A856A4D1E52D}"/>
    <hyperlink ref="E23901" r:id="rId47795" display="https://www.google.com/maps/@40.397872,-74.134837,450m/data=!3m1!1e3!4m5!3m4!1s0x0:0x0!8m2!3d40.397872!4d-74.134837" xr:uid="{B93CA53E-A34B-418A-B151-3227AA834EF7}"/>
    <hyperlink ref="F23901" r:id="rId47796" display="https://www.bing.com/maps?cp=40.397872~-74.134837&amp;style=o&amp;lvl=18&amp;dir=0&amp;sp=point.40.397872_-74.134837_AT&amp;T Middletown" xr:uid="{AAED459A-CC05-4772-85A4-80BCB38A069D}"/>
    <hyperlink ref="E23902" r:id="rId47797" display="https://www.google.com/maps/@37.351060,-121.905510,450m/data=!3m1!1e3!4m5!3m4!1s0x0:0x0!8m2!3d37.351060!4d-121.905510" xr:uid="{B4C247DA-251F-4296-8130-E87519610474}"/>
    <hyperlink ref="F23902" r:id="rId47798" display="https://www.bing.com/maps?cp=37.351060~-121.905510&amp;style=o&amp;lvl=18&amp;dir=0&amp;sp=point.37.351060_-121.905510_SCC - San Jose" xr:uid="{BABAC529-7A87-4ECA-BCFC-F966BC02B99B}"/>
    <hyperlink ref="E23903" r:id="rId47799" display="https://www.google.com/maps/@41.339715,-72.865033,450m/data=!3m1!1e3!4m5!3m4!1s0x0:0x0!8m2!3d41.339715!4d-72.865033" xr:uid="{8CA9C832-BA1C-40F2-9DC6-6DA3F8DF734A}"/>
    <hyperlink ref="F23903" r:id="rId47800" display="https://www.bing.com/maps?cp=41.339715~-72.865033&amp;style=o&amp;lvl=18&amp;dir=0&amp;sp=point.41.339715_-72.865033_Medtronic - New Haven 2" xr:uid="{892DAB71-DCDF-4472-ACDF-BDD19AA6E835}"/>
    <hyperlink ref="E23904" r:id="rId47801" display="https://www.google.com/maps/@41.337880,-72.870281,450m/data=!3m1!1e3!4m5!3m4!1s0x0:0x0!8m2!3d41.337880!4d-72.870281" xr:uid="{3D912B62-C7B2-4152-9959-ADECD53DF8A8}"/>
    <hyperlink ref="F23904" r:id="rId47802" display="https://www.bing.com/maps?cp=41.337880~-72.870281&amp;style=o&amp;lvl=18&amp;dir=0&amp;sp=point.41.337880_-72.870281_Medtronic - New Haven" xr:uid="{8E1C3C43-B914-4601-AE43-DCA68D90C3CF}"/>
    <hyperlink ref="E23905" r:id="rId47803" display="https://www.google.com/maps/@38.481931,-122.711104,450m/data=!3m1!1e3!4m5!3m4!1s0x0:0x0!8m2!3d38.481931!4d-122.711104" xr:uid="{A37470F9-4E97-4189-8A6F-DD3E1E45E26F}"/>
    <hyperlink ref="F23905" r:id="rId47804" display="https://www.bing.com/maps?cp=38.481931~-122.711104&amp;style=o&amp;lvl=18&amp;dir=0&amp;sp=point.38.481931_-122.711104_Keysight - Santa Rosa" xr:uid="{4C08DB2C-6D8E-4D7B-B0A8-831B7BDDC4EF}"/>
    <hyperlink ref="E23906" r:id="rId47805" display="https://www.google.com/maps/@33.983377,-118.425170,450m/data=!3m1!1e3!4m5!3m4!1s0x0:0x0!8m2!3d33.983377!4d-118.425170" xr:uid="{77E53C35-00CF-455E-96BD-82B28260A342}"/>
    <hyperlink ref="F23906" r:id="rId47806" display="https://www.bing.com/maps?cp=33.983377~-118.425170&amp;style=o&amp;lvl=18&amp;dir=0&amp;sp=point.33.983377_-118.425170_DirecTV - Los Angeles" xr:uid="{014F1AAB-10A9-43A5-8342-5FFCA5BDD3EE}"/>
    <hyperlink ref="E23907" r:id="rId47807" display="https://www.google.com/maps/@40.540416,-74.176847,450m/data=!3m1!1e3!4m5!3m4!1s0x0:0x0!8m2!3d40.540416!4d-74.176847" xr:uid="{3388FDEE-2C4C-4332-9861-4891F08A6743}"/>
    <hyperlink ref="F23907" r:id="rId47808" display="https://www.bing.com/maps?cp=40.540416~-74.176847&amp;style=o&amp;lvl=18&amp;dir=0&amp;sp=point.40.540416_-74.176847_Certain Solar - Staten Island" xr:uid="{3C69144F-C994-4721-BEFB-51F93495391E}"/>
    <hyperlink ref="E23908" r:id="rId47809" display="https://www.google.com/maps/@40.540416,-74.176847,450m/data=!3m1!1e3!4m5!3m4!1s0x0:0x0!8m2!3d40.540416!4d-74.176847" xr:uid="{C95C3575-EC9E-4E05-A9B8-957529B4AC5A}"/>
    <hyperlink ref="F23908" r:id="rId47810" display="https://www.bing.com/maps?cp=40.540416~-74.176847&amp;style=o&amp;lvl=18&amp;dir=0&amp;sp=point.40.540416_-74.176847_Certain Solar - Staten Island" xr:uid="{A6D7F9CA-80B5-4D8C-9C76-78A47F9F3BCF}"/>
    <hyperlink ref="E23909" r:id="rId47811" display="https://www.google.com/maps/@40.540416,-74.176847,450m/data=!3m1!1e3!4m5!3m4!1s0x0:0x0!8m2!3d40.540416!4d-74.176847" xr:uid="{9A812B65-01B6-449F-8BC6-8FABDCF9FA25}"/>
    <hyperlink ref="F23909" r:id="rId47812" display="https://www.bing.com/maps?cp=40.540416~-74.176847&amp;style=o&amp;lvl=18&amp;dir=0&amp;sp=point.40.540416_-74.176847_Certain Solar - Staten Island" xr:uid="{F9356590-939A-46FE-90DA-EB7F55059FC0}"/>
    <hyperlink ref="E23910" r:id="rId47813" display="https://www.google.com/maps/@40.540416,-74.176847,450m/data=!3m1!1e3!4m5!3m4!1s0x0:0x0!8m2!3d40.540416!4d-74.176847" xr:uid="{ACD18694-5F2C-42EA-9B8B-78EA5136CE84}"/>
    <hyperlink ref="F23910" r:id="rId47814" display="https://www.bing.com/maps?cp=40.540416~-74.176847&amp;style=o&amp;lvl=18&amp;dir=0&amp;sp=point.40.540416_-74.176847_Certain Solar - Staten Island" xr:uid="{B21140A2-F6D2-471B-8DFF-1392C4005260}"/>
    <hyperlink ref="E23911" r:id="rId47815" display="https://www.google.com/maps/@37.397890,-121.885940,450m/data=!3m1!1e3!4m5!3m4!1s0x0:0x0!8m2!3d37.397890!4d-121.885940" xr:uid="{77ECB759-CBC7-4D8B-9067-9A8249E537B2}"/>
    <hyperlink ref="F23911" r:id="rId47816" display="https://www.bing.com/maps?cp=37.397890~-121.885940&amp;style=o&amp;lvl=18&amp;dir=0&amp;sp=point.37.397890_-121.885940_Beckton Dickenson - San Jose" xr:uid="{C5C1AADC-5A14-41C3-96A4-23D391D16175}"/>
    <hyperlink ref="E23912" r:id="rId47817" display="https://www.google.com/maps/@37.480769,-122.200408,450m/data=!3m1!1e3!4m5!3m4!1s0x0:0x0!8m2!3d37.480769!4d-122.200408" xr:uid="{6E3F0012-6D0D-4FB7-93E5-275F4529E253}"/>
    <hyperlink ref="F23912" r:id="rId47818" display="https://www.bing.com/maps?cp=37.480769~-122.200408&amp;style=o&amp;lvl=18&amp;dir=0&amp;sp=point.37.480769_-122.200408_AT&amp;T - Redwood City" xr:uid="{ADF03709-CBFF-4368-8014-6A0CF1BC8049}"/>
    <hyperlink ref="E23913" r:id="rId47819" display="https://www.google.com/maps/@33.874969,-118.289798,450m/data=!3m1!1e3!4m5!3m4!1s0x0:0x0!8m2!3d33.874969!4d-118.289798" xr:uid="{811E92AE-7A7F-4E75-86F7-45B82BF68648}"/>
    <hyperlink ref="F23913" r:id="rId47820" display="https://www.bing.com/maps?cp=33.874969~-118.289798&amp;style=o&amp;lvl=18&amp;dir=0&amp;sp=point.33.874969_-118.289798_AT&amp;T - Gardena" xr:uid="{5B6426F2-8458-4F12-A291-154955601854}"/>
    <hyperlink ref="E23914" r:id="rId47821" display="https://www.google.com/maps/@33.924290,-118.320597,450m/data=!3m1!1e3!4m5!3m4!1s0x0:0x0!8m2!3d33.924290!4d-118.320597" xr:uid="{E5A2F98D-4A66-4D23-A4AE-FB0833B7BFFD}"/>
    <hyperlink ref="F23914" r:id="rId47822" display="https://www.bing.com/maps?cp=33.924290~-118.320597&amp;style=o&amp;lvl=18&amp;dir=0&amp;sp=point.33.924290_-118.320597_AT&amp;T - Hawthorne" xr:uid="{C614BBE5-6691-4644-B74E-F8038E58DB35}"/>
    <hyperlink ref="E23915" r:id="rId47823" display="https://www.google.com/maps/@37.659879,-122.096850,450m/data=!3m1!1e3!4m5!3m4!1s0x0:0x0!8m2!3d37.659879!4d-122.096850" xr:uid="{7B549B63-FF09-4F08-8849-2A9F1CFE0C45}"/>
    <hyperlink ref="F23915" r:id="rId47824" display="https://www.bing.com/maps?cp=37.659879~-122.096850&amp;style=o&amp;lvl=18&amp;dir=0&amp;sp=point.37.659879_-122.096850_AT&amp;T - Hayward" xr:uid="{6D98EDF0-5776-4230-BA25-489108ADD6DE}"/>
    <hyperlink ref="E23916" r:id="rId47825" display="https://www.google.com/maps/@42.551001,-71.214960,450m/data=!3m1!1e3!4m5!3m4!1s0x0:0x0!8m2!3d42.551001!4d-71.214960" xr:uid="{66CB2066-DD71-479A-AB5E-9559DF3A04B1}"/>
    <hyperlink ref="F23916" r:id="rId47826" display="https://www.bing.com/maps?cp=42.551001~-71.214960&amp;style=o&amp;lvl=18&amp;dir=0&amp;sp=point.42.551001_-71.214960_Equinix - Billerica" xr:uid="{CFBFFA72-81F2-46CD-B3DC-BC946C97D2F4}"/>
    <hyperlink ref="E23917" r:id="rId47827" display="https://www.google.com/maps/@39.742597,-121.849688,450m/data=!3m1!1e3!4m5!3m4!1s0x0:0x0!8m2!3d39.742597!4d-121.849688" xr:uid="{6C015910-61F4-413C-87A7-3E81302F5417}"/>
    <hyperlink ref="F23917" r:id="rId47828" display="https://www.bing.com/maps?cp=39.742597~-121.849688&amp;style=o&amp;lvl=18&amp;dir=0&amp;sp=point.39.742597_-121.849688_Enloe Medical - Chico" xr:uid="{E63C7D4A-B9E3-44CD-9310-50E1EB120391}"/>
    <hyperlink ref="E23918" r:id="rId47829" display="https://www.google.com/maps/@34.137717,-118.360820,450m/data=!3m1!1e3!4m5!3m4!1s0x0:0x0!8m2!3d34.137717!4d-118.360820" xr:uid="{96574314-50B1-40A2-8495-CE8A03E75131}"/>
    <hyperlink ref="F23918" r:id="rId47830" display="https://www.bing.com/maps?cp=34.137717~-118.360820&amp;style=o&amp;lvl=18&amp;dir=0&amp;sp=point.34.137717_-118.360820_Comcast - Universal City" xr:uid="{0ED8EAB5-BA37-4821-9684-AF07027F840C}"/>
    <hyperlink ref="E23919" r:id="rId47831" display="https://www.google.com/maps/@40.759984,-73.504192,450m/data=!3m1!1e3!4m5!3m4!1s0x0:0x0!8m2!3d40.759984!4d-73.504192" xr:uid="{AEA112F1-FDA0-4ED7-BEE6-32ED914BE7DE}"/>
    <hyperlink ref="F23919" r:id="rId47832" display="https://www.bing.com/maps?cp=40.759984~-73.504192&amp;style=o&amp;lvl=18&amp;dir=0&amp;sp=point.40.759984_-73.504192_Altice - Hicksville" xr:uid="{16BDB909-C0FA-4717-8790-8DC8022C090A}"/>
    <hyperlink ref="E23920" r:id="rId47833" display="https://www.google.com/maps/@40.845086,-74.428245,450m/data=!3m1!1e3!4m5!3m4!1s0x0:0x0!8m2!3d40.845086!4d-74.428245" xr:uid="{8AEAE5FD-E282-40A1-BD68-CDC6DE47110B}"/>
    <hyperlink ref="F23920" r:id="rId47834" display="https://www.bing.com/maps?cp=40.845086~-74.428245&amp;style=o&amp;lvl=18&amp;dir=0&amp;sp=point.40.845086_-74.428245_Altice - Parsippany" xr:uid="{CB19C7B9-498A-4E2C-97D8-A1681D33EA77}"/>
    <hyperlink ref="E23921" r:id="rId47835" display="https://www.google.com/maps/@40.511559,-80.313399,450m/data=!3m1!1e3!4m5!3m4!1s0x0:0x0!8m2!3d40.511559!4d-80.313399" xr:uid="{2AEE4A38-2175-424D-92B6-5340C9CCC033}"/>
    <hyperlink ref="F23921" r:id="rId47836" display="https://www.bing.com/maps?cp=40.511559~-80.313399&amp;style=o&amp;lvl=18&amp;dir=0&amp;sp=point.40.511559_-80.313399_Gaucho Solar" xr:uid="{3D9F256E-15D1-4D7B-ACF2-F719EA664329}"/>
    <hyperlink ref="E23922" r:id="rId47837" display="https://www.google.com/maps/@38.925500,-84.017400,450m/data=!3m1!1e3!4m5!3m4!1s0x0:0x0!8m2!3d38.925500!4d-84.017400" xr:uid="{05AF4C40-5C08-48DD-AC2B-6037740D750E}"/>
    <hyperlink ref="F23922" r:id="rId47838" display="https://www.bing.com/maps?cp=38.925500~-84.017400&amp;style=o&amp;lvl=18&amp;dir=0&amp;sp=point.38.925500_-84.017400_Nestlewood Solar" xr:uid="{4F3112C5-851B-4105-A61A-BB3589BCB7F6}"/>
    <hyperlink ref="E23923" r:id="rId47839" display="https://www.google.com/maps/@42.511300,-71.139110,450m/data=!3m1!1e3!4m5!3m4!1s0x0:0x0!8m2!3d42.511300!4d-71.139110" xr:uid="{2F955726-C09A-4A3A-9F10-183DD02470D0}"/>
    <hyperlink ref="F23923" r:id="rId47840" display="https://www.bing.com/maps?cp=42.511300~-71.139110&amp;style=o&amp;lvl=18&amp;dir=0&amp;sp=point.42.511300_-71.139110_Woburn" xr:uid="{8C2BDAD3-9FCE-40AE-81EF-AA13F25F27B0}"/>
    <hyperlink ref="E23924" r:id="rId47841" display="https://www.google.com/maps/@41.392700,-74.347800,450m/data=!3m1!1e3!4m5!3m4!1s0x0:0x0!8m2!3d41.392700!4d-74.347800" xr:uid="{7AC43632-6F3C-46D6-BB8C-27B584EF905A}"/>
    <hyperlink ref="F23924" r:id="rId47842" display="https://www.bing.com/maps?cp=41.392700~-74.347800&amp;style=o&amp;lvl=18&amp;dir=0&amp;sp=point.41.392700_-74.347800_South Goshen Community Solar" xr:uid="{28D559C4-F21F-4B8B-A1CF-96D8E212728D}"/>
    <hyperlink ref="E23925" r:id="rId47843" display="https://www.google.com/maps/@41.392700,-74.347800,450m/data=!3m1!1e3!4m5!3m4!1s0x0:0x0!8m2!3d41.392700!4d-74.347800" xr:uid="{6B4EEAD4-7741-423D-AA10-497C36A8D772}"/>
    <hyperlink ref="F23925" r:id="rId47844" display="https://www.bing.com/maps?cp=41.392700~-74.347800&amp;style=o&amp;lvl=18&amp;dir=0&amp;sp=point.41.392700_-74.347800_South Goshen Community Solar" xr:uid="{EFB2E0B8-2CE5-400D-9D2F-B716C416E4E9}"/>
    <hyperlink ref="E23926" r:id="rId47845" display="https://www.google.com/maps/@38.613601,-78.677069,450m/data=!3m1!1e3!4m5!3m4!1s0x0:0x0!8m2!3d38.613601!4d-78.677069" xr:uid="{FB0E7923-874F-4759-8B8E-F2C3112F75DD}"/>
    <hyperlink ref="F23926" r:id="rId47846" display="https://www.bing.com/maps?cp=38.613601~-78.677069&amp;style=o&amp;lvl=18&amp;dir=0&amp;sp=point.38.613601_-78.677069_Caden Energix Endless Caverns, LLC" xr:uid="{54B3CB06-8CA3-4E4E-BE33-6C7736EF3B1C}"/>
    <hyperlink ref="E23927" r:id="rId47847" display="https://www.google.com/maps/@36.692197,-76.578558,450m/data=!3m1!1e3!4m5!3m4!1s0x0:0x0!8m2!3d36.692197!4d-76.578558" xr:uid="{AFB35EB5-0DA7-432A-B05B-CDAFDB68204E}"/>
    <hyperlink ref="F23927" r:id="rId47848" display="https://www.bing.com/maps?cp=36.692197~-76.578558&amp;style=o&amp;lvl=18&amp;dir=0&amp;sp=point.36.692197_-76.578558_Pleasant Hill Solar" xr:uid="{8DACAF30-5DA8-465E-8EBD-19A3516FDEC2}"/>
    <hyperlink ref="E23928" r:id="rId47849" display="https://www.google.com/maps/@36.681547,-78.885955,450m/data=!3m1!1e3!4m5!3m4!1s0x0:0x0!8m2!3d36.681547!4d-78.885955" xr:uid="{01E6CD47-03C6-49EC-B94C-7A77C831E0E9}"/>
    <hyperlink ref="F23928" r:id="rId47850" display="https://www.bing.com/maps?cp=36.681547~-78.885955&amp;style=o&amp;lvl=18&amp;dir=0&amp;sp=point.36.681547_-78.885955_Watlington Solar" xr:uid="{DD5A938C-75E9-4C31-8FA2-F0402B2A9A9A}"/>
    <hyperlink ref="E23929" r:id="rId47851" display="https://www.google.com/maps/@42.278420,-75.541500,450m/data=!3m1!1e3!4m5!3m4!1s0x0:0x0!8m2!3d42.278420!4d-75.541500" xr:uid="{804318B9-14D3-4F29-9DB6-E89F1300F4D9}"/>
    <hyperlink ref="F23929" r:id="rId47852" display="https://www.bing.com/maps?cp=42.278420~-75.541500&amp;style=o&amp;lvl=18&amp;dir=0&amp;sp=point.42.278420_-75.541500_County Road 17 (CSG)" xr:uid="{600E4D44-C595-434E-BA2A-CCCE456D9872}"/>
    <hyperlink ref="E23930" r:id="rId47853" display="https://www.google.com/maps/@44.768200,-95.342300,450m/data=!3m1!1e3!4m5!3m4!1s0x0:0x0!8m2!3d44.768200!4d-95.342300" xr:uid="{BBFD2668-3ADE-46CC-BDD7-D7281830ACA4}"/>
    <hyperlink ref="F23930" r:id="rId47854" display="https://www.bing.com/maps?cp=44.768200~-95.342300&amp;style=o&amp;lvl=18&amp;dir=0&amp;sp=point.44.768200_-95.342300_Phare Garden" xr:uid="{7338C6FC-7651-493D-A962-932DACC08096}"/>
    <hyperlink ref="E23931" r:id="rId47855" display="https://www.google.com/maps/@37.919497,-77.862016,450m/data=!3m1!1e3!4m5!3m4!1s0x0:0x0!8m2!3d37.919497!4d-77.862016" xr:uid="{EA60C1DD-113A-45B2-9F35-3A6DCB8A10ED}"/>
    <hyperlink ref="F23931" r:id="rId47856" display="https://www.bing.com/maps?cp=37.919497~-77.862016&amp;style=o&amp;lvl=18&amp;dir=0&amp;sp=point.37.919497_-77.862016_Apple Grove Solar, LLC" xr:uid="{471F5A05-F8D2-41C5-A678-BC9A9C186CE9}"/>
    <hyperlink ref="E23932" r:id="rId47857" display="https://www.google.com/maps/@37.020784,-77.122650,450m/data=!3m1!1e3!4m5!3m4!1s0x0:0x0!8m2!3d37.020784!4d-77.122650" xr:uid="{A95F5C27-D7CE-4789-9A91-504A86DEA1DE}"/>
    <hyperlink ref="F23932" r:id="rId47858" display="https://www.bing.com/maps?cp=37.020784~-77.122650&amp;style=o&amp;lvl=18&amp;dir=0&amp;sp=point.37.020784_-77.122650_Waverly Solar, LLC" xr:uid="{75AB8B49-A574-4D22-8FBB-AE9ACF90D5E3}"/>
    <hyperlink ref="E23933" r:id="rId47859" display="https://www.google.com/maps/@40.103510,-87.649770,450m/data=!3m1!1e3!4m5!3m4!1s0x0:0x0!8m2!3d40.103510!4d-87.649770" xr:uid="{A8FF7A25-9162-41AF-B26B-369769F3B3D6}"/>
    <hyperlink ref="F23933" r:id="rId47860" display="https://www.bing.com/maps?cp=40.103510~-87.649770&amp;style=o&amp;lvl=18&amp;dir=0&amp;sp=point.40.103510_-87.649770_Ameresco Danville Solar, LLC" xr:uid="{471855A0-6FFD-4E69-ACF0-EB0C4927CB44}"/>
    <hyperlink ref="E23934" r:id="rId47861" display="https://www.google.com/maps/@45.087389,-123.417361,450m/data=!3m1!1e3!4m5!3m4!1s0x0:0x0!8m2!3d45.087389!4d-123.417361" xr:uid="{4F6A9A53-7A1A-4591-99E0-2058FE35D879}"/>
    <hyperlink ref="F23934" r:id="rId47862" display="https://www.bing.com/maps?cp=45.087389~-123.417361&amp;style=o&amp;lvl=18&amp;dir=0&amp;sp=point.45.087389_-123.417361_Red Prairie Solar" xr:uid="{25DF4054-E197-4796-9244-2B38B3C2DED2}"/>
    <hyperlink ref="E23935" r:id="rId47863" display="https://www.google.com/maps/@36.723488,-119.774411,450m/data=!3m1!1e3!4m5!3m4!1s0x0:0x0!8m2!3d36.723488!4d-119.774411" xr:uid="{146C6EB1-2C9E-4267-84F4-B7DA66A0975A}"/>
    <hyperlink ref="F23935" r:id="rId47864" display="https://www.bing.com/maps?cp=36.723488~-119.774411&amp;style=o&amp;lvl=18&amp;dir=0&amp;sp=point.36.723488_-119.774411_OK Produce Fresno Carport" xr:uid="{08648DAA-FF38-48CE-B885-0170F2E7F4A7}"/>
    <hyperlink ref="E23936" r:id="rId47865" display="https://www.google.com/maps/@38.956000,-92.243000,450m/data=!3m1!1e3!4m5!3m4!1s0x0:0x0!8m2!3d38.956000!4d-92.243000" xr:uid="{A4F154A9-E24C-4B40-96FA-BF6436892B61}"/>
    <hyperlink ref="F23936" r:id="rId47866" display="https://www.bing.com/maps?cp=38.956000~-92.243000&amp;style=o&amp;lvl=18&amp;dir=0&amp;sp=point.38.956000_-92.243000_Truman Solar" xr:uid="{36F5A0F6-6F4E-4DE7-ABA0-DD507B720DF9}"/>
    <hyperlink ref="E23937" r:id="rId47867" display="https://www.google.com/maps/@39.626617,-104.465038,450m/data=!3m1!1e3!4m5!3m4!1s0x0:0x0!8m2!3d39.626617!4d-104.465038" xr:uid="{C0879750-243C-4C0A-A175-AC4D806E3451}"/>
    <hyperlink ref="F23937" r:id="rId47868" display="https://www.bing.com/maps?cp=39.626617~-104.465038&amp;style=o&amp;lvl=18&amp;dir=0&amp;sp=point.39.626617_-104.465038_Hunter Solar, LLC (CO)" xr:uid="{27AF1AA5-713D-42E1-B12C-8D029A96DD0E}"/>
    <hyperlink ref="E23938" r:id="rId47869" display="https://www.google.com/maps/@43.780130,-75.499860,450m/data=!3m1!1e3!4m5!3m4!1s0x0:0x0!8m2!3d43.780130!4d-75.499860" xr:uid="{2CBA59F6-8389-4E61-A188-68EA8F911091}"/>
    <hyperlink ref="F23938" r:id="rId47870" display="https://www.bing.com/maps?cp=43.780130~-75.499860&amp;style=o&amp;lvl=18&amp;dir=0&amp;sp=point.43.780130_-75.499860_Chambers 3 - Lewis County" xr:uid="{FDC2CF1B-70D5-4847-837F-6A83B7F5092C}"/>
    <hyperlink ref="E23939" r:id="rId47871" display="https://www.google.com/maps/@42.932840,-78.557160,450m/data=!3m1!1e3!4m5!3m4!1s0x0:0x0!8m2!3d42.932840!4d-78.557160" xr:uid="{E2BA85EE-07A3-46C7-BE13-F0767C424D35}"/>
    <hyperlink ref="F23939" r:id="rId47872" display="https://www.bing.com/maps?cp=42.932840~-78.557160&amp;style=o&amp;lvl=18&amp;dir=0&amp;sp=point.42.932840_-78.557160_Chambers 3 - Erie County Alden" xr:uid="{528846F1-2275-453F-A0F0-A36FC296A84B}"/>
    <hyperlink ref="E23940" r:id="rId47873" display="https://www.google.com/maps/@39.752244,-104.665090,450m/data=!3m1!1e3!4m5!3m4!1s0x0:0x0!8m2!3d39.752244!4d-104.665090" xr:uid="{43B86807-EC11-4E75-ADA3-FFE475C6FE89}"/>
    <hyperlink ref="F23940" r:id="rId47874" display="https://www.bing.com/maps?cp=39.752244~-104.665090&amp;style=o&amp;lvl=18&amp;dir=0&amp;sp=point.39.752244_-104.665090_Venture 2 - 1B" xr:uid="{2534A6B5-37F6-44E0-8C30-4A1FA2A7B88B}"/>
    <hyperlink ref="E23941" r:id="rId47875" display="https://www.google.com/maps/@39.750499,-104.667330,450m/data=!3m1!1e3!4m5!3m4!1s0x0:0x0!8m2!3d39.750499!4d-104.667330" xr:uid="{A9155DAC-8A24-4236-8E0B-B5E76B54437D}"/>
    <hyperlink ref="F23941" r:id="rId47876" display="https://www.bing.com/maps?cp=39.750499~-104.667330&amp;style=o&amp;lvl=18&amp;dir=0&amp;sp=point.39.750499_-104.667330_Venture 3 - 1C" xr:uid="{92C10AC3-5FA5-4535-9965-242CFC885906}"/>
    <hyperlink ref="E23942" r:id="rId47877" display="https://www.google.com/maps/@39.752334,-104.667330,450m/data=!3m1!1e3!4m5!3m4!1s0x0:0x0!8m2!3d39.752334!4d-104.667330" xr:uid="{688219C8-341A-4663-ADAA-DD58EC9318D0}"/>
    <hyperlink ref="F23942" r:id="rId47878" display="https://www.bing.com/maps?cp=39.752334~-104.667330&amp;style=o&amp;lvl=18&amp;dir=0&amp;sp=point.39.752334_-104.667330_Venture 4 - 1D" xr:uid="{D80A6CE7-DF45-4406-AD1C-538034896892}"/>
    <hyperlink ref="E23943" r:id="rId47879" display="https://www.google.com/maps/@33.998480,-117.552890,450m/data=!3m1!1e3!4m5!3m4!1s0x0:0x0!8m2!3d33.998480!4d-117.552890" xr:uid="{1E822870-ADBC-479D-B35C-41996418E858}"/>
    <hyperlink ref="F23943" r:id="rId47880" display="https://www.bing.com/maps?cp=33.998480~-117.552890&amp;style=o&amp;lvl=18&amp;dir=0&amp;sp=point.33.998480_-117.552890_Chambers 4 - Eastvale LGB3" xr:uid="{CE43C940-F329-4606-B03A-E088ACB0EE96}"/>
    <hyperlink ref="E23944" r:id="rId47881" display="https://www.google.com/maps/@34.851782,-77.181580,450m/data=!3m1!1e3!4m5!3m4!1s0x0:0x0!8m2!3d34.851782!4d-77.181580" xr:uid="{87D31A48-AC36-43EF-B0F3-E3C5115FB2C4}"/>
    <hyperlink ref="F23944" r:id="rId47882" display="https://www.bing.com/maps?cp=34.851782~-77.181580&amp;style=o&amp;lvl=18&amp;dir=0&amp;sp=point.34.851782_-77.181580_Maysville BESS" xr:uid="{E0253838-0589-40BC-821B-49AC3E8B8B51}"/>
    <hyperlink ref="E23945" r:id="rId47883" display="https://www.google.com/maps/@34.905833,-79.757020,450m/data=!3m1!1e3!4m5!3m4!1s0x0:0x0!8m2!3d34.905833!4d-79.757020" xr:uid="{24622087-9371-460D-AB19-6660CD175809}"/>
    <hyperlink ref="F23945" r:id="rId47884" display="https://www.bing.com/maps?cp=34.905833~-79.757020&amp;style=o&amp;lvl=18&amp;dir=0&amp;sp=point.34.905833_-79.757020_McKinney BESS" xr:uid="{CEE57D9F-BDA4-4CEF-AF67-A43D7BC67566}"/>
    <hyperlink ref="E23946" r:id="rId47885" display="https://www.google.com/maps/@42.642000,-72.896000,450m/data=!3m1!1e3!4m5!3m4!1s0x0:0x0!8m2!3d42.642000!4d-72.896000" xr:uid="{1099997A-542B-4C61-8085-FEC9F024DB73}"/>
    <hyperlink ref="F23946" r:id="rId47886" display="https://www.bing.com/maps?cp=42.642000~-72.896000&amp;style=o&amp;lvl=18&amp;dir=0&amp;sp=point.42.642000_-72.896000_Charlemont A" xr:uid="{8C436299-438E-4153-9179-D29CE6E7C68B}"/>
    <hyperlink ref="E23947" r:id="rId47887" display="https://www.google.com/maps/@42.642000,-72.896000,450m/data=!3m1!1e3!4m5!3m4!1s0x0:0x0!8m2!3d42.642000!4d-72.896000" xr:uid="{0B78088D-1141-41EC-B925-A341DA33D1E4}"/>
    <hyperlink ref="F23947" r:id="rId47888" display="https://www.bing.com/maps?cp=42.642000~-72.896000&amp;style=o&amp;lvl=18&amp;dir=0&amp;sp=point.42.642000_-72.896000_Charlemont A" xr:uid="{E9BE6125-FF8F-458E-8151-5B9C36F215A7}"/>
    <hyperlink ref="E23948" r:id="rId47889" display="https://www.google.com/maps/@35.436188,-78.109649,450m/data=!3m1!1e3!4m5!3m4!1s0x0:0x0!8m2!3d35.436188!4d-78.109649" xr:uid="{44D21A3D-096A-4076-9BB3-3B79F8C80B04}"/>
    <hyperlink ref="F23948" r:id="rId47890" display="https://www.bing.com/maps?cp=35.436188~-78.109649&amp;style=o&amp;lvl=18&amp;dir=0&amp;sp=point.35.436188_-78.109649_New Rosewood BESS" xr:uid="{E69F9653-7FA5-4621-8EF2-A3B81E878EB6}"/>
    <hyperlink ref="E23949" r:id="rId47891" display="https://www.google.com/maps/@34.672452,-77.188041,450m/data=!3m1!1e3!4m5!3m4!1s0x0:0x0!8m2!3d34.672452!4d-77.188041" xr:uid="{BB9E3A55-BE85-4FE4-9C36-05E8522CF3BD}"/>
    <hyperlink ref="F23949" r:id="rId47892" display="https://www.bing.com/maps?cp=34.672452~-77.188041&amp;style=o&amp;lvl=18&amp;dir=0&amp;sp=point.34.672452_-77.188041_Queens Creek BESS" xr:uid="{2160BA7C-6E76-4A5A-8F7A-D3B5774B045B}"/>
    <hyperlink ref="E23950" r:id="rId47893" display="https://www.google.com/maps/@34.475294,-77.829953,450m/data=!3m1!1e3!4m5!3m4!1s0x0:0x0!8m2!3d34.475294!4d-77.829953" xr:uid="{613D14A5-ECD9-40EB-A402-BEE48388D734}"/>
    <hyperlink ref="F23950" r:id="rId47894" display="https://www.bing.com/maps?cp=34.475294~-77.829953&amp;style=o&amp;lvl=18&amp;dir=0&amp;sp=point.34.475294_-77.829953_Rocky Point BESS" xr:uid="{5E365DCE-8EC2-4083-B285-A4FAA076FE99}"/>
    <hyperlink ref="E23951" r:id="rId47895" display="https://www.google.com/maps/@35.925227,-78.505150,450m/data=!3m1!1e3!4m5!3m4!1s0x0:0x0!8m2!3d35.925227!4d-78.505150" xr:uid="{6DE0B039-95D1-4073-8D81-EADE24195327}"/>
    <hyperlink ref="F23951" r:id="rId47896" display="https://www.bing.com/maps?cp=35.925227~-78.505150&amp;style=o&amp;lvl=18&amp;dir=0&amp;sp=point.35.925227_-78.505150_Walkers Crossroads BESS" xr:uid="{B1EBC99E-93AD-4193-9D50-99BB7F087599}"/>
    <hyperlink ref="E23952" r:id="rId47897" display="https://www.google.com/maps/@33.993923,-78.224549,450m/data=!3m1!1e3!4m5!3m4!1s0x0:0x0!8m2!3d33.993923!4d-78.224549" xr:uid="{06CC6B22-F927-455B-9B59-B76D0ADB5076}"/>
    <hyperlink ref="F23952" r:id="rId47898" display="https://www.bing.com/maps?cp=33.993923~-78.224549&amp;style=o&amp;lvl=18&amp;dir=0&amp;sp=point.33.993923_-78.224549_Zion Hill BESS" xr:uid="{687F74C8-2A5E-45D5-8758-60BB2FFE5BF0}"/>
    <hyperlink ref="E23953" r:id="rId47899" display="https://www.google.com/maps/@35.204903,-78.890313,450m/data=!3m1!1e3!4m5!3m4!1s0x0:0x0!8m2!3d35.204903!4d-78.890313" xr:uid="{614C8FA3-8096-446B-AC99-339398111147}"/>
    <hyperlink ref="F23953" r:id="rId47900" display="https://www.bing.com/maps?cp=35.204903~-78.890313&amp;style=o&amp;lvl=18&amp;dir=0&amp;sp=point.35.204903_-78.890313_Collier BESS" xr:uid="{69B4B043-7DDB-4D7D-823E-7E9CF6E1BAEA}"/>
    <hyperlink ref="E23954" r:id="rId47901" display="https://www.google.com/maps/@35.323928,-78.997495,450m/data=!3m1!1e3!4m5!3m4!1s0x0:0x0!8m2!3d35.323928!4d-78.997495" xr:uid="{77E79A1F-A90E-4E63-8EF8-20ECBB63B168}"/>
    <hyperlink ref="F23954" r:id="rId47902" display="https://www.bing.com/maps?cp=35.323928~-78.997495&amp;style=o&amp;lvl=18&amp;dir=0&amp;sp=point.35.323928_-78.997495_Docs Road BESS" xr:uid="{B1330688-AE19-4814-9E49-F81CF1C2F3D9}"/>
    <hyperlink ref="E23955" r:id="rId47903" display="https://www.google.com/maps/@35.632465,-79.681958,450m/data=!3m1!1e3!4m5!3m4!1s0x0:0x0!8m2!3d35.632465!4d-79.681958" xr:uid="{8E275EDC-7112-44C3-A3FB-89845126DA87}"/>
    <hyperlink ref="F23955" r:id="rId47904" display="https://www.bing.com/maps?cp=35.632465~-79.681958&amp;style=o&amp;lvl=18&amp;dir=0&amp;sp=point.35.632465_-79.681958_Five Points BESS" xr:uid="{E00B6A32-BD89-4FF0-8BE5-F6CA35387DFF}"/>
    <hyperlink ref="E23956" r:id="rId47905" display="https://www.google.com/maps/@34.080410,-117.201380,450m/data=!3m1!1e3!4m5!3m4!1s0x0:0x0!8m2!3d34.080410!4d-117.201380" xr:uid="{6639D163-C3DC-424B-A996-6C172727114C}"/>
    <hyperlink ref="F23956" r:id="rId47906" display="https://www.bing.com/maps?cp=34.080410~-117.201380&amp;style=o&amp;lvl=18&amp;dir=0&amp;sp=point.34.080410_-117.201380_Chambers 4 - Redland LGB4" xr:uid="{D4CB829F-67CC-42C6-9319-D0E82B94A3C4}"/>
    <hyperlink ref="E23957" r:id="rId47907" display="https://www.google.com/maps/@33.881020,-117.300360,450m/data=!3m1!1e3!4m5!3m4!1s0x0:0x0!8m2!3d33.881020!4d-117.300360" xr:uid="{DD2F253E-E725-4BF0-867B-755A7D9A179F}"/>
    <hyperlink ref="F23957" r:id="rId47908" display="https://www.bing.com/maps?cp=33.881020~-117.300360&amp;style=o&amp;lvl=18&amp;dir=0&amp;sp=point.33.881020_-117.300360_Chambers 4 - Riverside LGB6" xr:uid="{529D4560-FC13-43C2-AA0C-7A9147865D3B}"/>
    <hyperlink ref="E23958" r:id="rId47909" display="https://www.google.com/maps/@34.129370,-117.405540,450m/data=!3m1!1e3!4m5!3m4!1s0x0:0x0!8m2!3d34.129370!4d-117.405540" xr:uid="{0136D47B-8666-4B8C-A659-EE93944D99D5}"/>
    <hyperlink ref="F23958" r:id="rId47910" display="https://www.bing.com/maps?cp=34.129370~-117.405540&amp;style=o&amp;lvl=18&amp;dir=0&amp;sp=point.34.129370_-117.405540_Chambers 4 - Rialto LGB8" xr:uid="{C814AFE9-46F0-458F-8B09-6ACE9DF70900}"/>
    <hyperlink ref="E23959" r:id="rId47911" display="https://www.google.com/maps/@38.682510,-121.574340,450m/data=!3m1!1e3!4m5!3m4!1s0x0:0x0!8m2!3d38.682510!4d-121.574340" xr:uid="{A2B4F1CF-13A3-48C1-AD2D-291B57839137}"/>
    <hyperlink ref="F23959" r:id="rId47912" display="https://www.bing.com/maps?cp=38.682510~-121.574340&amp;style=o&amp;lvl=18&amp;dir=0&amp;sp=point.38.682510_-121.574340_Chambers 4 - Sacramento SMF1" xr:uid="{280A97CB-10B8-4FC2-8EAE-5217159DC208}"/>
    <hyperlink ref="E23960" r:id="rId47913" display="https://www.google.com/maps/@33.993470,-117.553910,450m/data=!3m1!1e3!4m5!3m4!1s0x0:0x0!8m2!3d33.993470!4d-117.553910" xr:uid="{2838C88B-8AD1-49CC-86B8-08E4C4F8154F}"/>
    <hyperlink ref="F23960" r:id="rId47914" display="https://www.bing.com/maps?cp=33.993470~-117.553910&amp;style=o&amp;lvl=18&amp;dir=0&amp;sp=point.33.993470_-117.553910_Chambers 4 - Eastvale DCA2" xr:uid="{B5DB61CF-185C-4F1D-BEA7-777007A6AD70}"/>
    <hyperlink ref="E23961" r:id="rId47915" display="https://www.google.com/maps/@34.077520,-117.272570,450m/data=!3m1!1e3!4m5!3m4!1s0x0:0x0!8m2!3d34.077520!4d-117.272570" xr:uid="{78A295D6-481A-4A68-A0B7-D9A93BE36EB7}"/>
    <hyperlink ref="F23961" r:id="rId47916" display="https://www.bing.com/maps?cp=34.077520~-117.272570&amp;style=o&amp;lvl=18&amp;dir=0&amp;sp=point.34.077520_-117.272570_Chambers 4 - San Bernardino SNA7" xr:uid="{2C7B8070-3E35-4720-9EB8-7963C00CC687}"/>
    <hyperlink ref="E23962" r:id="rId47917" display="https://www.google.com/maps/@32.254379,-90.155380,450m/data=!3m1!1e3!4m5!3m4!1s0x0:0x0!8m2!3d32.254379!4d-90.155380" xr:uid="{0B89386D-F41D-40AA-BCF8-9E75A60FA6B6}"/>
    <hyperlink ref="F23962" r:id="rId47918" display="https://www.bing.com/maps?cp=32.254379~-90.155380&amp;style=o&amp;lvl=18&amp;dir=0&amp;sp=point.32.254379_-90.155380_Lineage MS" xr:uid="{D77E0737-41DB-4CE6-9EE9-431A781DA376}"/>
    <hyperlink ref="E23963" r:id="rId47919" display="https://www.google.com/maps/@40.544000,-84.187000,450m/data=!3m1!1e3!4m5!3m4!1s0x0:0x0!8m2!3d40.544000!4d-84.187000" xr:uid="{981BF4EB-BE70-4B63-9DA6-8C1A00F696C1}"/>
    <hyperlink ref="F23963" r:id="rId47920" display="https://www.bing.com/maps?cp=40.544000~-84.187000&amp;style=o&amp;lvl=18&amp;dir=0&amp;sp=point.40.544000_-84.187000_Wapakoneta-Pratt" xr:uid="{2AA286F3-5A3C-4F28-9E67-85A11D299077}"/>
    <hyperlink ref="E23964" r:id="rId47921" display="https://www.google.com/maps/@29.056000,-95.686000,450m/data=!3m1!1e3!4m5!3m4!1s0x0:0x0!8m2!3d29.056000!4d-95.686000" xr:uid="{E6EFDA19-4C9E-4BCA-BA17-18E4ABFEAA56}"/>
    <hyperlink ref="F23964" r:id="rId47922" display="https://www.bing.com/maps?cp=29.056000~-95.686000&amp;style=o&amp;lvl=18&amp;dir=0&amp;sp=point.29.056000_-95.686000_Byrd Ranch Storage" xr:uid="{4E0F2657-3FC5-4F6E-A060-F7238F0D29E5}"/>
    <hyperlink ref="E23965" r:id="rId47923" display="https://www.google.com/maps/@29.992502,-95.744444,450m/data=!3m1!1e3!4m5!3m4!1s0x0:0x0!8m2!3d29.992502!4d-95.744444" xr:uid="{6C5833FA-A0E0-455E-BC0E-0112B5A569CB}"/>
    <hyperlink ref="F23965" r:id="rId47924" display="https://www.bing.com/maps?cp=29.992502~-95.744444&amp;style=o&amp;lvl=18&amp;dir=0&amp;sp=point.29.992502_-95.744444_HEB00020" xr:uid="{CD7ABD77-9FAF-45C5-AB24-9ED9BBA86093}"/>
    <hyperlink ref="E23966" r:id="rId47925" display="https://www.google.com/maps/@29.992502,-95.744444,450m/data=!3m1!1e3!4m5!3m4!1s0x0:0x0!8m2!3d29.992502!4d-95.744444" xr:uid="{96E2F777-040A-42F2-A7B2-37D8905BF8F1}"/>
    <hyperlink ref="F23966" r:id="rId47926" display="https://www.bing.com/maps?cp=29.992502~-95.744444&amp;style=o&amp;lvl=18&amp;dir=0&amp;sp=point.29.992502_-95.744444_HEB00020" xr:uid="{13DE13DA-D2E0-4221-92BF-380D344117DE}"/>
    <hyperlink ref="E23967" r:id="rId47927" display="https://www.google.com/maps/@29.992502,-95.744444,450m/data=!3m1!1e3!4m5!3m4!1s0x0:0x0!8m2!3d29.992502!4d-95.744444" xr:uid="{1F7E70A1-42BD-4FDA-959E-AA69365C4681}"/>
    <hyperlink ref="F23967" r:id="rId47928" display="https://www.bing.com/maps?cp=29.992502~-95.744444&amp;style=o&amp;lvl=18&amp;dir=0&amp;sp=point.29.992502_-95.744444_HEB00020" xr:uid="{7C3E489E-6BB7-4237-B5CF-86E694BE8E1E}"/>
    <hyperlink ref="E23968" r:id="rId47929" display="https://www.google.com/maps/@29.466105,-95.095270,450m/data=!3m1!1e3!4m5!3m4!1s0x0:0x0!8m2!3d29.466105!4d-95.095270" xr:uid="{F0B071F0-584B-4792-80A1-0B20003A2CA0}"/>
    <hyperlink ref="F23968" r:id="rId47930" display="https://www.bing.com/maps?cp=29.466105~-95.095270&amp;style=o&amp;lvl=18&amp;dir=0&amp;sp=point.29.466105_-95.095270_HEB00028" xr:uid="{BE8AD0FB-13BB-4C8B-B164-DDEC2219034B}"/>
    <hyperlink ref="E23969" r:id="rId47931" display="https://www.google.com/maps/@29.466105,-95.095270,450m/data=!3m1!1e3!4m5!3m4!1s0x0:0x0!8m2!3d29.466105!4d-95.095270" xr:uid="{63076F22-AB29-4172-B5BA-BE07514DBF31}"/>
    <hyperlink ref="F23969" r:id="rId47932" display="https://www.bing.com/maps?cp=29.466105~-95.095270&amp;style=o&amp;lvl=18&amp;dir=0&amp;sp=point.29.466105_-95.095270_HEB00028" xr:uid="{1C35CD75-D352-4342-AE0B-F18D232121C5}"/>
    <hyperlink ref="E23970" r:id="rId47933" display="https://www.google.com/maps/@29.466105,-95.095270,450m/data=!3m1!1e3!4m5!3m4!1s0x0:0x0!8m2!3d29.466105!4d-95.095270" xr:uid="{CDF207E6-44CE-455C-9291-34DAE3A9E6B0}"/>
    <hyperlink ref="F23970" r:id="rId47934" display="https://www.bing.com/maps?cp=29.466105~-95.095270&amp;style=o&amp;lvl=18&amp;dir=0&amp;sp=point.29.466105_-95.095270_HEB00028" xr:uid="{097E783D-D73B-4C58-9F04-2F64F25F3EEC}"/>
    <hyperlink ref="E23971" r:id="rId47935" display="https://www.google.com/maps/@26.202647,-98.164666,450m/data=!3m1!1e3!4m5!3m4!1s0x0:0x0!8m2!3d26.202647!4d-98.164666" xr:uid="{2B474A82-F9C0-4858-B27B-A18DDC028962}"/>
    <hyperlink ref="F23971" r:id="rId47936" display="https://www.bing.com/maps?cp=26.202647~-98.164666&amp;style=o&amp;lvl=18&amp;dir=0&amp;sp=point.26.202647_-98.164666_HEB00038" xr:uid="{3D503756-54AB-4ECD-AF68-2D11F979AE1E}"/>
    <hyperlink ref="E23972" r:id="rId47937" display="https://www.google.com/maps/@26.202647,-98.164666,450m/data=!3m1!1e3!4m5!3m4!1s0x0:0x0!8m2!3d26.202647!4d-98.164666" xr:uid="{CFED5630-1CC3-4438-9D7F-B9E5AD623CB5}"/>
    <hyperlink ref="F23972" r:id="rId47938" display="https://www.bing.com/maps?cp=26.202647~-98.164666&amp;style=o&amp;lvl=18&amp;dir=0&amp;sp=point.26.202647_-98.164666_HEB00038" xr:uid="{50F34D77-3A6F-4F0C-815B-14542B4E3864}"/>
    <hyperlink ref="E23973" r:id="rId47939" display="https://www.google.com/maps/@26.202647,-98.164666,450m/data=!3m1!1e3!4m5!3m4!1s0x0:0x0!8m2!3d26.202647!4d-98.164666" xr:uid="{97B6E8A9-8F42-46C6-BE8C-972F6EE8B8D8}"/>
    <hyperlink ref="F23973" r:id="rId47940" display="https://www.bing.com/maps?cp=26.202647~-98.164666&amp;style=o&amp;lvl=18&amp;dir=0&amp;sp=point.26.202647_-98.164666_HEB00038" xr:uid="{6DB1F1E0-2060-4243-A497-08745C8728EE}"/>
    <hyperlink ref="E23974" r:id="rId47941" display="https://www.google.com/maps/@29.601653,-95.250237,450m/data=!3m1!1e3!4m5!3m4!1s0x0:0x0!8m2!3d29.601653!4d-95.250237" xr:uid="{3FEDBE71-6830-4263-8409-DCC51AAF093E}"/>
    <hyperlink ref="F23974" r:id="rId47942" display="https://www.bing.com/maps?cp=29.601653~-95.250237&amp;style=o&amp;lvl=18&amp;dir=0&amp;sp=point.29.601653_-95.250237_HEB00054" xr:uid="{21F54A6C-E0F8-4CF8-997C-F81F3BE0E76A}"/>
    <hyperlink ref="E23975" r:id="rId47943" display="https://www.google.com/maps/@29.601653,-95.250237,450m/data=!3m1!1e3!4m5!3m4!1s0x0:0x0!8m2!3d29.601653!4d-95.250237" xr:uid="{E4286C79-C6F5-4B27-B8CE-EC86D60606EF}"/>
    <hyperlink ref="F23975" r:id="rId47944" display="https://www.bing.com/maps?cp=29.601653~-95.250237&amp;style=o&amp;lvl=18&amp;dir=0&amp;sp=point.29.601653_-95.250237_HEB00054" xr:uid="{D5DA1FAD-53E7-4BF7-8781-CB955BCE929D}"/>
    <hyperlink ref="E23976" r:id="rId47945" display="https://www.google.com/maps/@29.601653,-95.250237,450m/data=!3m1!1e3!4m5!3m4!1s0x0:0x0!8m2!3d29.601653!4d-95.250237" xr:uid="{317F0EE0-9CFC-4F10-AC21-727F43692F66}"/>
    <hyperlink ref="F23976" r:id="rId47946" display="https://www.bing.com/maps?cp=29.601653~-95.250237&amp;style=o&amp;lvl=18&amp;dir=0&amp;sp=point.29.601653_-95.250237_HEB00054" xr:uid="{254E334B-5293-45BF-AC5C-A5FB48EF6AEB}"/>
    <hyperlink ref="E23977" r:id="rId47947" display="https://www.google.com/maps/@27.665051,-97.280640,450m/data=!3m1!1e3!4m5!3m4!1s0x0:0x0!8m2!3d27.665051!4d-97.280640" xr:uid="{A411F447-C42A-4050-9849-3EC6CC9B8A46}"/>
    <hyperlink ref="F23977" r:id="rId47948" display="https://www.bing.com/maps?cp=27.665051~-97.280640&amp;style=o&amp;lvl=18&amp;dir=0&amp;sp=point.27.665051_-97.280640_HEB00057" xr:uid="{1E524899-EA36-4351-BC02-34506FA76E52}"/>
    <hyperlink ref="E23978" r:id="rId47949" display="https://www.google.com/maps/@27.665051,-97.280640,450m/data=!3m1!1e3!4m5!3m4!1s0x0:0x0!8m2!3d27.665051!4d-97.280640" xr:uid="{9F4CE769-1C02-474D-8855-BBA4B0138F46}"/>
    <hyperlink ref="F23978" r:id="rId47950" display="https://www.bing.com/maps?cp=27.665051~-97.280640&amp;style=o&amp;lvl=18&amp;dir=0&amp;sp=point.27.665051_-97.280640_HEB00057" xr:uid="{3DFB49AD-DEDB-4BAF-820E-C40BE8D1B435}"/>
    <hyperlink ref="E23979" r:id="rId47951" display="https://www.google.com/maps/@27.665051,-97.280640,450m/data=!3m1!1e3!4m5!3m4!1s0x0:0x0!8m2!3d27.665051!4d-97.280640" xr:uid="{DE21A951-AFC4-4E86-8F41-958F5A643DF3}"/>
    <hyperlink ref="F23979" r:id="rId47952" display="https://www.bing.com/maps?cp=27.665051~-97.280640&amp;style=o&amp;lvl=18&amp;dir=0&amp;sp=point.27.665051_-97.280640_HEB00057" xr:uid="{DDEB1DB5-E68E-4815-AF90-BD0AAE649F1A}"/>
    <hyperlink ref="E23980" r:id="rId47953" display="https://www.google.com/maps/@32.433318,-99.758324,450m/data=!3m1!1e3!4m5!3m4!1s0x0:0x0!8m2!3d32.433318!4d-99.758324" xr:uid="{CCB8A41E-11B0-4AA5-9F41-0BAB3797FD84}"/>
    <hyperlink ref="F23980" r:id="rId47954" display="https://www.bing.com/maps?cp=32.433318~-99.758324&amp;style=o&amp;lvl=18&amp;dir=0&amp;sp=point.32.433318_-99.758324_HEB00070" xr:uid="{35022416-75AA-4AE2-B3C7-17B446BF6AB5}"/>
    <hyperlink ref="E23981" r:id="rId47955" display="https://www.google.com/maps/@32.433318,-99.758324,450m/data=!3m1!1e3!4m5!3m4!1s0x0:0x0!8m2!3d32.433318!4d-99.758324" xr:uid="{F4241BC4-5FC9-48D7-A50A-96FE9F117D9C}"/>
    <hyperlink ref="F23981" r:id="rId47956" display="https://www.bing.com/maps?cp=32.433318~-99.758324&amp;style=o&amp;lvl=18&amp;dir=0&amp;sp=point.32.433318_-99.758324_HEB00070" xr:uid="{0CF463B2-E433-4CDB-A414-86E4053ED71E}"/>
    <hyperlink ref="E23982" r:id="rId47957" display="https://www.google.com/maps/@32.433318,-99.758324,450m/data=!3m1!1e3!4m5!3m4!1s0x0:0x0!8m2!3d32.433318!4d-99.758324" xr:uid="{FDCB332C-A199-46AD-83CE-2F62A130D84E}"/>
    <hyperlink ref="F23982" r:id="rId47958" display="https://www.bing.com/maps?cp=32.433318~-99.758324&amp;style=o&amp;lvl=18&amp;dir=0&amp;sp=point.32.433318_-99.758324_HEB00070" xr:uid="{56E75077-DA22-470E-BF4D-79F3C02911F9}"/>
    <hyperlink ref="E23983" r:id="rId47959" display="https://www.google.com/maps/@29.995329,-95.576602,450m/data=!3m1!1e3!4m5!3m4!1s0x0:0x0!8m2!3d29.995329!4d-95.576602" xr:uid="{89D2D27A-431F-4711-BACC-0D8218EF8897}"/>
    <hyperlink ref="F23983" r:id="rId47960" display="https://www.bing.com/maps?cp=29.995329~-95.576602&amp;style=o&amp;lvl=18&amp;dir=0&amp;sp=point.29.995329_-95.576602_HEB00099" xr:uid="{F91ACF43-9705-4B23-B54A-2474CC992EC0}"/>
    <hyperlink ref="E23984" r:id="rId47961" display="https://www.google.com/maps/@29.995329,-95.576602,450m/data=!3m1!1e3!4m5!3m4!1s0x0:0x0!8m2!3d29.995329!4d-95.576602" xr:uid="{9C9EB38E-5E51-4EBC-8348-477EDFAF1A5A}"/>
    <hyperlink ref="F23984" r:id="rId47962" display="https://www.bing.com/maps?cp=29.995329~-95.576602&amp;style=o&amp;lvl=18&amp;dir=0&amp;sp=point.29.995329_-95.576602_HEB00099" xr:uid="{9786CC76-4825-4EF0-993B-4DBE96E4A4F0}"/>
    <hyperlink ref="E23985" r:id="rId47963" display="https://www.google.com/maps/@29.995329,-95.576602,450m/data=!3m1!1e3!4m5!3m4!1s0x0:0x0!8m2!3d29.995329!4d-95.576602" xr:uid="{ABB24A15-B0E7-43C9-926B-0681CD4E92DD}"/>
    <hyperlink ref="F23985" r:id="rId47964" display="https://www.bing.com/maps?cp=29.995329~-95.576602&amp;style=o&amp;lvl=18&amp;dir=0&amp;sp=point.29.995329_-95.576602_HEB00099" xr:uid="{7D7072F5-F32E-489B-A09D-27D958C561F6}"/>
    <hyperlink ref="E23986" r:id="rId47965" display="https://www.google.com/maps/@29.786159,-95.539403,450m/data=!3m1!1e3!4m5!3m4!1s0x0:0x0!8m2!3d29.786159!4d-95.539403" xr:uid="{363BDEE3-84EF-4E8D-B73C-3CBF1317B1B0}"/>
    <hyperlink ref="F23986" r:id="rId47966" display="https://www.bing.com/maps?cp=29.786159~-95.539403&amp;style=o&amp;lvl=18&amp;dir=0&amp;sp=point.29.786159_-95.539403_HEB00109" xr:uid="{65237956-F266-4593-8AED-976B0A2A6387}"/>
    <hyperlink ref="E23987" r:id="rId47967" display="https://www.google.com/maps/@29.786159,-95.539403,450m/data=!3m1!1e3!4m5!3m4!1s0x0:0x0!8m2!3d29.786159!4d-95.539403" xr:uid="{C8E3369C-6D1B-479E-8F6C-67B48606B539}"/>
    <hyperlink ref="F23987" r:id="rId47968" display="https://www.bing.com/maps?cp=29.786159~-95.539403&amp;style=o&amp;lvl=18&amp;dir=0&amp;sp=point.29.786159_-95.539403_HEB00109" xr:uid="{8D7280C0-88F1-42E9-AEA8-B04F66D94821}"/>
    <hyperlink ref="E23988" r:id="rId47969" display="https://www.google.com/maps/@29.786159,-95.539403,450m/data=!3m1!1e3!4m5!3m4!1s0x0:0x0!8m2!3d29.786159!4d-95.539403" xr:uid="{883C79E0-936E-4829-AF21-567A92F46626}"/>
    <hyperlink ref="F23988" r:id="rId47970" display="https://www.bing.com/maps?cp=29.786159~-95.539403&amp;style=o&amp;lvl=18&amp;dir=0&amp;sp=point.29.786159_-95.539403_HEB00109" xr:uid="{F44E9A76-7D15-4F9E-BF46-62F48DE8291E}"/>
    <hyperlink ref="E23989" r:id="rId47971" display="https://www.google.com/maps/@29.536580,-95.536280,450m/data=!3m1!1e3!4m5!3m4!1s0x0:0x0!8m2!3d29.536580!4d-95.536280" xr:uid="{A99941FC-6806-47F8-AB1F-E262DC8873D5}"/>
    <hyperlink ref="F23989" r:id="rId47972" display="https://www.bing.com/maps?cp=29.536580~-95.536280&amp;style=o&amp;lvl=18&amp;dir=0&amp;sp=point.29.536580_-95.536280_HEB00110" xr:uid="{CF8BD132-CF35-49F9-AEFC-D2ED03303274}"/>
    <hyperlink ref="E23990" r:id="rId47973" display="https://www.google.com/maps/@29.536580,-95.536280,450m/data=!3m1!1e3!4m5!3m4!1s0x0:0x0!8m2!3d29.536580!4d-95.536280" xr:uid="{04B4B4F7-6CC5-4283-8924-5D57231B85AF}"/>
    <hyperlink ref="F23990" r:id="rId47974" display="https://www.bing.com/maps?cp=29.536580~-95.536280&amp;style=o&amp;lvl=18&amp;dir=0&amp;sp=point.29.536580_-95.536280_HEB00110" xr:uid="{F3E0D817-83AB-436E-BB55-254B354BDCAC}"/>
    <hyperlink ref="E23991" r:id="rId47975" display="https://www.google.com/maps/@29.536580,-95.536280,450m/data=!3m1!1e3!4m5!3m4!1s0x0:0x0!8m2!3d29.536580!4d-95.536280" xr:uid="{E4238438-4FD6-4CCA-8589-2DE7CB46C791}"/>
    <hyperlink ref="F23991" r:id="rId47976" display="https://www.bing.com/maps?cp=29.536580~-95.536280&amp;style=o&amp;lvl=18&amp;dir=0&amp;sp=point.29.536580_-95.536280_HEB00110" xr:uid="{CE9AEA86-A07C-403B-A5D5-ED9EC26851D1}"/>
    <hyperlink ref="E23992" r:id="rId47977" display="https://www.google.com/maps/@33.261505,-97.238057,450m/data=!3m1!1e3!4m5!3m4!1s0x0:0x0!8m2!3d33.261505!4d-97.238057" xr:uid="{358C0B7D-C142-44BB-93B6-0DB25C841984}"/>
    <hyperlink ref="F23992" r:id="rId47978" display="https://www.bing.com/maps?cp=33.261505~-97.238057&amp;style=o&amp;lvl=18&amp;dir=0&amp;sp=point.33.261505_-97.238057_Noble Solar" xr:uid="{BE550BC4-E1C7-4740-ADC2-C13F5B085622}"/>
    <hyperlink ref="E23993" r:id="rId47979" display="https://www.google.com/maps/@33.261505,-97.238057,450m/data=!3m1!1e3!4m5!3m4!1s0x0:0x0!8m2!3d33.261505!4d-97.238057" xr:uid="{5A2959B8-88F7-48EC-B5A7-82F443C3E0EB}"/>
    <hyperlink ref="F23993" r:id="rId47980" display="https://www.bing.com/maps?cp=33.261505~-97.238057&amp;style=o&amp;lvl=18&amp;dir=0&amp;sp=point.33.261505_-97.238057_Noble Solar" xr:uid="{73C06C6F-5D75-49D5-8C2A-7631E075B3AF}"/>
    <hyperlink ref="E23994" r:id="rId47981" display="https://www.google.com/maps/@31.072120,-97.370901,450m/data=!3m1!1e3!4m5!3m4!1s0x0:0x0!8m2!3d31.072120!4d-97.370901" xr:uid="{70BF1EAA-59F5-46A4-B733-F44DC4CB2ECD}"/>
    <hyperlink ref="F23994" r:id="rId47982" display="https://www.bing.com/maps?cp=31.072120~-97.370901&amp;style=o&amp;lvl=18&amp;dir=0&amp;sp=point.31.072120_-97.370901_HEB00182" xr:uid="{79E6DCD4-05C0-4BC3-B9F6-A0CEB2A52733}"/>
    <hyperlink ref="E23995" r:id="rId47983" display="https://www.google.com/maps/@31.072120,-97.370901,450m/data=!3m1!1e3!4m5!3m4!1s0x0:0x0!8m2!3d31.072120!4d-97.370901" xr:uid="{9B3BBD1F-3041-4D48-8F02-F1B55D3DA6A4}"/>
    <hyperlink ref="F23995" r:id="rId47984" display="https://www.bing.com/maps?cp=31.072120~-97.370901&amp;style=o&amp;lvl=18&amp;dir=0&amp;sp=point.31.072120_-97.370901_HEB00182" xr:uid="{6B35B0BD-F2FB-4DAE-9016-3884E74181C9}"/>
    <hyperlink ref="E23996" r:id="rId47985" display="https://www.google.com/maps/@31.072120,-97.370901,450m/data=!3m1!1e3!4m5!3m4!1s0x0:0x0!8m2!3d31.072120!4d-97.370901" xr:uid="{747F85BD-9FE0-4D8B-8F4A-349403890B7C}"/>
    <hyperlink ref="F23996" r:id="rId47986" display="https://www.bing.com/maps?cp=31.072120~-97.370901&amp;style=o&amp;lvl=18&amp;dir=0&amp;sp=point.31.072120_-97.370901_HEB00182" xr:uid="{F1367F6A-F24F-4AAE-B7C9-01F0A531391F}"/>
    <hyperlink ref="E23997" r:id="rId47987" display="https://www.google.com/maps/@44.171070,-93.908870,450m/data=!3m1!1e3!4m5!3m4!1s0x0:0x0!8m2!3d44.171070!4d-93.908870" xr:uid="{6ED92B7F-32CA-4003-B777-2DC3B0B5167C}"/>
    <hyperlink ref="F23997" r:id="rId47988" display="https://www.bing.com/maps?cp=44.171070~-93.908870&amp;style=o&amp;lvl=18&amp;dir=0&amp;sp=point.44.171070_-93.908870_USS Peach Solar LLC" xr:uid="{2E3B914B-CED8-4B9B-9295-2B330E4D0DE4}"/>
    <hyperlink ref="E23998" r:id="rId47989" display="https://www.google.com/maps/@35.576090,-119.788850,450m/data=!3m1!1e3!4m5!3m4!1s0x0:0x0!8m2!3d35.576090!4d-119.788850" xr:uid="{230D8F93-DBCA-4CC9-893A-8395CA581B4A}"/>
    <hyperlink ref="F23998" r:id="rId47990" display="https://www.bing.com/maps?cp=35.576090~-119.788850&amp;style=o&amp;lvl=18&amp;dir=0&amp;sp=point.35.576090_-119.788850_Wonderful Huller &amp; Shellling" xr:uid="{F32E4FB4-EEF3-4242-B231-0021C0B77C8F}"/>
    <hyperlink ref="E23999" r:id="rId47991" display="https://www.google.com/maps/@35.669340,-119.876580,450m/data=!3m1!1e3!4m5!3m4!1s0x0:0x0!8m2!3d35.669340!4d-119.876580" xr:uid="{B2BDFAAA-A273-4424-B7DC-7CEBCA57F6D6}"/>
    <hyperlink ref="F23999" r:id="rId47992" display="https://www.bing.com/maps?cp=35.669340~-119.876580&amp;style=o&amp;lvl=18&amp;dir=0&amp;sp=point.35.669340_-119.876580_Wonderful Lost Hills" xr:uid="{4DA64130-C35D-42C1-A379-4A348805EDE0}"/>
    <hyperlink ref="E24000" r:id="rId47993" display="https://www.google.com/maps/@42.642000,-72.896000,450m/data=!3m1!1e3!4m5!3m4!1s0x0:0x0!8m2!3d42.642000!4d-72.896000" xr:uid="{B83D231C-6732-483F-B30D-C400CE6B671C}"/>
    <hyperlink ref="F24000" r:id="rId47994" display="https://www.bing.com/maps?cp=42.642000~-72.896000&amp;style=o&amp;lvl=18&amp;dir=0&amp;sp=point.42.642000_-72.896000_Fairhaven E" xr:uid="{4A463F53-AAF5-4EE1-8A91-78BDEAEEED0F}"/>
    <hyperlink ref="E24001" r:id="rId47995" display="https://www.google.com/maps/@40.731966,-74.120486,450m/data=!3m1!1e3!4m5!3m4!1s0x0:0x0!8m2!3d40.731966!4d-74.120486" xr:uid="{1348D0F6-FE9A-49D9-B4AC-DD1112556E86}"/>
    <hyperlink ref="F24001" r:id="rId47996" display="https://www.bing.com/maps?cp=40.731966~-74.120486&amp;style=o&amp;lvl=18&amp;dir=0&amp;sp=point.40.731966_-74.120486_601 Doremus CDG" xr:uid="{50A953F6-EB5B-4857-9D02-8EC301263483}"/>
    <hyperlink ref="E24002" r:id="rId47997" display="https://www.google.com/maps/@39.599020,-76.852600,450m/data=!3m1!1e3!4m5!3m4!1s0x0:0x0!8m2!3d39.599020!4d-76.852600" xr:uid="{847A3787-1086-42EB-888B-D88F7D022D91}"/>
    <hyperlink ref="F24002" r:id="rId47998" display="https://www.bing.com/maps?cp=39.599020~-76.852600&amp;style=o&amp;lvl=18&amp;dir=0&amp;sp=point.39.599020_-76.852600_Bomber CSG" xr:uid="{A64E3C40-3C29-4B28-9553-FA2F6F0F26DB}"/>
    <hyperlink ref="E24003" r:id="rId47999" display="https://www.google.com/maps/@42.951448,-90.440700,450m/data=!3m1!1e3!4m5!3m4!1s0x0:0x0!8m2!3d42.951448!4d-90.440700" xr:uid="{5ECDBAD6-8ED0-4A2C-BCF8-8CF215A17EDD}"/>
    <hyperlink ref="F24003" r:id="rId48000" display="https://www.bing.com/maps?cp=42.951448~-90.440700&amp;style=o&amp;lvl=18&amp;dir=0&amp;sp=point.42.951448_-90.440700_Red Barn Energy" xr:uid="{FEBFC9C2-E746-4343-A0FA-35D0E0EBD5DB}"/>
    <hyperlink ref="E24004" r:id="rId48001" display="https://www.google.com/maps/@42.032630,-72.504910,450m/data=!3m1!1e3!4m5!3m4!1s0x0:0x0!8m2!3d42.032630!4d-72.504910" xr:uid="{4BFEEF04-7CEF-4E2F-93A5-31D601109ABE}"/>
    <hyperlink ref="F24004" r:id="rId48002" display="https://www.bing.com/maps?cp=42.032630~-72.504910&amp;style=o&amp;lvl=18&amp;dir=0&amp;sp=point.42.032630_-72.504910_Barrow Solar" xr:uid="{A6099B8C-FBE2-4ECA-911D-035CA58157A2}"/>
    <hyperlink ref="E24005" r:id="rId48003" display="https://www.google.com/maps/@40.779570,-74.041820,450m/data=!3m1!1e3!4m5!3m4!1s0x0:0x0!8m2!3d40.779570!4d-74.041820" xr:uid="{072D2808-1C78-42E4-8147-0B5DD2E417A7}"/>
    <hyperlink ref="F24005" r:id="rId48004" display="https://www.bing.com/maps?cp=40.779570~-74.041820&amp;style=o&amp;lvl=18&amp;dir=0&amp;sp=point.40.779570_-74.041820_5601 Westside CDG" xr:uid="{59876288-42A5-4E66-8E6D-923D0CD03B23}"/>
    <hyperlink ref="E24006" r:id="rId48005" display="https://www.google.com/maps/@33.415500,-88.622300,450m/data=!3m1!1e3!4m5!3m4!1s0x0:0x0!8m2!3d33.415500!4d-88.622300" xr:uid="{981F4194-CF7B-4FD6-9728-FF25BAF20FB0}"/>
    <hyperlink ref="F24006" r:id="rId48006" display="https://www.bing.com/maps?cp=33.415500~-88.622300&amp;style=o&amp;lvl=18&amp;dir=0&amp;sp=point.33.415500_-88.622300_Golden Triangle II" xr:uid="{6A5F9F1F-0F77-4A8A-98F3-30F4F3BC61A3}"/>
    <hyperlink ref="E24007" r:id="rId48007" display="https://www.google.com/maps/@33.415500,-88.622300,450m/data=!3m1!1e3!4m5!3m4!1s0x0:0x0!8m2!3d33.415500!4d-88.622300" xr:uid="{9C6968B0-D81C-4E14-BA13-5D6AB88B5E4B}"/>
    <hyperlink ref="F24007" r:id="rId48008" display="https://www.bing.com/maps?cp=33.415500~-88.622300&amp;style=o&amp;lvl=18&amp;dir=0&amp;sp=point.33.415500_-88.622300_Golden Triangle II" xr:uid="{E322CD70-0926-449A-84A3-B68720EE6B16}"/>
    <hyperlink ref="E24008" r:id="rId48009" display="https://www.google.com/maps/@29.741180,-81.698860,450m/data=!3m1!1e3!4m5!3m4!1s0x0:0x0!8m2!3d29.741180!4d-81.698860" xr:uid="{E2C0AB64-71DF-4B88-95C1-FE733568FFE9}"/>
    <hyperlink ref="F24008" r:id="rId48010" display="https://www.bing.com/maps?cp=29.741180~-81.698860&amp;style=o&amp;lvl=18&amp;dir=0&amp;sp=point.29.741180_-81.698860_Rice Creek" xr:uid="{B060F89C-F017-4BFA-BA4B-36473BFB4790}"/>
    <hyperlink ref="E24009" r:id="rId48011" display="https://www.google.com/maps/@42.186560,-72.850250,450m/data=!3m1!1e3!4m5!3m4!1s0x0:0x0!8m2!3d42.186560!4d-72.850250" xr:uid="{CAB44EE3-2C83-41F7-AF54-07FC5CB29D6D}"/>
    <hyperlink ref="F24009" r:id="rId48012" display="https://www.bing.com/maps?cp=42.186560~-72.850250&amp;style=o&amp;lvl=18&amp;dir=0&amp;sp=point.42.186560_-72.850250_Indian River Hydro" xr:uid="{02450251-A703-4320-B838-CFB1E6F1C46C}"/>
    <hyperlink ref="E24010" r:id="rId48013" display="https://www.google.com/maps/@42.186560,-72.850250,450m/data=!3m1!1e3!4m5!3m4!1s0x0:0x0!8m2!3d42.186560!4d-72.850250" xr:uid="{6B780055-06F4-49F3-8A49-D100C23DAB2D}"/>
    <hyperlink ref="F24010" r:id="rId48014" display="https://www.bing.com/maps?cp=42.186560~-72.850250&amp;style=o&amp;lvl=18&amp;dir=0&amp;sp=point.42.186560_-72.850250_Indian River Hydro" xr:uid="{E031E29E-7781-4FC6-9031-D31340A5E236}"/>
    <hyperlink ref="E24011" r:id="rId48015" display="https://www.google.com/maps/@44.369507,-98.172230,450m/data=!3m1!1e3!4m5!3m4!1s0x0:0x0!8m2!3d44.369507!4d-98.172230" xr:uid="{5E9C943D-9943-4A24-B3E2-66208420243E}"/>
    <hyperlink ref="F24011" r:id="rId48016" display="https://www.bing.com/maps?cp=44.369507~-98.172230&amp;style=o&amp;lvl=18&amp;dir=0&amp;sp=point.44.369507_-98.172230_Bob Glanzer Generating Station" xr:uid="{A53BF761-436B-4E42-A6FB-E8410460410B}"/>
    <hyperlink ref="E24012" r:id="rId48017" display="https://www.google.com/maps/@44.369507,-98.172230,450m/data=!3m1!1e3!4m5!3m4!1s0x0:0x0!8m2!3d44.369507!4d-98.172230" xr:uid="{D3795190-E693-4DB7-829A-07FE78263506}"/>
    <hyperlink ref="F24012" r:id="rId48018" display="https://www.bing.com/maps?cp=44.369507~-98.172230&amp;style=o&amp;lvl=18&amp;dir=0&amp;sp=point.44.369507_-98.172230_Bob Glanzer Generating Station" xr:uid="{601FBB21-0A65-4A56-AD3C-52288DE49AB7}"/>
    <hyperlink ref="E24013" r:id="rId48019" display="https://www.google.com/maps/@44.369507,-98.172230,450m/data=!3m1!1e3!4m5!3m4!1s0x0:0x0!8m2!3d44.369507!4d-98.172230" xr:uid="{6876479A-5456-4E18-89DA-0842245B9075}"/>
    <hyperlink ref="F24013" r:id="rId48020" display="https://www.bing.com/maps?cp=44.369507~-98.172230&amp;style=o&amp;lvl=18&amp;dir=0&amp;sp=point.44.369507_-98.172230_Bob Glanzer Generating Station" xr:uid="{93FBB56B-0812-4291-8D11-65717F98D8B9}"/>
    <hyperlink ref="E24014" r:id="rId48021" display="https://www.google.com/maps/@44.369507,-98.172230,450m/data=!3m1!1e3!4m5!3m4!1s0x0:0x0!8m2!3d44.369507!4d-98.172230" xr:uid="{B1078B61-3B58-4E1D-B75B-60A3DAA7C275}"/>
    <hyperlink ref="F24014" r:id="rId48022" display="https://www.bing.com/maps?cp=44.369507~-98.172230&amp;style=o&amp;lvl=18&amp;dir=0&amp;sp=point.44.369507_-98.172230_Bob Glanzer Generating Station" xr:uid="{7D967845-7EDD-437B-9886-9EC770A45370}"/>
    <hyperlink ref="E24015" r:id="rId48023" display="https://www.google.com/maps/@44.369507,-98.172230,450m/data=!3m1!1e3!4m5!3m4!1s0x0:0x0!8m2!3d44.369507!4d-98.172230" xr:uid="{61786C5C-B595-4A68-B9EA-EAB7FAD33468}"/>
    <hyperlink ref="F24015" r:id="rId48024" display="https://www.bing.com/maps?cp=44.369507~-98.172230&amp;style=o&amp;lvl=18&amp;dir=0&amp;sp=point.44.369507_-98.172230_Bob Glanzer Generating Station" xr:uid="{FC091987-6864-4C83-9754-C0727F8F99B2}"/>
    <hyperlink ref="E24016" r:id="rId48025" display="https://www.google.com/maps/@44.369507,-98.172230,450m/data=!3m1!1e3!4m5!3m4!1s0x0:0x0!8m2!3d44.369507!4d-98.172230" xr:uid="{D59E151A-777F-49C1-AAD3-6CB218996329}"/>
    <hyperlink ref="F24016" r:id="rId48026" display="https://www.bing.com/maps?cp=44.369507~-98.172230&amp;style=o&amp;lvl=18&amp;dir=0&amp;sp=point.44.369507_-98.172230_Bob Glanzer Generating Station" xr:uid="{7B9858B9-E35F-4A3C-88FB-527B76E4721F}"/>
    <hyperlink ref="E24017" r:id="rId48027" display="https://www.google.com/maps/@39.133772,-94.486297,450m/data=!3m1!1e3!4m5!3m4!1s0x0:0x0!8m2!3d39.133772!4d-94.486297" xr:uid="{5C75FD9B-D7C1-4310-B4F3-31027493E901}"/>
    <hyperlink ref="F24017" r:id="rId48028" display="https://www.bing.com/maps?cp=39.133772~-94.486297&amp;style=o&amp;lvl=18&amp;dir=0&amp;sp=point.39.133772_-94.486297_Hawthorn Solar I" xr:uid="{2BF458C9-DC56-43A0-A8AE-F83BA772E66D}"/>
    <hyperlink ref="E24018" r:id="rId48029" display="https://www.google.com/maps/@43.164033,-75.304087,450m/data=!3m1!1e3!4m5!3m4!1s0x0:0x0!8m2!3d43.164033!4d-75.304087" xr:uid="{797ACA5D-0FBA-4505-9218-941C8C7C4091}"/>
    <hyperlink ref="F24018" r:id="rId48030" display="https://www.bing.com/maps?cp=43.164033~-75.304087&amp;style=o&amp;lvl=18&amp;dir=0&amp;sp=point.43.164033_-75.304087_DOCCS Midstate" xr:uid="{00E538F9-275E-4E7D-B6A2-8FEFB342122A}"/>
    <hyperlink ref="E24019" r:id="rId48031" display="https://www.google.com/maps/@41.738928,-74.368626,450m/data=!3m1!1e3!4m5!3m4!1s0x0:0x0!8m2!3d41.738928!4d-74.368626" xr:uid="{3013649B-3C81-48BD-8EE9-E4C04A31C573}"/>
    <hyperlink ref="F24019" r:id="rId48032" display="https://www.bing.com/maps?cp=41.738928~-74.368626&amp;style=o&amp;lvl=18&amp;dir=0&amp;sp=point.41.738928_-74.368626_DOCCS Eastern" xr:uid="{2AC1FF5D-6546-4798-AB17-23EF36373E32}"/>
    <hyperlink ref="E24020" r:id="rId48033" display="https://www.google.com/maps/@42.929982,-78.554810,450m/data=!3m1!1e3!4m5!3m4!1s0x0:0x0!8m2!3d42.929982!4d-78.554810" xr:uid="{8D8E52ED-C1EA-4619-A7EE-C7BDDAA229A4}"/>
    <hyperlink ref="F24020" r:id="rId48034" display="https://www.bing.com/maps?cp=42.929982~-78.554810&amp;style=o&amp;lvl=18&amp;dir=0&amp;sp=point.42.929982_-78.554810_DOCCS Wende" xr:uid="{4082145A-BD2D-4586-98BC-DF31EFF9AA79}"/>
    <hyperlink ref="E24021" r:id="rId48035" display="https://www.google.com/maps/@41.578415,-73.720580,450m/data=!3m1!1e3!4m5!3m4!1s0x0:0x0!8m2!3d41.578415!4d-73.720580" xr:uid="{BD668A31-6968-446F-845B-BA1BF58F704D}"/>
    <hyperlink ref="F24021" r:id="rId48036" display="https://www.bing.com/maps?cp=41.578415~-73.720580&amp;style=o&amp;lvl=18&amp;dir=0&amp;sp=point.41.578415_-73.720580_DOCCS Greenhaven" xr:uid="{240901DE-D403-43B5-B34F-D7383E90C217}"/>
    <hyperlink ref="E24022" r:id="rId48037" display="https://www.google.com/maps/@39.414730,-82.962850,450m/data=!3m1!1e3!4m5!3m4!1s0x0:0x0!8m2!3d39.414730!4d-82.962850" xr:uid="{D9BE8326-6631-4D66-A8BD-36C1074725AC}"/>
    <hyperlink ref="F24022" r:id="rId48038" display="https://www.bing.com/maps?cp=39.414730~-82.962850&amp;style=o&amp;lvl=18&amp;dir=0&amp;sp=point.39.414730_-82.962850_Salt City Solar Project - Hybrid" xr:uid="{95037F6B-EEB7-469F-AE3E-F20C66CB4425}"/>
    <hyperlink ref="E24023" r:id="rId48039" display="https://www.google.com/maps/@31.869760,-97.014980,450m/data=!3m1!1e3!4m5!3m4!1s0x0:0x0!8m2!3d31.869760!4d-97.014980" xr:uid="{6EEA95B8-4F59-4C58-895A-F7360A5288B9}"/>
    <hyperlink ref="F24023" r:id="rId48040" display="https://www.bing.com/maps?cp=31.869760~-97.014980&amp;style=o&amp;lvl=18&amp;dir=0&amp;sp=point.31.869760_-97.014980_Sun Valley Solar Project" xr:uid="{4A25B120-D7DE-4536-97DD-3B816B3E6556}"/>
    <hyperlink ref="E24024" r:id="rId48041" display="https://www.google.com/maps/@39.395187,-75.753500,450m/data=!3m1!1e3!4m5!3m4!1s0x0:0x0!8m2!3d39.395187!4d-75.753500" xr:uid="{9903D949-31DA-4E09-9223-9F38FE8B3C7A}"/>
    <hyperlink ref="F24024" r:id="rId48042" display="https://www.bing.com/maps?cp=39.395187~-75.753500&amp;style=o&amp;lvl=18&amp;dir=0&amp;sp=point.39.395187_-75.753500_ENGIE Solidago Solar Project - Hybrid" xr:uid="{21F09A9A-076C-432A-B5FC-53E43317892E}"/>
    <hyperlink ref="E24025" r:id="rId48043" display="https://www.google.com/maps/@36.554670,-79.028600,450m/data=!3m1!1e3!4m5!3m4!1s0x0:0x0!8m2!3d36.554670!4d-79.028600" xr:uid="{8A6A4A59-DFE9-4019-AB8A-2E414CDE901F}"/>
    <hyperlink ref="F24025" r:id="rId48044" display="https://www.bing.com/maps?cp=36.554670~-79.028600&amp;style=o&amp;lvl=18&amp;dir=0&amp;sp=point.36.554670_-79.028600_Powells Creek Solar - Hybrid" xr:uid="{44ACEE61-BE3B-45DD-B35D-3D097BFD15A3}"/>
    <hyperlink ref="E24026" r:id="rId48045" display="https://www.google.com/maps/@31.853460,-96.624458,450m/data=!3m1!1e3!4m5!3m4!1s0x0:0x0!8m2!3d31.853460!4d-96.624458" xr:uid="{70FA924C-22B8-4BE9-BE8E-4E9C409AD6BB}"/>
    <hyperlink ref="F24026" r:id="rId48046" display="https://www.bing.com/maps?cp=31.853460~-96.624458&amp;style=o&amp;lvl=18&amp;dir=0&amp;sp=point.31.853460_-96.624458_Limestone Wind Project" xr:uid="{E0F6358F-6510-4E39-98E2-0C52AC89C5C9}"/>
    <hyperlink ref="E24027" r:id="rId48047" display="https://www.google.com/maps/@36.798717,-78.839610,450m/data=!3m1!1e3!4m5!3m4!1s0x0:0x0!8m2!3d36.798717!4d-78.839610" xr:uid="{3602AE09-168F-4786-A630-64ED9025EBF7}"/>
    <hyperlink ref="F24027" r:id="rId48048" display="https://www.bing.com/maps?cp=36.798717~-78.839610&amp;style=o&amp;lvl=18&amp;dir=0&amp;sp=point.36.798717_-78.839610_Sunnybrook Solar Project - Hybrid" xr:uid="{FCA623D7-643C-424C-89D1-2481B1A9231D}"/>
    <hyperlink ref="E24028" r:id="rId48049" display="https://www.google.com/maps/@28.937700,-99.107650,450m/data=!3m1!1e3!4m5!3m4!1s0x0:0x0!8m2!3d28.937700!4d-99.107650" xr:uid="{7BFC861F-CFFB-4209-9C9B-0E6F27C452A3}"/>
    <hyperlink ref="F24028" r:id="rId48050" display="https://www.bing.com/maps?cp=28.937700~-99.107650&amp;style=o&amp;lvl=18&amp;dir=0&amp;sp=point.28.937700_-99.107650_Horizon Solar" xr:uid="{7E18E05E-FAC6-4280-A989-3F3B307BB631}"/>
    <hyperlink ref="E24029" r:id="rId48051" display="https://www.google.com/maps/@42.992080,-78.790840,450m/data=!3m1!1e3!4m5!3m4!1s0x0:0x0!8m2!3d42.992080!4d-78.790840" xr:uid="{D7A1EB64-B89C-4E8B-ACBE-845E328FA616}"/>
    <hyperlink ref="F24029" r:id="rId48052" display="https://www.bing.com/maps?cp=42.992080~-78.790840&amp;style=o&amp;lvl=18&amp;dir=0&amp;sp=point.42.992080_-78.790840_Millersport GM 1" xr:uid="{41D37BEE-E1FA-4C1B-80A0-21FA74426E43}"/>
    <hyperlink ref="E24030" r:id="rId48053" display="https://www.google.com/maps/@43.327609,-112.057718,450m/data=!3m1!1e3!4m5!3m4!1s0x0:0x0!8m2!3d43.327609!4d-112.057718" xr:uid="{5435D107-B8B7-48B8-B2DA-BCE9E0C49ECF}"/>
    <hyperlink ref="F24030" r:id="rId48054" display="https://www.bing.com/maps?cp=43.327609~-112.057718&amp;style=o&amp;lvl=18&amp;dir=0&amp;sp=point.43.327609_-112.057718_Cedar Creek Wind, LLC" xr:uid="{08756136-50BB-4141-BE3A-FC5F36755924}"/>
    <hyperlink ref="E24031" r:id="rId48055" display="https://www.google.com/maps/@36.964279,-81.049858,450m/data=!3m1!1e3!4m5!3m4!1s0x0:0x0!8m2!3d36.964279!4d-81.049858" xr:uid="{7F2C8D17-3C61-4450-9EA1-64D801575973}"/>
    <hyperlink ref="F24031" r:id="rId48056" display="https://www.bing.com/maps?cp=36.964279~-81.049858&amp;style=o&amp;lvl=18&amp;dir=0&amp;sp=point.36.964279_-81.049858_Caden Energix Wytheville LLC" xr:uid="{86599E43-65C5-4E5E-8A2A-9CDCE1C39592}"/>
    <hyperlink ref="E24032" r:id="rId48057" display="https://www.google.com/maps/@40.478689,-85.558116,450m/data=!3m1!1e3!4m5!3m4!1s0x0:0x0!8m2!3d40.478689!4d-85.558116" xr:uid="{5F5D3D05-16A5-4E1B-BE4C-F9B961C547B0}"/>
    <hyperlink ref="F24032" r:id="rId48058" display="https://www.bing.com/maps?cp=40.478689~-85.558116&amp;style=o&amp;lvl=18&amp;dir=0&amp;sp=point.40.478689_-85.558116_Gas City 2" xr:uid="{3AE7415B-6B21-4CE0-947B-F29299AA1CAE}"/>
    <hyperlink ref="E24033" r:id="rId48059" display="https://www.google.com/maps/@40.294500,-88.584553,450m/data=!3m1!1e3!4m5!3m4!1s0x0:0x0!8m2!3d40.294500!4d-88.584553" xr:uid="{9F12A78F-5353-49D0-8503-3D37BB7A8233}"/>
    <hyperlink ref="F24033" r:id="rId48060" display="https://www.bing.com/maps?cp=40.294500~-88.584553&amp;style=o&amp;lvl=18&amp;dir=0&amp;sp=point.40.294500_-88.584553_Sapphire Sky Wind Energy LLC" xr:uid="{B22D3CF9-A7D9-4BF5-B291-DFB7131313CB}"/>
    <hyperlink ref="E24034" r:id="rId48061" display="https://www.google.com/maps/@38.093000,-76.799000,450m/data=!3m1!1e3!4m5!3m4!1s0x0:0x0!8m2!3d38.093000!4d-76.799000" xr:uid="{BDE88CB7-9926-45DD-B17A-2791DBC53795}"/>
    <hyperlink ref="F24034" r:id="rId48062" display="https://www.bing.com/maps?cp=38.093000~-76.799000&amp;style=o&amp;lvl=18&amp;dir=0&amp;sp=point.38.093000_-76.799000_Springfield Solar" xr:uid="{33BF7EE1-9488-4CBF-B56B-7C3B121D79B4}"/>
    <hyperlink ref="E24035" r:id="rId48063" display="https://www.google.com/maps/@37.567000,-77.927100,450m/data=!3m1!1e3!4m5!3m4!1s0x0:0x0!8m2!3d37.567000!4d-77.927100" xr:uid="{4409B6C9-19F3-4EAC-A439-1D3A3885A7A2}"/>
    <hyperlink ref="F24035" r:id="rId48064" display="https://www.bing.com/maps?cp=37.567000~-77.927100&amp;style=o&amp;lvl=18&amp;dir=0&amp;sp=point.37.567000_-77.927100_Quillwort Solar" xr:uid="{7C280FC4-998F-4995-AF60-2F5EFA5D29DB}"/>
    <hyperlink ref="E24036" r:id="rId48065" display="https://www.google.com/maps/@36.890000,-79.320000,450m/data=!3m1!1e3!4m5!3m4!1s0x0:0x0!8m2!3d36.890000!4d-79.320000" xr:uid="{279D1E64-5488-4732-B7B6-98613868DAEE}"/>
    <hyperlink ref="F24036" r:id="rId48066" display="https://www.bing.com/maps?cp=36.890000~-79.320000&amp;style=o&amp;lvl=18&amp;dir=0&amp;sp=point.36.890000_-79.320000_Maplewood Solar" xr:uid="{0C3D0598-CA10-4C31-82D7-BBC8F7E9A371}"/>
    <hyperlink ref="E24037" r:id="rId48067" display="https://www.google.com/maps/@37.250000,-77.250000,450m/data=!3m1!1e3!4m5!3m4!1s0x0:0x0!8m2!3d37.250000!4d-77.250000" xr:uid="{544DD5EC-5293-4FD7-A4F9-0104B449A132}"/>
    <hyperlink ref="F24037" r:id="rId48068" display="https://www.bing.com/maps?cp=37.250000~-77.250000&amp;style=o&amp;lvl=18&amp;dir=0&amp;sp=point.37.250000_-77.250000_Sebera Solar" xr:uid="{2AFFE1DC-E08E-458A-B4B7-8BEEBF818D4D}"/>
    <hyperlink ref="E24038" r:id="rId48069" display="https://www.google.com/maps/@37.350000,-76.760000,450m/data=!3m1!1e3!4m5!3m4!1s0x0:0x0!8m2!3d37.350000!4d-76.760000" xr:uid="{D495CD0C-2EDB-4809-81EC-D736965DA5BE}"/>
    <hyperlink ref="F24038" r:id="rId48070" display="https://www.bing.com/maps?cp=37.350000~-76.760000&amp;style=o&amp;lvl=18&amp;dir=0&amp;sp=point.37.350000_-76.760000_Rochambeau Solar" xr:uid="{97637280-1FE9-4E93-8238-40257DEBEDEC}"/>
    <hyperlink ref="E24039" r:id="rId48071" display="https://www.google.com/maps/@37.260000,-77.080000,450m/data=!3m1!1e3!4m5!3m4!1s0x0:0x0!8m2!3d37.260000!4d-77.080000" xr:uid="{952823F1-C644-4E08-895C-4FEB6B9262F9}"/>
    <hyperlink ref="F24039" r:id="rId48072" display="https://www.bing.com/maps?cp=37.260000~-77.080000&amp;style=o&amp;lvl=18&amp;dir=0&amp;sp=point.37.260000_-77.080000_Fort Powhatan Solar" xr:uid="{AEDECA5A-B662-4C5D-A471-BFAAEB14AD64}"/>
    <hyperlink ref="E24040" r:id="rId48073" display="https://www.google.com/maps/@36.700000,-76.164700,450m/data=!3m1!1e3!4m5!3m4!1s0x0:0x0!8m2!3d36.700000!4d-76.164700" xr:uid="{24FD1910-E308-4CAB-A28C-13573797FD90}"/>
    <hyperlink ref="F24040" r:id="rId48074" display="https://www.bing.com/maps?cp=36.700000~-76.164700&amp;style=o&amp;lvl=18&amp;dir=0&amp;sp=point.36.700000_-76.164700_Bedford Solar" xr:uid="{34F9A517-6644-460F-AD24-4B87BD369D2C}"/>
    <hyperlink ref="E24041" r:id="rId48075" display="https://www.google.com/maps/@39.225752,-76.688080,450m/data=!3m1!1e3!4m5!3m4!1s0x0:0x0!8m2!3d39.225752!4d-76.688080" xr:uid="{89A15E5D-C8CD-43F0-9452-ADCE3C54C011}"/>
    <hyperlink ref="F24041" r:id="rId48076" display="https://www.bing.com/maps?cp=39.225752~-76.688080&amp;style=o&amp;lvl=18&amp;dir=0&amp;sp=point.39.225752_-76.688080_Hollins Ferry CSG" xr:uid="{A3EB8B6F-9A71-47AD-8189-2E4F113AA293}"/>
    <hyperlink ref="E24042" r:id="rId48077" display="https://www.google.com/maps/@43.461967,-84.339820,450m/data=!3m1!1e3!4m5!3m4!1s0x0:0x0!8m2!3d43.461967!4d-84.339820" xr:uid="{1F1CB8DE-3AA8-46ED-924F-18A8F22A0EB9}"/>
    <hyperlink ref="F24042" r:id="rId48078" display="https://www.bing.com/maps?cp=43.461967~-84.339820&amp;style=o&amp;lvl=18&amp;dir=0&amp;sp=point.43.461967_-84.339820_Meridian Wind Park" xr:uid="{FE43D136-5D9B-431F-8C75-5086F174D1AA}"/>
    <hyperlink ref="E24043" r:id="rId48079" display="https://www.google.com/maps/@39.975579,-74.888716,450m/data=!3m1!1e3!4m5!3m4!1s0x0:0x0!8m2!3d39.975579!4d-74.888716" xr:uid="{493E03BB-92FA-426F-A9C0-78C9707B3149}"/>
    <hyperlink ref="F24043" r:id="rId48080" display="https://www.bing.com/maps?cp=39.975579~-74.888716&amp;style=o&amp;lvl=18&amp;dir=0&amp;sp=point.39.975579_-74.888716_Mount Laurel Solar" xr:uid="{8672D2BD-2C56-4820-AD1D-6CD4E7D18293}"/>
    <hyperlink ref="E24044" r:id="rId48081" display="https://www.google.com/maps/@34.223790,-118.499740,450m/data=!3m1!1e3!4m5!3m4!1s0x0:0x0!8m2!3d34.223790!4d-118.499740" xr:uid="{1E4DC62E-71B2-48AF-9F47-AEDD12BB348E}"/>
    <hyperlink ref="F24044" r:id="rId48082" display="https://www.bing.com/maps?cp=34.223790~-118.499740&amp;style=o&amp;lvl=18&amp;dir=0&amp;sp=point.34.223790_-118.499740_8500 Balboa PV, LLC" xr:uid="{52654AB4-51E6-454E-BD04-E5B056295BBB}"/>
    <hyperlink ref="E24045" r:id="rId48083" display="https://www.google.com/maps/@34.223790,-118.499740,450m/data=!3m1!1e3!4m5!3m4!1s0x0:0x0!8m2!3d34.223790!4d-118.499740" xr:uid="{86DA61B3-42ED-4041-BF00-4DFB001CA0D9}"/>
    <hyperlink ref="F24045" r:id="rId48084" display="https://www.bing.com/maps?cp=34.223790~-118.499740&amp;style=o&amp;lvl=18&amp;dir=0&amp;sp=point.34.223790_-118.499740_8500 Balboa PV, LLC" xr:uid="{740BCBA6-C5CB-42A5-A854-B9649EE08DE5}"/>
    <hyperlink ref="E24046" r:id="rId48085" display="https://www.google.com/maps/@33.846140,-118.300190,450m/data=!3m1!1e3!4m5!3m4!1s0x0:0x0!8m2!3d33.846140!4d-118.300190" xr:uid="{B1AC9B7A-BD86-49EF-A6E3-D3C6C1E34A5C}"/>
    <hyperlink ref="F24046" r:id="rId48086" display="https://www.bing.com/maps?cp=33.846140~-118.300190&amp;style=o&amp;lvl=18&amp;dir=0&amp;sp=point.33.846140_-118.300190_20333 Normandie PV, LLC" xr:uid="{E40ADADB-192D-4AF2-BC77-74EFBE2CBEE5}"/>
    <hyperlink ref="E24047" r:id="rId48087" display="https://www.google.com/maps/@40.350219,-78.645972,450m/data=!3m1!1e3!4m5!3m4!1s0x0:0x0!8m2!3d40.350219!4d-78.645972" xr:uid="{47DC0D63-7134-4EF1-873C-EF8829A60589}"/>
    <hyperlink ref="F24047" r:id="rId48088" display="https://www.bing.com/maps?cp=40.350219~-78.645972&amp;style=o&amp;lvl=18&amp;dir=0&amp;sp=point.40.350219_-78.645972_CPV Maple Hill Solar" xr:uid="{DCD5F4BC-4063-46B3-817F-3A3E34C84E95}"/>
    <hyperlink ref="E24048" r:id="rId48089" display="https://www.google.com/maps/@28.442080,-99.755820,450m/data=!3m1!1e3!4m5!3m4!1s0x0:0x0!8m2!3d28.442080!4d-99.755820" xr:uid="{D15B2BD6-E22C-45A9-A966-4D32D5119FB3}"/>
    <hyperlink ref="F24048" r:id="rId48090" display="https://www.bing.com/maps?cp=28.442080~-99.755820&amp;style=o&amp;lvl=18&amp;dir=0&amp;sp=point.28.442080_-99.755820_Shakes Solar" xr:uid="{87C75E52-ED26-4CB9-876D-D5895AAC71C3}"/>
    <hyperlink ref="E24049" r:id="rId48091" display="https://www.google.com/maps/@41.190999,-96.379421,450m/data=!3m1!1e3!4m5!3m4!1s0x0:0x0!8m2!3d41.190999!4d-96.379421" xr:uid="{07812347-238D-49E0-B628-F969A5F18DCA}"/>
    <hyperlink ref="F24049" r:id="rId48092" display="https://www.bing.com/maps?cp=41.190999~-96.379421&amp;style=o&amp;lvl=18&amp;dir=0&amp;sp=point.41.190999_-96.379421_Platteview Solar LLC" xr:uid="{BB8961E1-4C11-4BA4-9F06-736C9F82B3B9}"/>
    <hyperlink ref="E24050" r:id="rId48093" display="https://www.google.com/maps/@31.157269,-101.831603,450m/data=!3m1!1e3!4m5!3m4!1s0x0:0x0!8m2!3d31.157269!4d-101.831603" xr:uid="{E34A90A0-8127-477B-B00C-E21E182A4359}"/>
    <hyperlink ref="F24050" r:id="rId48094" display="https://www.bing.com/maps?cp=31.157269~-101.831603&amp;style=o&amp;lvl=18&amp;dir=0&amp;sp=point.31.157269_-101.831603_Appaloosa Run Wind" xr:uid="{84DB102B-DACA-4D77-BDA2-9089A0EBEF7C}"/>
    <hyperlink ref="E24051" r:id="rId48095" display="https://www.google.com/maps/@41.463056,-74.247778,450m/data=!3m1!1e3!4m5!3m4!1s0x0:0x0!8m2!3d41.463056!4d-74.247778" xr:uid="{7C93C42E-40F6-4F93-8048-68C1E7D7A3C4}"/>
    <hyperlink ref="F24051" r:id="rId48096" display="https://www.bing.com/maps?cp=41.463056~-74.247778&amp;style=o&amp;lvl=18&amp;dir=0&amp;sp=point.41.463056_-74.247778_Maybrook Solar, LLC (CSG)" xr:uid="{6E752537-4244-4EB4-BBCE-02D0AEE58425}"/>
    <hyperlink ref="E24052" r:id="rId48097" display="https://www.google.com/maps/@39.608072,-79.328240,450m/data=!3m1!1e3!4m5!3m4!1s0x0:0x0!8m2!3d39.608072!4d-79.328240" xr:uid="{E5CA3942-92E4-450E-BF9B-318BB99595FF}"/>
    <hyperlink ref="F24052" r:id="rId48098" display="https://www.bing.com/maps?cp=39.608072~-79.328240&amp;style=o&amp;lvl=18&amp;dir=0&amp;sp=point.39.608072_-79.328240_MD - CS - Potomac Edison Co - GA25 TPE (" xr:uid="{39E68F84-0606-4878-AECB-935364B34F2F}"/>
    <hyperlink ref="E24053" r:id="rId48099" display="https://www.google.com/maps/@38.927431,-76.699164,450m/data=!3m1!1e3!4m5!3m4!1s0x0:0x0!8m2!3d38.927431!4d-76.699164" xr:uid="{44F1D32C-6F97-475E-9C4C-DECCE7426E22}"/>
    <hyperlink ref="F24053" r:id="rId48100" display="https://www.bing.com/maps?cp=38.927431~-76.699164&amp;style=o&amp;lvl=18&amp;dir=0&amp;sp=point.38.927431_-76.699164_MD - CS - BGE - PR24 TPE" xr:uid="{E1210BC7-2199-4638-AB21-AED884D5DFCD}"/>
    <hyperlink ref="E24054" r:id="rId48101" display="https://www.google.com/maps/@43.660252,-70.410498,450m/data=!3m1!1e3!4m5!3m4!1s0x0:0x0!8m2!3d43.660252!4d-70.410498" xr:uid="{67A8F9A2-6E79-462C-856E-20AD23A3D44D}"/>
    <hyperlink ref="F24054" r:id="rId48102" display="https://www.bing.com/maps?cp=43.660252~-70.410498&amp;style=o&amp;lvl=18&amp;dir=0&amp;sp=point.43.660252_-70.410498_Gorham Solar 1 (CSG)" xr:uid="{EC8A3C3C-03DE-4D38-B738-767D1C9AAD5C}"/>
    <hyperlink ref="E24055" r:id="rId48103" display="https://www.google.com/maps/@39.325867,-83.352764,450m/data=!3m1!1e3!4m5!3m4!1s0x0:0x0!8m2!3d39.325867!4d-83.352764" xr:uid="{62D00D97-C916-48CE-B94B-90F42458DA0C}"/>
    <hyperlink ref="F24055" r:id="rId48104" display="https://www.bing.com/maps?cp=39.325867~-83.352764&amp;style=o&amp;lvl=18&amp;dir=0&amp;sp=point.39.325867_-83.352764_Ross County Solar, LLC" xr:uid="{C568EE25-33F5-45BC-9815-251EC9B2F8D1}"/>
    <hyperlink ref="E24056" r:id="rId48105" display="https://www.google.com/maps/@43.437000,-86.353000,450m/data=!3m1!1e3!4m5!3m4!1s0x0:0x0!8m2!3d43.437000!4d-86.353000" xr:uid="{34926D64-55DF-4869-83F2-F08F5F305851}"/>
    <hyperlink ref="F24056" r:id="rId48106" display="https://www.bing.com/maps?cp=43.437000~-86.353000&amp;style=o&amp;lvl=18&amp;dir=0&amp;sp=point.43.437000_-86.353000_Macbeth Solar" xr:uid="{47846F1B-3FDC-4C70-B0DC-5801BCA4BD96}"/>
    <hyperlink ref="E24057" r:id="rId48107" display="https://www.google.com/maps/@42.965793,-84.142858,450m/data=!3m1!1e3!4m5!3m4!1s0x0:0x0!8m2!3d42.965793!4d-84.142858" xr:uid="{BDCE4DB5-0D48-4286-AF2C-26C7BD80CFC6}"/>
    <hyperlink ref="F24057" r:id="rId48108" display="https://www.bing.com/maps?cp=42.965793~-84.142858&amp;style=o&amp;lvl=18&amp;dir=0&amp;sp=point.42.965793_-84.142858_Lyons Road" xr:uid="{E72BADF6-7FEC-4CF3-88A1-CBFE9A938BD0}"/>
    <hyperlink ref="E24058" r:id="rId48109" display="https://www.google.com/maps/@40.881000,-74.699000,450m/data=!3m1!1e3!4m5!3m4!1s0x0:0x0!8m2!3d40.881000!4d-74.699000" xr:uid="{3A2D6CFE-1743-4788-AE9E-56B9F4BEE7F4}"/>
    <hyperlink ref="F24058" r:id="rId48110" display="https://www.bing.com/maps?cp=40.881000~-74.699000&amp;style=o&amp;lvl=18&amp;dir=0&amp;sp=point.40.881000_-74.699000_Mount Olive Solar Farm" xr:uid="{E4B62E0C-786C-4809-BA6C-5366C062A3A9}"/>
    <hyperlink ref="E24059" r:id="rId48111" display="https://www.google.com/maps/@40.093930,-89.420400,450m/data=!3m1!1e3!4m5!3m4!1s0x0:0x0!8m2!3d40.093930!4d-89.420400" xr:uid="{D3D9D724-3FD1-403F-81D0-F7A6FED9DAB8}"/>
    <hyperlink ref="F24059" r:id="rId48112" display="https://www.bing.com/maps?cp=40.093930~-89.420400&amp;style=o&amp;lvl=18&amp;dir=0&amp;sp=point.40.093930_-89.420400_Mulligan Solar, LLC" xr:uid="{9E8AA535-76F2-4E32-ABC6-0F2FE0BC9632}"/>
    <hyperlink ref="E24060" r:id="rId48113" display="https://www.google.com/maps/@40.556285,-88.349491,450m/data=!3m1!1e3!4m5!3m4!1s0x0:0x0!8m2!3d40.556285!4d-88.349491" xr:uid="{E7FDE841-EBB3-4120-ACB1-CD845662697D}"/>
    <hyperlink ref="F24060" r:id="rId48114" display="https://www.bing.com/maps?cp=40.556285~-88.349491&amp;style=o&amp;lvl=18&amp;dir=0&amp;sp=point.40.556285_-88.349491_Ford County Wind Farm LLC" xr:uid="{CFA7A304-6E56-4495-8183-760D34773158}"/>
    <hyperlink ref="E24061" r:id="rId48115" display="https://www.google.com/maps/@33.602000,-92.541000,450m/data=!3m1!1e3!4m5!3m4!1s0x0:0x0!8m2!3d33.602000!4d-92.541000" xr:uid="{28A3D4CA-5DE0-420F-866B-4B8937102A0B}"/>
    <hyperlink ref="F24061" r:id="rId48116" display="https://www.bing.com/maps?cp=33.602000~-92.541000&amp;style=o&amp;lvl=18&amp;dir=0&amp;sp=point.33.602000_-92.541000_General Dynamics" xr:uid="{B044C1EE-8BEA-4F26-9B38-278B61C0B306}"/>
    <hyperlink ref="E24062" r:id="rId48117" display="https://www.google.com/maps/@33.602000,-92.541000,450m/data=!3m1!1e3!4m5!3m4!1s0x0:0x0!8m2!3d33.602000!4d-92.541000" xr:uid="{03E497D8-C59F-4393-85D1-D5E024B6BBFA}"/>
    <hyperlink ref="F24062" r:id="rId48118" display="https://www.bing.com/maps?cp=33.602000~-92.541000&amp;style=o&amp;lvl=18&amp;dir=0&amp;sp=point.33.602000_-92.541000_General Dynamics" xr:uid="{78EFFD64-795E-4A91-928A-290ED4A14F04}"/>
    <hyperlink ref="E24063" r:id="rId48119" display="https://www.google.com/maps/@33.602000,-92.541000,450m/data=!3m1!1e3!4m5!3m4!1s0x0:0x0!8m2!3d33.602000!4d-92.541000" xr:uid="{136A7CC3-A2AC-48FD-AFC7-4882B4CA4ABD}"/>
    <hyperlink ref="F24063" r:id="rId48120" display="https://www.bing.com/maps?cp=33.602000~-92.541000&amp;style=o&amp;lvl=18&amp;dir=0&amp;sp=point.33.602000_-92.541000_General Dynamics" xr:uid="{71477B25-44AB-44B4-90C5-90E4D245F538}"/>
    <hyperlink ref="E24064" r:id="rId48121" display="https://www.google.com/maps/@43.578600,-72.957300,450m/data=!3m1!1e3!4m5!3m4!1s0x0:0x0!8m2!3d43.578600!4d-72.957300" xr:uid="{5C88DAE1-8B54-43A2-8395-3EDECB2EBF5A}"/>
    <hyperlink ref="F24064" r:id="rId48122" display="https://www.bing.com/maps?cp=43.578600~-72.957300&amp;style=o&amp;lvl=18&amp;dir=0&amp;sp=point.43.578600_-72.957300_MacKinnon Solar" xr:uid="{C0E037E3-3659-487E-B168-6DF40DEB7BAC}"/>
    <hyperlink ref="E24065" r:id="rId48123" display="https://www.google.com/maps/@41.770000,-72.080200,450m/data=!3m1!1e3!4m5!3m4!1s0x0:0x0!8m2!3d41.770000!4d-72.080200" xr:uid="{BE7A16EB-F9C0-478F-8A3E-032BE789E54D}"/>
    <hyperlink ref="F24065" r:id="rId48124" display="https://www.bing.com/maps?cp=41.770000~-72.080200&amp;style=o&amp;lvl=18&amp;dir=0&amp;sp=point.41.770000_-72.080200_McHenry Solar" xr:uid="{747941E3-4800-4A6F-B1DE-1CB4A0AADD12}"/>
    <hyperlink ref="E24066" r:id="rId48125" display="https://www.google.com/maps/@38.799594,-76.789482,450m/data=!3m1!1e3!4m5!3m4!1s0x0:0x0!8m2!3d38.799594!4d-76.789482" xr:uid="{5FB7EDA0-31B9-4393-8DB6-B1CCC09F9F16}"/>
    <hyperlink ref="F24066" r:id="rId48126" display="https://www.bing.com/maps?cp=38.799594~-76.789482&amp;style=o&amp;lvl=18&amp;dir=0&amp;sp=point.38.799594_-76.789482_OER Monarch CSG" xr:uid="{ED9E6E21-E975-4CE3-9A1E-B37E60A6A1A9}"/>
    <hyperlink ref="E24067" r:id="rId48127" display="https://www.google.com/maps/@38.838642,-76.683089,450m/data=!3m1!1e3!4m5!3m4!1s0x0:0x0!8m2!3d38.838642!4d-76.683089" xr:uid="{30DADE46-2F62-4B18-A50D-0893B4855BF5}"/>
    <hyperlink ref="F24067" r:id="rId48128" display="https://www.bing.com/maps?cp=38.838642~-76.683089&amp;style=o&amp;lvl=18&amp;dir=0&amp;sp=point.38.838642_-76.683089_OER Patuxent CSG" xr:uid="{B7D5F936-FD42-4FA1-85F2-C77EAE0AECD8}"/>
    <hyperlink ref="E24068" r:id="rId48129" display="https://www.google.com/maps/@39.562305,-77.161771,450m/data=!3m1!1e3!4m5!3m4!1s0x0:0x0!8m2!3d39.562305!4d-77.161771" xr:uid="{00374240-21DE-4ADB-9C85-06C702165B0F}"/>
    <hyperlink ref="F24068" r:id="rId48130" display="https://www.bing.com/maps?cp=39.562305~-77.161771&amp;style=o&amp;lvl=18&amp;dir=0&amp;sp=point.39.562305_-77.161771_Shepherds Mill CSG" xr:uid="{7CFD8AFC-7984-49E9-AF37-CB80C071D4FC}"/>
    <hyperlink ref="E24069" r:id="rId48131" display="https://www.google.com/maps/@32.887580,-117.166820,450m/data=!3m1!1e3!4m5!3m4!1s0x0:0x0!8m2!3d32.887580!4d-117.166820" xr:uid="{3E0946C4-6AA5-4F6D-A6ED-F9927C0153E3}"/>
    <hyperlink ref="F24069" r:id="rId48132" display="https://www.bing.com/maps?cp=32.887580~-117.166820&amp;style=o&amp;lvl=18&amp;dir=0&amp;sp=point.32.887580_-117.166820_AT&amp;T - San Diego Trade Street" xr:uid="{82AD5978-F0FA-44D7-B6D6-F5CDF4F36CE6}"/>
    <hyperlink ref="E24070" r:id="rId48133" display="https://www.google.com/maps/@34.138180,-118.128410,450m/data=!3m1!1e3!4m5!3m4!1s0x0:0x0!8m2!3d34.138180!4d-118.128410" xr:uid="{F3CB5BEE-6B55-436A-99E3-4DB8B220270D}"/>
    <hyperlink ref="F24070" r:id="rId48134" display="https://www.bing.com/maps?cp=34.138180~-118.128410&amp;style=o&amp;lvl=18&amp;dir=0&amp;sp=point.34.138180_-118.128410_CalTech - Pasadena Wilson Ave" xr:uid="{98762483-59A4-491A-A5A8-38ED888C0FE4}"/>
    <hyperlink ref="E24071" r:id="rId48135" display="https://www.google.com/maps/@42.071033,-71.623239,450m/data=!3m1!1e3!4m5!3m4!1s0x0:0x0!8m2!3d42.071033!4d-71.623239" xr:uid="{25FA1387-0DD5-4E89-9096-60FF0AF67B0E}"/>
    <hyperlink ref="F24071" r:id="rId48136" display="https://www.bing.com/maps?cp=42.071033~-71.623239&amp;style=o&amp;lvl=18&amp;dir=0&amp;sp=point.42.071033_-71.623239_MA CS Uxbridge Community Solar" xr:uid="{39BEDAD1-664D-4D5F-AFC8-EBF96463E800}"/>
    <hyperlink ref="E24072" r:id="rId48137" display="https://www.google.com/maps/@36.267574,-119.631577,450m/data=!3m1!1e3!4m5!3m4!1s0x0:0x0!8m2!3d36.267574!4d-119.631577" xr:uid="{3BCCA38F-D859-4EC6-95D9-E1BE2425EB92}"/>
    <hyperlink ref="F24072" r:id="rId48138" display="https://www.bing.com/maps?cp=36.267574~-119.631577&amp;style=o&amp;lvl=18&amp;dir=0&amp;sp=point.36.267574_-119.631577_Danell Bros Inc" xr:uid="{8BECDEFC-9D34-49A8-B2A2-31E0C8A01C1D}"/>
    <hyperlink ref="E24073" r:id="rId48139" display="https://www.google.com/maps/@34.299721,-118.833462,450m/data=!3m1!1e3!4m5!3m4!1s0x0:0x0!8m2!3d34.299721!4d-118.833462" xr:uid="{64298B38-3330-4C45-BF87-F0C8FB964B3E}"/>
    <hyperlink ref="F24073" r:id="rId48140" display="https://www.bing.com/maps?cp=34.299721~-118.833462&amp;style=o&amp;lvl=18&amp;dir=0&amp;sp=point.34.299721_-118.833462_CA - Ventura Co CCD - Moorpark College" xr:uid="{5EAA53D8-2629-4F16-A776-FB3227100F22}"/>
    <hyperlink ref="E24074" r:id="rId48141" display="https://www.google.com/maps/@43.802370,-98.101820,450m/data=!3m1!1e3!4m5!3m4!1s0x0:0x0!8m2!3d43.802370!4d-98.101820" xr:uid="{115F593C-65CF-4218-A4BF-CD932C3A3FCD}"/>
    <hyperlink ref="F24074" r:id="rId48142" display="https://www.bing.com/maps?cp=43.802370~-98.101820&amp;style=o&amp;lvl=18&amp;dir=0&amp;sp=point.43.802370_-98.101820_POET Bioprocessing- Mitchell" xr:uid="{6F9CF602-FA36-4AE4-AF50-710195C09CB5}"/>
    <hyperlink ref="E24075" r:id="rId48143" display="https://www.google.com/maps/@40.603950,-74.245490,450m/data=!3m1!1e3!4m5!3m4!1s0x0:0x0!8m2!3d40.603950!4d-74.245490" xr:uid="{3817D031-1BAC-484B-80B9-6114F64BC92C}"/>
    <hyperlink ref="F24075" r:id="rId48144" display="https://www.bing.com/maps?cp=40.603950~-74.245490&amp;style=o&amp;lvl=18&amp;dir=0&amp;sp=point.40.603950_-74.245490_Linden Hawk Rise Solar CSG" xr:uid="{A607862E-FFAA-45F0-80D8-22F9C839608A}"/>
    <hyperlink ref="E24076" r:id="rId48145" display="https://www.google.com/maps/@44.173620,-69.123330,450m/data=!3m1!1e3!4m5!3m4!1s0x0:0x0!8m2!3d44.173620!4d-69.123330" xr:uid="{5F3D7F59-111B-49D9-8355-FFB6782B40F5}"/>
    <hyperlink ref="F24076" r:id="rId48146" display="https://www.bing.com/maps?cp=44.173620~-69.123330&amp;style=o&amp;lvl=18&amp;dir=0&amp;sp=point.44.173620_-69.123330_BWC Maces Pond LLC" xr:uid="{A1D6006D-5811-4C34-A041-656A399062FE}"/>
    <hyperlink ref="E24077" r:id="rId48147" display="https://www.google.com/maps/@29.227109,-95.430756,450m/data=!3m1!1e3!4m5!3m4!1s0x0:0x0!8m2!3d29.227109!4d-95.430756" xr:uid="{18BF8C52-A19F-41E7-B6B8-18F45A13AFA6}"/>
    <hyperlink ref="F24077" r:id="rId48148" display="https://www.bing.com/maps?cp=29.227109~-95.430756&amp;style=o&amp;lvl=18&amp;dir=0&amp;sp=point.29.227109_-95.430756_Mark One Power Station" xr:uid="{B0A9EE1D-B90D-43E5-9CB1-36D1F79FF271}"/>
    <hyperlink ref="E24078" r:id="rId48149" display="https://www.google.com/maps/@29.227109,-95.430756,450m/data=!3m1!1e3!4m5!3m4!1s0x0:0x0!8m2!3d29.227109!4d-95.430756" xr:uid="{EEED2CA8-7270-4332-B058-998A0F52BA8E}"/>
    <hyperlink ref="F24078" r:id="rId48150" display="https://www.bing.com/maps?cp=29.227109~-95.430756&amp;style=o&amp;lvl=18&amp;dir=0&amp;sp=point.29.227109_-95.430756_Mark One Power Station" xr:uid="{2DCBFC05-AF25-47F4-A7B4-008A0301BE74}"/>
    <hyperlink ref="E24079" r:id="rId48151" display="https://www.google.com/maps/@29.227109,-95.430756,450m/data=!3m1!1e3!4m5!3m4!1s0x0:0x0!8m2!3d29.227109!4d-95.430756" xr:uid="{27584EE4-E3E9-4A7A-A9C6-5E980A27D9F2}"/>
    <hyperlink ref="F24079" r:id="rId48152" display="https://www.bing.com/maps?cp=29.227109~-95.430756&amp;style=o&amp;lvl=18&amp;dir=0&amp;sp=point.29.227109_-95.430756_Mark One Power Station" xr:uid="{BE742E0F-1462-484B-ACC3-5480782DA722}"/>
    <hyperlink ref="E24080" r:id="rId48153" display="https://www.google.com/maps/@29.227109,-95.430756,450m/data=!3m1!1e3!4m5!3m4!1s0x0:0x0!8m2!3d29.227109!4d-95.430756" xr:uid="{780779FF-E3F6-49CE-BC58-B7E581B6EDD0}"/>
    <hyperlink ref="F24080" r:id="rId48154" display="https://www.bing.com/maps?cp=29.227109~-95.430756&amp;style=o&amp;lvl=18&amp;dir=0&amp;sp=point.29.227109_-95.430756_Mark One Power Station" xr:uid="{BDF81022-9916-4647-B596-7BF159B17F55}"/>
    <hyperlink ref="E24081" r:id="rId48155" display="https://www.google.com/maps/@29.227109,-95.430756,450m/data=!3m1!1e3!4m5!3m4!1s0x0:0x0!8m2!3d29.227109!4d-95.430756" xr:uid="{7F93D349-29D2-41D8-8AE7-59847DF90747}"/>
    <hyperlink ref="F24081" r:id="rId48156" display="https://www.bing.com/maps?cp=29.227109~-95.430756&amp;style=o&amp;lvl=18&amp;dir=0&amp;sp=point.29.227109_-95.430756_Mark One Power Station" xr:uid="{B854D9DE-B9DD-4863-A10A-FAC2979EDB4B}"/>
    <hyperlink ref="E24082" r:id="rId48157" display="https://www.google.com/maps/@29.227109,-95.430756,450m/data=!3m1!1e3!4m5!3m4!1s0x0:0x0!8m2!3d29.227109!4d-95.430756" xr:uid="{FE6F38EB-931E-48DB-959F-6DA4D2665AA6}"/>
    <hyperlink ref="F24082" r:id="rId48158" display="https://www.bing.com/maps?cp=29.227109~-95.430756&amp;style=o&amp;lvl=18&amp;dir=0&amp;sp=point.29.227109_-95.430756_Mark One Power Station" xr:uid="{5A072801-F6B2-480C-ACB9-C773A76F8EE2}"/>
    <hyperlink ref="E24083" r:id="rId48159" display="https://www.google.com/maps/@29.227109,-95.430756,450m/data=!3m1!1e3!4m5!3m4!1s0x0:0x0!8m2!3d29.227109!4d-95.430756" xr:uid="{EE8581BA-367D-4B87-93BB-1AB8E82DC272}"/>
    <hyperlink ref="F24083" r:id="rId48160" display="https://www.bing.com/maps?cp=29.227109~-95.430756&amp;style=o&amp;lvl=18&amp;dir=0&amp;sp=point.29.227109_-95.430756_Mark One Power Station" xr:uid="{032A8A3F-265F-47F0-9624-1701ADC1A249}"/>
    <hyperlink ref="E24084" r:id="rId48161" display="https://www.google.com/maps/@29.227109,-95.430756,450m/data=!3m1!1e3!4m5!3m4!1s0x0:0x0!8m2!3d29.227109!4d-95.430756" xr:uid="{C3805022-30F9-4DF5-8DC8-4BB79DE904F5}"/>
    <hyperlink ref="F24084" r:id="rId48162" display="https://www.bing.com/maps?cp=29.227109~-95.430756&amp;style=o&amp;lvl=18&amp;dir=0&amp;sp=point.29.227109_-95.430756_Mark One Power Station" xr:uid="{8B8589E1-3583-47A1-B353-F8F6A301CF95}"/>
    <hyperlink ref="E24085" r:id="rId48163" display="https://www.google.com/maps/@29.364128,-95.435068,450m/data=!3m1!1e3!4m5!3m4!1s0x0:0x0!8m2!3d29.364128!4d-95.435068" xr:uid="{1C98D4EF-37AA-44E7-93BD-7A928F8C2B32}"/>
    <hyperlink ref="F24085" r:id="rId48164" display="https://www.bing.com/maps?cp=29.364128~-95.435068&amp;style=o&amp;lvl=18&amp;dir=0&amp;sp=point.29.364128_-95.435068_Brotman Power Station" xr:uid="{EFE6C94D-E1E0-45A9-BF9E-18E8D325B342}"/>
    <hyperlink ref="E24086" r:id="rId48165" display="https://www.google.com/maps/@29.364128,-95.435068,450m/data=!3m1!1e3!4m5!3m4!1s0x0:0x0!8m2!3d29.364128!4d-95.435068" xr:uid="{D1F9BB86-0C9D-4F44-82AE-9D1A5ECA4712}"/>
    <hyperlink ref="F24086" r:id="rId48166" display="https://www.bing.com/maps?cp=29.364128~-95.435068&amp;style=o&amp;lvl=18&amp;dir=0&amp;sp=point.29.364128_-95.435068_Brotman Power Station" xr:uid="{8E62B5E6-08E7-45B6-9E66-4EA25E1798B5}"/>
    <hyperlink ref="E24087" r:id="rId48167" display="https://www.google.com/maps/@29.364128,-95.435068,450m/data=!3m1!1e3!4m5!3m4!1s0x0:0x0!8m2!3d29.364128!4d-95.435068" xr:uid="{386301F5-41C8-4896-ACD5-93FF5942A090}"/>
    <hyperlink ref="F24087" r:id="rId48168" display="https://www.bing.com/maps?cp=29.364128~-95.435068&amp;style=o&amp;lvl=18&amp;dir=0&amp;sp=point.29.364128_-95.435068_Brotman Power Station" xr:uid="{C032C194-D1AD-47D4-B849-98BACAC1309C}"/>
    <hyperlink ref="E24088" r:id="rId48169" display="https://www.google.com/maps/@29.364128,-95.435068,450m/data=!3m1!1e3!4m5!3m4!1s0x0:0x0!8m2!3d29.364128!4d-95.435068" xr:uid="{4F661697-7EC8-4E68-8F92-0B8449B97CC9}"/>
    <hyperlink ref="F24088" r:id="rId48170" display="https://www.bing.com/maps?cp=29.364128~-95.435068&amp;style=o&amp;lvl=18&amp;dir=0&amp;sp=point.29.364128_-95.435068_Brotman Power Station" xr:uid="{E4BABB76-E727-4FDE-BCA4-FF4A760E6FCD}"/>
    <hyperlink ref="E24089" r:id="rId48171" display="https://www.google.com/maps/@29.364128,-95.435068,450m/data=!3m1!1e3!4m5!3m4!1s0x0:0x0!8m2!3d29.364128!4d-95.435068" xr:uid="{2A2D5A92-756D-460F-BD3F-502961094943}"/>
    <hyperlink ref="F24089" r:id="rId48172" display="https://www.bing.com/maps?cp=29.364128~-95.435068&amp;style=o&amp;lvl=18&amp;dir=0&amp;sp=point.29.364128_-95.435068_Brotman Power Station" xr:uid="{E562D0D2-14BE-4949-9DCC-0C2BDCC0991E}"/>
    <hyperlink ref="E24090" r:id="rId48173" display="https://www.google.com/maps/@29.364128,-95.435068,450m/data=!3m1!1e3!4m5!3m4!1s0x0:0x0!8m2!3d29.364128!4d-95.435068" xr:uid="{4FE0935F-2F95-4DAD-9E9B-58582B094086}"/>
    <hyperlink ref="F24090" r:id="rId48174" display="https://www.bing.com/maps?cp=29.364128~-95.435068&amp;style=o&amp;lvl=18&amp;dir=0&amp;sp=point.29.364128_-95.435068_Brotman Power Station" xr:uid="{DC506D99-2005-461E-BE85-D75F8E313263}"/>
    <hyperlink ref="E24091" r:id="rId48175" display="https://www.google.com/maps/@29.364128,-95.435068,450m/data=!3m1!1e3!4m5!3m4!1s0x0:0x0!8m2!3d29.364128!4d-95.435068" xr:uid="{033E876E-A71B-4008-A4BF-D77FF0B20A52}"/>
    <hyperlink ref="F24091" r:id="rId48176" display="https://www.bing.com/maps?cp=29.364128~-95.435068&amp;style=o&amp;lvl=18&amp;dir=0&amp;sp=point.29.364128_-95.435068_Brotman Power Station" xr:uid="{7C80BF26-8884-4700-BDCE-4B5F127E48D5}"/>
    <hyperlink ref="E24092" r:id="rId48177" display="https://www.google.com/maps/@29.364128,-95.435068,450m/data=!3m1!1e3!4m5!3m4!1s0x0:0x0!8m2!3d29.364128!4d-95.435068" xr:uid="{24F04B35-64F2-4466-8C75-6018E69E26DB}"/>
    <hyperlink ref="F24092" r:id="rId48178" display="https://www.bing.com/maps?cp=29.364128~-95.435068&amp;style=o&amp;lvl=18&amp;dir=0&amp;sp=point.29.364128_-95.435068_Brotman Power Station" xr:uid="{E684F1B3-25BD-405C-AD93-EA92C15BB318}"/>
    <hyperlink ref="E24093" r:id="rId48179" display="https://www.google.com/maps/@37.547146,-95.815340,450m/data=!3m1!1e3!4m5!3m4!1s0x0:0x0!8m2!3d37.547146!4d-95.815340" xr:uid="{06518963-4104-49B9-9560-5C5944DE892F}"/>
    <hyperlink ref="F24093" r:id="rId48180" display="https://www.bing.com/maps?cp=37.547146~-95.815340&amp;style=o&amp;lvl=18&amp;dir=0&amp;sp=point.37.547146_-95.815340_Fredonia" xr:uid="{B3B53F9E-2842-450B-AB29-28A9020E5D3A}"/>
    <hyperlink ref="E24094" r:id="rId48181" display="https://www.google.com/maps/@37.547146,-95.815340,450m/data=!3m1!1e3!4m5!3m4!1s0x0:0x0!8m2!3d37.547146!4d-95.815340" xr:uid="{2CC02CCF-C34A-4E79-B3B6-E79EFEC09DE1}"/>
    <hyperlink ref="F24094" r:id="rId48182" display="https://www.bing.com/maps?cp=37.547146~-95.815340&amp;style=o&amp;lvl=18&amp;dir=0&amp;sp=point.37.547146_-95.815340_Fredonia" xr:uid="{83ABE91C-EF23-41C3-AB02-B407EEEF5946}"/>
    <hyperlink ref="E24095" r:id="rId48183" display="https://www.google.com/maps/@31.708821,-82.715724,450m/data=!3m1!1e3!4m5!3m4!1s0x0:0x0!8m2!3d31.708821!4d-82.715724" xr:uid="{4548138B-530E-4681-A5FA-9A108AF94AE6}"/>
    <hyperlink ref="F24095" r:id="rId48184" display="https://www.bing.com/maps?cp=31.708821~-82.715724&amp;style=o&amp;lvl=18&amp;dir=0&amp;sp=point.31.708821_-82.715724_SR Snipesville II" xr:uid="{3B95A506-6831-4ACE-8D15-1A49B3552C8F}"/>
    <hyperlink ref="E24096" r:id="rId48185" display="https://www.google.com/maps/@44.263230,-75.991050,450m/data=!3m1!1e3!4m5!3m4!1s0x0:0x0!8m2!3d44.263230!4d-75.991050" xr:uid="{B42EEA09-3D23-4B5C-B790-03FE5F29BD04}"/>
    <hyperlink ref="F24096" r:id="rId48186" display="https://www.bing.com/maps?cp=44.263230~-75.991050&amp;style=o&amp;lvl=18&amp;dir=0&amp;sp=point.44.263230_-75.991050_OYA Robinson Road" xr:uid="{D7284FF0-D62A-4880-BD2A-EA3DA0F03844}"/>
    <hyperlink ref="E24097" r:id="rId48187" display="https://www.google.com/maps/@44.922000,-74.265000,450m/data=!3m1!1e3!4m5!3m4!1s0x0:0x0!8m2!3d44.922000!4d-74.265000" xr:uid="{4D8518F6-1A7B-4B10-A92F-3E5D625B5131}"/>
    <hyperlink ref="F24097" r:id="rId48188" display="https://www.bing.com/maps?cp=44.922000~-74.265000&amp;style=o&amp;lvl=18&amp;dir=0&amp;sp=point.44.922000_-74.265000_OYA State Route 122" xr:uid="{F36929E8-013B-4C15-9B9B-2CFDDF542DED}"/>
    <hyperlink ref="E24098" r:id="rId48189" display="https://www.google.com/maps/@37.030051,-113.563394,450m/data=!3m1!1e3!4m5!3m4!1s0x0:0x0!8m2!3d37.030051!4d-113.563394" xr:uid="{C9F38090-AFA1-4BE4-B410-D2CC1BA1CCA7}"/>
    <hyperlink ref="F24098" r:id="rId48190" display="https://www.bing.com/maps?cp=37.030051~-113.563394&amp;style=o&amp;lvl=18&amp;dir=0&amp;sp=point.37.030051_-113.563394_Solomon Generating Facility" xr:uid="{DCD39613-2144-456E-AED5-07FEFBC85691}"/>
    <hyperlink ref="E24099" r:id="rId48191" display="https://www.google.com/maps/@44.788790,-95.201537,450m/data=!3m1!1e3!4m5!3m4!1s0x0:0x0!8m2!3d44.788790!4d-95.201537" xr:uid="{4ACBC0F5-1499-4626-B801-B341A7F79864}"/>
    <hyperlink ref="F24099" r:id="rId48192" display="https://www.bing.com/maps?cp=44.788790~-95.201537&amp;style=o&amp;lvl=18&amp;dir=0&amp;sp=point.44.788790_-95.201537_Allie L.L.C. (CSG)" xr:uid="{436FC132-C32E-4F05-AB06-9D83609EBA73}"/>
    <hyperlink ref="E24100" r:id="rId48193" display="https://www.google.com/maps/@38.859000,-121.346000,450m/data=!3m1!1e3!4m5!3m4!1s0x0:0x0!8m2!3d38.859000!4d-121.346000" xr:uid="{81E096D1-E076-44A5-A171-65849F2D8FF4}"/>
    <hyperlink ref="F24100" r:id="rId48194" display="https://www.bing.com/maps?cp=38.859000~-121.346000&amp;style=o&amp;lvl=18&amp;dir=0&amp;sp=point.38.859000_-121.346000_Lincoln WWTF Hybrid" xr:uid="{BF56047B-7220-4179-ADF7-A34B611CD407}"/>
    <hyperlink ref="E24101" r:id="rId48195" display="https://www.google.com/maps/@38.859000,-121.346000,450m/data=!3m1!1e3!4m5!3m4!1s0x0:0x0!8m2!3d38.859000!4d-121.346000" xr:uid="{10CFC4CA-4F4B-4118-88D5-35D258B6FB29}"/>
    <hyperlink ref="F24101" r:id="rId48196" display="https://www.bing.com/maps?cp=38.859000~-121.346000&amp;style=o&amp;lvl=18&amp;dir=0&amp;sp=point.38.859000_-121.346000_Lincoln WWTF Hybrid" xr:uid="{F2661557-F868-4953-88A5-B9F4D4C89AEA}"/>
    <hyperlink ref="E24102" r:id="rId48197" display="https://www.google.com/maps/@38.261470,-122.737300,450m/data=!3m1!1e3!4m5!3m4!1s0x0:0x0!8m2!3d38.261470!4d-122.737300" xr:uid="{8B35E6E7-380D-4063-BDC2-3931FCEAA500}"/>
    <hyperlink ref="F24102" r:id="rId48198" display="https://www.bing.com/maps?cp=38.261470~-122.737300&amp;style=o&amp;lvl=18&amp;dir=0&amp;sp=point.38.261470_-122.737300_Bodega Avenue Solar LLC" xr:uid="{D84117F1-8628-4B4D-B3AC-8B3A36E45B75}"/>
    <hyperlink ref="E24103" r:id="rId48199" display="https://www.google.com/maps/@38.261470,-122.737300,450m/data=!3m1!1e3!4m5!3m4!1s0x0:0x0!8m2!3d38.261470!4d-122.737300" xr:uid="{D5E2748F-501D-4DCB-8BFE-073C248340D1}"/>
    <hyperlink ref="F24103" r:id="rId48200" display="https://www.bing.com/maps?cp=38.261470~-122.737300&amp;style=o&amp;lvl=18&amp;dir=0&amp;sp=point.38.261470_-122.737300_Bodega Avenue Solar LLC" xr:uid="{0464C247-6B41-4FD6-937C-AEB7192332B9}"/>
    <hyperlink ref="E24104" r:id="rId48201" display="https://www.google.com/maps/@38.576571,-121.291035,450m/data=!3m1!1e3!4m5!3m4!1s0x0:0x0!8m2!3d38.576571!4d-121.291035" xr:uid="{97C5BA05-592F-438F-B71F-9FEE4E47A027}"/>
    <hyperlink ref="F24104" r:id="rId48202" display="https://www.bing.com/maps?cp=38.576571~-121.291035&amp;style=o&amp;lvl=18&amp;dir=0&amp;sp=point.38.576571_-121.291035_Rancho Cordova Medical Offices" xr:uid="{6E0D39AD-F3D3-43F5-96EA-EC9F95D27E49}"/>
    <hyperlink ref="E24105" r:id="rId48203" display="https://www.google.com/maps/@41.428270,-74.396650,450m/data=!3m1!1e3!4m5!3m4!1s0x0:0x0!8m2!3d41.428270!4d-74.396650" xr:uid="{A529998B-DCEA-4CFA-B743-7F11466B39BC}"/>
    <hyperlink ref="F24105" r:id="rId48204" display="https://www.bing.com/maps?cp=41.428270~-74.396650&amp;style=o&amp;lvl=18&amp;dir=0&amp;sp=point.41.428270_-74.396650_Airport Road Solar (CSG)" xr:uid="{729F5025-3671-42CF-94E0-6286C5E04391}"/>
    <hyperlink ref="E24106" r:id="rId48205" display="https://www.google.com/maps/@41.864000,-71.618000,450m/data=!3m1!1e3!4m5!3m4!1s0x0:0x0!8m2!3d41.864000!4d-71.618000" xr:uid="{CA7FD93D-6165-4551-9E05-4EBE704DE9C1}"/>
    <hyperlink ref="F24106" r:id="rId48206" display="https://www.bing.com/maps?cp=41.864000~-71.618000&amp;style=o&amp;lvl=18&amp;dir=0&amp;sp=point.41.864000_-71.618000_Howard Lane Solar" xr:uid="{0D6D1DE5-67FF-4D6B-B5BA-49E311FED7E0}"/>
    <hyperlink ref="E24107" r:id="rId48207" display="https://www.google.com/maps/@40.619000,-75.155000,450m/data=!3m1!1e3!4m5!3m4!1s0x0:0x0!8m2!3d40.619000!4d-75.155000" xr:uid="{A6F66305-F961-4185-82B5-22EF46F21CCA}"/>
    <hyperlink ref="F24107" r:id="rId48208" display="https://www.bing.com/maps?cp=40.619000~-75.155000&amp;style=o&amp;lvl=18&amp;dir=0&amp;sp=point.40.619000_-75.155000_Holland Solar Farm" xr:uid="{AF7300BC-E8DE-4B70-9FA7-F22D27EB07AE}"/>
    <hyperlink ref="E24108" r:id="rId48209" display="https://www.google.com/maps/@34.421000,-81.393000,450m/data=!3m1!1e3!4m5!3m4!1s0x0:0x0!8m2!3d34.421000!4d-81.393000" xr:uid="{B1A75C0D-D33C-480B-AC00-4CF4CFA97B2F}"/>
    <hyperlink ref="F24108" r:id="rId48210" display="https://www.bing.com/maps?cp=34.421000~-81.393000&amp;style=o&amp;lvl=18&amp;dir=0&amp;sp=point.34.421000_-81.393000_Midway Green Solar" xr:uid="{1EB61DF9-7950-46AA-B30F-92FC23CE8C58}"/>
    <hyperlink ref="E24109" r:id="rId48211" display="https://www.google.com/maps/@43.430082,-94.106954,450m/data=!3m1!1e3!4m5!3m4!1s0x0:0x0!8m2!3d43.430082!4d-94.106954" xr:uid="{676E6E43-4D01-43BD-945D-FACDC670B580}"/>
    <hyperlink ref="F24109" r:id="rId48212" display="https://www.bing.com/maps?cp=43.430082~-94.106954&amp;style=o&amp;lvl=18&amp;dir=0&amp;sp=point.43.430082_-94.106954_Ledyard Windpower, LLC" xr:uid="{18F94B93-9EC5-4D2C-95B0-584EDA1ECB9D}"/>
    <hyperlink ref="E24110" r:id="rId48213" display="https://www.google.com/maps/@39.450445,-98.104751,450m/data=!3m1!1e3!4m5!3m4!1s0x0:0x0!8m2!3d39.450445!4d-98.104751" xr:uid="{A9450921-9E5C-4043-8C95-BD494B32792C}"/>
    <hyperlink ref="F24110" r:id="rId48214" display="https://www.bing.com/maps?cp=39.450445~-98.104751&amp;style=o&amp;lvl=18&amp;dir=0&amp;sp=point.39.450445_-98.104751_Beloit Solar LLC" xr:uid="{2EFB9E01-5563-49C2-AE76-E8A13976C52E}"/>
    <hyperlink ref="E24111" r:id="rId48215" display="https://www.google.com/maps/@42.333040,-96.348220,450m/data=!3m1!1e3!4m5!3m4!1s0x0:0x0!8m2!3d42.333040!4d-96.348220" xr:uid="{D995E1A4-C715-4D03-ACDB-DC5F5FEB47EF}"/>
    <hyperlink ref="F24111" r:id="rId48216" display="https://www.bing.com/maps?cp=42.333040~-96.348220&amp;style=o&amp;lvl=18&amp;dir=0&amp;sp=point.42.333040_-96.348220_Neal Energy Center Solar" xr:uid="{4423345C-CD87-4869-8CA7-5533C7AF9B15}"/>
    <hyperlink ref="E24112" r:id="rId48217" display="https://www.google.com/maps/@34.357160,-119.054990,450m/data=!3m1!1e3!4m5!3m4!1s0x0:0x0!8m2!3d34.357160!4d-119.054990" xr:uid="{5DEAA55F-BDE4-45BA-9CFF-A075AD1C7F19}"/>
    <hyperlink ref="F24112" r:id="rId48218" display="https://www.bing.com/maps?cp=34.357160~-119.054990&amp;style=o&amp;lvl=18&amp;dir=0&amp;sp=point.34.357160_-119.054990_Santa Paula Energy Storage LLC" xr:uid="{1F86EBD7-ACEE-4C16-B2C6-1919A6F62FB5}"/>
    <hyperlink ref="E24113" r:id="rId48219" display="https://www.google.com/maps/@42.252975,-73.897951,450m/data=!3m1!1e3!4m5!3m4!1s0x0:0x0!8m2!3d42.252975!4d-73.897951" xr:uid="{63A05437-3582-4E63-851C-039869B0DCAF}"/>
    <hyperlink ref="F24113" r:id="rId48220" display="https://www.bing.com/maps?cp=42.252975~-73.897951&amp;style=o&amp;lvl=18&amp;dir=0&amp;sp=point.42.252975_-73.897951_Mill Pond Hydro" xr:uid="{D8033798-FF1A-43AB-BF1C-DDCA869E33D2}"/>
    <hyperlink ref="E24114" r:id="rId48221" display="https://www.google.com/maps/@42.252975,-73.897951,450m/data=!3m1!1e3!4m5!3m4!1s0x0:0x0!8m2!3d42.252975!4d-73.897951" xr:uid="{33C115C8-0558-4AEA-894C-BFD037A80104}"/>
    <hyperlink ref="F24114" r:id="rId48222" display="https://www.bing.com/maps?cp=42.252975~-73.897951&amp;style=o&amp;lvl=18&amp;dir=0&amp;sp=point.42.252975_-73.897951_Mill Pond Hydro" xr:uid="{B1AED833-101A-4316-976F-125E18335C29}"/>
    <hyperlink ref="E24115" r:id="rId48223" display="https://www.google.com/maps/@40.417023,-86.915334,450m/data=!3m1!1e3!4m5!3m4!1s0x0:0x0!8m2!3d40.417023!4d-86.915334" xr:uid="{FB15DE42-0B7F-4CA9-B5E6-A65F8557E425}"/>
    <hyperlink ref="F24115" r:id="rId48224" display="https://www.bing.com/maps?cp=40.417023~-86.915334&amp;style=o&amp;lvl=18&amp;dir=0&amp;sp=point.40.417023_-86.915334_Purdue CHP" xr:uid="{5BBCF9D3-0EF2-4B1A-8460-C470B6D0BD71}"/>
    <hyperlink ref="E24116" r:id="rId48225" display="https://www.google.com/maps/@41.672106,-84.306454,450m/data=!3m1!1e3!4m5!3m4!1s0x0:0x0!8m2!3d41.672106!4d-84.306454" xr:uid="{142B2513-A601-4EF1-AFAB-3723ADB800B9}"/>
    <hyperlink ref="F24116" r:id="rId48226" display="https://www.bing.com/maps?cp=41.672106~-84.306454&amp;style=o&amp;lvl=18&amp;dir=0&amp;sp=point.41.672106_-84.306454_Arche Energy Project, LLC" xr:uid="{C042999A-E12E-4DA6-A77B-3CE87074CD20}"/>
    <hyperlink ref="E24117" r:id="rId48227" display="https://www.google.com/maps/@41.919000,-105.869000,450m/data=!3m1!1e3!4m5!3m4!1s0x0:0x0!8m2!3d41.919000!4d-105.869000" xr:uid="{19D9EDE1-CB1A-45D0-99DC-D0EA3121C647}"/>
    <hyperlink ref="F24117" r:id="rId48228" display="https://www.bing.com/maps?cp=41.919000~-105.869000&amp;style=o&amp;lvl=18&amp;dir=0&amp;sp=point.41.919000_-105.869000_Boswell Wind" xr:uid="{BC8DE80A-128D-4357-ADA2-4106474A6097}"/>
    <hyperlink ref="E24118" r:id="rId48229" display="https://www.google.com/maps/@44.454830,-93.021190,450m/data=!3m1!1e3!4m5!3m4!1s0x0:0x0!8m2!3d44.454830!4d-93.021190" xr:uid="{1D1AD0E2-503E-413E-8634-09F8C670DABC}"/>
    <hyperlink ref="F24118" r:id="rId48230" display="https://www.bing.com/maps?cp=44.454830~-93.021190&amp;style=o&amp;lvl=18&amp;dir=0&amp;sp=point.44.454830_-93.021190_Flint Hills Resources Pine Bend, LLC" xr:uid="{77CB4289-21AC-45AB-AB0E-B8DF1FB0A95B}"/>
    <hyperlink ref="E24119" r:id="rId48231" display="https://www.google.com/maps/@44.454830,-93.021190,450m/data=!3m1!1e3!4m5!3m4!1s0x0:0x0!8m2!3d44.454830!4d-93.021190" xr:uid="{086D8C69-8551-45FB-8435-4D2C640467C6}"/>
    <hyperlink ref="F24119" r:id="rId48232" display="https://www.bing.com/maps?cp=44.454830~-93.021190&amp;style=o&amp;lvl=18&amp;dir=0&amp;sp=point.44.454830_-93.021190_Flint Hills Resources Pine Bend, LLC" xr:uid="{E48F9AD6-C1E2-44DF-A170-EE3C9C7FFB85}"/>
    <hyperlink ref="E24120" r:id="rId48233" display="https://www.google.com/maps/@44.454830,-93.021190,450m/data=!3m1!1e3!4m5!3m4!1s0x0:0x0!8m2!3d44.454830!4d-93.021190" xr:uid="{4ECEFBE2-90F3-47E1-92E7-289E1E07A077}"/>
    <hyperlink ref="F24120" r:id="rId48234" display="https://www.bing.com/maps?cp=44.454830~-93.021190&amp;style=o&amp;lvl=18&amp;dir=0&amp;sp=point.44.454830_-93.021190_Flint Hills Resources Pine Bend, LLC" xr:uid="{6A313BAC-0E2F-4FE2-98AC-79882ADE5C8C}"/>
    <hyperlink ref="E24121" r:id="rId48235" display="https://www.google.com/maps/@38.216484,-85.391432,450m/data=!3m1!1e3!4m5!3m4!1s0x0:0x0!8m2!3d38.216484!4d-85.391432" xr:uid="{0771E876-EB2D-46FE-A595-199A4EBE868D}"/>
    <hyperlink ref="F24121" r:id="rId48236" display="https://www.bing.com/maps?cp=38.216484~-85.391432&amp;style=o&amp;lvl=18&amp;dir=0&amp;sp=point.38.216484_-85.391432_LGE-KU Solar Share Facility Simpsonville" xr:uid="{7A3CE416-6DA1-4230-8752-B3599CE64866}"/>
    <hyperlink ref="E24122" r:id="rId48237" display="https://www.google.com/maps/@33.213138,-117.304166,450m/data=!3m1!1e3!4m5!3m4!1s0x0:0x0!8m2!3d33.213138!4d-117.304166" xr:uid="{211A7168-C80E-4047-85BB-2386B9794DB3}"/>
    <hyperlink ref="F24122" r:id="rId48238" display="https://www.bing.com/maps?cp=33.213138~-117.304166&amp;style=o&amp;lvl=18&amp;dir=0&amp;sp=point.33.213138_-117.304166_Gilead Oceanside Solar Project" xr:uid="{7808EF47-386E-4AF3-BA5E-8A725ED306A7}"/>
    <hyperlink ref="E24123" r:id="rId48239" display="https://www.google.com/maps/@33.213138,-117.304166,450m/data=!3m1!1e3!4m5!3m4!1s0x0:0x0!8m2!3d33.213138!4d-117.304166" xr:uid="{07C14A09-522F-4D2A-B244-B73370112066}"/>
    <hyperlink ref="F24123" r:id="rId48240" display="https://www.bing.com/maps?cp=33.213138~-117.304166&amp;style=o&amp;lvl=18&amp;dir=0&amp;sp=point.33.213138_-117.304166_Gilead Oceanside Solar Project" xr:uid="{B23D28FC-AF38-4633-8232-67B745F79E33}"/>
    <hyperlink ref="E24124" r:id="rId48241" display="https://www.google.com/maps/@37.568597,-122.277970,450m/data=!3m1!1e3!4m5!3m4!1s0x0:0x0!8m2!3d37.568597!4d-122.277970" xr:uid="{AE887EC4-A3AF-4BDB-B61D-83A1058587AF}"/>
    <hyperlink ref="F24124" r:id="rId48242" display="https://www.bing.com/maps?cp=37.568597~-122.277970&amp;style=o&amp;lvl=18&amp;dir=0&amp;sp=point.37.568597_-122.277970_Gilead Foster City Solar Project" xr:uid="{6A85362A-8D20-4495-8C7D-51A376F2E5DE}"/>
    <hyperlink ref="E24125" r:id="rId48243" display="https://www.google.com/maps/@37.568597,-122.277970,450m/data=!3m1!1e3!4m5!3m4!1s0x0:0x0!8m2!3d37.568597!4d-122.277970" xr:uid="{27A48E6C-6A4E-418C-A080-362584FAF1D2}"/>
    <hyperlink ref="F24125" r:id="rId48244" display="https://www.bing.com/maps?cp=37.568597~-122.277970&amp;style=o&amp;lvl=18&amp;dir=0&amp;sp=point.37.568597_-122.277970_Gilead Foster City Solar Project" xr:uid="{A8B765AC-5A88-4EB5-99CF-04E0D0D64DA7}"/>
    <hyperlink ref="E24126" r:id="rId48245" display="https://www.google.com/maps/@37.568597,-122.277970,450m/data=!3m1!1e3!4m5!3m4!1s0x0:0x0!8m2!3d37.568597!4d-122.277970" xr:uid="{FBFA78E6-47F8-4341-9588-C9489349D62D}"/>
    <hyperlink ref="F24126" r:id="rId48246" display="https://www.bing.com/maps?cp=37.568597~-122.277970&amp;style=o&amp;lvl=18&amp;dir=0&amp;sp=point.37.568597_-122.277970_Gilead Foster City Solar Project" xr:uid="{E7AA4B02-8458-45A8-90B8-8A80057A6DDF}"/>
    <hyperlink ref="E24127" r:id="rId48247" display="https://www.google.com/maps/@33.004305,-96.075913,450m/data=!3m1!1e3!4m5!3m4!1s0x0:0x0!8m2!3d33.004305!4d-96.075913" xr:uid="{9EF5185A-113A-49E2-8E50-1FFC9EE343BE}"/>
    <hyperlink ref="F24127" r:id="rId48248" display="https://www.bing.com/maps?cp=33.004305~-96.075913&amp;style=o&amp;lvl=18&amp;dir=0&amp;sp=point.33.004305_-96.075913_Cunningham Storage" xr:uid="{931B471A-2286-43F4-95A3-CCF0490B3437}"/>
    <hyperlink ref="E24128" r:id="rId48249" display="https://www.google.com/maps/@40.785402,-99.768018,450m/data=!3m1!1e3!4m5!3m4!1s0x0:0x0!8m2!3d40.785402!4d-99.768018" xr:uid="{A7AC5496-C178-4AB8-A869-03F7BDA035EA}"/>
    <hyperlink ref="F24128" r:id="rId48250" display="https://www.bing.com/maps?cp=40.785402~-99.768018&amp;style=o&amp;lvl=18&amp;dir=0&amp;sp=point.40.785402_-99.768018_Airport 009239 SCS Lexington, LLC" xr:uid="{68FDE5F4-D16D-4109-8A5B-5B9477497164}"/>
    <hyperlink ref="E24129" r:id="rId48251" display="https://www.google.com/maps/@40.070000,-88.243000,450m/data=!3m1!1e3!4m5!3m4!1s0x0:0x0!8m2!3d40.070000!4d-88.243000" xr:uid="{A1A7C50A-14F2-4665-A0F9-157A716175A9}"/>
    <hyperlink ref="F24129" r:id="rId48252" display="https://www.bing.com/maps?cp=40.070000~-88.243000&amp;style=o&amp;lvl=18&amp;dir=0&amp;sp=point.40.070000_-88.243000_Northern Cardinal Solar SCS IL 1, LLC" xr:uid="{D0D14AE7-A0CC-4770-A1D3-325A655AEA52}"/>
    <hyperlink ref="E24130" r:id="rId48253" display="https://www.google.com/maps/@40.140564,-87.650494,450m/data=!3m1!1e3!4m5!3m4!1s0x0:0x0!8m2!3d40.140564!4d-87.650494" xr:uid="{2D4A1557-6432-4738-8D4C-6311718ADA36}"/>
    <hyperlink ref="F24130" r:id="rId48254" display="https://www.bing.com/maps?cp=40.140564~-87.650494&amp;style=o&amp;lvl=18&amp;dir=0&amp;sp=point.40.140564_-87.650494_SCS West Fairchild 011958 Danville, LLC" xr:uid="{9CA922B7-9CFE-4F1B-8AEE-C8B36C7FD2B9}"/>
    <hyperlink ref="E24131" r:id="rId48255" display="https://www.google.com/maps/@41.699630,-88.166440,450m/data=!3m1!1e3!4m5!3m4!1s0x0:0x0!8m2!3d41.699630!4d-88.166440" xr:uid="{A161D702-089A-40C7-ABA1-A5FD07592F12}"/>
    <hyperlink ref="F24131" r:id="rId48256" display="https://www.bing.com/maps?cp=41.699630~-88.166440&amp;style=o&amp;lvl=18&amp;dir=0&amp;sp=point.41.699630_-88.166440_SCS Plainfield 011755 Naperville, LLC" xr:uid="{C6F9A734-1030-4A6C-B393-F5C15A99A849}"/>
    <hyperlink ref="E24132" r:id="rId48257" display="https://www.google.com/maps/@40.765278,-89.569130,450m/data=!3m1!1e3!4m5!3m4!1s0x0:0x0!8m2!3d40.765278!4d-89.569130" xr:uid="{7C09DCAB-B561-4D47-B97F-813FCF259217}"/>
    <hyperlink ref="F24132" r:id="rId48258" display="https://www.bing.com/maps?cp=40.765278~-89.569130&amp;style=o&amp;lvl=18&amp;dir=0&amp;sp=point.40.765278_-89.569130_SCS Galena 012589 Peoria, LLC" xr:uid="{426A3FCA-47C1-4395-B271-BCEF141440BD}"/>
    <hyperlink ref="E24133" r:id="rId48259" display="https://www.google.com/maps/@40.872664,-99.978579,450m/data=!3m1!1e3!4m5!3m4!1s0x0:0x0!8m2!3d40.872664!4d-99.978579" xr:uid="{A1484356-7A72-4994-B71D-1BB2C2C28DFF}"/>
    <hyperlink ref="F24133" r:id="rId48260" display="https://www.bing.com/maps?cp=40.872664~-99.978579&amp;style=o&amp;lvl=18&amp;dir=0&amp;sp=point.40.872664_-99.978579_Monroe 009452 SCS Cozad, LLC" xr:uid="{47491830-A03E-4CF7-9A09-9FE107F38CF1}"/>
    <hyperlink ref="E24134" r:id="rId48261" display="https://www.google.com/maps/@40.318985,-89.177373,450m/data=!3m1!1e3!4m5!3m4!1s0x0:0x0!8m2!3d40.318985!4d-89.177373" xr:uid="{2873F377-28C7-4C69-A307-F6921C078A0C}"/>
    <hyperlink ref="F24134" r:id="rId48262" display="https://www.bing.com/maps?cp=40.318985~-89.177373&amp;style=o&amp;lvl=18&amp;dir=0&amp;sp=point.40.318985_-89.177373_SCS COUNTY 012631 Champaign, LLC" xr:uid="{293A7586-1665-48A4-919F-5E9EFAC47B20}"/>
    <hyperlink ref="E24135" r:id="rId48263" display="https://www.google.com/maps/@40.540090,-74.558799,450m/data=!3m1!1e3!4m5!3m4!1s0x0:0x0!8m2!3d40.540090!4d-74.558799" xr:uid="{FF6D6AD8-4B56-49F5-902C-4BA2AE008DDB}"/>
    <hyperlink ref="F24135" r:id="rId48264" display="https://www.bing.com/maps?cp=40.540090~-74.558799&amp;style=o&amp;lvl=18&amp;dir=0&amp;sp=point.40.540090_-74.558799_SCS Randolph 012175 Somerset, LLC" xr:uid="{62B18F6E-B73B-4679-88A6-FFA72470B110}"/>
    <hyperlink ref="E24136" r:id="rId48265" display="https://www.google.com/maps/@27.243540,-80.670970,450m/data=!3m1!1e3!4m5!3m4!1s0x0:0x0!8m2!3d27.243540!4d-80.670970" xr:uid="{6ED3B607-E227-49FD-A73D-C680C832CA8B}"/>
    <hyperlink ref="F24136" r:id="rId48266" display="https://www.bing.com/maps?cp=27.243540~-80.670970&amp;style=o&amp;lvl=18&amp;dir=0&amp;sp=point.27.243540_-80.670970_Bluefield Preserve Solar" xr:uid="{48ACE8C0-DD5C-499C-820F-17FF528DDC3D}"/>
    <hyperlink ref="E24137" r:id="rId48267" display="https://www.google.com/maps/@30.875760,-86.208130,450m/data=!3m1!1e3!4m5!3m4!1s0x0:0x0!8m2!3d30.875760!4d-86.208130" xr:uid="{43B91FBB-E854-40BB-B031-38F6503ED2F5}"/>
    <hyperlink ref="F24137" r:id="rId48268" display="https://www.bing.com/maps?cp=30.875760~-86.208130&amp;style=o&amp;lvl=18&amp;dir=0&amp;sp=point.30.875760_-86.208130_Chautauqua Solar Energy Center" xr:uid="{690EDE8C-64BF-442E-A215-0A568024AFAC}"/>
    <hyperlink ref="E24138" r:id="rId48269" display="https://www.google.com/maps/@30.454630,-85.278530,450m/data=!3m1!1e3!4m5!3m4!1s0x0:0x0!8m2!3d30.454630!4d-85.278530" xr:uid="{014AFE0C-8E0D-4C53-A61D-9E7A191A4440}"/>
    <hyperlink ref="F24138" r:id="rId48270" display="https://www.bing.com/maps?cp=30.454630~-85.278530&amp;style=o&amp;lvl=18&amp;dir=0&amp;sp=point.30.454630_-85.278530_FPL Chipola River Solar Energy Center" xr:uid="{8EA25E65-79B5-4F64-94A5-16F5F6DB6293}"/>
    <hyperlink ref="E24139" r:id="rId48271" display="https://www.google.com/maps/@25.542550,-80.554340,450m/data=!3m1!1e3!4m5!3m4!1s0x0:0x0!8m2!3d25.542550!4d-80.554340" xr:uid="{078F2211-3EBA-4817-BC3E-F0273B7EE825}"/>
    <hyperlink ref="F24139" r:id="rId48272" display="https://www.bing.com/maps?cp=25.542550~-80.554340&amp;style=o&amp;lvl=18&amp;dir=0&amp;sp=point.25.542550_-80.554340_Everglades Solar Energy Center" xr:uid="{293C5704-B629-4B20-BBB1-83080F810AE8}"/>
    <hyperlink ref="E24140" r:id="rId48273" display="https://www.google.com/maps/@30.919930,-87.340020,450m/data=!3m1!1e3!4m5!3m4!1s0x0:0x0!8m2!3d30.919930!4d-87.340020" xr:uid="{AF9D74F9-2771-4F40-9B3B-A384CA802785}"/>
    <hyperlink ref="F24140" r:id="rId48274" display="https://www.bing.com/maps?cp=30.919930~-87.340020&amp;style=o&amp;lvl=18&amp;dir=0&amp;sp=point.30.919930_-87.340020_First City Solar Energy Center" xr:uid="{F7D5E8C5-8734-41E1-BB6D-265E5CA7A73B}"/>
    <hyperlink ref="E24141" r:id="rId48275" display="https://www.google.com/maps/@35.985701,-80.544072,450m/data=!3m1!1e3!4m5!3m4!1s0x0:0x0!8m2!3d35.985701!4d-80.544072" xr:uid="{E492FAA5-DF0E-40A7-8AFD-295CAC86E7C2}"/>
    <hyperlink ref="F24141" r:id="rId48276" display="https://www.bing.com/maps?cp=35.985701~-80.544072&amp;style=o&amp;lvl=18&amp;dir=0&amp;sp=point.35.985701_-80.544072_Perendale Holdings, LLC" xr:uid="{4EA071A7-A0B8-4A6A-A75B-D9BB65F016EA}"/>
    <hyperlink ref="E24142" r:id="rId48277" display="https://www.google.com/maps/@30.569958,-85.040244,450m/data=!3m1!1e3!4m5!3m4!1s0x0:0x0!8m2!3d30.569958!4d-85.040244" xr:uid="{0DE168F7-C284-420D-B1B4-1EAE4B507F14}"/>
    <hyperlink ref="F24142" r:id="rId48278" display="https://www.bing.com/maps?cp=30.569958~-85.040244&amp;style=o&amp;lvl=18&amp;dir=0&amp;sp=point.30.569958_-85.040244_FPL Flowers Creek Solar Energy Center" xr:uid="{0D8B3479-0831-4E39-8D61-DBD9CB10787C}"/>
    <hyperlink ref="E24143" r:id="rId48279" display="https://www.google.com/maps/@27.297830,-80.542140,450m/data=!3m1!1e3!4m5!3m4!1s0x0:0x0!8m2!3d27.297830!4d-80.542140" xr:uid="{BCFF6393-9428-4FBE-978A-AACBD1B01E2B}"/>
    <hyperlink ref="F24143" r:id="rId48280" display="https://www.bing.com/maps?cp=27.297830~-80.542140&amp;style=o&amp;lvl=18&amp;dir=0&amp;sp=point.27.297830_-80.542140_Pink Trial Solar Energy Center" xr:uid="{A6544519-7EF9-4687-8274-24B9ABBAD121}"/>
    <hyperlink ref="E24144" r:id="rId48281" display="https://www.google.com/maps/@30.396200,-85.279663,450m/data=!3m1!1e3!4m5!3m4!1s0x0:0x0!8m2!3d30.396200!4d-85.279663" xr:uid="{42FA267B-6764-4938-BDE2-0991A0417609}"/>
    <hyperlink ref="F24144" r:id="rId48282" display="https://www.bing.com/maps?cp=30.396200~-85.279663&amp;style=o&amp;lvl=18&amp;dir=0&amp;sp=point.30.396200_-85.279663_FPL Shirer Branch Solar Energy Center" xr:uid="{553E2B69-7BF1-4080-A875-97D8887E2266}"/>
    <hyperlink ref="E24145" r:id="rId48283" display="https://www.google.com/maps/@30.675800,-84.740330,450m/data=!3m1!1e3!4m5!3m4!1s0x0:0x0!8m2!3d30.675800!4d-84.740330" xr:uid="{387A9B04-CEFF-4CA0-8433-6D56AD5E265F}"/>
    <hyperlink ref="F24145" r:id="rId48284" display="https://www.bing.com/maps?cp=30.675800~-84.740330&amp;style=o&amp;lvl=18&amp;dir=0&amp;sp=point.30.675800_-84.740330_Wild Azalea Solar Energy Center" xr:uid="{FBBDEDDE-9888-447C-B2DE-6A6B4990CA9E}"/>
    <hyperlink ref="E24146" r:id="rId48285" display="https://www.google.com/maps/@29.882130,-81.676180,450m/data=!3m1!1e3!4m5!3m4!1s0x0:0x0!8m2!3d29.882130!4d-81.676180" xr:uid="{D5EB044A-EA41-4C82-A5C1-4BEC65E66E0F}"/>
    <hyperlink ref="F24146" r:id="rId48286" display="https://www.bing.com/maps?cp=29.882130~-81.676180&amp;style=o&amp;lvl=18&amp;dir=0&amp;sp=point.29.882130_-81.676180_Anhinga Solar Energy Center" xr:uid="{E2A535F1-04E9-4056-9094-84320C06B2BD}"/>
    <hyperlink ref="E24147" r:id="rId48287" display="https://www.google.com/maps/@30.760550,-85.069520,450m/data=!3m1!1e3!4m5!3m4!1s0x0:0x0!8m2!3d30.760550!4d-85.069520" xr:uid="{691FE7FE-9057-45D9-9BCE-BD90E4C3BEAF}"/>
    <hyperlink ref="F24147" r:id="rId48288" display="https://www.bing.com/maps?cp=30.760550~-85.069520&amp;style=o&amp;lvl=18&amp;dir=0&amp;sp=point.30.760550_-85.069520_Apalachee" xr:uid="{D6360314-1BC0-48FB-90DA-5F69FA5E2B8B}"/>
    <hyperlink ref="E24148" r:id="rId48289" display="https://www.google.com/maps/@30.646910,-86.938210,450m/data=!3m1!1e3!4m5!3m4!1s0x0:0x0!8m2!3d30.646910!4d-86.938210" xr:uid="{2CCAB7C3-AC31-4D7A-814F-5E216DE7DCB8}"/>
    <hyperlink ref="F24148" r:id="rId48290" display="https://www.bing.com/maps?cp=30.646910~-86.938210&amp;style=o&amp;lvl=18&amp;dir=0&amp;sp=point.30.646910_-86.938210_Blackwater River Solar Energy Center" xr:uid="{7D1CD06A-B0FC-46F6-9760-4F9B91A15C0F}"/>
    <hyperlink ref="E24149" r:id="rId48291" display="https://www.google.com/maps/@44.017000,-75.922000,450m/data=!3m1!1e3!4m5!3m4!1s0x0:0x0!8m2!3d44.017000!4d-75.922000" xr:uid="{778FD66A-E542-41AB-A17F-C4BF2F7D6039}"/>
    <hyperlink ref="F24149" r:id="rId48292" display="https://www.bing.com/maps?cp=44.017000~-75.922000&amp;style=o&amp;lvl=18&amp;dir=0&amp;sp=point.44.017000_-75.922000_OYA Wayside Drive" xr:uid="{2B5BB756-1A37-40AB-8185-AE271F321270}"/>
    <hyperlink ref="E24150" r:id="rId48293" display="https://www.google.com/maps/@43.583000,-76.180000,450m/data=!3m1!1e3!4m5!3m4!1s0x0:0x0!8m2!3d43.583000!4d-76.180000" xr:uid="{C4C62356-E798-4233-9F41-ADC93B53693F}"/>
    <hyperlink ref="F24150" r:id="rId48294" display="https://www.bing.com/maps?cp=43.583000~-76.180000&amp;style=o&amp;lvl=18&amp;dir=0&amp;sp=point.43.583000_-76.180000_OYA Pulaski" xr:uid="{152047A3-F323-42DC-BA12-80F35A203F4B}"/>
    <hyperlink ref="E24151" r:id="rId48295" display="https://www.google.com/maps/@42.875000,-77.877000,450m/data=!3m1!1e3!4m5!3m4!1s0x0:0x0!8m2!3d42.875000!4d-77.877000" xr:uid="{39F5ECF6-40A4-412B-AB4E-1821C9E60556}"/>
    <hyperlink ref="F24151" r:id="rId48296" display="https://www.bing.com/maps?cp=42.875000~-77.877000&amp;style=o&amp;lvl=18&amp;dir=0&amp;sp=point.42.875000_-77.877000_OYA Main Street" xr:uid="{EC141F72-B680-448C-8525-120911E0BA29}"/>
    <hyperlink ref="E24152" r:id="rId48297" display="https://www.google.com/maps/@27.627009,-80.804159,450m/data=!3m1!1e3!4m5!3m4!1s0x0:0x0!8m2!3d27.627009!4d-80.804159" xr:uid="{8F482826-9B90-48BB-B116-25703BEA1879}"/>
    <hyperlink ref="F24152" r:id="rId48298" display="https://www.bing.com/maps?cp=27.627009~-80.804159&amp;style=o&amp;lvl=18&amp;dir=0&amp;sp=point.27.627009_-80.804159_FPL Cavendish Solar Energy Center" xr:uid="{CFB53874-50CC-4000-B1DD-FFF4EDDF62E6}"/>
    <hyperlink ref="E24153" r:id="rId48299" display="https://www.google.com/maps/@44.536158,-94.901750,450m/data=!3m1!1e3!4m5!3m4!1s0x0:0x0!8m2!3d44.536158!4d-94.901750" xr:uid="{FB75E8A6-29B3-48FA-955F-283B592BC2C8}"/>
    <hyperlink ref="F24153" r:id="rId48300" display="https://www.bing.com/maps?cp=44.536158~-94.901750&amp;style=o&amp;lvl=18&amp;dir=0&amp;sp=point.44.536158_-94.901750_USS Franklin Solar LLC" xr:uid="{8ED02D47-015C-43EC-8DD7-7F713B2A4C7C}"/>
    <hyperlink ref="E24154" r:id="rId48301" display="https://www.google.com/maps/@44.535931,-94.904217,450m/data=!3m1!1e3!4m5!3m4!1s0x0:0x0!8m2!3d44.535931!4d-94.904217" xr:uid="{05DFF215-1BAA-4B99-A636-F17182B8DD1A}"/>
    <hyperlink ref="F24154" r:id="rId48302" display="https://www.bing.com/maps?cp=44.535931~-94.904217&amp;style=o&amp;lvl=18&amp;dir=0&amp;sp=point.44.535931_-94.904217_USS Catfish Solar LLC" xr:uid="{C91BFA1F-D6AB-401C-8B59-F57108F2CBD5}"/>
    <hyperlink ref="E24155" r:id="rId48303" display="https://www.google.com/maps/@47.210510,-93.518230,450m/data=!3m1!1e3!4m5!3m4!1s0x0:0x0!8m2!3d47.210510!4d-93.518230" xr:uid="{81662A64-74B7-418B-86FE-FA95EF39EE0D}"/>
    <hyperlink ref="F24155" r:id="rId48304" display="https://www.bing.com/maps?cp=47.210510~-93.518230&amp;style=o&amp;lvl=18&amp;dir=0&amp;sp=point.47.210510_-93.518230_USS Itasca Clean Energy Solar LLC" xr:uid="{DAF3664E-64C8-4D1E-9E64-8DAB0C9F6DA0}"/>
    <hyperlink ref="E24156" r:id="rId48305" display="https://www.google.com/maps/@47.210510,-93.518230,450m/data=!3m1!1e3!4m5!3m4!1s0x0:0x0!8m2!3d47.210510!4d-93.518230" xr:uid="{F8BCB690-6952-4A93-9889-A5306BDE0E7E}"/>
    <hyperlink ref="F24156" r:id="rId48306" display="https://www.bing.com/maps?cp=47.210510~-93.518230&amp;style=o&amp;lvl=18&amp;dir=0&amp;sp=point.47.210510_-93.518230_USS Itasca Clean Energy Solar LLC" xr:uid="{86533E01-D2F0-457F-8235-19376155794E}"/>
    <hyperlink ref="E24157" r:id="rId48307" display="https://www.google.com/maps/@44.470930,-95.050920,450m/data=!3m1!1e3!4m5!3m4!1s0x0:0x0!8m2!3d44.470930!4d-95.050920" xr:uid="{3D67DDB3-7A67-493C-82BA-DD6C9E3C79E3}"/>
    <hyperlink ref="F24157" r:id="rId48308" display="https://www.bing.com/maps?cp=44.470930~-95.050920&amp;style=o&amp;lvl=18&amp;dir=0&amp;sp=point.44.470930_-95.050920_USS Mesa Solar LLC" xr:uid="{D902F604-C310-445A-BE89-E1555AABAC7E}"/>
    <hyperlink ref="E24158" r:id="rId48309" display="https://www.google.com/maps/@44.234000,-92.365310,450m/data=!3m1!1e3!4m5!3m4!1s0x0:0x0!8m2!3d44.234000!4d-92.365310" xr:uid="{17D88761-F325-4AE1-B5CF-7C821FF40119}"/>
    <hyperlink ref="F24158" r:id="rId48310" display="https://www.bing.com/maps?cp=44.234000~-92.365310&amp;style=o&amp;lvl=18&amp;dir=0&amp;sp=point.44.234000_-92.365310_USS Wells Creek Solar LLC" xr:uid="{21CE4B04-6CB4-4672-935C-0C17DA3E0801}"/>
    <hyperlink ref="E24159" r:id="rId48311" display="https://www.google.com/maps/@44.725917,-94.494232,450m/data=!3m1!1e3!4m5!3m4!1s0x0:0x0!8m2!3d44.725917!4d-94.494232" xr:uid="{0C318944-6325-45D1-9AED-CB51A4345799}"/>
    <hyperlink ref="F24159" r:id="rId48312" display="https://www.bing.com/maps?cp=44.725917~-94.494232&amp;style=o&amp;lvl=18&amp;dir=0&amp;sp=point.44.725917_-94.494232_USS Verbena Solar LLC" xr:uid="{5E44D368-5882-442F-8759-A45259A0A52C}"/>
    <hyperlink ref="E24160" r:id="rId48313" display="https://www.google.com/maps/@34.165905,-119.156765,450m/data=!3m1!1e3!4m5!3m4!1s0x0:0x0!8m2!3d34.165905!4d-119.156765" xr:uid="{836ACF4C-6807-4C83-A351-2AD5B22845D1}"/>
    <hyperlink ref="F24160" r:id="rId48314" display="https://www.bing.com/maps?cp=34.165905~-119.156765&amp;style=o&amp;lvl=18&amp;dir=0&amp;sp=point.34.165905_-119.156765_CA-Ventura Co CCD-Oxnard College Canopy" xr:uid="{2B3EEB2A-7AA5-4B7B-9995-C1B96CCF6469}"/>
    <hyperlink ref="E24161" r:id="rId48315" display="https://www.google.com/maps/@45.273000,-93.830000,450m/data=!3m1!1e3!4m5!3m4!1s0x0:0x0!8m2!3d45.273000!4d-93.830000" xr:uid="{C66A91C6-FCA4-4067-859C-A60EB729E3BB}"/>
    <hyperlink ref="F24161" r:id="rId48316" display="https://www.bing.com/maps?cp=45.273000~-93.830000&amp;style=o&amp;lvl=18&amp;dir=0&amp;sp=point.45.273000_-93.830000_SolarClub 10 LLC" xr:uid="{C37C0E6F-D0A8-4D95-92A9-C0CE93CA4FE8}"/>
    <hyperlink ref="E24162" r:id="rId48317" display="https://www.google.com/maps/@45.430000,-94.026000,450m/data=!3m1!1e3!4m5!3m4!1s0x0:0x0!8m2!3d45.430000!4d-94.026000" xr:uid="{E89CEFA1-67AA-43F8-B80F-458AC3158985}"/>
    <hyperlink ref="F24162" r:id="rId48318" display="https://www.bing.com/maps?cp=45.430000~-94.026000&amp;style=o&amp;lvl=18&amp;dir=0&amp;sp=point.45.430000_-94.026000_SolarClub 15 LLC" xr:uid="{9B1B677F-27EF-418D-8C71-2D9EFB446695}"/>
    <hyperlink ref="E24163" r:id="rId48319" display="https://www.google.com/maps/@40.772982,-73.874722,450m/data=!3m1!1e3!4m5!3m4!1s0x0:0x0!8m2!3d40.772982!4d-73.874722" xr:uid="{52E40DFB-3056-42CF-A044-8C52F01C9EED}"/>
    <hyperlink ref="F24163" r:id="rId48320" display="https://www.bing.com/maps?cp=40.772982~-73.874722&amp;style=o&amp;lvl=18&amp;dir=0&amp;sp=point.40.772982_-73.874722_NY - PANYNJ - LaGuardia - Rooftop" xr:uid="{F7A50744-C170-41DB-826A-1153CCD8BA67}"/>
    <hyperlink ref="E24164" r:id="rId48321" display="https://www.google.com/maps/@44.368000,-92.028000,450m/data=!3m1!1e3!4m5!3m4!1s0x0:0x0!8m2!3d44.368000!4d-92.028000" xr:uid="{59DF53BB-4B41-4C99-8C01-028AA82BA8D8}"/>
    <hyperlink ref="F24164" r:id="rId48322" display="https://www.bing.com/maps?cp=44.368000~-92.028000&amp;style=o&amp;lvl=18&amp;dir=0&amp;sp=point.44.368000_-92.028000_SolarClub 20 LLC" xr:uid="{81130980-B063-47BB-A44A-15F72C0B43FC}"/>
    <hyperlink ref="E24165" r:id="rId48323" display="https://www.google.com/maps/@43.866000,-91.323000,450m/data=!3m1!1e3!4m5!3m4!1s0x0:0x0!8m2!3d43.866000!4d-91.323000" xr:uid="{6041B3AB-0823-4665-B370-D6951490B5A5}"/>
    <hyperlink ref="F24165" r:id="rId48324" display="https://www.bing.com/maps?cp=43.866000~-91.323000&amp;style=o&amp;lvl=18&amp;dir=0&amp;sp=point.43.866000_-91.323000_SolarClub 23 LLC" xr:uid="{985F07E4-6DEC-47F6-8051-C789A864DC1A}"/>
    <hyperlink ref="E24166" r:id="rId48325" display="https://www.google.com/maps/@44.543000,-94.226000,450m/data=!3m1!1e3!4m5!3m4!1s0x0:0x0!8m2!3d44.543000!4d-94.226000" xr:uid="{181A8510-9EEF-4910-8588-4C52B076852A}"/>
    <hyperlink ref="F24166" r:id="rId48326" display="https://www.bing.com/maps?cp=44.543000~-94.226000&amp;style=o&amp;lvl=18&amp;dir=0&amp;sp=point.44.543000_-94.226000_SolarClub 28 LLC" xr:uid="{A2065228-29D1-468C-A887-C14D4B10AD9F}"/>
    <hyperlink ref="E24167" r:id="rId48327" display="https://www.google.com/maps/@44.101000,-94.077000,450m/data=!3m1!1e3!4m5!3m4!1s0x0:0x0!8m2!3d44.101000!4d-94.077000" xr:uid="{E99E1425-E516-4817-B6DC-008233B1BC35}"/>
    <hyperlink ref="F24167" r:id="rId48328" display="https://www.bing.com/maps?cp=44.101000~-94.077000&amp;style=o&amp;lvl=18&amp;dir=0&amp;sp=point.44.101000_-94.077000_SolarClub 35 LLC" xr:uid="{57D42535-80DB-4A29-8511-4FE12AB3A83E}"/>
    <hyperlink ref="E24168" r:id="rId48329" display="https://www.google.com/maps/@34.092110,-117.534020,450m/data=!3m1!1e3!4m5!3m4!1s0x0:0x0!8m2!3d34.092110!4d-117.534020" xr:uid="{AC86EC25-1052-4843-9DAD-E6AA81325727}"/>
    <hyperlink ref="F24168" r:id="rId48330" display="https://www.bing.com/maps?cp=34.092110~-117.534020&amp;style=o&amp;lvl=18&amp;dir=0&amp;sp=point.34.092110_-117.534020_Separator (Etiwanda) BESS" xr:uid="{C299D386-B81D-4090-8203-1FA6282EEEFD}"/>
    <hyperlink ref="E24169" r:id="rId48331" display="https://www.google.com/maps/@33.776300,-118.200280,450m/data=!3m1!1e3!4m5!3m4!1s0x0:0x0!8m2!3d33.776300!4d-118.200280" xr:uid="{1FFF77EC-5029-46E6-8750-526278852554}"/>
    <hyperlink ref="F24169" r:id="rId48332" display="https://www.bing.com/maps?cp=33.776300~-118.200280&amp;style=o&amp;lvl=18&amp;dir=0&amp;sp=point.33.776300_-118.200280_Cathode (Hinson) BESS" xr:uid="{ACA7A437-5BCD-41C5-94F8-B86C01A57403}"/>
    <hyperlink ref="E24170" r:id="rId48333" display="https://www.google.com/maps/@33.776300,-118.200280,450m/data=!3m1!1e3!4m5!3m4!1s0x0:0x0!8m2!3d33.776300!4d-118.200280" xr:uid="{548B3353-8FB0-44BA-8D79-17A5187E5314}"/>
    <hyperlink ref="F24170" r:id="rId48334" display="https://www.bing.com/maps?cp=33.776300~-118.200280&amp;style=o&amp;lvl=18&amp;dir=0&amp;sp=point.33.776300_-118.200280_Cathode (Hinson) BESS" xr:uid="{2E0316BE-5169-42A7-9521-42D48F01DD08}"/>
    <hyperlink ref="E24171" r:id="rId48335" display="https://www.google.com/maps/@43.191330,-76.389540,450m/data=!3m1!1e3!4m5!3m4!1s0x0:0x0!8m2!3d43.191330!4d-76.389540" xr:uid="{36C089ED-8DF4-4ED2-8FDB-908E11F144F8}"/>
    <hyperlink ref="F24171" r:id="rId48336" display="https://www.bing.com/maps?cp=43.191330~-76.389540&amp;style=o&amp;lvl=18&amp;dir=0&amp;sp=point.43.191330_-76.389540_OYA Church Road" xr:uid="{80CB9075-B1CC-4A7D-8585-5810AF0CD8E0}"/>
    <hyperlink ref="E24172" r:id="rId48337" display="https://www.google.com/maps/@44.850450,-69.453840,450m/data=!3m1!1e3!4m5!3m4!1s0x0:0x0!8m2!3d44.850450!4d-69.453840" xr:uid="{B6E32B98-C244-45E6-8F0F-E69F1D56CAD8}"/>
    <hyperlink ref="F24172" r:id="rId48338" display="https://www.bing.com/maps?cp=44.850450~-69.453840&amp;style=o&amp;lvl=18&amp;dir=0&amp;sp=point.44.850450_-69.453840_Hartland Solar" xr:uid="{EA1F9267-45EA-4A89-BCB8-F49368140FA2}"/>
    <hyperlink ref="E24173" r:id="rId48339" display="https://www.google.com/maps/@44.598000,-69.357000,450m/data=!3m1!1e3!4m5!3m4!1s0x0:0x0!8m2!3d44.598000!4d-69.357000" xr:uid="{86AA52EA-B688-4AB8-9A23-C273AE1E7814}"/>
    <hyperlink ref="F24173" r:id="rId48340" display="https://www.bing.com/maps?cp=44.598000~-69.357000&amp;style=o&amp;lvl=18&amp;dir=0&amp;sp=point.44.598000_-69.357000_Unity Solar" xr:uid="{DDCC97EE-4922-49AD-A935-7102EBCC6212}"/>
    <hyperlink ref="E24174" r:id="rId48341" display="https://www.google.com/maps/@34.485162,-101.971401,450m/data=!3m1!1e3!4m5!3m4!1s0x0:0x0!8m2!3d34.485162!4d-101.971401" xr:uid="{6F46EEA9-981A-49E2-A6C0-18F56A15F4AA}"/>
    <hyperlink ref="F24174" r:id="rId48342" display="https://www.bing.com/maps?cp=34.485162~-101.971401&amp;style=o&amp;lvl=18&amp;dir=0&amp;sp=point.34.485162_-101.971401_Hornet Solar (TX)" xr:uid="{AEBA9AB7-4F1E-4601-BF63-F7D15E143296}"/>
    <hyperlink ref="E24175" r:id="rId48343" display="https://www.google.com/maps/@35.510942,-119.109941,450m/data=!3m1!1e3!4m5!3m4!1s0x0:0x0!8m2!3d35.510942!4d-119.109941" xr:uid="{29EBABA5-202D-4421-8510-CA6922EE30D9}"/>
    <hyperlink ref="F24175" r:id="rId48344" display="https://www.bing.com/maps?cp=35.510942~-119.109941&amp;style=o&amp;lvl=18&amp;dir=0&amp;sp=point.35.510942_-119.109941_Laredo Detention Facility - Solar 2, 3" xr:uid="{9574819A-95CE-46A7-B26A-963AD359DA91}"/>
    <hyperlink ref="E24176" r:id="rId48345" display="https://www.google.com/maps/@35.510942,-119.109941,450m/data=!3m1!1e3!4m5!3m4!1s0x0:0x0!8m2!3d35.510942!4d-119.109941" xr:uid="{42BA5AAA-C24A-4BA5-9C21-1CA1C06B2C8D}"/>
    <hyperlink ref="F24176" r:id="rId48346" display="https://www.bing.com/maps?cp=35.510942~-119.109941&amp;style=o&amp;lvl=18&amp;dir=0&amp;sp=point.35.510942_-119.109941_Laredo Detention Facility - Solar 2, 3" xr:uid="{DAFCA1A9-AE07-47EE-82B1-8DFAE2F21D0B}"/>
    <hyperlink ref="E24177" r:id="rId48347" display="https://www.google.com/maps/@40.015830,-74.983550,450m/data=!3m1!1e3!4m5!3m4!1s0x0:0x0!8m2!3d40.015830!4d-74.983550" xr:uid="{DCE8A300-6208-46FB-A37D-702C7DDD8EE2}"/>
    <hyperlink ref="F24177" r:id="rId48348" display="https://www.bing.com/maps?cp=40.015830~-74.983550&amp;style=o&amp;lvl=18&amp;dir=0&amp;sp=point.40.015830_-74.983550_Cinnaminson Landfill Solar" xr:uid="{7EF41DA7-505E-4794-B623-F95087D917C6}"/>
    <hyperlink ref="E24178" r:id="rId48349" display="https://www.google.com/maps/@39.792710,-75.111380,450m/data=!3m1!1e3!4m5!3m4!1s0x0:0x0!8m2!3d39.792710!4d-75.111380" xr:uid="{006457DC-E61B-4EDD-8FE6-A024C2552D08}"/>
    <hyperlink ref="F24178" r:id="rId48350" display="https://www.bing.com/maps?cp=39.792710~-75.111380&amp;style=o&amp;lvl=18&amp;dir=0&amp;sp=point.39.792710_-75.111380_Kinsley II Landfill Solar System" xr:uid="{E213936F-0F44-46C4-9F7C-D6159B7B79B6}"/>
    <hyperlink ref="E24179" r:id="rId48351" display="https://www.google.com/maps/@39.963070,-75.079490,450m/data=!3m1!1e3!4m5!3m4!1s0x0:0x0!8m2!3d39.963070!4d-75.079490" xr:uid="{848427DF-A400-47AB-A838-547B5FB1E70A}"/>
    <hyperlink ref="F24179" r:id="rId48352" display="https://www.bing.com/maps?cp=39.963070~-75.079490&amp;style=o&amp;lvl=18&amp;dir=0&amp;sp=point.39.963070_-75.079490_Pennsauken Brownfield Solar" xr:uid="{515CDBA7-B7D2-4156-BB12-21C6AD137405}"/>
    <hyperlink ref="E24180" r:id="rId48353" display="https://www.google.com/maps/@40.496600,-74.417460,450m/data=!3m1!1e3!4m5!3m4!1s0x0:0x0!8m2!3d40.496600!4d-74.417460" xr:uid="{9D134B08-F49E-4F67-9960-27D9DDF42DB4}"/>
    <hyperlink ref="F24180" r:id="rId48354" display="https://www.bing.com/maps?cp=40.496600~-74.417460&amp;style=o&amp;lvl=18&amp;dir=0&amp;sp=point.40.496600_-74.417460_Highland Park Borough Solar" xr:uid="{6BDD2493-87EA-4E49-9306-C18EE0E98762}"/>
    <hyperlink ref="E24181" r:id="rId48355" display="https://www.google.com/maps/@40.496600,-74.417460,450m/data=!3m1!1e3!4m5!3m4!1s0x0:0x0!8m2!3d40.496600!4d-74.417460" xr:uid="{9F86E5F9-F528-44C6-A1A7-AEE5CC84F801}"/>
    <hyperlink ref="F24181" r:id="rId48356" display="https://www.bing.com/maps?cp=40.496600~-74.417460&amp;style=o&amp;lvl=18&amp;dir=0&amp;sp=point.40.496600_-74.417460_Highland Park Borough Solar" xr:uid="{4A261814-454B-4FB3-9EF2-30800B506552}"/>
    <hyperlink ref="E24182" r:id="rId48357" display="https://www.google.com/maps/@36.945582,-120.056016,450m/data=!3m1!1e3!4m5!3m4!1s0x0:0x0!8m2!3d36.945582!4d-120.056016" xr:uid="{2EE0F9DE-CE5F-476D-AB1C-424C8584F18F}"/>
    <hyperlink ref="F24182" r:id="rId48358" display="https://www.bing.com/maps?cp=36.945582~-120.056016&amp;style=o&amp;lvl=18&amp;dir=0&amp;sp=point.36.945582_-120.056016_Sealed Air Madera Solar Project" xr:uid="{5F5AF70B-E301-4CA9-83C9-F861584CF7F6}"/>
    <hyperlink ref="E24183" r:id="rId48359" display="https://www.google.com/maps/@36.945582,-120.056016,450m/data=!3m1!1e3!4m5!3m4!1s0x0:0x0!8m2!3d36.945582!4d-120.056016" xr:uid="{05989470-407C-4B9F-90E1-4BE03F78BFA1}"/>
    <hyperlink ref="F24183" r:id="rId48360" display="https://www.bing.com/maps?cp=36.945582~-120.056016&amp;style=o&amp;lvl=18&amp;dir=0&amp;sp=point.36.945582_-120.056016_Sealed Air Madera Solar Project" xr:uid="{CC0DC621-95EE-4151-A864-7F465D5C0F28}"/>
    <hyperlink ref="E24184" r:id="rId48361" display="https://www.google.com/maps/@36.089369,-77.726806,450m/data=!3m1!1e3!4m5!3m4!1s0x0:0x0!8m2!3d36.089369!4d-77.726806" xr:uid="{387FA949-2FA7-4C42-B721-924F6C00A7EF}"/>
    <hyperlink ref="F24184" r:id="rId48362" display="https://www.bing.com/maps?cp=36.089369~-77.726806&amp;style=o&amp;lvl=18&amp;dir=0&amp;sp=point.36.089369_-77.726806_Cummins Whitakers PV Arrays" xr:uid="{3F7CE1C4-330A-4B85-A361-DC0FA1172293}"/>
    <hyperlink ref="E24185" r:id="rId48363" display="https://www.google.com/maps/@39.556360,-119.436650,450m/data=!3m1!1e3!4m5!3m4!1s0x0:0x0!8m2!3d39.556360!4d-119.436650" xr:uid="{0C7F73B9-0E63-40E3-99FE-4652B8E6B60A}"/>
    <hyperlink ref="F24185" r:id="rId48364" display="https://www.bing.com/maps?cp=39.556360~-119.436650&amp;style=o&amp;lvl=18&amp;dir=0&amp;sp=point.39.556360_-119.436650_Chukar Battery Energy Storage System" xr:uid="{E426B0FE-3A2D-4CBF-8554-6F95B9F50A08}"/>
    <hyperlink ref="E24186" r:id="rId48365" display="https://www.google.com/maps/@41.807129,-71.505379,450m/data=!3m1!1e3!4m5!3m4!1s0x0:0x0!8m2!3d41.807129!4d-71.505379" xr:uid="{D8777879-0223-4939-B4D7-8F3017B278F0}"/>
    <hyperlink ref="F24186" r:id="rId48366" display="https://www.bing.com/maps?cp=41.807129~-71.505379&amp;style=o&amp;lvl=18&amp;dir=0&amp;sp=point.41.807129_-71.505379_GD Johnson Scituate I, LLC" xr:uid="{3B48FD38-E283-4D7E-A91E-ACB37742F209}"/>
    <hyperlink ref="E24187" r:id="rId48367" display="https://www.google.com/maps/@41.966678,-71.525993,450m/data=!3m1!1e3!4m5!3m4!1s0x0:0x0!8m2!3d41.966678!4d-71.525993" xr:uid="{48CC1DD8-6F79-4B11-9BA1-04BC4B760709}"/>
    <hyperlink ref="F24187" r:id="rId48368" display="https://www.bing.com/maps?cp=41.966678~-71.525993&amp;style=o&amp;lvl=18&amp;dir=0&amp;sp=point.41.966678_-71.525993_GDIM 1, LLC" xr:uid="{69FD2859-3DD9-43D4-82A2-E1F9928C18C7}"/>
    <hyperlink ref="E24188" r:id="rId48369" display="https://www.google.com/maps/@41.967314,-71.519606,450m/data=!3m1!1e3!4m5!3m4!1s0x0:0x0!8m2!3d41.967314!4d-71.519606" xr:uid="{94D75EF7-46FA-4172-8250-A1207CACCAC9}"/>
    <hyperlink ref="F24188" r:id="rId48370" display="https://www.bing.com/maps?cp=41.967314~-71.519606&amp;style=o&amp;lvl=18&amp;dir=0&amp;sp=point.41.967314_-71.519606_GDIM 2, LLC" xr:uid="{F20210E6-9E42-4680-B2EB-3A12DD24E9D1}"/>
    <hyperlink ref="E24189" r:id="rId48371" display="https://www.google.com/maps/@41.963066,-71.516929,450m/data=!3m1!1e3!4m5!3m4!1s0x0:0x0!8m2!3d41.963066!4d-71.516929" xr:uid="{745E4B4F-6B54-49D6-AB50-D3112E42D4CF}"/>
    <hyperlink ref="F24189" r:id="rId48372" display="https://www.bing.com/maps?cp=41.963066~-71.516929&amp;style=o&amp;lvl=18&amp;dir=0&amp;sp=point.41.963066_-71.516929_GDIM 3, LLC" xr:uid="{B78D5E36-2A63-491C-9E1B-82EFD6C49ABA}"/>
    <hyperlink ref="E24190" r:id="rId48373" display="https://www.google.com/maps/@41.963066,-71.516929,450m/data=!3m1!1e3!4m5!3m4!1s0x0:0x0!8m2!3d41.963066!4d-71.516929" xr:uid="{3DD135E4-C8E3-47E6-9164-D23F1EA545EC}"/>
    <hyperlink ref="F24190" r:id="rId48374" display="https://www.bing.com/maps?cp=41.963066~-71.516929&amp;style=o&amp;lvl=18&amp;dir=0&amp;sp=point.41.963066_-71.516929_GDIM 4, LLC" xr:uid="{5D575737-0244-4180-B297-1FB0BFFEA55A}"/>
    <hyperlink ref="E24191" r:id="rId48375" display="https://www.google.com/maps/@41.789486,-71.384771,450m/data=!3m1!1e3!4m5!3m4!1s0x0:0x0!8m2!3d41.789486!4d-71.384771" xr:uid="{C675F04E-C8E0-478C-AE4B-580DD3880740}"/>
    <hyperlink ref="F24191" r:id="rId48376" display="https://www.bing.com/maps?cp=41.789486~-71.384771&amp;style=o&amp;lvl=18&amp;dir=0&amp;sp=point.41.789486_-71.384771_Green Providence Wind I, LLC" xr:uid="{DCB6DF16-32F8-45CC-BA43-2C1715D48C25}"/>
    <hyperlink ref="E24192" r:id="rId48377" display="https://www.google.com/maps/@41.786045,-71.385542,450m/data=!3m1!1e3!4m5!3m4!1s0x0:0x0!8m2!3d41.786045!4d-71.385542" xr:uid="{E885DD44-11CA-4D43-963C-1E3BFDD9E983}"/>
    <hyperlink ref="F24192" r:id="rId48378" display="https://www.bing.com/maps?cp=41.786045~-71.385542&amp;style=o&amp;lvl=18&amp;dir=0&amp;sp=point.41.786045_-71.385542_Green Providence Wind II, LLC" xr:uid="{0E30CDE4-53E8-4FFE-BC7A-B79741F18DDE}"/>
    <hyperlink ref="E24193" r:id="rId48379" display="https://www.google.com/maps/@32.881300,-83.302900,450m/data=!3m1!1e3!4m5!3m4!1s0x0:0x0!8m2!3d32.881300!4d-83.302900" xr:uid="{633C5130-1BB4-4475-987E-4D8A6D666971}"/>
    <hyperlink ref="F24193" r:id="rId48380" display="https://www.bing.com/maps?cp=32.881300~-83.302900&amp;style=o&amp;lvl=18&amp;dir=0&amp;sp=point.32.881300_-83.302900_Wilkinson DeFore" xr:uid="{FBD706E0-AE80-43C3-B96C-7FB52F0148A4}"/>
    <hyperlink ref="E24194" r:id="rId48381" display="https://www.google.com/maps/@35.156890,-90.310482,450m/data=!3m1!1e3!4m5!3m4!1s0x0:0x0!8m2!3d35.156890!4d-90.310482" xr:uid="{66A34787-D554-4AF5-97E7-2192DBD7FC46}"/>
    <hyperlink ref="F24194" r:id="rId48382" display="https://www.bing.com/maps?cp=35.156890~-90.310482&amp;style=o&amp;lvl=18&amp;dir=0&amp;sp=point.35.156890_-90.310482_West Memphis Solar Station" xr:uid="{9DB5C834-07D0-412B-B838-BCB66696D0D1}"/>
    <hyperlink ref="E24195" r:id="rId48383" display="https://www.google.com/maps/@35.344600,-90.307500,450m/data=!3m1!1e3!4m5!3m4!1s0x0:0x0!8m2!3d35.344600!4d-90.307500" xr:uid="{039CE2B5-F0F3-4B04-8794-210E8E0F6212}"/>
    <hyperlink ref="F24195" r:id="rId48384" display="https://www.bing.com/maps?cp=35.344600~-90.307500&amp;style=o&amp;lvl=18&amp;dir=0&amp;sp=point.35.344600_-90.307500_Big Cypress Solar, LLC" xr:uid="{A601155D-9539-49F1-83CA-70DDD137FB0D}"/>
    <hyperlink ref="E24196" r:id="rId48385" display="https://www.google.com/maps/@39.122000,-100.733000,450m/data=!3m1!1e3!4m5!3m4!1s0x0:0x0!8m2!3d39.122000!4d-100.733000" xr:uid="{F55DF017-88F4-4E4C-A277-BA9F3AE8D33B}"/>
    <hyperlink ref="F24196" r:id="rId48386" display="https://www.bing.com/maps?cp=39.122000~-100.733000&amp;style=o&amp;lvl=18&amp;dir=0&amp;sp=point.39.122000_-100.733000_Western Plains Wind" xr:uid="{F3108BDE-79CB-458A-B09C-5E39B8D299EF}"/>
    <hyperlink ref="E24197" r:id="rId48387" display="https://www.google.com/maps/@36.878164,-121.602800,450m/data=!3m1!1e3!4m5!3m4!1s0x0:0x0!8m2!3d36.878164!4d-121.602800" xr:uid="{EB5561A7-98FE-4959-97F4-B66F7B06E569}"/>
    <hyperlink ref="F24197" r:id="rId48388" display="https://www.bing.com/maps?cp=36.878164~-121.602800&amp;style=o&amp;lvl=18&amp;dir=0&amp;sp=point.36.878164_-121.602800_Graniterock Quarry" xr:uid="{A66D2214-CEF3-4EFA-98CE-2FCB3C2894A2}"/>
    <hyperlink ref="E24198" r:id="rId48389" display="https://www.google.com/maps/@39.471000,-75.218000,450m/data=!3m1!1e3!4m5!3m4!1s0x0:0x0!8m2!3d39.471000!4d-75.218000" xr:uid="{83AB35F0-59C6-4D29-84D1-994A148296F9}"/>
    <hyperlink ref="F24198" r:id="rId48390" display="https://www.bing.com/maps?cp=39.471000~-75.218000&amp;style=o&amp;lvl=18&amp;dir=0&amp;sp=point.39.471000_-75.218000_Love Lane Solar" xr:uid="{21E12F89-1D15-481C-9D28-7582DF6924C8}"/>
    <hyperlink ref="E24199" r:id="rId48391" display="https://www.google.com/maps/@42.821552,-73.949911,450m/data=!3m1!1e3!4m5!3m4!1s0x0:0x0!8m2!3d42.821552!4d-73.949911" xr:uid="{F30D18AB-82D0-4213-A642-ADA811CCE494}"/>
    <hyperlink ref="F24199" r:id="rId48392" display="https://www.bing.com/maps?cp=42.821552~-73.949911&amp;style=o&amp;lvl=18&amp;dir=0&amp;sp=point.42.821552_-73.949911_Washington Avenue Solar, LLC" xr:uid="{601A08B9-7CC3-4779-87FA-24CE4CDB239B}"/>
    <hyperlink ref="E24200" r:id="rId48393" display="https://www.google.com/maps/@33.781077,-100.883227,450m/data=!3m1!1e3!4m5!3m4!1s0x0:0x0!8m2!3d33.781077!4d-100.883227" xr:uid="{EF53DF67-CDFE-4E70-B104-505FCD556DDF}"/>
    <hyperlink ref="F24200" r:id="rId48394" display="https://www.bing.com/maps?cp=33.781077~-100.883227&amp;style=o&amp;lvl=18&amp;dir=0&amp;sp=point.33.781077_-100.883227_Dickens" xr:uid="{B290D7C5-5206-4564-9232-1A69FB348157}"/>
    <hyperlink ref="E24201" r:id="rId48395" display="https://www.google.com/maps/@30.992905,-102.289475,450m/data=!3m1!1e3!4m5!3m4!1s0x0:0x0!8m2!3d30.992905!4d-102.289475" xr:uid="{634DFA1C-22CD-49BF-8C13-0B8F6C01B8BA}"/>
    <hyperlink ref="F24201" r:id="rId48396" display="https://www.bing.com/maps?cp=30.992905~-102.289475&amp;style=o&amp;lvl=18&amp;dir=0&amp;sp=point.30.992905_-102.289475_Hydra" xr:uid="{D81BB8B2-94F0-425A-B6D4-947D3D5C0C94}"/>
    <hyperlink ref="E24202" r:id="rId48397" display="https://www.google.com/maps/@33.889462,-101.801580,450m/data=!3m1!1e3!4m5!3m4!1s0x0:0x0!8m2!3d33.889462!4d-101.801580" xr:uid="{35DA3E05-8F7F-4C53-8088-0CA1E092C754}"/>
    <hyperlink ref="F24202" r:id="rId48398" display="https://www.bing.com/maps?cp=33.889462~-101.801580&amp;style=o&amp;lvl=18&amp;dir=0&amp;sp=point.33.889462_-101.801580_Paleo" xr:uid="{E325EB50-D905-4869-8966-4B65240EA5F6}"/>
    <hyperlink ref="E24203" r:id="rId48399" display="https://www.google.com/maps/@30.885123,-102.422610,450m/data=!3m1!1e3!4m5!3m4!1s0x0:0x0!8m2!3d30.885123!4d-102.422610" xr:uid="{25BA2F57-3A9B-41C5-A41A-918D466EDB69}"/>
    <hyperlink ref="F24203" r:id="rId48400" display="https://www.bing.com/maps?cp=30.885123~-102.422610&amp;style=o&amp;lvl=18&amp;dir=0&amp;sp=point.30.885123_-102.422610_Pavo" xr:uid="{31872ABC-0AE3-43CF-8464-634CD07988A0}"/>
    <hyperlink ref="E24204" r:id="rId48401" display="https://www.google.com/maps/@29.432362,-95.250698,450m/data=!3m1!1e3!4m5!3m4!1s0x0:0x0!8m2!3d29.432362!4d-95.250698" xr:uid="{46A43E93-031F-4153-97E3-7A50085F0846}"/>
    <hyperlink ref="F24204" r:id="rId48402" display="https://www.bing.com/maps?cp=29.432362~-95.250698&amp;style=o&amp;lvl=18&amp;dir=0&amp;sp=point.29.432362_-95.250698_Tortolas" xr:uid="{ABB58796-FC27-40C8-A9A8-DB069BA22C6B}"/>
    <hyperlink ref="E24205" r:id="rId48403" display="https://www.google.com/maps/@41.086356,-87.256801,450m/data=!3m1!1e3!4m5!3m4!1s0x0:0x0!8m2!3d41.086356!4d-87.256801" xr:uid="{569382BA-5019-44ED-A81C-BF1649C9666A}"/>
    <hyperlink ref="F24205" r:id="rId48404" display="https://www.bing.com/maps?cp=41.086356~-87.256801&amp;style=o&amp;lvl=18&amp;dir=0&amp;sp=point.41.086356_-87.256801_Herrema Dairy" xr:uid="{3BE128CC-BAE3-4B93-9966-65F651741149}"/>
    <hyperlink ref="E24206" r:id="rId48405" display="https://www.google.com/maps/@42.265261,-79.072522,450m/data=!3m1!1e3!4m5!3m4!1s0x0:0x0!8m2!3d42.265261!4d-79.072522" xr:uid="{2BD4385F-859E-45C4-ACBC-CBA6A2AB35A6}"/>
    <hyperlink ref="F24206" r:id="rId48406" display="https://www.bing.com/maps?cp=42.265261~-79.072522&amp;style=o&amp;lvl=18&amp;dir=0&amp;sp=point.42.265261_-79.072522_Ball Hill Wind Energy, LLC" xr:uid="{F5ECF946-AD71-41EB-8E7D-5BA092B38550}"/>
    <hyperlink ref="E24207" r:id="rId48407" display="https://www.google.com/maps/@42.111758,-75.457779,450m/data=!3m1!1e3!4m5!3m4!1s0x0:0x0!8m2!3d42.111758!4d-75.457779" xr:uid="{E0E37C1E-C37F-4EDE-B1F0-9B021D70BB46}"/>
    <hyperlink ref="F24207" r:id="rId48408" display="https://www.bing.com/maps?cp=42.111758~-75.457779&amp;style=o&amp;lvl=18&amp;dir=0&amp;sp=point.42.111758_-75.457779_Bluestone Wind, LLC" xr:uid="{894C913D-DA2F-4442-81F8-C600CAE4F399}"/>
    <hyperlink ref="E24208" r:id="rId48409" display="https://www.google.com/maps/@45.796239,-86.534614,450m/data=!3m1!1e3!4m5!3m4!1s0x0:0x0!8m2!3d45.796239!4d-86.534614" xr:uid="{3C73B78F-90A5-4007-879F-2A216E9BA363}"/>
    <hyperlink ref="F24208" r:id="rId48410" display="https://www.bing.com/maps?cp=45.796239~-86.534614&amp;style=o&amp;lvl=18&amp;dir=0&amp;sp=point.45.796239_-86.534614_Garden 1 Solar Park" xr:uid="{77F713E8-63CA-486A-938F-36F69D3012E3}"/>
    <hyperlink ref="E24209" r:id="rId48411" display="https://www.google.com/maps/@45.797967,-86.534425,450m/data=!3m1!1e3!4m5!3m4!1s0x0:0x0!8m2!3d45.797967!4d-86.534425" xr:uid="{D654170A-81BC-44DC-B153-52A33DE28C04}"/>
    <hyperlink ref="F24209" r:id="rId48412" display="https://www.bing.com/maps?cp=45.797967~-86.534425&amp;style=o&amp;lvl=18&amp;dir=0&amp;sp=point.45.797967_-86.534425_Garden 2 Solar Park" xr:uid="{4EDA126C-D186-4B04-9203-EA023D67ACF9}"/>
    <hyperlink ref="E24210" r:id="rId48413" display="https://www.google.com/maps/@36.578864,-79.384088,450m/data=!3m1!1e3!4m5!3m4!1s0x0:0x0!8m2!3d36.578864!4d-79.384088" xr:uid="{D2D2223C-1823-42DA-A079-B5D6ED930051}"/>
    <hyperlink ref="F24210" r:id="rId48414" display="https://www.bing.com/maps?cp=36.578864~-79.384088&amp;style=o&amp;lvl=18&amp;dir=0&amp;sp=point.36.578864_-79.384088_Danville BESS 1" xr:uid="{72A0060B-18CC-474C-8962-A4068998FB1B}"/>
    <hyperlink ref="E24211" r:id="rId48415" display="https://www.google.com/maps/@30.110543,-85.397607,450m/data=!3m1!1e3!4m5!3m4!1s0x0:0x0!8m2!3d30.110543!4d-85.397607" xr:uid="{8947A68F-1816-46D2-B634-03922C2219C2}"/>
    <hyperlink ref="F24211" r:id="rId48416" display="https://www.bing.com/maps?cp=30.110543~-85.397607&amp;style=o&amp;lvl=18&amp;dir=0&amp;sp=point.30.110543_-85.397607_Mule Creek Renewable Energy Center" xr:uid="{3E1ADBCA-316F-4868-8103-B7C88D5466ED}"/>
    <hyperlink ref="E24212" r:id="rId48417" display="https://www.google.com/maps/@35.597904,-77.609438,450m/data=!3m1!1e3!4m5!3m4!1s0x0:0x0!8m2!3d35.597904!4d-77.609438" xr:uid="{92657F8B-4236-48C6-B8DF-0255D4B6C982}"/>
    <hyperlink ref="F24212" r:id="rId48418" display="https://www.bing.com/maps?cp=35.597904~-77.609438&amp;style=o&amp;lvl=18&amp;dir=0&amp;sp=point.35.597904_-77.609438_Beaker" xr:uid="{D9A732D2-AABE-4798-B3E4-B9849659F1F3}"/>
    <hyperlink ref="E24213" r:id="rId48419" display="https://www.google.com/maps/@35.161492,-78.090148,450m/data=!3m1!1e3!4m5!3m4!1s0x0:0x0!8m2!3d35.161492!4d-78.090148" xr:uid="{AF4D15F6-9E9C-4241-B523-CFEE2439A9EC}"/>
    <hyperlink ref="F24213" r:id="rId48420" display="https://www.bing.com/maps?cp=35.161492~-78.090148&amp;style=o&amp;lvl=18&amp;dir=0&amp;sp=point.35.161492_-78.090148_Belafonte" xr:uid="{61EDFAEE-AC8C-49BE-B889-6EA3AC13558E}"/>
    <hyperlink ref="E24214" r:id="rId48421" display="https://www.google.com/maps/@35.198537,-80.013247,450m/data=!3m1!1e3!4m5!3m4!1s0x0:0x0!8m2!3d35.198537!4d-80.013247" xr:uid="{A804DC5D-AB8E-4307-87E6-16D8633388D8}"/>
    <hyperlink ref="F24214" r:id="rId48422" display="https://www.bing.com/maps?cp=35.198537~-80.013247&amp;style=o&amp;lvl=18&amp;dir=0&amp;sp=point.35.198537_-80.013247_Gilead" xr:uid="{5F396CD7-0DE7-4E2A-9FAD-CA55D4CAE6BC}"/>
    <hyperlink ref="E24215" r:id="rId48423" display="https://www.google.com/maps/@35.213491,-79.557136,450m/data=!3m1!1e3!4m5!3m4!1s0x0:0x0!8m2!3d35.213491!4d-79.557136" xr:uid="{303E71DF-4736-476F-8662-A346B73D248B}"/>
    <hyperlink ref="F24215" r:id="rId48424" display="https://www.bing.com/maps?cp=35.213491~-79.557136&amp;style=o&amp;lvl=18&amp;dir=0&amp;sp=point.35.213491_-79.557136_Gladstone Farm" xr:uid="{B0C383E4-BF71-4175-AB2A-A1593879CCF9}"/>
    <hyperlink ref="E24216" r:id="rId48425" display="https://www.google.com/maps/@41.541339,-89.148080,450m/data=!3m1!1e3!4m5!3m4!1s0x0:0x0!8m2!3d41.541339!4d-89.148080" xr:uid="{A7711796-404B-4656-B48F-0A3BDA1DC68E}"/>
    <hyperlink ref="F24216" r:id="rId48426" display="https://www.bing.com/maps?cp=41.541339~-89.148080&amp;style=o&amp;lvl=18&amp;dir=0&amp;sp=point.41.541339_-89.148080_Mendota Rich Dev CSG" xr:uid="{8107CB26-7A35-43FF-9B3A-F1B020AFB3C2}"/>
    <hyperlink ref="E24217" r:id="rId48427" display="https://www.google.com/maps/@37.883393,-120.454433,450m/data=!3m1!1e3!4m5!3m4!1s0x0:0x0!8m2!3d37.883393!4d-120.454433" xr:uid="{13DDCCDA-82EC-4344-86B3-876668286509}"/>
    <hyperlink ref="F24217" r:id="rId48428" display="https://www.bing.com/maps?cp=37.883393~-120.454433&amp;style=o&amp;lvl=18&amp;dir=0&amp;sp=point.37.883393_-120.454433_Sierra Pacific Chinese Camp" xr:uid="{56CBAC12-1FA0-4291-BB07-ECD1DE56C0A5}"/>
    <hyperlink ref="E24218" r:id="rId48429" display="https://www.google.com/maps/@36.487000,-99.739000,450m/data=!3m1!1e3!4m5!3m4!1s0x0:0x0!8m2!3d36.487000!4d-99.739000" xr:uid="{20B78F1C-603B-48FB-9C3E-B51956BE368B}"/>
    <hyperlink ref="F24218" r:id="rId48430" display="https://www.bing.com/maps?cp=36.487000~-99.739000&amp;style=o&amp;lvl=18&amp;dir=0&amp;sp=point.36.487000_-99.739000_25 Mile Creek" xr:uid="{52427450-8F26-45E2-BC0A-A7902A345B4E}"/>
    <hyperlink ref="E24219" r:id="rId48431" display="https://www.google.com/maps/@38.286173,-98.192128,450m/data=!3m1!1e3!4m5!3m4!1s0x0:0x0!8m2!3d38.286173!4d-98.192128" xr:uid="{903835D3-D5EE-4FBE-8C59-6209690353A0}"/>
    <hyperlink ref="F24219" r:id="rId48432" display="https://www.bing.com/maps?cp=38.286173~-98.192128&amp;style=o&amp;lvl=18&amp;dir=0&amp;sp=point.38.286173_-98.192128_Kansas Ethanol, LLC" xr:uid="{8C5B9905-6E7F-4814-A93E-A43124435C2B}"/>
    <hyperlink ref="E24220" r:id="rId48433" display="https://www.google.com/maps/@44.129710,-92.584070,450m/data=!3m1!1e3!4m5!3m4!1s0x0:0x0!8m2!3d44.129710!4d-92.584070" xr:uid="{A55FE99D-66BE-4ABC-833D-8276EECA179C}"/>
    <hyperlink ref="F24220" r:id="rId48434" display="https://www.bing.com/maps?cp=44.129710~-92.584070&amp;style=o&amp;lvl=18&amp;dir=0&amp;sp=point.44.129710_-92.584070_Bear Grove Solar" xr:uid="{64C78C98-4183-4D0A-BA96-DACC8A0350F2}"/>
    <hyperlink ref="E24221" r:id="rId48435" display="https://www.google.com/maps/@44.018620,-92.866060,450m/data=!3m1!1e3!4m5!3m4!1s0x0:0x0!8m2!3d44.018620!4d-92.866060" xr:uid="{C1504BD5-3B11-4CA1-8F02-9B541CAA55B8}"/>
    <hyperlink ref="F24221" r:id="rId48436" display="https://www.bing.com/maps?cp=44.018620~-92.866060&amp;style=o&amp;lvl=18&amp;dir=0&amp;sp=point.44.018620_-92.866060_Dodge Renewables 1" xr:uid="{13359FC9-2C71-4861-B8EA-49712D588F8F}"/>
    <hyperlink ref="E24222" r:id="rId48437" display="https://www.google.com/maps/@44.020370,-92.869730,450m/data=!3m1!1e3!4m5!3m4!1s0x0:0x0!8m2!3d44.020370!4d-92.869730" xr:uid="{6362371B-667D-47F5-8ABF-52C1FAA96956}"/>
    <hyperlink ref="F24222" r:id="rId48438" display="https://www.bing.com/maps?cp=44.020370~-92.869730&amp;style=o&amp;lvl=18&amp;dir=0&amp;sp=point.44.020370_-92.869730_Dodge Renewables 2" xr:uid="{61D37AEB-32EF-4402-8277-F5F0F50C5C6C}"/>
    <hyperlink ref="E24223" r:id="rId48439" display="https://www.google.com/maps/@39.145608,-122.118591,450m/data=!3m1!1e3!4m5!3m4!1s0x0:0x0!8m2!3d39.145608!4d-122.118591" xr:uid="{65A4FA67-7540-4776-BCB2-72A003D38EBD}"/>
    <hyperlink ref="F24223" r:id="rId48440" display="https://www.bing.com/maps?cp=39.145608~-122.118591&amp;style=o&amp;lvl=18&amp;dir=0&amp;sp=point.39.145608_-122.118591_Abel Road Bioenergy" xr:uid="{6EAB2C09-948A-41C9-91CB-962F53146966}"/>
    <hyperlink ref="E24224" r:id="rId48441" display="https://www.google.com/maps/@29.718728,-82.710783,450m/data=!3m1!1e3!4m5!3m4!1s0x0:0x0!8m2!3d29.718728!4d-82.710783" xr:uid="{2F11B467-B5CA-4AE1-A095-4F7FF4EB6F2A}"/>
    <hyperlink ref="F24224" r:id="rId48442" display="https://www.bing.com/maps?cp=29.718728~-82.710783&amp;style=o&amp;lvl=18&amp;dir=0&amp;sp=point.29.718728_-82.710783_Bell Ridge Solar" xr:uid="{6588F524-36D1-45EE-A30D-25E0C5B9CFD8}"/>
    <hyperlink ref="E24225" r:id="rId48443" display="https://www.google.com/maps/@40.231806,-104.798940,450m/data=!3m1!1e3!4m5!3m4!1s0x0:0x0!8m2!3d40.231806!4d-104.798940" xr:uid="{BBB2664E-ED3C-45F7-B9F7-8E01C5C0FDE9}"/>
    <hyperlink ref="F24225" r:id="rId48444" display="https://www.bing.com/maps?cp=40.231806~-104.798940&amp;style=o&amp;lvl=18&amp;dir=0&amp;sp=point.40.231806_-104.798940_Vasquez V CSG" xr:uid="{32A635ED-90D3-4718-8EB4-72339F535151}"/>
    <hyperlink ref="E24226" r:id="rId48445" display="https://www.google.com/maps/@29.289809,-95.298609,450m/data=!3m1!1e3!4m5!3m4!1s0x0:0x0!8m2!3d29.289809!4d-95.298609" xr:uid="{1808B4A4-A66B-4FA3-AD17-5CEF7FDE59D8}"/>
    <hyperlink ref="F24226" r:id="rId48446" display="https://www.bing.com/maps?cp=29.289809~-95.298609&amp;style=o&amp;lvl=18&amp;dir=0&amp;sp=point.29.289809_-95.298609_Longbow Solar, LLC" xr:uid="{0E8F4B88-532C-4CED-AB28-BD973A869A47}"/>
    <hyperlink ref="E24227" r:id="rId48447" display="https://www.google.com/maps/@43.839599,-75.569885,450m/data=!3m1!1e3!4m5!3m4!1s0x0:0x0!8m2!3d43.839599!4d-75.569885" xr:uid="{A8030C9C-B9BD-41A5-A667-EAEED5E34DA2}"/>
    <hyperlink ref="F24227" r:id="rId48448" display="https://www.bing.com/maps?cp=43.839599~-75.569885&amp;style=o&amp;lvl=18&amp;dir=0&amp;sp=point.43.839599_-75.569885_Number Three Wind Project" xr:uid="{3F1C161D-837D-45BD-8BD6-3C6FC8E3EDF4}"/>
    <hyperlink ref="E24228" r:id="rId48449" display="https://www.google.com/maps/@35.325540,-120.693460,450m/data=!3m1!1e3!4m5!3m4!1s0x0:0x0!8m2!3d35.325540!4d-120.693460" xr:uid="{A9BCD3DF-5AE3-4365-8A0E-CAF00705D1BC}"/>
    <hyperlink ref="F24228" r:id="rId48450" display="https://www.bing.com/maps?cp=35.325540~-120.693460&amp;style=o&amp;lvl=18&amp;dir=0&amp;sp=point.35.325540_-120.693460_CA-DGS-California Men's Colony" xr:uid="{28B71BCB-D4A0-4D2F-8EAE-BA510B2C0860}"/>
    <hyperlink ref="E24229" r:id="rId48451" display="https://www.google.com/maps/@36.467670,-121.384620,450m/data=!3m1!1e3!4m5!3m4!1s0x0:0x0!8m2!3d36.467670!4d-121.384620" xr:uid="{CAA967DD-AF67-4939-9D2C-1D13321B1A6F}"/>
    <hyperlink ref="F24229" r:id="rId48452" display="https://www.bing.com/maps?cp=36.467670~-121.384620&amp;style=o&amp;lvl=18&amp;dir=0&amp;sp=point.36.467670_-121.384620_CA-DGS- RFP-Correctional Training Fac" xr:uid="{7C643425-BC32-4B2D-ACBE-4B2656C89D39}"/>
    <hyperlink ref="E24230" r:id="rId48453" display="https://www.google.com/maps/@36.467471,-121.384486,450m/data=!3m1!1e3!4m5!3m4!1s0x0:0x0!8m2!3d36.467471!4d-121.384486" xr:uid="{6A5F4076-8EAF-428A-A1DA-1387E8870826}"/>
    <hyperlink ref="F24230" r:id="rId48454" display="https://www.bing.com/maps?cp=36.467471~-121.384486&amp;style=o&amp;lvl=18&amp;dir=0&amp;sp=point.36.467471_-121.384486_CA-DGS RFP-Salinas Valley State Prison" xr:uid="{C45530BD-3E0C-4CE4-8E39-DF7844FE5179}"/>
    <hyperlink ref="E24231" r:id="rId48455" display="https://www.google.com/maps/@36.130814,-120.252862,450m/data=!3m1!1e3!4m5!3m4!1s0x0:0x0!8m2!3d36.130814!4d-120.252862" xr:uid="{A36A7B4B-E02E-4307-A938-8C909EAE54CA}"/>
    <hyperlink ref="F24231" r:id="rId48456" display="https://www.bing.com/maps?cp=36.130814~-120.252862&amp;style=o&amp;lvl=18&amp;dir=0&amp;sp=point.36.130814_-120.252862_CA-DGS RFP-Pleasant Valley State Prison" xr:uid="{6C352C9C-51E5-490D-A318-266A48AAB146}"/>
    <hyperlink ref="E24232" r:id="rId48457" display="https://www.google.com/maps/@36.661113,-119.725975,450m/data=!3m1!1e3!4m5!3m4!1s0x0:0x0!8m2!3d36.661113!4d-119.725975" xr:uid="{51E79EF1-A900-40E4-8837-703B70D75A4B}"/>
    <hyperlink ref="F24232" r:id="rId48458" display="https://www.bing.com/maps?cp=36.661113~-119.725975&amp;style=o&amp;lvl=18&amp;dir=0&amp;sp=point.36.661113_-119.725975_CA - Fresno County - Juvenile Hall" xr:uid="{A7304FA0-B853-4963-81D1-B098F33E40BD}"/>
    <hyperlink ref="E24233" r:id="rId48459" display="https://www.google.com/maps/@43.552111,-89.487731,450m/data=!3m1!1e3!4m5!3m4!1s0x0:0x0!8m2!3d43.552111!4d-89.487731" xr:uid="{3AC1413D-A9F1-481B-891E-7168163F6084}"/>
    <hyperlink ref="F24233" r:id="rId48460" display="https://www.bing.com/maps?cp=43.552111~-89.487731&amp;style=o&amp;lvl=18&amp;dir=0&amp;sp=point.43.552111_-89.487731_Portage Industrial Battery" xr:uid="{99515F52-A6C4-4259-A2BB-08906F44E61E}"/>
    <hyperlink ref="E24234" r:id="rId48461" display="https://www.google.com/maps/@41.951256,-91.694053,450m/data=!3m1!1e3!4m5!3m4!1s0x0:0x0!8m2!3d41.951256!4d-91.694053" xr:uid="{C241D647-8B80-4C05-A457-66782D136FE3}"/>
    <hyperlink ref="F24234" r:id="rId48462" display="https://www.bing.com/maps?cp=41.951256~-91.694053&amp;style=o&amp;lvl=18&amp;dir=0&amp;sp=point.41.951256_-91.694053_Deer Run Battery" xr:uid="{4FB9D4B7-B85B-458F-894B-08798AFFD5EE}"/>
    <hyperlink ref="E24235" r:id="rId48463" display="https://www.google.com/maps/@43.793220,-70.756850,450m/data=!3m1!1e3!4m5!3m4!1s0x0:0x0!8m2!3d43.793220!4d-70.756850" xr:uid="{32AECBE2-A2BF-47BC-8450-D5A27228D07D}"/>
    <hyperlink ref="F24235" r:id="rId48464" display="https://www.bing.com/maps?cp=43.793220~-70.756850&amp;style=o&amp;lvl=18&amp;dir=0&amp;sp=point.43.793220_-70.756850_Baldwin" xr:uid="{76D657BB-3CD7-43E1-9B50-82117ED7D1E4}"/>
    <hyperlink ref="E24236" r:id="rId48465" display="https://www.google.com/maps/@44.361240,-69.796360,450m/data=!3m1!1e3!4m5!3m4!1s0x0:0x0!8m2!3d44.361240!4d-69.796360" xr:uid="{7272374F-4DC0-4B0A-A6E0-E2433E88C949}"/>
    <hyperlink ref="F24236" r:id="rId48466" display="https://www.bing.com/maps?cp=44.361240~-69.796360&amp;style=o&amp;lvl=18&amp;dir=0&amp;sp=point.44.361240_-69.796360_Augusta" xr:uid="{63E8624E-51F7-4D20-93C0-CCC315C08ADA}"/>
    <hyperlink ref="E24237" r:id="rId48467" display="https://www.google.com/maps/@44.192188,-70.021685,450m/data=!3m1!1e3!4m5!3m4!1s0x0:0x0!8m2!3d44.192188!4d-70.021685" xr:uid="{A65626BF-7D17-4FD3-A3D0-2C0DB3FFD69E}"/>
    <hyperlink ref="F24237" r:id="rId48468" display="https://www.bing.com/maps?cp=44.192188~-70.021685&amp;style=o&amp;lvl=18&amp;dir=0&amp;sp=point.44.192188_-70.021685_Monmouth" xr:uid="{B105834A-F9D4-4784-AE6A-B0CED839AB0A}"/>
    <hyperlink ref="E24238" r:id="rId48469" display="https://www.google.com/maps/@32.295946,-102.540000,450m/data=!3m1!1e3!4m5!3m4!1s0x0:0x0!8m2!3d32.295946!4d-102.540000" xr:uid="{63DFF00B-E287-4299-8EE4-E78450A368E9}"/>
    <hyperlink ref="F24238" r:id="rId48470" display="https://www.bing.com/maps?cp=32.295946~-102.540000&amp;style=o&amp;lvl=18&amp;dir=0&amp;sp=point.32.295946_-102.540000_Bakke" xr:uid="{F47175A3-92DC-496A-B676-217414477618}"/>
    <hyperlink ref="E24239" r:id="rId48471" display="https://www.google.com/maps/@32.295946,-102.540000,450m/data=!3m1!1e3!4m5!3m4!1s0x0:0x0!8m2!3d32.295946!4d-102.540000" xr:uid="{17EB77A2-1327-4166-B604-C9E2F41981CF}"/>
    <hyperlink ref="F24239" r:id="rId48472" display="https://www.bing.com/maps?cp=32.295946~-102.540000&amp;style=o&amp;lvl=18&amp;dir=0&amp;sp=point.32.295946_-102.540000_Bakke" xr:uid="{ADF83954-BA59-4CAA-868B-BCBF17382B54}"/>
    <hyperlink ref="E24240" r:id="rId48473" display="https://www.google.com/maps/@32.295946,-102.540000,450m/data=!3m1!1e3!4m5!3m4!1s0x0:0x0!8m2!3d32.295946!4d-102.540000" xr:uid="{1AB588D1-9CBF-4A99-AF79-63CCCEB87D89}"/>
    <hyperlink ref="F24240" r:id="rId48474" display="https://www.bing.com/maps?cp=32.295946~-102.540000&amp;style=o&amp;lvl=18&amp;dir=0&amp;sp=point.32.295946_-102.540000_Bakke" xr:uid="{4B6AC46B-96E7-4CC6-95C9-032FA59F0A4D}"/>
    <hyperlink ref="E24241" r:id="rId48475" display="https://www.google.com/maps/@32.295946,-102.540000,450m/data=!3m1!1e3!4m5!3m4!1s0x0:0x0!8m2!3d32.295946!4d-102.540000" xr:uid="{BD75B696-266E-45F6-B3D8-336A2A029ACD}"/>
    <hyperlink ref="F24241" r:id="rId48476" display="https://www.bing.com/maps?cp=32.295946~-102.540000&amp;style=o&amp;lvl=18&amp;dir=0&amp;sp=point.32.295946_-102.540000_Bakke" xr:uid="{F408D391-BF61-47ED-8053-69C46E383E8E}"/>
    <hyperlink ref="E24242" r:id="rId48477" display="https://www.google.com/maps/@32.295946,-102.540000,450m/data=!3m1!1e3!4m5!3m4!1s0x0:0x0!8m2!3d32.295946!4d-102.540000" xr:uid="{88541CEE-B22E-4BE6-BFD1-1A0B72058C5D}"/>
    <hyperlink ref="F24242" r:id="rId48478" display="https://www.bing.com/maps?cp=32.295946~-102.540000&amp;style=o&amp;lvl=18&amp;dir=0&amp;sp=point.32.295946_-102.540000_Bakke" xr:uid="{FD32DB2C-4CDB-4572-B81F-AFB60A9E59F5}"/>
    <hyperlink ref="E24243" r:id="rId48479" display="https://www.google.com/maps/@32.295946,-102.540000,450m/data=!3m1!1e3!4m5!3m4!1s0x0:0x0!8m2!3d32.295946!4d-102.540000" xr:uid="{CFAFBF6E-0941-4DA8-9D8E-8A9FB6AB4540}"/>
    <hyperlink ref="F24243" r:id="rId48480" display="https://www.bing.com/maps?cp=32.295946~-102.540000&amp;style=o&amp;lvl=18&amp;dir=0&amp;sp=point.32.295946_-102.540000_Bakke" xr:uid="{DE81C141-85C1-4D8C-AE8F-53E6B9772351}"/>
    <hyperlink ref="E24244" r:id="rId48481" display="https://www.google.com/maps/@32.295946,-102.540000,450m/data=!3m1!1e3!4m5!3m4!1s0x0:0x0!8m2!3d32.295946!4d-102.540000" xr:uid="{92DBADDE-97CA-4DA6-9321-86D8CD643ECF}"/>
    <hyperlink ref="F24244" r:id="rId48482" display="https://www.bing.com/maps?cp=32.295946~-102.540000&amp;style=o&amp;lvl=18&amp;dir=0&amp;sp=point.32.295946_-102.540000_Bakke" xr:uid="{DB0985C1-DDFC-4C41-AEC8-03B5671C292B}"/>
    <hyperlink ref="E24245" r:id="rId48483" display="https://www.google.com/maps/@32.295946,-102.540000,450m/data=!3m1!1e3!4m5!3m4!1s0x0:0x0!8m2!3d32.295946!4d-102.540000" xr:uid="{502E8600-83E7-4B09-B736-8A9A0739AE1F}"/>
    <hyperlink ref="F24245" r:id="rId48484" display="https://www.bing.com/maps?cp=32.295946~-102.540000&amp;style=o&amp;lvl=18&amp;dir=0&amp;sp=point.32.295946_-102.540000_Bakke" xr:uid="{AEE35A9D-B0BC-4DFC-8362-A52072B89BE9}"/>
    <hyperlink ref="E24246" r:id="rId48485" display="https://www.google.com/maps/@32.295946,-102.540000,450m/data=!3m1!1e3!4m5!3m4!1s0x0:0x0!8m2!3d32.295946!4d-102.540000" xr:uid="{A1169EDA-7B3D-45A6-936D-DA8098906F1F}"/>
    <hyperlink ref="F24246" r:id="rId48486" display="https://www.bing.com/maps?cp=32.295946~-102.540000&amp;style=o&amp;lvl=18&amp;dir=0&amp;sp=point.32.295946_-102.540000_Bakke" xr:uid="{0E127058-7B4D-4333-B6F0-72838FFD81E1}"/>
    <hyperlink ref="E24247" r:id="rId48487" display="https://www.google.com/maps/@32.295946,-102.540000,450m/data=!3m1!1e3!4m5!3m4!1s0x0:0x0!8m2!3d32.295946!4d-102.540000" xr:uid="{2C9158B1-EAFC-46F7-8B2D-5F21C803AE4A}"/>
    <hyperlink ref="F24247" r:id="rId48488" display="https://www.bing.com/maps?cp=32.295946~-102.540000&amp;style=o&amp;lvl=18&amp;dir=0&amp;sp=point.32.295946_-102.540000_Bakke" xr:uid="{2A1048CB-E3BD-4B57-9449-5A1C13530B9A}"/>
    <hyperlink ref="E24248" r:id="rId48489" display="https://www.google.com/maps/@32.295946,-102.540000,450m/data=!3m1!1e3!4m5!3m4!1s0x0:0x0!8m2!3d32.295946!4d-102.540000" xr:uid="{037632C7-2651-4412-94A4-8E4F05EC61DE}"/>
    <hyperlink ref="F24248" r:id="rId48490" display="https://www.bing.com/maps?cp=32.295946~-102.540000&amp;style=o&amp;lvl=18&amp;dir=0&amp;sp=point.32.295946_-102.540000_Bakke" xr:uid="{1267C7C3-14ED-421C-9A12-295C9712121D}"/>
    <hyperlink ref="E24249" r:id="rId48491" display="https://www.google.com/maps/@32.295946,-102.540000,450m/data=!3m1!1e3!4m5!3m4!1s0x0:0x0!8m2!3d32.295946!4d-102.540000" xr:uid="{AFB9B1FD-B997-41E7-A4BC-B975B6FA28D9}"/>
    <hyperlink ref="F24249" r:id="rId48492" display="https://www.bing.com/maps?cp=32.295946~-102.540000&amp;style=o&amp;lvl=18&amp;dir=0&amp;sp=point.32.295946_-102.540000_Bakke" xr:uid="{4B8C058F-B06C-4659-A2DE-F91FD4EEDADE}"/>
    <hyperlink ref="E24250" r:id="rId48493" display="https://www.google.com/maps/@32.295946,-102.540000,450m/data=!3m1!1e3!4m5!3m4!1s0x0:0x0!8m2!3d32.295946!4d-102.540000" xr:uid="{3BE88D54-360C-46A9-A407-2D68E60294F0}"/>
    <hyperlink ref="F24250" r:id="rId48494" display="https://www.bing.com/maps?cp=32.295946~-102.540000&amp;style=o&amp;lvl=18&amp;dir=0&amp;sp=point.32.295946_-102.540000_Bakke" xr:uid="{FD22DBEC-83E0-42F3-BD94-DFAF0AB36C87}"/>
    <hyperlink ref="E24251" r:id="rId48495" display="https://www.google.com/maps/@32.295946,-102.540000,450m/data=!3m1!1e3!4m5!3m4!1s0x0:0x0!8m2!3d32.295946!4d-102.540000" xr:uid="{DBE57C4F-BEA3-4994-95B5-F4C889CF1A68}"/>
    <hyperlink ref="F24251" r:id="rId48496" display="https://www.bing.com/maps?cp=32.295946~-102.540000&amp;style=o&amp;lvl=18&amp;dir=0&amp;sp=point.32.295946_-102.540000_Bakke" xr:uid="{D1FE6434-7356-41F3-872E-FB39E78DCC35}"/>
    <hyperlink ref="E24252" r:id="rId48497" display="https://www.google.com/maps/@32.295946,-102.540000,450m/data=!3m1!1e3!4m5!3m4!1s0x0:0x0!8m2!3d32.295946!4d-102.540000" xr:uid="{1087F57E-8FE8-468C-8632-8E21A92E454E}"/>
    <hyperlink ref="F24252" r:id="rId48498" display="https://www.bing.com/maps?cp=32.295946~-102.540000&amp;style=o&amp;lvl=18&amp;dir=0&amp;sp=point.32.295946_-102.540000_Bakke" xr:uid="{1EE449A8-6229-4AF5-9D1F-81CE8308687C}"/>
    <hyperlink ref="E24253" r:id="rId48499" display="https://www.google.com/maps/@26.320997,-98.351744,450m/data=!3m1!1e3!4m5!3m4!1s0x0:0x0!8m2!3d26.320997!4d-98.351744" xr:uid="{BA83647C-3453-432F-80D9-F1F0EB66A288}"/>
    <hyperlink ref="F24253" r:id="rId48500" display="https://www.bing.com/maps?cp=26.320997~-98.351744&amp;style=o&amp;lvl=18&amp;dir=0&amp;sp=point.26.320997_-98.351744_Citrus City" xr:uid="{7D8CB376-1586-483A-A2A0-B3F4E2E11017}"/>
    <hyperlink ref="E24254" r:id="rId48501" display="https://www.google.com/maps/@26.320997,-98.351744,450m/data=!3m1!1e3!4m5!3m4!1s0x0:0x0!8m2!3d26.320997!4d-98.351744" xr:uid="{8A580178-F6BD-41AC-BDFE-CD3F9136A2AC}"/>
    <hyperlink ref="F24254" r:id="rId48502" display="https://www.bing.com/maps?cp=26.320997~-98.351744&amp;style=o&amp;lvl=18&amp;dir=0&amp;sp=point.26.320997_-98.351744_Citrus City" xr:uid="{F8904407-21A8-42C6-8057-8E10ACBDEA62}"/>
    <hyperlink ref="E24255" r:id="rId48503" display="https://www.google.com/maps/@26.320997,-98.351744,450m/data=!3m1!1e3!4m5!3m4!1s0x0:0x0!8m2!3d26.320997!4d-98.351744" xr:uid="{F511D3DD-EBC4-4433-B3FC-3E696CCC11A4}"/>
    <hyperlink ref="F24255" r:id="rId48504" display="https://www.bing.com/maps?cp=26.320997~-98.351744&amp;style=o&amp;lvl=18&amp;dir=0&amp;sp=point.26.320997_-98.351744_Citrus City" xr:uid="{69C45CF6-E2A0-4139-9B24-984D88A5781E}"/>
    <hyperlink ref="E24256" r:id="rId48505" display="https://www.google.com/maps/@26.320997,-98.351744,450m/data=!3m1!1e3!4m5!3m4!1s0x0:0x0!8m2!3d26.320997!4d-98.351744" xr:uid="{0DF4ED5B-8C44-4592-95BD-184A9D00B497}"/>
    <hyperlink ref="F24256" r:id="rId48506" display="https://www.bing.com/maps?cp=26.320997~-98.351744&amp;style=o&amp;lvl=18&amp;dir=0&amp;sp=point.26.320997_-98.351744_Citrus City" xr:uid="{2DE39B85-BA95-4E93-BCE5-A9A984EB1881}"/>
    <hyperlink ref="E24257" r:id="rId48507" display="https://www.google.com/maps/@26.320997,-98.351744,450m/data=!3m1!1e3!4m5!3m4!1s0x0:0x0!8m2!3d26.320997!4d-98.351744" xr:uid="{59BBB348-F417-44E5-A80B-B2265CEEB602}"/>
    <hyperlink ref="F24257" r:id="rId48508" display="https://www.bing.com/maps?cp=26.320997~-98.351744&amp;style=o&amp;lvl=18&amp;dir=0&amp;sp=point.26.320997_-98.351744_Citrus City" xr:uid="{6FEE4BCB-232E-4120-B467-2EBCFE79588E}"/>
    <hyperlink ref="E24258" r:id="rId48509" display="https://www.google.com/maps/@26.320997,-98.351744,450m/data=!3m1!1e3!4m5!3m4!1s0x0:0x0!8m2!3d26.320997!4d-98.351744" xr:uid="{BD0D5C49-0168-4F92-BE15-90891AE5BDE9}"/>
    <hyperlink ref="F24258" r:id="rId48510" display="https://www.bing.com/maps?cp=26.320997~-98.351744&amp;style=o&amp;lvl=18&amp;dir=0&amp;sp=point.26.320997_-98.351744_Citrus City" xr:uid="{BF9D1EDF-3FF1-4483-851D-DAD660D004F5}"/>
    <hyperlink ref="E24259" r:id="rId48511" display="https://www.google.com/maps/@26.320997,-98.351744,450m/data=!3m1!1e3!4m5!3m4!1s0x0:0x0!8m2!3d26.320997!4d-98.351744" xr:uid="{F8DCE484-84DF-4EAD-ABC0-678181A7BD93}"/>
    <hyperlink ref="F24259" r:id="rId48512" display="https://www.bing.com/maps?cp=26.320997~-98.351744&amp;style=o&amp;lvl=18&amp;dir=0&amp;sp=point.26.320997_-98.351744_Citrus City" xr:uid="{601CEF1E-7BFD-445D-A7D1-00E942E44838}"/>
    <hyperlink ref="E24260" r:id="rId48513" display="https://www.google.com/maps/@26.320997,-98.351744,450m/data=!3m1!1e3!4m5!3m4!1s0x0:0x0!8m2!3d26.320997!4d-98.351744" xr:uid="{403C932F-891C-408B-BB2A-20F9B21F9E7A}"/>
    <hyperlink ref="F24260" r:id="rId48514" display="https://www.bing.com/maps?cp=26.320997~-98.351744&amp;style=o&amp;lvl=18&amp;dir=0&amp;sp=point.26.320997_-98.351744_Citrus City" xr:uid="{D5AC3D17-BD89-4176-87FD-3C15473AE348}"/>
    <hyperlink ref="E24261" r:id="rId48515" display="https://www.google.com/maps/@26.320997,-98.351744,450m/data=!3m1!1e3!4m5!3m4!1s0x0:0x0!8m2!3d26.320997!4d-98.351744" xr:uid="{006F2E2D-99D4-479F-9239-0BFFB1141284}"/>
    <hyperlink ref="F24261" r:id="rId48516" display="https://www.bing.com/maps?cp=26.320997~-98.351744&amp;style=o&amp;lvl=18&amp;dir=0&amp;sp=point.26.320997_-98.351744_Citrus City" xr:uid="{4085DD55-C783-4332-A2B5-78F34B5E56D4}"/>
    <hyperlink ref="E24262" r:id="rId48517" display="https://www.google.com/maps/@26.320997,-98.351744,450m/data=!3m1!1e3!4m5!3m4!1s0x0:0x0!8m2!3d26.320997!4d-98.351744" xr:uid="{9E7FA561-175D-46FF-AD37-7BE293646EFD}"/>
    <hyperlink ref="F24262" r:id="rId48518" display="https://www.bing.com/maps?cp=26.320997~-98.351744&amp;style=o&amp;lvl=18&amp;dir=0&amp;sp=point.26.320997_-98.351744_Citrus City" xr:uid="{B50DC367-756F-423F-8BDC-E43DEF47D29B}"/>
    <hyperlink ref="E24263" r:id="rId48519" display="https://www.google.com/maps/@26.320997,-98.351744,450m/data=!3m1!1e3!4m5!3m4!1s0x0:0x0!8m2!3d26.320997!4d-98.351744" xr:uid="{CC573F2F-B165-4975-87E2-0F67ACF0AA79}"/>
    <hyperlink ref="F24263" r:id="rId48520" display="https://www.bing.com/maps?cp=26.320997~-98.351744&amp;style=o&amp;lvl=18&amp;dir=0&amp;sp=point.26.320997_-98.351744_Citrus City" xr:uid="{EEFBB293-CC2A-4B4A-9ACF-A0A8E878F962}"/>
    <hyperlink ref="E24264" r:id="rId48521" display="https://www.google.com/maps/@26.320997,-98.351744,450m/data=!3m1!1e3!4m5!3m4!1s0x0:0x0!8m2!3d26.320997!4d-98.351744" xr:uid="{89144C57-8100-4C1F-9EF3-A0CF68DDCD64}"/>
    <hyperlink ref="F24264" r:id="rId48522" display="https://www.bing.com/maps?cp=26.320997~-98.351744&amp;style=o&amp;lvl=18&amp;dir=0&amp;sp=point.26.320997_-98.351744_Citrus City" xr:uid="{CE7869DB-3D58-4A18-908B-B9FBACF149A1}"/>
    <hyperlink ref="E24265" r:id="rId48523" display="https://www.google.com/maps/@26.320997,-98.351744,450m/data=!3m1!1e3!4m5!3m4!1s0x0:0x0!8m2!3d26.320997!4d-98.351744" xr:uid="{02AAEFDE-0248-48E0-B273-A00228D6C02B}"/>
    <hyperlink ref="F24265" r:id="rId48524" display="https://www.bing.com/maps?cp=26.320997~-98.351744&amp;style=o&amp;lvl=18&amp;dir=0&amp;sp=point.26.320997_-98.351744_Citrus City" xr:uid="{C1DA0A13-1B57-4CF2-BD0A-E559A42E4FBF}"/>
    <hyperlink ref="E24266" r:id="rId48525" display="https://www.google.com/maps/@26.320997,-98.351744,450m/data=!3m1!1e3!4m5!3m4!1s0x0:0x0!8m2!3d26.320997!4d-98.351744" xr:uid="{9E413ABA-D5ED-486A-A7C1-D42E159FF231}"/>
    <hyperlink ref="F24266" r:id="rId48526" display="https://www.bing.com/maps?cp=26.320997~-98.351744&amp;style=o&amp;lvl=18&amp;dir=0&amp;sp=point.26.320997_-98.351744_Citrus City" xr:uid="{F335293F-A087-4BCB-9308-B1C1C332E24E}"/>
    <hyperlink ref="E24267" r:id="rId48527" display="https://www.google.com/maps/@26.320997,-98.351744,450m/data=!3m1!1e3!4m5!3m4!1s0x0:0x0!8m2!3d26.320997!4d-98.351744" xr:uid="{CCC07CEA-EDEB-49C4-A0E3-19B662B326F8}"/>
    <hyperlink ref="F24267" r:id="rId48528" display="https://www.bing.com/maps?cp=26.320997~-98.351744&amp;style=o&amp;lvl=18&amp;dir=0&amp;sp=point.26.320997_-98.351744_Citrus City" xr:uid="{5C20A6B1-4B95-4CB8-BAB0-D5892032A25A}"/>
    <hyperlink ref="E24268" r:id="rId48529" display="https://www.google.com/maps/@29.845265,-95.553945,450m/data=!3m1!1e3!4m5!3m4!1s0x0:0x0!8m2!3d29.845265!4d-95.553945" xr:uid="{4EC2784C-781A-4924-840F-5DA4C53CAF70}"/>
    <hyperlink ref="F24268" r:id="rId48530" display="https://www.bing.com/maps?cp=29.845265~-95.553945&amp;style=o&amp;lvl=18&amp;dir=0&amp;sp=point.29.845265_-95.553945_Clara" xr:uid="{2AE19007-0877-49D6-937C-E0A8F6FD447A}"/>
    <hyperlink ref="E24269" r:id="rId48531" display="https://www.google.com/maps/@29.845265,-95.553945,450m/data=!3m1!1e3!4m5!3m4!1s0x0:0x0!8m2!3d29.845265!4d-95.553945" xr:uid="{811E1C76-88AB-481D-B110-4E9EDA32633C}"/>
    <hyperlink ref="F24269" r:id="rId48532" display="https://www.bing.com/maps?cp=29.845265~-95.553945&amp;style=o&amp;lvl=18&amp;dir=0&amp;sp=point.29.845265_-95.553945_Clara" xr:uid="{DF8B92C2-C82C-4F98-A929-6A6C6B4A1E37}"/>
    <hyperlink ref="E24270" r:id="rId48533" display="https://www.google.com/maps/@29.845265,-95.553945,450m/data=!3m1!1e3!4m5!3m4!1s0x0:0x0!8m2!3d29.845265!4d-95.553945" xr:uid="{43F05070-BD96-4D7A-BFF5-F7244FD57B6D}"/>
    <hyperlink ref="F24270" r:id="rId48534" display="https://www.bing.com/maps?cp=29.845265~-95.553945&amp;style=o&amp;lvl=18&amp;dir=0&amp;sp=point.29.845265_-95.553945_Clara" xr:uid="{8529E286-A722-4802-9B18-5318D610E7B5}"/>
    <hyperlink ref="E24271" r:id="rId48535" display="https://www.google.com/maps/@29.845265,-95.553945,450m/data=!3m1!1e3!4m5!3m4!1s0x0:0x0!8m2!3d29.845265!4d-95.553945" xr:uid="{DAE7781F-5FFE-4AE7-989F-1FDA184D3467}"/>
    <hyperlink ref="F24271" r:id="rId48536" display="https://www.bing.com/maps?cp=29.845265~-95.553945&amp;style=o&amp;lvl=18&amp;dir=0&amp;sp=point.29.845265_-95.553945_Clara" xr:uid="{8284F7B0-BFFE-45E2-8DF4-1E8A66962541}"/>
    <hyperlink ref="E24272" r:id="rId48537" display="https://www.google.com/maps/@29.845265,-95.553945,450m/data=!3m1!1e3!4m5!3m4!1s0x0:0x0!8m2!3d29.845265!4d-95.553945" xr:uid="{2197C10B-20AF-4367-A0CB-8C681F51F4E7}"/>
    <hyperlink ref="F24272" r:id="rId48538" display="https://www.bing.com/maps?cp=29.845265~-95.553945&amp;style=o&amp;lvl=18&amp;dir=0&amp;sp=point.29.845265_-95.553945_Clara" xr:uid="{9131FB06-8A41-4F41-8300-4B9DB741164D}"/>
    <hyperlink ref="E24273" r:id="rId48539" display="https://www.google.com/maps/@29.845265,-95.553945,450m/data=!3m1!1e3!4m5!3m4!1s0x0:0x0!8m2!3d29.845265!4d-95.553945" xr:uid="{7864C30C-C2E7-424F-B66C-60041CE89E7B}"/>
    <hyperlink ref="F24273" r:id="rId48540" display="https://www.bing.com/maps?cp=29.845265~-95.553945&amp;style=o&amp;lvl=18&amp;dir=0&amp;sp=point.29.845265_-95.553945_Clara" xr:uid="{F54E1283-CF45-4417-AA92-7305013A960B}"/>
    <hyperlink ref="E24274" r:id="rId48541" display="https://www.google.com/maps/@29.845265,-95.553945,450m/data=!3m1!1e3!4m5!3m4!1s0x0:0x0!8m2!3d29.845265!4d-95.553945" xr:uid="{6FF914A3-D987-46FD-B2C7-A3C9407E04F1}"/>
    <hyperlink ref="F24274" r:id="rId48542" display="https://www.bing.com/maps?cp=29.845265~-95.553945&amp;style=o&amp;lvl=18&amp;dir=0&amp;sp=point.29.845265_-95.553945_Clara" xr:uid="{672283D8-B706-46E0-AB91-DCCC3FD34CCF}"/>
    <hyperlink ref="E24275" r:id="rId48543" display="https://www.google.com/maps/@29.845265,-95.553945,450m/data=!3m1!1e3!4m5!3m4!1s0x0:0x0!8m2!3d29.845265!4d-95.553945" xr:uid="{88A61A8E-15D5-40D9-94C9-E35DDB3AE03C}"/>
    <hyperlink ref="F24275" r:id="rId48544" display="https://www.bing.com/maps?cp=29.845265~-95.553945&amp;style=o&amp;lvl=18&amp;dir=0&amp;sp=point.29.845265_-95.553945_Clara" xr:uid="{B59BD4B0-0EE7-4132-9167-5FA15132DF79}"/>
    <hyperlink ref="E24276" r:id="rId48545" display="https://www.google.com/maps/@29.845265,-95.553945,450m/data=!3m1!1e3!4m5!3m4!1s0x0:0x0!8m2!3d29.845265!4d-95.553945" xr:uid="{4C8BC198-A69F-4870-9714-A1C498D7BB4B}"/>
    <hyperlink ref="F24276" r:id="rId48546" display="https://www.bing.com/maps?cp=29.845265~-95.553945&amp;style=o&amp;lvl=18&amp;dir=0&amp;sp=point.29.845265_-95.553945_Clara" xr:uid="{7562F70A-0F7A-437F-A9E5-37E2D5C965E0}"/>
    <hyperlink ref="E24277" r:id="rId48547" display="https://www.google.com/maps/@29.845265,-95.553945,450m/data=!3m1!1e3!4m5!3m4!1s0x0:0x0!8m2!3d29.845265!4d-95.553945" xr:uid="{F4EB466F-D559-48EE-B9D2-32B76975FD90}"/>
    <hyperlink ref="F24277" r:id="rId48548" display="https://www.bing.com/maps?cp=29.845265~-95.553945&amp;style=o&amp;lvl=18&amp;dir=0&amp;sp=point.29.845265_-95.553945_Clara" xr:uid="{EB7C40C5-10CD-4E3D-BC1C-70E121687EA5}"/>
    <hyperlink ref="E24278" r:id="rId48549" display="https://www.google.com/maps/@29.845265,-95.553945,450m/data=!3m1!1e3!4m5!3m4!1s0x0:0x0!8m2!3d29.845265!4d-95.553945" xr:uid="{4A03139A-5A12-4773-8EAC-9BE3972EEAE3}"/>
    <hyperlink ref="F24278" r:id="rId48550" display="https://www.bing.com/maps?cp=29.845265~-95.553945&amp;style=o&amp;lvl=18&amp;dir=0&amp;sp=point.29.845265_-95.553945_Clara" xr:uid="{E0DAE58D-EAF4-4980-A164-0E95164D8688}"/>
    <hyperlink ref="E24279" r:id="rId48551" display="https://www.google.com/maps/@29.845265,-95.553945,450m/data=!3m1!1e3!4m5!3m4!1s0x0:0x0!8m2!3d29.845265!4d-95.553945" xr:uid="{5EB1949B-5C3D-438B-9767-A62B917A8050}"/>
    <hyperlink ref="F24279" r:id="rId48552" display="https://www.bing.com/maps?cp=29.845265~-95.553945&amp;style=o&amp;lvl=18&amp;dir=0&amp;sp=point.29.845265_-95.553945_Clara" xr:uid="{BA34C911-BB05-4206-91EC-86652A13B3F2}"/>
    <hyperlink ref="E24280" r:id="rId48553" display="https://www.google.com/maps/@29.845265,-95.553945,450m/data=!3m1!1e3!4m5!3m4!1s0x0:0x0!8m2!3d29.845265!4d-95.553945" xr:uid="{F19BB09D-04C5-4B11-84D6-00F974C37395}"/>
    <hyperlink ref="F24280" r:id="rId48554" display="https://www.bing.com/maps?cp=29.845265~-95.553945&amp;style=o&amp;lvl=18&amp;dir=0&amp;sp=point.29.845265_-95.553945_Clara" xr:uid="{7450BDF1-4AE7-4E84-9F57-95769EE0D7DC}"/>
    <hyperlink ref="E24281" r:id="rId48555" display="https://www.google.com/maps/@29.845265,-95.553945,450m/data=!3m1!1e3!4m5!3m4!1s0x0:0x0!8m2!3d29.845265!4d-95.553945" xr:uid="{9A7B7DD0-5913-4C11-AD76-F5C054954DF4}"/>
    <hyperlink ref="F24281" r:id="rId48556" display="https://www.bing.com/maps?cp=29.845265~-95.553945&amp;style=o&amp;lvl=18&amp;dir=0&amp;sp=point.29.845265_-95.553945_Clara" xr:uid="{9A147CFE-4871-4CCD-81B4-5C7997D33C96}"/>
    <hyperlink ref="E24282" r:id="rId48557" display="https://www.google.com/maps/@29.845265,-95.553945,450m/data=!3m1!1e3!4m5!3m4!1s0x0:0x0!8m2!3d29.845265!4d-95.553945" xr:uid="{7738BFE2-6E28-4523-90F1-7964836443EB}"/>
    <hyperlink ref="F24282" r:id="rId48558" display="https://www.bing.com/maps?cp=29.845265~-95.553945&amp;style=o&amp;lvl=18&amp;dir=0&amp;sp=point.29.845265_-95.553945_Clara" xr:uid="{0AFDDDED-F182-4D13-B00E-EE09D9C91A49}"/>
    <hyperlink ref="E24283" r:id="rId48559" display="https://www.google.com/maps/@29.956811,-95.527643,450m/data=!3m1!1e3!4m5!3m4!1s0x0:0x0!8m2!3d29.956811!4d-95.527643" xr:uid="{1FBCCB19-0F69-4AC0-87D9-ACF9DF0CA738}"/>
    <hyperlink ref="F24283" r:id="rId48560" display="https://www.bing.com/maps?cp=29.956811~-95.527643&amp;style=o&amp;lvl=18&amp;dir=0&amp;sp=point.29.956811_-95.527643_Cutten" xr:uid="{4640EEF5-1BC6-4083-8EB9-A66A6CC84290}"/>
    <hyperlink ref="E24284" r:id="rId48561" display="https://www.google.com/maps/@29.956811,-95.527643,450m/data=!3m1!1e3!4m5!3m4!1s0x0:0x0!8m2!3d29.956811!4d-95.527643" xr:uid="{D086A02C-C519-4EEF-B733-6E232095F309}"/>
    <hyperlink ref="F24284" r:id="rId48562" display="https://www.bing.com/maps?cp=29.956811~-95.527643&amp;style=o&amp;lvl=18&amp;dir=0&amp;sp=point.29.956811_-95.527643_Cutten" xr:uid="{E9D79404-FCA1-4E73-8C53-7CDDBBA6112C}"/>
    <hyperlink ref="E24285" r:id="rId48563" display="https://www.google.com/maps/@29.956811,-95.527643,450m/data=!3m1!1e3!4m5!3m4!1s0x0:0x0!8m2!3d29.956811!4d-95.527643" xr:uid="{F7248DBA-EB43-4576-8456-A64EB72D6CC3}"/>
    <hyperlink ref="F24285" r:id="rId48564" display="https://www.bing.com/maps?cp=29.956811~-95.527643&amp;style=o&amp;lvl=18&amp;dir=0&amp;sp=point.29.956811_-95.527643_Cutten" xr:uid="{B3CFE257-0691-4D22-8445-9333C7FF8721}"/>
    <hyperlink ref="E24286" r:id="rId48565" display="https://www.google.com/maps/@29.956811,-95.527643,450m/data=!3m1!1e3!4m5!3m4!1s0x0:0x0!8m2!3d29.956811!4d-95.527643" xr:uid="{8452EE0A-C41F-42A4-9A11-EF1099D580A3}"/>
    <hyperlink ref="F24286" r:id="rId48566" display="https://www.bing.com/maps?cp=29.956811~-95.527643&amp;style=o&amp;lvl=18&amp;dir=0&amp;sp=point.29.956811_-95.527643_Cutten" xr:uid="{953158A1-B164-4788-BCAC-84BEC3F0808C}"/>
    <hyperlink ref="E24287" r:id="rId48567" display="https://www.google.com/maps/@29.956811,-95.527643,450m/data=!3m1!1e3!4m5!3m4!1s0x0:0x0!8m2!3d29.956811!4d-95.527643" xr:uid="{4AFD9390-A6B4-4D42-8EB9-4BFD71DD2D21}"/>
    <hyperlink ref="F24287" r:id="rId48568" display="https://www.bing.com/maps?cp=29.956811~-95.527643&amp;style=o&amp;lvl=18&amp;dir=0&amp;sp=point.29.956811_-95.527643_Cutten" xr:uid="{01347F4E-5FC6-4F88-A005-BBEC64B07944}"/>
    <hyperlink ref="E24288" r:id="rId48569" display="https://www.google.com/maps/@29.956811,-95.527643,450m/data=!3m1!1e3!4m5!3m4!1s0x0:0x0!8m2!3d29.956811!4d-95.527643" xr:uid="{15CA6C92-C520-45FD-815E-1CABB4183AF4}"/>
    <hyperlink ref="F24288" r:id="rId48570" display="https://www.bing.com/maps?cp=29.956811~-95.527643&amp;style=o&amp;lvl=18&amp;dir=0&amp;sp=point.29.956811_-95.527643_Cutten" xr:uid="{E600BC77-37A0-4804-9DCA-5C9154057DC5}"/>
    <hyperlink ref="E24289" r:id="rId48571" display="https://www.google.com/maps/@29.956811,-95.527643,450m/data=!3m1!1e3!4m5!3m4!1s0x0:0x0!8m2!3d29.956811!4d-95.527643" xr:uid="{BFC770FE-E5E2-4CD3-881F-05E005B309EA}"/>
    <hyperlink ref="F24289" r:id="rId48572" display="https://www.bing.com/maps?cp=29.956811~-95.527643&amp;style=o&amp;lvl=18&amp;dir=0&amp;sp=point.29.956811_-95.527643_Cutten" xr:uid="{338020CB-A374-41A2-99A4-797BB933BCC0}"/>
    <hyperlink ref="E24290" r:id="rId48573" display="https://www.google.com/maps/@29.956811,-95.527643,450m/data=!3m1!1e3!4m5!3m4!1s0x0:0x0!8m2!3d29.956811!4d-95.527643" xr:uid="{ABED3DFF-ABED-485C-AFBC-137E45F79E22}"/>
    <hyperlink ref="F24290" r:id="rId48574" display="https://www.bing.com/maps?cp=29.956811~-95.527643&amp;style=o&amp;lvl=18&amp;dir=0&amp;sp=point.29.956811_-95.527643_Cutten" xr:uid="{D84E4421-81BE-473C-BC37-FCF030A258CC}"/>
    <hyperlink ref="E24291" r:id="rId48575" display="https://www.google.com/maps/@29.956811,-95.527643,450m/data=!3m1!1e3!4m5!3m4!1s0x0:0x0!8m2!3d29.956811!4d-95.527643" xr:uid="{0A7EB7E1-3DA1-46CE-962B-2245CC27A2D1}"/>
    <hyperlink ref="F24291" r:id="rId48576" display="https://www.bing.com/maps?cp=29.956811~-95.527643&amp;style=o&amp;lvl=18&amp;dir=0&amp;sp=point.29.956811_-95.527643_Cutten" xr:uid="{374E0F2A-30BF-4E83-A295-F04C0B5AC4CD}"/>
    <hyperlink ref="E24292" r:id="rId48577" display="https://www.google.com/maps/@29.956811,-95.527643,450m/data=!3m1!1e3!4m5!3m4!1s0x0:0x0!8m2!3d29.956811!4d-95.527643" xr:uid="{88E62820-D4ED-491B-BF9B-F8857E333533}"/>
    <hyperlink ref="F24292" r:id="rId48578" display="https://www.bing.com/maps?cp=29.956811~-95.527643&amp;style=o&amp;lvl=18&amp;dir=0&amp;sp=point.29.956811_-95.527643_Cutten" xr:uid="{A71C0915-FF3E-450C-95AF-8B9DF0953B12}"/>
    <hyperlink ref="E24293" r:id="rId48579" display="https://www.google.com/maps/@29.956811,-95.527643,450m/data=!3m1!1e3!4m5!3m4!1s0x0:0x0!8m2!3d29.956811!4d-95.527643" xr:uid="{5C491779-2EFB-4FF8-AC49-409E237E40FC}"/>
    <hyperlink ref="F24293" r:id="rId48580" display="https://www.bing.com/maps?cp=29.956811~-95.527643&amp;style=o&amp;lvl=18&amp;dir=0&amp;sp=point.29.956811_-95.527643_Cutten" xr:uid="{8146FD50-87B8-442F-BE2C-03F1C6BCD2D6}"/>
    <hyperlink ref="E24294" r:id="rId48581" display="https://www.google.com/maps/@29.956811,-95.527643,450m/data=!3m1!1e3!4m5!3m4!1s0x0:0x0!8m2!3d29.956811!4d-95.527643" xr:uid="{B91CE247-1C94-45C6-B630-C80455D1F9C0}"/>
    <hyperlink ref="F24294" r:id="rId48582" display="https://www.bing.com/maps?cp=29.956811~-95.527643&amp;style=o&amp;lvl=18&amp;dir=0&amp;sp=point.29.956811_-95.527643_Cutten" xr:uid="{F1C24D34-7BDC-4E8E-A46F-2677145D379A}"/>
    <hyperlink ref="E24295" r:id="rId48583" display="https://www.google.com/maps/@29.956811,-95.527643,450m/data=!3m1!1e3!4m5!3m4!1s0x0:0x0!8m2!3d29.956811!4d-95.527643" xr:uid="{05BDE5E7-89F3-48B3-95D3-9AC6E8D34F8D}"/>
    <hyperlink ref="F24295" r:id="rId48584" display="https://www.bing.com/maps?cp=29.956811~-95.527643&amp;style=o&amp;lvl=18&amp;dir=0&amp;sp=point.29.956811_-95.527643_Cutten" xr:uid="{FE60A7C3-205C-4315-96D2-0ECC0CDF664E}"/>
    <hyperlink ref="E24296" r:id="rId48585" display="https://www.google.com/maps/@29.956811,-95.527643,450m/data=!3m1!1e3!4m5!3m4!1s0x0:0x0!8m2!3d29.956811!4d-95.527643" xr:uid="{39FB3A0B-DAD7-4C3F-804F-AA174424510E}"/>
    <hyperlink ref="F24296" r:id="rId48586" display="https://www.bing.com/maps?cp=29.956811~-95.527643&amp;style=o&amp;lvl=18&amp;dir=0&amp;sp=point.29.956811_-95.527643_Cutten" xr:uid="{2AAD2207-B1EC-463A-B17D-919ABD53993D}"/>
    <hyperlink ref="E24297" r:id="rId48587" display="https://www.google.com/maps/@29.956811,-95.527643,450m/data=!3m1!1e3!4m5!3m4!1s0x0:0x0!8m2!3d29.956811!4d-95.527643" xr:uid="{18727ABC-A832-4D3A-AF5E-31034B0B2A48}"/>
    <hyperlink ref="F24297" r:id="rId48588" display="https://www.bing.com/maps?cp=29.956811~-95.527643&amp;style=o&amp;lvl=18&amp;dir=0&amp;sp=point.29.956811_-95.527643_Cutten" xr:uid="{698DAAEB-B258-4EC6-BE0F-4282B16C238F}"/>
    <hyperlink ref="E24298" r:id="rId48589" display="https://www.google.com/maps/@26.192080,-97.664239,450m/data=!3m1!1e3!4m5!3m4!1s0x0:0x0!8m2!3d26.192080!4d-97.664239" xr:uid="{9A3012BD-B55B-48EA-A172-D00A084DEA53}"/>
    <hyperlink ref="F24298" r:id="rId48590" display="https://www.bing.com/maps?cp=26.192080~-97.664239&amp;style=o&amp;lvl=18&amp;dir=0&amp;sp=point.26.192080_-97.664239_E. Porte Ct." xr:uid="{B12E0ACA-87F9-4C87-80F2-0E9C01990D29}"/>
    <hyperlink ref="E24299" r:id="rId48591" display="https://www.google.com/maps/@26.192080,-97.664239,450m/data=!3m1!1e3!4m5!3m4!1s0x0:0x0!8m2!3d26.192080!4d-97.664239" xr:uid="{3139CF8D-3FF8-4D2E-A741-9403CD8005DF}"/>
    <hyperlink ref="F24299" r:id="rId48592" display="https://www.bing.com/maps?cp=26.192080~-97.664239&amp;style=o&amp;lvl=18&amp;dir=0&amp;sp=point.26.192080_-97.664239_E. Porte Ct." xr:uid="{C5E8DEDB-5C75-4BA0-8BA9-6F5F68A88A84}"/>
    <hyperlink ref="E24300" r:id="rId48593" display="https://www.google.com/maps/@26.192080,-97.664239,450m/data=!3m1!1e3!4m5!3m4!1s0x0:0x0!8m2!3d26.192080!4d-97.664239" xr:uid="{F33DBF4E-FC5C-47FA-B6A2-C27F0307C005}"/>
    <hyperlink ref="F24300" r:id="rId48594" display="https://www.bing.com/maps?cp=26.192080~-97.664239&amp;style=o&amp;lvl=18&amp;dir=0&amp;sp=point.26.192080_-97.664239_E. Porte Ct." xr:uid="{160481E4-E4C2-4E42-8EB5-00E085C72129}"/>
    <hyperlink ref="E24301" r:id="rId48595" display="https://www.google.com/maps/@26.192080,-97.664239,450m/data=!3m1!1e3!4m5!3m4!1s0x0:0x0!8m2!3d26.192080!4d-97.664239" xr:uid="{F888CA26-513E-4A9A-80AF-4BE6FE7B229F}"/>
    <hyperlink ref="F24301" r:id="rId48596" display="https://www.bing.com/maps?cp=26.192080~-97.664239&amp;style=o&amp;lvl=18&amp;dir=0&amp;sp=point.26.192080_-97.664239_E. Porte Ct." xr:uid="{0832840E-A97B-4FEE-8248-A71F4E9249F9}"/>
    <hyperlink ref="E24302" r:id="rId48597" display="https://www.google.com/maps/@26.192080,-97.664239,450m/data=!3m1!1e3!4m5!3m4!1s0x0:0x0!8m2!3d26.192080!4d-97.664239" xr:uid="{F3989CE2-31E1-4A28-BA40-0898B62554B4}"/>
    <hyperlink ref="F24302" r:id="rId48598" display="https://www.bing.com/maps?cp=26.192080~-97.664239&amp;style=o&amp;lvl=18&amp;dir=0&amp;sp=point.26.192080_-97.664239_E. Porte Ct." xr:uid="{EB327CE9-DD98-4D4E-801B-75A94EF4600A}"/>
    <hyperlink ref="E24303" r:id="rId48599" display="https://www.google.com/maps/@26.192080,-97.664239,450m/data=!3m1!1e3!4m5!3m4!1s0x0:0x0!8m2!3d26.192080!4d-97.664239" xr:uid="{D8B6CF34-37D8-4F5C-B9BB-C120C1565C64}"/>
    <hyperlink ref="F24303" r:id="rId48600" display="https://www.bing.com/maps?cp=26.192080~-97.664239&amp;style=o&amp;lvl=18&amp;dir=0&amp;sp=point.26.192080_-97.664239_E. Porte Ct." xr:uid="{C8EA7334-7115-4E45-AB68-C6C7989BC385}"/>
    <hyperlink ref="E24304" r:id="rId48601" display="https://www.google.com/maps/@26.192080,-97.664239,450m/data=!3m1!1e3!4m5!3m4!1s0x0:0x0!8m2!3d26.192080!4d-97.664239" xr:uid="{9C9A3249-960A-41B2-9250-1E059541F375}"/>
    <hyperlink ref="F24304" r:id="rId48602" display="https://www.bing.com/maps?cp=26.192080~-97.664239&amp;style=o&amp;lvl=18&amp;dir=0&amp;sp=point.26.192080_-97.664239_E. Porte Ct." xr:uid="{03C113CB-9D6B-49C3-ADBE-FE8C904A909B}"/>
    <hyperlink ref="E24305" r:id="rId48603" display="https://www.google.com/maps/@26.192080,-97.664239,450m/data=!3m1!1e3!4m5!3m4!1s0x0:0x0!8m2!3d26.192080!4d-97.664239" xr:uid="{304125B7-6B77-4E70-8418-E759454B537A}"/>
    <hyperlink ref="F24305" r:id="rId48604" display="https://www.bing.com/maps?cp=26.192080~-97.664239&amp;style=o&amp;lvl=18&amp;dir=0&amp;sp=point.26.192080_-97.664239_E. Porte Ct." xr:uid="{14D19EAC-EBA6-4017-91CA-3A6196730561}"/>
    <hyperlink ref="E24306" r:id="rId48605" display="https://www.google.com/maps/@26.192080,-97.664239,450m/data=!3m1!1e3!4m5!3m4!1s0x0:0x0!8m2!3d26.192080!4d-97.664239" xr:uid="{EC1387D7-5217-4AE2-9CAE-AEBB1382DA4F}"/>
    <hyperlink ref="F24306" r:id="rId48606" display="https://www.bing.com/maps?cp=26.192080~-97.664239&amp;style=o&amp;lvl=18&amp;dir=0&amp;sp=point.26.192080_-97.664239_E. Porte Ct." xr:uid="{35BB68B8-63E1-4CF1-8A3A-94EBA2F0BC38}"/>
    <hyperlink ref="E24307" r:id="rId48607" display="https://www.google.com/maps/@26.192080,-97.664239,450m/data=!3m1!1e3!4m5!3m4!1s0x0:0x0!8m2!3d26.192080!4d-97.664239" xr:uid="{5ECF8650-03F0-4D04-B0DC-0E9FE08B0313}"/>
    <hyperlink ref="F24307" r:id="rId48608" display="https://www.bing.com/maps?cp=26.192080~-97.664239&amp;style=o&amp;lvl=18&amp;dir=0&amp;sp=point.26.192080_-97.664239_E. Porte Ct." xr:uid="{10210E8E-A5A5-40B5-853A-FCA12AC0506F}"/>
    <hyperlink ref="E24308" r:id="rId48609" display="https://www.google.com/maps/@26.192080,-97.664239,450m/data=!3m1!1e3!4m5!3m4!1s0x0:0x0!8m2!3d26.192080!4d-97.664239" xr:uid="{4051027B-120E-439F-81E3-A16F8CC62817}"/>
    <hyperlink ref="F24308" r:id="rId48610" display="https://www.bing.com/maps?cp=26.192080~-97.664239&amp;style=o&amp;lvl=18&amp;dir=0&amp;sp=point.26.192080_-97.664239_E. Porte Ct." xr:uid="{D96026CC-A81A-43F3-A9EF-4999D5338998}"/>
    <hyperlink ref="E24309" r:id="rId48611" display="https://www.google.com/maps/@26.192080,-97.664239,450m/data=!3m1!1e3!4m5!3m4!1s0x0:0x0!8m2!3d26.192080!4d-97.664239" xr:uid="{8E66BA5E-BEBE-45B7-A3F1-A178A66025CD}"/>
    <hyperlink ref="F24309" r:id="rId48612" display="https://www.bing.com/maps?cp=26.192080~-97.664239&amp;style=o&amp;lvl=18&amp;dir=0&amp;sp=point.26.192080_-97.664239_E. Porte Ct." xr:uid="{42D870AA-5829-44C6-9858-F00AFF3A2540}"/>
    <hyperlink ref="E24310" r:id="rId48613" display="https://www.google.com/maps/@26.192080,-97.664239,450m/data=!3m1!1e3!4m5!3m4!1s0x0:0x0!8m2!3d26.192080!4d-97.664239" xr:uid="{62E087B4-6BE9-4BBF-95F3-77FEA4BE6501}"/>
    <hyperlink ref="F24310" r:id="rId48614" display="https://www.bing.com/maps?cp=26.192080~-97.664239&amp;style=o&amp;lvl=18&amp;dir=0&amp;sp=point.26.192080_-97.664239_E. Porte Ct." xr:uid="{10D2C687-DA1C-4328-BF5F-6AE574BCD363}"/>
    <hyperlink ref="E24311" r:id="rId48615" display="https://www.google.com/maps/@26.192080,-97.664239,450m/data=!3m1!1e3!4m5!3m4!1s0x0:0x0!8m2!3d26.192080!4d-97.664239" xr:uid="{70D14183-A5C5-4828-91C5-C5AB3E80CA3C}"/>
    <hyperlink ref="F24311" r:id="rId48616" display="https://www.bing.com/maps?cp=26.192080~-97.664239&amp;style=o&amp;lvl=18&amp;dir=0&amp;sp=point.26.192080_-97.664239_E. Porte Ct." xr:uid="{8C87E0C7-955C-4A83-8D95-FE6543E500CD}"/>
    <hyperlink ref="E24312" r:id="rId48617" display="https://www.google.com/maps/@26.192080,-97.664239,450m/data=!3m1!1e3!4m5!3m4!1s0x0:0x0!8m2!3d26.192080!4d-97.664239" xr:uid="{22CDAC60-90BF-4EDB-8B15-FE771A98A1C9}"/>
    <hyperlink ref="F24312" r:id="rId48618" display="https://www.bing.com/maps?cp=26.192080~-97.664239&amp;style=o&amp;lvl=18&amp;dir=0&amp;sp=point.26.192080_-97.664239_E. Porte Ct." xr:uid="{F6BD7D51-E1F7-4C50-94B3-3A354027A892}"/>
    <hyperlink ref="E24313" r:id="rId48619" display="https://www.google.com/maps/@32.381434,-102.782820,450m/data=!3m1!1e3!4m5!3m4!1s0x0:0x0!8m2!3d32.381434!4d-102.782820" xr:uid="{80064028-EFBC-4D1C-B43F-287289CD0D8B}"/>
    <hyperlink ref="F24313" r:id="rId48620" display="https://www.bing.com/maps?cp=32.381434~-102.782820&amp;style=o&amp;lvl=18&amp;dir=0&amp;sp=point.32.381434_-102.782820_Frankel" xr:uid="{A14512BB-BBE4-4C5F-80B6-824BED08A171}"/>
    <hyperlink ref="E24314" r:id="rId48621" display="https://www.google.com/maps/@32.381434,-102.782820,450m/data=!3m1!1e3!4m5!3m4!1s0x0:0x0!8m2!3d32.381434!4d-102.782820" xr:uid="{C778C5FD-69F1-4D45-94CB-7F1E15BA34AA}"/>
    <hyperlink ref="F24314" r:id="rId48622" display="https://www.bing.com/maps?cp=32.381434~-102.782820&amp;style=o&amp;lvl=18&amp;dir=0&amp;sp=point.32.381434_-102.782820_Frankel" xr:uid="{A5028FD7-F4BD-463B-BC05-9F7C094CFB75}"/>
    <hyperlink ref="E24315" r:id="rId48623" display="https://www.google.com/maps/@32.381434,-102.782820,450m/data=!3m1!1e3!4m5!3m4!1s0x0:0x0!8m2!3d32.381434!4d-102.782820" xr:uid="{D49A8980-BF7B-461C-9641-04445D34B64F}"/>
    <hyperlink ref="F24315" r:id="rId48624" display="https://www.bing.com/maps?cp=32.381434~-102.782820&amp;style=o&amp;lvl=18&amp;dir=0&amp;sp=point.32.381434_-102.782820_Frankel" xr:uid="{714A598A-02BC-4177-BCED-01F8A56F8385}"/>
    <hyperlink ref="E24316" r:id="rId48625" display="https://www.google.com/maps/@32.381434,-102.782820,450m/data=!3m1!1e3!4m5!3m4!1s0x0:0x0!8m2!3d32.381434!4d-102.782820" xr:uid="{CDE7129A-78D3-4416-9A96-2684A2EE13B8}"/>
    <hyperlink ref="F24316" r:id="rId48626" display="https://www.bing.com/maps?cp=32.381434~-102.782820&amp;style=o&amp;lvl=18&amp;dir=0&amp;sp=point.32.381434_-102.782820_Frankel" xr:uid="{4382EA39-2DE5-442C-93D6-E897FCFC4DA5}"/>
    <hyperlink ref="E24317" r:id="rId48627" display="https://www.google.com/maps/@32.381434,-102.782820,450m/data=!3m1!1e3!4m5!3m4!1s0x0:0x0!8m2!3d32.381434!4d-102.782820" xr:uid="{8AB10AD8-D3AF-4A87-A016-4F2F858F0D0A}"/>
    <hyperlink ref="F24317" r:id="rId48628" display="https://www.bing.com/maps?cp=32.381434~-102.782820&amp;style=o&amp;lvl=18&amp;dir=0&amp;sp=point.32.381434_-102.782820_Frankel" xr:uid="{DF1539A4-C81D-4E38-B85F-8D8836DF541F}"/>
    <hyperlink ref="E24318" r:id="rId48629" display="https://www.google.com/maps/@32.381434,-102.782820,450m/data=!3m1!1e3!4m5!3m4!1s0x0:0x0!8m2!3d32.381434!4d-102.782820" xr:uid="{D9EC3489-0C64-42AA-8D9F-4005B18AFAB9}"/>
    <hyperlink ref="F24318" r:id="rId48630" display="https://www.bing.com/maps?cp=32.381434~-102.782820&amp;style=o&amp;lvl=18&amp;dir=0&amp;sp=point.32.381434_-102.782820_Frankel" xr:uid="{86EC1E44-4F52-4609-9EFE-0051DBA4EC40}"/>
    <hyperlink ref="E24319" r:id="rId48631" display="https://www.google.com/maps/@32.381434,-102.782820,450m/data=!3m1!1e3!4m5!3m4!1s0x0:0x0!8m2!3d32.381434!4d-102.782820" xr:uid="{B4593458-6828-4FB7-A9E3-096EF8A26D3E}"/>
    <hyperlink ref="F24319" r:id="rId48632" display="https://www.bing.com/maps?cp=32.381434~-102.782820&amp;style=o&amp;lvl=18&amp;dir=0&amp;sp=point.32.381434_-102.782820_Frankel" xr:uid="{32A4ED96-80A7-4564-9997-D81BC671DF2C}"/>
    <hyperlink ref="E24320" r:id="rId48633" display="https://www.google.com/maps/@32.381434,-102.782820,450m/data=!3m1!1e3!4m5!3m4!1s0x0:0x0!8m2!3d32.381434!4d-102.782820" xr:uid="{4593F537-7330-40A2-ACE9-2120160C5E53}"/>
    <hyperlink ref="F24320" r:id="rId48634" display="https://www.bing.com/maps?cp=32.381434~-102.782820&amp;style=o&amp;lvl=18&amp;dir=0&amp;sp=point.32.381434_-102.782820_Frankel" xr:uid="{D00AE7D8-4E9C-40AF-98CF-5430BAB48481}"/>
    <hyperlink ref="E24321" r:id="rId48635" display="https://www.google.com/maps/@32.381434,-102.782820,450m/data=!3m1!1e3!4m5!3m4!1s0x0:0x0!8m2!3d32.381434!4d-102.782820" xr:uid="{893180F6-E193-46A2-80BF-E8E7185F2453}"/>
    <hyperlink ref="F24321" r:id="rId48636" display="https://www.bing.com/maps?cp=32.381434~-102.782820&amp;style=o&amp;lvl=18&amp;dir=0&amp;sp=point.32.381434_-102.782820_Frankel" xr:uid="{B0BBA018-C00E-4A46-8286-669675A8A299}"/>
    <hyperlink ref="E24322" r:id="rId48637" display="https://www.google.com/maps/@32.381434,-102.782820,450m/data=!3m1!1e3!4m5!3m4!1s0x0:0x0!8m2!3d32.381434!4d-102.782820" xr:uid="{EC43F215-80CE-4344-B704-59601905232F}"/>
    <hyperlink ref="F24322" r:id="rId48638" display="https://www.bing.com/maps?cp=32.381434~-102.782820&amp;style=o&amp;lvl=18&amp;dir=0&amp;sp=point.32.381434_-102.782820_Frankel" xr:uid="{8BEAEFA5-5F14-4090-9668-ED5E7AFFD1A1}"/>
    <hyperlink ref="E24323" r:id="rId48639" display="https://www.google.com/maps/@32.381434,-102.782820,450m/data=!3m1!1e3!4m5!3m4!1s0x0:0x0!8m2!3d32.381434!4d-102.782820" xr:uid="{C70126EA-14B8-44C3-AADA-D59ACCFBA54A}"/>
    <hyperlink ref="F24323" r:id="rId48640" display="https://www.bing.com/maps?cp=32.381434~-102.782820&amp;style=o&amp;lvl=18&amp;dir=0&amp;sp=point.32.381434_-102.782820_Frankel" xr:uid="{9723837C-33C0-40D3-8D17-2BB2EE1DBAB4}"/>
    <hyperlink ref="E24324" r:id="rId48641" display="https://www.google.com/maps/@32.381434,-102.782820,450m/data=!3m1!1e3!4m5!3m4!1s0x0:0x0!8m2!3d32.381434!4d-102.782820" xr:uid="{4202578A-5742-4ED8-9174-F25F8053175D}"/>
    <hyperlink ref="F24324" r:id="rId48642" display="https://www.bing.com/maps?cp=32.381434~-102.782820&amp;style=o&amp;lvl=18&amp;dir=0&amp;sp=point.32.381434_-102.782820_Frankel" xr:uid="{DEE74264-2BC9-45C0-9ACD-511213BF64FC}"/>
    <hyperlink ref="E24325" r:id="rId48643" display="https://www.google.com/maps/@32.381434,-102.782820,450m/data=!3m1!1e3!4m5!3m4!1s0x0:0x0!8m2!3d32.381434!4d-102.782820" xr:uid="{BBEE9D00-D5E4-48BE-A6B2-4EC74AB40AAA}"/>
    <hyperlink ref="F24325" r:id="rId48644" display="https://www.bing.com/maps?cp=32.381434~-102.782820&amp;style=o&amp;lvl=18&amp;dir=0&amp;sp=point.32.381434_-102.782820_Frankel" xr:uid="{B63AEF83-1D4B-4052-AA25-DFE6C393E827}"/>
    <hyperlink ref="E24326" r:id="rId48645" display="https://www.google.com/maps/@32.381434,-102.782820,450m/data=!3m1!1e3!4m5!3m4!1s0x0:0x0!8m2!3d32.381434!4d-102.782820" xr:uid="{E124F511-21B9-4DB4-A52B-C7408E321FDE}"/>
    <hyperlink ref="F24326" r:id="rId48646" display="https://www.bing.com/maps?cp=32.381434~-102.782820&amp;style=o&amp;lvl=18&amp;dir=0&amp;sp=point.32.381434_-102.782820_Frankel" xr:uid="{9FC565CA-8023-4576-876B-406784DCCC2A}"/>
    <hyperlink ref="E24327" r:id="rId48647" display="https://www.google.com/maps/@32.381434,-102.782820,450m/data=!3m1!1e3!4m5!3m4!1s0x0:0x0!8m2!3d32.381434!4d-102.782820" xr:uid="{7A0B0FC9-5544-4490-8DE4-C5E637D4DBF0}"/>
    <hyperlink ref="F24327" r:id="rId48648" display="https://www.bing.com/maps?cp=32.381434~-102.782820&amp;style=o&amp;lvl=18&amp;dir=0&amp;sp=point.32.381434_-102.782820_Frankel" xr:uid="{5AAF26BA-347C-4914-A515-C686917BCCD4}"/>
    <hyperlink ref="E24328" r:id="rId48649" display="https://www.google.com/maps/@29.380114,-94.953418,450m/data=!3m1!1e3!4m5!3m4!1s0x0:0x0!8m2!3d29.380114!4d-94.953418" xr:uid="{E59EED63-768D-4374-848A-9EF3D9FE81C9}"/>
    <hyperlink ref="F24328" r:id="rId48650" display="https://www.bing.com/maps?cp=29.380114~-94.953418&amp;style=o&amp;lvl=18&amp;dir=0&amp;sp=point.29.380114_-94.953418_GCWA" xr:uid="{38A71407-8435-435F-849A-F94441394C15}"/>
    <hyperlink ref="E24329" r:id="rId48651" display="https://www.google.com/maps/@29.380114,-94.953418,450m/data=!3m1!1e3!4m5!3m4!1s0x0:0x0!8m2!3d29.380114!4d-94.953418" xr:uid="{EF4FA30B-DD86-4FAC-AF1E-A5CCF7674B77}"/>
    <hyperlink ref="F24329" r:id="rId48652" display="https://www.bing.com/maps?cp=29.380114~-94.953418&amp;style=o&amp;lvl=18&amp;dir=0&amp;sp=point.29.380114_-94.953418_GCWA" xr:uid="{59FA9D26-0850-483B-8C1A-3B968EC6AE15}"/>
    <hyperlink ref="E24330" r:id="rId48653" display="https://www.google.com/maps/@29.380114,-94.953418,450m/data=!3m1!1e3!4m5!3m4!1s0x0:0x0!8m2!3d29.380114!4d-94.953418" xr:uid="{731C464B-43ED-4461-BB6C-67E057AA8BCB}"/>
    <hyperlink ref="F24330" r:id="rId48654" display="https://www.bing.com/maps?cp=29.380114~-94.953418&amp;style=o&amp;lvl=18&amp;dir=0&amp;sp=point.29.380114_-94.953418_GCWA" xr:uid="{ADC8A69F-557B-400C-9015-C000436220C4}"/>
    <hyperlink ref="E24331" r:id="rId48655" display="https://www.google.com/maps/@29.380114,-94.953418,450m/data=!3m1!1e3!4m5!3m4!1s0x0:0x0!8m2!3d29.380114!4d-94.953418" xr:uid="{63FF9B62-4BA3-4C7A-870D-0F86F436CB42}"/>
    <hyperlink ref="F24331" r:id="rId48656" display="https://www.bing.com/maps?cp=29.380114~-94.953418&amp;style=o&amp;lvl=18&amp;dir=0&amp;sp=point.29.380114_-94.953418_GCWA" xr:uid="{C071370F-F186-4EBA-86E4-1F0C2311A464}"/>
    <hyperlink ref="E24332" r:id="rId48657" display="https://www.google.com/maps/@29.380114,-94.953418,450m/data=!3m1!1e3!4m5!3m4!1s0x0:0x0!8m2!3d29.380114!4d-94.953418" xr:uid="{5BEAA718-A156-40CA-803B-3BD099E6FDE7}"/>
    <hyperlink ref="F24332" r:id="rId48658" display="https://www.bing.com/maps?cp=29.380114~-94.953418&amp;style=o&amp;lvl=18&amp;dir=0&amp;sp=point.29.380114_-94.953418_GCWA" xr:uid="{B7CA7A61-FF04-41AE-8042-AAB3DF20F9BF}"/>
    <hyperlink ref="E24333" r:id="rId48659" display="https://www.google.com/maps/@29.380114,-94.953418,450m/data=!3m1!1e3!4m5!3m4!1s0x0:0x0!8m2!3d29.380114!4d-94.953418" xr:uid="{C6CB32F8-C584-4E52-9195-2B5F4FB8F78D}"/>
    <hyperlink ref="F24333" r:id="rId48660" display="https://www.bing.com/maps?cp=29.380114~-94.953418&amp;style=o&amp;lvl=18&amp;dir=0&amp;sp=point.29.380114_-94.953418_GCWA" xr:uid="{3FCDCDE8-28DF-4AEE-B237-8F00E5B4E42A}"/>
    <hyperlink ref="E24334" r:id="rId48661" display="https://www.google.com/maps/@29.380114,-94.953418,450m/data=!3m1!1e3!4m5!3m4!1s0x0:0x0!8m2!3d29.380114!4d-94.953418" xr:uid="{AF051643-3294-4547-BFA5-77210946A22E}"/>
    <hyperlink ref="F24334" r:id="rId48662" display="https://www.bing.com/maps?cp=29.380114~-94.953418&amp;style=o&amp;lvl=18&amp;dir=0&amp;sp=point.29.380114_-94.953418_GCWA" xr:uid="{7DBF77BE-2734-4EAE-8F86-A02550F6127E}"/>
    <hyperlink ref="E24335" r:id="rId48663" display="https://www.google.com/maps/@29.380114,-94.953418,450m/data=!3m1!1e3!4m5!3m4!1s0x0:0x0!8m2!3d29.380114!4d-94.953418" xr:uid="{7CF12615-C7CE-4DBF-A775-90F978AB5D86}"/>
    <hyperlink ref="F24335" r:id="rId48664" display="https://www.bing.com/maps?cp=29.380114~-94.953418&amp;style=o&amp;lvl=18&amp;dir=0&amp;sp=point.29.380114_-94.953418_GCWA" xr:uid="{17C30E86-C198-4967-B4DE-6783E63E921C}"/>
    <hyperlink ref="E24336" r:id="rId48665" display="https://www.google.com/maps/@29.380114,-94.953418,450m/data=!3m1!1e3!4m5!3m4!1s0x0:0x0!8m2!3d29.380114!4d-94.953418" xr:uid="{AA838248-60E7-477B-AE29-53D2A154AEB1}"/>
    <hyperlink ref="F24336" r:id="rId48666" display="https://www.bing.com/maps?cp=29.380114~-94.953418&amp;style=o&amp;lvl=18&amp;dir=0&amp;sp=point.29.380114_-94.953418_GCWA" xr:uid="{47F20541-1304-431E-97CF-A7F80B56ECDB}"/>
    <hyperlink ref="E24337" r:id="rId48667" display="https://www.google.com/maps/@29.380114,-94.953418,450m/data=!3m1!1e3!4m5!3m4!1s0x0:0x0!8m2!3d29.380114!4d-94.953418" xr:uid="{CAE6A179-4911-4829-B490-90850F051791}"/>
    <hyperlink ref="F24337" r:id="rId48668" display="https://www.bing.com/maps?cp=29.380114~-94.953418&amp;style=o&amp;lvl=18&amp;dir=0&amp;sp=point.29.380114_-94.953418_GCWA" xr:uid="{589AF24E-B0A6-4C6F-ADB7-04F89A0B76F9}"/>
    <hyperlink ref="E24338" r:id="rId48669" display="https://www.google.com/maps/@29.380114,-94.953418,450m/data=!3m1!1e3!4m5!3m4!1s0x0:0x0!8m2!3d29.380114!4d-94.953418" xr:uid="{F4492A97-6A0F-4F65-BD45-88AD3CF39185}"/>
    <hyperlink ref="F24338" r:id="rId48670" display="https://www.bing.com/maps?cp=29.380114~-94.953418&amp;style=o&amp;lvl=18&amp;dir=0&amp;sp=point.29.380114_-94.953418_GCWA" xr:uid="{BA3242EE-67B8-42FD-BD5B-D5FAE557A1A8}"/>
    <hyperlink ref="E24339" r:id="rId48671" display="https://www.google.com/maps/@29.380114,-94.953418,450m/data=!3m1!1e3!4m5!3m4!1s0x0:0x0!8m2!3d29.380114!4d-94.953418" xr:uid="{91B14CF2-12DA-4935-BA3F-9F2F18376729}"/>
    <hyperlink ref="F24339" r:id="rId48672" display="https://www.bing.com/maps?cp=29.380114~-94.953418&amp;style=o&amp;lvl=18&amp;dir=0&amp;sp=point.29.380114_-94.953418_GCWA" xr:uid="{76190000-EF83-4E24-A7E3-17105A2DE91D}"/>
    <hyperlink ref="E24340" r:id="rId48673" display="https://www.google.com/maps/@31.975269,-102.635010,450m/data=!3m1!1e3!4m5!3m4!1s0x0:0x0!8m2!3d31.975269!4d-102.635010" xr:uid="{D524E059-FFEE-44CB-BA68-20EC1B29152E}"/>
    <hyperlink ref="F24340" r:id="rId48674" display="https://www.bing.com/maps?cp=31.975269~-102.635010&amp;style=o&amp;lvl=18&amp;dir=0&amp;sp=point.31.975269_-102.635010_Goldsmith" xr:uid="{6C4AEE91-B40D-43D8-9317-79C2433C5A4B}"/>
    <hyperlink ref="E24341" r:id="rId48675" display="https://www.google.com/maps/@31.975269,-102.635010,450m/data=!3m1!1e3!4m5!3m4!1s0x0:0x0!8m2!3d31.975269!4d-102.635010" xr:uid="{E00B0A15-4416-4803-AE2B-788D10EAA113}"/>
    <hyperlink ref="F24341" r:id="rId48676" display="https://www.bing.com/maps?cp=31.975269~-102.635010&amp;style=o&amp;lvl=18&amp;dir=0&amp;sp=point.31.975269_-102.635010_Goldsmith" xr:uid="{35A8B17B-CA62-496C-A15F-B9EBE49D7487}"/>
    <hyperlink ref="E24342" r:id="rId48677" display="https://www.google.com/maps/@31.975269,-102.635010,450m/data=!3m1!1e3!4m5!3m4!1s0x0:0x0!8m2!3d31.975269!4d-102.635010" xr:uid="{22CE09FD-A2AA-4F00-A262-99BFB6A2FAD7}"/>
    <hyperlink ref="F24342" r:id="rId48678" display="https://www.bing.com/maps?cp=31.975269~-102.635010&amp;style=o&amp;lvl=18&amp;dir=0&amp;sp=point.31.975269_-102.635010_Goldsmith" xr:uid="{01FA0609-A942-4616-96E7-43447DE9CAC0}"/>
    <hyperlink ref="E24343" r:id="rId48679" display="https://www.google.com/maps/@31.975269,-102.635010,450m/data=!3m1!1e3!4m5!3m4!1s0x0:0x0!8m2!3d31.975269!4d-102.635010" xr:uid="{DA4B6920-F0E9-40D9-8A8A-82064A713FAB}"/>
    <hyperlink ref="F24343" r:id="rId48680" display="https://www.bing.com/maps?cp=31.975269~-102.635010&amp;style=o&amp;lvl=18&amp;dir=0&amp;sp=point.31.975269_-102.635010_Goldsmith" xr:uid="{6A14CDB3-7116-4853-885E-4AEFA1A1211D}"/>
    <hyperlink ref="E24344" r:id="rId48681" display="https://www.google.com/maps/@31.975269,-102.635010,450m/data=!3m1!1e3!4m5!3m4!1s0x0:0x0!8m2!3d31.975269!4d-102.635010" xr:uid="{CAD2A84D-BA70-4D58-9C74-50DD4D7E0578}"/>
    <hyperlink ref="F24344" r:id="rId48682" display="https://www.bing.com/maps?cp=31.975269~-102.635010&amp;style=o&amp;lvl=18&amp;dir=0&amp;sp=point.31.975269_-102.635010_Goldsmith" xr:uid="{103683FE-91EB-4EB4-B759-57A2AAA4BB25}"/>
    <hyperlink ref="E24345" r:id="rId48683" display="https://www.google.com/maps/@31.975269,-102.635010,450m/data=!3m1!1e3!4m5!3m4!1s0x0:0x0!8m2!3d31.975269!4d-102.635010" xr:uid="{1130F278-ED49-4FBF-893B-F61B9E8F4B23}"/>
    <hyperlink ref="F24345" r:id="rId48684" display="https://www.bing.com/maps?cp=31.975269~-102.635010&amp;style=o&amp;lvl=18&amp;dir=0&amp;sp=point.31.975269_-102.635010_Goldsmith" xr:uid="{CED4FBF1-96EA-434A-BD9A-DDE88F42FF6C}"/>
    <hyperlink ref="E24346" r:id="rId48685" display="https://www.google.com/maps/@31.975269,-102.635010,450m/data=!3m1!1e3!4m5!3m4!1s0x0:0x0!8m2!3d31.975269!4d-102.635010" xr:uid="{DD87385C-6969-41CD-BBBB-AF6B8E662B24}"/>
    <hyperlink ref="F24346" r:id="rId48686" display="https://www.bing.com/maps?cp=31.975269~-102.635010&amp;style=o&amp;lvl=18&amp;dir=0&amp;sp=point.31.975269_-102.635010_Goldsmith" xr:uid="{46F59CE5-D2A0-4F91-AB0E-26DDDDAE8D98}"/>
    <hyperlink ref="E24347" r:id="rId48687" display="https://www.google.com/maps/@31.975269,-102.635010,450m/data=!3m1!1e3!4m5!3m4!1s0x0:0x0!8m2!3d31.975269!4d-102.635010" xr:uid="{B245FEE3-BDC1-45C4-8485-2F3774C0A263}"/>
    <hyperlink ref="F24347" r:id="rId48688" display="https://www.bing.com/maps?cp=31.975269~-102.635010&amp;style=o&amp;lvl=18&amp;dir=0&amp;sp=point.31.975269_-102.635010_Goldsmith" xr:uid="{577CA6EE-7653-4A91-B672-E0DAF4ED1218}"/>
    <hyperlink ref="E24348" r:id="rId48689" display="https://www.google.com/maps/@31.975269,-102.635010,450m/data=!3m1!1e3!4m5!3m4!1s0x0:0x0!8m2!3d31.975269!4d-102.635010" xr:uid="{406EDC4E-CDA2-47A3-8AE6-771482E8F06C}"/>
    <hyperlink ref="F24348" r:id="rId48690" display="https://www.bing.com/maps?cp=31.975269~-102.635010&amp;style=o&amp;lvl=18&amp;dir=0&amp;sp=point.31.975269_-102.635010_Goldsmith" xr:uid="{08FBA678-05E2-4226-A413-3E0426C76B9F}"/>
    <hyperlink ref="E24349" r:id="rId48691" display="https://www.google.com/maps/@31.975269,-102.635010,450m/data=!3m1!1e3!4m5!3m4!1s0x0:0x0!8m2!3d31.975269!4d-102.635010" xr:uid="{58907F38-F1E6-4A28-AE4C-180B502948E2}"/>
    <hyperlink ref="F24349" r:id="rId48692" display="https://www.bing.com/maps?cp=31.975269~-102.635010&amp;style=o&amp;lvl=18&amp;dir=0&amp;sp=point.31.975269_-102.635010_Goldsmith" xr:uid="{F0E4F925-D1E0-43BB-93E9-17AF0746BFBB}"/>
    <hyperlink ref="E24350" r:id="rId48693" display="https://www.google.com/maps/@31.975269,-102.635010,450m/data=!3m1!1e3!4m5!3m4!1s0x0:0x0!8m2!3d31.975269!4d-102.635010" xr:uid="{E3401A03-E39C-4481-A3B4-CA56BBD5672C}"/>
    <hyperlink ref="F24350" r:id="rId48694" display="https://www.bing.com/maps?cp=31.975269~-102.635010&amp;style=o&amp;lvl=18&amp;dir=0&amp;sp=point.31.975269_-102.635010_Goldsmith" xr:uid="{22662704-7E6E-43B1-8A96-86B98F620D5D}"/>
    <hyperlink ref="E24351" r:id="rId48695" display="https://www.google.com/maps/@31.975269,-102.635010,450m/data=!3m1!1e3!4m5!3m4!1s0x0:0x0!8m2!3d31.975269!4d-102.635010" xr:uid="{9BA4A2F9-E8E9-4E12-84D1-C249A9155E54}"/>
    <hyperlink ref="F24351" r:id="rId48696" display="https://www.bing.com/maps?cp=31.975269~-102.635010&amp;style=o&amp;lvl=18&amp;dir=0&amp;sp=point.31.975269_-102.635010_Goldsmith" xr:uid="{9BCEC60B-646D-480E-B551-52BCB1DA8B37}"/>
    <hyperlink ref="E24352" r:id="rId48697" display="https://www.google.com/maps/@31.975269,-102.635010,450m/data=!3m1!1e3!4m5!3m4!1s0x0:0x0!8m2!3d31.975269!4d-102.635010" xr:uid="{9006DE8D-7384-41F7-8E02-43B2FCA91F10}"/>
    <hyperlink ref="F24352" r:id="rId48698" display="https://www.bing.com/maps?cp=31.975269~-102.635010&amp;style=o&amp;lvl=18&amp;dir=0&amp;sp=point.31.975269_-102.635010_Goldsmith" xr:uid="{F112E5EB-3A1A-4DB9-A839-6D6B9A25712F}"/>
    <hyperlink ref="E24353" r:id="rId48699" display="https://www.google.com/maps/@31.975269,-102.635010,450m/data=!3m1!1e3!4m5!3m4!1s0x0:0x0!8m2!3d31.975269!4d-102.635010" xr:uid="{CB0748D1-E980-4385-B61B-5043E00F44BD}"/>
    <hyperlink ref="F24353" r:id="rId48700" display="https://www.bing.com/maps?cp=31.975269~-102.635010&amp;style=o&amp;lvl=18&amp;dir=0&amp;sp=point.31.975269_-102.635010_Goldsmith" xr:uid="{04111B7D-F1E8-467B-A4FA-0ACC5F8D09B2}"/>
    <hyperlink ref="E24354" r:id="rId48701" display="https://www.google.com/maps/@31.975269,-102.635010,450m/data=!3m1!1e3!4m5!3m4!1s0x0:0x0!8m2!3d31.975269!4d-102.635010" xr:uid="{417CE65C-749A-4C71-80F2-89C7F5028B12}"/>
    <hyperlink ref="F24354" r:id="rId48702" display="https://www.bing.com/maps?cp=31.975269~-102.635010&amp;style=o&amp;lvl=18&amp;dir=0&amp;sp=point.31.975269_-102.635010_Goldsmith" xr:uid="{084F94C8-4499-44D5-A5C4-60A3C4242560}"/>
    <hyperlink ref="E24355" r:id="rId48703" display="https://www.google.com/maps/@29.508402,-95.479339,450m/data=!3m1!1e3!4m5!3m4!1s0x0:0x0!8m2!3d29.508402!4d-95.479339" xr:uid="{0C1199FB-6868-412F-A847-F82C2FD65B57}"/>
    <hyperlink ref="F24355" r:id="rId48704" display="https://www.bing.com/maps?cp=29.508402~-95.479339&amp;style=o&amp;lvl=18&amp;dir=0&amp;sp=point.29.508402_-95.479339_Mckeever" xr:uid="{15B5484A-6B55-4A20-8E69-A2113CC99493}"/>
    <hyperlink ref="E24356" r:id="rId48705" display="https://www.google.com/maps/@29.508402,-95.479339,450m/data=!3m1!1e3!4m5!3m4!1s0x0:0x0!8m2!3d29.508402!4d-95.479339" xr:uid="{94FC051D-B89C-4F39-AA26-A110AE72E6FC}"/>
    <hyperlink ref="F24356" r:id="rId48706" display="https://www.bing.com/maps?cp=29.508402~-95.479339&amp;style=o&amp;lvl=18&amp;dir=0&amp;sp=point.29.508402_-95.479339_Mckeever" xr:uid="{1190FA64-20EB-4E42-B919-8887141E20DF}"/>
    <hyperlink ref="E24357" r:id="rId48707" display="https://www.google.com/maps/@29.508402,-95.479339,450m/data=!3m1!1e3!4m5!3m4!1s0x0:0x0!8m2!3d29.508402!4d-95.479339" xr:uid="{E3397E81-E12B-4D59-BC7E-90762CFC8875}"/>
    <hyperlink ref="F24357" r:id="rId48708" display="https://www.bing.com/maps?cp=29.508402~-95.479339&amp;style=o&amp;lvl=18&amp;dir=0&amp;sp=point.29.508402_-95.479339_Mckeever" xr:uid="{B575225D-1A89-49C9-9409-58CB5A792706}"/>
    <hyperlink ref="E24358" r:id="rId48709" display="https://www.google.com/maps/@29.508402,-95.479339,450m/data=!3m1!1e3!4m5!3m4!1s0x0:0x0!8m2!3d29.508402!4d-95.479339" xr:uid="{9DE9AFA3-A5AF-451F-9A6E-E37B02B648A6}"/>
    <hyperlink ref="F24358" r:id="rId48710" display="https://www.bing.com/maps?cp=29.508402~-95.479339&amp;style=o&amp;lvl=18&amp;dir=0&amp;sp=point.29.508402_-95.479339_Mckeever" xr:uid="{719664D3-47FA-4367-8B34-BC54ABDBBE71}"/>
    <hyperlink ref="E24359" r:id="rId48711" display="https://www.google.com/maps/@29.508402,-95.479339,450m/data=!3m1!1e3!4m5!3m4!1s0x0:0x0!8m2!3d29.508402!4d-95.479339" xr:uid="{8C78ABA4-C9BB-4221-9229-416A10746980}"/>
    <hyperlink ref="F24359" r:id="rId48712" display="https://www.bing.com/maps?cp=29.508402~-95.479339&amp;style=o&amp;lvl=18&amp;dir=0&amp;sp=point.29.508402_-95.479339_Mckeever" xr:uid="{EAD9735C-C6B2-4FC7-87F2-6663BAF10990}"/>
    <hyperlink ref="E24360" r:id="rId48713" display="https://www.google.com/maps/@29.508402,-95.479339,450m/data=!3m1!1e3!4m5!3m4!1s0x0:0x0!8m2!3d29.508402!4d-95.479339" xr:uid="{397296C7-0F4D-4D67-8EB8-FCCCA85D6550}"/>
    <hyperlink ref="F24360" r:id="rId48714" display="https://www.bing.com/maps?cp=29.508402~-95.479339&amp;style=o&amp;lvl=18&amp;dir=0&amp;sp=point.29.508402_-95.479339_Mckeever" xr:uid="{55D19940-2F7C-44DF-8473-8DD2ECC42847}"/>
    <hyperlink ref="E24361" r:id="rId48715" display="https://www.google.com/maps/@29.508402,-95.479339,450m/data=!3m1!1e3!4m5!3m4!1s0x0:0x0!8m2!3d29.508402!4d-95.479339" xr:uid="{0A73B681-7CCA-4201-800C-AABB5F1044AA}"/>
    <hyperlink ref="F24361" r:id="rId48716" display="https://www.bing.com/maps?cp=29.508402~-95.479339&amp;style=o&amp;lvl=18&amp;dir=0&amp;sp=point.29.508402_-95.479339_Mckeever" xr:uid="{5002131B-822A-4C9F-9751-013974C255FD}"/>
    <hyperlink ref="E24362" r:id="rId48717" display="https://www.google.com/maps/@29.508402,-95.479339,450m/data=!3m1!1e3!4m5!3m4!1s0x0:0x0!8m2!3d29.508402!4d-95.479339" xr:uid="{FEBCD2AA-FE1E-4AB2-AB5D-CE95E893DA0D}"/>
    <hyperlink ref="F24362" r:id="rId48718" display="https://www.bing.com/maps?cp=29.508402~-95.479339&amp;style=o&amp;lvl=18&amp;dir=0&amp;sp=point.29.508402_-95.479339_Mckeever" xr:uid="{92A26E3C-ADA8-48E1-9700-C5692427E827}"/>
    <hyperlink ref="E24363" r:id="rId48719" display="https://www.google.com/maps/@29.508402,-95.479339,450m/data=!3m1!1e3!4m5!3m4!1s0x0:0x0!8m2!3d29.508402!4d-95.479339" xr:uid="{485A35CC-1DB5-4014-89E4-E7A6223DEBAF}"/>
    <hyperlink ref="F24363" r:id="rId48720" display="https://www.bing.com/maps?cp=29.508402~-95.479339&amp;style=o&amp;lvl=18&amp;dir=0&amp;sp=point.29.508402_-95.479339_Mckeever" xr:uid="{0B327FA5-16A5-4065-B053-62AA87219E62}"/>
    <hyperlink ref="E24364" r:id="rId48721" display="https://www.google.com/maps/@29.508402,-95.479339,450m/data=!3m1!1e3!4m5!3m4!1s0x0:0x0!8m2!3d29.508402!4d-95.479339" xr:uid="{9B5C6A6F-7CAD-43A0-93EB-9BF33D00DC3B}"/>
    <hyperlink ref="F24364" r:id="rId48722" display="https://www.bing.com/maps?cp=29.508402~-95.479339&amp;style=o&amp;lvl=18&amp;dir=0&amp;sp=point.29.508402_-95.479339_Mckeever" xr:uid="{9454E2E9-D4F3-4097-82F5-17B75618DB6D}"/>
    <hyperlink ref="E24365" r:id="rId48723" display="https://www.google.com/maps/@29.508402,-95.479339,450m/data=!3m1!1e3!4m5!3m4!1s0x0:0x0!8m2!3d29.508402!4d-95.479339" xr:uid="{4E0E6F69-D1A4-42F6-B777-4CB885E68EE9}"/>
    <hyperlink ref="F24365" r:id="rId48724" display="https://www.bing.com/maps?cp=29.508402~-95.479339&amp;style=o&amp;lvl=18&amp;dir=0&amp;sp=point.29.508402_-95.479339_Mckeever" xr:uid="{B3576C5B-F675-45F4-A29B-B6C565F19FA6}"/>
    <hyperlink ref="E24366" r:id="rId48725" display="https://www.google.com/maps/@29.508402,-95.479339,450m/data=!3m1!1e3!4m5!3m4!1s0x0:0x0!8m2!3d29.508402!4d-95.479339" xr:uid="{1159F355-D31E-4E3A-9B25-6BCE4A0F32A0}"/>
    <hyperlink ref="F24366" r:id="rId48726" display="https://www.bing.com/maps?cp=29.508402~-95.479339&amp;style=o&amp;lvl=18&amp;dir=0&amp;sp=point.29.508402_-95.479339_Mckeever" xr:uid="{34A390C7-E087-418B-BFC8-EE0C26A1990E}"/>
    <hyperlink ref="E24367" r:id="rId48727" display="https://www.google.com/maps/@29.508402,-95.479339,450m/data=!3m1!1e3!4m5!3m4!1s0x0:0x0!8m2!3d29.508402!4d-95.479339" xr:uid="{83275ED8-25B8-4C23-9E37-B3CBDFE4E246}"/>
    <hyperlink ref="F24367" r:id="rId48728" display="https://www.bing.com/maps?cp=29.508402~-95.479339&amp;style=o&amp;lvl=18&amp;dir=0&amp;sp=point.29.508402_-95.479339_Mckeever" xr:uid="{3490A126-E823-4AA7-8F37-1F923146BB97}"/>
    <hyperlink ref="E24368" r:id="rId48729" display="https://www.google.com/maps/@29.508402,-95.479339,450m/data=!3m1!1e3!4m5!3m4!1s0x0:0x0!8m2!3d29.508402!4d-95.479339" xr:uid="{14897C57-F149-420F-8792-85D5116BD671}"/>
    <hyperlink ref="F24368" r:id="rId48730" display="https://www.bing.com/maps?cp=29.508402~-95.479339&amp;style=o&amp;lvl=18&amp;dir=0&amp;sp=point.29.508402_-95.479339_Mckeever" xr:uid="{0D169E73-BBF4-4D70-BDCF-9C8D8F69BEAD}"/>
    <hyperlink ref="E24369" r:id="rId48731" display="https://www.google.com/maps/@29.508402,-95.479339,450m/data=!3m1!1e3!4m5!3m4!1s0x0:0x0!8m2!3d29.508402!4d-95.479339" xr:uid="{6EF92DA0-E589-4D27-B825-24AB68EE7596}"/>
    <hyperlink ref="F24369" r:id="rId48732" display="https://www.bing.com/maps?cp=29.508402~-95.479339&amp;style=o&amp;lvl=18&amp;dir=0&amp;sp=point.29.508402_-95.479339_Mckeever" xr:uid="{26C37006-E05A-4831-94C8-0BD4EC3FB7BC}"/>
    <hyperlink ref="E24370" r:id="rId48733" display="https://www.google.com/maps/@31.921616,-102.431039,450m/data=!3m1!1e3!4m5!3m4!1s0x0:0x0!8m2!3d31.921616!4d-102.431039" xr:uid="{D0EF2E86-BA30-4E4D-92B7-58957ED4CD95}"/>
    <hyperlink ref="F24370" r:id="rId48734" display="https://www.bing.com/maps?cp=31.921616~-102.431039&amp;style=o&amp;lvl=18&amp;dir=0&amp;sp=point.31.921616_-102.431039_N. Mary Francis" xr:uid="{8E3D704A-4236-413A-9974-17A8060A1C26}"/>
    <hyperlink ref="E24371" r:id="rId48735" display="https://www.google.com/maps/@31.921616,-102.431039,450m/data=!3m1!1e3!4m5!3m4!1s0x0:0x0!8m2!3d31.921616!4d-102.431039" xr:uid="{042F166E-275F-4035-84E1-FF7E8696728E}"/>
    <hyperlink ref="F24371" r:id="rId48736" display="https://www.bing.com/maps?cp=31.921616~-102.431039&amp;style=o&amp;lvl=18&amp;dir=0&amp;sp=point.31.921616_-102.431039_N. Mary Francis" xr:uid="{1E7E0505-AA86-4E8B-A306-F6CEAD3D8662}"/>
    <hyperlink ref="E24372" r:id="rId48737" display="https://www.google.com/maps/@31.921616,-102.431039,450m/data=!3m1!1e3!4m5!3m4!1s0x0:0x0!8m2!3d31.921616!4d-102.431039" xr:uid="{AC10CF13-A0D7-4A10-8860-5D4135A75B33}"/>
    <hyperlink ref="F24372" r:id="rId48738" display="https://www.bing.com/maps?cp=31.921616~-102.431039&amp;style=o&amp;lvl=18&amp;dir=0&amp;sp=point.31.921616_-102.431039_N. Mary Francis" xr:uid="{E232A47D-E553-4AB2-81EB-6E4F2D87E763}"/>
    <hyperlink ref="E24373" r:id="rId48739" display="https://www.google.com/maps/@31.921616,-102.431039,450m/data=!3m1!1e3!4m5!3m4!1s0x0:0x0!8m2!3d31.921616!4d-102.431039" xr:uid="{E47F81CC-852E-4FF7-B16B-951F2E091329}"/>
    <hyperlink ref="F24373" r:id="rId48740" display="https://www.bing.com/maps?cp=31.921616~-102.431039&amp;style=o&amp;lvl=18&amp;dir=0&amp;sp=point.31.921616_-102.431039_N. Mary Francis" xr:uid="{16E401CD-55C2-413F-83F8-9BFE0AB8967A}"/>
    <hyperlink ref="E24374" r:id="rId48741" display="https://www.google.com/maps/@31.921616,-102.431039,450m/data=!3m1!1e3!4m5!3m4!1s0x0:0x0!8m2!3d31.921616!4d-102.431039" xr:uid="{AAB6A7D5-2F5F-42D1-BD0F-EC36222BB3AE}"/>
    <hyperlink ref="F24374" r:id="rId48742" display="https://www.bing.com/maps?cp=31.921616~-102.431039&amp;style=o&amp;lvl=18&amp;dir=0&amp;sp=point.31.921616_-102.431039_N. Mary Francis" xr:uid="{C55F6E35-E144-4BC6-99E1-78236AA19026}"/>
    <hyperlink ref="E24375" r:id="rId48743" display="https://www.google.com/maps/@31.921616,-102.431039,450m/data=!3m1!1e3!4m5!3m4!1s0x0:0x0!8m2!3d31.921616!4d-102.431039" xr:uid="{BA219E26-9B88-42FE-B3CC-313E0870297D}"/>
    <hyperlink ref="F24375" r:id="rId48744" display="https://www.bing.com/maps?cp=31.921616~-102.431039&amp;style=o&amp;lvl=18&amp;dir=0&amp;sp=point.31.921616_-102.431039_N. Mary Francis" xr:uid="{2C98F5F2-F25F-4A66-B59C-81CA8449F3A3}"/>
    <hyperlink ref="E24376" r:id="rId48745" display="https://www.google.com/maps/@31.921616,-102.431039,450m/data=!3m1!1e3!4m5!3m4!1s0x0:0x0!8m2!3d31.921616!4d-102.431039" xr:uid="{93DF7962-40F5-4CAE-92CC-5D7CAD4B1C92}"/>
    <hyperlink ref="F24376" r:id="rId48746" display="https://www.bing.com/maps?cp=31.921616~-102.431039&amp;style=o&amp;lvl=18&amp;dir=0&amp;sp=point.31.921616_-102.431039_N. Mary Francis" xr:uid="{39E04F40-F74A-4B66-B202-002FFF68E308}"/>
    <hyperlink ref="E24377" r:id="rId48747" display="https://www.google.com/maps/@31.921616,-102.431039,450m/data=!3m1!1e3!4m5!3m4!1s0x0:0x0!8m2!3d31.921616!4d-102.431039" xr:uid="{C606FE63-7935-4F1B-AB18-3A6887AAF882}"/>
    <hyperlink ref="F24377" r:id="rId48748" display="https://www.bing.com/maps?cp=31.921616~-102.431039&amp;style=o&amp;lvl=18&amp;dir=0&amp;sp=point.31.921616_-102.431039_N. Mary Francis" xr:uid="{C9A52E61-1561-4A01-9926-3FAA17751040}"/>
    <hyperlink ref="E24378" r:id="rId48749" display="https://www.google.com/maps/@31.921616,-102.431039,450m/data=!3m1!1e3!4m5!3m4!1s0x0:0x0!8m2!3d31.921616!4d-102.431039" xr:uid="{A5F77A8C-403D-4E4D-98E9-BAF9C29F2B5F}"/>
    <hyperlink ref="F24378" r:id="rId48750" display="https://www.bing.com/maps?cp=31.921616~-102.431039&amp;style=o&amp;lvl=18&amp;dir=0&amp;sp=point.31.921616_-102.431039_N. Mary Francis" xr:uid="{961F24A9-D8E7-4AE1-ADEE-37CB67F2889A}"/>
    <hyperlink ref="E24379" r:id="rId48751" display="https://www.google.com/maps/@31.921616,-102.431039,450m/data=!3m1!1e3!4m5!3m4!1s0x0:0x0!8m2!3d31.921616!4d-102.431039" xr:uid="{6D670971-28FA-4A35-8574-EEC3544CA52A}"/>
    <hyperlink ref="F24379" r:id="rId48752" display="https://www.bing.com/maps?cp=31.921616~-102.431039&amp;style=o&amp;lvl=18&amp;dir=0&amp;sp=point.31.921616_-102.431039_N. Mary Francis" xr:uid="{2D082692-BA18-4667-A4A1-ACA99BF1F5A3}"/>
    <hyperlink ref="E24380" r:id="rId48753" display="https://www.google.com/maps/@31.921616,-102.431039,450m/data=!3m1!1e3!4m5!3m4!1s0x0:0x0!8m2!3d31.921616!4d-102.431039" xr:uid="{581ABF34-4B19-4986-8A3E-EEC78F03825A}"/>
    <hyperlink ref="F24380" r:id="rId48754" display="https://www.bing.com/maps?cp=31.921616~-102.431039&amp;style=o&amp;lvl=18&amp;dir=0&amp;sp=point.31.921616_-102.431039_N. Mary Francis" xr:uid="{7DBE5623-93F2-4B48-9DE9-258C5D089CC1}"/>
    <hyperlink ref="E24381" r:id="rId48755" display="https://www.google.com/maps/@31.921616,-102.431039,450m/data=!3m1!1e3!4m5!3m4!1s0x0:0x0!8m2!3d31.921616!4d-102.431039" xr:uid="{75DFF6AF-D9D0-4E4B-9BFE-326933BC33AD}"/>
    <hyperlink ref="F24381" r:id="rId48756" display="https://www.bing.com/maps?cp=31.921616~-102.431039&amp;style=o&amp;lvl=18&amp;dir=0&amp;sp=point.31.921616_-102.431039_N. Mary Francis" xr:uid="{02D95ADD-C5F0-41A0-82C8-16FBF09928E8}"/>
    <hyperlink ref="E24382" r:id="rId48757" display="https://www.google.com/maps/@31.921616,-102.431039,450m/data=!3m1!1e3!4m5!3m4!1s0x0:0x0!8m2!3d31.921616!4d-102.431039" xr:uid="{FEB82DD5-BE2F-4D8D-9B96-B99F632EBB07}"/>
    <hyperlink ref="F24382" r:id="rId48758" display="https://www.bing.com/maps?cp=31.921616~-102.431039&amp;style=o&amp;lvl=18&amp;dir=0&amp;sp=point.31.921616_-102.431039_N. Mary Francis" xr:uid="{D8438F03-6A36-4913-9656-18AB6424993C}"/>
    <hyperlink ref="E24383" r:id="rId48759" display="https://www.google.com/maps/@31.921616,-102.431039,450m/data=!3m1!1e3!4m5!3m4!1s0x0:0x0!8m2!3d31.921616!4d-102.431039" xr:uid="{D3B4FD20-9CF4-40FC-BC10-5AF05E15C035}"/>
    <hyperlink ref="F24383" r:id="rId48760" display="https://www.bing.com/maps?cp=31.921616~-102.431039&amp;style=o&amp;lvl=18&amp;dir=0&amp;sp=point.31.921616_-102.431039_N. Mary Francis" xr:uid="{3BCCA04B-5F52-4B2C-8C55-6358B3C4A1A9}"/>
    <hyperlink ref="E24384" r:id="rId48761" display="https://www.google.com/maps/@31.921616,-102.431039,450m/data=!3m1!1e3!4m5!3m4!1s0x0:0x0!8m2!3d31.921616!4d-102.431039" xr:uid="{64DB6271-BAB2-41D4-8C47-677548C7619F}"/>
    <hyperlink ref="F24384" r:id="rId48762" display="https://www.bing.com/maps?cp=31.921616~-102.431039&amp;style=o&amp;lvl=18&amp;dir=0&amp;sp=point.31.921616_-102.431039_N. Mary Francis" xr:uid="{6B56462A-DA82-4F3E-811F-04E0EF80372B}"/>
    <hyperlink ref="E24385" r:id="rId48763" display="https://www.google.com/maps/@33.186882,-99.595332,450m/data=!3m1!1e3!4m5!3m4!1s0x0:0x0!8m2!3d33.186882!4d-99.595332" xr:uid="{D6F24F37-58F5-4048-BF1D-F9667F7AF707}"/>
    <hyperlink ref="F24385" r:id="rId48764" display="https://www.bing.com/maps?cp=33.186882~-99.595332&amp;style=o&amp;lvl=18&amp;dir=0&amp;sp=point.33.186882_-99.595332_Inertia Wind Project" xr:uid="{C8DB1D74-876E-41A8-835A-149429C6E88F}"/>
    <hyperlink ref="E24386" r:id="rId48765" display="https://www.google.com/maps/@35.416191,-77.919201,450m/data=!3m1!1e3!4m5!3m4!1s0x0:0x0!8m2!3d35.416191!4d-77.919201" xr:uid="{CC2F156F-7562-4946-ADCD-7F69042C4166}"/>
    <hyperlink ref="F24386" r:id="rId48766" display="https://www.bing.com/maps?cp=35.416191~-77.919201&amp;style=o&amp;lvl=18&amp;dir=0&amp;sp=point.35.416191_-77.919201_Wedge" xr:uid="{7314C619-4461-42AD-AA12-6FAF2DADC3F2}"/>
    <hyperlink ref="E24387" r:id="rId48767" display="https://www.google.com/maps/@35.713283,-78.326891,450m/data=!3m1!1e3!4m5!3m4!1s0x0:0x0!8m2!3d35.713283!4d-78.326891" xr:uid="{8A7A26A8-A21A-40F0-AFC7-645733F3736D}"/>
    <hyperlink ref="F24387" r:id="rId48768" display="https://www.bing.com/maps?cp=35.713283~-78.326891&amp;style=o&amp;lvl=18&amp;dir=0&amp;sp=point.35.713283_-78.326891_Truman (NC)" xr:uid="{A3D7ACEF-44A7-48BE-929E-E5E77F5D38F7}"/>
    <hyperlink ref="E24388" r:id="rId48769" display="https://www.google.com/maps/@35.059582,-77.186594,450m/data=!3m1!1e3!4m5!3m4!1s0x0:0x0!8m2!3d35.059582!4d-77.186594" xr:uid="{E2272F0D-2819-4AED-AEED-3FA28FD0ADF0}"/>
    <hyperlink ref="F24388" r:id="rId48770" display="https://www.bing.com/maps?cp=35.059582~-77.186594&amp;style=o&amp;lvl=18&amp;dir=0&amp;sp=point.35.059582_-77.186594_Trent River Farm" xr:uid="{4C7B5B7A-6A41-4BD2-97B6-F85536222FC4}"/>
    <hyperlink ref="E24389" r:id="rId48771" display="https://www.google.com/maps/@35.688268,-79.136921,450m/data=!3m1!1e3!4m5!3m4!1s0x0:0x0!8m2!3d35.688268!4d-79.136921" xr:uid="{777D22F7-0113-4D03-BCBE-8055B8869451}"/>
    <hyperlink ref="F24389" r:id="rId48772" display="https://www.bing.com/maps?cp=35.688268~-79.136921&amp;style=o&amp;lvl=18&amp;dir=0&amp;sp=point.35.688268_-79.136921_Tinker (NC)" xr:uid="{9FB40F93-15C9-4BA2-B6DC-82F85E9ACAF5}"/>
    <hyperlink ref="E24390" r:id="rId48773" display="https://www.google.com/maps/@34.792170,-79.465814,450m/data=!3m1!1e3!4m5!3m4!1s0x0:0x0!8m2!3d34.792170!4d-79.465814" xr:uid="{E0B5AEF5-7E25-4DFE-828D-98F988E344D3}"/>
    <hyperlink ref="F24390" r:id="rId48774" display="https://www.bing.com/maps?cp=34.792170~-79.465814&amp;style=o&amp;lvl=18&amp;dir=0&amp;sp=point.34.792170_-79.465814_Sneads Grove" xr:uid="{C5C2E493-9F4A-4480-A326-2ED0802611FA}"/>
    <hyperlink ref="E24391" r:id="rId48775" display="https://www.google.com/maps/@35.859618,-79.577907,450m/data=!3m1!1e3!4m5!3m4!1s0x0:0x0!8m2!3d35.859618!4d-79.577907" xr:uid="{EFEA3F5B-B15F-42CA-8088-4C8B7042661D}"/>
    <hyperlink ref="F24391" r:id="rId48776" display="https://www.bing.com/maps?cp=35.859618~-79.577907&amp;style=o&amp;lvl=18&amp;dir=0&amp;sp=point.35.859618_-79.577907_Henry Farm" xr:uid="{93883E8B-CE1A-4C97-A977-A7AB2044D261}"/>
    <hyperlink ref="E24392" r:id="rId48777" display="https://www.google.com/maps/@35.308176,-79.720544,450m/data=!3m1!1e3!4m5!3m4!1s0x0:0x0!8m2!3d35.308176!4d-79.720544" xr:uid="{77BF92D2-AD4B-4EC1-84D5-E6024DB1DAE4}"/>
    <hyperlink ref="F24392" r:id="rId48778" display="https://www.bing.com/maps?cp=35.308176~-79.720544&amp;style=o&amp;lvl=18&amp;dir=0&amp;sp=point.35.308176_-79.720544_Kalish Farm Solar" xr:uid="{B0C19397-EAA0-46F2-A9B1-B99091089BB9}"/>
    <hyperlink ref="E24393" r:id="rId48779" display="https://www.google.com/maps/@35.850341,-79.555024,450m/data=!3m1!1e3!4m5!3m4!1s0x0:0x0!8m2!3d35.850341!4d-79.555024" xr:uid="{FBA7158E-9D9C-4BBB-9BE2-AAF514F42D09}"/>
    <hyperlink ref="F24393" r:id="rId48780" display="https://www.bing.com/maps?cp=35.850341~-79.555024&amp;style=o&amp;lvl=18&amp;dir=0&amp;sp=point.35.850341_-79.555024_Kendall Farm" xr:uid="{6DF29564-DA9B-4BA6-9065-737DC80D2977}"/>
    <hyperlink ref="E24394" r:id="rId48781" display="https://www.google.com/maps/@36.271819,-78.653997,450m/data=!3m1!1e3!4m5!3m4!1s0x0:0x0!8m2!3d36.271819!4d-78.653997" xr:uid="{F7EF487B-69D8-4610-B71E-D3BDA828C64D}"/>
    <hyperlink ref="F24394" r:id="rId48782" display="https://www.bing.com/maps?cp=36.271819~-78.653997&amp;style=o&amp;lvl=18&amp;dir=0&amp;sp=point.36.271819_-78.653997_Peake Road" xr:uid="{DD5197CF-32B3-4F79-86A4-0A8B7E7C8837}"/>
    <hyperlink ref="E24395" r:id="rId48783" display="https://www.google.com/maps/@35.532427,-79.787634,450m/data=!3m1!1e3!4m5!3m4!1s0x0:0x0!8m2!3d35.532427!4d-79.787634" xr:uid="{DF5D7861-BA91-4406-9DFD-920575E627AF}"/>
    <hyperlink ref="F24395" r:id="rId48784" display="https://www.bing.com/maps?cp=35.532427~-79.787634&amp;style=o&amp;lvl=18&amp;dir=0&amp;sp=point.35.532427_-79.787634_Seagrove" xr:uid="{250874EB-799C-4279-A54A-3275A8F8436F}"/>
    <hyperlink ref="E24396" r:id="rId48785" display="https://www.google.com/maps/@42.238649,-73.361617,450m/data=!3m1!1e3!4m5!3m4!1s0x0:0x0!8m2!3d42.238649!4d-73.361617" xr:uid="{19786628-ADA4-476F-AF17-3664F5D7CF8F}"/>
    <hyperlink ref="F24396" r:id="rId48786" display="https://www.bing.com/maps?cp=42.238649~-73.361617&amp;style=o&amp;lvl=18&amp;dir=0&amp;sp=point.42.238649_-73.361617_Nolan" xr:uid="{280CC47D-901A-42CB-9B05-D097D4D74D09}"/>
    <hyperlink ref="E24397" r:id="rId48787" display="https://www.google.com/maps/@42.341063,-73.396681,450m/data=!3m1!1e3!4m5!3m4!1s0x0:0x0!8m2!3d42.341063!4d-73.396681" xr:uid="{F9AAF07C-EF58-45F0-86D4-E4D95D5DF7AB}"/>
    <hyperlink ref="F24397" r:id="rId48788" display="https://www.bing.com/maps?cp=42.341063~-73.396681&amp;style=o&amp;lvl=18&amp;dir=0&amp;sp=point.42.341063_-73.396681_Truck Stop" xr:uid="{4E6C346A-4DEA-47D7-8F61-8231431E8C68}"/>
    <hyperlink ref="E24398" r:id="rId48789" display="https://www.google.com/maps/@41.090000,-71.130000,450m/data=!3m1!1e3!4m5!3m4!1s0x0:0x0!8m2!3d41.090000!4d-71.130000" xr:uid="{0A404591-6019-4256-9DDF-DEF1C80D4B6E}"/>
    <hyperlink ref="F24398" r:id="rId48790" display="https://www.bing.com/maps?cp=41.090000~-71.130000&amp;style=o&amp;lvl=18&amp;dir=0&amp;sp=point.41.090000_-71.130000_South Fork Wind" xr:uid="{B76E3A87-F1E6-4E08-B610-C03EC9A12007}"/>
    <hyperlink ref="E24399" r:id="rId48791" display="https://www.google.com/maps/@35.446616,-119.050890,450m/data=!3m1!1e3!4m5!3m4!1s0x0:0x0!8m2!3d35.446616!4d-119.050890" xr:uid="{3FE356EB-DC7C-49E1-AFF4-70DB14F50F6D}"/>
    <hyperlink ref="F24399" r:id="rId48792" display="https://www.bing.com/maps?cp=35.446616~-119.050890&amp;style=o&amp;lvl=18&amp;dir=0&amp;sp=point.35.446616_-119.050890_Amazon Bakersfield 1 Solar Project" xr:uid="{136C03D3-2A72-4039-9A32-83B912F5B712}"/>
    <hyperlink ref="E24400" r:id="rId48793" display="https://www.google.com/maps/@35.446616,-119.050890,450m/data=!3m1!1e3!4m5!3m4!1s0x0:0x0!8m2!3d35.446616!4d-119.050890" xr:uid="{C10A3996-7749-4864-8B9E-1BD96C0EA58E}"/>
    <hyperlink ref="F24400" r:id="rId48794" display="https://www.bing.com/maps?cp=35.446616~-119.050890&amp;style=o&amp;lvl=18&amp;dir=0&amp;sp=point.35.446616_-119.050890_Amazon Bakersfield 1 Solar Project" xr:uid="{1A05B752-DB0F-450D-9C37-1415824BEE15}"/>
    <hyperlink ref="E24401" r:id="rId48795" display="https://www.google.com/maps/@40.192470,-74.565970,450m/data=!3m1!1e3!4m5!3m4!1s0x0:0x0!8m2!3d40.192470!4d-74.565970" xr:uid="{E1F9F21E-8BA1-4CFD-8F6E-9CA66BA34606}"/>
    <hyperlink ref="F24401" r:id="rId48796" display="https://www.bing.com/maps?cp=40.192470~-74.565970&amp;style=o&amp;lvl=18&amp;dir=0&amp;sp=point.40.192470_-74.565970_Robin NJ" xr:uid="{70A6344F-9CD4-43F6-8BAE-CB3A6CA470FB}"/>
    <hyperlink ref="E24402" r:id="rId48797" display="https://www.google.com/maps/@35.442085,-119.093214,450m/data=!3m1!1e3!4m5!3m4!1s0x0:0x0!8m2!3d35.442085!4d-119.093214" xr:uid="{C723022C-B28C-4423-823C-B1FA0BA9716C}"/>
    <hyperlink ref="F24402" r:id="rId48798" display="https://www.bing.com/maps?cp=35.442085~-119.093214&amp;style=o&amp;lvl=18&amp;dir=0&amp;sp=point.35.442085_-119.093214_Calibrant Bakersfield LLC" xr:uid="{6D2E6723-E10E-4564-BDAB-6E5406ED2B77}"/>
    <hyperlink ref="E24403" r:id="rId48799" display="https://www.google.com/maps/@42.751153,-71.094447,450m/data=!3m1!1e3!4m5!3m4!1s0x0:0x0!8m2!3d42.751153!4d-71.094447" xr:uid="{45BBB14D-833E-43E1-830B-AED789472B2F}"/>
    <hyperlink ref="F24403" r:id="rId48800" display="https://www.bing.com/maps?cp=42.751153~-71.094447&amp;style=o&amp;lvl=18&amp;dir=0&amp;sp=point.42.751153_-71.094447_Bradford Solar" xr:uid="{90C91340-28BC-4430-9AEE-D3DBC37BEF55}"/>
    <hyperlink ref="E24404" r:id="rId48801" display="https://www.google.com/maps/@34.775083,-79.558408,450m/data=!3m1!1e3!4m5!3m4!1s0x0:0x0!8m2!3d34.775083!4d-79.558408" xr:uid="{84B2FECE-0C98-4295-BED4-B1391BF8CEC2}"/>
    <hyperlink ref="F24404" r:id="rId48802" display="https://www.bing.com/maps?cp=34.775083~-79.558408&amp;style=o&amp;lvl=18&amp;dir=0&amp;sp=point.34.775083_-79.558408_Smith Solar Farm" xr:uid="{E391FDC6-4931-4EFC-BB42-EDEE47E2C562}"/>
    <hyperlink ref="E24405" r:id="rId48803" display="https://www.google.com/maps/@37.405313,-122.017498,450m/data=!3m1!1e3!4m5!3m4!1s0x0:0x0!8m2!3d37.405313!4d-122.017498" xr:uid="{3454A6A3-B06F-4B30-849D-76A241805BBD}"/>
    <hyperlink ref="F24405" r:id="rId48804" display="https://www.bing.com/maps?cp=37.405313~-122.017498&amp;style=o&amp;lvl=18&amp;dir=0&amp;sp=point.37.405313_-122.017498_Google Moffett Park Solar Project" xr:uid="{04C0A408-5F38-46E0-BDFA-2AD4E3D2A303}"/>
    <hyperlink ref="E24406" r:id="rId48805" display="https://www.google.com/maps/@37.405313,-122.017498,450m/data=!3m1!1e3!4m5!3m4!1s0x0:0x0!8m2!3d37.405313!4d-122.017498" xr:uid="{E1E47744-0F99-4D9C-A2D6-C627C5D223C4}"/>
    <hyperlink ref="F24406" r:id="rId48806" display="https://www.bing.com/maps?cp=37.405313~-122.017498&amp;style=o&amp;lvl=18&amp;dir=0&amp;sp=point.37.405313_-122.017498_Google Moffett Park Solar Project" xr:uid="{5A9C60BA-01C0-4066-956B-081D79FA0584}"/>
    <hyperlink ref="E24407" r:id="rId48807" display="https://www.google.com/maps/@37.405313,-122.017498,450m/data=!3m1!1e3!4m5!3m4!1s0x0:0x0!8m2!3d37.405313!4d-122.017498" xr:uid="{20F06506-0B72-4B2C-BFB1-CC8B951C02BF}"/>
    <hyperlink ref="F24407" r:id="rId48808" display="https://www.bing.com/maps?cp=37.405313~-122.017498&amp;style=o&amp;lvl=18&amp;dir=0&amp;sp=point.37.405313_-122.017498_Google Moffett Park Solar Project" xr:uid="{819B606B-96F7-4B3E-A370-4155A16D6288}"/>
    <hyperlink ref="E24408" r:id="rId48809" display="https://www.google.com/maps/@34.096230,-117.781867,450m/data=!3m1!1e3!4m5!3m4!1s0x0:0x0!8m2!3d34.096230!4d-117.781867" xr:uid="{CE8BB28A-F664-48B9-8BCA-1BC1E9670348}"/>
    <hyperlink ref="F24408" r:id="rId48810" display="https://www.bing.com/maps?cp=34.096230~-117.781867&amp;style=o&amp;lvl=18&amp;dir=0&amp;sp=point.34.096230_-117.781867_Gilead Sciences La Verne Rooftop Solar" xr:uid="{000DDD3F-5ECF-4ABF-9032-F09956832484}"/>
    <hyperlink ref="E24409" r:id="rId48811" display="https://www.google.com/maps/@34.096230,-117.781867,450m/data=!3m1!1e3!4m5!3m4!1s0x0:0x0!8m2!3d34.096230!4d-117.781867" xr:uid="{AAF1DA29-9AF0-42B7-8543-8064329C4D4F}"/>
    <hyperlink ref="F24409" r:id="rId48812" display="https://www.bing.com/maps?cp=34.096230~-117.781867&amp;style=o&amp;lvl=18&amp;dir=0&amp;sp=point.34.096230_-117.781867_Gilead Sciences La Verne Rooftop Solar" xr:uid="{278AB0DC-B808-4523-83F8-EB3FAC45ED41}"/>
    <hyperlink ref="E24410" r:id="rId48813" display="https://www.google.com/maps/@37.264377,-122.006021,450m/data=!3m1!1e3!4m5!3m4!1s0x0:0x0!8m2!3d37.264377!4d-122.006021" xr:uid="{AE25C4B8-01A0-42AE-8A2B-009D396A09BE}"/>
    <hyperlink ref="F24410" r:id="rId48814" display="https://www.bing.com/maps?cp=37.264377~-122.006021&amp;style=o&amp;lvl=18&amp;dir=0&amp;sp=point.37.264377_-122.006021_West Valley Mission CCD Solar Project" xr:uid="{A80BC242-353D-4127-8C37-08930D3CB086}"/>
    <hyperlink ref="E24411" r:id="rId48815" display="https://www.google.com/maps/@37.264377,-122.006021,450m/data=!3m1!1e3!4m5!3m4!1s0x0:0x0!8m2!3d37.264377!4d-122.006021" xr:uid="{40301EF4-ED34-4AEA-8BFE-853DEC9AC695}"/>
    <hyperlink ref="F24411" r:id="rId48816" display="https://www.bing.com/maps?cp=37.264377~-122.006021&amp;style=o&amp;lvl=18&amp;dir=0&amp;sp=point.37.264377_-122.006021_West Valley Mission CCD Solar Project" xr:uid="{4D45E42B-B813-419A-B343-C13B8F279CB9}"/>
    <hyperlink ref="E24412" r:id="rId48817" display="https://www.google.com/maps/@32.876620,-96.953720,450m/data=!3m1!1e3!4m5!3m4!1s0x0:0x0!8m2!3d32.876620!4d-96.953720" xr:uid="{C211E202-7A81-4A36-BCA3-54B7DF91D9B9}"/>
    <hyperlink ref="F24412" r:id="rId48818" display="https://www.bing.com/maps?cp=32.876620~-96.953720&amp;style=o&amp;lvl=18&amp;dir=0&amp;sp=point.32.876620_-96.953720_Verizon Hidden Ridge Solar Project" xr:uid="{1E519F4D-A12A-4D56-B017-AB48B633A1CB}"/>
    <hyperlink ref="E24413" r:id="rId48819" display="https://www.google.com/maps/@32.876620,-96.953720,450m/data=!3m1!1e3!4m5!3m4!1s0x0:0x0!8m2!3d32.876620!4d-96.953720" xr:uid="{A5B54365-6065-42A2-888A-6E2F9DE9F9FF}"/>
    <hyperlink ref="F24413" r:id="rId48820" display="https://www.bing.com/maps?cp=32.876620~-96.953720&amp;style=o&amp;lvl=18&amp;dir=0&amp;sp=point.32.876620_-96.953720_Verizon Hidden Ridge Solar Project" xr:uid="{9F486B25-438F-43B8-97DD-4BF14F421620}"/>
    <hyperlink ref="E24414" r:id="rId48821" display="https://www.google.com/maps/@32.876620,-96.953720,450m/data=!3m1!1e3!4m5!3m4!1s0x0:0x0!8m2!3d32.876620!4d-96.953720" xr:uid="{72FE7E26-E9AC-45BC-B897-56C843F95915}"/>
    <hyperlink ref="F24414" r:id="rId48822" display="https://www.bing.com/maps?cp=32.876620~-96.953720&amp;style=o&amp;lvl=18&amp;dir=0&amp;sp=point.32.876620_-96.953720_Verizon Hidden Ridge Solar Project" xr:uid="{2EF4DE16-2D1C-42C8-9728-7A4F10B09DEB}"/>
    <hyperlink ref="E24415" r:id="rId48823" display="https://www.google.com/maps/@26.168150,-98.098310,450m/data=!3m1!1e3!4m5!3m4!1s0x0:0x0!8m2!3d26.168150!4d-98.098310" xr:uid="{348B8D44-9BF0-4769-B2F8-E8F4697CF02A}"/>
    <hyperlink ref="F24415" r:id="rId48824" display="https://www.bing.com/maps?cp=26.168150~-98.098310&amp;style=o&amp;lvl=18&amp;dir=0&amp;sp=point.26.168150_-98.098310_Ridge Rd" xr:uid="{786D444C-D7AC-4556-ACFB-4B1F6AA33753}"/>
    <hyperlink ref="E24416" r:id="rId48825" display="https://www.google.com/maps/@26.168150,-98.098310,450m/data=!3m1!1e3!4m5!3m4!1s0x0:0x0!8m2!3d26.168150!4d-98.098310" xr:uid="{BD7A28F9-2196-470B-831C-7167A0323F17}"/>
    <hyperlink ref="F24416" r:id="rId48826" display="https://www.bing.com/maps?cp=26.168150~-98.098310&amp;style=o&amp;lvl=18&amp;dir=0&amp;sp=point.26.168150_-98.098310_Ridge Rd" xr:uid="{5731FDA5-DBD3-44EC-BF29-3361869DC385}"/>
    <hyperlink ref="E24417" r:id="rId48827" display="https://www.google.com/maps/@26.168150,-98.098310,450m/data=!3m1!1e3!4m5!3m4!1s0x0:0x0!8m2!3d26.168150!4d-98.098310" xr:uid="{DFE5F2E3-F301-4156-A2D6-A8AE5030C5CC}"/>
    <hyperlink ref="F24417" r:id="rId48828" display="https://www.bing.com/maps?cp=26.168150~-98.098310&amp;style=o&amp;lvl=18&amp;dir=0&amp;sp=point.26.168150_-98.098310_Ridge Rd" xr:uid="{22F34C4B-B4B3-463B-80E0-43713D828100}"/>
    <hyperlink ref="E24418" r:id="rId48829" display="https://www.google.com/maps/@26.168150,-98.098310,450m/data=!3m1!1e3!4m5!3m4!1s0x0:0x0!8m2!3d26.168150!4d-98.098310" xr:uid="{8D14E81F-1838-4415-9D56-3DFD93911750}"/>
    <hyperlink ref="F24418" r:id="rId48830" display="https://www.bing.com/maps?cp=26.168150~-98.098310&amp;style=o&amp;lvl=18&amp;dir=0&amp;sp=point.26.168150_-98.098310_Ridge Rd" xr:uid="{7F315027-75F7-4C00-A066-B1A075301AC5}"/>
    <hyperlink ref="E24419" r:id="rId48831" display="https://www.google.com/maps/@26.168150,-98.098310,450m/data=!3m1!1e3!4m5!3m4!1s0x0:0x0!8m2!3d26.168150!4d-98.098310" xr:uid="{681DBA71-B28E-4042-AC94-96D6ED33BB2E}"/>
    <hyperlink ref="F24419" r:id="rId48832" display="https://www.bing.com/maps?cp=26.168150~-98.098310&amp;style=o&amp;lvl=18&amp;dir=0&amp;sp=point.26.168150_-98.098310_Ridge Rd" xr:uid="{568A35E2-8CDD-4E91-A7BA-83F37ECDDA53}"/>
    <hyperlink ref="E24420" r:id="rId48833" display="https://www.google.com/maps/@26.168150,-98.098310,450m/data=!3m1!1e3!4m5!3m4!1s0x0:0x0!8m2!3d26.168150!4d-98.098310" xr:uid="{9F97318D-95C9-46D1-B1F5-873B5312E2D3}"/>
    <hyperlink ref="F24420" r:id="rId48834" display="https://www.bing.com/maps?cp=26.168150~-98.098310&amp;style=o&amp;lvl=18&amp;dir=0&amp;sp=point.26.168150_-98.098310_Ridge Rd" xr:uid="{33D4D4AF-529D-45FF-A363-4C5C7FE42066}"/>
    <hyperlink ref="E24421" r:id="rId48835" display="https://www.google.com/maps/@26.168150,-98.098310,450m/data=!3m1!1e3!4m5!3m4!1s0x0:0x0!8m2!3d26.168150!4d-98.098310" xr:uid="{96806EE9-A6DF-4083-8C4F-67196C1F2999}"/>
    <hyperlink ref="F24421" r:id="rId48836" display="https://www.bing.com/maps?cp=26.168150~-98.098310&amp;style=o&amp;lvl=18&amp;dir=0&amp;sp=point.26.168150_-98.098310_Ridge Rd" xr:uid="{69286D1C-687B-41D1-A80A-7CF1236B341A}"/>
    <hyperlink ref="E24422" r:id="rId48837" display="https://www.google.com/maps/@26.168150,-98.098310,450m/data=!3m1!1e3!4m5!3m4!1s0x0:0x0!8m2!3d26.168150!4d-98.098310" xr:uid="{5FA8E83C-0B87-456F-BBB6-26AD3927953E}"/>
    <hyperlink ref="F24422" r:id="rId48838" display="https://www.bing.com/maps?cp=26.168150~-98.098310&amp;style=o&amp;lvl=18&amp;dir=0&amp;sp=point.26.168150_-98.098310_Ridge Rd" xr:uid="{0F4B991F-BC55-4E5B-9265-0E325847FE06}"/>
    <hyperlink ref="E24423" r:id="rId48839" display="https://www.google.com/maps/@26.168150,-98.098310,450m/data=!3m1!1e3!4m5!3m4!1s0x0:0x0!8m2!3d26.168150!4d-98.098310" xr:uid="{4DAF5D90-7288-42DB-885D-117B008A8B35}"/>
    <hyperlink ref="F24423" r:id="rId48840" display="https://www.bing.com/maps?cp=26.168150~-98.098310&amp;style=o&amp;lvl=18&amp;dir=0&amp;sp=point.26.168150_-98.098310_Ridge Rd" xr:uid="{A0E66632-3FEC-4637-88BA-0E2CAB660AB5}"/>
    <hyperlink ref="E24424" r:id="rId48841" display="https://www.google.com/maps/@26.168150,-98.098310,450m/data=!3m1!1e3!4m5!3m4!1s0x0:0x0!8m2!3d26.168150!4d-98.098310" xr:uid="{418C3619-3D51-4CA8-99D3-648EC0A100C6}"/>
    <hyperlink ref="F24424" r:id="rId48842" display="https://www.bing.com/maps?cp=26.168150~-98.098310&amp;style=o&amp;lvl=18&amp;dir=0&amp;sp=point.26.168150_-98.098310_Ridge Rd" xr:uid="{CA2D4D1D-43FA-44BB-8340-DB0B79A985AD}"/>
    <hyperlink ref="E24425" r:id="rId48843" display="https://www.google.com/maps/@26.168150,-98.098310,450m/data=!3m1!1e3!4m5!3m4!1s0x0:0x0!8m2!3d26.168150!4d-98.098310" xr:uid="{1FC29A5D-54F1-403F-AE49-D0ECDDF1B06A}"/>
    <hyperlink ref="F24425" r:id="rId48844" display="https://www.bing.com/maps?cp=26.168150~-98.098310&amp;style=o&amp;lvl=18&amp;dir=0&amp;sp=point.26.168150_-98.098310_Ridge Rd" xr:uid="{60DAA99E-FFF0-434B-9116-4BD3A622A4F2}"/>
    <hyperlink ref="E24426" r:id="rId48845" display="https://www.google.com/maps/@26.168150,-98.098310,450m/data=!3m1!1e3!4m5!3m4!1s0x0:0x0!8m2!3d26.168150!4d-98.098310" xr:uid="{28AF40BC-CCC6-49B9-9FAB-24246C893CC5}"/>
    <hyperlink ref="F24426" r:id="rId48846" display="https://www.bing.com/maps?cp=26.168150~-98.098310&amp;style=o&amp;lvl=18&amp;dir=0&amp;sp=point.26.168150_-98.098310_Ridge Rd" xr:uid="{76CA25C4-753E-4AF5-BE5F-E9054529AE31}"/>
    <hyperlink ref="E24427" r:id="rId48847" display="https://www.google.com/maps/@26.168150,-98.098310,450m/data=!3m1!1e3!4m5!3m4!1s0x0:0x0!8m2!3d26.168150!4d-98.098310" xr:uid="{5B01EABC-4244-46B8-998E-82B29EF7A8FC}"/>
    <hyperlink ref="F24427" r:id="rId48848" display="https://www.bing.com/maps?cp=26.168150~-98.098310&amp;style=o&amp;lvl=18&amp;dir=0&amp;sp=point.26.168150_-98.098310_Ridge Rd" xr:uid="{93EE8D08-A9C1-4D1D-BF7C-6FF8AB5D6D2D}"/>
    <hyperlink ref="E24428" r:id="rId48849" display="https://www.google.com/maps/@26.168150,-98.098310,450m/data=!3m1!1e3!4m5!3m4!1s0x0:0x0!8m2!3d26.168150!4d-98.098310" xr:uid="{43AC4122-4AD7-4F9F-ACCD-91B5DC544461}"/>
    <hyperlink ref="F24428" r:id="rId48850" display="https://www.bing.com/maps?cp=26.168150~-98.098310&amp;style=o&amp;lvl=18&amp;dir=0&amp;sp=point.26.168150_-98.098310_Ridge Rd" xr:uid="{EA4E1AA6-A239-4CCF-AFC4-54D878CC3D98}"/>
    <hyperlink ref="E24429" r:id="rId48851" display="https://www.google.com/maps/@26.168150,-98.098310,450m/data=!3m1!1e3!4m5!3m4!1s0x0:0x0!8m2!3d26.168150!4d-98.098310" xr:uid="{F328449D-8B0E-435F-8757-5DA82D7B61D0}"/>
    <hyperlink ref="F24429" r:id="rId48852" display="https://www.bing.com/maps?cp=26.168150~-98.098310&amp;style=o&amp;lvl=18&amp;dir=0&amp;sp=point.26.168150_-98.098310_Ridge Rd" xr:uid="{064041DA-13F3-4387-BB95-E053AF442EA1}"/>
    <hyperlink ref="E24430" r:id="rId48853" display="https://www.google.com/maps/@26.230550,-97.823490,450m/data=!3m1!1e3!4m5!3m4!1s0x0:0x0!8m2!3d26.230550!4d-97.823490" xr:uid="{3772C0C5-CDF7-483A-A4DD-6B113223C4CA}"/>
    <hyperlink ref="F24430" r:id="rId48854" display="https://www.bing.com/maps?cp=26.230550~-97.823490&amp;style=o&amp;lvl=18&amp;dir=0&amp;sp=point.26.230550_-97.823490_Santa Rosa" xr:uid="{E0B7A33F-A320-41DB-BB82-8CECE4BF7808}"/>
    <hyperlink ref="E24431" r:id="rId48855" display="https://www.google.com/maps/@26.230550,-97.823490,450m/data=!3m1!1e3!4m5!3m4!1s0x0:0x0!8m2!3d26.230550!4d-97.823490" xr:uid="{47FED8FC-CCD3-4CF2-B132-3065025211D0}"/>
    <hyperlink ref="F24431" r:id="rId48856" display="https://www.bing.com/maps?cp=26.230550~-97.823490&amp;style=o&amp;lvl=18&amp;dir=0&amp;sp=point.26.230550_-97.823490_Santa Rosa" xr:uid="{9D1C7D37-BAB0-4F59-BA88-B746F3053AF4}"/>
    <hyperlink ref="E24432" r:id="rId48857" display="https://www.google.com/maps/@26.230550,-97.823490,450m/data=!3m1!1e3!4m5!3m4!1s0x0:0x0!8m2!3d26.230550!4d-97.823490" xr:uid="{3C9481D5-2FF3-4D4D-8460-562FBC9072C7}"/>
    <hyperlink ref="F24432" r:id="rId48858" display="https://www.bing.com/maps?cp=26.230550~-97.823490&amp;style=o&amp;lvl=18&amp;dir=0&amp;sp=point.26.230550_-97.823490_Santa Rosa" xr:uid="{AB5B776D-2E10-4263-AD6B-37EBE6F6EE3F}"/>
    <hyperlink ref="E24433" r:id="rId48859" display="https://www.google.com/maps/@26.230550,-97.823490,450m/data=!3m1!1e3!4m5!3m4!1s0x0:0x0!8m2!3d26.230550!4d-97.823490" xr:uid="{EEDA6C38-76D2-470B-82D2-57E183707F73}"/>
    <hyperlink ref="F24433" r:id="rId48860" display="https://www.bing.com/maps?cp=26.230550~-97.823490&amp;style=o&amp;lvl=18&amp;dir=0&amp;sp=point.26.230550_-97.823490_Santa Rosa" xr:uid="{889C659D-C8AA-452F-8DB2-774BFD065D12}"/>
    <hyperlink ref="E24434" r:id="rId48861" display="https://www.google.com/maps/@26.230550,-97.823490,450m/data=!3m1!1e3!4m5!3m4!1s0x0:0x0!8m2!3d26.230550!4d-97.823490" xr:uid="{039382E1-94AC-4FDB-AEAE-FCD1E8F9D521}"/>
    <hyperlink ref="F24434" r:id="rId48862" display="https://www.bing.com/maps?cp=26.230550~-97.823490&amp;style=o&amp;lvl=18&amp;dir=0&amp;sp=point.26.230550_-97.823490_Santa Rosa" xr:uid="{0660CBFE-686E-4653-BEA2-25F987A83FCC}"/>
    <hyperlink ref="E24435" r:id="rId48863" display="https://www.google.com/maps/@26.230550,-97.823490,450m/data=!3m1!1e3!4m5!3m4!1s0x0:0x0!8m2!3d26.230550!4d-97.823490" xr:uid="{BFBAE9F3-520E-4945-A19A-2BBFB144B303}"/>
    <hyperlink ref="F24435" r:id="rId48864" display="https://www.bing.com/maps?cp=26.230550~-97.823490&amp;style=o&amp;lvl=18&amp;dir=0&amp;sp=point.26.230550_-97.823490_Santa Rosa" xr:uid="{3266A7CF-AAFC-4A51-A627-4B826E1A31A6}"/>
    <hyperlink ref="E24436" r:id="rId48865" display="https://www.google.com/maps/@26.230550,-97.823490,450m/data=!3m1!1e3!4m5!3m4!1s0x0:0x0!8m2!3d26.230550!4d-97.823490" xr:uid="{5630B2D0-D60C-4C9C-A5DC-E5D89AD75058}"/>
    <hyperlink ref="F24436" r:id="rId48866" display="https://www.bing.com/maps?cp=26.230550~-97.823490&amp;style=o&amp;lvl=18&amp;dir=0&amp;sp=point.26.230550_-97.823490_Santa Rosa" xr:uid="{20CE571A-069A-48A9-8418-9A76FF9AA14A}"/>
    <hyperlink ref="E24437" r:id="rId48867" display="https://www.google.com/maps/@26.230550,-97.823490,450m/data=!3m1!1e3!4m5!3m4!1s0x0:0x0!8m2!3d26.230550!4d-97.823490" xr:uid="{260B8C06-A04B-45BE-B525-C2941D121704}"/>
    <hyperlink ref="F24437" r:id="rId48868" display="https://www.bing.com/maps?cp=26.230550~-97.823490&amp;style=o&amp;lvl=18&amp;dir=0&amp;sp=point.26.230550_-97.823490_Santa Rosa" xr:uid="{B72BF2EF-042A-427B-B0A7-CF71147C8521}"/>
    <hyperlink ref="E24438" r:id="rId48869" display="https://www.google.com/maps/@26.230550,-97.823490,450m/data=!3m1!1e3!4m5!3m4!1s0x0:0x0!8m2!3d26.230550!4d-97.823490" xr:uid="{978CBB26-D4C5-4859-8263-8AE320F77F70}"/>
    <hyperlink ref="F24438" r:id="rId48870" display="https://www.bing.com/maps?cp=26.230550~-97.823490&amp;style=o&amp;lvl=18&amp;dir=0&amp;sp=point.26.230550_-97.823490_Santa Rosa" xr:uid="{81A3884C-A0C4-4164-91E7-31CE3130B8D1}"/>
    <hyperlink ref="E24439" r:id="rId48871" display="https://www.google.com/maps/@26.230550,-97.823490,450m/data=!3m1!1e3!4m5!3m4!1s0x0:0x0!8m2!3d26.230550!4d-97.823490" xr:uid="{19C231E2-A822-44B1-82BA-95EC64E0216D}"/>
    <hyperlink ref="F24439" r:id="rId48872" display="https://www.bing.com/maps?cp=26.230550~-97.823490&amp;style=o&amp;lvl=18&amp;dir=0&amp;sp=point.26.230550_-97.823490_Santa Rosa" xr:uid="{EDA7AD90-889B-488A-BEE3-DF36EF6A6A9F}"/>
    <hyperlink ref="E24440" r:id="rId48873" display="https://www.google.com/maps/@26.230550,-97.823490,450m/data=!3m1!1e3!4m5!3m4!1s0x0:0x0!8m2!3d26.230550!4d-97.823490" xr:uid="{DFD17B4A-647C-4FCD-9147-A8617CB12CFA}"/>
    <hyperlink ref="F24440" r:id="rId48874" display="https://www.bing.com/maps?cp=26.230550~-97.823490&amp;style=o&amp;lvl=18&amp;dir=0&amp;sp=point.26.230550_-97.823490_Santa Rosa" xr:uid="{A82F4D59-22A1-4B3C-9273-0535185CDF46}"/>
    <hyperlink ref="E24441" r:id="rId48875" display="https://www.google.com/maps/@26.230550,-97.823490,450m/data=!3m1!1e3!4m5!3m4!1s0x0:0x0!8m2!3d26.230550!4d-97.823490" xr:uid="{610EC146-A105-4D66-9658-2D45AF7D964A}"/>
    <hyperlink ref="F24441" r:id="rId48876" display="https://www.bing.com/maps?cp=26.230550~-97.823490&amp;style=o&amp;lvl=18&amp;dir=0&amp;sp=point.26.230550_-97.823490_Santa Rosa" xr:uid="{B3D942E8-543F-4C7B-B99B-650619A7505A}"/>
    <hyperlink ref="E24442" r:id="rId48877" display="https://www.google.com/maps/@26.230550,-97.823490,450m/data=!3m1!1e3!4m5!3m4!1s0x0:0x0!8m2!3d26.230550!4d-97.823490" xr:uid="{79C3768E-7BED-4A9C-A887-4EA3B1304598}"/>
    <hyperlink ref="F24442" r:id="rId48878" display="https://www.bing.com/maps?cp=26.230550~-97.823490&amp;style=o&amp;lvl=18&amp;dir=0&amp;sp=point.26.230550_-97.823490_Santa Rosa" xr:uid="{2D5926FC-2B67-4F06-9673-502916565AC3}"/>
    <hyperlink ref="E24443" r:id="rId48879" display="https://www.google.com/maps/@26.230550,-97.823490,450m/data=!3m1!1e3!4m5!3m4!1s0x0:0x0!8m2!3d26.230550!4d-97.823490" xr:uid="{FCDE6AFD-0322-4A99-AA40-F0308F0BEBE7}"/>
    <hyperlink ref="F24443" r:id="rId48880" display="https://www.bing.com/maps?cp=26.230550~-97.823490&amp;style=o&amp;lvl=18&amp;dir=0&amp;sp=point.26.230550_-97.823490_Santa Rosa" xr:uid="{814A35D0-4AD3-46A3-B3BB-4D0D0DD92BDF}"/>
    <hyperlink ref="E24444" r:id="rId48881" display="https://www.google.com/maps/@26.230550,-97.823490,450m/data=!3m1!1e3!4m5!3m4!1s0x0:0x0!8m2!3d26.230550!4d-97.823490" xr:uid="{ACAA4CA0-3DE3-4405-86C6-77C445CB7AEF}"/>
    <hyperlink ref="F24444" r:id="rId48882" display="https://www.bing.com/maps?cp=26.230550~-97.823490&amp;style=o&amp;lvl=18&amp;dir=0&amp;sp=point.26.230550_-97.823490_Santa Rosa" xr:uid="{AD4B5609-0F0B-4296-88F2-65D9D6908AAE}"/>
    <hyperlink ref="E24445" r:id="rId48883" display="https://www.google.com/maps/@29.595760,-95.365780,450m/data=!3m1!1e3!4m5!3m4!1s0x0:0x0!8m2!3d29.595760!4d-95.365780" xr:uid="{C6761F36-C276-489E-878C-D1DA19783868}"/>
    <hyperlink ref="F24445" r:id="rId48884" display="https://www.bing.com/maps?cp=29.595760~-95.365780&amp;style=o&amp;lvl=18&amp;dir=0&amp;sp=point.29.595760_-95.365780_Southwick" xr:uid="{C8D5645C-542D-43DA-8CAE-7C83EDBD36AA}"/>
    <hyperlink ref="E24446" r:id="rId48885" display="https://www.google.com/maps/@29.595760,-95.365780,450m/data=!3m1!1e3!4m5!3m4!1s0x0:0x0!8m2!3d29.595760!4d-95.365780" xr:uid="{BA6C1537-C975-4866-8DF8-502A6A2015CB}"/>
    <hyperlink ref="F24446" r:id="rId48886" display="https://www.bing.com/maps?cp=29.595760~-95.365780&amp;style=o&amp;lvl=18&amp;dir=0&amp;sp=point.29.595760_-95.365780_Southwick" xr:uid="{37F875F5-3319-42FE-89AA-489508CE51A5}"/>
    <hyperlink ref="E24447" r:id="rId48887" display="https://www.google.com/maps/@29.595760,-95.365780,450m/data=!3m1!1e3!4m5!3m4!1s0x0:0x0!8m2!3d29.595760!4d-95.365780" xr:uid="{FEE65D1A-A01A-4074-82DF-4C0D9EE84A10}"/>
    <hyperlink ref="F24447" r:id="rId48888" display="https://www.bing.com/maps?cp=29.595760~-95.365780&amp;style=o&amp;lvl=18&amp;dir=0&amp;sp=point.29.595760_-95.365780_Southwick" xr:uid="{13564093-C84D-4793-988A-FE570D635F4D}"/>
    <hyperlink ref="E24448" r:id="rId48889" display="https://www.google.com/maps/@29.595760,-95.365780,450m/data=!3m1!1e3!4m5!3m4!1s0x0:0x0!8m2!3d29.595760!4d-95.365780" xr:uid="{F81232B7-4CB6-4D9C-8BEE-EA818BC65697}"/>
    <hyperlink ref="F24448" r:id="rId48890" display="https://www.bing.com/maps?cp=29.595760~-95.365780&amp;style=o&amp;lvl=18&amp;dir=0&amp;sp=point.29.595760_-95.365780_Southwick" xr:uid="{F083982C-C81F-4674-802F-D8A02BEDBF93}"/>
    <hyperlink ref="E24449" r:id="rId48891" display="https://www.google.com/maps/@29.595760,-95.365780,450m/data=!3m1!1e3!4m5!3m4!1s0x0:0x0!8m2!3d29.595760!4d-95.365780" xr:uid="{E67B5E0B-2E47-474C-BF65-052DAAF4F128}"/>
    <hyperlink ref="F24449" r:id="rId48892" display="https://www.bing.com/maps?cp=29.595760~-95.365780&amp;style=o&amp;lvl=18&amp;dir=0&amp;sp=point.29.595760_-95.365780_Southwick" xr:uid="{539A3DCC-8FDF-48FB-8E37-75097CA99F38}"/>
    <hyperlink ref="E24450" r:id="rId48893" display="https://www.google.com/maps/@29.595760,-95.365780,450m/data=!3m1!1e3!4m5!3m4!1s0x0:0x0!8m2!3d29.595760!4d-95.365780" xr:uid="{BD44029F-03F0-4AA9-A513-9FFBF209C754}"/>
    <hyperlink ref="F24450" r:id="rId48894" display="https://www.bing.com/maps?cp=29.595760~-95.365780&amp;style=o&amp;lvl=18&amp;dir=0&amp;sp=point.29.595760_-95.365780_Southwick" xr:uid="{4167AEB0-9CB2-4794-B377-67C1DF0E5ADE}"/>
    <hyperlink ref="E24451" r:id="rId48895" display="https://www.google.com/maps/@29.595760,-95.365780,450m/data=!3m1!1e3!4m5!3m4!1s0x0:0x0!8m2!3d29.595760!4d-95.365780" xr:uid="{20EE7D7F-A73F-4658-ADCF-9093231B007A}"/>
    <hyperlink ref="F24451" r:id="rId48896" display="https://www.bing.com/maps?cp=29.595760~-95.365780&amp;style=o&amp;lvl=18&amp;dir=0&amp;sp=point.29.595760_-95.365780_Southwick" xr:uid="{1176D9C6-866A-4964-8074-0C100CFB05D6}"/>
    <hyperlink ref="E24452" r:id="rId48897" display="https://www.google.com/maps/@29.595760,-95.365780,450m/data=!3m1!1e3!4m5!3m4!1s0x0:0x0!8m2!3d29.595760!4d-95.365780" xr:uid="{5328F81D-3B68-4C10-91E6-AE07E5AFC6DC}"/>
    <hyperlink ref="F24452" r:id="rId48898" display="https://www.bing.com/maps?cp=29.595760~-95.365780&amp;style=o&amp;lvl=18&amp;dir=0&amp;sp=point.29.595760_-95.365780_Southwick" xr:uid="{3CE9EF0F-8751-4ED0-9C60-63DC13F25637}"/>
    <hyperlink ref="E24453" r:id="rId48899" display="https://www.google.com/maps/@29.595760,-95.365780,450m/data=!3m1!1e3!4m5!3m4!1s0x0:0x0!8m2!3d29.595760!4d-95.365780" xr:uid="{E8C50395-F5E6-4BDA-AB3E-481F3C8F0ACB}"/>
    <hyperlink ref="F24453" r:id="rId48900" display="https://www.bing.com/maps?cp=29.595760~-95.365780&amp;style=o&amp;lvl=18&amp;dir=0&amp;sp=point.29.595760_-95.365780_Southwick" xr:uid="{30BDCEAA-4E81-4BE2-881A-D058D35A950B}"/>
    <hyperlink ref="E24454" r:id="rId48901" display="https://www.google.com/maps/@29.595760,-95.365780,450m/data=!3m1!1e3!4m5!3m4!1s0x0:0x0!8m2!3d29.595760!4d-95.365780" xr:uid="{111BEA42-0D80-4BCB-81A9-AA3706C8C0CC}"/>
    <hyperlink ref="F24454" r:id="rId48902" display="https://www.bing.com/maps?cp=29.595760~-95.365780&amp;style=o&amp;lvl=18&amp;dir=0&amp;sp=point.29.595760_-95.365780_Southwick" xr:uid="{48E56F5D-4FD7-4328-83F7-3B91621C50AB}"/>
    <hyperlink ref="E24455" r:id="rId48903" display="https://www.google.com/maps/@29.595760,-95.365780,450m/data=!3m1!1e3!4m5!3m4!1s0x0:0x0!8m2!3d29.595760!4d-95.365780" xr:uid="{1314E63F-7578-462E-8C10-FB09A1C5A509}"/>
    <hyperlink ref="F24455" r:id="rId48904" display="https://www.bing.com/maps?cp=29.595760~-95.365780&amp;style=o&amp;lvl=18&amp;dir=0&amp;sp=point.29.595760_-95.365780_Southwick" xr:uid="{0A6694A5-EB59-4063-8226-E59EAB994FF6}"/>
    <hyperlink ref="E24456" r:id="rId48905" display="https://www.google.com/maps/@29.595760,-95.365780,450m/data=!3m1!1e3!4m5!3m4!1s0x0:0x0!8m2!3d29.595760!4d-95.365780" xr:uid="{06C270C8-3045-4B58-B8DE-39FAD4CE4E5E}"/>
    <hyperlink ref="F24456" r:id="rId48906" display="https://www.bing.com/maps?cp=29.595760~-95.365780&amp;style=o&amp;lvl=18&amp;dir=0&amp;sp=point.29.595760_-95.365780_Southwick" xr:uid="{7ECF7F58-BC9A-473A-B993-D3641721EC44}"/>
    <hyperlink ref="E24457" r:id="rId48907" display="https://www.google.com/maps/@29.595760,-95.365780,450m/data=!3m1!1e3!4m5!3m4!1s0x0:0x0!8m2!3d29.595760!4d-95.365780" xr:uid="{890B5183-E67A-4E2D-8F7F-9277566048E2}"/>
    <hyperlink ref="F24457" r:id="rId48908" display="https://www.bing.com/maps?cp=29.595760~-95.365780&amp;style=o&amp;lvl=18&amp;dir=0&amp;sp=point.29.595760_-95.365780_Southwick" xr:uid="{ADF51A06-0BA8-4715-B5F5-57198AB17B10}"/>
    <hyperlink ref="E24458" r:id="rId48909" display="https://www.google.com/maps/@29.595760,-95.365780,450m/data=!3m1!1e3!4m5!3m4!1s0x0:0x0!8m2!3d29.595760!4d-95.365780" xr:uid="{1EBDDEF9-B905-4CCA-A8C4-616567FDA6E8}"/>
    <hyperlink ref="F24458" r:id="rId48910" display="https://www.bing.com/maps?cp=29.595760~-95.365780&amp;style=o&amp;lvl=18&amp;dir=0&amp;sp=point.29.595760_-95.365780_Southwick" xr:uid="{90C6CB17-E9E3-42EB-8764-759F811F03BC}"/>
    <hyperlink ref="E24459" r:id="rId48911" display="https://www.google.com/maps/@29.595760,-95.365780,450m/data=!3m1!1e3!4m5!3m4!1s0x0:0x0!8m2!3d29.595760!4d-95.365780" xr:uid="{9AB50C45-4F70-4605-9EFF-0F32D2BCED1A}"/>
    <hyperlink ref="F24459" r:id="rId48912" display="https://www.bing.com/maps?cp=29.595760~-95.365780&amp;style=o&amp;lvl=18&amp;dir=0&amp;sp=point.29.595760_-95.365780_Southwick" xr:uid="{787F5BD2-36CE-437C-8115-D6363D783F77}"/>
    <hyperlink ref="E24460" r:id="rId48913" display="https://www.google.com/maps/@29.785353,-95.875497,450m/data=!3m1!1e3!4m5!3m4!1s0x0:0x0!8m2!3d29.785353!4d-95.875497" xr:uid="{5A283BF7-B951-4A6A-9652-3C4B10E6183E}"/>
    <hyperlink ref="F24460" r:id="rId48914" display="https://www.bing.com/maps?cp=29.785353~-95.875497&amp;style=o&amp;lvl=18&amp;dir=0&amp;sp=point.29.785353_-95.875497_Stonegate" xr:uid="{987B068C-E86B-4A5A-898E-72A7EB1F3ED5}"/>
    <hyperlink ref="E24461" r:id="rId48915" display="https://www.google.com/maps/@29.785353,-95.875497,450m/data=!3m1!1e3!4m5!3m4!1s0x0:0x0!8m2!3d29.785353!4d-95.875497" xr:uid="{16B5DF6D-1C28-401F-8178-CE8128BF7031}"/>
    <hyperlink ref="F24461" r:id="rId48916" display="https://www.bing.com/maps?cp=29.785353~-95.875497&amp;style=o&amp;lvl=18&amp;dir=0&amp;sp=point.29.785353_-95.875497_Stonegate" xr:uid="{5BFC0EE2-4AC8-45FF-AFBD-CA6281F5240C}"/>
    <hyperlink ref="E24462" r:id="rId48917" display="https://www.google.com/maps/@29.785353,-95.875497,450m/data=!3m1!1e3!4m5!3m4!1s0x0:0x0!8m2!3d29.785353!4d-95.875497" xr:uid="{548D25AE-D53D-49EC-B8BD-F61DB6D3B2F1}"/>
    <hyperlink ref="F24462" r:id="rId48918" display="https://www.bing.com/maps?cp=29.785353~-95.875497&amp;style=o&amp;lvl=18&amp;dir=0&amp;sp=point.29.785353_-95.875497_Stonegate" xr:uid="{56D2F629-F230-4340-8C0E-E864A310663F}"/>
    <hyperlink ref="E24463" r:id="rId48919" display="https://www.google.com/maps/@29.785353,-95.875497,450m/data=!3m1!1e3!4m5!3m4!1s0x0:0x0!8m2!3d29.785353!4d-95.875497" xr:uid="{BA606511-6568-446C-A10B-54444E3FD98E}"/>
    <hyperlink ref="F24463" r:id="rId48920" display="https://www.bing.com/maps?cp=29.785353~-95.875497&amp;style=o&amp;lvl=18&amp;dir=0&amp;sp=point.29.785353_-95.875497_Stonegate" xr:uid="{E3865AEB-DBAB-47A5-B3B9-80D3481759E7}"/>
    <hyperlink ref="E24464" r:id="rId48921" display="https://www.google.com/maps/@29.785353,-95.875497,450m/data=!3m1!1e3!4m5!3m4!1s0x0:0x0!8m2!3d29.785353!4d-95.875497" xr:uid="{D7351E95-0845-4262-8F8B-0922D92B1DBD}"/>
    <hyperlink ref="F24464" r:id="rId48922" display="https://www.bing.com/maps?cp=29.785353~-95.875497&amp;style=o&amp;lvl=18&amp;dir=0&amp;sp=point.29.785353_-95.875497_Stonegate" xr:uid="{D44EE1DF-A73B-49C7-9792-2E1F6B9E7EEC}"/>
    <hyperlink ref="E24465" r:id="rId48923" display="https://www.google.com/maps/@29.785353,-95.875497,450m/data=!3m1!1e3!4m5!3m4!1s0x0:0x0!8m2!3d29.785353!4d-95.875497" xr:uid="{B1296D8F-76BD-49DF-8A27-072B8ACAB9EA}"/>
    <hyperlink ref="F24465" r:id="rId48924" display="https://www.bing.com/maps?cp=29.785353~-95.875497&amp;style=o&amp;lvl=18&amp;dir=0&amp;sp=point.29.785353_-95.875497_Stonegate" xr:uid="{2197D2F3-2211-4BE0-8177-EF0D940F2089}"/>
    <hyperlink ref="E24466" r:id="rId48925" display="https://www.google.com/maps/@29.785353,-95.875497,450m/data=!3m1!1e3!4m5!3m4!1s0x0:0x0!8m2!3d29.785353!4d-95.875497" xr:uid="{0A19A794-2638-46D7-AECC-EDD89CA6AC70}"/>
    <hyperlink ref="F24466" r:id="rId48926" display="https://www.bing.com/maps?cp=29.785353~-95.875497&amp;style=o&amp;lvl=18&amp;dir=0&amp;sp=point.29.785353_-95.875497_Stonegate" xr:uid="{8C15735E-752D-4965-B350-5265D026C2DE}"/>
    <hyperlink ref="E24467" r:id="rId48927" display="https://www.google.com/maps/@29.785353,-95.875497,450m/data=!3m1!1e3!4m5!3m4!1s0x0:0x0!8m2!3d29.785353!4d-95.875497" xr:uid="{C9CC49CE-1EF5-48BC-8CD4-C63F89F943CE}"/>
    <hyperlink ref="F24467" r:id="rId48928" display="https://www.bing.com/maps?cp=29.785353~-95.875497&amp;style=o&amp;lvl=18&amp;dir=0&amp;sp=point.29.785353_-95.875497_Stonegate" xr:uid="{AF1621F1-6203-4495-8C72-C1320E5F5C4D}"/>
    <hyperlink ref="E24468" r:id="rId48929" display="https://www.google.com/maps/@29.785353,-95.875497,450m/data=!3m1!1e3!4m5!3m4!1s0x0:0x0!8m2!3d29.785353!4d-95.875497" xr:uid="{9DB59A9D-6A34-4D9D-B461-CCD297AD7041}"/>
    <hyperlink ref="F24468" r:id="rId48930" display="https://www.bing.com/maps?cp=29.785353~-95.875497&amp;style=o&amp;lvl=18&amp;dir=0&amp;sp=point.29.785353_-95.875497_Stonegate" xr:uid="{3E70D775-1527-4D61-BA4D-56AE61FFCFC7}"/>
    <hyperlink ref="E24469" r:id="rId48931" display="https://www.google.com/maps/@29.785353,-95.875497,450m/data=!3m1!1e3!4m5!3m4!1s0x0:0x0!8m2!3d29.785353!4d-95.875497" xr:uid="{3B3903BC-DD47-46B9-B9F0-15ECE9259867}"/>
    <hyperlink ref="F24469" r:id="rId48932" display="https://www.bing.com/maps?cp=29.785353~-95.875497&amp;style=o&amp;lvl=18&amp;dir=0&amp;sp=point.29.785353_-95.875497_Stonegate" xr:uid="{BF81B535-87E4-4B56-BEE3-095DC5D8E7FE}"/>
    <hyperlink ref="E24470" r:id="rId48933" display="https://www.google.com/maps/@29.785353,-95.875497,450m/data=!3m1!1e3!4m5!3m4!1s0x0:0x0!8m2!3d29.785353!4d-95.875497" xr:uid="{5181E15B-7279-4D0F-B519-40DBD86CB58F}"/>
    <hyperlink ref="F24470" r:id="rId48934" display="https://www.bing.com/maps?cp=29.785353~-95.875497&amp;style=o&amp;lvl=18&amp;dir=0&amp;sp=point.29.785353_-95.875497_Stonegate" xr:uid="{024C0C0B-CFF4-4AC6-89EB-3621163B1DF2}"/>
    <hyperlink ref="E24471" r:id="rId48935" display="https://www.google.com/maps/@29.785353,-95.875497,450m/data=!3m1!1e3!4m5!3m4!1s0x0:0x0!8m2!3d29.785353!4d-95.875497" xr:uid="{7AD30E91-1359-4272-BD8A-7F1D0C102FC2}"/>
    <hyperlink ref="F24471" r:id="rId48936" display="https://www.bing.com/maps?cp=29.785353~-95.875497&amp;style=o&amp;lvl=18&amp;dir=0&amp;sp=point.29.785353_-95.875497_Stonegate" xr:uid="{DEA1B2AF-1424-474B-AE52-C2400977093D}"/>
    <hyperlink ref="E24472" r:id="rId48937" display="https://www.google.com/maps/@29.785353,-95.875497,450m/data=!3m1!1e3!4m5!3m4!1s0x0:0x0!8m2!3d29.785353!4d-95.875497" xr:uid="{385E6F09-2741-456F-AB48-169583F03BDE}"/>
    <hyperlink ref="F24472" r:id="rId48938" display="https://www.bing.com/maps?cp=29.785353~-95.875497&amp;style=o&amp;lvl=18&amp;dir=0&amp;sp=point.29.785353_-95.875497_Stonegate" xr:uid="{0812E36B-85AD-49C3-82F7-0881A8F7FE7C}"/>
    <hyperlink ref="E24473" r:id="rId48939" display="https://www.google.com/maps/@29.785353,-95.875497,450m/data=!3m1!1e3!4m5!3m4!1s0x0:0x0!8m2!3d29.785353!4d-95.875497" xr:uid="{2220F350-1D64-4195-8D67-7664D1ABE8DB}"/>
    <hyperlink ref="F24473" r:id="rId48940" display="https://www.bing.com/maps?cp=29.785353~-95.875497&amp;style=o&amp;lvl=18&amp;dir=0&amp;sp=point.29.785353_-95.875497_Stonegate" xr:uid="{4D7EA284-FC95-4637-B371-3B14D3EC2049}"/>
    <hyperlink ref="E24474" r:id="rId48941" display="https://www.google.com/maps/@29.785353,-95.875497,450m/data=!3m1!1e3!4m5!3m4!1s0x0:0x0!8m2!3d29.785353!4d-95.875497" xr:uid="{2100AA79-277B-4604-A345-15CC7F4AEFD4}"/>
    <hyperlink ref="F24474" r:id="rId48942" display="https://www.bing.com/maps?cp=29.785353~-95.875497&amp;style=o&amp;lvl=18&amp;dir=0&amp;sp=point.29.785353_-95.875497_Stonegate" xr:uid="{20B6CFD7-B60E-40A4-ACBA-2AB5D17DA4C0}"/>
    <hyperlink ref="E24475" r:id="rId48943" display="https://www.google.com/maps/@46.817710,-106.378853,450m/data=!3m1!1e3!4m5!3m4!1s0x0:0x0!8m2!3d46.817710!4d-106.378853" xr:uid="{E3F11CCE-C1D3-4BA2-8E90-384414CD2495}"/>
    <hyperlink ref="F24475" r:id="rId48944" display="https://www.bing.com/maps?cp=46.817710~-106.378853&amp;style=o&amp;lvl=18&amp;dir=0&amp;sp=point.46.817710_-106.378853_Clearwater Wind I" xr:uid="{E09BDA13-BC67-4098-89B0-BAB6D6E6A837}"/>
    <hyperlink ref="E24476" r:id="rId48945" display="https://www.google.com/maps/@32.351230,-102.557700,450m/data=!3m1!1e3!4m5!3m4!1s0x0:0x0!8m2!3d32.351230!4d-102.557700" xr:uid="{CB16CB69-6A44-4EED-B94C-2F9498B65DAD}"/>
    <hyperlink ref="F24476" r:id="rId48946" display="https://www.bing.com/maps?cp=32.351230~-102.557700&amp;style=o&amp;lvl=18&amp;dir=0&amp;sp=point.32.351230_-102.557700_Tumbleweed" xr:uid="{714DB9E4-C8AB-468D-930E-13C8B5F81F82}"/>
    <hyperlink ref="E24477" r:id="rId48947" display="https://www.google.com/maps/@32.351230,-102.557700,450m/data=!3m1!1e3!4m5!3m4!1s0x0:0x0!8m2!3d32.351230!4d-102.557700" xr:uid="{5FEDD580-211F-4D3F-9DB9-86DA256627E4}"/>
    <hyperlink ref="F24477" r:id="rId48948" display="https://www.bing.com/maps?cp=32.351230~-102.557700&amp;style=o&amp;lvl=18&amp;dir=0&amp;sp=point.32.351230_-102.557700_Tumbleweed" xr:uid="{F43524CF-D590-4E84-BC2D-A9246E2A6FE2}"/>
    <hyperlink ref="E24478" r:id="rId48949" display="https://www.google.com/maps/@32.351230,-102.557700,450m/data=!3m1!1e3!4m5!3m4!1s0x0:0x0!8m2!3d32.351230!4d-102.557700" xr:uid="{18B1D9EA-68F2-418F-99F6-0919665708F8}"/>
    <hyperlink ref="F24478" r:id="rId48950" display="https://www.bing.com/maps?cp=32.351230~-102.557700&amp;style=o&amp;lvl=18&amp;dir=0&amp;sp=point.32.351230_-102.557700_Tumbleweed" xr:uid="{9C7C7DC3-CCA8-47A0-B17A-804F5687AC89}"/>
    <hyperlink ref="E24479" r:id="rId48951" display="https://www.google.com/maps/@32.351230,-102.557700,450m/data=!3m1!1e3!4m5!3m4!1s0x0:0x0!8m2!3d32.351230!4d-102.557700" xr:uid="{C2BE2DA9-58D9-4FEC-BE1D-7247DC1B211C}"/>
    <hyperlink ref="F24479" r:id="rId48952" display="https://www.bing.com/maps?cp=32.351230~-102.557700&amp;style=o&amp;lvl=18&amp;dir=0&amp;sp=point.32.351230_-102.557700_Tumbleweed" xr:uid="{02DA08F4-F080-4DDE-804D-F60898B99EE8}"/>
    <hyperlink ref="E24480" r:id="rId48953" display="https://www.google.com/maps/@32.351230,-102.557700,450m/data=!3m1!1e3!4m5!3m4!1s0x0:0x0!8m2!3d32.351230!4d-102.557700" xr:uid="{F63BEA20-E9C8-4E60-AF4F-37DA33FD517A}"/>
    <hyperlink ref="F24480" r:id="rId48954" display="https://www.bing.com/maps?cp=32.351230~-102.557700&amp;style=o&amp;lvl=18&amp;dir=0&amp;sp=point.32.351230_-102.557700_Tumbleweed" xr:uid="{5F96711D-2AF0-4CBC-93E7-11DD59731641}"/>
    <hyperlink ref="E24481" r:id="rId48955" display="https://www.google.com/maps/@32.351230,-102.557700,450m/data=!3m1!1e3!4m5!3m4!1s0x0:0x0!8m2!3d32.351230!4d-102.557700" xr:uid="{C7CF28E5-ED55-4412-AA17-8592F73DBCD0}"/>
    <hyperlink ref="F24481" r:id="rId48956" display="https://www.bing.com/maps?cp=32.351230~-102.557700&amp;style=o&amp;lvl=18&amp;dir=0&amp;sp=point.32.351230_-102.557700_Tumbleweed" xr:uid="{7AE08CA8-FF0A-4C3D-AEB3-BF85CD7BCB1B}"/>
    <hyperlink ref="E24482" r:id="rId48957" display="https://www.google.com/maps/@32.351230,-102.557700,450m/data=!3m1!1e3!4m5!3m4!1s0x0:0x0!8m2!3d32.351230!4d-102.557700" xr:uid="{943A962B-6E68-48F7-AFC9-7198433DA243}"/>
    <hyperlink ref="F24482" r:id="rId48958" display="https://www.bing.com/maps?cp=32.351230~-102.557700&amp;style=o&amp;lvl=18&amp;dir=0&amp;sp=point.32.351230_-102.557700_Tumbleweed" xr:uid="{4C925531-FEFC-48E7-9E6E-4765FE44ABD8}"/>
    <hyperlink ref="E24483" r:id="rId48959" display="https://www.google.com/maps/@32.351230,-102.557700,450m/data=!3m1!1e3!4m5!3m4!1s0x0:0x0!8m2!3d32.351230!4d-102.557700" xr:uid="{DF6E117F-2ABD-47F9-B2D3-A7E27C90F487}"/>
    <hyperlink ref="F24483" r:id="rId48960" display="https://www.bing.com/maps?cp=32.351230~-102.557700&amp;style=o&amp;lvl=18&amp;dir=0&amp;sp=point.32.351230_-102.557700_Tumbleweed" xr:uid="{296AE357-9252-4FE1-A9FB-71D98A17F396}"/>
    <hyperlink ref="E24484" r:id="rId48961" display="https://www.google.com/maps/@32.351230,-102.557700,450m/data=!3m1!1e3!4m5!3m4!1s0x0:0x0!8m2!3d32.351230!4d-102.557700" xr:uid="{B9E2F9B3-C5C4-4D85-A823-F996FC066B51}"/>
    <hyperlink ref="F24484" r:id="rId48962" display="https://www.bing.com/maps?cp=32.351230~-102.557700&amp;style=o&amp;lvl=18&amp;dir=0&amp;sp=point.32.351230_-102.557700_Tumbleweed" xr:uid="{2A6D7359-F2E8-46CE-A8BD-C8F7320AB3B4}"/>
    <hyperlink ref="E24485" r:id="rId48963" display="https://www.google.com/maps/@32.351230,-102.557700,450m/data=!3m1!1e3!4m5!3m4!1s0x0:0x0!8m2!3d32.351230!4d-102.557700" xr:uid="{7BDBA111-9FB1-48DA-A7D7-CC112B6F5814}"/>
    <hyperlink ref="F24485" r:id="rId48964" display="https://www.bing.com/maps?cp=32.351230~-102.557700&amp;style=o&amp;lvl=18&amp;dir=0&amp;sp=point.32.351230_-102.557700_Tumbleweed" xr:uid="{2900FB26-5AEF-4641-AE3D-B977B3C4FCCB}"/>
    <hyperlink ref="E24486" r:id="rId48965" display="https://www.google.com/maps/@32.351230,-102.557700,450m/data=!3m1!1e3!4m5!3m4!1s0x0:0x0!8m2!3d32.351230!4d-102.557700" xr:uid="{BE37C6B4-83C8-4EC4-AC7B-6363B9BF7798}"/>
    <hyperlink ref="F24486" r:id="rId48966" display="https://www.bing.com/maps?cp=32.351230~-102.557700&amp;style=o&amp;lvl=18&amp;dir=0&amp;sp=point.32.351230_-102.557700_Tumbleweed" xr:uid="{15BE1FBC-95B8-4027-82F4-8BB16E0AD5A3}"/>
    <hyperlink ref="E24487" r:id="rId48967" display="https://www.google.com/maps/@32.351230,-102.557700,450m/data=!3m1!1e3!4m5!3m4!1s0x0:0x0!8m2!3d32.351230!4d-102.557700" xr:uid="{A36DB181-201C-4758-83E3-095A98BDEBE4}"/>
    <hyperlink ref="F24487" r:id="rId48968" display="https://www.bing.com/maps?cp=32.351230~-102.557700&amp;style=o&amp;lvl=18&amp;dir=0&amp;sp=point.32.351230_-102.557700_Tumbleweed" xr:uid="{12D0C680-5ECE-4DE4-B76B-A314B455CC65}"/>
    <hyperlink ref="E24488" r:id="rId48969" display="https://www.google.com/maps/@32.351230,-102.557700,450m/data=!3m1!1e3!4m5!3m4!1s0x0:0x0!8m2!3d32.351230!4d-102.557700" xr:uid="{9221BF4C-0FC1-4C4F-9184-AC9F12D82355}"/>
    <hyperlink ref="F24488" r:id="rId48970" display="https://www.bing.com/maps?cp=32.351230~-102.557700&amp;style=o&amp;lvl=18&amp;dir=0&amp;sp=point.32.351230_-102.557700_Tumbleweed" xr:uid="{78CDF038-D3A7-4E3D-8B3B-1B7DE6915A3C}"/>
    <hyperlink ref="E24489" r:id="rId48971" display="https://www.google.com/maps/@32.351230,-102.557700,450m/data=!3m1!1e3!4m5!3m4!1s0x0:0x0!8m2!3d32.351230!4d-102.557700" xr:uid="{3A0F1A1E-83B3-40D5-95B8-8E7BD1E680D8}"/>
    <hyperlink ref="F24489" r:id="rId48972" display="https://www.bing.com/maps?cp=32.351230~-102.557700&amp;style=o&amp;lvl=18&amp;dir=0&amp;sp=point.32.351230_-102.557700_Tumbleweed" xr:uid="{F0B2D1EA-C17F-400F-944C-5275B7AB52C6}"/>
    <hyperlink ref="E24490" r:id="rId48973" display="https://www.google.com/maps/@32.351230,-102.557700,450m/data=!3m1!1e3!4m5!3m4!1s0x0:0x0!8m2!3d32.351230!4d-102.557700" xr:uid="{ED9A54FA-E3B3-4B04-B662-512875D2D03D}"/>
    <hyperlink ref="F24490" r:id="rId48974" display="https://www.bing.com/maps?cp=32.351230~-102.557700&amp;style=o&amp;lvl=18&amp;dir=0&amp;sp=point.32.351230_-102.557700_Tumbleweed" xr:uid="{999B45AD-2E75-447A-8024-054ECBB4F05F}"/>
    <hyperlink ref="E24491" r:id="rId48975" display="https://www.google.com/maps/@26.168074,-97.654049,450m/data=!3m1!1e3!4m5!3m4!1s0x0:0x0!8m2!3d26.168074!4d-97.654049" xr:uid="{32FABB19-C95C-4FB3-95E5-E4F50702812F}"/>
    <hyperlink ref="F24491" r:id="rId48976" display="https://www.bing.com/maps?cp=26.168074~-97.654049&amp;style=o&amp;lvl=18&amp;dir=0&amp;sp=point.26.168074_-97.654049_Vaquero" xr:uid="{829D880A-6D36-4AF1-97EF-FE215E38CDC4}"/>
    <hyperlink ref="E24492" r:id="rId48977" display="https://www.google.com/maps/@26.168074,-97.654049,450m/data=!3m1!1e3!4m5!3m4!1s0x0:0x0!8m2!3d26.168074!4d-97.654049" xr:uid="{11584AB3-EB02-4086-A67F-2667DD79862A}"/>
    <hyperlink ref="F24492" r:id="rId48978" display="https://www.bing.com/maps?cp=26.168074~-97.654049&amp;style=o&amp;lvl=18&amp;dir=0&amp;sp=point.26.168074_-97.654049_Vaquero" xr:uid="{1D9E2CC6-B49C-495C-8250-8E28F088751B}"/>
    <hyperlink ref="E24493" r:id="rId48979" display="https://www.google.com/maps/@26.168074,-97.654049,450m/data=!3m1!1e3!4m5!3m4!1s0x0:0x0!8m2!3d26.168074!4d-97.654049" xr:uid="{CD85B22D-3AD2-4B80-827D-052FAC278630}"/>
    <hyperlink ref="F24493" r:id="rId48980" display="https://www.bing.com/maps?cp=26.168074~-97.654049&amp;style=o&amp;lvl=18&amp;dir=0&amp;sp=point.26.168074_-97.654049_Vaquero" xr:uid="{5999495F-8376-44B8-B173-8D926CE5F831}"/>
    <hyperlink ref="E24494" r:id="rId48981" display="https://www.google.com/maps/@26.168074,-97.654049,450m/data=!3m1!1e3!4m5!3m4!1s0x0:0x0!8m2!3d26.168074!4d-97.654049" xr:uid="{FB579447-6B44-431E-8B46-206FF3317650}"/>
    <hyperlink ref="F24494" r:id="rId48982" display="https://www.bing.com/maps?cp=26.168074~-97.654049&amp;style=o&amp;lvl=18&amp;dir=0&amp;sp=point.26.168074_-97.654049_Vaquero" xr:uid="{CF912CC8-0677-4AF7-9344-33BCCB09C4DC}"/>
    <hyperlink ref="E24495" r:id="rId48983" display="https://www.google.com/maps/@26.168074,-97.654049,450m/data=!3m1!1e3!4m5!3m4!1s0x0:0x0!8m2!3d26.168074!4d-97.654049" xr:uid="{A13FB04F-BF9C-4A57-B772-9CD87A6202F7}"/>
    <hyperlink ref="F24495" r:id="rId48984" display="https://www.bing.com/maps?cp=26.168074~-97.654049&amp;style=o&amp;lvl=18&amp;dir=0&amp;sp=point.26.168074_-97.654049_Vaquero" xr:uid="{C084F760-7F3E-4FA8-AB13-63CD4050C1BD}"/>
    <hyperlink ref="E24496" r:id="rId48985" display="https://www.google.com/maps/@26.168074,-97.654049,450m/data=!3m1!1e3!4m5!3m4!1s0x0:0x0!8m2!3d26.168074!4d-97.654049" xr:uid="{4926D0DD-9A2F-458E-8B09-66C667D8AB47}"/>
    <hyperlink ref="F24496" r:id="rId48986" display="https://www.bing.com/maps?cp=26.168074~-97.654049&amp;style=o&amp;lvl=18&amp;dir=0&amp;sp=point.26.168074_-97.654049_Vaquero" xr:uid="{E9CC47FE-2BCA-49C5-950C-5AD9A655BAD4}"/>
    <hyperlink ref="E24497" r:id="rId48987" display="https://www.google.com/maps/@26.168074,-97.654049,450m/data=!3m1!1e3!4m5!3m4!1s0x0:0x0!8m2!3d26.168074!4d-97.654049" xr:uid="{9D0370BF-7F0F-4918-8F38-6E25E1D17040}"/>
    <hyperlink ref="F24497" r:id="rId48988" display="https://www.bing.com/maps?cp=26.168074~-97.654049&amp;style=o&amp;lvl=18&amp;dir=0&amp;sp=point.26.168074_-97.654049_Vaquero" xr:uid="{F36FB9D3-F749-4519-842A-1D6D058D144E}"/>
    <hyperlink ref="E24498" r:id="rId48989" display="https://www.google.com/maps/@26.168074,-97.654049,450m/data=!3m1!1e3!4m5!3m4!1s0x0:0x0!8m2!3d26.168074!4d-97.654049" xr:uid="{256DC9C4-3EAC-4651-AC54-E31636358314}"/>
    <hyperlink ref="F24498" r:id="rId48990" display="https://www.bing.com/maps?cp=26.168074~-97.654049&amp;style=o&amp;lvl=18&amp;dir=0&amp;sp=point.26.168074_-97.654049_Vaquero" xr:uid="{FA0A3382-0992-4E28-B421-A48A0EE100FC}"/>
    <hyperlink ref="E24499" r:id="rId48991" display="https://www.google.com/maps/@26.168074,-97.654049,450m/data=!3m1!1e3!4m5!3m4!1s0x0:0x0!8m2!3d26.168074!4d-97.654049" xr:uid="{1BC64041-99A9-4625-9468-6017746B1A9A}"/>
    <hyperlink ref="F24499" r:id="rId48992" display="https://www.bing.com/maps?cp=26.168074~-97.654049&amp;style=o&amp;lvl=18&amp;dir=0&amp;sp=point.26.168074_-97.654049_Vaquero" xr:uid="{FBDD84D0-1BA0-4F43-82E3-2B70D5206B66}"/>
    <hyperlink ref="E24500" r:id="rId48993" display="https://www.google.com/maps/@26.168074,-97.654049,450m/data=!3m1!1e3!4m5!3m4!1s0x0:0x0!8m2!3d26.168074!4d-97.654049" xr:uid="{7E685A88-4371-4FD2-98CF-306F6B9AE9C6}"/>
    <hyperlink ref="F24500" r:id="rId48994" display="https://www.bing.com/maps?cp=26.168074~-97.654049&amp;style=o&amp;lvl=18&amp;dir=0&amp;sp=point.26.168074_-97.654049_Vaquero" xr:uid="{35FB1E5B-371C-4796-81D2-908F5B3E4C38}"/>
    <hyperlink ref="E24501" r:id="rId48995" display="https://www.google.com/maps/@26.168074,-97.654049,450m/data=!3m1!1e3!4m5!3m4!1s0x0:0x0!8m2!3d26.168074!4d-97.654049" xr:uid="{86237040-DB24-4489-9EB0-5F9B4302CA75}"/>
    <hyperlink ref="F24501" r:id="rId48996" display="https://www.bing.com/maps?cp=26.168074~-97.654049&amp;style=o&amp;lvl=18&amp;dir=0&amp;sp=point.26.168074_-97.654049_Vaquero" xr:uid="{B311BB54-33FA-4AED-B95E-A49619AE12D9}"/>
    <hyperlink ref="E24502" r:id="rId48997" display="https://www.google.com/maps/@26.168074,-97.654049,450m/data=!3m1!1e3!4m5!3m4!1s0x0:0x0!8m2!3d26.168074!4d-97.654049" xr:uid="{8878E565-7EDD-4638-AB57-4239D3F3D28F}"/>
    <hyperlink ref="F24502" r:id="rId48998" display="https://www.bing.com/maps?cp=26.168074~-97.654049&amp;style=o&amp;lvl=18&amp;dir=0&amp;sp=point.26.168074_-97.654049_Vaquero" xr:uid="{D5406B24-4B59-42A6-AA71-B3880BDF5416}"/>
    <hyperlink ref="E24503" r:id="rId48999" display="https://www.google.com/maps/@26.168074,-97.654049,450m/data=!3m1!1e3!4m5!3m4!1s0x0:0x0!8m2!3d26.168074!4d-97.654049" xr:uid="{262A080D-C778-4346-886E-E4EA1338D5B7}"/>
    <hyperlink ref="F24503" r:id="rId49000" display="https://www.bing.com/maps?cp=26.168074~-97.654049&amp;style=o&amp;lvl=18&amp;dir=0&amp;sp=point.26.168074_-97.654049_Vaquero" xr:uid="{42FFF44B-37E8-4119-96A7-33F88FF3DE80}"/>
    <hyperlink ref="E24504" r:id="rId49001" display="https://www.google.com/maps/@26.168074,-97.654049,450m/data=!3m1!1e3!4m5!3m4!1s0x0:0x0!8m2!3d26.168074!4d-97.654049" xr:uid="{2404C8A5-518F-4AC5-BD3B-6A67D08E495C}"/>
    <hyperlink ref="F24504" r:id="rId49002" display="https://www.bing.com/maps?cp=26.168074~-97.654049&amp;style=o&amp;lvl=18&amp;dir=0&amp;sp=point.26.168074_-97.654049_Vaquero" xr:uid="{781A62D9-D5F9-4A47-9E3D-907672D96D1C}"/>
    <hyperlink ref="E24505" r:id="rId49003" display="https://www.google.com/maps/@26.168074,-97.654049,450m/data=!3m1!1e3!4m5!3m4!1s0x0:0x0!8m2!3d26.168074!4d-97.654049" xr:uid="{4880F587-79B5-48BE-BDFC-2143CB3A20AF}"/>
    <hyperlink ref="F24505" r:id="rId49004" display="https://www.bing.com/maps?cp=26.168074~-97.654049&amp;style=o&amp;lvl=18&amp;dir=0&amp;sp=point.26.168074_-97.654049_Vaquero" xr:uid="{93C74304-DE08-4756-BE72-0A46B6F7E1E0}"/>
    <hyperlink ref="E24506" r:id="rId49005" display="https://www.google.com/maps/@26.021310,-97.596284,450m/data=!3m1!1e3!4m5!3m4!1s0x0:0x0!8m2!3d26.021310!4d-97.596284" xr:uid="{3FD1C99E-A780-4B76-89B3-0880688ADB74}"/>
    <hyperlink ref="F24506" r:id="rId49006" display="https://www.bing.com/maps?cp=26.021310~-97.596284&amp;style=o&amp;lvl=18&amp;dir=0&amp;sp=point.26.021310_-97.596284_Villa Cavasos" xr:uid="{B46074D6-D9A0-487F-AD8C-E1F953E858F0}"/>
    <hyperlink ref="E24507" r:id="rId49007" display="https://www.google.com/maps/@26.021310,-97.596284,450m/data=!3m1!1e3!4m5!3m4!1s0x0:0x0!8m2!3d26.021310!4d-97.596284" xr:uid="{3321DFB2-4994-4ECB-8113-2DFE48A77DE6}"/>
    <hyperlink ref="F24507" r:id="rId49008" display="https://www.bing.com/maps?cp=26.021310~-97.596284&amp;style=o&amp;lvl=18&amp;dir=0&amp;sp=point.26.021310_-97.596284_Villa Cavasos" xr:uid="{AFBCC996-26CD-4D2D-97E9-B8C905467BD9}"/>
    <hyperlink ref="E24508" r:id="rId49009" display="https://www.google.com/maps/@26.021310,-97.596284,450m/data=!3m1!1e3!4m5!3m4!1s0x0:0x0!8m2!3d26.021310!4d-97.596284" xr:uid="{EF5F5F86-8E9E-4ED1-B376-78D39E26BE91}"/>
    <hyperlink ref="F24508" r:id="rId49010" display="https://www.bing.com/maps?cp=26.021310~-97.596284&amp;style=o&amp;lvl=18&amp;dir=0&amp;sp=point.26.021310_-97.596284_Villa Cavasos" xr:uid="{7ACC61F5-1C4E-4BD9-8251-8082B8F8AB5D}"/>
    <hyperlink ref="E24509" r:id="rId49011" display="https://www.google.com/maps/@26.021310,-97.596284,450m/data=!3m1!1e3!4m5!3m4!1s0x0:0x0!8m2!3d26.021310!4d-97.596284" xr:uid="{7757D494-2901-47E2-8114-A5DB0CC49C65}"/>
    <hyperlink ref="F24509" r:id="rId49012" display="https://www.bing.com/maps?cp=26.021310~-97.596284&amp;style=o&amp;lvl=18&amp;dir=0&amp;sp=point.26.021310_-97.596284_Villa Cavasos" xr:uid="{7BCECDE1-B06D-4F39-9D50-CFE70D99D050}"/>
    <hyperlink ref="E24510" r:id="rId49013" display="https://www.google.com/maps/@26.021310,-97.596284,450m/data=!3m1!1e3!4m5!3m4!1s0x0:0x0!8m2!3d26.021310!4d-97.596284" xr:uid="{4A3E63B3-9A82-487F-8B26-4D0C10DEC00C}"/>
    <hyperlink ref="F24510" r:id="rId49014" display="https://www.bing.com/maps?cp=26.021310~-97.596284&amp;style=o&amp;lvl=18&amp;dir=0&amp;sp=point.26.021310_-97.596284_Villa Cavasos" xr:uid="{EEE9121A-5E60-4BD1-9DB0-2EB9B81A61BB}"/>
    <hyperlink ref="E24511" r:id="rId49015" display="https://www.google.com/maps/@26.021310,-97.596284,450m/data=!3m1!1e3!4m5!3m4!1s0x0:0x0!8m2!3d26.021310!4d-97.596284" xr:uid="{465540E1-2014-487D-B247-3BAD6AD7D3A5}"/>
    <hyperlink ref="F24511" r:id="rId49016" display="https://www.bing.com/maps?cp=26.021310~-97.596284&amp;style=o&amp;lvl=18&amp;dir=0&amp;sp=point.26.021310_-97.596284_Villa Cavasos" xr:uid="{8BD56AB0-96E6-4439-9B79-D5A406122D9A}"/>
    <hyperlink ref="E24512" r:id="rId49017" display="https://www.google.com/maps/@26.021310,-97.596284,450m/data=!3m1!1e3!4m5!3m4!1s0x0:0x0!8m2!3d26.021310!4d-97.596284" xr:uid="{FEB4717B-7C3B-4B11-905D-A40B599EB0FC}"/>
    <hyperlink ref="F24512" r:id="rId49018" display="https://www.bing.com/maps?cp=26.021310~-97.596284&amp;style=o&amp;lvl=18&amp;dir=0&amp;sp=point.26.021310_-97.596284_Villa Cavasos" xr:uid="{ECBC8C09-66D5-400E-B646-876F3E16E0C4}"/>
    <hyperlink ref="E24513" r:id="rId49019" display="https://www.google.com/maps/@26.021310,-97.596284,450m/data=!3m1!1e3!4m5!3m4!1s0x0:0x0!8m2!3d26.021310!4d-97.596284" xr:uid="{8A142739-1A25-4FED-881D-A015EFCCA709}"/>
    <hyperlink ref="F24513" r:id="rId49020" display="https://www.bing.com/maps?cp=26.021310~-97.596284&amp;style=o&amp;lvl=18&amp;dir=0&amp;sp=point.26.021310_-97.596284_Villa Cavasos" xr:uid="{D4F13A19-E8B3-4249-A6EE-57CDD06C5AB8}"/>
    <hyperlink ref="E24514" r:id="rId49021" display="https://www.google.com/maps/@26.021310,-97.596284,450m/data=!3m1!1e3!4m5!3m4!1s0x0:0x0!8m2!3d26.021310!4d-97.596284" xr:uid="{17FD06DB-3852-4A52-B356-B25BD5CF9547}"/>
    <hyperlink ref="F24514" r:id="rId49022" display="https://www.bing.com/maps?cp=26.021310~-97.596284&amp;style=o&amp;lvl=18&amp;dir=0&amp;sp=point.26.021310_-97.596284_Villa Cavasos" xr:uid="{47E6CC99-0794-436D-9CC6-2A5B30DC3BD3}"/>
    <hyperlink ref="E24515" r:id="rId49023" display="https://www.google.com/maps/@26.021310,-97.596284,450m/data=!3m1!1e3!4m5!3m4!1s0x0:0x0!8m2!3d26.021310!4d-97.596284" xr:uid="{6FBF20E3-13BF-4B23-AAC4-763804AA2BBC}"/>
    <hyperlink ref="F24515" r:id="rId49024" display="https://www.bing.com/maps?cp=26.021310~-97.596284&amp;style=o&amp;lvl=18&amp;dir=0&amp;sp=point.26.021310_-97.596284_Villa Cavasos" xr:uid="{1ED16E38-EE2D-48A6-BDE9-DC9027B719A4}"/>
    <hyperlink ref="E24516" r:id="rId49025" display="https://www.google.com/maps/@26.021310,-97.596284,450m/data=!3m1!1e3!4m5!3m4!1s0x0:0x0!8m2!3d26.021310!4d-97.596284" xr:uid="{B1852273-8849-4ED7-9E9B-F4347B63CD09}"/>
    <hyperlink ref="F24516" r:id="rId49026" display="https://www.bing.com/maps?cp=26.021310~-97.596284&amp;style=o&amp;lvl=18&amp;dir=0&amp;sp=point.26.021310_-97.596284_Villa Cavasos" xr:uid="{61481DC2-C9F9-4A3B-9F41-DABA01F54488}"/>
    <hyperlink ref="E24517" r:id="rId49027" display="https://www.google.com/maps/@26.021310,-97.596284,450m/data=!3m1!1e3!4m5!3m4!1s0x0:0x0!8m2!3d26.021310!4d-97.596284" xr:uid="{48ADF70C-69AA-4C15-BDA2-9525E4BCB1A2}"/>
    <hyperlink ref="F24517" r:id="rId49028" display="https://www.bing.com/maps?cp=26.021310~-97.596284&amp;style=o&amp;lvl=18&amp;dir=0&amp;sp=point.26.021310_-97.596284_Villa Cavasos" xr:uid="{DFB95C90-C382-4940-B1C0-B2F2C4F20B73}"/>
    <hyperlink ref="E24518" r:id="rId49029" display="https://www.google.com/maps/@26.021310,-97.596284,450m/data=!3m1!1e3!4m5!3m4!1s0x0:0x0!8m2!3d26.021310!4d-97.596284" xr:uid="{39E3F837-A95E-4BCC-91E5-7BA80ED96094}"/>
    <hyperlink ref="F24518" r:id="rId49030" display="https://www.bing.com/maps?cp=26.021310~-97.596284&amp;style=o&amp;lvl=18&amp;dir=0&amp;sp=point.26.021310_-97.596284_Villa Cavasos" xr:uid="{9B928A8C-39AE-452B-B33B-E55D0C5D0959}"/>
    <hyperlink ref="E24519" r:id="rId49031" display="https://www.google.com/maps/@26.021310,-97.596284,450m/data=!3m1!1e3!4m5!3m4!1s0x0:0x0!8m2!3d26.021310!4d-97.596284" xr:uid="{C7C84066-0D1C-4FE6-992B-341BC32D4DAC}"/>
    <hyperlink ref="F24519" r:id="rId49032" display="https://www.bing.com/maps?cp=26.021310~-97.596284&amp;style=o&amp;lvl=18&amp;dir=0&amp;sp=point.26.021310_-97.596284_Villa Cavasos" xr:uid="{B7A8C278-D6E6-4EF7-AF6A-85CCE59AD5D8}"/>
    <hyperlink ref="E24520" r:id="rId49033" display="https://www.google.com/maps/@26.021310,-97.596284,450m/data=!3m1!1e3!4m5!3m4!1s0x0:0x0!8m2!3d26.021310!4d-97.596284" xr:uid="{9C0AE33B-2999-4426-B5E2-E950E8B18B2A}"/>
    <hyperlink ref="F24520" r:id="rId49034" display="https://www.bing.com/maps?cp=26.021310~-97.596284&amp;style=o&amp;lvl=18&amp;dir=0&amp;sp=point.26.021310_-97.596284_Villa Cavasos" xr:uid="{2CB26E9D-E751-46E1-9526-67E29566D734}"/>
    <hyperlink ref="E24521" r:id="rId49035" display="https://www.google.com/maps/@31.836200,-102.446100,450m/data=!3m1!1e3!4m5!3m4!1s0x0:0x0!8m2!3d31.836200!4d-102.446100" xr:uid="{5D2732FE-D2CE-4543-AF47-B8BBDBEE2BB8}"/>
    <hyperlink ref="F24521" r:id="rId49036" display="https://www.bing.com/maps?cp=31.836200~-102.446100&amp;style=o&amp;lvl=18&amp;dir=0&amp;sp=point.31.836200_-102.446100_Westover" xr:uid="{2F6EDCB1-2F03-4300-82B3-9E372D47EF8D}"/>
    <hyperlink ref="E24522" r:id="rId49037" display="https://www.google.com/maps/@31.836200,-102.446100,450m/data=!3m1!1e3!4m5!3m4!1s0x0:0x0!8m2!3d31.836200!4d-102.446100" xr:uid="{8E6C6D51-2BF6-4DA8-8F6A-020C4F0B4A39}"/>
    <hyperlink ref="F24522" r:id="rId49038" display="https://www.bing.com/maps?cp=31.836200~-102.446100&amp;style=o&amp;lvl=18&amp;dir=0&amp;sp=point.31.836200_-102.446100_Westover" xr:uid="{42368E13-CE1F-4859-9F95-539AA9CE2DEB}"/>
    <hyperlink ref="E24523" r:id="rId49039" display="https://www.google.com/maps/@31.836200,-102.446100,450m/data=!3m1!1e3!4m5!3m4!1s0x0:0x0!8m2!3d31.836200!4d-102.446100" xr:uid="{1AD7A4E7-E203-4783-B0FB-F76A63D50F3C}"/>
    <hyperlink ref="F24523" r:id="rId49040" display="https://www.bing.com/maps?cp=31.836200~-102.446100&amp;style=o&amp;lvl=18&amp;dir=0&amp;sp=point.31.836200_-102.446100_Westover" xr:uid="{576869C0-3EBB-4100-9FA6-63FDA832D744}"/>
    <hyperlink ref="E24524" r:id="rId49041" display="https://www.google.com/maps/@31.836200,-102.446100,450m/data=!3m1!1e3!4m5!3m4!1s0x0:0x0!8m2!3d31.836200!4d-102.446100" xr:uid="{5A20641D-EDD8-4DD5-884D-7A9589D6E21E}"/>
    <hyperlink ref="F24524" r:id="rId49042" display="https://www.bing.com/maps?cp=31.836200~-102.446100&amp;style=o&amp;lvl=18&amp;dir=0&amp;sp=point.31.836200_-102.446100_Westover" xr:uid="{2DD365CE-4861-4FF0-970F-ED648BC47346}"/>
    <hyperlink ref="E24525" r:id="rId49043" display="https://www.google.com/maps/@31.836200,-102.446100,450m/data=!3m1!1e3!4m5!3m4!1s0x0:0x0!8m2!3d31.836200!4d-102.446100" xr:uid="{34F1E2C3-3BFE-4055-8AE9-E44C4F1A30E6}"/>
    <hyperlink ref="F24525" r:id="rId49044" display="https://www.bing.com/maps?cp=31.836200~-102.446100&amp;style=o&amp;lvl=18&amp;dir=0&amp;sp=point.31.836200_-102.446100_Westover" xr:uid="{065778BF-036C-4908-81B9-2E3387C85A15}"/>
    <hyperlink ref="E24526" r:id="rId49045" display="https://www.google.com/maps/@31.836200,-102.446100,450m/data=!3m1!1e3!4m5!3m4!1s0x0:0x0!8m2!3d31.836200!4d-102.446100" xr:uid="{C14A66D5-6792-4ED8-B270-2F824F9CC725}"/>
    <hyperlink ref="F24526" r:id="rId49046" display="https://www.bing.com/maps?cp=31.836200~-102.446100&amp;style=o&amp;lvl=18&amp;dir=0&amp;sp=point.31.836200_-102.446100_Westover" xr:uid="{E9BE9C0F-EF91-4804-9086-5058999CB23C}"/>
    <hyperlink ref="E24527" r:id="rId49047" display="https://www.google.com/maps/@31.836200,-102.446100,450m/data=!3m1!1e3!4m5!3m4!1s0x0:0x0!8m2!3d31.836200!4d-102.446100" xr:uid="{AAA376A8-0D0C-4F9C-B8FB-13AD24C93CA2}"/>
    <hyperlink ref="F24527" r:id="rId49048" display="https://www.bing.com/maps?cp=31.836200~-102.446100&amp;style=o&amp;lvl=18&amp;dir=0&amp;sp=point.31.836200_-102.446100_Westover" xr:uid="{E4EED037-434D-4809-8F47-106837ED2961}"/>
    <hyperlink ref="E24528" r:id="rId49049" display="https://www.google.com/maps/@31.836200,-102.446100,450m/data=!3m1!1e3!4m5!3m4!1s0x0:0x0!8m2!3d31.836200!4d-102.446100" xr:uid="{09186AA9-2D51-49A0-8C00-E4C6231A3563}"/>
    <hyperlink ref="F24528" r:id="rId49050" display="https://www.bing.com/maps?cp=31.836200~-102.446100&amp;style=o&amp;lvl=18&amp;dir=0&amp;sp=point.31.836200_-102.446100_Westover" xr:uid="{02D4F080-F1EB-4A63-A4E4-63D9BB9C6BF4}"/>
    <hyperlink ref="E24529" r:id="rId49051" display="https://www.google.com/maps/@31.836200,-102.446100,450m/data=!3m1!1e3!4m5!3m4!1s0x0:0x0!8m2!3d31.836200!4d-102.446100" xr:uid="{679E771D-CC75-4448-91B5-D2BCB90E0B81}"/>
    <hyperlink ref="F24529" r:id="rId49052" display="https://www.bing.com/maps?cp=31.836200~-102.446100&amp;style=o&amp;lvl=18&amp;dir=0&amp;sp=point.31.836200_-102.446100_Westover" xr:uid="{928DF0E2-5BE3-4825-8493-4F966EB957BF}"/>
    <hyperlink ref="E24530" r:id="rId49053" display="https://www.google.com/maps/@31.836200,-102.446100,450m/data=!3m1!1e3!4m5!3m4!1s0x0:0x0!8m2!3d31.836200!4d-102.446100" xr:uid="{C9535FD8-210A-4202-B54B-0952800FE6F3}"/>
    <hyperlink ref="F24530" r:id="rId49054" display="https://www.bing.com/maps?cp=31.836200~-102.446100&amp;style=o&amp;lvl=18&amp;dir=0&amp;sp=point.31.836200_-102.446100_Westover" xr:uid="{3407384A-0783-4E42-8907-CCD1FA09669D}"/>
    <hyperlink ref="E24531" r:id="rId49055" display="https://www.google.com/maps/@31.836200,-102.446100,450m/data=!3m1!1e3!4m5!3m4!1s0x0:0x0!8m2!3d31.836200!4d-102.446100" xr:uid="{5F50295B-2C94-4591-84FF-5E66C4906B63}"/>
    <hyperlink ref="F24531" r:id="rId49056" display="https://www.bing.com/maps?cp=31.836200~-102.446100&amp;style=o&amp;lvl=18&amp;dir=0&amp;sp=point.31.836200_-102.446100_Westover" xr:uid="{DDDA15C7-F3C1-48D1-BA26-D5CA78C2AE2D}"/>
    <hyperlink ref="E24532" r:id="rId49057" display="https://www.google.com/maps/@31.836200,-102.446100,450m/data=!3m1!1e3!4m5!3m4!1s0x0:0x0!8m2!3d31.836200!4d-102.446100" xr:uid="{9F3BD0A7-6EE3-44E4-9E9A-B2DFCC1658B4}"/>
    <hyperlink ref="F24532" r:id="rId49058" display="https://www.bing.com/maps?cp=31.836200~-102.446100&amp;style=o&amp;lvl=18&amp;dir=0&amp;sp=point.31.836200_-102.446100_Westover" xr:uid="{15E54D94-555B-4E65-A340-BD3495EB1CED}"/>
    <hyperlink ref="E24533" r:id="rId49059" display="https://www.google.com/maps/@31.836200,-102.446100,450m/data=!3m1!1e3!4m5!3m4!1s0x0:0x0!8m2!3d31.836200!4d-102.446100" xr:uid="{14277665-D69C-4DFE-A8A2-CDB35A1F0143}"/>
    <hyperlink ref="F24533" r:id="rId49060" display="https://www.bing.com/maps?cp=31.836200~-102.446100&amp;style=o&amp;lvl=18&amp;dir=0&amp;sp=point.31.836200_-102.446100_Westover" xr:uid="{B7FE1915-A7D0-4808-AC93-95F05536E5CE}"/>
    <hyperlink ref="E24534" r:id="rId49061" display="https://www.google.com/maps/@31.836200,-102.446100,450m/data=!3m1!1e3!4m5!3m4!1s0x0:0x0!8m2!3d31.836200!4d-102.446100" xr:uid="{4C540056-504D-43C7-9785-A7F1FA7FA2CB}"/>
    <hyperlink ref="F24534" r:id="rId49062" display="https://www.bing.com/maps?cp=31.836200~-102.446100&amp;style=o&amp;lvl=18&amp;dir=0&amp;sp=point.31.836200_-102.446100_Westover" xr:uid="{6C233445-938D-4F7A-9284-949830F25FA8}"/>
    <hyperlink ref="E24535" r:id="rId49063" display="https://www.google.com/maps/@31.836200,-102.446100,450m/data=!3m1!1e3!4m5!3m4!1s0x0:0x0!8m2!3d31.836200!4d-102.446100" xr:uid="{B0534191-4616-4158-BACB-C96296B04FE3}"/>
    <hyperlink ref="F24535" r:id="rId49064" display="https://www.bing.com/maps?cp=31.836200~-102.446100&amp;style=o&amp;lvl=18&amp;dir=0&amp;sp=point.31.836200_-102.446100_Westover" xr:uid="{F05BB8B0-CAB9-4EE5-97AA-FF281AC1465B}"/>
    <hyperlink ref="E24536" r:id="rId49065" display="https://www.google.com/maps/@34.784644,-77.637943,450m/data=!3m1!1e3!4m5!3m4!1s0x0:0x0!8m2!3d34.784644!4d-77.637943" xr:uid="{7BFBCF16-93CE-4EAA-BD60-1516388DF8CF}"/>
    <hyperlink ref="F24536" r:id="rId49066" display="https://www.bing.com/maps?cp=34.784644~-77.637943&amp;style=o&amp;lvl=18&amp;dir=0&amp;sp=point.34.784644_-77.637943_Richlands Solar, LLC" xr:uid="{DF03550C-7CBF-4899-9F37-322F57F0BC94}"/>
    <hyperlink ref="E24537" r:id="rId49067" display="https://www.google.com/maps/@34.691930,-77.543559,450m/data=!3m1!1e3!4m5!3m4!1s0x0:0x0!8m2!3d34.691930!4d-77.543559" xr:uid="{81C3ACA4-AF75-419D-ACC7-3FAB32590AD6}"/>
    <hyperlink ref="F24537" r:id="rId49068" display="https://www.bing.com/maps?cp=34.691930~-77.543559&amp;style=o&amp;lvl=18&amp;dir=0&amp;sp=point.34.691930_-77.543559_Cruise Solar, LLC" xr:uid="{755C29CC-C251-4FC3-BD17-C19B44223939}"/>
    <hyperlink ref="E24538" r:id="rId49069" display="https://www.google.com/maps/@42.444614,-72.609629,450m/data=!3m1!1e3!4m5!3m4!1s0x0:0x0!8m2!3d42.444614!4d-72.609629" xr:uid="{2A448E4F-A2AE-459C-B0E0-A43966506F16}"/>
    <hyperlink ref="F24538" r:id="rId49070" display="https://www.bing.com/maps?cp=42.444614~-72.609629&amp;style=o&amp;lvl=18&amp;dir=0&amp;sp=point.42.444614_-72.609629_Whatley Renewables" xr:uid="{0FBC2620-5114-482F-998A-E374208824D6}"/>
    <hyperlink ref="E24539" r:id="rId49071" display="https://www.google.com/maps/@42.483920,-71.710810,450m/data=!3m1!1e3!4m5!3m4!1s0x0:0x0!8m2!3d42.483920!4d-71.710810" xr:uid="{4861AA31-0AB0-48D0-9C94-E646FF375084}"/>
    <hyperlink ref="F24539" r:id="rId49072" display="https://www.bing.com/maps?cp=42.483920~-71.710810&amp;style=o&amp;lvl=18&amp;dir=0&amp;sp=point.42.483920_-71.710810_Wachusett Solar" xr:uid="{2F0F2381-5F44-4FC8-96F9-B5BFA95AAF67}"/>
    <hyperlink ref="E24540" r:id="rId49073" display="https://www.google.com/maps/@42.446230,-74.016070,450m/data=!3m1!1e3!4m5!3m4!1s0x0:0x0!8m2!3d42.446230!4d-74.016070" xr:uid="{485174BB-BB74-4D37-9C94-21259B7FC9D1}"/>
    <hyperlink ref="F24540" r:id="rId49074" display="https://www.bing.com/maps?cp=42.446230~-74.016070&amp;style=o&amp;lvl=18&amp;dir=0&amp;sp=point.42.446230_-74.016070_RT32 Westerlo Solar 1" xr:uid="{0A268589-DA0B-4AB2-8331-CB68B7EB5061}"/>
    <hyperlink ref="E24541" r:id="rId49075" display="https://www.google.com/maps/@34.878039,-118.347000,450m/data=!3m1!1e3!4m5!3m4!1s0x0:0x0!8m2!3d34.878039!4d-118.347000" xr:uid="{283736D5-9736-4C06-A475-C35C90E1612C}"/>
    <hyperlink ref="F24541" r:id="rId49076" display="https://www.bing.com/maps?cp=34.878039~-118.347000&amp;style=o&amp;lvl=18&amp;dir=0&amp;sp=point.34.878039_-118.347000_AVEP BESS" xr:uid="{D6B2623A-9CC0-4426-B187-9DDD1EAD87B2}"/>
    <hyperlink ref="E24542" r:id="rId49077" display="https://www.google.com/maps/@30.419835,-85.441493,450m/data=!3m1!1e3!4m5!3m4!1s0x0:0x0!8m2!3d30.419835!4d-85.441493" xr:uid="{84AA6581-46EF-412B-9349-90E3F74CBDAA}"/>
    <hyperlink ref="F24542" r:id="rId49078" display="https://www.bing.com/maps?cp=30.419835~-85.441493&amp;style=o&amp;lvl=18&amp;dir=0&amp;sp=point.30.419835_-85.441493_FPL Saw Palmetto Solar Energy Center" xr:uid="{9E54B4DE-24B8-4D09-9CA6-24C096FF8174}"/>
    <hyperlink ref="E24543" r:id="rId49079" display="https://www.google.com/maps/@30.421300,-85.441030,450m/data=!3m1!1e3!4m5!3m4!1s0x0:0x0!8m2!3d30.421300!4d-85.441030" xr:uid="{9CD37078-AC63-4AFB-91AB-4E294631E7E3}"/>
    <hyperlink ref="F24543" r:id="rId49080" display="https://www.bing.com/maps?cp=30.421300~-85.441030&amp;style=o&amp;lvl=18&amp;dir=0&amp;sp=point.30.421300_-85.441030_FPL Cypress Pond Solar" xr:uid="{A4C81C30-918C-418C-92D5-300A7900959A}"/>
    <hyperlink ref="E24544" r:id="rId49081" display="https://www.google.com/maps/@29.767230,-81.777490,450m/data=!3m1!1e3!4m5!3m4!1s0x0:0x0!8m2!3d29.767230!4d-81.777490" xr:uid="{FDBCB21E-AAC5-4DCF-BFA4-F6596BEA83F7}"/>
    <hyperlink ref="F24544" r:id="rId49082" display="https://www.bing.com/maps?cp=29.767230~-81.777490&amp;style=o&amp;lvl=18&amp;dir=0&amp;sp=point.29.767230_-81.777490_FPL Etonia Creek" xr:uid="{9A00D656-F051-4A2B-92A7-EABDCF8BA348}"/>
    <hyperlink ref="E24545" r:id="rId49083" display="https://www.google.com/maps/@44.953000,-95.697000,450m/data=!3m1!1e3!4m5!3m4!1s0x0:0x0!8m2!3d44.953000!4d-95.697000" xr:uid="{5A4C9F39-F23C-4D89-BAD5-85C5E6F8FE62}"/>
    <hyperlink ref="F24545" r:id="rId49084" display="https://www.bing.com/maps?cp=44.953000~-95.697000&amp;style=o&amp;lvl=18&amp;dir=0&amp;sp=point.44.953000_-95.697000_Hormel CSG Solar" xr:uid="{3597DB7C-2C97-423F-8D30-B3E3ECD6F4DE}"/>
    <hyperlink ref="E24546" r:id="rId49085" display="https://www.google.com/maps/@41.345272,-74.561334,450m/data=!3m1!1e3!4m5!3m4!1s0x0:0x0!8m2!3d41.345272!4d-74.561334" xr:uid="{FC4EBB98-BF0F-431B-98D6-248A3CA06D38}"/>
    <hyperlink ref="F24546" r:id="rId49086" display="https://www.bing.com/maps?cp=41.345272~-74.561334&amp;style=o&amp;lvl=18&amp;dir=0&amp;sp=point.41.345272_-74.561334_CEC, LLC Westtown B" xr:uid="{A844899E-0EB8-4179-8F40-A65D0D12C928}"/>
    <hyperlink ref="E24547" r:id="rId49087" display="https://www.google.com/maps/@40.293752,-104.806202,450m/data=!3m1!1e3!4m5!3m4!1s0x0:0x0!8m2!3d40.293752!4d-104.806202" xr:uid="{4D3F4BBB-9D05-4245-BC3A-330184986627}"/>
    <hyperlink ref="F24547" r:id="rId49088" display="https://www.bing.com/maps?cp=40.293752~-104.806202&amp;style=o&amp;lvl=18&amp;dir=0&amp;sp=point.40.293752_-104.806202_Gilcrest Sun CSG" xr:uid="{A2EE3A0B-ECDE-451A-9AC4-42F38A2E0BF0}"/>
    <hyperlink ref="E24548" r:id="rId49089" display="https://www.google.com/maps/@39.119391,-76.959758,450m/data=!3m1!1e3!4m5!3m4!1s0x0:0x0!8m2!3d39.119391!4d-76.959758" xr:uid="{F56255A5-78A3-4D49-B6F8-27A3F85657DF}"/>
    <hyperlink ref="F24548" r:id="rId49090" display="https://www.bing.com/maps?cp=39.119391~-76.959758&amp;style=o&amp;lvl=18&amp;dir=0&amp;sp=point.39.119391_-76.959758_MO32 (CSG)" xr:uid="{1A995294-7585-4AFF-B3C5-805C6F79CC02}"/>
    <hyperlink ref="E24549" r:id="rId49091" display="https://www.google.com/maps/@39.187812,-77.119864,450m/data=!3m1!1e3!4m5!3m4!1s0x0:0x0!8m2!3d39.187812!4d-77.119864" xr:uid="{DB0D586F-2E65-4CDA-AFF3-7CBE36AF352C}"/>
    <hyperlink ref="F24549" r:id="rId49092" display="https://www.bing.com/maps?cp=39.187812~-77.119864&amp;style=o&amp;lvl=18&amp;dir=0&amp;sp=point.39.187812_-77.119864_MO33 CSG" xr:uid="{4EAD1067-191B-4916-A67C-80A6B912A87A}"/>
    <hyperlink ref="E24550" r:id="rId49093" display="https://www.google.com/maps/@39.175364,-76.837373,450m/data=!3m1!1e3!4m5!3m4!1s0x0:0x0!8m2!3d39.175364!4d-76.837373" xr:uid="{6076560D-2B0C-4116-8FB7-37AD90FDFE96}"/>
    <hyperlink ref="F24550" r:id="rId49094" display="https://www.bing.com/maps?cp=39.175364~-76.837373&amp;style=o&amp;lvl=18&amp;dir=0&amp;sp=point.39.175364_-76.837373_Snowden River CSG" xr:uid="{38D84439-36CA-4C1D-878F-8E442F3B2406}"/>
    <hyperlink ref="E24551" r:id="rId49095" display="https://www.google.com/maps/@41.689630,-73.805170,450m/data=!3m1!1e3!4m5!3m4!1s0x0:0x0!8m2!3d41.689630!4d-73.805170" xr:uid="{95AB0170-3F18-495F-B8BF-F3F40437B5D5}"/>
    <hyperlink ref="F24551" r:id="rId49096" display="https://www.bing.com/maps?cp=41.689630~-73.805170&amp;style=o&amp;lvl=18&amp;dir=0&amp;sp=point.41.689630_-73.805170_JB-Tobin 2" xr:uid="{23F5A4B9-C4B4-486F-A86E-7C42CCC3F0A2}"/>
    <hyperlink ref="E24552" r:id="rId49097" display="https://www.google.com/maps/@33.672565,-117.912460,450m/data=!3m1!1e3!4m5!3m4!1s0x0:0x0!8m2!3d33.672565!4d-117.912460" xr:uid="{0EE3653B-72E0-40E8-84FF-1191E5E819AE}"/>
    <hyperlink ref="F24552" r:id="rId49098" display="https://www.bing.com/maps?cp=33.672565~-117.912460&amp;style=o&amp;lvl=18&amp;dir=0&amp;sp=point.33.672565_-117.912460_Orange Coast College PH2 Solar Project" xr:uid="{13F8CB19-8A90-427A-A09C-CD28A43A02CF}"/>
    <hyperlink ref="E24553" r:id="rId49099" display="https://www.google.com/maps/@33.672565,-117.912460,450m/data=!3m1!1e3!4m5!3m4!1s0x0:0x0!8m2!3d33.672565!4d-117.912460" xr:uid="{168BA81D-C98D-457E-8AFB-ADAAA2300517}"/>
    <hyperlink ref="F24553" r:id="rId49100" display="https://www.bing.com/maps?cp=33.672565~-117.912460&amp;style=o&amp;lvl=18&amp;dir=0&amp;sp=point.33.672565_-117.912460_Orange Coast College PH2 Solar Project" xr:uid="{4A1251C9-2F63-4D6C-AF83-A2412F172868}"/>
    <hyperlink ref="E24554" r:id="rId49101" display="https://www.google.com/maps/@36.950000,-120.050000,450m/data=!3m1!1e3!4m5!3m4!1s0x0:0x0!8m2!3d36.950000!4d-120.050000" xr:uid="{C1896339-ADEF-43FD-8DD3-28A94EDDB5BD}"/>
    <hyperlink ref="F24554" r:id="rId49102" display="https://www.bing.com/maps?cp=36.950000~-120.050000&amp;style=o&amp;lvl=18&amp;dir=0&amp;sp=point.36.950000_-120.050000_CA - Madera USD - Madera South HS" xr:uid="{05BD590F-7819-4E4D-8479-6161C00A3414}"/>
    <hyperlink ref="E24555" r:id="rId49103" display="https://www.google.com/maps/@34.267795,-116.815428,450m/data=!3m1!1e3!4m5!3m4!1s0x0:0x0!8m2!3d34.267795!4d-116.815428" xr:uid="{53305ABC-A2B7-4D76-9C05-7CA50309948C}"/>
    <hyperlink ref="F24555" r:id="rId49104" display="https://www.bing.com/maps?cp=34.267795~-116.815428&amp;style=o&amp;lvl=18&amp;dir=0&amp;sp=point.34.267795_-116.815428_BBARWA" xr:uid="{BDBC793C-D5B1-490C-B1B4-041836F0EC94}"/>
    <hyperlink ref="E24556" r:id="rId49105" display="https://www.google.com/maps/@34.267795,-116.815428,450m/data=!3m1!1e3!4m5!3m4!1s0x0:0x0!8m2!3d34.267795!4d-116.815428" xr:uid="{41458F64-7161-4918-98A7-FAC07570A2CA}"/>
    <hyperlink ref="F24556" r:id="rId49106" display="https://www.bing.com/maps?cp=34.267795~-116.815428&amp;style=o&amp;lvl=18&amp;dir=0&amp;sp=point.34.267795_-116.815428_BBARWA" xr:uid="{A772A38A-5BF8-4AC4-ADD1-821CD4744EA2}"/>
    <hyperlink ref="E24557" r:id="rId49107" display="https://www.google.com/maps/@39.167430,-111.801020,450m/data=!3m1!1e3!4m5!3m4!1s0x0:0x0!8m2!3d39.167430!4d-111.801020" xr:uid="{3FDED321-AA33-4F92-B3E7-BE3AD08AE824}"/>
    <hyperlink ref="F24557" r:id="rId49108" display="https://www.bing.com/maps?cp=39.167430~-111.801020&amp;style=o&amp;lvl=18&amp;dir=0&amp;sp=point.39.167430_-111.801020_Gunnison Solar" xr:uid="{D517D20D-601E-4C36-B24E-AD00E2EEAC64}"/>
    <hyperlink ref="E24558" r:id="rId49109" display="https://www.google.com/maps/@43.606890,-73.189950,450m/data=!3m1!1e3!4m5!3m4!1s0x0:0x0!8m2!3d43.606890!4d-73.189950" xr:uid="{6F7876C1-E8B4-4416-BA7C-3E3980D164D1}"/>
    <hyperlink ref="F24558" r:id="rId49110" display="https://www.bing.com/maps?cp=43.606890~-73.189950&amp;style=o&amp;lvl=18&amp;dir=0&amp;sp=point.43.606890_-73.189950_ER Sand Hill" xr:uid="{2D4C8F07-B83A-4431-BD2B-5C3431AAB4ED}"/>
    <hyperlink ref="E24559" r:id="rId49111" display="https://www.google.com/maps/@41.294000,-74.539000,450m/data=!3m1!1e3!4m5!3m4!1s0x0:0x0!8m2!3d41.294000!4d-74.539000" xr:uid="{DAD41C6B-8969-429F-83AF-D73313E18E13}"/>
    <hyperlink ref="F24559" r:id="rId49112" display="https://www.bing.com/maps?cp=41.294000~-74.539000&amp;style=o&amp;lvl=18&amp;dir=0&amp;sp=point.41.294000_-74.539000_100 Lower" xr:uid="{45C92DB4-E81D-4D17-B839-9741ACA14129}"/>
    <hyperlink ref="E24560" r:id="rId49113" display="https://www.google.com/maps/@41.311000,-74.522000,450m/data=!3m1!1e3!4m5!3m4!1s0x0:0x0!8m2!3d41.311000!4d-74.522000" xr:uid="{E068787A-2022-4602-A109-13E719CCB345}"/>
    <hyperlink ref="F24560" r:id="rId49114" display="https://www.bing.com/maps?cp=41.311000~-74.522000&amp;style=o&amp;lvl=18&amp;dir=0&amp;sp=point.41.311000_-74.522000_456 Lower" xr:uid="{0F38C354-EE17-4D0A-B852-F1881A1FFC44}"/>
    <hyperlink ref="E24561" r:id="rId49115" display="https://www.google.com/maps/@39.480000,-74.516000,450m/data=!3m1!1e3!4m5!3m4!1s0x0:0x0!8m2!3d39.480000!4d-74.516000" xr:uid="{087E5A63-8761-4679-A03F-AE61B34DCB97}"/>
    <hyperlink ref="F24561" r:id="rId49116" display="https://www.bing.com/maps?cp=39.480000~-74.516000&amp;style=o&amp;lvl=18&amp;dir=0&amp;sp=point.39.480000_-74.516000_Absegami" xr:uid="{C4BC097E-200F-4A19-98FE-C6409AEB6237}"/>
    <hyperlink ref="E24562" r:id="rId49117" display="https://www.google.com/maps/@39.551000,-74.627000,450m/data=!3m1!1e3!4m5!3m4!1s0x0:0x0!8m2!3d39.551000!4d-74.627000" xr:uid="{14BA4771-80BC-4EFF-B17E-D42458A3DC8B}"/>
    <hyperlink ref="F24562" r:id="rId49118" display="https://www.bing.com/maps?cp=39.551000~-74.627000&amp;style=o&amp;lvl=18&amp;dir=0&amp;sp=point.39.551000_-74.627000_Cedar Creek" xr:uid="{5620CBCD-E240-43DD-86DF-939FE147DE21}"/>
    <hyperlink ref="E24563" r:id="rId49119" display="https://www.google.com/maps/@42.850000,-76.650000,450m/data=!3m1!1e3!4m5!3m4!1s0x0:0x0!8m2!3d42.850000!4d-76.650000" xr:uid="{71423020-AE4A-45D0-8A22-41A0F7D004FC}"/>
    <hyperlink ref="F24563" r:id="rId49120" display="https://www.bing.com/maps?cp=42.850000~-76.650000&amp;style=o&amp;lvl=18&amp;dir=0&amp;sp=point.42.850000_-76.650000_Union Springs 40" xr:uid="{A7845DFD-12E3-4EC6-9682-95228D2AB307}"/>
    <hyperlink ref="E24564" r:id="rId49121" display="https://www.google.com/maps/@42.850000,-76.650000,450m/data=!3m1!1e3!4m5!3m4!1s0x0:0x0!8m2!3d42.850000!4d-76.650000" xr:uid="{C4FCC4B5-2FFC-441F-B8B1-74A6C3CFF250}"/>
    <hyperlink ref="F24564" r:id="rId49122" display="https://www.bing.com/maps?cp=42.850000~-76.650000&amp;style=o&amp;lvl=18&amp;dir=0&amp;sp=point.42.850000_-76.650000_Union Springs 963" xr:uid="{378DA151-6B98-432C-AA5B-FD1D9EAEBAB2}"/>
    <hyperlink ref="E24565" r:id="rId49123" display="https://www.google.com/maps/@43.050000,-75.950000,450m/data=!3m1!1e3!4m5!3m4!1s0x0:0x0!8m2!3d43.050000!4d-75.950000" xr:uid="{53C722C4-54FB-4693-8EE8-14BBF27C7EE9}"/>
    <hyperlink ref="F24565" r:id="rId49124" display="https://www.bing.com/maps?cp=43.050000~-75.950000&amp;style=o&amp;lvl=18&amp;dir=0&amp;sp=point.43.050000_-75.950000_North Eagle Village Solar" xr:uid="{AF6801BB-427D-4BC9-BBE4-CAC087281D41}"/>
    <hyperlink ref="E24566" r:id="rId49125" display="https://www.google.com/maps/@43.050000,-75.950000,450m/data=!3m1!1e3!4m5!3m4!1s0x0:0x0!8m2!3d43.050000!4d-75.950000" xr:uid="{F84EAD32-E215-4BD5-9294-CD439C278238}"/>
    <hyperlink ref="F24566" r:id="rId49126" display="https://www.bing.com/maps?cp=43.050000~-75.950000&amp;style=o&amp;lvl=18&amp;dir=0&amp;sp=point.43.050000_-75.950000_Green Lakes Solar" xr:uid="{DB08639C-B2AF-4B36-84DB-7F5ACDC0B354}"/>
    <hyperlink ref="E24567" r:id="rId49127" display="https://www.google.com/maps/@43.150000,-75.350000,450m/data=!3m1!1e3!4m5!3m4!1s0x0:0x0!8m2!3d43.150000!4d-75.350000" xr:uid="{64DFD03D-1AC0-4BE8-B866-DBC59281D8A8}"/>
    <hyperlink ref="F24567" r:id="rId49128" display="https://www.bing.com/maps?cp=43.150000~-75.350000&amp;style=o&amp;lvl=18&amp;dir=0&amp;sp=point.43.150000_-75.350000_Judd Road Solar" xr:uid="{F76402FA-90E3-4A48-B32C-2902931ACA12}"/>
    <hyperlink ref="E24568" r:id="rId49129" display="https://www.google.com/maps/@35.574169,-88.926606,450m/data=!3m1!1e3!4m5!3m4!1s0x0:0x0!8m2!3d35.574169!4d-88.926606" xr:uid="{6451EEAE-046B-41DE-A74C-99BDECE51CAB}"/>
    <hyperlink ref="F24568" r:id="rId49130" display="https://www.bing.com/maps?cp=35.574169~-88.926606&amp;style=o&amp;lvl=18&amp;dir=0&amp;sp=point.35.574169_-88.926606_SR McKellar" xr:uid="{FD13D8AC-3353-42DB-BC78-EF2D1CC8DFD1}"/>
    <hyperlink ref="E24569" r:id="rId49131" display="https://www.google.com/maps/@35.570000,-86.460000,450m/data=!3m1!1e3!4m5!3m4!1s0x0:0x0!8m2!3d35.570000!4d-86.460000" xr:uid="{8B09AEF9-3A62-4761-A010-12A627802A7C}"/>
    <hyperlink ref="F24569" r:id="rId49132" display="https://www.bing.com/maps?cp=35.570000~-86.460000&amp;style=o&amp;lvl=18&amp;dir=0&amp;sp=point.35.570000_-86.460000_SR Bell Buckle" xr:uid="{22F7986C-9852-43FC-B21F-1AD68C8475C6}"/>
    <hyperlink ref="E24570" r:id="rId49133" display="https://www.google.com/maps/@31.896737,-96.467327,450m/data=!3m1!1e3!4m5!3m4!1s0x0:0x0!8m2!3d31.896737!4d-96.467327" xr:uid="{102C1B08-4484-4A06-AF13-E1BE019E0785}"/>
    <hyperlink ref="F24570" r:id="rId49134" display="https://www.bing.com/maps?cp=31.896737~-96.467327&amp;style=o&amp;lvl=18&amp;dir=0&amp;sp=point.31.896737_-96.467327_Pisgah Ridge Solar, LLC" xr:uid="{E4000125-EB9F-4563-B02C-F509FADA1405}"/>
    <hyperlink ref="E24571" r:id="rId49135" display="https://www.google.com/maps/@44.316403,-93.894242,450m/data=!3m1!1e3!4m5!3m4!1s0x0:0x0!8m2!3d44.316403!4d-93.894242" xr:uid="{D8004E7E-AD52-4C26-8E04-790457B58B44}"/>
    <hyperlink ref="F24571" r:id="rId49136" display="https://www.bing.com/maps?cp=44.316403~-93.894242&amp;style=o&amp;lvl=18&amp;dir=0&amp;sp=point.44.316403_-93.894242_MN CSG 2019-38 DE LLC" xr:uid="{D420CAF7-0D0A-4951-92EB-BBBFD562761E}"/>
    <hyperlink ref="E24572" r:id="rId49137" display="https://www.google.com/maps/@43.310598,-90.532736,450m/data=!3m1!1e3!4m5!3m4!1s0x0:0x0!8m2!3d43.310598!4d-90.532736" xr:uid="{23585654-61E9-45A1-8DB3-892E89E15115}"/>
    <hyperlink ref="F24572" r:id="rId49138" display="https://www.bing.com/maps?cp=43.310598~-90.532736&amp;style=o&amp;lvl=18&amp;dir=0&amp;sp=point.43.310598_-90.532736_Boaz Microgrid Battery" xr:uid="{E074059B-D11A-4876-8FD7-86A9357A8FA1}"/>
    <hyperlink ref="E24573" r:id="rId49139" display="https://www.google.com/maps/@33.807900,-116.494000,450m/data=!3m1!1e3!4m5!3m4!1s0x0:0x0!8m2!3d33.807900!4d-116.494000" xr:uid="{3948634E-32D4-4487-AF38-A67E84941412}"/>
    <hyperlink ref="F24573" r:id="rId49140" display="https://www.bing.com/maps?cp=33.807900~-116.494000&amp;style=o&amp;lvl=18&amp;dir=0&amp;sp=point.33.807900_-116.494000_Hecate Energy Desert Storage 1 LLC" xr:uid="{EB664525-A05A-4758-A654-C214F4A6AA40}"/>
    <hyperlink ref="E24574" r:id="rId49141" display="https://www.google.com/maps/@41.662800,-71.003470,450m/data=!3m1!1e3!4m5!3m4!1s0x0:0x0!8m2!3d41.662800!4d-71.003470" xr:uid="{ACCDCBF3-D758-4E9F-91C0-074D0CE97B72}"/>
    <hyperlink ref="F24574" r:id="rId49142" display="https://www.bing.com/maps?cp=41.662800~-71.003470&amp;style=o&amp;lvl=18&amp;dir=0&amp;sp=point.41.662800_-71.003470_Dartmouth Farms Solar" xr:uid="{96EA990E-50FF-43D3-B29A-89043D55C6C5}"/>
    <hyperlink ref="E24575" r:id="rId49143" display="https://www.google.com/maps/@41.662800,-71.003470,450m/data=!3m1!1e3!4m5!3m4!1s0x0:0x0!8m2!3d41.662800!4d-71.003470" xr:uid="{8DE3DC9D-53DB-494F-B74C-435AFA04FD13}"/>
    <hyperlink ref="F24575" r:id="rId49144" display="https://www.bing.com/maps?cp=41.662800~-71.003470&amp;style=o&amp;lvl=18&amp;dir=0&amp;sp=point.41.662800_-71.003470_Dartmouth Farms Solar" xr:uid="{20EC3987-943A-4E92-8A67-838B5A2F7352}"/>
    <hyperlink ref="E24576" r:id="rId49145" display="https://www.google.com/maps/@41.842420,-71.714590,450m/data=!3m1!1e3!4m5!3m4!1s0x0:0x0!8m2!3d41.842420!4d-71.714590" xr:uid="{3A881F90-4A4C-440D-BBC0-781CFB562B67}"/>
    <hyperlink ref="F24576" r:id="rId49146" display="https://www.bing.com/maps?cp=41.842420~-71.714590&amp;style=o&amp;lvl=18&amp;dir=0&amp;sp=point.41.842420_-71.714590_Foster Solar" xr:uid="{1AE502A2-832E-4486-A600-65399CE79384}"/>
    <hyperlink ref="E24577" r:id="rId49147" display="https://www.google.com/maps/@36.294811,-82.698881,450m/data=!3m1!1e3!4m5!3m4!1s0x0:0x0!8m2!3d36.294811!4d-82.698881" xr:uid="{6133A113-8946-4AB2-8FF1-69D45CE27BAD}"/>
    <hyperlink ref="F24577" r:id="rId49148" display="https://www.bing.com/maps?cp=36.294811~-82.698881&amp;style=o&amp;lvl=18&amp;dir=0&amp;sp=point.36.294811_-82.698881_SR Greenville I" xr:uid="{3EF63CDE-99F3-4993-A2D5-AADAB0B27B4C}"/>
    <hyperlink ref="E24578" r:id="rId49149" display="https://www.google.com/maps/@36.190500,-82.740047,450m/data=!3m1!1e3!4m5!3m4!1s0x0:0x0!8m2!3d36.190500!4d-82.740047" xr:uid="{DAF9A79C-A174-4CBE-88B2-554448BC3E47}"/>
    <hyperlink ref="F24578" r:id="rId49150" display="https://www.bing.com/maps?cp=36.190500~-82.740047&amp;style=o&amp;lvl=18&amp;dir=0&amp;sp=point.36.190500_-82.740047_SR Greenville II" xr:uid="{F40CDF60-AA59-4D24-B5F1-1D1CDD2E417E}"/>
    <hyperlink ref="E24579" r:id="rId49151" display="https://www.google.com/maps/@35.256656,-89.020275,450m/data=!3m1!1e3!4m5!3m4!1s0x0:0x0!8m2!3d35.256656!4d-89.020275" xr:uid="{5731A6A0-E18C-4978-947D-B5EB49F08EB7}"/>
    <hyperlink ref="F24579" r:id="rId49152" display="https://www.bing.com/maps?cp=35.256656~-89.020275&amp;style=o&amp;lvl=18&amp;dir=0&amp;sp=point.35.256656_-89.020275_SR Bolivar" xr:uid="{BF3E087D-8F3F-4C42-936C-BF4171FE0E65}"/>
    <hyperlink ref="E24580" r:id="rId49153" display="https://www.google.com/maps/@36.445894,-88.327688,450m/data=!3m1!1e3!4m5!3m4!1s0x0:0x0!8m2!3d36.445894!4d-88.327688" xr:uid="{9340168C-9B2A-4D22-9A33-7CC210BD79CD}"/>
    <hyperlink ref="F24580" r:id="rId49154" display="https://www.bing.com/maps?cp=36.445894~-88.327688&amp;style=o&amp;lvl=18&amp;dir=0&amp;sp=point.36.445894_-88.327688_SR Paris" xr:uid="{F0029394-424B-46A9-B196-74E9B51D7075}"/>
    <hyperlink ref="E24581" r:id="rId49155" display="https://www.google.com/maps/@35.607757,-88.917046,450m/data=!3m1!1e3!4m5!3m4!1s0x0:0x0!8m2!3d35.607757!4d-88.917046" xr:uid="{1C8F60F4-03FF-486B-A5AC-3885E657AD80}"/>
    <hyperlink ref="F24581" r:id="rId49156" display="https://www.bing.com/maps?cp=35.607757~-88.917046&amp;style=o&amp;lvl=18&amp;dir=0&amp;sp=point.35.607757_-88.917046_SR Jackson II" xr:uid="{F83B155B-4006-402F-BD3B-328D1A810E75}"/>
    <hyperlink ref="E24582" r:id="rId49157" display="https://www.google.com/maps/@42.523000,-73.703000,450m/data=!3m1!1e3!4m5!3m4!1s0x0:0x0!8m2!3d42.523000!4d-73.703000" xr:uid="{D393E103-ED57-49AE-B11F-325398BBB534}"/>
    <hyperlink ref="F24582" r:id="rId49158" display="https://www.bing.com/maps?cp=42.523000~-73.703000&amp;style=o&amp;lvl=18&amp;dir=0&amp;sp=point.42.523000_-73.703000_Castleton" xr:uid="{D350E725-7FDD-4B74-9C95-B95AA64E6E83}"/>
    <hyperlink ref="E24583" r:id="rId49159" display="https://www.google.com/maps/@32.883528,-100.746389,450m/data=!3m1!1e3!4m5!3m4!1s0x0:0x0!8m2!3d32.883528!4d-100.746389" xr:uid="{60B8615C-FFAD-4BBB-81A2-AC298DAEF1E7}"/>
    <hyperlink ref="F24583" r:id="rId49160" display="https://www.bing.com/maps?cp=32.883528~-100.746389&amp;style=o&amp;lvl=18&amp;dir=0&amp;sp=point.32.883528_-100.746389_Lumina II Solar Project" xr:uid="{D83EAC73-F587-41EC-B5AE-5DAA7EBC3ECB}"/>
    <hyperlink ref="E24584" r:id="rId49161" display="https://www.google.com/maps/@32.901081,-100.982695,450m/data=!3m1!1e3!4m5!3m4!1s0x0:0x0!8m2!3d32.901081!4d-100.982695" xr:uid="{985B9586-1DA2-4144-ACAF-45EE3F40089B}"/>
    <hyperlink ref="F24584" r:id="rId49162" display="https://www.bing.com/maps?cp=32.901081~-100.982695&amp;style=o&amp;lvl=18&amp;dir=0&amp;sp=point.32.901081_-100.982695_Lumina Solar Project" xr:uid="{C1D6309C-5BE9-4810-874E-3F6C6B683118}"/>
    <hyperlink ref="E24585" r:id="rId49163" display="https://www.google.com/maps/@41.833775,-71.160056,450m/data=!3m1!1e3!4m5!3m4!1s0x0:0x0!8m2!3d41.833775!4d-71.160056" xr:uid="{618B98F6-6E53-4F65-8991-C5FEDCAE520D}"/>
    <hyperlink ref="F24585" r:id="rId49164" display="https://www.bing.com/maps?cp=41.833775~-71.160056&amp;style=o&amp;lvl=18&amp;dir=0&amp;sp=point.41.833775_-71.160056_MA-Dighton-A" xr:uid="{F4EC53B7-223C-4287-A6FD-3F71FAA35ECA}"/>
    <hyperlink ref="E24586" r:id="rId49165" display="https://www.google.com/maps/@41.280404,-73.867575,450m/data=!3m1!1e3!4m5!3m4!1s0x0:0x0!8m2!3d41.280404!4d-73.867575" xr:uid="{B88B6AE5-F028-4B5F-8E8C-D02D3B6F9C2A}"/>
    <hyperlink ref="F24586" r:id="rId49166" display="https://www.bing.com/maps?cp=41.280404~-73.867575&amp;style=o&amp;lvl=18&amp;dir=0&amp;sp=point.41.280404_-73.867575_Croton Solar" xr:uid="{FDFBF72C-7C4D-4EB9-98F2-BD09F896F7C3}"/>
    <hyperlink ref="E24587" r:id="rId49167" display="https://www.google.com/maps/@42.483920,-71.710810,450m/data=!3m1!1e3!4m5!3m4!1s0x0:0x0!8m2!3d42.483920!4d-71.710810" xr:uid="{0060185A-9E3F-4B72-8AED-5D56698CABCA}"/>
    <hyperlink ref="F24587" r:id="rId49168" display="https://www.bing.com/maps?cp=42.483920~-71.710810&amp;style=o&amp;lvl=18&amp;dir=0&amp;sp=point.42.483920_-71.710810_Brockelman Road Solar 2" xr:uid="{FE6A4D49-C52E-435B-A00B-FEF26D702A68}"/>
    <hyperlink ref="E24588" r:id="rId49169" display="https://www.google.com/maps/@42.483920,-71.710810,450m/data=!3m1!1e3!4m5!3m4!1s0x0:0x0!8m2!3d42.483920!4d-71.710810" xr:uid="{8BED704A-A1C8-4AA4-992E-249D6BBF6949}"/>
    <hyperlink ref="F24588" r:id="rId49170" display="https://www.bing.com/maps?cp=42.483920~-71.710810&amp;style=o&amp;lvl=18&amp;dir=0&amp;sp=point.42.483920_-71.710810_Brockelman Road Solar 2" xr:uid="{6065E068-B196-485C-98CF-B8DD1ED88131}"/>
    <hyperlink ref="E24589" r:id="rId49171" display="https://www.google.com/maps/@34.126094,-117.418451,450m/data=!3m1!1e3!4m5!3m4!1s0x0:0x0!8m2!3d34.126094!4d-117.418451" xr:uid="{1708C08F-E71A-4580-B03C-68C6BDF9DCD9}"/>
    <hyperlink ref="F24589" r:id="rId49172" display="https://www.bing.com/maps?cp=34.126094~-117.418451&amp;style=o&amp;lvl=18&amp;dir=0&amp;sp=point.34.126094_-117.418451_Niagara Bottling - Rialto" xr:uid="{BEF0CBF6-3DFE-475C-B6A9-6B6A9F00D104}"/>
    <hyperlink ref="E24590" r:id="rId49173" display="https://www.google.com/maps/@42.541925,-71.856700,450m/data=!3m1!1e3!4m5!3m4!1s0x0:0x0!8m2!3d42.541925!4d-71.856700" xr:uid="{8DF8A883-37FF-4F7A-B9FD-A1DC4CC7130F}"/>
    <hyperlink ref="F24590" r:id="rId49174" display="https://www.bing.com/maps?cp=42.541925~-71.856700&amp;style=o&amp;lvl=18&amp;dir=0&amp;sp=point.42.541925_-71.856700_TES Rowtier" xr:uid="{31CE52F2-E309-47D5-9681-037A297817DD}"/>
    <hyperlink ref="E24591" r:id="rId49175" display="https://www.google.com/maps/@33.320637,-100.982201,450m/data=!3m1!1e3!4m5!3m4!1s0x0:0x0!8m2!3d33.320637!4d-100.982201" xr:uid="{6B977E98-A5A4-4062-83A6-74CAE97DB865}"/>
    <hyperlink ref="F24591" r:id="rId49176" display="https://www.bing.com/maps?cp=33.320637~-100.982201&amp;style=o&amp;lvl=18&amp;dir=0&amp;sp=point.33.320637_-100.982201_Texas Solar Nova 1" xr:uid="{D962D2A5-85D5-4E55-8A5D-47816CF033BA}"/>
    <hyperlink ref="E24592" r:id="rId49177" display="https://www.google.com/maps/@39.831654,-74.999234,450m/data=!3m1!1e3!4m5!3m4!1s0x0:0x0!8m2!3d39.831654!4d-74.999234" xr:uid="{AF3AFC5F-914E-4DFF-BACE-0D6833BCD4B3}"/>
    <hyperlink ref="F24592" r:id="rId49178" display="https://www.bing.com/maps?cp=39.831654~-74.999234&amp;style=o&amp;lvl=18&amp;dir=0&amp;sp=point.39.831654_-74.999234_DRPA Lindenwold Station Solar Project" xr:uid="{A87C519D-9D77-48C4-8BEB-1D108BB8500B}"/>
    <hyperlink ref="E24593" r:id="rId49179" display="https://www.google.com/maps/@43.735027,-88.473775,450m/data=!3m1!1e3!4m5!3m4!1s0x0:0x0!8m2!3d43.735027!4d-88.473775" xr:uid="{EC5FEAF8-9538-416F-A88B-BF8B0FCA213E}"/>
    <hyperlink ref="F24593" r:id="rId49180" display="https://www.bing.com/maps?cp=43.735027~-88.473775&amp;style=o&amp;lvl=18&amp;dir=0&amp;sp=point.43.735027_-88.473775_ENGIE 2020 ProjectCo-WI1 LLC" xr:uid="{BB6088E0-3DF5-4194-937B-1C9B14A4DC95}"/>
    <hyperlink ref="E24594" r:id="rId49181" display="https://www.google.com/maps/@33.320560,-100.981664,450m/data=!3m1!1e3!4m5!3m4!1s0x0:0x0!8m2!3d33.320560!4d-100.981664" xr:uid="{11665E26-2CF4-4134-A6AC-4B9278107BE0}"/>
    <hyperlink ref="F24594" r:id="rId49182" display="https://www.bing.com/maps?cp=33.320560~-100.981664&amp;style=o&amp;lvl=18&amp;dir=0&amp;sp=point.33.320560_-100.981664_Texas Solar Nova 2" xr:uid="{44D32C2A-8955-4366-81E3-84B0A22661C7}"/>
    <hyperlink ref="E24595" r:id="rId49183" display="https://www.google.com/maps/@26.090103,-97.798453,450m/data=!3m1!1e3!4m5!3m4!1s0x0:0x0!8m2!3d26.090103!4d-97.798453" xr:uid="{04B7D0B6-1B86-48EA-8A12-2646D2287CAA}"/>
    <hyperlink ref="F24595" r:id="rId49184" display="https://www.bing.com/maps?cp=26.090103~-97.798453&amp;style=o&amp;lvl=18&amp;dir=0&amp;sp=point.26.090103_-97.798453_Nebula Solar" xr:uid="{14532EA1-8EE3-4308-A4B8-883EFEA2C09F}"/>
    <hyperlink ref="E24596" r:id="rId49185" display="https://www.google.com/maps/@26.090103,-97.798453,450m/data=!3m1!1e3!4m5!3m4!1s0x0:0x0!8m2!3d26.090103!4d-97.798453" xr:uid="{76B955ED-5C23-4248-9A66-36B544E22C77}"/>
    <hyperlink ref="F24596" r:id="rId49186" display="https://www.bing.com/maps?cp=26.090103~-97.798453&amp;style=o&amp;lvl=18&amp;dir=0&amp;sp=point.26.090103_-97.798453_Vancourt Solar Interconnections" xr:uid="{E7C08195-355B-46E5-B19C-33B3A12DFED8}"/>
    <hyperlink ref="E24597" r:id="rId49187" display="https://www.google.com/maps/@35.102600,-119.054119,450m/data=!3m1!1e3!4m5!3m4!1s0x0:0x0!8m2!3d35.102600!4d-119.054119" xr:uid="{A7481EC3-0AC3-4F13-8210-EDF72403D23F}"/>
    <hyperlink ref="F24597" r:id="rId49188" display="https://www.bing.com/maps?cp=35.102600~-119.054119&amp;style=o&amp;lvl=18&amp;dir=0&amp;sp=point.35.102600_-119.054119_Sandrini Solar 200" xr:uid="{DFD4277E-4ECD-454C-9003-E0706F55E22B}"/>
    <hyperlink ref="E24598" r:id="rId49189" display="https://www.google.com/maps/@35.113189,-119.110453,450m/data=!3m1!1e3!4m5!3m4!1s0x0:0x0!8m2!3d35.113189!4d-119.110453" xr:uid="{1A754F87-3448-406F-89AE-B1FC2EF9A5C8}"/>
    <hyperlink ref="F24598" r:id="rId49190" display="https://www.bing.com/maps?cp=35.113189~-119.110453&amp;style=o&amp;lvl=18&amp;dir=0&amp;sp=point.35.113189_-119.110453_Sandrini Solar 100" xr:uid="{3CBC0D39-A54A-4764-B283-FC1954C8357A}"/>
    <hyperlink ref="E24599" r:id="rId49191" display="https://www.google.com/maps/@41.890000,-72.518000,450m/data=!3m1!1e3!4m5!3m4!1s0x0:0x0!8m2!3d41.890000!4d-72.518000" xr:uid="{2A8E96D1-12CC-4F68-842A-9954C9D5DD96}"/>
    <hyperlink ref="F24599" r:id="rId49192" display="https://www.bing.com/maps?cp=41.890000~-72.518000&amp;style=o&amp;lvl=18&amp;dir=0&amp;sp=point.41.890000_-72.518000_East Windsor Solar One" xr:uid="{D1F7B0AA-C5AF-4EBB-AA18-B68066F9641C}"/>
    <hyperlink ref="E24600" r:id="rId49193" display="https://www.google.com/maps/@41.890000,-72.518000,450m/data=!3m1!1e3!4m5!3m4!1s0x0:0x0!8m2!3d41.890000!4d-72.518000" xr:uid="{6B98035A-8407-426E-B5E6-A5F462E4AF47}"/>
    <hyperlink ref="F24600" r:id="rId49194" display="https://www.bing.com/maps?cp=41.890000~-72.518000&amp;style=o&amp;lvl=18&amp;dir=0&amp;sp=point.41.890000_-72.518000_Southington Solar One" xr:uid="{283B84C4-E49A-4AF7-8406-6C7E2D3A5F9D}"/>
    <hyperlink ref="E24601" r:id="rId49195" display="https://www.google.com/maps/@41.672831,-70.989503,450m/data=!3m1!1e3!4m5!3m4!1s0x0:0x0!8m2!3d41.672831!4d-70.989503" xr:uid="{7FE0B4DC-7AFF-489A-85B4-CE23A3B17FEA}"/>
    <hyperlink ref="F24601" r:id="rId49196" display="https://www.bing.com/maps?cp=41.672831~-70.989503&amp;style=o&amp;lvl=18&amp;dir=0&amp;sp=point.41.672831_-70.989503_Faunce Corner Community Solar" xr:uid="{D49258C4-C4C7-4C8B-97FE-686C9CBC5673}"/>
    <hyperlink ref="E24602" r:id="rId49197" display="https://www.google.com/maps/@41.672831,-70.989503,450m/data=!3m1!1e3!4m5!3m4!1s0x0:0x0!8m2!3d41.672831!4d-70.989503" xr:uid="{5F3E6DEC-20C1-4408-8123-B3BD9652D5F1}"/>
    <hyperlink ref="F24602" r:id="rId49198" display="https://www.bing.com/maps?cp=41.672831~-70.989503&amp;style=o&amp;lvl=18&amp;dir=0&amp;sp=point.41.672831_-70.989503_Faunce Corner Community Solar" xr:uid="{C10FD90E-0853-4257-9E12-E8335E9C3A56}"/>
    <hyperlink ref="E24603" r:id="rId49199" display="https://www.google.com/maps/@41.668886,-70.991383,450m/data=!3m1!1e3!4m5!3m4!1s0x0:0x0!8m2!3d41.668886!4d-70.991383" xr:uid="{7D525ED7-F133-43CC-BB3F-D6958007DAB4}"/>
    <hyperlink ref="F24603" r:id="rId49200" display="https://www.bing.com/maps?cp=41.668886~-70.991383&amp;style=o&amp;lvl=18&amp;dir=0&amp;sp=point.41.668886_-70.991383_Ventura" xr:uid="{B5DC6EDA-6A1D-41AA-A45B-16EC237A9FFC}"/>
    <hyperlink ref="E24604" r:id="rId49201" display="https://www.google.com/maps/@41.668886,-70.991383,450m/data=!3m1!1e3!4m5!3m4!1s0x0:0x0!8m2!3d41.668886!4d-70.991383" xr:uid="{DDE76CDE-6478-4355-8D0E-A765B80B40B3}"/>
    <hyperlink ref="F24604" r:id="rId49202" display="https://www.bing.com/maps?cp=41.668886~-70.991383&amp;style=o&amp;lvl=18&amp;dir=0&amp;sp=point.41.668886_-70.991383_Ventura" xr:uid="{9BB96B1B-1B2C-434B-8B6A-7E44FA5A1445}"/>
    <hyperlink ref="E24605" r:id="rId49203" display="https://www.google.com/maps/@41.822595,-90.131166,450m/data=!3m1!1e3!4m5!3m4!1s0x0:0x0!8m2!3d41.822595!4d-90.131166" xr:uid="{896F05D7-F667-4AF3-BE6A-8ABB9BE15B2E}"/>
    <hyperlink ref="F24605" r:id="rId49204" display="https://www.bing.com/maps?cp=41.822595~-90.131166&amp;style=o&amp;lvl=18&amp;dir=0&amp;sp=point.41.822595_-90.131166_Cattail (CSG)" xr:uid="{90FCC054-C889-4F86-A182-17E0DDDE52D0}"/>
    <hyperlink ref="E24606" r:id="rId49205" display="https://www.google.com/maps/@35.027031,-118.139528,450m/data=!3m1!1e3!4m5!3m4!1s0x0:0x0!8m2!3d35.027031!4d-118.139528" xr:uid="{FB633B30-8743-4656-8B0E-4E96FE52EA8D}"/>
    <hyperlink ref="F24606" r:id="rId49206" display="https://www.bing.com/maps?cp=35.027031~-118.139528&amp;style=o&amp;lvl=18&amp;dir=0&amp;sp=point.35.027031_-118.139528_Sanborn BESS 3" xr:uid="{0001AAA8-917B-4B54-AC66-9791787FDF58}"/>
    <hyperlink ref="E24607" r:id="rId49207" display="https://www.google.com/maps/@34.958108,-118.107842,450m/data=!3m1!1e3!4m5!3m4!1s0x0:0x0!8m2!3d34.958108!4d-118.107842" xr:uid="{E5CC3A35-836D-425D-9B5A-72BE2710B71D}"/>
    <hyperlink ref="F24607" r:id="rId49208" display="https://www.bing.com/maps?cp=34.958108~-118.107842&amp;style=o&amp;lvl=18&amp;dir=0&amp;sp=point.34.958108_-118.107842_Sanborn BESS 4" xr:uid="{0C92B2CA-9118-4ECA-B309-D36357159D12}"/>
    <hyperlink ref="E24608" r:id="rId49209" display="https://www.google.com/maps/@34.964033,-118.094144,450m/data=!3m1!1e3!4m5!3m4!1s0x0:0x0!8m2!3d34.964033!4d-118.094144" xr:uid="{78FA03DB-F16E-418D-AA5D-2415064E9846}"/>
    <hyperlink ref="F24608" r:id="rId49210" display="https://www.bing.com/maps?cp=34.964033~-118.094144&amp;style=o&amp;lvl=18&amp;dir=0&amp;sp=point.34.964033_-118.094144_Edwards Sanborn E1B" xr:uid="{D6E3494A-7160-4B10-BBF9-C551C25D80A8}"/>
    <hyperlink ref="E24609" r:id="rId49211" display="https://www.google.com/maps/@34.964033,-118.094144,450m/data=!3m1!1e3!4m5!3m4!1s0x0:0x0!8m2!3d34.964033!4d-118.094144" xr:uid="{1A547D41-834F-45FB-9A9D-C5001CCD84AB}"/>
    <hyperlink ref="F24609" r:id="rId49212" display="https://www.bing.com/maps?cp=34.964033~-118.094144&amp;style=o&amp;lvl=18&amp;dir=0&amp;sp=point.34.964033_-118.094144_Edwards Sanborn E1B" xr:uid="{8594096A-8DD2-4CAE-BF65-9D2AD037C30F}"/>
    <hyperlink ref="E24610" r:id="rId49213" display="https://www.google.com/maps/@34.943575,-118.087989,450m/data=!3m1!1e3!4m5!3m4!1s0x0:0x0!8m2!3d34.943575!4d-118.087989" xr:uid="{49018268-D09E-4C47-BFEA-F45541E9AC14}"/>
    <hyperlink ref="F24610" r:id="rId49214" display="https://www.bing.com/maps?cp=34.943575~-118.087989&amp;style=o&amp;lvl=18&amp;dir=0&amp;sp=point.34.943575_-118.087989_Edwards Sanborn E4" xr:uid="{1931EE07-DF4B-4771-9A95-7E141798E826}"/>
    <hyperlink ref="E24611" r:id="rId49215" display="https://www.google.com/maps/@34.943575,-118.087989,450m/data=!3m1!1e3!4m5!3m4!1s0x0:0x0!8m2!3d34.943575!4d-118.087989" xr:uid="{40E37BCA-221E-47E4-A70C-CBC98337458D}"/>
    <hyperlink ref="F24611" r:id="rId49216" display="https://www.bing.com/maps?cp=34.943575~-118.087989&amp;style=o&amp;lvl=18&amp;dir=0&amp;sp=point.34.943575_-118.087989_Edwards Sanborn E4" xr:uid="{91039BEC-03F0-4EDE-9568-E6E5304E516E}"/>
    <hyperlink ref="E24612" r:id="rId49217" display="https://www.google.com/maps/@34.965275,-118.077300,450m/data=!3m1!1e3!4m5!3m4!1s0x0:0x0!8m2!3d34.965275!4d-118.077300" xr:uid="{A508171F-6CF6-4AD6-BE52-0756FAB09E3F}"/>
    <hyperlink ref="F24612" r:id="rId49218" display="https://www.bing.com/maps?cp=34.965275~-118.077300&amp;style=o&amp;lvl=18&amp;dir=0&amp;sp=point.34.965275_-118.077300_Edwards Sanborn E5" xr:uid="{BC5FFCE7-98A0-43EB-B693-9B6001CAC0A3}"/>
    <hyperlink ref="E24613" r:id="rId49219" display="https://www.google.com/maps/@34.965275,-118.077300,450m/data=!3m1!1e3!4m5!3m4!1s0x0:0x0!8m2!3d34.965275!4d-118.077300" xr:uid="{F5906CAF-4378-4DAA-A0C4-BC4A8FA58D5C}"/>
    <hyperlink ref="F24613" r:id="rId49220" display="https://www.bing.com/maps?cp=34.965275~-118.077300&amp;style=o&amp;lvl=18&amp;dir=0&amp;sp=point.34.965275_-118.077300_Edwards Sanborn E5" xr:uid="{52C706C5-B7D4-4E61-9275-9CBDBFFB9469}"/>
    <hyperlink ref="E24614" r:id="rId49221" display="https://www.google.com/maps/@35.012467,-118.119264,450m/data=!3m1!1e3!4m5!3m4!1s0x0:0x0!8m2!3d35.012467!4d-118.119264" xr:uid="{D7FE55ED-2212-42FB-AD91-2ECE4D81F319}"/>
    <hyperlink ref="F24614" r:id="rId49222" display="https://www.bing.com/maps?cp=35.012467~-118.119264&amp;style=o&amp;lvl=18&amp;dir=0&amp;sp=point.35.012467_-118.119264_Edwards Sanborn S4" xr:uid="{53DB80E8-BE45-41BF-8B01-30A112249261}"/>
    <hyperlink ref="E24615" r:id="rId49223" display="https://www.google.com/maps/@35.012467,-118.119264,450m/data=!3m1!1e3!4m5!3m4!1s0x0:0x0!8m2!3d35.012467!4d-118.119264" xr:uid="{C182B83A-0B26-479F-A970-FA2C0B821945}"/>
    <hyperlink ref="F24615" r:id="rId49224" display="https://www.bing.com/maps?cp=35.012467~-118.119264&amp;style=o&amp;lvl=18&amp;dir=0&amp;sp=point.35.012467_-118.119264_Edwards Sanborn S4" xr:uid="{75D13770-A311-4F5F-9F32-1F3AC36A58D8}"/>
    <hyperlink ref="E24616" r:id="rId49225" display="https://www.google.com/maps/@37.840158,-113.135897,450m/data=!3m1!1e3!4m5!3m4!1s0x0:0x0!8m2!3d37.840158!4d-113.135897" xr:uid="{BF596CD6-AEF0-47C7-ADE3-9801E4F7E49D}"/>
    <hyperlink ref="F24616" r:id="rId49226" display="https://www.bing.com/maps?cp=37.840158~-113.135897&amp;style=o&amp;lvl=18&amp;dir=0&amp;sp=point.37.840158_-113.135897_Appaloosa Solar I" xr:uid="{C9EA8A92-7385-4CAB-A5F1-6EC52F3784F1}"/>
    <hyperlink ref="E24617" r:id="rId49227" display="https://www.google.com/maps/@37.840158,-113.135897,450m/data=!3m1!1e3!4m5!3m4!1s0x0:0x0!8m2!3d37.840158!4d-113.135897" xr:uid="{9928F927-EE3B-493B-AC94-679746AF7D45}"/>
    <hyperlink ref="F24617" r:id="rId49228" display="https://www.bing.com/maps?cp=37.840158~-113.135897&amp;style=o&amp;lvl=18&amp;dir=0&amp;sp=point.37.840158_-113.135897_Appaloosa Solar I" xr:uid="{CDB02E77-F71B-4EC7-95DC-D2ADB371F253}"/>
    <hyperlink ref="E24618" r:id="rId49229" display="https://www.google.com/maps/@40.913670,-72.750359,450m/data=!3m1!1e3!4m5!3m4!1s0x0:0x0!8m2!3d40.913670!4d-72.750359" xr:uid="{A7159158-4C57-4CA0-B82A-E930C9CF6244}"/>
    <hyperlink ref="F24618" r:id="rId49230" display="https://www.bing.com/maps?cp=40.913670~-72.750359&amp;style=o&amp;lvl=18&amp;dir=0&amp;sp=point.40.913670_-72.750359_Calverton Solar Energy Center" xr:uid="{4A4A1A7A-B319-4F42-99DE-23B6C82AABC6}"/>
    <hyperlink ref="E24619" r:id="rId49231" display="https://www.google.com/maps/@43.709143,-87.755384,450m/data=!3m1!1e3!4m5!3m4!1s0x0:0x0!8m2!3d43.709143!4d-87.755384" xr:uid="{1255C0E5-9872-4FC8-AA7C-65259450526A}"/>
    <hyperlink ref="F24619" r:id="rId49232" display="https://www.bing.com/maps?cp=43.709143~-87.755384&amp;style=o&amp;lvl=18&amp;dir=0&amp;sp=point.43.709143_-87.755384_City of Sheboygan Solar" xr:uid="{E77EE091-9B35-401E-864C-8C1E22317444}"/>
    <hyperlink ref="E24620" r:id="rId49233" display="https://www.google.com/maps/@43.747000,-87.765727,450m/data=!3m1!1e3!4m5!3m4!1s0x0:0x0!8m2!3d43.747000!4d-87.765727" xr:uid="{26C66929-365B-4F61-8C61-0B31D056705C}"/>
    <hyperlink ref="F24620" r:id="rId49234" display="https://www.bing.com/maps?cp=43.747000~-87.765727&amp;style=o&amp;lvl=18&amp;dir=0&amp;sp=point.43.747000_-87.765727_Kohler Solar" xr:uid="{9E472D7F-FF06-4513-958D-8E58870A0952}"/>
    <hyperlink ref="E24621" r:id="rId49235" display="https://www.google.com/maps/@28.181569,-82.155331,450m/data=!3m1!1e3!4m5!3m4!1s0x0:0x0!8m2!3d28.181569!4d-82.155331" xr:uid="{EC6B055B-D0F6-4184-B2C9-0056543CB6D8}"/>
    <hyperlink ref="F24621" r:id="rId49236" display="https://www.bing.com/maps?cp=28.181569~-82.155331&amp;style=o&amp;lvl=18&amp;dir=0&amp;sp=point.28.181569_-82.155331_Juniper Solar (FL)" xr:uid="{393FB348-7333-4B81-BD4F-51AE02A92381}"/>
    <hyperlink ref="E24622" r:id="rId49237" display="https://www.google.com/maps/@27.926882,-82.067668,450m/data=!3m1!1e3!4m5!3m4!1s0x0:0x0!8m2!3d27.926882!4d-82.067668" xr:uid="{A90AB032-598C-4D21-892E-7D250B873328}"/>
    <hyperlink ref="F24622" r:id="rId49238" display="https://www.bing.com/maps?cp=27.926882~-82.067668&amp;style=o&amp;lvl=18&amp;dir=0&amp;sp=point.27.926882_-82.067668_Laurel Oaks Solar" xr:uid="{0A32D805-4C72-48E1-9E8D-09540A6F3E9F}"/>
    <hyperlink ref="E24623" r:id="rId49239" display="https://www.google.com/maps/@27.683680,-82.472430,450m/data=!3m1!1e3!4m5!3m4!1s0x0:0x0!8m2!3d27.683680!4d-82.472430" xr:uid="{7AE5898E-6F2A-4124-8CAC-ECC39299F5B2}"/>
    <hyperlink ref="F24623" r:id="rId49240" display="https://www.bing.com/maps?cp=27.683680~-82.472430&amp;style=o&amp;lvl=18&amp;dir=0&amp;sp=point.27.683680_-82.472430_Riverside Solar" xr:uid="{53DBE601-2012-4112-80BE-1ACC9E988D00}"/>
    <hyperlink ref="E24624" r:id="rId49241" display="https://www.google.com/maps/@42.201280,-72.494160,450m/data=!3m1!1e3!4m5!3m4!1s0x0:0x0!8m2!3d42.201280!4d-72.494160" xr:uid="{A5425EA4-1D6E-4151-A4E5-F79B47EABBB0}"/>
    <hyperlink ref="F24624" r:id="rId49242" display="https://www.bing.com/maps?cp=42.201280~-72.494160&amp;style=o&amp;lvl=18&amp;dir=0&amp;sp=point.42.201280_-72.494160_Kearsarge Ludlow LLC" xr:uid="{E4D9F22A-F5DF-4406-83ED-34ABFDC50ABF}"/>
    <hyperlink ref="E24625" r:id="rId49243" display="https://www.google.com/maps/@41.715626,-70.903498,450m/data=!3m1!1e3!4m5!3m4!1s0x0:0x0!8m2!3d41.715626!4d-70.903498" xr:uid="{25933F92-08E3-48A5-9FBC-C2410AEA8BB9}"/>
    <hyperlink ref="F24625" r:id="rId49244" display="https://www.bing.com/maps?cp=41.715626~-70.903498&amp;style=o&amp;lvl=18&amp;dir=0&amp;sp=point.41.715626_-70.903498_Kearsarge Acushnet" xr:uid="{21924123-E755-4D9C-9FC1-A91B055CA80D}"/>
    <hyperlink ref="E24626" r:id="rId49245" display="https://www.google.com/maps/@41.278740,-80.836650,450m/data=!3m1!1e3!4m5!3m4!1s0x0:0x0!8m2!3d41.278740!4d-80.836650" xr:uid="{7AE837AD-0405-4CDC-9165-6125133E9154}"/>
    <hyperlink ref="F24626" r:id="rId49246" display="https://www.bing.com/maps?cp=41.278740~-80.836650&amp;style=o&amp;lvl=18&amp;dir=0&amp;sp=point.41.278740_-80.836650_KSU Trumbull" xr:uid="{59BB968F-3EEC-487E-9B2B-619ABA30940D}"/>
    <hyperlink ref="E24627" r:id="rId49247" display="https://www.google.com/maps/@42.804294,-78.827618,450m/data=!3m1!1e3!4m5!3m4!1s0x0:0x0!8m2!3d42.804294!4d-78.827618" xr:uid="{45AAF1C4-DFEE-457E-8DBE-6FDCC6911905}"/>
    <hyperlink ref="F24627" r:id="rId49248" display="https://www.bing.com/maps?cp=42.804294~-78.827618&amp;style=o&amp;lvl=18&amp;dir=0&amp;sp=point.42.804294_-78.827618_NY6 Battery" xr:uid="{F1261BC5-9D86-4065-8F04-5C6537EAEDD3}"/>
    <hyperlink ref="E24628" r:id="rId49249" display="https://www.google.com/maps/@33.325600,-97.314330,450m/data=!3m1!1e3!4m5!3m4!1s0x0:0x0!8m2!3d33.325600!4d-97.314330" xr:uid="{63CA7B14-61A7-4923-904E-C78757100222}"/>
    <hyperlink ref="F24628" r:id="rId49250" display="https://www.bing.com/maps?cp=33.325600~-97.314330&amp;style=o&amp;lvl=18&amp;dir=0&amp;sp=point.33.325600_-97.314330_TX10 Hummingbird Storage" xr:uid="{2DAA4341-1DA9-43ED-8B2F-942344F0DF2B}"/>
    <hyperlink ref="E24629" r:id="rId49251" display="https://www.google.com/maps/@30.881424,-96.625420,450m/data=!3m1!1e3!4m5!3m4!1s0x0:0x0!8m2!3d30.881424!4d-96.625420" xr:uid="{3AFD8790-E1AD-47F9-8B37-69874ACB89C7}"/>
    <hyperlink ref="F24629" r:id="rId49252" display="https://www.bing.com/maps?cp=30.881424~-96.625420&amp;style=o&amp;lvl=18&amp;dir=0&amp;sp=point.30.881424_-96.625420_TX11 Republic Road Storage" xr:uid="{896D8592-F843-47DE-BBFF-8AC42BAC774E}"/>
    <hyperlink ref="E24630" r:id="rId49253" display="https://www.google.com/maps/@30.412170,-97.574050,450m/data=!3m1!1e3!4m5!3m4!1s0x0:0x0!8m2!3d30.412170!4d-97.574050" xr:uid="{CC6507DD-96C4-4DBE-86A4-EEB40B477011}"/>
    <hyperlink ref="F24630" r:id="rId49254" display="https://www.bing.com/maps?cp=30.412170~-97.574050&amp;style=o&amp;lvl=18&amp;dir=0&amp;sp=point.30.412170_-97.574050_TX12 Silicon Hill Storage" xr:uid="{A2DC20D0-CD22-4A32-9B95-E2540380948C}"/>
    <hyperlink ref="E24631" r:id="rId49255" display="https://www.google.com/maps/@32.855830,-100.991681,450m/data=!3m1!1e3!4m5!3m4!1s0x0:0x0!8m2!3d32.855830!4d-100.991681" xr:uid="{3766E32C-A7FB-4D8B-A041-37EE2C6091E5}"/>
    <hyperlink ref="F24631" r:id="rId49256" display="https://www.bing.com/maps?cp=32.855830~-100.991681&amp;style=o&amp;lvl=18&amp;dir=0&amp;sp=point.32.855830_-100.991681_TX13 Endurance Park Storage" xr:uid="{BD3AFA92-D4BC-49F3-B774-07D0896B94F2}"/>
    <hyperlink ref="E24632" r:id="rId49257" display="https://www.google.com/maps/@32.579750,-89.454167,450m/data=!3m1!1e3!4m5!3m4!1s0x0:0x0!8m2!3d32.579750!4d-89.454167" xr:uid="{F625A990-9597-4429-BEB9-8726D50DCA67}"/>
    <hyperlink ref="F24632" r:id="rId49258" display="https://www.bing.com/maps?cp=32.579750~-89.454167&amp;style=o&amp;lvl=18&amp;dir=0&amp;sp=point.32.579750_-89.454167_Walnut Grove Demonstration Plant" xr:uid="{C649646C-D775-4F17-9451-F8C0846107CD}"/>
    <hyperlink ref="E24633" r:id="rId49259" display="https://www.google.com/maps/@32.579750,-89.454167,450m/data=!3m1!1e3!4m5!3m4!1s0x0:0x0!8m2!3d32.579750!4d-89.454167" xr:uid="{26F097FB-4855-4913-BC3B-6065A350B3E9}"/>
    <hyperlink ref="F24633" r:id="rId49260" display="https://www.bing.com/maps?cp=32.579750~-89.454167&amp;style=o&amp;lvl=18&amp;dir=0&amp;sp=point.32.579750_-89.454167_Walnut Grove Demonstration Plant" xr:uid="{55452E68-A5EB-46B9-B698-0E26883B5048}"/>
    <hyperlink ref="E24634" r:id="rId49261" display="https://www.google.com/maps/@30.659910,-95.973798,450m/data=!3m1!1e3!4m5!3m4!1s0x0:0x0!8m2!3d30.659910!4d-95.973798" xr:uid="{B762F2D6-8A55-43F3-A933-C14FA40CC8C6}"/>
    <hyperlink ref="F24634" r:id="rId49262" display="https://www.bing.com/maps?cp=30.659910~-95.973798&amp;style=o&amp;lvl=18&amp;dir=0&amp;sp=point.30.659910_-95.973798_TX15 Limousin Oak Storage" xr:uid="{58B10A53-3C0D-41C9-BED7-7B1C9431270A}"/>
    <hyperlink ref="E24635" r:id="rId49263" display="https://www.google.com/maps/@30.414770,-97.357010,450m/data=!3m1!1e3!4m5!3m4!1s0x0:0x0!8m2!3d30.414770!4d-97.357010" xr:uid="{18A4DCB9-AA89-46FF-87E0-BE6E2F0D0A83}"/>
    <hyperlink ref="F24635" r:id="rId49264" display="https://www.bing.com/maps?cp=30.414770~-97.357010&amp;style=o&amp;lvl=18&amp;dir=0&amp;sp=point.30.414770_-97.357010_TX19 River Valley Storage 1" xr:uid="{1B3F1711-69DD-4B22-9F2D-D97A8ABED223}"/>
    <hyperlink ref="E24636" r:id="rId49265" display="https://www.google.com/maps/@30.414320,-97.355180,450m/data=!3m1!1e3!4m5!3m4!1s0x0:0x0!8m2!3d30.414320!4d-97.355180" xr:uid="{1E574E3D-74F8-45AC-90E7-8A7A56AC5E63}"/>
    <hyperlink ref="F24636" r:id="rId49266" display="https://www.bing.com/maps?cp=30.414320~-97.355180&amp;style=o&amp;lvl=18&amp;dir=0&amp;sp=point.30.414320_-97.355180_TX21 River Valley Storage 2" xr:uid="{1DD59942-9E59-4E49-A701-10C7C63CEAA7}"/>
    <hyperlink ref="E24637" r:id="rId49267" display="https://www.google.com/maps/@29.159230,-95.662600,450m/data=!3m1!1e3!4m5!3m4!1s0x0:0x0!8m2!3d29.159230!4d-95.662600" xr:uid="{CD609200-3DAC-4056-B08F-9F63AC4A37EC}"/>
    <hyperlink ref="F24637" r:id="rId49268" display="https://www.bing.com/maps?cp=29.159230~-95.662600&amp;style=o&amp;lvl=18&amp;dir=0&amp;sp=point.29.159230_-95.662600_TX23 Roughneck Storage" xr:uid="{2D8832B4-6762-4BB1-ABE1-1AA9A4509D3C}"/>
    <hyperlink ref="E24638" r:id="rId49269" display="https://www.google.com/maps/@40.726344,-86.852022,450m/data=!3m1!1e3!4m5!3m4!1s0x0:0x0!8m2!3d40.726344!4d-86.852022" xr:uid="{C93E8886-E8A9-4FBB-B585-AE2F00069284}"/>
    <hyperlink ref="F24638" r:id="rId49270" display="https://www.bing.com/maps?cp=40.726344~-86.852022&amp;style=o&amp;lvl=18&amp;dir=0&amp;sp=point.40.726344_-86.852022_Indiana Crossroads Solar Park" xr:uid="{7DBDF283-5A35-412C-8A47-002816CF78A7}"/>
    <hyperlink ref="E24639" r:id="rId49271" display="https://www.google.com/maps/@40.745250,-74.343790,450m/data=!3m1!1e3!4m5!3m4!1s0x0:0x0!8m2!3d40.745250!4d-74.343790" xr:uid="{BAE4C1A8-E64A-4337-B0AB-99F50012F66B}"/>
    <hyperlink ref="F24639" r:id="rId49272" display="https://www.bing.com/maps?cp=40.745250~-74.343790&amp;style=o&amp;lvl=18&amp;dir=0&amp;sp=point.40.745250_-74.343790_Canoe Brook Solar" xr:uid="{AA7F0927-9BAB-4C66-B27E-0910771DB366}"/>
    <hyperlink ref="E24640" r:id="rId49273" display="https://www.google.com/maps/@36.392479,-119.351133,450m/data=!3m1!1e3!4m5!3m4!1s0x0:0x0!8m2!3d36.392479!4d-119.351133" xr:uid="{72F9F017-CB82-4568-8429-A01D607AFC9F}"/>
    <hyperlink ref="F24640" r:id="rId49274" display="https://www.bing.com/maps?cp=36.392479~-119.351133&amp;style=o&amp;lvl=18&amp;dir=0&amp;sp=point.36.392479_-119.351133_POM Juice Solar" xr:uid="{CA6D0BD3-0BC7-468D-89F5-9D5583BBBDE5}"/>
    <hyperlink ref="E24641" r:id="rId49275" display="https://www.google.com/maps/@36.390260,-119.357920,450m/data=!3m1!1e3!4m5!3m4!1s0x0:0x0!8m2!3d36.390260!4d-119.357920" xr:uid="{3BA58DD8-6059-4AE2-9866-053CF5E09CE7}"/>
    <hyperlink ref="F24641" r:id="rId49276" display="https://www.bing.com/maps?cp=36.390260~-119.357920&amp;style=o&amp;lvl=18&amp;dir=0&amp;sp=point.36.390260_-119.357920_POM Beverage Solar" xr:uid="{6EB86934-DA12-40FD-99A4-EBF1B9583F65}"/>
    <hyperlink ref="E24642" r:id="rId49277" display="https://www.google.com/maps/@32.803363,-115.271740,450m/data=!3m1!1e3!4m5!3m4!1s0x0:0x0!8m2!3d32.803363!4d-115.271740" xr:uid="{E801B018-C480-47BB-8F1D-9A387344757B}"/>
    <hyperlink ref="F24642" r:id="rId49278" display="https://www.bing.com/maps?cp=32.803363~-115.271740&amp;style=o&amp;lvl=18&amp;dir=0&amp;sp=point.32.803363_-115.271740_Vikings Energy Farm" xr:uid="{4FE31D88-9A4B-41FD-A7B7-298F89F1A324}"/>
    <hyperlink ref="E24643" r:id="rId49279" display="https://www.google.com/maps/@32.803363,-115.271740,450m/data=!3m1!1e3!4m5!3m4!1s0x0:0x0!8m2!3d32.803363!4d-115.271740" xr:uid="{3E66B005-9911-4CEA-9D13-A137C7DA3449}"/>
    <hyperlink ref="F24643" r:id="rId49280" display="https://www.bing.com/maps?cp=32.803363~-115.271740&amp;style=o&amp;lvl=18&amp;dir=0&amp;sp=point.32.803363_-115.271740_Vikings Energy Farm" xr:uid="{04012F77-4B6C-4825-B602-A7DE37FBFB5A}"/>
    <hyperlink ref="E24644" r:id="rId49281" display="https://www.google.com/maps/@44.022721,-96.052322,450m/data=!3m1!1e3!4m5!3m4!1s0x0:0x0!8m2!3d44.022721!4d-96.052322" xr:uid="{DC94088D-A5FD-4B24-8C00-D2923714C10D}"/>
    <hyperlink ref="F24644" r:id="rId49282" display="https://www.bing.com/maps?cp=44.022721~-96.052322&amp;style=o&amp;lvl=18&amp;dir=0&amp;sp=point.44.022721_-96.052322_Rock Aetna Power Partners" xr:uid="{7C562F1E-C481-44F6-A6BD-5207F8721819}"/>
    <hyperlink ref="E24645" r:id="rId49283" display="https://www.google.com/maps/@44.011000,-96.044600,450m/data=!3m1!1e3!4m5!3m4!1s0x0:0x0!8m2!3d44.011000!4d-96.044600" xr:uid="{23157AC8-F4E4-4EE2-AE4D-9F076A12BCD7}"/>
    <hyperlink ref="F24645" r:id="rId49284" display="https://www.bing.com/maps?cp=44.011000~-96.044600&amp;style=o&amp;lvl=18&amp;dir=0&amp;sp=point.44.011000_-96.044600_Northern Wind" xr:uid="{73050440-98CE-4B87-ACCF-705E138F15C2}"/>
    <hyperlink ref="E24646" r:id="rId49285" display="https://www.google.com/maps/@42.214126,-93.876685,450m/data=!3m1!1e3!4m5!3m4!1s0x0:0x0!8m2!3d42.214126!4d-93.876685" xr:uid="{C3C14C17-87F4-4D46-BCEC-B6E156633E46}"/>
    <hyperlink ref="F24646" r:id="rId49286" display="https://www.bing.com/maps?cp=42.214126~-93.876685&amp;style=o&amp;lvl=18&amp;dir=0&amp;sp=point.42.214126_-93.876685_Great Pathfinder Wind" xr:uid="{C3569636-D593-4ED1-ADF7-EBA3682D3F17}"/>
    <hyperlink ref="E24647" r:id="rId49287" display="https://www.google.com/maps/@42.445700,-72.597140,450m/data=!3m1!1e3!4m5!3m4!1s0x0:0x0!8m2!3d42.445700!4d-72.597140" xr:uid="{A0BFBE97-1760-48D0-9985-CDADC46DA59C}"/>
    <hyperlink ref="F24647" r:id="rId49288" display="https://www.bing.com/maps?cp=42.445700~-72.597140&amp;style=o&amp;lvl=18&amp;dir=0&amp;sp=point.42.445700_-72.597140_Long Plain Solar" xr:uid="{791BBD50-F64A-4402-9509-E5E0919930F3}"/>
    <hyperlink ref="E24648" r:id="rId49289" display="https://www.google.com/maps/@42.607340,-71.761250,450m/data=!3m1!1e3!4m5!3m4!1s0x0:0x0!8m2!3d42.607340!4d-71.761250" xr:uid="{213B971A-7160-4A34-B1D0-DAFF2ACACE32}"/>
    <hyperlink ref="F24648" r:id="rId49290" display="https://www.bing.com/maps?cp=42.607340~-71.761250&amp;style=o&amp;lvl=18&amp;dir=0&amp;sp=point.42.607340_-71.761250_Settlers Solar" xr:uid="{EE5D912B-E8F7-4591-83F7-BC0BA8679D24}"/>
    <hyperlink ref="E24649" r:id="rId49291" display="https://www.google.com/maps/@42.146110,-71.998730,450m/data=!3m1!1e3!4m5!3m4!1s0x0:0x0!8m2!3d42.146110!4d-71.998730" xr:uid="{E7B2B0C1-B972-49B7-885B-CFF80BD482FA}"/>
    <hyperlink ref="F24649" r:id="rId49292" display="https://www.bing.com/maps?cp=42.146110~-71.998730&amp;style=o&amp;lvl=18&amp;dir=0&amp;sp=point.42.146110_-71.998730_Griffin Road Solar 2" xr:uid="{B33CDF9F-DEA7-48F6-80E1-D5E0A8956CB2}"/>
    <hyperlink ref="E24650" r:id="rId49293" display="https://www.google.com/maps/@41.888400,-71.318390,450m/data=!3m1!1e3!4m5!3m4!1s0x0:0x0!8m2!3d41.888400!4d-71.318390" xr:uid="{374E42AF-A9C3-4198-9055-5857A7794BB6}"/>
    <hyperlink ref="F24650" r:id="rId49294" display="https://www.bing.com/maps?cp=41.888400~-71.318390&amp;style=o&amp;lvl=18&amp;dir=0&amp;sp=point.41.888400_-71.318390_Woodland Avenue Solar 1" xr:uid="{42D4266C-E145-43B2-AF67-9265ECD7A4CB}"/>
    <hyperlink ref="E24651" r:id="rId49295" display="https://www.google.com/maps/@42.445060,-74.016090,450m/data=!3m1!1e3!4m5!3m4!1s0x0:0x0!8m2!3d42.445060!4d-74.016090" xr:uid="{F2B9F453-9D99-49FB-8A39-949FF4B9B914}"/>
    <hyperlink ref="F24651" r:id="rId49296" display="https://www.bing.com/maps?cp=42.445060~-74.016090&amp;style=o&amp;lvl=18&amp;dir=0&amp;sp=point.42.445060_-74.016090_RT405 Westerlo Solar 2" xr:uid="{A1D2B224-96E5-4EF0-AA39-8822A91FA53E}"/>
    <hyperlink ref="E24652" r:id="rId49297" display="https://www.google.com/maps/@42.028100,-71.850310,450m/data=!3m1!1e3!4m5!3m4!1s0x0:0x0!8m2!3d42.028100!4d-71.850310" xr:uid="{E8261D13-509C-4676-A7D8-5349F3DDD8FE}"/>
    <hyperlink ref="F24652" r:id="rId49298" display="https://www.bing.com/maps?cp=42.028100~-71.850310&amp;style=o&amp;lvl=18&amp;dir=0&amp;sp=point.42.028100_-71.850310_Webster Solar" xr:uid="{CC333F84-6221-4E88-BA11-E4FE659029B1}"/>
    <hyperlink ref="E24653" r:id="rId49299" display="https://www.google.com/maps/@43.121630,-78.914090,450m/data=!3m1!1e3!4m5!3m4!1s0x0:0x0!8m2!3d43.121630!4d-78.914090" xr:uid="{B404D819-E29F-4A29-AAC6-F571CFB25132}"/>
    <hyperlink ref="F24653" r:id="rId49300" display="https://www.bing.com/maps?cp=43.121630~-78.914090&amp;style=o&amp;lvl=18&amp;dir=0&amp;sp=point.43.121630_-78.914090_LR Wheatfield Solar 1" xr:uid="{AE5AB8C5-B763-42D5-85C5-A4322B4542EF}"/>
    <hyperlink ref="E24654" r:id="rId49301" display="https://www.google.com/maps/@43.097230,-78.753820,450m/data=!3m1!1e3!4m5!3m4!1s0x0:0x0!8m2!3d43.097230!4d-78.753820" xr:uid="{44D37B2B-4921-4CE7-9BF8-EBE80DE27740}"/>
    <hyperlink ref="F24654" r:id="rId49302" display="https://www.bing.com/maps?cp=43.097230~-78.753820&amp;style=o&amp;lvl=18&amp;dir=0&amp;sp=point.43.097230_-78.753820_Pendleton Solar 1" xr:uid="{B73AC524-6F5F-4867-85B0-4E98628603DB}"/>
    <hyperlink ref="E24655" r:id="rId49303" display="https://www.google.com/maps/@42.986667,-94.133611,450m/data=!3m1!1e3!4m5!3m4!1s0x0:0x0!8m2!3d42.986667!4d-94.133611" xr:uid="{8260D93F-922C-4E45-80CF-E69D8E32A49B}"/>
    <hyperlink ref="F24655" r:id="rId49304" display="https://www.bing.com/maps?cp=42.986667~-94.133611&amp;style=o&amp;lvl=18&amp;dir=0&amp;sp=point.42.986667_-94.133611_Kossuth County Wind" xr:uid="{2CF2A694-5D98-41E7-BD77-DEF5D79FBB7B}"/>
    <hyperlink ref="E24656" r:id="rId49305" display="https://www.google.com/maps/@38.890697,-91.423219,450m/data=!3m1!1e3!4m5!3m4!1s0x0:0x0!8m2!3d38.890697!4d-91.423219" xr:uid="{4129DB82-9E0F-4B12-A08D-7F96BBC03012}"/>
    <hyperlink ref="F24656" r:id="rId49306" display="https://www.bing.com/maps?cp=38.890697~-91.423219&amp;style=o&amp;lvl=18&amp;dir=0&amp;sp=point.38.890697_-91.423219_Montgomery County Community Solar Center" xr:uid="{B7DB4CBC-8CAB-4893-B9C8-2174438EEA04}"/>
    <hyperlink ref="E24657" r:id="rId49307" display="https://www.google.com/maps/@32.468039,-81.803722,450m/data=!3m1!1e3!4m5!3m4!1s0x0:0x0!8m2!3d32.468039!4d-81.803722" xr:uid="{5EF48581-E9A1-4B57-8FEB-20A3F06CBB6B}"/>
    <hyperlink ref="F24657" r:id="rId49308" display="https://www.bing.com/maps?cp=32.468039~-81.803722&amp;style=o&amp;lvl=18&amp;dir=0&amp;sp=point.32.468039_-81.803722_Statesboro Solar LLC" xr:uid="{711248B1-13C5-43DE-9745-E58F44BD9CDF}"/>
    <hyperlink ref="E24658" r:id="rId49309" display="https://www.google.com/maps/@30.910000,-84.548000,450m/data=!3m1!1e3!4m5!3m4!1s0x0:0x0!8m2!3d30.910000!4d-84.548000" xr:uid="{C548F7F0-5B06-443E-80AB-F4E44E4D672F}"/>
    <hyperlink ref="F24658" r:id="rId49310" display="https://www.bing.com/maps?cp=30.910000~-84.548000&amp;style=o&amp;lvl=18&amp;dir=0&amp;sp=point.30.910000_-84.548000_BE Solar LLC" xr:uid="{4793BCD3-86CE-4AFC-933E-1A6A1E428F2A}"/>
    <hyperlink ref="E24659" r:id="rId49311" display="https://www.google.com/maps/@32.055690,-84.202610,450m/data=!3m1!1e3!4m5!3m4!1s0x0:0x0!8m2!3d32.055690!4d-84.202610" xr:uid="{23BCEA78-17EF-4B1C-8F37-73BDA05A1FDC}"/>
    <hyperlink ref="F24659" r:id="rId49312" display="https://www.bing.com/maps?cp=32.055690~-84.202610&amp;style=o&amp;lvl=18&amp;dir=0&amp;sp=point.32.055690_-84.202610_Brady Solar LLC" xr:uid="{67443219-B6F5-48D3-AB13-C3EC2E97D0DB}"/>
    <hyperlink ref="E24660" r:id="rId49313" display="https://www.google.com/maps/@34.014833,-85.022235,450m/data=!3m1!1e3!4m5!3m4!1s0x0:0x0!8m2!3d34.014833!4d-85.022235" xr:uid="{97F18558-6A3D-43C8-ABF1-19A79B655140}"/>
    <hyperlink ref="F24660" r:id="rId49314" display="https://www.bing.com/maps?cp=34.014833~-85.022235&amp;style=o&amp;lvl=18&amp;dir=0&amp;sp=point.34.014833_-85.022235_Rockmart" xr:uid="{4C7E76FC-E320-41FE-992E-CC51417CA9A7}"/>
    <hyperlink ref="E24661" r:id="rId49315" display="https://www.google.com/maps/@42.176060,-89.084790,450m/data=!3m1!1e3!4m5!3m4!1s0x0:0x0!8m2!3d42.176060!4d-89.084790" xr:uid="{BB752568-DF61-4C3F-B4E5-74CE9B7FD842}"/>
    <hyperlink ref="F24661" r:id="rId49316" display="https://www.bing.com/maps?cp=42.176060~-89.084790&amp;style=o&amp;lvl=18&amp;dir=0&amp;sp=point.42.176060_-89.084790_Rockford CS 1" xr:uid="{F58C304F-CBE5-4315-B9C0-6C289CDD1CAE}"/>
    <hyperlink ref="E24662" r:id="rId49317" display="https://www.google.com/maps/@42.176060,-89.084790,450m/data=!3m1!1e3!4m5!3m4!1s0x0:0x0!8m2!3d42.176060!4d-89.084790" xr:uid="{6522CB3F-2E41-49EA-96FB-E663BB672DF1}"/>
    <hyperlink ref="F24662" r:id="rId49318" display="https://www.bing.com/maps?cp=42.176060~-89.084790&amp;style=o&amp;lvl=18&amp;dir=0&amp;sp=point.42.176060_-89.084790_Rockford CS 2" xr:uid="{FE335659-740D-4ADE-832B-0FDEB5BF6CD8}"/>
    <hyperlink ref="E24663" r:id="rId49319" display="https://www.google.com/maps/@33.807900,-116.494000,450m/data=!3m1!1e3!4m5!3m4!1s0x0:0x0!8m2!3d33.807900!4d-116.494000" xr:uid="{9EFC1BB4-584F-4050-93A7-B54CDF5DC328}"/>
    <hyperlink ref="F24663" r:id="rId49320" display="https://www.bing.com/maps?cp=33.807900~-116.494000&amp;style=o&amp;lvl=18&amp;dir=0&amp;sp=point.33.807900_-116.494000_Carris Storage I" xr:uid="{744C7159-42C4-421C-A8F8-A885386083CA}"/>
    <hyperlink ref="E24664" r:id="rId49321" display="https://www.google.com/maps/@33.728990,-115.382380,450m/data=!3m1!1e3!4m5!3m4!1s0x0:0x0!8m2!3d33.728990!4d-115.382380" xr:uid="{F9478171-AC66-4A26-B089-74A4E6929F11}"/>
    <hyperlink ref="F24664" r:id="rId49322" display="https://www.bing.com/maps?cp=33.728990~-115.382380&amp;style=o&amp;lvl=18&amp;dir=0&amp;sp=point.33.728990_-115.382380_Oberon Solar Project" xr:uid="{ABA8EE20-9337-43B9-BE8D-15361224C5C2}"/>
    <hyperlink ref="E24665" r:id="rId49323" display="https://www.google.com/maps/@33.728990,-115.382380,450m/data=!3m1!1e3!4m5!3m4!1s0x0:0x0!8m2!3d33.728990!4d-115.382380" xr:uid="{99648D24-6171-4508-A98F-A2903F22715C}"/>
    <hyperlink ref="F24665" r:id="rId49324" display="https://www.bing.com/maps?cp=33.728990~-115.382380&amp;style=o&amp;lvl=18&amp;dir=0&amp;sp=point.33.728990_-115.382380_Oberon Solar Project" xr:uid="{7C2B6A26-587D-44C5-ABA9-5F5490D93322}"/>
    <hyperlink ref="E24666" r:id="rId49325" display="https://www.google.com/maps/@33.728990,-115.382380,450m/data=!3m1!1e3!4m5!3m4!1s0x0:0x0!8m2!3d33.728990!4d-115.382380" xr:uid="{70A74545-8CA0-4D9B-8D2B-0367050078E4}"/>
    <hyperlink ref="F24666" r:id="rId49326" display="https://www.bing.com/maps?cp=33.728990~-115.382380&amp;style=o&amp;lvl=18&amp;dir=0&amp;sp=point.33.728990_-115.382380_Oberon II Solar Project" xr:uid="{81B31366-865B-4E6D-83F0-79B79681107F}"/>
    <hyperlink ref="E24667" r:id="rId49327" display="https://www.google.com/maps/@33.728990,-115.382380,450m/data=!3m1!1e3!4m5!3m4!1s0x0:0x0!8m2!3d33.728990!4d-115.382380" xr:uid="{4EB4BD2D-5EF1-4091-A6C2-37CCE44190E2}"/>
    <hyperlink ref="F24667" r:id="rId49328" display="https://www.bing.com/maps?cp=33.728990~-115.382380&amp;style=o&amp;lvl=18&amp;dir=0&amp;sp=point.33.728990_-115.382380_Oberon II Solar Project" xr:uid="{92971D49-BC71-46AD-AB09-DA9BF20BC0B3}"/>
    <hyperlink ref="E24668" r:id="rId49329" display="https://www.google.com/maps/@35.640573,-89.969392,450m/data=!3m1!1e3!4m5!3m4!1s0x0:0x0!8m2!3d35.640573!4d-89.969392" xr:uid="{966C0ACE-2CAA-4537-A30B-EBB10D024274}"/>
    <hyperlink ref="F24668" r:id="rId49330" display="https://www.bing.com/maps?cp=35.640573~-89.969392&amp;style=o&amp;lvl=18&amp;dir=0&amp;sp=point.35.640573_-89.969392_Driver Solar" xr:uid="{7E181449-50D2-4270-B8BB-49DAEE2C77DA}"/>
    <hyperlink ref="E24669" r:id="rId49331" display="https://www.google.com/maps/@45.906760,-118.497300,450m/data=!3m1!1e3!4m5!3m4!1s0x0:0x0!8m2!3d45.906760!4d-118.497300" xr:uid="{9C894B9D-2CED-4631-B1E2-F0AD97479724}"/>
    <hyperlink ref="F24669" r:id="rId49332" display="https://www.bing.com/maps?cp=45.906760~-118.497300&amp;style=o&amp;lvl=18&amp;dir=0&amp;sp=point.45.906760_-118.497300_Schumann Wind Farm" xr:uid="{D6DC81B7-D0FC-4308-9DE9-CFD587B69C31}"/>
    <hyperlink ref="E24670" r:id="rId49333" display="https://www.google.com/maps/@38.231610,-97.047180,450m/data=!3m1!1e3!4m5!3m4!1s0x0:0x0!8m2!3d38.231610!4d-97.047180" xr:uid="{27C21863-F200-4EA4-95DF-47B38D34BED8}"/>
    <hyperlink ref="F24670" r:id="rId49334" display="https://www.bing.com/maps?cp=38.231610~-97.047180&amp;style=o&amp;lvl=18&amp;dir=0&amp;sp=point.38.231610_-97.047180_Sunflower Energy Center, LLC" xr:uid="{EE2B9022-AF2E-4271-A3D3-34A81909A565}"/>
    <hyperlink ref="E24671" r:id="rId49335" display="https://www.google.com/maps/@36.176100,-119.560400,450m/data=!3m1!1e3!4m5!3m4!1s0x0:0x0!8m2!3d36.176100!4d-119.560400" xr:uid="{62138D72-98D4-4C11-8C21-9E37FDACE4E8}"/>
    <hyperlink ref="F24671" r:id="rId49336" display="https://www.bing.com/maps?cp=36.176100~-119.560400&amp;style=o&amp;lvl=18&amp;dir=0&amp;sp=point.36.176100_-119.560400_Canal Energy S23, LLC" xr:uid="{BD899744-E4E4-4496-B25A-30551E303144}"/>
    <hyperlink ref="E24672" r:id="rId49337" display="https://www.google.com/maps/@40.745335,-78.222305,450m/data=!3m1!1e3!4m5!3m4!1s0x0:0x0!8m2!3d40.745335!4d-78.222305" xr:uid="{7E7AA280-427C-4897-AC56-7208EF068CD6}"/>
    <hyperlink ref="F24672" r:id="rId49338" display="https://www.bing.com/maps?cp=40.745335~-78.222305&amp;style=o&amp;lvl=18&amp;dir=0&amp;sp=point.40.745335_-78.222305_Sandy Ridge Wind 2, LLC" xr:uid="{88412D0D-6C56-4543-BB82-5B3E9417269A}"/>
    <hyperlink ref="E24673" r:id="rId49339" display="https://www.google.com/maps/@43.928665,-82.873511,450m/data=!3m1!1e3!4m5!3m4!1s0x0:0x0!8m2!3d43.928665!4d-82.873511" xr:uid="{D81F15E1-0B3C-4585-B217-32987C20434A}"/>
    <hyperlink ref="F24673" r:id="rId49340" display="https://www.bing.com/maps?cp=43.928665~-82.873511&amp;style=o&amp;lvl=18&amp;dir=0&amp;sp=point.43.928665_-82.873511_Deerfield Wind Energy 2" xr:uid="{19AA2B5E-14C2-43A9-BBE0-371ECDAF877E}"/>
    <hyperlink ref="E24674" r:id="rId49341" display="https://www.google.com/maps/@33.701001,-115.316292,450m/data=!3m1!1e3!4m5!3m4!1s0x0:0x0!8m2!3d33.701001!4d-115.316292" xr:uid="{61EF3C7D-0DC9-47E5-998A-057C64ADB116}"/>
    <hyperlink ref="F24674" r:id="rId49342" display="https://www.bing.com/maps?cp=33.701001~-115.316292&amp;style=o&amp;lvl=18&amp;dir=0&amp;sp=point.33.701001_-115.316292_Victory Pass" xr:uid="{CF61FDAD-E183-4ADB-9A70-F5948554CCAC}"/>
    <hyperlink ref="E24675" r:id="rId49343" display="https://www.google.com/maps/@33.701001,-115.316292,450m/data=!3m1!1e3!4m5!3m4!1s0x0:0x0!8m2!3d33.701001!4d-115.316292" xr:uid="{E98094D8-5D56-4F88-B6F0-C3BD6A41120E}"/>
    <hyperlink ref="F24675" r:id="rId49344" display="https://www.bing.com/maps?cp=33.701001~-115.316292&amp;style=o&amp;lvl=18&amp;dir=0&amp;sp=point.33.701001_-115.316292_Victory Pass" xr:uid="{C56C19C2-1D83-474C-86AF-EDF90330610A}"/>
    <hyperlink ref="E24676" r:id="rId49345" display="https://www.google.com/maps/@33.701001,-115.316292,450m/data=!3m1!1e3!4m5!3m4!1s0x0:0x0!8m2!3d33.701001!4d-115.316292" xr:uid="{80FF2DCE-DE7C-4C72-93B1-DDBD8553076F}"/>
    <hyperlink ref="F24676" r:id="rId49346" display="https://www.bing.com/maps?cp=33.701001~-115.316292&amp;style=o&amp;lvl=18&amp;dir=0&amp;sp=point.33.701001_-115.316292_Arica Solar" xr:uid="{5D80D487-C01C-4A01-BAE9-F51A1A5952C7}"/>
    <hyperlink ref="E24677" r:id="rId49347" display="https://www.google.com/maps/@33.701001,-115.316292,450m/data=!3m1!1e3!4m5!3m4!1s0x0:0x0!8m2!3d33.701001!4d-115.316292" xr:uid="{27B47DBC-2F50-4D7A-A683-C6C098159F42}"/>
    <hyperlink ref="F24677" r:id="rId49348" display="https://www.bing.com/maps?cp=33.701001~-115.316292&amp;style=o&amp;lvl=18&amp;dir=0&amp;sp=point.33.701001_-115.316292_Arica Solar" xr:uid="{82570422-A90B-48A4-B20C-9CC0BBBDD9D2}"/>
    <hyperlink ref="E24678" r:id="rId49349" display="https://www.google.com/maps/@45.075205,-122.927710,450m/data=!3m1!1e3!4m5!3m4!1s0x0:0x0!8m2!3d45.075205!4d-122.927710" xr:uid="{02E94E31-0E8B-4699-8B2C-BDADF3090A56}"/>
    <hyperlink ref="F24678" r:id="rId49350" display="https://www.bing.com/maps?cp=45.075205~-122.927710&amp;style=o&amp;lvl=18&amp;dir=0&amp;sp=point.45.075205_-122.927710_Carnes Creek Solar (CSG)" xr:uid="{22E2A6C4-5162-404F-8798-F4F4C275BC89}"/>
    <hyperlink ref="E24679" r:id="rId49351" display="https://www.google.com/maps/@45.058000,-123.499000,450m/data=!3m1!1e3!4m5!3m4!1s0x0:0x0!8m2!3d45.058000!4d-123.499000" xr:uid="{9633C392-0312-4B70-9C5B-F7BE8095E2A0}"/>
    <hyperlink ref="F24679" r:id="rId49352" display="https://www.bing.com/maps?cp=45.058000~-123.499000&amp;style=o&amp;lvl=18&amp;dir=0&amp;sp=point.45.058000_-123.499000_Cosper Creek Solar (CSG)" xr:uid="{E874FB3B-17B1-4FDA-8FB9-E56C142FCC00}"/>
    <hyperlink ref="E24680" r:id="rId49353" display="https://www.google.com/maps/@44.930130,-122.937500,450m/data=!3m1!1e3!4m5!3m4!1s0x0:0x0!8m2!3d44.930130!4d-122.937500" xr:uid="{EF3AFC95-3A48-4D66-A1C8-7704BD1C57F8}"/>
    <hyperlink ref="F24680" r:id="rId49354" display="https://www.bing.com/maps?cp=44.930130~-122.937500&amp;style=o&amp;lvl=18&amp;dir=0&amp;sp=point.44.930130_-122.937500_Fruitland Creek Solar (CSG)" xr:uid="{548CEB3A-BC55-4F2C-AE69-D03DB915C415}"/>
    <hyperlink ref="E24681" r:id="rId49355" display="https://www.google.com/maps/@45.143000,-122.609000,450m/data=!3m1!1e3!4m5!3m4!1s0x0:0x0!8m2!3d45.143000!4d-122.609000" xr:uid="{6090A6CF-5E35-4B86-B073-A05F35520316}"/>
    <hyperlink ref="F24681" r:id="rId49356" display="https://www.bing.com/maps?cp=45.143000~-122.609000&amp;style=o&amp;lvl=18&amp;dir=0&amp;sp=point.45.143000_-122.609000_Kaiser Creek Solar (CSG)" xr:uid="{771F618E-AB54-401F-B705-A9D170E16AFF}"/>
    <hyperlink ref="E24682" r:id="rId49357" display="https://www.google.com/maps/@42.207661,-121.814570,450m/data=!3m1!1e3!4m5!3m4!1s0x0:0x0!8m2!3d42.207661!4d-121.814570" xr:uid="{A9EF392E-FD23-46B9-BB59-BA173AF59909}"/>
    <hyperlink ref="F24682" r:id="rId49358" display="https://www.bing.com/maps?cp=42.207661~-121.814570&amp;style=o&amp;lvl=18&amp;dir=0&amp;sp=point.42.207661_-121.814570_Linkville Solar (CSG)" xr:uid="{087501CA-F6E9-455D-BBB9-51A0D683E463}"/>
    <hyperlink ref="E24683" r:id="rId49359" display="https://www.google.com/maps/@45.431055,-122.295160,450m/data=!3m1!1e3!4m5!3m4!1s0x0:0x0!8m2!3d45.431055!4d-122.295160" xr:uid="{F460C913-40E2-47D9-A652-15F35000DE81}"/>
    <hyperlink ref="F24683" r:id="rId49360" display="https://www.bing.com/maps?cp=45.431055~-122.295160&amp;style=o&amp;lvl=18&amp;dir=0&amp;sp=point.45.431055_-122.295160_Sandy River Solar (CSG)" xr:uid="{4337D42F-B59E-466A-A3A5-928B2A17C854}"/>
    <hyperlink ref="E24684" r:id="rId49361" display="https://www.google.com/maps/@45.325430,-123.176900,450m/data=!3m1!1e3!4m5!3m4!1s0x0:0x0!8m2!3d45.325430!4d-123.176900" xr:uid="{6EDF9E91-CC3F-478D-ACB9-CBB1638BBF9A}"/>
    <hyperlink ref="F24684" r:id="rId49362" display="https://www.bing.com/maps?cp=45.325430~-123.176900&amp;style=o&amp;lvl=18&amp;dir=0&amp;sp=point.45.325430_-123.176900_Sesqui-C Solar (CSG)" xr:uid="{0ABA2C61-3915-4110-8EA6-492F02D834DC}"/>
    <hyperlink ref="E24685" r:id="rId49363" display="https://www.google.com/maps/@41.571000,-73.829000,450m/data=!3m1!1e3!4m5!3m4!1s0x0:0x0!8m2!3d41.571000!4d-73.829000" xr:uid="{89E30761-B881-4BAE-B4D6-BEB3D0394B95}"/>
    <hyperlink ref="F24685" r:id="rId49364" display="https://www.bing.com/maps?cp=41.571000~-73.829000&amp;style=o&amp;lvl=18&amp;dir=0&amp;sp=point.41.571000_-73.829000_East Fishkill CSG" xr:uid="{65D793D4-A11D-4BE9-9677-D2A6F95F9284}"/>
    <hyperlink ref="E24686" r:id="rId49365" display="https://www.google.com/maps/@42.237000,-73.782000,450m/data=!3m1!1e3!4m5!3m4!1s0x0:0x0!8m2!3d42.237000!4d-73.782000" xr:uid="{153C3359-BDE9-4BF7-8088-F308E7FB108E}"/>
    <hyperlink ref="F24686" r:id="rId49366" display="https://www.bing.com/maps?cp=42.237000~-73.782000&amp;style=o&amp;lvl=18&amp;dir=0&amp;sp=point.42.237000_-73.782000_ELP Greenport CSG" xr:uid="{A8D442FB-1745-40E3-AEA5-F21FC65EBB33}"/>
    <hyperlink ref="E24687" r:id="rId49367" display="https://www.google.com/maps/@42.464000,-73.691000,450m/data=!3m1!1e3!4m5!3m4!1s0x0:0x0!8m2!3d42.464000!4d-73.691000" xr:uid="{550A1D89-7147-4FE5-BBB9-9111C09302FE}"/>
    <hyperlink ref="F24687" r:id="rId49368" display="https://www.bing.com/maps?cp=42.464000~-73.691000&amp;style=o&amp;lvl=18&amp;dir=0&amp;sp=point.42.464000_-73.691000_ELP Kinderhook CSG" xr:uid="{C78A5B44-02B4-4BAE-9F15-17E94FF9D1C9}"/>
    <hyperlink ref="E24688" r:id="rId49369" display="https://www.google.com/maps/@42.041000,-73.978000,450m/data=!3m1!1e3!4m5!3m4!1s0x0:0x0!8m2!3d42.041000!4d-73.978000" xr:uid="{699EC943-3F54-49AC-A95C-6BB892A73591}"/>
    <hyperlink ref="F24688" r:id="rId49370" display="https://www.bing.com/maps?cp=42.041000~-73.978000&amp;style=o&amp;lvl=18&amp;dir=0&amp;sp=point.42.041000_-73.978000_ELP Myer CSG" xr:uid="{D477B0FB-B5A1-4863-A3DE-A0B1488F8EE2}"/>
    <hyperlink ref="E24689" r:id="rId49371" display="https://www.google.com/maps/@39.628867,-77.874899,450m/data=!3m1!1e3!4m5!3m4!1s0x0:0x0!8m2!3d39.628867!4d-77.874899" xr:uid="{955308E1-4882-46E6-A0A8-A6B19B83F0A2}"/>
    <hyperlink ref="F24689" r:id="rId49372" display="https://www.bing.com/maps?cp=39.628867~-77.874899&amp;style=o&amp;lvl=18&amp;dir=0&amp;sp=point.39.628867_-77.874899_Rockdale" xr:uid="{C42B77D8-5A60-496D-924F-B47DEF1F0F8F}"/>
    <hyperlink ref="E24690" r:id="rId49373" display="https://www.google.com/maps/@42.040000,-74.074000,450m/data=!3m1!1e3!4m5!3m4!1s0x0:0x0!8m2!3d42.040000!4d-74.074000" xr:uid="{4719CB99-FB26-44AB-96AC-6CD7FE15B3FE}"/>
    <hyperlink ref="F24690" r:id="rId49374" display="https://www.bing.com/maps?cp=42.040000~-74.074000&amp;style=o&amp;lvl=18&amp;dir=0&amp;sp=point.42.040000_-74.074000_ELP Saugerties CSG" xr:uid="{BAAC32B4-1555-4081-A920-7A773165BF94}"/>
    <hyperlink ref="E24691" r:id="rId49375" display="https://www.google.com/maps/@41.185000,-88.231000,450m/data=!3m1!1e3!4m5!3m4!1s0x0:0x0!8m2!3d41.185000!4d-88.231000" xr:uid="{67278AD8-D3C3-4EA9-9AE9-CC047F273CEA}"/>
    <hyperlink ref="F24691" r:id="rId49376" display="https://www.bing.com/maps?cp=41.185000~-88.231000&amp;style=o&amp;lvl=18&amp;dir=0&amp;sp=point.41.185000_-88.231000_Ahern Community Solar I, LLC" xr:uid="{7BFE5DC5-8AB4-41CA-81A6-8572AA04A2FF}"/>
    <hyperlink ref="E24692" r:id="rId49377" display="https://www.google.com/maps/@33.276821,-83.298450,450m/data=!3m1!1e3!4m5!3m4!1s0x0:0x0!8m2!3d33.276821!4d-83.298450" xr:uid="{475C9881-F3C9-4A00-B842-AA2DD9BE131F}"/>
    <hyperlink ref="F24692" r:id="rId49378" display="https://www.bing.com/maps?cp=33.276821~-83.298450&amp;style=o&amp;lvl=18&amp;dir=0&amp;sp=point.33.276821_-83.298450_Putnam Erikson 2" xr:uid="{9BD360DE-AA8C-46A1-8E1E-5F28C1430945}"/>
    <hyperlink ref="E24693" r:id="rId49379" display="https://www.google.com/maps/@26.500883,-97.599064,450m/data=!3m1!1e3!4m5!3m4!1s0x0:0x0!8m2!3d26.500883!4d-97.599064" xr:uid="{78F51F14-F116-421B-8F69-0550B226426E}"/>
    <hyperlink ref="F24693" r:id="rId49380" display="https://www.bing.com/maps?cp=26.500883~-97.599064&amp;style=o&amp;lvl=18&amp;dir=0&amp;sp=point.26.500883_-97.599064_El Sauz Ranch Wind, LLC" xr:uid="{C84D3309-5B9E-4707-BBF9-F630AEBD411E}"/>
    <hyperlink ref="E24694" r:id="rId49381" display="https://www.google.com/maps/@44.423056,-96.297222,450m/data=!3m1!1e3!4m5!3m4!1s0x0:0x0!8m2!3d44.423056!4d-96.297222" xr:uid="{65269D6E-5A2E-48D3-9551-6E6DD02EA271}"/>
    <hyperlink ref="F24694" r:id="rId49382" display="https://www.bing.com/maps?cp=44.423056~-96.297222&amp;style=o&amp;lvl=18&amp;dir=0&amp;sp=point.44.423056_-96.297222_Buffalo Ridge Wind" xr:uid="{FBF871D6-3263-4561-8B81-A7721102A377}"/>
    <hyperlink ref="E24695" r:id="rId49383" display="https://www.google.com/maps/@31.710422,-96.818676,450m/data=!3m1!1e3!4m5!3m4!1s0x0:0x0!8m2!3d31.710422!4d-96.818676" xr:uid="{41FCA76D-6F90-4272-A483-0C7A7BDAF9CA}"/>
    <hyperlink ref="F24695" r:id="rId49384" display="https://www.bing.com/maps?cp=31.710422~-96.818676&amp;style=o&amp;lvl=18&amp;dir=0&amp;sp=point.31.710422_-96.818676_Waco Solar" xr:uid="{463D1ADB-81EF-4405-BD4D-0B7234948C19}"/>
    <hyperlink ref="E24696" r:id="rId49385" display="https://www.google.com/maps/@33.119213,-98.852577,450m/data=!3m1!1e3!4m5!3m4!1s0x0:0x0!8m2!3d33.119213!4d-98.852577" xr:uid="{3B5BE6D3-603A-447B-89FE-F39886AD4D71}"/>
    <hyperlink ref="F24696" r:id="rId49386" display="https://www.bing.com/maps?cp=33.119213~-98.852577&amp;style=o&amp;lvl=18&amp;dir=0&amp;sp=point.33.119213_-98.852577_Young Wind" xr:uid="{DCF5EA0A-7A1F-4D1A-9507-FC266A5CA34E}"/>
    <hyperlink ref="E24697" r:id="rId49387" display="https://www.google.com/maps/@43.638056,-96.390556,450m/data=!3m1!1e3!4m5!3m4!1s0x0:0x0!8m2!3d43.638056!4d-96.390556" xr:uid="{C913CBF7-9067-4FB1-8E46-E4377BB0E1EE}"/>
    <hyperlink ref="F24697" r:id="rId49388" display="https://www.bing.com/maps?cp=43.638056~-96.390556&amp;style=o&amp;lvl=18&amp;dir=0&amp;sp=point.43.638056_-96.390556_Walleye Wind" xr:uid="{24455AD8-5242-4C6F-A474-58BD94CD662D}"/>
    <hyperlink ref="E24698" r:id="rId49389" display="https://www.google.com/maps/@42.901856,-74.132730,450m/data=!3m1!1e3!4m5!3m4!1s0x0:0x0!8m2!3d42.901856!4d-74.132730" xr:uid="{436F957E-7A95-4F14-9F2E-7D2AE410005A}"/>
    <hyperlink ref="F24698" r:id="rId49390" display="https://www.bing.com/maps?cp=42.901856~-74.132730&amp;style=o&amp;lvl=18&amp;dir=0&amp;sp=point.42.901856_-74.132730_High River Energy Center, LLC" xr:uid="{EE60E56E-2134-4770-BE97-B56802879DB7}"/>
    <hyperlink ref="E24699" r:id="rId49391" display="https://www.google.com/maps/@36.415526,-119.553653,450m/data=!3m1!1e3!4m5!3m4!1s0x0:0x0!8m2!3d36.415526!4d-119.553653" xr:uid="{7D9D1AA5-51EF-401C-B5EC-FD37C9AA1849}"/>
    <hyperlink ref="F24699" r:id="rId49392" display="https://www.bing.com/maps?cp=36.415526~-119.553653&amp;style=o&amp;lvl=18&amp;dir=0&amp;sp=point.36.415526_-119.553653_Dover Dairy" xr:uid="{C1B0C7E0-BA3A-4B00-B36C-1259C8F50B69}"/>
    <hyperlink ref="E24700" r:id="rId49393" display="https://www.google.com/maps/@58.419497,-135.707370,450m/data=!3m1!1e3!4m5!3m4!1s0x0:0x0!8m2!3d58.419497!4d-135.707370" xr:uid="{49DEE689-FC89-490C-8A03-19192CE28F97}"/>
    <hyperlink ref="F24700" r:id="rId49394" display="https://www.bing.com/maps?cp=58.419497~-135.707370&amp;style=o&amp;lvl=18&amp;dir=0&amp;sp=point.58.419497_-135.707370_Gustavus" xr:uid="{4966C6F0-DE82-4F0B-9E3F-B16ADA74E67B}"/>
    <hyperlink ref="E24701" r:id="rId49395" display="https://www.google.com/maps/@58.419497,-135.707370,450m/data=!3m1!1e3!4m5!3m4!1s0x0:0x0!8m2!3d58.419497!4d-135.707370" xr:uid="{C877508E-6E04-4FBB-BD52-A6BC6A93C9D1}"/>
    <hyperlink ref="F24701" r:id="rId49396" display="https://www.bing.com/maps?cp=58.419497~-135.707370&amp;style=o&amp;lvl=18&amp;dir=0&amp;sp=point.58.419497_-135.707370_Gustavus" xr:uid="{3DDAA665-C683-4033-8CCE-439F3A4B5310}"/>
    <hyperlink ref="E24702" r:id="rId49397" display="https://www.google.com/maps/@58.419497,-135.707370,450m/data=!3m1!1e3!4m5!3m4!1s0x0:0x0!8m2!3d58.419497!4d-135.707370" xr:uid="{F8C9F3F1-8F27-4B57-9214-3D946884EE2A}"/>
    <hyperlink ref="F24702" r:id="rId49398" display="https://www.bing.com/maps?cp=58.419497~-135.707370&amp;style=o&amp;lvl=18&amp;dir=0&amp;sp=point.58.419497_-135.707370_Gustavus" xr:uid="{0CB9B94E-27C7-4A2D-8945-1909840AF06B}"/>
    <hyperlink ref="E24703" r:id="rId49399" display="https://www.google.com/maps/@58.419497,-135.707370,450m/data=!3m1!1e3!4m5!3m4!1s0x0:0x0!8m2!3d58.419497!4d-135.707370" xr:uid="{BCFEA6C0-A52D-41D1-8E93-73D1D97C338C}"/>
    <hyperlink ref="F24703" r:id="rId49400" display="https://www.bing.com/maps?cp=58.419497~-135.707370&amp;style=o&amp;lvl=18&amp;dir=0&amp;sp=point.58.419497_-135.707370_Gustavus" xr:uid="{A327460C-CA75-4ADA-B830-D5FCF6C81CD2}"/>
    <hyperlink ref="E24704" r:id="rId49401" display="https://www.google.com/maps/@42.255386,-71.690509,450m/data=!3m1!1e3!4m5!3m4!1s0x0:0x0!8m2!3d42.255386!4d-71.690509" xr:uid="{E913B4FD-3097-4ECD-A275-71CC64EC8385}"/>
    <hyperlink ref="F24704" r:id="rId49402" display="https://www.bing.com/maps?cp=42.255386~-71.690509&amp;style=o&amp;lvl=18&amp;dir=0&amp;sp=point.42.255386_-71.690509_Centech Gas Generator" xr:uid="{F906B1E5-9B91-41EB-98BA-03E32B3EC7A2}"/>
    <hyperlink ref="E24705" r:id="rId49403" display="https://www.google.com/maps/@34.399199,-118.901987,450m/data=!3m1!1e3!4m5!3m4!1s0x0:0x0!8m2!3d34.399199!4d-118.901987" xr:uid="{EB667FF2-B898-4583-ABA8-1A7AC743AD28}"/>
    <hyperlink ref="F24705" r:id="rId49404" display="https://www.bing.com/maps?cp=34.399199~-118.901987&amp;style=o&amp;lvl=18&amp;dir=0&amp;sp=point.34.399199_-118.901987_Ventura Solar" xr:uid="{F9B87A25-6D76-441B-B6EB-76044E9A0BA7}"/>
    <hyperlink ref="E24706" r:id="rId49405" display="https://www.google.com/maps/@27.782731,-82.400800,450m/data=!3m1!1e3!4m5!3m4!1s0x0:0x0!8m2!3d27.782731!4d-82.400800" xr:uid="{AE399C6E-3D76-4733-834B-885CE7D3A2E9}"/>
    <hyperlink ref="F24706" r:id="rId49406" display="https://www.bing.com/maps?cp=27.782731~-82.400800&amp;style=o&amp;lvl=18&amp;dir=0&amp;sp=point.27.782731_-82.400800_Big Bend Agrivoltaics" xr:uid="{EF8C7F15-B9CA-4434-BC25-56EC4DDD12A9}"/>
    <hyperlink ref="E24707" r:id="rId49407" display="https://www.google.com/maps/@27.788220,-82.395410,450m/data=!3m1!1e3!4m5!3m4!1s0x0:0x0!8m2!3d27.788220!4d-82.395410" xr:uid="{DCC52978-E054-4AEC-B9D5-5679AA3AD320}"/>
    <hyperlink ref="F24707" r:id="rId49408" display="https://www.bing.com/maps?cp=27.788220~-82.395410&amp;style=o&amp;lvl=18&amp;dir=0&amp;sp=point.27.788220_-82.395410_Big Bend Floating Solar I" xr:uid="{B7E3E9CF-B57E-45C7-BCC0-45B4ED4DEDF1}"/>
    <hyperlink ref="E24708" r:id="rId49409" display="https://www.google.com/maps/@40.532133,-118.272015,450m/data=!3m1!1e3!4m5!3m4!1s0x0:0x0!8m2!3d40.532133!4d-118.272015" xr:uid="{F71EDBC2-4A6C-49FC-AC99-F986C6903FD7}"/>
    <hyperlink ref="F24708" r:id="rId49410" display="https://www.bing.com/maps?cp=40.532133~-118.272015&amp;style=o&amp;lvl=18&amp;dir=0&amp;sp=point.40.532133_-118.272015_Star Peak Geothermal Plant" xr:uid="{724E85B1-DE36-4CEB-9861-502ADA861CD6}"/>
    <hyperlink ref="E24709" r:id="rId49411" display="https://www.google.com/maps/@40.532133,-118.272015,450m/data=!3m1!1e3!4m5!3m4!1s0x0:0x0!8m2!3d40.532133!4d-118.272015" xr:uid="{B72CF123-A191-4C7B-8822-C4795708C076}"/>
    <hyperlink ref="F24709" r:id="rId49412" display="https://www.bing.com/maps?cp=40.532133~-118.272015&amp;style=o&amp;lvl=18&amp;dir=0&amp;sp=point.40.532133_-118.272015_Star Peak Geothermal Plant" xr:uid="{C42355F2-AA76-42B0-AD46-CDA78CD7F8E3}"/>
    <hyperlink ref="E24710" r:id="rId49413" display="https://www.google.com/maps/@40.532133,-118.272015,450m/data=!3m1!1e3!4m5!3m4!1s0x0:0x0!8m2!3d40.532133!4d-118.272015" xr:uid="{088D3E8F-F03F-4639-945D-0FD4047D8FAD}"/>
    <hyperlink ref="F24710" r:id="rId49414" display="https://www.bing.com/maps?cp=40.532133~-118.272015&amp;style=o&amp;lvl=18&amp;dir=0&amp;sp=point.40.532133_-118.272015_Star Peak Geothermal Plant" xr:uid="{D956B43F-27E3-4FBE-9CDB-4C9CA46ABC59}"/>
    <hyperlink ref="E24711" r:id="rId49415" display="https://www.google.com/maps/@40.532133,-118.272015,450m/data=!3m1!1e3!4m5!3m4!1s0x0:0x0!8m2!3d40.532133!4d-118.272015" xr:uid="{433DDBD8-BF7F-4584-A2D9-875B76DC6D3F}"/>
    <hyperlink ref="F24711" r:id="rId49416" display="https://www.bing.com/maps?cp=40.532133~-118.272015&amp;style=o&amp;lvl=18&amp;dir=0&amp;sp=point.40.532133_-118.272015_Star Peak Geothermal Plant" xr:uid="{3E405F34-8728-4724-A2A8-EA08F7C994D8}"/>
    <hyperlink ref="E24712" r:id="rId49417" display="https://www.google.com/maps/@40.532133,-118.272015,450m/data=!3m1!1e3!4m5!3m4!1s0x0:0x0!8m2!3d40.532133!4d-118.272015" xr:uid="{D4205A04-34FE-4487-9D39-D57D0D2D6A58}"/>
    <hyperlink ref="F24712" r:id="rId49418" display="https://www.bing.com/maps?cp=40.532133~-118.272015&amp;style=o&amp;lvl=18&amp;dir=0&amp;sp=point.40.532133_-118.272015_Star Peak Geothermal Plant" xr:uid="{E4BCB397-6C90-4F07-846F-8DB869215BBE}"/>
    <hyperlink ref="E24713" r:id="rId49419" display="https://www.google.com/maps/@42.400280,-88.498800,450m/data=!3m1!1e3!4m5!3m4!1s0x0:0x0!8m2!3d42.400280!4d-88.498800" xr:uid="{E9AAD0B0-CC1E-4141-9E01-56E317E3B777}"/>
    <hyperlink ref="F24713" r:id="rId49420" display="https://www.bing.com/maps?cp=42.400280~-88.498800&amp;style=o&amp;lvl=18&amp;dir=0&amp;sp=point.42.400280_-88.498800_Alden Road Harvard Solar 1" xr:uid="{67AED6FE-6047-4F8F-9E05-0406D40580DB}"/>
    <hyperlink ref="E24714" r:id="rId49421" display="https://www.google.com/maps/@41.755960,-73.875390,450m/data=!3m1!1e3!4m5!3m4!1s0x0:0x0!8m2!3d41.755960!4d-73.875390" xr:uid="{3DF8FCBD-530B-46F5-ADED-FCBEEF039769}"/>
    <hyperlink ref="F24714" r:id="rId49422" display="https://www.bing.com/maps?cp=41.755960~-73.875390&amp;style=o&amp;lvl=18&amp;dir=0&amp;sp=point.41.755960_-73.875390_Cream Street Solar" xr:uid="{00DBD74C-7658-4D23-979D-243D0709DD2B}"/>
    <hyperlink ref="E24715" r:id="rId49423" display="https://www.google.com/maps/@43.058990,-74.886030,450m/data=!3m1!1e3!4m5!3m4!1s0x0:0x0!8m2!3d43.058990!4d-74.886030" xr:uid="{37B5AE67-8B8F-46A6-A956-2CFAF3C51292}"/>
    <hyperlink ref="F24715" r:id="rId49424" display="https://www.bing.com/maps?cp=43.058990~-74.886030&amp;style=o&amp;lvl=18&amp;dir=0&amp;sp=point.43.058990_-74.886030_Little Falls Solar" xr:uid="{2854BC1A-8A24-4BAD-B761-1A439550C5C4}"/>
    <hyperlink ref="E24716" r:id="rId49425" display="https://www.google.com/maps/@43.054140,-74.854550,450m/data=!3m1!1e3!4m5!3m4!1s0x0:0x0!8m2!3d43.054140!4d-74.854550" xr:uid="{E43B32DF-BB93-450D-9638-9C28BC7B9335}"/>
    <hyperlink ref="F24716" r:id="rId49426" display="https://www.bing.com/maps?cp=43.054140~-74.854550&amp;style=o&amp;lvl=18&amp;dir=0&amp;sp=point.43.054140_-74.854550_Little Falls Solar 1" xr:uid="{3AA09DE4-446B-4ED2-B194-5F6E596B8DEA}"/>
    <hyperlink ref="E24717" r:id="rId49427" display="https://www.google.com/maps/@42.189000,-114.621800,450m/data=!3m1!1e3!4m5!3m4!1s0x0:0x0!8m2!3d42.189000!4d-114.621800" xr:uid="{08AE4079-1AB8-4754-AA64-9FAC1C11CC59}"/>
    <hyperlink ref="F24717" r:id="rId49428" display="https://www.bing.com/maps?cp=42.189000~-114.621800&amp;style=o&amp;lvl=18&amp;dir=0&amp;sp=point.42.189000_-114.621800_Jackpot Solar, LLC" xr:uid="{15394DDE-A9D7-4E06-AC73-CAEBD888C5E1}"/>
    <hyperlink ref="E24718" r:id="rId49429" display="https://www.google.com/maps/@34.693820,-79.820060,450m/data=!3m1!1e3!4m5!3m4!1s0x0:0x0!8m2!3d34.693820!4d-79.820060" xr:uid="{CB5310AA-5E26-40A6-AC74-1F5300511B7C}"/>
    <hyperlink ref="F24718" r:id="rId49430" display="https://www.bing.com/maps?cp=34.693820~-79.820060&amp;style=o&amp;lvl=18&amp;dir=0&amp;sp=point.34.693820_-79.820060_Hickson Solar, LLC" xr:uid="{FD2EA447-5192-4CD9-AD1E-37DC68B58F46}"/>
    <hyperlink ref="E24719" r:id="rId49431" display="https://www.google.com/maps/@34.665650,-80.390650,450m/data=!3m1!1e3!4m5!3m4!1s0x0:0x0!8m2!3d34.665650!4d-80.390650" xr:uid="{E9112E9F-F329-4719-9A2C-210426A340EB}"/>
    <hyperlink ref="F24719" r:id="rId49432" display="https://www.bing.com/maps?cp=34.665650~-80.390650&amp;style=o&amp;lvl=18&amp;dir=0&amp;sp=point.34.665650_-80.390650_Ogburn Solar, LLC" xr:uid="{88B801BC-7BDC-4555-B333-37408812F417}"/>
    <hyperlink ref="E24720" r:id="rId49433" display="https://www.google.com/maps/@34.208100,-80.228320,450m/data=!3m1!1e3!4m5!3m4!1s0x0:0x0!8m2!3d34.208100!4d-80.228320" xr:uid="{61654638-9032-4619-9E3E-A5F96FC19464}"/>
    <hyperlink ref="F24720" r:id="rId49434" display="https://www.bing.com/maps?cp=34.208100~-80.228320&amp;style=o&amp;lvl=18&amp;dir=0&amp;sp=point.34.208100_-80.228320_Bishopville Solar II, LLC" xr:uid="{5A0FECDA-4C8F-4575-8EF5-BEFA4B9E9AE6}"/>
    <hyperlink ref="E24721" r:id="rId49435" display="https://www.google.com/maps/@34.127840,-80.149850,450m/data=!3m1!1e3!4m5!3m4!1s0x0:0x0!8m2!3d34.127840!4d-80.149850" xr:uid="{13B80A21-02E6-423F-90DB-BC500E411DA4}"/>
    <hyperlink ref="F24721" r:id="rId49436" display="https://www.bing.com/maps?cp=34.127840~-80.149850&amp;style=o&amp;lvl=18&amp;dir=0&amp;sp=point.34.127840_-80.149850_Magdaline Solar, LLC" xr:uid="{F715F3F5-C5A9-43FE-AF99-51455A66BA7B}"/>
    <hyperlink ref="E24722" r:id="rId49437" display="https://www.google.com/maps/@35.617738,-119.392378,450m/data=!3m1!1e3!4m5!3m4!1s0x0:0x0!8m2!3d35.617738!4d-119.392378" xr:uid="{BF02C72D-3AF3-4A37-AC4B-0EEB5152B32D}"/>
    <hyperlink ref="F24722" r:id="rId49438" display="https://www.bing.com/maps?cp=35.617738~-119.392378&amp;style=o&amp;lvl=18&amp;dir=0&amp;sp=point.35.617738_-119.392378_Wonderful Nursery" xr:uid="{89617919-67AE-4F72-84B5-4895FD4DB400}"/>
    <hyperlink ref="E24723" r:id="rId49439" display="https://www.google.com/maps/@41.727950,-72.932620,450m/data=!3m1!1e3!4m5!3m4!1s0x0:0x0!8m2!3d41.727950!4d-72.932620" xr:uid="{1B0C4F8A-DE29-4277-93EF-A81E77499BDE}"/>
    <hyperlink ref="F24723" r:id="rId49440" display="https://www.bing.com/maps?cp=41.727950~-72.932620&amp;style=o&amp;lvl=18&amp;dir=0&amp;sp=point.41.727950_-72.932620_Burlington Solar 1" xr:uid="{301F6E8D-E493-4DF8-A9B8-41F04523939B}"/>
    <hyperlink ref="E24724" r:id="rId49441" display="https://www.google.com/maps/@43.042960,-74.249350,450m/data=!3m1!1e3!4m5!3m4!1s0x0:0x0!8m2!3d43.042960!4d-74.249350" xr:uid="{5AE51451-DEE1-4356-9936-55522655D734}"/>
    <hyperlink ref="F24724" r:id="rId49442" display="https://www.bing.com/maps?cp=43.042960~-74.249350&amp;style=o&amp;lvl=18&amp;dir=0&amp;sp=point.43.042960_-74.249350_1639 RT 29 Solar 1" xr:uid="{FDF6D650-B649-4E88-B961-9AFF7F6FBC86}"/>
    <hyperlink ref="E24725" r:id="rId49443" display="https://www.google.com/maps/@43.042960,-74.249350,450m/data=!3m1!1e3!4m5!3m4!1s0x0:0x0!8m2!3d43.042960!4d-74.249350" xr:uid="{2732E658-DC25-4B35-84AB-4CC95C7B3887}"/>
    <hyperlink ref="F24725" r:id="rId49444" display="https://www.bing.com/maps?cp=43.042960~-74.249350&amp;style=o&amp;lvl=18&amp;dir=0&amp;sp=point.43.042960_-74.249350_1639 RT 29 Solar 2" xr:uid="{9CDE9644-A196-4759-A60F-3085E18B4EE8}"/>
    <hyperlink ref="E24726" r:id="rId49445" display="https://www.google.com/maps/@31.393760,-98.359360,450m/data=!3m1!1e3!4m5!3m4!1s0x0:0x0!8m2!3d31.393760!4d-98.359360" xr:uid="{DFD42CB6-3BED-4D63-8EDF-3C3DB6D6AF46}"/>
    <hyperlink ref="F24726" r:id="rId49446" display="https://www.bing.com/maps?cp=31.393760~-98.359360&amp;style=o&amp;lvl=18&amp;dir=0&amp;sp=point.31.393760_-98.359360_Castle Gap Wind" xr:uid="{8C8AC6F1-7BA7-4049-BDF5-CB68FBD886B2}"/>
    <hyperlink ref="E24727" r:id="rId49447" display="https://www.google.com/maps/@39.185680,-75.685380,450m/data=!3m1!1e3!4m5!3m4!1s0x0:0x0!8m2!3d39.185680!4d-75.685380" xr:uid="{E4B2A6C2-C3C8-416C-90E4-43A3D523CBCE}"/>
    <hyperlink ref="F24727" r:id="rId49448" display="https://www.bing.com/maps?cp=39.185680~-75.685380&amp;style=o&amp;lvl=18&amp;dir=0&amp;sp=point.39.185680_-75.685380_Blue Hen Solar" xr:uid="{17279A88-E9B8-4E2D-8EF9-E6287F1AAAC1}"/>
    <hyperlink ref="E24728" r:id="rId49449" display="https://www.google.com/maps/@31.214000,-100.255000,450m/data=!3m1!1e3!4m5!3m4!1s0x0:0x0!8m2!3d31.214000!4d-100.255000" xr:uid="{1B3D0322-C4FB-4C13-A158-3C0D708B2BF7}"/>
    <hyperlink ref="F24728" r:id="rId49450" display="https://www.bing.com/maps?cp=31.214000~-100.255000&amp;style=o&amp;lvl=18&amp;dir=0&amp;sp=point.31.214000_-100.255000_Concho Valley Solar, LLC" xr:uid="{6056A646-A97C-4C38-BFC5-22B5A2CCA221}"/>
    <hyperlink ref="E24729" r:id="rId49451" display="https://www.google.com/maps/@34.243444,-118.585170,450m/data=!3m1!1e3!4m5!3m4!1s0x0:0x0!8m2!3d34.243444!4d-118.585170" xr:uid="{498A4FAB-A684-45D6-8C9B-3B4058BAD731}"/>
    <hyperlink ref="F24729" r:id="rId49452" display="https://www.bing.com/maps?cp=34.243444~-118.585170&amp;style=o&amp;lvl=18&amp;dir=0&amp;sp=point.34.243444_-118.585170_20701 Plummer PV, LLC" xr:uid="{4B5D0D19-C21C-4145-A41D-AE763515648F}"/>
    <hyperlink ref="E24730" r:id="rId49453" display="https://www.google.com/maps/@42.201229,-89.608809,450m/data=!3m1!1e3!4m5!3m4!1s0x0:0x0!8m2!3d42.201229!4d-89.608809" xr:uid="{0E7F079F-AAE2-40DE-ACE3-8A9FF4EC289C}"/>
    <hyperlink ref="F24730" r:id="rId49454" display="https://www.bing.com/maps?cp=42.201229~-89.608809&amp;style=o&amp;lvl=18&amp;dir=0&amp;sp=point.42.201229_-89.608809_SV CSG Baileyville 1 LLC" xr:uid="{8CC68021-8834-4FC3-9C27-02B275C5D207}"/>
    <hyperlink ref="E24731" r:id="rId49455" display="https://www.google.com/maps/@40.885483,-90.016709,450m/data=!3m1!1e3!4m5!3m4!1s0x0:0x0!8m2!3d40.885483!4d-90.016709" xr:uid="{AFAAACA4-9732-40FB-8DF3-32FF9CFA0FA6}"/>
    <hyperlink ref="F24731" r:id="rId49456" display="https://www.bing.com/maps?cp=40.885483~-90.016709&amp;style=o&amp;lvl=18&amp;dir=0&amp;sp=point.40.885483_-90.016709_Elba Solar LLC" xr:uid="{C6BBCB86-0149-47EC-ACAF-02B645C35529}"/>
    <hyperlink ref="E24732" r:id="rId49457" display="https://www.google.com/maps/@46.643254,-67.908706,450m/data=!3m1!1e3!4m5!3m4!1s0x0:0x0!8m2!3d46.643254!4d-67.908706" xr:uid="{49B46AEF-13FB-40AD-8A66-968585B39A3E}"/>
    <hyperlink ref="F24732" r:id="rId49458" display="https://www.bing.com/maps?cp=46.643254~-67.908706&amp;style=o&amp;lvl=18&amp;dir=0&amp;sp=point.46.643254_-67.908706_Easton CSG 1 LLC" xr:uid="{C8D43D90-F648-4B91-BE79-26F0EEA09FB4}"/>
    <hyperlink ref="E24733" r:id="rId49459" display="https://www.google.com/maps/@41.893409,-88.771045,450m/data=!3m1!1e3!4m5!3m4!1s0x0:0x0!8m2!3d41.893409!4d-88.771045" xr:uid="{7A5B6C45-1631-488C-9647-0AE32380FE7F}"/>
    <hyperlink ref="F24733" r:id="rId49460" display="https://www.bing.com/maps?cp=41.893409~-88.771045&amp;style=o&amp;lvl=18&amp;dir=0&amp;sp=point.41.893409_-88.771045_SV CSG South Dekalb 1 LLC" xr:uid="{E4D11D70-6B61-47E0-8E5D-EE2225330B5D}"/>
    <hyperlink ref="E24734" r:id="rId49461" display="https://www.google.com/maps/@41.894383,-88.771303,450m/data=!3m1!1e3!4m5!3m4!1s0x0:0x0!8m2!3d41.894383!4d-88.771303" xr:uid="{72F9DC80-DB93-4983-9431-0BD14502E295}"/>
    <hyperlink ref="F24734" r:id="rId49462" display="https://www.bing.com/maps?cp=41.894383~-88.771303&amp;style=o&amp;lvl=18&amp;dir=0&amp;sp=point.41.894383_-88.771303_SV CSG South Dekalb 2 LLC" xr:uid="{33C2C8FE-8DD8-49B5-8E84-7C6CB45226C0}"/>
    <hyperlink ref="E24735" r:id="rId49463" display="https://www.google.com/maps/@46.916446,-67.855109,450m/data=!3m1!1e3!4m5!3m4!1s0x0:0x0!8m2!3d46.916446!4d-67.855109" xr:uid="{25F7271D-22EB-47AC-85E3-536601F4B5A3}"/>
    <hyperlink ref="F24735" r:id="rId49464" display="https://www.bing.com/maps?cp=46.916446~-67.855109&amp;style=o&amp;lvl=18&amp;dir=0&amp;sp=point.46.916446_-67.855109_Limestone CSG 1 LLC" xr:uid="{1D594F5A-AA26-4C45-9037-A8B98C7672E5}"/>
    <hyperlink ref="E24736" r:id="rId49465" display="https://www.google.com/maps/@46.929112,-67.835901,450m/data=!3m1!1e3!4m5!3m4!1s0x0:0x0!8m2!3d46.929112!4d-67.835901" xr:uid="{B04731A4-DCD7-4780-82E2-417D7CE167B7}"/>
    <hyperlink ref="F24736" r:id="rId49466" display="https://www.bing.com/maps?cp=46.929112~-67.835901&amp;style=o&amp;lvl=18&amp;dir=0&amp;sp=point.46.929112_-67.835901_Limestone CSG 2 LLC" xr:uid="{AC7DFB1D-A507-46F4-8134-620193E756B6}"/>
    <hyperlink ref="E24737" r:id="rId49467" display="https://www.google.com/maps/@37.727245,-88.849036,450m/data=!3m1!1e3!4m5!3m4!1s0x0:0x0!8m2!3d37.727245!4d-88.849036" xr:uid="{1B9626EA-AF8B-489A-996B-2083343C9805}"/>
    <hyperlink ref="F24737" r:id="rId49468" display="https://www.bing.com/maps?cp=37.727245~-88.849036&amp;style=o&amp;lvl=18&amp;dir=0&amp;sp=point.37.727245_-88.849036_SV CSG Barrass Farms II LL" xr:uid="{B5F31D11-DF2E-4305-B180-456B90A3AD27}"/>
    <hyperlink ref="E24738" r:id="rId49469" display="https://www.google.com/maps/@39.085570,-96.815030,450m/data=!3m1!1e3!4m5!3m4!1s0x0:0x0!8m2!3d39.085570!4d-96.815030" xr:uid="{226A816D-190F-46F5-89D0-6A23E51FAC83}"/>
    <hyperlink ref="F24738" r:id="rId49470" display="https://www.bing.com/maps?cp=39.085570~-96.815030&amp;style=o&amp;lvl=18&amp;dir=0&amp;sp=point.39.085570_-96.815030_Corvias - Fort Riley II" xr:uid="{95DDC500-2440-4C04-8CCB-52C669C8A311}"/>
    <hyperlink ref="E24739" r:id="rId49471" display="https://www.google.com/maps/@42.461371,-74.335092,450m/data=!3m1!1e3!4m5!3m4!1s0x0:0x0!8m2!3d42.461371!4d-74.335092" xr:uid="{3A283081-6167-4C73-9219-F7FCBB70D7A2}"/>
    <hyperlink ref="F24739" r:id="rId49472" display="https://www.bing.com/maps?cp=42.461371~-74.335092&amp;style=o&amp;lvl=18&amp;dir=0&amp;sp=point.42.461371_-74.335092_East Point Energy Center" xr:uid="{E2CC3991-E2F7-4ED8-852D-3A98ACC59A32}"/>
    <hyperlink ref="E24740" r:id="rId49473" display="https://www.google.com/maps/@39.903739,-104.663383,450m/data=!3m1!1e3!4m5!3m4!1s0x0:0x0!8m2!3d39.903739!4d-104.663383" xr:uid="{85738224-6F0F-4A51-80F5-45401EA077D9}"/>
    <hyperlink ref="F24740" r:id="rId49474" display="https://www.bing.com/maps?cp=39.903739~-104.663383&amp;style=o&amp;lvl=18&amp;dir=0&amp;sp=point.39.903739_-104.663383_DIA 8" xr:uid="{C965CE38-CC49-46BE-9411-06BDC500D027}"/>
    <hyperlink ref="E24741" r:id="rId49475" display="https://www.google.com/maps/@28.347050,-99.673703,450m/data=!3m1!1e3!4m5!3m4!1s0x0:0x0!8m2!3d28.347050!4d-99.673703" xr:uid="{37706C71-35B4-421A-87CC-066A571DB8C9}"/>
    <hyperlink ref="F24741" r:id="rId49476" display="https://www.bing.com/maps?cp=28.347050~-99.673703&amp;style=o&amp;lvl=18&amp;dir=0&amp;sp=point.28.347050_-99.673703_Caterina" xr:uid="{592C2503-0D6D-4089-AE5C-41084AA8CED1}"/>
    <hyperlink ref="E24742" r:id="rId49477" display="https://www.google.com/maps/@31.514106,-103.452361,450m/data=!3m1!1e3!4m5!3m4!1s0x0:0x0!8m2!3d31.514106!4d-103.452361" xr:uid="{76F398FA-9EB8-4948-8E9F-4CFC4DB621D3}"/>
    <hyperlink ref="F24742" r:id="rId49478" display="https://www.bing.com/maps?cp=31.514106~-103.452361&amp;style=o&amp;lvl=18&amp;dir=0&amp;sp=point.31.514106_-103.452361_Cedarville (TX)" xr:uid="{869EE848-428B-4F33-BB8D-79469609CDD7}"/>
    <hyperlink ref="E24743" r:id="rId49479" display="https://www.google.com/maps/@31.394710,-103.630336,450m/data=!3m1!1e3!4m5!3m4!1s0x0:0x0!8m2!3d31.394710!4d-103.630336" xr:uid="{71CDA43F-17EE-455F-951E-04B27C2942FB}"/>
    <hyperlink ref="F24743" r:id="rId49480" display="https://www.bing.com/maps?cp=31.394710~-103.630336&amp;style=o&amp;lvl=18&amp;dir=0&amp;sp=point.31.394710_-103.630336_Coyote Springs (TX)" xr:uid="{EE740800-D7AD-4543-8097-36FFCF2C9A28}"/>
    <hyperlink ref="E24744" r:id="rId49481" display="https://www.google.com/maps/@33.161110,-96.409125,450m/data=!3m1!1e3!4m5!3m4!1s0x0:0x0!8m2!3d33.161110!4d-96.409125" xr:uid="{F51C0F9B-9585-4D9D-ACF9-AACC813FD03B}"/>
    <hyperlink ref="F24744" r:id="rId49482" display="https://www.bing.com/maps?cp=33.161110~-96.409125&amp;style=o&amp;lvl=18&amp;dir=0&amp;sp=point.33.161110_-96.409125_Farmersville (TX)" xr:uid="{C8B42396-066A-4D5D-A6D4-4AF5E7412DC0}"/>
    <hyperlink ref="E24745" r:id="rId49483" display="https://www.google.com/maps/@31.262381,-103.794852,450m/data=!3m1!1e3!4m5!3m4!1s0x0:0x0!8m2!3d31.262381!4d-103.794852" xr:uid="{ED915579-6362-4C8B-9E18-771D0C67ADC1}"/>
    <hyperlink ref="F24745" r:id="rId49484" display="https://www.bing.com/maps?cp=31.262381~-103.794852&amp;style=o&amp;lvl=18&amp;dir=0&amp;sp=point.31.262381_-103.794852_Faulkner" xr:uid="{68DA94F6-6845-4874-A3D0-9A15FE865A2D}"/>
    <hyperlink ref="E24746" r:id="rId49485" display="https://www.google.com/maps/@31.036537,-103.024156,450m/data=!3m1!1e3!4m5!3m4!1s0x0:0x0!8m2!3d31.036537!4d-103.024156" xr:uid="{F9667CD4-C20D-43BC-B670-5596C473A69D}"/>
    <hyperlink ref="F24746" r:id="rId49486" display="https://www.bing.com/maps?cp=31.036537~-103.024156&amp;style=o&amp;lvl=18&amp;dir=0&amp;sp=point.31.036537_-103.024156_Gomez" xr:uid="{CA2778BA-F96E-421B-9DD2-1873E3566A2F}"/>
    <hyperlink ref="E24747" r:id="rId49487" display="https://www.google.com/maps/@41.278030,-73.866120,450m/data=!3m1!1e3!4m5!3m4!1s0x0:0x0!8m2!3d41.278030!4d-73.866120" xr:uid="{D78BA34E-3E40-4C1E-B808-1E11361A3106}"/>
    <hyperlink ref="F24747" r:id="rId49488" display="https://www.bing.com/maps?cp=41.278030~-73.866120&amp;style=o&amp;lvl=18&amp;dir=0&amp;sp=point.41.278030_-73.866120_NY - Mines Press" xr:uid="{057E9FBA-2144-485A-A78E-FF17EC49C177}"/>
    <hyperlink ref="E24748" r:id="rId49489" display="https://www.google.com/maps/@41.278030,-73.866120,450m/data=!3m1!1e3!4m5!3m4!1s0x0:0x0!8m2!3d41.278030!4d-73.866120" xr:uid="{DD9ECB19-F0EE-48E1-88CF-7DBC73127215}"/>
    <hyperlink ref="F24748" r:id="rId49490" display="https://www.bing.com/maps?cp=41.278030~-73.866120&amp;style=o&amp;lvl=18&amp;dir=0&amp;sp=point.41.278030_-73.866120_NY - Mines Press" xr:uid="{58586C72-4A30-43ED-98EA-CC0013E55763}"/>
    <hyperlink ref="E24749" r:id="rId49491" display="https://www.google.com/maps/@35.308314,-81.841826,450m/data=!3m1!1e3!4m5!3m4!1s0x0:0x0!8m2!3d35.308314!4d-81.841826" xr:uid="{669AE70E-3A41-4FF2-A714-A2D6E6D337CE}"/>
    <hyperlink ref="F24749" r:id="rId49492" display="https://www.bing.com/maps?cp=35.308314~-81.841826&amp;style=o&amp;lvl=18&amp;dir=0&amp;sp=point.35.308314_-81.841826_Clear Solar I, LLC" xr:uid="{6E5D0EE7-01B6-4339-9B75-67E41A8BE2EA}"/>
    <hyperlink ref="E24750" r:id="rId49493" display="https://www.google.com/maps/@34.948610,-81.987777,450m/data=!3m1!1e3!4m5!3m4!1s0x0:0x0!8m2!3d34.948610!4d-81.987777" xr:uid="{DCFBFFF7-747A-43BE-8040-94027DCADA16}"/>
    <hyperlink ref="F24750" r:id="rId49494" display="https://www.bing.com/maps?cp=34.948610~-81.987777&amp;style=o&amp;lvl=18&amp;dir=0&amp;sp=point.34.948610_-81.987777_Limelight Solar I, LLC" xr:uid="{E4EA5403-D100-432F-905D-7C341A275EA0}"/>
    <hyperlink ref="E24751" r:id="rId49495" display="https://www.google.com/maps/@35.311944,-81.590555,450m/data=!3m1!1e3!4m5!3m4!1s0x0:0x0!8m2!3d35.311944!4d-81.590555" xr:uid="{F7EDFE85-1D35-4F65-80F6-6654708A405F}"/>
    <hyperlink ref="F24751" r:id="rId49496" display="https://www.bing.com/maps?cp=35.311944~-81.590555&amp;style=o&amp;lvl=18&amp;dir=0&amp;sp=point.35.311944_-81.590555_233 Randolph 74 Solar I, LLC" xr:uid="{EF5F3F55-6865-48FE-880C-8FB7A3317895}"/>
    <hyperlink ref="E24752" r:id="rId49497" display="https://www.google.com/maps/@33.074673,-116.091228,450m/data=!3m1!1e3!4m5!3m4!1s0x0:0x0!8m2!3d33.074673!4d-116.091228" xr:uid="{E1F04492-DD72-41E2-8083-2ED3C38858BE}"/>
    <hyperlink ref="F24752" r:id="rId49498" display="https://www.bing.com/maps?cp=33.074673~-116.091228&amp;style=o&amp;lvl=18&amp;dir=0&amp;sp=point.33.074673_-116.091228_Ocotillo Wells" xr:uid="{4733AC85-577C-4407-953D-09BCF7171003}"/>
    <hyperlink ref="E24753" r:id="rId49499" display="https://www.google.com/maps/@42.113052,-76.178056,450m/data=!3m1!1e3!4m5!3m4!1s0x0:0x0!8m2!3d42.113052!4d-76.178056" xr:uid="{96082A62-6593-4F84-8D6E-6378FE734A9F}"/>
    <hyperlink ref="F24753" r:id="rId49500" display="https://www.bing.com/maps?cp=42.113052~-76.178056&amp;style=o&amp;lvl=18&amp;dir=0&amp;sp=point.42.113052_-76.178056_Day Hollow Road Community Solar" xr:uid="{8E2F6D5D-7C74-4A9A-9945-829EBBED4969}"/>
    <hyperlink ref="E24754" r:id="rId49501" display="https://www.google.com/maps/@28.035340,-99.361732,450m/data=!3m1!1e3!4m5!3m4!1s0x0:0x0!8m2!3d28.035340!4d-99.361732" xr:uid="{5018D672-E8D0-47DD-8104-CAE456D5993B}"/>
    <hyperlink ref="F24754" r:id="rId49502" display="https://www.bing.com/maps?cp=28.035340~-99.361732&amp;style=o&amp;lvl=18&amp;dir=0&amp;sp=point.28.035340_-99.361732_Holcomb (TX)" xr:uid="{777F22D6-8D2C-4E68-80D5-CA69DA54C848}"/>
    <hyperlink ref="E24755" r:id="rId49503" display="https://www.google.com/maps/@30.492453,-99.770197,450m/data=!3m1!1e3!4m5!3m4!1s0x0:0x0!8m2!3d30.492453!4d-99.770197" xr:uid="{16FD0684-1BCE-452B-9C08-35CFD29FE6C9}"/>
    <hyperlink ref="F24755" r:id="rId49504" display="https://www.bing.com/maps?cp=30.492453~-99.770197&amp;style=o&amp;lvl=18&amp;dir=0&amp;sp=point.30.492453_-99.770197_Junction (TX)" xr:uid="{C3FEC06E-A7D9-4E03-9F3C-CBF470B5A0EA}"/>
    <hyperlink ref="E24756" r:id="rId49505" display="https://www.google.com/maps/@31.594864,-103.249847,450m/data=!3m1!1e3!4m5!3m4!1s0x0:0x0!8m2!3d31.594864!4d-103.249847" xr:uid="{79142854-0E3E-4C45-B330-D9959CA34E13}"/>
    <hyperlink ref="F24756" r:id="rId49506" display="https://www.bing.com/maps?cp=31.594864~-103.249847&amp;style=o&amp;lvl=18&amp;dir=0&amp;sp=point.31.594864_-103.249847_Lonestar" xr:uid="{71DA70EA-3620-4CD2-90CD-F92023FB3728}"/>
    <hyperlink ref="E24757" r:id="rId49507" display="https://www.google.com/maps/@33.371086,-98.720465,450m/data=!3m1!1e3!4m5!3m4!1s0x0:0x0!8m2!3d33.371086!4d-98.720465" xr:uid="{228A72AD-042F-4E60-8705-727CCC5040C8}"/>
    <hyperlink ref="F24757" r:id="rId49508" display="https://www.bing.com/maps?cp=33.371086~-98.720465&amp;style=o&amp;lvl=18&amp;dir=0&amp;sp=point.33.371086_-98.720465_Olney" xr:uid="{056FD85F-51D5-478C-8C2E-9DC6199D4713}"/>
    <hyperlink ref="E24758" r:id="rId49509" display="https://www.google.com/maps/@31.568978,-103.226631,450m/data=!3m1!1e3!4m5!3m4!1s0x0:0x0!8m2!3d31.568978!4d-103.226631" xr:uid="{93C43948-D742-48C2-ADF1-2CAEF3CDFCE0}"/>
    <hyperlink ref="F24758" r:id="rId49510" display="https://www.bing.com/maps?cp=31.568978~-103.226631&amp;style=o&amp;lvl=18&amp;dir=0&amp;sp=point.31.568978_-103.226631_Rattlesnake (TX)" xr:uid="{21524BB4-00CF-443C-A4FD-A0F790A73620}"/>
    <hyperlink ref="E24759" r:id="rId49511" display="https://www.google.com/maps/@31.332883,-103.498425,450m/data=!3m1!1e3!4m5!3m4!1s0x0:0x0!8m2!3d31.332883!4d-103.498425" xr:uid="{83830596-32A9-48D5-A556-2BA422E5AA7A}"/>
    <hyperlink ref="F24759" r:id="rId49512" display="https://www.bing.com/maps?cp=31.332883~-103.498425&amp;style=o&amp;lvl=18&amp;dir=0&amp;sp=point.31.332883_-103.498425_Saddleback" xr:uid="{C42B4B6A-BC4E-40FF-82C1-B622B88CBBF4}"/>
    <hyperlink ref="E24760" r:id="rId49513" display="https://www.google.com/maps/@31.821423,-104.045071,450m/data=!3m1!1e3!4m5!3m4!1s0x0:0x0!8m2!3d31.821423!4d-104.045071" xr:uid="{38A36F5E-F21D-4CF4-86B5-0CEB37285BC5}"/>
    <hyperlink ref="F24760" r:id="rId49514" display="https://www.bing.com/maps?cp=31.821423~-104.045071&amp;style=o&amp;lvl=18&amp;dir=0&amp;sp=point.31.821423_-104.045071_Screwbean" xr:uid="{FD3F175A-A353-4ED6-8AD3-95C91D515131}"/>
    <hyperlink ref="E24761" r:id="rId49515" display="https://www.google.com/maps/@31.113909,-103.665510,450m/data=!3m1!1e3!4m5!3m4!1s0x0:0x0!8m2!3d31.113909!4d-103.665510" xr:uid="{B834C4A5-1D81-48D1-BE37-54C19F61A2C0}"/>
    <hyperlink ref="F24761" r:id="rId49516" display="https://www.bing.com/maps?cp=31.113909~-103.665510&amp;style=o&amp;lvl=18&amp;dir=0&amp;sp=point.31.113909_-103.665510_Toyah Power Station" xr:uid="{B85A1BEF-8E0D-4950-A0B2-2C547C930BF8}"/>
    <hyperlink ref="E24762" r:id="rId49517" display="https://www.google.com/maps/@26.234145,-98.079848,450m/data=!3m1!1e3!4m5!3m4!1s0x0:0x0!8m2!3d26.234145!4d-98.079848" xr:uid="{BD714EB6-CF93-4621-8F91-39D3A95D463B}"/>
    <hyperlink ref="F24762" r:id="rId49518" display="https://www.bing.com/maps?cp=26.234145~-98.079848&amp;style=o&amp;lvl=18&amp;dir=0&amp;sp=point.26.234145_-98.079848_Val Verde" xr:uid="{242C17FF-B91F-4A05-86DE-8DC8AD5A0458}"/>
    <hyperlink ref="E24763" r:id="rId49519" display="https://www.google.com/maps/@31.031247,-103.462560,450m/data=!3m1!1e3!4m5!3m4!1s0x0:0x0!8m2!3d31.031247!4d-103.462560" xr:uid="{2A57FC4B-4D1F-4867-8051-1E1962864E96}"/>
    <hyperlink ref="F24763" r:id="rId49520" display="https://www.bing.com/maps?cp=31.031247~-103.462560&amp;style=o&amp;lvl=18&amp;dir=0&amp;sp=point.31.031247_-103.462560_Hoef's Road Storage" xr:uid="{0C647C8B-CD31-434F-AD91-52F7424DCB6B}"/>
    <hyperlink ref="E24764" r:id="rId49521" display="https://www.google.com/maps/@42.970331,-73.573258,450m/data=!3m1!1e3!4m5!3m4!1s0x0:0x0!8m2!3d42.970331!4d-73.573258" xr:uid="{1C2ACE33-9C72-4FA8-A8EE-286AE072770B}"/>
    <hyperlink ref="F24764" r:id="rId49522" display="https://www.bing.com/maps?cp=42.970331~-73.573258&amp;style=o&amp;lvl=18&amp;dir=0&amp;sp=point.42.970331_-73.573258_NY8 - Darby Solar" xr:uid="{9BAE8BD3-44D8-4584-A091-8745EAE59BBE}"/>
    <hyperlink ref="E24765" r:id="rId49523" display="https://www.google.com/maps/@42.880800,-74.095100,450m/data=!3m1!1e3!4m5!3m4!1s0x0:0x0!8m2!3d42.880800!4d-74.095100" xr:uid="{5B4AD592-13F9-464F-9CE8-3AFA1838AE15}"/>
    <hyperlink ref="F24765" r:id="rId49524" display="https://www.bing.com/maps?cp=42.880800~-74.095100&amp;style=o&amp;lvl=18&amp;dir=0&amp;sp=point.42.880800_-74.095100_NY8 - Teichos Pattersonville" xr:uid="{1728773F-02FD-4FB7-86C2-A3E4FFBBDEC5}"/>
    <hyperlink ref="E24766" r:id="rId49525" display="https://www.google.com/maps/@42.926231,-73.711468,450m/data=!3m1!1e3!4m5!3m4!1s0x0:0x0!8m2!3d42.926231!4d-73.711468" xr:uid="{C1F48498-4E1D-425A-8646-5B039500F873}"/>
    <hyperlink ref="F24766" r:id="rId49526" display="https://www.bing.com/maps?cp=42.926231~-73.711468&amp;style=o&amp;lvl=18&amp;dir=0&amp;sp=point.42.926231_-73.711468_NY8 - ELP Stillwater Solar" xr:uid="{A6B36E20-8C52-4889-AA55-D48B8E172576}"/>
    <hyperlink ref="E24767" r:id="rId49527" display="https://www.google.com/maps/@33.803000,-115.402000,450m/data=!3m1!1e3!4m5!3m4!1s0x0:0x0!8m2!3d33.803000!4d-115.402000" xr:uid="{A20EFBF3-94A3-434D-8FC8-A36AA58BED31}"/>
    <hyperlink ref="F24767" r:id="rId49528" display="https://www.bing.com/maps?cp=33.803000~-115.402000&amp;style=o&amp;lvl=18&amp;dir=0&amp;sp=point.33.803000_-115.402000_Sunlight Storage" xr:uid="{55E6A241-1582-4CCA-91E3-BB5F79F30552}"/>
    <hyperlink ref="E24768" r:id="rId49529" display="https://www.google.com/maps/@45.011548,-69.026700,450m/data=!3m1!1e3!4m5!3m4!1s0x0:0x0!8m2!3d45.011548!4d-69.026700" xr:uid="{68DF7C52-F261-4C4E-A7EE-0F1F85DCB456}"/>
    <hyperlink ref="F24768" r:id="rId49530" display="https://www.bing.com/maps?cp=45.011548~-69.026700&amp;style=o&amp;lvl=18&amp;dir=0&amp;sp=point.45.011548_-69.026700_Dynamic Corinth (CSG)" xr:uid="{A699A157-0C10-4407-A5CD-E5F5EDDED414}"/>
    <hyperlink ref="E24769" r:id="rId49531" display="https://www.google.com/maps/@44.791662,-69.737400,450m/data=!3m1!1e3!4m5!3m4!1s0x0:0x0!8m2!3d44.791662!4d-69.737400" xr:uid="{CF0CECFB-0D55-424D-8157-C7F88F6C0A5C}"/>
    <hyperlink ref="F24769" r:id="rId49532" display="https://www.bing.com/maps?cp=44.791662~-69.737400&amp;style=o&amp;lvl=18&amp;dir=0&amp;sp=point.44.791662_-69.737400_Dynamic Madison (CSG)" xr:uid="{77CF5D5B-3A42-4518-8113-766A8D2AA1FA}"/>
    <hyperlink ref="E24770" r:id="rId49533" display="https://www.google.com/maps/@30.639330,-86.925580,450m/data=!3m1!1e3!4m5!3m4!1s0x0:0x0!8m2!3d30.639330!4d-86.925580" xr:uid="{FCB562AA-94AB-423D-86A7-C3DF4A67B2E2}"/>
    <hyperlink ref="F24770" r:id="rId49534" display="https://www.bing.com/maps?cp=30.639330~-86.925580&amp;style=o&amp;lvl=18&amp;dir=0&amp;sp=point.30.639330_-86.925580_Big Juniper Solar" xr:uid="{B604E7A6-1F6E-47DD-B7B4-C74492DC479C}"/>
    <hyperlink ref="E24771" r:id="rId49535" display="https://www.google.com/maps/@27.579340,-82.260580,450m/data=!3m1!1e3!4m5!3m4!1s0x0:0x0!8m2!3d27.579340!4d-82.260580" xr:uid="{F5C2DFF1-53F6-4BEC-8D0D-3255EF6DBB57}"/>
    <hyperlink ref="F24771" r:id="rId49536" display="https://www.bing.com/maps?cp=27.579340~-82.260580&amp;style=o&amp;lvl=18&amp;dir=0&amp;sp=point.27.579340_-82.260580_Three Creeks" xr:uid="{5097CE84-56DF-4C06-815C-9AF28FA730D2}"/>
    <hyperlink ref="E24772" r:id="rId49537" display="https://www.google.com/maps/@27.448440,-82.063770,450m/data=!3m1!1e3!4m5!3m4!1s0x0:0x0!8m2!3d27.448440!4d-82.063770" xr:uid="{EE1FA5ED-2CE5-4C40-A2CF-3882E663061E}"/>
    <hyperlink ref="F24772" r:id="rId49538" display="https://www.bing.com/maps?cp=27.448440~-82.063770&amp;style=o&amp;lvl=18&amp;dir=0&amp;sp=point.27.448440_-82.063770_Sambucus" xr:uid="{547DEC28-4431-4E62-BFAF-8A0966933A71}"/>
    <hyperlink ref="E24773" r:id="rId49539" display="https://www.google.com/maps/@27.255100,-80.571230,450m/data=!3m1!1e3!4m5!3m4!1s0x0:0x0!8m2!3d27.255100!4d-80.571230" xr:uid="{63CD13DA-E329-4C8D-9321-101C4BB1E1D4}"/>
    <hyperlink ref="F24773" r:id="rId49540" display="https://www.bing.com/maps?cp=27.255100~-80.571230&amp;style=o&amp;lvl=18&amp;dir=0&amp;sp=point.27.255100_-80.571230_Pineapple" xr:uid="{E9252514-FCA0-4B51-A7EF-2406FC051D68}"/>
    <hyperlink ref="E24774" r:id="rId49541" display="https://www.google.com/maps/@30.680030,-86.780450,450m/data=!3m1!1e3!4m5!3m4!1s0x0:0x0!8m2!3d30.680030!4d-86.780450" xr:uid="{A5048736-B172-4985-A6BF-45606871FE4F}"/>
    <hyperlink ref="F24774" r:id="rId49542" display="https://www.bing.com/maps?cp=30.680030~-86.780450&amp;style=o&amp;lvl=18&amp;dir=0&amp;sp=point.30.680030_-86.780450_Canoe" xr:uid="{859E011C-3D46-4BFC-AF31-A1D77F3AFA02}"/>
    <hyperlink ref="E24775" r:id="rId49543" display="https://www.google.com/maps/@30.763140,-87.433200,450m/data=!3m1!1e3!4m5!3m4!1s0x0:0x0!8m2!3d30.763140!4d-87.433200" xr:uid="{71BA9A83-F927-4986-BC37-1DEFB39B6286}"/>
    <hyperlink ref="F24775" r:id="rId49544" display="https://www.bing.com/maps?cp=30.763140~-87.433200&amp;style=o&amp;lvl=18&amp;dir=0&amp;sp=point.30.763140_-87.433200_Sparkleberry" xr:uid="{AA2C8AC2-055A-4F2D-A576-A0E37814A243}"/>
    <hyperlink ref="E24776" r:id="rId49545" display="https://www.google.com/maps/@27.074158,-81.696566,450m/data=!3m1!1e3!4m5!3m4!1s0x0:0x0!8m2!3d27.074158!4d-81.696566" xr:uid="{237B0F88-CDD8-4F89-A2B0-6B29CAA5BC90}"/>
    <hyperlink ref="F24776" r:id="rId49546" display="https://www.bing.com/maps?cp=27.074158~-81.696566&amp;style=o&amp;lvl=18&amp;dir=0&amp;sp=point.27.074158_-81.696566_Prairie Creek FL" xr:uid="{AC809E4B-140C-40E5-87DF-EECD9A1A8194}"/>
    <hyperlink ref="E24777" r:id="rId49547" display="https://www.google.com/maps/@27.077940,-80.379250,450m/data=!3m1!1e3!4m5!3m4!1s0x0:0x0!8m2!3d27.077940!4d-80.379250" xr:uid="{2DB4204C-090D-4E56-AECB-B2CB284ED36D}"/>
    <hyperlink ref="F24777" r:id="rId49548" display="https://www.bing.com/maps?cp=27.077940~-80.379250&amp;style=o&amp;lvl=18&amp;dir=0&amp;sp=point.27.077940_-80.379250_White Tail" xr:uid="{DA4CDC24-173B-4D2B-93EF-F9551FCECA8D}"/>
    <hyperlink ref="E24778" r:id="rId49549" display="https://www.google.com/maps/@26.754080,-81.185620,450m/data=!3m1!1e3!4m5!3m4!1s0x0:0x0!8m2!3d26.754080!4d-81.185620" xr:uid="{D7E44545-14BD-4E0F-A832-ED3E31BAC6B8}"/>
    <hyperlink ref="F24778" r:id="rId49550" display="https://www.bing.com/maps?cp=26.754080~-81.185620&amp;style=o&amp;lvl=18&amp;dir=0&amp;sp=point.26.754080_-81.185620_Caloosahatchee" xr:uid="{731299EE-C964-4091-A9F9-20B58B4E11F1}"/>
    <hyperlink ref="E24779" r:id="rId49551" display="https://www.google.com/maps/@27.030740,-80.524800,450m/data=!3m1!1e3!4m5!3m4!1s0x0:0x0!8m2!3d27.030740!4d-80.524800" xr:uid="{73023547-26E6-4DA9-982C-677F63506D33}"/>
    <hyperlink ref="F24779" r:id="rId49552" display="https://www.bing.com/maps?cp=27.030740~-80.524800&amp;style=o&amp;lvl=18&amp;dir=0&amp;sp=point.27.030740_-80.524800_Monarch" xr:uid="{2C9DFE81-BE25-49BA-909A-7783F7EE68B5}"/>
    <hyperlink ref="E24780" r:id="rId49553" display="https://www.google.com/maps/@27.567020,-80.644960,450m/data=!3m1!1e3!4m5!3m4!1s0x0:0x0!8m2!3d27.567020!4d-80.644960" xr:uid="{84EEB824-318B-46A8-89FF-6950026D618D}"/>
    <hyperlink ref="F24780" r:id="rId49554" display="https://www.bing.com/maps?cp=27.567020~-80.644960&amp;style=o&amp;lvl=18&amp;dir=0&amp;sp=point.27.567020_-80.644960_Turnpike" xr:uid="{7F96B178-6756-472A-BA35-9D773C1FE96E}"/>
    <hyperlink ref="E24781" r:id="rId49555" display="https://www.google.com/maps/@26.360440,-81.026540,450m/data=!3m1!1e3!4m5!3m4!1s0x0:0x0!8m2!3d26.360440!4d-81.026540" xr:uid="{76CA06A1-9B0B-40AD-B7DA-DFE1FDED06B9}"/>
    <hyperlink ref="F24781" r:id="rId49556" display="https://www.bing.com/maps?cp=26.360440~-81.026540&amp;style=o&amp;lvl=18&amp;dir=0&amp;sp=point.26.360440_-81.026540_Beautyberry" xr:uid="{B5E3AAE8-2437-4596-8E6C-080EB8CF0B2A}"/>
    <hyperlink ref="E24782" r:id="rId49557" display="https://www.google.com/maps/@26.409320,-81.048450,450m/data=!3m1!1e3!4m5!3m4!1s0x0:0x0!8m2!3d26.409320!4d-81.048450" xr:uid="{4BF2ABF8-5940-4491-99FE-360FE4442A2D}"/>
    <hyperlink ref="F24782" r:id="rId49558" display="https://www.bing.com/maps?cp=26.409320~-81.048450&amp;style=o&amp;lvl=18&amp;dir=0&amp;sp=point.26.409320_-81.048450_Woodyard" xr:uid="{456B83C5-C865-46E0-A0F4-0A1A035286C6}"/>
    <hyperlink ref="E24783" r:id="rId49559" display="https://www.google.com/maps/@27.848073,-80.695504,450m/data=!3m1!1e3!4m5!3m4!1s0x0:0x0!8m2!3d27.848073!4d-80.695504" xr:uid="{B906E2D0-DAFD-4F53-AD0D-20ADD5F39CC1}"/>
    <hyperlink ref="F24783" r:id="rId49560" display="https://www.bing.com/maps?cp=27.848073~-80.695504&amp;style=o&amp;lvl=18&amp;dir=0&amp;sp=point.27.848073_-80.695504_Ibis" xr:uid="{BBA31511-1BF9-469D-98DE-98F9731D3C29}"/>
    <hyperlink ref="E24784" r:id="rId49561" display="https://www.google.com/maps/@26.787680,-80.351920,450m/data=!3m1!1e3!4m5!3m4!1s0x0:0x0!8m2!3d26.787680!4d-80.351920" xr:uid="{EDA7F3BE-C6DE-492B-BDC1-726FC2948923}"/>
    <hyperlink ref="F24784" r:id="rId49562" display="https://www.bing.com/maps?cp=26.787680~-80.351920&amp;style=o&amp;lvl=18&amp;dir=0&amp;sp=point.26.787680_-80.351920_Silver Palm" xr:uid="{8917444B-7B64-4505-A21A-F5932A9F38A1}"/>
    <hyperlink ref="E24785" r:id="rId49563" display="https://www.google.com/maps/@30.938167,-86.240111,450m/data=!3m1!1e3!4m5!3m4!1s0x0:0x0!8m2!3d30.938167!4d-86.240111" xr:uid="{A43EA496-3B59-4F89-8933-F4E21512EF6B}"/>
    <hyperlink ref="F24785" r:id="rId49564" display="https://www.bing.com/maps?cp=30.938167~-86.240111&amp;style=o&amp;lvl=18&amp;dir=0&amp;sp=point.30.938167_-86.240111_Pecan Tree" xr:uid="{23EE75D8-70B3-45DB-968D-60768AC362AC}"/>
    <hyperlink ref="E24786" r:id="rId49565" display="https://www.google.com/maps/@29.881430,-81.762580,450m/data=!3m1!1e3!4m5!3m4!1s0x0:0x0!8m2!3d29.881430!4d-81.762580" xr:uid="{8CB59E87-8715-4727-828E-661CE9AE727D}"/>
    <hyperlink ref="F24786" r:id="rId49566" display="https://www.bing.com/maps?cp=29.881430~-81.762580&amp;style=o&amp;lvl=18&amp;dir=0&amp;sp=point.29.881430_-81.762580_Terrill Creek" xr:uid="{A125D5FB-DE58-4779-B70B-2DB50D355AC9}"/>
    <hyperlink ref="E24787" r:id="rId49567" display="https://www.google.com/maps/@30.503643,-85.167381,450m/data=!3m1!1e3!4m5!3m4!1s0x0:0x0!8m2!3d30.503643!4d-85.167381" xr:uid="{5110F645-3FDF-47BF-BEA8-1DE4B85A0FA6}"/>
    <hyperlink ref="F24787" r:id="rId49568" display="https://www.bing.com/maps?cp=30.503643~-85.167381&amp;style=o&amp;lvl=18&amp;dir=0&amp;sp=point.30.503643_-85.167381_Tenmile Creek" xr:uid="{BEA694FB-670B-493B-B027-8ED11DEF5920}"/>
    <hyperlink ref="E24788" r:id="rId49569" display="https://www.google.com/maps/@30.415143,-86.423303,450m/data=!3m1!1e3!4m5!3m4!1s0x0:0x0!8m2!3d30.415143!4d-86.423303" xr:uid="{38EB00ED-13E0-458D-9002-902E5800E2E4}"/>
    <hyperlink ref="F24788" r:id="rId49570" display="https://www.bing.com/maps?cp=30.415143~-86.423303&amp;style=o&amp;lvl=18&amp;dir=0&amp;sp=point.30.415143_-86.423303_Kayak" xr:uid="{704080F8-CEB8-4B83-B208-983CFBADDCAD}"/>
    <hyperlink ref="E24789" r:id="rId49571" display="https://www.google.com/maps/@42.201355,-89.610992,450m/data=!3m1!1e3!4m5!3m4!1s0x0:0x0!8m2!3d42.201355!4d-89.610992" xr:uid="{1B517082-2858-4CCA-8D0B-42E2A7579F65}"/>
    <hyperlink ref="F24789" r:id="rId49572" display="https://www.bing.com/maps?cp=42.201355~-89.610992&amp;style=o&amp;lvl=18&amp;dir=0&amp;sp=point.42.201355_-89.610992_SV CSG Baileyville 2 LLC" xr:uid="{F019ED1B-2BFB-4EBA-81AB-9CEE60394808}"/>
    <hyperlink ref="E24790" r:id="rId49573" display="https://www.google.com/maps/@38.907240,-76.993720,450m/data=!3m1!1e3!4m5!3m4!1s0x0:0x0!8m2!3d38.907240!4d-76.993720" xr:uid="{947A26AD-12B0-46D0-AE37-8E50F30002B9}"/>
    <hyperlink ref="F24790" r:id="rId49574" display="https://www.bing.com/maps?cp=38.907240~-76.993720&amp;style=o&amp;lvl=18&amp;dir=0&amp;sp=point.38.907240_-76.993720_Gallaudet Uni Community Solar" xr:uid="{3C35014A-D75A-4D81-B16B-71CB978601BA}"/>
    <hyperlink ref="E24791" r:id="rId49575" display="https://www.google.com/maps/@39.820000,-104.750000,450m/data=!3m1!1e3!4m5!3m4!1s0x0:0x0!8m2!3d39.820000!4d-104.750000" xr:uid="{EC2664EC-6283-4E19-B1BE-D01A5780555F}"/>
    <hyperlink ref="F24791" r:id="rId49576" display="https://www.bing.com/maps?cp=39.820000~-104.750000&amp;style=o&amp;lvl=18&amp;dir=0&amp;sp=point.39.820000_-104.750000_Gaylord Rockies CHP" xr:uid="{5F74D0A4-EC65-4D0C-B7C1-B9B95720F5FF}"/>
    <hyperlink ref="E24792" r:id="rId49577" display="https://www.google.com/maps/@39.820000,-104.750000,450m/data=!3m1!1e3!4m5!3m4!1s0x0:0x0!8m2!3d39.820000!4d-104.750000" xr:uid="{EB66F60F-7164-4C40-9D24-918AB9CADBC4}"/>
    <hyperlink ref="F24792" r:id="rId49578" display="https://www.bing.com/maps?cp=39.820000~-104.750000&amp;style=o&amp;lvl=18&amp;dir=0&amp;sp=point.39.820000_-104.750000_Gaylord Rockies CHP" xr:uid="{CA736B4C-C0CC-4293-9137-1DF35246587B}"/>
    <hyperlink ref="E24793" r:id="rId49579" display="https://www.google.com/maps/@39.750126,-79.835802,450m/data=!3m1!1e3!4m5!3m4!1s0x0:0x0!8m2!3d39.750126!4d-79.835802" xr:uid="{2B5EF03D-9C49-43EC-BEA5-65CEBDFE0044}"/>
    <hyperlink ref="F24793" r:id="rId49580" display="https://www.bing.com/maps?cp=39.750126~-79.835802&amp;style=o&amp;lvl=18&amp;dir=0&amp;sp=point.39.750126_-79.835802_Gans Solar" xr:uid="{202B8057-10F2-4758-A51D-B6AE4AFEB47D}"/>
    <hyperlink ref="E24794" r:id="rId49581" display="https://www.google.com/maps/@39.961060,-79.643936,450m/data=!3m1!1e3!4m5!3m4!1s0x0:0x0!8m2!3d39.961060!4d-79.643936" xr:uid="{D89CEE40-4B5B-4C86-9883-7A019F0D48CA}"/>
    <hyperlink ref="F24794" r:id="rId49582" display="https://www.bing.com/maps?cp=39.961060~-79.643936&amp;style=o&amp;lvl=18&amp;dir=0&amp;sp=point.39.961060_-79.643936_Pechin Solar" xr:uid="{7EF01946-B80F-4BD3-9170-09805A01D521}"/>
    <hyperlink ref="E24795" r:id="rId49583" display="https://www.google.com/maps/@27.411974,-82.103869,450m/data=!3m1!1e3!4m5!3m4!1s0x0:0x0!8m2!3d27.411974!4d-82.103869" xr:uid="{435F913D-A4BB-4411-8385-A67B3D2D2EA8}"/>
    <hyperlink ref="F24795" r:id="rId49584" display="https://www.bing.com/maps?cp=27.411974~-82.103869&amp;style=o&amp;lvl=18&amp;dir=0&amp;sp=point.27.411974_-82.103869_Long Creek" xr:uid="{636BCCDD-AB87-4340-BE8C-00549DB35F99}"/>
    <hyperlink ref="E24796" r:id="rId49585" display="https://www.google.com/maps/@29.756975,-81.759128,450m/data=!3m1!1e3!4m5!3m4!1s0x0:0x0!8m2!3d29.756975!4d-81.759128" xr:uid="{64C81847-41DF-4A09-9DCF-24B9244D6E16}"/>
    <hyperlink ref="F24796" r:id="rId49586" display="https://www.bing.com/maps?cp=29.756975~-81.759128&amp;style=o&amp;lvl=18&amp;dir=0&amp;sp=point.29.756975_-81.759128_Georges Lake" xr:uid="{1DC4EF6C-D15D-4C5E-9091-B5A7E6CC6FB0}"/>
    <hyperlink ref="E24797" r:id="rId49587" display="https://www.google.com/maps/@30.390039,-83.343948,450m/data=!3m1!1e3!4m5!3m4!1s0x0:0x0!8m2!3d30.390039!4d-83.343948" xr:uid="{5CA60A61-CC70-4117-AD66-FC1D676D814D}"/>
    <hyperlink ref="F24797" r:id="rId49588" display="https://www.bing.com/maps?cp=30.390039~-83.343948&amp;style=o&amp;lvl=18&amp;dir=0&amp;sp=point.30.390039_-83.343948_Norton Creek" xr:uid="{85FB13EC-8080-45AE-835D-AE82501675C2}"/>
    <hyperlink ref="E24798" r:id="rId49589" display="https://www.google.com/maps/@26.749144,-81.192089,450m/data=!3m1!1e3!4m5!3m4!1s0x0:0x0!8m2!3d26.749144!4d-81.192089" xr:uid="{8905FB51-C8A1-4B6C-B0D3-2D47D49568DD}"/>
    <hyperlink ref="F24798" r:id="rId49590" display="https://www.bing.com/maps?cp=26.749144~-81.192089&amp;style=o&amp;lvl=18&amp;dir=0&amp;sp=point.26.749144_-81.192089_Hendry Isles" xr:uid="{C6B93A10-DB90-4B6E-B16C-0C346FCE0F3B}"/>
    <hyperlink ref="E24799" r:id="rId49591" display="https://www.google.com/maps/@30.898050,-86.250070,450m/data=!3m1!1e3!4m5!3m4!1s0x0:0x0!8m2!3d30.898050!4d-86.250070" xr:uid="{E8908FAB-9285-4CC7-86FD-F759112ADA44}"/>
    <hyperlink ref="F24799" r:id="rId49592" display="https://www.bing.com/maps?cp=30.898050~-86.250070&amp;style=o&amp;lvl=18&amp;dir=0&amp;sp=point.30.898050_-86.250070_Wild Quail" xr:uid="{DD31F02D-B4CB-45EA-8740-866ECA4B68F5}"/>
    <hyperlink ref="E24800" r:id="rId49593" display="https://www.google.com/maps/@30.928510,-87.264140,450m/data=!3m1!1e3!4m5!3m4!1s0x0:0x0!8m2!3d30.928510!4d-87.264140" xr:uid="{98CEA904-5ADA-4F11-B464-8F6B1B05BEB2}"/>
    <hyperlink ref="F24800" r:id="rId49594" display="https://www.bing.com/maps?cp=30.928510~-87.264140&amp;style=o&amp;lvl=18&amp;dir=0&amp;sp=point.30.928510_-87.264140_Mitchell Creek" xr:uid="{F1FDC433-284E-48A9-AE6B-FE971EBA55B5}"/>
    <hyperlink ref="E24801" r:id="rId49595" display="https://www.google.com/maps/@27.441930,-80.801830,450m/data=!3m1!1e3!4m5!3m4!1s0x0:0x0!8m2!3d27.441930!4d-80.801830" xr:uid="{9BE64DC8-A61F-4967-9322-31BC289DFADF}"/>
    <hyperlink ref="F24801" r:id="rId49596" display="https://www.bing.com/maps?cp=27.441930~-80.801830&amp;style=o&amp;lvl=18&amp;dir=0&amp;sp=point.27.441930_-80.801830_Big Water" xr:uid="{8233E1BA-F690-4377-B738-9DD6F833F71A}"/>
    <hyperlink ref="E24802" r:id="rId49597" display="https://www.google.com/maps/@27.278413,-80.802375,450m/data=!3m1!1e3!4m5!3m4!1s0x0:0x0!8m2!3d27.278413!4d-80.802375" xr:uid="{10BFE6EB-09DE-45E5-8AC9-7BF9FD491CA8}"/>
    <hyperlink ref="F24802" r:id="rId49598" display="https://www.bing.com/maps?cp=27.278413~-80.802375&amp;style=o&amp;lvl=18&amp;dir=0&amp;sp=point.27.278413_-80.802375_Speckled Perch" xr:uid="{B39D923F-D22A-4DD4-BDDD-3CF7AC7C98C7}"/>
    <hyperlink ref="E24803" r:id="rId49599" display="https://www.google.com/maps/@25.542897,-80.546731,450m/data=!3m1!1e3!4m5!3m4!1s0x0:0x0!8m2!3d25.542897!4d-80.546731" xr:uid="{B073EF75-34DC-4E13-95B2-577C14B4D326}"/>
    <hyperlink ref="F24803" r:id="rId49600" display="https://www.bing.com/maps?cp=25.542897~-80.546731&amp;style=o&amp;lvl=18&amp;dir=0&amp;sp=point.25.542897_-80.546731_Redlands" xr:uid="{55008B8E-0BD9-4F68-BD76-FB23EE5C81A7}"/>
    <hyperlink ref="E24804" r:id="rId49601" display="https://www.google.com/maps/@27.078175,-81.832119,450m/data=!3m1!1e3!4m5!3m4!1s0x0:0x0!8m2!3d27.078175!4d-81.832119" xr:uid="{33ED4FB6-58AB-4D99-8A6A-7C1D715B931C}"/>
    <hyperlink ref="F24804" r:id="rId49602" display="https://www.bing.com/maps?cp=27.078175~-81.832119&amp;style=o&amp;lvl=18&amp;dir=0&amp;sp=point.27.078175_-81.832119_Hog Bay" xr:uid="{67B2C63A-7E48-44EC-8481-CE58981DF4E8}"/>
    <hyperlink ref="E24805" r:id="rId49603" display="https://www.google.com/maps/@27.846074,-80.673999,450m/data=!3m1!1e3!4m5!3m4!1s0x0:0x0!8m2!3d27.846074!4d-80.673999" xr:uid="{C63AED64-85A4-4A45-B966-31E5DEA3928B}"/>
    <hyperlink ref="F24805" r:id="rId49604" display="https://www.bing.com/maps?cp=27.846074~-80.673999&amp;style=o&amp;lvl=18&amp;dir=0&amp;sp=point.27.846074_-80.673999_Fox Trail" xr:uid="{47974018-6131-4EE8-8B84-B2CCAE44762C}"/>
    <hyperlink ref="E24806" r:id="rId49605" display="https://www.google.com/maps/@30.519990,-81.886760,450m/data=!3m1!1e3!4m5!3m4!1s0x0:0x0!8m2!3d30.519990!4d-81.886760" xr:uid="{CE170B74-8EB0-46C9-B619-6DC50303FBD5}"/>
    <hyperlink ref="F24806" r:id="rId49606" display="https://www.bing.com/maps?cp=30.519990~-81.886760&amp;style=o&amp;lvl=18&amp;dir=0&amp;sp=point.30.519990_-81.886760_Thomas Creek" xr:uid="{51B59635-F75B-4E01-83FB-B71961B9264C}"/>
    <hyperlink ref="E24807" r:id="rId49607" display="https://www.google.com/maps/@27.023117,-81.777120,450m/data=!3m1!1e3!4m5!3m4!1s0x0:0x0!8m2!3d27.023117!4d-81.777120" xr:uid="{D749BB9E-5920-4EAA-A1CF-C4C789782D47}"/>
    <hyperlink ref="F24807" r:id="rId49608" display="https://www.bing.com/maps?cp=27.023117~-81.777120&amp;style=o&amp;lvl=18&amp;dir=0&amp;sp=point.27.023117_-81.777120_Green Pasture" xr:uid="{64115D44-50EE-4D16-9686-06CB0B5576F1}"/>
    <hyperlink ref="E24808" r:id="rId49609" display="https://www.google.com/maps/@27.054760,-80.379580,450m/data=!3m1!1e3!4m5!3m4!1s0x0:0x0!8m2!3d27.054760!4d-80.379580" xr:uid="{4FA975B8-9E74-43D3-880A-EA6564F3E0BB}"/>
    <hyperlink ref="F24808" r:id="rId49610" display="https://www.bing.com/maps?cp=27.054760~-80.379580&amp;style=o&amp;lvl=18&amp;dir=0&amp;sp=point.27.054760_-80.379580_Fawn" xr:uid="{3F7FD151-7207-427D-8239-9B0F3D53CC72}"/>
    <hyperlink ref="E24809" r:id="rId49611" display="https://www.google.com/maps/@27.550293,-80.671106,450m/data=!3m1!1e3!4m5!3m4!1s0x0:0x0!8m2!3d27.550293!4d-80.671106" xr:uid="{293B44F8-6F15-4E06-9DEC-799EED3BEC9C}"/>
    <hyperlink ref="F24809" r:id="rId49612" display="https://www.bing.com/maps?cp=27.550293~-80.671106&amp;style=o&amp;lvl=18&amp;dir=0&amp;sp=point.27.550293_-80.671106_Buttonwood" xr:uid="{312E4AEB-96C5-4CD2-A03D-D75EDD6F2DCC}"/>
    <hyperlink ref="E24810" r:id="rId49613" display="https://www.google.com/maps/@27.508090,-80.736380,450m/data=!3m1!1e3!4m5!3m4!1s0x0:0x0!8m2!3d27.508090!4d-80.736380" xr:uid="{E7A2A489-9209-44D4-807E-987644911650}"/>
    <hyperlink ref="F24810" r:id="rId49614" display="https://www.bing.com/maps?cp=27.508090~-80.736380&amp;style=o&amp;lvl=18&amp;dir=0&amp;sp=point.27.508090_-80.736380_Honeybell" xr:uid="{A6EACB38-C6CE-46BC-95CE-09639EFFF723}"/>
    <hyperlink ref="E24811" r:id="rId49615" display="https://www.google.com/maps/@26.776170,-80.411040,450m/data=!3m1!1e3!4m5!3m4!1s0x0:0x0!8m2!3d26.776170!4d-80.411040" xr:uid="{67F36901-F05E-4372-9BDD-7F035BEF3A48}"/>
    <hyperlink ref="F24811" r:id="rId49616" display="https://www.bing.com/maps?cp=26.776170~-80.411040&amp;style=o&amp;lvl=18&amp;dir=0&amp;sp=point.26.776170_-80.411040_Holopaw" xr:uid="{1B058B72-7A2C-43F0-B83A-0B618771F707}"/>
    <hyperlink ref="E24812" r:id="rId49617" display="https://www.google.com/maps/@30.272333,-82.156833,450m/data=!3m1!1e3!4m5!3m4!1s0x0:0x0!8m2!3d30.272333!4d-82.156833" xr:uid="{DD44D82F-126E-46F0-AD06-B66FAE6F9E2F}"/>
    <hyperlink ref="F24812" r:id="rId49618" display="https://www.bing.com/maps?cp=30.272333~-82.156833&amp;style=o&amp;lvl=18&amp;dir=0&amp;sp=point.30.272333_-82.156833_Nature Trail" xr:uid="{0067D21F-6075-4F42-9F09-9644D624B020}"/>
    <hyperlink ref="E24813" r:id="rId49619" display="https://www.google.com/maps/@27.557760,-80.570100,450m/data=!3m1!1e3!4m5!3m4!1s0x0:0x0!8m2!3d27.557760!4d-80.570100" xr:uid="{7024848F-A2D5-4E88-84DB-CCD689D0FE7C}"/>
    <hyperlink ref="F24813" r:id="rId49620" display="https://www.bing.com/maps?cp=27.557760~-80.570100&amp;style=o&amp;lvl=18&amp;dir=0&amp;sp=point.27.557760_-80.570100_Orchard" xr:uid="{64212A46-C9D1-4698-AF34-F5F74020EF46}"/>
    <hyperlink ref="E24814" r:id="rId49621" display="https://www.google.com/maps/@27.083140,-81.841240,450m/data=!3m1!1e3!4m5!3m4!1s0x0:0x0!8m2!3d27.083140!4d-81.841240" xr:uid="{C1A4A011-69DC-4F0E-9567-04239FC7B368}"/>
    <hyperlink ref="F24814" r:id="rId49622" display="https://www.bing.com/maps?cp=27.083140~-81.841240&amp;style=o&amp;lvl=18&amp;dir=0&amp;sp=point.27.083140_-81.841240_Hawthorne Creek" xr:uid="{87C31F0C-DF30-4475-B99F-25D3490B919E}"/>
    <hyperlink ref="E24815" r:id="rId49623" display="https://www.google.com/maps/@30.439890,-85.275890,450m/data=!3m1!1e3!4m5!3m4!1s0x0:0x0!8m2!3d30.439890!4d-85.275890" xr:uid="{22143091-BCF4-48E9-98F5-1A180746DFEA}"/>
    <hyperlink ref="F24815" r:id="rId49624" display="https://www.bing.com/maps?cp=30.439890~-85.275890&amp;style=o&amp;lvl=18&amp;dir=0&amp;sp=point.30.439890_-85.275890_Fourmile Creek" xr:uid="{C5F748B3-597F-45CD-BA33-7624A52BB101}"/>
    <hyperlink ref="E24816" r:id="rId49625" display="https://www.google.com/maps/@39.764720,-79.303392,450m/data=!3m1!1e3!4m5!3m4!1s0x0:0x0!8m2!3d39.764720!4d-79.303392" xr:uid="{C58D9308-F67A-4650-9081-24CD62A37606}"/>
    <hyperlink ref="F24816" r:id="rId49626" display="https://www.bing.com/maps?cp=39.764720~-79.303392&amp;style=o&amp;lvl=18&amp;dir=0&amp;sp=point.39.764720_-79.303392_Listonburg Solar" xr:uid="{5D6EEE3A-92A1-4FAB-9596-7FDA1723A4A2}"/>
    <hyperlink ref="E24817" r:id="rId49627" display="https://www.google.com/maps/@35.047700,-118.262800,450m/data=!3m1!1e3!4m5!3m4!1s0x0:0x0!8m2!3d35.047700!4d-118.262800" xr:uid="{29469720-DB78-40F6-BA1D-8B22E39F2050}"/>
    <hyperlink ref="F24817" r:id="rId49628" display="https://www.bing.com/maps?cp=35.047700~-118.262800&amp;style=o&amp;lvl=18&amp;dir=0&amp;sp=point.35.047700_-118.262800_Sagebrush ESS" xr:uid="{C701B8FA-F5ED-4B51-B910-566A75C40408}"/>
    <hyperlink ref="E24818" r:id="rId49629" display="https://www.google.com/maps/@41.719000,-86.464000,450m/data=!3m1!1e3!4m5!3m4!1s0x0:0x0!8m2!3d41.719000!4d-86.464000" xr:uid="{D1C9EC44-FD66-4494-843E-5C9C49D8A328}"/>
    <hyperlink ref="F24818" r:id="rId49630" display="https://www.bing.com/maps?cp=41.719000~-86.464000&amp;style=o&amp;lvl=18&amp;dir=0&amp;sp=point.41.719000_-86.464000_Honeysuckle Solar Farm" xr:uid="{082982ED-94B4-45DD-806E-25702205C6E3}"/>
    <hyperlink ref="E24819" r:id="rId49631" display="https://www.google.com/maps/@33.310446,-97.369773,450m/data=!3m1!1e3!4m5!3m4!1s0x0:0x0!8m2!3d33.310446!4d-97.369773" xr:uid="{ADED8A28-C45A-486C-AC39-2EB7DA197EC2}"/>
    <hyperlink ref="F24819" r:id="rId49632" display="https://www.bing.com/maps?cp=33.310446~-97.369773&amp;style=o&amp;lvl=18&amp;dir=0&amp;sp=point.33.310446_-97.369773_Porter Solar, LLC (TX)" xr:uid="{CE2F226E-2BC8-41E4-9047-2BC1459B14FF}"/>
    <hyperlink ref="E24820" r:id="rId49633" display="https://www.google.com/maps/@46.006605,-92.907732,450m/data=!3m1!1e3!4m5!3m4!1s0x0:0x0!8m2!3d46.006605!4d-92.907732" xr:uid="{50A7F69C-B159-4A03-A176-E21DCCDFFF90}"/>
    <hyperlink ref="F24820" r:id="rId49634" display="https://www.bing.com/maps?cp=46.006605~-92.907732&amp;style=o&amp;lvl=18&amp;dir=0&amp;sp=point.46.006605_-92.907732_Grand Casino Hinckley Solar" xr:uid="{5E0A0F6E-9C14-4878-BA69-3B59203C4740}"/>
    <hyperlink ref="E24821" r:id="rId49635" display="https://www.google.com/maps/@38.999030,-77.058000,450m/data=!3m1!1e3!4m5!3m4!1s0x0:0x0!8m2!3d38.999030!4d-77.058000" xr:uid="{5A60B6B4-199F-48A6-9C20-B699D9F43B07}"/>
    <hyperlink ref="F24821" r:id="rId49636" display="https://www.bing.com/maps?cp=38.999030~-77.058000&amp;style=o&amp;lvl=18&amp;dir=0&amp;sp=point.38.999030_-77.058000_Brookville Smart Bus Depot Microgrid" xr:uid="{4CD0348E-39E4-42AF-A39B-D8E812DC0563}"/>
    <hyperlink ref="E24822" r:id="rId49637" display="https://www.google.com/maps/@38.999030,-77.058000,450m/data=!3m1!1e3!4m5!3m4!1s0x0:0x0!8m2!3d38.999030!4d-77.058000" xr:uid="{4331290F-220C-41F6-950D-B785929B3A7F}"/>
    <hyperlink ref="F24822" r:id="rId49638" display="https://www.bing.com/maps?cp=38.999030~-77.058000&amp;style=o&amp;lvl=18&amp;dir=0&amp;sp=point.38.999030_-77.058000_Brookville Smart Bus Depot Microgrid" xr:uid="{D1C1D23E-F0AD-46E9-9671-2B95D8E8A9A1}"/>
    <hyperlink ref="E24823" r:id="rId49639" display="https://www.google.com/maps/@38.999030,-77.058000,450m/data=!3m1!1e3!4m5!3m4!1s0x0:0x0!8m2!3d38.999030!4d-77.058000" xr:uid="{B4284F7B-D6B4-45B5-BE98-07BCF3E6F4D4}"/>
    <hyperlink ref="F24823" r:id="rId49640" display="https://www.bing.com/maps?cp=38.999030~-77.058000&amp;style=o&amp;lvl=18&amp;dir=0&amp;sp=point.38.999030_-77.058000_Brookville Smart Bus Depot Microgrid" xr:uid="{17A43AF3-FD51-4F81-9E3D-715ACD678FF6}"/>
    <hyperlink ref="E24824" r:id="rId49641" display="https://www.google.com/maps/@38.999030,-77.058000,450m/data=!3m1!1e3!4m5!3m4!1s0x0:0x0!8m2!3d38.999030!4d-77.058000" xr:uid="{0625753E-AA46-41B3-9D07-B46E40507F72}"/>
    <hyperlink ref="F24824" r:id="rId49642" display="https://www.bing.com/maps?cp=38.999030~-77.058000&amp;style=o&amp;lvl=18&amp;dir=0&amp;sp=point.38.999030_-77.058000_Brookville Smart Bus Depot Microgrid" xr:uid="{C151A4E9-2078-4F1F-B320-FC219EC2A586}"/>
    <hyperlink ref="E24825" r:id="rId49643" display="https://www.google.com/maps/@38.999030,-77.058000,450m/data=!3m1!1e3!4m5!3m4!1s0x0:0x0!8m2!3d38.999030!4d-77.058000" xr:uid="{C935E8CF-E759-4B12-95A0-BBAEECEEBFF9}"/>
    <hyperlink ref="F24825" r:id="rId49644" display="https://www.bing.com/maps?cp=38.999030~-77.058000&amp;style=o&amp;lvl=18&amp;dir=0&amp;sp=point.38.999030_-77.058000_Brookville Smart Bus Depot Microgrid" xr:uid="{34C1A34E-0FFE-435B-9829-73BF00C5837F}"/>
    <hyperlink ref="E24826" r:id="rId49645" display="https://www.google.com/maps/@32.843248,-94.731924,450m/data=!3m1!1e3!4m5!3m4!1s0x0:0x0!8m2!3d32.843248!4d-94.731924" xr:uid="{9D20C12E-17CF-4553-B2E4-5E08643EA2EB}"/>
    <hyperlink ref="F24826" r:id="rId49646" display="https://www.bing.com/maps?cp=32.843248~-94.731924&amp;style=o&amp;lvl=18&amp;dir=0&amp;sp=point.32.843248_-94.731924_Hecate Energy Upshur Rural LLC" xr:uid="{8BE3F65E-143D-43D3-9485-5A0D3F375ECF}"/>
    <hyperlink ref="E24827" r:id="rId49647" display="https://www.google.com/maps/@28.688510,-96.509833,450m/data=!3m1!1e3!4m5!3m4!1s0x0:0x0!8m2!3d28.688510!4d-96.509833" xr:uid="{C403E5E4-05EC-4EED-A21B-81432514B3C2}"/>
    <hyperlink ref="F24827" r:id="rId49648" display="https://www.bing.com/maps?cp=28.688510~-96.509833&amp;style=o&amp;lvl=18&amp;dir=0&amp;sp=point.28.688510_-96.509833_Tres Bahias" xr:uid="{544BFEEC-B759-4E58-98A5-49F095481BCF}"/>
    <hyperlink ref="E24828" r:id="rId49649" display="https://www.google.com/maps/@41.931390,-71.578950,450m/data=!3m1!1e3!4m5!3m4!1s0x0:0x0!8m2!3d41.931390!4d-71.578950" xr:uid="{9EF703D5-E280-4453-A6B1-6CFB247791A5}"/>
    <hyperlink ref="F24828" r:id="rId49650" display="https://www.bing.com/maps?cp=41.931390~-71.578950&amp;style=o&amp;lvl=18&amp;dir=0&amp;sp=point.41.931390_-71.578950_Kearsarge Smithfield LLC" xr:uid="{A6AD6AE3-CBAE-4F4E-AB41-4F5E234D911F}"/>
    <hyperlink ref="E24829" r:id="rId49651" display="https://www.google.com/maps/@42.564650,-70.881050,450m/data=!3m1!1e3!4m5!3m4!1s0x0:0x0!8m2!3d42.564650!4d-70.881050" xr:uid="{11B9441F-F685-48D4-8EA2-0A5901D7F8B6}"/>
    <hyperlink ref="F24829" r:id="rId49652" display="https://www.bing.com/maps?cp=42.564650~-70.881050&amp;style=o&amp;lvl=18&amp;dir=0&amp;sp=point.42.564650_-70.881050_Kearsarge 100 Sohier Rd" xr:uid="{E570472D-1597-4473-9B0B-3281C63DD0AD}"/>
    <hyperlink ref="E24830" r:id="rId49653" display="https://www.google.com/maps/@42.564650,-70.881050,450m/data=!3m1!1e3!4m5!3m4!1s0x0:0x0!8m2!3d42.564650!4d-70.881050" xr:uid="{5BB40D50-1D3A-47E4-904D-1B78F943D58E}"/>
    <hyperlink ref="F24830" r:id="rId49654" display="https://www.bing.com/maps?cp=42.564650~-70.881050&amp;style=o&amp;lvl=18&amp;dir=0&amp;sp=point.42.564650_-70.881050_Kearsarge 100 Sohier Rd" xr:uid="{6631CE2A-1ED6-4DEF-8EE9-55B5F49FACD4}"/>
    <hyperlink ref="E24831" r:id="rId49655" display="https://www.google.com/maps/@41.382589,-83.611231,450m/data=!3m1!1e3!4m5!3m4!1s0x0:0x0!8m2!3d41.382589!4d-83.611231" xr:uid="{11B21293-16D6-46AF-A53D-D91F9558A8A9}"/>
    <hyperlink ref="F24831" r:id="rId49656" display="https://www.bing.com/maps?cp=41.382589~-83.611231&amp;style=o&amp;lvl=18&amp;dir=0&amp;sp=point.41.382589_-83.611231_Bowling Green Energy Storage Project" xr:uid="{2DB8087E-6785-46C5-B749-FCADDEC8CA70}"/>
    <hyperlink ref="E24832" r:id="rId49657" display="https://www.google.com/maps/@40.980781,-74.760950,450m/data=!3m1!1e3!4m5!3m4!1s0x0:0x0!8m2!3d40.980781!4d-74.760950" xr:uid="{2250B1AC-14EF-4499-85B2-54512A53B76F}"/>
    <hyperlink ref="F24832" r:id="rId49658" display="https://www.bing.com/maps?cp=40.980781~-74.760950&amp;style=o&amp;lvl=18&amp;dir=0&amp;sp=point.40.980781_-74.760950_Andover Energy Storage Project" xr:uid="{73459EE2-200E-48BD-8B38-A2E62D03688D}"/>
    <hyperlink ref="E24833" r:id="rId49659" display="https://www.google.com/maps/@40.133700,-74.170856,450m/data=!3m1!1e3!4m5!3m4!1s0x0:0x0!8m2!3d40.133700!4d-74.170856" xr:uid="{60DC1B19-6565-4D1D-97EE-573C3C74C7D9}"/>
    <hyperlink ref="F24833" r:id="rId49660" display="https://www.bing.com/maps?cp=40.133700~-74.170856&amp;style=o&amp;lvl=18&amp;dir=0&amp;sp=point.40.133700_-74.170856_Howell Energy Storage Project" xr:uid="{688694AB-57CC-4F4E-A9FF-8782364D67F3}"/>
    <hyperlink ref="E24834" r:id="rId49661" display="https://www.google.com/maps/@41.620200,-71.268420,450m/data=!3m1!1e3!4m5!3m4!1s0x0:0x0!8m2!3d41.620200!4d-71.268420" xr:uid="{88EFF641-2610-42B7-B074-7F2195B1DE69}"/>
    <hyperlink ref="F24834" r:id="rId49662" display="https://www.bing.com/maps?cp=41.620200~-71.268420&amp;style=o&amp;lvl=18&amp;dir=0&amp;sp=point.41.620200_-71.268420_Kearsarge West Shore Solar LLC" xr:uid="{2679FF80-8AE9-4184-972B-D0C6825E1628}"/>
    <hyperlink ref="E24835" r:id="rId49663" display="https://www.google.com/maps/@33.723937,-79.091998,450m/data=!3m1!1e3!4m5!3m4!1s0x0:0x0!8m2!3d33.723937!4d-79.091998" xr:uid="{5891EF91-9633-426E-8530-A8106C9E7159}"/>
    <hyperlink ref="F24835" r:id="rId49664" display="https://www.bing.com/maps?cp=33.723937~-79.091998&amp;style=o&amp;lvl=18&amp;dir=0&amp;sp=point.33.723937_-79.091998_Landrace Holdings, LLC" xr:uid="{4F7A6C81-7DD8-4B9C-90B5-4B7688D88F4A}"/>
    <hyperlink ref="E24836" r:id="rId49665" display="https://www.google.com/maps/@32.888200,-111.497800,450m/data=!3m1!1e3!4m5!3m4!1s0x0:0x0!8m2!3d32.888200!4d-111.497800" xr:uid="{FA5FAF6C-E88E-4B8B-B89E-9E7AA6709F31}"/>
    <hyperlink ref="F24836" r:id="rId49666" display="https://www.bing.com/maps?cp=32.888200~-111.497800&amp;style=o&amp;lvl=18&amp;dir=0&amp;sp=point.32.888200_-111.497800_Storey Solar and Storage" xr:uid="{AB1FBEAF-96A0-4A40-8E1C-2BBBF875E3F1}"/>
    <hyperlink ref="E24837" r:id="rId49667" display="https://www.google.com/maps/@32.888200,-111.497800,450m/data=!3m1!1e3!4m5!3m4!1s0x0:0x0!8m2!3d32.888200!4d-111.497800" xr:uid="{58501FDE-6982-4CB9-A296-9BBDC2F1F707}"/>
    <hyperlink ref="F24837" r:id="rId49668" display="https://www.bing.com/maps?cp=32.888200~-111.497800&amp;style=o&amp;lvl=18&amp;dir=0&amp;sp=point.32.888200_-111.497800_Storey Solar and Storage" xr:uid="{24140949-891C-4A55-BCC9-6D7E7C547E6D}"/>
    <hyperlink ref="E24838" r:id="rId49669" display="https://www.google.com/maps/@41.199330,-86.633790,450m/data=!3m1!1e3!4m5!3m4!1s0x0:0x0!8m2!3d41.199330!4d-86.633790" xr:uid="{27DE3898-108E-415C-A3D3-0DCDAABDEC27}"/>
    <hyperlink ref="F24838" r:id="rId49670" display="https://www.bing.com/maps?cp=41.199330~-86.633790&amp;style=o&amp;lvl=18&amp;dir=0&amp;sp=point.41.199330_-86.633790_Mammoth North Solar" xr:uid="{8B0F7F56-6B81-48F4-A45F-67A382C3A7E2}"/>
    <hyperlink ref="E24839" r:id="rId49671" display="https://www.google.com/maps/@38.864990,-76.994006,450m/data=!3m1!1e3!4m5!3m4!1s0x0:0x0!8m2!3d38.864990!4d-76.994006" xr:uid="{6A9FC926-F6B8-4FFF-B981-0A3F16DD7294}"/>
    <hyperlink ref="F24839" r:id="rId49672" display="https://www.bing.com/maps?cp=38.864990~-76.994006&amp;style=o&amp;lvl=18&amp;dir=0&amp;sp=point.38.864990_-76.994006_WMATA - Anacostia CSG" xr:uid="{0E4549D0-86CE-46D2-A77F-F2C9C00B4D6B}"/>
    <hyperlink ref="E24840" r:id="rId49673" display="https://www.google.com/maps/@38.915643,-76.917372,450m/data=!3m1!1e3!4m5!3m4!1s0x0:0x0!8m2!3d38.915643!4d-76.917372" xr:uid="{25038611-D741-4541-8171-AB8E37E83B10}"/>
    <hyperlink ref="F24840" r:id="rId49674" display="https://www.bing.com/maps?cp=38.915643~-76.917372&amp;style=o&amp;lvl=18&amp;dir=0&amp;sp=point.38.915643_-76.917372_WMATA - Cheverly Metro (CSG)" xr:uid="{93CA00FD-6F93-4D1D-956C-4B33A6485ED2}"/>
    <hyperlink ref="E24841" r:id="rId49675" display="https://www.google.com/maps/@38.850340,-76.957300,450m/data=!3m1!1e3!4m5!3m4!1s0x0:0x0!8m2!3d38.850340!4d-76.957300" xr:uid="{40D94BC4-B61A-496D-BF8A-3C4CF75B32E9}"/>
    <hyperlink ref="F24841" r:id="rId49676" display="https://www.bing.com/maps?cp=38.850340~-76.957300&amp;style=o&amp;lvl=18&amp;dir=0&amp;sp=point.38.850340_-76.957300_WMATA - Naylor Rd. Metro" xr:uid="{A09808F6-0934-4C38-AB92-7812EB4D81D7}"/>
    <hyperlink ref="E24842" r:id="rId49677" display="https://www.google.com/maps/@38.840660,-76.975200,450m/data=!3m1!1e3!4m5!3m4!1s0x0:0x0!8m2!3d38.840660!4d-76.975200" xr:uid="{25DE5E53-8DA6-49B6-8F67-6131147047FE}"/>
    <hyperlink ref="F24842" r:id="rId49678" display="https://www.bing.com/maps?cp=38.840660~-76.975200&amp;style=o&amp;lvl=18&amp;dir=0&amp;sp=point.38.840660_-76.975200_WMATA - S. Ave. Carport (East) (CSG)" xr:uid="{D679D04D-6098-40B8-80FE-A5095414DC6F}"/>
    <hyperlink ref="E24843" r:id="rId49679" display="https://www.google.com/maps/@33.326467,-112.918950,450m/data=!3m1!1e3!4m5!3m4!1s0x0:0x0!8m2!3d33.326467!4d-112.918950" xr:uid="{8285B7E9-CAD8-49A5-A324-A030207CD3D5}"/>
    <hyperlink ref="F24843" r:id="rId49680" display="https://www.bing.com/maps?cp=33.326467~-112.918950&amp;style=o&amp;lvl=18&amp;dir=0&amp;sp=point.33.326467_-112.918950_Mesquite Solar 4, LLC" xr:uid="{C74D2AEB-41CE-468A-8C45-2FF12537DFB8}"/>
    <hyperlink ref="E24844" r:id="rId49681" display="https://www.google.com/maps/@33.326467,-112.918950,450m/data=!3m1!1e3!4m5!3m4!1s0x0:0x0!8m2!3d33.326467!4d-112.918950" xr:uid="{85F8CEB4-DAFC-44BB-926D-720C6A7D38C2}"/>
    <hyperlink ref="F24844" r:id="rId49682" display="https://www.bing.com/maps?cp=33.326467~-112.918950&amp;style=o&amp;lvl=18&amp;dir=0&amp;sp=point.33.326467_-112.918950_Mesquite Solar 4, LLC" xr:uid="{754D0FCC-3ED2-48C5-88F9-28D8889C4C75}"/>
    <hyperlink ref="E24845" r:id="rId49683" display="https://www.google.com/maps/@33.325200,-112.918000,450m/data=!3m1!1e3!4m5!3m4!1s0x0:0x0!8m2!3d33.325200!4d-112.918000" xr:uid="{52FD8D7F-9E3C-4DD9-B3AC-936F9EC3B5E3}"/>
    <hyperlink ref="F24845" r:id="rId49684" display="https://www.bing.com/maps?cp=33.325200~-112.918000&amp;style=o&amp;lvl=18&amp;dir=0&amp;sp=point.33.325200_-112.918000_Mesquite Solar 5, LLC" xr:uid="{02AF656A-B65F-463A-A8A6-ED252CE44E6C}"/>
    <hyperlink ref="E24846" r:id="rId49685" display="https://www.google.com/maps/@33.325200,-112.918000,450m/data=!3m1!1e3!4m5!3m4!1s0x0:0x0!8m2!3d33.325200!4d-112.918000" xr:uid="{97D007CE-2F78-4CEB-8774-64A8C5196912}"/>
    <hyperlink ref="F24846" r:id="rId49686" display="https://www.bing.com/maps?cp=33.325200~-112.918000&amp;style=o&amp;lvl=18&amp;dir=0&amp;sp=point.33.325200_-112.918000_Mesquite Solar 5, LLC" xr:uid="{DAA41433-3EDE-4C0A-9EC9-7E15AB02E565}"/>
    <hyperlink ref="E24847" r:id="rId49687" display="https://www.google.com/maps/@36.233522,-119.816340,450m/data=!3m1!1e3!4m5!3m4!1s0x0:0x0!8m2!3d36.233522!4d-119.816340" xr:uid="{0B7908EB-900E-43C8-A1BB-81893A450422}"/>
    <hyperlink ref="F24847" r:id="rId49688" display="https://www.bing.com/maps?cp=36.233522~-119.816340&amp;style=o&amp;lvl=18&amp;dir=0&amp;sp=point.36.233522_-119.816340_Java Solar, LLC" xr:uid="{97C6DD8B-F6F6-4297-85D5-191DE8FA2A78}"/>
    <hyperlink ref="E24848" r:id="rId49689" display="https://www.google.com/maps/@42.662069,-88.015530,450m/data=!3m1!1e3!4m5!3m4!1s0x0:0x0!8m2!3d42.662069!4d-88.015530" xr:uid="{A2A4FB7C-118C-4790-BF22-49670E2553AC}"/>
    <hyperlink ref="F24848" r:id="rId49690" display="https://www.bing.com/maps?cp=42.662069~-88.015530&amp;style=o&amp;lvl=18&amp;dir=0&amp;sp=point.42.662069_-88.015530_Paris Solar" xr:uid="{FC9919BF-44B2-49D4-9E4E-00B9453CA08F}"/>
    <hyperlink ref="E24849" r:id="rId49691" display="https://www.google.com/maps/@45.612460,-89.443660,450m/data=!3m1!1e3!4m5!3m4!1s0x0:0x0!8m2!3d45.612460!4d-89.443660" xr:uid="{2A3F5F5D-1604-495D-9BAF-10DC34EE7DF3}"/>
    <hyperlink ref="F24849" r:id="rId49692" display="https://www.bing.com/maps?cp=45.612460~-89.443660&amp;style=o&amp;lvl=18&amp;dir=0&amp;sp=point.45.612460_-89.443660_Hodag Solar" xr:uid="{0A3144E9-D22D-452F-B00C-62376EBDE573}"/>
    <hyperlink ref="E24850" r:id="rId49693" display="https://www.google.com/maps/@41.176011,-87.879523,450m/data=!3m1!1e3!4m5!3m4!1s0x0:0x0!8m2!3d41.176011!4d-87.879523" xr:uid="{E1322596-9689-4EEB-8B7C-16A2D4748F01}"/>
    <hyperlink ref="F24850" r:id="rId49694" display="https://www.bing.com/maps?cp=41.176011~-87.879523&amp;style=o&amp;lvl=18&amp;dir=0&amp;sp=point.41.176011_-87.879523_Kankakee 2" xr:uid="{C0AFC690-6522-44ED-8618-B04C5439790E}"/>
    <hyperlink ref="E24851" r:id="rId49695" display="https://www.google.com/maps/@34.571845,-117.576176,450m/data=!3m1!1e3!4m5!3m4!1s0x0:0x0!8m2!3d34.571845!4d-117.576176" xr:uid="{6625A063-C20D-47D1-B622-4A14155EE2E3}"/>
    <hyperlink ref="F24851" r:id="rId49696" display="https://www.bing.com/maps?cp=34.571845~-117.576176&amp;style=o&amp;lvl=18&amp;dir=0&amp;sp=point.34.571845_-117.576176_Sheep Creek Community Solar Farm" xr:uid="{283B6DD6-794F-4ED2-B042-6B7D8E42D28F}"/>
    <hyperlink ref="E24852" r:id="rId49697" display="https://www.google.com/maps/@35.218328,-99.103992,450m/data=!3m1!1e3!4m5!3m4!1s0x0:0x0!8m2!3d35.218328!4d-99.103992" xr:uid="{FF561EDC-73DB-445E-B6B7-8E6B44430778}"/>
    <hyperlink ref="F24852" r:id="rId49698" display="https://www.bing.com/maps?cp=35.218328~-99.103992&amp;style=o&amp;lvl=18&amp;dir=0&amp;sp=point.35.218328_-99.103992_Seven Cowboy Wind Project, LLC" xr:uid="{12CA6A1A-BB9C-4F8F-AB06-B7ED6905E114}"/>
    <hyperlink ref="E24853" r:id="rId49699" display="https://www.google.com/maps/@32.146944,-110.878056,450m/data=!3m1!1e3!4m5!3m4!1s0x0:0x0!8m2!3d32.146944!4d-110.878056" xr:uid="{25F15704-B7C3-4F9A-8EAE-7FC44EFF7B94}"/>
    <hyperlink ref="F24853" r:id="rId49700" display="https://www.bing.com/maps?cp=32.146944~-110.878056&amp;style=o&amp;lvl=18&amp;dir=0&amp;sp=point.32.146944_-110.878056_Raptor Ridge" xr:uid="{BB76AF03-E88A-4C34-9571-0CC3177B0DA6}"/>
    <hyperlink ref="E24854" r:id="rId49701" display="https://www.google.com/maps/@44.234621,-95.881345,450m/data=!3m1!1e3!4m5!3m4!1s0x0:0x0!8m2!3d44.234621!4d-95.881345" xr:uid="{184F6C7F-4508-4AA9-B759-7462E2E5D4B8}"/>
    <hyperlink ref="F24854" r:id="rId49702" display="https://www.bing.com/maps?cp=44.234621~-95.881345&amp;style=o&amp;lvl=18&amp;dir=0&amp;sp=point.44.234621_-95.881345_Timmerman (CSG)" xr:uid="{A852D77F-A10E-4187-9F99-BEC6B939B3AA}"/>
    <hyperlink ref="E24855" r:id="rId49703" display="https://www.google.com/maps/@26.523359,-99.017108,450m/data=!3m1!1e3!4m5!3m4!1s0x0:0x0!8m2!3d26.523359!4d-99.017108" xr:uid="{8A09569F-3FA3-49AB-B3B2-1756246C47C9}"/>
    <hyperlink ref="F24855" r:id="rId49704" display="https://www.bing.com/maps?cp=26.523359~-99.017108&amp;style=o&amp;lvl=18&amp;dir=0&amp;sp=point.26.523359_-99.017108_Starr Solar Ranch" xr:uid="{1B703508-970F-4D4C-A00F-DF49ADD3670E}"/>
    <hyperlink ref="E24856" r:id="rId49705" display="https://www.google.com/maps/@30.610000,-92.170000,450m/data=!3m1!1e3!4m5!3m4!1s0x0:0x0!8m2!3d30.610000!4d-92.170000" xr:uid="{F54230DF-B16A-4807-A08C-26B012C218CB}"/>
    <hyperlink ref="F24856" r:id="rId49706" display="https://www.bing.com/maps?cp=30.610000~-92.170000&amp;style=o&amp;lvl=18&amp;dir=0&amp;sp=point.30.610000_-92.170000_Prairie Ronde Solar Farm" xr:uid="{DB4265A8-CB15-43AE-9DC2-B03630C40243}"/>
    <hyperlink ref="E24857" r:id="rId49707" display="https://www.google.com/maps/@26.068600,-80.198400,450m/data=!3m1!1e3!4m5!3m4!1s0x0:0x0!8m2!3d26.068600!4d-80.198400" xr:uid="{ED965C05-8658-45F4-886B-069B67A1219E}"/>
    <hyperlink ref="F24857" r:id="rId49708" display="https://www.bing.com/maps?cp=26.068600~-80.198400&amp;style=o&amp;lvl=18&amp;dir=0&amp;sp=point.26.068600_-80.198400_Dania Beach 7" xr:uid="{4B044E75-BF5B-4340-82CA-F4E06CF163C9}"/>
    <hyperlink ref="E24858" r:id="rId49709" display="https://www.google.com/maps/@26.068600,-80.198400,450m/data=!3m1!1e3!4m5!3m4!1s0x0:0x0!8m2!3d26.068600!4d-80.198400" xr:uid="{A73D933E-6FC3-4FC8-9816-3DF793FF179C}"/>
    <hyperlink ref="F24858" r:id="rId49710" display="https://www.bing.com/maps?cp=26.068600~-80.198400&amp;style=o&amp;lvl=18&amp;dir=0&amp;sp=point.26.068600_-80.198400_Dania Beach 7" xr:uid="{4F97EFBD-C304-46E6-A197-EC9F9A85E207}"/>
    <hyperlink ref="E24859" r:id="rId49711" display="https://www.google.com/maps/@26.068600,-80.198400,450m/data=!3m1!1e3!4m5!3m4!1s0x0:0x0!8m2!3d26.068600!4d-80.198400" xr:uid="{D589A16E-8715-40ED-9211-6E03875DDE42}"/>
    <hyperlink ref="F24859" r:id="rId49712" display="https://www.bing.com/maps?cp=26.068600~-80.198400&amp;style=o&amp;lvl=18&amp;dir=0&amp;sp=point.26.068600_-80.198400_Dania Beach 7" xr:uid="{B814DC20-CAEA-43B1-8C33-732E6DEC44A2}"/>
    <hyperlink ref="E24860" r:id="rId49713" display="https://www.google.com/maps/@28.427900,-97.454400,450m/data=!3m1!1e3!4m5!3m4!1s0x0:0x0!8m2!3d28.427900!4d-97.454400" xr:uid="{A62AC175-E4C5-40AB-8AAD-7AB412A5BEAE}"/>
    <hyperlink ref="F24860" r:id="rId49714" display="https://www.bing.com/maps?cp=28.427900~-97.454400&amp;style=o&amp;lvl=18&amp;dir=0&amp;sp=point.28.427900_-97.454400_Peregrine Solar" xr:uid="{C65142C8-7F49-4E34-89D9-176AF533297D}"/>
    <hyperlink ref="E24861" r:id="rId49715" display="https://www.google.com/maps/@32.729364,-115.718589,450m/data=!3m1!1e3!4m5!3m4!1s0x0:0x0!8m2!3d32.729364!4d-115.718589" xr:uid="{EAACF152-32EE-4F98-A15E-31850C9C1D6D}"/>
    <hyperlink ref="F24861" r:id="rId49716" display="https://www.bing.com/maps?cp=32.729364~-115.718589&amp;style=o&amp;lvl=18&amp;dir=0&amp;sp=point.32.729364_-115.718589_CED West Side Canal Battery Storage" xr:uid="{3C7DFCEF-A04F-4850-B438-E691CCC8BB06}"/>
    <hyperlink ref="E24862" r:id="rId49717" display="https://www.google.com/maps/@29.170545,-95.741574,450m/data=!3m1!1e3!4m5!3m4!1s0x0:0x0!8m2!3d29.170545!4d-95.741574" xr:uid="{F8FD97B9-AA08-480B-8B8B-3BACAC605BB1}"/>
    <hyperlink ref="F24862" r:id="rId49718" display="https://www.bing.com/maps?cp=29.170545~-95.741574&amp;style=o&amp;lvl=18&amp;dir=0&amp;sp=point.29.170545_-95.741574_Second Division Solar" xr:uid="{01B5D16A-AF63-4E71-9679-C81A4B831DD5}"/>
    <hyperlink ref="E24863" r:id="rId49719" display="https://www.google.com/maps/@39.299137,-76.959953,450m/data=!3m1!1e3!4m5!3m4!1s0x0:0x0!8m2!3d39.299137!4d-76.959953" xr:uid="{E093C1BF-D4FF-44FF-9D90-19CD400C623A}"/>
    <hyperlink ref="F24863" r:id="rId49720" display="https://www.bing.com/maps?cp=39.299137~-76.959953&amp;style=o&amp;lvl=18&amp;dir=0&amp;sp=point.39.299137_-76.959953_KDC Solar TC Little Patuxent WWTP LLC" xr:uid="{DE8BD498-A3DB-400A-BA2A-7E39EA5290B4}"/>
    <hyperlink ref="E24864" r:id="rId49721" display="https://www.google.com/maps/@39.300067,-76.957131,450m/data=!3m1!1e3!4m5!3m4!1s0x0:0x0!8m2!3d39.300067!4d-76.957131" xr:uid="{2F5E54AA-6E59-4B67-A478-45A03B32089D}"/>
    <hyperlink ref="F24864" r:id="rId49722" display="https://www.bing.com/maps?cp=39.300067~-76.957131&amp;style=o&amp;lvl=18&amp;dir=0&amp;sp=point.39.300067_-76.957131_KDC Solar TC George Howard LLC" xr:uid="{2FC90854-B24E-4A3F-837E-7FB1CEF53383}"/>
    <hyperlink ref="E24865" r:id="rId49723" display="https://www.google.com/maps/@39.300615,-76.960961,450m/data=!3m1!1e3!4m5!3m4!1s0x0:0x0!8m2!3d39.300615!4d-76.960961" xr:uid="{CAF6B132-263A-4AA3-89CA-ED2E1D0FA017}"/>
    <hyperlink ref="F24865" r:id="rId49724" display="https://www.bing.com/maps?cp=39.300615~-76.960961&amp;style=o&amp;lvl=18&amp;dir=0&amp;sp=point.39.300615_-76.960961_KDC Solar TC Blandair Park LLC" xr:uid="{897792BA-55A9-4607-A917-B8D159EF00D2}"/>
    <hyperlink ref="E24866" r:id="rId49725" display="https://www.google.com/maps/@41.049604,-81.581577,450m/data=!3m1!1e3!4m5!3m4!1s0x0:0x0!8m2!3d41.049604!4d-81.581577" xr:uid="{0055B35B-D354-484F-ABAD-F0FB40DE31CB}"/>
    <hyperlink ref="F24866" r:id="rId49726" display="https://www.bing.com/maps?cp=41.049604~-81.581577&amp;style=o&amp;lvl=18&amp;dir=0&amp;sp=point.41.049604_-81.581577_IGS AKC1" xr:uid="{58E07E7D-DB58-48D9-BF76-665F2A963F59}"/>
    <hyperlink ref="E24867" r:id="rId49727" display="https://www.google.com/maps/@45.242089,-93.581420,450m/data=!3m1!1e3!4m5!3m4!1s0x0:0x0!8m2!3d45.242089!4d-93.581420" xr:uid="{DAB46019-AE01-4622-9863-37DEED9A1EB3}"/>
    <hyperlink ref="F24867" r:id="rId49728" display="https://www.bing.com/maps?cp=45.242089~-93.581420&amp;style=o&amp;lvl=18&amp;dir=0&amp;sp=point.45.242089_-93.581420_USS Golly Gee Solar LLC" xr:uid="{DF549585-1D2F-4974-A72F-F784A2DFEF7B}"/>
    <hyperlink ref="E24868" r:id="rId49729" display="https://www.google.com/maps/@33.931100,-116.571900,450m/data=!3m1!1e3!4m5!3m4!1s0x0:0x0!8m2!3d33.931100!4d-116.571900" xr:uid="{8B5AC06A-AE3D-4BF9-B5CC-409582D7AB9E}"/>
    <hyperlink ref="F24868" r:id="rId49730" display="https://www.bing.com/maps?cp=33.931100~-116.571900&amp;style=o&amp;lvl=18&amp;dir=0&amp;sp=point.33.931100_-116.571900_Desert Peak Energy Storage I" xr:uid="{AE61A590-3E68-4C33-ADFE-3628D3134753}"/>
    <hyperlink ref="E24869" r:id="rId49731" display="https://www.google.com/maps/@33.931100,-116.571900,450m/data=!3m1!1e3!4m5!3m4!1s0x0:0x0!8m2!3d33.931100!4d-116.571900" xr:uid="{5637015F-BA95-4EF3-84BC-D1E8A5956BBC}"/>
    <hyperlink ref="F24869" r:id="rId49732" display="https://www.bing.com/maps?cp=33.931100~-116.571900&amp;style=o&amp;lvl=18&amp;dir=0&amp;sp=point.33.931100_-116.571900_Desert Peak Energy Storage II" xr:uid="{E1790201-45EC-4FCE-8215-C0125040EBA1}"/>
    <hyperlink ref="E24870" r:id="rId49733" display="https://www.google.com/maps/@44.949173,-94.076880,450m/data=!3m1!1e3!4m5!3m4!1s0x0:0x0!8m2!3d44.949173!4d-94.076880" xr:uid="{0E4E2374-3465-46ED-B3DC-1EE406E7D758}"/>
    <hyperlink ref="F24870" r:id="rId49734" display="https://www.bing.com/maps?cp=44.949173~-94.076880&amp;style=o&amp;lvl=18&amp;dir=0&amp;sp=point.44.949173_-94.076880_South Garden" xr:uid="{D858DFB2-1260-4F6B-A0AB-07EAB88F8345}"/>
    <hyperlink ref="E24871" r:id="rId49735" display="https://www.google.com/maps/@38.143470,-104.253410,450m/data=!3m1!1e3!4m5!3m4!1s0x0:0x0!8m2!3d38.143470!4d-104.253410" xr:uid="{70985ABF-3A27-474C-AB15-FDDF347C86FF}"/>
    <hyperlink ref="F24871" r:id="rId49736" display="https://www.bing.com/maps?cp=38.143470~-104.253410&amp;style=o&amp;lvl=18&amp;dir=0&amp;sp=point.38.143470_-104.253410_USS Giveback Solar LLC (CSG)" xr:uid="{FF588482-90F3-4A37-894B-61FF55056CF5}"/>
    <hyperlink ref="E24872" r:id="rId49737" display="https://www.google.com/maps/@44.898161,-93.838731,450m/data=!3m1!1e3!4m5!3m4!1s0x0:0x0!8m2!3d44.898161!4d-93.838731" xr:uid="{755BE7C0-D2FF-4DAB-9D11-8FA962B4D8C7}"/>
    <hyperlink ref="F24872" r:id="rId49738" display="https://www.bing.com/maps?cp=44.898161~-93.838731&amp;style=o&amp;lvl=18&amp;dir=0&amp;sp=point.44.898161_-93.838731_USS Dressen Family Solar LLC" xr:uid="{BD4918FF-1F1C-44F1-AB4A-2C42CB57A8BC}"/>
    <hyperlink ref="E24873" r:id="rId49739" display="https://www.google.com/maps/@44.615314,-95.598447,450m/data=!3m1!1e3!4m5!3m4!1s0x0:0x0!8m2!3d44.615314!4d-95.598447" xr:uid="{2302D3B2-4086-4940-BEC8-912D6E97AAD6}"/>
    <hyperlink ref="F24873" r:id="rId49740" display="https://www.bing.com/maps?cp=44.615314~-95.598447&amp;style=o&amp;lvl=18&amp;dir=0&amp;sp=point.44.615314_-95.598447_USS Wolf Solar LLC" xr:uid="{76AD86B0-8581-473D-97D1-42B91F38771B}"/>
    <hyperlink ref="E24874" r:id="rId49741" display="https://www.google.com/maps/@44.451870,-94.535130,450m/data=!3m1!1e3!4m5!3m4!1s0x0:0x0!8m2!3d44.451870!4d-94.535130" xr:uid="{CFF53465-8483-4A2E-AF60-7AC95C10AF7B}"/>
    <hyperlink ref="F24874" r:id="rId49742" display="https://www.bing.com/maps?cp=44.451870~-94.535130&amp;style=o&amp;lvl=18&amp;dir=0&amp;sp=point.44.451870_-94.535130_USS Wonder Solar LLC" xr:uid="{A6738149-D030-4C61-9511-4CA2E5985469}"/>
    <hyperlink ref="E24875" r:id="rId49743" display="https://www.google.com/maps/@34.041911,-85.213918,450m/data=!3m1!1e3!4m5!3m4!1s0x0:0x0!8m2!3d34.041911!4d-85.213918" xr:uid="{D643BC4C-1137-45C4-AEF0-3880001798EE}"/>
    <hyperlink ref="F24875" r:id="rId49744" display="https://www.bing.com/maps?cp=34.041911~-85.213918&amp;style=o&amp;lvl=18&amp;dir=0&amp;sp=point.34.041911_-85.213918_Polk County GA S1, LLC" xr:uid="{B839B5CC-EA9A-4AFB-BD8C-0CF6915EB03F}"/>
    <hyperlink ref="E24876" r:id="rId49745" display="https://www.google.com/maps/@32.065366,-82.133510,450m/data=!3m1!1e3!4m5!3m4!1s0x0:0x0!8m2!3d32.065366!4d-82.133510" xr:uid="{7D3D8C97-7E9D-40DF-B858-A5D9698AF06E}"/>
    <hyperlink ref="F24876" r:id="rId49746" display="https://www.bing.com/maps?cp=32.065366~-82.133510&amp;style=o&amp;lvl=18&amp;dir=0&amp;sp=point.32.065366_-82.133510_Reidsville Renewables, Inc." xr:uid="{96038A72-8C6C-454C-B70F-BD974363F79C}"/>
    <hyperlink ref="E24877" r:id="rId49747" display="https://www.google.com/maps/@44.980000,-69.546350,450m/data=!3m1!1e3!4m5!3m4!1s0x0:0x0!8m2!3d44.980000!4d-69.546350" xr:uid="{11E7B232-8B20-48C0-9F76-651D09BB8297}"/>
    <hyperlink ref="F24877" r:id="rId49748" display="https://www.bing.com/maps?cp=44.980000~-69.546350&amp;style=o&amp;lvl=18&amp;dir=0&amp;sp=point.44.980000_-69.546350_Harmony Solar" xr:uid="{74950CFE-23D4-482B-9940-C8D083FE52AE}"/>
    <hyperlink ref="E24878" r:id="rId49749" display="https://www.google.com/maps/@41.092921,-84.116116,450m/data=!3m1!1e3!4m5!3m4!1s0x0:0x0!8m2!3d41.092921!4d-84.116116" xr:uid="{32FB81C3-6258-4343-9590-BC1C70D1EF1F}"/>
    <hyperlink ref="F24878" r:id="rId49750" display="https://www.bing.com/maps?cp=41.092921~-84.116116&amp;style=o&amp;lvl=18&amp;dir=0&amp;sp=point.41.092921_-84.116116_Powell Creek Solar" xr:uid="{A78F6D1C-CCFD-4539-8DA7-DB7F1A340AD4}"/>
    <hyperlink ref="E24879" r:id="rId49751" display="https://www.google.com/maps/@31.468564,-96.794168,450m/data=!3m1!1e3!4m5!3m4!1s0x0:0x0!8m2!3d31.468564!4d-96.794168" xr:uid="{3C5FE8E6-549B-4601-96AB-F9FC5EAF2963}"/>
    <hyperlink ref="F24879" r:id="rId49752" display="https://www.bing.com/maps?cp=31.468564~-96.794168&amp;style=o&amp;lvl=18&amp;dir=0&amp;sp=point.31.468564_-96.794168_True North Solar, LLC" xr:uid="{4C4BE238-B371-4374-B5F7-930BD05DA6D4}"/>
    <hyperlink ref="E24880" r:id="rId49753" display="https://www.google.com/maps/@39.923887,-78.041221,450m/data=!3m1!1e3!4m5!3m4!1s0x0:0x0!8m2!3d39.923887!4d-78.041221" xr:uid="{DE8C87B0-EBA7-4DCF-93F4-C3E90B752337}"/>
    <hyperlink ref="F24880" r:id="rId49754" display="https://www.bing.com/maps?cp=39.923887~-78.041221&amp;style=o&amp;lvl=18&amp;dir=0&amp;sp=point.39.923887_-78.041221_Great Cove Solar" xr:uid="{861B2CAC-BEF4-43B4-90D4-5D30DC955271}"/>
    <hyperlink ref="E24881" r:id="rId49755" display="https://www.google.com/maps/@34.469231,-90.392699,450m/data=!3m1!1e3!4m5!3m4!1s0x0:0x0!8m2!3d34.469231!4d-90.392699" xr:uid="{8D37E13B-BFC4-4EC3-94D5-CB67576C383F}"/>
    <hyperlink ref="F24881" r:id="rId49756" display="https://www.bing.com/maps?cp=34.469231~-90.392699&amp;style=o&amp;lvl=18&amp;dir=0&amp;sp=point.34.469231_-90.392699_Delta Wind Farm (MS)" xr:uid="{E91C94E7-0E5F-4F6C-A7CA-ED334345BB70}"/>
    <hyperlink ref="E24882" r:id="rId49757" display="https://www.google.com/maps/@34.681496,-110.801732,450m/data=!3m1!1e3!4m5!3m4!1s0x0:0x0!8m2!3d34.681496!4d-110.801732" xr:uid="{5BC8BAA8-D005-44E1-A9A0-FDDDB1DC6859}"/>
    <hyperlink ref="F24882" r:id="rId49758" display="https://www.bing.com/maps?cp=34.681496~-110.801732&amp;style=o&amp;lvl=18&amp;dir=0&amp;sp=point.34.681496_-110.801732_Chevelon Butte Wind Farm" xr:uid="{E46952B1-CB8C-414D-8C3D-02C7F0FFA310}"/>
    <hyperlink ref="E24883" r:id="rId49759" display="https://www.google.com/maps/@46.619837,-92.388888,450m/data=!3m1!1e3!4m5!3m4!1s0x0:0x0!8m2!3d46.619837!4d-92.388888" xr:uid="{C0E419DB-B477-4217-9209-2BF7BF9A5B79}"/>
    <hyperlink ref="F24883" r:id="rId49760" display="https://www.bing.com/maps?cp=46.619837~-92.388888&amp;style=o&amp;lvl=18&amp;dir=0&amp;sp=point.46.619837_-92.388888_MP CSG 1 LLC" xr:uid="{9C76C2BF-527A-4D2E-9ED1-CD39F6D27509}"/>
    <hyperlink ref="E24884" r:id="rId49761" display="https://www.google.com/maps/@44.543400,-94.222900,450m/data=!3m1!1e3!4m5!3m4!1s0x0:0x0!8m2!3d44.543400!4d-94.222900" xr:uid="{7AA3D07B-06B6-4C71-A3F0-FDEBFE1B0CA8}"/>
    <hyperlink ref="F24884" r:id="rId49762" display="https://www.bing.com/maps?cp=44.543400~-94.222900&amp;style=o&amp;lvl=18&amp;dir=0&amp;sp=point.44.543400_-94.222900_Titlow Garden LLC CSG" xr:uid="{3F01EEB6-763B-41C5-BEEF-736408566215}"/>
    <hyperlink ref="E24885" r:id="rId49763" display="https://www.google.com/maps/@34.956394,-81.979834,450m/data=!3m1!1e3!4m5!3m4!1s0x0:0x0!8m2!3d34.956394!4d-81.979834" xr:uid="{C6A1E2CC-854A-4D9F-9F8B-E613F5024921}"/>
    <hyperlink ref="F24885" r:id="rId49764" display="https://www.bing.com/maps?cp=34.956394~-81.979834&amp;style=o&amp;lvl=18&amp;dir=0&amp;sp=point.34.956394_-81.979834_Limelight Solar III, LLC" xr:uid="{CF6F34ED-33EE-4BDC-AB05-1B6E1AF2C6F2}"/>
    <hyperlink ref="E24886" r:id="rId49765" display="https://www.google.com/maps/@30.495668,-103.450965,450m/data=!3m1!1e3!4m5!3m4!1s0x0:0x0!8m2!3d30.495668!4d-103.450965" xr:uid="{7DC52E11-E58C-40C6-91A0-3C2187F9780D}"/>
    <hyperlink ref="F24886" r:id="rId49766" display="https://www.bing.com/maps?cp=30.495668~-103.450965&amp;style=o&amp;lvl=18&amp;dir=0&amp;sp=point.30.495668_-103.450965_House Mountain" xr:uid="{7A0091B5-7799-4737-B9A4-836D4AB4E20F}"/>
    <hyperlink ref="E24887" r:id="rId49767" display="https://www.google.com/maps/@31.197285,-103.361771,450m/data=!3m1!1e3!4m5!3m4!1s0x0:0x0!8m2!3d31.197285!4d-103.361771" xr:uid="{AEE67425-5088-4CBD-BC04-03AA6779DEC3}"/>
    <hyperlink ref="F24887" r:id="rId49768" display="https://www.bing.com/maps?cp=31.197285~-103.361771&amp;style=o&amp;lvl=18&amp;dir=0&amp;sp=point.31.197285_-103.361771_Flower Valley II" xr:uid="{4C8C29BE-B8F5-47E4-BFCB-EF9CC29D5575}"/>
    <hyperlink ref="E24888" r:id="rId49769" display="https://www.google.com/maps/@31.451150,-103.361771,450m/data=!3m1!1e3!4m5!3m4!1s0x0:0x0!8m2!3d31.451150!4d-103.361771" xr:uid="{87F6AB7C-59E2-40F8-8AC3-0F128F6CD8C3}"/>
    <hyperlink ref="F24888" r:id="rId49770" display="https://www.bing.com/maps?cp=31.451150~-103.361771&amp;style=o&amp;lvl=18&amp;dir=0&amp;sp=point.31.451150_-103.361771_Swoose II" xr:uid="{FBD3BD33-CB99-4785-98A3-60FEDD5C616F}"/>
    <hyperlink ref="E24889" r:id="rId49771" display="https://www.google.com/maps/@31.191687,-102.317227,450m/data=!3m1!1e3!4m5!3m4!1s0x0:0x0!8m2!3d31.191687!4d-102.317227" xr:uid="{2F33A44D-96E3-4C4A-A4AE-833437A8482E}"/>
    <hyperlink ref="F24889" r:id="rId49772" display="https://www.bing.com/maps?cp=31.191687~-102.317227&amp;style=o&amp;lvl=18&amp;dir=0&amp;sp=point.31.191687_-102.317227_Crossett Power Management LLC" xr:uid="{063E9BE7-10CD-4492-9FBB-0B9728886257}"/>
    <hyperlink ref="E24890" r:id="rId49773" display="https://www.google.com/maps/@39.943015,-83.317748,450m/data=!3m1!1e3!4m5!3m4!1s0x0:0x0!8m2!3d39.943015!4d-83.317748" xr:uid="{B5B4CBA8-0E8B-43DC-A91F-95A9A98311C5}"/>
    <hyperlink ref="F24890" r:id="rId49774" display="https://www.bing.com/maps?cp=39.943015~-83.317748&amp;style=o&amp;lvl=18&amp;dir=0&amp;sp=point.39.943015_-83.317748_IGS CMH4, LLC" xr:uid="{E20DF7DF-E5F3-415E-9101-778F7F9D34D0}"/>
    <hyperlink ref="E24891" r:id="rId49775" display="https://www.google.com/maps/@39.184000,-102.970000,450m/data=!3m1!1e3!4m5!3m4!1s0x0:0x0!8m2!3d39.184000!4d-102.970000" xr:uid="{EFB92E69-CB46-4C03-B807-377EE5D5C1BC}"/>
    <hyperlink ref="F24891" r:id="rId49776" display="https://www.bing.com/maps?cp=39.184000~-102.970000&amp;style=o&amp;lvl=18&amp;dir=0&amp;sp=point.39.184000_-102.970000_Bronco Plains Wind II, LLC" xr:uid="{CCAB1505-02D7-4B97-89F6-3E3E97D0C712}"/>
    <hyperlink ref="E24892" r:id="rId49777" display="https://www.google.com/maps/@43.981359,-95.870790,450m/data=!3m1!1e3!4m5!3m4!1s0x0:0x0!8m2!3d43.981359!4d-95.870790" xr:uid="{70EDB438-EA67-42CC-BAD2-EB05AF15D238}"/>
    <hyperlink ref="F24892" r:id="rId49778" display="https://www.bing.com/maps?cp=43.981359~-95.870790&amp;style=o&amp;lvl=18&amp;dir=0&amp;sp=point.43.981359_-95.870790_Platt Solar" xr:uid="{69FF229A-D431-4240-A747-551D4C93E64F}"/>
    <hyperlink ref="E24893" r:id="rId49779" display="https://www.google.com/maps/@44.787094,-95.368805,450m/data=!3m1!1e3!4m5!3m4!1s0x0:0x0!8m2!3d44.787094!4d-95.368805" xr:uid="{ECEFDB03-DCCA-4BC2-ACB2-B56F93F8E5ED}"/>
    <hyperlink ref="F24893" r:id="rId49780" display="https://www.bing.com/maps?cp=44.787094~-95.368805&amp;style=o&amp;lvl=18&amp;dir=0&amp;sp=point.44.787094_-95.368805_Skalbeck Solar" xr:uid="{8C4DB403-C501-43AB-B5B5-D23A245343A3}"/>
    <hyperlink ref="E24894" r:id="rId49781" display="https://www.google.com/maps/@44.935638,-95.374590,450m/data=!3m1!1e3!4m5!3m4!1s0x0:0x0!8m2!3d44.935638!4d-95.374590" xr:uid="{4CF1F1A2-A419-4C95-B7FA-14BD64A10458}"/>
    <hyperlink ref="F24894" r:id="rId49782" display="https://www.bing.com/maps?cp=44.935638~-95.374590&amp;style=o&amp;lvl=18&amp;dir=0&amp;sp=point.44.935638_-95.374590_Andresen Solar" xr:uid="{77A6964F-EBD5-4009-8A52-50A09B097681}"/>
    <hyperlink ref="E24895" r:id="rId49783" display="https://www.google.com/maps/@42.299000,-71.804000,450m/data=!3m1!1e3!4m5!3m4!1s0x0:0x0!8m2!3d42.299000!4d-71.804000" xr:uid="{7A359DB5-8D2E-4473-A861-14F267E24BCF}"/>
    <hyperlink ref="F24895" r:id="rId49784" display="https://www.bing.com/maps?cp=42.299000~-71.804000&amp;style=o&amp;lvl=18&amp;dir=0&amp;sp=point.42.299000_-71.804000_Norton Powerhouse 2" xr:uid="{2FC7B094-9D82-4E70-9D8E-9534540618FC}"/>
    <hyperlink ref="E24896" r:id="rId49785" display="https://www.google.com/maps/@40.472000,-75.785000,450m/data=!3m1!1e3!4m5!3m4!1s0x0:0x0!8m2!3d40.472000!4d-75.785000" xr:uid="{0671DA93-0524-419E-8E55-E4693032AA27}"/>
    <hyperlink ref="F24896" r:id="rId49786" display="https://www.bing.com/maps?cp=40.472000~-75.785000&amp;style=o&amp;lvl=18&amp;dir=0&amp;sp=point.40.472000_-75.785000_Lyons Solar" xr:uid="{8A8A8C0A-8F2F-4244-B4E8-0A1D744E5184}"/>
    <hyperlink ref="E24897" r:id="rId49787" display="https://www.google.com/maps/@39.907271,-75.046925,450m/data=!3m1!1e3!4m5!3m4!1s0x0:0x0!8m2!3d39.907271!4d-75.046925" xr:uid="{0769C26D-92C9-479E-BB2B-2C75A8EB2F29}"/>
    <hyperlink ref="F24897" r:id="rId49788" display="https://www.bing.com/maps?cp=39.907271~-75.046925&amp;style=o&amp;lvl=18&amp;dir=0&amp;sp=point.39.907271_-75.046925_DRPA Woodcrest Station Solar Project" xr:uid="{6F8DEBF4-7AED-41A8-BE7C-D412AB73AD43}"/>
    <hyperlink ref="E24898" r:id="rId49789" display="https://www.google.com/maps/@39.858530,-75.010346,450m/data=!3m1!1e3!4m5!3m4!1s0x0:0x0!8m2!3d39.858530!4d-75.010346" xr:uid="{F3F04056-E95E-4E98-AD69-F2348C636178}"/>
    <hyperlink ref="F24898" r:id="rId49790" display="https://www.bing.com/maps?cp=39.858530~-75.010346&amp;style=o&amp;lvl=18&amp;dir=0&amp;sp=point.39.858530_-75.010346_DRPA Ashland Station Solar Project" xr:uid="{C2284B68-DCC7-45C0-BCB4-3359166EE2AD}"/>
    <hyperlink ref="E24899" r:id="rId49791" display="https://www.google.com/maps/@41.424123,-87.772832,450m/data=!3m1!1e3!4m5!3m4!1s0x0:0x0!8m2!3d41.424123!4d-87.772832" xr:uid="{92DD62BB-7E23-4414-8A53-0E57F3C465DA}"/>
    <hyperlink ref="F24899" r:id="rId49792" display="https://www.bing.com/maps?cp=41.424123~-87.772832&amp;style=o&amp;lvl=18&amp;dir=0&amp;sp=point.41.424123_-87.772832_Amazon MDW7 Solar Project" xr:uid="{65904356-2037-40DA-AA8D-B9B481254CE8}"/>
    <hyperlink ref="E24900" r:id="rId49793" display="https://www.google.com/maps/@32.746600,-116.938900,450m/data=!3m1!1e3!4m5!3m4!1s0x0:0x0!8m2!3d32.746600!4d-116.938900" xr:uid="{FD185BB1-4886-4814-861B-99CC0CC4005E}"/>
    <hyperlink ref="F24900" r:id="rId49794" display="https://www.bing.com/maps?cp=32.746600~-116.938900&amp;style=o&amp;lvl=18&amp;dir=0&amp;sp=point.32.746600_-116.938900_Grossmont-Cuyamaca-Cuyamaca Col. Solar &amp;" xr:uid="{55A6091A-4BA2-457B-8311-F26D117CB185}"/>
    <hyperlink ref="E24901" r:id="rId49795" display="https://www.google.com/maps/@32.746600,-116.938900,450m/data=!3m1!1e3!4m5!3m4!1s0x0:0x0!8m2!3d32.746600!4d-116.938900" xr:uid="{BC0FD0D6-D13B-4113-8331-6286B9B8ADA6}"/>
    <hyperlink ref="F24901" r:id="rId49796" display="https://www.bing.com/maps?cp=32.746600~-116.938900&amp;style=o&amp;lvl=18&amp;dir=0&amp;sp=point.32.746600_-116.938900_Grossmont-Cuyamaca-Cuyamaca Col. Solar &amp;" xr:uid="{A8F7482A-01AF-4B18-9025-F40724B2F916}"/>
    <hyperlink ref="E24902" r:id="rId49797" display="https://www.google.com/maps/@33.126562,-81.999369,450m/data=!3m1!1e3!4m5!3m4!1s0x0:0x0!8m2!3d33.126562!4d-81.999369" xr:uid="{181F5144-52D0-4559-9600-6E2E05A1AD79}"/>
    <hyperlink ref="F24902" r:id="rId49798" display="https://www.bing.com/maps?cp=33.126562~-81.999369&amp;style=o&amp;lvl=18&amp;dir=0&amp;sp=point.33.126562_-81.999369_Bird Dog Solar" xr:uid="{5D3F2A1A-D5B8-4EEC-ADAA-B8A0CF1BCB56}"/>
    <hyperlink ref="E24903" r:id="rId49799" display="https://www.google.com/maps/@31.394022,-82.625047,450m/data=!3m1!1e3!4m5!3m4!1s0x0:0x0!8m2!3d31.394022!4d-82.625047" xr:uid="{DD1E42DB-769A-4594-8F86-93255D66ACDD}"/>
    <hyperlink ref="F24903" r:id="rId49800" display="https://www.bing.com/maps?cp=31.394022~-82.625047&amp;style=o&amp;lvl=18&amp;dir=0&amp;sp=point.31.394022_-82.625047_Blackwater Solar" xr:uid="{3DAD76C5-E704-4103-9257-C36765D01759}"/>
    <hyperlink ref="E24904" r:id="rId49801" display="https://www.google.com/maps/@33.262000,-82.178000,450m/data=!3m1!1e3!4m5!3m4!1s0x0:0x0!8m2!3d33.262000!4d-82.178000" xr:uid="{A32C5F2B-F62F-4E95-95FF-B0B6D012774E}"/>
    <hyperlink ref="F24904" r:id="rId49802" display="https://www.bing.com/maps?cp=33.262000~-82.178000&amp;style=o&amp;lvl=18&amp;dir=0&amp;sp=point.33.262000_-82.178000_Hobnail Solar" xr:uid="{1E63DD04-9889-45D9-91F0-6F207B8C3C2C}"/>
    <hyperlink ref="E24905" r:id="rId49803" display="https://www.google.com/maps/@33.881462,-83.246677,450m/data=!3m1!1e3!4m5!3m4!1s0x0:0x0!8m2!3d33.881462!4d-83.246677" xr:uid="{7A082B9A-9E78-4147-AF6F-27E40AA6D27B}"/>
    <hyperlink ref="F24905" r:id="rId49804" display="https://www.bing.com/maps?cp=33.881462~-83.246677&amp;style=o&amp;lvl=18&amp;dir=0&amp;sp=point.33.881462_-83.246677_Wolfskin Solar" xr:uid="{DAF7FE43-6749-483D-9672-8D2ED4C77756}"/>
    <hyperlink ref="E24906" r:id="rId49805" display="https://www.google.com/maps/@39.921831,-75.092539,450m/data=!3m1!1e3!4m5!3m4!1s0x0:0x0!8m2!3d39.921831!4d-75.092539" xr:uid="{7724175C-38E2-46CD-B2ED-C7A712002FBF}"/>
    <hyperlink ref="F24906" r:id="rId49806" display="https://www.bing.com/maps?cp=39.921831~-75.092539&amp;style=o&amp;lvl=18&amp;dir=0&amp;sp=point.39.921831_-75.092539_DRPA Ferry Ave Station Solar Project" xr:uid="{9EF32B1B-3EAA-4A45-88D1-774D1E3E1A3E}"/>
    <hyperlink ref="E24907" r:id="rId49807" display="https://www.google.com/maps/@44.255814,-94.292855,450m/data=!3m1!1e3!4m5!3m4!1s0x0:0x0!8m2!3d44.255814!4d-94.292855" xr:uid="{0CE8CEFD-5B90-4DC1-AB91-F41BD7E433A9}"/>
    <hyperlink ref="F24907" r:id="rId49808" display="https://www.bing.com/maps?cp=44.255814~-94.292855&amp;style=o&amp;lvl=18&amp;dir=0&amp;sp=point.44.255814_-94.292855_Courtland CSG LLC" xr:uid="{20D5164E-D16A-4583-A17E-3D023D803BB7}"/>
    <hyperlink ref="E24908" r:id="rId49809" display="https://www.google.com/maps/@45.489500,-92.850100,450m/data=!3m1!1e3!4m5!3m4!1s0x0:0x0!8m2!3d45.489500!4d-92.850100" xr:uid="{7DF9287A-0CE8-40A1-8615-062A5232546A}"/>
    <hyperlink ref="F24908" r:id="rId49810" display="https://www.bing.com/maps?cp=45.489500~-92.850100&amp;style=o&amp;lvl=18&amp;dir=0&amp;sp=point.45.489500_-92.850100_Johnson CSG 2" xr:uid="{D45E46E3-13B2-42C6-8F6B-99C6464F025D}"/>
    <hyperlink ref="E24909" r:id="rId49811" display="https://www.google.com/maps/@40.027400,-88.046930,450m/data=!3m1!1e3!4m5!3m4!1s0x0:0x0!8m2!3d40.027400!4d-88.046930" xr:uid="{A0E85F6B-6363-4050-AF83-B9DE6B4764AC}"/>
    <hyperlink ref="F24909" r:id="rId49812" display="https://www.bing.com/maps?cp=40.027400~-88.046930&amp;style=o&amp;lvl=18&amp;dir=0&amp;sp=point.40.027400_-88.046930_IL Sidney Project1" xr:uid="{53E29FD3-4F1F-44E6-B2C4-9657B2EC5374}"/>
    <hyperlink ref="E24910" r:id="rId49813" display="https://www.google.com/maps/@38.750660,-88.506820,450m/data=!3m1!1e3!4m5!3m4!1s0x0:0x0!8m2!3d38.750660!4d-88.506820" xr:uid="{8CC9D081-B628-4B3E-825F-AF741588C081}"/>
    <hyperlink ref="F24910" r:id="rId49814" display="https://www.bing.com/maps?cp=38.750660~-88.506820&amp;style=o&amp;lvl=18&amp;dir=0&amp;sp=point.38.750660_-88.506820_Clay FC" xr:uid="{16EE2DD9-76DA-4196-88F6-47D3A5C0FD0E}"/>
    <hyperlink ref="E24911" r:id="rId49815" display="https://www.google.com/maps/@40.924020,-89.631960,450m/data=!3m1!1e3!4m5!3m4!1s0x0:0x0!8m2!3d40.924020!4d-89.631960" xr:uid="{1A03940C-37FE-4701-8F6C-661150ED4F03}"/>
    <hyperlink ref="F24911" r:id="rId49816" display="https://www.bing.com/maps?cp=40.924020~-89.631960&amp;style=o&amp;lvl=18&amp;dir=0&amp;sp=point.40.924020_-89.631960_IL West Hallock Project1" xr:uid="{8452E304-2ADC-4ACE-B06C-08F664780FA8}"/>
    <hyperlink ref="E24912" r:id="rId49817" display="https://www.google.com/maps/@42.832590,-73.842550,450m/data=!3m1!1e3!4m5!3m4!1s0x0:0x0!8m2!3d42.832590!4d-73.842550" xr:uid="{A9F2862D-4B46-4862-B0BF-BAE0A4C0D1DA}"/>
    <hyperlink ref="F24912" r:id="rId49818" display="https://www.bing.com/maps?cp=42.832590~-73.842550&amp;style=o&amp;lvl=18&amp;dir=0&amp;sp=point.42.832590_-73.842550_Sugar Hill Solar 1" xr:uid="{D1D7D0C3-B032-4F43-9D0F-0731695F85B8}"/>
    <hyperlink ref="E24913" r:id="rId49819" display="https://www.google.com/maps/@34.038735,-117.384850,450m/data=!3m1!1e3!4m5!3m4!1s0x0:0x0!8m2!3d34.038735!4d-117.384850" xr:uid="{193C11F7-B68D-436E-A800-8ED380995DAD}"/>
    <hyperlink ref="F24913" r:id="rId49820" display="https://www.bing.com/maps?cp=34.038735~-117.384850&amp;style=o&amp;lvl=18&amp;dir=0&amp;sp=point.34.038735_-117.384850_IGS SBD1" xr:uid="{D23BF560-0756-4DE3-A2F5-33ABC9B574C6}"/>
    <hyperlink ref="E24914" r:id="rId49821" display="https://www.google.com/maps/@42.999400,-78.275170,450m/data=!3m1!1e3!4m5!3m4!1s0x0:0x0!8m2!3d42.999400!4d-78.275170" xr:uid="{F1679154-DD62-49BB-B5D7-1E72358C6D2A}"/>
    <hyperlink ref="F24914" r:id="rId49822" display="https://www.bing.com/maps?cp=42.999400~-78.275170&amp;style=o&amp;lvl=18&amp;dir=0&amp;sp=point.42.999400_-78.275170_3104 Batavia Solar" xr:uid="{C2FBA2EE-BB93-47B4-B3A9-AC63A69433BE}"/>
    <hyperlink ref="E24915" r:id="rId49823" display="https://www.google.com/maps/@43.000240,-78.268180,450m/data=!3m1!1e3!4m5!3m4!1s0x0:0x0!8m2!3d43.000240!4d-78.268180" xr:uid="{9359260F-8BD2-4CA9-9241-D0C2E3FDE0BC}"/>
    <hyperlink ref="F24915" r:id="rId49824" display="https://www.bing.com/maps?cp=43.000240~-78.268180&amp;style=o&amp;lvl=18&amp;dir=0&amp;sp=point.43.000240_-78.268180_3232 Batavia Solar" xr:uid="{9C7E68DE-8EEE-45C7-A4E0-C2D6ACA2B17C}"/>
    <hyperlink ref="E24916" r:id="rId49825" display="https://www.google.com/maps/@34.073555,-117.281419,450m/data=!3m1!1e3!4m5!3m4!1s0x0:0x0!8m2!3d34.073555!4d-117.281419" xr:uid="{57DDA781-B0EE-43C1-B3CF-A64F0B8B9A77}"/>
    <hyperlink ref="F24916" r:id="rId49826" display="https://www.bing.com/maps?cp=34.073555~-117.281419&amp;style=o&amp;lvl=18&amp;dir=0&amp;sp=point.34.073555_-117.281419_IGS SBD2" xr:uid="{7065E159-E6B8-4CD6-A01F-F671AF081928}"/>
    <hyperlink ref="E24917" r:id="rId49827" display="https://www.google.com/maps/@43.119100,-79.007050,450m/data=!3m1!1e3!4m5!3m4!1s0x0:0x0!8m2!3d43.119100!4d-79.007050" xr:uid="{DF52D8DD-99A4-4D44-BCD7-6B2F1C347B75}"/>
    <hyperlink ref="F24917" r:id="rId49828" display="https://www.bing.com/maps?cp=43.119100~-79.007050&amp;style=o&amp;lvl=18&amp;dir=0&amp;sp=point.43.119100_-79.007050_Niagara Depot Solar" xr:uid="{1A79D3C3-6696-428D-B8C6-AAE478CD3219}"/>
    <hyperlink ref="E24918" r:id="rId49829" display="https://www.google.com/maps/@44.946410,-70.527160,450m/data=!3m1!1e3!4m5!3m4!1s0x0:0x0!8m2!3d44.946410!4d-70.527160" xr:uid="{4E3CCEDD-8AD9-487D-8A04-644174A16C1E}"/>
    <hyperlink ref="F24918" r:id="rId49830" display="https://www.bing.com/maps?cp=44.946410~-70.527160&amp;style=o&amp;lvl=18&amp;dir=0&amp;sp=point.44.946410_-70.527160_Arctaris Saddleback Solar" xr:uid="{0AD43D9A-54A1-4818-AA07-FA8B95BD191B}"/>
    <hyperlink ref="E24919" r:id="rId49831" display="https://www.google.com/maps/@41.738360,-71.267390,450m/data=!3m1!1e3!4m5!3m4!1s0x0:0x0!8m2!3d41.738360!4d-71.267390" xr:uid="{89382D9E-6CB2-4ECE-89E1-5AB87C0B6865}"/>
    <hyperlink ref="F24919" r:id="rId49832" display="https://www.bing.com/maps?cp=41.738360~-71.267390&amp;style=o&amp;lvl=18&amp;dir=0&amp;sp=point.41.738360_-71.267390_TPE RI WA2 Solar" xr:uid="{5E39EE40-CEF2-4374-909F-9D3562286B8E}"/>
    <hyperlink ref="E24920" r:id="rId49833" display="https://www.google.com/maps/@41.739340,-71.267280,450m/data=!3m1!1e3!4m5!3m4!1s0x0:0x0!8m2!3d41.739340!4d-71.267280" xr:uid="{4B035649-B310-4C01-9EDA-A2C093E8FFCD}"/>
    <hyperlink ref="F24920" r:id="rId49834" display="https://www.bing.com/maps?cp=41.739340~-71.267280&amp;style=o&amp;lvl=18&amp;dir=0&amp;sp=point.41.739340_-71.267280_TPE RI WA1 Solar" xr:uid="{B4B02116-6890-4A17-90BD-5E0A2D441BB5}"/>
    <hyperlink ref="E24921" r:id="rId49835" display="https://www.google.com/maps/@29.177900,-95.761200,450m/data=!3m1!1e3!4m5!3m4!1s0x0:0x0!8m2!3d29.177900!4d-95.761200" xr:uid="{9DC0BDFA-A8DF-437F-8A47-041D3843939E}"/>
    <hyperlink ref="F24921" r:id="rId49836" display="https://www.bing.com/maps?cp=29.177900~-95.761200&amp;style=o&amp;lvl=18&amp;dir=0&amp;sp=point.29.177900_-95.761200_Brazoria County Solar Project (Danciger)" xr:uid="{1F7038AF-38ED-42B0-97F2-3716FC36C45E}"/>
    <hyperlink ref="E24922" r:id="rId49837" display="https://www.google.com/maps/@36.901441,-85.712030,450m/data=!3m1!1e3!4m5!3m4!1s0x0:0x0!8m2!3d36.901441!4d-85.712030" xr:uid="{5093F1DE-3C9C-4612-9D70-EAD6739AE7C1}"/>
    <hyperlink ref="F24922" r:id="rId49838" display="https://www.bing.com/maps?cp=36.901441~-85.712030&amp;style=o&amp;lvl=18&amp;dir=0&amp;sp=point.36.901441_-85.712030_Glover Creek Solar, LLC" xr:uid="{F7489B5E-6D7B-407B-9680-FE0C44494628}"/>
    <hyperlink ref="E24923" r:id="rId49839" display="https://www.google.com/maps/@43.123300,-89.546600,450m/data=!3m1!1e3!4m5!3m4!1s0x0:0x0!8m2!3d43.123300!4d-89.546600" xr:uid="{C80A195B-EDA6-4B51-B969-EFF16929D0CF}"/>
    <hyperlink ref="F24923" r:id="rId49840" display="https://www.bing.com/maps?cp=43.123300~-89.546600&amp;style=o&amp;lvl=18&amp;dir=0&amp;sp=point.43.123300_-89.546600_Middleton Biogas Solar, LLC" xr:uid="{4134E1EB-04F1-4A5A-A96B-48C89A77548C}"/>
    <hyperlink ref="E24924" r:id="rId49841" display="https://www.google.com/maps/@43.123300,-89.546600,450m/data=!3m1!1e3!4m5!3m4!1s0x0:0x0!8m2!3d43.123300!4d-89.546600" xr:uid="{8A5EEE15-9CC1-429E-860B-2C97E7F857BF}"/>
    <hyperlink ref="F24924" r:id="rId49842" display="https://www.bing.com/maps?cp=43.123300~-89.546600&amp;style=o&amp;lvl=18&amp;dir=0&amp;sp=point.43.123300_-89.546600_Middleton Biogas Solar, LLC" xr:uid="{F7B1D1F5-DF09-43EC-B3D1-6C606076D469}"/>
    <hyperlink ref="E24925" r:id="rId49843" display="https://www.google.com/maps/@39.955260,-75.102180,450m/data=!3m1!1e3!4m5!3m4!1s0x0:0x0!8m2!3d39.955260!4d-75.102180" xr:uid="{C1853165-3C25-4208-8494-190A469301E5}"/>
    <hyperlink ref="F24925" r:id="rId49844" display="https://www.bing.com/maps?cp=39.955260~-75.102180&amp;style=o&amp;lvl=18&amp;dir=0&amp;sp=point.39.955260_-75.102180_Salvation Army Solar" xr:uid="{A7CCA35F-9AD3-4E32-BB90-A6F78B9BCD25}"/>
    <hyperlink ref="E24926" r:id="rId49845" display="https://www.google.com/maps/@34.686400,-118.304500,450m/data=!3m1!1e3!4m5!3m4!1s0x0:0x0!8m2!3d34.686400!4d-118.304500" xr:uid="{E7FADF2D-6B7C-4911-A653-623C7ED98A68}"/>
    <hyperlink ref="F24926" r:id="rId49846" display="https://www.bing.com/maps?cp=34.686400~-118.304500&amp;style=o&amp;lvl=18&amp;dir=0&amp;sp=point.34.686400_-118.304500_Lancaster Area Battery" xr:uid="{D3AB7230-E668-4FA2-8859-FFEB593D1A12}"/>
    <hyperlink ref="E24927" r:id="rId49847" display="https://www.google.com/maps/@42.101642,-77.701111,450m/data=!3m1!1e3!4m5!3m4!1s0x0:0x0!8m2!3d42.101642!4d-77.701111" xr:uid="{B0E533FB-7F38-49F0-9639-9CE010998B46}"/>
    <hyperlink ref="F24927" r:id="rId49848" display="https://www.bing.com/maps?cp=42.101642~-77.701111&amp;style=o&amp;lvl=18&amp;dir=0&amp;sp=point.42.101642_-77.701111_Eight Point Wind" xr:uid="{96659506-76F7-4264-9AA9-24E21A375339}"/>
    <hyperlink ref="E24928" r:id="rId49849" display="https://www.google.com/maps/@41.594130,-72.331310,450m/data=!3m1!1e3!4m5!3m4!1s0x0:0x0!8m2!3d41.594130!4d-72.331310" xr:uid="{E23F1F9D-38BB-4693-9E60-4852C4E05BDB}"/>
    <hyperlink ref="F24928" r:id="rId49850" display="https://www.bing.com/maps?cp=41.594130~-72.331310&amp;style=o&amp;lvl=18&amp;dir=0&amp;sp=point.41.594130_-72.331310_Generate Colchester Fuel Cells, LLC" xr:uid="{7E1852FB-8A8F-4AF3-9962-8BDF82CB58D1}"/>
    <hyperlink ref="E24929" r:id="rId49851" display="https://www.google.com/maps/@34.333898,-78.752810,450m/data=!3m1!1e3!4m5!3m4!1s0x0:0x0!8m2!3d34.333898!4d-78.752810" xr:uid="{E5F077FB-C838-456E-9B26-385947FB471C}"/>
    <hyperlink ref="F24929" r:id="rId49852" display="https://www.bing.com/maps?cp=34.333898~-78.752810&amp;style=o&amp;lvl=18&amp;dir=0&amp;sp=point.34.333898_-78.752810_Cathcart Solar, LLC" xr:uid="{FD1482E5-3411-4695-91B9-A436F56BFFBF}"/>
    <hyperlink ref="E24930" r:id="rId49853" display="https://www.google.com/maps/@44.856372,-89.654017,450m/data=!3m1!1e3!4m5!3m4!1s0x0:0x0!8m2!3d44.856372!4d-89.654017" xr:uid="{5608F771-FCF4-4495-BE36-9696880D6440}"/>
    <hyperlink ref="F24930" r:id="rId49854" display="https://www.bing.com/maps?cp=44.856372~-89.654017&amp;style=o&amp;lvl=18&amp;dir=0&amp;sp=point.44.856372_-89.654017_Weston RICE" xr:uid="{CB00E8A2-9D2C-4853-B25E-DF067F15CCE9}"/>
    <hyperlink ref="E24931" r:id="rId49855" display="https://www.google.com/maps/@44.856372,-89.654017,450m/data=!3m1!1e3!4m5!3m4!1s0x0:0x0!8m2!3d44.856372!4d-89.654017" xr:uid="{409C60C6-1611-4EA0-897E-9732852C9B70}"/>
    <hyperlink ref="F24931" r:id="rId49856" display="https://www.bing.com/maps?cp=44.856372~-89.654017&amp;style=o&amp;lvl=18&amp;dir=0&amp;sp=point.44.856372_-89.654017_Weston RICE" xr:uid="{882DDA65-A380-4647-B4B6-E14F1ECE9180}"/>
    <hyperlink ref="E24932" r:id="rId49857" display="https://www.google.com/maps/@44.856372,-89.654017,450m/data=!3m1!1e3!4m5!3m4!1s0x0:0x0!8m2!3d44.856372!4d-89.654017" xr:uid="{46FC49B0-7B90-4B8D-8175-574925F00338}"/>
    <hyperlink ref="F24932" r:id="rId49858" display="https://www.bing.com/maps?cp=44.856372~-89.654017&amp;style=o&amp;lvl=18&amp;dir=0&amp;sp=point.44.856372_-89.654017_Weston RICE" xr:uid="{B6A791D9-698E-4A65-AD56-2210D2104FF6}"/>
    <hyperlink ref="E24933" r:id="rId49859" display="https://www.google.com/maps/@44.856372,-89.654017,450m/data=!3m1!1e3!4m5!3m4!1s0x0:0x0!8m2!3d44.856372!4d-89.654017" xr:uid="{30FB4E20-35C1-440A-B7A6-38E25C2844E3}"/>
    <hyperlink ref="F24933" r:id="rId49860" display="https://www.bing.com/maps?cp=44.856372~-89.654017&amp;style=o&amp;lvl=18&amp;dir=0&amp;sp=point.44.856372_-89.654017_Weston RICE" xr:uid="{60B9ECDA-03BE-42D4-82E3-BA75E0D8EC05}"/>
    <hyperlink ref="E24934" r:id="rId49861" display="https://www.google.com/maps/@44.856372,-89.654017,450m/data=!3m1!1e3!4m5!3m4!1s0x0:0x0!8m2!3d44.856372!4d-89.654017" xr:uid="{F0C5037D-9E91-4203-B2BB-2088F843D3BF}"/>
    <hyperlink ref="F24934" r:id="rId49862" display="https://www.bing.com/maps?cp=44.856372~-89.654017&amp;style=o&amp;lvl=18&amp;dir=0&amp;sp=point.44.856372_-89.654017_Weston RICE" xr:uid="{986D84AD-3411-4E57-965B-AD4D0F449CC6}"/>
    <hyperlink ref="E24935" r:id="rId49863" display="https://www.google.com/maps/@44.856372,-89.654017,450m/data=!3m1!1e3!4m5!3m4!1s0x0:0x0!8m2!3d44.856372!4d-89.654017" xr:uid="{FE4A11EF-AE1A-40BD-84F3-479188F0D9F4}"/>
    <hyperlink ref="F24935" r:id="rId49864" display="https://www.bing.com/maps?cp=44.856372~-89.654017&amp;style=o&amp;lvl=18&amp;dir=0&amp;sp=point.44.856372_-89.654017_Weston RICE" xr:uid="{3D4D1645-0ACB-4A66-B90D-A6F178C82A82}"/>
    <hyperlink ref="E24936" r:id="rId49865" display="https://www.google.com/maps/@44.856372,-89.654017,450m/data=!3m1!1e3!4m5!3m4!1s0x0:0x0!8m2!3d44.856372!4d-89.654017" xr:uid="{F41A935D-1389-4F81-8EB5-92DCDFC42E16}"/>
    <hyperlink ref="F24936" r:id="rId49866" display="https://www.bing.com/maps?cp=44.856372~-89.654017&amp;style=o&amp;lvl=18&amp;dir=0&amp;sp=point.44.856372_-89.654017_Weston RICE" xr:uid="{70738163-29F1-472C-B633-799B19836341}"/>
    <hyperlink ref="E24937" r:id="rId49867" display="https://www.google.com/maps/@42.306390,-78.070392,450m/data=!3m1!1e3!4m5!3m4!1s0x0:0x0!8m2!3d42.306390!4d-78.070392" xr:uid="{5AADE1C7-4098-4BDE-9663-1792F05BDF0E}"/>
    <hyperlink ref="F24937" r:id="rId49868" display="https://www.bing.com/maps?cp=42.306390~-78.070392&amp;style=o&amp;lvl=18&amp;dir=0&amp;sp=point.42.306390_-78.070392_Angelica Solar Site 1" xr:uid="{83F40ACA-ECCF-4479-8217-0BBAA807944D}"/>
    <hyperlink ref="E24938" r:id="rId49869" display="https://www.google.com/maps/@42.304408,-78.076676,450m/data=!3m1!1e3!4m5!3m4!1s0x0:0x0!8m2!3d42.304408!4d-78.076676" xr:uid="{D85C7D6C-5311-4A9F-9C10-C3B91E116489}"/>
    <hyperlink ref="F24938" r:id="rId49870" display="https://www.bing.com/maps?cp=42.304408~-78.076676&amp;style=o&amp;lvl=18&amp;dir=0&amp;sp=point.42.304408_-78.076676_Angelica Solar Site 2" xr:uid="{EAA87447-52B5-452B-87FD-10B0727CE000}"/>
    <hyperlink ref="E24939" r:id="rId49871" display="https://www.google.com/maps/@42.301546,-78.074922,450m/data=!3m1!1e3!4m5!3m4!1s0x0:0x0!8m2!3d42.301546!4d-78.074922" xr:uid="{787B8F10-D3DF-42EF-8549-4750C9784EB7}"/>
    <hyperlink ref="F24939" r:id="rId49872" display="https://www.bing.com/maps?cp=42.301546~-78.074922&amp;style=o&amp;lvl=18&amp;dir=0&amp;sp=point.42.301546_-78.074922_Angelica Solar Site 3" xr:uid="{A6044EC1-9DE7-4F6D-AD70-F455675565AC}"/>
    <hyperlink ref="E24940" r:id="rId49873" display="https://www.google.com/maps/@42.303015,-78.070922,450m/data=!3m1!1e3!4m5!3m4!1s0x0:0x0!8m2!3d42.303015!4d-78.070922" xr:uid="{4E6197A4-1600-42D6-B08C-050D111EEBAF}"/>
    <hyperlink ref="F24940" r:id="rId49874" display="https://www.bing.com/maps?cp=42.303015~-78.070922&amp;style=o&amp;lvl=18&amp;dir=0&amp;sp=point.42.303015_-78.070922_Angelica Solar Site 4" xr:uid="{BA1923F0-E012-48A3-9FF9-A5D041A5189D}"/>
    <hyperlink ref="E24941" r:id="rId49875" display="https://www.google.com/maps/@42.449000,-78.652000,450m/data=!3m1!1e3!4m5!3m4!1s0x0:0x0!8m2!3d42.449000!4d-78.652000" xr:uid="{422FAAFD-2AB4-4AB3-B484-932F583C75A0}"/>
    <hyperlink ref="F24941" r:id="rId49876" display="https://www.bing.com/maps?cp=42.449000~-78.652000&amp;style=o&amp;lvl=18&amp;dir=0&amp;sp=point.42.449000_-78.652000_West Valley Solar" xr:uid="{13F081B2-16A1-40FB-97BB-EC582B6D7865}"/>
    <hyperlink ref="E24942" r:id="rId49877" display="https://www.google.com/maps/@42.449000,-78.652000,450m/data=!3m1!1e3!4m5!3m4!1s0x0:0x0!8m2!3d42.449000!4d-78.652000" xr:uid="{E63B1BB4-8BEE-4CF7-9162-13872F1794CE}"/>
    <hyperlink ref="F24942" r:id="rId49878" display="https://www.bing.com/maps?cp=42.449000~-78.652000&amp;style=o&amp;lvl=18&amp;dir=0&amp;sp=point.42.449000_-78.652000_West Valley Solar" xr:uid="{062C3728-2419-4203-BC41-4158C98BB99C}"/>
    <hyperlink ref="E24943" r:id="rId49879" display="https://www.google.com/maps/@21.328403,-158.105210,450m/data=!3m1!1e3!4m5!3m4!1s0x0:0x0!8m2!3d21.328403!4d-158.105210" xr:uid="{94F969EE-DD1C-45F9-BDD5-728F5C652B40}"/>
    <hyperlink ref="F24943" r:id="rId49880" display="https://www.bing.com/maps?cp=21.328403~-158.105210&amp;style=o&amp;lvl=18&amp;dir=0&amp;sp=point.21.328403_-158.105210_Kapolei Energy Storage" xr:uid="{7DBC7B35-A2B6-47A0-9D0F-055482065143}"/>
    <hyperlink ref="E24944" r:id="rId49881" display="https://www.google.com/maps/@43.279547,-92.791272,450m/data=!3m1!1e3!4m5!3m4!1s0x0:0x0!8m2!3d43.279547!4d-92.791272" xr:uid="{6A82F2E6-4AC1-437F-9A1C-77335C4D09FA}"/>
    <hyperlink ref="F24944" r:id="rId49882" display="https://www.bing.com/maps?cp=43.279547~-92.791272&amp;style=o&amp;lvl=18&amp;dir=0&amp;sp=point.43.279547_-92.791272_Maple City" xr:uid="{6184916D-154B-4342-BA4E-5F4495E8070F}"/>
    <hyperlink ref="E24945" r:id="rId49883" display="https://www.google.com/maps/@41.548503,-83.578654,450m/data=!3m1!1e3!4m5!3m4!1s0x0:0x0!8m2!3d41.548503!4d-83.578654" xr:uid="{98616109-357C-40F8-877C-AD878D9689E8}"/>
    <hyperlink ref="F24945" r:id="rId49884" display="https://www.bing.com/maps?cp=41.548503~-83.578654&amp;style=o&amp;lvl=18&amp;dir=0&amp;sp=point.41.548503_-83.578654_IGS PCW1" xr:uid="{CED2F10A-6B95-4D54-9603-412E6DBB388A}"/>
    <hyperlink ref="E24946" r:id="rId49885" display="https://www.google.com/maps/@44.799686,-94.019972,450m/data=!3m1!1e3!4m5!3m4!1s0x0:0x0!8m2!3d44.799686!4d-94.019972" xr:uid="{42D05620-5C52-47E1-AF0E-B9E8E21992EF}"/>
    <hyperlink ref="F24946" r:id="rId49886" display="https://www.bing.com/maps?cp=44.799686~-94.019972&amp;style=o&amp;lvl=18&amp;dir=0&amp;sp=point.44.799686_-94.019972_Buffalo Sun CSG" xr:uid="{D6C3D6D0-C2D8-47DA-A90B-1F98B1F04206}"/>
    <hyperlink ref="E24947" r:id="rId49887" display="https://www.google.com/maps/@45.628723,-94.614614,450m/data=!3m1!1e3!4m5!3m4!1s0x0:0x0!8m2!3d45.628723!4d-94.614614" xr:uid="{9D10322B-FAC9-46FB-AD01-B186E61D906A}"/>
    <hyperlink ref="F24947" r:id="rId49888" display="https://www.bing.com/maps?cp=45.628723~-94.614614&amp;style=o&amp;lvl=18&amp;dir=0&amp;sp=point.45.628723_-94.614614_Oster Sun CSG" xr:uid="{7F8646AD-C43A-4E56-BF89-C80EA638E3EF}"/>
    <hyperlink ref="E24948" r:id="rId49889" display="https://www.google.com/maps/@44.043674,-92.695198,450m/data=!3m1!1e3!4m5!3m4!1s0x0:0x0!8m2!3d44.043674!4d-92.695198" xr:uid="{8AFEF005-E34D-4103-B2DF-89922AFF4294}"/>
    <hyperlink ref="F24948" r:id="rId49890" display="https://www.bing.com/maps?cp=44.043674~-92.695198&amp;style=o&amp;lvl=18&amp;dir=0&amp;sp=point.44.043674_-92.695198_Quarry Sun CSG" xr:uid="{F1415A32-CCA7-4C9A-9CB1-B6FBB4509C6B}"/>
    <hyperlink ref="E24949" r:id="rId49891" display="https://www.google.com/maps/@41.663980,-73.970070,450m/data=!3m1!1e3!4m5!3m4!1s0x0:0x0!8m2!3d41.663980!4d-73.970070" xr:uid="{8D2EF842-9081-4864-B31D-6E15739567DC}"/>
    <hyperlink ref="F24949" r:id="rId49892" display="https://www.bing.com/maps?cp=41.663980~-73.970070&amp;style=o&amp;lvl=18&amp;dir=0&amp;sp=point.41.663980_-73.970070_Marlborough Solar" xr:uid="{35F56B70-EFD7-4CFE-BB07-31B4F7A3D57F}"/>
    <hyperlink ref="E24950" r:id="rId49893" display="https://www.google.com/maps/@41.601690,-70.605000,450m/data=!3m1!1e3!4m5!3m4!1s0x0:0x0!8m2!3d41.601690!4d-70.605000" xr:uid="{D49B6CCE-1A64-410D-8FFD-BF1FA56774AF}"/>
    <hyperlink ref="F24950" r:id="rId49894" display="https://www.bing.com/maps?cp=41.601690~-70.605000&amp;style=o&amp;lvl=18&amp;dir=0&amp;sp=point.41.601690_-70.605000_Blacksmith Road Solar 1" xr:uid="{585FC82A-A8ED-40B3-A4B8-7CF6071B50B9}"/>
    <hyperlink ref="E24951" r:id="rId49895" display="https://www.google.com/maps/@41.601690,-70.605000,450m/data=!3m1!1e3!4m5!3m4!1s0x0:0x0!8m2!3d41.601690!4d-70.605000" xr:uid="{10AD1C81-7904-47B9-B4EF-F368E08EF50D}"/>
    <hyperlink ref="F24951" r:id="rId49896" display="https://www.bing.com/maps?cp=41.601690~-70.605000&amp;style=o&amp;lvl=18&amp;dir=0&amp;sp=point.41.601690_-70.605000_Blacksmith Road Solar 1" xr:uid="{FEA421D5-3849-482D-9DB5-B84942E4316C}"/>
    <hyperlink ref="E24952" r:id="rId49897" display="https://www.google.com/maps/@42.586170,-71.752870,450m/data=!3m1!1e3!4m5!3m4!1s0x0:0x0!8m2!3d42.586170!4d-71.752870" xr:uid="{BFFC2053-C094-46AD-8771-302C480D55C4}"/>
    <hyperlink ref="F24952" r:id="rId49898" display="https://www.bing.com/maps?cp=42.586170~-71.752870&amp;style=o&amp;lvl=18&amp;dir=0&amp;sp=point.42.586170_-71.752870_Electric Avenue Lunenburg Solar 1" xr:uid="{A0166A7E-8D54-4AD7-94BC-57B70C05898F}"/>
    <hyperlink ref="E24953" r:id="rId49899" display="https://www.google.com/maps/@42.586170,-71.752870,450m/data=!3m1!1e3!4m5!3m4!1s0x0:0x0!8m2!3d42.586170!4d-71.752870" xr:uid="{44FBAC32-BE0B-417F-8581-11F616A3CC8D}"/>
    <hyperlink ref="F24953" r:id="rId49900" display="https://www.bing.com/maps?cp=42.586170~-71.752870&amp;style=o&amp;lvl=18&amp;dir=0&amp;sp=point.42.586170_-71.752870_Electric Avenue Lunenburg Solar 1" xr:uid="{83E53AA7-351D-4906-9881-7AE3B47424F0}"/>
    <hyperlink ref="E24954" r:id="rId49901" display="https://www.google.com/maps/@42.589670,-73.130160,450m/data=!3m1!1e3!4m5!3m4!1s0x0:0x0!8m2!3d42.589670!4d-73.130160" xr:uid="{F07E4F01-CB88-47A6-8837-460B00BEA1F0}"/>
    <hyperlink ref="F24954" r:id="rId49902" display="https://www.bing.com/maps?cp=42.589670~-73.130160&amp;style=o&amp;lvl=18&amp;dir=0&amp;sp=point.42.589670_-73.130160_Harbor Road Solar 1" xr:uid="{9163281D-4A53-4FA8-9B13-405F0587CBA0}"/>
    <hyperlink ref="E24955" r:id="rId49903" display="https://www.google.com/maps/@40.120780,-88.176880,450m/data=!3m1!1e3!4m5!3m4!1s0x0:0x0!8m2!3d40.120780!4d-88.176880" xr:uid="{002A0241-0990-464A-B9AB-4C0DF9EA6307}"/>
    <hyperlink ref="F24955" r:id="rId49904" display="https://www.bing.com/maps?cp=40.120780~-88.176880&amp;style=o&amp;lvl=18&amp;dir=0&amp;sp=point.40.120780_-88.176880_Solar Star Urbana Landfill East" xr:uid="{874F043D-85AB-4CFB-AE89-D26AC8D05740}"/>
    <hyperlink ref="E24956" r:id="rId49905" display="https://www.google.com/maps/@40.120650,-88.178460,450m/data=!3m1!1e3!4m5!3m4!1s0x0:0x0!8m2!3d40.120650!4d-88.178460" xr:uid="{692F9E19-BB52-4918-8A0E-519AA41B872C}"/>
    <hyperlink ref="F24956" r:id="rId49906" display="https://www.bing.com/maps?cp=40.120650~-88.178460&amp;style=o&amp;lvl=18&amp;dir=0&amp;sp=point.40.120650_-88.178460_Solar Star Urbana Landfill Central" xr:uid="{5C3C8232-1A69-4553-9322-904C3E38D47D}"/>
    <hyperlink ref="E24957" r:id="rId49907" display="https://www.google.com/maps/@43.110640,-75.775790,450m/data=!3m1!1e3!4m5!3m4!1s0x0:0x0!8m2!3d43.110640!4d-75.775790" xr:uid="{62F76EF3-164B-40CE-B52C-49C76EFF1DFD}"/>
    <hyperlink ref="F24957" r:id="rId49908" display="https://www.bing.com/maps?cp=43.110640~-75.775790&amp;style=o&amp;lvl=18&amp;dir=0&amp;sp=point.43.110640_-75.775790_Lenox Renewables" xr:uid="{1E101DE8-A735-4D4E-9299-05F10633332B}"/>
    <hyperlink ref="E24958" r:id="rId49909" display="https://www.google.com/maps/@42.020050,-89.362630,450m/data=!3m1!1e3!4m5!3m4!1s0x0:0x0!8m2!3d42.020050!4d-89.362630" xr:uid="{C985D163-F8BD-4018-9005-F981A15E0900}"/>
    <hyperlink ref="F24958" r:id="rId49910" display="https://www.bing.com/maps?cp=42.020050~-89.362630&amp;style=o&amp;lvl=18&amp;dir=0&amp;sp=point.42.020050_-89.362630_OE IL Solar 3" xr:uid="{BF508261-64A6-47D3-AAF1-DC4604B0E48A}"/>
    <hyperlink ref="E24959" r:id="rId49911" display="https://www.google.com/maps/@42.060520,-88.545100,450m/data=!3m1!1e3!4m5!3m4!1s0x0:0x0!8m2!3d42.060520!4d-88.545100" xr:uid="{32646D03-AEE0-41A4-948E-A4073F22CD93}"/>
    <hyperlink ref="F24959" r:id="rId49912" display="https://www.bing.com/maps?cp=42.060520~-88.545100&amp;style=o&amp;lvl=18&amp;dir=0&amp;sp=point.42.060520_-88.545100_French Road Solar II" xr:uid="{8E417607-6A37-4885-B334-974ECC4CBA5B}"/>
    <hyperlink ref="E24960" r:id="rId49913" display="https://www.google.com/maps/@45.138280,-94.737140,450m/data=!3m1!1e3!4m5!3m4!1s0x0:0x0!8m2!3d45.138280!4d-94.737140" xr:uid="{9608160F-E292-4E4A-92FC-9C0000CE8F43}"/>
    <hyperlink ref="F24960" r:id="rId49914" display="https://www.bing.com/maps?cp=45.138280~-94.737140&amp;style=o&amp;lvl=18&amp;dir=0&amp;sp=point.45.138280_-94.737140_Rafterville Solar" xr:uid="{6B5D9AED-7DCD-4539-BD7A-3203C1F7A85E}"/>
    <hyperlink ref="E24961" r:id="rId49915" display="https://www.google.com/maps/@42.285250,-89.099370,450m/data=!3m1!1e3!4m5!3m4!1s0x0:0x0!8m2!3d42.285250!4d-89.099370" xr:uid="{3E378C38-1C0F-4DF9-A9DB-E9A8DAC374B3}"/>
    <hyperlink ref="F24961" r:id="rId49916" display="https://www.bing.com/maps?cp=42.285250~-89.099370&amp;style=o&amp;lvl=18&amp;dir=0&amp;sp=point.42.285250_-89.099370_Rockford Solar" xr:uid="{489B7834-2F4A-4522-BBAF-D509397FFAA6}"/>
    <hyperlink ref="E24962" r:id="rId49917" display="https://www.google.com/maps/@45.243680,-69.015520,450m/data=!3m1!1e3!4m5!3m4!1s0x0:0x0!8m2!3d45.243680!4d-69.015520" xr:uid="{E75C8A43-78B2-43B1-9634-7DCAAA5585F9}"/>
    <hyperlink ref="F24962" r:id="rId49918" display="https://www.bing.com/maps?cp=45.243680~-69.015520&amp;style=o&amp;lvl=18&amp;dir=0&amp;sp=point.45.243680_-69.015520_Milo CSG" xr:uid="{14F4B8E2-48F7-4709-9579-E5AA4AD19D87}"/>
    <hyperlink ref="E24963" r:id="rId49919" display="https://www.google.com/maps/@44.480020,-70.169870,450m/data=!3m1!1e3!4m5!3m4!1s0x0:0x0!8m2!3d44.480020!4d-70.169870" xr:uid="{67EA24A3-1A2D-4D0F-928E-D223D512465D}"/>
    <hyperlink ref="F24963" r:id="rId49920" display="https://www.bing.com/maps?cp=44.480020~-70.169870&amp;style=o&amp;lvl=18&amp;dir=0&amp;sp=point.44.480020_-70.169870_Livermore Falls CSG" xr:uid="{9A6BCA9F-FE1E-4550-AA9A-28055D8B6C41}"/>
    <hyperlink ref="E24964" r:id="rId49921" display="https://www.google.com/maps/@38.524531,-121.995310,450m/data=!3m1!1e3!4m5!3m4!1s0x0:0x0!8m2!3d38.524531!4d-121.995310" xr:uid="{A800DD3E-8DEF-4994-A62A-241251D437A3}"/>
    <hyperlink ref="F24964" r:id="rId49922" display="https://www.bing.com/maps?cp=38.524531~-121.995310&amp;style=o&amp;lvl=18&amp;dir=0&amp;sp=point.38.524531_-121.995310_Putah Creek Solar Farm North" xr:uid="{700894D6-25CD-4C64-B1D4-0AD41409B0B2}"/>
    <hyperlink ref="E24965" r:id="rId49923" display="https://www.google.com/maps/@40.535000,-74.563000,450m/data=!3m1!1e3!4m5!3m4!1s0x0:0x0!8m2!3d40.535000!4d-74.563000" xr:uid="{1C9CE4A6-58FB-45D2-9758-E32771AFCD41}"/>
    <hyperlink ref="F24965" r:id="rId49924" display="https://www.bing.com/maps?cp=40.535000~-74.563000&amp;style=o&amp;lvl=18&amp;dir=0&amp;sp=point.40.535000_-74.563000_Canal Road Solar" xr:uid="{B914BD31-12DD-4BE9-BB9E-F09F859AB8A4}"/>
    <hyperlink ref="E24966" r:id="rId49925" display="https://www.google.com/maps/@40.170889,-89.895111,450m/data=!3m1!1e3!4m5!3m4!1s0x0:0x0!8m2!3d40.170889!4d-89.895111" xr:uid="{D4EBD7E8-7AD6-4AB9-8B29-E284197268EC}"/>
    <hyperlink ref="F24966" r:id="rId49926" display="https://www.bing.com/maps?cp=40.170889~-89.895111&amp;style=o&amp;lvl=18&amp;dir=0&amp;sp=point.40.170889_-89.895111_Moraine Sands Wind Power" xr:uid="{94CAF0EB-B3D5-4473-B237-469D4723703A}"/>
    <hyperlink ref="E24967" r:id="rId49927" display="https://www.google.com/maps/@43.000080,-78.793752,450m/data=!3m1!1e3!4m5!3m4!1s0x0:0x0!8m2!3d43.000080!4d-78.793752" xr:uid="{6D98AD1B-5F51-4D1D-9C9F-EFE513377ED4}"/>
    <hyperlink ref="F24967" r:id="rId49928" display="https://www.bing.com/maps?cp=43.000080~-78.793752&amp;style=o&amp;lvl=18&amp;dir=0&amp;sp=point.43.000080_-78.793752_Bizer Creek" xr:uid="{441FEC85-3F61-4C45-8356-1F7571958E32}"/>
    <hyperlink ref="E24968" r:id="rId49929" display="https://www.google.com/maps/@37.361706,-108.524683,450m/data=!3m1!1e3!4m5!3m4!1s0x0:0x0!8m2!3d37.361706!4d-108.524683" xr:uid="{0AC2D54D-F33F-439C-8466-9F8705FF3FBF}"/>
    <hyperlink ref="F24968" r:id="rId49930" display="https://www.bing.com/maps?cp=37.361706~-108.524683&amp;style=o&amp;lvl=18&amp;dir=0&amp;sp=point.37.361706_-108.524683_Cortez Solar 1, LLC" xr:uid="{8EAAD257-E467-447F-9D33-6A323973CE3A}"/>
    <hyperlink ref="E24969" r:id="rId49931" display="https://www.google.com/maps/@40.941757,-76.893549,450m/data=!3m1!1e3!4m5!3m4!1s0x0:0x0!8m2!3d40.941757!4d-76.893549" xr:uid="{8638C8E8-EB6D-43AF-95AE-F8F60D530F0F}"/>
    <hyperlink ref="F24969" r:id="rId49932" display="https://www.bing.com/maps?cp=40.941757~-76.893549&amp;style=o&amp;lvl=18&amp;dir=0&amp;sp=point.40.941757_-76.893549_ER Bison Solar CSG" xr:uid="{153D07C8-4154-4E76-A1DB-BC4B6F8C759D}"/>
    <hyperlink ref="E24970" r:id="rId49933" display="https://www.google.com/maps/@36.270668,-115.046487,450m/data=!3m1!1e3!4m5!3m4!1s0x0:0x0!8m2!3d36.270668!4d-115.046487" xr:uid="{651D1571-5277-4ECC-983C-61E275CA16AF}"/>
    <hyperlink ref="F24970" r:id="rId49934" display="https://www.bing.com/maps?cp=36.270668~-115.046487&amp;style=o&amp;lvl=18&amp;dir=0&amp;sp=point.36.270668_-115.046487_IGS VGT" xr:uid="{51619442-AE03-4695-BDC7-ABC6438F8608}"/>
    <hyperlink ref="E24971" r:id="rId49935" display="https://www.google.com/maps/@35.967777,-115.146790,450m/data=!3m1!1e3!4m5!3m4!1s0x0:0x0!8m2!3d35.967777!4d-115.146790" xr:uid="{0D598EFD-E948-47E8-9ED0-D469AAED70EB}"/>
    <hyperlink ref="F24971" r:id="rId49936" display="https://www.bing.com/maps?cp=35.967777~-115.146790&amp;style=o&amp;lvl=18&amp;dir=0&amp;sp=point.35.967777_-115.146790_IGS LAS1" xr:uid="{CFCA39F0-CF73-4B2F-9F9D-55DC50DBA117}"/>
    <hyperlink ref="E24972" r:id="rId49937" display="https://www.google.com/maps/@44.242400,-69.754300,450m/data=!3m1!1e3!4m5!3m4!1s0x0:0x0!8m2!3d44.242400!4d-69.754300" xr:uid="{9AC245CF-462A-44A9-A03E-61E135CEDABD}"/>
    <hyperlink ref="F24972" r:id="rId49938" display="https://www.bing.com/maps?cp=44.242400~-69.754300&amp;style=o&amp;lvl=18&amp;dir=0&amp;sp=point.44.242400_-69.754300_Water Street Solar" xr:uid="{B5757D80-D129-4A2A-9C8A-758B7130ADAA}"/>
    <hyperlink ref="E24973" r:id="rId49939" display="https://www.google.com/maps/@41.941000,-84.035000,450m/data=!3m1!1e3!4m5!3m4!1s0x0:0x0!8m2!3d41.941000!4d-84.035000" xr:uid="{B990ED6E-14BC-4EC0-833D-610FDE2808FD}"/>
    <hyperlink ref="F24973" r:id="rId49940" display="https://www.bing.com/maps?cp=41.941000~-84.035000&amp;style=o&amp;lvl=18&amp;dir=0&amp;sp=point.41.941000_-84.035000_Blue Elk IV Solar, LLC" xr:uid="{65822D26-8082-46D1-9A39-EF2BDF2B2E9A}"/>
    <hyperlink ref="E24974" r:id="rId49941" display="https://www.google.com/maps/@42.516000,-84.593000,450m/data=!3m1!1e3!4m5!3m4!1s0x0:0x0!8m2!3d42.516000!4d-84.593000" xr:uid="{5BC42094-3046-4F88-B541-1C6216AB5C8A}"/>
    <hyperlink ref="F24974" r:id="rId49942" display="https://www.bing.com/maps?cp=42.516000~-84.593000&amp;style=o&amp;lvl=18&amp;dir=0&amp;sp=point.42.516000_-84.593000_Blue Elk III Solar, LLC" xr:uid="{3644E4C8-300F-4AA5-8D10-ABA8A0A66BF2}"/>
    <hyperlink ref="E24975" r:id="rId49943" display="https://www.google.com/maps/@43.087000,-83.567489,450m/data=!3m1!1e3!4m5!3m4!1s0x0:0x0!8m2!3d43.087000!4d-83.567489" xr:uid="{57127165-60E5-4800-955B-7AC385F58F4F}"/>
    <hyperlink ref="F24975" r:id="rId49944" display="https://www.bing.com/maps?cp=43.087000~-83.567489&amp;style=o&amp;lvl=18&amp;dir=0&amp;sp=point.43.087000_-83.567489_Blue Elk VII Solar, LLC" xr:uid="{9793B811-D65F-4DF0-B5FD-C4E643B41781}"/>
    <hyperlink ref="E24976" r:id="rId49945" display="https://www.google.com/maps/@42.504888,-84.477000,450m/data=!3m1!1e3!4m5!3m4!1s0x0:0x0!8m2!3d42.504888!4d-84.477000" xr:uid="{000005D5-0720-4869-A10C-EF8EF87F51D8}"/>
    <hyperlink ref="F24976" r:id="rId49946" display="https://www.bing.com/maps?cp=42.504888~-84.477000&amp;style=o&amp;lvl=18&amp;dir=0&amp;sp=point.42.504888_-84.477000_Blue Elk II Solar, LLC" xr:uid="{C904CD56-FCE1-409A-9777-687F1FB17C0C}"/>
    <hyperlink ref="E24977" r:id="rId49947" display="https://www.google.com/maps/@42.970949,-84.158000,450m/data=!3m1!1e3!4m5!3m4!1s0x0:0x0!8m2!3d42.970949!4d-84.158000" xr:uid="{4882EBA7-0C99-4196-84A9-1384E9252611}"/>
    <hyperlink ref="F24977" r:id="rId49948" display="https://www.bing.com/maps?cp=42.970949~-84.158000&amp;style=o&amp;lvl=18&amp;dir=0&amp;sp=point.42.970949_-84.158000_Midcontinent Solar, LLC" xr:uid="{BC64D90C-C412-4490-AC18-0EEA5E5D46E8}"/>
    <hyperlink ref="E24978" r:id="rId49949" display="https://www.google.com/maps/@41.942000,-85.122000,450m/data=!3m1!1e3!4m5!3m4!1s0x0:0x0!8m2!3d41.942000!4d-85.122000" xr:uid="{3B024316-A873-4ABC-A5BE-D5C343F77A5A}"/>
    <hyperlink ref="F24978" r:id="rId49950" display="https://www.bing.com/maps?cp=41.942000~-85.122000&amp;style=o&amp;lvl=18&amp;dir=0&amp;sp=point.41.942000_-85.122000_Greenstone Solar, LLC" xr:uid="{94F4CE7E-54A8-4676-AA61-1935951B250A}"/>
    <hyperlink ref="E24979" r:id="rId49951" display="https://www.google.com/maps/@35.627731,-111.867942,450m/data=!3m1!1e3!4m5!3m4!1s0x0:0x0!8m2!3d35.627731!4d-111.867942" xr:uid="{4AA5C92C-0711-4483-929C-A80F4950B4BD}"/>
    <hyperlink ref="F24979" r:id="rId49952" display="https://www.bing.com/maps?cp=35.627731~-111.867942&amp;style=o&amp;lvl=18&amp;dir=0&amp;sp=point.35.627731_-111.867942_Babbitt Ranch Energy Center" xr:uid="{6515468E-2BC9-48F4-A53D-6B086C2CF369}"/>
    <hyperlink ref="E24980" r:id="rId49953" display="https://www.google.com/maps/@30.819810,-92.971755,450m/data=!3m1!1e3!4m5!3m4!1s0x0:0x0!8m2!3d30.819810!4d-92.971755" xr:uid="{FA77C12D-275E-45C8-95BF-60099FE33140}"/>
    <hyperlink ref="F24980" r:id="rId49954" display="https://www.bing.com/maps?cp=30.819810~-92.971755&amp;style=o&amp;lvl=18&amp;dir=0&amp;sp=point.30.819810_-92.971755_Elizabeth Solar Plant" xr:uid="{70058C02-D8ED-40CC-AAB9-3D1FFA1C3DA9}"/>
    <hyperlink ref="E24981" r:id="rId49955" display="https://www.google.com/maps/@35.668902,-91.187108,450m/data=!3m1!1e3!4m5!3m4!1s0x0:0x0!8m2!3d35.668902!4d-91.187108" xr:uid="{8510BEE3-E2ED-429F-B555-232F715278CE}"/>
    <hyperlink ref="F24981" r:id="rId49956" display="https://www.bing.com/maps?cp=35.668902~-91.187108&amp;style=o&amp;lvl=18&amp;dir=0&amp;sp=point.35.668902_-91.187108_Newport Solar Project" xr:uid="{559DE94F-D101-41C3-A50C-7F687B0550E2}"/>
    <hyperlink ref="E24982" r:id="rId49957" display="https://www.google.com/maps/@37.453830,-77.956820,450m/data=!3m1!1e3!4m5!3m4!1s0x0:0x0!8m2!3d37.453830!4d-77.956820" xr:uid="{F6736130-17C6-4926-930B-BBB51C967447}"/>
    <hyperlink ref="F24982" r:id="rId49958" display="https://www.bing.com/maps?cp=37.453830~-77.956820&amp;style=o&amp;lvl=18&amp;dir=0&amp;sp=point.37.453830_-77.956820_HCE Amelia Solar I, LLC" xr:uid="{4DD97695-130A-426E-9602-37FF9A343CEA}"/>
    <hyperlink ref="E24983" r:id="rId49959" display="https://www.google.com/maps/@37.481141,-77.967885,450m/data=!3m1!1e3!4m5!3m4!1s0x0:0x0!8m2!3d37.481141!4d-77.967885" xr:uid="{5084079F-780E-4BF7-B05E-E0068E9EDACC}"/>
    <hyperlink ref="F24983" r:id="rId49960" display="https://www.bing.com/maps?cp=37.481141~-77.967885&amp;style=o&amp;lvl=18&amp;dir=0&amp;sp=point.37.481141_-77.967885_HCE Amelia Solar II, LLC" xr:uid="{1197C820-325B-4257-8DE3-DA7B311D93C5}"/>
    <hyperlink ref="E24984" r:id="rId49961" display="https://www.google.com/maps/@37.999970,-79.568740,450m/data=!3m1!1e3!4m5!3m4!1s0x0:0x0!8m2!3d37.999970!4d-79.568740" xr:uid="{2A264B9F-B3AB-4780-A32F-FD46DFE72004}"/>
    <hyperlink ref="F24984" r:id="rId49962" display="https://www.bing.com/maps?cp=37.999970~-79.568740&amp;style=o&amp;lvl=18&amp;dir=0&amp;sp=point.37.999970_-79.568740_HCE Millboro Springs Solar, LLC" xr:uid="{97D17FF9-A436-4CF7-B825-866EC1E6EA30}"/>
    <hyperlink ref="E24985" r:id="rId49963" display="https://www.google.com/maps/@37.229858,-78.271286,450m/data=!3m1!1e3!4m5!3m4!1s0x0:0x0!8m2!3d37.229858!4d-78.271286" xr:uid="{A6465A86-F05C-430B-92A9-A799ADDBEE70}"/>
    <hyperlink ref="F24985" r:id="rId49964" display="https://www.bing.com/maps?cp=37.229858~-78.271286&amp;style=o&amp;lvl=18&amp;dir=0&amp;sp=point.37.229858_-78.271286_HCE Moran Solar, LLC" xr:uid="{C6C85C75-4DF1-42AA-8DFB-347413B34884}"/>
    <hyperlink ref="E24986" r:id="rId49965" display="https://www.google.com/maps/@37.528850,-77.959770,450m/data=!3m1!1e3!4m5!3m4!1s0x0:0x0!8m2!3d37.528850!4d-77.959770" xr:uid="{0055B4B1-03CB-4E72-8A37-55DD708A7046}"/>
    <hyperlink ref="F24986" r:id="rId49966" display="https://www.bing.com/maps?cp=37.528850~-77.959770&amp;style=o&amp;lvl=18&amp;dir=0&amp;sp=point.37.528850_-77.959770_HCE Powhatan Solar, LLC" xr:uid="{95D2AFE0-DBB6-49D0-B1A4-9B0680B0C9FC}"/>
    <hyperlink ref="E24987" r:id="rId49967" display="https://www.google.com/maps/@37.090280,-77.483460,450m/data=!3m1!1e3!4m5!3m4!1s0x0:0x0!8m2!3d37.090280!4d-77.483460" xr:uid="{43335559-02C1-4FFA-9F6D-CBA8C99F8F85}"/>
    <hyperlink ref="F24987" r:id="rId49968" display="https://www.bing.com/maps?cp=37.090280~-77.483460&amp;style=o&amp;lvl=18&amp;dir=0&amp;sp=point.37.090280_-77.483460_HCE Reams Solar, LLC" xr:uid="{74AB57BA-461F-43CA-B571-DE00BC13222E}"/>
    <hyperlink ref="E24988" r:id="rId49969" display="https://www.google.com/maps/@37.183780,-78.814150,450m/data=!3m1!1e3!4m5!3m4!1s0x0:0x0!8m2!3d37.183780!4d-78.814150" xr:uid="{A08527D9-270A-49C8-9844-47C66EBFC518}"/>
    <hyperlink ref="F24988" r:id="rId49970" display="https://www.bing.com/maps?cp=37.183780~-78.814150&amp;style=o&amp;lvl=18&amp;dir=0&amp;sp=point.37.183780_-78.814150_HCE Red House Solar, LLC" xr:uid="{401C3C83-3598-487F-A1D1-BBEE9BBF7CBB}"/>
    <hyperlink ref="E24989" r:id="rId49971" display="https://www.google.com/maps/@37.056220,-79.305100,450m/data=!3m1!1e3!4m5!3m4!1s0x0:0x0!8m2!3d37.056220!4d-79.305100" xr:uid="{4D3E6C2F-650E-4619-9D3B-362E2FC00E04}"/>
    <hyperlink ref="F24989" r:id="rId49972" display="https://www.bing.com/maps?cp=37.056220~-79.305100&amp;style=o&amp;lvl=18&amp;dir=0&amp;sp=point.37.056220_-79.305100_HCE Roark Mill Solar, LLC" xr:uid="{76C3C9B9-D8C6-4053-949D-F3653E6CF1A3}"/>
    <hyperlink ref="E24990" r:id="rId49973" display="https://www.google.com/maps/@29.091900,-96.090000,450m/data=!3m1!1e3!4m5!3m4!1s0x0:0x0!8m2!3d29.091900!4d-96.090000" xr:uid="{8007F420-C58D-403C-897B-5E925008C376}"/>
    <hyperlink ref="F24990" r:id="rId49974" display="https://www.bing.com/maps?cp=29.091900~-96.090000&amp;style=o&amp;lvl=18&amp;dir=0&amp;sp=point.29.091900_-96.090000_Prairie Switch Wind LLC" xr:uid="{FBAF9DD8-BE39-42FE-9FDF-B81EBCD4A86C}"/>
    <hyperlink ref="E24991" r:id="rId49975" display="https://www.google.com/maps/@32.755900,-111.554800,450m/data=!3m1!1e3!4m5!3m4!1s0x0:0x0!8m2!3d32.755900!4d-111.554800" xr:uid="{A5D8D8C8-C2F8-422B-AD1A-568BC13034EF}"/>
    <hyperlink ref="F24991" r:id="rId49976" display="https://www.bing.com/maps?cp=32.755900~-111.554800&amp;style=o&amp;lvl=18&amp;dir=0&amp;sp=point.32.755900_-111.554800_West Line Solar, LLC" xr:uid="{B6862DFF-6DE4-42F5-9A70-6AD4C9A7F9B6}"/>
    <hyperlink ref="E24992" r:id="rId49977" display="https://www.google.com/maps/@42.507913,-73.836510,450m/data=!3m1!1e3!4m5!3m4!1s0x0:0x0!8m2!3d42.507913!4d-73.836510" xr:uid="{1830058F-2726-4153-A679-5BFCB522551C}"/>
    <hyperlink ref="F24992" r:id="rId49978" display="https://www.bing.com/maps?cp=42.507913~-73.836510&amp;style=o&amp;lvl=18&amp;dir=0&amp;sp=point.42.507913_-73.836510_Hecate Energy Albany 2 LLC" xr:uid="{697776DA-446F-465A-81BC-E16037943109}"/>
    <hyperlink ref="E24993" r:id="rId49979" display="https://www.google.com/maps/@27.978800,-81.610150,450m/data=!3m1!1e3!4m5!3m4!1s0x0:0x0!8m2!3d27.978800!4d-81.610150" xr:uid="{E746B680-9B63-4766-9FA9-F76C9B7ACFF5}"/>
    <hyperlink ref="F24993" r:id="rId49980" display="https://www.bing.com/maps?cp=27.978800~-81.610150&amp;style=o&amp;lvl=18&amp;dir=0&amp;sp=point.27.978800_-81.610150_Lake Mabel Solar and Battery Storage" xr:uid="{8165429D-20EF-4E52-AD13-44F1F04BCF9A}"/>
    <hyperlink ref="E24994" r:id="rId49981" display="https://www.google.com/maps/@27.978800,-81.610150,450m/data=!3m1!1e3!4m5!3m4!1s0x0:0x0!8m2!3d27.978800!4d-81.610150" xr:uid="{880EF563-913A-4450-A5CC-AE7F08EC2DDE}"/>
    <hyperlink ref="F24994" r:id="rId49982" display="https://www.bing.com/maps?cp=27.978800~-81.610150&amp;style=o&amp;lvl=18&amp;dir=0&amp;sp=point.27.978800_-81.610150_Lake Mabel Solar and Battery Storage" xr:uid="{B57BE78E-42DA-46EA-A782-D9D13311C9C3}"/>
    <hyperlink ref="E24995" r:id="rId49983" display="https://www.google.com/maps/@27.955865,-82.201381,450m/data=!3m1!1e3!4m5!3m4!1s0x0:0x0!8m2!3d27.955865!4d-82.201381" xr:uid="{F1F41C9B-99D3-47FC-A653-0612D3508719}"/>
    <hyperlink ref="F24995" r:id="rId49984" display="https://www.bing.com/maps?cp=27.955865~-82.201381&amp;style=o&amp;lvl=18&amp;dir=0&amp;sp=point.27.955865_-82.201381_Dover Solar and Battery Storage" xr:uid="{B2DBD5BA-1004-41BF-881F-412C241855CA}"/>
    <hyperlink ref="E24996" r:id="rId49985" display="https://www.google.com/maps/@27.955865,-82.201381,450m/data=!3m1!1e3!4m5!3m4!1s0x0:0x0!8m2!3d27.955865!4d-82.201381" xr:uid="{D2C505E0-0317-4949-8C39-E548F58CFA30}"/>
    <hyperlink ref="F24996" r:id="rId49986" display="https://www.bing.com/maps?cp=27.955865~-82.201381&amp;style=o&amp;lvl=18&amp;dir=0&amp;sp=point.27.955865_-82.201381_Dover Solar and Battery Storage" xr:uid="{7A07F581-8E4C-4166-B43F-A62B45D0FD88}"/>
    <hyperlink ref="E24997" r:id="rId49987" display="https://www.google.com/maps/@39.088731,-78.239904,450m/data=!3m1!1e3!4m5!3m4!1s0x0:0x0!8m2!3d39.088731!4d-78.239904" xr:uid="{2A1316A2-F6AB-4A4D-8E8D-C2C8524FAFD3}"/>
    <hyperlink ref="F24997" r:id="rId49988" display="https://www.bing.com/maps?cp=39.088731~-78.239904&amp;style=o&amp;lvl=18&amp;dir=0&amp;sp=point.39.088731_-78.239904_Bartonsville Energy Facility, LLC" xr:uid="{9FD4609D-B60B-4B88-A59A-08FB348CAADC}"/>
    <hyperlink ref="E24998" r:id="rId49989" display="https://www.google.com/maps/@47.235500,-68.618300,450m/data=!3m1!1e3!4m5!3m4!1s0x0:0x0!8m2!3d47.235500!4d-68.618300" xr:uid="{CAA9E801-E70B-4448-A7A9-CC39A9961A37}"/>
    <hyperlink ref="F24998" r:id="rId49990" display="https://www.bing.com/maps?cp=47.235500~-68.618300&amp;style=o&amp;lvl=18&amp;dir=0&amp;sp=point.47.235500_-68.618300_AES Pelletier Solar, LLC" xr:uid="{608428D0-EBD6-45F8-B843-DFBD4B2DBA60}"/>
    <hyperlink ref="E24999" r:id="rId49991" display="https://www.google.com/maps/@47.277900,-68.571300,450m/data=!3m1!1e3!4m5!3m4!1s0x0:0x0!8m2!3d47.277900!4d-68.571300" xr:uid="{35C075AE-3AE3-4AC1-A969-07300DCC5079}"/>
    <hyperlink ref="F24999" r:id="rId49992" display="https://www.bing.com/maps?cp=47.277900~-68.571300&amp;style=o&amp;lvl=18&amp;dir=0&amp;sp=point.47.277900_-68.571300_AES Daigle Solar, LLC" xr:uid="{8F4C9B11-417F-49AB-9BFD-B7EB76DE7F88}"/>
    <hyperlink ref="E25000" r:id="rId49993" display="https://www.google.com/maps/@29.350992,-100.562028,450m/data=!3m1!1e3!4m5!3m4!1s0x0:0x0!8m2!3d29.350992!4d-100.562028" xr:uid="{61FA14BB-DFCE-41C6-B76C-4335EE3A596C}"/>
    <hyperlink ref="F25000" r:id="rId49994" display="https://www.bing.com/maps?cp=29.350992~-100.562028&amp;style=o&amp;lvl=18&amp;dir=0&amp;sp=point.29.350992_-100.562028_Zier Solar" xr:uid="{6A8AB742-6C53-4648-82AC-CE1B015BDC69}"/>
    <hyperlink ref="E25001" r:id="rId49995" display="https://www.google.com/maps/@29.350992,-100.562028,450m/data=!3m1!1e3!4m5!3m4!1s0x0:0x0!8m2!3d29.350992!4d-100.562028" xr:uid="{18F11C7D-9A74-43CF-8F11-CA91D5004C70}"/>
    <hyperlink ref="F25001" r:id="rId49996" display="https://www.bing.com/maps?cp=29.350992~-100.562028&amp;style=o&amp;lvl=18&amp;dir=0&amp;sp=point.29.350992_-100.562028_Zier Solar" xr:uid="{52DA93DF-62FD-447E-A210-9208FC45F010}"/>
    <hyperlink ref="E25002" r:id="rId49997" display="https://www.google.com/maps/@41.614879,-83.557244,450m/data=!3m1!1e3!4m5!3m4!1s0x0:0x0!8m2!3d41.614879!4d-83.557244" xr:uid="{513ECB8B-AA28-4F54-BD2A-9EE2C475FD0E}"/>
    <hyperlink ref="F25002" r:id="rId49998" display="https://www.bing.com/maps?cp=41.614879~-83.557244&amp;style=o&amp;lvl=18&amp;dir=0&amp;sp=point.41.614879_-83.557244_PNA Rossford Solar Array" xr:uid="{33C8B868-6AF7-457F-954E-0D511FAE22CC}"/>
    <hyperlink ref="E25003" r:id="rId49999" display="https://www.google.com/maps/@37.303925,-108.579549,450m/data=!3m1!1e3!4m5!3m4!1s0x0:0x0!8m2!3d37.303925!4d-108.579549" xr:uid="{93FFADAE-6A77-4ACC-8652-20DE46D5AE52}"/>
    <hyperlink ref="F25003" r:id="rId50000" display="https://www.bing.com/maps?cp=37.303925~-108.579549&amp;style=o&amp;lvl=18&amp;dir=0&amp;sp=point.37.303925_-108.579549_Cortez Solar 3, LLC" xr:uid="{81F7CA6C-1651-4A7C-9DCA-63C3E16BC491}"/>
    <hyperlink ref="E25004" r:id="rId50001" display="https://www.google.com/maps/@33.788034,-118.295496,450m/data=!3m1!1e3!4m5!3m4!1s0x0:0x0!8m2!3d33.788034!4d-118.295496" xr:uid="{DB2C53CA-4C50-40B7-941E-E0B34BB4391C}"/>
    <hyperlink ref="F25004" r:id="rId50002" display="https://www.bing.com/maps?cp=33.788034~-118.295496&amp;style=o&amp;lvl=18&amp;dir=0&amp;sp=point.33.788034_-118.295496_Kaiser - Harbor City" xr:uid="{18A91289-D341-45AD-81CA-C7A314C7C69C}"/>
    <hyperlink ref="E25005" r:id="rId50003" display="https://www.google.com/maps/@32.805901,-117.167738,450m/data=!3m1!1e3!4m5!3m4!1s0x0:0x0!8m2!3d32.805901!4d-117.167738" xr:uid="{792B5FF3-92AD-4288-BFDD-5FAEE38A4DCE}"/>
    <hyperlink ref="F25005" r:id="rId50004" display="https://www.bing.com/maps?cp=32.805901~-117.167738&amp;style=o&amp;lvl=18&amp;dir=0&amp;sp=point.32.805901_-117.167738_San Diego Community College" xr:uid="{08FDBA21-5CE4-46EA-8176-55C942B2D4EB}"/>
    <hyperlink ref="E25006" r:id="rId50005" display="https://www.google.com/maps/@38.388100,-112.994600,450m/data=!3m1!1e3!4m5!3m4!1s0x0:0x0!8m2!3d38.388100!4d-112.994600" xr:uid="{E1E8903A-BAD8-452D-B518-916C94C36B17}"/>
    <hyperlink ref="F25006" r:id="rId50006" display="https://www.bing.com/maps?cp=38.388100~-112.994600&amp;style=o&amp;lvl=18&amp;dir=0&amp;sp=point.38.388100_-112.994600_Smithfield 1" xr:uid="{A3660ABA-0913-439B-87CF-C1E553CAF264}"/>
    <hyperlink ref="E25007" r:id="rId50007" display="https://www.google.com/maps/@37.487027,-121.939420,450m/data=!3m1!1e3!4m5!3m4!1s0x0:0x0!8m2!3d37.487027!4d-121.939420" xr:uid="{2E200679-61BB-400B-AB5A-C8509066FDA5}"/>
    <hyperlink ref="F25007" r:id="rId50008" display="https://www.bing.com/maps?cp=37.487027~-121.939420&amp;style=o&amp;lvl=18&amp;dir=0&amp;sp=point.37.487027_-121.939420_Life Technologies - Fremont" xr:uid="{3D4E6089-6367-43A4-B299-4821642CB07C}"/>
    <hyperlink ref="E25008" r:id="rId50009" display="https://www.google.com/maps/@34.099359,-118.295710,450m/data=!3m1!1e3!4m5!3m4!1s0x0:0x0!8m2!3d34.099359!4d-118.295710" xr:uid="{64E80FE5-9389-41CA-8913-1399A2549D20}"/>
    <hyperlink ref="F25008" r:id="rId50010" display="https://www.bing.com/maps?cp=34.099359~-118.295710&amp;style=o&amp;lvl=18&amp;dir=0&amp;sp=point.34.099359_-118.295710_Kaiser - LA" xr:uid="{5B4180F1-35ED-4268-86B0-D40C38EAF314}"/>
    <hyperlink ref="E25009" r:id="rId50011" display="https://www.google.com/maps/@38.224500,-113.105420,450m/data=!3m1!1e3!4m5!3m4!1s0x0:0x0!8m2!3d38.224500!4d-113.105420" xr:uid="{1AF8CDAD-5AC4-40C9-AC5A-D65E5BE42510}"/>
    <hyperlink ref="F25009" r:id="rId50012" display="https://www.bing.com/maps?cp=38.224500~-113.105420&amp;style=o&amp;lvl=18&amp;dir=0&amp;sp=point.38.224500_-113.105420_Smithfield 3" xr:uid="{AFEB14B4-D454-4419-889F-590EA8D55A20}"/>
    <hyperlink ref="E25010" r:id="rId50013" display="https://www.google.com/maps/@34.173105,-118.590273,450m/data=!3m1!1e3!4m5!3m4!1s0x0:0x0!8m2!3d34.173105!4d-118.590273" xr:uid="{327FE1CE-B0CD-4E01-ACE6-EA26B85F04F4}"/>
    <hyperlink ref="F25010" r:id="rId50014" display="https://www.bing.com/maps?cp=34.173105~-118.590273&amp;style=o&amp;lvl=18&amp;dir=0&amp;sp=point.34.173105_-118.590273_Kaiser - Woodland Hills" xr:uid="{6A052BA5-8B8A-4B8F-8358-F15133F733D4}"/>
    <hyperlink ref="E25011" r:id="rId50015" display="https://www.google.com/maps/@41.071199,-73.819205,450m/data=!3m1!1e3!4m5!3m4!1s0x0:0x0!8m2!3d41.071199!4d-73.819205" xr:uid="{C4B677B3-EDE0-4461-84AA-DF7564B3AE2C}"/>
    <hyperlink ref="F25011" r:id="rId50016" display="https://www.bing.com/maps?cp=41.071199~-73.819205&amp;style=o&amp;lvl=18&amp;dir=0&amp;sp=point.41.071199_-73.819205_Equinix - Elmsford" xr:uid="{E25A38CA-01E4-4CBF-A0BA-AC70FFAACEA1}"/>
    <hyperlink ref="E25012" r:id="rId50017" display="https://www.google.com/maps/@42.376613,-71.080516,450m/data=!3m1!1e3!4m5!3m4!1s0x0:0x0!8m2!3d42.376613!4d-71.080516" xr:uid="{785C1006-C98D-4EE2-BD0B-00D94BB0401C}"/>
    <hyperlink ref="F25012" r:id="rId50018" display="https://www.bing.com/maps?cp=42.376613~-71.080516&amp;style=o&amp;lvl=18&amp;dir=0&amp;sp=point.42.376613_-71.080516_CoreSite - Somerville" xr:uid="{81141CA9-3DD6-4504-9397-98DB293B44A8}"/>
    <hyperlink ref="E25013" r:id="rId50019" display="https://www.google.com/maps/@41.381510,-72.103214,450m/data=!3m1!1e3!4m5!3m4!1s0x0:0x0!8m2!3d41.381510!4d-72.103214" xr:uid="{C980B532-AC26-42E7-AE52-EBA5A7D74D4E}"/>
    <hyperlink ref="F25013" r:id="rId50020" display="https://www.bing.com/maps?cp=41.381510~-72.103214&amp;style=o&amp;lvl=18&amp;dir=0&amp;sp=point.41.381510_-72.103214_Connecticut College" xr:uid="{75265F54-B0BF-41FE-BE37-8B6148CACF44}"/>
    <hyperlink ref="E25014" r:id="rId50021" display="https://www.google.com/maps/@36.589452,-100.803735,450m/data=!3m1!1e3!4m5!3m4!1s0x0:0x0!8m2!3d36.589452!4d-100.803735" xr:uid="{EAA7AC5C-7DAD-4F7E-A264-2E70F8671E9C}"/>
    <hyperlink ref="F25014" r:id="rId50022" display="https://www.bing.com/maps?cp=36.589452~-100.803735&amp;style=o&amp;lvl=18&amp;dir=0&amp;sp=point.36.589452_-100.803735_Ponderosa Wind II" xr:uid="{7ECD6EC7-5277-4529-9E80-D0D2C76B9B44}"/>
    <hyperlink ref="E25015" r:id="rId50023" display="https://www.google.com/maps/@39.815978,-97.431043,450m/data=!3m1!1e3!4m5!3m4!1s0x0:0x0!8m2!3d39.815978!4d-97.431043" xr:uid="{52407BF6-8B8E-4B39-BFFC-223B23DFA509}"/>
    <hyperlink ref="F25015" r:id="rId50024" display="https://www.bing.com/maps?cp=39.815978~-97.431043&amp;style=o&amp;lvl=18&amp;dir=0&amp;sp=point.39.815978_-97.431043_High Banks Wind" xr:uid="{CE33D7F6-851B-4A13-BA23-86C45E0966C7}"/>
    <hyperlink ref="E25016" r:id="rId50025" display="https://www.google.com/maps/@29.159228,-96.141572,450m/data=!3m1!1e3!4m5!3m4!1s0x0:0x0!8m2!3d29.159228!4d-96.141572" xr:uid="{A09831F2-97C8-4D40-AD1A-49783DEE00D2}"/>
    <hyperlink ref="F25016" r:id="rId50026" display="https://www.bing.com/maps?cp=29.159228~-96.141572&amp;style=o&amp;lvl=18&amp;dir=0&amp;sp=point.29.159228_-96.141572_Red Tailed Hawk Solar LLC" xr:uid="{C29FD2DB-E29B-49A9-A490-F98D3DA6726D}"/>
    <hyperlink ref="E25017" r:id="rId50027" display="https://www.google.com/maps/@37.319686,-89.525967,450m/data=!3m1!1e3!4m5!3m4!1s0x0:0x0!8m2!3d37.319686!4d-89.525967" xr:uid="{78819B8B-867E-4086-B691-10CC19DDC7AE}"/>
    <hyperlink ref="F25017" r:id="rId50028" display="https://www.bing.com/maps?cp=37.319686~-89.525967&amp;style=o&amp;lvl=18&amp;dir=0&amp;sp=point.37.319686_-89.525967_Cape Girardeau Renewable Energy Center" xr:uid="{D691B31B-7C52-4CD6-8C3B-311B822AF387}"/>
    <hyperlink ref="E25018" r:id="rId50029" display="https://www.google.com/maps/@39.309530,-76.979147,450m/data=!3m1!1e3!4m5!3m4!1s0x0:0x0!8m2!3d39.309530!4d-76.979147" xr:uid="{26D9436D-EEBF-49A9-A084-10D7B6697437}"/>
    <hyperlink ref="F25018" r:id="rId50030" display="https://www.bing.com/maps?cp=39.309530~-76.979147&amp;style=o&amp;lvl=18&amp;dir=0&amp;sp=point.39.309530_-76.979147_Friendship I" xr:uid="{5087D2DC-6AE0-4B18-A94D-D5F2909FF9E3}"/>
    <hyperlink ref="E25019" r:id="rId50031" display="https://www.google.com/maps/@39.309529,-76.979146,450m/data=!3m1!1e3!4m5!3m4!1s0x0:0x0!8m2!3d39.309529!4d-76.979146" xr:uid="{D6FD12FD-5FBE-46AB-8217-6ED58C44A828}"/>
    <hyperlink ref="F25019" r:id="rId50032" display="https://www.bing.com/maps?cp=39.309529~-76.979146&amp;style=o&amp;lvl=18&amp;dir=0&amp;sp=point.39.309529_-76.979146_Friendship II" xr:uid="{E8E80716-821E-4043-A3CB-7E01D2F617C0}"/>
    <hyperlink ref="E25020" r:id="rId50033" display="https://www.google.com/maps/@36.316748,-107.277627,450m/data=!3m1!1e3!4m5!3m4!1s0x0:0x0!8m2!3d36.316748!4d-107.277627" xr:uid="{D79A43B9-B7FB-4482-BDA7-2C079899231C}"/>
    <hyperlink ref="F25020" r:id="rId50034" display="https://www.bing.com/maps?cp=36.316748~-107.277627&amp;style=o&amp;lvl=18&amp;dir=0&amp;sp=point.36.316748_-107.277627_Jicarilla Solar 1 LLC" xr:uid="{77689B16-347B-40E5-A29F-87664C9BAFE6}"/>
    <hyperlink ref="E25021" r:id="rId50035" display="https://www.google.com/maps/@36.316748,-107.277627,450m/data=!3m1!1e3!4m5!3m4!1s0x0:0x0!8m2!3d36.316748!4d-107.277627" xr:uid="{A9CA85DE-E468-4134-BC65-1D61F2D9C0AA}"/>
    <hyperlink ref="F25021" r:id="rId50036" display="https://www.bing.com/maps?cp=36.316748~-107.277627&amp;style=o&amp;lvl=18&amp;dir=0&amp;sp=point.36.316748_-107.277627_Jicarilla Solar 1 LLC" xr:uid="{D6F17E4A-C0D0-4135-A968-91452D349568}"/>
    <hyperlink ref="E25022" r:id="rId50037" display="https://www.google.com/maps/@44.620811,-70.189527,450m/data=!3m1!1e3!4m5!3m4!1s0x0:0x0!8m2!3d44.620811!4d-70.189527" xr:uid="{08CB6069-FCC1-412A-B7D1-274B021E6BCE}"/>
    <hyperlink ref="F25022" r:id="rId50038" display="https://www.bing.com/maps?cp=44.620811~-70.189527&amp;style=o&amp;lvl=18&amp;dir=0&amp;sp=point.44.620811_-70.189527_Pleasant Street" xr:uid="{A8BF8788-D2F8-4EB3-9089-EB05615F1935}"/>
    <hyperlink ref="E25023" r:id="rId50039" display="https://www.google.com/maps/@43.986404,-73.174874,450m/data=!3m1!1e3!4m5!3m4!1s0x0:0x0!8m2!3d43.986404!4d-73.174874" xr:uid="{B12C338E-C056-4EDC-BE45-B1298FF7E913}"/>
    <hyperlink ref="F25023" r:id="rId50040" display="https://www.bing.com/maps?cp=43.986404~-73.174874&amp;style=o&amp;lvl=18&amp;dir=0&amp;sp=point.43.986404_-73.174874_South Street - Middlebury" xr:uid="{2A8257E4-A443-4FA0-BDA0-B146E3C0FAD9}"/>
    <hyperlink ref="E25024" r:id="rId50041" display="https://www.google.com/maps/@33.943741,-116.661507,450m/data=!3m1!1e3!4m5!3m4!1s0x0:0x0!8m2!3d33.943741!4d-116.661507" xr:uid="{826A3114-1547-42FF-86E0-25862DEB31B9}"/>
    <hyperlink ref="F25024" r:id="rId50042" display="https://www.bing.com/maps?cp=33.943741~-116.661507&amp;style=o&amp;lvl=18&amp;dir=0&amp;sp=point.33.943741_-116.661507_AM Wind Repower LLC" xr:uid="{EE238AAA-F653-46D2-BFAF-17689242B0E8}"/>
    <hyperlink ref="E25025" r:id="rId50043" display="https://www.google.com/maps/@37.378286,-108.614935,450m/data=!3m1!1e3!4m5!3m4!1s0x0:0x0!8m2!3d37.378286!4d-108.614935" xr:uid="{EB3CF867-09A4-4FE9-B04E-F2A2B39A90F8}"/>
    <hyperlink ref="F25025" r:id="rId50044" display="https://www.bing.com/maps?cp=37.378286~-108.614935&amp;style=o&amp;lvl=18&amp;dir=0&amp;sp=point.37.378286_-108.614935_Cortez Solar 2, LLC" xr:uid="{93BD7CFB-DB25-4F70-8F24-119AEA99BE9D}"/>
    <hyperlink ref="E25026" r:id="rId50045" display="https://www.google.com/maps/@31.233457,-102.308519,450m/data=!3m1!1e3!4m5!3m4!1s0x0:0x0!8m2!3d31.233457!4d-102.308519" xr:uid="{CED95994-0967-4F97-BF4D-40EEF8FF7423}"/>
    <hyperlink ref="F25026" r:id="rId50046" display="https://www.bing.com/maps?cp=31.233457~-102.308519&amp;style=o&amp;lvl=18&amp;dir=0&amp;sp=point.31.233457_-102.308519_Revolution" xr:uid="{1CB00D3D-B09A-4D29-A35D-9BBDAD73AF09}"/>
    <hyperlink ref="E25027" r:id="rId50047" display="https://www.google.com/maps/@31.697152,-82.764546,450m/data=!3m1!1e3!4m5!3m4!1s0x0:0x0!8m2!3d31.697152!4d-82.764546" xr:uid="{45CA2E51-B245-443F-8788-39030C087DBA}"/>
    <hyperlink ref="F25027" r:id="rId50048" display="https://www.bing.com/maps?cp=31.697152~-82.764546&amp;style=o&amp;lvl=18&amp;dir=0&amp;sp=point.31.697152_-82.764546_SR Snipesville III" xr:uid="{1FF61915-DE89-4FB1-9EF3-41DF9441AEF2}"/>
    <hyperlink ref="E25028" r:id="rId50049" display="https://www.google.com/maps/@31.870420,-84.035740,450m/data=!3m1!1e3!4m5!3m4!1s0x0:0x0!8m2!3d31.870420!4d-84.035740" xr:uid="{65BD310D-F6C3-4A8F-9FE9-2A5D5AFA9403}"/>
    <hyperlink ref="F25028" r:id="rId50050" display="https://www.bing.com/maps?cp=31.870420~-84.035740&amp;style=o&amp;lvl=18&amp;dir=0&amp;sp=point.31.870420_-84.035740_SR DeSoto II" xr:uid="{0C116FB5-D6A3-460A-818B-5D43EE83ED6E}"/>
    <hyperlink ref="E25029" r:id="rId50051" display="https://www.google.com/maps/@32.193594,-82.538735,450m/data=!3m1!1e3!4m5!3m4!1s0x0:0x0!8m2!3d32.193594!4d-82.538735" xr:uid="{0967C77C-41C8-430F-BD67-A208C82576FC}"/>
    <hyperlink ref="F25029" r:id="rId50052" display="https://www.bing.com/maps?cp=32.193594~-82.538735&amp;style=o&amp;lvl=18&amp;dir=0&amp;sp=point.32.193594_-82.538735_SR Ailey" xr:uid="{EBE37836-9F1A-4C69-9C91-23D2B9598458}"/>
    <hyperlink ref="E25030" r:id="rId50053" display="https://www.google.com/maps/@44.335200,-69.840100,450m/data=!3m1!1e3!4m5!3m4!1s0x0:0x0!8m2!3d44.335200!4d-69.840100" xr:uid="{DDD5940F-4EAB-425C-BE2D-16606A47226D}"/>
    <hyperlink ref="F25030" r:id="rId50054" display="https://www.bing.com/maps?cp=44.335200~-69.840100&amp;style=o&amp;lvl=18&amp;dir=0&amp;sp=point.44.335200_-69.840100_Treasure Lane Solar 1" xr:uid="{E838C3A2-BDC4-493D-985F-2324E91B1534}"/>
    <hyperlink ref="E25031" r:id="rId50055" display="https://www.google.com/maps/@29.777000,-91.736000,450m/data=!3m1!1e3!4m5!3m4!1s0x0:0x0!8m2!3d29.777000!4d-91.736000" xr:uid="{1BF12F0B-030E-43B3-A129-00E64DA08666}"/>
    <hyperlink ref="F25031" r:id="rId50056" display="https://www.bing.com/maps?cp=29.777000~-91.736000&amp;style=o&amp;lvl=18&amp;dir=0&amp;sp=point.29.777000_-91.736000_Ivanhoe Generation Facility" xr:uid="{08E32C00-412E-44D4-848B-7C250444299D}"/>
    <hyperlink ref="E25032" r:id="rId50057" display="https://www.google.com/maps/@41.900660,-74.027773,450m/data=!3m1!1e3!4m5!3m4!1s0x0:0x0!8m2!3d41.900660!4d-74.027773" xr:uid="{547184A3-84BF-461B-A2A8-3A7CEB210234}"/>
    <hyperlink ref="F25032" r:id="rId50058" display="https://www.bing.com/maps?cp=41.900660~-74.027773&amp;style=o&amp;lvl=18&amp;dir=0&amp;sp=point.41.900660_-74.027773_Landau Solar" xr:uid="{2D925AA4-F590-4FCD-9850-15B2A55F6F51}"/>
    <hyperlink ref="E25033" r:id="rId50059" display="https://www.google.com/maps/@43.014985,-74.683403,450m/data=!3m1!1e3!4m5!3m4!1s0x0:0x0!8m2!3d43.014985!4d-74.683403" xr:uid="{FBE8913C-4CCE-43DE-B922-CE71502ED931}"/>
    <hyperlink ref="F25033" r:id="rId50060" display="https://www.bing.com/maps?cp=43.014985~-74.683403&amp;style=o&amp;lvl=18&amp;dir=0&amp;sp=point.43.014985_-74.683403_Drinkwater Solar" xr:uid="{8ED68A86-85C5-473E-951E-9A3075584C9E}"/>
    <hyperlink ref="E25034" r:id="rId50061" display="https://www.google.com/maps/@42.031200,-97.482710,450m/data=!3m1!1e3!4m5!3m4!1s0x0:0x0!8m2!3d42.031200!4d-97.482710" xr:uid="{3AD5D89E-9B2E-4D05-B3CB-FE49E1FDAA1E}"/>
    <hyperlink ref="F25034" r:id="rId50062" display="https://www.bing.com/maps?cp=42.031200~-97.482710&amp;style=o&amp;lvl=18&amp;dir=0&amp;sp=point.42.031200_-97.482710_South 49th 013445 SCS Norfolk, LLC" xr:uid="{2703A30D-B180-44A5-B6BC-E1CC59F7A9EA}"/>
    <hyperlink ref="E25035" r:id="rId50063" display="https://www.google.com/maps/@42.031200,-97.482710,450m/data=!3m1!1e3!4m5!3m4!1s0x0:0x0!8m2!3d42.031200!4d-97.482710" xr:uid="{D19820AC-2975-417F-9C76-23857190F12B}"/>
    <hyperlink ref="F25035" r:id="rId50064" display="https://www.bing.com/maps?cp=42.031200~-97.482710&amp;style=o&amp;lvl=18&amp;dir=0&amp;sp=point.42.031200_-97.482710_South 49th 013445 SCS Norfolk, LLC" xr:uid="{13AA2A18-3DAA-4DFA-BB28-F6ECBFAC9043}"/>
    <hyperlink ref="E25036" r:id="rId50065" display="https://www.google.com/maps/@42.197564,-72.480150,450m/data=!3m1!1e3!4m5!3m4!1s0x0:0x0!8m2!3d42.197564!4d-72.480150" xr:uid="{DB7F5578-0761-4E5D-8E53-390E816C3AC4}"/>
    <hyperlink ref="F25036" r:id="rId50066" display="https://www.bing.com/maps?cp=42.197564~-72.480150&amp;style=o&amp;lvl=18&amp;dir=0&amp;sp=point.42.197564_-72.480150_Huxley Solar" xr:uid="{5EA184B3-068A-48F3-8FBA-05DBDBCE5FA8}"/>
    <hyperlink ref="E25037" r:id="rId50067" display="https://www.google.com/maps/@42.197564,-72.480150,450m/data=!3m1!1e3!4m5!3m4!1s0x0:0x0!8m2!3d42.197564!4d-72.480150" xr:uid="{B7A8E98A-950E-48CE-A818-B6D9450947EC}"/>
    <hyperlink ref="F25037" r:id="rId50068" display="https://www.bing.com/maps?cp=42.197564~-72.480150&amp;style=o&amp;lvl=18&amp;dir=0&amp;sp=point.42.197564_-72.480150_Huxley Solar" xr:uid="{205B9C8F-2E1F-4229-B045-B6ED65C86E51}"/>
    <hyperlink ref="E25038" r:id="rId50069" display="https://www.google.com/maps/@42.284000,-72.677000,450m/data=!3m1!1e3!4m5!3m4!1s0x0:0x0!8m2!3d42.284000!4d-72.677000" xr:uid="{50E0D986-DDC7-4CCF-9003-D5F4FD4F89EB}"/>
    <hyperlink ref="F25038" r:id="rId50070" display="https://www.bing.com/maps?cp=42.284000~-72.677000&amp;style=o&amp;lvl=18&amp;dir=0&amp;sp=point.42.284000_-72.677000_Beacon Solar, LLC" xr:uid="{E77E4154-E7DF-452B-86C6-A2340FA091B4}"/>
    <hyperlink ref="E25039" r:id="rId50071" display="https://www.google.com/maps/@42.284000,-72.677000,450m/data=!3m1!1e3!4m5!3m4!1s0x0:0x0!8m2!3d42.284000!4d-72.677000" xr:uid="{4973EDD2-ABDF-4995-BB8D-CC6A5BAFF0F3}"/>
    <hyperlink ref="F25039" r:id="rId50072" display="https://www.bing.com/maps?cp=42.284000~-72.677000&amp;style=o&amp;lvl=18&amp;dir=0&amp;sp=point.42.284000_-72.677000_Beacon Solar, LLC" xr:uid="{2D9FB82E-6F93-4F66-B267-1FAC90E8574E}"/>
    <hyperlink ref="E25040" r:id="rId50073" display="https://www.google.com/maps/@42.356000,-72.479000,450m/data=!3m1!1e3!4m5!3m4!1s0x0:0x0!8m2!3d42.356000!4d-72.479000" xr:uid="{0F432109-C88E-4E03-A176-E024B1BCB42D}"/>
    <hyperlink ref="F25040" r:id="rId50074" display="https://www.bing.com/maps?cp=42.356000~-72.479000&amp;style=o&amp;lvl=18&amp;dir=0&amp;sp=point.42.356000_-72.479000_Town of Amherst Solar" xr:uid="{50F89B21-7517-4B2A-9CC2-F269C1286E9D}"/>
    <hyperlink ref="E25041" r:id="rId50075" display="https://www.google.com/maps/@42.356000,-72.479000,450m/data=!3m1!1e3!4m5!3m4!1s0x0:0x0!8m2!3d42.356000!4d-72.479000" xr:uid="{8A7A7D11-8420-4C8B-AAE1-B43D0B241D02}"/>
    <hyperlink ref="F25041" r:id="rId50076" display="https://www.bing.com/maps?cp=42.356000~-72.479000&amp;style=o&amp;lvl=18&amp;dir=0&amp;sp=point.42.356000_-72.479000_Town of Amherst Solar" xr:uid="{FB56646B-9F39-4ACF-8716-6D33F97A3B09}"/>
    <hyperlink ref="E25042" r:id="rId50077" display="https://www.google.com/maps/@46.789608,-106.002086,450m/data=!3m1!1e3!4m5!3m4!1s0x0:0x0!8m2!3d46.789608!4d-106.002086" xr:uid="{B39F8B18-7ABF-47E4-BB5B-037050523C9E}"/>
    <hyperlink ref="F25042" r:id="rId50078" display="https://www.bing.com/maps?cp=46.789608~-106.002086&amp;style=o&amp;lvl=18&amp;dir=0&amp;sp=point.46.789608_-106.002086_Clearwater Wind East" xr:uid="{5548396A-1442-446A-80E9-AF77DA7DA1B5}"/>
    <hyperlink ref="E25043" r:id="rId50079" display="https://www.google.com/maps/@46.818828,-106.194583,450m/data=!3m1!1e3!4m5!3m4!1s0x0:0x0!8m2!3d46.818828!4d-106.194583" xr:uid="{64A6111C-4652-40E9-8CF8-567D538247CB}"/>
    <hyperlink ref="F25043" r:id="rId50080" display="https://www.bing.com/maps?cp=46.818828~-106.194583&amp;style=o&amp;lvl=18&amp;dir=0&amp;sp=point.46.818828_-106.194583_Clearwater Wind II" xr:uid="{C7403801-4D1B-4CA3-87A2-6840DF326B68}"/>
    <hyperlink ref="E25044" r:id="rId50081" display="https://www.google.com/maps/@35.914697,-89.784328,450m/data=!3m1!1e3!4m5!3m4!1s0x0:0x0!8m2!3d35.914697!4d-89.784328" xr:uid="{06570673-26A5-4266-90B2-B0C683F16EDD}"/>
    <hyperlink ref="F25044" r:id="rId50082" display="https://www.bing.com/maps?cp=35.914697~-89.784328&amp;style=o&amp;lvl=18&amp;dir=0&amp;sp=point.35.914697_-89.784328_Crooked Lake Solar, LLC" xr:uid="{B9CAC3E2-DA99-41FE-85AB-8D97E2491FF3}"/>
    <hyperlink ref="E25045" r:id="rId50083" display="https://www.google.com/maps/@41.401253,-74.179076,450m/data=!3m1!1e3!4m5!3m4!1s0x0:0x0!8m2!3d41.401253!4d-74.179076" xr:uid="{6F0506DC-630D-4D71-9D23-8D3D11476E71}"/>
    <hyperlink ref="F25045" r:id="rId50084" display="https://www.bing.com/maps?cp=41.401253~-74.179076&amp;style=o&amp;lvl=18&amp;dir=0&amp;sp=point.41.401253_-74.179076_McCarthy Solar" xr:uid="{2B0B3303-6BB8-4EDA-90AC-7CA7E0A68096}"/>
    <hyperlink ref="E25046" r:id="rId50085" display="https://www.google.com/maps/@36.657094,-119.585697,450m/data=!3m1!1e3!4m5!3m4!1s0x0:0x0!8m2!3d36.657094!4d-119.585697" xr:uid="{69AF278A-4E11-4915-89CC-2748FDBF494D}"/>
    <hyperlink ref="F25046" r:id="rId50086" display="https://www.bing.com/maps?cp=36.657094~-119.585697&amp;style=o&amp;lvl=18&amp;dir=0&amp;sp=point.36.657094_-119.585697_POM Plant 1" xr:uid="{0B2B4E02-2FC7-40C2-BDD2-1EBCE5EB63B2}"/>
    <hyperlink ref="E25047" r:id="rId50087" display="https://www.google.com/maps/@36.656664,-119.592219,450m/data=!3m1!1e3!4m5!3m4!1s0x0:0x0!8m2!3d36.656664!4d-119.592219" xr:uid="{99D87AD9-A819-4081-BC4E-68D2A8608D42}"/>
    <hyperlink ref="F25047" r:id="rId50088" display="https://www.bing.com/maps?cp=36.656664~-119.592219&amp;style=o&amp;lvl=18&amp;dir=0&amp;sp=point.36.656664_-119.592219_POM Plant 2" xr:uid="{5AE4278C-2756-4E5C-B070-57BB7E8245D2}"/>
    <hyperlink ref="E25048" r:id="rId50089" display="https://www.google.com/maps/@31.549425,-84.048594,450m/data=!3m1!1e3!4m5!3m4!1s0x0:0x0!8m2!3d31.549425!4d-84.048594" xr:uid="{EF200A85-0D55-46B2-AC3D-29558B5FE783}"/>
    <hyperlink ref="F25048" r:id="rId50090" display="https://www.bing.com/maps?cp=31.549425~-84.048594&amp;style=o&amp;lvl=18&amp;dir=0&amp;sp=point.31.549425_-84.048594_Inst and Envir Dir Marine Logistics Base" xr:uid="{2BE844B4-7F0E-4EA3-84EB-3838ECB80668}"/>
    <hyperlink ref="E25049" r:id="rId50091" display="https://www.google.com/maps/@38.748461,-88.546863,450m/data=!3m1!1e3!4m5!3m4!1s0x0:0x0!8m2!3d38.748461!4d-88.546863" xr:uid="{B37FEF3B-26F7-480A-ACB6-7059A5681628}"/>
    <hyperlink ref="F25049" r:id="rId50092" display="https://www.bing.com/maps?cp=38.748461~-88.546863&amp;style=o&amp;lvl=18&amp;dir=0&amp;sp=point.38.748461_-88.546863_Maple Flats" xr:uid="{1DD5DDE6-8285-4BC9-B8EB-B75060AF7F70}"/>
    <hyperlink ref="E25050" r:id="rId50093" display="https://www.google.com/maps/@43.213889,-84.633056,450m/data=!3m1!1e3!4m5!3m4!1s0x0:0x0!8m2!3d43.213889!4d-84.633056" xr:uid="{4E590C82-C798-4A10-B126-3330C6E69C5F}"/>
    <hyperlink ref="F25050" r:id="rId50094" display="https://www.bing.com/maps?cp=43.213889~-84.633056&amp;style=o&amp;lvl=18&amp;dir=0&amp;sp=point.43.213889_-84.633056_Heartland Farms" xr:uid="{EEE00612-1C63-4757-AC5E-B1E1315526B0}"/>
    <hyperlink ref="E25051" r:id="rId50095" display="https://www.google.com/maps/@32.575000,-91.788400,450m/data=!3m1!1e3!4m5!3m4!1s0x0:0x0!8m2!3d32.575000!4d-91.788400" xr:uid="{EB60D58F-E5EA-4EF0-B1EC-16FE6A1FAE27}"/>
    <hyperlink ref="F25051" r:id="rId50096" display="https://www.bing.com/maps?cp=32.575000~-91.788400&amp;style=o&amp;lvl=18&amp;dir=0&amp;sp=point.32.575000_-91.788400_Oak Ridge Solar" xr:uid="{C178C9CF-A119-41DF-A731-BF34DAD09FB5}"/>
    <hyperlink ref="E25052" r:id="rId50097" display="https://www.google.com/maps/@40.313772,-98.960279,450m/data=!3m1!1e3!4m5!3m4!1s0x0:0x0!8m2!3d40.313772!4d-98.960279" xr:uid="{01522E06-EE9E-4B27-9B33-8569A00966EA}"/>
    <hyperlink ref="F25052" r:id="rId50098" display="https://www.bing.com/maps?cp=40.313772~-98.960279&amp;style=o&amp;lvl=18&amp;dir=0&amp;sp=point.40.313772_-98.960279_SPPW1, LLC" xr:uid="{129AA8F8-02BD-44C3-A29D-6A4E2E14EAD3}"/>
    <hyperlink ref="E25053" r:id="rId50099" display="https://www.google.com/maps/@40.313772,-98.960279,450m/data=!3m1!1e3!4m5!3m4!1s0x0:0x0!8m2!3d40.313772!4d-98.960279" xr:uid="{DED4A0C1-2FF7-46D7-917E-A4F73D1A5A55}"/>
    <hyperlink ref="F25053" r:id="rId50100" display="https://www.bing.com/maps?cp=40.313772~-98.960279&amp;style=o&amp;lvl=18&amp;dir=0&amp;sp=point.40.313772_-98.960279_SPPW1, LLC" xr:uid="{69D5C859-30E4-460A-A4A0-C2E82E771B44}"/>
    <hyperlink ref="E25054" r:id="rId50101" display="https://www.google.com/maps/@40.097108,-83.468688,450m/data=!3m1!1e3!4m5!3m4!1s0x0:0x0!8m2!3d40.097108!4d-83.468688" xr:uid="{47C2A39A-56A6-4BD3-B6BF-F184E231C093}"/>
    <hyperlink ref="F25054" r:id="rId50102" display="https://www.bing.com/maps?cp=40.097108~-83.468688&amp;style=o&amp;lvl=18&amp;dir=0&amp;sp=point.40.097108_-83.468688_Madison Fields Solar Project, LLC" xr:uid="{3C4516E6-9204-4EC8-B0D7-D9BF79C68398}"/>
    <hyperlink ref="E25055" r:id="rId50103" display="https://www.google.com/maps/@30.911286,-84.228880,450m/data=!3m1!1e3!4m5!3m4!1s0x0:0x0!8m2!3d30.911286!4d-84.228880" xr:uid="{21243869-CAE2-4D35-89DB-FF659D904892}"/>
    <hyperlink ref="F25055" r:id="rId50104" display="https://www.bing.com/maps?cp=30.911286~-84.228880&amp;style=o&amp;lvl=18&amp;dir=0&amp;sp=point.30.911286_-84.228880_Cairo Solar Farm, LLC" xr:uid="{130318D2-68C7-4B13-9927-C80CD81D619A}"/>
    <hyperlink ref="E25056" r:id="rId50105" display="https://www.google.com/maps/@34.027830,-83.757470,450m/data=!3m1!1e3!4m5!3m4!1s0x0:0x0!8m2!3d34.027830!4d-83.757470" xr:uid="{A97695BE-53E3-4C7C-BD18-6C8B29765AD7}"/>
    <hyperlink ref="F25056" r:id="rId50106" display="https://www.bing.com/maps?cp=34.027830~-83.757470&amp;style=o&amp;lvl=18&amp;dir=0&amp;sp=point.34.027830_-83.757470_Cedar Creek Solar, LLC" xr:uid="{D58FF856-8148-4FE3-A482-1E2CE8409CA6}"/>
    <hyperlink ref="E25057" r:id="rId50107" display="https://www.google.com/maps/@41.860396,-72.722889,450m/data=!3m1!1e3!4m5!3m4!1s0x0:0x0!8m2!3d41.860396!4d-72.722889" xr:uid="{4943BF1B-B3BA-4946-8399-D07EF31BBD96}"/>
    <hyperlink ref="F25057" r:id="rId50108" display="https://www.bing.com/maps?cp=41.860396~-72.722889&amp;style=o&amp;lvl=18&amp;dir=0&amp;sp=point.41.860396_-72.722889_Niagara Bottling - Bloomfield" xr:uid="{B7E04CBA-FB59-4543-88A1-4CA9829E7535}"/>
    <hyperlink ref="E25058" r:id="rId50109" display="https://www.google.com/maps/@30.318500,-81.888284,450m/data=!3m1!1e3!4m5!3m4!1s0x0:0x0!8m2!3d30.318500!4d-81.888284" xr:uid="{26804E41-7574-4746-98C6-F35179FFE078}"/>
    <hyperlink ref="F25058" r:id="rId50110" display="https://www.bing.com/maps?cp=30.318500~-81.888284&amp;style=o&amp;lvl=18&amp;dir=0&amp;sp=point.30.318500_-81.888284_Old Plank Road Solar Farm, LLC" xr:uid="{6498078E-E2C8-4A72-8C6B-D1A9DBE8BC66}"/>
    <hyperlink ref="E25059" r:id="rId50111" display="https://www.google.com/maps/@38.535000,-77.097000,450m/data=!3m1!1e3!4m5!3m4!1s0x0:0x0!8m2!3d38.535000!4d-77.097000" xr:uid="{CA3583DC-5991-42FA-A7F2-992CCB188ED9}"/>
    <hyperlink ref="F25059" r:id="rId50112" display="https://www.bing.com/maps?cp=38.535000~-77.097000&amp;style=o&amp;lvl=18&amp;dir=0&amp;sp=point.38.535000_-77.097000_Ripley" xr:uid="{2B1C6DA9-C269-4BE2-9451-0B38C63BCEB2}"/>
    <hyperlink ref="E25060" r:id="rId50113" display="https://www.google.com/maps/@33.699150,-84.678913,450m/data=!3m1!1e3!4m5!3m4!1s0x0:0x0!8m2!3d33.699150!4d-84.678913" xr:uid="{9B21326B-7B2E-432A-B466-EFA73B4637A3}"/>
    <hyperlink ref="F25060" r:id="rId50114" display="https://www.bing.com/maps?cp=33.699150~-84.678913&amp;style=o&amp;lvl=18&amp;dir=0&amp;sp=point.33.699150_-84.678913_Turnipseed Solar, LLC" xr:uid="{ED2DC258-F979-43FE-8443-37267268AFB8}"/>
    <hyperlink ref="E25061" r:id="rId50115" display="https://www.google.com/maps/@42.941200,-74.372177,450m/data=!3m1!1e3!4m5!3m4!1s0x0:0x0!8m2!3d42.941200!4d-74.372177" xr:uid="{4A49CCE2-C2EF-4BEC-8C9D-BB0AAF601FC2}"/>
    <hyperlink ref="F25061" r:id="rId50116" display="https://www.bing.com/maps?cp=42.941200~-74.372177&amp;style=o&amp;lvl=18&amp;dir=0&amp;sp=point.42.941200_-74.372177_Mohawk View Solar" xr:uid="{35EA80F5-5FAF-42B4-906F-DE6FF9CEB796}"/>
    <hyperlink ref="E25062" r:id="rId50117" display="https://www.google.com/maps/@42.934040,-74.378200,450m/data=!3m1!1e3!4m5!3m4!1s0x0:0x0!8m2!3d42.934040!4d-74.378200" xr:uid="{B5045714-0BB0-4FD2-8ED5-401894A0295C}"/>
    <hyperlink ref="F25062" r:id="rId50118" display="https://www.bing.com/maps?cp=42.934040~-74.378200&amp;style=o&amp;lvl=18&amp;dir=0&amp;sp=point.42.934040_-74.378200_Van Epps Solar" xr:uid="{1ABB8EEA-6658-4E3D-84B6-363B12696A72}"/>
    <hyperlink ref="E25063" r:id="rId50119" display="https://www.google.com/maps/@38.015291,-121.017836,450m/data=!3m1!1e3!4m5!3m4!1s0x0:0x0!8m2!3d38.015291!4d-121.017836" xr:uid="{58D5C9D2-C09B-40CF-9F4C-5B10AF84C2A2}"/>
    <hyperlink ref="F25063" r:id="rId50120" display="https://www.bing.com/maps?cp=38.015291~-121.017836&amp;style=o&amp;lvl=18&amp;dir=0&amp;sp=point.38.015291_-121.017836_North Central Valley" xr:uid="{3462FFE4-9227-4AC3-A2E2-B6F682663B5A}"/>
    <hyperlink ref="E25064" r:id="rId50121" display="https://www.google.com/maps/@43.070426,-74.730767,450m/data=!3m1!1e3!4m5!3m4!1s0x0:0x0!8m2!3d43.070426!4d-74.730767" xr:uid="{D24DA89C-08F2-49D5-9466-93C513ECD76A}"/>
    <hyperlink ref="F25064" r:id="rId50122" display="https://www.bing.com/maps?cp=43.070426~-74.730767&amp;style=o&amp;lvl=18&amp;dir=0&amp;sp=point.43.070426_-74.730767_Bantam Solar" xr:uid="{98BFD188-13A7-4AEC-9D2B-8C9A532718BE}"/>
    <hyperlink ref="E25065" r:id="rId50123" display="https://www.google.com/maps/@42.209593,-73.995085,450m/data=!3m1!1e3!4m5!3m4!1s0x0:0x0!8m2!3d42.209593!4d-73.995085" xr:uid="{9292ABDD-B7A2-4991-AFD0-E20A438BEDAB}"/>
    <hyperlink ref="F25065" r:id="rId50124" display="https://www.bing.com/maps?cp=42.209593~-73.995085&amp;style=o&amp;lvl=18&amp;dir=0&amp;sp=point.42.209593_-73.995085_Bogart Solar" xr:uid="{5DA80419-E475-4426-B26D-0E70B24336FD}"/>
    <hyperlink ref="E25066" r:id="rId50125" display="https://www.google.com/maps/@43.201698,-76.968078,450m/data=!3m1!1e3!4m5!3m4!1s0x0:0x0!8m2!3d43.201698!4d-76.968078" xr:uid="{A029CDAB-A32C-4986-80ED-09DFA9A74E80}"/>
    <hyperlink ref="F25066" r:id="rId50126" display="https://www.bing.com/maps?cp=43.201698~-76.968078&amp;style=o&amp;lvl=18&amp;dir=0&amp;sp=point.43.201698_-76.968078_Brickchurch Solar" xr:uid="{F473B8A8-1A65-48DF-9166-01D308CDCC14}"/>
    <hyperlink ref="E25067" r:id="rId50127" display="https://www.google.com/maps/@42.852060,-76.800100,450m/data=!3m1!1e3!4m5!3m4!1s0x0:0x0!8m2!3d42.852060!4d-76.800100" xr:uid="{1F93FA3B-7F1B-4542-85E9-1307DF2F3DDD}"/>
    <hyperlink ref="F25067" r:id="rId50128" display="https://www.bing.com/maps?cp=42.852060~-76.800100&amp;style=o&amp;lvl=18&amp;dir=0&amp;sp=point.42.852060_-76.800100_Canoga Solar" xr:uid="{11720D82-3858-4B0F-BEE8-55319DE3A78D}"/>
    <hyperlink ref="E25068" r:id="rId50129" display="https://www.google.com/maps/@42.460556,-74.069444,450m/data=!3m1!1e3!4m5!3m4!1s0x0:0x0!8m2!3d42.460556!4d-74.069444" xr:uid="{FEB1E2D0-987B-47A2-AF10-F48FB3BBA029}"/>
    <hyperlink ref="F25068" r:id="rId50130" display="https://www.bing.com/maps?cp=42.460556~-74.069444&amp;style=o&amp;lvl=18&amp;dir=0&amp;sp=point.42.460556_-74.069444_Costanza Solar" xr:uid="{C1E58C27-6752-481B-BDE3-0E1AA215E13A}"/>
    <hyperlink ref="E25069" r:id="rId50131" display="https://www.google.com/maps/@42.027157,-77.582546,450m/data=!3m1!1e3!4m5!3m4!1s0x0:0x0!8m2!3d42.027157!4d-77.582546" xr:uid="{9D16CB52-D7B4-48AC-818B-DE2BD3EC530F}"/>
    <hyperlink ref="F25069" r:id="rId50132" display="https://www.bing.com/maps?cp=42.027157~-77.582546&amp;style=o&amp;lvl=18&amp;dir=0&amp;sp=point.42.027157_-77.582546_County Route 84 Solar" xr:uid="{4E7D321D-08B1-4134-B173-3516B00F1C15}"/>
    <hyperlink ref="E25070" r:id="rId50133" display="https://www.google.com/maps/@42.081843,-76.112885,450m/data=!3m1!1e3!4m5!3m4!1s0x0:0x0!8m2!3d42.081843!4d-76.112885" xr:uid="{B90C1BAF-3479-42C1-868B-524ABE39FDD5}"/>
    <hyperlink ref="F25070" r:id="rId50134" display="https://www.bing.com/maps?cp=42.081843~-76.112885&amp;style=o&amp;lvl=18&amp;dir=0&amp;sp=point.42.081843_-76.112885_Cafferty Hill Solar" xr:uid="{2DCB7BF6-C698-4590-BDD1-A10CD85D94AA}"/>
    <hyperlink ref="E25071" r:id="rId50135" display="https://www.google.com/maps/@42.944796,-76.790886,450m/data=!3m1!1e3!4m5!3m4!1s0x0:0x0!8m2!3d42.944796!4d-76.790886" xr:uid="{CC9732C3-BF1E-4B5D-8CE1-B1AF52E06DB7}"/>
    <hyperlink ref="F25071" r:id="rId50136" display="https://www.bing.com/maps?cp=42.944796~-76.790886&amp;style=o&amp;lvl=18&amp;dir=0&amp;sp=point.42.944796_-76.790886_Donati Solar" xr:uid="{77C330BD-6DBE-4218-BD54-771731551095}"/>
    <hyperlink ref="E25072" r:id="rId50137" display="https://www.google.com/maps/@41.598889,-74.285833,450m/data=!3m1!1e3!4m5!3m4!1s0x0:0x0!8m2!3d41.598889!4d-74.285833" xr:uid="{F9561308-F38F-4EBF-9A38-E1869AF7A613}"/>
    <hyperlink ref="F25072" r:id="rId50138" display="https://www.bing.com/maps?cp=41.598889~-74.285833&amp;style=o&amp;lvl=18&amp;dir=0&amp;sp=point.41.598889_-74.285833_Dubois Solar (Hybrid)" xr:uid="{B4DBC58B-5C96-4967-83E6-723482E934B1}"/>
    <hyperlink ref="E25073" r:id="rId50139" display="https://www.google.com/maps/@41.598889,-74.285833,450m/data=!3m1!1e3!4m5!3m4!1s0x0:0x0!8m2!3d41.598889!4d-74.285833" xr:uid="{AFF00337-5038-4407-B25D-927602D98F18}"/>
    <hyperlink ref="F25073" r:id="rId50140" display="https://www.bing.com/maps?cp=41.598889~-74.285833&amp;style=o&amp;lvl=18&amp;dir=0&amp;sp=point.41.598889_-74.285833_Dubois Solar (Hybrid)" xr:uid="{5268097C-EA47-4B7D-8979-33F98F16D7B6}"/>
    <hyperlink ref="E25074" r:id="rId50141" display="https://www.google.com/maps/@42.351310,-78.848243,450m/data=!3m1!1e3!4m5!3m4!1s0x0:0x0!8m2!3d42.351310!4d-78.848243" xr:uid="{6A21A3EA-C77B-4D7E-9C4F-2DB1967A8058}"/>
    <hyperlink ref="F25074" r:id="rId50142" display="https://www.bing.com/maps?cp=42.351310~-78.848243&amp;style=o&amp;lvl=18&amp;dir=0&amp;sp=point.42.351310_-78.848243_Dunkleman Solar" xr:uid="{EDD5CE54-9F94-4977-917E-74EC137E8F12}"/>
    <hyperlink ref="E25075" r:id="rId50143" display="https://www.google.com/maps/@42.979546,-74.275082,450m/data=!3m1!1e3!4m5!3m4!1s0x0:0x0!8m2!3d42.979546!4d-74.275082" xr:uid="{8BA9BF0A-3CFD-4D54-92F0-4171068AFF96}"/>
    <hyperlink ref="F25075" r:id="rId50144" display="https://www.bing.com/maps?cp=42.979546~-74.275082&amp;style=o&amp;lvl=18&amp;dir=0&amp;sp=point.42.979546_-74.275082_Finney Solar" xr:uid="{480CB6E1-E8C6-4EF2-B3B8-D6C30D586A4B}"/>
    <hyperlink ref="E25076" r:id="rId50145" display="https://www.google.com/maps/@43.021133,-77.706800,450m/data=!3m1!1e3!4m5!3m4!1s0x0:0x0!8m2!3d43.021133!4d-77.706800" xr:uid="{9420A35B-9A4C-4281-9716-0EBBF6CF4713}"/>
    <hyperlink ref="F25076" r:id="rId50146" display="https://www.bing.com/maps?cp=43.021133~-77.706800&amp;style=o&amp;lvl=18&amp;dir=0&amp;sp=point.43.021133_-77.706800_Henrietta Solar" xr:uid="{B76F49F5-B8DF-410E-BAEF-73A30AACECB1}"/>
    <hyperlink ref="E25077" r:id="rId50147" display="https://www.google.com/maps/@41.900186,-74.024392,450m/data=!3m1!1e3!4m5!3m4!1s0x0:0x0!8m2!3d41.900186!4d-74.024392" xr:uid="{887FA0A6-9ED4-4BDB-AF01-6EBA90083FC2}"/>
    <hyperlink ref="F25077" r:id="rId50148" display="https://www.bing.com/maps?cp=41.900186~-74.024392&amp;style=o&amp;lvl=18&amp;dir=0&amp;sp=point.41.900186_-74.024392_Landau II Solar (Hybrid)" xr:uid="{AB41AB78-61DB-4AF1-9A63-2435DDFF7F5D}"/>
    <hyperlink ref="E25078" r:id="rId50149" display="https://www.google.com/maps/@41.900186,-74.024392,450m/data=!3m1!1e3!4m5!3m4!1s0x0:0x0!8m2!3d41.900186!4d-74.024392" xr:uid="{256E0FAD-F465-448E-8094-53AEF4822D64}"/>
    <hyperlink ref="F25078" r:id="rId50150" display="https://www.bing.com/maps?cp=41.900186~-74.024392&amp;style=o&amp;lvl=18&amp;dir=0&amp;sp=point.41.900186_-74.024392_Landau II Solar (Hybrid)" xr:uid="{2FE61505-F3D3-4690-BC9A-E06BE51EE8BF}"/>
    <hyperlink ref="E25079" r:id="rId50151" display="https://www.google.com/maps/@41.336950,-74.555040,450m/data=!3m1!1e3!4m5!3m4!1s0x0:0x0!8m2!3d41.336950!4d-74.555040" xr:uid="{3E6A786F-C801-4A07-98E3-E4B1C1E2AB9D}"/>
    <hyperlink ref="F25079" r:id="rId50152" display="https://www.bing.com/maps?cp=41.336950~-74.555040&amp;style=o&amp;lvl=18&amp;dir=0&amp;sp=point.41.336950_-74.555040_Lockenhurst Pond Solar" xr:uid="{794C3DAC-72DD-4EC9-981E-9E0C54BDDCAA}"/>
    <hyperlink ref="E25080" r:id="rId50153" display="https://www.google.com/maps/@41.892424,-74.093599,450m/data=!3m1!1e3!4m5!3m4!1s0x0:0x0!8m2!3d41.892424!4d-74.093599" xr:uid="{DA7706BE-E81D-459E-98E0-F8AF7324BEA3}"/>
    <hyperlink ref="F25080" r:id="rId50154" display="https://www.bing.com/maps?cp=41.892424~-74.093599&amp;style=o&amp;lvl=18&amp;dir=0&amp;sp=point.41.892424_-74.093599_New Beginnings Solar" xr:uid="{EFAE56B9-3C1E-4117-B058-6C6F8097F2AE}"/>
    <hyperlink ref="E25081" r:id="rId50155" display="https://www.google.com/maps/@42.552187,-77.967989,450m/data=!3m1!1e3!4m5!3m4!1s0x0:0x0!8m2!3d42.552187!4d-77.967989" xr:uid="{18DC8142-B6AF-49DC-A76B-8EED8E84A27D}"/>
    <hyperlink ref="F25081" r:id="rId50156" display="https://www.bing.com/maps?cp=42.552187~-77.967989&amp;style=o&amp;lvl=18&amp;dir=0&amp;sp=point.42.552187_-77.967989_NY70 Solar" xr:uid="{52C82853-6642-4377-A12C-7DF838D64EF6}"/>
    <hyperlink ref="E25082" r:id="rId50157" display="https://www.google.com/maps/@43.205594,-75.382968,450m/data=!3m1!1e3!4m5!3m4!1s0x0:0x0!8m2!3d43.205594!4d-75.382968" xr:uid="{6C61BF3D-A85E-46B7-BD36-68788B6AA25D}"/>
    <hyperlink ref="F25082" r:id="rId50158" display="https://www.bing.com/maps?cp=43.205594~-75.382968&amp;style=o&amp;lvl=18&amp;dir=0&amp;sp=point.43.205594_-75.382968_Reid Solar" xr:uid="{BA901B4A-79B0-4226-9B19-2F4FC0211AD4}"/>
    <hyperlink ref="E25083" r:id="rId50159" display="https://www.google.com/maps/@41.743505,-74.514615,450m/data=!3m1!1e3!4m5!3m4!1s0x0:0x0!8m2!3d41.743505!4d-74.514615" xr:uid="{717A88D0-78BF-4292-92D8-027667F196AC}"/>
    <hyperlink ref="F25083" r:id="rId50160" display="https://www.bing.com/maps?cp=41.743505~-74.514615&amp;style=o&amp;lvl=18&amp;dir=0&amp;sp=point.41.743505_-74.514615_Reisender Solar" xr:uid="{4335A8D1-E5C7-4AF1-8CCD-A7AC7267AE5B}"/>
    <hyperlink ref="E25084" r:id="rId50161" display="https://www.google.com/maps/@41.741126,-73.882065,450m/data=!3m1!1e3!4m5!3m4!1s0x0:0x0!8m2!3d41.741126!4d-73.882065" xr:uid="{5B75311B-7BB0-4DFD-8BF1-738075ACE383}"/>
    <hyperlink ref="F25084" r:id="rId50162" display="https://www.bing.com/maps?cp=41.741126~-73.882065&amp;style=o&amp;lvl=18&amp;dir=0&amp;sp=point.41.741126_-73.882065_Salt Point Solar (Hybrid)" xr:uid="{5148521D-305A-49CF-B74C-D7227FB49DF5}"/>
    <hyperlink ref="E25085" r:id="rId50163" display="https://www.google.com/maps/@41.741126,-73.882065,450m/data=!3m1!1e3!4m5!3m4!1s0x0:0x0!8m2!3d41.741126!4d-73.882065" xr:uid="{74213C3B-902C-4592-948A-2BEF6D52B3E1}"/>
    <hyperlink ref="F25085" r:id="rId50164" display="https://www.bing.com/maps?cp=41.741126~-73.882065&amp;style=o&amp;lvl=18&amp;dir=0&amp;sp=point.41.741126_-73.882065_Salt Point Solar (Hybrid)" xr:uid="{42627339-E2A3-4378-93C7-E62108D634CD}"/>
    <hyperlink ref="E25086" r:id="rId50165" display="https://www.google.com/maps/@42.947327,-76.785599,450m/data=!3m1!1e3!4m5!3m4!1s0x0:0x0!8m2!3d42.947327!4d-76.785599" xr:uid="{F0AD7800-6862-4C76-BF0B-A2442F9F483C}"/>
    <hyperlink ref="F25086" r:id="rId50166" display="https://www.bing.com/maps?cp=42.947327~-76.785599&amp;style=o&amp;lvl=18&amp;dir=0&amp;sp=point.42.947327_-76.785599_Sangolqui Solar" xr:uid="{AA7C33A5-18E5-4295-BA58-95F020099051}"/>
    <hyperlink ref="E25087" r:id="rId50167" display="https://www.google.com/maps/@42.740808,-77.072419,450m/data=!3m1!1e3!4m5!3m4!1s0x0:0x0!8m2!3d42.740808!4d-77.072419" xr:uid="{71D2C43D-556E-4CBD-BB38-3EBD7C1DF6F9}"/>
    <hyperlink ref="F25087" r:id="rId50168" display="https://www.bing.com/maps?cp=42.740808~-77.072419&amp;style=o&amp;lvl=18&amp;dir=0&amp;sp=point.42.740808_-77.072419_State Route 14A Solar" xr:uid="{7662E4ED-05B7-4FCD-A7E8-B8DA30D36284}"/>
    <hyperlink ref="E25088" r:id="rId50169" display="https://www.google.com/maps/@41.682259,-74.876541,450m/data=!3m1!1e3!4m5!3m4!1s0x0:0x0!8m2!3d41.682259!4d-74.876541" xr:uid="{66192389-DB29-4F66-AB3B-B767F51A1205}"/>
    <hyperlink ref="F25088" r:id="rId50170" display="https://www.bing.com/maps?cp=41.682259~-74.876541&amp;style=o&amp;lvl=18&amp;dir=0&amp;sp=point.41.682259_-74.876541_State Highway 17B Solar" xr:uid="{FF4D694D-F299-4934-A8B3-8B0C2734C80E}"/>
    <hyperlink ref="E25089" r:id="rId50171" display="https://www.google.com/maps/@41.535043,-74.322869,450m/data=!3m1!1e3!4m5!3m4!1s0x0:0x0!8m2!3d41.535043!4d-74.322869" xr:uid="{DEC4D48A-96EE-42BF-8DD9-0DCE028D4692}"/>
    <hyperlink ref="F25089" r:id="rId50172" display="https://www.bing.com/maps?cp=41.535043~-74.322869&amp;style=o&amp;lvl=18&amp;dir=0&amp;sp=point.41.535043_-74.322869_Svenski Solar (Hybrid)" xr:uid="{BA0BBDC2-8D7C-49AB-AC24-F665B3BF9087}"/>
    <hyperlink ref="E25090" r:id="rId50173" display="https://www.google.com/maps/@41.535043,-74.322869,450m/data=!3m1!1e3!4m5!3m4!1s0x0:0x0!8m2!3d41.535043!4d-74.322869" xr:uid="{3C20CF8C-8C7F-4103-A264-80E6315031F8}"/>
    <hyperlink ref="F25090" r:id="rId50174" display="https://www.bing.com/maps?cp=41.535043~-74.322869&amp;style=o&amp;lvl=18&amp;dir=0&amp;sp=point.41.535043_-74.322869_Svenski Solar (Hybrid)" xr:uid="{8254DB59-470C-4278-88F0-277A7946B32E}"/>
    <hyperlink ref="E25091" r:id="rId50175" display="https://www.google.com/maps/@42.192559,-76.259349,450m/data=!3m1!1e3!4m5!3m4!1s0x0:0x0!8m2!3d42.192559!4d-76.259349" xr:uid="{9C4D20BE-BEB6-4BE5-8B5F-C4F02552139A}"/>
    <hyperlink ref="F25091" r:id="rId50176" display="https://www.bing.com/maps?cp=42.192559~-76.259349&amp;style=o&amp;lvl=18&amp;dir=0&amp;sp=point.42.192559_-76.259349_West Creek Solar" xr:uid="{D2BB5E10-FBB7-4F82-8F63-0DEFE48F2EC8}"/>
    <hyperlink ref="E25092" r:id="rId50177" display="https://www.google.com/maps/@43.017211,-77.798702,450m/data=!3m1!1e3!4m5!3m4!1s0x0:0x0!8m2!3d43.017211!4d-77.798702" xr:uid="{5463E93A-B413-425D-B6E4-A34F7506BFCB}"/>
    <hyperlink ref="F25092" r:id="rId50178" display="https://www.bing.com/maps?cp=43.017211~-77.798702&amp;style=o&amp;lvl=18&amp;dir=0&amp;sp=point.43.017211_-77.798702_Wheatland 2A Solar" xr:uid="{37233CC9-C8C0-4A20-A791-C0069E393393}"/>
    <hyperlink ref="E25093" r:id="rId50179" display="https://www.google.com/maps/@43.015501,-77.798643,450m/data=!3m1!1e3!4m5!3m4!1s0x0:0x0!8m2!3d43.015501!4d-77.798643" xr:uid="{F9B589F6-AFC5-426B-BDCB-C2BA880D8279}"/>
    <hyperlink ref="F25093" r:id="rId50180" display="https://www.bing.com/maps?cp=43.015501~-77.798643&amp;style=o&amp;lvl=18&amp;dir=0&amp;sp=point.43.015501_-77.798643_Wheatland 2B Solar" xr:uid="{2CDE555A-1B3C-474E-BE7E-9C309A541C44}"/>
    <hyperlink ref="E25094" r:id="rId50181" display="https://www.google.com/maps/@42.358381,-77.304225,450m/data=!3m1!1e3!4m5!3m4!1s0x0:0x0!8m2!3d42.358381!4d-77.304225" xr:uid="{ADBDA628-4559-4C28-8066-C56E5536A820}"/>
    <hyperlink ref="F25094" r:id="rId50182" display="https://www.bing.com/maps?cp=42.358381~-77.304225&amp;style=o&amp;lvl=18&amp;dir=0&amp;sp=point.42.358381_-77.304225_Wildflower Way Solar" xr:uid="{59AA155F-F5F0-47E1-8C1A-0C9620FB0E77}"/>
    <hyperlink ref="E25095" r:id="rId50183" display="https://www.google.com/maps/@35.478126,-80.300126,450m/data=!3m1!1e3!4m5!3m4!1s0x0:0x0!8m2!3d35.478126!4d-80.300126" xr:uid="{E1B1D2FC-E8C2-461A-9395-785A9478EEF5}"/>
    <hyperlink ref="F25095" r:id="rId50184" display="https://www.bing.com/maps?cp=35.478126~-80.300126&amp;style=o&amp;lvl=18&amp;dir=0&amp;sp=point.35.478126_-80.300126_Misenheimer Solar LLC" xr:uid="{4C7D38E8-EE1F-44D1-957A-0C6DAAE4248F}"/>
    <hyperlink ref="E25096" r:id="rId50185" display="https://www.google.com/maps/@32.550998,-89.730141,450m/data=!3m1!1e3!4m5!3m4!1s0x0:0x0!8m2!3d32.550998!4d-89.730141" xr:uid="{2F2F127D-C3A4-40B4-85C4-6C5EB7F07AC6}"/>
    <hyperlink ref="F25096" r:id="rId50186" display="https://www.bing.com/maps?cp=32.550998~-89.730141&amp;style=o&amp;lvl=18&amp;dir=0&amp;sp=point.32.550998_-89.730141_Pearl River Solar Park LLC" xr:uid="{78EFF353-75B6-4E8B-9A8E-D2B84AC97847}"/>
    <hyperlink ref="E25097" r:id="rId50187" display="https://www.google.com/maps/@32.550998,-90.009684,450m/data=!3m1!1e3!4m5!3m4!1s0x0:0x0!8m2!3d32.550998!4d-90.009684" xr:uid="{0A83EA02-9A81-4EEF-8141-B4190DB75412}"/>
    <hyperlink ref="F25097" r:id="rId50188" display="https://www.bing.com/maps?cp=32.550998~-90.009684&amp;style=o&amp;lvl=18&amp;dir=0&amp;sp=point.32.550998_-90.009684_Ragsdale Solar LLC" xr:uid="{AA577C71-5EC1-414B-A1BE-D0E01F2A153C}"/>
    <hyperlink ref="E25098" r:id="rId50189" display="https://www.google.com/maps/@33.668000,-117.383000,450m/data=!3m1!1e3!4m5!3m4!1s0x0:0x0!8m2!3d33.668000!4d-117.383000" xr:uid="{5A529879-D120-45CB-B984-59F82DBFB3A9}"/>
    <hyperlink ref="F25098" r:id="rId50190" display="https://www.bing.com/maps?cp=33.668000~-117.383000&amp;style=o&amp;lvl=18&amp;dir=0&amp;sp=point.33.668000_-117.383000_Lake Elsinore Canopies - Lakeside HS" xr:uid="{00DFBA7B-467A-465F-8FBF-8D432770F7BF}"/>
    <hyperlink ref="E25099" r:id="rId50191" display="https://www.google.com/maps/@44.050556,-70.307056,450m/data=!3m1!1e3!4m5!3m4!1s0x0:0x0!8m2!3d44.050556!4d-70.307056" xr:uid="{903B2BC5-2C39-4D53-9CA3-98425A1EA454}"/>
    <hyperlink ref="F25099" r:id="rId50192" display="https://www.bing.com/maps?cp=44.050556~-70.307056&amp;style=o&amp;lvl=18&amp;dir=0&amp;sp=point.44.050556_-70.307056_Lewiston Junction Road Solar" xr:uid="{6350D162-5696-454F-925E-96739E994AE1}"/>
    <hyperlink ref="E25100" r:id="rId50193" display="https://www.google.com/maps/@44.528235,-69.697310,450m/data=!3m1!1e3!4m5!3m4!1s0x0:0x0!8m2!3d44.528235!4d-69.697310" xr:uid="{EA418334-BA94-495F-842C-F117F3CE1139}"/>
    <hyperlink ref="F25100" r:id="rId50194" display="https://www.bing.com/maps?cp=44.528235~-69.697310&amp;style=o&amp;lvl=18&amp;dir=0&amp;sp=point.44.528235_-69.697310_Webb Road Solar" xr:uid="{8F99EDFA-5B0C-4DA8-9332-1E5B32899B5B}"/>
    <hyperlink ref="E25101" r:id="rId50195" display="https://www.google.com/maps/@44.157920,-70.197138,450m/data=!3m1!1e3!4m5!3m4!1s0x0:0x0!8m2!3d44.157920!4d-70.197138" xr:uid="{51F49D2B-2AF1-4EFF-8FFE-5374554A21BB}"/>
    <hyperlink ref="F25101" r:id="rId50196" display="https://www.bing.com/maps?cp=44.157920~-70.197138&amp;style=o&amp;lvl=18&amp;dir=0&amp;sp=point.44.157920_-70.197138_Merrill Road Solar" xr:uid="{A4BEF5E7-54E7-4421-828C-6E97768CC1A7}"/>
    <hyperlink ref="E25102" r:id="rId50197" display="https://www.google.com/maps/@44.061033,-70.153695,450m/data=!3m1!1e3!4m5!3m4!1s0x0:0x0!8m2!3d44.061033!4d-70.153695" xr:uid="{C9EE79EE-465A-4EE4-B7F0-437881F2D1F8}"/>
    <hyperlink ref="F25102" r:id="rId50198" display="https://www.bing.com/maps?cp=44.061033~-70.153695&amp;style=o&amp;lvl=18&amp;dir=0&amp;sp=point.44.061033_-70.153695_Lisbon Street Solar" xr:uid="{702FA48D-2021-41D6-8752-46FEAF354064}"/>
    <hyperlink ref="E25103" r:id="rId50199" display="https://www.google.com/maps/@38.663372,-107.996652,450m/data=!3m1!1e3!4m5!3m4!1s0x0:0x0!8m2!3d38.663372!4d-107.996652" xr:uid="{401A29CC-A909-478C-B901-FF27D3597280}"/>
    <hyperlink ref="F25103" r:id="rId50200" display="https://www.bing.com/maps?cp=38.663372~-107.996652&amp;style=o&amp;lvl=18&amp;dir=0&amp;sp=point.38.663372_-107.996652_Ash Mesa Solar, LLC" xr:uid="{EB48AD37-C61A-4B93-AB6E-7706C772E16C}"/>
    <hyperlink ref="E25104" r:id="rId50201" display="https://www.google.com/maps/@33.968950,-96.434611,450m/data=!3m1!1e3!4m5!3m4!1s0x0:0x0!8m2!3d33.968950!4d-96.434611" xr:uid="{C275C9BD-95A4-49D4-B182-56A9BC2E6D95}"/>
    <hyperlink ref="F25104" r:id="rId50202" display="https://www.bing.com/maps?cp=33.968950~-96.434611&amp;style=o&amp;lvl=18&amp;dir=0&amp;sp=point.33.968950_-96.434611_Butterfield Solar Farm" xr:uid="{AC39A4A9-AEE7-49D9-B0F6-F8E7C67A253B}"/>
    <hyperlink ref="E25105" r:id="rId50203" display="https://www.google.com/maps/@41.091714,-84.274371,450m/data=!3m1!1e3!4m5!3m4!1s0x0:0x0!8m2!3d41.091714!4d-84.274371" xr:uid="{2EDC16B8-1E1E-402A-9D05-EFB9E9A71CB9}"/>
    <hyperlink ref="F25105" r:id="rId50204" display="https://www.bing.com/maps?cp=41.091714~-84.274371&amp;style=o&amp;lvl=18&amp;dir=0&amp;sp=point.41.091714_-84.274371_Blue Harvest Solar Park" xr:uid="{93BC3656-E887-411A-AFFB-C504AFF61116}"/>
    <hyperlink ref="E25106" r:id="rId50205" display="https://www.google.com/maps/@41.092297,-84.725702,450m/data=!3m1!1e3!4m5!3m4!1s0x0:0x0!8m2!3d41.092297!4d-84.725702" xr:uid="{527E12B9-3934-49E5-8A86-AD74B882503D}"/>
    <hyperlink ref="F25106" r:id="rId50206" display="https://www.bing.com/maps?cp=41.092297~-84.725702&amp;style=o&amp;lvl=18&amp;dir=0&amp;sp=point.41.092297_-84.725702_Timber Road Solar Park" xr:uid="{1D456736-E0B9-44C4-8732-BF219CE66E51}"/>
    <hyperlink ref="E25107" r:id="rId50207" display="https://www.google.com/maps/@44.534193,-75.659472,450m/data=!3m1!1e3!4m5!3m4!1s0x0:0x0!8m2!3d44.534193!4d-75.659472" xr:uid="{ECB7CF57-5FF5-4DF7-805F-704C0AF49474}"/>
    <hyperlink ref="F25107" r:id="rId50208" display="https://www.bing.com/maps?cp=44.534193~-75.659472&amp;style=o&amp;lvl=18&amp;dir=0&amp;sp=point.44.534193_-75.659472_Source Power Company - Aldrich" xr:uid="{111639EB-6E24-4AF7-A8F5-50891BBE0552}"/>
    <hyperlink ref="E25108" r:id="rId50209" display="https://www.google.com/maps/@43.191807,-75.185477,450m/data=!3m1!1e3!4m5!3m4!1s0x0:0x0!8m2!3d43.191807!4d-75.185477" xr:uid="{D23BE2B8-9F00-46F7-9F0F-04A0B90B015C}"/>
    <hyperlink ref="F25108" r:id="rId50210" display="https://www.bing.com/maps?cp=43.191807~-75.185477&amp;style=o&amp;lvl=18&amp;dir=0&amp;sp=point.43.191807_-75.185477_Source Power NY II - Whaling" xr:uid="{510F9BB7-6495-4301-BD8F-36B805A16CFC}"/>
    <hyperlink ref="E25109" r:id="rId50211" display="https://www.google.com/maps/@43.267674,-78.399539,450m/data=!3m1!1e3!4m5!3m4!1s0x0:0x0!8m2!3d43.267674!4d-78.399539" xr:uid="{3948F571-1556-4DC1-ABD9-1D9FCD4D9C65}"/>
    <hyperlink ref="F25109" r:id="rId50212" display="https://www.bing.com/maps?cp=43.267674~-78.399539&amp;style=o&amp;lvl=18&amp;dir=0&amp;sp=point.43.267674_-78.399539_Source Power NY III - Medina II (CSG)" xr:uid="{68BD2585-3BFD-4A91-8446-172D7C3A45E7}"/>
    <hyperlink ref="E25110" r:id="rId50213" display="https://www.google.com/maps/@41.466000,-83.367000,450m/data=!3m1!1e3!4m5!3m4!1s0x0:0x0!8m2!3d41.466000!4d-83.367000" xr:uid="{A7327F77-E35A-44DB-BE81-A7F4BFDD4E1A}"/>
    <hyperlink ref="F25110" r:id="rId50214" display="https://www.bing.com/maps?cp=41.466000~-83.367000&amp;style=o&amp;lvl=18&amp;dir=0&amp;sp=point.41.466000_-83.367000_Martin Marietta Wind Project" xr:uid="{1982A7C6-1C93-4A17-8748-552DF7064E78}"/>
    <hyperlink ref="E25111" r:id="rId50215" display="https://www.google.com/maps/@41.466000,-83.367000,450m/data=!3m1!1e3!4m5!3m4!1s0x0:0x0!8m2!3d41.466000!4d-83.367000" xr:uid="{C221FFB4-DB4C-4596-BD0C-32A9B55E5354}"/>
    <hyperlink ref="F25111" r:id="rId50216" display="https://www.bing.com/maps?cp=41.466000~-83.367000&amp;style=o&amp;lvl=18&amp;dir=0&amp;sp=point.41.466000_-83.367000_Martin Marietta Wind Project" xr:uid="{03E66BED-99E2-4BFF-8FAD-A8B5297CAD6F}"/>
    <hyperlink ref="E25112" r:id="rId50217" display="https://www.google.com/maps/@41.466000,-83.367000,450m/data=!3m1!1e3!4m5!3m4!1s0x0:0x0!8m2!3d41.466000!4d-83.367000" xr:uid="{C911DC04-E100-4BA2-A867-042DC6288DB4}"/>
    <hyperlink ref="F25112" r:id="rId50218" display="https://www.bing.com/maps?cp=41.466000~-83.367000&amp;style=o&amp;lvl=18&amp;dir=0&amp;sp=point.41.466000_-83.367000_Martin Marietta Wind Project" xr:uid="{68DC3C8C-00EF-4511-AB2E-2DA58C095297}"/>
    <hyperlink ref="E25113" r:id="rId50219" display="https://www.google.com/maps/@29.390000,-95.780000,450m/data=!3m1!1e3!4m5!3m4!1s0x0:0x0!8m2!3d29.390000!4d-95.780000" xr:uid="{48DD8547-0A12-4492-B84E-5C4E2E04CD93}"/>
    <hyperlink ref="F25113" r:id="rId50220" display="https://www.bing.com/maps?cp=29.390000~-95.780000&amp;style=o&amp;lvl=18&amp;dir=0&amp;sp=point.29.390000_-95.780000_Cutlass Solar II" xr:uid="{42F27016-4EFD-470B-B33D-2E8CD0A11A81}"/>
    <hyperlink ref="E25114" r:id="rId50221" display="https://www.google.com/maps/@32.860970,-111.591910,450m/data=!3m1!1e3!4m5!3m4!1s0x0:0x0!8m2!3d32.860970!4d-111.591910" xr:uid="{F43D70EA-1BC0-4F8C-9D18-306C2084E01C}"/>
    <hyperlink ref="F25114" r:id="rId50222" display="https://www.bing.com/maps?cp=32.860970~-111.591910&amp;style=o&amp;lvl=18&amp;dir=0&amp;sp=point.32.860970_-111.591910_Eleven Mile Solar Center" xr:uid="{55BF2B37-9F2C-4A10-883F-1C799BAB63B5}"/>
    <hyperlink ref="E25115" r:id="rId50223" display="https://www.google.com/maps/@32.860970,-111.591910,450m/data=!3m1!1e3!4m5!3m4!1s0x0:0x0!8m2!3d32.860970!4d-111.591910" xr:uid="{D724AE60-A263-4FC6-BB8B-93CFDAC37632}"/>
    <hyperlink ref="F25115" r:id="rId50224" display="https://www.bing.com/maps?cp=32.860970~-111.591910&amp;style=o&amp;lvl=18&amp;dir=0&amp;sp=point.32.860970_-111.591910_Eleven Mile Solar Center" xr:uid="{9DCAD559-6874-4E12-8E55-8BC8EBC9CA3A}"/>
    <hyperlink ref="E25116" r:id="rId50225" display="https://www.google.com/maps/@32.703630,-117.049810,450m/data=!3m1!1e3!4m5!3m4!1s0x0:0x0!8m2!3d32.703630!4d-117.049810" xr:uid="{5F8E3432-DB5A-4030-A01F-C05106E7B1E9}"/>
    <hyperlink ref="F25116" r:id="rId50226" display="https://www.bing.com/maps?cp=32.703630~-117.049810&amp;style=o&amp;lvl=18&amp;dir=0&amp;sp=point.32.703630_-117.049810_Paradise Energy Storage" xr:uid="{6B2AAAFC-2754-4D0A-A0CA-C11E65FE3E5E}"/>
    <hyperlink ref="E25117" r:id="rId50227" display="https://www.google.com/maps/@32.825604,-117.183245,450m/data=!3m1!1e3!4m5!3m4!1s0x0:0x0!8m2!3d32.825604!4d-117.183245" xr:uid="{CC62ED15-6602-4E40-947A-C6B005317493}"/>
    <hyperlink ref="F25117" r:id="rId50228" display="https://www.bing.com/maps?cp=32.825604~-117.183245&amp;style=o&amp;lvl=18&amp;dir=0&amp;sp=point.32.825604_-117.183245_Clairemont Energy Storage" xr:uid="{8D45869C-71D3-4905-928E-45CC04D6E15B}"/>
    <hyperlink ref="E25118" r:id="rId50229" display="https://www.google.com/maps/@41.886050,-112.181710,450m/data=!3m1!1e3!4m5!3m4!1s0x0:0x0!8m2!3d41.886050!4d-112.181710" xr:uid="{9866ED19-EE3B-4C36-8713-943C00970E36}"/>
    <hyperlink ref="F25118" r:id="rId50230" display="https://www.bing.com/maps?cp=41.886050~-112.181710&amp;style=o&amp;lvl=18&amp;dir=0&amp;sp=point.41.886050_-112.181710_Steel Solar LLC" xr:uid="{48F9371D-01F2-4E8A-97B3-8EA171DEEABA}"/>
    <hyperlink ref="E25119" r:id="rId50231" display="https://www.google.com/maps/@41.888900,-72.549000,450m/data=!3m1!1e3!4m5!3m4!1s0x0:0x0!8m2!3d41.888900!4d-72.549000" xr:uid="{BE1FBF05-5549-49A0-BE31-A8DD92476488}"/>
    <hyperlink ref="F25119" r:id="rId50232" display="https://www.bing.com/maps?cp=41.888900~-72.549000&amp;style=o&amp;lvl=18&amp;dir=0&amp;sp=point.41.888900_-72.549000_Gravel Pit Solar, LLC" xr:uid="{0BC5975A-8B22-4DA0-BC9B-FD54A3EEAFF4}"/>
    <hyperlink ref="E25120" r:id="rId50233" display="https://www.google.com/maps/@41.888900,-72.549000,450m/data=!3m1!1e3!4m5!3m4!1s0x0:0x0!8m2!3d41.888900!4d-72.549000" xr:uid="{678F5968-E2C6-4203-816A-1A31B0270FE4}"/>
    <hyperlink ref="F25120" r:id="rId50234" display="https://www.bing.com/maps?cp=41.888900~-72.549000&amp;style=o&amp;lvl=18&amp;dir=0&amp;sp=point.41.888900_-72.549000_Gravel Pit Solar, LLC" xr:uid="{8F58F5A3-23FF-49DC-AEAC-2CBC76681F20}"/>
    <hyperlink ref="E25121" r:id="rId50235" display="https://www.google.com/maps/@40.055556,-85.126633,450m/data=!3m1!1e3!4m5!3m4!1s0x0:0x0!8m2!3d40.055556!4d-85.126633" xr:uid="{08D4810C-CF73-4F08-81D2-520C7874C9EC}"/>
    <hyperlink ref="F25121" r:id="rId50236" display="https://www.bing.com/maps?cp=40.055556~-85.126633&amp;style=o&amp;lvl=18&amp;dir=0&amp;sp=point.40.055556_-85.126633_Riverstart Solar Park III" xr:uid="{9B5A9779-7E13-4EC4-A921-A0C8033DA262}"/>
    <hyperlink ref="E25122" r:id="rId50237" display="https://www.google.com/maps/@37.400350,-121.162840,450m/data=!3m1!1e3!4m5!3m4!1s0x0:0x0!8m2!3d37.400350!4d-121.162840" xr:uid="{54AA817D-63BF-41C3-9860-811AD3261FE0}"/>
    <hyperlink ref="F25122" r:id="rId50238" display="https://www.bing.com/maps?cp=37.400350~-121.162840&amp;style=o&amp;lvl=18&amp;dir=0&amp;sp=point.37.400350_-121.162840_Proxima" xr:uid="{1B496AE6-0839-4856-BDFE-DDEF970C2845}"/>
    <hyperlink ref="E25123" r:id="rId50239" display="https://www.google.com/maps/@37.400350,-121.162840,450m/data=!3m1!1e3!4m5!3m4!1s0x0:0x0!8m2!3d37.400350!4d-121.162840" xr:uid="{DF5BE5C1-A530-4C5C-BA49-CD877BE9BFEC}"/>
    <hyperlink ref="F25123" r:id="rId50240" display="https://www.bing.com/maps?cp=37.400350~-121.162840&amp;style=o&amp;lvl=18&amp;dir=0&amp;sp=point.37.400350_-121.162840_Proxima" xr:uid="{1037BE47-277D-4C40-8DE8-500F959AAB03}"/>
    <hyperlink ref="E25124" r:id="rId50241" display="https://www.google.com/maps/@39.466470,-107.234767,450m/data=!3m1!1e3!4m5!3m4!1s0x0:0x0!8m2!3d39.466470!4d-107.234767" xr:uid="{7EE80BFA-B95D-4B6E-9F5E-BAE5A60871CC}"/>
    <hyperlink ref="F25124" r:id="rId50242" display="https://www.bing.com/maps?cp=39.466470~-107.234767&amp;style=o&amp;lvl=18&amp;dir=0&amp;sp=point.39.466470_-107.234767_Ameresco HCE Solar LLC" xr:uid="{BDD02FE1-2EA4-4EEC-9D33-01565CB63398}"/>
    <hyperlink ref="E25125" r:id="rId50243" display="https://www.google.com/maps/@39.466470,-107.234767,450m/data=!3m1!1e3!4m5!3m4!1s0x0:0x0!8m2!3d39.466470!4d-107.234767" xr:uid="{F81ED4BF-94F5-474A-9D49-86B7A1923BFF}"/>
    <hyperlink ref="F25125" r:id="rId50244" display="https://www.bing.com/maps?cp=39.466470~-107.234767&amp;style=o&amp;lvl=18&amp;dir=0&amp;sp=point.39.466470_-107.234767_Ameresco HCE Solar LLC" xr:uid="{A04AA6FF-BBC0-4959-B8B3-3A0A28E9B31E}"/>
    <hyperlink ref="E25126" r:id="rId50245" display="https://www.google.com/maps/@42.550000,-79.150000,450m/data=!3m1!1e3!4m5!3m4!1s0x0:0x0!8m2!3d42.550000!4d-79.150000" xr:uid="{B67741AD-3C8F-45AA-ADA5-F2AD81228F44}"/>
    <hyperlink ref="F25126" r:id="rId50246" display="https://www.bing.com/maps?cp=42.550000~-79.150000&amp;style=o&amp;lvl=18&amp;dir=0&amp;sp=point.42.550000_-79.150000_RIC - Hanover (CSG)" xr:uid="{3C438278-E03D-4CEF-A520-5689B08369D9}"/>
    <hyperlink ref="E25127" r:id="rId50247" display="https://www.google.com/maps/@43.200000,-76.120000,450m/data=!3m1!1e3!4m5!3m4!1s0x0:0x0!8m2!3d43.200000!4d-76.120000" xr:uid="{35E4D532-75E7-483C-85DF-10BB64D6D16A}"/>
    <hyperlink ref="F25127" r:id="rId50248" display="https://www.bing.com/maps?cp=43.200000~-76.120000&amp;style=o&amp;lvl=18&amp;dir=0&amp;sp=point.43.200000_-76.120000_Summit - Cicero" xr:uid="{1225FDD4-A1EF-4DE5-983B-000B7065E41C}"/>
    <hyperlink ref="E25128" r:id="rId50249" display="https://www.google.com/maps/@43.160278,-76.283611,450m/data=!3m1!1e3!4m5!3m4!1s0x0:0x0!8m2!3d43.160278!4d-76.283611" xr:uid="{CB36CF1A-CC55-457C-A378-7ADF4FC7A2DA}"/>
    <hyperlink ref="F25128" r:id="rId50250" display="https://www.bing.com/maps?cp=43.160278~-76.283611&amp;style=o&amp;lvl=18&amp;dir=0&amp;sp=point.43.160278_-76.283611_Summit - Lysander (CSG)" xr:uid="{5777316D-4A4F-4939-8FB9-3C476F40AB38}"/>
    <hyperlink ref="E25129" r:id="rId50251" display="https://www.google.com/maps/@43.370000,-76.464722,450m/data=!3m1!1e3!4m5!3m4!1s0x0:0x0!8m2!3d43.370000!4d-76.464722" xr:uid="{3C88C539-34D9-4672-A585-C2F6DB5DA5BD}"/>
    <hyperlink ref="F25129" r:id="rId50252" display="https://www.bing.com/maps?cp=43.370000~-76.464722&amp;style=o&amp;lvl=18&amp;dir=0&amp;sp=point.43.370000_-76.464722_Summit - Oswego" xr:uid="{EEC876C5-3B7A-48D8-8645-AFA00071E9AB}"/>
    <hyperlink ref="E25130" r:id="rId50253" display="https://www.google.com/maps/@39.263611,-77.833412,450m/data=!3m1!1e3!4m5!3m4!1s0x0:0x0!8m2!3d39.263611!4d-77.833412" xr:uid="{9CF57BB9-C0C9-4D73-BCAA-525116FFDD50}"/>
    <hyperlink ref="F25130" r:id="rId50254" display="https://www.bing.com/maps?cp=39.263611~-77.833412&amp;style=o&amp;lvl=18&amp;dir=0&amp;sp=point.39.263611_-77.833412_Blake Solar Plant" xr:uid="{1191C055-FAC3-4DB6-A0B2-E0EF90824CE2}"/>
    <hyperlink ref="E25131" r:id="rId50255" display="https://www.google.com/maps/@32.816380,-117.088910,450m/data=!3m1!1e3!4m5!3m4!1s0x0:0x0!8m2!3d32.816380!4d-117.088910" xr:uid="{7D602A11-BD1A-4917-9621-C64154D61285}"/>
    <hyperlink ref="F25131" r:id="rId50256" display="https://www.bing.com/maps?cp=32.816380~-117.088910&amp;style=o&amp;lvl=18&amp;dir=0&amp;sp=point.32.816380_-117.088910_Elliott Energy Storage" xr:uid="{BF7BDADC-22EE-49B4-B1B5-5C6855A9B443}"/>
    <hyperlink ref="E25132" r:id="rId50257" display="https://www.google.com/maps/@32.661840,-116.273400,450m/data=!3m1!1e3!4m5!3m4!1s0x0:0x0!8m2!3d32.661840!4d-116.273400" xr:uid="{F6E2E580-927E-43BF-A4F8-947C11D0543E}"/>
    <hyperlink ref="F25132" r:id="rId50258" display="https://www.bing.com/maps?cp=32.661840~-116.273400&amp;style=o&amp;lvl=18&amp;dir=0&amp;sp=point.32.661840_-116.273400_Boulevard Energy Storage" xr:uid="{6BC93138-2BFF-4AAD-B56D-31B78BECCD8B}"/>
    <hyperlink ref="E25133" r:id="rId50259" display="https://www.google.com/maps/@33.357667,-117.111661,450m/data=!3m1!1e3!4m5!3m4!1s0x0:0x0!8m2!3d33.357667!4d-117.111661" xr:uid="{BBC925E6-63FD-4553-8493-967B623A6423}"/>
    <hyperlink ref="F25133" r:id="rId50260" display="https://www.bing.com/maps?cp=33.357667~-117.111661&amp;style=o&amp;lvl=18&amp;dir=0&amp;sp=point.33.357667_-117.111661_Pala Gomez Creek BESS" xr:uid="{A262C379-EFE0-4179-85D4-5E9D12BD7944}"/>
    <hyperlink ref="E25134" r:id="rId50261" display="https://www.google.com/maps/@33.207233,-117.252822,450m/data=!3m1!1e3!4m5!3m4!1s0x0:0x0!8m2!3d33.207233!4d-117.252822" xr:uid="{62BD813B-0078-42F5-ACB8-8AFDDCA08AB5}"/>
    <hyperlink ref="F25134" r:id="rId50262" display="https://www.bing.com/maps?cp=33.207233~-117.252822&amp;style=o&amp;lvl=18&amp;dir=0&amp;sp=point.33.207233_-117.252822_Melrose BESS" xr:uid="{B42E051D-D7A7-4059-B73F-2E4BC6880DEB}"/>
    <hyperlink ref="E25135" r:id="rId50263" display="https://www.google.com/maps/@33.207233,-117.252822,450m/data=!3m1!1e3!4m5!3m4!1s0x0:0x0!8m2!3d33.207233!4d-117.252822" xr:uid="{BC361047-22B4-4894-A479-13E6A610CFD4}"/>
    <hyperlink ref="F25135" r:id="rId50264" display="https://www.bing.com/maps?cp=33.207233~-117.252822&amp;style=o&amp;lvl=18&amp;dir=0&amp;sp=point.33.207233_-117.252822_Melrose BESS" xr:uid="{A14EFDA0-5D53-456B-89B5-144E153A6983}"/>
    <hyperlink ref="E25136" r:id="rId50265" display="https://www.google.com/maps/@35.256256,-91.340186,450m/data=!3m1!1e3!4m5!3m4!1s0x0:0x0!8m2!3d35.256256!4d-91.340186" xr:uid="{7ADB5773-45FD-4979-9DCE-4DFD899CCD9B}"/>
    <hyperlink ref="F25136" r:id="rId50266" display="https://www.bing.com/maps?cp=35.256256~-91.340186&amp;style=o&amp;lvl=18&amp;dir=0&amp;sp=point.35.256256_-91.340186_Woodruff County Solar" xr:uid="{DBA54252-9C16-45F5-B6A0-99EB45344F3A}"/>
    <hyperlink ref="E25137" r:id="rId50267" display="https://www.google.com/maps/@44.782100,-68.520100,450m/data=!3m1!1e3!4m5!3m4!1s0x0:0x0!8m2!3d44.782100!4d-68.520100" xr:uid="{24ADEB72-087C-4927-BBBC-71D98CCE7F93}"/>
    <hyperlink ref="F25137" r:id="rId50268" display="https://www.bing.com/maps?cp=44.782100~-68.520100&amp;style=o&amp;lvl=18&amp;dir=0&amp;sp=point.44.782100_-68.520100_Silver Maple" xr:uid="{C19AAC1B-55C3-42E8-8335-503CA7364586}"/>
    <hyperlink ref="E25138" r:id="rId50269" display="https://www.google.com/maps/@34.020478,-117.332383,450m/data=!3m1!1e3!4m5!3m4!1s0x0:0x0!8m2!3d34.020478!4d-117.332383" xr:uid="{C5604212-B816-46DC-A112-FEB7195E97E1}"/>
    <hyperlink ref="F25138" r:id="rId50270" display="https://www.bing.com/maps?cp=34.020478~-117.332383&amp;style=o&amp;lvl=18&amp;dir=0&amp;sp=point.34.020478_-117.332383_Condor Energy Storage LLC" xr:uid="{E3AB887E-D4CA-426D-B1E4-9A3B259E2738}"/>
    <hyperlink ref="E25139" r:id="rId50271" display="https://www.google.com/maps/@35.370900,-106.854000,450m/data=!3m1!1e3!4m5!3m4!1s0x0:0x0!8m2!3d35.370900!4d-106.854000" xr:uid="{5D557930-536B-4D85-82F5-D1023AF5F3CD}"/>
    <hyperlink ref="F25139" r:id="rId50272" display="https://www.bing.com/maps?cp=35.370900~-106.854000&amp;style=o&amp;lvl=18&amp;dir=0&amp;sp=point.35.370900_-106.854000_NMRD Data Center III, LLC" xr:uid="{DDA6C6F2-2273-4C23-A7B5-ECAB1AFA339C}"/>
    <hyperlink ref="E25140" r:id="rId50273" display="https://www.google.com/maps/@29.409669,-95.734050,450m/data=!3m1!1e3!4m5!3m4!1s0x0:0x0!8m2!3d29.409669!4d-95.734050" xr:uid="{6D125596-9802-4429-8047-1399903069B0}"/>
    <hyperlink ref="F25140" r:id="rId50274" display="https://www.bing.com/maps?cp=29.409669~-95.734050&amp;style=o&amp;lvl=18&amp;dir=0&amp;sp=point.29.409669_-95.734050_Cutlass Solar 1 LLC" xr:uid="{28009D89-3F76-45CE-96CA-84FC2A1E4942}"/>
    <hyperlink ref="E25141" r:id="rId50275" display="https://www.google.com/maps/@37.860000,-76.560000,450m/data=!3m1!1e3!4m5!3m4!1s0x0:0x0!8m2!3d37.860000!4d-76.560000" xr:uid="{456FA8FF-E798-41D0-847A-BA558139922C}"/>
    <hyperlink ref="F25141" r:id="rId50276" display="https://www.bing.com/maps?cp=37.860000~-76.560000&amp;style=o&amp;lvl=18&amp;dir=0&amp;sp=point.37.860000_-76.560000_Bookers Mill Solar" xr:uid="{12AD4F79-30CE-4433-B65E-6BB0ED9835E8}"/>
    <hyperlink ref="E25142" r:id="rId50277" display="https://www.google.com/maps/@38.287750,-77.840046,450m/data=!3m1!1e3!4m5!3m4!1s0x0:0x0!8m2!3d38.287750!4d-77.840046" xr:uid="{F68E35B9-6F58-496A-8C69-C076C27B6C71}"/>
    <hyperlink ref="F25142" r:id="rId50278" display="https://www.bing.com/maps?cp=38.287750~-77.840046&amp;style=o&amp;lvl=18&amp;dir=0&amp;sp=point.38.287750_-77.840046_Madison Solar" xr:uid="{CEF63EAE-64EB-47A5-97E5-629348821A6F}"/>
    <hyperlink ref="E25143" r:id="rId50279" display="https://www.google.com/maps/@42.117417,-72.223472,450m/data=!3m1!1e3!4m5!3m4!1s0x0:0x0!8m2!3d42.117417!4d-72.223472" xr:uid="{933C2ECB-7836-423B-98E3-3DFB30D5BED6}"/>
    <hyperlink ref="F25143" r:id="rId50280" display="https://www.bing.com/maps?cp=42.117417~-72.223472&amp;style=o&amp;lvl=18&amp;dir=0&amp;sp=point.42.117417_-72.223472_Brimfield" xr:uid="{DE51A2F5-552A-440D-A89C-4C936CE90504}"/>
    <hyperlink ref="E25144" r:id="rId50281" display="https://www.google.com/maps/@42.191583,-72.109389,450m/data=!3m1!1e3!4m5!3m4!1s0x0:0x0!8m2!3d42.191583!4d-72.109389" xr:uid="{4DC57C14-4D92-406C-A782-41D7FC3F3144}"/>
    <hyperlink ref="F25144" r:id="rId50282" display="https://www.bing.com/maps?cp=42.191583~-72.109389&amp;style=o&amp;lvl=18&amp;dir=0&amp;sp=point.42.191583_-72.109389_WEB Brookfield" xr:uid="{924BB84C-D49E-4C77-8CE0-9754F9BF7EE4}"/>
    <hyperlink ref="E25145" r:id="rId50283" display="https://www.google.com/maps/@42.206180,-71.739990,450m/data=!3m1!1e3!4m5!3m4!1s0x0:0x0!8m2!3d42.206180!4d-71.739990" xr:uid="{6A05D956-A3ED-42C7-A2DA-3BB21BD2983D}"/>
    <hyperlink ref="F25145" r:id="rId50284" display="https://www.bing.com/maps?cp=42.206180~-71.739990&amp;style=o&amp;lvl=18&amp;dir=0&amp;sp=point.42.206180_-71.739990_3Colton" xr:uid="{FFB52A30-EA55-42BC-8B6E-7CB82950E56C}"/>
    <hyperlink ref="E25146" r:id="rId50285" display="https://www.google.com/maps/@33.268000,-99.468000,450m/data=!3m1!1e3!4m5!3m4!1s0x0:0x0!8m2!3d33.268000!4d-99.468000" xr:uid="{F79C34D9-DD35-4ADE-ADEA-04FAE2283FD5}"/>
    <hyperlink ref="F25146" r:id="rId50286" display="https://www.bing.com/maps?cp=33.268000~-99.468000&amp;style=o&amp;lvl=18&amp;dir=0&amp;sp=point.33.268000_-99.468000_King Creek Wind Farm 1, LLC" xr:uid="{63EB4A93-FE32-480F-B27D-88EA06CE5102}"/>
    <hyperlink ref="E25147" r:id="rId50287" display="https://www.google.com/maps/@43.460000,-76.464722,450m/data=!3m1!1e3!4m5!3m4!1s0x0:0x0!8m2!3d43.460000!4d-76.464722" xr:uid="{9C619C94-312C-4054-9160-E0E0B20679CF}"/>
    <hyperlink ref="F25147" r:id="rId50288" display="https://www.bing.com/maps?cp=43.460000~-76.464722&amp;style=o&amp;lvl=18&amp;dir=0&amp;sp=point.43.460000_-76.464722_Summit - Scriba CSG" xr:uid="{45B26672-584E-40FB-9289-F15BFADBF43D}"/>
    <hyperlink ref="E25148" r:id="rId50289" display="https://www.google.com/maps/@33.182414,-99.389888,450m/data=!3m1!1e3!4m5!3m4!1s0x0:0x0!8m2!3d33.182414!4d-99.389888" xr:uid="{7925B31C-A624-4573-B10A-F2B9ABF9FAD3}"/>
    <hyperlink ref="F25148" r:id="rId50290" display="https://www.bing.com/maps?cp=33.182414~-99.389888&amp;style=o&amp;lvl=18&amp;dir=0&amp;sp=point.33.182414_-99.389888_King Creek Wind Farm 2, LLC" xr:uid="{DF6DC523-011D-4994-AAF4-2AD57C76A9EB}"/>
    <hyperlink ref="E25149" r:id="rId50291" display="https://www.google.com/maps/@32.183980,-97.071410,450m/data=!3m1!1e3!4m5!3m4!1s0x0:0x0!8m2!3d32.183980!4d-97.071410" xr:uid="{8FA10951-DBA9-4384-A49E-51F636C45264}"/>
    <hyperlink ref="F25149" r:id="rId50292" display="https://www.bing.com/maps?cp=32.183980~-97.071410&amp;style=o&amp;lvl=18&amp;dir=0&amp;sp=point.32.183980_-97.071410_BPL Files Solar" xr:uid="{7C7C83E3-C1D8-4165-B1E9-C46297B94976}"/>
    <hyperlink ref="E25150" r:id="rId50293" display="https://www.google.com/maps/@43.351510,-116.662100,450m/data=!3m1!1e3!4m5!3m4!1s0x0:0x0!8m2!3d43.351510!4d-116.662100" xr:uid="{40622121-43DD-48B4-9464-E47878E8A050}"/>
    <hyperlink ref="F25150" r:id="rId50294" display="https://www.bing.com/maps?cp=43.351510~-116.662100&amp;style=o&amp;lvl=18&amp;dir=0&amp;sp=point.43.351510_-116.662100_Hemmingway BESS" xr:uid="{FCE4E3AE-44A0-4666-8E92-2D7E5A6F3ACF}"/>
    <hyperlink ref="E25151" r:id="rId50295" display="https://www.google.com/maps/@43.351510,-116.662100,450m/data=!3m1!1e3!4m5!3m4!1s0x0:0x0!8m2!3d43.351510!4d-116.662100" xr:uid="{99F0EBDE-75DB-4FA4-A3D1-432B07C0DDFC}"/>
    <hyperlink ref="F25151" r:id="rId50296" display="https://www.bing.com/maps?cp=43.351510~-116.662100&amp;style=o&amp;lvl=18&amp;dir=0&amp;sp=point.43.351510_-116.662100_Hemmingway BESS" xr:uid="{571FF4F7-FE80-4E86-9F00-82B84A06C250}"/>
    <hyperlink ref="E25152" r:id="rId50297" display="https://www.google.com/maps/@42.908446,-115.181316,450m/data=!3m1!1e3!4m5!3m4!1s0x0:0x0!8m2!3d42.908446!4d-115.181316" xr:uid="{03A0D6C2-35F1-4700-8952-7422EA50323B}"/>
    <hyperlink ref="F25152" r:id="rId50298" display="https://www.bing.com/maps?cp=42.908446~-115.181316&amp;style=o&amp;lvl=18&amp;dir=0&amp;sp=point.42.908446_-115.181316_Black Mesa BESS" xr:uid="{269C73E5-EB43-4190-AB82-23C5C4730F4F}"/>
    <hyperlink ref="E25153" r:id="rId50299" display="https://www.google.com/maps/@43.177560,-115.716710,450m/data=!3m1!1e3!4m5!3m4!1s0x0:0x0!8m2!3d43.177560!4d-115.716710" xr:uid="{D4E9164E-52B3-4672-8F35-4C926FEF463E}"/>
    <hyperlink ref="F25153" r:id="rId50300" display="https://www.bing.com/maps?cp=43.177560~-115.716710&amp;style=o&amp;lvl=18&amp;dir=0&amp;sp=point.43.177560_-115.716710_Elmore BESS" xr:uid="{396E4DFE-3941-4373-AD30-715FBE40CF29}"/>
    <hyperlink ref="E25154" r:id="rId50301" display="https://www.google.com/maps/@42.571560,-114.595101,450m/data=!3m1!1e3!4m5!3m4!1s0x0:0x0!8m2!3d42.571560!4d-114.595101" xr:uid="{6713DB6C-D00F-4292-A3A6-2F6C809A9788}"/>
    <hyperlink ref="F25154" r:id="rId50302" display="https://www.bing.com/maps?cp=42.571560~-114.595101&amp;style=o&amp;lvl=18&amp;dir=0&amp;sp=point.42.571560_-114.595101_Filer BESS" xr:uid="{48065A0C-7CD5-4100-970B-A20E740EA971}"/>
    <hyperlink ref="E25155" r:id="rId50303" display="https://www.google.com/maps/@43.372252,-116.560917,450m/data=!3m1!1e3!4m5!3m4!1s0x0:0x0!8m2!3d43.372252!4d-116.560917" xr:uid="{786B2742-8329-4F7E-9829-EBDB39C6CD67}"/>
    <hyperlink ref="F25155" r:id="rId50304" display="https://www.bing.com/maps?cp=43.372252~-116.560917&amp;style=o&amp;lvl=18&amp;dir=0&amp;sp=point.43.372252_-116.560917_Melba BESS" xr:uid="{764884D5-06E6-4EA8-9296-C107DD1B594D}"/>
    <hyperlink ref="E25156" r:id="rId50305" display="https://www.google.com/maps/@44.247530,-116.985340,450m/data=!3m1!1e3!4m5!3m4!1s0x0:0x0!8m2!3d44.247530!4d-116.985340" xr:uid="{E688A69D-3E3F-4DD8-B506-B8C29B7F56BE}"/>
    <hyperlink ref="F25156" r:id="rId50306" display="https://www.bing.com/maps?cp=44.247530~-116.985340&amp;style=o&amp;lvl=18&amp;dir=0&amp;sp=point.44.247530_-116.985340_Weiser BESS" xr:uid="{1C5BA005-7B51-4C89-980C-28905EA7820E}"/>
    <hyperlink ref="E25157" r:id="rId50307" display="https://www.google.com/maps/@36.835981,-120.320500,450m/data=!3m1!1e3!4m5!3m4!1s0x0:0x0!8m2!3d36.835981!4d-120.320500" xr:uid="{4A2EBD82-0DBE-447F-AB67-D301681D7A7A}"/>
    <hyperlink ref="F25157" r:id="rId50308" display="https://www.bing.com/maps?cp=36.835981~-120.320500&amp;style=o&amp;lvl=18&amp;dir=0&amp;sp=point.36.835981_-120.320500_Wonderful Firebaugh" xr:uid="{91ED7B10-F3FD-4300-B812-4E2F70ED2645}"/>
    <hyperlink ref="E25158" r:id="rId50309" display="https://www.google.com/maps/@35.769028,-119.868469,450m/data=!3m1!1e3!4m5!3m4!1s0x0:0x0!8m2!3d35.769028!4d-119.868469" xr:uid="{25EFD532-DC02-4990-96E2-0AB9012C9ACD}"/>
    <hyperlink ref="F25158" r:id="rId50310" display="https://www.bing.com/maps?cp=35.769028~-119.868469&amp;style=o&amp;lvl=18&amp;dir=0&amp;sp=point.35.769028_-119.868469_Wonderful Kings" xr:uid="{9775CA99-8787-4F6A-AFCF-F7C7516E6B1E}"/>
    <hyperlink ref="E25159" r:id="rId50311" display="https://www.google.com/maps/@33.358980,-111.831110,450m/data=!3m1!1e3!4m5!3m4!1s0x0:0x0!8m2!3d33.358980!4d-111.831110" xr:uid="{4054D097-5E18-4B00-802A-0C365528F3D3}"/>
    <hyperlink ref="F25159" r:id="rId50312" display="https://www.bing.com/maps?cp=33.358980~-111.831110&amp;style=o&amp;lvl=18&amp;dir=0&amp;sp=point.33.358980_-111.831110_Superstition Energy Storage" xr:uid="{7E371321-340B-4A47-9D78-BBBE66A29A5B}"/>
    <hyperlink ref="E25160" r:id="rId50313" display="https://www.google.com/maps/@33.410802,-112.313800,450m/data=!3m1!1e3!4m5!3m4!1s0x0:0x0!8m2!3d33.410802!4d-112.313800" xr:uid="{A2F5A7C8-11AD-485C-B9BB-24D9945F8048}"/>
    <hyperlink ref="F25160" r:id="rId50314" display="https://www.bing.com/maps?cp=33.410802~-112.313800&amp;style=o&amp;lvl=18&amp;dir=0&amp;sp=point.33.410802_-112.313800_Sierra Estrella Energy Storage" xr:uid="{C35F07E0-04A0-407D-8478-074B08870887}"/>
    <hyperlink ref="E25161" r:id="rId50315" display="https://www.google.com/maps/@30.924381,-102.953583,450m/data=!3m1!1e3!4m5!3m4!1s0x0:0x0!8m2!3d30.924381!4d-102.953583" xr:uid="{09B1F539-0521-41CC-AE5B-2E740496080C}"/>
    <hyperlink ref="F25161" r:id="rId50316" display="https://www.bing.com/maps?cp=30.924381~-102.953583&amp;style=o&amp;lvl=18&amp;dir=0&amp;sp=point.30.924381_-102.953583_St. Gall Energy Storage I" xr:uid="{6204B83B-1EEC-42DC-A30A-659362912B8F}"/>
    <hyperlink ref="E25162" r:id="rId50317" display="https://www.google.com/maps/@29.646811,-95.450539,450m/data=!3m1!1e3!4m5!3m4!1s0x0:0x0!8m2!3d29.646811!4d-95.450539" xr:uid="{54414CF0-A295-4B3F-A497-0C51506C359B}"/>
    <hyperlink ref="F25162" r:id="rId50318" display="https://www.bing.com/maps?cp=29.646811~-95.450539&amp;style=o&amp;lvl=18&amp;dir=0&amp;sp=point.29.646811_-95.450539_Callisto I Energy Center" xr:uid="{B73F3C9A-E77E-4F08-9A49-6F1E35E7F650}"/>
    <hyperlink ref="E25163" r:id="rId50319" display="https://www.google.com/maps/@46.390960,-94.140540,450m/data=!3m1!1e3!4m5!3m4!1s0x0:0x0!8m2!3d46.390960!4d-94.140540" xr:uid="{952ABF57-DD6D-416A-A7CC-7701C9442B7B}"/>
    <hyperlink ref="F25163" r:id="rId50320" display="https://www.bing.com/maps?cp=46.390960~-94.140540&amp;style=o&amp;lvl=18&amp;dir=0&amp;sp=point.46.390960_-94.140540_Brainerd Airport" xr:uid="{E41E0A04-8B97-4223-B978-FA002371E9D5}"/>
    <hyperlink ref="E25164" r:id="rId50321" display="https://www.google.com/maps/@32.388399,-81.820552,450m/data=!3m1!1e3!4m5!3m4!1s0x0:0x0!8m2!3d32.388399!4d-81.820552" xr:uid="{85617326-EA08-4B53-810E-646FD0DD5569}"/>
    <hyperlink ref="F25164" r:id="rId50322" display="https://www.bing.com/maps?cp=32.388399~-81.820552&amp;style=o&amp;lvl=18&amp;dir=0&amp;sp=point.32.388399_-81.820552_Bulloch County GA S4 LLC" xr:uid="{7E4292C7-E4DA-4754-AE92-14E08DE8C64D}"/>
    <hyperlink ref="E25165" r:id="rId50323" display="https://www.google.com/maps/@34.983948,-79.276705,450m/data=!3m1!1e3!4m5!3m4!1s0x0:0x0!8m2!3d34.983948!4d-79.276705" xr:uid="{86888594-9B80-4274-A7B6-8D94F603BDB3}"/>
    <hyperlink ref="F25165" r:id="rId50324" display="https://www.bing.com/maps?cp=34.983948~-79.276705&amp;style=o&amp;lvl=18&amp;dir=0&amp;sp=point.34.983948_-79.276705_Elk Solar LLC" xr:uid="{12648066-40D0-4FB9-9FC0-CFC9D42B4B75}"/>
    <hyperlink ref="E25166" r:id="rId50325" display="https://www.google.com/maps/@32.387793,-81.816029,450m/data=!3m1!1e3!4m5!3m4!1s0x0:0x0!8m2!3d32.387793!4d-81.816029" xr:uid="{2F8526D6-88EC-4B3F-BD71-55D16B46543B}"/>
    <hyperlink ref="F25166" r:id="rId50326" display="https://www.bing.com/maps?cp=32.387793~-81.816029&amp;style=o&amp;lvl=18&amp;dir=0&amp;sp=point.32.387793_-81.816029_Bulloch County GA S3 LLC" xr:uid="{609370BA-1361-4153-AA51-2E6E1847D31E}"/>
    <hyperlink ref="E25167" r:id="rId50327" display="https://www.google.com/maps/@44.487289,-121.249736,450m/data=!3m1!1e3!4m5!3m4!1s0x0:0x0!8m2!3d44.487289!4d-121.249736" xr:uid="{89BEF692-D25E-41E1-A7E4-D63BB53E900E}"/>
    <hyperlink ref="F25167" r:id="rId50328" display="https://www.bing.com/maps?cp=44.487289~-121.249736&amp;style=o&amp;lvl=18&amp;dir=0&amp;sp=point.44.487289_-121.249736_Green Solar LLC (CSG)" xr:uid="{4D0D8A87-FFA6-4398-B1DE-5CB42373A79A}"/>
    <hyperlink ref="E25168" r:id="rId50329" display="https://www.google.com/maps/@33.318438,-82.082942,450m/data=!3m1!1e3!4m5!3m4!1s0x0:0x0!8m2!3d33.318438!4d-82.082942" xr:uid="{8D0CC678-8241-4D2F-95B6-5720B8B1C769}"/>
    <hyperlink ref="F25168" r:id="rId50330" display="https://www.bing.com/maps?cp=33.318438~-82.082942&amp;style=o&amp;lvl=18&amp;dir=0&amp;sp=point.33.318438_-82.082942_Richmond County GA S2 LLC" xr:uid="{5EDAFC5E-1C7B-46D6-93AF-ACD8554E10E1}"/>
    <hyperlink ref="E25169" r:id="rId50331" display="https://www.google.com/maps/@44.629783,-123.021292,450m/data=!3m1!1e3!4m5!3m4!1s0x0:0x0!8m2!3d44.629783!4d-123.021292" xr:uid="{7FC59CF8-9EC4-4E41-9509-7F472A8FD045}"/>
    <hyperlink ref="F25169" r:id="rId50332" display="https://www.bing.com/maps?cp=44.629783~-123.021292&amp;style=o&amp;lvl=18&amp;dir=0&amp;sp=point.44.629783_-123.021292_Marble Solar LLC (CSG)" xr:uid="{9FCA4E95-BFC7-4240-88A7-8A310DA09320}"/>
    <hyperlink ref="E25170" r:id="rId50333" display="https://www.google.com/maps/@32.930000,-84.280000,450m/data=!3m1!1e3!4m5!3m4!1s0x0:0x0!8m2!3d32.930000!4d-84.280000" xr:uid="{12F51A10-0440-4E27-B816-F9E606D4317D}"/>
    <hyperlink ref="F25170" r:id="rId50334" display="https://www.bing.com/maps?cp=32.930000~-84.280000&amp;style=o&amp;lvl=18&amp;dir=0&amp;sp=point.32.930000_-84.280000_Upson County GA S1 LLC" xr:uid="{70E51F8E-6C97-400D-8B96-83B4114682C9}"/>
    <hyperlink ref="E25171" r:id="rId50335" display="https://www.google.com/maps/@45.101889,-123.409189,450m/data=!3m1!1e3!4m5!3m4!1s0x0:0x0!8m2!3d45.101889!4d-123.409189" xr:uid="{83CDD061-AED3-4685-B56D-A5E45F26BB07}"/>
    <hyperlink ref="F25171" r:id="rId50336" display="https://www.bing.com/maps?cp=45.101889~-123.409189&amp;style=o&amp;lvl=18&amp;dir=0&amp;sp=point.45.101889_-123.409189_Sheridan Solar LLC (CSG)" xr:uid="{44E5E084-FFEA-42E9-BB5F-D5B1A61CA444}"/>
    <hyperlink ref="E25172" r:id="rId50337" display="https://www.google.com/maps/@45.028153,-123.096858,450m/data=!3m1!1e3!4m5!3m4!1s0x0:0x0!8m2!3d45.028153!4d-123.096858" xr:uid="{9878B1F6-2C53-4FD2-B3D2-F02299B19CEC}"/>
    <hyperlink ref="F25172" r:id="rId50338" display="https://www.bing.com/maps?cp=45.028153~-123.096858&amp;style=o&amp;lvl=18&amp;dir=0&amp;sp=point.45.028153_-123.096858_Wallace Solar LLC (CSG)" xr:uid="{67BC9150-B722-43B5-BC81-3D2EF69EADD0}"/>
    <hyperlink ref="E25173" r:id="rId50339" display="https://www.google.com/maps/@36.066269,-115.775139,450m/data=!3m1!1e3!4m5!3m4!1s0x0:0x0!8m2!3d36.066269!4d-115.775139" xr:uid="{619874DD-3356-4B17-B237-5A648E291CC3}"/>
    <hyperlink ref="F25173" r:id="rId50340" display="https://www.bing.com/maps?cp=36.066269~-115.775139&amp;style=o&amp;lvl=18&amp;dir=0&amp;sp=point.36.066269_-115.775139_Yellow Pine Solar" xr:uid="{55781EEC-F599-44CC-9262-EEDF06F49373}"/>
    <hyperlink ref="E25174" r:id="rId50341" display="https://www.google.com/maps/@36.066269,-115.775139,450m/data=!3m1!1e3!4m5!3m4!1s0x0:0x0!8m2!3d36.066269!4d-115.775139" xr:uid="{FD9C08F4-5990-44FA-AB45-24DCAD95DCF2}"/>
    <hyperlink ref="F25174" r:id="rId50342" display="https://www.bing.com/maps?cp=36.066269~-115.775139&amp;style=o&amp;lvl=18&amp;dir=0&amp;sp=point.36.066269_-115.775139_Yellow Pine Solar" xr:uid="{E81D809D-54C0-4993-90D4-5C845C91A59C}"/>
    <hyperlink ref="E25175" r:id="rId50343" display="https://www.google.com/maps/@36.523774,-78.285361,450m/data=!3m1!1e3!4m5!3m4!1s0x0:0x0!8m2!3d36.523774!4d-78.285361" xr:uid="{2BDFEB55-89C1-4F06-B5AB-2464020001A1}"/>
    <hyperlink ref="F25175" r:id="rId50344" display="https://www.bing.com/maps?cp=36.523774~-78.285361&amp;style=o&amp;lvl=18&amp;dir=0&amp;sp=point.36.523774_-78.285361_Virginia Line Solar, LLC" xr:uid="{031FD7A9-500B-44E7-80D4-9EE0BE0F6A99}"/>
    <hyperlink ref="E25176" r:id="rId50345" display="https://www.google.com/maps/@44.656306,-75.497111,450m/data=!3m1!1e3!4m5!3m4!1s0x0:0x0!8m2!3d44.656306!4d-75.497111" xr:uid="{AECC3467-1110-4146-99C9-53929E7F9C0C}"/>
    <hyperlink ref="F25176" r:id="rId50346" display="https://www.bing.com/maps?cp=44.656306~-75.497111&amp;style=o&amp;lvl=18&amp;dir=0&amp;sp=point.44.656306_-75.497111_Ruler Solar Partners (CSG)" xr:uid="{B28B6C54-88E7-4AA1-8A10-A7C466B882AA}"/>
    <hyperlink ref="E25177" r:id="rId50347" display="https://www.google.com/maps/@44.656306,-75.498444,450m/data=!3m1!1e3!4m5!3m4!1s0x0:0x0!8m2!3d44.656306!4d-75.498444" xr:uid="{DFD6E682-8593-43A0-AB84-B28DEC9AFE4A}"/>
    <hyperlink ref="F25177" r:id="rId50348" display="https://www.bing.com/maps?cp=44.656306~-75.498444&amp;style=o&amp;lvl=18&amp;dir=0&amp;sp=point.44.656306_-75.498444_Royal Solar Partners (CSG)" xr:uid="{3D68D079-8FF8-40F3-B9F9-A502AF209E3E}"/>
    <hyperlink ref="E25178" r:id="rId50349" display="https://www.google.com/maps/@41.399150,-79.395880,450m/data=!3m1!1e3!4m5!3m4!1s0x0:0x0!8m2!3d41.399150!4d-79.395880" xr:uid="{C2B662EC-078D-4E2B-B32B-0845CFB1E825}"/>
    <hyperlink ref="F25178" r:id="rId50350" display="https://www.bing.com/maps?cp=41.399150~-79.395880&amp;style=o&amp;lvl=18&amp;dir=0&amp;sp=point.41.399150_-79.395880_Cobalt Solar, LLC" xr:uid="{AFB27A9D-24F7-47A4-B043-19177D2B3B1B}"/>
    <hyperlink ref="E25179" r:id="rId50351" display="https://www.google.com/maps/@42.013100,-80.307280,450m/data=!3m1!1e3!4m5!3m4!1s0x0:0x0!8m2!3d42.013100!4d-80.307280" xr:uid="{F6D48614-F1CA-4251-963C-BC7BBF92FF5F}"/>
    <hyperlink ref="F25179" r:id="rId50352" display="https://www.bing.com/maps?cp=42.013100~-80.307280&amp;style=o&amp;lvl=18&amp;dir=0&amp;sp=point.42.013100_-80.307280_Erie Solar, LLC" xr:uid="{029E42D1-7D91-42F1-94AC-2C9B068126A6}"/>
    <hyperlink ref="E25180" r:id="rId50353" display="https://www.google.com/maps/@40.065200,-85.536680,450m/data=!3m1!1e3!4m5!3m4!1s0x0:0x0!8m2!3d40.065200!4d-85.536680" xr:uid="{80DA490D-1AA1-4A39-9A86-D0CEB3105E6D}"/>
    <hyperlink ref="F25180" r:id="rId50354" display="https://www.bing.com/maps?cp=40.065200~-85.536680&amp;style=o&amp;lvl=18&amp;dir=0&amp;sp=point.40.065200_-85.536680_IMPA Middletown Solar Park" xr:uid="{E48B302E-DA62-4684-A66C-E69197AE3206}"/>
    <hyperlink ref="E25181" r:id="rId50355" display="https://www.google.com/maps/@39.813600,-84.958140,450m/data=!3m1!1e3!4m5!3m4!1s0x0:0x0!8m2!3d39.813600!4d-84.958140" xr:uid="{860057D9-8648-4D35-96E5-8A503A8578DF}"/>
    <hyperlink ref="F25181" r:id="rId50356" display="https://www.bing.com/maps?cp=39.813600~-84.958140&amp;style=o&amp;lvl=18&amp;dir=0&amp;sp=point.39.813600_-84.958140_IMPA Richmond Solar Park 7" xr:uid="{B94F36C4-2057-49A7-8A5B-E10C5E9EF7D4}"/>
    <hyperlink ref="E25182" r:id="rId50357" display="https://www.google.com/maps/@45.418564,-122.277905,450m/data=!3m1!1e3!4m5!3m4!1s0x0:0x0!8m2!3d45.418564!4d-122.277905" xr:uid="{C35EE333-7205-4A63-BD12-BEC710FB7B6F}"/>
    <hyperlink ref="F25182" r:id="rId50358" display="https://www.bing.com/maps?cp=45.418564~-122.277905&amp;style=o&amp;lvl=18&amp;dir=0&amp;sp=point.45.418564_-122.277905_NSE Astoria - Skyward" xr:uid="{D8A24C85-A0E3-41EE-983C-5F7368C4262D}"/>
    <hyperlink ref="E25183" r:id="rId50359" display="https://www.google.com/maps/@34.962000,-90.184000,450m/data=!3m1!1e3!4m5!3m4!1s0x0:0x0!8m2!3d34.962000!4d-90.184000" xr:uid="{C4ECF6CA-45CE-40A0-A2CD-F9F9CC9652D9}"/>
    <hyperlink ref="F25183" r:id="rId50360" display="https://www.bing.com/maps?cp=34.962000~-90.184000&amp;style=o&amp;lvl=18&amp;dir=0&amp;sp=point.34.962000_-90.184000_Wildflower Solar, LLC (MS)" xr:uid="{79F42AB5-1BDC-4C0D-BBBC-038147AA25DA}"/>
    <hyperlink ref="E25184" r:id="rId50361" display="https://www.google.com/maps/@44.587076,-69.550822,450m/data=!3m1!1e3!4m5!3m4!1s0x0:0x0!8m2!3d44.587076!4d-69.550822" xr:uid="{C3ED5A70-6DAC-4A5E-8883-6848EEDC963B}"/>
    <hyperlink ref="F25184" r:id="rId50362" display="https://www.bing.com/maps?cp=44.587076~-69.550822&amp;style=o&amp;lvl=18&amp;dir=0&amp;sp=point.44.587076_-69.550822_BWC Unity Pond LLC" xr:uid="{5272F6AA-862B-4817-ADD8-0826762B706D}"/>
    <hyperlink ref="E25185" r:id="rId50363" display="https://www.google.com/maps/@36.517030,-79.709226,450m/data=!3m1!1e3!4m5!3m4!1s0x0:0x0!8m2!3d36.517030!4d-79.709226" xr:uid="{2E18EE84-9A7B-4014-964E-D3C9C5FDF695}"/>
    <hyperlink ref="F25185" r:id="rId50364" display="https://www.bing.com/maps?cp=36.517030~-79.709226&amp;style=o&amp;lvl=18&amp;dir=0&amp;sp=point.36.517030_-79.709226_Edison Farm" xr:uid="{5D75DC07-AB1E-4899-9073-226431587A86}"/>
    <hyperlink ref="E25186" r:id="rId50365" display="https://www.google.com/maps/@34.982470,-78.319062,450m/data=!3m1!1e3!4m5!3m4!1s0x0:0x0!8m2!3d34.982470!4d-78.319062" xr:uid="{7179B5B0-0B7F-48AC-A7E0-60857377BF73}"/>
    <hyperlink ref="F25186" r:id="rId50366" display="https://www.bing.com/maps?cp=34.982470~-78.319062&amp;style=o&amp;lvl=18&amp;dir=0&amp;sp=point.34.982470_-78.319062_Overhill Solar" xr:uid="{083BD307-541D-421B-917D-97CF4189B7FD}"/>
    <hyperlink ref="E25187" r:id="rId50367" display="https://www.google.com/maps/@34.922572,-79.654447,450m/data=!3m1!1e3!4m5!3m4!1s0x0:0x0!8m2!3d34.922572!4d-79.654447" xr:uid="{1402E577-6772-4B05-8F88-DFC328061083}"/>
    <hyperlink ref="F25187" r:id="rId50368" display="https://www.bing.com/maps?cp=34.922572~-79.654447&amp;style=o&amp;lvl=18&amp;dir=0&amp;sp=point.34.922572_-79.654447_Polk Farm" xr:uid="{2DCFC143-324D-4338-A1EC-6F049A4C9D8A}"/>
    <hyperlink ref="E25188" r:id="rId50369" display="https://www.google.com/maps/@34.974485,-79.991608,450m/data=!3m1!1e3!4m5!3m4!1s0x0:0x0!8m2!3d34.974485!4d-79.991608" xr:uid="{F81857F3-C7CB-43CB-A162-31822B9D8CA6}"/>
    <hyperlink ref="F25188" r:id="rId50370" display="https://www.bing.com/maps?cp=34.974485~-79.991608&amp;style=o&amp;lvl=18&amp;dir=0&amp;sp=point.34.974485_-79.991608_Selwyn Farm" xr:uid="{215DB665-C15B-47F9-8FA9-D5A4EE3E80E8}"/>
    <hyperlink ref="E25189" r:id="rId50371" display="https://www.google.com/maps/@36.455422,-77.885106,450m/data=!3m1!1e3!4m5!3m4!1s0x0:0x0!8m2!3d36.455422!4d-77.885106" xr:uid="{23909D7A-213F-4533-AB9C-BB7FFCD88D03}"/>
    <hyperlink ref="F25189" r:id="rId50372" display="https://www.bing.com/maps?cp=36.455422~-77.885106&amp;style=o&amp;lvl=18&amp;dir=0&amp;sp=point.36.455422_-77.885106_Shieldwall Solar" xr:uid="{C290DF7C-2669-4DE4-A151-16336E785A93}"/>
    <hyperlink ref="E25190" r:id="rId50373" display="https://www.google.com/maps/@35.227320,-78.037490,450m/data=!3m1!1e3!4m5!3m4!1s0x0:0x0!8m2!3d35.227320!4d-78.037490" xr:uid="{523BA3B8-F69A-4C7E-8DA9-AC5C855A0BC7}"/>
    <hyperlink ref="F25190" r:id="rId50374" display="https://www.bing.com/maps?cp=35.227320~-78.037490&amp;style=o&amp;lvl=18&amp;dir=0&amp;sp=point.35.227320_-78.037490_Summit Solar" xr:uid="{068365D5-E19B-4A4B-B26B-3F94CF6958FD}"/>
    <hyperlink ref="E25191" r:id="rId50375" display="https://www.google.com/maps/@34.862599,-79.140714,450m/data=!3m1!1e3!4m5!3m4!1s0x0:0x0!8m2!3d34.862599!4d-79.140714" xr:uid="{539A3CB9-F086-4CAD-9BBA-937C91B83EFB}"/>
    <hyperlink ref="F25191" r:id="rId50376" display="https://www.bing.com/maps?cp=34.862599~-79.140714&amp;style=o&amp;lvl=18&amp;dir=0&amp;sp=point.34.862599_-79.140714_Gray Fox Solar LLC" xr:uid="{3CE780DB-03CE-4A51-8134-7E4487C45ACE}"/>
    <hyperlink ref="E25192" r:id="rId50377" display="https://www.google.com/maps/@45.392661,-122.342658,450m/data=!3m1!1e3!4m5!3m4!1s0x0:0x0!8m2!3d45.392661!4d-122.342658" xr:uid="{C5F69A4C-EBD4-4AA9-A5F0-C064AE5DB701}"/>
    <hyperlink ref="F25192" r:id="rId50378" display="https://www.bing.com/maps?cp=45.392661~-122.342658&amp;style=o&amp;lvl=18&amp;dir=0&amp;sp=point.45.392661_-122.342658_Auburn Solar LLC (CSG)" xr:uid="{8F759A0B-3FA2-44FB-9D8F-0E4010C4163E}"/>
    <hyperlink ref="E25193" r:id="rId50379" display="https://www.google.com/maps/@43.134000,-77.380000,450m/data=!3m1!1e3!4m5!3m4!1s0x0:0x0!8m2!3d43.134000!4d-77.380000" xr:uid="{098925E1-C184-4228-813B-E36FD3B61B88}"/>
    <hyperlink ref="F25193" r:id="rId50380" display="https://www.bing.com/maps?cp=43.134000~-77.380000&amp;style=o&amp;lvl=18&amp;dir=0&amp;sp=point.43.134000_-77.380000_SCS Penfield One 010750 Penfield, LLC" xr:uid="{2AB6AA13-AB60-4F3B-B467-9AD54BC11979}"/>
    <hyperlink ref="E25194" r:id="rId50381" display="https://www.google.com/maps/@43.897000,-69.947000,450m/data=!3m1!1e3!4m5!3m4!1s0x0:0x0!8m2!3d43.897000!4d-69.947000" xr:uid="{3DC4223F-DDA2-4128-8F80-66DEF791A1AB}"/>
    <hyperlink ref="F25194" r:id="rId50382" display="https://www.bing.com/maps?cp=43.897000~-69.947000&amp;style=o&amp;lvl=18&amp;dir=0&amp;sp=point.43.897000_-69.947000_SCS Harpswell 012903 Brunswick, LLC" xr:uid="{AC775DE5-B388-4D35-AFD5-B408A1366DB6}"/>
    <hyperlink ref="E25195" r:id="rId50383" display="https://www.google.com/maps/@43.226690,-78.288023,450m/data=!3m1!1e3!4m5!3m4!1s0x0:0x0!8m2!3d43.226690!4d-78.288023" xr:uid="{B8A8FC11-2E21-4564-AD98-DAEEA9866DB3}"/>
    <hyperlink ref="F25195" r:id="rId50384" display="https://www.bing.com/maps?cp=43.226690~-78.288023&amp;style=o&amp;lvl=18&amp;dir=0&amp;sp=point.43.226690_-78.288023_Albion A" xr:uid="{0AE369E9-7B53-4EE7-B306-5B34810D74FB}"/>
    <hyperlink ref="E25196" r:id="rId50385" display="https://www.google.com/maps/@43.472383,-76.340961,450m/data=!3m1!1e3!4m5!3m4!1s0x0:0x0!8m2!3d43.472383!4d-76.340961" xr:uid="{9999DE15-DED9-4956-8748-DDD65DEA190A}"/>
    <hyperlink ref="F25196" r:id="rId50386" display="https://www.bing.com/maps?cp=43.472383~-76.340961&amp;style=o&amp;lvl=18&amp;dir=0&amp;sp=point.43.472383_-76.340961_Oswego" xr:uid="{B5BF8D23-AC6C-4DEE-9FCC-ECFC6C84228A}"/>
    <hyperlink ref="E25197" r:id="rId50387" display="https://www.google.com/maps/@43.193134,-75.427581,450m/data=!3m1!1e3!4m5!3m4!1s0x0:0x0!8m2!3d43.193134!4d-75.427581" xr:uid="{4CA565D0-2EFE-41BA-A788-7930A592AF93}"/>
    <hyperlink ref="F25197" r:id="rId50388" display="https://www.bing.com/maps?cp=43.193134~-75.427581&amp;style=o&amp;lvl=18&amp;dir=0&amp;sp=point.43.193134_-75.427581_NY USLE Rome-Oriskany" xr:uid="{7859CCB6-DCE7-4F20-90A7-BC1CBCD0BCB0}"/>
    <hyperlink ref="E25198" r:id="rId50389" display="https://www.google.com/maps/@42.305798,-85.032250,450m/data=!3m1!1e3!4m5!3m4!1s0x0:0x0!8m2!3d42.305798!4d-85.032250" xr:uid="{B54BCB0C-BB0B-45D6-A02B-C5480576C89E}"/>
    <hyperlink ref="F25198" r:id="rId50390" display="https://www.bing.com/maps?cp=42.305798~-85.032250&amp;style=o&amp;lvl=18&amp;dir=0&amp;sp=point.42.305798_-85.032250_Cereal City Solar, LLC" xr:uid="{49E5C138-9A3A-4EC8-A2AB-CF1078611FE2}"/>
    <hyperlink ref="E25199" r:id="rId50391" display="https://www.google.com/maps/@30.394298,-81.557214,450m/data=!3m1!1e3!4m5!3m4!1s0x0:0x0!8m2!3d30.394298!4d-81.557214" xr:uid="{A21F6D4E-1D5E-4638-B86C-A1104C1557BF}"/>
    <hyperlink ref="F25199" r:id="rId50392" display="https://www.bing.com/maps?cp=30.394298~-81.557214&amp;style=o&amp;lvl=18&amp;dir=0&amp;sp=point.30.394298_-81.557214_Jax LNG" xr:uid="{7EF79E7C-2FD4-4EEE-90DA-7D82A9A24DD0}"/>
    <hyperlink ref="E25200" r:id="rId50393" display="https://www.google.com/maps/@30.394298,-81.557214,450m/data=!3m1!1e3!4m5!3m4!1s0x0:0x0!8m2!3d30.394298!4d-81.557214" xr:uid="{8C026D23-3E48-468B-9735-0D6BBC736887}"/>
    <hyperlink ref="F25200" r:id="rId50394" display="https://www.bing.com/maps?cp=30.394298~-81.557214&amp;style=o&amp;lvl=18&amp;dir=0&amp;sp=point.30.394298_-81.557214_Jax LNG" xr:uid="{0FC63D31-F5E6-4C38-BD15-9B3BBB3E00C8}"/>
    <hyperlink ref="E25201" r:id="rId50395" display="https://www.google.com/maps/@30.394298,-81.557214,450m/data=!3m1!1e3!4m5!3m4!1s0x0:0x0!8m2!3d30.394298!4d-81.557214" xr:uid="{5780C716-7951-4518-B7D6-DE9D3F32E10C}"/>
    <hyperlink ref="F25201" r:id="rId50396" display="https://www.bing.com/maps?cp=30.394298~-81.557214&amp;style=o&amp;lvl=18&amp;dir=0&amp;sp=point.30.394298_-81.557214_Jax LNG" xr:uid="{BE33AFFE-DD6E-4404-9BEC-50600361ABA0}"/>
    <hyperlink ref="E25202" r:id="rId50397" display="https://www.google.com/maps/@30.394298,-81.557214,450m/data=!3m1!1e3!4m5!3m4!1s0x0:0x0!8m2!3d30.394298!4d-81.557214" xr:uid="{6275F85B-02B7-46D0-8972-CD1729628C46}"/>
    <hyperlink ref="F25202" r:id="rId50398" display="https://www.bing.com/maps?cp=30.394298~-81.557214&amp;style=o&amp;lvl=18&amp;dir=0&amp;sp=point.30.394298_-81.557214_Jax LNG" xr:uid="{C66EBEE9-1B0F-4694-BE96-9E547E6A303C}"/>
    <hyperlink ref="E25203" r:id="rId50399" display="https://www.google.com/maps/@30.394298,-81.557214,450m/data=!3m1!1e3!4m5!3m4!1s0x0:0x0!8m2!3d30.394298!4d-81.557214" xr:uid="{34F009B9-0E2C-4F85-8EBA-C65807A77F7C}"/>
    <hyperlink ref="F25203" r:id="rId50400" display="https://www.bing.com/maps?cp=30.394298~-81.557214&amp;style=o&amp;lvl=18&amp;dir=0&amp;sp=point.30.394298_-81.557214_Jax LNG" xr:uid="{B6FC7F1E-46C9-4F9F-A8E9-AE8F33F31524}"/>
    <hyperlink ref="E25204" r:id="rId50401" display="https://www.google.com/maps/@41.814444,-76.287500,450m/data=!3m1!1e3!4m5!3m4!1s0x0:0x0!8m2!3d41.814444!4d-76.287500" xr:uid="{8F9CD490-B1FA-4E19-A35A-AC6AF9531F24}"/>
    <hyperlink ref="F25204" r:id="rId50402" display="https://www.bing.com/maps?cp=41.814444~-76.287500&amp;style=o&amp;lvl=18&amp;dir=0&amp;sp=point.41.814444_-76.287500_Towanda Facility" xr:uid="{C8972E22-DF3A-423D-81AD-EDDE640E74F2}"/>
    <hyperlink ref="E25205" r:id="rId50403" display="https://www.google.com/maps/@41.814444,-76.287500,450m/data=!3m1!1e3!4m5!3m4!1s0x0:0x0!8m2!3d41.814444!4d-76.287500" xr:uid="{96F66671-FFFB-40BA-8B72-D15B0B7E92C4}"/>
    <hyperlink ref="F25205" r:id="rId50404" display="https://www.bing.com/maps?cp=41.814444~-76.287500&amp;style=o&amp;lvl=18&amp;dir=0&amp;sp=point.41.814444_-76.287500_Towanda Facility" xr:uid="{8DAD9AA4-6678-42ED-81CC-1EC4019CAB37}"/>
    <hyperlink ref="E25206" r:id="rId50405" display="https://www.google.com/maps/@41.814444,-76.287500,450m/data=!3m1!1e3!4m5!3m4!1s0x0:0x0!8m2!3d41.814444!4d-76.287500" xr:uid="{7CCBF14B-1DDA-459B-A660-65BF77DCE9B1}"/>
    <hyperlink ref="F25206" r:id="rId50406" display="https://www.bing.com/maps?cp=41.814444~-76.287500&amp;style=o&amp;lvl=18&amp;dir=0&amp;sp=point.41.814444_-76.287500_Towanda Facility" xr:uid="{47351FBE-8972-48EC-ABC2-9B07D95DEE88}"/>
    <hyperlink ref="E25207" r:id="rId50407" display="https://www.google.com/maps/@34.432367,-119.868084,450m/data=!3m1!1e3!4m5!3m4!1s0x0:0x0!8m2!3d34.432367!4d-119.868084" xr:uid="{55611C40-1E1C-4567-9CA4-B8A7586ED364}"/>
    <hyperlink ref="F25207" r:id="rId50408" display="https://www.bing.com/maps?cp=34.432367~-119.868084&amp;style=o&amp;lvl=18&amp;dir=0&amp;sp=point.34.432367_-119.868084_Goleta Energy Storage, LLC" xr:uid="{5F94B252-7C31-4815-869E-0D8F964EBEC3}"/>
    <hyperlink ref="E25208" r:id="rId50409" display="https://www.google.com/maps/@33.719111,-118.272621,450m/data=!3m1!1e3!4m5!3m4!1s0x0:0x0!8m2!3d33.719111!4d-118.272621" xr:uid="{3F5FCF63-A9B4-4412-9A98-6F3DC81D1B9C}"/>
    <hyperlink ref="F25208" r:id="rId50410" display="https://www.bing.com/maps?cp=33.719111~-118.272621&amp;style=o&amp;lvl=18&amp;dir=0&amp;sp=point.33.719111_-118.272621_Alta Sea" xr:uid="{EF7CEC80-B918-42D9-932B-CF63C55487C1}"/>
    <hyperlink ref="E25209" r:id="rId50411" display="https://www.google.com/maps/@46.909000,-68.046000,450m/data=!3m1!1e3!4m5!3m4!1s0x0:0x0!8m2!3d46.909000!4d-68.046000" xr:uid="{8B7427E0-639C-4EAD-9D7B-EFB05EB96D2C}"/>
    <hyperlink ref="F25209" r:id="rId50412" display="https://www.bing.com/maps?cp=46.909000~-68.046000&amp;style=o&amp;lvl=18&amp;dir=0&amp;sp=point.46.909000_-68.046000_Caribou" xr:uid="{3AF14D77-7780-4EFF-B647-BC8D3F4C213F}"/>
    <hyperlink ref="E25210" r:id="rId50413" display="https://www.google.com/maps/@46.939050,-67.928890,450m/data=!3m1!1e3!4m5!3m4!1s0x0:0x0!8m2!3d46.939050!4d-67.928890" xr:uid="{8952EA9C-F14B-4AED-BB40-B1C636916AD2}"/>
    <hyperlink ref="F25210" r:id="rId50414" display="https://www.bing.com/maps?cp=46.939050~-67.928890&amp;style=o&amp;lvl=18&amp;dir=0&amp;sp=point.46.939050_-67.928890_Loring" xr:uid="{3308C95C-116C-48B5-BCAB-2679B96AB9FE}"/>
    <hyperlink ref="E25211" r:id="rId50415" display="https://www.google.com/maps/@37.120814,-109.411511,450m/data=!3m1!1e3!4m5!3m4!1s0x0:0x0!8m2!3d37.120814!4d-109.411511" xr:uid="{A3A7B009-9562-40B2-A5E2-B93C57F0D3A0}"/>
    <hyperlink ref="F25211" r:id="rId50416" display="https://www.bing.com/maps?cp=37.120814~-109.411511&amp;style=o&amp;lvl=18&amp;dir=0&amp;sp=point.37.120814_-109.411511_Red Mesa Solar Project" xr:uid="{67E67AAB-7691-4E76-91E2-DF7802E05E0E}"/>
    <hyperlink ref="E25212" r:id="rId50417" display="https://www.google.com/maps/@33.434335,-104.447561,450m/data=!3m1!1e3!4m5!3m4!1s0x0:0x0!8m2!3d33.434335!4d-104.447561" xr:uid="{42DDA336-1DD6-469E-BFF5-602323193581}"/>
    <hyperlink ref="F25212" r:id="rId50418" display="https://www.bing.com/maps?cp=33.434335~-104.447561&amp;style=o&amp;lvl=18&amp;dir=0&amp;sp=point.33.434335_-104.447561_Chaves County Solar II" xr:uid="{163D31DF-AEBD-437B-B54E-8977805EC59C}"/>
    <hyperlink ref="E25213" r:id="rId50419" display="https://www.google.com/maps/@42.962333,-114.517194,450m/data=!3m1!1e3!4m5!3m4!1s0x0:0x0!8m2!3d42.962333!4d-114.517194" xr:uid="{EE3599C8-7645-4AA1-A0F2-AE1CBD967254}"/>
    <hyperlink ref="F25213" r:id="rId50420" display="https://www.bing.com/maps?cp=42.962333~-114.517194&amp;style=o&amp;lvl=18&amp;dir=0&amp;sp=point.42.962333_-114.517194_AJMS, LLC" xr:uid="{3036C617-C1FD-4980-8E31-2F367936F329}"/>
    <hyperlink ref="E25214" r:id="rId50421" display="https://www.google.com/maps/@32.066593,-106.285301,450m/data=!3m1!1e3!4m5!3m4!1s0x0:0x0!8m2!3d32.066593!4d-106.285301" xr:uid="{1C92ECE9-063F-4292-A059-85CCCD991387}"/>
    <hyperlink ref="F25214" r:id="rId50422" display="https://www.bing.com/maps?cp=32.066593~-106.285301&amp;style=o&amp;lvl=18&amp;dir=0&amp;sp=point.32.066593_-106.285301_Buena Vista Energy Center" xr:uid="{AE9F42BE-ED3D-4E26-9AE5-4B85DDDACB85}"/>
    <hyperlink ref="E25215" r:id="rId50423" display="https://www.google.com/maps/@32.066593,-106.285301,450m/data=!3m1!1e3!4m5!3m4!1s0x0:0x0!8m2!3d32.066593!4d-106.285301" xr:uid="{F0156957-632D-462C-B7A2-F95C3AFD849C}"/>
    <hyperlink ref="F25215" r:id="rId50424" display="https://www.bing.com/maps?cp=32.066593~-106.285301&amp;style=o&amp;lvl=18&amp;dir=0&amp;sp=point.32.066593_-106.285301_Buena Vista Energy Center" xr:uid="{DA0A7DFD-74AE-4D66-8016-71F950EAB3D2}"/>
    <hyperlink ref="E25216" r:id="rId50425" display="https://www.google.com/maps/@31.738177,-98.213739,450m/data=!3m1!1e3!4m5!3m4!1s0x0:0x0!8m2!3d31.738177!4d-98.213739" xr:uid="{3FB233AE-E0A8-42BE-9372-DCFDCA66E803}"/>
    <hyperlink ref="F25216" r:id="rId50426" display="https://www.bing.com/maps?cp=31.738177~-98.213739&amp;style=o&amp;lvl=18&amp;dir=0&amp;sp=point.31.738177_-98.213739_Grizzly Ridge Solar" xr:uid="{B67C6B04-A43A-439D-B338-EEC230E71062}"/>
    <hyperlink ref="E25217" r:id="rId50427" display="https://www.google.com/maps/@32.070736,-104.161647,450m/data=!3m1!1e3!4m5!3m4!1s0x0:0x0!8m2!3d32.070736!4d-104.161647" xr:uid="{E38757CF-B4E9-40F6-85BA-94E448F94A02}"/>
    <hyperlink ref="F25217" r:id="rId50428" display="https://www.bing.com/maps?cp=32.070736~-104.161647&amp;style=o&amp;lvl=18&amp;dir=0&amp;sp=point.32.070736_-104.161647_Hayhurst New Mexico Solar" xr:uid="{4A54BB55-F496-4619-80AB-FFA1CDD2C0B1}"/>
    <hyperlink ref="E25218" r:id="rId50429" display="https://www.google.com/maps/@40.127951,-111.633360,450m/data=!3m1!1e3!4m5!3m4!1s0x0:0x0!8m2!3d40.127951!4d-111.633360" xr:uid="{4267D357-1229-47BB-803A-90DC4CE436EA}"/>
    <hyperlink ref="F25218" r:id="rId50430" display="https://www.bing.com/maps?cp=40.127951~-111.633360&amp;style=o&amp;lvl=18&amp;dir=0&amp;sp=point.40.127951_-111.633360_Spanish Fork Community Solar" xr:uid="{361548B4-96D3-4580-B2F5-7670D87DCBC4}"/>
    <hyperlink ref="E25219" r:id="rId50431" display="https://www.google.com/maps/@39.796030,-85.508540,450m/data=!3m1!1e3!4m5!3m4!1s0x0:0x0!8m2!3d39.796030!4d-85.508540" xr:uid="{98B4C751-7CC5-42B7-9B46-45E6F57DAC24}"/>
    <hyperlink ref="F25219" r:id="rId50432" display="https://www.bing.com/maps?cp=39.796030~-85.508540&amp;style=o&amp;lvl=18&amp;dir=0&amp;sp=point.39.796030_-85.508540_IMPA Knightstown Solar Park" xr:uid="{FF871CC3-EA05-4A44-98F7-240013811366}"/>
    <hyperlink ref="E25220" r:id="rId50433" display="https://www.google.com/maps/@38.678260,-87.200840,450m/data=!3m1!1e3!4m5!3m4!1s0x0:0x0!8m2!3d38.678260!4d-87.200840" xr:uid="{F29DEC33-C092-4288-9658-7019F2C10660}"/>
    <hyperlink ref="F25220" r:id="rId50434" display="https://www.bing.com/maps?cp=38.678260~-87.200840&amp;style=o&amp;lvl=18&amp;dir=0&amp;sp=point.38.678260_-87.200840_IMPA Washington Solar Park 2" xr:uid="{0ACBD5FE-FD79-4C0F-9553-91398D0EF58F}"/>
    <hyperlink ref="E25221" r:id="rId50435" display="https://www.google.com/maps/@41.878118,-71.163542,450m/data=!3m1!1e3!4m5!3m4!1s0x0:0x0!8m2!3d41.878118!4d-71.163542" xr:uid="{6EA1325A-BED3-455A-87F2-70F98078317A}"/>
    <hyperlink ref="F25221" r:id="rId50436" display="https://www.bing.com/maps?cp=41.878118~-71.163542&amp;style=o&amp;lvl=18&amp;dir=0&amp;sp=point.41.878118_-71.163542_Manheim New England" xr:uid="{08BDD7DE-D2DF-4414-B2DD-1FEF432B43FA}"/>
    <hyperlink ref="E25222" r:id="rId50437" display="https://www.google.com/maps/@34.052037,-82.722204,450m/data=!3m1!1e3!4m5!3m4!1s0x0:0x0!8m2!3d34.052037!4d-82.722204" xr:uid="{5DFF4F93-8F74-4E05-B5E5-248524486D3D}"/>
    <hyperlink ref="F25222" r:id="rId50438" display="https://www.bing.com/maps?cp=34.052037~-82.722204&amp;style=o&amp;lvl=18&amp;dir=0&amp;sp=point.34.052037_-82.722204_Sonny Solar LLC" xr:uid="{B57697F6-5DA8-463F-AFA5-86F3FADAA265}"/>
    <hyperlink ref="E25223" r:id="rId50439" display="https://www.google.com/maps/@43.046600,-89.239311,450m/data=!3m1!1e3!4m5!3m4!1s0x0:0x0!8m2!3d43.046600!4d-89.239311" xr:uid="{560BB4B3-BB5F-4A85-831D-DFF25652F987}"/>
    <hyperlink ref="F25223" r:id="rId50440" display="https://www.bing.com/maps?cp=43.046600~-89.239311&amp;style=o&amp;lvl=18&amp;dir=0&amp;sp=point.43.046600_-89.239311_Dane County Solar LLC" xr:uid="{33CFBCB9-A3A9-4397-8905-EBFFD8BCC295}"/>
    <hyperlink ref="E25224" r:id="rId50441" display="https://www.google.com/maps/@30.998647,-97.259017,450m/data=!3m1!1e3!4m5!3m4!1s0x0:0x0!8m2!3d30.998647!4d-97.259017" xr:uid="{0134AE27-2DCF-4D57-9D84-CDCA091AE988}"/>
    <hyperlink ref="F25224" r:id="rId50442" display="https://www.bing.com/maps?cp=30.998647~-97.259017&amp;style=o&amp;lvl=18&amp;dir=0&amp;sp=point.30.998647_-97.259017_Five Wells Solar Center - Hybrid" xr:uid="{2DDAE606-1B86-4501-A68D-8A031AD8BBF6}"/>
    <hyperlink ref="E25225" r:id="rId50443" display="https://www.google.com/maps/@30.998647,-97.259017,450m/data=!3m1!1e3!4m5!3m4!1s0x0:0x0!8m2!3d30.998647!4d-97.259017" xr:uid="{4C0262F8-E320-4434-B415-5B5575A82B6B}"/>
    <hyperlink ref="F25225" r:id="rId50444" display="https://www.bing.com/maps?cp=30.998647~-97.259017&amp;style=o&amp;lvl=18&amp;dir=0&amp;sp=point.30.998647_-97.259017_Five Wells Solar Center - Hybrid" xr:uid="{AC94A48C-BD10-47CC-83F0-006F7ED8446D}"/>
    <hyperlink ref="E25226" r:id="rId50445" display="https://www.google.com/maps/@44.053575,-92.548489,450m/data=!3m1!1e3!4m5!3m4!1s0x0:0x0!8m2!3d44.053575!4d-92.548489" xr:uid="{5ED50CE0-E6B3-4088-8E92-E558467E4F63}"/>
    <hyperlink ref="F25226" r:id="rId50446" display="https://www.bing.com/maps?cp=44.053575~-92.548489&amp;style=o&amp;lvl=18&amp;dir=0&amp;sp=point.44.053575_-92.548489_Westside Solar" xr:uid="{EB33CC98-4FA1-496B-B200-013054B0E298}"/>
    <hyperlink ref="E25227" r:id="rId50447" display="https://www.google.com/maps/@44.053575,-92.548489,450m/data=!3m1!1e3!4m5!3m4!1s0x0:0x0!8m2!3d44.053575!4d-92.548489" xr:uid="{E06D6746-1A4C-4B94-87E7-B4B9E1FEC0C1}"/>
    <hyperlink ref="F25227" r:id="rId50448" display="https://www.bing.com/maps?cp=44.053575~-92.548489&amp;style=o&amp;lvl=18&amp;dir=0&amp;sp=point.44.053575_-92.548489_Westside Solar" xr:uid="{6AAEA846-5E11-4F5B-AFB6-2A013089EBDD}"/>
    <hyperlink ref="E25228" r:id="rId50449" display="https://www.google.com/maps/@33.806779,-117.988626,450m/data=!3m1!1e3!4m5!3m4!1s0x0:0x0!8m2!3d33.806779!4d-117.988626" xr:uid="{2C133B2A-BD7D-4C21-BA36-BC6431FC336D}"/>
    <hyperlink ref="F25228" r:id="rId50450" display="https://www.bing.com/maps?cp=33.806779~-117.988626&amp;style=o&amp;lvl=18&amp;dir=0&amp;sp=point.33.806779_-117.988626_Stanton Battery Energy Storage" xr:uid="{8F4C2487-C573-45A8-897F-861942D538E6}"/>
    <hyperlink ref="E25229" r:id="rId50451" display="https://www.google.com/maps/@42.169000,-73.767080,450m/data=!3m1!1e3!4m5!3m4!1s0x0:0x0!8m2!3d42.169000!4d-73.767080" xr:uid="{36296B3F-0700-44AE-9157-09836749475A}"/>
    <hyperlink ref="F25229" r:id="rId50452" display="https://www.bing.com/maps?cp=42.169000~-73.767080&amp;style=o&amp;lvl=18&amp;dir=0&amp;sp=point.42.169000_-73.767080_ELP Livingston Solar" xr:uid="{8535B0FA-FDD9-4566-BCEA-6330D8648E8D}"/>
    <hyperlink ref="E25230" r:id="rId50453" display="https://www.google.com/maps/@42.248364,-73.738017,450m/data=!3m1!1e3!4m5!3m4!1s0x0:0x0!8m2!3d42.248364!4d-73.738017" xr:uid="{13041CA0-4CF5-42E5-AD65-3C6B8882A37D}"/>
    <hyperlink ref="F25230" r:id="rId50454" display="https://www.bing.com/maps?cp=42.248364~-73.738017&amp;style=o&amp;lvl=18&amp;dir=0&amp;sp=point.42.248364_-73.738017_ELP Claverack Solar" xr:uid="{F81786EB-F7AB-4F21-A66B-B58D11BE482B}"/>
    <hyperlink ref="E25231" r:id="rId50455" display="https://www.google.com/maps/@42.099331,-70.714586,450m/data=!3m1!1e3!4m5!3m4!1s0x0:0x0!8m2!3d42.099331!4d-70.714586" xr:uid="{22C6A802-BA8A-4A04-9168-1AEBCF31B636}"/>
    <hyperlink ref="F25231" r:id="rId50456" display="https://www.bing.com/maps?cp=42.099331~-70.714586&amp;style=o&amp;lvl=18&amp;dir=0&amp;sp=point.42.099331_-70.714586_Emerald Marshfields, LLC" xr:uid="{E98DAEC1-1FD0-4653-828B-0A8FB977B13A}"/>
    <hyperlink ref="E25232" r:id="rId50457" display="https://www.google.com/maps/@40.768436,-74.498739,450m/data=!3m1!1e3!4m5!3m4!1s0x0:0x0!8m2!3d40.768436!4d-74.498739" xr:uid="{20FCFCDC-85A5-4C46-B07C-56EF3EF00016}"/>
    <hyperlink ref="F25232" r:id="rId50458" display="https://www.bing.com/maps?cp=40.768436~-74.498739&amp;style=o&amp;lvl=18&amp;dir=0&amp;sp=point.40.768436_-74.498739_Emerald Kemble, LLC" xr:uid="{DB7D2057-2D91-4A73-943C-C0AA66EDEF60}"/>
    <hyperlink ref="E25233" r:id="rId50459" display="https://www.google.com/maps/@40.768436,-74.498739,450m/data=!3m1!1e3!4m5!3m4!1s0x0:0x0!8m2!3d40.768436!4d-74.498739" xr:uid="{96D9A1BB-C783-40D7-A3B1-57F976108D0C}"/>
    <hyperlink ref="F25233" r:id="rId50460" display="https://www.bing.com/maps?cp=40.768436~-74.498739&amp;style=o&amp;lvl=18&amp;dir=0&amp;sp=point.40.768436_-74.498739_Emerald Kemble, LLC" xr:uid="{E0415D30-C32C-4752-8F44-716FDA5DD735}"/>
    <hyperlink ref="E25234" r:id="rId50461" display="https://www.google.com/maps/@41.271832,-73.122255,450m/data=!3m1!1e3!4m5!3m4!1s0x0:0x0!8m2!3d41.271832!4d-73.122255" xr:uid="{F778EFD4-3F14-4424-8F6B-326E3600DC1B}"/>
    <hyperlink ref="F25234" r:id="rId50462" display="https://www.bing.com/maps?cp=41.271832~-73.122255&amp;style=o&amp;lvl=18&amp;dir=0&amp;sp=point.41.271832_-73.122255_Emerald Gardens PKI, LLC" xr:uid="{A43C8E49-7138-491E-A1CF-E55D4AE3F24D}"/>
    <hyperlink ref="E25235" r:id="rId50463" display="https://www.google.com/maps/@41.271832,-73.122255,450m/data=!3m1!1e3!4m5!3m4!1s0x0:0x0!8m2!3d41.271832!4d-73.122255" xr:uid="{C5189A46-2174-4A9F-A9F4-0D24E75695A6}"/>
    <hyperlink ref="F25235" r:id="rId50464" display="https://www.bing.com/maps?cp=41.271832~-73.122255&amp;style=o&amp;lvl=18&amp;dir=0&amp;sp=point.41.271832_-73.122255_Emerald Gardens PKI, LLC" xr:uid="{D0B08741-67B1-4A63-B5CA-0A9B2BC61C9A}"/>
    <hyperlink ref="E25236" r:id="rId50465" display="https://www.google.com/maps/@39.091940,-108.423130,450m/data=!3m1!1e3!4m5!3m4!1s0x0:0x0!8m2!3d39.091940!4d-108.423130" xr:uid="{8A0D2D8F-38CC-4A2E-8C8D-3AFA6E8E6383}"/>
    <hyperlink ref="F25236" r:id="rId50466" display="https://www.bing.com/maps?cp=39.091940~-108.423130&amp;style=o&amp;lvl=18&amp;dir=0&amp;sp=point.39.091940_-108.423130_USS Fruita Solar LLC CSG" xr:uid="{42B886C6-5E05-46DB-A0B5-64B69EDEAF97}"/>
    <hyperlink ref="E25237" r:id="rId50467" display="https://www.google.com/maps/@44.191680,-93.190520,450m/data=!3m1!1e3!4m5!3m4!1s0x0:0x0!8m2!3d44.191680!4d-93.190520" xr:uid="{6238B7C5-F351-491E-A596-6BF457EECF48}"/>
    <hyperlink ref="F25237" r:id="rId50468" display="https://www.bing.com/maps?cp=44.191680~-93.190520&amp;style=o&amp;lvl=18&amp;dir=0&amp;sp=point.44.191680_-93.190520_USS Fair Park Solar LLC (CSG)" xr:uid="{2531C0FE-EC8C-4173-AC63-D89635E2EB97}"/>
    <hyperlink ref="E25238" r:id="rId50469" display="https://www.google.com/maps/@41.244288,-82.708949,450m/data=!3m1!1e3!4m5!3m4!1s0x0:0x0!8m2!3d41.244288!4d-82.708949" xr:uid="{5C8930AD-2868-4218-BA5E-DBC68388D15B}"/>
    <hyperlink ref="F25238" r:id="rId50470" display="https://www.bing.com/maps?cp=41.244288~-82.708949&amp;style=o&amp;lvl=18&amp;dir=0&amp;sp=point.41.244288_-82.708949_Monroeville RTO BTM" xr:uid="{6BAC2EF2-B0F0-494B-AC94-932633AD476D}"/>
    <hyperlink ref="E25239" r:id="rId50471" display="https://www.google.com/maps/@44.470570,-95.060070,450m/data=!3m1!1e3!4m5!3m4!1s0x0:0x0!8m2!3d44.470570!4d-95.060070" xr:uid="{9410D483-C0C3-4953-9D81-D8AB23889A1C}"/>
    <hyperlink ref="F25239" r:id="rId50472" display="https://www.bing.com/maps?cp=44.470570~-95.060070&amp;style=o&amp;lvl=18&amp;dir=0&amp;sp=point.44.470570_-95.060070_USS Cosmo Solar LLC (CSG)" xr:uid="{268AB3A4-CC4D-48D2-B8C5-BDEA4803B1A4}"/>
    <hyperlink ref="E25240" r:id="rId50473" display="https://www.google.com/maps/@40.464272,-104.610156,450m/data=!3m1!1e3!4m5!3m4!1s0x0:0x0!8m2!3d40.464272!4d-104.610156" xr:uid="{CBD7B9AE-B00B-406C-A0F5-A707721BBA04}"/>
    <hyperlink ref="F25240" r:id="rId50474" display="https://www.bing.com/maps?cp=40.464272~-104.610156&amp;style=o&amp;lvl=18&amp;dir=0&amp;sp=point.40.464272_-104.610156_USS Cogburn Solar LLC (CSG)" xr:uid="{E8792F6A-48AC-4E24-8578-5853E153E2C6}"/>
    <hyperlink ref="E25241" r:id="rId50475" display="https://www.google.com/maps/@41.168019,-80.752918,450m/data=!3m1!1e3!4m5!3m4!1s0x0:0x0!8m2!3d41.168019!4d-80.752918" xr:uid="{44F7EE56-014F-47DA-A914-1B85D7E969E3}"/>
    <hyperlink ref="F25241" r:id="rId50476" display="https://www.bing.com/maps?cp=41.168019~-80.752918&amp;style=o&amp;lvl=18&amp;dir=0&amp;sp=point.41.168019_-80.752918_Niles RTO BTM" xr:uid="{7A46A7A6-5CEF-48AB-97ED-6B9E25AC093C}"/>
    <hyperlink ref="E25242" r:id="rId50477" display="https://www.google.com/maps/@41.168019,-80.752918,450m/data=!3m1!1e3!4m5!3m4!1s0x0:0x0!8m2!3d41.168019!4d-80.752918" xr:uid="{0E393294-6523-45AC-9666-34F29A88EB05}"/>
    <hyperlink ref="F25242" r:id="rId50478" display="https://www.bing.com/maps?cp=41.168019~-80.752918&amp;style=o&amp;lvl=18&amp;dir=0&amp;sp=point.41.168019_-80.752918_Niles RTO BTM" xr:uid="{64840155-99C1-4184-83B1-3E789B11FDB2}"/>
    <hyperlink ref="E25243" r:id="rId50479" display="https://www.google.com/maps/@41.168019,-80.752918,450m/data=!3m1!1e3!4m5!3m4!1s0x0:0x0!8m2!3d41.168019!4d-80.752918" xr:uid="{DACEDEB7-2B82-4DCC-A34A-F237BE1EDE58}"/>
    <hyperlink ref="F25243" r:id="rId50480" display="https://www.bing.com/maps?cp=41.168019~-80.752918&amp;style=o&amp;lvl=18&amp;dir=0&amp;sp=point.41.168019_-80.752918_Niles RTO BTM" xr:uid="{9B1B4899-D066-4D98-882B-439FABDB05EA}"/>
    <hyperlink ref="E25244" r:id="rId50481" display="https://www.google.com/maps/@41.168019,-80.752918,450m/data=!3m1!1e3!4m5!3m4!1s0x0:0x0!8m2!3d41.168019!4d-80.752918" xr:uid="{A045AB92-1618-4F4D-9874-D2087C920841}"/>
    <hyperlink ref="F25244" r:id="rId50482" display="https://www.bing.com/maps?cp=41.168019~-80.752918&amp;style=o&amp;lvl=18&amp;dir=0&amp;sp=point.41.168019_-80.752918_Niles RTO BTM" xr:uid="{2A6EA90E-AD47-4ED2-A988-B65848B48B92}"/>
    <hyperlink ref="E25245" r:id="rId50483" display="https://www.google.com/maps/@40.379054,-75.303520,450m/data=!3m1!1e3!4m5!3m4!1s0x0:0x0!8m2!3d40.379054!4d-75.303520" xr:uid="{00377B34-428D-4F03-B041-642384C6C3A1}"/>
    <hyperlink ref="F25245" r:id="rId50484" display="https://www.bing.com/maps?cp=40.379054~-75.303520&amp;style=o&amp;lvl=18&amp;dir=0&amp;sp=point.40.379054_-75.303520_Perkasie PA BTM" xr:uid="{321170C7-5B17-4481-8D45-12D124BE1C3E}"/>
    <hyperlink ref="E25246" r:id="rId50485" display="https://www.google.com/maps/@40.379054,-75.303520,450m/data=!3m1!1e3!4m5!3m4!1s0x0:0x0!8m2!3d40.379054!4d-75.303520" xr:uid="{0F64E368-77F2-452E-8491-5224570A3001}"/>
    <hyperlink ref="F25246" r:id="rId50486" display="https://www.bing.com/maps?cp=40.379054~-75.303520&amp;style=o&amp;lvl=18&amp;dir=0&amp;sp=point.40.379054_-75.303520_Perkasie PA BTM" xr:uid="{DBC1D4CC-9C71-4EED-8A7D-C2EFACB42250}"/>
    <hyperlink ref="E25247" r:id="rId50487" display="https://www.google.com/maps/@42.308950,-77.040300,450m/data=!3m1!1e3!4m5!3m4!1s0x0:0x0!8m2!3d42.308950!4d-77.040300" xr:uid="{AA7BEB4B-198C-4662-8F64-A3634BDEF991}"/>
    <hyperlink ref="F25247" r:id="rId50488" display="https://www.bing.com/maps?cp=42.308950~-77.040300&amp;style=o&amp;lvl=18&amp;dir=0&amp;sp=point.42.308950_-77.040300_LSE Musca Solar" xr:uid="{9E533667-DEB9-495B-8FD5-617379682297}"/>
    <hyperlink ref="E25248" r:id="rId50489" display="https://www.google.com/maps/@40.947494,-75.827206,450m/data=!3m1!1e3!4m5!3m4!1s0x0:0x0!8m2!3d40.947494!4d-75.827206" xr:uid="{41E92FE3-9DA9-4A04-BE64-E8CDA93645BF}"/>
    <hyperlink ref="F25248" r:id="rId50490" display="https://www.bing.com/maps?cp=40.947494~-75.827206&amp;style=o&amp;lvl=18&amp;dir=0&amp;sp=point.40.947494_-75.827206_Weatherly(PA) RTO BTM" xr:uid="{D2A0D3A6-050B-49F0-897E-52C42A7D1E30}"/>
    <hyperlink ref="E25249" r:id="rId50491" display="https://www.google.com/maps/@40.947494,-75.827206,450m/data=!3m1!1e3!4m5!3m4!1s0x0:0x0!8m2!3d40.947494!4d-75.827206" xr:uid="{CBDA8419-4B42-45A7-B531-229315ECF58C}"/>
    <hyperlink ref="F25249" r:id="rId50492" display="https://www.bing.com/maps?cp=40.947494~-75.827206&amp;style=o&amp;lvl=18&amp;dir=0&amp;sp=point.40.947494_-75.827206_Weatherly(PA) RTO BTM" xr:uid="{98DB3647-9633-4C46-997D-95B22CF400B4}"/>
    <hyperlink ref="E25250" r:id="rId50493" display="https://www.google.com/maps/@41.458700,-83.369009,450m/data=!3m1!1e3!4m5!3m4!1s0x0:0x0!8m2!3d41.458700!4d-83.369009" xr:uid="{3EF483E9-64A3-4DAB-94D7-AEE36862ECAA}"/>
    <hyperlink ref="F25250" r:id="rId50494" display="https://www.bing.com/maps?cp=41.458700~-83.369009&amp;style=o&amp;lvl=18&amp;dir=0&amp;sp=point.41.458700_-83.369009_Woodville RTO BTM" xr:uid="{A16D4257-E2E9-46FF-8C73-96A6D5DBEADA}"/>
    <hyperlink ref="E25251" r:id="rId50495" display="https://www.google.com/maps/@41.475957,-75.600602,450m/data=!3m1!1e3!4m5!3m4!1s0x0:0x0!8m2!3d41.475957!4d-75.600602" xr:uid="{C2D7D6CB-2623-48D8-A05B-2649A10F1F49}"/>
    <hyperlink ref="F25251" r:id="rId50496" display="https://www.bing.com/maps?cp=41.475957~-75.600602&amp;style=o&amp;lvl=18&amp;dir=0&amp;sp=point.41.475957_-75.600602_Blakely (PA) RTO BTM" xr:uid="{470CAEA1-E99C-4FC2-A50F-D2C9D4E58D37}"/>
    <hyperlink ref="E25252" r:id="rId50497" display="https://www.google.com/maps/@41.475957,-75.600602,450m/data=!3m1!1e3!4m5!3m4!1s0x0:0x0!8m2!3d41.475957!4d-75.600602" xr:uid="{D4D524F6-0969-4F5D-9F3B-7324FD8E8196}"/>
    <hyperlink ref="F25252" r:id="rId50498" display="https://www.bing.com/maps?cp=41.475957~-75.600602&amp;style=o&amp;lvl=18&amp;dir=0&amp;sp=point.41.475957_-75.600602_Blakely (PA) RTO BTM" xr:uid="{8E432318-49C3-4113-9807-0899C39828A8}"/>
    <hyperlink ref="E25253" r:id="rId50499" display="https://www.google.com/maps/@40.188351,-76.171216,450m/data=!3m1!1e3!4m5!3m4!1s0x0:0x0!8m2!3d40.188351!4d-76.171216" xr:uid="{6F28FAF4-37A8-466F-885C-2B7BBAFF7E70}"/>
    <hyperlink ref="F25253" r:id="rId50500" display="https://www.bing.com/maps?cp=40.188351~-76.171216&amp;style=o&amp;lvl=18&amp;dir=0&amp;sp=point.40.188351_-76.171216_Ephrata PA BTM" xr:uid="{F70115C7-9A27-4BEB-AA3E-F144ECC496F6}"/>
    <hyperlink ref="E25254" r:id="rId50501" display="https://www.google.com/maps/@40.188351,-76.171216,450m/data=!3m1!1e3!4m5!3m4!1s0x0:0x0!8m2!3d40.188351!4d-76.171216" xr:uid="{6FF07832-3865-4658-989E-6A968DB4C058}"/>
    <hyperlink ref="F25254" r:id="rId50502" display="https://www.bing.com/maps?cp=40.188351~-76.171216&amp;style=o&amp;lvl=18&amp;dir=0&amp;sp=point.40.188351_-76.171216_Ephrata PA BTM" xr:uid="{2578AA09-A6C3-490F-A504-34119C4CBADE}"/>
    <hyperlink ref="E25255" r:id="rId50503" display="https://www.google.com/maps/@41.621053,-71.055250,450m/data=!3m1!1e3!4m5!3m4!1s0x0:0x0!8m2!3d41.621053!4d-71.055250" xr:uid="{1178A6A4-0405-41F9-AB8E-B2A6776D5E40}"/>
    <hyperlink ref="F25255" r:id="rId50504" display="https://www.bing.com/maps?cp=41.621053~-71.055250&amp;style=o&amp;lvl=18&amp;dir=0&amp;sp=point.41.621053_-71.055250_Westport Stone &amp; Sand Solar (CSG)" xr:uid="{DD1C938C-6199-43B9-877B-BA474D70695B}"/>
    <hyperlink ref="E25256" r:id="rId50505" display="https://www.google.com/maps/@42.003322,-80.320237,450m/data=!3m1!1e3!4m5!3m4!1s0x0:0x0!8m2!3d42.003322!4d-80.320237" xr:uid="{4FBF4ABF-1711-4F84-827D-C0E9CB783049}"/>
    <hyperlink ref="F25256" r:id="rId50506" display="https://www.bing.com/maps?cp=42.003322~-80.320237&amp;style=o&amp;lvl=18&amp;dir=0&amp;sp=point.42.003322_-80.320237_Girard (PA) RTO BTM" xr:uid="{A8F84F7C-0453-44EC-8159-E3F7D0DD4AA3}"/>
    <hyperlink ref="E25257" r:id="rId50507" display="https://www.google.com/maps/@42.869100,-73.615300,450m/data=!3m1!1e3!4m5!3m4!1s0x0:0x0!8m2!3d42.869100!4d-73.615300" xr:uid="{B3B45BDE-2DAC-4205-AB7F-8C02433F0C36}"/>
    <hyperlink ref="F25257" r:id="rId50508" display="https://www.bing.com/maps?cp=42.869100~-73.615300&amp;style=o&amp;lvl=18&amp;dir=0&amp;sp=point.42.869100_-73.615300_Northline Solar CSG" xr:uid="{CB4F52E4-8E8E-4B82-8FA8-128BDAE5AE43}"/>
    <hyperlink ref="E25258" r:id="rId50509" display="https://www.google.com/maps/@40.446517,-75.340420,450m/data=!3m1!1e3!4m5!3m4!1s0x0:0x0!8m2!3d40.446517!4d-75.340420" xr:uid="{1BE370A9-2485-4D1B-8084-6BEAF997625B}"/>
    <hyperlink ref="F25258" r:id="rId50510" display="https://www.bing.com/maps?cp=40.446517~-75.340420&amp;style=o&amp;lvl=18&amp;dir=0&amp;sp=point.40.446517_-75.340420_Quakertown PA BTM" xr:uid="{4B3CA70C-3D92-452E-AAFA-839639165D96}"/>
    <hyperlink ref="E25259" r:id="rId50511" display="https://www.google.com/maps/@40.446517,-75.340420,450m/data=!3m1!1e3!4m5!3m4!1s0x0:0x0!8m2!3d40.446517!4d-75.340420" xr:uid="{259F2B24-676E-4AC8-80F4-A5DC1CB2D2C4}"/>
    <hyperlink ref="F25259" r:id="rId50512" display="https://www.bing.com/maps?cp=40.446517~-75.340420&amp;style=o&amp;lvl=18&amp;dir=0&amp;sp=point.40.446517_-75.340420_Quakertown PA BTM" xr:uid="{660BC78F-EE45-4CCE-9A40-A2FEF2F34561}"/>
    <hyperlink ref="E25260" r:id="rId50513" display="https://www.google.com/maps/@40.446517,-75.340420,450m/data=!3m1!1e3!4m5!3m4!1s0x0:0x0!8m2!3d40.446517!4d-75.340420" xr:uid="{C9BAB8CD-0166-49D5-9F2A-CE1B41759252}"/>
    <hyperlink ref="F25260" r:id="rId50514" display="https://www.bing.com/maps?cp=40.446517~-75.340420&amp;style=o&amp;lvl=18&amp;dir=0&amp;sp=point.40.446517_-75.340420_Quakertown PA BTM" xr:uid="{3DEA9BB1-2F83-4461-91AE-2972880A6088}"/>
    <hyperlink ref="E25261" r:id="rId50515" display="https://www.google.com/maps/@40.446517,-75.340420,450m/data=!3m1!1e3!4m5!3m4!1s0x0:0x0!8m2!3d40.446517!4d-75.340420" xr:uid="{DBA570B0-8909-4668-AAB7-E4A27668A72B}"/>
    <hyperlink ref="F25261" r:id="rId50516" display="https://www.bing.com/maps?cp=40.446517~-75.340420&amp;style=o&amp;lvl=18&amp;dir=0&amp;sp=point.40.446517_-75.340420_Quakertown PA BTM" xr:uid="{6AD38220-9312-451F-A51E-9A6C2B7BB670}"/>
    <hyperlink ref="E25262" r:id="rId50517" display="https://www.google.com/maps/@40.630683,-76.178126,450m/data=!3m1!1e3!4m5!3m4!1s0x0:0x0!8m2!3d40.630683!4d-76.178126" xr:uid="{A629EE37-F7FD-4BE9-AFBE-1D9AE5EBC9B5}"/>
    <hyperlink ref="F25262" r:id="rId50518" display="https://www.bing.com/maps?cp=40.630683~-76.178126&amp;style=o&amp;lvl=18&amp;dir=0&amp;sp=point.40.630683_-76.178126_Schuylkill Haven PA BTM" xr:uid="{C841DFDC-2833-4786-A6EB-7F642A880D42}"/>
    <hyperlink ref="E25263" r:id="rId50519" display="https://www.google.com/maps/@40.630683,-76.178126,450m/data=!3m1!1e3!4m5!3m4!1s0x0:0x0!8m2!3d40.630683!4d-76.178126" xr:uid="{20B41C11-B722-4943-8621-20A7D61B1FE2}"/>
    <hyperlink ref="F25263" r:id="rId50520" display="https://www.bing.com/maps?cp=40.630683~-76.178126&amp;style=o&amp;lvl=18&amp;dir=0&amp;sp=point.40.630683_-76.178126_Schuylkill Haven PA BTM" xr:uid="{1D4F4F19-A325-4872-9E5B-A327A0BE4B25}"/>
    <hyperlink ref="E25264" r:id="rId50521" display="https://www.google.com/maps/@40.911223,-77.044973,450m/data=!3m1!1e3!4m5!3m4!1s0x0:0x0!8m2!3d40.911223!4d-77.044973" xr:uid="{C0465F20-ED93-4C09-B0A7-9025CB061136}"/>
    <hyperlink ref="F25264" r:id="rId50522" display="https://www.bing.com/maps?cp=40.911223~-77.044973&amp;style=o&amp;lvl=18&amp;dir=0&amp;sp=point.40.911223_-77.044973_Mifflinburg PA BTM" xr:uid="{5441F0F9-606B-433A-9398-B16BE301EA3A}"/>
    <hyperlink ref="E25265" r:id="rId50523" display="https://www.google.com/maps/@40.911223,-77.044973,450m/data=!3m1!1e3!4m5!3m4!1s0x0:0x0!8m2!3d40.911223!4d-77.044973" xr:uid="{CB3F4BFB-F01A-4E1F-B7A7-3AB664EC66E9}"/>
    <hyperlink ref="F25265" r:id="rId50524" display="https://www.bing.com/maps?cp=40.911223~-77.044973&amp;style=o&amp;lvl=18&amp;dir=0&amp;sp=point.40.911223_-77.044973_Mifflinburg PA BTM" xr:uid="{BFB9230B-BFA4-43E3-9CF6-E67B21FB5DBD}"/>
    <hyperlink ref="E25266" r:id="rId50525" display="https://www.google.com/maps/@41.086303,-81.727440,450m/data=!3m1!1e3!4m5!3m4!1s0x0:0x0!8m2!3d41.086303!4d-81.727440" xr:uid="{8D0631A1-1B5C-4027-A4DA-ED1AFA33CD0E}"/>
    <hyperlink ref="F25266" r:id="rId50526" display="https://www.bing.com/maps?cp=41.086303~-81.727440&amp;style=o&amp;lvl=18&amp;dir=0&amp;sp=point.41.086303_-81.727440_Wadsworth IPS RTO BTM" xr:uid="{39818B1A-5E14-45F9-94C6-5CF0D767385F}"/>
    <hyperlink ref="E25267" r:id="rId50527" display="https://www.google.com/maps/@41.086303,-81.727440,450m/data=!3m1!1e3!4m5!3m4!1s0x0:0x0!8m2!3d41.086303!4d-81.727440" xr:uid="{EFA3C02B-BBD5-44BC-AC65-709C706ACFE4}"/>
    <hyperlink ref="F25267" r:id="rId50528" display="https://www.bing.com/maps?cp=41.086303~-81.727440&amp;style=o&amp;lvl=18&amp;dir=0&amp;sp=point.41.086303_-81.727440_Wadsworth IPS RTO BTM" xr:uid="{859B05C4-A558-41DE-A118-192F3AD065DB}"/>
    <hyperlink ref="E25268" r:id="rId50529" display="https://www.google.com/maps/@41.086303,-81.727440,450m/data=!3m1!1e3!4m5!3m4!1s0x0:0x0!8m2!3d41.086303!4d-81.727440" xr:uid="{7EED35AE-FBEB-4CAE-8962-EAC268E75918}"/>
    <hyperlink ref="F25268" r:id="rId50530" display="https://www.bing.com/maps?cp=41.086303~-81.727440&amp;style=o&amp;lvl=18&amp;dir=0&amp;sp=point.41.086303_-81.727440_Wadsworth IPS RTO BTM" xr:uid="{CD260A37-F02B-4245-8EA9-59557C632ED6}"/>
    <hyperlink ref="E25269" r:id="rId50531" display="https://www.google.com/maps/@41.086303,-81.727440,450m/data=!3m1!1e3!4m5!3m4!1s0x0:0x0!8m2!3d41.086303!4d-81.727440" xr:uid="{D9C13C96-33E8-44D4-B431-1EA23C965AAC}"/>
    <hyperlink ref="F25269" r:id="rId50532" display="https://www.bing.com/maps?cp=41.086303~-81.727440&amp;style=o&amp;lvl=18&amp;dir=0&amp;sp=point.41.086303_-81.727440_Wadsworth IPS RTO BTM" xr:uid="{B1B33976-5EDC-44FA-9D76-08B4B5F2688C}"/>
    <hyperlink ref="E25270" r:id="rId50533" display="https://www.google.com/maps/@40.275214,-75.289218,450m/data=!3m1!1e3!4m5!3m4!1s0x0:0x0!8m2!3d40.275214!4d-75.289218" xr:uid="{C3861430-9B43-4012-B5E2-2C7811B0D53D}"/>
    <hyperlink ref="F25270" r:id="rId50534" display="https://www.bing.com/maps?cp=40.275214~-75.289218&amp;style=o&amp;lvl=18&amp;dir=0&amp;sp=point.40.275214_-75.289218_Hatfield PA BTM" xr:uid="{43CA8CF6-3951-4E2D-AB57-0A4882BB4907}"/>
    <hyperlink ref="E25271" r:id="rId50535" display="https://www.google.com/maps/@41.336413,-72.105611,450m/data=!3m1!1e3!4m5!3m4!1s0x0:0x0!8m2!3d41.336413!4d-72.105611" xr:uid="{F9697E17-1C7A-4921-B3DC-A11441093726}"/>
    <hyperlink ref="F25271" r:id="rId50536" display="https://www.bing.com/maps?cp=41.336413~-72.105611&amp;style=o&amp;lvl=18&amp;dir=0&amp;sp=point.41.336413_-72.105611_Yale New Haven - New London" xr:uid="{BCE40EF5-69D6-4E0B-8D2F-A62CFAC0992D}"/>
    <hyperlink ref="E25272" r:id="rId50537" display="https://www.google.com/maps/@38.235224,-122.092666,450m/data=!3m1!1e3!4m5!3m4!1s0x0:0x0!8m2!3d38.235224!4d-122.092666" xr:uid="{B112311E-5BB0-48F9-84FE-79E1D6B061D9}"/>
    <hyperlink ref="F25272" r:id="rId50538" display="https://www.bing.com/maps?cp=38.235224~-122.092666&amp;style=o&amp;lvl=18&amp;dir=0&amp;sp=point.38.235224_-122.092666_Anheuser Busch - Fairfield" xr:uid="{0F010C54-EEB3-4B64-87CD-B9DD8FC3BFA3}"/>
    <hyperlink ref="E25273" r:id="rId50539" display="https://www.google.com/maps/@40.552176,-74.232565,450m/data=!3m1!1e3!4m5!3m4!1s0x0:0x0!8m2!3d40.552176!4d-74.232565" xr:uid="{3517AD5A-FFC9-4127-81B0-F7A8A9B29555}"/>
    <hyperlink ref="F25273" r:id="rId50540" display="https://www.bing.com/maps?cp=40.552176~-74.232565&amp;style=o&amp;lvl=18&amp;dir=0&amp;sp=point.40.552176_-74.232565_Apple Staten Island - Industrial Loop" xr:uid="{80927439-FD1C-43EF-8145-717F400A705A}"/>
    <hyperlink ref="E25274" r:id="rId50541" display="https://www.google.com/maps/@34.036250,-117.206211,450m/data=!3m1!1e3!4m5!3m4!1s0x0:0x0!8m2!3d34.036250!4d-117.206211" xr:uid="{F13C0222-2B6A-4D6D-86E1-1721897B39BD}"/>
    <hyperlink ref="F25274" r:id="rId50542" display="https://www.bing.com/maps?cp=34.036250~-117.206211&amp;style=o&amp;lvl=18&amp;dir=0&amp;sp=point.34.036250_-117.206211_Redlands Community Hospital" xr:uid="{F7B77621-8FCA-4CFB-95D0-593CF2049898}"/>
    <hyperlink ref="E25275" r:id="rId50543" display="https://www.google.com/maps/@36.653880,-121.623690,450m/data=!3m1!1e3!4m5!3m4!1s0x0:0x0!8m2!3d36.653880!4d-121.623690" xr:uid="{BD92D36F-EB6F-4120-839D-5405407FF7EE}"/>
    <hyperlink ref="F25275" r:id="rId50544" display="https://www.bing.com/maps?cp=36.653880~-121.623690&amp;style=o&amp;lvl=18&amp;dir=0&amp;sp=point.36.653880_-121.623690_Taylor Farms - Schilling Place" xr:uid="{7B3016D4-2A46-4879-9832-4E04548623A1}"/>
    <hyperlink ref="E25276" r:id="rId50545" display="https://www.google.com/maps/@40.536563,-74.240941,450m/data=!3m1!1e3!4m5!3m4!1s0x0:0x0!8m2!3d40.536563!4d-74.240941" xr:uid="{A2115192-8526-4D4E-A5C1-D25D98D318F6}"/>
    <hyperlink ref="F25276" r:id="rId50546" display="https://www.bing.com/maps?cp=40.536563~-74.240941&amp;style=o&amp;lvl=18&amp;dir=0&amp;sp=point.40.536563_-74.240941_Apple Staten Island - Winant Place" xr:uid="{00D19CFF-E33A-49F4-A47A-650644E75C90}"/>
    <hyperlink ref="E25277" r:id="rId50547" display="https://www.google.com/maps/@33.924440,-116.987630,450m/data=!3m1!1e3!4m5!3m4!1s0x0:0x0!8m2!3d33.924440!4d-116.987630" xr:uid="{741D17EC-9428-44B4-A183-84E55EF70500}"/>
    <hyperlink ref="F25277" r:id="rId50548" display="https://www.bing.com/maps?cp=33.924440~-116.987630&amp;style=o&amp;lvl=18&amp;dir=0&amp;sp=point.33.924440_-116.987630_Beaumont BESS" xr:uid="{DE238494-ABEB-42A2-81EF-8D3F340803F8}"/>
    <hyperlink ref="E25278" r:id="rId50549" display="https://www.google.com/maps/@34.410000,-118.450000,450m/data=!3m1!1e3!4m5!3m4!1s0x0:0x0!8m2!3d34.410000!4d-118.450000" xr:uid="{CB32A709-D233-4B72-BAB4-D19533E111B7}"/>
    <hyperlink ref="F25278" r:id="rId50550" display="https://www.bing.com/maps?cp=34.410000~-118.450000&amp;style=o&amp;lvl=18&amp;dir=0&amp;sp=point.34.410000_-118.450000_Placerita ESS" xr:uid="{C1C43A80-CF2A-4CC2-9C13-4DDCE81F6F6C}"/>
    <hyperlink ref="E25279" r:id="rId50551" display="https://www.google.com/maps/@41.035390,-81.748960,450m/data=!3m1!1e3!4m5!3m4!1s0x0:0x0!8m2!3d41.035390!4d-81.748960" xr:uid="{FBB39007-0792-40E8-BD23-924FDD764662}"/>
    <hyperlink ref="F25279" r:id="rId50552" display="https://www.bing.com/maps?cp=41.035390~-81.748960&amp;style=o&amp;lvl=18&amp;dir=0&amp;sp=point.41.035390_-81.748960_Wadsworth HBS RTO BTM" xr:uid="{8BFBF945-A3B4-45D7-8963-BFF9AD4B9FAD}"/>
    <hyperlink ref="E25280" r:id="rId50553" display="https://www.google.com/maps/@41.035390,-81.748960,450m/data=!3m1!1e3!4m5!3m4!1s0x0:0x0!8m2!3d41.035390!4d-81.748960" xr:uid="{4C4C63D5-3469-4D1F-9568-8E8CD03DDF82}"/>
    <hyperlink ref="F25280" r:id="rId50554" display="https://www.bing.com/maps?cp=41.035390~-81.748960&amp;style=o&amp;lvl=18&amp;dir=0&amp;sp=point.41.035390_-81.748960_Wadsworth HBS RTO BTM" xr:uid="{F58ED32D-C1CA-48CA-B0F7-5A620AC5F5BC}"/>
    <hyperlink ref="E25281" r:id="rId50555" display="https://www.google.com/maps/@41.035390,-81.748960,450m/data=!3m1!1e3!4m5!3m4!1s0x0:0x0!8m2!3d41.035390!4d-81.748960" xr:uid="{332D10CE-8D29-400B-9EF4-CD9A4D15434E}"/>
    <hyperlink ref="F25281" r:id="rId50556" display="https://www.bing.com/maps?cp=41.035390~-81.748960&amp;style=o&amp;lvl=18&amp;dir=0&amp;sp=point.41.035390_-81.748960_Wadsworth HBS RTO BTM" xr:uid="{E3B5B229-E278-4BC9-88A8-ABA2801F47F8}"/>
    <hyperlink ref="E25282" r:id="rId50557" display="https://www.google.com/maps/@41.035390,-81.748960,450m/data=!3m1!1e3!4m5!3m4!1s0x0:0x0!8m2!3d41.035390!4d-81.748960" xr:uid="{F42A261A-9F09-4731-BA2B-0BA5541F5F32}"/>
    <hyperlink ref="F25282" r:id="rId50558" display="https://www.bing.com/maps?cp=41.035390~-81.748960&amp;style=o&amp;lvl=18&amp;dir=0&amp;sp=point.41.035390_-81.748960_Wadsworth HBS RTO BTM" xr:uid="{CC0D96FB-AA20-4ED8-B6DF-368B9F970ED1}"/>
    <hyperlink ref="E25283" r:id="rId50559" display="https://www.google.com/maps/@35.907080,-78.193760,450m/data=!3m1!1e3!4m5!3m4!1s0x0:0x0!8m2!3d35.907080!4d-78.193760" xr:uid="{DE52A609-A63B-4BB3-9A94-FA9350BBEDCD}"/>
    <hyperlink ref="F25283" r:id="rId50560" display="https://www.bing.com/maps?cp=35.907080~-78.193760&amp;style=o&amp;lvl=18&amp;dir=0&amp;sp=point.35.907080_-78.193760_Spring Hope Solar 2, LLC" xr:uid="{2B6492A2-D777-4F70-AB1B-9CF2C1CD5E61}"/>
    <hyperlink ref="E25284" r:id="rId50561" display="https://www.google.com/maps/@34.988090,-118.908812,450m/data=!3m1!1e3!4m5!3m4!1s0x0:0x0!8m2!3d34.988090!4d-118.908812" xr:uid="{939024BB-F966-4002-B966-8415D4569AC8}"/>
    <hyperlink ref="F25284" r:id="rId50562" display="https://www.bing.com/maps?cp=34.988090~-118.908812&amp;style=o&amp;lvl=18&amp;dir=0&amp;sp=point.34.988090_-118.908812_Blue Skies Solar, LLC" xr:uid="{75A2C92D-6F67-4D72-A6EC-8A8D622378D3}"/>
    <hyperlink ref="E25285" r:id="rId50563" display="https://www.google.com/maps/@36.817101,-119.681918,450m/data=!3m1!1e3!4m5!3m4!1s0x0:0x0!8m2!3d36.817101!4d-119.681918" xr:uid="{C47D600B-6082-4404-B93C-EAED6454C97E}"/>
    <hyperlink ref="F25285" r:id="rId50564" display="https://www.bing.com/maps?cp=36.817101~-119.681918&amp;style=o&amp;lvl=18&amp;dir=0&amp;sp=point.36.817101_-119.681918_Clovis High School" xr:uid="{A4C5C4AB-58A0-4386-8F90-2F3F3E41197A}"/>
    <hyperlink ref="E25286" r:id="rId50565" display="https://www.google.com/maps/@36.799669,-119.640598,450m/data=!3m1!1e3!4m5!3m4!1s0x0:0x0!8m2!3d36.799669!4d-119.640598" xr:uid="{2EB7266F-39BB-4600-B456-AF0DAE58E4E0}"/>
    <hyperlink ref="F25286" r:id="rId50566" display="https://www.bing.com/maps?cp=36.799669~-119.640598&amp;style=o&amp;lvl=18&amp;dir=0&amp;sp=point.36.799669_-119.640598_Clovis East High School" xr:uid="{D765E612-00BA-4A96-9BB9-6E487773847C}"/>
    <hyperlink ref="E25287" r:id="rId50567" display="https://www.google.com/maps/@36.890115,-119.736674,450m/data=!3m1!1e3!4m5!3m4!1s0x0:0x0!8m2!3d36.890115!4d-119.736674" xr:uid="{6B236E05-B9C5-417E-826B-2F7AA88A1074}"/>
    <hyperlink ref="F25287" r:id="rId50568" display="https://www.bing.com/maps?cp=36.890115~-119.736674&amp;style=o&amp;lvl=18&amp;dir=0&amp;sp=point.36.890115_-119.736674_Clovis North High School" xr:uid="{E3B75189-1B7C-4567-80FE-7365D3F26E4F}"/>
    <hyperlink ref="E25288" r:id="rId50569" display="https://www.google.com/maps/@33.599167,-95.525056,450m/data=!3m1!1e3!4m5!3m4!1s0x0:0x0!8m2!3d33.599167!4d-95.525056" xr:uid="{3AD5E7C9-8462-4C97-BD35-B646EFD191F1}"/>
    <hyperlink ref="F25288" r:id="rId50570" display="https://www.bing.com/maps?cp=33.599167~-95.525056&amp;style=o&amp;lvl=18&amp;dir=0&amp;sp=point.33.599167_-95.525056_Eiffel Solar Project" xr:uid="{BB760DB0-921B-42AB-B6B4-40651E8C5E73}"/>
    <hyperlink ref="E25289" r:id="rId50571" display="https://www.google.com/maps/@34.151193,-117.230250,450m/data=!3m1!1e3!4m5!3m4!1s0x0:0x0!8m2!3d34.151193!4d-117.230250" xr:uid="{4B1BDDE8-83CE-4E37-A27E-2F7944C9E0D7}"/>
    <hyperlink ref="F25289" r:id="rId50572" display="https://www.bing.com/maps?cp=34.151193~-117.230250&amp;style=o&amp;lvl=18&amp;dir=0&amp;sp=point.34.151193_-117.230250_San Manuel Central Plant Cogens" xr:uid="{E2ACB810-A5EC-4D44-AFF3-BC26382F2F60}"/>
    <hyperlink ref="E25290" r:id="rId50573" display="https://www.google.com/maps/@34.151193,-117.230250,450m/data=!3m1!1e3!4m5!3m4!1s0x0:0x0!8m2!3d34.151193!4d-117.230250" xr:uid="{6461A924-C28B-4642-BB35-6A0E9120BEF3}"/>
    <hyperlink ref="F25290" r:id="rId50574" display="https://www.bing.com/maps?cp=34.151193~-117.230250&amp;style=o&amp;lvl=18&amp;dir=0&amp;sp=point.34.151193_-117.230250_San Manuel Central Plant Cogens" xr:uid="{6F0EBCEE-3010-4B36-BD34-3376103D205A}"/>
    <hyperlink ref="E25291" r:id="rId50575" display="https://www.google.com/maps/@42.157714,-75.045106,450m/data=!3m1!1e3!4m5!3m4!1s0x0:0x0!8m2!3d42.157714!4d-75.045106" xr:uid="{D456630C-975D-4A6F-84DE-AEC3BB845011}"/>
    <hyperlink ref="F25291" r:id="rId50576" display="https://www.bing.com/maps?cp=42.157714~-75.045106&amp;style=o&amp;lvl=18&amp;dir=0&amp;sp=point.42.157714_-75.045106_LSE Pavo Solar" xr:uid="{92F0A652-A5E1-471B-B2FA-EA6B760163EB}"/>
    <hyperlink ref="E25292" r:id="rId50577" display="https://www.google.com/maps/@42.026499,-71.528503,450m/data=!3m1!1e3!4m5!3m4!1s0x0:0x0!8m2!3d42.026499!4d-71.528503" xr:uid="{76EA6BFE-C487-48D9-902A-A3BBAC8D5CE5}"/>
    <hyperlink ref="F25292" r:id="rId50578" display="https://www.bing.com/maps?cp=42.026499~-71.528503&amp;style=o&amp;lvl=18&amp;dir=0&amp;sp=point.42.026499_-71.528503_MA Blackstone" xr:uid="{CB1147E9-DCB1-44B5-AA1B-078776E60932}"/>
    <hyperlink ref="E25293" r:id="rId50579" display="https://www.google.com/maps/@42.026499,-71.528503,450m/data=!3m1!1e3!4m5!3m4!1s0x0:0x0!8m2!3d42.026499!4d-71.528503" xr:uid="{06C266B2-256C-4D13-8D23-3C2D7371DF98}"/>
    <hyperlink ref="F25293" r:id="rId50580" display="https://www.bing.com/maps?cp=42.026499~-71.528503&amp;style=o&amp;lvl=18&amp;dir=0&amp;sp=point.42.026499_-71.528503_MA Blackstone" xr:uid="{C70A3557-8D39-4038-AA35-81F3531434CA}"/>
    <hyperlink ref="E25294" r:id="rId50581" display="https://www.google.com/maps/@34.026711,-117.521139,450m/data=!3m1!1e3!4m5!3m4!1s0x0:0x0!8m2!3d34.026711!4d-117.521139" xr:uid="{4A878C10-1B50-4ED5-887F-CA9885881F10}"/>
    <hyperlink ref="F25294" r:id="rId50582" display="https://www.bing.com/maps?cp=34.026711~-117.521139&amp;style=o&amp;lvl=18&amp;dir=0&amp;sp=point.34.026711_-117.521139_CA Jurupa Valley 3251 De Forest Circle" xr:uid="{27FB574C-0063-448D-BB0F-D06C33F663DF}"/>
    <hyperlink ref="E25295" r:id="rId50583" display="https://www.google.com/maps/@44.728051,-93.960129,450m/data=!3m1!1e3!4m5!3m4!1s0x0:0x0!8m2!3d44.728051!4d-93.960129" xr:uid="{95A3F2D9-753F-46B2-83A0-1F9AFF9E0364}"/>
    <hyperlink ref="F25295" r:id="rId50584" display="https://www.bing.com/maps?cp=44.728051~-93.960129&amp;style=o&amp;lvl=18&amp;dir=0&amp;sp=point.44.728051_-93.960129_USS Martha Solar (CSG)" xr:uid="{F83720AE-E0D5-4993-BFF2-23C8032ECDCA}"/>
    <hyperlink ref="E25296" r:id="rId50585" display="https://www.google.com/maps/@45.598748,-94.862833,450m/data=!3m1!1e3!4m5!3m4!1s0x0:0x0!8m2!3d45.598748!4d-94.862833" xr:uid="{0DD46243-E3BE-4289-B0D9-3267082D86E1}"/>
    <hyperlink ref="F25296" r:id="rId50586" display="https://www.bing.com/maps?cp=45.598748~-94.862833&amp;style=o&amp;lvl=18&amp;dir=0&amp;sp=point.45.598748_-94.862833_Pivot Energy Minnesota Solar 10" xr:uid="{EC4A0781-D30B-4BDC-8AF0-4F9FE88E45F1}"/>
    <hyperlink ref="E25297" r:id="rId50587" display="https://www.google.com/maps/@44.125941,-93.277146,450m/data=!3m1!1e3!4m5!3m4!1s0x0:0x0!8m2!3d44.125941!4d-93.277146" xr:uid="{17968C9C-1636-453B-B251-D2F414D04BE0}"/>
    <hyperlink ref="F25297" r:id="rId50588" display="https://www.bing.com/maps?cp=44.125941~-93.277146&amp;style=o&amp;lvl=18&amp;dir=0&amp;sp=point.44.125941_-93.277146_Pivot Energy Minnesota Solar 1" xr:uid="{59751A3C-28FC-4961-A0E7-6D8AAACCEBE1}"/>
    <hyperlink ref="E25298" r:id="rId50589" display="https://www.google.com/maps/@41.661000,-73.742000,450m/data=!3m1!1e3!4m5!3m4!1s0x0:0x0!8m2!3d41.661000!4d-73.742000" xr:uid="{FF721716-508E-4600-A622-D13205C99543}"/>
    <hyperlink ref="F25298" r:id="rId50590" display="https://www.bing.com/maps?cp=41.661000~-73.742000&amp;style=o&amp;lvl=18&amp;dir=0&amp;sp=point.41.661000_-73.742000_Union Vale" xr:uid="{D26E9ED3-CEF8-4E43-971F-367CE46F00ED}"/>
    <hyperlink ref="E25299" r:id="rId50591" display="https://www.google.com/maps/@42.277433,-73.709201,450m/data=!3m1!1e3!4m5!3m4!1s0x0:0x0!8m2!3d42.277433!4d-73.709201" xr:uid="{777916EA-1B2C-4212-AC9B-ECAEFEF7829E}"/>
    <hyperlink ref="F25299" r:id="rId50592" display="https://www.bing.com/maps?cp=42.277433~-73.709201&amp;style=o&amp;lvl=18&amp;dir=0&amp;sp=point.42.277433_-73.709201_Ghent (NY)" xr:uid="{76E1094A-4917-4629-B5AF-733228FF468A}"/>
    <hyperlink ref="E25300" r:id="rId50593" display="https://www.google.com/maps/@41.865000,-73.703000,450m/data=!3m1!1e3!4m5!3m4!1s0x0:0x0!8m2!3d41.865000!4d-73.703000" xr:uid="{05911321-CDE1-45BB-8569-C301E5D3958B}"/>
    <hyperlink ref="F25300" r:id="rId50594" display="https://www.bing.com/maps?cp=41.865000~-73.703000&amp;style=o&amp;lvl=18&amp;dir=0&amp;sp=point.41.865000_-73.703000_Stanford" xr:uid="{C8EE77D2-C39B-4AD0-9B23-521B95DC8ABA}"/>
    <hyperlink ref="E25301" r:id="rId50595" display="https://www.google.com/maps/@39.886000,-75.109000,450m/data=!3m1!1e3!4m5!3m4!1s0x0:0x0!8m2!3d39.886000!4d-75.109000" xr:uid="{45F9BF16-D487-4C68-A8D8-7C46204D2646}"/>
    <hyperlink ref="F25301" r:id="rId50596" display="https://www.bing.com/maps?cp=39.886000~-75.109000&amp;style=o&amp;lvl=18&amp;dir=0&amp;sp=point.39.886000_-75.109000_Gloucester" xr:uid="{71AA8F5E-192C-4F21-8F2A-F6414EDE16B9}"/>
    <hyperlink ref="E25302" r:id="rId50597" display="https://www.google.com/maps/@41.081000,-74.174000,450m/data=!3m1!1e3!4m5!3m4!1s0x0:0x0!8m2!3d41.081000!4d-74.174000" xr:uid="{A12A9A04-15C7-41AE-B745-C8336BB4A3EC}"/>
    <hyperlink ref="F25302" r:id="rId50598" display="https://www.bing.com/maps?cp=41.081000~-74.174000&amp;style=o&amp;lvl=18&amp;dir=0&amp;sp=point.41.081000_-74.174000_Ramapo" xr:uid="{B5B371B9-851B-4F09-BADB-B15F0B0FA22C}"/>
    <hyperlink ref="E25303" r:id="rId50599" display="https://www.google.com/maps/@36.419826,-79.907098,450m/data=!3m1!1e3!4m5!3m4!1s0x0:0x0!8m2!3d36.419826!4d-79.907098" xr:uid="{5C8A830C-3DDC-4BCB-A16E-2CEF8C93A91B}"/>
    <hyperlink ref="F25303" r:id="rId50600" display="https://www.bing.com/maps?cp=36.419826~-79.907098&amp;style=o&amp;lvl=18&amp;dir=0&amp;sp=point.36.419826_-79.907098_Moyer Solar" xr:uid="{C9D3AAEC-D222-4048-A6BA-0079C2966541}"/>
    <hyperlink ref="E25304" r:id="rId50601" display="https://www.google.com/maps/@41.424530,-74.360290,450m/data=!3m1!1e3!4m5!3m4!1s0x0:0x0!8m2!3d41.424530!4d-74.360290" xr:uid="{0BFF5F4D-684B-42FD-925E-EB3EEAFDC32D}"/>
    <hyperlink ref="F25304" r:id="rId50602" display="https://www.bing.com/maps?cp=41.424530~-74.360290&amp;style=o&amp;lvl=18&amp;dir=0&amp;sp=point.41.424530_-74.360290_Davis Solar" xr:uid="{94E98DE3-3997-42F7-A5EE-2AE671F4B112}"/>
    <hyperlink ref="E25305" r:id="rId50603" display="https://www.google.com/maps/@41.424530,-74.360290,450m/data=!3m1!1e3!4m5!3m4!1s0x0:0x0!8m2!3d41.424530!4d-74.360290" xr:uid="{CDFA2390-54C7-4467-86E0-054A3CE5EF2E}"/>
    <hyperlink ref="F25305" r:id="rId50604" display="https://www.bing.com/maps?cp=41.424530~-74.360290&amp;style=o&amp;lvl=18&amp;dir=0&amp;sp=point.41.424530_-74.360290_Davis Solar" xr:uid="{83B3F2B8-5E0C-4919-AF0E-E95A45CB364C}"/>
    <hyperlink ref="E25306" r:id="rId50605" display="https://www.google.com/maps/@43.310850,-77.785820,450m/data=!3m1!1e3!4m5!3m4!1s0x0:0x0!8m2!3d43.310850!4d-77.785820" xr:uid="{44812AEA-77A5-4C56-AF71-BEC64673A9AF}"/>
    <hyperlink ref="F25306" r:id="rId50606" display="https://www.bing.com/maps?cp=43.310850~-77.785820&amp;style=o&amp;lvl=18&amp;dir=0&amp;sp=point.43.310850_-77.785820_Genesee - CCR Solar" xr:uid="{2F4082B1-247B-4C5A-B84B-BD5A087ABC58}"/>
    <hyperlink ref="E25307" r:id="rId50607" display="https://www.google.com/maps/@43.195670,-75.263120,450m/data=!3m1!1e3!4m5!3m4!1s0x0:0x0!8m2!3d43.195670!4d-75.263120" xr:uid="{508F34A5-786C-47D0-BB40-BBDDFA515217}"/>
    <hyperlink ref="F25307" r:id="rId50608" display="https://www.bing.com/maps?cp=43.195670~-75.263120&amp;style=o&amp;lvl=18&amp;dir=0&amp;sp=point.43.195670_-75.263120_Bullitt Farm Solar" xr:uid="{4E1FCD1F-2E57-4FB9-B17F-5D618D13AE0D}"/>
    <hyperlink ref="E25308" r:id="rId50609" display="https://www.google.com/maps/@37.054300,-120.635230,450m/data=!3m1!1e3!4m5!3m4!1s0x0:0x0!8m2!3d37.054300!4d-120.635230" xr:uid="{9BFE742F-499D-4170-ACC2-060CE04F5E05}"/>
    <hyperlink ref="F25308" r:id="rId50610" display="https://www.bing.com/maps?cp=37.054300~-120.635230&amp;style=o&amp;lvl=18&amp;dir=0&amp;sp=point.37.054300_-120.635230_Henry Miller RD" xr:uid="{CF5D2DB1-7903-4A56-9686-6D0D1B73B9F8}"/>
    <hyperlink ref="E25309" r:id="rId50611" display="https://www.google.com/maps/@33.739005,-117.169800,450m/data=!3m1!1e3!4m5!3m4!1s0x0:0x0!8m2!3d33.739005!4d-117.169800" xr:uid="{9282418C-8BCC-484C-8081-6AB77A5A8E46}"/>
    <hyperlink ref="F25309" r:id="rId50612" display="https://www.bing.com/maps?cp=33.739005~-117.169800&amp;style=o&amp;lvl=18&amp;dir=0&amp;sp=point.33.739005_-117.169800_Menifee Power Bank" xr:uid="{4AFB0EF2-C971-4A67-9699-F63980641352}"/>
    <hyperlink ref="E25310" r:id="rId50613" display="https://www.google.com/maps/@33.739005,-117.169800,450m/data=!3m1!1e3!4m5!3m4!1s0x0:0x0!8m2!3d33.739005!4d-117.169800" xr:uid="{FD56CDF7-5395-4763-A901-6EAFF57FDDB1}"/>
    <hyperlink ref="F25310" r:id="rId50614" display="https://www.bing.com/maps?cp=33.739005~-117.169800&amp;style=o&amp;lvl=18&amp;dir=0&amp;sp=point.33.739005_-117.169800_Menifee Power Bank" xr:uid="{AB01D077-EA80-421F-B521-BBD0F5850DF1}"/>
    <hyperlink ref="E25311" r:id="rId50615" display="https://www.google.com/maps/@33.739005,-117.169800,450m/data=!3m1!1e3!4m5!3m4!1s0x0:0x0!8m2!3d33.739005!4d-117.169800" xr:uid="{A639C5FF-669E-4597-9094-3EC47FF8A256}"/>
    <hyperlink ref="F25311" r:id="rId50616" display="https://www.bing.com/maps?cp=33.739005~-117.169800&amp;style=o&amp;lvl=18&amp;dir=0&amp;sp=point.33.739005_-117.169800_Menifee Power Bank" xr:uid="{C82AB270-552A-418D-A862-A26B442FE150}"/>
    <hyperlink ref="E25312" r:id="rId50617" display="https://www.google.com/maps/@33.739005,-117.169800,450m/data=!3m1!1e3!4m5!3m4!1s0x0:0x0!8m2!3d33.739005!4d-117.169800" xr:uid="{74140BDB-417F-4C5D-A2E6-21CFEA49B050}"/>
    <hyperlink ref="F25312" r:id="rId50618" display="https://www.bing.com/maps?cp=33.739005~-117.169800&amp;style=o&amp;lvl=18&amp;dir=0&amp;sp=point.33.739005_-117.169800_Menifee Power Bank" xr:uid="{D386327A-496F-4E7C-9728-E28F498A0B77}"/>
    <hyperlink ref="E25313" r:id="rId50619" display="https://www.google.com/maps/@44.386814,-98.801075,450m/data=!3m1!1e3!4m5!3m4!1s0x0:0x0!8m2!3d44.386814!4d-98.801075" xr:uid="{F3CB005C-E7E2-4751-B357-DEBFBBFA1ED7}"/>
    <hyperlink ref="F25313" r:id="rId50620" display="https://www.bing.com/maps?cp=44.386814~-98.801075&amp;style=o&amp;lvl=18&amp;dir=0&amp;sp=point.44.386814_-98.801075_Sweetland Wind Farm, LLC" xr:uid="{18AD51CA-CA93-439A-BBD6-57F7F237D3FC}"/>
    <hyperlink ref="E25314" r:id="rId50621" display="https://www.google.com/maps/@38.640220,-75.711068,450m/data=!3m1!1e3!4m5!3m4!1s0x0:0x0!8m2!3d38.640220!4d-75.711068" xr:uid="{AC88C3F4-EFFC-488F-97D3-88B32E8C5DE8}"/>
    <hyperlink ref="F25314" r:id="rId50622" display="https://www.bing.com/maps?cp=38.640220~-75.711068&amp;style=o&amp;lvl=18&amp;dir=0&amp;sp=point.38.640220_-75.711068_Federalsburg Energy Storage 1 LLC" xr:uid="{1D4CE276-410E-495A-B2CF-AF7ED917EA32}"/>
    <hyperlink ref="E25315" r:id="rId50623" display="https://www.google.com/maps/@38.640220,-75.711068,450m/data=!3m1!1e3!4m5!3m4!1s0x0:0x0!8m2!3d38.640220!4d-75.711068" xr:uid="{FD83571F-332F-4781-B064-F92052AD0FD1}"/>
    <hyperlink ref="F25315" r:id="rId50624" display="https://www.bing.com/maps?cp=38.640220~-75.711068&amp;style=o&amp;lvl=18&amp;dir=0&amp;sp=point.38.640220_-75.711068_Federalsburg Energy Storage 1 LLC" xr:uid="{95F37A7C-0725-43E1-9264-0AF7DA491434}"/>
    <hyperlink ref="E25316" r:id="rId50625" display="https://www.google.com/maps/@33.227236,-117.017744,450m/data=!3m1!1e3!4m5!3m4!1s0x0:0x0!8m2!3d33.227236!4d-117.017744" xr:uid="{2AFF7D46-854D-49BE-8BC8-E812884B0898}"/>
    <hyperlink ref="F25316" r:id="rId50626" display="https://www.bing.com/maps?cp=33.227236~-117.017744&amp;style=o&amp;lvl=18&amp;dir=0&amp;sp=point.33.227236_-117.017744_Valley Center 85" xr:uid="{AD426595-4AE6-4213-859F-E000EE164EFE}"/>
    <hyperlink ref="E25317" r:id="rId50627" display="https://www.google.com/maps/@43.147448,-76.086772,450m/data=!3m1!1e3!4m5!3m4!1s0x0:0x0!8m2!3d43.147448!4d-76.086772" xr:uid="{4A7F087A-A56E-44CD-A5A5-F45F889B7C04}"/>
    <hyperlink ref="F25317" r:id="rId50628" display="https://www.bing.com/maps?cp=43.147448~-76.086772&amp;style=o&amp;lvl=18&amp;dir=0&amp;sp=point.43.147448_-76.086772_Cicero Energy Storage 1 LLC" xr:uid="{E6A6DA41-0474-43AB-9330-7DE449BC18F4}"/>
    <hyperlink ref="E25318" r:id="rId50629" display="https://www.google.com/maps/@43.147448,-76.086772,450m/data=!3m1!1e3!4m5!3m4!1s0x0:0x0!8m2!3d43.147448!4d-76.086772" xr:uid="{63A712DD-72E0-4FB2-9598-3DB389F6A6FC}"/>
    <hyperlink ref="F25318" r:id="rId50630" display="https://www.bing.com/maps?cp=43.147448~-76.086772&amp;style=o&amp;lvl=18&amp;dir=0&amp;sp=point.43.147448_-76.086772_Cicero Energy Storage 1 LLC" xr:uid="{CB95FD13-94A9-425D-AAA0-15BB13B26E77}"/>
    <hyperlink ref="E25319" r:id="rId50631" display="https://www.google.com/maps/@33.227236,-117.017744,450m/data=!3m1!1e3!4m5!3m4!1s0x0:0x0!8m2!3d33.227236!4d-117.017744" xr:uid="{F6E96042-6A2C-4140-8FAC-A25C268A5B0F}"/>
    <hyperlink ref="F25319" r:id="rId50632" display="https://www.bing.com/maps?cp=33.227236~-117.017744&amp;style=o&amp;lvl=18&amp;dir=0&amp;sp=point.33.227236_-117.017744_Valley Center 54" xr:uid="{AF2F78F0-2F85-403E-ABCE-1505962F0528}"/>
    <hyperlink ref="E25320" r:id="rId50633" display="https://www.google.com/maps/@43.151269,-76.088790,450m/data=!3m1!1e3!4m5!3m4!1s0x0:0x0!8m2!3d43.151269!4d-76.088790" xr:uid="{403E0757-B6BD-4B02-9549-49F873272C15}"/>
    <hyperlink ref="F25320" r:id="rId50634" display="https://www.bing.com/maps?cp=43.151269~-76.088790&amp;style=o&amp;lvl=18&amp;dir=0&amp;sp=point.43.151269_-76.088790_Cicero Energy Storage 2 LLC" xr:uid="{530BB142-06B4-49D7-B847-3F615084348D}"/>
    <hyperlink ref="E25321" r:id="rId50635" display="https://www.google.com/maps/@43.151269,-76.088790,450m/data=!3m1!1e3!4m5!3m4!1s0x0:0x0!8m2!3d43.151269!4d-76.088790" xr:uid="{10375A7A-0911-4BE9-8612-8D109527F804}"/>
    <hyperlink ref="F25321" r:id="rId50636" display="https://www.bing.com/maps?cp=43.151269~-76.088790&amp;style=o&amp;lvl=18&amp;dir=0&amp;sp=point.43.151269_-76.088790_Cicero Energy Storage 2 LLC" xr:uid="{C9C6F8C3-5580-4B53-ADA5-587342C85430}"/>
    <hyperlink ref="E25322" r:id="rId50637" display="https://www.google.com/maps/@42.836275,-73.943953,450m/data=!3m1!1e3!4m5!3m4!1s0x0:0x0!8m2!3d42.836275!4d-73.943953" xr:uid="{F72CF012-2E27-492E-9CCD-D15490CC3F04}"/>
    <hyperlink ref="F25322" r:id="rId50638" display="https://www.bing.com/maps?cp=42.836275~-73.943953&amp;style=o&amp;lvl=18&amp;dir=0&amp;sp=point.42.836275_-73.943953_Sunnyside 1 Solar" xr:uid="{5EC886E7-A1FD-41EA-A846-B63475C944DA}"/>
    <hyperlink ref="E25323" r:id="rId50639" display="https://www.google.com/maps/@32.594500,-117.050694,450m/data=!3m1!1e3!4m5!3m4!1s0x0:0x0!8m2!3d32.594500!4d-117.050694" xr:uid="{E58F87A7-FEAC-4D4E-9EBA-66D4CD07F1E4}"/>
    <hyperlink ref="F25323" r:id="rId50640" display="https://www.bing.com/maps?cp=32.594500~-117.050694&amp;style=o&amp;lvl=18&amp;dir=0&amp;sp=point.32.594500_-117.050694_EnerSmart Chula Vista Sub Station" xr:uid="{A3512E5D-1DBA-403D-8587-6F8A468671D6}"/>
    <hyperlink ref="E25324" r:id="rId50641" display="https://www.google.com/maps/@32.594500,-117.050694,450m/data=!3m1!1e3!4m5!3m4!1s0x0:0x0!8m2!3d32.594500!4d-117.050694" xr:uid="{A9D1FBBF-7EEC-4781-8809-BDC7BD1B2A8C}"/>
    <hyperlink ref="F25324" r:id="rId50642" display="https://www.bing.com/maps?cp=32.594500~-117.050694&amp;style=o&amp;lvl=18&amp;dir=0&amp;sp=point.32.594500_-117.050694_EnerSmart Chula Vista Sub Station" xr:uid="{ABDE3EA2-1C87-435C-B408-A584ECC65A6B}"/>
    <hyperlink ref="E25325" r:id="rId50643" display="https://www.google.com/maps/@37.360955,-120.719395,450m/data=!3m1!1e3!4m5!3m4!1s0x0:0x0!8m2!3d37.360955!4d-120.719395" xr:uid="{CFB97AC4-9BD9-4A0D-B184-D8D21D3F3D06}"/>
    <hyperlink ref="F25325" r:id="rId50644" display="https://www.bing.com/maps?cp=37.360955~-120.719395&amp;style=o&amp;lvl=18&amp;dir=0&amp;sp=point.37.360955_-120.719395_West Tambo Clean Power II" xr:uid="{6B0EFE28-A87C-400B-B869-D7A6E96FAEE0}"/>
    <hyperlink ref="E25326" r:id="rId50645" display="https://www.google.com/maps/@41.207028,-89.031736,450m/data=!3m1!1e3!4m5!3m4!1s0x0:0x0!8m2!3d41.207028!4d-89.031736" xr:uid="{48312001-08AC-4BFE-A462-8736866ECE31}"/>
    <hyperlink ref="F25326" r:id="rId50646" display="https://www.bing.com/maps?cp=41.207028~-89.031736&amp;style=o&amp;lvl=18&amp;dir=0&amp;sp=point.41.207028_-89.031736_Briscoe 1A" xr:uid="{17D9A6BC-BE83-416A-9B27-305FA122E029}"/>
    <hyperlink ref="E25327" r:id="rId50647" display="https://www.google.com/maps/@41.172704,-89.028765,450m/data=!3m1!1e3!4m5!3m4!1s0x0:0x0!8m2!3d41.172704!4d-89.028765" xr:uid="{3F4ABA4E-9266-414B-A26C-CD4F9DFE6936}"/>
    <hyperlink ref="F25327" r:id="rId50648" display="https://www.bing.com/maps?cp=41.172704~-89.028765&amp;style=o&amp;lvl=18&amp;dir=0&amp;sp=point.41.172704_-89.028765_Briscoe 2A" xr:uid="{1FEAC84B-DE5F-4CEA-B347-43C4F3153C8E}"/>
    <hyperlink ref="E25328" r:id="rId50649" display="https://www.google.com/maps/@37.788679,-121.194505,450m/data=!3m1!1e3!4m5!3m4!1s0x0:0x0!8m2!3d37.788679!4d-121.194505" xr:uid="{8F51000C-0BFC-4912-9209-ECFF9A6517EA}"/>
    <hyperlink ref="F25328" r:id="rId50650" display="https://www.bing.com/maps?cp=37.788679~-121.194505&amp;style=o&amp;lvl=18&amp;dir=0&amp;sp=point.37.788679_-121.194505_CA Manteca 730 Spreckels Ave" xr:uid="{B320FCAE-8C36-4A11-AF07-E01C9A1A0C21}"/>
    <hyperlink ref="E25329" r:id="rId50651" display="https://www.google.com/maps/@37.788679,-121.194505,450m/data=!3m1!1e3!4m5!3m4!1s0x0:0x0!8m2!3d37.788679!4d-121.194505" xr:uid="{B431D995-EAD1-4AF4-83C7-B77BE6ED4C94}"/>
    <hyperlink ref="F25329" r:id="rId50652" display="https://www.bing.com/maps?cp=37.788679~-121.194505&amp;style=o&amp;lvl=18&amp;dir=0&amp;sp=point.37.788679_-121.194505_CA Manteca 730 Spreckels Ave" xr:uid="{EB76F6CC-9441-4561-80E3-91EF480EEB41}"/>
    <hyperlink ref="E25330" r:id="rId50653" display="https://www.google.com/maps/@44.328818,-69.819612,450m/data=!3m1!1e3!4m5!3m4!1s0x0:0x0!8m2!3d44.328818!4d-69.819612" xr:uid="{4B381CB1-8601-4582-8AAA-A3BCB98A1F66}"/>
    <hyperlink ref="F25330" r:id="rId50654" display="https://www.bing.com/maps?cp=44.328818~-69.819612&amp;style=o&amp;lvl=18&amp;dir=0&amp;sp=point.44.328818_-69.819612_ME Augusta 13 York Farm Rd Solar" xr:uid="{F8893326-0B40-44B7-B6BA-6329035A688E}"/>
    <hyperlink ref="E25331" r:id="rId50655" display="https://www.google.com/maps/@29.825138,-95.247062,450m/data=!3m1!1e3!4m5!3m4!1s0x0:0x0!8m2!3d29.825138!4d-95.247062" xr:uid="{48DBEDB4-C4B9-46E0-9F50-80FA1B490C10}"/>
    <hyperlink ref="F25331" r:id="rId50656" display="https://www.bing.com/maps?cp=29.825138~-95.247062&amp;style=o&amp;lvl=18&amp;dir=0&amp;sp=point.29.825138_-95.247062_TX Houston 7080 Express Lane" xr:uid="{9FD7C5A2-273B-4793-A2AE-E4D36CC08B46}"/>
    <hyperlink ref="E25332" r:id="rId50657" display="https://www.google.com/maps/@43.049931,-78.746052,450m/data=!3m1!1e3!4m5!3m4!1s0x0:0x0!8m2!3d43.049931!4d-78.746052" xr:uid="{FFFEA37B-D295-4A8F-B7D4-A326A99C4C83}"/>
    <hyperlink ref="F25332" r:id="rId50658" display="https://www.bing.com/maps?cp=43.049931~-78.746052&amp;style=o&amp;lvl=18&amp;dir=0&amp;sp=point.43.049931_-78.746052_Amherst Community Solar" xr:uid="{EDF96ABD-4B29-43ED-87C0-1F22D6A6B12A}"/>
    <hyperlink ref="E25333" r:id="rId50659" display="https://www.google.com/maps/@42.252071,-75.826416,450m/data=!3m1!1e3!4m5!3m4!1s0x0:0x0!8m2!3d42.252071!4d-75.826416" xr:uid="{2586BFD7-FA1F-4879-8EB4-BD92047E927C}"/>
    <hyperlink ref="F25333" r:id="rId50660" display="https://www.bing.com/maps?cp=42.252071~-75.826416&amp;style=o&amp;lvl=18&amp;dir=0&amp;sp=point.42.252071_-75.826416_Greene Community Solar" xr:uid="{E6F655E1-F45C-42FE-92B2-38D9F3AD39E4}"/>
    <hyperlink ref="E25334" r:id="rId50661" display="https://www.google.com/maps/@42.431064,-79.302471,450m/data=!3m1!1e3!4m5!3m4!1s0x0:0x0!8m2!3d42.431064!4d-79.302471" xr:uid="{9CC59E94-C228-4E6A-B021-45FF5E8CD42D}"/>
    <hyperlink ref="F25334" r:id="rId50662" display="https://www.bing.com/maps?cp=42.431064~-79.302471&amp;style=o&amp;lvl=18&amp;dir=0&amp;sp=point.42.431064_-79.302471_NY Fredonia 9824 Route 60 Solar" xr:uid="{1B3ED6B5-1E58-4E1B-9355-30CFD7CA93CF}"/>
    <hyperlink ref="E25335" r:id="rId50663" display="https://www.google.com/maps/@42.847208,-77.718272,450m/data=!3m1!1e3!4m5!3m4!1s0x0:0x0!8m2!3d42.847208!4d-77.718272" xr:uid="{98B737AB-60F7-4956-B874-52F3BD7D8B0F}"/>
    <hyperlink ref="F25335" r:id="rId50664" display="https://www.bing.com/maps?cp=42.847208~-77.718272&amp;style=o&amp;lvl=18&amp;dir=0&amp;sp=point.42.847208_-77.718272_NY Geneseo 3240 W Lake Rd Solar" xr:uid="{8707AC91-0B04-4F72-92F4-0CD89A10C83C}"/>
    <hyperlink ref="E25336" r:id="rId50665" display="https://www.google.com/maps/@43.027501,-78.920660,450m/data=!3m1!1e3!4m5!3m4!1s0x0:0x0!8m2!3d43.027501!4d-78.920660" xr:uid="{A5F93264-E746-483F-8F88-03CE6B291854}"/>
    <hyperlink ref="F25336" r:id="rId50666" display="https://www.bing.com/maps?cp=43.027501~-78.920660&amp;style=o&amp;lvl=18&amp;dir=0&amp;sp=point.43.027501_-78.920660_NY Grand Island 871 Whitehaven Rd Solar" xr:uid="{8F938BAA-2B9F-4C71-A5A2-A710A6482EA0}"/>
    <hyperlink ref="E25337" r:id="rId50667" display="https://www.google.com/maps/@42.952629,-78.617960,450m/data=!3m1!1e3!4m5!3m4!1s0x0:0x0!8m2!3d42.952629!4d-78.617960" xr:uid="{9ED57360-16D3-423F-BEAD-13D56F7FCC26}"/>
    <hyperlink ref="F25337" r:id="rId50668" display="https://www.bing.com/maps?cp=42.952629~-78.617960&amp;style=o&amp;lvl=18&amp;dir=0&amp;sp=point.42.952629_-78.617960_NY Lancaster Gunnville Rd Site 1 Solar C" xr:uid="{7C51857B-323C-4846-B29E-3A06C15F9A01}"/>
    <hyperlink ref="E25338" r:id="rId50669" display="https://www.google.com/maps/@44.678878,-74.964072,450m/data=!3m1!1e3!4m5!3m4!1s0x0:0x0!8m2!3d44.678878!4d-74.964072" xr:uid="{9E47CC8A-6466-456B-BB81-3BCB0E1608FD}"/>
    <hyperlink ref="F25338" r:id="rId50670" display="https://www.bing.com/maps?cp=44.678878~-74.964072&amp;style=o&amp;lvl=18&amp;dir=0&amp;sp=point.44.678878_-74.964072_NY Lancaster Shisler Rd Site 2 Solar CSG" xr:uid="{1EF6AFD7-C5B0-4759-9EF7-5B24CD58E9E3}"/>
    <hyperlink ref="E25339" r:id="rId50671" display="https://www.google.com/maps/@44.678878,-74.964072,450m/data=!3m1!1e3!4m5!3m4!1s0x0:0x0!8m2!3d44.678878!4d-74.964072" xr:uid="{9145BD02-1BC7-41B5-ACF4-7A76DD0BC1C1}"/>
    <hyperlink ref="F25339" r:id="rId50672" display="https://www.bing.com/maps?cp=44.678878~-74.964072&amp;style=o&amp;lvl=18&amp;dir=0&amp;sp=point.44.678878_-74.964072_NY Potsdam 28 Hamilton St. Solar" xr:uid="{BF0AED0E-A9E1-4638-8F0B-1FBD18C5D588}"/>
    <hyperlink ref="E25340" r:id="rId50673" display="https://www.google.com/maps/@31.798300,-101.904300,450m/data=!3m1!1e3!4m5!3m4!1s0x0:0x0!8m2!3d31.798300!4d-101.904300" xr:uid="{256766FF-3110-449C-86FB-6358A9B68EA1}"/>
    <hyperlink ref="F25340" r:id="rId50674" display="https://www.bing.com/maps?cp=31.798300~-101.904300&amp;style=o&amp;lvl=18&amp;dir=0&amp;sp=point.31.798300_-101.904300_Pioneer Hutt Wind Energy" xr:uid="{F2E84F44-BAF3-4965-91BE-5FC6F02F2F3C}"/>
    <hyperlink ref="E25341" r:id="rId50675" display="https://www.google.com/maps/@33.784100,-118.050900,450m/data=!3m1!1e3!4m5!3m4!1s0x0:0x0!8m2!3d33.784100!4d-118.050900" xr:uid="{1F9730AA-65AD-4331-B47C-EAAF1305773C}"/>
    <hyperlink ref="F25341" r:id="rId50676" display="https://www.bing.com/maps?cp=33.784100~-118.050900&amp;style=o&amp;lvl=18&amp;dir=0&amp;sp=point.33.784100_-118.050900_BCE Los Alamitos 2" xr:uid="{42BDA491-64C1-47D5-B283-72F3F9FE4E85}"/>
    <hyperlink ref="E25342" r:id="rId50677" display="https://www.google.com/maps/@33.784100,-118.050900,450m/data=!3m1!1e3!4m5!3m4!1s0x0:0x0!8m2!3d33.784100!4d-118.050900" xr:uid="{9F445F9A-1ABA-4B43-932D-AE64A2625DC6}"/>
    <hyperlink ref="F25342" r:id="rId50678" display="https://www.bing.com/maps?cp=33.784100~-118.050900&amp;style=o&amp;lvl=18&amp;dir=0&amp;sp=point.33.784100_-118.050900_BCE Los Alamitos 2" xr:uid="{78AC66FB-1401-4B56-9C73-2DBE318EE495}"/>
    <hyperlink ref="E25343" r:id="rId50679" display="https://www.google.com/maps/@33.789900,-118.063900,450m/data=!3m1!1e3!4m5!3m4!1s0x0:0x0!8m2!3d33.789900!4d-118.063900" xr:uid="{7A0F3A1F-DFC8-498D-B4B5-058A8FC72B49}"/>
    <hyperlink ref="F25343" r:id="rId50680" display="https://www.bing.com/maps?cp=33.789900~-118.063900&amp;style=o&amp;lvl=18&amp;dir=0&amp;sp=point.33.789900_-118.063900_BCE Los Alamitos 1" xr:uid="{611E3DFF-4A0F-4E6E-A674-9086605FB939}"/>
    <hyperlink ref="E25344" r:id="rId50681" display="https://www.google.com/maps/@33.789900,-118.063900,450m/data=!3m1!1e3!4m5!3m4!1s0x0:0x0!8m2!3d33.789900!4d-118.063900" xr:uid="{195F91CD-75ED-4000-B114-E771ED8724A9}"/>
    <hyperlink ref="F25344" r:id="rId50682" display="https://www.bing.com/maps?cp=33.789900~-118.063900&amp;style=o&amp;lvl=18&amp;dir=0&amp;sp=point.33.789900_-118.063900_BCE Los Alamitos 1" xr:uid="{CB7A3524-FC45-47FD-A157-22710627B993}"/>
    <hyperlink ref="E25345" r:id="rId50683" display="https://www.google.com/maps/@39.270749,-76.550534,450m/data=!3m1!1e3!4m5!3m4!1s0x0:0x0!8m2!3d39.270749!4d-76.550534" xr:uid="{7ED7DA32-2913-41A1-8662-068081FAB549}"/>
    <hyperlink ref="F25345" r:id="rId50684" display="https://www.bing.com/maps?cp=39.270749~-76.550534&amp;style=o&amp;lvl=18&amp;dir=0&amp;sp=point.39.270749_-76.550534_CPG - Duke 5300A Holabird" xr:uid="{6DBB87AD-BA99-4431-964B-F511215E7CC4}"/>
    <hyperlink ref="E25346" r:id="rId50685" display="https://www.google.com/maps/@39.270749,-76.551326,450m/data=!3m1!1e3!4m5!3m4!1s0x0:0x0!8m2!3d39.270749!4d-76.551326" xr:uid="{C4E736E8-F635-4218-A3F2-97269296BCBD}"/>
    <hyperlink ref="F25346" r:id="rId50686" display="https://www.bing.com/maps?cp=39.270749~-76.551326&amp;style=o&amp;lvl=18&amp;dir=0&amp;sp=point.39.270749_-76.551326_CPG - Duke 5300B Holabird" xr:uid="{C79381CB-EF1F-47DB-B363-57B49B98B9B0}"/>
    <hyperlink ref="E25347" r:id="rId50687" display="https://www.google.com/maps/@39.273131,-76.545994,450m/data=!3m1!1e3!4m5!3m4!1s0x0:0x0!8m2!3d39.273131!4d-76.545994" xr:uid="{A93A5E70-B21E-4548-AC4F-46CFADA055A0}"/>
    <hyperlink ref="F25347" r:id="rId50688" display="https://www.bing.com/maps?cp=39.273131~-76.545994&amp;style=o&amp;lvl=18&amp;dir=0&amp;sp=point.39.273131_-76.545994_CPG - Duke 5900 Holabird" xr:uid="{B5D30AB7-F009-4B47-A5D4-0DDA9C1EC294}"/>
    <hyperlink ref="E25348" r:id="rId50689" display="https://www.google.com/maps/@39.273278,-76.544434,450m/data=!3m1!1e3!4m5!3m4!1s0x0:0x0!8m2!3d39.273278!4d-76.544434" xr:uid="{ABD8B7AC-C958-48A1-BC27-1423783FC9DD}"/>
    <hyperlink ref="F25348" r:id="rId50690" display="https://www.bing.com/maps?cp=39.273278~-76.544434&amp;style=o&amp;lvl=18&amp;dir=0&amp;sp=point.39.273278_-76.544434_CPG - Duke 6000 Holabird" xr:uid="{A280FD33-3A5A-403D-B459-870B28A9D1EC}"/>
    <hyperlink ref="E25349" r:id="rId50691" display="https://www.google.com/maps/@30.936000,-101.607000,450m/data=!3m1!1e3!4m5!3m4!1s0x0:0x0!8m2!3d30.936000!4d-101.607000" xr:uid="{3954F65F-D809-44E2-9277-0E278C3B43EF}"/>
    <hyperlink ref="F25349" r:id="rId50692" display="https://www.bing.com/maps?cp=30.936000~-101.607000&amp;style=o&amp;lvl=18&amp;dir=0&amp;sp=point.30.936000_-101.607000_Shamrock Wind" xr:uid="{AF21F178-6F9E-4D06-B5FC-CDDFC647483C}"/>
    <hyperlink ref="E25350" r:id="rId50693" display="https://www.google.com/maps/@36.685103,-76.296610,450m/data=!3m1!1e3!4m5!3m4!1s0x0:0x0!8m2!3d36.685103!4d-76.296610" xr:uid="{CC8A56A4-65E4-4979-AC57-45B7658CABCB}"/>
    <hyperlink ref="F25350" r:id="rId50694" display="https://www.bing.com/maps?cp=36.685103~-76.296610&amp;style=o&amp;lvl=18&amp;dir=0&amp;sp=point.36.685103_-76.296610_Chesapeake Solar Project" xr:uid="{EEE346B3-2000-4197-BDE9-02E6968F5FB8}"/>
    <hyperlink ref="E25351" r:id="rId50695" display="https://www.google.com/maps/@33.371000,-82.678000,450m/data=!3m1!1e3!4m5!3m4!1s0x0:0x0!8m2!3d33.371000!4d-82.678000" xr:uid="{EC45A96C-C65A-4352-8BEA-FD1357438704}"/>
    <hyperlink ref="F25351" r:id="rId50696" display="https://www.bing.com/maps?cp=33.371000~-82.678000&amp;style=o&amp;lvl=18&amp;dir=0&amp;sp=point.33.371000_-82.678000_Bulldog Solar LLC" xr:uid="{41BE5D45-A8B9-417E-B83D-081E6AA599AD}"/>
    <hyperlink ref="E25352" r:id="rId50697" display="https://www.google.com/maps/@31.976997,-88.887575,450m/data=!3m1!1e3!4m5!3m4!1s0x0:0x0!8m2!3d31.976997!4d-88.887575" xr:uid="{F56B3A86-9608-4745-8833-A87FCC81FAEF}"/>
    <hyperlink ref="F25352" r:id="rId50698" display="https://www.bing.com/maps?cp=31.976997~-88.887575&amp;style=o&amp;lvl=18&amp;dir=0&amp;sp=point.31.976997_-88.887575_Cane Creek" xr:uid="{18566DA3-D457-4630-BBB2-6F63350A3C16}"/>
    <hyperlink ref="E25353" r:id="rId50699" display="https://www.google.com/maps/@30.437172,-89.502896,450m/data=!3m1!1e3!4m5!3m4!1s0x0:0x0!8m2!3d30.437172!4d-89.502896" xr:uid="{A8728B55-C4A8-44C6-B98E-8094807623FE}"/>
    <hyperlink ref="F25353" r:id="rId50700" display="https://www.bing.com/maps?cp=30.437172~-89.502896&amp;style=o&amp;lvl=18&amp;dir=0&amp;sp=point.30.437172_-89.502896_Moonshot" xr:uid="{2889D426-C4FB-4E42-9FF6-8CABA758AF29}"/>
    <hyperlink ref="E25354" r:id="rId50701" display="https://www.google.com/maps/@29.559520,-95.390380,450m/data=!3m1!1e3!4m5!3m4!1s0x0:0x0!8m2!3d29.559520!4d-95.390380" xr:uid="{2FAE6FD1-EA48-4BDA-8770-158280970948}"/>
    <hyperlink ref="F25354" r:id="rId50702" display="https://www.bing.com/maps?cp=29.559520~-95.390380&amp;style=o&amp;lvl=18&amp;dir=0&amp;sp=point.29.559520_-95.390380_HEB00063" xr:uid="{251973B8-54E7-4E45-9D79-D09FA9636532}"/>
    <hyperlink ref="E25355" r:id="rId50703" display="https://www.google.com/maps/@29.559520,-95.390380,450m/data=!3m1!1e3!4m5!3m4!1s0x0:0x0!8m2!3d29.559520!4d-95.390380" xr:uid="{F4D170BA-8EC4-489B-9220-952C7AA26CB4}"/>
    <hyperlink ref="F25355" r:id="rId50704" display="https://www.bing.com/maps?cp=29.559520~-95.390380&amp;style=o&amp;lvl=18&amp;dir=0&amp;sp=point.29.559520_-95.390380_HEB00063" xr:uid="{B10D52EC-DE4F-4D9A-80D2-A2E437DA1109}"/>
    <hyperlink ref="E25356" r:id="rId50705" display="https://www.google.com/maps/@29.559520,-95.390380,450m/data=!3m1!1e3!4m5!3m4!1s0x0:0x0!8m2!3d29.559520!4d-95.390380" xr:uid="{CBACFB39-F6DA-4E08-913C-AA908F2E5547}"/>
    <hyperlink ref="F25356" r:id="rId50706" display="https://www.bing.com/maps?cp=29.559520~-95.390380&amp;style=o&amp;lvl=18&amp;dir=0&amp;sp=point.29.559520_-95.390380_HEB00063" xr:uid="{DAA808BF-3EBD-4DA7-93FE-A81C9970855E}"/>
    <hyperlink ref="E25357" r:id="rId50707" display="https://www.google.com/maps/@29.559520,-95.390380,450m/data=!3m1!1e3!4m5!3m4!1s0x0:0x0!8m2!3d29.559520!4d-95.390380" xr:uid="{1F6D83B6-3E45-4283-98BF-DE34D4E4C60A}"/>
    <hyperlink ref="F25357" r:id="rId50708" display="https://www.bing.com/maps?cp=29.559520~-95.390380&amp;style=o&amp;lvl=18&amp;dir=0&amp;sp=point.29.559520_-95.390380_HEB00063" xr:uid="{AB7483F2-71AD-4739-A828-78B53F6F5B4C}"/>
    <hyperlink ref="E25358" r:id="rId50709" display="https://www.google.com/maps/@27.694932,-97.262513,450m/data=!3m1!1e3!4m5!3m4!1s0x0:0x0!8m2!3d27.694932!4d-97.262513" xr:uid="{436F2E83-5963-435D-B826-22F5A214029A}"/>
    <hyperlink ref="F25358" r:id="rId50710" display="https://www.bing.com/maps?cp=27.694932~-97.262513&amp;style=o&amp;lvl=18&amp;dir=0&amp;sp=point.27.694932_-97.262513_HEB00069" xr:uid="{94F937A3-F9D4-4AA2-94C9-8CA6A19DC2A1}"/>
    <hyperlink ref="E25359" r:id="rId50711" display="https://www.google.com/maps/@27.694932,-97.262513,450m/data=!3m1!1e3!4m5!3m4!1s0x0:0x0!8m2!3d27.694932!4d-97.262513" xr:uid="{A133CCEC-04EB-491C-B87F-C6FF42ECD148}"/>
    <hyperlink ref="F25359" r:id="rId50712" display="https://www.bing.com/maps?cp=27.694932~-97.262513&amp;style=o&amp;lvl=18&amp;dir=0&amp;sp=point.27.694932_-97.262513_HEB00069" xr:uid="{CAA5D21E-0173-4EBA-A383-DB23FA253D89}"/>
    <hyperlink ref="E25360" r:id="rId50713" display="https://www.google.com/maps/@27.694932,-97.262513,450m/data=!3m1!1e3!4m5!3m4!1s0x0:0x0!8m2!3d27.694932!4d-97.262513" xr:uid="{6779AE74-A3CF-446F-B1EE-9785B224617F}"/>
    <hyperlink ref="F25360" r:id="rId50714" display="https://www.bing.com/maps?cp=27.694932~-97.262513&amp;style=o&amp;lvl=18&amp;dir=0&amp;sp=point.27.694932_-97.262513_HEB00069" xr:uid="{7BCA1BE9-79C4-435C-8AA2-07A332EA97C1}"/>
    <hyperlink ref="E25361" r:id="rId50715" display="https://www.google.com/maps/@27.694932,-97.262513,450m/data=!3m1!1e3!4m5!3m4!1s0x0:0x0!8m2!3d27.694932!4d-97.262513" xr:uid="{DDEA53AE-D811-4EDD-B65C-51FAEE61838B}"/>
    <hyperlink ref="F25361" r:id="rId50716" display="https://www.bing.com/maps?cp=27.694932~-97.262513&amp;style=o&amp;lvl=18&amp;dir=0&amp;sp=point.27.694932_-97.262513_HEB00069" xr:uid="{606C9845-6F9F-4A1D-84F8-54A6DC022F6B}"/>
    <hyperlink ref="E25362" r:id="rId50717" display="https://www.google.com/maps/@30.282497,-83.298234,450m/data=!3m1!1e3!4m5!3m4!1s0x0:0x0!8m2!3d30.282497!4d-83.298234" xr:uid="{AEE838A4-8A19-4DEF-B1EF-09A2DB0B9B2A}"/>
    <hyperlink ref="F25362" r:id="rId50718" display="https://www.bing.com/maps?cp=30.282497~-83.298234&amp;style=o&amp;lvl=18&amp;dir=0&amp;sp=point.30.282497_-83.298234_Winquepin Renewable Energy Center" xr:uid="{443010B2-7768-40E9-82EA-1024CD779836}"/>
    <hyperlink ref="E25363" r:id="rId50719" display="https://www.google.com/maps/@44.961880,-95.493050,450m/data=!3m1!1e3!4m5!3m4!1s0x0:0x0!8m2!3d44.961880!4d-95.493050" xr:uid="{366EEBE6-C0E2-48AD-9D2C-99B6055BE117}"/>
    <hyperlink ref="F25363" r:id="rId50720" display="https://www.bing.com/maps?cp=44.961880~-95.493050&amp;style=o&amp;lvl=18&amp;dir=0&amp;sp=point.44.961880_-95.493050_Wolverine Solar" xr:uid="{A03D0EF3-6D94-418B-B144-9F3FEB27808C}"/>
    <hyperlink ref="E25364" r:id="rId50721" display="https://www.google.com/maps/@29.787919,-95.799137,450m/data=!3m1!1e3!4m5!3m4!1s0x0:0x0!8m2!3d29.787919!4d-95.799137" xr:uid="{1DF18BDA-73C7-45FD-A3BE-A62752651737}"/>
    <hyperlink ref="F25364" r:id="rId50722" display="https://www.bing.com/maps?cp=29.787919~-95.799137&amp;style=o&amp;lvl=18&amp;dir=0&amp;sp=point.29.787919_-95.799137_BUC00040" xr:uid="{01BB29D5-B04A-4DBB-B2D9-83F8ACA89FC3}"/>
    <hyperlink ref="E25365" r:id="rId50723" display="https://www.google.com/maps/@29.787919,-95.799137,450m/data=!3m1!1e3!4m5!3m4!1s0x0:0x0!8m2!3d29.787919!4d-95.799137" xr:uid="{4B478D80-18A0-44F3-901D-25A0B734D18F}"/>
    <hyperlink ref="F25365" r:id="rId50724" display="https://www.bing.com/maps?cp=29.787919~-95.799137&amp;style=o&amp;lvl=18&amp;dir=0&amp;sp=point.29.787919_-95.799137_BUC00040" xr:uid="{D15B9DA5-28CA-4036-A5F9-2B17E7F50AC9}"/>
    <hyperlink ref="E25366" r:id="rId50725" display="https://www.google.com/maps/@29.787919,-95.799137,450m/data=!3m1!1e3!4m5!3m4!1s0x0:0x0!8m2!3d29.787919!4d-95.799137" xr:uid="{005C6028-5E71-45BF-B8D2-74C296213BB1}"/>
    <hyperlink ref="F25366" r:id="rId50726" display="https://www.bing.com/maps?cp=29.787919~-95.799137&amp;style=o&amp;lvl=18&amp;dir=0&amp;sp=point.29.787919_-95.799137_BUC00040" xr:uid="{02ED4617-A4E5-45E9-9F46-9871BDA13712}"/>
    <hyperlink ref="E25367" r:id="rId50727" display="https://www.google.com/maps/@29.787919,-95.799137,450m/data=!3m1!1e3!4m5!3m4!1s0x0:0x0!8m2!3d29.787919!4d-95.799137" xr:uid="{365FE798-3C88-47F7-A02F-23B8DD53B55A}"/>
    <hyperlink ref="F25367" r:id="rId50728" display="https://www.bing.com/maps?cp=29.787919~-95.799137&amp;style=o&amp;lvl=18&amp;dir=0&amp;sp=point.29.787919_-95.799137_BUC00040" xr:uid="{BBF74DDB-1A97-4BEE-91A3-5D54FA910486}"/>
    <hyperlink ref="E25368" r:id="rId50729" display="https://www.google.com/maps/@30.518818,-97.658540,450m/data=!3m1!1e3!4m5!3m4!1s0x0:0x0!8m2!3d30.518818!4d-97.658540" xr:uid="{30E148AA-2579-4B62-A63B-AB62F05048FC}"/>
    <hyperlink ref="F25368" r:id="rId50730" display="https://www.bing.com/maps?cp=30.518818~-97.658540&amp;style=o&amp;lvl=18&amp;dir=0&amp;sp=point.30.518818_-97.658540_HEB00591" xr:uid="{68E95FA2-0EB5-4764-8F44-7E8E5C40A0B1}"/>
    <hyperlink ref="E25369" r:id="rId50731" display="https://www.google.com/maps/@30.518818,-97.658540,450m/data=!3m1!1e3!4m5!3m4!1s0x0:0x0!8m2!3d30.518818!4d-97.658540" xr:uid="{F16F9B53-E1D7-48E3-B530-FD3F40E91982}"/>
    <hyperlink ref="F25369" r:id="rId50732" display="https://www.bing.com/maps?cp=30.518818~-97.658540&amp;style=o&amp;lvl=18&amp;dir=0&amp;sp=point.30.518818_-97.658540_HEB00591" xr:uid="{F014F484-5FBE-4452-A782-5F7F592CFED7}"/>
    <hyperlink ref="E25370" r:id="rId50733" display="https://www.google.com/maps/@30.518818,-97.658540,450m/data=!3m1!1e3!4m5!3m4!1s0x0:0x0!8m2!3d30.518818!4d-97.658540" xr:uid="{8C921C3A-D2B4-4692-8C66-2ECB500C0B87}"/>
    <hyperlink ref="F25370" r:id="rId50734" display="https://www.bing.com/maps?cp=30.518818~-97.658540&amp;style=o&amp;lvl=18&amp;dir=0&amp;sp=point.30.518818_-97.658540_HEB00591" xr:uid="{3F591DA9-A28F-477E-A319-DAC40910CDDB}"/>
    <hyperlink ref="E25371" r:id="rId50735" display="https://www.google.com/maps/@30.518818,-97.658540,450m/data=!3m1!1e3!4m5!3m4!1s0x0:0x0!8m2!3d30.518818!4d-97.658540" xr:uid="{3A1174C8-D0B8-46CC-BB22-F1F3517995D6}"/>
    <hyperlink ref="F25371" r:id="rId50736" display="https://www.bing.com/maps?cp=30.518818~-97.658540&amp;style=o&amp;lvl=18&amp;dir=0&amp;sp=point.30.518818_-97.658540_HEB00591" xr:uid="{1F24E4F3-06CF-4B7A-B99B-830AC11B230B}"/>
    <hyperlink ref="E25372" r:id="rId50737" display="https://www.google.com/maps/@28.851871,-96.996805,450m/data=!3m1!1e3!4m5!3m4!1s0x0:0x0!8m2!3d28.851871!4d-96.996805" xr:uid="{86020565-F2AC-461C-BD88-7E151FACB08F}"/>
    <hyperlink ref="F25372" r:id="rId50738" display="https://www.bing.com/maps?cp=28.851871~-96.996805&amp;style=o&amp;lvl=18&amp;dir=0&amp;sp=point.28.851871_-96.996805_HEB00092" xr:uid="{D8A381ED-59E4-4C09-A13A-3E610AE63827}"/>
    <hyperlink ref="E25373" r:id="rId50739" display="https://www.google.com/maps/@28.851871,-96.996805,450m/data=!3m1!1e3!4m5!3m4!1s0x0:0x0!8m2!3d28.851871!4d-96.996805" xr:uid="{F20EAEB5-BBA7-48B6-B8F1-AF4A8E41D894}"/>
    <hyperlink ref="F25373" r:id="rId50740" display="https://www.bing.com/maps?cp=28.851871~-96.996805&amp;style=o&amp;lvl=18&amp;dir=0&amp;sp=point.28.851871_-96.996805_HEB00092" xr:uid="{99F405BF-BD60-439E-B232-13F7CBC7C9E6}"/>
    <hyperlink ref="E25374" r:id="rId50741" display="https://www.google.com/maps/@28.851871,-96.996805,450m/data=!3m1!1e3!4m5!3m4!1s0x0:0x0!8m2!3d28.851871!4d-96.996805" xr:uid="{590A2D4B-139D-488C-A3B8-333E5958AD32}"/>
    <hyperlink ref="F25374" r:id="rId50742" display="https://www.bing.com/maps?cp=28.851871~-96.996805&amp;style=o&amp;lvl=18&amp;dir=0&amp;sp=point.28.851871_-96.996805_HEB00092" xr:uid="{5E2CCBCB-B822-4602-8D8A-80F107FE6C91}"/>
    <hyperlink ref="E25375" r:id="rId50743" display="https://www.google.com/maps/@28.851871,-96.996805,450m/data=!3m1!1e3!4m5!3m4!1s0x0:0x0!8m2!3d28.851871!4d-96.996805" xr:uid="{05E3AF44-57ED-4B58-93AF-E51B81A2CF3C}"/>
    <hyperlink ref="F25375" r:id="rId50744" display="https://www.bing.com/maps?cp=28.851871~-96.996805&amp;style=o&amp;lvl=18&amp;dir=0&amp;sp=point.28.851871_-96.996805_HEB00092" xr:uid="{7F92B96D-0815-4CBD-A66D-F65F8014F58A}"/>
    <hyperlink ref="E25376" r:id="rId50745" display="https://www.google.com/maps/@27.607476,-99.473866,450m/data=!3m1!1e3!4m5!3m4!1s0x0:0x0!8m2!3d27.607476!4d-99.473866" xr:uid="{CC710EA7-16CD-400E-BBD3-630F8F32821D}"/>
    <hyperlink ref="F25376" r:id="rId50746" display="https://www.bing.com/maps?cp=27.607476~-99.473866&amp;style=o&amp;lvl=18&amp;dir=0&amp;sp=point.27.607476_-99.473866_HEB00095" xr:uid="{CA647230-336D-4B69-A8A2-EAA0AFE1BEC8}"/>
    <hyperlink ref="E25377" r:id="rId50747" display="https://www.google.com/maps/@27.607476,-99.473866,450m/data=!3m1!1e3!4m5!3m4!1s0x0:0x0!8m2!3d27.607476!4d-99.473866" xr:uid="{1507F617-4742-4AC2-99C1-B0F06E060169}"/>
    <hyperlink ref="F25377" r:id="rId50748" display="https://www.bing.com/maps?cp=27.607476~-99.473866&amp;style=o&amp;lvl=18&amp;dir=0&amp;sp=point.27.607476_-99.473866_HEB00095" xr:uid="{35D06CB2-BFFF-423B-A4FE-A1A129F26239}"/>
    <hyperlink ref="E25378" r:id="rId50749" display="https://www.google.com/maps/@27.607476,-99.473866,450m/data=!3m1!1e3!4m5!3m4!1s0x0:0x0!8m2!3d27.607476!4d-99.473866" xr:uid="{A018C6DB-B060-4E9E-89ED-0EB1BB192026}"/>
    <hyperlink ref="F25378" r:id="rId50750" display="https://www.bing.com/maps?cp=27.607476~-99.473866&amp;style=o&amp;lvl=18&amp;dir=0&amp;sp=point.27.607476_-99.473866_HEB00095" xr:uid="{6E80A9AD-AA26-4B47-85CD-090A293B0E67}"/>
    <hyperlink ref="E25379" r:id="rId50751" display="https://www.google.com/maps/@27.607476,-99.473866,450m/data=!3m1!1e3!4m5!3m4!1s0x0:0x0!8m2!3d27.607476!4d-99.473866" xr:uid="{DFC6FEA4-5298-40E2-B85E-E12A73237344}"/>
    <hyperlink ref="F25379" r:id="rId50752" display="https://www.bing.com/maps?cp=27.607476~-99.473866&amp;style=o&amp;lvl=18&amp;dir=0&amp;sp=point.27.607476_-99.473866_HEB00095" xr:uid="{D2DCB113-0159-43CA-B13E-5A1DC72D754F}"/>
    <hyperlink ref="E25380" r:id="rId50753" display="https://www.google.com/maps/@27.786287,-97.462340,450m/data=!3m1!1e3!4m5!3m4!1s0x0:0x0!8m2!3d27.786287!4d-97.462340" xr:uid="{19E6529E-E4B4-4B13-B71D-6DA4063FAB2E}"/>
    <hyperlink ref="F25380" r:id="rId50754" display="https://www.bing.com/maps?cp=27.786287~-97.462340&amp;style=o&amp;lvl=18&amp;dir=0&amp;sp=point.27.786287_-97.462340_HEBCCBakery" xr:uid="{405B7B8A-F462-45F4-9145-5AED74377B3D}"/>
    <hyperlink ref="E25381" r:id="rId50755" display="https://www.google.com/maps/@27.786287,-97.462340,450m/data=!3m1!1e3!4m5!3m4!1s0x0:0x0!8m2!3d27.786287!4d-97.462340" xr:uid="{4590EBD0-01FA-4F1B-8571-64B92E9A10B9}"/>
    <hyperlink ref="F25381" r:id="rId50756" display="https://www.bing.com/maps?cp=27.786287~-97.462340&amp;style=o&amp;lvl=18&amp;dir=0&amp;sp=point.27.786287_-97.462340_HEBCCBakery" xr:uid="{3E557B95-76FC-414A-AA00-BB24122D7430}"/>
    <hyperlink ref="E25382" r:id="rId50757" display="https://www.google.com/maps/@27.786287,-97.462340,450m/data=!3m1!1e3!4m5!3m4!1s0x0:0x0!8m2!3d27.786287!4d-97.462340" xr:uid="{8E7DD311-EE06-4F9A-AB18-76AB2B84E474}"/>
    <hyperlink ref="F25382" r:id="rId50758" display="https://www.bing.com/maps?cp=27.786287~-97.462340&amp;style=o&amp;lvl=18&amp;dir=0&amp;sp=point.27.786287_-97.462340_HEBCCBakery" xr:uid="{BA956D73-7D79-4518-B664-2C77638466B0}"/>
    <hyperlink ref="E25383" r:id="rId50759" display="https://www.google.com/maps/@27.786287,-97.462340,450m/data=!3m1!1e3!4m5!3m4!1s0x0:0x0!8m2!3d27.786287!4d-97.462340" xr:uid="{D054F518-63B9-4080-9E57-EF7830BAAA50}"/>
    <hyperlink ref="F25383" r:id="rId50760" display="https://www.bing.com/maps?cp=27.786287~-97.462340&amp;style=o&amp;lvl=18&amp;dir=0&amp;sp=point.27.786287_-97.462340_HEBCCBakery" xr:uid="{69A7E376-A38A-41E5-8013-9B4AC241D83E}"/>
    <hyperlink ref="E25384" r:id="rId50761" display="https://www.google.com/maps/@27.786287,-97.462340,450m/data=!3m1!1e3!4m5!3m4!1s0x0:0x0!8m2!3d27.786287!4d-97.462340" xr:uid="{D07C870B-FAAE-4843-8DA4-2D5987201002}"/>
    <hyperlink ref="F25384" r:id="rId50762" display="https://www.bing.com/maps?cp=27.786287~-97.462340&amp;style=o&amp;lvl=18&amp;dir=0&amp;sp=point.27.786287_-97.462340_HEBCCBakery" xr:uid="{9E8FA877-7B49-4254-BF43-86ABC18900B6}"/>
    <hyperlink ref="E25385" r:id="rId50763" display="https://www.google.com/maps/@27.786287,-97.462340,450m/data=!3m1!1e3!4m5!3m4!1s0x0:0x0!8m2!3d27.786287!4d-97.462340" xr:uid="{5F239548-C077-4746-A8C4-B1E9A5D43232}"/>
    <hyperlink ref="F25385" r:id="rId50764" display="https://www.bing.com/maps?cp=27.786287~-97.462340&amp;style=o&amp;lvl=18&amp;dir=0&amp;sp=point.27.786287_-97.462340_HEBCCBakery" xr:uid="{87848C10-0C24-4245-92C2-EA25098583EE}"/>
    <hyperlink ref="E25386" r:id="rId50765" display="https://www.google.com/maps/@27.786287,-97.462340,450m/data=!3m1!1e3!4m5!3m4!1s0x0:0x0!8m2!3d27.786287!4d-97.462340" xr:uid="{43CDFB2A-BD8D-4718-9867-4F6ACBBCB392}"/>
    <hyperlink ref="F25386" r:id="rId50766" display="https://www.bing.com/maps?cp=27.786287~-97.462340&amp;style=o&amp;lvl=18&amp;dir=0&amp;sp=point.27.786287_-97.462340_HEBCCBakery" xr:uid="{873C1F42-1B57-4EBE-96F7-714950094D35}"/>
    <hyperlink ref="E25387" r:id="rId50767" display="https://www.google.com/maps/@27.786287,-97.462340,450m/data=!3m1!1e3!4m5!3m4!1s0x0:0x0!8m2!3d27.786287!4d-97.462340" xr:uid="{18134C28-F23C-4C32-945D-2B5F704CB8DE}"/>
    <hyperlink ref="F25387" r:id="rId50768" display="https://www.bing.com/maps?cp=27.786287~-97.462340&amp;style=o&amp;lvl=18&amp;dir=0&amp;sp=point.27.786287_-97.462340_HEBCCBakery" xr:uid="{F0916F1D-56F3-4FDB-8713-F557906E4A86}"/>
    <hyperlink ref="E25388" r:id="rId50769" display="https://www.google.com/maps/@29.844469,-95.540618,450m/data=!3m1!1e3!4m5!3m4!1s0x0:0x0!8m2!3d29.844469!4d-95.540618" xr:uid="{84BF5ED4-87B6-4612-8F41-43CE9B4DD9D6}"/>
    <hyperlink ref="F25388" r:id="rId50770" display="https://www.bing.com/maps?cp=29.844469~-95.540618&amp;style=o&amp;lvl=18&amp;dir=0&amp;sp=point.29.844469_-95.540618_HEBSnackPlant" xr:uid="{1680A1DB-25B0-415B-A41F-2C426F93859E}"/>
    <hyperlink ref="E25389" r:id="rId50771" display="https://www.google.com/maps/@29.844469,-95.540618,450m/data=!3m1!1e3!4m5!3m4!1s0x0:0x0!8m2!3d29.844469!4d-95.540618" xr:uid="{9E1AAFAC-2AE9-409F-9D08-72F88BB9DAC3}"/>
    <hyperlink ref="F25389" r:id="rId50772" display="https://www.bing.com/maps?cp=29.844469~-95.540618&amp;style=o&amp;lvl=18&amp;dir=0&amp;sp=point.29.844469_-95.540618_HEBSnackPlant" xr:uid="{9086C79E-2A43-4FB2-8E81-803D07C86E1D}"/>
    <hyperlink ref="E25390" r:id="rId50773" display="https://www.google.com/maps/@29.844469,-95.540618,450m/data=!3m1!1e3!4m5!3m4!1s0x0:0x0!8m2!3d29.844469!4d-95.540618" xr:uid="{AB7A09FE-904D-4690-9D8A-9FB60DF1F5C2}"/>
    <hyperlink ref="F25390" r:id="rId50774" display="https://www.bing.com/maps?cp=29.844469~-95.540618&amp;style=o&amp;lvl=18&amp;dir=0&amp;sp=point.29.844469_-95.540618_HEBSnackPlant" xr:uid="{83A2FAFA-8D14-4A07-9460-9F88E47DD2E3}"/>
    <hyperlink ref="E25391" r:id="rId50775" display="https://www.google.com/maps/@29.844469,-95.540618,450m/data=!3m1!1e3!4m5!3m4!1s0x0:0x0!8m2!3d29.844469!4d-95.540618" xr:uid="{9BF0D897-1DFA-408F-816B-BEF067929D07}"/>
    <hyperlink ref="F25391" r:id="rId50776" display="https://www.bing.com/maps?cp=29.844469~-95.540618&amp;style=o&amp;lvl=18&amp;dir=0&amp;sp=point.29.844469_-95.540618_HEBSnackPlant" xr:uid="{48CFCC2A-EE6F-4935-85B6-B071E7A63B21}"/>
    <hyperlink ref="E25392" r:id="rId50777" display="https://www.google.com/maps/@29.839700,-95.536850,450m/data=!3m1!1e3!4m5!3m4!1s0x0:0x0!8m2!3d29.839700!4d-95.536850" xr:uid="{4B1A290D-A5AE-412A-9D71-F0FF69B1103D}"/>
    <hyperlink ref="F25392" r:id="rId50778" display="https://www.bing.com/maps?cp=29.839700~-95.536850&amp;style=o&amp;lvl=18&amp;dir=0&amp;sp=point.29.839700_-95.536850_HEBHoustonDistributionCenter" xr:uid="{D362A3FA-9E58-4B3F-8FC0-C2371534AF7D}"/>
    <hyperlink ref="E25393" r:id="rId50779" display="https://www.google.com/maps/@29.839700,-95.536850,450m/data=!3m1!1e3!4m5!3m4!1s0x0:0x0!8m2!3d29.839700!4d-95.536850" xr:uid="{8CD6C73F-D451-4F85-9265-0D8266932528}"/>
    <hyperlink ref="F25393" r:id="rId50780" display="https://www.bing.com/maps?cp=29.839700~-95.536850&amp;style=o&amp;lvl=18&amp;dir=0&amp;sp=point.29.839700_-95.536850_HEBHoustonDistributionCenter" xr:uid="{8783F48F-4355-49CC-95DC-58A8103938A9}"/>
    <hyperlink ref="E25394" r:id="rId50781" display="https://www.google.com/maps/@29.839700,-95.536850,450m/data=!3m1!1e3!4m5!3m4!1s0x0:0x0!8m2!3d29.839700!4d-95.536850" xr:uid="{91D5429B-6E50-4FCE-961F-B7648B33B971}"/>
    <hyperlink ref="F25394" r:id="rId50782" display="https://www.bing.com/maps?cp=29.839700~-95.536850&amp;style=o&amp;lvl=18&amp;dir=0&amp;sp=point.29.839700_-95.536850_HEBHoustonDistributionCenter" xr:uid="{A17E3019-ECE0-424D-9EFE-59E4A276BAFA}"/>
    <hyperlink ref="E25395" r:id="rId50783" display="https://www.google.com/maps/@29.839700,-95.536850,450m/data=!3m1!1e3!4m5!3m4!1s0x0:0x0!8m2!3d29.839700!4d-95.536850" xr:uid="{A1EBA7E6-F865-4AF0-A5CE-ACBCB11773A1}"/>
    <hyperlink ref="F25395" r:id="rId50784" display="https://www.bing.com/maps?cp=29.839700~-95.536850&amp;style=o&amp;lvl=18&amp;dir=0&amp;sp=point.29.839700_-95.536850_HEBHoustonDistributionCenter" xr:uid="{7ECE3E8C-5725-435F-A5D1-16FF597EBADE}"/>
    <hyperlink ref="E25396" r:id="rId50785" display="https://www.google.com/maps/@29.839700,-95.536850,450m/data=!3m1!1e3!4m5!3m4!1s0x0:0x0!8m2!3d29.839700!4d-95.536850" xr:uid="{38F8DB10-1361-4F5C-B561-31507BB480E7}"/>
    <hyperlink ref="F25396" r:id="rId50786" display="https://www.bing.com/maps?cp=29.839700~-95.536850&amp;style=o&amp;lvl=18&amp;dir=0&amp;sp=point.29.839700_-95.536850_HEBHoustonDistributionCenter" xr:uid="{0C2F1369-09D1-4A42-AE0E-8CF1C5C5EA2A}"/>
    <hyperlink ref="E25397" r:id="rId50787" display="https://www.google.com/maps/@29.839700,-95.536850,450m/data=!3m1!1e3!4m5!3m4!1s0x0:0x0!8m2!3d29.839700!4d-95.536850" xr:uid="{5B44B535-95D6-46E9-96DE-AC17DE957619}"/>
    <hyperlink ref="F25397" r:id="rId50788" display="https://www.bing.com/maps?cp=29.839700~-95.536850&amp;style=o&amp;lvl=18&amp;dir=0&amp;sp=point.29.839700_-95.536850_HEBHoustonDistributionCenter" xr:uid="{FD4EBAA2-DE98-490E-A20E-A6EB73F014ED}"/>
    <hyperlink ref="E25398" r:id="rId50789" display="https://www.google.com/maps/@29.839700,-95.536850,450m/data=!3m1!1e3!4m5!3m4!1s0x0:0x0!8m2!3d29.839700!4d-95.536850" xr:uid="{7671B66C-2658-42A1-BD2B-2BB869F7480E}"/>
    <hyperlink ref="F25398" r:id="rId50790" display="https://www.bing.com/maps?cp=29.839700~-95.536850&amp;style=o&amp;lvl=18&amp;dir=0&amp;sp=point.29.839700_-95.536850_HEBHoustonDistributionCenter" xr:uid="{2D4326B7-6977-41D6-B95A-0FEC3C17DFBE}"/>
    <hyperlink ref="E25399" r:id="rId50791" display="https://www.google.com/maps/@29.839700,-95.536850,450m/data=!3m1!1e3!4m5!3m4!1s0x0:0x0!8m2!3d29.839700!4d-95.536850" xr:uid="{09846DA0-EE44-421F-A03D-72511B9368CF}"/>
    <hyperlink ref="F25399" r:id="rId50792" display="https://www.bing.com/maps?cp=29.839700~-95.536850&amp;style=o&amp;lvl=18&amp;dir=0&amp;sp=point.29.839700_-95.536850_HEBHoustonDistributionCenter" xr:uid="{DF97AB74-6E6A-44CB-B4F1-2E197E6F7BE7}"/>
    <hyperlink ref="E25400" r:id="rId50793" display="https://www.google.com/maps/@29.839700,-95.536850,450m/data=!3m1!1e3!4m5!3m4!1s0x0:0x0!8m2!3d29.839700!4d-95.536850" xr:uid="{48E5E76A-6F4C-41F6-B0E9-C7A68D46D7DD}"/>
    <hyperlink ref="F25400" r:id="rId50794" display="https://www.bing.com/maps?cp=29.839700~-95.536850&amp;style=o&amp;lvl=18&amp;dir=0&amp;sp=point.29.839700_-95.536850_HEBHoustonDistributionCenter" xr:uid="{DB6800CC-F8B6-40F6-A7DB-9F0240A05F37}"/>
    <hyperlink ref="E25401" r:id="rId50795" display="https://www.google.com/maps/@29.839700,-95.536850,450m/data=!3m1!1e3!4m5!3m4!1s0x0:0x0!8m2!3d29.839700!4d-95.536850" xr:uid="{22CF22D3-C333-4E7A-A4E5-75AC631AFEE0}"/>
    <hyperlink ref="F25401" r:id="rId50796" display="https://www.bing.com/maps?cp=29.839700~-95.536850&amp;style=o&amp;lvl=18&amp;dir=0&amp;sp=point.29.839700_-95.536850_HEBHoustonDistributionCenter" xr:uid="{8E1CA319-1A2D-45C2-982B-5375CA6FB38C}"/>
    <hyperlink ref="E25402" r:id="rId50797" display="https://www.google.com/maps/@29.839700,-95.536850,450m/data=!3m1!1e3!4m5!3m4!1s0x0:0x0!8m2!3d29.839700!4d-95.536850" xr:uid="{A3C83C18-7E38-48D3-92EE-7EDAEA7BF75F}"/>
    <hyperlink ref="F25402" r:id="rId50798" display="https://www.bing.com/maps?cp=29.839700~-95.536850&amp;style=o&amp;lvl=18&amp;dir=0&amp;sp=point.29.839700_-95.536850_HEBHoustonDistributionCenter" xr:uid="{EF1CDCE0-E6A6-489B-8853-BD8A09EDB195}"/>
    <hyperlink ref="E25403" r:id="rId50799" display="https://www.google.com/maps/@29.839700,-95.536850,450m/data=!3m1!1e3!4m5!3m4!1s0x0:0x0!8m2!3d29.839700!4d-95.536850" xr:uid="{CDDB3A0F-F1C0-4F05-9430-BDBFB1F09488}"/>
    <hyperlink ref="F25403" r:id="rId50800" display="https://www.bing.com/maps?cp=29.839700~-95.536850&amp;style=o&amp;lvl=18&amp;dir=0&amp;sp=point.29.839700_-95.536850_HEBHoustonDistributionCenter" xr:uid="{8B6AA618-7FB9-4168-B9D5-820796315C19}"/>
    <hyperlink ref="E25404" r:id="rId50801" display="https://www.google.com/maps/@29.839700,-95.536850,450m/data=!3m1!1e3!4m5!3m4!1s0x0:0x0!8m2!3d29.839700!4d-95.536850" xr:uid="{52B92AC1-6B4B-459F-83AA-7D2AAAFFE47A}"/>
    <hyperlink ref="F25404" r:id="rId50802" display="https://www.bing.com/maps?cp=29.839700~-95.536850&amp;style=o&amp;lvl=18&amp;dir=0&amp;sp=point.29.839700_-95.536850_HEBHoustonDistributionCenter" xr:uid="{A1586064-31BB-42FF-822E-1AE88E72B005}"/>
    <hyperlink ref="E25405" r:id="rId50803" display="https://www.google.com/maps/@29.839700,-95.536850,450m/data=!3m1!1e3!4m5!3m4!1s0x0:0x0!8m2!3d29.839700!4d-95.536850" xr:uid="{372F47B9-6EB1-47A0-92C9-372A5948D258}"/>
    <hyperlink ref="F25405" r:id="rId50804" display="https://www.bing.com/maps?cp=29.839700~-95.536850&amp;style=o&amp;lvl=18&amp;dir=0&amp;sp=point.29.839700_-95.536850_HEBHoustonDistributionCenter" xr:uid="{53CC3EAB-DBED-44DF-A73E-6EA330E938B2}"/>
    <hyperlink ref="E25406" r:id="rId50805" display="https://www.google.com/maps/@29.839700,-95.536850,450m/data=!3m1!1e3!4m5!3m4!1s0x0:0x0!8m2!3d29.839700!4d-95.536850" xr:uid="{8992339C-93F3-4351-AC48-B502E063EC7B}"/>
    <hyperlink ref="F25406" r:id="rId50806" display="https://www.bing.com/maps?cp=29.839700~-95.536850&amp;style=o&amp;lvl=18&amp;dir=0&amp;sp=point.29.839700_-95.536850_HEBHoustonDistributionCenter" xr:uid="{6AD8FF2F-7BFA-4BB7-BF80-93144363D547}"/>
    <hyperlink ref="E25407" r:id="rId50807" display="https://www.google.com/maps/@29.839700,-95.536850,450m/data=!3m1!1e3!4m5!3m4!1s0x0:0x0!8m2!3d29.839700!4d-95.536850" xr:uid="{3A029B0A-61EB-4826-9189-960611FC0FE9}"/>
    <hyperlink ref="F25407" r:id="rId50808" display="https://www.bing.com/maps?cp=29.839700~-95.536850&amp;style=o&amp;lvl=18&amp;dir=0&amp;sp=point.29.839700_-95.536850_HEBHoustonDistributionCenter" xr:uid="{54CF2A72-8A00-453D-9C75-0148984FE346}"/>
    <hyperlink ref="E25408" r:id="rId50809" display="https://www.google.com/maps/@29.839700,-95.536850,450m/data=!3m1!1e3!4m5!3m4!1s0x0:0x0!8m2!3d29.839700!4d-95.536850" xr:uid="{6EFBD7F8-EDF3-4DA2-AF5E-6F3327299CAF}"/>
    <hyperlink ref="F25408" r:id="rId50810" display="https://www.bing.com/maps?cp=29.839700~-95.536850&amp;style=o&amp;lvl=18&amp;dir=0&amp;sp=point.29.839700_-95.536850_HEBHoustonDistributionCenter" xr:uid="{13218C18-4B18-48BD-9010-6BB659F99372}"/>
    <hyperlink ref="E25409" r:id="rId50811" display="https://www.google.com/maps/@29.839700,-95.536850,450m/data=!3m1!1e3!4m5!3m4!1s0x0:0x0!8m2!3d29.839700!4d-95.536850" xr:uid="{CDF08846-456D-4633-AE2A-BE9A05984221}"/>
    <hyperlink ref="F25409" r:id="rId50812" display="https://www.bing.com/maps?cp=29.839700~-95.536850&amp;style=o&amp;lvl=18&amp;dir=0&amp;sp=point.29.839700_-95.536850_HEBHoustonDistributionCenter" xr:uid="{05732809-15B3-4CB5-9DC3-05B84C3B278B}"/>
    <hyperlink ref="E25410" r:id="rId50813" display="https://www.google.com/maps/@29.839700,-95.536850,450m/data=!3m1!1e3!4m5!3m4!1s0x0:0x0!8m2!3d29.839700!4d-95.536850" xr:uid="{34E69904-ECF7-425D-85B0-606BD6829B59}"/>
    <hyperlink ref="F25410" r:id="rId50814" display="https://www.bing.com/maps?cp=29.839700~-95.536850&amp;style=o&amp;lvl=18&amp;dir=0&amp;sp=point.29.839700_-95.536850_HEBHoustonDistributionCenter" xr:uid="{1D40A3EE-2934-405F-A183-D0F75D1C28DB}"/>
    <hyperlink ref="E25411" r:id="rId50815" display="https://www.google.com/maps/@29.839700,-95.536850,450m/data=!3m1!1e3!4m5!3m4!1s0x0:0x0!8m2!3d29.839700!4d-95.536850" xr:uid="{1DFE4567-BD63-475B-B944-904D3F48FD09}"/>
    <hyperlink ref="F25411" r:id="rId50816" display="https://www.bing.com/maps?cp=29.839700~-95.536850&amp;style=o&amp;lvl=18&amp;dir=0&amp;sp=point.29.839700_-95.536850_HEBHoustonDistributionCenter" xr:uid="{413323DA-23A2-4223-AF4C-96CA051CB136}"/>
    <hyperlink ref="E25412" r:id="rId50817" display="https://www.google.com/maps/@29.839700,-95.536850,450m/data=!3m1!1e3!4m5!3m4!1s0x0:0x0!8m2!3d29.839700!4d-95.536850" xr:uid="{E574D3B8-BA5D-4308-A9BE-0356A6F38042}"/>
    <hyperlink ref="F25412" r:id="rId50818" display="https://www.bing.com/maps?cp=29.839700~-95.536850&amp;style=o&amp;lvl=18&amp;dir=0&amp;sp=point.29.839700_-95.536850_HEBHoustonDistributionCenter" xr:uid="{D11E8F69-CE37-4FC9-BB58-F579F5EB917A}"/>
    <hyperlink ref="E25413" r:id="rId50819" display="https://www.google.com/maps/@29.839700,-95.536850,450m/data=!3m1!1e3!4m5!3m4!1s0x0:0x0!8m2!3d29.839700!4d-95.536850" xr:uid="{62272866-7F6D-439B-842E-89819A7BE3E1}"/>
    <hyperlink ref="F25413" r:id="rId50820" display="https://www.bing.com/maps?cp=29.839700~-95.536850&amp;style=o&amp;lvl=18&amp;dir=0&amp;sp=point.29.839700_-95.536850_HEBHoustonDistributionCenter" xr:uid="{863CA72D-35C2-4FFA-8C30-30C2B0625554}"/>
    <hyperlink ref="E25414" r:id="rId50821" display="https://www.google.com/maps/@29.839700,-95.536850,450m/data=!3m1!1e3!4m5!3m4!1s0x0:0x0!8m2!3d29.839700!4d-95.536850" xr:uid="{B191EE9E-A068-4F48-BB55-46122CC7F320}"/>
    <hyperlink ref="F25414" r:id="rId50822" display="https://www.bing.com/maps?cp=29.839700~-95.536850&amp;style=o&amp;lvl=18&amp;dir=0&amp;sp=point.29.839700_-95.536850_HEBHoustonDistributionCenter" xr:uid="{E7E22EC1-37FD-4CCD-9977-2C0E3EC31DAD}"/>
    <hyperlink ref="E25415" r:id="rId50823" display="https://www.google.com/maps/@29.839700,-95.536850,450m/data=!3m1!1e3!4m5!3m4!1s0x0:0x0!8m2!3d29.839700!4d-95.536850" xr:uid="{DDE55330-BB81-48BB-98A7-D60EF48A8223}"/>
    <hyperlink ref="F25415" r:id="rId50824" display="https://www.bing.com/maps?cp=29.839700~-95.536850&amp;style=o&amp;lvl=18&amp;dir=0&amp;sp=point.29.839700_-95.536850_HEBHoustonDistributionCenter" xr:uid="{05E309CC-B0A1-4C7C-9B06-BB958234EEA2}"/>
    <hyperlink ref="E25416" r:id="rId50825" display="https://www.google.com/maps/@29.839700,-95.536850,450m/data=!3m1!1e3!4m5!3m4!1s0x0:0x0!8m2!3d29.839700!4d-95.536850" xr:uid="{DADCE042-4B11-4EE0-B495-5BA4A0F88D35}"/>
    <hyperlink ref="F25416" r:id="rId50826" display="https://www.bing.com/maps?cp=29.839700~-95.536850&amp;style=o&amp;lvl=18&amp;dir=0&amp;sp=point.29.839700_-95.536850_HEBHoustonDistributionCenter" xr:uid="{5EB8D025-E4B0-4F15-A7E6-6F29364B6A4A}"/>
    <hyperlink ref="E25417" r:id="rId50827" display="https://www.google.com/maps/@29.839700,-95.536850,450m/data=!3m1!1e3!4m5!3m4!1s0x0:0x0!8m2!3d29.839700!4d-95.536850" xr:uid="{DDF97514-9A67-4F02-91AD-41135483B13B}"/>
    <hyperlink ref="F25417" r:id="rId50828" display="https://www.bing.com/maps?cp=29.839700~-95.536850&amp;style=o&amp;lvl=18&amp;dir=0&amp;sp=point.29.839700_-95.536850_HEBHoustonDistributionCenter" xr:uid="{AA490793-6E18-4F3A-907B-C1FFC71ED532}"/>
    <hyperlink ref="E25418" r:id="rId50829" display="https://www.google.com/maps/@29.839700,-95.536850,450m/data=!3m1!1e3!4m5!3m4!1s0x0:0x0!8m2!3d29.839700!4d-95.536850" xr:uid="{B0ACD983-0B54-4FB6-86D7-66C63A62B37C}"/>
    <hyperlink ref="F25418" r:id="rId50830" display="https://www.bing.com/maps?cp=29.839700~-95.536850&amp;style=o&amp;lvl=18&amp;dir=0&amp;sp=point.29.839700_-95.536850_HEBHoustonDistributionCenter" xr:uid="{0929E123-F36F-4C50-99CC-BD8EFE637B80}"/>
    <hyperlink ref="E25419" r:id="rId50831" display="https://www.google.com/maps/@29.839700,-95.536850,450m/data=!3m1!1e3!4m5!3m4!1s0x0:0x0!8m2!3d29.839700!4d-95.536850" xr:uid="{2EACA1D5-1251-4DFD-B72D-C5A2763F04C2}"/>
    <hyperlink ref="F25419" r:id="rId50832" display="https://www.bing.com/maps?cp=29.839700~-95.536850&amp;style=o&amp;lvl=18&amp;dir=0&amp;sp=point.29.839700_-95.536850_HEBHoustonDistributionCenter" xr:uid="{66A5D851-8493-481F-9344-0BF4A82378CD}"/>
    <hyperlink ref="E25420" r:id="rId50833" display="https://www.google.com/maps/@29.839700,-95.536850,450m/data=!3m1!1e3!4m5!3m4!1s0x0:0x0!8m2!3d29.839700!4d-95.536850" xr:uid="{89438D72-2DE5-4D17-9688-167E0D12706C}"/>
    <hyperlink ref="F25420" r:id="rId50834" display="https://www.bing.com/maps?cp=29.839700~-95.536850&amp;style=o&amp;lvl=18&amp;dir=0&amp;sp=point.29.839700_-95.536850_HEBHoustonDistributionCenter" xr:uid="{84EE656B-F11D-4C30-8EF9-736858C3E7DD}"/>
    <hyperlink ref="E25421" r:id="rId50835" display="https://www.google.com/maps/@29.839700,-95.536850,450m/data=!3m1!1e3!4m5!3m4!1s0x0:0x0!8m2!3d29.839700!4d-95.536850" xr:uid="{860CC10C-4E19-4647-B01F-525E15280D51}"/>
    <hyperlink ref="F25421" r:id="rId50836" display="https://www.bing.com/maps?cp=29.839700~-95.536850&amp;style=o&amp;lvl=18&amp;dir=0&amp;sp=point.29.839700_-95.536850_HEBHoustonDistributionCenter" xr:uid="{0A8BA4EC-A387-49E0-9F00-286D1F07F4AE}"/>
    <hyperlink ref="E25422" r:id="rId50837" display="https://www.google.com/maps/@29.839700,-95.536850,450m/data=!3m1!1e3!4m5!3m4!1s0x0:0x0!8m2!3d29.839700!4d-95.536850" xr:uid="{AA4C5D2F-2E3D-436F-9F87-BAA3079C6DE2}"/>
    <hyperlink ref="F25422" r:id="rId50838" display="https://www.bing.com/maps?cp=29.839700~-95.536850&amp;style=o&amp;lvl=18&amp;dir=0&amp;sp=point.29.839700_-95.536850_HEBHoustonDistributionCenter" xr:uid="{37B0B35A-A052-4491-842C-335A1FAEE129}"/>
    <hyperlink ref="E25423" r:id="rId50839" display="https://www.google.com/maps/@29.839700,-95.536850,450m/data=!3m1!1e3!4m5!3m4!1s0x0:0x0!8m2!3d29.839700!4d-95.536850" xr:uid="{EF609F7C-CFEE-40DA-A770-01BD517B84D4}"/>
    <hyperlink ref="F25423" r:id="rId50840" display="https://www.bing.com/maps?cp=29.839700~-95.536850&amp;style=o&amp;lvl=18&amp;dir=0&amp;sp=point.29.839700_-95.536850_HEBHoustonDistributionCenter" xr:uid="{7FBCE76B-D0F7-4E0A-B503-4ECA6146B2FC}"/>
    <hyperlink ref="E25424" r:id="rId50841" display="https://www.google.com/maps/@41.666523,-89.059804,450m/data=!3m1!1e3!4m5!3m4!1s0x0:0x0!8m2!3d41.666523!4d-89.059804" xr:uid="{4FF49C8D-1FDA-4B9D-B75D-51B26EE7EE27}"/>
    <hyperlink ref="F25424" r:id="rId50842" display="https://www.bing.com/maps?cp=41.666523~-89.059804&amp;style=o&amp;lvl=18&amp;dir=0&amp;sp=point.41.666523_-89.059804_Shady Oaks Wind 2" xr:uid="{53EEE7DF-A030-4BB2-B00D-4CAF74346A68}"/>
    <hyperlink ref="E25425" r:id="rId50843" display="https://www.google.com/maps/@42.907410,-115.181539,450m/data=!3m1!1e3!4m5!3m4!1s0x0:0x0!8m2!3d42.907410!4d-115.181539" xr:uid="{66930E6C-F37F-4134-B1E6-04BDDF900F6C}"/>
    <hyperlink ref="F25425" r:id="rId50844" display="https://www.bing.com/maps?cp=42.907410~-115.181539&amp;style=o&amp;lvl=18&amp;dir=0&amp;sp=point.42.907410_-115.181539_Black Mesa Solar, LLC" xr:uid="{F25E578B-6E3A-4951-9567-11309C36CCC4}"/>
    <hyperlink ref="E25426" r:id="rId50845" display="https://www.google.com/maps/@37.547300,-95.817700,450m/data=!3m1!1e3!4m5!3m4!1s0x0:0x0!8m2!3d37.547300!4d-95.817700" xr:uid="{8B4A8CCF-9D83-4F9C-89EC-E74854CCB2B5}"/>
    <hyperlink ref="F25426" r:id="rId50846" display="https://www.bing.com/maps?cp=37.547300~-95.817700&amp;style=o&amp;lvl=18&amp;dir=0&amp;sp=point.37.547300_-95.817700_Fredonia Solar (KS)" xr:uid="{BBFD4C87-9BCE-4E12-B749-4B7A1907B04B}"/>
    <hyperlink ref="E25427" r:id="rId50847" display="https://www.google.com/maps/@33.155767,-97.254644,450m/data=!3m1!1e3!4m5!3m4!1s0x0:0x0!8m2!3d33.155767!4d-97.254644" xr:uid="{75CD50DE-1DD3-4190-A984-5A70C2BB5B5F}"/>
    <hyperlink ref="F25427" r:id="rId50848" display="https://www.bing.com/maps?cp=33.155767~-97.254644&amp;style=o&amp;lvl=18&amp;dir=0&amp;sp=point.33.155767_-97.254644_BKV Ponder Solar 1" xr:uid="{F9513FF2-F446-4E1A-866F-AB8690756119}"/>
    <hyperlink ref="E25428" r:id="rId50849" display="https://www.google.com/maps/@32.494346,-101.276601,450m/data=!3m1!1e3!4m5!3m4!1s0x0:0x0!8m2!3d32.494346!4d-101.276601" xr:uid="{04C7479C-5939-4620-87DF-C1A9BF3BDC7A}"/>
    <hyperlink ref="F25428" r:id="rId50850" display="https://www.bing.com/maps?cp=32.494346~-101.276601&amp;style=o&amp;lvl=18&amp;dir=0&amp;sp=point.32.494346_-101.276601_Highpeak Solar 1" xr:uid="{B17F9E72-F0FA-40E7-AEEE-9EEAC253EAF8}"/>
    <hyperlink ref="E25429" r:id="rId50851" display="https://www.google.com/maps/@44.909000,-94.032700,450m/data=!3m1!1e3!4m5!3m4!1s0x0:0x0!8m2!3d44.909000!4d-94.032700" xr:uid="{8AC70D18-E01E-42C2-A6DA-7F192793B398}"/>
    <hyperlink ref="F25429" r:id="rId50852" display="https://www.bing.com/maps?cp=44.909000~-94.032700&amp;style=o&amp;lvl=18&amp;dir=0&amp;sp=point.44.909000_-94.032700_Crane Garden" xr:uid="{21C237BC-C0C6-443B-A902-F45EF96B09C0}"/>
    <hyperlink ref="E25430" r:id="rId50853" display="https://www.google.com/maps/@36.842533,-108.351358,450m/data=!3m1!1e3!4m5!3m4!1s0x0:0x0!8m2!3d36.842533!4d-108.351358" xr:uid="{F0AAF544-FA8B-4D39-955E-4E8F1DF7048B}"/>
    <hyperlink ref="F25430" r:id="rId50854" display="https://www.bing.com/maps?cp=36.842533~-108.351358&amp;style=o&amp;lvl=18&amp;dir=0&amp;sp=point.36.842533_-108.351358_San Juan Solar I" xr:uid="{F24685BB-F828-44AA-AD9A-CF39FE080F70}"/>
    <hyperlink ref="E25431" r:id="rId50855" display="https://www.google.com/maps/@36.842533,-108.351358,450m/data=!3m1!1e3!4m5!3m4!1s0x0:0x0!8m2!3d36.842533!4d-108.351358" xr:uid="{167AAE25-96F2-4B89-8E21-1B8267272C28}"/>
    <hyperlink ref="F25431" r:id="rId50856" display="https://www.bing.com/maps?cp=36.842533~-108.351358&amp;style=o&amp;lvl=18&amp;dir=0&amp;sp=point.36.842533_-108.351358_San Juan Solar I" xr:uid="{D92FC3DA-88A7-4D8B-BBD2-D42BBED03BD6}"/>
    <hyperlink ref="E25432" r:id="rId50857" display="https://www.google.com/maps/@33.809536,-115.793889,450m/data=!3m1!1e3!4m5!3m4!1s0x0:0x0!8m2!3d33.809536!4d-115.793889" xr:uid="{B4197DE4-9DC9-4539-A798-57A5D8A2C5D3}"/>
    <hyperlink ref="F25432" r:id="rId50858" display="https://www.bing.com/maps?cp=33.809536~-115.793889&amp;style=o&amp;lvl=18&amp;dir=0&amp;sp=point.33.809536_-115.793889_Sunlight Storage II" xr:uid="{9DC7D4A9-CD34-4093-A727-0F9DA1810991}"/>
    <hyperlink ref="E25433" r:id="rId50859" display="https://www.google.com/maps/@43.975105,-93.491546,450m/data=!3m1!1e3!4m5!3m4!1s0x0:0x0!8m2!3d43.975105!4d-93.491546" xr:uid="{CCA2407F-B62E-4AA1-8DDD-EA730D769FBA}"/>
    <hyperlink ref="F25433" r:id="rId50860" display="https://www.bing.com/maps?cp=43.975105~-93.491546&amp;style=o&amp;lvl=18&amp;dir=0&amp;sp=point.43.975105_-93.491546_Fox Garden" xr:uid="{E5904890-AFFF-4A52-9D61-E6993505F45D}"/>
    <hyperlink ref="E25434" r:id="rId50861" display="https://www.google.com/maps/@44.316300,-91.995400,450m/data=!3m1!1e3!4m5!3m4!1s0x0:0x0!8m2!3d44.316300!4d-91.995400" xr:uid="{EBEEB44B-ED49-47CF-989F-93BF82A0ED29}"/>
    <hyperlink ref="F25434" r:id="rId50862" display="https://www.bing.com/maps?cp=44.316300~-91.995400&amp;style=o&amp;lvl=18&amp;dir=0&amp;sp=point.44.316300_-91.995400_Pepin Garden" xr:uid="{5931BF9A-3612-4FD0-93B7-B1D1B9D2D5C2}"/>
    <hyperlink ref="E25435" r:id="rId50863" display="https://www.google.com/maps/@45.429500,-94.023700,450m/data=!3m1!1e3!4m5!3m4!1s0x0:0x0!8m2!3d45.429500!4d-94.023700" xr:uid="{AECCBF7B-E917-47BC-B0E2-54E102260245}"/>
    <hyperlink ref="F25435" r:id="rId50864" display="https://www.bing.com/maps?cp=45.429500~-94.023700&amp;style=o&amp;lvl=18&amp;dir=0&amp;sp=point.45.429500_-94.023700_Pickerel Garden" xr:uid="{0165CFC5-BCBB-4706-96B4-0ACEEBBB8231}"/>
    <hyperlink ref="E25436" r:id="rId50865" display="https://www.google.com/maps/@44.384500,-92.571200,450m/data=!3m1!1e3!4m5!3m4!1s0x0:0x0!8m2!3d44.384500!4d-92.571200" xr:uid="{17FB70E4-C19F-4EF7-A05D-F1A3B2263850}"/>
    <hyperlink ref="F25436" r:id="rId50866" display="https://www.bing.com/maps?cp=44.384500~-92.571200&amp;style=o&amp;lvl=18&amp;dir=0&amp;sp=point.44.384500_-92.571200_Sturgeon Garden" xr:uid="{5044D005-AFE8-4677-9650-22700CEC5CDE}"/>
    <hyperlink ref="E25437" r:id="rId50867" display="https://www.google.com/maps/@44.106490,-91.928890,450m/data=!3m1!1e3!4m5!3m4!1s0x0:0x0!8m2!3d44.106490!4d-91.928890" xr:uid="{7B818FA2-DDA9-48CD-B535-DC60FC620410}"/>
    <hyperlink ref="F25437" r:id="rId50868" display="https://www.bing.com/maps?cp=44.106490~-91.928890&amp;style=o&amp;lvl=18&amp;dir=0&amp;sp=point.44.106490_-91.928890_Winona Garden" xr:uid="{D50F20E0-AD17-4548-9A6E-A62F987BF11C}"/>
    <hyperlink ref="E25438" r:id="rId50869" display="https://www.google.com/maps/@41.543781,-71.447334,450m/data=!3m1!1e3!4m5!3m4!1s0x0:0x0!8m2!3d41.543781!4d-71.447334" xr:uid="{A7FE37DF-6E1F-4CF4-8F91-AC6843B91317}"/>
    <hyperlink ref="F25438" r:id="rId50870" display="https://www.bing.com/maps?cp=41.543781~-71.447334&amp;style=o&amp;lvl=18&amp;dir=0&amp;sp=point.41.543781_-71.447334_North Kingstown Solar LLC" xr:uid="{BC6E6F7C-1C54-454B-BFB1-B0D4570674BC}"/>
    <hyperlink ref="E25439" r:id="rId50871" display="https://www.google.com/maps/@41.650000,-73.750000,450m/data=!3m1!1e3!4m5!3m4!1s0x0:0x0!8m2!3d41.650000!4d-73.750000" xr:uid="{FAE5314D-C1D1-4B7B-A9A7-F5DB958FA1AF}"/>
    <hyperlink ref="F25439" r:id="rId50872" display="https://www.bing.com/maps?cp=41.650000~-73.750000&amp;style=o&amp;lvl=18&amp;dir=0&amp;sp=point.41.650000_-73.750000_Phillips Route 82 Solar LLC" xr:uid="{137D9938-7CF7-4708-8048-830B6AA57E1E}"/>
    <hyperlink ref="E25440" r:id="rId50873" display="https://www.google.com/maps/@41.400949,-71.839504,450m/data=!3m1!1e3!4m5!3m4!1s0x0:0x0!8m2!3d41.400949!4d-71.839504" xr:uid="{EC859886-79AD-4D78-878B-AD77BB4A95CD}"/>
    <hyperlink ref="F25440" r:id="rId50874" display="https://www.bing.com/maps?cp=41.400949~-71.839504&amp;style=o&amp;lvl=18&amp;dir=0&amp;sp=point.41.400949_-71.839504_White Rock Road LLC" xr:uid="{ADB548BC-70F3-4E93-B49A-FAAC6DDBA8A3}"/>
    <hyperlink ref="E25441" r:id="rId50875" display="https://www.google.com/maps/@42.594500,-72.489500,450m/data=!3m1!1e3!4m5!3m4!1s0x0:0x0!8m2!3d42.594500!4d-72.489500" xr:uid="{6FC02788-0728-436D-81B6-39B31C6E4BA9}"/>
    <hyperlink ref="F25441" r:id="rId50876" display="https://www.bing.com/maps?cp=42.594500~-72.489500&amp;style=o&amp;lvl=18&amp;dir=0&amp;sp=point.42.594500_-72.489500_French King Solar LLC" xr:uid="{553CBBBB-3A0B-4A85-9944-18BD6E9C4B36}"/>
    <hyperlink ref="E25442" r:id="rId50877" display="https://www.google.com/maps/@42.350000,-73.850000,450m/data=!3m1!1e3!4m5!3m4!1s0x0:0x0!8m2!3d42.350000!4d-73.850000" xr:uid="{0E5A1D53-3A4A-4F9D-B174-0E522A94B39D}"/>
    <hyperlink ref="F25442" r:id="rId50878" display="https://www.bing.com/maps?cp=42.350000~-73.850000&amp;style=o&amp;lvl=18&amp;dir=0&amp;sp=point.42.350000_-73.850000_DOCCS Greene" xr:uid="{91C36B0C-F4EC-44B9-B316-0E55D556C13F}"/>
    <hyperlink ref="E25443" r:id="rId50879" display="https://www.google.com/maps/@38.551473,-96.150916,450m/data=!3m1!1e3!4m5!3m4!1s0x0:0x0!8m2!3d38.551473!4d-96.150916" xr:uid="{7FB88388-293E-42DD-B5EB-2D359EB0643A}"/>
    <hyperlink ref="F25443" r:id="rId50880" display="https://www.bing.com/maps?cp=38.551473~-96.150916&amp;style=o&amp;lvl=18&amp;dir=0&amp;sp=point.38.551473_-96.150916_Americus" xr:uid="{D5B70245-ABB0-44C0-AB0F-9C378F332280}"/>
    <hyperlink ref="E25444" r:id="rId50881" display="https://www.google.com/maps/@33.250828,-91.922427,450m/data=!3m1!1e3!4m5!3m4!1s0x0:0x0!8m2!3d33.250828!4d-91.922427" xr:uid="{5D8A0ABF-CF85-4F2A-BDC5-A10DBA743E4C}"/>
    <hyperlink ref="F25444" r:id="rId50882" display="https://www.bing.com/maps?cp=33.250828~-91.922427&amp;style=o&amp;lvl=18&amp;dir=0&amp;sp=point.33.250828_-91.922427_Ashley-Chicot Solar" xr:uid="{BAE9B87E-31E3-4A5A-B907-9EED53B07EBD}"/>
    <hyperlink ref="E25445" r:id="rId50883" display="https://www.google.com/maps/@36.373420,-93.586180,450m/data=!3m1!1e3!4m5!3m4!1s0x0:0x0!8m2!3d36.373420!4d-93.586180" xr:uid="{B5026EA5-79EF-4780-9EC2-66A152DFF1FD}"/>
    <hyperlink ref="F25445" r:id="rId50884" display="https://www.bing.com/maps?cp=36.373420~-93.586180&amp;style=o&amp;lvl=18&amp;dir=0&amp;sp=point.36.373420_-93.586180_Berryville School District Solar" xr:uid="{8178E55C-2E67-47C8-B76E-B1D18ACE84D6}"/>
    <hyperlink ref="E25446" r:id="rId50885" display="https://www.google.com/maps/@34.075486,-91.828323,450m/data=!3m1!1e3!4m5!3m4!1s0x0:0x0!8m2!3d34.075486!4d-91.828323" xr:uid="{D3EBE822-C6BA-4DEA-A8C2-3F55AFDA8CD3}"/>
    <hyperlink ref="F25446" r:id="rId50886" display="https://www.bing.com/maps?cp=34.075486~-91.828323&amp;style=o&amp;lvl=18&amp;dir=0&amp;sp=point.34.075486_-91.828323_C&amp;L" xr:uid="{0E6AB319-8B22-4300-8A38-F72FC3C95CC9}"/>
    <hyperlink ref="E25447" r:id="rId50887" display="https://www.google.com/maps/@37.623563,-97.716720,450m/data=!3m1!1e3!4m5!3m4!1s0x0:0x0!8m2!3d37.623563!4d-97.716720" xr:uid="{11B7E6AA-F0A9-4DF2-820C-B6A8632896C1}"/>
    <hyperlink ref="F25447" r:id="rId50888" display="https://www.bing.com/maps?cp=37.623563~-97.716720&amp;style=o&amp;lvl=18&amp;dir=0&amp;sp=point.37.623563_-97.716720_Cheney Solar" xr:uid="{22C1EB44-34E2-4AE4-A764-AFF55CA74D92}"/>
    <hyperlink ref="E25448" r:id="rId50889" display="https://www.google.com/maps/@32.310300,-90.859867,450m/data=!3m1!1e3!4m5!3m4!1s0x0:0x0!8m2!3d32.310300!4d-90.859867" xr:uid="{CFCFB670-953D-4E49-AA46-64B2AE661577}"/>
    <hyperlink ref="F25448" r:id="rId50890" display="https://www.bing.com/maps?cp=32.310300~-90.859867&amp;style=o&amp;lvl=18&amp;dir=0&amp;sp=point.32.310300_-90.859867_ERDC" xr:uid="{9D305F73-8ECD-4F16-A46C-032A45E083A3}"/>
    <hyperlink ref="E25449" r:id="rId50891" display="https://www.google.com/maps/@32.310300,-90.859867,450m/data=!3m1!1e3!4m5!3m4!1s0x0:0x0!8m2!3d32.310300!4d-90.859867" xr:uid="{AD5A7241-62F7-4ABE-90AD-7FF62FEA0883}"/>
    <hyperlink ref="F25449" r:id="rId50892" display="https://www.bing.com/maps?cp=32.310300~-90.859867&amp;style=o&amp;lvl=18&amp;dir=0&amp;sp=point.32.310300_-90.859867_ERDC" xr:uid="{EC9782B5-D009-4963-9359-CBEAA1965B36}"/>
    <hyperlink ref="E25450" r:id="rId50893" display="https://www.google.com/maps/@32.310300,-90.859867,450m/data=!3m1!1e3!4m5!3m4!1s0x0:0x0!8m2!3d32.310300!4d-90.859867" xr:uid="{AE7E64D0-094C-4C72-9F42-87090E5EFDBB}"/>
    <hyperlink ref="F25450" r:id="rId50894" display="https://www.bing.com/maps?cp=32.310300~-90.859867&amp;style=o&amp;lvl=18&amp;dir=0&amp;sp=point.32.310300_-90.859867_ERDC" xr:uid="{51BDA4E8-B139-4406-93C0-B118C11201DB}"/>
    <hyperlink ref="E25451" r:id="rId50895" display="https://www.google.com/maps/@32.310300,-90.859867,450m/data=!3m1!1e3!4m5!3m4!1s0x0:0x0!8m2!3d32.310300!4d-90.859867" xr:uid="{2018521D-846C-425B-B7CF-5DA68191F481}"/>
    <hyperlink ref="F25451" r:id="rId50896" display="https://www.bing.com/maps?cp=32.310300~-90.859867&amp;style=o&amp;lvl=18&amp;dir=0&amp;sp=point.32.310300_-90.859867_ERDC" xr:uid="{2C9ED268-7407-4765-8104-7E06E2B66ACB}"/>
    <hyperlink ref="E25452" r:id="rId50897" display="https://www.google.com/maps/@32.310300,-90.859867,450m/data=!3m1!1e3!4m5!3m4!1s0x0:0x0!8m2!3d32.310300!4d-90.859867" xr:uid="{2940DDCA-6D37-4544-A713-4760A7A0B31E}"/>
    <hyperlink ref="F25452" r:id="rId50898" display="https://www.bing.com/maps?cp=32.310300~-90.859867&amp;style=o&amp;lvl=18&amp;dir=0&amp;sp=point.32.310300_-90.859867_ERDC" xr:uid="{FB81507D-E555-475E-9BFB-519032C64655}"/>
    <hyperlink ref="E25453" r:id="rId50899" display="https://www.google.com/maps/@32.310300,-90.859867,450m/data=!3m1!1e3!4m5!3m4!1s0x0:0x0!8m2!3d32.310300!4d-90.859867" xr:uid="{B4ED9519-511D-460C-95C8-0913DDB75435}"/>
    <hyperlink ref="F25453" r:id="rId50900" display="https://www.bing.com/maps?cp=32.310300~-90.859867&amp;style=o&amp;lvl=18&amp;dir=0&amp;sp=point.32.310300_-90.859867_ERDC" xr:uid="{668EAA72-A54D-4413-A82F-57AE423FA851}"/>
    <hyperlink ref="E25454" r:id="rId50901" display="https://www.google.com/maps/@32.310300,-90.859867,450m/data=!3m1!1e3!4m5!3m4!1s0x0:0x0!8m2!3d32.310300!4d-90.859867" xr:uid="{27899970-CC23-42D9-A1B1-5BA4F7753823}"/>
    <hyperlink ref="F25454" r:id="rId50902" display="https://www.bing.com/maps?cp=32.310300~-90.859867&amp;style=o&amp;lvl=18&amp;dir=0&amp;sp=point.32.310300_-90.859867_ERDC" xr:uid="{F8BE04DA-49DA-46A6-BA06-BD6B460B7B6A}"/>
    <hyperlink ref="E25455" r:id="rId50903" display="https://www.google.com/maps/@32.310300,-90.859867,450m/data=!3m1!1e3!4m5!3m4!1s0x0:0x0!8m2!3d32.310300!4d-90.859867" xr:uid="{3D0E38AB-656F-432B-8879-413E841D8214}"/>
    <hyperlink ref="F25455" r:id="rId50904" display="https://www.bing.com/maps?cp=32.310300~-90.859867&amp;style=o&amp;lvl=18&amp;dir=0&amp;sp=point.32.310300_-90.859867_ERDC" xr:uid="{943662F3-E7B6-4985-923E-97CF14497884}"/>
    <hyperlink ref="E25456" r:id="rId50905" display="https://www.google.com/maps/@30.106498,-94.170414,450m/data=!3m1!1e3!4m5!3m4!1s0x0:0x0!8m2!3d30.106498!4d-94.170414" xr:uid="{8C25BBB6-66EA-4910-B35E-99A4CAD98289}"/>
    <hyperlink ref="F25456" r:id="rId50906" display="https://www.bing.com/maps?cp=30.106498~-94.170414&amp;style=o&amp;lvl=18&amp;dir=0&amp;sp=point.30.106498_-94.170414_HEB00048" xr:uid="{EAB1BE4D-6B00-437A-88B1-94C835260082}"/>
    <hyperlink ref="E25457" r:id="rId50907" display="https://www.google.com/maps/@30.106498,-94.170414,450m/data=!3m1!1e3!4m5!3m4!1s0x0:0x0!8m2!3d30.106498!4d-94.170414" xr:uid="{EB4EC352-4965-4548-8F78-E5890801C233}"/>
    <hyperlink ref="F25457" r:id="rId50908" display="https://www.bing.com/maps?cp=30.106498~-94.170414&amp;style=o&amp;lvl=18&amp;dir=0&amp;sp=point.30.106498_-94.170414_HEB00048" xr:uid="{7E5AF05A-DEBE-44F7-9880-79E7F039213B}"/>
    <hyperlink ref="E25458" r:id="rId50909" display="https://www.google.com/maps/@30.106498,-94.170414,450m/data=!3m1!1e3!4m5!3m4!1s0x0:0x0!8m2!3d30.106498!4d-94.170414" xr:uid="{D569A80E-77EB-44C6-8388-2821369FDD67}"/>
    <hyperlink ref="F25458" r:id="rId50910" display="https://www.bing.com/maps?cp=30.106498~-94.170414&amp;style=o&amp;lvl=18&amp;dir=0&amp;sp=point.30.106498_-94.170414_HEB00048" xr:uid="{C9A21DFA-AAFD-457D-B9E5-4E9ED5CBAAAC}"/>
    <hyperlink ref="E25459" r:id="rId50911" display="https://www.google.com/maps/@30.178935,-95.538096,450m/data=!3m1!1e3!4m5!3m4!1s0x0:0x0!8m2!3d30.178935!4d-95.538096" xr:uid="{5C1FEAAB-8C52-473F-918B-3F7A5158A86E}"/>
    <hyperlink ref="F25459" r:id="rId50912" display="https://www.bing.com/maps?cp=30.178935~-95.538096&amp;style=o&amp;lvl=18&amp;dir=0&amp;sp=point.30.178935_-95.538096_HEB00594" xr:uid="{BCC7D9A1-4D40-4AF9-BC7E-126FFE14CEB6}"/>
    <hyperlink ref="E25460" r:id="rId50913" display="https://www.google.com/maps/@30.178935,-95.538096,450m/data=!3m1!1e3!4m5!3m4!1s0x0:0x0!8m2!3d30.178935!4d-95.538096" xr:uid="{684EAFED-D374-4093-B9C8-04752C061F43}"/>
    <hyperlink ref="F25460" r:id="rId50914" display="https://www.bing.com/maps?cp=30.178935~-95.538096&amp;style=o&amp;lvl=18&amp;dir=0&amp;sp=point.30.178935_-95.538096_HEB00594" xr:uid="{D60EC8E3-14BA-4542-A924-EE8359C709E2}"/>
    <hyperlink ref="E25461" r:id="rId50915" display="https://www.google.com/maps/@30.178935,-95.538096,450m/data=!3m1!1e3!4m5!3m4!1s0x0:0x0!8m2!3d30.178935!4d-95.538096" xr:uid="{A55B7B09-9ACE-4BD5-9F09-966F2B45CBC2}"/>
    <hyperlink ref="F25461" r:id="rId50916" display="https://www.bing.com/maps?cp=30.178935~-95.538096&amp;style=o&amp;lvl=18&amp;dir=0&amp;sp=point.30.178935_-95.538096_HEB00594" xr:uid="{047A9CAE-6A4A-42A8-9A76-52DF1E469D62}"/>
    <hyperlink ref="E25462" r:id="rId50917" display="https://www.google.com/maps/@29.575316,-95.636882,450m/data=!3m1!1e3!4m5!3m4!1s0x0:0x0!8m2!3d29.575316!4d-95.636882" xr:uid="{88105018-284D-4B92-B976-5658A2921347}"/>
    <hyperlink ref="F25462" r:id="rId50918" display="https://www.bing.com/maps?cp=29.575316~-95.636882&amp;style=o&amp;lvl=18&amp;dir=0&amp;sp=point.29.575316_-95.636882_FTBLID2" xr:uid="{853240CA-F02B-481B-A5D5-B30258F7E4A1}"/>
    <hyperlink ref="E25463" r:id="rId50919" display="https://www.google.com/maps/@29.575316,-95.636882,450m/data=!3m1!1e3!4m5!3m4!1s0x0:0x0!8m2!3d29.575316!4d-95.636882" xr:uid="{B9F51939-E8B8-435A-ADAE-24E0B4D97A24}"/>
    <hyperlink ref="F25463" r:id="rId50920" display="https://www.bing.com/maps?cp=29.575316~-95.636882&amp;style=o&amp;lvl=18&amp;dir=0&amp;sp=point.29.575316_-95.636882_FTBLID2" xr:uid="{B98D8AA4-DD27-495D-9DB0-30D878237A3F}"/>
    <hyperlink ref="E25464" r:id="rId50921" display="https://www.google.com/maps/@29.575316,-95.636882,450m/data=!3m1!1e3!4m5!3m4!1s0x0:0x0!8m2!3d29.575316!4d-95.636882" xr:uid="{887D317A-AF06-449F-BBCC-4FD12C86E5E7}"/>
    <hyperlink ref="F25464" r:id="rId50922" display="https://www.bing.com/maps?cp=29.575316~-95.636882&amp;style=o&amp;lvl=18&amp;dir=0&amp;sp=point.29.575316_-95.636882_FTBLID2" xr:uid="{D9CEAF3F-C677-4176-8AAA-36175DED5BB2}"/>
    <hyperlink ref="E25465" r:id="rId50923" display="https://www.google.com/maps/@29.575316,-95.636882,450m/data=!3m1!1e3!4m5!3m4!1s0x0:0x0!8m2!3d29.575316!4d-95.636882" xr:uid="{71996BAD-ABE3-47A6-B912-ACF71E312ADE}"/>
    <hyperlink ref="F25465" r:id="rId50924" display="https://www.bing.com/maps?cp=29.575316~-95.636882&amp;style=o&amp;lvl=18&amp;dir=0&amp;sp=point.29.575316_-95.636882_FTBLID2" xr:uid="{2AE31CAE-3D4F-45B3-8AE2-8FC87F9850BF}"/>
    <hyperlink ref="E25466" r:id="rId50925" display="https://www.google.com/maps/@29.575316,-95.636882,450m/data=!3m1!1e3!4m5!3m4!1s0x0:0x0!8m2!3d29.575316!4d-95.636882" xr:uid="{350C38CC-3952-4C28-BE5C-8A21A5743812}"/>
    <hyperlink ref="F25466" r:id="rId50926" display="https://www.bing.com/maps?cp=29.575316~-95.636882&amp;style=o&amp;lvl=18&amp;dir=0&amp;sp=point.29.575316_-95.636882_FTBLID2" xr:uid="{3D81B9FA-8C6E-40E9-8C5B-561EA7F2BAE4}"/>
    <hyperlink ref="E25467" r:id="rId50927" display="https://www.google.com/maps/@29.575316,-95.636882,450m/data=!3m1!1e3!4m5!3m4!1s0x0:0x0!8m2!3d29.575316!4d-95.636882" xr:uid="{8ED29C02-1120-41DE-876D-67B46F6690FD}"/>
    <hyperlink ref="F25467" r:id="rId50928" display="https://www.bing.com/maps?cp=29.575316~-95.636882&amp;style=o&amp;lvl=18&amp;dir=0&amp;sp=point.29.575316_-95.636882_FTBLID2" xr:uid="{75BAEB74-7D6D-42AA-BD09-9C40E0970399}"/>
    <hyperlink ref="E25468" r:id="rId50929" display="https://www.google.com/maps/@29.575316,-95.636882,450m/data=!3m1!1e3!4m5!3m4!1s0x0:0x0!8m2!3d29.575316!4d-95.636882" xr:uid="{6F039E8F-AF99-4ABE-A164-69BCCEE76DF5}"/>
    <hyperlink ref="F25468" r:id="rId50930" display="https://www.bing.com/maps?cp=29.575316~-95.636882&amp;style=o&amp;lvl=18&amp;dir=0&amp;sp=point.29.575316_-95.636882_FTBLID2" xr:uid="{74B64DF8-533E-4E80-9FB0-AB4E1090AE3C}"/>
    <hyperlink ref="E25469" r:id="rId50931" display="https://www.google.com/maps/@29.575316,-95.636882,450m/data=!3m1!1e3!4m5!3m4!1s0x0:0x0!8m2!3d29.575316!4d-95.636882" xr:uid="{27E3318A-B73A-41C6-9F38-F5D38A53453C}"/>
    <hyperlink ref="F25469" r:id="rId50932" display="https://www.bing.com/maps?cp=29.575316~-95.636882&amp;style=o&amp;lvl=18&amp;dir=0&amp;sp=point.29.575316_-95.636882_FTBLID2" xr:uid="{841D6538-EC09-4910-842B-E746F84AD49B}"/>
    <hyperlink ref="E25470" r:id="rId50933" display="https://www.google.com/maps/@29.575316,-95.636882,450m/data=!3m1!1e3!4m5!3m4!1s0x0:0x0!8m2!3d29.575316!4d-95.636882" xr:uid="{3936957B-5368-4241-95C7-0B9DA1879A0A}"/>
    <hyperlink ref="F25470" r:id="rId50934" display="https://www.bing.com/maps?cp=29.575316~-95.636882&amp;style=o&amp;lvl=18&amp;dir=0&amp;sp=point.29.575316_-95.636882_FTBLID2" xr:uid="{305B1781-B8B4-4683-A912-3AA0942FF659}"/>
    <hyperlink ref="E25471" r:id="rId50935" display="https://www.google.com/maps/@29.575316,-95.636882,450m/data=!3m1!1e3!4m5!3m4!1s0x0:0x0!8m2!3d29.575316!4d-95.636882" xr:uid="{55DEE938-80EB-49FD-A3BC-C93A52DE72A3}"/>
    <hyperlink ref="F25471" r:id="rId50936" display="https://www.bing.com/maps?cp=29.575316~-95.636882&amp;style=o&amp;lvl=18&amp;dir=0&amp;sp=point.29.575316_-95.636882_FTBLID2" xr:uid="{E3BA7B2F-21A9-4432-A555-0420CDF0EE63}"/>
    <hyperlink ref="E25472" r:id="rId50937" display="https://www.google.com/maps/@29.575316,-95.636882,450m/data=!3m1!1e3!4m5!3m4!1s0x0:0x0!8m2!3d29.575316!4d-95.636882" xr:uid="{1EA80904-7651-4D64-B7B5-B0C35B64B5F2}"/>
    <hyperlink ref="F25472" r:id="rId50938" display="https://www.bing.com/maps?cp=29.575316~-95.636882&amp;style=o&amp;lvl=18&amp;dir=0&amp;sp=point.29.575316_-95.636882_FTBLID2" xr:uid="{D97FAF92-E1E4-43EB-9DC6-AA6BCFA6FDB4}"/>
    <hyperlink ref="E25473" r:id="rId50939" display="https://www.google.com/maps/@29.575316,-95.636882,450m/data=!3m1!1e3!4m5!3m4!1s0x0:0x0!8m2!3d29.575316!4d-95.636882" xr:uid="{B80716AC-61B2-41A3-AEC3-3A83E6A7A9BE}"/>
    <hyperlink ref="F25473" r:id="rId50940" display="https://www.bing.com/maps?cp=29.575316~-95.636882&amp;style=o&amp;lvl=18&amp;dir=0&amp;sp=point.29.575316_-95.636882_FTBLID2" xr:uid="{83023F4A-C0F0-4690-9147-9D51D317A505}"/>
    <hyperlink ref="E25474" r:id="rId50941" display="https://www.google.com/maps/@29.575316,-95.636882,450m/data=!3m1!1e3!4m5!3m4!1s0x0:0x0!8m2!3d29.575316!4d-95.636882" xr:uid="{80D6B9DE-1F1D-4917-AD96-C80810E6DC52}"/>
    <hyperlink ref="F25474" r:id="rId50942" display="https://www.bing.com/maps?cp=29.575316~-95.636882&amp;style=o&amp;lvl=18&amp;dir=0&amp;sp=point.29.575316_-95.636882_FTBLID2" xr:uid="{8AB01423-E95E-45FC-9EE4-61CF8EA7B27B}"/>
    <hyperlink ref="E25475" r:id="rId50943" display="https://www.google.com/maps/@29.575316,-95.636882,450m/data=!3m1!1e3!4m5!3m4!1s0x0:0x0!8m2!3d29.575316!4d-95.636882" xr:uid="{ECD32F05-53FB-4291-AD7C-D11836783250}"/>
    <hyperlink ref="F25475" r:id="rId50944" display="https://www.bing.com/maps?cp=29.575316~-95.636882&amp;style=o&amp;lvl=18&amp;dir=0&amp;sp=point.29.575316_-95.636882_FTBLID2" xr:uid="{0E5AB0C4-DE89-4FC9-BC0F-35B71E06CF11}"/>
    <hyperlink ref="E25476" r:id="rId50945" display="https://www.google.com/maps/@29.575316,-95.636882,450m/data=!3m1!1e3!4m5!3m4!1s0x0:0x0!8m2!3d29.575316!4d-95.636882" xr:uid="{DCA0DB2A-A85E-40E4-919C-BE4E1D237029}"/>
    <hyperlink ref="F25476" r:id="rId50946" display="https://www.bing.com/maps?cp=29.575316~-95.636882&amp;style=o&amp;lvl=18&amp;dir=0&amp;sp=point.29.575316_-95.636882_FTBLID2" xr:uid="{32F533BB-9026-4725-ADE6-51E78889EA04}"/>
    <hyperlink ref="E25477" r:id="rId50947" display="https://www.google.com/maps/@29.575316,-95.636882,450m/data=!3m1!1e3!4m5!3m4!1s0x0:0x0!8m2!3d29.575316!4d-95.636882" xr:uid="{7A39045F-88E8-410E-B21D-61DE02BCDC27}"/>
    <hyperlink ref="F25477" r:id="rId50948" display="https://www.bing.com/maps?cp=29.575316~-95.636882&amp;style=o&amp;lvl=18&amp;dir=0&amp;sp=point.29.575316_-95.636882_FTBLID2" xr:uid="{F7E5683B-9297-4022-ADCD-A718F88CA022}"/>
    <hyperlink ref="E25478" r:id="rId50949" display="https://www.google.com/maps/@29.575316,-95.636882,450m/data=!3m1!1e3!4m5!3m4!1s0x0:0x0!8m2!3d29.575316!4d-95.636882" xr:uid="{1C03A3AC-F316-4452-8954-1456489DF774}"/>
    <hyperlink ref="F25478" r:id="rId50950" display="https://www.bing.com/maps?cp=29.575316~-95.636882&amp;style=o&amp;lvl=18&amp;dir=0&amp;sp=point.29.575316_-95.636882_FTBLID2" xr:uid="{1337EDA4-CBEB-4F2D-8341-1D5F6EE97FBC}"/>
    <hyperlink ref="E25479" r:id="rId50951" display="https://www.google.com/maps/@29.575316,-95.636882,450m/data=!3m1!1e3!4m5!3m4!1s0x0:0x0!8m2!3d29.575316!4d-95.636882" xr:uid="{7D9EBDFE-F146-4968-A7CA-A6C85BE919A8}"/>
    <hyperlink ref="F25479" r:id="rId50952" display="https://www.bing.com/maps?cp=29.575316~-95.636882&amp;style=o&amp;lvl=18&amp;dir=0&amp;sp=point.29.575316_-95.636882_FTBLID2" xr:uid="{6C8AAD63-B45B-4D0D-8D0A-6B3CA26F7D5A}"/>
    <hyperlink ref="E25480" r:id="rId50953" display="https://www.google.com/maps/@29.575316,-95.636882,450m/data=!3m1!1e3!4m5!3m4!1s0x0:0x0!8m2!3d29.575316!4d-95.636882" xr:uid="{7FACD959-234C-4EDF-99E8-FCA171EE7CDC}"/>
    <hyperlink ref="F25480" r:id="rId50954" display="https://www.bing.com/maps?cp=29.575316~-95.636882&amp;style=o&amp;lvl=18&amp;dir=0&amp;sp=point.29.575316_-95.636882_FTBLID2" xr:uid="{5EF95359-1277-48E5-8AA1-B13E79C096E3}"/>
    <hyperlink ref="E25481" r:id="rId50955" display="https://www.google.com/maps/@29.575316,-95.636882,450m/data=!3m1!1e3!4m5!3m4!1s0x0:0x0!8m2!3d29.575316!4d-95.636882" xr:uid="{56215760-B20E-46B0-AD88-94644DF5CADB}"/>
    <hyperlink ref="F25481" r:id="rId50956" display="https://www.bing.com/maps?cp=29.575316~-95.636882&amp;style=o&amp;lvl=18&amp;dir=0&amp;sp=point.29.575316_-95.636882_FTBLID2" xr:uid="{7603DC19-5F14-4885-9322-F2AB8339BB96}"/>
    <hyperlink ref="E25482" r:id="rId50957" display="https://www.google.com/maps/@29.575316,-95.636882,450m/data=!3m1!1e3!4m5!3m4!1s0x0:0x0!8m2!3d29.575316!4d-95.636882" xr:uid="{900743EA-E731-424F-8BA7-903AE375EF18}"/>
    <hyperlink ref="F25482" r:id="rId50958" display="https://www.bing.com/maps?cp=29.575316~-95.636882&amp;style=o&amp;lvl=18&amp;dir=0&amp;sp=point.29.575316_-95.636882_FTBLID2" xr:uid="{F61BB8D7-DAF2-43AC-A596-AC4D73796CBA}"/>
    <hyperlink ref="E25483" r:id="rId50959" display="https://www.google.com/maps/@29.575316,-95.636882,450m/data=!3m1!1e3!4m5!3m4!1s0x0:0x0!8m2!3d29.575316!4d-95.636882" xr:uid="{57F8DE8E-BFC4-44AF-9084-39CB672BB210}"/>
    <hyperlink ref="F25483" r:id="rId50960" display="https://www.bing.com/maps?cp=29.575316~-95.636882&amp;style=o&amp;lvl=18&amp;dir=0&amp;sp=point.29.575316_-95.636882_FTBLID2" xr:uid="{2B6EFDFB-9A28-4E0C-80AA-997AF92ACDCA}"/>
    <hyperlink ref="E25484" r:id="rId50961" display="https://www.google.com/maps/@29.575316,-95.636882,450m/data=!3m1!1e3!4m5!3m4!1s0x0:0x0!8m2!3d29.575316!4d-95.636882" xr:uid="{AB3C7EC1-6DE1-4902-8F0B-6080BF007B77}"/>
    <hyperlink ref="F25484" r:id="rId50962" display="https://www.bing.com/maps?cp=29.575316~-95.636882&amp;style=o&amp;lvl=18&amp;dir=0&amp;sp=point.29.575316_-95.636882_FTBLID2" xr:uid="{C65902A4-040A-4F0A-A72C-9C8CB1EC18C9}"/>
    <hyperlink ref="E25485" r:id="rId50963" display="https://www.google.com/maps/@29.575316,-95.636882,450m/data=!3m1!1e3!4m5!3m4!1s0x0:0x0!8m2!3d29.575316!4d-95.636882" xr:uid="{BD52D1A7-CE81-46EE-959D-7CBB87CF0D76}"/>
    <hyperlink ref="F25485" r:id="rId50964" display="https://www.bing.com/maps?cp=29.575316~-95.636882&amp;style=o&amp;lvl=18&amp;dir=0&amp;sp=point.29.575316_-95.636882_FTBLID2" xr:uid="{8D2C4058-7881-4269-B7BF-A09693191194}"/>
    <hyperlink ref="E25486" r:id="rId50965" display="https://www.google.com/maps/@29.575316,-95.636882,450m/data=!3m1!1e3!4m5!3m4!1s0x0:0x0!8m2!3d29.575316!4d-95.636882" xr:uid="{4532982A-1FFE-4082-B057-DD86F9BD1880}"/>
    <hyperlink ref="F25486" r:id="rId50966" display="https://www.bing.com/maps?cp=29.575316~-95.636882&amp;style=o&amp;lvl=18&amp;dir=0&amp;sp=point.29.575316_-95.636882_FTBLID2" xr:uid="{A01AFB46-0F1B-4E29-A95F-4C2B9D897701}"/>
    <hyperlink ref="E25487" r:id="rId50967" display="https://www.google.com/maps/@29.575316,-95.636882,450m/data=!3m1!1e3!4m5!3m4!1s0x0:0x0!8m2!3d29.575316!4d-95.636882" xr:uid="{C15B1619-2E41-4712-9E98-4F5E0681620C}"/>
    <hyperlink ref="F25487" r:id="rId50968" display="https://www.bing.com/maps?cp=29.575316~-95.636882&amp;style=o&amp;lvl=18&amp;dir=0&amp;sp=point.29.575316_-95.636882_FTBLID2" xr:uid="{CBF0B8BC-2D9B-44A9-88D1-90D73E064226}"/>
    <hyperlink ref="E25488" r:id="rId50969" display="https://www.google.com/maps/@29.575316,-95.636882,450m/data=!3m1!1e3!4m5!3m4!1s0x0:0x0!8m2!3d29.575316!4d-95.636882" xr:uid="{8A1323CA-A2F2-46D0-B187-36B2661BB3E1}"/>
    <hyperlink ref="F25488" r:id="rId50970" display="https://www.bing.com/maps?cp=29.575316~-95.636882&amp;style=o&amp;lvl=18&amp;dir=0&amp;sp=point.29.575316_-95.636882_FTBLID2" xr:uid="{3A621229-CB20-4382-90AF-9A81A2049AEF}"/>
    <hyperlink ref="E25489" r:id="rId50971" display="https://www.google.com/maps/@29.575316,-95.636882,450m/data=!3m1!1e3!4m5!3m4!1s0x0:0x0!8m2!3d29.575316!4d-95.636882" xr:uid="{BB849EB2-2121-481A-91B3-C099268EBF13}"/>
    <hyperlink ref="F25489" r:id="rId50972" display="https://www.bing.com/maps?cp=29.575316~-95.636882&amp;style=o&amp;lvl=18&amp;dir=0&amp;sp=point.29.575316_-95.636882_FTBLID2" xr:uid="{D295F73C-3C1D-4FC2-A785-D6E66E7B62F4}"/>
    <hyperlink ref="E25490" r:id="rId50973" display="https://www.google.com/maps/@29.004862,-95.388434,450m/data=!3m1!1e3!4m5!3m4!1s0x0:0x0!8m2!3d29.004862!4d-95.388434" xr:uid="{73202F41-B133-43D1-BD36-319239B02A0D}"/>
    <hyperlink ref="F25490" r:id="rId50974" display="https://www.bing.com/maps?cp=29.004862~-95.388434&amp;style=o&amp;lvl=18&amp;dir=0&amp;sp=point.29.004862_-95.388434_Praxair" xr:uid="{3EBDA191-9FDD-4010-BCFE-2A64F2C7DA1B}"/>
    <hyperlink ref="E25491" r:id="rId50975" display="https://www.google.com/maps/@29.004862,-95.388434,450m/data=!3m1!1e3!4m5!3m4!1s0x0:0x0!8m2!3d29.004862!4d-95.388434" xr:uid="{367ED100-79C7-4978-9806-7D169A9FEF7D}"/>
    <hyperlink ref="F25491" r:id="rId50976" display="https://www.bing.com/maps?cp=29.004862~-95.388434&amp;style=o&amp;lvl=18&amp;dir=0&amp;sp=point.29.004862_-95.388434_Praxair" xr:uid="{5E2698BB-DC90-4158-BC1E-C9BC7E96CB54}"/>
    <hyperlink ref="E25492" r:id="rId50977" display="https://www.google.com/maps/@29.004862,-95.388434,450m/data=!3m1!1e3!4m5!3m4!1s0x0:0x0!8m2!3d29.004862!4d-95.388434" xr:uid="{2A5CD8E6-31FB-4A3C-A8A4-C4722F259832}"/>
    <hyperlink ref="F25492" r:id="rId50978" display="https://www.bing.com/maps?cp=29.004862~-95.388434&amp;style=o&amp;lvl=18&amp;dir=0&amp;sp=point.29.004862_-95.388434_Praxair" xr:uid="{857E7210-3F11-4277-B4A3-E9887B6E2E17}"/>
    <hyperlink ref="E25493" r:id="rId50979" display="https://www.google.com/maps/@29.820648,-94.913987,450m/data=!3m1!1e3!4m5!3m4!1s0x0:0x0!8m2!3d29.820648!4d-94.913987" xr:uid="{3072FC9F-A342-4717-BC46-D17AF7DD1B21}"/>
    <hyperlink ref="F25493" r:id="rId50980" display="https://www.bing.com/maps?cp=29.820648~-94.913987&amp;style=o&amp;lvl=18&amp;dir=0&amp;sp=point.29.820648_-94.913987_RavenChem" xr:uid="{85BCDACC-188B-4857-BDD6-AD2B923F8D15}"/>
    <hyperlink ref="E25494" r:id="rId50981" display="https://www.google.com/maps/@29.820648,-94.913987,450m/data=!3m1!1e3!4m5!3m4!1s0x0:0x0!8m2!3d29.820648!4d-94.913987" xr:uid="{CC8C7A25-1C9C-492D-B9B4-A4AAC4815310}"/>
    <hyperlink ref="F25494" r:id="rId50982" display="https://www.bing.com/maps?cp=29.820648~-94.913987&amp;style=o&amp;lvl=18&amp;dir=0&amp;sp=point.29.820648_-94.913987_RavenChem" xr:uid="{4E9FCB42-90A9-4814-9A14-EF07703ECB81}"/>
    <hyperlink ref="E25495" r:id="rId50983" display="https://www.google.com/maps/@29.820648,-94.913987,450m/data=!3m1!1e3!4m5!3m4!1s0x0:0x0!8m2!3d29.820648!4d-94.913987" xr:uid="{2B022137-CDE7-4E20-B7D6-D6B25D79658D}"/>
    <hyperlink ref="F25495" r:id="rId50984" display="https://www.bing.com/maps?cp=29.820648~-94.913987&amp;style=o&amp;lvl=18&amp;dir=0&amp;sp=point.29.820648_-94.913987_RavenChem" xr:uid="{1DB34EBD-6DE1-401F-A536-C39AD470EFDE}"/>
    <hyperlink ref="E25496" r:id="rId50985" display="https://www.google.com/maps/@29.820648,-94.913987,450m/data=!3m1!1e3!4m5!3m4!1s0x0:0x0!8m2!3d29.820648!4d-94.913987" xr:uid="{8CC7E749-8511-4AB8-9FD9-6355DF1F4576}"/>
    <hyperlink ref="F25496" r:id="rId50986" display="https://www.bing.com/maps?cp=29.820648~-94.913987&amp;style=o&amp;lvl=18&amp;dir=0&amp;sp=point.29.820648_-94.913987_RavenChem" xr:uid="{D90D62B3-2007-4E13-A915-DECE53DE4C99}"/>
    <hyperlink ref="E25497" r:id="rId50987" display="https://www.google.com/maps/@29.820648,-94.913987,450m/data=!3m1!1e3!4m5!3m4!1s0x0:0x0!8m2!3d29.820648!4d-94.913987" xr:uid="{7FE52ADB-EE85-4277-96F5-A3E4D90C6D6F}"/>
    <hyperlink ref="F25497" r:id="rId50988" display="https://www.bing.com/maps?cp=29.820648~-94.913987&amp;style=o&amp;lvl=18&amp;dir=0&amp;sp=point.29.820648_-94.913987_RavenChem" xr:uid="{99445DAE-3F48-4332-B2CE-C27940880A0C}"/>
    <hyperlink ref="E25498" r:id="rId50989" display="https://www.google.com/maps/@29.820648,-94.913987,450m/data=!3m1!1e3!4m5!3m4!1s0x0:0x0!8m2!3d29.820648!4d-94.913987" xr:uid="{4A5EC7AB-28D6-40E6-8E9B-29EEC2820763}"/>
    <hyperlink ref="F25498" r:id="rId50990" display="https://www.bing.com/maps?cp=29.820648~-94.913987&amp;style=o&amp;lvl=18&amp;dir=0&amp;sp=point.29.820648_-94.913987_RavenChem" xr:uid="{BBAB8C1D-7863-4061-A2B6-3C07C1162F53}"/>
    <hyperlink ref="E25499" r:id="rId50991" display="https://www.google.com/maps/@29.820648,-94.913987,450m/data=!3m1!1e3!4m5!3m4!1s0x0:0x0!8m2!3d29.820648!4d-94.913987" xr:uid="{2F08918D-CA24-459C-B606-D9DA203551B2}"/>
    <hyperlink ref="F25499" r:id="rId50992" display="https://www.bing.com/maps?cp=29.820648~-94.913987&amp;style=o&amp;lvl=18&amp;dir=0&amp;sp=point.29.820648_-94.913987_RavenChem" xr:uid="{8F79DF89-5C61-463D-BA18-9FBBAE8B6330}"/>
    <hyperlink ref="E25500" r:id="rId50993" display="https://www.google.com/maps/@29.820648,-94.913987,450m/data=!3m1!1e3!4m5!3m4!1s0x0:0x0!8m2!3d29.820648!4d-94.913987" xr:uid="{E3A2580E-045C-412E-80A4-FF1A02325814}"/>
    <hyperlink ref="F25500" r:id="rId50994" display="https://www.bing.com/maps?cp=29.820648~-94.913987&amp;style=o&amp;lvl=18&amp;dir=0&amp;sp=point.29.820648_-94.913987_RavenChem" xr:uid="{B346898B-43EF-4C40-A2E9-74DE1E55CC5D}"/>
    <hyperlink ref="E25501" r:id="rId50995" display="https://www.google.com/maps/@34.609183,-117.454264,450m/data=!3m1!1e3!4m5!3m4!1s0x0:0x0!8m2!3d34.609183!4d-117.454264" xr:uid="{4653635E-0F02-4CA8-BCC6-40715F2A33D8}"/>
    <hyperlink ref="F25501" r:id="rId50996" display="https://www.bing.com/maps?cp=34.609183~-117.454264&amp;style=o&amp;lvl=18&amp;dir=0&amp;sp=point.34.609183_-117.454264_Baldy Mesa Solar &amp; Storage" xr:uid="{13ECB2B7-D546-4059-A035-64BB8F3A219F}"/>
    <hyperlink ref="E25502" r:id="rId50997" display="https://www.google.com/maps/@34.609183,-117.454264,450m/data=!3m1!1e3!4m5!3m4!1s0x0:0x0!8m2!3d34.609183!4d-117.454264" xr:uid="{5C59EA72-591A-4BE4-912D-4C0A2AE7A025}"/>
    <hyperlink ref="F25502" r:id="rId50998" display="https://www.bing.com/maps?cp=34.609183~-117.454264&amp;style=o&amp;lvl=18&amp;dir=0&amp;sp=point.34.609183_-117.454264_Baldy Mesa Solar &amp; Storage" xr:uid="{39E536E9-75B0-4C5F-88F0-55452AD18FA3}"/>
    <hyperlink ref="E25503" r:id="rId50999" display="https://www.google.com/maps/@33.014915,-79.930045,450m/data=!3m1!1e3!4m5!3m4!1s0x0:0x0!8m2!3d33.014915!4d-79.930045" xr:uid="{7CE125BF-1D94-4A03-AE63-978611CC66C3}"/>
    <hyperlink ref="F25503" r:id="rId51000" display="https://www.bing.com/maps?cp=33.014915~-79.930045&amp;style=o&amp;lvl=18&amp;dir=0&amp;sp=point.33.014915_-79.930045_Bushy Park Combustion Turbine Facility" xr:uid="{AFF49B66-0805-419D-BDAE-0ED9E112059E}"/>
    <hyperlink ref="E25504" r:id="rId51001" display="https://www.google.com/maps/@34.151927,-78.891580,450m/data=!3m1!1e3!4m5!3m4!1s0x0:0x0!8m2!3d34.151927!4d-78.891580" xr:uid="{DBD5EC1E-A78A-4CF7-8558-463B136792BE}"/>
    <hyperlink ref="F25504" r:id="rId51002" display="https://www.bing.com/maps?cp=34.151927~-78.891580&amp;style=o&amp;lvl=18&amp;dir=0&amp;sp=point.34.151927_-78.891580_Beckwith Solar" xr:uid="{5E04678F-FAE3-4F08-B22F-1F0416055347}"/>
    <hyperlink ref="E25505" r:id="rId51003" display="https://www.google.com/maps/@34.212521,-119.129688,450m/data=!3m1!1e3!4m5!3m4!1s0x0:0x0!8m2!3d34.212521!4d-119.129688" xr:uid="{72B9F805-B5F2-4252-BE9A-2D0B42CCFD79}"/>
    <hyperlink ref="F25505" r:id="rId51004" display="https://www.bing.com/maps?cp=34.212521~-119.129688&amp;style=o&amp;lvl=18&amp;dir=0&amp;sp=point.34.212521_-119.129688_IGS OXR1" xr:uid="{7BA3528C-5161-424A-BA88-25631BF2797B}"/>
    <hyperlink ref="E25506" r:id="rId51005" display="https://www.google.com/maps/@29.848372,-95.016398,450m/data=!3m1!1e3!4m5!3m4!1s0x0:0x0!8m2!3d29.848372!4d-95.016398" xr:uid="{843CDE8A-0934-4C83-B2E9-8266536A8EE8}"/>
    <hyperlink ref="F25506" r:id="rId51006" display="https://www.bing.com/maps?cp=29.848372~-95.016398&amp;style=o&amp;lvl=18&amp;dir=0&amp;sp=point.29.848372_-95.016398_Remy Jade Power Station" xr:uid="{7C273926-923F-47AC-9520-A8BC54637159}"/>
    <hyperlink ref="E25507" r:id="rId51007" display="https://www.google.com/maps/@29.848372,-95.016398,450m/data=!3m1!1e3!4m5!3m4!1s0x0:0x0!8m2!3d29.848372!4d-95.016398" xr:uid="{678177AF-54AA-4938-86CC-858E61AA7C00}"/>
    <hyperlink ref="F25507" r:id="rId51008" display="https://www.bing.com/maps?cp=29.848372~-95.016398&amp;style=o&amp;lvl=18&amp;dir=0&amp;sp=point.29.848372_-95.016398_Remy Jade Power Station" xr:uid="{39E1098E-A385-4FB3-B97D-CB8B37AD434F}"/>
    <hyperlink ref="E25508" r:id="rId51009" display="https://www.google.com/maps/@29.848372,-95.016398,450m/data=!3m1!1e3!4m5!3m4!1s0x0:0x0!8m2!3d29.848372!4d-95.016398" xr:uid="{E5052449-D7B3-4647-919E-5485346E895E}"/>
    <hyperlink ref="F25508" r:id="rId51010" display="https://www.bing.com/maps?cp=29.848372~-95.016398&amp;style=o&amp;lvl=18&amp;dir=0&amp;sp=point.29.848372_-95.016398_Remy Jade Power Station" xr:uid="{AAD58318-5BED-42FB-9383-B3FE30DA0112}"/>
    <hyperlink ref="E25509" r:id="rId51011" display="https://www.google.com/maps/@29.848372,-95.016398,450m/data=!3m1!1e3!4m5!3m4!1s0x0:0x0!8m2!3d29.848372!4d-95.016398" xr:uid="{9AC279AD-339E-4ED1-A799-975F3B2DC237}"/>
    <hyperlink ref="F25509" r:id="rId51012" display="https://www.bing.com/maps?cp=29.848372~-95.016398&amp;style=o&amp;lvl=18&amp;dir=0&amp;sp=point.29.848372_-95.016398_Remy Jade Power Station" xr:uid="{C2F8B61B-B5DF-4540-93B9-314A851C916F}"/>
    <hyperlink ref="E25510" r:id="rId51013" display="https://www.google.com/maps/@29.848372,-95.016398,450m/data=!3m1!1e3!4m5!3m4!1s0x0:0x0!8m2!3d29.848372!4d-95.016398" xr:uid="{DD825F08-5A09-4374-83B5-4BEB06F182D2}"/>
    <hyperlink ref="F25510" r:id="rId51014" display="https://www.bing.com/maps?cp=29.848372~-95.016398&amp;style=o&amp;lvl=18&amp;dir=0&amp;sp=point.29.848372_-95.016398_Remy Jade Power Station" xr:uid="{EEC44FF0-BCC7-45FC-B16C-C4F1713C76EF}"/>
    <hyperlink ref="E25511" r:id="rId51015" display="https://www.google.com/maps/@29.848372,-95.016398,450m/data=!3m1!1e3!4m5!3m4!1s0x0:0x0!8m2!3d29.848372!4d-95.016398" xr:uid="{EA7A95CA-087B-43BE-9BE0-47A8CFBDF8A1}"/>
    <hyperlink ref="F25511" r:id="rId51016" display="https://www.bing.com/maps?cp=29.848372~-95.016398&amp;style=o&amp;lvl=18&amp;dir=0&amp;sp=point.29.848372_-95.016398_Remy Jade Power Station" xr:uid="{0C2877A2-132A-4B72-B8D2-FB21CC8B9E1E}"/>
    <hyperlink ref="E25512" r:id="rId51017" display="https://www.google.com/maps/@29.848372,-95.016398,450m/data=!3m1!1e3!4m5!3m4!1s0x0:0x0!8m2!3d29.848372!4d-95.016398" xr:uid="{4CBAB42D-6B0C-46B4-BAE8-06C2359C4FE8}"/>
    <hyperlink ref="F25512" r:id="rId51018" display="https://www.bing.com/maps?cp=29.848372~-95.016398&amp;style=o&amp;lvl=18&amp;dir=0&amp;sp=point.29.848372_-95.016398_Remy Jade Power Station" xr:uid="{5C6283E0-F54A-4399-9E25-615A434DBF1D}"/>
    <hyperlink ref="E25513" r:id="rId51019" display="https://www.google.com/maps/@29.848372,-95.016398,450m/data=!3m1!1e3!4m5!3m4!1s0x0:0x0!8m2!3d29.848372!4d-95.016398" xr:uid="{959F459B-7BF0-4A98-9116-EBDEF0D30DAD}"/>
    <hyperlink ref="F25513" r:id="rId51020" display="https://www.bing.com/maps?cp=29.848372~-95.016398&amp;style=o&amp;lvl=18&amp;dir=0&amp;sp=point.29.848372_-95.016398_Remy Jade Power Station" xr:uid="{B774E5BF-5B33-4454-8F92-DA9EFBD5BE3B}"/>
    <hyperlink ref="E25514" r:id="rId51021" display="https://www.google.com/maps/@34.172948,-78.835562,450m/data=!3m1!1e3!4m5!3m4!1s0x0:0x0!8m2!3d34.172948!4d-78.835562" xr:uid="{45626EA5-5E5D-452C-88F7-465166BAE7CC}"/>
    <hyperlink ref="F25514" r:id="rId51022" display="https://www.bing.com/maps?cp=34.172948~-78.835562&amp;style=o&amp;lvl=18&amp;dir=0&amp;sp=point.34.172948_-78.835562_Arthur 2 Solar" xr:uid="{204940E4-FFD2-4CE0-A9C2-EF9CF0B841F9}"/>
    <hyperlink ref="E25515" r:id="rId51023" display="https://www.google.com/maps/@36.419308,-90.642510,450m/data=!3m1!1e3!4m5!3m4!1s0x0:0x0!8m2!3d36.419308!4d-90.642510" xr:uid="{7C8A5D38-146F-473B-89CC-D36B26F3B6C0}"/>
    <hyperlink ref="F25515" r:id="rId51024" display="https://www.bing.com/maps?cp=36.419308~-90.642510&amp;style=o&amp;lvl=18&amp;dir=0&amp;sp=point.36.419308_-90.642510_Clay County Electrical Cooperative" xr:uid="{89F1E487-404E-4BB7-BB15-922648257D52}"/>
    <hyperlink ref="E25516" r:id="rId51025" display="https://www.google.com/maps/@35.922262,-90.567226,450m/data=!3m1!1e3!4m5!3m4!1s0x0:0x0!8m2!3d35.922262!4d-90.567226" xr:uid="{15B8134C-A860-4D22-A838-37D46EC56B8B}"/>
    <hyperlink ref="F25516" r:id="rId51026" display="https://www.bing.com/maps?cp=35.922262~-90.567226&amp;style=o&amp;lvl=18&amp;dir=0&amp;sp=point.35.922262_-90.567226_Craighead Electric Solar One" xr:uid="{B5FB6A79-1151-41D6-BAED-58F23473846E}"/>
    <hyperlink ref="E25517" r:id="rId51027" display="https://www.google.com/maps/@35.922262,-90.567226,450m/data=!3m1!1e3!4m5!3m4!1s0x0:0x0!8m2!3d35.922262!4d-90.567226" xr:uid="{9AA38A5C-6BAA-43FD-BAB0-E616E0C69B70}"/>
    <hyperlink ref="F25517" r:id="rId51028" display="https://www.bing.com/maps?cp=35.922262~-90.567226&amp;style=o&amp;lvl=18&amp;dir=0&amp;sp=point.35.922262_-90.567226_Craighead Electric Solar One" xr:uid="{30FBB78D-A7EE-4E2D-9921-B21147CC461C}"/>
    <hyperlink ref="E25518" r:id="rId51029" display="https://www.google.com/maps/@37.985224,-96.860851,450m/data=!3m1!1e3!4m5!3m4!1s0x0:0x0!8m2!3d37.985224!4d-96.860851" xr:uid="{6159BA11-886D-4576-9815-856BED79532E}"/>
    <hyperlink ref="F25518" r:id="rId51030" display="https://www.bing.com/maps?cp=37.985224~-96.860851&amp;style=o&amp;lvl=18&amp;dir=0&amp;sp=point.37.985224_-96.860851_DeGraff Butler Electric" xr:uid="{B0008E91-6617-4811-ABFE-1ECC22DA156F}"/>
    <hyperlink ref="E25519" r:id="rId51031" display="https://www.google.com/maps/@35.629554,-91.230511,450m/data=!3m1!1e3!4m5!3m4!1s0x0:0x0!8m2!3d35.629554!4d-91.230511" xr:uid="{3B39B427-3C9F-43D4-A7E0-3FEF5401E493}"/>
    <hyperlink ref="F25519" r:id="rId51032" display="https://www.bing.com/maps?cp=35.629554~-91.230511&amp;style=o&amp;lvl=18&amp;dir=0&amp;sp=point.35.629554_-91.230511_Farmers Electric Cooperative" xr:uid="{ECC1AC0F-1894-473D-9D31-C39D9271B0A0}"/>
    <hyperlink ref="E25520" r:id="rId51033" display="https://www.google.com/maps/@29.433657,-98.703454,450m/data=!3m1!1e3!4m5!3m4!1s0x0:0x0!8m2!3d29.433657!4d-98.703454" xr:uid="{DD5619B6-BCC8-4146-8482-16132B9DBAFB}"/>
    <hyperlink ref="F25520" r:id="rId51034" display="https://www.bing.com/maps?cp=29.433657~-98.703454&amp;style=o&amp;lvl=18&amp;dir=0&amp;sp=point.29.433657_-98.703454_HEB_CPS00085" xr:uid="{CF8F14C0-E9CA-4EB2-80EF-0F7BE34C2375}"/>
    <hyperlink ref="E25521" r:id="rId51035" display="https://www.google.com/maps/@29.433657,-98.703454,450m/data=!3m1!1e3!4m5!3m4!1s0x0:0x0!8m2!3d29.433657!4d-98.703454" xr:uid="{EE41A5E7-5D1D-47E4-B96C-796AD62BB46F}"/>
    <hyperlink ref="F25521" r:id="rId51036" display="https://www.bing.com/maps?cp=29.433657~-98.703454&amp;style=o&amp;lvl=18&amp;dir=0&amp;sp=point.29.433657_-98.703454_HEB_CPS00085" xr:uid="{89694C7D-F673-4467-88B5-AB0ADBC6F1B8}"/>
    <hyperlink ref="E25522" r:id="rId51037" display="https://www.google.com/maps/@29.433657,-98.703454,450m/data=!3m1!1e3!4m5!3m4!1s0x0:0x0!8m2!3d29.433657!4d-98.703454" xr:uid="{5E25A93A-6E5B-4926-9D11-8A924917594C}"/>
    <hyperlink ref="F25522" r:id="rId51038" display="https://www.bing.com/maps?cp=29.433657~-98.703454&amp;style=o&amp;lvl=18&amp;dir=0&amp;sp=point.29.433657_-98.703454_HEB_CPS00085" xr:uid="{DBB3BE8C-ED21-4DB3-98F9-FF1AE9F7AEB1}"/>
    <hyperlink ref="E25523" r:id="rId51039" display="https://www.google.com/maps/@29.433657,-98.703454,450m/data=!3m1!1e3!4m5!3m4!1s0x0:0x0!8m2!3d29.433657!4d-98.703454" xr:uid="{F5A5BB92-73FD-440E-9E34-1B6F948757CB}"/>
    <hyperlink ref="F25523" r:id="rId51040" display="https://www.bing.com/maps?cp=29.433657~-98.703454&amp;style=o&amp;lvl=18&amp;dir=0&amp;sp=point.29.433657_-98.703454_HEB_CPS00085" xr:uid="{5CE57E30-F0B6-4493-806B-B3A96304E845}"/>
    <hyperlink ref="E25524" r:id="rId51041" display="https://www.google.com/maps/@29.417338,-98.360879,450m/data=!3m1!1e3!4m5!3m4!1s0x0:0x0!8m2!3d29.417338!4d-98.360879" xr:uid="{F4A1EA10-896A-4C56-87E5-1E369474D162}"/>
    <hyperlink ref="F25524" r:id="rId51042" display="https://www.bing.com/maps?cp=29.417338~-98.360879&amp;style=o&amp;lvl=18&amp;dir=0&amp;sp=point.29.417338_-98.360879_HEB_CPSSADC" xr:uid="{11B50C4A-D38B-4275-8287-647D51BB50DA}"/>
    <hyperlink ref="E25525" r:id="rId51043" display="https://www.google.com/maps/@29.417338,-98.360879,450m/data=!3m1!1e3!4m5!3m4!1s0x0:0x0!8m2!3d29.417338!4d-98.360879" xr:uid="{3751DDC9-1D52-4D5B-BD8D-49C74D3063E4}"/>
    <hyperlink ref="F25525" r:id="rId51044" display="https://www.bing.com/maps?cp=29.417338~-98.360879&amp;style=o&amp;lvl=18&amp;dir=0&amp;sp=point.29.417338_-98.360879_HEB_CPSSADC" xr:uid="{5BA928AB-2815-4C5E-9A79-7767D4AFA3E6}"/>
    <hyperlink ref="E25526" r:id="rId51045" display="https://www.google.com/maps/@29.417338,-98.360879,450m/data=!3m1!1e3!4m5!3m4!1s0x0:0x0!8m2!3d29.417338!4d-98.360879" xr:uid="{3F055BDB-7713-4427-BD3D-D4B061DA0323}"/>
    <hyperlink ref="F25526" r:id="rId51046" display="https://www.bing.com/maps?cp=29.417338~-98.360879&amp;style=o&amp;lvl=18&amp;dir=0&amp;sp=point.29.417338_-98.360879_HEB_CPSSADC" xr:uid="{49E19347-34D9-4A6F-8B39-D7497D23B9F6}"/>
    <hyperlink ref="E25527" r:id="rId51047" display="https://www.google.com/maps/@29.417338,-98.360879,450m/data=!3m1!1e3!4m5!3m4!1s0x0:0x0!8m2!3d29.417338!4d-98.360879" xr:uid="{CF06487C-AF87-4B05-AB08-B400410BB5FE}"/>
    <hyperlink ref="F25527" r:id="rId51048" display="https://www.bing.com/maps?cp=29.417338~-98.360879&amp;style=o&amp;lvl=18&amp;dir=0&amp;sp=point.29.417338_-98.360879_HEB_CPSSADC" xr:uid="{9E2F4E26-ABC8-414F-A477-2D11B05992C2}"/>
    <hyperlink ref="E25528" r:id="rId51049" display="https://www.google.com/maps/@29.417338,-98.360879,450m/data=!3m1!1e3!4m5!3m4!1s0x0:0x0!8m2!3d29.417338!4d-98.360879" xr:uid="{D84D1471-857D-4882-AD09-886E0A1BDE5D}"/>
    <hyperlink ref="F25528" r:id="rId51050" display="https://www.bing.com/maps?cp=29.417338~-98.360879&amp;style=o&amp;lvl=18&amp;dir=0&amp;sp=point.29.417338_-98.360879_HEB_CPSSADC" xr:uid="{4276C815-C157-4C75-934C-E4D447D8B7C0}"/>
    <hyperlink ref="E25529" r:id="rId51051" display="https://www.google.com/maps/@29.417338,-98.360879,450m/data=!3m1!1e3!4m5!3m4!1s0x0:0x0!8m2!3d29.417338!4d-98.360879" xr:uid="{649C74E5-1390-4361-B101-10AA2C43C713}"/>
    <hyperlink ref="F25529" r:id="rId51052" display="https://www.bing.com/maps?cp=29.417338~-98.360879&amp;style=o&amp;lvl=18&amp;dir=0&amp;sp=point.29.417338_-98.360879_HEB_CPSSADC" xr:uid="{772D4074-0D5A-4FF9-A251-D58C7D81EF40}"/>
    <hyperlink ref="E25530" r:id="rId51053" display="https://www.google.com/maps/@29.417338,-98.360879,450m/data=!3m1!1e3!4m5!3m4!1s0x0:0x0!8m2!3d29.417338!4d-98.360879" xr:uid="{F16F634B-2553-499D-BED2-460978465A3E}"/>
    <hyperlink ref="F25530" r:id="rId51054" display="https://www.bing.com/maps?cp=29.417338~-98.360879&amp;style=o&amp;lvl=18&amp;dir=0&amp;sp=point.29.417338_-98.360879_HEB_CPSSADC" xr:uid="{939AB68C-2211-4210-B3F5-A6EA5D158A35}"/>
    <hyperlink ref="E25531" r:id="rId51055" display="https://www.google.com/maps/@29.417338,-98.360879,450m/data=!3m1!1e3!4m5!3m4!1s0x0:0x0!8m2!3d29.417338!4d-98.360879" xr:uid="{D4640147-1D54-40AF-A267-724E96A31CA0}"/>
    <hyperlink ref="F25531" r:id="rId51056" display="https://www.bing.com/maps?cp=29.417338~-98.360879&amp;style=o&amp;lvl=18&amp;dir=0&amp;sp=point.29.417338_-98.360879_HEB_CPSSADC" xr:uid="{B0C661AB-D935-445E-8C49-67ADF4D4E1F2}"/>
    <hyperlink ref="E25532" r:id="rId51057" display="https://www.google.com/maps/@29.417338,-98.360879,450m/data=!3m1!1e3!4m5!3m4!1s0x0:0x0!8m2!3d29.417338!4d-98.360879" xr:uid="{F5D8B5AF-DEE8-4490-84E9-10FC772F1370}"/>
    <hyperlink ref="F25532" r:id="rId51058" display="https://www.bing.com/maps?cp=29.417338~-98.360879&amp;style=o&amp;lvl=18&amp;dir=0&amp;sp=point.29.417338_-98.360879_HEB_CPSSADC" xr:uid="{2801DDDB-ADC2-428F-BD6A-8A6DCCE5384F}"/>
    <hyperlink ref="E25533" r:id="rId51059" display="https://www.google.com/maps/@29.417338,-98.360879,450m/data=!3m1!1e3!4m5!3m4!1s0x0:0x0!8m2!3d29.417338!4d-98.360879" xr:uid="{0EE3D714-464F-421C-8FDB-1282B519E103}"/>
    <hyperlink ref="F25533" r:id="rId51060" display="https://www.bing.com/maps?cp=29.417338~-98.360879&amp;style=o&amp;lvl=18&amp;dir=0&amp;sp=point.29.417338_-98.360879_HEB_CPSSADC" xr:uid="{6BEB73CF-4782-4996-9DD3-45EDEFF22536}"/>
    <hyperlink ref="E25534" r:id="rId51061" display="https://www.google.com/maps/@29.417338,-98.360879,450m/data=!3m1!1e3!4m5!3m4!1s0x0:0x0!8m2!3d29.417338!4d-98.360879" xr:uid="{1C247426-1EDB-465A-8A5F-0CE85DC671F1}"/>
    <hyperlink ref="F25534" r:id="rId51062" display="https://www.bing.com/maps?cp=29.417338~-98.360879&amp;style=o&amp;lvl=18&amp;dir=0&amp;sp=point.29.417338_-98.360879_HEB_CPSSADC" xr:uid="{B13D9ABB-E20F-4B4F-8292-E35787501517}"/>
    <hyperlink ref="E25535" r:id="rId51063" display="https://www.google.com/maps/@29.417338,-98.360879,450m/data=!3m1!1e3!4m5!3m4!1s0x0:0x0!8m2!3d29.417338!4d-98.360879" xr:uid="{8D01B55F-EF27-4C5B-ACD5-C38A4EE7390E}"/>
    <hyperlink ref="F25535" r:id="rId51064" display="https://www.bing.com/maps?cp=29.417338~-98.360879&amp;style=o&amp;lvl=18&amp;dir=0&amp;sp=point.29.417338_-98.360879_HEB_CPSSADC" xr:uid="{91B8E333-336B-4E8D-A84A-1FE11B3F5AB7}"/>
    <hyperlink ref="E25536" r:id="rId51065" display="https://www.google.com/maps/@29.417338,-98.360879,450m/data=!3m1!1e3!4m5!3m4!1s0x0:0x0!8m2!3d29.417338!4d-98.360879" xr:uid="{1BA4160F-F2A0-4BC8-BBD8-7612F96A28D9}"/>
    <hyperlink ref="F25536" r:id="rId51066" display="https://www.bing.com/maps?cp=29.417338~-98.360879&amp;style=o&amp;lvl=18&amp;dir=0&amp;sp=point.29.417338_-98.360879_HEB_CPSSADC" xr:uid="{0501E7CF-26F0-4E82-BF66-AFF5609FDA13}"/>
    <hyperlink ref="E25537" r:id="rId51067" display="https://www.google.com/maps/@29.417338,-98.360879,450m/data=!3m1!1e3!4m5!3m4!1s0x0:0x0!8m2!3d29.417338!4d-98.360879" xr:uid="{DDC48803-8CFC-4F93-AF7F-CA498FFF3EB9}"/>
    <hyperlink ref="F25537" r:id="rId51068" display="https://www.bing.com/maps?cp=29.417338~-98.360879&amp;style=o&amp;lvl=18&amp;dir=0&amp;sp=point.29.417338_-98.360879_HEB_CPSSADC" xr:uid="{93BA0E5A-11D5-4537-8857-489BAABE7F20}"/>
    <hyperlink ref="E25538" r:id="rId51069" display="https://www.google.com/maps/@29.417338,-98.360879,450m/data=!3m1!1e3!4m5!3m4!1s0x0:0x0!8m2!3d29.417338!4d-98.360879" xr:uid="{D15CD7A2-1879-4F1E-9700-B36325DBB852}"/>
    <hyperlink ref="F25538" r:id="rId51070" display="https://www.bing.com/maps?cp=29.417338~-98.360879&amp;style=o&amp;lvl=18&amp;dir=0&amp;sp=point.29.417338_-98.360879_HEB_CPSSADC" xr:uid="{4C7E0A6F-CC36-4C72-BFAB-D2290F1BEA6F}"/>
    <hyperlink ref="E25539" r:id="rId51071" display="https://www.google.com/maps/@29.417338,-98.360879,450m/data=!3m1!1e3!4m5!3m4!1s0x0:0x0!8m2!3d29.417338!4d-98.360879" xr:uid="{28A0AED2-58DE-4C2F-B062-3BF400D9D3EB}"/>
    <hyperlink ref="F25539" r:id="rId51072" display="https://www.bing.com/maps?cp=29.417338~-98.360879&amp;style=o&amp;lvl=18&amp;dir=0&amp;sp=point.29.417338_-98.360879_HEB_CPSSADC" xr:uid="{ADC64E99-8B78-4860-AEEA-E1B8D2427A39}"/>
    <hyperlink ref="E25540" r:id="rId51073" display="https://www.google.com/maps/@28.812804,-96.977765,450m/data=!3m1!1e3!4m5!3m4!1s0x0:0x0!8m2!3d28.812804!4d-96.977765" xr:uid="{E768C925-40F7-4A66-AF1C-AF7C8EB1BA8B}"/>
    <hyperlink ref="F25540" r:id="rId51074" display="https://www.bing.com/maps?cp=28.812804~-96.977765&amp;style=o&amp;lvl=18&amp;dir=0&amp;sp=point.28.812804_-96.977765_OTHERCitizensHospital" xr:uid="{A76E6DB8-DCBE-4438-8965-968919490B61}"/>
    <hyperlink ref="E25541" r:id="rId51075" display="https://www.google.com/maps/@28.812804,-96.977765,450m/data=!3m1!1e3!4m5!3m4!1s0x0:0x0!8m2!3d28.812804!4d-96.977765" xr:uid="{B921241D-44E3-44A8-919D-78274C2FD574}"/>
    <hyperlink ref="F25541" r:id="rId51076" display="https://www.bing.com/maps?cp=28.812804~-96.977765&amp;style=o&amp;lvl=18&amp;dir=0&amp;sp=point.28.812804_-96.977765_OTHERCitizensHospital" xr:uid="{6B118145-64BD-428C-BB28-10D497E8426C}"/>
    <hyperlink ref="E25542" r:id="rId51077" display="https://www.google.com/maps/@28.812804,-96.977765,450m/data=!3m1!1e3!4m5!3m4!1s0x0:0x0!8m2!3d28.812804!4d-96.977765" xr:uid="{D46B8325-528E-41A8-B96E-17BB1F6ECC6D}"/>
    <hyperlink ref="F25542" r:id="rId51078" display="https://www.bing.com/maps?cp=28.812804~-96.977765&amp;style=o&amp;lvl=18&amp;dir=0&amp;sp=point.28.812804_-96.977765_OTHERCitizensHospital" xr:uid="{00500396-2266-4D14-AADC-E6FE34285641}"/>
    <hyperlink ref="E25543" r:id="rId51079" display="https://www.google.com/maps/@28.812804,-96.977765,450m/data=!3m1!1e3!4m5!3m4!1s0x0:0x0!8m2!3d28.812804!4d-96.977765" xr:uid="{49A4078F-F007-4340-AF36-562B05A214EB}"/>
    <hyperlink ref="F25543" r:id="rId51080" display="https://www.bing.com/maps?cp=28.812804~-96.977765&amp;style=o&amp;lvl=18&amp;dir=0&amp;sp=point.28.812804_-96.977765_OTHERCitizensHospital" xr:uid="{4399D640-8674-443B-AAEE-B689E7F5004F}"/>
    <hyperlink ref="E25544" r:id="rId51081" display="https://www.google.com/maps/@28.812804,-96.977765,450m/data=!3m1!1e3!4m5!3m4!1s0x0:0x0!8m2!3d28.812804!4d-96.977765" xr:uid="{C55E279F-46C9-46E4-8B8B-B665085BA71A}"/>
    <hyperlink ref="F25544" r:id="rId51082" display="https://www.bing.com/maps?cp=28.812804~-96.977765&amp;style=o&amp;lvl=18&amp;dir=0&amp;sp=point.28.812804_-96.977765_OTHERCitizensHospital" xr:uid="{20128BF2-970A-48A3-9234-8EADC809B916}"/>
    <hyperlink ref="E25545" r:id="rId51083" display="https://www.google.com/maps/@28.812804,-96.977765,450m/data=!3m1!1e3!4m5!3m4!1s0x0:0x0!8m2!3d28.812804!4d-96.977765" xr:uid="{CCD72FA3-D449-4298-A264-7C4146042FDD}"/>
    <hyperlink ref="F25545" r:id="rId51084" display="https://www.bing.com/maps?cp=28.812804~-96.977765&amp;style=o&amp;lvl=18&amp;dir=0&amp;sp=point.28.812804_-96.977765_OTHERCitizensHospital" xr:uid="{5EC440BA-35AE-40D9-9938-C1AB5D0F67E4}"/>
    <hyperlink ref="E25546" r:id="rId51085" display="https://www.google.com/maps/@28.812804,-96.977765,450m/data=!3m1!1e3!4m5!3m4!1s0x0:0x0!8m2!3d28.812804!4d-96.977765" xr:uid="{10A6EF03-F2D3-459F-86F6-02DA6D9C6084}"/>
    <hyperlink ref="F25546" r:id="rId51086" display="https://www.bing.com/maps?cp=28.812804~-96.977765&amp;style=o&amp;lvl=18&amp;dir=0&amp;sp=point.28.812804_-96.977765_OTHERCitizensHospital" xr:uid="{BCA853D2-F267-4A02-A456-4B8DBD156EC9}"/>
    <hyperlink ref="E25547" r:id="rId51087" display="https://www.google.com/maps/@30.461000,-92.532000,450m/data=!3m1!1e3!4m5!3m4!1s0x0:0x0!8m2!3d30.461000!4d-92.532000" xr:uid="{63E8C5BE-10B2-43DB-ACDF-AA4B0B969772}"/>
    <hyperlink ref="F25547" r:id="rId51088" display="https://www.bing.com/maps?cp=30.461000~-92.532000&amp;style=o&amp;lvl=18&amp;dir=0&amp;sp=point.30.461000_-92.532000_Eunice LA Plant" xr:uid="{A0B3007F-B060-43AE-9BBB-C0FA0D2F5B33}"/>
    <hyperlink ref="E25548" r:id="rId51089" display="https://www.google.com/maps/@27.577207,-99.276018,450m/data=!3m1!1e3!4m5!3m4!1s0x0:0x0!8m2!3d27.577207!4d-99.276018" xr:uid="{226DD3D4-7968-4C84-BD38-CD30AC6B2227}"/>
    <hyperlink ref="F25548" r:id="rId51090" display="https://www.bing.com/maps?cp=27.577207~-99.276018&amp;style=o&amp;lvl=18&amp;dir=0&amp;sp=point.27.577207_-99.276018_Wolf Tank Storage" xr:uid="{B8250F7F-525A-463B-B72B-40761AEBBD78}"/>
    <hyperlink ref="E25549" r:id="rId51091" display="https://www.google.com/maps/@33.955872,-118.232100,450m/data=!3m1!1e3!4m5!3m4!1s0x0:0x0!8m2!3d33.955872!4d-118.232100" xr:uid="{8718D232-88FB-4AD1-9E5C-FDA233E82763}"/>
    <hyperlink ref="F25549" r:id="rId51092" display="https://www.bing.com/maps?cp=33.955872~-118.232100&amp;style=o&amp;lvl=18&amp;dir=0&amp;sp=point.33.955872_-118.232100_Cald BESS" xr:uid="{BEC38AAA-77F9-4AE4-BE9B-19B88929656D}"/>
    <hyperlink ref="E25550" r:id="rId51093" display="https://www.google.com/maps/@35.095124,-119.065909,450m/data=!3m1!1e3!4m5!3m4!1s0x0:0x0!8m2!3d35.095124!4d-119.065909" xr:uid="{78439940-77EE-42CD-BF5B-392BA360CE16}"/>
    <hyperlink ref="F25550" r:id="rId51094" display="https://www.bing.com/maps?cp=35.095124~-119.065909&amp;style=o&amp;lvl=18&amp;dir=0&amp;sp=point.35.095124_-119.065909_Lakeview Battery Storage Facility" xr:uid="{952B33A1-E825-4DDD-BC1F-50F7DB5883AB}"/>
    <hyperlink ref="E25551" r:id="rId51095" display="https://www.google.com/maps/@35.006560,-117.544840,450m/data=!3m1!1e3!4m5!3m4!1s0x0:0x0!8m2!3d35.006560!4d-117.544840" xr:uid="{C4981EA8-8147-48AB-BBB6-51BE39DBEE87}"/>
    <hyperlink ref="F25551" r:id="rId51096" display="https://www.bing.com/maps?cp=35.006560~-117.544840&amp;style=o&amp;lvl=18&amp;dir=0&amp;sp=point.35.006560_-117.544840_Resurgence Solar II" xr:uid="{2A25D903-4421-4B0B-A844-118D8ABF8393}"/>
    <hyperlink ref="E25552" r:id="rId51097" display="https://www.google.com/maps/@35.006560,-117.544840,450m/data=!3m1!1e3!4m5!3m4!1s0x0:0x0!8m2!3d35.006560!4d-117.544840" xr:uid="{4C4A2377-381D-4A90-A0C2-81E270361B52}"/>
    <hyperlink ref="F25552" r:id="rId51098" display="https://www.bing.com/maps?cp=35.006560~-117.544840&amp;style=o&amp;lvl=18&amp;dir=0&amp;sp=point.35.006560_-117.544840_Resurgence Solar II" xr:uid="{59195EFC-7182-422D-B780-FCAE5AEED8A1}"/>
    <hyperlink ref="E25553" r:id="rId51099" display="https://www.google.com/maps/@34.087800,-117.587200,450m/data=!3m1!1e3!4m5!3m4!1s0x0:0x0!8m2!3d34.087800!4d-117.587200" xr:uid="{2DE34AE9-6248-4AB2-ADC8-4CA7F83DDF1C}"/>
    <hyperlink ref="F25553" r:id="rId51100" display="https://www.bing.com/maps?cp=34.087800~-117.587200&amp;style=o&amp;lvl=18&amp;dir=0&amp;sp=point.34.087800_-117.587200_9150 Hermosa Solar GM" xr:uid="{192855F5-861B-46EE-AB66-12FC45F25E3B}"/>
    <hyperlink ref="E25554" r:id="rId51101" display="https://www.google.com/maps/@33.505000,-90.636000,450m/data=!3m1!1e3!4m5!3m4!1s0x0:0x0!8m2!3d33.505000!4d-90.636000" xr:uid="{423ABF14-FA21-4106-9025-CAB98EE2B32D}"/>
    <hyperlink ref="F25554" r:id="rId51102" display="https://www.bing.com/maps?cp=33.505000~-90.636000&amp;style=o&amp;lvl=18&amp;dir=0&amp;sp=point.33.505000_-90.636000_Harvest Gold Solar" xr:uid="{8FB52F74-739F-43C4-81F8-0DFF140F60C2}"/>
    <hyperlink ref="E25555" r:id="rId51103" display="https://www.google.com/maps/@39.537290,-89.809783,450m/data=!3m1!1e3!4m5!3m4!1s0x0:0x0!8m2!3d39.537290!4d-89.809783" xr:uid="{7E8FBF68-27F6-4CF7-8DD2-8C7ACE4C48E6}"/>
    <hyperlink ref="F25555" r:id="rId51104" display="https://www.bing.com/maps?cp=39.537290~-89.809783&amp;style=o&amp;lvl=18&amp;dir=0&amp;sp=point.39.537290_-89.809783_Double Back Diamond" xr:uid="{3A075A4D-8C31-4344-A1AC-EBEFE8B82F7D}"/>
    <hyperlink ref="E25556" r:id="rId51105" display="https://www.google.com/maps/@33.255423,-91.668951,450m/data=!3m1!1e3!4m5!3m4!1s0x0:0x0!8m2!3d33.255423!4d-91.668951" xr:uid="{32F4DBD0-4982-4F91-8F14-3C911A241A83}"/>
    <hyperlink ref="F25556" r:id="rId51106" display="https://www.bing.com/maps?cp=33.255423~-91.668951&amp;style=o&amp;lvl=18&amp;dir=0&amp;sp=point.33.255423_-91.668951_Prairie Mist Solar" xr:uid="{CF95829E-5F2B-4DFF-899D-6282163DE373}"/>
    <hyperlink ref="E25557" r:id="rId51107" display="https://www.google.com/maps/@32.820018,-82.408788,450m/data=!3m1!1e3!4m5!3m4!1s0x0:0x0!8m2!3d32.820018!4d-82.408788" xr:uid="{3C740EEC-369B-474E-8110-3A8EF1BAA790}"/>
    <hyperlink ref="F25557" r:id="rId51108" display="https://www.bing.com/maps?cp=32.820018~-82.408788&amp;style=o&amp;lvl=18&amp;dir=0&amp;sp=point.32.820018_-82.408788_Wadley Solar" xr:uid="{CF7535AD-406B-4E7E-ACA9-F51699A3534B}"/>
    <hyperlink ref="E25558" r:id="rId51109" display="https://www.google.com/maps/@33.248767,-112.542402,450m/data=!3m1!1e3!4m5!3m4!1s0x0:0x0!8m2!3d33.248767!4d-112.542402" xr:uid="{67F02791-2E7B-4C9F-9FD1-73DE58F13BBF}"/>
    <hyperlink ref="F25558" r:id="rId51110" display="https://www.bing.com/maps?cp=33.248767~-112.542402&amp;style=o&amp;lvl=18&amp;dir=0&amp;sp=point.33.248767_-112.542402_Sonoran Solar Energy" xr:uid="{D3BBF56E-8CF0-4B78-BD22-8455614E2F33}"/>
    <hyperlink ref="E25559" r:id="rId51111" display="https://www.google.com/maps/@33.248767,-112.542402,450m/data=!3m1!1e3!4m5!3m4!1s0x0:0x0!8m2!3d33.248767!4d-112.542402" xr:uid="{8D728B6C-C441-4E34-B7D3-9DFE95CD5F00}"/>
    <hyperlink ref="F25559" r:id="rId51112" display="https://www.bing.com/maps?cp=33.248767~-112.542402&amp;style=o&amp;lvl=18&amp;dir=0&amp;sp=point.33.248767_-112.542402_Sonoran Solar Energy" xr:uid="{AB854B7E-7ECB-48C3-B69F-FB7DA327D660}"/>
    <hyperlink ref="E25560" r:id="rId51113" display="https://www.google.com/maps/@39.283450,-92.142030,450m/data=!3m1!1e3!4m5!3m4!1s0x0:0x0!8m2!3d39.283450!4d-92.142030" xr:uid="{04330238-27B8-4AB1-94F7-2D94B436A41B}"/>
    <hyperlink ref="F25560" r:id="rId51114" display="https://www.bing.com/maps?cp=39.283450~-92.142030&amp;style=o&amp;lvl=18&amp;dir=0&amp;sp=point.39.283450_-92.142030_Altona Solar, LLC" xr:uid="{ACE2064C-E2F8-4988-8F63-3D9E903B7C8E}"/>
    <hyperlink ref="E25561" r:id="rId51115" display="https://www.google.com/maps/@39.156733,-91.847984,450m/data=!3m1!1e3!4m5!3m4!1s0x0:0x0!8m2!3d39.156733!4d-91.847984" xr:uid="{32D3D0BF-C135-4493-89DB-FA3DD1A05803}"/>
    <hyperlink ref="F25561" r:id="rId51116" display="https://www.bing.com/maps?cp=39.156733~-91.847984&amp;style=o&amp;lvl=18&amp;dir=0&amp;sp=point.39.156733_-91.847984_Envoy Solar, LLC" xr:uid="{B839E219-E651-4D98-9200-07921AF2C2A1}"/>
    <hyperlink ref="E25562" r:id="rId51117" display="https://www.google.com/maps/@40.935947,-89.287892,450m/data=!3m1!1e3!4m5!3m4!1s0x0:0x0!8m2!3d40.935947!4d-89.287892" xr:uid="{2C71F960-63E3-450E-A412-602D15938A3D}"/>
    <hyperlink ref="F25562" r:id="rId51118" display="https://www.bing.com/maps?cp=40.935947~-89.287892&amp;style=o&amp;lvl=18&amp;dir=0&amp;sp=point.40.935947_-89.287892_Richland Township Solar, LLC" xr:uid="{D076169D-9BFF-4BAC-97D8-6BA3B85F446A}"/>
    <hyperlink ref="E25563" r:id="rId51119" display="https://www.google.com/maps/@40.891816,-90.668811,450m/data=!3m1!1e3!4m5!3m4!1s0x0:0x0!8m2!3d40.891816!4d-90.668811" xr:uid="{EA47DCB7-4E3B-41B8-BEE1-C888794BACC0}"/>
    <hyperlink ref="F25563" r:id="rId51120" display="https://www.bing.com/maps?cp=40.891816~-90.668811&amp;style=o&amp;lvl=18&amp;dir=0&amp;sp=point.40.891816_-90.668811_Earp Solar, LLC" xr:uid="{0A7A9A56-5562-4E43-BA25-020EA04A6C38}"/>
    <hyperlink ref="E25564" r:id="rId51121" display="https://www.google.com/maps/@38.050106,-89.212676,450m/data=!3m1!1e3!4m5!3m4!1s0x0:0x0!8m2!3d38.050106!4d-89.212676" xr:uid="{BE02AA5E-C2EC-4E3C-8E65-B716AE71403B}"/>
    <hyperlink ref="F25564" r:id="rId51122" display="https://www.bing.com/maps?cp=38.050106~-89.212676&amp;style=o&amp;lvl=18&amp;dir=0&amp;sp=point.38.050106_-89.212676_Kimmel Road Solar, LLC" xr:uid="{8F8C25E1-7A09-432E-B827-29C47DEFA2DF}"/>
    <hyperlink ref="E25565" r:id="rId51123" display="https://www.google.com/maps/@40.182668,-89.720274,450m/data=!3m1!1e3!4m5!3m4!1s0x0:0x0!8m2!3d40.182668!4d-89.720274" xr:uid="{B3397E59-9C9E-431E-AE64-03E43F561A97}"/>
    <hyperlink ref="F25565" r:id="rId51124" display="https://www.bing.com/maps?cp=40.182668~-89.720274&amp;style=o&amp;lvl=18&amp;dir=0&amp;sp=point.40.182668_-89.720274_Salt Creek Township Solar, LLC" xr:uid="{E17B7E8E-0D03-417C-B44F-503EDA945763}"/>
    <hyperlink ref="E25566" r:id="rId51125" display="https://www.google.com/maps/@39.879553,-77.197226,450m/data=!3m1!1e3!4m5!3m4!1s0x0:0x0!8m2!3d39.879553!4d-77.197226" xr:uid="{00574355-69B0-48BC-9D87-ABA70ECFE491}"/>
    <hyperlink ref="F25566" r:id="rId51126" display="https://www.bing.com/maps?cp=39.879553~-77.197226&amp;style=o&amp;lvl=18&amp;dir=0&amp;sp=point.39.879553_-77.197226_Adams Solar LLC PA" xr:uid="{5A6D99B7-68AD-44DF-8B42-FD3B8AF88A1D}"/>
    <hyperlink ref="E25567" r:id="rId51127" display="https://www.google.com/maps/@36.667889,-79.755013,450m/data=!3m1!1e3!4m5!3m4!1s0x0:0x0!8m2!3d36.667889!4d-79.755013" xr:uid="{47D4E84E-7023-4B14-AF17-6F48E4C7CF2D}"/>
    <hyperlink ref="F25567" r:id="rId51128" display="https://www.bing.com/maps?cp=36.667889~-79.755013&amp;style=o&amp;lvl=18&amp;dir=0&amp;sp=point.36.667889_-79.755013_Caden Energix Axton LLC" xr:uid="{BBD749AF-2DDF-4BC4-B920-873B2C6747C8}"/>
    <hyperlink ref="E25568" r:id="rId51129" display="https://www.google.com/maps/@32.951288,-113.490521,450m/data=!3m1!1e3!4m5!3m4!1s0x0:0x0!8m2!3d32.951288!4d-113.490521" xr:uid="{459794B1-FF43-41FB-8349-C9AF30200602}"/>
    <hyperlink ref="F25568" r:id="rId51130" display="https://www.bing.com/maps?cp=32.951288~-113.490521&amp;style=o&amp;lvl=18&amp;dir=0&amp;sp=point.32.951288_-113.490521_McFarland A Solar and Storage" xr:uid="{DB8A8D92-6ED5-4A2A-84AC-C5A93C91BA54}"/>
    <hyperlink ref="E25569" r:id="rId51131" display="https://www.google.com/maps/@32.951288,-113.490521,450m/data=!3m1!1e3!4m5!3m4!1s0x0:0x0!8m2!3d32.951288!4d-113.490521" xr:uid="{F0403C5D-776B-4C3B-BA12-867231476EB7}"/>
    <hyperlink ref="F25569" r:id="rId51132" display="https://www.bing.com/maps?cp=32.951288~-113.490521&amp;style=o&amp;lvl=18&amp;dir=0&amp;sp=point.32.951288_-113.490521_McFarland A Solar and Storage" xr:uid="{9D765C86-61B2-41EA-B4D4-B6B2E537C590}"/>
    <hyperlink ref="E25570" r:id="rId51133" display="https://www.google.com/maps/@32.957479,-113.475962,450m/data=!3m1!1e3!4m5!3m4!1s0x0:0x0!8m2!3d32.957479!4d-113.475962" xr:uid="{6E97526B-9A2E-4B96-9B5C-C1F1ACD82E4B}"/>
    <hyperlink ref="F25570" r:id="rId51134" display="https://www.bing.com/maps?cp=32.957479~-113.475962&amp;style=o&amp;lvl=18&amp;dir=0&amp;sp=point.32.957479_-113.475962_McFarland B Solar and Storage" xr:uid="{F0402320-9992-40FC-BD29-E5E7DA32FA0E}"/>
    <hyperlink ref="E25571" r:id="rId51135" display="https://www.google.com/maps/@32.957479,-113.475962,450m/data=!3m1!1e3!4m5!3m4!1s0x0:0x0!8m2!3d32.957479!4d-113.475962" xr:uid="{FA652A29-4288-4FB7-A0EA-44643B28DD60}"/>
    <hyperlink ref="F25571" r:id="rId51136" display="https://www.bing.com/maps?cp=32.957479~-113.475962&amp;style=o&amp;lvl=18&amp;dir=0&amp;sp=point.32.957479_-113.475962_McFarland B Solar and Storage" xr:uid="{856370C3-F464-4EF7-B04F-97F9E7EF80F3}"/>
    <hyperlink ref="E25572" r:id="rId51137" display="https://www.google.com/maps/@38.147724,-121.299694,450m/data=!3m1!1e3!4m5!3m4!1s0x0:0x0!8m2!3d38.147724!4d-121.299694" xr:uid="{7F2F6B8D-9BD0-4EAB-95EB-6C385C6D7A45}"/>
    <hyperlink ref="F25572" r:id="rId51138" display="https://www.bing.com/maps?cp=38.147724~-121.299694&amp;style=o&amp;lvl=18&amp;dir=0&amp;sp=point.38.147724_-121.299694_Enchanted Rock Lodi" xr:uid="{8A805622-4024-45F6-A141-93F4BB4F9D45}"/>
    <hyperlink ref="E25573" r:id="rId51139" display="https://www.google.com/maps/@30.343600,-83.156200,450m/data=!3m1!1e3!4m5!3m4!1s0x0:0x0!8m2!3d30.343600!4d-83.156200" xr:uid="{66AB3424-7650-4E0C-AE21-303AD03CF1C8}"/>
    <hyperlink ref="F25573" r:id="rId51140" display="https://www.bing.com/maps?cp=30.343600~-83.156200&amp;style=o&amp;lvl=18&amp;dir=0&amp;sp=point.30.343600_-83.156200_Falmouth Renewable Energy Center" xr:uid="{FA859D3B-5EEF-4D8A-B20E-4150A568F453}"/>
    <hyperlink ref="E25574" r:id="rId51141" display="https://www.google.com/maps/@34.669592,-98.962312,450m/data=!3m1!1e3!4m5!3m4!1s0x0:0x0!8m2!3d34.669592!4d-98.962312" xr:uid="{06EBF0F2-807C-4D11-BEF9-3B88F9000DB0}"/>
    <hyperlink ref="F25574" r:id="rId51142" display="https://www.bing.com/maps?cp=34.669592~-98.962312&amp;style=o&amp;lvl=18&amp;dir=0&amp;sp=point.34.669592_-98.962312_Kiowa County Solar Project, LLC" xr:uid="{4C278D55-41CF-4A9C-BEB1-4A07D2F105DB}"/>
    <hyperlink ref="E25575" r:id="rId51143" display="https://www.google.com/maps/@41.172570,-87.007260,450m/data=!3m1!1e3!4m5!3m4!1s0x0:0x0!8m2!3d41.172570!4d-87.007260" xr:uid="{C104D6F3-121F-427D-8B89-10F56BBACAFF}"/>
    <hyperlink ref="F25575" r:id="rId51144" display="https://www.bing.com/maps?cp=41.172570~-87.007260&amp;style=o&amp;lvl=18&amp;dir=0&amp;sp=point.41.172570_-87.007260_Dunns Bridge I Solar" xr:uid="{A609FF70-6D89-464C-85EC-6731FF4173DF}"/>
    <hyperlink ref="E25576" r:id="rId51145" display="https://www.google.com/maps/@42.201930,-73.782980,450m/data=!3m1!1e3!4m5!3m4!1s0x0:0x0!8m2!3d42.201930!4d-73.782980" xr:uid="{4F518DE5-73D1-4044-AA92-5F53DA0598EB}"/>
    <hyperlink ref="F25576" r:id="rId51146" display="https://www.bing.com/maps?cp=42.201930~-73.782980&amp;style=o&amp;lvl=18&amp;dir=0&amp;sp=point.42.201930_-73.782980_ELP - Kipp" xr:uid="{360A16B9-A77D-4127-8AAD-F35B3917E6DD}"/>
    <hyperlink ref="E25577" r:id="rId51147" display="https://www.google.com/maps/@37.765452,-82.474125,450m/data=!3m1!1e3!4m5!3m4!1s0x0:0x0!8m2!3d37.765452!4d-82.474125" xr:uid="{EF79C643-6D51-4233-A221-D703A6F58166}"/>
    <hyperlink ref="F25577" r:id="rId51148" display="https://www.bing.com/maps?cp=37.765452~-82.474125&amp;style=o&amp;lvl=18&amp;dir=0&amp;sp=point.37.765452_-82.474125_Martin County Solar Project, LLC" xr:uid="{83602DD9-DF69-4539-951A-FFBF7F08BFC0}"/>
    <hyperlink ref="E25578" r:id="rId51149" display="https://www.google.com/maps/@34.468646,-90.615106,450m/data=!3m1!1e3!4m5!3m4!1s0x0:0x0!8m2!3d34.468646!4d-90.615106" xr:uid="{9DB385FA-959E-4EDA-A736-41EA954D6AE6}"/>
    <hyperlink ref="F25578" r:id="rId51150" display="https://www.bing.com/maps?cp=34.468646~-90.615106&amp;style=o&amp;lvl=18&amp;dir=0&amp;sp=point.34.468646_-90.615106_Long Lake Solar, LLC" xr:uid="{3780002E-928E-41EA-B140-598654F55097}"/>
    <hyperlink ref="E25579" r:id="rId51151" display="https://www.google.com/maps/@38.762781,-122.692786,450m/data=!3m1!1e3!4m5!3m4!1s0x0:0x0!8m2!3d38.762781!4d-122.692786" xr:uid="{A96BB91A-59FF-442D-9A0A-7C7EB3AC772A}"/>
    <hyperlink ref="F25579" r:id="rId51152" display="https://www.bing.com/maps?cp=38.762781~-122.692786&amp;style=o&amp;lvl=18&amp;dir=0&amp;sp=point.38.762781_-122.692786_Bear Canyon" xr:uid="{6EA29A68-CEAE-47D4-ABF3-50ED9B2C6F5F}"/>
    <hyperlink ref="E25580" r:id="rId51153" display="https://www.google.com/maps/@39.317710,-76.984541,450m/data=!3m1!1e3!4m5!3m4!1s0x0:0x0!8m2!3d39.317710!4d-76.984541" xr:uid="{17442128-67AF-4454-8C55-C8FBEB43E982}"/>
    <hyperlink ref="F25580" r:id="rId51154" display="https://www.bing.com/maps?cp=39.317710~-76.984541&amp;style=o&amp;lvl=18&amp;dir=0&amp;sp=point.39.317710_-76.984541_KDC Solar CV Ascend One LLC" xr:uid="{4702D96C-8FEC-4695-B811-B342323AA6A0}"/>
    <hyperlink ref="E25581" r:id="rId51155" display="https://www.google.com/maps/@39.314718,-76.978872,450m/data=!3m1!1e3!4m5!3m4!1s0x0:0x0!8m2!3d39.314718!4d-76.978872" xr:uid="{9BBD60BB-62AE-4F15-9BB5-483DBF0447DA}"/>
    <hyperlink ref="F25581" r:id="rId51156" display="https://www.bing.com/maps?cp=39.314718~-76.978872&amp;style=o&amp;lvl=18&amp;dir=0&amp;sp=point.39.314718_-76.978872_KDC Solar CV Cedar Lane Park LLC" xr:uid="{94575F2D-89C8-4F3E-9382-462955E8EB28}"/>
    <hyperlink ref="E25582" r:id="rId51157" display="https://www.google.com/maps/@39.311000,-76.978000,450m/data=!3m1!1e3!4m5!3m4!1s0x0:0x0!8m2!3d39.311000!4d-76.978000" xr:uid="{E3A5387C-0614-493D-886D-89CF714ED666}"/>
    <hyperlink ref="F25582" r:id="rId51158" display="https://www.bing.com/maps?cp=39.311000~-76.978000&amp;style=o&amp;lvl=18&amp;dir=0&amp;sp=point.39.311000_-76.978000_KDC Solar CV Central MD Regional Transit" xr:uid="{5D4D6DF3-3598-475D-BBBE-2B31F26E6D1A}"/>
    <hyperlink ref="E25583" r:id="rId51159" display="https://www.google.com/maps/@39.314718,-76.978872,450m/data=!3m1!1e3!4m5!3m4!1s0x0:0x0!8m2!3d39.314718!4d-76.978872" xr:uid="{D0EC2361-EF07-4BFF-975F-4984EA0B0006}"/>
    <hyperlink ref="F25583" r:id="rId51160" display="https://www.bing.com/maps?cp=39.314718~-76.978872&amp;style=o&amp;lvl=18&amp;dir=0&amp;sp=point.39.314718_-76.978872_KDC Solar CV Animal Control LLC" xr:uid="{E021B827-9650-46B5-AE39-BDF34E424DDF}"/>
    <hyperlink ref="E25584" r:id="rId51161" display="https://www.google.com/maps/@39.311000,-76.978000,450m/data=!3m1!1e3!4m5!3m4!1s0x0:0x0!8m2!3d39.311000!4d-76.978000" xr:uid="{F15EB60A-E7E8-4CCD-996C-7E0633E4D6A0}"/>
    <hyperlink ref="F25584" r:id="rId51162" display="https://www.bing.com/maps?cp=39.311000~-76.978000&amp;style=o&amp;lvl=18&amp;dir=0&amp;sp=point.39.311000_-76.978000_KDC Solar CV O'Donnell Property LLC" xr:uid="{A656E49D-C43A-4A28-A63F-6940E304472B}"/>
    <hyperlink ref="E25585" r:id="rId51163" display="https://www.google.com/maps/@36.690500,-119.740420,450m/data=!3m1!1e3!4m5!3m4!1s0x0:0x0!8m2!3d36.690500!4d-119.740420" xr:uid="{B5DD2631-BAE2-48BD-BA73-A0C82178ED66}"/>
    <hyperlink ref="F25585" r:id="rId51164" display="https://www.bing.com/maps?cp=36.690500~-119.740420&amp;style=o&amp;lvl=18&amp;dir=0&amp;sp=point.36.690500_-119.740420_Acid BESS" xr:uid="{064A7519-E718-4927-83E2-723BBB30679F}"/>
    <hyperlink ref="E25586" r:id="rId51165" display="https://www.google.com/maps/@36.240156,-119.904406,450m/data=!3m1!1e3!4m5!3m4!1s0x0:0x0!8m2!3d36.240156!4d-119.904406" xr:uid="{257B462E-F832-4439-AE01-F55698DD0F25}"/>
    <hyperlink ref="F25586" r:id="rId51166" display="https://www.bing.com/maps?cp=36.240156~-119.904406&amp;style=o&amp;lvl=18&amp;dir=0&amp;sp=point.36.240156_-119.904406_Electrolyte BESS" xr:uid="{1ECC23BF-28C3-4908-A295-20A29BF0447F}"/>
    <hyperlink ref="E25587" r:id="rId51167" display="https://www.google.com/maps/@44.700490,-67.469765,450m/data=!3m1!1e3!4m5!3m4!1s0x0:0x0!8m2!3d44.700490!4d-67.469765" xr:uid="{2E9087F5-86ED-4598-97D6-F8EFEFFFF657}"/>
    <hyperlink ref="F25587" r:id="rId51168" display="https://www.bing.com/maps?cp=44.700490~-67.469765&amp;style=o&amp;lvl=18&amp;dir=0&amp;sp=point.44.700490_-67.469765_Dublin Street LLC" xr:uid="{272B9379-137E-4F41-883D-E501D1ACE2FA}"/>
    <hyperlink ref="E25588" r:id="rId51169" display="https://www.google.com/maps/@34.834270,-118.338980,450m/data=!3m1!1e3!4m5!3m4!1s0x0:0x0!8m2!3d34.834270!4d-118.338980" xr:uid="{1F267962-3E6E-4D90-9F1F-4546373FE606}"/>
    <hyperlink ref="F25588" r:id="rId51170" display="https://www.bing.com/maps?cp=34.834270~-118.338980&amp;style=o&amp;lvl=18&amp;dir=0&amp;sp=point.34.834270_-118.338980_Tumbleweed Energy Storage" xr:uid="{F400C9F3-FB4E-41D5-B75A-B4ECD6D9ED27}"/>
    <hyperlink ref="E25589" r:id="rId51171" display="https://www.google.com/maps/@34.834270,-118.338980,450m/data=!3m1!1e3!4m5!3m4!1s0x0:0x0!8m2!3d34.834270!4d-118.338980" xr:uid="{FE41AC3F-1349-4800-A68C-CC0416068C26}"/>
    <hyperlink ref="F25589" r:id="rId51172" display="https://www.bing.com/maps?cp=34.834270~-118.338980&amp;style=o&amp;lvl=18&amp;dir=0&amp;sp=point.34.834270_-118.338980_Tumbleweed Energy Storage" xr:uid="{2003FE3A-DB4A-4C17-9013-4FA1AB9729F8}"/>
    <hyperlink ref="E25590" r:id="rId51173" display="https://www.google.com/maps/@34.835677,-118.146832,450m/data=!3m1!1e3!4m5!3m4!1s0x0:0x0!8m2!3d34.835677!4d-118.146832" xr:uid="{5413F1AA-4364-4CC1-B587-645563ED5340}"/>
    <hyperlink ref="F25590" r:id="rId51174" display="https://www.bing.com/maps?cp=34.835677~-118.146832&amp;style=o&amp;lvl=18&amp;dir=0&amp;sp=point.34.835677_-118.146832_City of Rosamond (CA)" xr:uid="{5925FDB6-2962-4D7B-92F5-FFCF2A23235F}"/>
    <hyperlink ref="E25591" r:id="rId51175" display="https://www.google.com/maps/@43.140140,-92.324430,450m/data=!3m1!1e3!4m5!3m4!1s0x0:0x0!8m2!3d43.140140!4d-92.324430" xr:uid="{8B1BFBA5-2F6E-4E6A-9866-E73CE984C410}"/>
    <hyperlink ref="F25591" r:id="rId51176" display="https://www.bing.com/maps?cp=43.140140~-92.324430&amp;style=o&amp;lvl=18&amp;dir=0&amp;sp=point.43.140140_-92.324430_Chickasaw Wind Farm" xr:uid="{F2379393-2024-41DE-9E7E-8A10297CD7E2}"/>
    <hyperlink ref="E25592" r:id="rId51177" display="https://www.google.com/maps/@38.788111,-122.721828,450m/data=!3m1!1e3!4m5!3m4!1s0x0:0x0!8m2!3d38.788111!4d-122.721828" xr:uid="{ECB634EE-0387-4E5F-AB4E-AD577446F7A4}"/>
    <hyperlink ref="F25592" r:id="rId51178" display="https://www.bing.com/maps?cp=38.788111~-122.721828&amp;style=o&amp;lvl=18&amp;dir=0&amp;sp=point.38.788111_-122.721828_West Ford Flat" xr:uid="{19288C82-A05A-40D0-AF58-423A623F6D0D}"/>
    <hyperlink ref="E25593" r:id="rId51179" display="https://www.google.com/maps/@33.440650,-113.135200,450m/data=!3m1!1e3!4m5!3m4!1s0x0:0x0!8m2!3d33.440650!4d-113.135200" xr:uid="{788C8890-740C-4CD9-B30E-06924BC8D16A}"/>
    <hyperlink ref="F25593" r:id="rId51180" display="https://www.bing.com/maps?cp=33.440650~-113.135200&amp;style=o&amp;lvl=18&amp;dir=0&amp;sp=point.33.440650_-113.135200_Harquahala Sun Solar Project" xr:uid="{16F56F5A-21CA-4625-BA34-A845307C3895}"/>
    <hyperlink ref="E25594" r:id="rId51181" display="https://www.google.com/maps/@36.249180,-119.885200,450m/data=!3m1!1e3!4m5!3m4!1s0x0:0x0!8m2!3d36.249180!4d-119.885200" xr:uid="{7918241B-C6FC-4145-B406-72F2587F0E86}"/>
    <hyperlink ref="F25594" r:id="rId51182" display="https://www.bing.com/maps?cp=36.249180~-119.885200&amp;style=o&amp;lvl=18&amp;dir=0&amp;sp=point.36.249180_-119.885200_Kings CSG 3 LLC Community Solar" xr:uid="{2C837697-1348-4C86-9A24-1B4A1A081DAD}"/>
    <hyperlink ref="E25595" r:id="rId51183" display="https://www.google.com/maps/@36.306770,-119.239990,450m/data=!3m1!1e3!4m5!3m4!1s0x0:0x0!8m2!3d36.306770!4d-119.239990" xr:uid="{5FBFE3E5-16D8-4BDD-80E1-3EE8CAD3E189}"/>
    <hyperlink ref="F25595" r:id="rId51184" display="https://www.bing.com/maps?cp=36.306770~-119.239990&amp;style=o&amp;lvl=18&amp;dir=0&amp;sp=point.36.306770_-119.239990_Visalia CSG LLC" xr:uid="{C6790FDE-E4D5-4AEB-9098-8F64D30A776B}"/>
    <hyperlink ref="E25596" r:id="rId51185" display="https://www.google.com/maps/@35.987380,-119.480430,450m/data=!3m1!1e3!4m5!3m4!1s0x0:0x0!8m2!3d35.987380!4d-119.480430" xr:uid="{F7C35E93-93C8-4DFA-915B-481DAC60D27E}"/>
    <hyperlink ref="F25596" r:id="rId51186" display="https://www.bing.com/maps?cp=35.987380~-119.480430&amp;style=o&amp;lvl=18&amp;dir=0&amp;sp=point.35.987380_-119.480430_Tulare CSG LLC" xr:uid="{DBFA692C-F693-4CF7-9918-6BB296B9FB24}"/>
    <hyperlink ref="E25597" r:id="rId51187" display="https://www.google.com/maps/@37.435853,-121.131037,450m/data=!3m1!1e3!4m5!3m4!1s0x0:0x0!8m2!3d37.435853!4d-121.131037" xr:uid="{51DA2873-8587-4609-97B5-00A45490C60D}"/>
    <hyperlink ref="F25597" r:id="rId51188" display="https://www.bing.com/maps?cp=37.435853~-121.131037&amp;style=o&amp;lvl=18&amp;dir=0&amp;sp=point.37.435853_-121.131037_Enchanted Rock Turlock Irrigation Distri" xr:uid="{783B6B50-2E8A-48AC-9A52-06D04F7A91B7}"/>
    <hyperlink ref="E25598" r:id="rId51189" display="https://www.google.com/maps/@37.435853,-121.131037,450m/data=!3m1!1e3!4m5!3m4!1s0x0:0x0!8m2!3d37.435853!4d-121.131037" xr:uid="{CA0EC14F-8670-4191-8122-1BE951B018FB}"/>
    <hyperlink ref="F25598" r:id="rId51190" display="https://www.bing.com/maps?cp=37.435853~-121.131037&amp;style=o&amp;lvl=18&amp;dir=0&amp;sp=point.37.435853_-121.131037_Enchanted Rock Turlock Irrigation Distri" xr:uid="{C3596A34-BA65-4B0A-B873-955FD193D432}"/>
    <hyperlink ref="E25599" r:id="rId51191" display="https://www.google.com/maps/@37.435853,-121.131037,450m/data=!3m1!1e3!4m5!3m4!1s0x0:0x0!8m2!3d37.435853!4d-121.131037" xr:uid="{F1B49EC7-5B54-42CD-B0BE-11B9D43022FB}"/>
    <hyperlink ref="F25599" r:id="rId51192" display="https://www.bing.com/maps?cp=37.435853~-121.131037&amp;style=o&amp;lvl=18&amp;dir=0&amp;sp=point.37.435853_-121.131037_Enchanted Rock Turlock Irrigation Distri" xr:uid="{502F4136-B2FC-410A-99AB-3858AD61B507}"/>
    <hyperlink ref="E25600" r:id="rId51193" display="https://www.google.com/maps/@37.435853,-121.131037,450m/data=!3m1!1e3!4m5!3m4!1s0x0:0x0!8m2!3d37.435853!4d-121.131037" xr:uid="{02E4EEBD-0533-4652-8C27-4533BA60D8A8}"/>
    <hyperlink ref="F25600" r:id="rId51194" display="https://www.bing.com/maps?cp=37.435853~-121.131037&amp;style=o&amp;lvl=18&amp;dir=0&amp;sp=point.37.435853_-121.131037_Enchanted Rock Turlock Irrigation Distri" xr:uid="{6BE0F93A-FD8E-40E9-9208-ADCC85F7699C}"/>
    <hyperlink ref="E25601" r:id="rId51195" display="https://www.google.com/maps/@46.324097,-94.387861,450m/data=!3m1!1e3!4m5!3m4!1s0x0:0x0!8m2!3d46.324097!4d-94.387861" xr:uid="{27CBBAF9-AC0F-4844-A74E-E522AC440D1D}"/>
    <hyperlink ref="F25601" r:id="rId51196" display="https://www.bing.com/maps?cp=46.324097~-94.387861&amp;style=o&amp;lvl=18&amp;dir=0&amp;sp=point.46.324097_-94.387861_Sylvan Solar" xr:uid="{CE2271E5-CEFA-45BC-9695-E1EEB8E5FE7A}"/>
    <hyperlink ref="E25602" r:id="rId51197" display="https://www.google.com/maps/@33.223920,-95.730767,450m/data=!3m1!1e3!4m5!3m4!1s0x0:0x0!8m2!3d33.223920!4d-95.730767" xr:uid="{913F22BA-F51C-45CE-B728-96B9EF0BCE60}"/>
    <hyperlink ref="F25602" r:id="rId51198" display="https://www.bing.com/maps?cp=33.223920~-95.730767&amp;style=o&amp;lvl=18&amp;dir=0&amp;sp=point.33.223920_-95.730767_Bright Arrow Solar, LLC" xr:uid="{6D5E0554-BDC0-440E-A0DF-2BBBE02C3F8A}"/>
    <hyperlink ref="E25603" r:id="rId51199" display="https://www.google.com/maps/@33.223920,-95.730767,450m/data=!3m1!1e3!4m5!3m4!1s0x0:0x0!8m2!3d33.223920!4d-95.730767" xr:uid="{8885555C-ACAE-40E0-B4CD-A535DBF5A3F7}"/>
    <hyperlink ref="F25603" r:id="rId51200" display="https://www.bing.com/maps?cp=33.223920~-95.730767&amp;style=o&amp;lvl=18&amp;dir=0&amp;sp=point.33.223920_-95.730767_Bright Arrow Solar, LLC" xr:uid="{2042F893-4075-47B7-B628-169B3E7801D3}"/>
    <hyperlink ref="E25604" r:id="rId51201" display="https://www.google.com/maps/@29.563180,-95.800230,450m/data=!3m1!1e3!4m5!3m4!1s0x0:0x0!8m2!3d29.563180!4d-95.800230" xr:uid="{0608B44C-AA90-4372-95F8-4FBE7AD94BEB}"/>
    <hyperlink ref="F25604" r:id="rId51202" display="https://www.bing.com/maps?cp=29.563180~-95.800230&amp;style=o&amp;lvl=18&amp;dir=0&amp;sp=point.29.563180_-95.800230_Brazos Bend BESS, LLC" xr:uid="{59CE74DD-5F2E-4506-8F8E-8C9BE5E36BD6}"/>
    <hyperlink ref="E25605" r:id="rId51203" display="https://www.google.com/maps/@35.197003,-106.912536,450m/data=!3m1!1e3!4m5!3m4!1s0x0:0x0!8m2!3d35.197003!4d-106.912536" xr:uid="{9FD27C2A-33F2-4A9D-8AFC-6D7CAFD27B9D}"/>
    <hyperlink ref="F25605" r:id="rId51204" display="https://www.bing.com/maps?cp=35.197003~-106.912536&amp;style=o&amp;lvl=18&amp;dir=0&amp;sp=point.35.197003_-106.912536_Atrisco Energy Storage" xr:uid="{8AE2910F-B121-4915-A11D-B270BC38A0BE}"/>
    <hyperlink ref="E25606" r:id="rId51205" display="https://www.google.com/maps/@39.019518,-90.855165,450m/data=!3m1!1e3!4m5!3m4!1s0x0:0x0!8m2!3d39.019518!4d-90.855165" xr:uid="{FB5FDA00-DC7D-4D50-A2EB-8EF204D4BFC4}"/>
    <hyperlink ref="F25606" r:id="rId51206" display="https://www.bing.com/maps?cp=39.019518~-90.855165&amp;style=o&amp;lvl=18&amp;dir=0&amp;sp=point.39.019518_-90.855165_Winfield Solar" xr:uid="{065EBB55-69B1-4884-B960-587091E06679}"/>
    <hyperlink ref="E25607" r:id="rId51207" display="https://www.google.com/maps/@38.821772,-77.003539,450m/data=!3m1!1e3!4m5!3m4!1s0x0:0x0!8m2!3d38.821772!4d-77.003539" xr:uid="{72EB3C5C-097F-4512-8D55-0428F58E56A8}"/>
    <hyperlink ref="F25607" r:id="rId51208" display="https://www.bing.com/maps?cp=38.821772~-77.003539&amp;style=o&amp;lvl=18&amp;dir=0&amp;sp=point.38.821772_-77.003539_Oxon Run CREF" xr:uid="{1D6E5503-A19D-4CAC-B562-8881DD09FE1F}"/>
    <hyperlink ref="E25608" r:id="rId51209" display="https://www.google.com/maps/@35.043510,-117.348900,450m/data=!3m1!1e3!4m5!3m4!1s0x0:0x0!8m2!3d35.043510!4d-117.348900" xr:uid="{E014D706-6DD2-4BE2-9A1F-223962600AD0}"/>
    <hyperlink ref="F25608" r:id="rId51210" display="https://www.bing.com/maps?cp=35.043510~-117.348900&amp;style=o&amp;lvl=18&amp;dir=0&amp;sp=point.35.043510_-117.348900_Lockhart Solar PV II" xr:uid="{1E5E9AB0-DC1A-4A36-90AC-814C5B66BA48}"/>
    <hyperlink ref="E25609" r:id="rId51211" display="https://www.google.com/maps/@35.413724,-78.555424,450m/data=!3m1!1e3!4m5!3m4!1s0x0:0x0!8m2!3d35.413724!4d-78.555424" xr:uid="{D282D7C2-0084-4191-BDF6-CB26AD675C44}"/>
    <hyperlink ref="F25609" r:id="rId51212" display="https://www.bing.com/maps?cp=35.413724~-78.555424&amp;style=o&amp;lvl=18&amp;dir=0&amp;sp=point.35.413724_-78.555424_Banner Solar" xr:uid="{CD2AFA6C-E066-4070-9409-8B3630976BD0}"/>
    <hyperlink ref="E25610" r:id="rId51213" display="https://www.google.com/maps/@33.945207,-81.571162,450m/data=!3m1!1e3!4m5!3m4!1s0x0:0x0!8m2!3d33.945207!4d-81.571162" xr:uid="{B4ACF8E7-E844-4D4A-8E3C-662F1F1E1D4B}"/>
    <hyperlink ref="F25610" r:id="rId51214" display="https://www.bing.com/maps?cp=33.945207~-81.571162&amp;style=o&amp;lvl=18&amp;dir=0&amp;sp=point.33.945207_-81.571162_Beulah Solar" xr:uid="{14FBAD5B-0B49-41D8-B65C-E9562774464F}"/>
    <hyperlink ref="E25611" r:id="rId51215" display="https://www.google.com/maps/@34.726402,-77.983449,450m/data=!3m1!1e3!4m5!3m4!1s0x0:0x0!8m2!3d34.726402!4d-77.983449" xr:uid="{BD631E72-DD99-4A7D-80A6-51A63B87A157}"/>
    <hyperlink ref="F25611" r:id="rId51216" display="https://www.bing.com/maps?cp=34.726402~-77.983449&amp;style=o&amp;lvl=18&amp;dir=0&amp;sp=point.34.726402_-77.983449_Brick City Solar" xr:uid="{C13C2AD2-E420-4D50-A625-EBC1821A3757}"/>
    <hyperlink ref="E25612" r:id="rId51217" display="https://www.google.com/maps/@35.416929,-78.773252,450m/data=!3m1!1e3!4m5!3m4!1s0x0:0x0!8m2!3d35.416929!4d-78.773252" xr:uid="{56E87777-772B-4DC1-8425-187B035626BC}"/>
    <hyperlink ref="F25612" r:id="rId51218" display="https://www.bing.com/maps?cp=35.416929~-78.773252&amp;style=o&amp;lvl=18&amp;dir=0&amp;sp=point.35.416929_-78.773252_Clovelly Solar" xr:uid="{595094AC-8FBA-46D7-A1FF-169E1E4DD616}"/>
    <hyperlink ref="E25613" r:id="rId51219" display="https://www.google.com/maps/@35.150766,-76.823601,450m/data=!3m1!1e3!4m5!3m4!1s0x0:0x0!8m2!3d35.150766!4d-76.823601" xr:uid="{9EC751A0-45D8-48AE-BDE8-B9EFF021B0EA}"/>
    <hyperlink ref="F25613" r:id="rId51220" display="https://www.bing.com/maps?cp=35.150766~-76.823601&amp;style=o&amp;lvl=18&amp;dir=0&amp;sp=point.35.150766_-76.823601_Coogee Solar" xr:uid="{2D5E8C18-9CA0-4419-840B-FFA76E97C72E}"/>
    <hyperlink ref="E25614" r:id="rId51221" display="https://www.google.com/maps/@35.082000,-119.316000,450m/data=!3m1!1e3!4m5!3m4!1s0x0:0x0!8m2!3d35.082000!4d-119.316000" xr:uid="{B61CED3F-89D8-4853-8743-A4B4EF29389A}"/>
    <hyperlink ref="F25614" r:id="rId51222" display="https://www.bing.com/maps?cp=35.082000~-119.316000&amp;style=o&amp;lvl=18&amp;dir=0&amp;sp=point.35.082000_-119.316000_Wheeler Ridge" xr:uid="{02E7E1CB-33F6-4692-8C1E-4F0EDFE9150C}"/>
    <hyperlink ref="E25615" r:id="rId51223" display="https://www.google.com/maps/@36.633807,-120.177104,450m/data=!3m1!1e3!4m5!3m4!1s0x0:0x0!8m2!3d36.633807!4d-120.177104" xr:uid="{30BE9D1C-99F0-42BE-A9C5-92DCF0A4C4D2}"/>
    <hyperlink ref="F25615" r:id="rId51224" display="https://www.bing.com/maps?cp=36.633807~-120.177104&amp;style=o&amp;lvl=18&amp;dir=0&amp;sp=point.36.633807_-120.177104_Crystal Farms Local Solar" xr:uid="{E2C3C95C-044A-4898-9299-A25F576F567F}"/>
    <hyperlink ref="E25616" r:id="rId51225" display="https://www.google.com/maps/@36.696000,-119.885000,450m/data=!3m1!1e3!4m5!3m4!1s0x0:0x0!8m2!3d36.696000!4d-119.885000" xr:uid="{4A19A814-ACA1-4112-ACD4-46E08159E03D}"/>
    <hyperlink ref="F25616" r:id="rId51226" display="https://www.bing.com/maps?cp=36.696000~-119.885000&amp;style=o&amp;lvl=18&amp;dir=0&amp;sp=point.36.696000_-119.885000_Fresno Community Solar" xr:uid="{F05B9F80-0117-45E1-BD23-D81402A6F8D2}"/>
    <hyperlink ref="E25617" r:id="rId51227" display="https://www.google.com/maps/@32.869510,-111.514226,450m/data=!3m1!1e3!4m5!3m4!1s0x0:0x0!8m2!3d32.869510!4d-111.514226" xr:uid="{D3BC2FB1-86C6-422E-A4CB-FE377A688014}"/>
    <hyperlink ref="F25617" r:id="rId51228" display="https://www.bing.com/maps?cp=32.869510~-111.514226&amp;style=o&amp;lvl=18&amp;dir=0&amp;sp=point.32.869510_-111.514226_Saint Energy Storage II LLC" xr:uid="{7E5259F6-312D-40DE-B89D-831AED9A2FA5}"/>
    <hyperlink ref="E25618" r:id="rId51229" display="https://www.google.com/maps/@33.918542,-80.646700,450m/data=!3m1!1e3!4m5!3m4!1s0x0:0x0!8m2!3d33.918542!4d-80.646700" xr:uid="{B8E5745E-EAF2-4AB6-BDCD-3341CFF63178}"/>
    <hyperlink ref="F25618" r:id="rId51230" display="https://www.bing.com/maps?cp=33.918542~-80.646700&amp;style=o&amp;lvl=18&amp;dir=0&amp;sp=point.33.918542_-80.646700_Eastover Solar" xr:uid="{DFFCE5DE-207E-4913-9117-BCF8DAC1087F}"/>
    <hyperlink ref="E25619" r:id="rId51231" display="https://www.google.com/maps/@33.918542,-80.646700,450m/data=!3m1!1e3!4m5!3m4!1s0x0:0x0!8m2!3d33.918542!4d-80.646700" xr:uid="{9EB6FF42-7B4A-430A-AF02-BB005BDD33AD}"/>
    <hyperlink ref="F25619" r:id="rId51232" display="https://www.bing.com/maps?cp=33.918542~-80.646700&amp;style=o&amp;lvl=18&amp;dir=0&amp;sp=point.33.918542_-80.646700_Eastover Solar" xr:uid="{D9643604-C8AC-4F72-B8EE-7D02E15CFDD4}"/>
    <hyperlink ref="E25620" r:id="rId51233" display="https://www.google.com/maps/@35.396060,-80.123649,450m/data=!3m1!1e3!4m5!3m4!1s0x0:0x0!8m2!3d35.396060!4d-80.123649" xr:uid="{A90E581B-8BB7-4A63-BAB1-EEDCF20B1436}"/>
    <hyperlink ref="F25620" r:id="rId51234" display="https://www.bing.com/maps?cp=35.396060~-80.123649&amp;style=o&amp;lvl=18&amp;dir=0&amp;sp=point.35.396060_-80.123649_ESA Albemarle NC Solar" xr:uid="{E122E578-18A9-460D-8863-E402DCC70258}"/>
    <hyperlink ref="E25621" r:id="rId51235" display="https://www.google.com/maps/@35.360306,-77.898055,450m/data=!3m1!1e3!4m5!3m4!1s0x0:0x0!8m2!3d35.360306!4d-77.898055" xr:uid="{953F6048-4AE4-4BF9-8800-C80D342F5887}"/>
    <hyperlink ref="F25621" r:id="rId51236" display="https://www.bing.com/maps?cp=35.360306~-77.898055&amp;style=o&amp;lvl=18&amp;dir=0&amp;sp=point.35.360306_-77.898055_Millers Chapel Solar" xr:uid="{A9896A74-135F-42BE-91F8-A16C09CE3EDB}"/>
    <hyperlink ref="E25622" r:id="rId51237" display="https://www.google.com/maps/@36.090512,-79.233185,450m/data=!3m1!1e3!4m5!3m4!1s0x0:0x0!8m2!3d36.090512!4d-79.233185" xr:uid="{6D36E19C-6C17-4622-B236-3F88C029C30E}"/>
    <hyperlink ref="F25622" r:id="rId51238" display="https://www.bing.com/maps?cp=36.090512~-79.233185&amp;style=o&amp;lvl=18&amp;dir=0&amp;sp=point.36.090512_-79.233185_Oakwood Solar" xr:uid="{808C9AEA-D4B3-4ED4-A3B6-675B22AF16FB}"/>
    <hyperlink ref="E25623" r:id="rId51239" display="https://www.google.com/maps/@35.299225,-78.077183,450m/data=!3m1!1e3!4m5!3m4!1s0x0:0x0!8m2!3d35.299225!4d-78.077183" xr:uid="{74F90889-C988-4C5C-9584-5E45D49889CD}"/>
    <hyperlink ref="F25623" r:id="rId51240" display="https://www.bing.com/maps?cp=35.299225~-78.077183&amp;style=o&amp;lvl=18&amp;dir=0&amp;sp=point.35.299225_-78.077183_Overman Solar" xr:uid="{ABCBA9ED-81BA-47EA-B4B8-55D8A686F9F5}"/>
    <hyperlink ref="E25624" r:id="rId51241" display="https://www.google.com/maps/@35.556436,-80.651804,450m/data=!3m1!1e3!4m5!3m4!1s0x0:0x0!8m2!3d35.556436!4d-80.651804" xr:uid="{E880F65E-1848-402D-AC67-36C6D356DA49}"/>
    <hyperlink ref="F25624" r:id="rId51242" display="https://www.bing.com/maps?cp=35.556436~-80.651804&amp;style=o&amp;lvl=18&amp;dir=0&amp;sp=point.35.556436_-80.651804_Saw Solar" xr:uid="{092262C4-57F1-4079-806C-83F43007ED0A}"/>
    <hyperlink ref="E25625" r:id="rId51243" display="https://www.google.com/maps/@35.380139,-82.375953,450m/data=!3m1!1e3!4m5!3m4!1s0x0:0x0!8m2!3d35.380139!4d-82.375953" xr:uid="{D299219B-30A7-4FF5-B07A-6390F0A52811}"/>
    <hyperlink ref="F25625" r:id="rId51244" display="https://www.bing.com/maps?cp=35.380139~-82.375953&amp;style=o&amp;lvl=18&amp;dir=0&amp;sp=point.35.380139_-82.375953_Sawtell Solar" xr:uid="{D6C8D6FD-7525-4C4B-97B4-106A1142B4D3}"/>
    <hyperlink ref="E25626" r:id="rId51245" display="https://www.google.com/maps/@36.009321,-79.367698,450m/data=!3m1!1e3!4m5!3m4!1s0x0:0x0!8m2!3d36.009321!4d-79.367698" xr:uid="{5E7BB6E9-807A-4CBB-8944-FD427B7A948F}"/>
    <hyperlink ref="F25626" r:id="rId51246" display="https://www.bing.com/maps?cp=36.009321~-79.367698&amp;style=o&amp;lvl=18&amp;dir=0&amp;sp=point.36.009321_-79.367698_Southwick Solar" xr:uid="{505B739D-F535-4BD4-A6DE-57D11CDE4E8F}"/>
    <hyperlink ref="E25627" r:id="rId51247" display="https://www.google.com/maps/@35.273434,-79.736312,450m/data=!3m1!1e3!4m5!3m4!1s0x0:0x0!8m2!3d35.273434!4d-79.736312" xr:uid="{D898BA16-477B-4B01-A04F-69EA4146159E}"/>
    <hyperlink ref="F25627" r:id="rId51248" display="https://www.bing.com/maps?cp=35.273434~-79.736312&amp;style=o&amp;lvl=18&amp;dir=0&amp;sp=point.35.273434_-79.736312_Whiskey Solar" xr:uid="{20D66487-7D3E-4A2F-9EAE-8BD693078F8A}"/>
    <hyperlink ref="E25628" r:id="rId51249" display="https://www.google.com/maps/@34.137674,-117.415970,450m/data=!3m1!1e3!4m5!3m4!1s0x0:0x0!8m2!3d34.137674!4d-117.415970" xr:uid="{2341C893-9DF3-44FC-BA3F-31D08AA406A1}"/>
    <hyperlink ref="F25628" r:id="rId51250" display="https://www.bing.com/maps?cp=34.137674~-117.415970&amp;style=o&amp;lvl=18&amp;dir=0&amp;sp=point.34.137674_-117.415970_Inland Empire Energy Storage" xr:uid="{FF1CBC14-1EF9-445E-A08E-1F52ECF18681}"/>
    <hyperlink ref="E25629" r:id="rId51251" display="https://www.google.com/maps/@44.697674,-73.124673,450m/data=!3m1!1e3!4m5!3m4!1s0x0:0x0!8m2!3d44.697674!4d-73.124673" xr:uid="{1B7B3794-00CF-4871-97B2-C1C7B6FD148E}"/>
    <hyperlink ref="F25629" r:id="rId51252" display="https://www.bing.com/maps?cp=44.697674~-73.124673&amp;style=o&amp;lvl=18&amp;dir=0&amp;sp=point.44.697674_-73.124673_Georgia Ballard BESS" xr:uid="{32D0A2F9-35E1-4BD1-ACCC-02533C498657}"/>
    <hyperlink ref="E25630" r:id="rId51253" display="https://www.google.com/maps/@43.329411,-72.524102,450m/data=!3m1!1e3!4m5!3m4!1s0x0:0x0!8m2!3d43.329411!4d-72.524102" xr:uid="{E3071044-91C9-4B7D-AE96-ED3A5E6020B5}"/>
    <hyperlink ref="F25630" r:id="rId51254" display="https://www.bing.com/maps?cp=43.329411~-72.524102&amp;style=o&amp;lvl=18&amp;dir=0&amp;sp=point.43.329411_-72.524102_Springfield BESS" xr:uid="{E95A74BC-23BC-4B9A-8176-B8419D624955}"/>
    <hyperlink ref="E25631" r:id="rId51255" display="https://www.google.com/maps/@42.876570,-73.910480,450m/data=!3m1!1e3!4m5!3m4!1s0x0:0x0!8m2!3d42.876570!4d-73.910480" xr:uid="{FBAE0AA3-9654-411C-90F6-F99448060602}"/>
    <hyperlink ref="F25631" r:id="rId51256" display="https://www.bing.com/maps?cp=42.876570~-73.910480&amp;style=o&amp;lvl=18&amp;dir=0&amp;sp=point.42.876570_-73.910480_(3K) 59 Hetcheltown Rd" xr:uid="{CF880435-844B-4A18-9661-01521367892D}"/>
    <hyperlink ref="E25632" r:id="rId51257" display="https://www.google.com/maps/@41.838000,-77.275900,450m/data=!3m1!1e3!4m5!3m4!1s0x0:0x0!8m2!3d41.838000!4d-77.275900" xr:uid="{CFC939DB-BEB9-4C69-A65B-601723723286}"/>
    <hyperlink ref="F25632" r:id="rId51258" display="https://www.bing.com/maps?cp=41.838000~-77.275900&amp;style=o&amp;lvl=18&amp;dir=0&amp;sp=point.41.838000_-77.275900_Jordan Energy-DFA Middlebury Center Plan" xr:uid="{A56CF171-78DC-42AE-94AE-AD63FB183AA4}"/>
    <hyperlink ref="E25633" r:id="rId51259" display="https://www.google.com/maps/@41.775400,-73.875800,450m/data=!3m1!1e3!4m5!3m4!1s0x0:0x0!8m2!3d41.775400!4d-73.875800" xr:uid="{96D0ACCB-4562-4AB3-8157-CD3FB41BF8AD}"/>
    <hyperlink ref="F25633" r:id="rId51260" display="https://www.bing.com/maps?cp=41.775400~-73.875800&amp;style=o&amp;lvl=18&amp;dir=0&amp;sp=point.41.775400_-73.875800_Lightstar Renewables - Project 1001" xr:uid="{C1FAE51E-8A05-481B-AE60-79225C9C570F}"/>
    <hyperlink ref="E25634" r:id="rId51261" display="https://www.google.com/maps/@41.807744,-73.903508,450m/data=!3m1!1e3!4m5!3m4!1s0x0:0x0!8m2!3d41.807744!4d-73.903508" xr:uid="{AD23B3C5-DE37-4579-B451-C56B02EB5DEA}"/>
    <hyperlink ref="F25634" r:id="rId51262" display="https://www.bing.com/maps?cp=41.807744~-73.903508&amp;style=o&amp;lvl=18&amp;dir=0&amp;sp=point.41.807744_-73.903508_Lightstar Renewables - Project 1002" xr:uid="{2111538B-6D1F-4F5B-96DB-BEE2DE068FE2}"/>
    <hyperlink ref="E25635" r:id="rId51263" display="https://www.google.com/maps/@35.650000,-119.850000,450m/data=!3m1!1e3!4m5!3m4!1s0x0:0x0!8m2!3d35.650000!4d-119.850000" xr:uid="{C579F382-D70B-4FBA-BE24-617240DF31D1}"/>
    <hyperlink ref="F25635" r:id="rId51264" display="https://www.bing.com/maps?cp=35.650000~-119.850000&amp;style=o&amp;lvl=18&amp;dir=0&amp;sp=point.35.650000_-119.850000_Lost Hills Oilfield" xr:uid="{634ACD65-FC4A-4E5B-B5D1-F9BFBE333122}"/>
    <hyperlink ref="E25636" r:id="rId51265" display="https://www.google.com/maps/@43.083200,-75.735100,450m/data=!3m1!1e3!4m5!3m4!1s0x0:0x0!8m2!3d43.083200!4d-75.735100" xr:uid="{3FDBDB4B-BCF3-4B9C-B207-0F60641288C4}"/>
    <hyperlink ref="F25636" r:id="rId51266" display="https://www.bing.com/maps?cp=43.083200~-75.735100&amp;style=o&amp;lvl=18&amp;dir=0&amp;sp=point.43.083200_-75.735100_Marathon Solar Farm LLC South" xr:uid="{CDEBA78A-DB9A-44E8-B9BA-335E582569C2}"/>
    <hyperlink ref="E25637" r:id="rId51267" display="https://www.google.com/maps/@42.068818,-77.807418,450m/data=!3m1!1e3!4m5!3m4!1s0x0:0x0!8m2!3d42.068818!4d-77.807418" xr:uid="{9E72A0CE-F25F-4F1E-B1F8-4D7F03EE4D6C}"/>
    <hyperlink ref="F25637" r:id="rId51268" display="https://www.bing.com/maps?cp=42.068818~-77.807418&amp;style=o&amp;lvl=18&amp;dir=0&amp;sp=point.42.068818_-77.807418_Kosa" xr:uid="{F32B2A56-22A5-44D7-A771-053B2631A62C}"/>
    <hyperlink ref="E25638" r:id="rId51269" display="https://www.google.com/maps/@39.651700,-104.531500,450m/data=!3m1!1e3!4m5!3m4!1s0x0:0x0!8m2!3d39.651700!4d-104.531500" xr:uid="{62B3F3D0-6ABE-4608-A68F-F224E051C5FF}"/>
    <hyperlink ref="F25638" r:id="rId51270" display="https://www.bing.com/maps?cp=39.651700~-104.531500&amp;style=o&amp;lvl=18&amp;dir=0&amp;sp=point.39.651700_-104.531500_Oak Leaf - CSG Portfolio (OL 36)" xr:uid="{BE61DBB6-68F0-453A-9D3C-A95692F3639D}"/>
    <hyperlink ref="E25639" r:id="rId51271" display="https://www.google.com/maps/@39.785400,-104.591300,450m/data=!3m1!1e3!4m5!3m4!1s0x0:0x0!8m2!3d39.785400!4d-104.591300" xr:uid="{79539D72-7BF0-4BF1-A1CF-4266716D902A}"/>
    <hyperlink ref="F25639" r:id="rId51272" display="https://www.bing.com/maps?cp=39.785400~-104.591300&amp;style=o&amp;lvl=18&amp;dir=0&amp;sp=point.39.785400_-104.591300_Oak Leaf - CSG Portfolio (OL 37)" xr:uid="{790A24E4-4BBB-427B-A26A-33E3B1A78EE7}"/>
    <hyperlink ref="E25640" r:id="rId51273" display="https://www.google.com/maps/@39.785400,-104.591300,450m/data=!3m1!1e3!4m5!3m4!1s0x0:0x0!8m2!3d39.785400!4d-104.591300" xr:uid="{0AA22A90-0201-4685-BDFD-EECE243615ED}"/>
    <hyperlink ref="F25640" r:id="rId51274" display="https://www.bing.com/maps?cp=39.785400~-104.591300&amp;style=o&amp;lvl=18&amp;dir=0&amp;sp=point.39.785400_-104.591300_Oak Leaf - CSG Portfolio (OL 38)" xr:uid="{136A9B73-AED2-4CD8-BBD0-FF9F85EEC160}"/>
    <hyperlink ref="E25641" r:id="rId51275" display="https://www.google.com/maps/@39.655280,-104.528480,450m/data=!3m1!1e3!4m5!3m4!1s0x0:0x0!8m2!3d39.655280!4d-104.528480" xr:uid="{0ED07E00-9259-48DC-9DED-C1E78EA40F77}"/>
    <hyperlink ref="F25641" r:id="rId51276" display="https://www.bing.com/maps?cp=39.655280~-104.528480&amp;style=o&amp;lvl=18&amp;dir=0&amp;sp=point.39.655280_-104.528480_Oak Leaf - CSG Portfolio (OL 39)" xr:uid="{53499215-C338-4B73-BE7D-CB8AA22F9425}"/>
    <hyperlink ref="E25642" r:id="rId51277" display="https://www.google.com/maps/@39.783080,-104.583850,450m/data=!3m1!1e3!4m5!3m4!1s0x0:0x0!8m2!3d39.783080!4d-104.583850" xr:uid="{8AF7A044-CB86-45C3-A023-7814C0E724A0}"/>
    <hyperlink ref="F25642" r:id="rId51278" display="https://www.bing.com/maps?cp=39.783080~-104.583850&amp;style=o&amp;lvl=18&amp;dir=0&amp;sp=point.39.783080_-104.583850_Oak Leaf - CSG Portfolio (OL 44)" xr:uid="{5F0344CE-B1E2-442B-BAC1-789ADB4F6B42}"/>
    <hyperlink ref="E25643" r:id="rId51279" display="https://www.google.com/maps/@44.091562,-69.795870,450m/data=!3m1!1e3!4m5!3m4!1s0x0:0x0!8m2!3d44.091562!4d-69.795870" xr:uid="{FFBC55DD-F2C4-4C99-9C8E-8928123FC3A4}"/>
    <hyperlink ref="F25643" r:id="rId51280" display="https://www.bing.com/maps?cp=44.091562~-69.795870&amp;style=o&amp;lvl=18&amp;dir=0&amp;sp=point.44.091562_-69.795870_Richmond Hill" xr:uid="{1F5B55D7-9F87-4E07-BCB0-0C8283BD5BE2}"/>
    <hyperlink ref="E25644" r:id="rId51281" display="https://www.google.com/maps/@47.522620,-92.178348,450m/data=!3m1!1e3!4m5!3m4!1s0x0:0x0!8m2!3d47.522620!4d-92.178348" xr:uid="{8D9770ED-2E43-4DB3-A01D-7199BF6816CB}"/>
    <hyperlink ref="F25644" r:id="rId51282" display="https://www.bing.com/maps?cp=47.522620~-92.178348&amp;style=o&amp;lvl=18&amp;dir=0&amp;sp=point.47.522620_-92.178348_Laskin Solar" xr:uid="{EB755D2C-D109-46BC-A2FF-998892BD232E}"/>
    <hyperlink ref="E25645" r:id="rId51283" display="https://www.google.com/maps/@46.873770,-92.051994,450m/data=!3m1!1e3!4m5!3m4!1s0x0:0x0!8m2!3d46.873770!4d-92.051994" xr:uid="{8420F694-B8EF-4995-9F16-B3DF33582A77}"/>
    <hyperlink ref="F25645" r:id="rId51284" display="https://www.bing.com/maps?cp=46.873770~-92.051994&amp;style=o&amp;lvl=18&amp;dir=0&amp;sp=point.46.873770_-92.051994_Jean Duluth Solar" xr:uid="{761EEB19-3168-45DD-989F-73826C017706}"/>
    <hyperlink ref="E25646" r:id="rId51285" display="https://www.google.com/maps/@38.895406,-91.136558,450m/data=!3m1!1e3!4m5!3m4!1s0x0:0x0!8m2!3d38.895406!4d-91.136558" xr:uid="{896C58C9-FE2A-4F0A-8FD3-9A6874D1BF17}"/>
    <hyperlink ref="F25646" r:id="rId51286" display="https://www.bing.com/maps?cp=38.895406~-91.136558&amp;style=o&amp;lvl=18&amp;dir=0&amp;sp=point.38.895406_-91.136558_Blue Bird Solar, LLC" xr:uid="{8E644AD2-4267-4B7F-AD19-423DD10AD25D}"/>
    <hyperlink ref="E25647" r:id="rId51287" display="https://www.google.com/maps/@39.822290,-84.950080,450m/data=!3m1!1e3!4m5!3m4!1s0x0:0x0!8m2!3d39.822290!4d-84.950080" xr:uid="{600913C5-9E1B-43EE-B45D-2F6BD4397274}"/>
    <hyperlink ref="F25647" r:id="rId51288" display="https://www.bing.com/maps?cp=39.822290~-84.950080&amp;style=o&amp;lvl=18&amp;dir=0&amp;sp=point.39.822290_-84.950080_IMPA Richmond 8 Solar Park" xr:uid="{8D95736E-9DFF-4839-9A7B-6B8F7DE0DC08}"/>
    <hyperlink ref="E25648" r:id="rId51289" display="https://www.google.com/maps/@42.873378,-73.622029,450m/data=!3m1!1e3!4m5!3m4!1s0x0:0x0!8m2!3d42.873378!4d-73.622029" xr:uid="{E45B7998-2E5E-4C92-8FD3-9C68F22C2380}"/>
    <hyperlink ref="F25648" r:id="rId51290" display="https://www.bing.com/maps?cp=42.873378~-73.622029&amp;style=o&amp;lvl=18&amp;dir=0&amp;sp=point.42.873378_-73.622029_Herrington Solar" xr:uid="{CAAA4A6E-153E-4388-A34B-D8D63F50650D}"/>
    <hyperlink ref="E25649" r:id="rId51291" display="https://www.google.com/maps/@42.469941,-77.695411,450m/data=!3m1!1e3!4m5!3m4!1s0x0:0x0!8m2!3d42.469941!4d-77.695411" xr:uid="{8317102B-945A-4108-AB1F-B481BD2B7B52}"/>
    <hyperlink ref="F25649" r:id="rId51292" display="https://www.bing.com/maps?cp=42.469941~-77.695411&amp;style=o&amp;lvl=18&amp;dir=0&amp;sp=point.42.469941_-77.695411_Mahany" xr:uid="{25544ADF-9ABA-484F-A741-2FF1F923E554}"/>
    <hyperlink ref="E25650" r:id="rId51293" display="https://www.google.com/maps/@39.987519,-74.236436,450m/data=!3m1!1e3!4m5!3m4!1s0x0:0x0!8m2!3d39.987519!4d-74.236436" xr:uid="{ECC5FADB-E2A9-400A-B488-8310189193B8}"/>
    <hyperlink ref="F25650" r:id="rId51294" display="https://www.bing.com/maps?cp=39.987519~-74.236436&amp;style=o&amp;lvl=18&amp;dir=0&amp;sp=point.39.987519_-74.236436_Toms River CSG" xr:uid="{905F19A5-F103-4F0E-B5EC-F83CD01654CB}"/>
    <hyperlink ref="E25651" r:id="rId51295" display="https://www.google.com/maps/@43.100000,-76.294000,450m/data=!3m1!1e3!4m5!3m4!1s0x0:0x0!8m2!3d43.100000!4d-76.294000" xr:uid="{884DBFA4-5043-44BD-88D0-1C5113364F3B}"/>
    <hyperlink ref="F25651" r:id="rId51296" display="https://www.bing.com/maps?cp=43.100000~-76.294000&amp;style=o&amp;lvl=18&amp;dir=0&amp;sp=point.43.100000_-76.294000_NY Van Buren II CSG" xr:uid="{227E7B5C-E5C4-4027-B3B8-2965BBF8F1E7}"/>
    <hyperlink ref="E25652" r:id="rId51297" display="https://www.google.com/maps/@43.863510,-90.155790,450m/data=!3m1!1e3!4m5!3m4!1s0x0:0x0!8m2!3d43.863510!4d-90.155790" xr:uid="{25C70FB4-D688-4373-95E3-1CB2381D22CC}"/>
    <hyperlink ref="F25652" r:id="rId51298" display="https://www.bing.com/maps?cp=43.863510~-90.155790&amp;style=o&amp;lvl=18&amp;dir=0&amp;sp=point.43.863510_-90.155790_Webster Creek (Oak 2)" xr:uid="{F7D4CF77-7717-4351-A251-2EEC34079F97}"/>
    <hyperlink ref="E25653" r:id="rId51299" display="https://www.google.com/maps/@35.838361,-119.088374,450m/data=!3m1!1e3!4m5!3m4!1s0x0:0x0!8m2!3d35.838361!4d-119.088374" xr:uid="{13D103D2-2E30-4866-A5AC-02DF674BD0A0}"/>
    <hyperlink ref="F25653" r:id="rId51300" display="https://www.bing.com/maps?cp=35.838361~-119.088374&amp;style=o&amp;lvl=18&amp;dir=0&amp;sp=point.35.838361_-119.088374_Bottleneck Energy Storage" xr:uid="{47880116-14EC-439F-A82A-0926EEF63842}"/>
    <hyperlink ref="E25654" r:id="rId51301" display="https://www.google.com/maps/@40.526261,-74.844085,450m/data=!3m1!1e3!4m5!3m4!1s0x0:0x0!8m2!3d40.526261!4d-74.844085" xr:uid="{7749CD22-855E-4009-8487-345532336A37}"/>
    <hyperlink ref="F25654" r:id="rId51302" display="https://www.bing.com/maps?cp=40.526261~-74.844085&amp;style=o&amp;lvl=18&amp;dir=0&amp;sp=point.40.526261_-74.844085_Justin Court Energy Storage" xr:uid="{39A9273D-120F-48FE-BDE9-CF6B6CE814F8}"/>
    <hyperlink ref="E25655" r:id="rId51303" display="https://www.google.com/maps/@33.500000,-90.100000,450m/data=!3m1!1e3!4m5!3m4!1s0x0:0x0!8m2!3d33.500000!4d-90.100000" xr:uid="{CC722C63-1A22-4C40-B794-0C374E3ECEB9}"/>
    <hyperlink ref="F25655" r:id="rId51304" display="https://www.bing.com/maps?cp=33.500000~-90.100000&amp;style=o&amp;lvl=18&amp;dir=0&amp;sp=point.33.500000_-90.100000_Delta's Edge Solar" xr:uid="{333107F8-D407-4BFD-8DB0-87E2DE4B2EDC}"/>
    <hyperlink ref="E25656" r:id="rId51305" display="https://www.google.com/maps/@43.738226,-90.013025,450m/data=!3m1!1e3!4m5!3m4!1s0x0:0x0!8m2!3d43.738226!4d-90.013025" xr:uid="{1DA589E6-C22C-40EC-95E5-B35804CD56C8}"/>
    <hyperlink ref="F25656" r:id="rId51306" display="https://www.bing.com/maps?cp=43.738226~-90.013025&amp;style=o&amp;lvl=18&amp;dir=0&amp;sp=point.43.738226_-90.013025_Lemonweir (Oak 1)" xr:uid="{26941295-6802-464F-8E70-D2CB4CD38113}"/>
    <hyperlink ref="E25657" r:id="rId51307" display="https://www.google.com/maps/@41.803270,-73.964944,450m/data=!3m1!1e3!4m5!3m4!1s0x0:0x0!8m2!3d41.803270!4d-73.964944" xr:uid="{F2C78AB3-7E0D-4E6E-962B-76CB06B98DEE}"/>
    <hyperlink ref="F25657" r:id="rId51308" display="https://www.bing.com/maps?cp=41.803270~-73.964944&amp;style=o&amp;lvl=18&amp;dir=0&amp;sp=point.41.803270_-73.964944_West Shore Solar LLC" xr:uid="{27F14842-AA82-423D-A392-E3CDB16F4D62}"/>
    <hyperlink ref="E25658" r:id="rId51309" display="https://www.google.com/maps/@42.834470,-73.898080,450m/data=!3m1!1e3!4m5!3m4!1s0x0:0x0!8m2!3d42.834470!4d-73.898080" xr:uid="{89E02FB8-A7FA-41E2-A9FB-DF68C3EC8E3D}"/>
    <hyperlink ref="F25658" r:id="rId51310" display="https://www.bing.com/maps?cp=42.834470~-73.898080&amp;style=o&amp;lvl=18&amp;dir=0&amp;sp=point.42.834470_-73.898080_SCH County - (1B) 10 Alice Wagner Way Ni" xr:uid="{4860FE60-AA80-4060-9DD9-5D64F0D23959}"/>
    <hyperlink ref="E25659" r:id="rId51311" display="https://www.google.com/maps/@42.841167,-73.916454,450m/data=!3m1!1e3!4m5!3m4!1s0x0:0x0!8m2!3d42.841167!4d-73.916454" xr:uid="{7FFB123C-030C-446A-86CF-201904835F71}"/>
    <hyperlink ref="F25659" r:id="rId51312" display="https://www.bing.com/maps?cp=42.841167~-73.916454&amp;style=o&amp;lvl=18&amp;dir=0&amp;sp=point.42.841167_-73.916454_SCH County - (1E) 398 Anthony St Schenec" xr:uid="{7B2C6B1A-CC7A-47C2-924D-4E92E724B060}"/>
    <hyperlink ref="E25660" r:id="rId51313" display="https://www.google.com/maps/@42.850000,-74.050000,450m/data=!3m1!1e3!4m5!3m4!1s0x0:0x0!8m2!3d42.850000!4d-74.050000" xr:uid="{8C86AEE5-ABEF-4D59-AAF6-CF6F1E38962B}"/>
    <hyperlink ref="F25660" r:id="rId51314" display="https://www.bing.com/maps?cp=42.850000~-74.050000&amp;style=o&amp;lvl=18&amp;dir=0&amp;sp=point.42.850000_-74.050000_SCH - (2A) 156 Barhydt Rd Glenville" xr:uid="{11E7B20E-5EA3-4F5C-A71A-F5C01869F755}"/>
    <hyperlink ref="E25661" r:id="rId51315" display="https://www.google.com/maps/@42.850000,-74.050000,450m/data=!3m1!1e3!4m5!3m4!1s0x0:0x0!8m2!3d42.850000!4d-74.050000" xr:uid="{777219C9-29B7-4B52-A72A-C26D7CE4295A}"/>
    <hyperlink ref="F25661" r:id="rId51316" display="https://www.bing.com/maps?cp=42.850000~-74.050000&amp;style=o&amp;lvl=18&amp;dir=0&amp;sp=point.42.850000_-74.050000_SCH - (2A) 156 Barhydt Rd Glenville" xr:uid="{F9FFBA1C-903F-465F-BCE2-39CD955F3A7F}"/>
    <hyperlink ref="E25662" r:id="rId51317" display="https://www.google.com/maps/@42.884182,-74.080778,450m/data=!3m1!1e3!4m5!3m4!1s0x0:0x0!8m2!3d42.884182!4d-74.080778" xr:uid="{69CABA3E-2BCE-437B-8BEF-6012F8B1F912}"/>
    <hyperlink ref="F25662" r:id="rId51318" display="https://www.bing.com/maps?cp=42.884182~-74.080778&amp;style=o&amp;lvl=18&amp;dir=0&amp;sp=point.42.884182_-74.080778_SCH County - (2B) 4982 Rynex Corners Rd" xr:uid="{259D2231-5D7E-471D-8C35-CF92ABCEE868}"/>
    <hyperlink ref="E25663" r:id="rId51319" display="https://www.google.com/maps/@42.884182,-74.080778,450m/data=!3m1!1e3!4m5!3m4!1s0x0:0x0!8m2!3d42.884182!4d-74.080778" xr:uid="{C8445D47-F366-46CC-8A7A-8B72B3F10351}"/>
    <hyperlink ref="F25663" r:id="rId51320" display="https://www.bing.com/maps?cp=42.884182~-74.080778&amp;style=o&amp;lvl=18&amp;dir=0&amp;sp=point.42.884182_-74.080778_SCH County - (2B) 4982 Rynex Corners Rd" xr:uid="{5A02E3CF-328D-449E-998F-3A6414FFAC85}"/>
    <hyperlink ref="E25664" r:id="rId51321" display="https://www.google.com/maps/@42.791847,-73.956830,450m/data=!3m1!1e3!4m5!3m4!1s0x0:0x0!8m2!3d42.791847!4d-73.956830" xr:uid="{AB2A1BDE-57E9-4F91-B8AF-A8DBD14A2151}"/>
    <hyperlink ref="F25664" r:id="rId51322" display="https://www.bing.com/maps?cp=42.791847~-73.956830&amp;style=o&amp;lvl=18&amp;dir=0&amp;sp=point.42.791847_-73.956830_SCH County - (2D) 98 Cheltingham Ave Sch" xr:uid="{EFEF6191-FD4F-41DB-A799-B62FC49C0449}"/>
    <hyperlink ref="E25665" r:id="rId51323" display="https://www.google.com/maps/@43.511296,-76.119554,450m/data=!3m1!1e3!4m5!3m4!1s0x0:0x0!8m2!3d43.511296!4d-76.119554" xr:uid="{1BD21BE6-A84B-4D16-9967-D5F3A09E1417}"/>
    <hyperlink ref="F25665" r:id="rId51324" display="https://www.bing.com/maps?cp=43.511296~-76.119554&amp;style=o&amp;lvl=18&amp;dir=0&amp;sp=point.43.511296_-76.119554_Source Power Company - Richland" xr:uid="{D659C441-7681-4584-8BA2-E0BC0ED44795}"/>
    <hyperlink ref="E25666" r:id="rId51325" display="https://www.google.com/maps/@43.511296,-76.119554,450m/data=!3m1!1e3!4m5!3m4!1s0x0:0x0!8m2!3d43.511296!4d-76.119554" xr:uid="{F7628675-81C4-41E6-9187-383487C1B7BF}"/>
    <hyperlink ref="F25666" r:id="rId51326" display="https://www.bing.com/maps?cp=43.511296~-76.119554&amp;style=o&amp;lvl=18&amp;dir=0&amp;sp=point.43.511296_-76.119554_Source Power Company - Richland" xr:uid="{6DAD2323-08D2-466C-B3FB-063B33CED23F}"/>
    <hyperlink ref="E25667" r:id="rId51327" display="https://www.google.com/maps/@42.517279,-79.221323,450m/data=!3m1!1e3!4m5!3m4!1s0x0:0x0!8m2!3d42.517279!4d-79.221323" xr:uid="{C7C606DD-1CB5-4F1A-8694-2444F1CBF6AB}"/>
    <hyperlink ref="F25667" r:id="rId51328" display="https://www.bing.com/maps?cp=42.517279~-79.221323&amp;style=o&amp;lvl=18&amp;dir=0&amp;sp=point.42.517279_-79.221323_Source Power Company - Silver Creek" xr:uid="{7AD6A57F-9086-4C59-BBBD-BB0FB11465FD}"/>
    <hyperlink ref="E25668" r:id="rId51329" display="https://www.google.com/maps/@39.223550,-76.483490,450m/data=!3m1!1e3!4m5!3m4!1s0x0:0x0!8m2!3d39.223550!4d-76.483490" xr:uid="{DAFCDFE9-71D5-468A-99F1-323A3E549416}"/>
    <hyperlink ref="F25668" r:id="rId51330" display="https://www.bing.com/maps?cp=39.223550~-76.483490&amp;style=o&amp;lvl=18&amp;dir=0&amp;sp=point.39.223550_-76.483490_THD Baltimore DC - 5830 Project Tiger" xr:uid="{1D6DE2AF-1BD7-48C5-B78F-9DF23B55B977}"/>
    <hyperlink ref="E25669" r:id="rId51331" display="https://www.google.com/maps/@43.083200,-75.735100,450m/data=!3m1!1e3!4m5!3m4!1s0x0:0x0!8m2!3d43.083200!4d-75.735100" xr:uid="{BDAF5661-B766-42FF-B2D6-4AE8299FEFE6}"/>
    <hyperlink ref="F25669" r:id="rId51332" display="https://www.bing.com/maps?cp=43.083200~-75.735100&amp;style=o&amp;lvl=18&amp;dir=0&amp;sp=point.43.083200_-75.735100_Marathon Solar Farm II LLC North" xr:uid="{98D0C2B8-D53E-4822-B3FC-B583D32CC389}"/>
    <hyperlink ref="E25670" r:id="rId51333" display="https://www.google.com/maps/@34.807789,-118.316504,450m/data=!3m1!1e3!4m5!3m4!1s0x0:0x0!8m2!3d34.807789!4d-118.316504" xr:uid="{8A2ACE0C-4FE7-4AEC-A7A6-9D25EBFC4A63}"/>
    <hyperlink ref="F25670" r:id="rId51334" display="https://www.bing.com/maps?cp=34.807789~-118.316504&amp;style=o&amp;lvl=18&amp;dir=0&amp;sp=point.34.807789_-118.316504_Estrella Solar &amp; Storage" xr:uid="{345A9FC5-7B34-47DB-846A-735A1C19D19A}"/>
    <hyperlink ref="E25671" r:id="rId51335" display="https://www.google.com/maps/@34.807789,-118.316504,450m/data=!3m1!1e3!4m5!3m4!1s0x0:0x0!8m2!3d34.807789!4d-118.316504" xr:uid="{F697F507-1177-4C7E-8B6B-0AA06CFA8E0F}"/>
    <hyperlink ref="F25671" r:id="rId51336" display="https://www.bing.com/maps?cp=34.807789~-118.316504&amp;style=o&amp;lvl=18&amp;dir=0&amp;sp=point.34.807789_-118.316504_Estrella Solar &amp; Storage" xr:uid="{711040F6-9769-4D68-9109-4DAB7F755F32}"/>
    <hyperlink ref="E25672" r:id="rId51337" display="https://www.google.com/maps/@34.842388,-118.286187,450m/data=!3m1!1e3!4m5!3m4!1s0x0:0x0!8m2!3d34.842388!4d-118.286187" xr:uid="{B1AB7915-A737-4A75-8D07-AF2EB72B48DB}"/>
    <hyperlink ref="F25672" r:id="rId51338" display="https://www.bing.com/maps?cp=34.842388~-118.286187&amp;style=o&amp;lvl=18&amp;dir=0&amp;sp=point.34.842388_-118.286187_Raceway Solar &amp; Storage" xr:uid="{68264242-203D-40F9-847E-F31058A504FA}"/>
    <hyperlink ref="E25673" r:id="rId51339" display="https://www.google.com/maps/@34.842388,-118.286187,450m/data=!3m1!1e3!4m5!3m4!1s0x0:0x0!8m2!3d34.842388!4d-118.286187" xr:uid="{80861008-3D38-4163-9234-1DF406CED343}"/>
    <hyperlink ref="F25673" r:id="rId51340" display="https://www.bing.com/maps?cp=34.842388~-118.286187&amp;style=o&amp;lvl=18&amp;dir=0&amp;sp=point.34.842388_-118.286187_Raceway Solar &amp; Storage" xr:uid="{E3B4BC37-E709-4C00-8D48-E751EEB7C6B5}"/>
    <hyperlink ref="E25674" r:id="rId51341" display="https://www.google.com/maps/@40.326056,-74.130941,450m/data=!3m1!1e3!4m5!3m4!1s0x0:0x0!8m2!3d40.326056!4d-74.130941" xr:uid="{D778D922-5006-46F2-8FE1-AE48B7F1D761}"/>
    <hyperlink ref="F25674" r:id="rId51342" display="https://www.bing.com/maps?cp=40.326056~-74.130941&amp;style=o&amp;lvl=18&amp;dir=0&amp;sp=point.40.326056_-74.130941_Brookdale CC BTM at Lincroft" xr:uid="{33B63670-9BA1-49E6-B018-6BA90FDF1A08}"/>
    <hyperlink ref="E25675" r:id="rId51343" display="https://www.google.com/maps/@42.821000,-77.720000,450m/data=!3m1!1e3!4m5!3m4!1s0x0:0x0!8m2!3d42.821000!4d-77.720000" xr:uid="{130A02D1-DEDB-46B9-BDCF-26CA64B0CF60}"/>
    <hyperlink ref="F25675" r:id="rId51344" display="https://www.bing.com/maps?cp=42.821000~-77.720000&amp;style=o&amp;lvl=18&amp;dir=0&amp;sp=point.42.821000_-77.720000_Geneseo Solar" xr:uid="{B9240458-1612-44D2-B535-53A25B48C1D6}"/>
    <hyperlink ref="E25676" r:id="rId51345" display="https://www.google.com/maps/@33.483550,-113.037790,450m/data=!3m1!1e3!4m5!3m4!1s0x0:0x0!8m2!3d33.483550!4d-113.037790" xr:uid="{93A2846A-02CE-45C9-B515-597B73F03F4F}"/>
    <hyperlink ref="F25676" r:id="rId51346" display="https://www.bing.com/maps?cp=33.483550~-113.037790&amp;style=o&amp;lvl=18&amp;dir=0&amp;sp=point.33.483550_-113.037790_Papago Energy Storage" xr:uid="{FA9082CC-513D-4AE7-AD29-C6EA65416B07}"/>
    <hyperlink ref="E25677" r:id="rId51347" display="https://www.google.com/maps/@37.926667,-87.728889,450m/data=!3m1!1e3!4m5!3m4!1s0x0:0x0!8m2!3d37.926667!4d-87.728889" xr:uid="{32838C9D-3A69-4FAB-814D-36E2E1FADF18}"/>
    <hyperlink ref="F25677" r:id="rId51348" display="https://www.bing.com/maps?cp=37.926667~-87.728889&amp;style=o&amp;lvl=18&amp;dir=0&amp;sp=point.37.926667_-87.728889_Posey Solar" xr:uid="{EA0AD0AE-01FB-4803-A177-25DA3ED4EEE0}"/>
    <hyperlink ref="E25678" r:id="rId51349" display="https://www.google.com/maps/@29.376438,-100.848513,450m/data=!3m1!1e3!4m5!3m4!1s0x0:0x0!8m2!3d29.376438!4d-100.848513" xr:uid="{FEE620CA-B4EE-4CCA-BD65-2E8EB6537D62}"/>
    <hyperlink ref="F25678" r:id="rId51350" display="https://www.bing.com/maps?cp=29.376438~-100.848513&amp;style=o&amp;lvl=18&amp;dir=0&amp;sp=point.29.376438_-100.848513_Hamilton BESS" xr:uid="{12177B75-7AB3-4884-899A-C34715B55BF3}"/>
    <hyperlink ref="E25679" r:id="rId51351" display="https://www.google.com/maps/@27.796921,-97.487069,450m/data=!3m1!1e3!4m5!3m4!1s0x0:0x0!8m2!3d27.796921!4d-97.487069" xr:uid="{15339CFF-FA26-42CA-AACF-D0FAA6A6F09F}"/>
    <hyperlink ref="F25679" r:id="rId51352" display="https://www.bing.com/maps?cp=27.796921~-97.487069&amp;style=o&amp;lvl=18&amp;dir=0&amp;sp=point.27.796921_-97.487069_Weil Tract BESS" xr:uid="{0EDDE6D9-07A1-433C-B067-590FA4150ED8}"/>
    <hyperlink ref="E25680" r:id="rId51353" display="https://www.google.com/maps/@32.335025,-96.057897,450m/data=!3m1!1e3!4m5!3m4!1s0x0:0x0!8m2!3d32.335025!4d-96.057897" xr:uid="{1E492B32-B000-48FB-A0F9-C7616E744F70}"/>
    <hyperlink ref="F25680" r:id="rId51354" display="https://www.bing.com/maps?cp=32.335025~-96.057897&amp;style=o&amp;lvl=18&amp;dir=0&amp;sp=point.32.335025_-96.057897_Pauline BESS" xr:uid="{5B56033B-590E-4CD5-9E9A-B316520C28E5}"/>
    <hyperlink ref="E25681" r:id="rId51355" display="https://www.google.com/maps/@32.798754,-98.064973,450m/data=!3m1!1e3!4m5!3m4!1s0x0:0x0!8m2!3d32.798754!4d-98.064973" xr:uid="{AD8B051A-8A20-45A8-8A24-B1DBA6448B1E}"/>
    <hyperlink ref="F25681" r:id="rId51356" display="https://www.bing.com/maps?cp=32.798754~-98.064973&amp;style=o&amp;lvl=18&amp;dir=0&amp;sp=point.32.798754_-98.064973_Mineral Wells East BESS" xr:uid="{9209671F-E224-4D31-9D87-7E141C22E56B}"/>
    <hyperlink ref="E25682" r:id="rId51357" display="https://www.google.com/maps/@31.291983,-94.724236,450m/data=!3m1!1e3!4m5!3m4!1s0x0:0x0!8m2!3d31.291983!4d-94.724236" xr:uid="{A834D11F-79DA-44F7-B4CF-089EC2A188C5}"/>
    <hyperlink ref="F25682" r:id="rId51358" display="https://www.bing.com/maps?cp=31.291983~-94.724236&amp;style=o&amp;lvl=18&amp;dir=0&amp;sp=point.31.291983_-94.724236_Lufkin South BESS" xr:uid="{067A469F-69CA-4BEB-994E-F15F1ECD2DDC}"/>
    <hyperlink ref="E25683" r:id="rId51359" display="https://www.google.com/maps/@31.715592,-102.598106,450m/data=!3m1!1e3!4m5!3m4!1s0x0:0x0!8m2!3d31.715592!4d-102.598106" xr:uid="{9AAE3F64-620A-4656-AD55-D2BA54297A4E}"/>
    <hyperlink ref="F25683" r:id="rId51360" display="https://www.bing.com/maps?cp=31.715592~-102.598106&amp;style=o&amp;lvl=18&amp;dir=0&amp;sp=point.31.715592_-102.598106_Judkins BESS" xr:uid="{2FBBA0A7-141E-44DD-8281-8C337831BC65}"/>
    <hyperlink ref="E25684" r:id="rId51361" display="https://www.google.com/maps/@31.867209,-101.469373,450m/data=!3m1!1e3!4m5!3m4!1s0x0:0x0!8m2!3d31.867209!4d-101.469373" xr:uid="{DC66BA24-1A85-4898-A80D-98493AD73532}"/>
    <hyperlink ref="F25684" r:id="rId51362" display="https://www.bing.com/maps?cp=31.867209~-101.469373&amp;style=o&amp;lvl=18&amp;dir=0&amp;sp=point.31.867209_-101.469373_Garden City East BESS" xr:uid="{EF912CE7-5440-41CD-8670-FEBC8A09BFF1}"/>
    <hyperlink ref="E25685" r:id="rId51363" display="https://www.google.com/maps/@27.242427,-98.140545,450m/data=!3m1!1e3!4m5!3m4!1s0x0:0x0!8m2!3d27.242427!4d-98.140545" xr:uid="{79833115-E1D4-496E-B3A9-8F614A155C48}"/>
    <hyperlink ref="F25685" r:id="rId51364" display="https://www.bing.com/maps?cp=27.242427~-98.140545&amp;style=o&amp;lvl=18&amp;dir=0&amp;sp=point.27.242427_-98.140545_Falfurrias BESS" xr:uid="{309D602B-66F6-44AF-BA2A-E8F1F96EFCA8}"/>
    <hyperlink ref="E25686" r:id="rId51365" display="https://www.google.com/maps/@31.193794,-94.798183,450m/data=!3m1!1e3!4m5!3m4!1s0x0:0x0!8m2!3d31.193794!4d-94.798183" xr:uid="{2B6EFB8E-3721-4349-B546-A42FC5499B74}"/>
    <hyperlink ref="F25686" r:id="rId51366" display="https://www.bing.com/maps?cp=31.193794~-94.798183&amp;style=o&amp;lvl=18&amp;dir=0&amp;sp=point.31.193794_-94.798183_Diboll BESS" xr:uid="{F0D6129C-3774-49A2-8B3F-A3CF7D9B8066}"/>
    <hyperlink ref="E25687" r:id="rId51367" display="https://www.google.com/maps/@32.391533,-98.978156,450m/data=!3m1!1e3!4m5!3m4!1s0x0:0x0!8m2!3d32.391533!4d-98.978156" xr:uid="{E5474118-3621-476C-A516-C11B06CA8096}"/>
    <hyperlink ref="F25687" r:id="rId51368" display="https://www.bing.com/maps?cp=32.391533~-98.978156&amp;style=o&amp;lvl=18&amp;dir=0&amp;sp=point.32.391533_-98.978156_CISCO BESS" xr:uid="{474021F7-19A8-402F-BB5A-63543A37AD78}"/>
    <hyperlink ref="E25688" r:id="rId51369" display="https://www.google.com/maps/@40.857536,-74.412580,450m/data=!3m1!1e3!4m5!3m4!1s0x0:0x0!8m2!3d40.857536!4d-74.412580" xr:uid="{9B27CFC4-B209-433E-9CE5-B0608CE36229}"/>
    <hyperlink ref="F25688" r:id="rId51370" display="https://www.bing.com/maps?cp=40.857536~-74.412580&amp;style=o&amp;lvl=18&amp;dir=0&amp;sp=point.40.857536_-74.412580_ADP Parsippany NJ" xr:uid="{941E2428-7334-46C8-80E7-6A8AD05346C5}"/>
    <hyperlink ref="E25689" r:id="rId51371" display="https://www.google.com/maps/@36.494660,-119.466980,450m/data=!3m1!1e3!4m5!3m4!1s0x0:0x0!8m2!3d36.494660!4d-119.466980" xr:uid="{67FD0DBE-602F-4A23-8DD7-8F6C61175906}"/>
    <hyperlink ref="F25689" r:id="rId51372" display="https://www.bing.com/maps?cp=36.494660~-119.466980&amp;style=o&amp;lvl=18&amp;dir=0&amp;sp=point.36.494660_-119.466980_Agriculture Capital - Legacy Packing" xr:uid="{7EF4D170-800C-4BAC-B0D9-0A87243D9A7E}"/>
    <hyperlink ref="E25690" r:id="rId51373" display="https://www.google.com/maps/@40.818832,-74.415765,450m/data=!3m1!1e3!4m5!3m4!1s0x0:0x0!8m2!3d40.818832!4d-74.415765" xr:uid="{8412D741-B60B-4393-9DBF-3EEDC9C6F683}"/>
    <hyperlink ref="F25690" r:id="rId51374" display="https://www.bing.com/maps?cp=40.818832~-74.415765&amp;style=o&amp;lvl=18&amp;dir=0&amp;sp=point.40.818832_-74.415765_Bayer - Whippany, NJ" xr:uid="{2DBD4719-FBD5-4613-99CF-C934740AEC85}"/>
    <hyperlink ref="E25691" r:id="rId51375" display="https://www.google.com/maps/@37.762170,-121.957900,450m/data=!3m1!1e3!4m5!3m4!1s0x0:0x0!8m2!3d37.762170!4d-121.957900" xr:uid="{2B6DC91D-1C97-4924-A56E-23A2805E6023}"/>
    <hyperlink ref="F25691" r:id="rId51376" display="https://www.bing.com/maps?cp=37.762170~-121.957900&amp;style=o&amp;lvl=18&amp;dir=0&amp;sp=point.37.762170_-121.957900_Bishop Ranch - BR 1-Y" xr:uid="{ABFDFB94-332B-4BF1-921C-A5CEFD62716A}"/>
    <hyperlink ref="E25692" r:id="rId51377" display="https://www.google.com/maps/@37.762170,-121.957900,450m/data=!3m1!1e3!4m5!3m4!1s0x0:0x0!8m2!3d37.762170!4d-121.957900" xr:uid="{0CF474A1-15B0-4A91-9168-23C1C0246867}"/>
    <hyperlink ref="F25692" r:id="rId51378" display="https://www.bing.com/maps?cp=37.762170~-121.957900&amp;style=o&amp;lvl=18&amp;dir=0&amp;sp=point.37.762170_-121.957900_Bishop Ranch - BR 1-Y" xr:uid="{EE2C858C-8D27-4DDF-8068-8DAA05D5E524}"/>
    <hyperlink ref="E25693" r:id="rId51379" display="https://www.google.com/maps/@37.762170,-121.957900,450m/data=!3m1!1e3!4m5!3m4!1s0x0:0x0!8m2!3d37.762170!4d-121.957900" xr:uid="{4A95FE98-A88C-4FBF-81DB-68B32D422230}"/>
    <hyperlink ref="F25693" r:id="rId51380" display="https://www.bing.com/maps?cp=37.762170~-121.957900&amp;style=o&amp;lvl=18&amp;dir=0&amp;sp=point.37.762170_-121.957900_Bishop Ranch - BR 1-Y" xr:uid="{16D4785E-36EB-4600-B783-F6C9808242CD}"/>
    <hyperlink ref="E25694" r:id="rId51381" display="https://www.google.com/maps/@37.762170,-121.957900,450m/data=!3m1!1e3!4m5!3m4!1s0x0:0x0!8m2!3d37.762170!4d-121.957900" xr:uid="{5D16E3A3-EFE0-4DD2-8517-CC4CEEF6835B}"/>
    <hyperlink ref="F25694" r:id="rId51382" display="https://www.bing.com/maps?cp=37.762170~-121.957900&amp;style=o&amp;lvl=18&amp;dir=0&amp;sp=point.37.762170_-121.957900_Bishop Ranch - BR 1-Y" xr:uid="{C32E9660-8866-495C-B881-EF7168A05B57}"/>
    <hyperlink ref="E25695" r:id="rId51383" display="https://www.google.com/maps/@37.768190,-121.966600,450m/data=!3m1!1e3!4m5!3m4!1s0x0:0x0!8m2!3d37.768190!4d-121.966600" xr:uid="{9F89386A-FCF2-4135-BB8E-76C3CF097A29}"/>
    <hyperlink ref="F25695" r:id="rId51384" display="https://www.bing.com/maps?cp=37.768190~-121.966600&amp;style=o&amp;lvl=18&amp;dir=0&amp;sp=point.37.768190_-121.966600_Bishop Ranch - BR 8-P" xr:uid="{0E7D53F4-F811-4308-AE35-19F03B4234D0}"/>
    <hyperlink ref="E25696" r:id="rId51385" display="https://www.google.com/maps/@37.768190,-121.966600,450m/data=!3m1!1e3!4m5!3m4!1s0x0:0x0!8m2!3d37.768190!4d-121.966600" xr:uid="{3D32962E-8589-4E06-9870-9EB8B64ABF49}"/>
    <hyperlink ref="F25696" r:id="rId51386" display="https://www.bing.com/maps?cp=37.768190~-121.966600&amp;style=o&amp;lvl=18&amp;dir=0&amp;sp=point.37.768190_-121.966600_Bishop Ranch - BR 8-P" xr:uid="{544F719C-A64B-4B96-ADB8-E48186EC076E}"/>
    <hyperlink ref="E25697" r:id="rId51387" display="https://www.google.com/maps/@32.072844,-96.223930,450m/data=!3m1!1e3!4m5!3m4!1s0x0:0x0!8m2!3d32.072844!4d-96.223930" xr:uid="{52DAF039-AEF6-40CD-8AC1-8AE428F7D22D}"/>
    <hyperlink ref="F25697" r:id="rId51388" display="https://www.bing.com/maps?cp=32.072844~-96.223930&amp;style=o&amp;lvl=18&amp;dir=0&amp;sp=point.32.072844_-96.223930_Fence Post Solar Hybrid Project, LLC" xr:uid="{DDDCF8EA-3533-4CD3-AB51-0A224421DF72}"/>
    <hyperlink ref="E25698" r:id="rId51389" display="https://www.google.com/maps/@32.072844,-96.223930,450m/data=!3m1!1e3!4m5!3m4!1s0x0:0x0!8m2!3d32.072844!4d-96.223930" xr:uid="{B7E3094B-6AEA-4E2B-8B2B-378A3DF049D8}"/>
    <hyperlink ref="F25698" r:id="rId51390" display="https://www.bing.com/maps?cp=32.072844~-96.223930&amp;style=o&amp;lvl=18&amp;dir=0&amp;sp=point.32.072844_-96.223930_Fence Post Solar Hybrid Project, LLC" xr:uid="{B3BDABAA-AC98-4F4B-A738-AA176E6BCAA9}"/>
    <hyperlink ref="E25699" r:id="rId51391" display="https://www.google.com/maps/@39.893694,-74.698006,450m/data=!3m1!1e3!4m5!3m4!1s0x0:0x0!8m2!3d39.893694!4d-74.698006" xr:uid="{11A39DC5-8FF2-4F5A-9EB3-F113F38F5BC9}"/>
    <hyperlink ref="F25699" r:id="rId51392" display="https://www.bing.com/maps?cp=39.893694~-74.698006&amp;style=o&amp;lvl=18&amp;dir=0&amp;sp=point.39.893694_-74.698006_BEMS East Solar (CSG)" xr:uid="{278F9277-B874-4F2C-815C-83ECE3FCFA03}"/>
    <hyperlink ref="E25700" r:id="rId51393" display="https://www.google.com/maps/@39.892036,-74.694978,450m/data=!3m1!1e3!4m5!3m4!1s0x0:0x0!8m2!3d39.892036!4d-74.694978" xr:uid="{3795A9BB-77D1-4FB4-8499-63C7D671F08B}"/>
    <hyperlink ref="F25700" r:id="rId51394" display="https://www.bing.com/maps?cp=39.892036~-74.694978&amp;style=o&amp;lvl=18&amp;dir=0&amp;sp=point.39.892036_-74.694978_BEMS West Solar CSG" xr:uid="{F6EF08F5-AE83-43CF-A8E6-63BE67169AC4}"/>
    <hyperlink ref="E25701" r:id="rId51395" display="https://www.google.com/maps/@32.722330,-101.638499,450m/data=!3m1!1e3!4m5!3m4!1s0x0:0x0!8m2!3d32.722330!4d-101.638499" xr:uid="{A4A715FC-D3AA-42DD-BFD7-DD43553721CD}"/>
    <hyperlink ref="F25701" r:id="rId51396" display="https://www.bing.com/maps?cp=32.722330~-101.638499&amp;style=o&amp;lvl=18&amp;dir=0&amp;sp=point.32.722330_-101.638499_Borden County BESS" xr:uid="{CD57D442-8A36-4CF3-B4F1-0E698E9F786C}"/>
    <hyperlink ref="E25702" r:id="rId51397" display="https://www.google.com/maps/@35.049000,-119.181200,450m/data=!3m1!1e3!4m5!3m4!1s0x0:0x0!8m2!3d35.049000!4d-119.181200" xr:uid="{59731CA9-ACF6-46A6-A8A8-C64C151232CA}"/>
    <hyperlink ref="F25702" r:id="rId51398" display="https://www.bing.com/maps?cp=35.049000~-119.181200&amp;style=o&amp;lvl=18&amp;dir=0&amp;sp=point.35.049000_-119.181200_Vulcan San Emidio Solar" xr:uid="{56ECD1B8-A7DB-4076-94D4-AE6EE0F57CC8}"/>
    <hyperlink ref="E25703" r:id="rId51399" display="https://www.google.com/maps/@34.904711,-119.584995,450m/data=!3m1!1e3!4m5!3m4!1s0x0:0x0!8m2!3d34.904711!4d-119.584995" xr:uid="{4C039480-3B1B-4536-A812-767CDE19C231}"/>
    <hyperlink ref="F25703" r:id="rId51400" display="https://www.bing.com/maps?cp=34.904711~-119.584995&amp;style=o&amp;lvl=18&amp;dir=0&amp;sp=point.34.904711_-119.584995_SEPV Cuyama Hybrid" xr:uid="{E7569979-BC82-440A-8BE6-D2CC84F86DCB}"/>
    <hyperlink ref="E25704" r:id="rId51401" display="https://www.google.com/maps/@34.904711,-119.584995,450m/data=!3m1!1e3!4m5!3m4!1s0x0:0x0!8m2!3d34.904711!4d-119.584995" xr:uid="{9C0EB64C-F584-4C9B-BC2E-06734F09F407}"/>
    <hyperlink ref="F25704" r:id="rId51402" display="https://www.bing.com/maps?cp=34.904711~-119.584995&amp;style=o&amp;lvl=18&amp;dir=0&amp;sp=point.34.904711_-119.584995_SEPV Cuyama Hybrid" xr:uid="{F8036C2F-ED62-40B6-809F-7930B229CDC7}"/>
    <hyperlink ref="E25705" r:id="rId51403" display="https://www.google.com/maps/@37.125754,-120.178792,450m/data=!3m1!1e3!4m5!3m4!1s0x0:0x0!8m2!3d37.125754!4d-120.178792" xr:uid="{B9D2C4C9-7830-4924-A14A-CCD3E828D835}"/>
    <hyperlink ref="F25705" r:id="rId51404" display="https://www.bing.com/maps?cp=37.125754~-120.178792&amp;style=o&amp;lvl=18&amp;dir=0&amp;sp=point.37.125754_-120.178792_Avenue 26 Solar" xr:uid="{529A5025-F383-4EB0-ACAC-52632DFFE0F5}"/>
    <hyperlink ref="E25706" r:id="rId51405" display="https://www.google.com/maps/@37.125754,-120.178792,450m/data=!3m1!1e3!4m5!3m4!1s0x0:0x0!8m2!3d37.125754!4d-120.178792" xr:uid="{192A07A3-1361-4E69-B4CC-3C786E1E3C64}"/>
    <hyperlink ref="F25706" r:id="rId51406" display="https://www.bing.com/maps?cp=37.125754~-120.178792&amp;style=o&amp;lvl=18&amp;dir=0&amp;sp=point.37.125754_-120.178792_Avenue 26 Solar" xr:uid="{51A7E7D4-D8E5-4B5C-AC7D-E51112DDE021}"/>
    <hyperlink ref="E25707" r:id="rId51407" display="https://www.google.com/maps/@37.124972,-120.457473,450m/data=!3m1!1e3!4m5!3m4!1s0x0:0x0!8m2!3d37.124972!4d-120.457473" xr:uid="{BA1A0AAD-AB4A-4567-BFA3-5B1535F197D4}"/>
    <hyperlink ref="F25707" r:id="rId51408" display="https://www.bing.com/maps?cp=37.124972~-120.457473&amp;style=o&amp;lvl=18&amp;dir=0&amp;sp=point.37.124972_-120.457473_East Cleveland Road Solar" xr:uid="{5AA1BD09-1039-4EFE-8CAF-464ADDF44520}"/>
    <hyperlink ref="E25708" r:id="rId51409" display="https://www.google.com/maps/@46.818828,-106.194583,450m/data=!3m1!1e3!4m5!3m4!1s0x0:0x0!8m2!3d46.818828!4d-106.194583" xr:uid="{CBCFC2AB-ABA4-4F61-B4CF-4F2B54A1A412}"/>
    <hyperlink ref="F25708" r:id="rId51410" display="https://www.bing.com/maps?cp=46.818828~-106.194583&amp;style=o&amp;lvl=18&amp;dir=0&amp;sp=point.46.818828_-106.194583_Clearwater Wind III" xr:uid="{FEFC5DF3-9086-4E6A-85BB-A74C3F349BB8}"/>
    <hyperlink ref="E25709" r:id="rId51411" display="https://www.google.com/maps/@41.715250,-74.797390,450m/data=!3m1!1e3!4m5!3m4!1s0x0:0x0!8m2!3d41.715250!4d-74.797390" xr:uid="{0CCC30F5-5AFE-4BB4-90AC-29673A6F23D8}"/>
    <hyperlink ref="F25709" r:id="rId51412" display="https://www.bing.com/maps?cp=41.715250~-74.797390&amp;style=o&amp;lvl=18&amp;dir=0&amp;sp=point.41.715250_-74.797390_BQ - Psychedelic Site CSG" xr:uid="{E4FABB3B-62B5-44A6-BCBA-CD1E4BD50A80}"/>
    <hyperlink ref="E25710" r:id="rId51413" display="https://www.google.com/maps/@39.355676,-74.435517,450m/data=!3m1!1e3!4m5!3m4!1s0x0:0x0!8m2!3d39.355676!4d-74.435517" xr:uid="{3F218DBE-A0A6-46C6-A693-9641CB049D8B}"/>
    <hyperlink ref="F25710" r:id="rId51414" display="https://www.bing.com/maps?cp=39.355676~-74.435517&amp;style=o&amp;lvl=18&amp;dir=0&amp;sp=point.39.355676_-74.435517_Caesar's Atlantic City - POI 1 (Colosseu" xr:uid="{E485B478-4B59-44B0-A521-2815C58CABF0}"/>
    <hyperlink ref="E25711" r:id="rId51415" display="https://www.google.com/maps/@34.781625,-106.776858,450m/data=!3m1!1e3!4m5!3m4!1s0x0:0x0!8m2!3d34.781625!4d-106.776858" xr:uid="{690E6A73-C479-41AF-AD1C-4880C8C635D5}"/>
    <hyperlink ref="F25711" r:id="rId51416" display="https://www.bing.com/maps?cp=34.781625~-106.776858&amp;style=o&amp;lvl=18&amp;dir=0&amp;sp=point.34.781625_-106.776858_Sky Ranch Solar" xr:uid="{3E89EF2B-0C02-4D5C-8FE4-DBEF25D4F154}"/>
    <hyperlink ref="E25712" r:id="rId51417" display="https://www.google.com/maps/@34.781625,-106.776858,450m/data=!3m1!1e3!4m5!3m4!1s0x0:0x0!8m2!3d34.781625!4d-106.776858" xr:uid="{264C1874-53FD-49D6-BC09-B97007960403}"/>
    <hyperlink ref="F25712" r:id="rId51418" display="https://www.bing.com/maps?cp=34.781625~-106.776858&amp;style=o&amp;lvl=18&amp;dir=0&amp;sp=point.34.781625_-106.776858_Sky Ranch Solar" xr:uid="{090532B6-1205-4ABF-8D97-43CBF42F89BA}"/>
    <hyperlink ref="E25713" r:id="rId51419" display="https://www.google.com/maps/@40.550482,-74.544960,450m/data=!3m1!1e3!4m5!3m4!1s0x0:0x0!8m2!3d40.550482!4d-74.544960" xr:uid="{B884CB74-869D-499C-BBBB-5DD44877EDC5}"/>
    <hyperlink ref="F25713" r:id="rId51420" display="https://www.bing.com/maps?cp=40.550482~-74.544960&amp;style=o&amp;lvl=18&amp;dir=0&amp;sp=point.40.550482_-74.544960_Dynamic Energy NJ - Ferrero" xr:uid="{2BD6B020-D4D0-42D0-87CF-7ED93740083A}"/>
    <hyperlink ref="E25714" r:id="rId51421" display="https://www.google.com/maps/@42.839490,-73.932560,450m/data=!3m1!1e3!4m5!3m4!1s0x0:0x0!8m2!3d42.839490!4d-73.932560" xr:uid="{4ECA2B18-0319-48C0-8B00-E8D27174B797}"/>
    <hyperlink ref="F25714" r:id="rId51422" display="https://www.bing.com/maps?cp=42.839490~-73.932560&amp;style=o&amp;lvl=18&amp;dir=0&amp;sp=point.42.839490_-73.932560_Glenville Solar (CSG)" xr:uid="{5551BFD0-51A8-4EC9-95CC-BD911D4029F2}"/>
    <hyperlink ref="E25715" r:id="rId51423" display="https://www.google.com/maps/@43.863103,-75.719312,450m/data=!3m1!1e3!4m5!3m4!1s0x0:0x0!8m2!3d43.863103!4d-75.719312" xr:uid="{5D088832-9779-49B6-821D-12CF4ECD5FF0}"/>
    <hyperlink ref="F25715" r:id="rId51424" display="https://www.bing.com/maps?cp=43.863103~-75.719312&amp;style=o&amp;lvl=18&amp;dir=0&amp;sp=point.43.863103_-75.719312_Copenhagen Solar" xr:uid="{D209C325-1DD2-4E98-8BB3-21FA8F4C0E47}"/>
    <hyperlink ref="E25716" r:id="rId51425" display="https://www.google.com/maps/@36.795723,-86.943260,450m/data=!3m1!1e3!4m5!3m4!1s0x0:0x0!8m2!3d36.795723!4d-86.943260" xr:uid="{1077CF7D-9CA9-44AA-B8D1-47895345D431}"/>
    <hyperlink ref="F25716" r:id="rId51426" display="https://www.bing.com/maps?cp=36.795723~-86.943260&amp;style=o&amp;lvl=18&amp;dir=0&amp;sp=point.36.795723_-86.943260_SR Russellville" xr:uid="{6F21601D-8B3E-4DA1-9105-E4CB4229376C}"/>
    <hyperlink ref="E25717" r:id="rId51427" display="https://www.google.com/maps/@38.862089,-76.912490,450m/data=!3m1!1e3!4m5!3m4!1s0x0:0x0!8m2!3d38.862089!4d-76.912490" xr:uid="{495A89AA-69F4-4C95-AE95-CBEB818E9585}"/>
    <hyperlink ref="F25717" r:id="rId51428" display="https://www.bing.com/maps?cp=38.862089~-76.912490&amp;style=o&amp;lvl=18&amp;dir=0&amp;sp=point.38.862089_-76.912490_Holly Spring Meadows" xr:uid="{E00259CA-2625-4F8D-9464-943AF5DBC6B8}"/>
    <hyperlink ref="E25718" r:id="rId51429" display="https://www.google.com/maps/@39.259060,-87.628170,450m/data=!3m1!1e3!4m5!3m4!1s0x0:0x0!8m2!3d39.259060!4d-87.628170" xr:uid="{842ACCF0-A7F6-4624-9E78-053CF2893A42}"/>
    <hyperlink ref="F25718" r:id="rId51430" display="https://www.bing.com/maps?cp=39.259060~-87.628170&amp;style=o&amp;lvl=18&amp;dir=0&amp;sp=point.39.259060_-87.628170_River Ferry Solar 1" xr:uid="{89209235-B6F5-45B2-B0E2-727BE01A978E}"/>
    <hyperlink ref="E25719" r:id="rId51431" display="https://www.google.com/maps/@30.960219,-97.124520,450m/data=!3m1!1e3!4m5!3m4!1s0x0:0x0!8m2!3d30.960219!4d-97.124520" xr:uid="{F838A599-6EC6-4C80-BE64-A15EF8CD3062}"/>
    <hyperlink ref="F25719" r:id="rId51432" display="https://www.bing.com/maps?cp=30.960219~-97.124520&amp;style=o&amp;lvl=18&amp;dir=0&amp;sp=point.30.960219_-97.124520_Orion III Solar Project" xr:uid="{C7C72854-59EF-4188-8DF4-F820C17885D0}"/>
    <hyperlink ref="E25720" r:id="rId51433" display="https://www.google.com/maps/@43.997512,-75.662935,450m/data=!3m1!1e3!4m5!3m4!1s0x0:0x0!8m2!3d43.997512!4d-75.662935" xr:uid="{BBDF7273-71A3-4008-8B41-8B14C48871E7}"/>
    <hyperlink ref="F25720" r:id="rId51434" display="https://www.bing.com/maps?cp=43.997512~-75.662935&amp;style=o&amp;lvl=18&amp;dir=0&amp;sp=point.43.997512_-75.662935_Carthage A" xr:uid="{87FCBD7D-219C-4416-8701-189E145661E1}"/>
    <hyperlink ref="E25721" r:id="rId51435" display="https://www.google.com/maps/@43.990287,-75.661256,450m/data=!3m1!1e3!4m5!3m4!1s0x0:0x0!8m2!3d43.990287!4d-75.661256" xr:uid="{7AA7572B-DAAD-4C0F-9BC0-9771534049DA}"/>
    <hyperlink ref="F25721" r:id="rId51436" display="https://www.bing.com/maps?cp=43.990287~-75.661256&amp;style=o&amp;lvl=18&amp;dir=0&amp;sp=point.43.990287_-75.661256_Carthage B" xr:uid="{81BD0DB3-48F2-4CB2-8FAF-C72AE6D253FE}"/>
    <hyperlink ref="E25722" r:id="rId51437" display="https://www.google.com/maps/@31.868033,-84.007772,450m/data=!3m1!1e3!4m5!3m4!1s0x0:0x0!8m2!3d31.868033!4d-84.007772" xr:uid="{47B4D9A3-6F6D-418C-B19D-6750A02352BD}"/>
    <hyperlink ref="F25722" r:id="rId51438" display="https://www.bing.com/maps?cp=31.868033~-84.007772&amp;style=o&amp;lvl=18&amp;dir=0&amp;sp=point.31.868033_-84.007772_SR DeSoto III" xr:uid="{05D42A1C-3149-4FD1-B140-B491B9C73DB9}"/>
    <hyperlink ref="E25723" r:id="rId51439" display="https://www.google.com/maps/@39.806053,-90.224433,450m/data=!3m1!1e3!4m5!3m4!1s0x0:0x0!8m2!3d39.806053!4d-90.224433" xr:uid="{D8A7B0EC-0328-4627-AE6F-E89284441988}"/>
    <hyperlink ref="F25723" r:id="rId51440" display="https://www.bing.com/maps?cp=39.806053~-90.224433&amp;style=o&amp;lvl=18&amp;dir=0&amp;sp=point.39.806053_-90.224433_Prairie Creek Solar" xr:uid="{00D38EC1-9C31-4684-93E6-A7FDB67D3B70}"/>
    <hyperlink ref="E25724" r:id="rId51441" display="https://www.google.com/maps/@43.322650,-73.467980,450m/data=!3m1!1e3!4m5!3m4!1s0x0:0x0!8m2!3d43.322650!4d-73.467980" xr:uid="{AA6AF443-E1D8-426C-B1B4-3F4D57B26EAA}"/>
    <hyperlink ref="F25724" r:id="rId51442" display="https://www.bing.com/maps?cp=43.322650~-73.467980&amp;style=o&amp;lvl=18&amp;dir=0&amp;sp=point.43.322650_-73.467980_FFP - NY Burch CSG" xr:uid="{24CB20CA-3AFB-4F41-9E6A-A090D48C47A0}"/>
    <hyperlink ref="E25725" r:id="rId51443" display="https://www.google.com/maps/@42.966063,-77.683867,450m/data=!3m1!1e3!4m5!3m4!1s0x0:0x0!8m2!3d42.966063!4d-77.683867" xr:uid="{E65453C3-9895-48DA-BA8C-0E478A040001}"/>
    <hyperlink ref="F25725" r:id="rId51444" display="https://www.bing.com/maps?cp=42.966063~-77.683867&amp;style=o&amp;lvl=18&amp;dir=0&amp;sp=point.42.966063_-77.683867_FFP - NY Werner CSG" xr:uid="{C8622585-0FF2-4854-99D9-89203B1672EF}"/>
    <hyperlink ref="E25726" r:id="rId51445" display="https://www.google.com/maps/@39.384389,-74.426271,450m/data=!3m1!1e3!4m5!3m4!1s0x0:0x0!8m2!3d39.384389!4d-74.426271" xr:uid="{B1705082-28DB-405D-AB24-D279A64917B3}"/>
    <hyperlink ref="F25726" r:id="rId51446" display="https://www.bing.com/maps?cp=39.384389~-74.426271&amp;style=o&amp;lvl=18&amp;dir=0&amp;sp=point.39.384389_-74.426271_Harrah's Atlantic City - POI 2 (Self Par" xr:uid="{F6EC609C-46AB-4738-ACF8-F6AC3C8F0AC1}"/>
    <hyperlink ref="E25727" r:id="rId51447" display="https://www.google.com/maps/@44.917755,-69.670659,450m/data=!3m1!1e3!4m5!3m4!1s0x0:0x0!8m2!3d44.917755!4d-69.670659" xr:uid="{EA2A94F6-215E-43F7-A8EA-2CA2DFC8AED5}"/>
    <hyperlink ref="F25727" r:id="rId51448" display="https://www.bing.com/maps?cp=44.917755~-69.670659&amp;style=o&amp;lvl=18&amp;dir=0&amp;sp=point.44.917755_-69.670659_Athens Ridge" xr:uid="{CDE05399-86CF-46E2-AE64-C5CC181ABFE1}"/>
    <hyperlink ref="E25728" r:id="rId51449" display="https://www.google.com/maps/@46.909650,-67.838346,450m/data=!3m1!1e3!4m5!3m4!1s0x0:0x0!8m2!3d46.909650!4d-67.838346" xr:uid="{C63E173F-C938-4287-A273-95427A5D4107}"/>
    <hyperlink ref="F25728" r:id="rId51450" display="https://www.bing.com/maps?cp=46.909650~-67.838346&amp;style=o&amp;lvl=18&amp;dir=0&amp;sp=point.46.909650_-67.838346_ME Novel Lighthouse - Huggard Ave Solar" xr:uid="{A50096B0-6AE8-4E2C-9BE0-A78C6F900543}"/>
    <hyperlink ref="E25729" r:id="rId51451" display="https://www.google.com/maps/@44.746062,-69.744698,450m/data=!3m1!1e3!4m5!3m4!1s0x0:0x0!8m2!3d44.746062!4d-69.744698" xr:uid="{41C11746-05EC-4574-B311-D3DF40055894}"/>
    <hyperlink ref="F25729" r:id="rId51452" display="https://www.bing.com/maps?cp=44.746062~-69.744698&amp;style=o&amp;lvl=18&amp;dir=0&amp;sp=point.44.746062_-69.744698_ME Novel Lighthouse - Front St. Solar CS" xr:uid="{5B8ED406-8D0A-4AC0-B2DD-17620BCEBB98}"/>
    <hyperlink ref="E25730" r:id="rId51453" display="https://www.google.com/maps/@42.099270,-73.955260,450m/data=!3m1!1e3!4m5!3m4!1s0x0:0x0!8m2!3d42.099270!4d-73.955260" xr:uid="{A0445760-EA9F-4F2D-AAA7-028EE63E285A}"/>
    <hyperlink ref="F25730" r:id="rId51454" display="https://www.bing.com/maps?cp=42.099270~-73.955260&amp;style=o&amp;lvl=18&amp;dir=0&amp;sp=point.42.099270_-73.955260_Lightstar Renewables - Project 1004" xr:uid="{3C506F24-B395-4255-98F2-D14A7FFA2389}"/>
    <hyperlink ref="E25731" r:id="rId51455" display="https://www.google.com/maps/@43.121980,-76.042350,450m/data=!3m1!1e3!4m5!3m4!1s0x0:0x0!8m2!3d43.121980!4d-76.042350" xr:uid="{AD3F11B5-D3EA-462C-A852-AF305C5980A1}"/>
    <hyperlink ref="F25731" r:id="rId51456" display="https://www.bing.com/maps?cp=43.121980~-76.042350&amp;style=o&amp;lvl=18&amp;dir=0&amp;sp=point.43.121980_-76.042350_Source Power II - Taft CSG" xr:uid="{904F810B-2328-4997-82FB-073A7840687E}"/>
    <hyperlink ref="E25732" r:id="rId51457" display="https://www.google.com/maps/@36.568918,-79.032915,450m/data=!3m1!1e3!4m5!3m4!1s0x0:0x0!8m2!3d36.568918!4d-79.032915" xr:uid="{49012F65-D284-4822-81F4-BC5EF586FDCF}"/>
    <hyperlink ref="F25732" r:id="rId51458" display="https://www.bing.com/maps?cp=36.568918~-79.032915&amp;style=o&amp;lvl=18&amp;dir=0&amp;sp=point.36.568918_-79.032915_Alton Post Office Solar" xr:uid="{8A1A9C19-4164-4222-9774-3DB9B24E3B3E}"/>
    <hyperlink ref="E25733" r:id="rId51459" display="https://www.google.com/maps/@40.150905,-77.763811,450m/data=!3m1!1e3!4m5!3m4!1s0x0:0x0!8m2!3d40.150905!4d-77.763811" xr:uid="{E4F9914E-3DF5-4C74-B616-9B1E5F1534A2}"/>
    <hyperlink ref="F25733" r:id="rId51460" display="https://www.bing.com/maps?cp=40.150905~-77.763811&amp;style=o&amp;lvl=18&amp;dir=0&amp;sp=point.40.150905_-77.763811_Aspen Road Solar" xr:uid="{138636B2-9BB0-47B7-9CE0-6987A3866F3D}"/>
    <hyperlink ref="E25734" r:id="rId51461" display="https://www.google.com/maps/@36.839909,-78.938199,450m/data=!3m1!1e3!4m5!3m4!1s0x0:0x0!8m2!3d36.839909!4d-78.938199" xr:uid="{7F176E47-CF28-487A-AB0E-B86B5A1064FB}"/>
    <hyperlink ref="F25734" r:id="rId51462" display="https://www.bing.com/maps?cp=36.839909~-78.938199&amp;style=o&amp;lvl=18&amp;dir=0&amp;sp=point.36.839909_-78.938199_Crystal Hill Solar" xr:uid="{EAB8009D-ECE6-4BC5-8706-CDBC258EB078}"/>
    <hyperlink ref="E25735" r:id="rId51463" display="https://www.google.com/maps/@39.073825,-78.280117,450m/data=!3m1!1e3!4m5!3m4!1s0x0:0x0!8m2!3d39.073825!4d-78.280117" xr:uid="{9D558902-60BD-4F51-837A-72EEC2D1F2B6}"/>
    <hyperlink ref="F25735" r:id="rId51464" display="https://www.bing.com/maps?cp=39.073825~-78.280117&amp;style=o&amp;lvl=18&amp;dir=0&amp;sp=point.39.073825_-78.280117_Foxglove Solar" xr:uid="{65C1143E-EA3A-4589-8D8C-70BE79986D9C}"/>
    <hyperlink ref="E25736" r:id="rId51465" display="https://www.google.com/maps/@40.446000,-74.284000,450m/data=!3m1!1e3!4m5!3m4!1s0x0:0x0!8m2!3d40.446000!4d-74.284000" xr:uid="{A20E8A84-25ED-47CB-870D-42098F67DC58}"/>
    <hyperlink ref="F25736" r:id="rId51466" display="https://www.bing.com/maps?cp=40.446000~-74.284000&amp;style=o&amp;lvl=18&amp;dir=0&amp;sp=point.40.446000_-74.284000_Old Bridge Global Landfill CSG" xr:uid="{1F6CE954-C8FD-49C1-890F-16C59A634D99}"/>
    <hyperlink ref="E25737" r:id="rId51467" display="https://www.google.com/maps/@41.399969,-74.502206,450m/data=!3m1!1e3!4m5!3m4!1s0x0:0x0!8m2!3d41.399969!4d-74.502206" xr:uid="{4C385A00-004C-4A94-A422-6728892F32C4}"/>
    <hyperlink ref="F25737" r:id="rId51468" display="https://www.bing.com/maps?cp=41.399969~-74.502206&amp;style=o&amp;lvl=18&amp;dir=0&amp;sp=point.41.399969_-74.502206_Jogee Road Solar" xr:uid="{7FD97CE6-C16A-425A-B738-650E5BF9D76A}"/>
    <hyperlink ref="E25738" r:id="rId51469" display="https://www.google.com/maps/@41.640197,-71.629497,450m/data=!3m1!1e3!4m5!3m4!1s0x0:0x0!8m2!3d41.640197!4d-71.629497" xr:uid="{6C446AB8-42AE-4326-A7A8-A8CD20A11804}"/>
    <hyperlink ref="F25738" r:id="rId51470" display="https://www.bing.com/maps?cp=41.640197~-71.629497&amp;style=o&amp;lvl=18&amp;dir=0&amp;sp=point.41.640197_-71.629497_Robin Hollow Solar" xr:uid="{F4A641E9-DD6C-45D1-8E9B-2776AC8808C2}"/>
    <hyperlink ref="E25739" r:id="rId51471" display="https://www.google.com/maps/@43.146720,-76.354670,450m/data=!3m1!1e3!4m5!3m4!1s0x0:0x0!8m2!3d43.146720!4d-76.354670" xr:uid="{B45A481C-0FDC-4B78-AA32-0BA0D7F50ED4}"/>
    <hyperlink ref="F25739" r:id="rId51472" display="https://www.bing.com/maps?cp=43.146720~-76.354670&amp;style=o&amp;lvl=18&amp;dir=0&amp;sp=point.43.146720_-76.354670_NY Sorrell Hill II CSG" xr:uid="{75DFECFA-449B-4382-9DEF-8F01E03A2442}"/>
    <hyperlink ref="E25740" r:id="rId51473" display="https://www.google.com/maps/@30.996511,-97.001505,450m/data=!3m1!1e3!4m5!3m4!1s0x0:0x0!8m2!3d30.996511!4d-97.001505" xr:uid="{C7B5946F-EB8C-42E5-AB57-CB7126CD8379}"/>
    <hyperlink ref="F25740" r:id="rId51474" display="https://www.bing.com/maps?cp=30.996511~-97.001505&amp;style=o&amp;lvl=18&amp;dir=0&amp;sp=point.30.996511_-97.001505_Orion I Solar Project" xr:uid="{020BEF6C-5E91-428A-8BBE-9529F8334E1C}"/>
    <hyperlink ref="E25741" r:id="rId51475" display="https://www.google.com/maps/@40.779357,-87.042107,450m/data=!3m1!1e3!4m5!3m4!1s0x0:0x0!8m2!3d40.779357!4d-87.042107" xr:uid="{549D120D-B679-468A-A7C3-940B55CD0BF8}"/>
    <hyperlink ref="F25741" r:id="rId51476" display="https://www.bing.com/maps?cp=40.779357~-87.042107&amp;style=o&amp;lvl=18&amp;dir=0&amp;sp=point.40.779357_-87.042107_Indiana Crossroads Wind Farm II" xr:uid="{359205EC-C997-4800-830B-8672E8CE007E}"/>
    <hyperlink ref="E25742" r:id="rId51477" display="https://www.google.com/maps/@36.181538,-121.026685,450m/data=!3m1!1e3!4m5!3m4!1s0x0:0x0!8m2!3d36.181538!4d-121.026685" xr:uid="{194DE4F0-BF20-4484-8E92-780C3B2C035D}"/>
    <hyperlink ref="F25742" r:id="rId51478" display="https://www.bing.com/maps?cp=36.181538~-121.026685&amp;style=o&amp;lvl=18&amp;dir=0&amp;sp=point.36.181538_-121.026685_Blackjack Solar" xr:uid="{0A59B20D-6ADF-44CC-986A-E838139B8315}"/>
    <hyperlink ref="E25743" r:id="rId51479" display="https://www.google.com/maps/@34.617810,-98.982610,450m/data=!3m1!1e3!4m5!3m4!1s0x0:0x0!8m2!3d34.617810!4d-98.982610" xr:uid="{85F9524C-84AB-4643-BC0C-CC8818938512}"/>
    <hyperlink ref="F25743" r:id="rId51480" display="https://www.bing.com/maps?cp=34.617810~-98.982610&amp;style=o&amp;lvl=18&amp;dir=0&amp;sp=point.34.617810_-98.982610_North Fork Solar Project" xr:uid="{0C1CAB67-0DFB-4DE2-8E61-A774E8A2DEED}"/>
    <hyperlink ref="E25744" r:id="rId51481" display="https://www.google.com/maps/@39.546300,-77.416400,450m/data=!3m1!1e3!4m5!3m4!1s0x0:0x0!8m2!3d39.546300!4d-77.416400" xr:uid="{1699CAA1-0734-4E6A-B143-3B608349D606}"/>
    <hyperlink ref="F25744" r:id="rId51482" display="https://www.bing.com/maps?cp=39.546300~-77.416400&amp;style=o&amp;lvl=18&amp;dir=0&amp;sp=point.39.546300_-77.416400_Cannonball Solar (CSG)" xr:uid="{28E08DA9-8683-43CD-B409-178E7746915B}"/>
    <hyperlink ref="E25745" r:id="rId51483" display="https://www.google.com/maps/@39.630100,-77.909900,450m/data=!3m1!1e3!4m5!3m4!1s0x0:0x0!8m2!3d39.630100!4d-77.909900" xr:uid="{853DF708-243C-4A43-82E3-ACBC6EC40F3B}"/>
    <hyperlink ref="F25745" r:id="rId51484" display="https://www.bing.com/maps?cp=39.630100~-77.909900&amp;style=o&amp;lvl=18&amp;dir=0&amp;sp=point.39.630100_-77.909900_Big Spring Solar (CSG)" xr:uid="{75F57E5F-3114-4689-9424-88BDF81DD437}"/>
    <hyperlink ref="E25746" r:id="rId51485" display="https://www.google.com/maps/@33.457143,-95.667897,450m/data=!3m1!1e3!4m5!3m4!1s0x0:0x0!8m2!3d33.457143!4d-95.667897" xr:uid="{EE50173F-4ECA-4928-BB64-2E6B3241A471}"/>
    <hyperlink ref="F25746" r:id="rId51486" display="https://www.bing.com/maps?cp=33.457143~-95.667897&amp;style=o&amp;lvl=18&amp;dir=0&amp;sp=point.33.457143_-95.667897_Estonian Solar Project, LLC" xr:uid="{CA9F31AF-C0C7-4753-BC67-7D1431A4C9C8}"/>
    <hyperlink ref="E25747" r:id="rId51487" display="https://www.google.com/maps/@43.580000,-72.953040,450m/data=!3m1!1e3!4m5!3m4!1s0x0:0x0!8m2!3d43.580000!4d-72.953040" xr:uid="{8EF1C5F5-98DD-4E82-9327-0244BC065CD0}"/>
    <hyperlink ref="F25747" r:id="rId51488" display="https://www.bing.com/maps?cp=43.580000~-72.953040&amp;style=o&amp;lvl=18&amp;dir=0&amp;sp=point.43.580000_-72.953040_Gray Solar" xr:uid="{9739E6C2-A53A-40BC-8AA6-D9D02F2C9A6B}"/>
    <hyperlink ref="E25748" r:id="rId51489" display="https://www.google.com/maps/@44.643308,-69.607573,450m/data=!3m1!1e3!4m5!3m4!1s0x0:0x0!8m2!3d44.643308!4d-69.607573" xr:uid="{F4769016-43C4-4A01-9556-55E834D2B5BD}"/>
    <hyperlink ref="F25748" r:id="rId51490" display="https://www.bing.com/maps?cp=44.643308~-69.607573&amp;style=o&amp;lvl=18&amp;dir=0&amp;sp=point.44.643308_-69.607573_Cenergy - Richards (CSG)" xr:uid="{A2C0E940-8D54-42A8-843E-9A075ABD0226}"/>
    <hyperlink ref="E25749" r:id="rId51491" display="https://www.google.com/maps/@44.538719,-69.668883,450m/data=!3m1!1e3!4m5!3m4!1s0x0:0x0!8m2!3d44.538719!4d-69.668883" xr:uid="{770196F9-3AA8-48B0-8F98-B8AB4D4AFA49}"/>
    <hyperlink ref="F25749" r:id="rId51492" display="https://www.bing.com/maps?cp=44.538719~-69.668883&amp;style=o&amp;lvl=18&amp;dir=0&amp;sp=point.44.538719_-69.668883_Cenergy - Waterville (CSG)" xr:uid="{14A481D6-4BED-48D6-B833-9FBC5EAA622B}"/>
    <hyperlink ref="E25750" r:id="rId51493" display="https://www.google.com/maps/@44.963419,-69.891794,450m/data=!3m1!1e3!4m5!3m4!1s0x0:0x0!8m2!3d44.963419!4d-69.891794" xr:uid="{BA5DAC01-09FD-426F-90A5-AF1BEEB07C44}"/>
    <hyperlink ref="F25750" r:id="rId51494" display="https://www.bing.com/maps?cp=44.963419~-69.891794&amp;style=o&amp;lvl=18&amp;dir=0&amp;sp=point.44.963419_-69.891794_Cenergy - Kiger" xr:uid="{23212DD9-2E70-4482-BA42-8D43FF1D71E7}"/>
    <hyperlink ref="E25751" r:id="rId51495" display="https://www.google.com/maps/@43.964548,-69.704763,450m/data=!3m1!1e3!4m5!3m4!1s0x0:0x0!8m2!3d43.964548!4d-69.704763" xr:uid="{06689E13-865D-4C26-A534-FA89207478F6}"/>
    <hyperlink ref="F25751" r:id="rId51496" display="https://www.bing.com/maps?cp=43.964548~-69.704763&amp;style=o&amp;lvl=18&amp;dir=0&amp;sp=point.43.964548_-69.704763_Cenergy - Wiscasset (CSG)" xr:uid="{5E1C3F34-C240-448E-A402-80556171C758}"/>
    <hyperlink ref="E25752" r:id="rId51497" display="https://www.google.com/maps/@31.815992,-104.085297,450m/data=!3m1!1e3!4m5!3m4!1s0x0:0x0!8m2!3d31.815992!4d-104.085297" xr:uid="{A1A8DEED-5A75-4E49-A4F9-B790EE64BD38}"/>
    <hyperlink ref="F25752" r:id="rId51498" display="https://www.bing.com/maps?cp=31.815992~-104.085297&amp;style=o&amp;lvl=18&amp;dir=0&amp;sp=point.31.815992_-104.085297_Hayhurst Texas Solar" xr:uid="{752C06EA-569E-4091-B4EE-BBBF1125753E}"/>
    <hyperlink ref="E25753" r:id="rId51499" display="https://www.google.com/maps/@38.523278,-87.249452,450m/data=!3m1!1e3!4m5!3m4!1s0x0:0x0!8m2!3d38.523278!4d-87.249452" xr:uid="{5BD4C0BA-5EEE-417A-AE63-7C8E4AAD5340}"/>
    <hyperlink ref="F25753" r:id="rId51500" display="https://www.bing.com/maps?cp=38.523278~-87.249452&amp;style=o&amp;lvl=18&amp;dir=0&amp;sp=point.38.523278_-87.249452_Pike County Energy Storage" xr:uid="{6B2E0559-4F20-467A-A9F7-37DCF7D3FB48}"/>
    <hyperlink ref="E25754" r:id="rId51501" display="https://www.google.com/maps/@39.108780,-95.786700,450m/data=!3m1!1e3!4m5!3m4!1s0x0:0x0!8m2!3d39.108780!4d-95.786700" xr:uid="{AF615F1C-5E4C-47F2-B04F-0AF308166118}"/>
    <hyperlink ref="F25754" r:id="rId51502" display="https://www.bing.com/maps?cp=39.108780~-95.786700&amp;style=o&amp;lvl=18&amp;dir=0&amp;sp=point.39.108780_-95.786700_FreeState Kiro Solar I" xr:uid="{CDD51824-F965-4E1F-A1DE-1868F9E8F94D}"/>
    <hyperlink ref="E25755" r:id="rId51503" display="https://www.google.com/maps/@38.993501,-95.815643,450m/data=!3m1!1e3!4m5!3m4!1s0x0:0x0!8m2!3d38.993501!4d-95.815643" xr:uid="{C1B9C363-DCD8-42B3-BD28-18526D2A089E}"/>
    <hyperlink ref="F25755" r:id="rId51504" display="https://www.bing.com/maps?cp=38.993501~-95.815643&amp;style=o&amp;lvl=18&amp;dir=0&amp;sp=point.38.993501_-95.815643_FreeState Crooked Post Solar I" xr:uid="{983E7A36-45C7-4600-8528-79FBB18E6079}"/>
    <hyperlink ref="E25756" r:id="rId51505" display="https://www.google.com/maps/@38.990075,-95.427605,450m/data=!3m1!1e3!4m5!3m4!1s0x0:0x0!8m2!3d38.990075!4d-95.427605" xr:uid="{9145CD82-CC6D-4179-B5DA-0E3428D40EBA}"/>
    <hyperlink ref="F25756" r:id="rId51506" display="https://www.bing.com/maps?cp=38.990075~-95.427605&amp;style=o&amp;lvl=18&amp;dir=0&amp;sp=point.38.990075_-95.427605_FreeState Stull Solar I" xr:uid="{16CF3E65-1D85-4044-A638-564D837003F9}"/>
    <hyperlink ref="E25757" r:id="rId51507" display="https://www.google.com/maps/@34.609137,-117.453663,450m/data=!3m1!1e3!4m5!3m4!1s0x0:0x0!8m2!3d34.609137!4d-117.453663" xr:uid="{CCD708C0-4B26-4C68-976E-2B63081DF00B}"/>
    <hyperlink ref="F25757" r:id="rId51508" display="https://www.bing.com/maps?cp=34.609137~-117.453663&amp;style=o&amp;lvl=18&amp;dir=0&amp;sp=point.34.609137_-117.453663_Baldy Mesa 2_Silver Peak Hybrid" xr:uid="{DEFE39D8-E0C9-49B0-B824-DF78844C75E7}"/>
    <hyperlink ref="E25758" r:id="rId51509" display="https://www.google.com/maps/@34.609137,-117.453663,450m/data=!3m1!1e3!4m5!3m4!1s0x0:0x0!8m2!3d34.609137!4d-117.453663" xr:uid="{D5D99966-D52B-4E98-995F-9C1799EC7898}"/>
    <hyperlink ref="F25758" r:id="rId51510" display="https://www.bing.com/maps?cp=34.609137~-117.453663&amp;style=o&amp;lvl=18&amp;dir=0&amp;sp=point.34.609137_-117.453663_Baldy Mesa 2_Silver Peak Hybrid" xr:uid="{A1E5A9CC-73C7-4CA9-9504-4881D48D7127}"/>
    <hyperlink ref="E25759" r:id="rId51511" display="https://www.google.com/maps/@42.850000,-78.850000,450m/data=!3m1!1e3!4m5!3m4!1s0x0:0x0!8m2!3d42.850000!4d-78.850000" xr:uid="{6C1EEE51-EF49-43A1-A176-ED6B189A1E26}"/>
    <hyperlink ref="F25759" r:id="rId51512" display="https://www.bing.com/maps?cp=42.850000~-78.850000&amp;style=o&amp;lvl=18&amp;dir=0&amp;sp=point.42.850000_-78.850000_Elk Street Solar" xr:uid="{047407B9-79DE-4191-A384-6F0EB97A5A61}"/>
    <hyperlink ref="E25760" r:id="rId51513" display="https://www.google.com/maps/@61.590000,-149.790000,450m/data=!3m1!1e3!4m5!3m4!1s0x0:0x0!8m2!3d61.590000!4d-149.790000" xr:uid="{6C8CDA9C-59A0-47E0-B038-13621DBC9C7D}"/>
    <hyperlink ref="F25760" r:id="rId51514" display="https://www.bing.com/maps?cp=61.590000~-149.790000&amp;style=o&amp;lvl=18&amp;dir=0&amp;sp=point.61.590000_-149.790000_Houston Solar" xr:uid="{AC002B6F-EAB6-4063-84A0-383B688A767F}"/>
    <hyperlink ref="E25761" r:id="rId51515" display="https://www.google.com/maps/@35.407700,-108.081200,450m/data=!3m1!1e3!4m5!3m4!1s0x0:0x0!8m2!3d35.407700!4d-108.081200" xr:uid="{10F9216B-EA3F-48D5-9243-CB6A9482B1EE}"/>
    <hyperlink ref="F25761" r:id="rId51516" display="https://www.bing.com/maps?cp=35.407700~-108.081200&amp;style=o&amp;lvl=18&amp;dir=0&amp;sp=point.35.407700_-108.081200_Escalante (NM)" xr:uid="{6D53D022-8929-4818-8925-B749B4EB5B8F}"/>
    <hyperlink ref="E25762" r:id="rId51517" display="https://www.google.com/maps/@40.545856,-74.473859,450m/data=!3m1!1e3!4m5!3m4!1s0x0:0x0!8m2!3d40.545856!4d-74.473859" xr:uid="{683CE78F-1A46-4711-A94E-8E92507368F8}"/>
    <hyperlink ref="F25762" r:id="rId51518" display="https://www.bing.com/maps?cp=40.545856~-74.473859&amp;style=o&amp;lvl=18&amp;dir=0&amp;sp=point.40.545856_-74.473859_Solops 371 Hoes LLC" xr:uid="{6E1A6D32-FF2E-4C33-BFFD-400F1B3F301F}"/>
    <hyperlink ref="E25763" r:id="rId51519" display="https://www.google.com/maps/@40.545856,-74.473859,450m/data=!3m1!1e3!4m5!3m4!1s0x0:0x0!8m2!3d40.545856!4d-74.473859" xr:uid="{F5FB352E-06E7-4552-8456-9C2704C68D33}"/>
    <hyperlink ref="F25763" r:id="rId51520" display="https://www.bing.com/maps?cp=40.545856~-74.473859&amp;style=o&amp;lvl=18&amp;dir=0&amp;sp=point.40.545856_-74.473859_Solops 371 Hoes LLC" xr:uid="{3C6E047B-E309-4B86-825F-AC45EC3F4AA4}"/>
    <hyperlink ref="E25764" r:id="rId51521" display="https://www.google.com/maps/@39.707825,-79.948839,450m/data=!3m1!1e3!4m5!3m4!1s0x0:0x0!8m2!3d39.707825!4d-79.948839" xr:uid="{E060E6BE-8789-4E30-8857-9F83644A1919}"/>
    <hyperlink ref="F25764" r:id="rId51522" display="https://www.bing.com/maps?cp=39.707825~-79.948839&amp;style=o&amp;lvl=18&amp;dir=0&amp;sp=point.39.707825_-79.948839_Fort Martin Solar" xr:uid="{7B515A13-B033-4408-A22D-29AD3B4E9945}"/>
    <hyperlink ref="E25765" r:id="rId51523" display="https://www.google.com/maps/@39.589315,-77.835548,450m/data=!3m1!1e3!4m5!3m4!1s0x0:0x0!8m2!3d39.589315!4d-77.835548" xr:uid="{304F63DA-A57A-4995-8D8F-2E0E4FA78CE5}"/>
    <hyperlink ref="F25765" r:id="rId51524" display="https://www.bing.com/maps?cp=39.589315~-77.835548&amp;style=o&amp;lvl=18&amp;dir=0&amp;sp=point.39.589315_-77.835548_Marlowe Solar" xr:uid="{94813410-DD5C-4CE2-8BBB-2F0ACDB86D7D}"/>
    <hyperlink ref="E25766" r:id="rId51525" display="https://www.google.com/maps/@39.539042,-80.094402,450m/data=!3m1!1e3!4m5!3m4!1s0x0:0x0!8m2!3d39.539042!4d-80.094402" xr:uid="{1291CE45-DF70-4CE9-A8E3-2F7C407B4449}"/>
    <hyperlink ref="F25766" r:id="rId51526" display="https://www.bing.com/maps?cp=39.539042~-80.094402&amp;style=o&amp;lvl=18&amp;dir=0&amp;sp=point.39.539042_-80.094402_Rivesville Solar" xr:uid="{4D86E7CD-8C9A-439E-B3E7-CFB5A4A6BCAF}"/>
    <hyperlink ref="E25767" r:id="rId51527" display="https://www.google.com/maps/@32.437418,-99.108907,450m/data=!3m1!1e3!4m5!3m4!1s0x0:0x0!8m2!3d32.437418!4d-99.108907" xr:uid="{9D665768-E6AD-41DE-96A8-69DE0E4C0507}"/>
    <hyperlink ref="F25767" r:id="rId51528" display="https://www.bing.com/maps?cp=32.437418~-99.108907&amp;style=o&amp;lvl=18&amp;dir=0&amp;sp=point.32.437418_-99.108907_Roadrunner Wind Farm" xr:uid="{EDAF49D0-63B0-41F7-A7E6-E41D916F42F7}"/>
    <hyperlink ref="E25768" r:id="rId51529" display="https://www.google.com/maps/@39.657218,-74.808955,450m/data=!3m1!1e3!4m5!3m4!1s0x0:0x0!8m2!3d39.657218!4d-74.808955" xr:uid="{CDE452B1-84A5-4048-BDB5-963B3950986A}"/>
    <hyperlink ref="F25768" r:id="rId51530" display="https://www.bing.com/maps?cp=39.657218~-74.808955&amp;style=o&amp;lvl=18&amp;dir=0&amp;sp=point.39.657218_-74.808955_Hammonton-High School Solar" xr:uid="{A20F44A1-9FED-4500-B18C-94DC32428BCD}"/>
    <hyperlink ref="E25769" r:id="rId51531" display="https://www.google.com/maps/@44.595751,-69.605026,450m/data=!3m1!1e3!4m5!3m4!1s0x0:0x0!8m2!3d44.595751!4d-69.605026" xr:uid="{78224D0E-6FA4-474B-8BEA-D199D3E83E56}"/>
    <hyperlink ref="F25769" r:id="rId51532" display="https://www.bing.com/maps?cp=44.595751~-69.605026&amp;style=o&amp;lvl=18&amp;dir=0&amp;sp=point.44.595751_-69.605026_Barefoot Solar" xr:uid="{5ACEF4BB-6A04-4671-9CC5-FE66B34C3069}"/>
    <hyperlink ref="E25770" r:id="rId51533" display="https://www.google.com/maps/@41.950000,-73.750000,450m/data=!3m1!1e3!4m5!3m4!1s0x0:0x0!8m2!3d41.950000!4d-73.750000" xr:uid="{91BB8314-D20A-4347-B44D-64F4C7506589}"/>
    <hyperlink ref="F25770" r:id="rId51534" display="https://www.bing.com/maps?cp=41.950000~-73.750000&amp;style=o&amp;lvl=18&amp;dir=0&amp;sp=point.41.950000_-73.750000_Fork in the Road Solar" xr:uid="{FAE0DDC6-555E-4AB9-81CC-295BFB40CCC7}"/>
    <hyperlink ref="E25771" r:id="rId51535" display="https://www.google.com/maps/@27.863347,-82.517381,450m/data=!3m1!1e3!4m5!3m4!1s0x0:0x0!8m2!3d27.863347!4d-82.517381" xr:uid="{91BD7E34-BBB8-4E52-A500-7B805C311196}"/>
    <hyperlink ref="F25771" r:id="rId51536" display="https://www.bing.com/maps?cp=27.863347~-82.517381&amp;style=o&amp;lvl=18&amp;dir=0&amp;sp=point.27.863347_-82.517381_South Tampa Resiliency Project" xr:uid="{9319B492-C822-402D-AF5D-F34A1926479D}"/>
    <hyperlink ref="E25772" r:id="rId51537" display="https://www.google.com/maps/@27.863347,-82.517381,450m/data=!3m1!1e3!4m5!3m4!1s0x0:0x0!8m2!3d27.863347!4d-82.517381" xr:uid="{775F7026-4A15-4F4B-B984-7D241F59263E}"/>
    <hyperlink ref="F25772" r:id="rId51538" display="https://www.bing.com/maps?cp=27.863347~-82.517381&amp;style=o&amp;lvl=18&amp;dir=0&amp;sp=point.27.863347_-82.517381_South Tampa Resiliency Project" xr:uid="{19B60822-7697-474C-ABD1-40AAE1EED21D}"/>
    <hyperlink ref="E25773" r:id="rId51539" display="https://www.google.com/maps/@27.945756,-82.067228,450m/data=!3m1!1e3!4m5!3m4!1s0x0:0x0!8m2!3d27.945756!4d-82.067228" xr:uid="{2416A0C3-D0BB-4657-862F-544A2A9C175B}"/>
    <hyperlink ref="F25773" r:id="rId51540" display="https://www.bing.com/maps?cp=27.945756~-82.067228&amp;style=o&amp;lvl=18&amp;dir=0&amp;sp=point.27.945756_-82.067228_English Creek Solar" xr:uid="{5A7930D4-7620-48BC-B54F-D1FE20576748}"/>
    <hyperlink ref="E25774" r:id="rId51541" display="https://www.google.com/maps/@31.555100,-109.701300,450m/data=!3m1!1e3!4m5!3m4!1s0x0:0x0!8m2!3d31.555100!4d-109.701300" xr:uid="{6C3299DE-13DB-41FD-BF60-32EDCD958CBF}"/>
    <hyperlink ref="F25774" r:id="rId51542" display="https://www.bing.com/maps?cp=31.555100~-109.701300&amp;style=o&amp;lvl=18&amp;dir=0&amp;sp=point.31.555100_-109.701300_SR McNeal" xr:uid="{C8427BEC-2F91-46A4-AA92-245D6282DDD0}"/>
    <hyperlink ref="E25775" r:id="rId51543" display="https://www.google.com/maps/@31.555100,-109.701300,450m/data=!3m1!1e3!4m5!3m4!1s0x0:0x0!8m2!3d31.555100!4d-109.701300" xr:uid="{8271CE5C-A88C-4427-ADC1-DB388311B941}"/>
    <hyperlink ref="F25775" r:id="rId51544" display="https://www.bing.com/maps?cp=31.555100~-109.701300&amp;style=o&amp;lvl=18&amp;dir=0&amp;sp=point.31.555100_-109.701300_SR McNeal" xr:uid="{1058AE0F-655C-4B10-8D2D-24F5F6DE031F}"/>
    <hyperlink ref="E25776" r:id="rId51545" display="https://www.google.com/maps/@26.230501,-97.912557,450m/data=!3m1!1e3!4m5!3m4!1s0x0:0x0!8m2!3d26.230501!4d-97.912557" xr:uid="{4C3CA52F-E378-4C9B-A768-B8B2BA390980}"/>
    <hyperlink ref="F25776" r:id="rId51546" display="https://www.bing.com/maps?cp=26.230501~-97.912557&amp;style=o&amp;lvl=18&amp;dir=0&amp;sp=point.26.230501_-97.912557_SMT Mercedes LLC" xr:uid="{AB84E5B1-2D0E-4D30-BF86-FFE61BEE7554}"/>
    <hyperlink ref="E25777" r:id="rId51547" display="https://www.google.com/maps/@26.189433,-98.322929,450m/data=!3m1!1e3!4m5!3m4!1s0x0:0x0!8m2!3d26.189433!4d-98.322929" xr:uid="{3FA7DAF5-3423-4BCC-A325-352D096DBA98}"/>
    <hyperlink ref="F25777" r:id="rId51548" display="https://www.bing.com/maps?cp=26.189433~-98.322929&amp;style=o&amp;lvl=18&amp;dir=0&amp;sp=point.26.189433_-98.322929_SMT Mission LLC" xr:uid="{EC78D192-A2F5-4959-A1F7-B253E0C53EF0}"/>
    <hyperlink ref="E25778" r:id="rId51549" display="https://www.google.com/maps/@26.232466,-97.823173,450m/data=!3m1!1e3!4m5!3m4!1s0x0:0x0!8m2!3d26.232466!4d-97.823173" xr:uid="{469373BA-706D-41A6-8456-D29BF12F3BF4}"/>
    <hyperlink ref="F25778" r:id="rId51550" display="https://www.bing.com/maps?cp=26.232466~-97.823173&amp;style=o&amp;lvl=18&amp;dir=0&amp;sp=point.26.232466_-97.823173_SMT Santa Rosa LLC" xr:uid="{5254E4BC-41B5-4705-87EB-51993A9DD4C8}"/>
    <hyperlink ref="E25779" r:id="rId51551" display="https://www.google.com/maps/@26.230677,-98.114039,450m/data=!3m1!1e3!4m5!3m4!1s0x0:0x0!8m2!3d26.230677!4d-98.114039" xr:uid="{2197FD84-9659-48F4-900B-0ECC1639EE87}"/>
    <hyperlink ref="F25779" r:id="rId51552" display="https://www.bing.com/maps?cp=26.230677~-98.114039&amp;style=o&amp;lvl=18&amp;dir=0&amp;sp=point.26.230677_-98.114039_SMT Alamo LLC" xr:uid="{10837AEA-6C0D-40F9-961E-A1A3799910E6}"/>
    <hyperlink ref="E25780" r:id="rId51553" display="https://www.google.com/maps/@28.987572,-95.969842,450m/data=!3m1!1e3!4m5!3m4!1s0x0:0x0!8m2!3d28.987572!4d-95.969842" xr:uid="{7FDCE24C-CB9A-4B7C-9A0D-3F21FFCC167C}"/>
    <hyperlink ref="F25780" r:id="rId51554" display="https://www.bing.com/maps?cp=28.987572~-95.969842&amp;style=o&amp;lvl=18&amp;dir=0&amp;sp=point.28.987572_-95.969842_SMT Bay City LLC" xr:uid="{B04ADBAA-1D14-4408-8C79-DAF268FDC812}"/>
    <hyperlink ref="E25781" r:id="rId51555" display="https://www.google.com/maps/@26.296101,-98.009600,450m/data=!3m1!1e3!4m5!3m4!1s0x0:0x0!8m2!3d26.296101!4d-98.009600" xr:uid="{576C77D8-8661-4A34-B055-DC9FE4268DE0}"/>
    <hyperlink ref="F25781" r:id="rId51556" display="https://www.bing.com/maps?cp=26.296101~-98.009600&amp;style=o&amp;lvl=18&amp;dir=0&amp;sp=point.26.296101_-98.009600_SMT Elsa LLC" xr:uid="{17B7A462-5D2F-4C38-A4CE-11107ABB8284}"/>
    <hyperlink ref="E25782" r:id="rId51557" display="https://www.google.com/maps/@26.074676,-97.523180,450m/data=!3m1!1e3!4m5!3m4!1s0x0:0x0!8m2!3d26.074676!4d-97.523180" xr:uid="{E6D613D3-BCE6-40A3-AA10-4B22EF17B76C}"/>
    <hyperlink ref="F25782" r:id="rId51558" display="https://www.bing.com/maps?cp=26.074676~-97.523180&amp;style=o&amp;lvl=18&amp;dir=0&amp;sp=point.26.074676_-97.523180_SMT Los Fresnos LLC" xr:uid="{E22457B9-DB78-4846-8A92-1C3105703518}"/>
    <hyperlink ref="E25783" r:id="rId51559" display="https://www.google.com/maps/@26.179999,-97.725607,450m/data=!3m1!1e3!4m5!3m4!1s0x0:0x0!8m2!3d26.179999!4d-97.725607" xr:uid="{BB95927B-01C6-48EC-9FB1-CD34CA4774BD}"/>
    <hyperlink ref="F25783" r:id="rId51560" display="https://www.bing.com/maps?cp=26.179999~-97.725607&amp;style=o&amp;lvl=18&amp;dir=0&amp;sp=point.26.179999_-97.725607_SMT Harlingen II LLC" xr:uid="{C2CB4698-75AA-45FB-ADDA-210FD0AF6E75}"/>
    <hyperlink ref="E25784" r:id="rId51561" display="https://www.google.com/maps/@26.408729,-98.937425,450m/data=!3m1!1e3!4m5!3m4!1s0x0:0x0!8m2!3d26.408729!4d-98.937425" xr:uid="{F59B063D-9824-4C91-A781-79A4F9E6CD47}"/>
    <hyperlink ref="F25784" r:id="rId51562" display="https://www.bing.com/maps?cp=26.408729~-98.937425&amp;style=o&amp;lvl=18&amp;dir=0&amp;sp=point.26.408729_-98.937425_SMT Rio Grande I LLC" xr:uid="{21305C92-9C94-4460-A240-D75828666743}"/>
    <hyperlink ref="E25785" r:id="rId51563" display="https://www.google.com/maps/@26.390951,-98.820386,450m/data=!3m1!1e3!4m5!3m4!1s0x0:0x0!8m2!3d26.390951!4d-98.820386" xr:uid="{A4CC09E1-1B8A-4AE1-A9F4-3DA8EFC590F8}"/>
    <hyperlink ref="F25785" r:id="rId51564" display="https://www.bing.com/maps?cp=26.390951~-98.820386&amp;style=o&amp;lvl=18&amp;dir=0&amp;sp=point.26.390951_-98.820386_SMT Rio Grande II LLC" xr:uid="{0CE9C0FB-9B86-4477-B601-F130FCDDACC4}"/>
    <hyperlink ref="E25786" r:id="rId51565" display="https://www.google.com/maps/@32.138772,-81.694036,450m/data=!3m1!1e3!4m5!3m4!1s0x0:0x0!8m2!3d32.138772!4d-81.694036" xr:uid="{85F8B876-51BD-4875-B747-4846FA148CFA}"/>
    <hyperlink ref="F25786" r:id="rId51566" display="https://www.bing.com/maps?cp=32.138772~-81.694036&amp;style=o&amp;lvl=18&amp;dir=0&amp;sp=point.32.138772_-81.694036_Bryan Floyd" xr:uid="{1A5CBBE2-36C1-44BC-B63B-C9A599A4F491}"/>
    <hyperlink ref="E25787" r:id="rId51567" display="https://www.google.com/maps/@40.292989,-86.059775,450m/data=!3m1!1e3!4m5!3m4!1s0x0:0x0!8m2!3d40.292989!4d-86.059775" xr:uid="{8F691F63-62D4-4DF2-BBC6-86348B562B3C}"/>
    <hyperlink ref="F25787" r:id="rId51568" display="https://www.bing.com/maps?cp=40.292989~-86.059775&amp;style=o&amp;lvl=18&amp;dir=0&amp;sp=point.40.292989_-86.059775_IMPA Tipton 2 Solar Park" xr:uid="{91E7DEBA-02CD-4BAB-B22F-5E14EDA408E5}"/>
    <hyperlink ref="E25788" r:id="rId51569" display="https://www.google.com/maps/@40.109360,-87.242350,450m/data=!3m1!1e3!4m5!3m4!1s0x0:0x0!8m2!3d40.109360!4d-87.242350" xr:uid="{6F8D7994-4E8C-4D51-AA57-3297712C978B}"/>
    <hyperlink ref="F25788" r:id="rId51570" display="https://www.bing.com/maps?cp=40.109360~-87.242350&amp;style=o&amp;lvl=18&amp;dir=0&amp;sp=point.40.109360_-87.242350_IMPA Veedersburg Solar Park" xr:uid="{337A6AF6-7E97-4438-B88C-25018DAC47F3}"/>
    <hyperlink ref="E25789" r:id="rId51571" display="https://www.google.com/maps/@42.069077,-76.353240,450m/data=!3m1!1e3!4m5!3m4!1s0x0:0x0!8m2!3d42.069077!4d-76.353240" xr:uid="{001B6AD5-029E-4F89-8891-564C4CDC8F79}"/>
    <hyperlink ref="F25789" r:id="rId51572" display="https://www.bing.com/maps?cp=42.069077~-76.353240&amp;style=o&amp;lvl=18&amp;dir=0&amp;sp=point.42.069077_-76.353240_Halsey Valley" xr:uid="{3869D52B-DAFD-45E5-AF04-CB1E983B1ED7}"/>
    <hyperlink ref="E25790" r:id="rId51573" display="https://www.google.com/maps/@31.029028,-96.934783,450m/data=!3m1!1e3!4m5!3m4!1s0x0:0x0!8m2!3d31.029028!4d-96.934783" xr:uid="{B1AC61AE-A3B3-47AC-9619-697B73B804C2}"/>
    <hyperlink ref="F25790" r:id="rId51574" display="https://www.bing.com/maps?cp=31.029028~-96.934783&amp;style=o&amp;lvl=18&amp;dir=0&amp;sp=point.31.029028_-96.934783_Orion II Solar Project" xr:uid="{D658C526-5F34-442F-9F67-47A242453DB5}"/>
    <hyperlink ref="E25791" r:id="rId51575" display="https://www.google.com/maps/@42.047765,-121.492120,450m/data=!3m1!1e3!4m5!3m4!1s0x0:0x0!8m2!3d42.047765!4d-121.492120" xr:uid="{900C1086-F9A8-456D-B1E1-E38683580B6B}"/>
    <hyperlink ref="F25791" r:id="rId51576" display="https://www.bing.com/maps?cp=42.047765~-121.492120&amp;style=o&amp;lvl=18&amp;dir=0&amp;sp=point.42.047765_-121.492120_Skysol" xr:uid="{FDECE977-D1A1-4701-ABB8-64692D0CB390}"/>
    <hyperlink ref="E25792" r:id="rId51577" display="https://www.google.com/maps/@40.616550,-80.458150,450m/data=!3m1!1e3!4m5!3m4!1s0x0:0x0!8m2!3d40.616550!4d-80.458150" xr:uid="{DF75B24C-F70A-4100-8A89-5A8E0CB5F913}"/>
    <hyperlink ref="F25792" r:id="rId51578" display="https://www.bing.com/maps?cp=40.616550~-80.458150&amp;style=o&amp;lvl=18&amp;dir=0&amp;sp=point.40.616550_-80.458150_Pine 1 Solar" xr:uid="{2CEC1034-9F4E-497A-95B5-2625DB736AAA}"/>
    <hyperlink ref="E25793" r:id="rId51579" display="https://www.google.com/maps/@40.615750,-80.471000,450m/data=!3m1!1e3!4m5!3m4!1s0x0:0x0!8m2!3d40.615750!4d-80.471000" xr:uid="{C56C14B5-6B90-4EC5-9A6F-42D969EDECCD}"/>
    <hyperlink ref="F25793" r:id="rId51580" display="https://www.bing.com/maps?cp=40.615750~-80.471000&amp;style=o&amp;lvl=18&amp;dir=0&amp;sp=point.40.615750_-80.471000_Pine 2 Solar" xr:uid="{D9DD91DD-FCDE-4286-B9B9-43B60C6D2AA0}"/>
    <hyperlink ref="E25794" r:id="rId51581" display="https://www.google.com/maps/@40.513130,-107.501830,450m/data=!3m1!1e3!4m5!3m4!1s0x0:0x0!8m2!3d40.513130!4d-107.501830" xr:uid="{2327F207-691D-4028-A9F0-00922E5F1307}"/>
    <hyperlink ref="F25794" r:id="rId51582" display="https://www.bing.com/maps?cp=40.513130~-107.501830&amp;style=o&amp;lvl=18&amp;dir=0&amp;sp=point.40.513130_-107.501830_East Victory Way Solar" xr:uid="{5E2C0031-A3D3-43AA-8225-381543DD021E}"/>
    <hyperlink ref="E25795" r:id="rId51583" display="https://www.google.com/maps/@35.032461,-117.356730,450m/data=!3m1!1e3!4m5!3m4!1s0x0:0x0!8m2!3d35.032461!4d-117.356730" xr:uid="{3CA11EFA-703B-4128-8EBE-5924E162B7AC}"/>
    <hyperlink ref="F25795" r:id="rId51584" display="https://www.bing.com/maps?cp=35.032461~-117.356730&amp;style=o&amp;lvl=18&amp;dir=0&amp;sp=point.35.032461_-117.356730_Lockhart ESS, LLC" xr:uid="{82F4F861-584A-4A8A-82B5-14CFB5D54006}"/>
    <hyperlink ref="E25796" r:id="rId51585" display="https://www.google.com/maps/@42.964000,-74.144400,450m/data=!3m1!1e3!4m5!3m4!1s0x0:0x0!8m2!3d42.964000!4d-74.144400" xr:uid="{CA897DA3-7EE5-4BD4-A7F3-CDCD614C2209}"/>
    <hyperlink ref="F25796" r:id="rId51586" display="https://www.bing.com/maps?cp=42.964000~-74.144400&amp;style=o&amp;lvl=18&amp;dir=0&amp;sp=point.42.964000_-74.144400_Mannys Corners Solar 1 (CSG)" xr:uid="{0FD3A894-561D-4292-816B-77B4CDFCDE20}"/>
    <hyperlink ref="E25797" r:id="rId51587" display="https://www.google.com/maps/@33.853240,-118.296750,450m/data=!3m1!1e3!4m5!3m4!1s0x0:0x0!8m2!3d33.853240!4d-118.296750" xr:uid="{C1B5FDE0-C3F0-464B-91EA-17E9AF2F1743}"/>
    <hyperlink ref="F25797" r:id="rId51588" display="https://www.bing.com/maps?cp=33.853240~-118.296750&amp;style=o&amp;lvl=18&amp;dir=0&amp;sp=point.33.853240_-118.296750_VS BC Pacific Gateway, LLC" xr:uid="{F529AFD7-DB46-41F9-A6CC-95F15963544F}"/>
    <hyperlink ref="E25798" r:id="rId51589" display="https://www.google.com/maps/@35.047700,-118.262800,450m/data=!3m1!1e3!4m5!3m4!1s0x0:0x0!8m2!3d35.047700!4d-118.262800" xr:uid="{DB33330C-354F-4AEC-8151-0E5BAA831707}"/>
    <hyperlink ref="F25798" r:id="rId51590" display="https://www.bing.com/maps?cp=35.047700~-118.262800&amp;style=o&amp;lvl=18&amp;dir=0&amp;sp=point.35.047700_-118.262800_Sagebrush Solar 2 ESS 40" xr:uid="{B787193B-2667-4769-966E-9399F44010AA}"/>
    <hyperlink ref="E25799" r:id="rId51591" display="https://www.google.com/maps/@35.047700,-118.262800,450m/data=!3m1!1e3!4m5!3m4!1s0x0:0x0!8m2!3d35.047700!4d-118.262800" xr:uid="{3EBDFE49-3D1D-4735-921E-7D5258C424BB}"/>
    <hyperlink ref="F25799" r:id="rId51592" display="https://www.bing.com/maps?cp=35.047700~-118.262800&amp;style=o&amp;lvl=18&amp;dir=0&amp;sp=point.35.047700_-118.262800_Sagebrush Solar 2 ESS 59" xr:uid="{A8422C88-77C1-4FCA-BA8C-D53EFDD24B90}"/>
    <hyperlink ref="E25800" r:id="rId51593" display="https://www.google.com/maps/@36.603690,-120.375732,450m/data=!3m1!1e3!4m5!3m4!1s0x0:0x0!8m2!3d36.603690!4d-120.375732" xr:uid="{400F7627-44CE-44EA-9635-969A8677691C}"/>
    <hyperlink ref="F25800" r:id="rId51594" display="https://www.bing.com/maps?cp=36.603690~-120.375732&amp;style=o&amp;lvl=18&amp;dir=0&amp;sp=point.36.603690_-120.375732_Scarlet II Hybrid" xr:uid="{B4CE6D20-2AF2-4AAD-B0D2-2D60D6091277}"/>
    <hyperlink ref="E25801" r:id="rId51595" display="https://www.google.com/maps/@36.603690,-120.375732,450m/data=!3m1!1e3!4m5!3m4!1s0x0:0x0!8m2!3d36.603690!4d-120.375732" xr:uid="{7FF86E7B-42E5-408E-B3ED-B03CE6A65877}"/>
    <hyperlink ref="F25801" r:id="rId51596" display="https://www.bing.com/maps?cp=36.603690~-120.375732&amp;style=o&amp;lvl=18&amp;dir=0&amp;sp=point.36.603690_-120.375732_Scarlet II Hybrid" xr:uid="{02A8B0A6-AA68-4A63-9F83-96C1F794847D}"/>
    <hyperlink ref="E25802" r:id="rId51597" display="https://www.google.com/maps/@41.121034,-94.605133,450m/data=!3m1!1e3!4m5!3m4!1s0x0:0x0!8m2!3d41.121034!4d-94.605133" xr:uid="{AFA756A5-FF96-4480-B11F-EF13A0BAFE1D}"/>
    <hyperlink ref="F25802" r:id="rId51598" display="https://www.bing.com/maps?cp=41.121034~-94.605133&amp;style=o&amp;lvl=18&amp;dir=0&amp;sp=point.41.121034_-94.605133_Prescott Wind Farm" xr:uid="{735C79F2-C6B0-4B25-8577-E5B582A9D32A}"/>
    <hyperlink ref="E25803" r:id="rId51599" display="https://www.google.com/maps/@30.668754,-94.783466,450m/data=!3m1!1e3!4m5!3m4!1s0x0:0x0!8m2!3d30.668754!4d-94.783466" xr:uid="{1E58E22F-A053-4E02-A15F-D035D6A9E7B1}"/>
    <hyperlink ref="F25803" r:id="rId51600" display="https://www.bing.com/maps?cp=30.668754~-94.783466&amp;style=o&amp;lvl=18&amp;dir=0&amp;sp=point.30.668754_-94.783466_Umbriel Solar" xr:uid="{B094B3AB-F639-45E4-9524-658E8628D8E3}"/>
    <hyperlink ref="E25804" r:id="rId51601" display="https://www.google.com/maps/@44.612621,-69.451817,450m/data=!3m1!1e3!4m5!3m4!1s0x0:0x0!8m2!3d44.612621!4d-69.451817" xr:uid="{D7D02599-6D4C-4D9D-8772-AED9D76D7CE4}"/>
    <hyperlink ref="F25804" r:id="rId51602" display="https://www.bing.com/maps?cp=44.612621~-69.451817&amp;style=o&amp;lvl=18&amp;dir=0&amp;sp=point.44.612621_-69.451817_Three Corners Solar" xr:uid="{56D4209D-8CFF-43D3-8593-4745AA777DE9}"/>
    <hyperlink ref="E25805" r:id="rId51603" display="https://www.google.com/maps/@44.782085,-69.362419,450m/data=!3m1!1e3!4m5!3m4!1s0x0:0x0!8m2!3d44.782085!4d-69.362419" xr:uid="{E1D638E2-2F21-494C-9CB3-E91F7FF6F861}"/>
    <hyperlink ref="F25805" r:id="rId51604" display="https://www.bing.com/maps?cp=44.782085~-69.362419&amp;style=o&amp;lvl=18&amp;dir=0&amp;sp=point.44.782085_-69.362419_Pittsfield Solar (N. Main St)" xr:uid="{F1322605-9D30-4EBA-ACF5-0653155E37C0}"/>
    <hyperlink ref="E25806" r:id="rId51605" display="https://www.google.com/maps/@46.000113,-68.455815,450m/data=!3m1!1e3!4m5!3m4!1s0x0:0x0!8m2!3d46.000113!4d-68.455815" xr:uid="{A2BFEF9F-2840-43F4-BA1D-2753D0CA03DD}"/>
    <hyperlink ref="F25806" r:id="rId51606" display="https://www.bing.com/maps?cp=46.000113~-68.455815&amp;style=o&amp;lvl=18&amp;dir=0&amp;sp=point.46.000113_-68.455815_ME Novel Lighthouse - Penobscot CSG" xr:uid="{3C4A8FC1-07A2-4AB7-9942-28011D2D3617}"/>
    <hyperlink ref="E25807" r:id="rId51607" display="https://www.google.com/maps/@45.101453,-70.341231,450m/data=!3m1!1e3!4m5!3m4!1s0x0:0x0!8m2!3d45.101453!4d-70.341231" xr:uid="{7B506600-3887-4395-828D-655C65F9C18B}"/>
    <hyperlink ref="F25807" r:id="rId51608" display="https://www.bing.com/maps?cp=45.101453~-70.341231&amp;style=o&amp;lvl=18&amp;dir=0&amp;sp=point.45.101453_-70.341231_ME Novel Lighthouse - Carrabassett" xr:uid="{48E719C3-4482-4211-9816-9805C04F25F9}"/>
    <hyperlink ref="E25808" r:id="rId51609" display="https://www.google.com/maps/@40.525967,-74.559144,450m/data=!3m1!1e3!4m5!3m4!1s0x0:0x0!8m2!3d40.525967!4d-74.559144" xr:uid="{6361B85F-6760-4821-9B9F-847C038FC794}"/>
    <hyperlink ref="F25808" r:id="rId51610" display="https://www.bing.com/maps?cp=40.525967~-74.559144&amp;style=o&amp;lvl=18&amp;dir=0&amp;sp=point.40.525967_-74.559144_Franklin Solar 1 LLC Community Solar" xr:uid="{AEB77EBE-5BD2-44BC-B881-A4E1FE79D783}"/>
    <hyperlink ref="E25809" r:id="rId51611" display="https://www.google.com/maps/@40.480841,-74.494721,450m/data=!3m1!1e3!4m5!3m4!1s0x0:0x0!8m2!3d40.480841!4d-74.494721" xr:uid="{11C7CC08-EBAF-49A1-96C8-308EAB74FCD7}"/>
    <hyperlink ref="F25809" r:id="rId51612" display="https://www.bing.com/maps?cp=40.480841~-74.494721&amp;style=o&amp;lvl=18&amp;dir=0&amp;sp=point.40.480841_-74.494721_Franklin Solar 2 LLC Community Solar" xr:uid="{E8BB3473-A958-44D1-A827-9E13A941D477}"/>
    <hyperlink ref="E25810" r:id="rId51613" display="https://www.google.com/maps/@40.901920,-74.093690,450m/data=!3m1!1e3!4m5!3m4!1s0x0:0x0!8m2!3d40.901920!4d-74.093690" xr:uid="{154B230C-658D-42C4-9672-03F1231CD28F}"/>
    <hyperlink ref="F25810" r:id="rId51614" display="https://www.bing.com/maps?cp=40.901920~-74.093690&amp;style=o&amp;lvl=18&amp;dir=0&amp;sp=point.40.901920_-74.093690_Mayhill Solar LLC Community Solar" xr:uid="{EE438350-2F0E-4954-8457-7610345178A0}"/>
    <hyperlink ref="E25811" r:id="rId51615" display="https://www.google.com/maps/@42.479555,-71.458077,450m/data=!3m1!1e3!4m5!3m4!1s0x0:0x0!8m2!3d42.479555!4d-71.458077" xr:uid="{C786708A-2383-481D-B924-27D8B591FD83}"/>
    <hyperlink ref="F25811" r:id="rId51616" display="https://www.bing.com/maps?cp=42.479555~-71.458077&amp;style=o&amp;lvl=18&amp;dir=0&amp;sp=point.42.479555_-71.458077_Acton-Boxborough Schools BESS" xr:uid="{1BD42872-E99C-4755-89B6-7888E07E2F62}"/>
    <hyperlink ref="E25812" r:id="rId51617" display="https://www.google.com/maps/@44.232019,-93.959411,450m/data=!3m1!1e3!4m5!3m4!1s0x0:0x0!8m2!3d44.232019!4d-93.959411" xr:uid="{418D807F-83F8-4075-A466-11758EEDBB8A}"/>
    <hyperlink ref="F25812" r:id="rId51618" display="https://www.bing.com/maps?cp=44.232019~-93.959411&amp;style=o&amp;lvl=18&amp;dir=0&amp;sp=point.44.232019_-93.959411_USS Jayhawk Solar LLC (CSG)" xr:uid="{D1A4B65A-0568-4BF6-9AED-E36AEAF32FE7}"/>
    <hyperlink ref="E25813" r:id="rId51619" display="https://www.google.com/maps/@44.099630,-94.053580,450m/data=!3m1!1e3!4m5!3m4!1s0x0:0x0!8m2!3d44.099630!4d-94.053580" xr:uid="{B7BAAE1B-B95A-4952-B48D-541DD9216DC3}"/>
    <hyperlink ref="F25813" r:id="rId51620" display="https://www.bing.com/maps?cp=44.099630~-94.053580&amp;style=o&amp;lvl=18&amp;dir=0&amp;sp=point.44.099630_-94.053580_USS Maverick Solar LLC (CSG)" xr:uid="{F2A1C210-57AD-46AA-934F-C347E58BA5C9}"/>
    <hyperlink ref="E25814" r:id="rId51621" display="https://www.google.com/maps/@44.983891,-95.716686,450m/data=!3m1!1e3!4m5!3m4!1s0x0:0x0!8m2!3d44.983891!4d-95.716686" xr:uid="{E3154936-123F-4DA9-B686-BA6483A23C8D}"/>
    <hyperlink ref="F25814" r:id="rId51622" display="https://www.bing.com/maps?cp=44.983891~-95.716686&amp;style=o&amp;lvl=18&amp;dir=0&amp;sp=point.44.983891_-95.716686_USS Riley Solar LLC (CSG)" xr:uid="{19A0E7B3-1F3E-4CD3-94CE-052E255D3775}"/>
    <hyperlink ref="E25815" r:id="rId51623" display="https://www.google.com/maps/@46.977300,-96.479000,450m/data=!3m1!1e3!4m5!3m4!1s0x0:0x0!8m2!3d46.977300!4d-96.479000" xr:uid="{C15A0FB1-9A86-46EF-821A-1D50B6A79F60}"/>
    <hyperlink ref="F25815" r:id="rId51624" display="https://www.bing.com/maps?cp=46.977300~-96.479000&amp;style=o&amp;lvl=18&amp;dir=0&amp;sp=point.46.977300_-96.479000_Spring Prairie Solar LLC CSG" xr:uid="{12C92408-7668-49C6-A606-F36564C2A889}"/>
    <hyperlink ref="E25816" r:id="rId51625" display="https://www.google.com/maps/@45.394755,-94.742206,450m/data=!3m1!1e3!4m5!3m4!1s0x0:0x0!8m2!3d45.394755!4d-94.742206" xr:uid="{3D06CACA-4D46-4786-9D74-AA42A096F9C4}"/>
    <hyperlink ref="F25816" r:id="rId51626" display="https://www.bing.com/maps?cp=45.394755~-94.742206&amp;style=o&amp;lvl=18&amp;dir=0&amp;sp=point.45.394755_-94.742206_MN East Regal LLC (CSG)" xr:uid="{6B0E9C86-E364-420B-BCC9-E508A0504F0B}"/>
    <hyperlink ref="E25817" r:id="rId51627" display="https://www.google.com/maps/@44.731944,-94.605472,450m/data=!3m1!1e3!4m5!3m4!1s0x0:0x0!8m2!3d44.731944!4d-94.605472" xr:uid="{38895AD4-89B2-4645-A4B2-7B3CD8C26990}"/>
    <hyperlink ref="F25817" r:id="rId51628" display="https://www.bing.com/maps?cp=44.731944~-94.605472&amp;style=o&amp;lvl=18&amp;dir=0&amp;sp=point.44.731944_-94.605472_MN Buffalo Lake 212-1 LLC (CSG)" xr:uid="{69B3C746-7B2F-47D4-BF3A-0687A5A7653D}"/>
    <hyperlink ref="E25818" r:id="rId51629" display="https://www.google.com/maps/@44.734278,-94.624417,450m/data=!3m1!1e3!4m5!3m4!1s0x0:0x0!8m2!3d44.734278!4d-94.624417" xr:uid="{BF608BA9-83FF-41E5-A451-B346E067B3CC}"/>
    <hyperlink ref="F25818" r:id="rId51630" display="https://www.bing.com/maps?cp=44.734278~-94.624417&amp;style=o&amp;lvl=18&amp;dir=0&amp;sp=point.44.734278_-94.624417_MN Buffalo Lake 212-2 LLC (CSG)" xr:uid="{DE68317B-CA95-421D-A05A-BFF48489E661}"/>
    <hyperlink ref="E25819" r:id="rId51631" display="https://www.google.com/maps/@44.943279,-92.857424,450m/data=!3m1!1e3!4m5!3m4!1s0x0:0x0!8m2!3d44.943279!4d-92.857424" xr:uid="{27F95268-4686-453C-A5B0-E9CBA1AEAF33}"/>
    <hyperlink ref="F25819" r:id="rId51632" display="https://www.bing.com/maps?cp=44.943279~-92.857424&amp;style=o&amp;lvl=18&amp;dir=0&amp;sp=point.44.943279_-92.857424_MN CSG 2019-24 LLC" xr:uid="{2AAFF445-1EDF-4649-BD90-28A8E818EFBC}"/>
    <hyperlink ref="E25820" r:id="rId51633" display="https://www.google.com/maps/@34.257450,-84.831486,450m/data=!3m1!1e3!4m5!3m4!1s0x0:0x0!8m2!3d34.257450!4d-84.831486" xr:uid="{90827A24-3E1D-4B8C-A8EE-B5D7E099CF0D}"/>
    <hyperlink ref="F25820" r:id="rId51634" display="https://www.bing.com/maps?cp=34.257450~-84.831486&amp;style=o&amp;lvl=18&amp;dir=0&amp;sp=point.34.257450_-84.831486_Bartow Davidson" xr:uid="{85EA4C9C-1AE3-4952-8C73-9DBC96BA2A47}"/>
    <hyperlink ref="E25821" r:id="rId51635" display="https://www.google.com/maps/@36.274825,-115.972367,450m/data=!3m1!1e3!4m5!3m4!1s0x0:0x0!8m2!3d36.274825!4d-115.972367" xr:uid="{8C8B07E9-C5DB-48B6-A9D5-A25BF338F7FF}"/>
    <hyperlink ref="F25821" r:id="rId51636" display="https://www.bing.com/maps?cp=36.274825~-115.972367&amp;style=o&amp;lvl=18&amp;dir=0&amp;sp=point.36.274825_-115.972367_MDU / NVSS-II" xr:uid="{6DDF1165-E61B-48D8-916B-46B4D2E18001}"/>
    <hyperlink ref="E25822" r:id="rId51637" display="https://www.google.com/maps/@45.476919,-92.368025,450m/data=!3m1!1e3!4m5!3m4!1s0x0:0x0!8m2!3d45.476919!4d-92.368025" xr:uid="{8F96E644-60ED-478B-BDFD-8EAB67E1BD6A}"/>
    <hyperlink ref="F25822" r:id="rId51638" display="https://www.bing.com/maps?cp=45.476919~-92.368025&amp;style=o&amp;lvl=18&amp;dir=0&amp;sp=point.45.476919_-92.368025_Georgetown (Polk Burnett)" xr:uid="{164E1D1F-2934-40D2-BC6D-343B1A5D85B0}"/>
    <hyperlink ref="E25823" r:id="rId51639" display="https://www.google.com/maps/@35.388245,-78.540283,450m/data=!3m1!1e3!4m5!3m4!1s0x0:0x0!8m2!3d35.388245!4d-78.540283" xr:uid="{2677E2FB-E4CD-4D95-92A8-575703609B15}"/>
    <hyperlink ref="F25823" r:id="rId51640" display="https://www.bing.com/maps?cp=35.388245~-78.540283&amp;style=o&amp;lvl=18&amp;dir=0&amp;sp=point.35.388245_-78.540283_Mule Farm Solar, LLC" xr:uid="{268B6441-E808-4A6B-AF54-E4E420020121}"/>
    <hyperlink ref="E25824" r:id="rId51641" display="https://www.google.com/maps/@43.471699,-91.140559,450m/data=!3m1!1e3!4m5!3m4!1s0x0:0x0!8m2!3d43.471699!4d-91.140559" xr:uid="{60CD8DD0-AC32-4251-8AF8-924439964DE9}"/>
    <hyperlink ref="F25824" r:id="rId51642" display="https://www.bing.com/maps?cp=43.471699~-91.140559&amp;style=o&amp;lvl=18&amp;dir=0&amp;sp=point.43.471699_-91.140559_Bluff Prairie (Vernon)" xr:uid="{F15EBC83-B8A2-4548-B9A1-BA79540CEF43}"/>
    <hyperlink ref="E25825" r:id="rId51643" display="https://www.google.com/maps/@35.416437,-77.918748,450m/data=!3m1!1e3!4m5!3m4!1s0x0:0x0!8m2!3d35.416437!4d-77.918748" xr:uid="{BD6EE082-36A4-4DB1-849D-63C45146E20B}"/>
    <hyperlink ref="F25825" r:id="rId51644" display="https://www.bing.com/maps?cp=35.416437~-77.918748&amp;style=o&amp;lvl=18&amp;dir=0&amp;sp=point.35.416437_-77.918748_Ramp Solar, LLC" xr:uid="{C7DB01C9-CA17-493B-A243-998E557EDB58}"/>
    <hyperlink ref="E25826" r:id="rId51645" display="https://www.google.com/maps/@34.301189,-78.709612,450m/data=!3m1!1e3!4m5!3m4!1s0x0:0x0!8m2!3d34.301189!4d-78.709612" xr:uid="{25951D0E-F3B3-4A72-9CE3-29FCC25F8044}"/>
    <hyperlink ref="F25826" r:id="rId51646" display="https://www.bing.com/maps?cp=34.301189~-78.709612&amp;style=o&amp;lvl=18&amp;dir=0&amp;sp=point.34.301189_-78.709612_Hubble Solar, LLC" xr:uid="{227804EF-6A1A-47DB-9EE9-BD2CB64AA3F9}"/>
    <hyperlink ref="E25827" r:id="rId51647" display="https://www.google.com/maps/@32.989939,-82.713810,450m/data=!3m1!1e3!4m5!3m4!1s0x0:0x0!8m2!3d32.989939!4d-82.713810" xr:uid="{5425C905-0425-4D04-A1F6-D7F5E071FC07}"/>
    <hyperlink ref="F25827" r:id="rId51648" display="https://www.bing.com/maps?cp=32.989939~-82.713810&amp;style=o&amp;lvl=18&amp;dir=0&amp;sp=point.32.989939_-82.713810_Washington County Solar" xr:uid="{00C7BAA1-1D99-466C-A47C-1BDB447BC197}"/>
    <hyperlink ref="E25828" r:id="rId51649" display="https://www.google.com/maps/@32.401470,-83.561240,450m/data=!3m1!1e3!4m5!3m4!1s0x0:0x0!8m2!3d32.401470!4d-83.561240" xr:uid="{4B982D32-DF2D-45A4-8803-A93D1537EB83}"/>
    <hyperlink ref="F25828" r:id="rId51650" display="https://www.bing.com/maps?cp=32.401470~-83.561240&amp;style=o&amp;lvl=18&amp;dir=0&amp;sp=point.32.401470_-83.561240_CG PS Portfolio 1, LLC" xr:uid="{A63E9B3D-5417-4B29-812B-67A6D2F74A99}"/>
    <hyperlink ref="E25829" r:id="rId51651" display="https://www.google.com/maps/@28.793460,-97.012230,450m/data=!3m1!1e3!4m5!3m4!1s0x0:0x0!8m2!3d28.793460!4d-97.012230" xr:uid="{21758D6D-2DEE-4AB8-8389-F3FC1CC36EF7}"/>
    <hyperlink ref="F25829" r:id="rId51652" display="https://www.bing.com/maps?cp=28.793460~-97.012230&amp;style=o&amp;lvl=18&amp;dir=0&amp;sp=point.28.793460_-97.012230_CG PS Victoria WWTP, LLC" xr:uid="{1B188DF6-75C4-404E-B856-EE00FB234070}"/>
    <hyperlink ref="E25830" r:id="rId51653" display="https://www.google.com/maps/@45.046634,-91.975592,450m/data=!3m1!1e3!4m5!3m4!1s0x0:0x0!8m2!3d45.046634!4d-91.975592" xr:uid="{57CEF133-6623-4F20-B76D-1C863C43C6AB}"/>
    <hyperlink ref="F25830" r:id="rId51654" display="https://www.bing.com/maps?cp=45.046634~-91.975592&amp;style=o&amp;lvl=18&amp;dir=0&amp;sp=point.45.046634_-91.975592_Hay River (Dunn 1)" xr:uid="{1ACBD338-EC68-4DBF-8530-3290BF8A41C9}"/>
    <hyperlink ref="E25831" r:id="rId51655" display="https://www.google.com/maps/@44.971013,-91.804484,450m/data=!3m1!1e3!4m5!3m4!1s0x0:0x0!8m2!3d44.971013!4d-91.804484" xr:uid="{DD1B4A7A-356B-4051-91D5-F23852FD284A}"/>
    <hyperlink ref="F25831" r:id="rId51656" display="https://www.bing.com/maps?cp=44.971013~-91.804484&amp;style=o&amp;lvl=18&amp;dir=0&amp;sp=point.44.971013_-91.804484_Walleye (Dunn 2)" xr:uid="{0384778B-B8D6-4511-BDDC-443203D870B4}"/>
    <hyperlink ref="E25832" r:id="rId51657" display="https://www.google.com/maps/@44.895133,-90.441960,450m/data=!3m1!1e3!4m5!3m4!1s0x0:0x0!8m2!3d44.895133!4d-90.441960" xr:uid="{22E5ED30-806A-4F2E-B338-2049B2783CBE}"/>
    <hyperlink ref="F25832" r:id="rId51658" display="https://www.bing.com/maps?cp=44.895133~-90.441960&amp;style=o&amp;lvl=18&amp;dir=0&amp;sp=point.44.895133_-90.441960_Popple Creek (Clark 1)" xr:uid="{6CCAD103-51F6-46A3-8EB6-EB584EB3AB09}"/>
    <hyperlink ref="E25833" r:id="rId51659" display="https://www.google.com/maps/@37.957975,-76.818828,450m/data=!3m1!1e3!4m5!3m4!1s0x0:0x0!8m2!3d37.957975!4d-76.818828" xr:uid="{FAA23757-3E39-4EDA-AB6C-3EC1F0EDE0E0}"/>
    <hyperlink ref="F25833" r:id="rId51660" display="https://www.bing.com/maps?cp=37.957975~-76.818828&amp;style=o&amp;lvl=18&amp;dir=0&amp;sp=point.37.957975_-76.818828_Hemings Solar" xr:uid="{87CEC0C9-134E-4E53-8E15-BDF42B24BE5A}"/>
    <hyperlink ref="E25834" r:id="rId51661" display="https://www.google.com/maps/@36.853450,-79.469908,450m/data=!3m1!1e3!4m5!3m4!1s0x0:0x0!8m2!3d36.853450!4d-79.469908" xr:uid="{73930F3B-6B3E-4A35-AD04-13EB5993C69B}"/>
    <hyperlink ref="F25834" r:id="rId51662" display="https://www.bing.com/maps?cp=36.853450~-79.469908&amp;style=o&amp;lvl=18&amp;dir=0&amp;sp=point.36.853450_-79.469908_Monroe Solar" xr:uid="{132913AF-3A14-4D48-871C-7D25B9E13E62}"/>
    <hyperlink ref="E25835" r:id="rId51663" display="https://www.google.com/maps/@36.890000,-76.710000,450m/data=!3m1!1e3!4m5!3m4!1s0x0:0x0!8m2!3d36.890000!4d-76.710000" xr:uid="{5D67A29F-70A6-487B-ACCD-1AF2F9F5D207}"/>
    <hyperlink ref="F25835" r:id="rId51664" display="https://www.bing.com/maps?cp=36.890000~-76.710000&amp;style=o&amp;lvl=18&amp;dir=0&amp;sp=point.36.890000_-76.710000_Solidago Solar" xr:uid="{D439BEE6-4B77-4632-9F3D-83B2F54009E7}"/>
    <hyperlink ref="E25836" r:id="rId51665" display="https://www.google.com/maps/@35.049000,-119.181200,450m/data=!3m1!1e3!4m5!3m4!1s0x0:0x0!8m2!3d35.049000!4d-119.181200" xr:uid="{8E276B37-F280-42C0-B1AB-70D07A7E1B46}"/>
    <hyperlink ref="F25836" r:id="rId51666" display="https://www.bing.com/maps?cp=35.049000~-119.181200&amp;style=o&amp;lvl=18&amp;dir=0&amp;sp=point.35.049000_-119.181200_Cawelo Water District Solar" xr:uid="{FA3D3355-66F7-4B2D-BD12-A4EF609B3912}"/>
    <hyperlink ref="E25837" r:id="rId51667" display="https://www.google.com/maps/@35.258100,-119.149200,450m/data=!3m1!1e3!4m5!3m4!1s0x0:0x0!8m2!3d35.258100!4d-119.149200" xr:uid="{C45C0A18-5013-45C7-9D55-0FE2F09950E2}"/>
    <hyperlink ref="F25837" r:id="rId51668" display="https://www.bing.com/maps?cp=35.258100~-119.149200&amp;style=o&amp;lvl=18&amp;dir=0&amp;sp=point.35.258100_-119.149200_Sunny Cow Solar, LLC" xr:uid="{726E2448-3FE8-4C40-A02C-65876E822056}"/>
    <hyperlink ref="E25838" r:id="rId51669" display="https://www.google.com/maps/@44.377333,-99.660100,450m/data=!3m1!1e3!4m5!3m4!1s0x0:0x0!8m2!3d44.377333!4d-99.660100" xr:uid="{7A97F048-E8B7-42B9-A3DA-02FE41D4CA85}"/>
    <hyperlink ref="F25838" r:id="rId51670" display="https://www.bing.com/maps?cp=44.377333~-99.660100&amp;style=o&amp;lvl=18&amp;dir=0&amp;sp=point.44.377333_-99.660100_North Bend Wind Project, LLC" xr:uid="{6D8BDB76-5EC1-41E4-A655-D2DDF41222B9}"/>
    <hyperlink ref="E25839" r:id="rId51671" display="https://www.google.com/maps/@35.189061,-106.860498,450m/data=!3m1!1e3!4m5!3m4!1s0x0:0x0!8m2!3d35.189061!4d-106.860498" xr:uid="{38AF3619-D794-47E9-AD2F-D1264A27815C}"/>
    <hyperlink ref="F25839" r:id="rId51672" display="https://www.bing.com/maps?cp=35.189061~-106.860498&amp;style=o&amp;lvl=18&amp;dir=0&amp;sp=point.35.189061_-106.860498_Atrisco Solar LLC" xr:uid="{5DAA604F-5078-4517-A526-E942605A21E5}"/>
    <hyperlink ref="E25840" r:id="rId51673" display="https://www.google.com/maps/@31.104090,-102.606250,450m/data=!3m1!1e3!4m5!3m4!1s0x0:0x0!8m2!3d31.104090!4d-102.606250" xr:uid="{F61458B5-42E9-4E72-AB86-FFFEDE4C283D}"/>
    <hyperlink ref="F25840" r:id="rId51674" display="https://www.bing.com/maps?cp=31.104090~-102.606250&amp;style=o&amp;lvl=18&amp;dir=0&amp;sp=point.31.104090_-102.606250_Greasewood II LLC" xr:uid="{CDCE2D97-CB1A-446D-A332-465306C6C8EC}"/>
    <hyperlink ref="E25841" r:id="rId51675" display="https://www.google.com/maps/@42.281313,-84.755609,450m/data=!3m1!1e3!4m5!3m4!1s0x0:0x0!8m2!3d42.281313!4d-84.755609" xr:uid="{66A23A47-B23B-4C9B-BFA1-E61EFAA91916}"/>
    <hyperlink ref="F25841" r:id="rId51676" display="https://www.bing.com/maps?cp=42.281313~-84.755609&amp;style=o&amp;lvl=18&amp;dir=0&amp;sp=point.42.281313_-84.755609_River Fork Solar, LLC" xr:uid="{6D4E718A-495E-461F-AEF7-7AA4923A197F}"/>
    <hyperlink ref="E25842" r:id="rId51677" display="https://www.google.com/maps/@44.535906,-94.911325,450m/data=!3m1!1e3!4m5!3m4!1s0x0:0x0!8m2!3d44.535906!4d-94.911325" xr:uid="{D10E5BE6-D753-4616-8120-228F864C61BE}"/>
    <hyperlink ref="F25842" r:id="rId51678" display="https://www.bing.com/maps?cp=44.535906~-94.911325&amp;style=o&amp;lvl=18&amp;dir=0&amp;sp=point.44.535906_-94.911325_Preston Garden (CSG)" xr:uid="{49E4BC3E-DA40-4668-A33B-1E2770B7CB12}"/>
    <hyperlink ref="E25843" r:id="rId51679" display="https://www.google.com/maps/@44.199291,-70.068000,450m/data=!3m1!1e3!4m5!3m4!1s0x0:0x0!8m2!3d44.199291!4d-70.068000" xr:uid="{0489A9A6-AB17-4619-83A4-EEA31BC12E48}"/>
    <hyperlink ref="F25843" r:id="rId51680" display="https://www.bing.com/maps?cp=44.199291~-70.068000&amp;style=o&amp;lvl=18&amp;dir=0&amp;sp=point.44.199291_-70.068000_Dynamic - Wales Leeds Junction Road (CSG)" xr:uid="{6440006D-2DB2-4246-83F1-35E8B2331B3C}"/>
    <hyperlink ref="E25844" r:id="rId51681" display="https://www.google.com/maps/@44.694066,-69.787000,450m/data=!3m1!1e3!4m5!3m4!1s0x0:0x0!8m2!3d44.694066!4d-69.787000" xr:uid="{DB0AE1AC-C338-43FB-B17F-05ED746B7D35}"/>
    <hyperlink ref="F25844" r:id="rId51682" display="https://www.bing.com/maps?cp=44.694066~-69.787000&amp;style=o&amp;lvl=18&amp;dir=0&amp;sp=point.44.694066_-69.787000_Dynamic - Norridgewock Martin Stream (CSG)" xr:uid="{E0D203E2-C883-4481-ACAA-8703613CD007}"/>
    <hyperlink ref="E25845" r:id="rId51683" display="https://www.google.com/maps/@44.288243,-70.113900,450m/data=!3m1!1e3!4m5!3m4!1s0x0:0x0!8m2!3d44.288243!4d-70.113900" xr:uid="{C3F6A983-FD7E-479F-B868-D2E98DE930EB}"/>
    <hyperlink ref="F25845" r:id="rId51684" display="https://www.bing.com/maps?cp=44.288243~-70.113900&amp;style=o&amp;lvl=18&amp;dir=0&amp;sp=point.44.288243_-70.113900_Dynamic - Leeds Solar (CSG)" xr:uid="{EE10313E-61CB-4DD6-9B16-F8235EA2E791}"/>
    <hyperlink ref="E25846" r:id="rId51685" display="https://www.google.com/maps/@43.892440,-70.317000,450m/data=!3m1!1e3!4m5!3m4!1s0x0:0x0!8m2!3d43.892440!4d-70.317000" xr:uid="{B3E32E62-AFAB-41CA-A428-90D7A6816741}"/>
    <hyperlink ref="F25846" r:id="rId51686" display="https://www.bing.com/maps?cp=43.892440~-70.317000&amp;style=o&amp;lvl=18&amp;dir=0&amp;sp=point.43.892440_-70.317000_Dynamic - Gray Solar" xr:uid="{4CF08C7E-CC8F-432C-9583-439654D16C17}"/>
    <hyperlink ref="E25847" r:id="rId51687" display="https://www.google.com/maps/@44.975721,-69.090400,450m/data=!3m1!1e3!4m5!3m4!1s0x0:0x0!8m2!3d44.975721!4d-69.090400" xr:uid="{49F01DE2-A8FD-49F1-B43D-1F3599AE5AA0}"/>
    <hyperlink ref="F25847" r:id="rId51688" display="https://www.bing.com/maps?cp=44.975721~-69.090400&amp;style=o&amp;lvl=18&amp;dir=0&amp;sp=point.44.975721_-69.090400_Dynamic - Exeter Solar CSG" xr:uid="{0D15F1AE-733A-41B4-8CDC-BE6AC97A5AD3}"/>
    <hyperlink ref="E25848" r:id="rId51689" display="https://www.google.com/maps/@45.243615,-68.620600,450m/data=!3m1!1e3!4m5!3m4!1s0x0:0x0!8m2!3d45.243615!4d-68.620600" xr:uid="{D591C613-B08F-48A4-AC04-EC073827A553}"/>
    <hyperlink ref="F25848" r:id="rId51690" display="https://www.bing.com/maps?cp=45.243615~-68.620600&amp;style=o&amp;lvl=18&amp;dir=0&amp;sp=point.45.243615_-68.620600_Dynamic - Enfield Hammett Road CSG" xr:uid="{213FC510-6EFC-4574-A4DA-0E408DF0F14D}"/>
    <hyperlink ref="E25849" r:id="rId51691" display="https://www.google.com/maps/@44.875771,-68.851000,450m/data=!3m1!1e3!4m5!3m4!1s0x0:0x0!8m2!3d44.875771!4d-68.851000" xr:uid="{85480B81-3DE7-441A-9D8D-B1876EF29F09}"/>
    <hyperlink ref="F25849" r:id="rId51692" display="https://www.bing.com/maps?cp=44.875771~-68.851000&amp;style=o&amp;lvl=18&amp;dir=0&amp;sp=point.44.875771_-68.851000_Dynamic - Glenburn Broadway One (CSG)" xr:uid="{AADE9417-AB64-4EA7-ACE6-B3469666ADAB}"/>
    <hyperlink ref="E25850" r:id="rId51693" display="https://www.google.com/maps/@44.070000,-102.840000,450m/data=!3m1!1e3!4m5!3m4!1s0x0:0x0!8m2!3d44.070000!4d-102.840000" xr:uid="{4CD71048-ABE6-4032-9874-CB2F1B3CF754}"/>
    <hyperlink ref="F25850" r:id="rId51694" display="https://www.bing.com/maps?cp=44.070000~-102.840000&amp;style=o&amp;lvl=18&amp;dir=0&amp;sp=point.44.070000_-102.840000_Wild Springs" xr:uid="{0D02A395-43A8-4240-9D65-8136F082F4E5}"/>
    <hyperlink ref="E25851" r:id="rId51695" display="https://www.google.com/maps/@31.450000,-96.860000,450m/data=!3m1!1e3!4m5!3m4!1s0x0:0x0!8m2!3d31.450000!4d-96.860000" xr:uid="{C7F7603F-1DEB-45B7-A2F8-6A1EAE58B607}"/>
    <hyperlink ref="F25851" r:id="rId51696" display="https://www.bing.com/maps?cp=31.450000~-96.860000&amp;style=o&amp;lvl=18&amp;dir=0&amp;sp=point.31.450000_-96.860000_Copperhead Solar, LLC" xr:uid="{C4B6D211-0ABD-4186-BB1E-73F158335354}"/>
    <hyperlink ref="E25852" r:id="rId51697" display="https://www.google.com/maps/@31.450000,-96.860000,450m/data=!3m1!1e3!4m5!3m4!1s0x0:0x0!8m2!3d31.450000!4d-96.860000" xr:uid="{0D2A1CFE-F5AA-45AF-86E8-9414872E67B2}"/>
    <hyperlink ref="F25852" r:id="rId51698" display="https://www.bing.com/maps?cp=31.450000~-96.860000&amp;style=o&amp;lvl=18&amp;dir=0&amp;sp=point.31.450000_-96.860000_Copperhead Solar, LLC" xr:uid="{E30DD836-08E9-4310-8B90-6158AAE21E1C}"/>
    <hyperlink ref="E25853" r:id="rId51699" display="https://www.google.com/maps/@32.197779,-84.069313,450m/data=!3m1!1e3!4m5!3m4!1s0x0:0x0!8m2!3d32.197779!4d-84.069313" xr:uid="{C74E4608-3CA4-4554-B9E6-ACD4DEDE7F34}"/>
    <hyperlink ref="F25853" r:id="rId51700" display="https://www.bing.com/maps?cp=32.197779~-84.069313&amp;style=o&amp;lvl=18&amp;dir=0&amp;sp=point.32.197779_-84.069313_CPV Stagecoach Solar" xr:uid="{7693DD62-DEBA-49E0-95F9-C3331985573E}"/>
    <hyperlink ref="E25854" r:id="rId51701" display="https://www.google.com/maps/@31.780000,-97.510000,450m/data=!3m1!1e3!4m5!3m4!1s0x0:0x0!8m2!3d31.780000!4d-97.510000" xr:uid="{8C47A956-ED43-4C00-86D8-0CFCFAB2F645}"/>
    <hyperlink ref="F25854" r:id="rId51702" display="https://www.bing.com/maps?cp=31.780000~-97.510000&amp;style=o&amp;lvl=18&amp;dir=0&amp;sp=point.31.780000_-97.510000_Dileo Solar" xr:uid="{EEF3989D-3F11-4079-AFB7-EF733D9F8517}"/>
    <hyperlink ref="E25855" r:id="rId51703" display="https://www.google.com/maps/@31.893200,-96.875100,450m/data=!3m1!1e3!4m5!3m4!1s0x0:0x0!8m2!3d31.893200!4d-96.875100" xr:uid="{4A677C6A-20CE-4473-8CF7-DC98088CED06}"/>
    <hyperlink ref="F25855" r:id="rId51704" display="https://www.bing.com/maps?cp=31.893200~-96.875100&amp;style=o&amp;lvl=18&amp;dir=0&amp;sp=point.31.893200_-96.875100_Pitts Dudik Solar" xr:uid="{1B4435E1-F6AB-4A86-B269-1D76B32AFC12}"/>
    <hyperlink ref="E25856" r:id="rId51705" display="https://www.google.com/maps/@38.521483,-94.938210,450m/data=!3m1!1e3!4m5!3m4!1s0x0:0x0!8m2!3d38.521483!4d-94.938210" xr:uid="{A4F2933E-D695-4CC5-B526-B299106E3820}"/>
    <hyperlink ref="F25856" r:id="rId51706" display="https://www.bing.com/maps?cp=38.521483~-94.938210&amp;style=o&amp;lvl=18&amp;dir=0&amp;sp=point.38.521483_-94.938210_Osawatomie Solar" xr:uid="{1EA29A19-27E5-4362-8C73-7EE4C091927D}"/>
    <hyperlink ref="E25857" r:id="rId51707" display="https://www.google.com/maps/@41.054692,-104.995383,450m/data=!3m1!1e3!4m5!3m4!1s0x0:0x0!8m2!3d41.054692!4d-104.995383" xr:uid="{32863E85-9AA4-4DED-BF83-E4B9CE98D0A4}"/>
    <hyperlink ref="F25857" r:id="rId51708" display="https://www.bing.com/maps?cp=41.054692~-104.995383&amp;style=o&amp;lvl=18&amp;dir=0&amp;sp=point.41.054692_-104.995383_Roundhouse Renewable Energy II" xr:uid="{6AEF5FE3-8A60-46D7-8E4E-F209F9AC6A28}"/>
    <hyperlink ref="E25858" r:id="rId51709" display="https://www.google.com/maps/@41.065710,-83.409490,450m/data=!3m1!1e3!4m5!3m4!1s0x0:0x0!8m2!3d41.065710!4d-83.409490" xr:uid="{954BF368-6B0B-4554-9F42-8AB596BA8870}"/>
    <hyperlink ref="F25858" r:id="rId51710" display="https://www.bing.com/maps?cp=41.065710~-83.409490&amp;style=o&amp;lvl=18&amp;dir=0&amp;sp=point.41.065710_-83.409490_Energy Developments, Hancock" xr:uid="{7202A865-1171-47BB-875E-D2D803DB3F46}"/>
    <hyperlink ref="E25859" r:id="rId51711" display="https://www.google.com/maps/@41.065710,-83.409490,450m/data=!3m1!1e3!4m5!3m4!1s0x0:0x0!8m2!3d41.065710!4d-83.409490" xr:uid="{4A39CF07-9FCB-4C26-B220-327EB8A94D8E}"/>
    <hyperlink ref="F25859" r:id="rId51712" display="https://www.bing.com/maps?cp=41.065710~-83.409490&amp;style=o&amp;lvl=18&amp;dir=0&amp;sp=point.41.065710_-83.409490_Energy Developments, Hancock" xr:uid="{AD049F78-A9B4-47A7-ADE8-915751988183}"/>
    <hyperlink ref="E25860" r:id="rId51713" display="https://www.google.com/maps/@41.065710,-83.409490,450m/data=!3m1!1e3!4m5!3m4!1s0x0:0x0!8m2!3d41.065710!4d-83.409490" xr:uid="{BDB7C5B5-8226-43D2-A680-E25959FAAAD9}"/>
    <hyperlink ref="F25860" r:id="rId51714" display="https://www.bing.com/maps?cp=41.065710~-83.409490&amp;style=o&amp;lvl=18&amp;dir=0&amp;sp=point.41.065710_-83.409490_Energy Developments, Hancock" xr:uid="{4213C79B-6D6C-45F8-A102-12DE11E762BA}"/>
    <hyperlink ref="E25861" r:id="rId51715" display="https://www.google.com/maps/@41.065710,-83.409490,450m/data=!3m1!1e3!4m5!3m4!1s0x0:0x0!8m2!3d41.065710!4d-83.409490" xr:uid="{42B737DE-A0D2-4296-BF99-14F78E608106}"/>
    <hyperlink ref="F25861" r:id="rId51716" display="https://www.bing.com/maps?cp=41.065710~-83.409490&amp;style=o&amp;lvl=18&amp;dir=0&amp;sp=point.41.065710_-83.409490_Energy Developments, Hancock" xr:uid="{6CC89D22-FF34-4EA4-96A9-03588677F75A}"/>
    <hyperlink ref="E25862" r:id="rId51717" display="https://www.google.com/maps/@38.745097,-78.675230,450m/data=!3m1!1e3!4m5!3m4!1s0x0:0x0!8m2!3d38.745097!4d-78.675230" xr:uid="{5A862B65-1F4A-4AEA-8F3B-81BF95CDE080}"/>
    <hyperlink ref="F25862" r:id="rId51718" display="https://www.bing.com/maps?cp=38.745097~-78.675230&amp;style=o&amp;lvl=18&amp;dir=0&amp;sp=point.38.745097_-78.675230_Randolf Solar" xr:uid="{4EBFAB89-4DE9-4DB4-9524-E9BFF1F3FB65}"/>
    <hyperlink ref="E25863" r:id="rId51719" display="https://www.google.com/maps/@34.780905,-79.569574,450m/data=!3m1!1e3!4m5!3m4!1s0x0:0x0!8m2!3d34.780905!4d-79.569574" xr:uid="{C8807166-E3E3-4969-A9F0-9A96828DD883}"/>
    <hyperlink ref="F25863" r:id="rId51720" display="https://www.bing.com/maps?cp=34.780905~-79.569574&amp;style=o&amp;lvl=18&amp;dir=0&amp;sp=point.34.780905_-79.569574_Henry Gibson Solar" xr:uid="{42E72CB6-992C-40CD-8347-3537E41847FE}"/>
    <hyperlink ref="E25864" r:id="rId51721" display="https://www.google.com/maps/@36.472290,-119.346653,450m/data=!3m1!1e3!4m5!3m4!1s0x0:0x0!8m2!3d36.472290!4d-119.346653" xr:uid="{E8F8966C-C9D5-497C-9B9C-B35D4892D77C}"/>
    <hyperlink ref="F25864" r:id="rId51722" display="https://www.bing.com/maps?cp=36.472290~-119.346653&amp;style=o&amp;lvl=18&amp;dir=0&amp;sp=point.36.472290_-119.346653_Elkhorn Dairy" xr:uid="{87628E78-4BA0-4587-AEFF-1E6C46C4661E}"/>
    <hyperlink ref="E25865" r:id="rId51723" display="https://www.google.com/maps/@44.432000,-75.210000,450m/data=!3m1!1e3!4m5!3m4!1s0x0:0x0!8m2!3d44.432000!4d-75.210000" xr:uid="{D6A83749-6170-42BC-A9F3-48E2564EEB8E}"/>
    <hyperlink ref="F25865" r:id="rId51724" display="https://www.bing.com/maps?cp=44.432000~-75.210000&amp;style=o&amp;lvl=18&amp;dir=0&amp;sp=point.44.432000_-75.210000_NY Hermon 1040 County Rd 21" xr:uid="{1BC8AD55-AC70-48C6-8B09-2915EB501B71}"/>
    <hyperlink ref="E25866" r:id="rId51725" display="https://www.google.com/maps/@44.665000,-69.986000,450m/data=!3m1!1e3!4m5!3m4!1s0x0:0x0!8m2!3d44.665000!4d-69.986000" xr:uid="{C4CB7400-2994-4099-B5CB-9B1461569057}"/>
    <hyperlink ref="F25866" r:id="rId51726" display="https://www.bing.com/maps?cp=44.665000~-69.986000&amp;style=o&amp;lvl=18&amp;dir=0&amp;sp=point.44.665000_-69.986000_15 Glen Harris RD" xr:uid="{FF03475E-0C15-41FD-A52C-03E05F60647E}"/>
    <hyperlink ref="E25867" r:id="rId51727" display="https://www.google.com/maps/@42.156051,-79.601612,450m/data=!3m1!1e3!4m5!3m4!1s0x0:0x0!8m2!3d42.156051!4d-79.601612" xr:uid="{05FB468D-80CC-4E00-A10E-424DA39F1B49}"/>
    <hyperlink ref="F25867" r:id="rId51728" display="https://www.bing.com/maps?cp=42.156051~-79.601612&amp;style=o&amp;lvl=18&amp;dir=0&amp;sp=point.42.156051_-79.601612_NY SHERMAN 176 W MAIN ST - SL 1" xr:uid="{041B668F-749A-4E12-AA9B-FF951DE3B510}"/>
    <hyperlink ref="E25868" r:id="rId51729" display="https://www.google.com/maps/@42.156051,-79.601612,450m/data=!3m1!1e3!4m5!3m4!1s0x0:0x0!8m2!3d42.156051!4d-79.601612" xr:uid="{1F3E04CC-0C20-44FA-A4F5-150816F0DFED}"/>
    <hyperlink ref="F25868" r:id="rId51730" display="https://www.bing.com/maps?cp=42.156051~-79.601612&amp;style=o&amp;lvl=18&amp;dir=0&amp;sp=point.42.156051_-79.601612_NY SHERMAN 191 W MAIN ST - SL 2" xr:uid="{097DC010-FE5B-4E8C-BF19-D8955895A72A}"/>
    <hyperlink ref="E25869" r:id="rId51731" display="https://www.google.com/maps/@35.844230,-77.612670,450m/data=!3m1!1e3!4m5!3m4!1s0x0:0x0!8m2!3d35.844230!4d-77.612670" xr:uid="{2267640B-29B4-45CE-B54F-272F757CFF28}"/>
    <hyperlink ref="F25869" r:id="rId51732" display="https://www.bing.com/maps?cp=35.844230~-77.612670&amp;style=o&amp;lvl=18&amp;dir=0&amp;sp=point.35.844230_-77.612670_Davistown-Mercer" xr:uid="{532B6016-6E01-49B1-A32D-AEFA7BE17006}"/>
    <hyperlink ref="E25870" r:id="rId51733" display="https://www.google.com/maps/@36.248050,-77.850240,450m/data=!3m1!1e3!4m5!3m4!1s0x0:0x0!8m2!3d36.248050!4d-77.850240" xr:uid="{73685CEF-7C1B-4DA0-8B6F-95700EF1A75A}"/>
    <hyperlink ref="F25870" r:id="rId51734" display="https://www.bing.com/maps?cp=36.248050~-77.850240&amp;style=o&amp;lvl=18&amp;dir=0&amp;sp=point.36.248050_-77.850240_Medoc" xr:uid="{738633E4-6CF1-429C-BA0C-A2D4DB9AA7DB}"/>
    <hyperlink ref="E25871" r:id="rId51735" display="https://www.google.com/maps/@35.208510,-90.791200,450m/data=!3m1!1e3!4m5!3m4!1s0x0:0x0!8m2!3d35.208510!4d-90.791200" xr:uid="{7FA1FAF9-9229-4254-B7A4-748FFF08F487}"/>
    <hyperlink ref="F25871" r:id="rId51736" display="https://www.bing.com/maps?cp=35.208510~-90.791200&amp;style=o&amp;lvl=18&amp;dir=0&amp;sp=point.35.208510_-90.791200_Quartz Solar, LLC" xr:uid="{781C4B90-11BF-4EE3-8A32-F8B00EBE04DA}"/>
    <hyperlink ref="E25872" r:id="rId51737" display="https://www.google.com/maps/@34.917699,-77.631263,450m/data=!3m1!1e3!4m5!3m4!1s0x0:0x0!8m2!3d34.917699!4d-77.631263" xr:uid="{63E50189-2991-4769-ACDD-5849E55D1103}"/>
    <hyperlink ref="F25872" r:id="rId51738" display="https://www.bing.com/maps?cp=34.917699~-77.631263&amp;style=o&amp;lvl=18&amp;dir=0&amp;sp=point.34.917699_-77.631263_Archie Horne" xr:uid="{0BE13AF2-31F1-4604-9AD6-9AE9AAB9E727}"/>
    <hyperlink ref="E25873" r:id="rId51739" display="https://www.google.com/maps/@34.996432,-79.107117,450m/data=!3m1!1e3!4m5!3m4!1s0x0:0x0!8m2!3d34.996432!4d-79.107117" xr:uid="{9725CFDF-B055-49A1-BAB5-522BDF099748}"/>
    <hyperlink ref="F25873" r:id="rId51740" display="https://www.bing.com/maps?cp=34.996432~-79.107117&amp;style=o&amp;lvl=18&amp;dir=0&amp;sp=point.34.996432_-79.107117_McLauchin" xr:uid="{44D9C61B-6309-4F29-ADF3-AB1A8331FAAA}"/>
    <hyperlink ref="E25874" r:id="rId51741" display="https://www.google.com/maps/@34.898072,-78.898967,450m/data=!3m1!1e3!4m5!3m4!1s0x0:0x0!8m2!3d34.898072!4d-78.898967" xr:uid="{9643CE3D-6223-483E-8A2A-4CEB1EBFF8E2}"/>
    <hyperlink ref="F25874" r:id="rId51742" display="https://www.bing.com/maps?cp=34.898072~-78.898967&amp;style=o&amp;lvl=18&amp;dir=0&amp;sp=point.34.898072_-78.898967_Butler" xr:uid="{A92867D2-07BC-4F2A-BB1C-BC58C458BE64}"/>
    <hyperlink ref="E25875" r:id="rId51743" display="https://www.google.com/maps/@36.413913,-80.409996,450m/data=!3m1!1e3!4m5!3m4!1s0x0:0x0!8m2!3d36.413913!4d-80.409996" xr:uid="{F12C4FAF-0183-4115-A2AA-BF957E548D1D}"/>
    <hyperlink ref="F25875" r:id="rId51744" display="https://www.bing.com/maps?cp=36.413913~-80.409996&amp;style=o&amp;lvl=18&amp;dir=0&amp;sp=point.36.413913_-80.409996_Double Creek" xr:uid="{16A1E217-2B0C-48C4-B182-E0013C80A8FA}"/>
    <hyperlink ref="E25876" r:id="rId51745" display="https://www.google.com/maps/@35.151220,-76.992988,450m/data=!3m1!1e3!4m5!3m4!1s0x0:0x0!8m2!3d35.151220!4d-76.992988" xr:uid="{C556AE78-DA7F-4E0F-B9A1-B940644A9998}"/>
    <hyperlink ref="F25876" r:id="rId51746" display="https://www.bing.com/maps?cp=35.151220~-76.992988&amp;style=o&amp;lvl=18&amp;dir=0&amp;sp=point.35.151220_-76.992988_Fairfield Harbor" xr:uid="{40E46697-844C-4B36-B75C-114A58220FBA}"/>
    <hyperlink ref="E25877" r:id="rId51747" display="https://www.google.com/maps/@42.900200,-77.729500,450m/data=!3m1!1e3!4m5!3m4!1s0x0:0x0!8m2!3d42.900200!4d-77.729500" xr:uid="{83B0078F-D3CE-4062-85A3-0A7A45C9566E}"/>
    <hyperlink ref="F25877" r:id="rId51748" display="https://www.bing.com/maps?cp=42.900200~-77.729500&amp;style=o&amp;lvl=18&amp;dir=0&amp;sp=point.42.900200_-77.729500_NY Avon I CSG" xr:uid="{B257C357-9517-466F-B552-F1A70E511B96}"/>
    <hyperlink ref="E25878" r:id="rId51749" display="https://www.google.com/maps/@30.854893,-84.445427,450m/data=!3m1!1e3!4m5!3m4!1s0x0:0x0!8m2!3d30.854893!4d-84.445427" xr:uid="{46B5059A-0B08-41D9-8E70-701AB5D3DEBA}"/>
    <hyperlink ref="F25878" r:id="rId51750" display="https://www.bing.com/maps?cp=30.854893~-84.445427&amp;style=o&amp;lvl=18&amp;dir=0&amp;sp=point.30.854893_-84.445427_Decatur Solar" xr:uid="{A103DB07-C4A1-4180-9D5C-0B7754F67663}"/>
    <hyperlink ref="E25879" r:id="rId51751" display="https://www.google.com/maps/@32.856937,-83.550163,450m/data=!3m1!1e3!4m5!3m4!1s0x0:0x0!8m2!3d32.856937!4d-83.550163" xr:uid="{BD643F3F-7E6B-4AE3-B414-9636FF5DA036}"/>
    <hyperlink ref="F25879" r:id="rId51752" display="https://www.bing.com/maps?cp=32.856937~-83.550163&amp;style=o&amp;lvl=18&amp;dir=0&amp;sp=point.32.856937_-83.550163_Bibb Williams" xr:uid="{E491E3CF-94A6-47F9-ACAD-F583A66CDBBA}"/>
    <hyperlink ref="E25880" r:id="rId51753" display="https://www.google.com/maps/@29.812218,-82.675970,450m/data=!3m1!1e3!4m5!3m4!1s0x0:0x0!8m2!3d29.812218!4d-82.675970" xr:uid="{413C5EEF-D62A-4CB9-89F7-A997A486C321}"/>
    <hyperlink ref="F25880" r:id="rId51754" display="https://www.bing.com/maps?cp=29.812218~-82.675970&amp;style=o&amp;lvl=18&amp;dir=0&amp;sp=point.29.812218_-82.675970_County Line Renewable Energy Center" xr:uid="{7718B708-36BD-40C6-AF4D-49F19E4116E3}"/>
    <hyperlink ref="E25881" r:id="rId51755" display="https://www.google.com/maps/@40.668000,-74.167000,450m/data=!3m1!1e3!4m5!3m4!1s0x0:0x0!8m2!3d40.668000!4d-74.167000" xr:uid="{FCD41F02-50ED-4E18-A757-5953AE4DFFEF}"/>
    <hyperlink ref="F25881" r:id="rId51756" display="https://www.bing.com/maps?cp=40.668000~-74.167000&amp;style=o&amp;lvl=18&amp;dir=0&amp;sp=point.40.668000_-74.167000_Elizabeth Seaport Bldg A Solar" xr:uid="{02E8E30D-CD17-4BE3-820C-91AA2E479472}"/>
    <hyperlink ref="E25882" r:id="rId51757" display="https://www.google.com/maps/@33.730956,-79.827864,450m/data=!3m1!1e3!4m5!3m4!1s0x0:0x0!8m2!3d33.730956!4d-79.827864" xr:uid="{CD9DD65A-5DAE-4463-BD6F-0915468510C3}"/>
    <hyperlink ref="F25882" r:id="rId51758" display="https://www.bing.com/maps?cp=33.730956~-79.827864&amp;style=o&amp;lvl=18&amp;dir=0&amp;sp=point.33.730956_-79.827864_Sunflower Solar LLC" xr:uid="{076A7B54-A6EE-4DFD-8FB4-300CE4C476DC}"/>
    <hyperlink ref="E25883" r:id="rId51759" display="https://www.google.com/maps/@34.039056,-79.916656,450m/data=!3m1!1e3!4m5!3m4!1s0x0:0x0!8m2!3d34.039056!4d-79.916656" xr:uid="{71B96DC7-453C-4FFC-9044-F9DBAA11BA22}"/>
    <hyperlink ref="F25883" r:id="rId51760" display="https://www.bing.com/maps?cp=34.039056~-79.916656&amp;style=o&amp;lvl=18&amp;dir=0&amp;sp=point.34.039056_-79.916656_Whitehall Solar LLC" xr:uid="{BD3D7043-88C9-4E6E-ACB6-267955C85C2A}"/>
    <hyperlink ref="E25884" r:id="rId51761" display="https://www.google.com/maps/@35.384636,-77.611614,450m/data=!3m1!1e3!4m5!3m4!1s0x0:0x0!8m2!3d35.384636!4d-77.611614" xr:uid="{9BD7B1FB-10C6-4A83-8FA2-86A5F6ABC0A6}"/>
    <hyperlink ref="F25884" r:id="rId51762" display="https://www.bing.com/maps?cp=35.384636~-77.611614&amp;style=o&amp;lvl=18&amp;dir=0&amp;sp=point.35.384636_-77.611614_Harding Solar, LLC" xr:uid="{DED12FCB-0B77-453B-88E5-A0EC9BD0266A}"/>
    <hyperlink ref="E25885" r:id="rId51763" display="https://www.google.com/maps/@44.625156,-92.575744,450m/data=!3m1!1e3!4m5!3m4!1s0x0:0x0!8m2!3d44.625156!4d-92.575744" xr:uid="{09E09B47-3329-425D-8BDC-BBCAD68A8C51}"/>
    <hyperlink ref="F25885" r:id="rId51764" display="https://www.bing.com/maps?cp=44.625156~-92.575744&amp;style=o&amp;lvl=18&amp;dir=0&amp;sp=point.44.625156_-92.575744_Trimbelle (Pierce Pepin)" xr:uid="{7813F50C-9BCB-4628-B421-494ACE5ABBB2}"/>
    <hyperlink ref="E25886" r:id="rId51765" display="https://www.google.com/maps/@45.447992,-90.328406,450m/data=!3m1!1e3!4m5!3m4!1s0x0:0x0!8m2!3d45.447992!4d-90.328406" xr:uid="{7361287D-A3B1-4B10-AAC0-0E1D95CF724B}"/>
    <hyperlink ref="F25886" r:id="rId51766" display="https://www.bing.com/maps?cp=45.447992~-90.328406&amp;style=o&amp;lvl=18&amp;dir=0&amp;sp=point.45.447992_-90.328406_Ogema" xr:uid="{14E04452-00BF-49DF-BF02-89E4459D60A6}"/>
    <hyperlink ref="E25887" r:id="rId51767" display="https://www.google.com/maps/@43.779832,-88.346534,450m/data=!3m1!1e3!4m5!3m4!1s0x0:0x0!8m2!3d43.779832!4d-88.346534" xr:uid="{FAEA8BF3-277F-4C34-9785-52298B6972E6}"/>
    <hyperlink ref="F25887" r:id="rId51768" display="https://www.bing.com/maps?cp=43.779832~-88.346534&amp;style=o&amp;lvl=18&amp;dir=0&amp;sp=point.43.779832_-88.346534_Ledgeview" xr:uid="{A5F2A897-6C8A-4EC7-9221-C44E329C556E}"/>
    <hyperlink ref="E25888" r:id="rId51769" display="https://www.google.com/maps/@44.950456,-90.964304,450m/data=!3m1!1e3!4m5!3m4!1s0x0:0x0!8m2!3d44.950456!4d-90.964304" xr:uid="{76A77281-FD5F-45AE-85C2-4131779A4474}"/>
    <hyperlink ref="F25888" r:id="rId51770" display="https://www.bing.com/maps?cp=44.950456~-90.964304&amp;style=o&amp;lvl=18&amp;dir=0&amp;sp=point.44.950456_-90.964304_Wolf River (Chipewa 1)" xr:uid="{D8AA01FB-7737-41E4-8E5E-BCA0365B9478}"/>
    <hyperlink ref="E25889" r:id="rId51771" display="https://www.google.com/maps/@32.831328,-97.347267,450m/data=!3m1!1e3!4m5!3m4!1s0x0:0x0!8m2!3d32.831328!4d-97.347267" xr:uid="{B11D4CFF-C085-46CA-ABAA-43893A60A82D}"/>
    <hyperlink ref="F25889" r:id="rId51772" display="https://www.bing.com/maps?cp=32.831328~-97.347267&amp;style=o&amp;lvl=18&amp;dir=0&amp;sp=point.32.831328_-97.347267_TX Fort Worth 5200 Gold Spike Drive" xr:uid="{97ABE04B-BAD0-428A-933D-7185BC83D6A6}"/>
    <hyperlink ref="E25890" r:id="rId51773" display="https://www.google.com/maps/@39.819680,-86.458480,450m/data=!3m1!1e3!4m5!3m4!1s0x0:0x0!8m2!3d39.819680!4d-86.458480" xr:uid="{FBB9C41C-71AD-4C11-89F0-F78C366CEF61}"/>
    <hyperlink ref="F25890" r:id="rId51774" display="https://www.bing.com/maps?cp=39.819680~-86.458480&amp;style=o&amp;lvl=18&amp;dir=0&amp;sp=point.39.819680_-86.458480_C&amp;B Graham Energy, LLC" xr:uid="{8A79495E-EDC2-47D0-AD47-9EF056954B6F}"/>
    <hyperlink ref="E25891" r:id="rId51775" display="https://www.google.com/maps/@46.773222,-67.850833,450m/data=!3m1!1e3!4m5!3m4!1s0x0:0x0!8m2!3d46.773222!4d-67.850833" xr:uid="{5B90D35E-95E7-45B3-A61C-7D3B6D132139}"/>
    <hyperlink ref="F25891" r:id="rId51776" display="https://www.bing.com/maps?cp=46.773222~-67.850833&amp;style=o&amp;lvl=18&amp;dir=0&amp;sp=point.46.773222_-67.850833_Fort Fairfield" xr:uid="{EB2EF3CF-4647-4EF0-8665-FD0BB7C0734D}"/>
    <hyperlink ref="E25892" r:id="rId51777" display="https://www.google.com/maps/@40.302000,-74.496000,450m/data=!3m1!1e3!4m5!3m4!1s0x0:0x0!8m2!3d40.302000!4d-74.496000" xr:uid="{1700B798-301E-4B63-9642-79240BED5C69}"/>
    <hyperlink ref="F25892" r:id="rId51778" display="https://www.bing.com/maps?cp=40.302000~-74.496000&amp;style=o&amp;lvl=18&amp;dir=0&amp;sp=point.40.302000_-74.496000_Cranbury 0210 Solar" xr:uid="{339A1E58-B89C-4933-8187-07C8B023101F}"/>
    <hyperlink ref="E25893" r:id="rId51779" display="https://www.google.com/maps/@40.691644,-74.196487,450m/data=!3m1!1e3!4m5!3m4!1s0x0:0x0!8m2!3d40.691644!4d-74.196487" xr:uid="{9AABF2D2-76F9-4FF8-8166-189D8ED8B51F}"/>
    <hyperlink ref="F25893" r:id="rId51780" display="https://www.bing.com/maps?cp=40.691644~-74.196487&amp;style=o&amp;lvl=18&amp;dir=0&amp;sp=point.40.691644_-74.196487_Ports Newark 8201 Solar" xr:uid="{0B502E11-EDBA-43CF-A475-A52EA7767C2B}"/>
    <hyperlink ref="E25894" r:id="rId51781" display="https://www.google.com/maps/@40.734000,-74.087000,450m/data=!3m1!1e3!4m5!3m4!1s0x0:0x0!8m2!3d40.734000!4d-74.087000" xr:uid="{10211D67-DE4B-4EE5-9432-6DE1585BD060}"/>
    <hyperlink ref="F25894" r:id="rId51782" display="https://www.bing.com/maps?cp=40.734000~-74.087000&amp;style=o&amp;lvl=18&amp;dir=0&amp;sp=point.40.734000_-74.087000_Ports Jersey City Solar" xr:uid="{F45E35F9-4495-4BD0-BAB4-1FC992EFFA60}"/>
    <hyperlink ref="E25895" r:id="rId51783" display="https://www.google.com/maps/@40.739381,-74.138110,450m/data=!3m1!1e3!4m5!3m4!1s0x0:0x0!8m2!3d40.739381!4d-74.138110" xr:uid="{FCAA94A9-740C-4D22-BD4D-8C931BEF24CD}"/>
    <hyperlink ref="F25895" r:id="rId51784" display="https://www.bing.com/maps?cp=40.739381~-74.138110&amp;style=o&amp;lvl=18&amp;dir=0&amp;sp=point.40.739381_-74.138110_Lister Avenue Solar" xr:uid="{9C4E4D05-22CE-4324-A081-4584A123B523}"/>
    <hyperlink ref="E25896" r:id="rId51785" display="https://www.google.com/maps/@40.530000,-74.402000,450m/data=!3m1!1e3!4m5!3m4!1s0x0:0x0!8m2!3d40.530000!4d-74.402000" xr:uid="{B3F65E5E-EC37-458C-8B2E-6D97BDF27599}"/>
    <hyperlink ref="F25896" r:id="rId51786" display="https://www.bing.com/maps?cp=40.530000~-74.402000&amp;style=o&amp;lvl=18&amp;dir=0&amp;sp=point.40.530000_-74.402000_Edison 7205 Solar" xr:uid="{E2FD7918-CC1F-482A-861A-D9213061530B}"/>
    <hyperlink ref="E25897" r:id="rId51787" display="https://www.google.com/maps/@40.530000,-74.387000,450m/data=!3m1!1e3!4m5!3m4!1s0x0:0x0!8m2!3d40.530000!4d-74.387000" xr:uid="{9F799F13-404B-46D5-9B32-3FDD78056074}"/>
    <hyperlink ref="F25897" r:id="rId51788" display="https://www.bing.com/maps?cp=40.530000~-74.387000&amp;style=o&amp;lvl=18&amp;dir=0&amp;sp=point.40.530000_-74.387000_Edison 0308 Solar" xr:uid="{7CDB0AE3-57FF-4477-94A2-6B52634F4015}"/>
    <hyperlink ref="E25898" r:id="rId51789" display="https://www.google.com/maps/@40.565000,-74.218000,450m/data=!3m1!1e3!4m5!3m4!1s0x0:0x0!8m2!3d40.565000!4d-74.218000" xr:uid="{FDDE1F39-8095-4373-98EC-5443A803AACE}"/>
    <hyperlink ref="F25898" r:id="rId51790" display="https://www.bing.com/maps?cp=40.565000~-74.218000&amp;style=o&amp;lvl=18&amp;dir=0&amp;sp=point.40.565000_-74.218000_Port Reading 8 Solar" xr:uid="{C368D329-FDA5-4BA2-B4F5-67D3E2307CEF}"/>
    <hyperlink ref="E25899" r:id="rId51791" display="https://www.google.com/maps/@37.739193,-121.536855,450m/data=!3m1!1e3!4m5!3m4!1s0x0:0x0!8m2!3d37.739193!4d-121.536855" xr:uid="{B5ED299B-59AE-4129-9F73-EDC45427F593}"/>
    <hyperlink ref="F25899" r:id="rId51792" display="https://www.bing.com/maps?cp=37.739193~-121.536855&amp;style=o&amp;lvl=18&amp;dir=0&amp;sp=point.37.739193_-121.536855_IPC 25 Solar" xr:uid="{0FA50151-9172-4196-8ABC-2A05C8CB5177}"/>
    <hyperlink ref="E25900" r:id="rId51793" display="https://www.google.com/maps/@40.397000,-74.450000,450m/data=!3m1!1e3!4m5!3m4!1s0x0:0x0!8m2!3d40.397000!4d-74.450000" xr:uid="{14BCED4C-11EE-48D4-8447-6A7DC4A95839}"/>
    <hyperlink ref="F25900" r:id="rId51794" display="https://www.bing.com/maps?cp=40.397000~-74.450000&amp;style=o&amp;lvl=18&amp;dir=0&amp;sp=point.40.397000_-74.450000_Interstate 3 Solar" xr:uid="{B3EFFA8F-EA48-49A5-8C2D-5B4E9662E30D}"/>
    <hyperlink ref="E25901" r:id="rId51795" display="https://www.google.com/maps/@30.781803,-90.217355,450m/data=!3m1!1e3!4m5!3m4!1s0x0:0x0!8m2!3d30.781803!4d-90.217355" xr:uid="{585BC75B-2F61-4D6D-B053-412563787CC6}"/>
    <hyperlink ref="F25901" r:id="rId51796" display="https://www.bing.com/maps?cp=30.781803~-90.217355&amp;style=o&amp;lvl=18&amp;dir=0&amp;sp=point.30.781803_-90.217355_Sunlight Road Solar" xr:uid="{CAAE0698-231C-4697-A28D-2C22F8615B90}"/>
    <hyperlink ref="E25902" r:id="rId51797" display="https://www.google.com/maps/@37.906257,-79.403869,450m/data=!3m1!1e3!4m5!3m4!1s0x0:0x0!8m2!3d37.906257!4d-79.403869" xr:uid="{71592980-B463-43F1-A1AB-0FD2752A9BE1}"/>
    <hyperlink ref="F25902" r:id="rId51798" display="https://www.bing.com/maps?cp=37.906257~-79.403869&amp;style=o&amp;lvl=18&amp;dir=0&amp;sp=point.37.906257_-79.403869_Small Mouth Bass Solar" xr:uid="{D20F86F2-30F9-4435-8FF0-0E75959C8044}"/>
    <hyperlink ref="E25903" r:id="rId51799" display="https://www.google.com/maps/@35.972788,-119.394323,450m/data=!3m1!1e3!4m5!3m4!1s0x0:0x0!8m2!3d35.972788!4d-119.394323" xr:uid="{A0DCC6DF-F8CC-4558-9B17-FC81CCEE0EE1}"/>
    <hyperlink ref="F25903" r:id="rId51800" display="https://www.bing.com/maps?cp=35.972788~-119.394323&amp;style=o&amp;lvl=18&amp;dir=0&amp;sp=point.35.972788_-119.394323_Case Vander Eyk, Jr Dairy Solar" xr:uid="{56CA0B2B-42F3-4391-B379-6FBA889DCB21}"/>
    <hyperlink ref="E25904" r:id="rId51801" display="https://www.google.com/maps/@38.795634,-75.606069,450m/data=!3m1!1e3!4m5!3m4!1s0x0:0x0!8m2!3d38.795634!4d-75.606069" xr:uid="{C12FE050-E606-4B96-AE1D-4BF40590C03C}"/>
    <hyperlink ref="F25904" r:id="rId51802" display="https://www.bing.com/maps?cp=38.795634~-75.606069&amp;style=o&amp;lvl=18&amp;dir=0&amp;sp=point.38.795634_-75.606069_Heimlich Solar" xr:uid="{FDF5A566-20C2-4411-9C96-32FFA5E84A82}"/>
    <hyperlink ref="E25905" r:id="rId51803" display="https://www.google.com/maps/@33.695594,-101.970718,450m/data=!3m1!1e3!4m5!3m4!1s0x0:0x0!8m2!3d33.695594!4d-101.970718" xr:uid="{8CA4E695-B7B3-4C99-AA9C-5107C6F721B6}"/>
    <hyperlink ref="F25905" r:id="rId51804" display="https://www.bing.com/maps?cp=33.695594~-101.970718&amp;style=o&amp;lvl=18&amp;dir=0&amp;sp=point.33.695594_-101.970718_BESSP1, LLC." xr:uid="{D1701FA4-E5B7-45DB-AAC5-BAC57C9343B8}"/>
    <hyperlink ref="E25906" r:id="rId51805" display="https://www.google.com/maps/@36.523317,-87.316640,450m/data=!3m1!1e3!4m5!3m4!1s0x0:0x0!8m2!3d36.523317!4d-87.316640" xr:uid="{2DEE5243-87E6-4265-946E-565C32828F72}"/>
    <hyperlink ref="F25906" r:id="rId51806" display="https://www.bing.com/maps?cp=36.523317~-87.316640&amp;style=o&amp;lvl=18&amp;dir=0&amp;sp=point.36.523317_-87.316640_SR Clarksville, LLC" xr:uid="{53709FD4-6AAC-4E47-B271-D1057E1D317E}"/>
    <hyperlink ref="E25907" r:id="rId51807" display="https://www.google.com/maps/@36.521190,-87.315070,450m/data=!3m1!1e3!4m5!3m4!1s0x0:0x0!8m2!3d36.521190!4d-87.315070" xr:uid="{06972A84-A443-4374-887C-F0F16EF9CDF9}"/>
    <hyperlink ref="F25907" r:id="rId51808" display="https://www.bing.com/maps?cp=36.521190~-87.315070&amp;style=o&amp;lvl=18&amp;dir=0&amp;sp=point.36.521190_-87.315070_SR Clarksville II, LLC" xr:uid="{65F5C21F-2ECE-44C6-BF8B-3B52A84AF261}"/>
    <hyperlink ref="E25908" r:id="rId51809" display="https://www.google.com/maps/@34.860802,-89.666230,450m/data=!3m1!1e3!4m5!3m4!1s0x0:0x0!8m2!3d34.860802!4d-89.666230" xr:uid="{EFFC9E27-4E2B-42AE-87D3-40673D745B16}"/>
    <hyperlink ref="F25908" r:id="rId51810" display="https://www.bing.com/maps?cp=34.860802~-89.666230&amp;style=o&amp;lvl=18&amp;dir=0&amp;sp=point.34.860802_-89.666230_Sr Byhalia, LLC" xr:uid="{46264E64-8BFF-4D01-948D-E8281F62A215}"/>
    <hyperlink ref="E25909" r:id="rId51811" display="https://www.google.com/maps/@36.713497,-86.546970,450m/data=!3m1!1e3!4m5!3m4!1s0x0:0x0!8m2!3d36.713497!4d-86.546970" xr:uid="{DB475143-9FD3-48F2-ACF8-CBE0B15709B1}"/>
    <hyperlink ref="F25909" r:id="rId51812" display="https://www.bing.com/maps?cp=36.713497~-86.546970&amp;style=o&amp;lvl=18&amp;dir=0&amp;sp=point.36.713497_-86.546970_SR Franklin, LLC" xr:uid="{B0861A1F-E020-4F51-BDF1-069A68D0E79E}"/>
    <hyperlink ref="E25910" r:id="rId51813" display="https://www.google.com/maps/@29.281605,-95.295533,450m/data=!3m1!1e3!4m5!3m4!1s0x0:0x0!8m2!3d29.281605!4d-95.295533" xr:uid="{FEF4E912-7F51-4FFF-BAC4-25CA81A7A7E3}"/>
    <hyperlink ref="F25910" r:id="rId51814" display="https://www.bing.com/maps?cp=29.281605~-95.295533&amp;style=o&amp;lvl=18&amp;dir=0&amp;sp=point.29.281605_-95.295533_Longbow BESS, LLC" xr:uid="{1FD0D4FA-790B-48E9-BB93-56BE49DB16AF}"/>
    <hyperlink ref="E25911" r:id="rId51815" display="https://www.google.com/maps/@41.060477,-83.554437,450m/data=!3m1!1e3!4m5!3m4!1s0x0:0x0!8m2!3d41.060477!4d-83.554437" xr:uid="{22C5FD79-67A9-47C0-8A8C-A8A92C72B394}"/>
    <hyperlink ref="F25911" r:id="rId51816" display="https://www.bing.com/maps?cp=41.060477~-83.554437&amp;style=o&amp;lvl=18&amp;dir=0&amp;sp=point.41.060477_-83.554437_Buckeye Power Inc." xr:uid="{DB0A70E8-F47A-4C6F-A406-1A7038311288}"/>
    <hyperlink ref="E25912" r:id="rId51817" display="https://www.google.com/maps/@40.150000,-74.050000,450m/data=!3m1!1e3!4m5!3m4!1s0x0:0x0!8m2!3d40.150000!4d-74.050000" xr:uid="{72086CEC-D648-4B44-A4D3-D0B59FC5DD90}"/>
    <hyperlink ref="F25912" r:id="rId51818" display="https://www.bing.com/maps?cp=40.150000~-74.050000&amp;style=o&amp;lvl=18&amp;dir=0&amp;sp=point.40.150000_-74.050000_Spano Solar - Belmar Wall" xr:uid="{2FD35DA9-66D6-4357-8C2D-0A6C2F32D953}"/>
    <hyperlink ref="E25913" r:id="rId51819" display="https://www.google.com/maps/@40.550000,-74.250000,450m/data=!3m1!1e3!4m5!3m4!1s0x0:0x0!8m2!3d40.550000!4d-74.250000" xr:uid="{2A281BED-970A-466F-80E5-47C72EF77C91}"/>
    <hyperlink ref="F25913" r:id="rId51820" display="https://www.bing.com/maps?cp=40.550000~-74.250000&amp;style=o&amp;lvl=18&amp;dir=0&amp;sp=point.40.550000_-74.250000_THD Quicksilver - MDC Perth Amboy" xr:uid="{9D76ACA8-A137-40BE-9EAA-C4A3D6AC5CCA}"/>
    <hyperlink ref="E25914" r:id="rId51821" display="https://www.google.com/maps/@30.797686,-90.539435,450m/data=!3m1!1e3!4m5!3m4!1s0x0:0x0!8m2!3d30.797686!4d-90.539435" xr:uid="{8DB16E8D-515F-4239-BA27-731B71C89DBA}"/>
    <hyperlink ref="F25914" r:id="rId51822" display="https://www.bing.com/maps?cp=30.797686~-90.539435&amp;style=o&amp;lvl=18&amp;dir=0&amp;sp=point.30.797686_-90.539435_Amite Solar, LLC" xr:uid="{FA0B3F50-BC8B-4F1D-8D25-D67FA17A26C9}"/>
    <hyperlink ref="E25915" r:id="rId51823" display="https://www.google.com/maps/@41.956215,-91.693631,450m/data=!3m1!1e3!4m5!3m4!1s0x0:0x0!8m2!3d41.956215!4d-91.693631" xr:uid="{1F420A69-33FC-4435-B54F-A15E5A69B70B}"/>
    <hyperlink ref="F25915" r:id="rId51824" display="https://www.bing.com/maps?cp=41.956215~-91.693631&amp;style=o&amp;lvl=18&amp;dir=0&amp;sp=point.41.956215_-91.693631_Cedar Rapids Community Solar" xr:uid="{AD987697-FF78-4281-B814-E00648DDA912}"/>
    <hyperlink ref="E25916" r:id="rId51825" display="https://www.google.com/maps/@36.075505,-115.791286,450m/data=!3m1!1e3!4m5!3m4!1s0x0:0x0!8m2!3d36.075505!4d-115.791286" xr:uid="{153690EA-5724-4519-87D7-78D932543E38}"/>
    <hyperlink ref="F25916" r:id="rId51826" display="https://www.bing.com/maps?cp=36.075505~-115.791286&amp;style=o&amp;lvl=18&amp;dir=0&amp;sp=point.36.075505_-115.791286_Yellow Pine II" xr:uid="{EAEE8A08-AF16-4475-B02A-9EA04EB81020}"/>
    <hyperlink ref="E25917" r:id="rId51827" display="https://www.google.com/maps/@36.075505,-115.791286,450m/data=!3m1!1e3!4m5!3m4!1s0x0:0x0!8m2!3d36.075505!4d-115.791286" xr:uid="{D1FD0619-5CAC-476B-82AA-A785AA6AD90E}"/>
    <hyperlink ref="F25917" r:id="rId51828" display="https://www.bing.com/maps?cp=36.075505~-115.791286&amp;style=o&amp;lvl=18&amp;dir=0&amp;sp=point.36.075505_-115.791286_Yellow Pine II" xr:uid="{89C19351-93BB-47E0-803A-4C18CEA615B6}"/>
    <hyperlink ref="E25918" r:id="rId51829" display="https://www.google.com/maps/@36.075505,-115.791286,450m/data=!3m1!1e3!4m5!3m4!1s0x0:0x0!8m2!3d36.075505!4d-115.791286" xr:uid="{5671660B-5539-4FDE-BBB4-B28322EB97EC}"/>
    <hyperlink ref="F25918" r:id="rId51830" display="https://www.bing.com/maps?cp=36.075505~-115.791286&amp;style=o&amp;lvl=18&amp;dir=0&amp;sp=point.36.075505_-115.791286_Yellow Pine II" xr:uid="{83B5D080-F42E-47D9-953C-DEF1302077F4}"/>
    <hyperlink ref="E25919" r:id="rId51831" display="https://www.google.com/maps/@36.075505,-115.791286,450m/data=!3m1!1e3!4m5!3m4!1s0x0:0x0!8m2!3d36.075505!4d-115.791286" xr:uid="{279651DF-6465-4125-9EAF-FE534F595E45}"/>
    <hyperlink ref="F25919" r:id="rId51832" display="https://www.bing.com/maps?cp=36.075505~-115.791286&amp;style=o&amp;lvl=18&amp;dir=0&amp;sp=point.36.075505_-115.791286_Yellow Pine II" xr:uid="{F0EC206E-51E0-4810-9A0E-C1E61FE9EA5D}"/>
    <hyperlink ref="E25920" r:id="rId51833" display="https://www.google.com/maps/@37.374065,-121.135202,450m/data=!3m1!1e3!4m5!3m4!1s0x0:0x0!8m2!3d37.374065!4d-121.135202" xr:uid="{191968CA-89B7-4701-834A-0957F5CDA08F}"/>
    <hyperlink ref="F25920" r:id="rId51834" display="https://www.bing.com/maps?cp=37.374065~-121.135202&amp;style=o&amp;lvl=18&amp;dir=0&amp;sp=point.37.374065_-121.135202_Paulsell" xr:uid="{8E28F672-05FC-407A-B935-759A86C33158}"/>
    <hyperlink ref="E25921" r:id="rId51835" display="https://www.google.com/maps/@37.374065,-121.135202,450m/data=!3m1!1e3!4m5!3m4!1s0x0:0x0!8m2!3d37.374065!4d-121.135202" xr:uid="{3FE3A2F2-2049-49F7-B0C2-CEE2B4CD4232}"/>
    <hyperlink ref="F25921" r:id="rId51836" display="https://www.bing.com/maps?cp=37.374065~-121.135202&amp;style=o&amp;lvl=18&amp;dir=0&amp;sp=point.37.374065_-121.135202_Paulsell" xr:uid="{38E330A6-25E7-41AB-A1BB-3CBF08805CE3}"/>
    <hyperlink ref="E25922" r:id="rId51837" display="https://www.google.com/maps/@35.044166,-118.275556,450m/data=!3m1!1e3!4m5!3m4!1s0x0:0x0!8m2!3d35.044166!4d-118.275556" xr:uid="{3F8B5F3D-CF20-455F-A43D-3EFDBB3906AD}"/>
    <hyperlink ref="F25922" r:id="rId51838" display="https://www.bing.com/maps?cp=35.044166~-118.275556&amp;style=o&amp;lvl=18&amp;dir=0&amp;sp=point.35.044166_-118.275556_Mojave 16/17/18 BESS" xr:uid="{0535EBB9-131C-4262-AFA2-E49F2F4B92A5}"/>
    <hyperlink ref="E25923" r:id="rId51839" display="https://www.google.com/maps/@33.841272,-99.657805,450m/data=!3m1!1e3!4m5!3m4!1s0x0:0x0!8m2!3d33.841272!4d-99.657805" xr:uid="{1C30AFFC-742B-4AD0-8FAC-11C18DA71913}"/>
    <hyperlink ref="F25923" r:id="rId51840" display="https://www.bing.com/maps?cp=33.841272~-99.657805&amp;style=o&amp;lvl=18&amp;dir=0&amp;sp=point.33.841272_-99.657805_Montgomery Ranch Wind Farm, LLC" xr:uid="{20E26E6B-9FF8-4981-B490-E764D8D15434}"/>
    <hyperlink ref="E25924" r:id="rId51841" display="https://www.google.com/maps/@42.063182,-93.856635,450m/data=!3m1!1e3!4m5!3m4!1s0x0:0x0!8m2!3d42.063182!4d-93.856635" xr:uid="{6CFF011B-5997-4F20-BA95-FB3D3C7BC183}"/>
    <hyperlink ref="F25924" r:id="rId51842" display="https://www.bing.com/maps?cp=42.063182~-93.856635&amp;style=o&amp;lvl=18&amp;dir=0&amp;sp=point.42.063182_-93.856635_Fareway Customer Hosted 1 MW Solar" xr:uid="{24FBA29C-6816-40D3-BA73-855138FF5075}"/>
    <hyperlink ref="E25925" r:id="rId51843" display="https://www.google.com/maps/@41.035595,-93.330994,450m/data=!3m1!1e3!4m5!3m4!1s0x0:0x0!8m2!3d41.035595!4d-93.330994" xr:uid="{CE5DDFD9-426A-474D-A940-BA44491C7257}"/>
    <hyperlink ref="F25925" r:id="rId51844" display="https://www.bing.com/maps?cp=41.035595~-93.330994&amp;style=o&amp;lvl=18&amp;dir=0&amp;sp=point.41.035595_-93.330994_Hy-Vee Customer Hosted 2.25MW Solar" xr:uid="{3D40C1C0-0F4B-4BDD-89B0-CDC91E8DB329}"/>
    <hyperlink ref="E25926" r:id="rId51845" display="https://www.google.com/maps/@41.979194,-93.656250,450m/data=!3m1!1e3!4m5!3m4!1s0x0:0x0!8m2!3d41.979194!4d-93.656250" xr:uid="{A21E1658-9BD8-4225-8D02-E2A1553E7B57}"/>
    <hyperlink ref="F25926" r:id="rId51846" display="https://www.bing.com/maps?cp=41.979194~-93.656250&amp;style=o&amp;lvl=18&amp;dir=0&amp;sp=point.41.979194_-93.656250_ISU Customer Hosted 1MW Solar Project" xr:uid="{49853C52-0FF8-4278-87A2-C6CFF1382DB5}"/>
    <hyperlink ref="E25927" r:id="rId51847" display="https://www.google.com/maps/@41.843474,-94.120343,450m/data=!3m1!1e3!4m5!3m4!1s0x0:0x0!8m2!3d41.843474!4d-94.120343" xr:uid="{940E41E6-BF1B-4EE0-8055-00A576CBC5A5}"/>
    <hyperlink ref="F25927" r:id="rId51848" display="https://www.bing.com/maps?cp=41.843474~-94.120343&amp;style=o&amp;lvl=18&amp;dir=0&amp;sp=point.41.843474_-94.120343_Perry Customer Hosted 1MW Solar Project" xr:uid="{2A844348-AE92-419B-A7E8-2ACBF76D7CCC}"/>
    <hyperlink ref="E25928" r:id="rId51849" display="https://www.google.com/maps/@43.044306,-85.390250,450m/data=!3m1!1e3!4m5!3m4!1s0x0:0x0!8m2!3d43.044306!4d-85.390250" xr:uid="{0C568B73-3C38-4853-A761-0475004660FF}"/>
    <hyperlink ref="F25928" r:id="rId51850" display="https://www.bing.com/maps?cp=43.044306~-85.390250&amp;style=o&amp;lvl=18&amp;dir=0&amp;sp=point.43.044306_-85.390250_Byrne Solar, LLC" xr:uid="{D142684F-4B20-4E00-A0BA-23542FB2E54C}"/>
    <hyperlink ref="E25929" r:id="rId51851" display="https://www.google.com/maps/@44.636472,-84.171417,450m/data=!3m1!1e3!4m5!3m4!1s0x0:0x0!8m2!3d44.636472!4d-84.171417" xr:uid="{4C904723-9DB1-41AE-A29D-8BAA3A305F35}"/>
    <hyperlink ref="F25929" r:id="rId51852" display="https://www.bing.com/maps?cp=44.636472~-84.171417&amp;style=o&amp;lvl=18&amp;dir=0&amp;sp=point.44.636472_-84.171417_Lightfoot Solar, LLC" xr:uid="{2230D12C-C1AB-4738-A012-F37C1FC10931}"/>
    <hyperlink ref="E25930" r:id="rId51853" display="https://www.google.com/maps/@42.299566,-84.756982,450m/data=!3m1!1e3!4m5!3m4!1s0x0:0x0!8m2!3d42.299566!4d-84.756982" xr:uid="{FC92623C-3946-4BFE-8A89-D7F8567369A5}"/>
    <hyperlink ref="F25930" r:id="rId51854" display="https://www.bing.com/maps?cp=42.299566~-84.756982&amp;style=o&amp;lvl=18&amp;dir=0&amp;sp=point.42.299566_-84.756982_Shipsterns Solar, LLC" xr:uid="{321DEA65-86C3-43FB-8D76-A3C7E73D2B9E}"/>
    <hyperlink ref="E25931" r:id="rId51855" display="https://www.google.com/maps/@43.988483,-84.522261,450m/data=!3m1!1e3!4m5!3m4!1s0x0:0x0!8m2!3d43.988483!4d-84.522261" xr:uid="{41EA9602-B85A-4396-9E4D-7D02FCBB081B}"/>
    <hyperlink ref="F25931" r:id="rId51856" display="https://www.bing.com/maps?cp=43.988483~-84.522261&amp;style=o&amp;lvl=18&amp;dir=0&amp;sp=point.43.988483_-84.522261_Willford Solar, LLC" xr:uid="{6E32FAB1-5C81-413D-A8C7-F65089F349F7}"/>
    <hyperlink ref="E25932" r:id="rId51857" display="https://www.google.com/maps/@32.797540,-91.784130,450m/data=!3m1!1e3!4m5!3m4!1s0x0:0x0!8m2!3d32.797540!4d-91.784130" xr:uid="{3D527D08-6B52-47B4-97E7-16CE76207584}"/>
    <hyperlink ref="F25932" r:id="rId51858" display="https://www.bing.com/maps?cp=32.797540~-91.784130&amp;style=o&amp;lvl=18&amp;dir=0&amp;sp=point.32.797540_-91.784130_Bayou Galion Solar Project" xr:uid="{A506CC33-D84C-4327-B73A-F73309EF883E}"/>
    <hyperlink ref="E25933" r:id="rId51859" display="https://www.google.com/maps/@41.520824,-87.572282,450m/data=!3m1!1e3!4m5!3m4!1s0x0:0x0!8m2!3d41.520824!4d-87.572282" xr:uid="{5A341EB1-8E35-4106-83D2-A22AB79A2744}"/>
    <hyperlink ref="F25933" r:id="rId51860" display="https://www.bing.com/maps?cp=41.520824~-87.572282&amp;style=o&amp;lvl=18&amp;dir=0&amp;sp=point.41.520824_-87.572282_Gooseberry Solar, LLC" xr:uid="{8393FC5F-E583-4C7C-B7E3-C5D66456DD9B}"/>
    <hyperlink ref="E25934" r:id="rId51861" display="https://www.google.com/maps/@41.383165,-87.775097,450m/data=!3m1!1e3!4m5!3m4!1s0x0:0x0!8m2!3d41.383165!4d-87.775097" xr:uid="{B11CEC5F-6CBF-41CD-96DC-7F2C663216C9}"/>
    <hyperlink ref="F25934" r:id="rId51862" display="https://www.bing.com/maps?cp=41.383165~-87.775097&amp;style=o&amp;lvl=18&amp;dir=0&amp;sp=point.41.383165_-87.775097_Monee Solar 1, LLC" xr:uid="{C1FD93FA-0D9F-4865-8AFB-9A4DFA4AC007}"/>
    <hyperlink ref="E25935" r:id="rId51863" display="https://www.google.com/maps/@38.729000,-90.135000,450m/data=!3m1!1e3!4m5!3m4!1s0x0:0x0!8m2!3d38.729000!4d-90.135000" xr:uid="{81F554FA-3A7B-4E09-9981-1159EDDD9283}"/>
    <hyperlink ref="F25935" r:id="rId51864" display="https://www.bing.com/maps?cp=38.729000~-90.135000&amp;style=o&amp;lvl=18&amp;dir=0&amp;sp=point.38.729000_-90.135000_Mulberry Solar, LLC" xr:uid="{6511AEC3-1217-4F84-A2A3-F11445A563F5}"/>
    <hyperlink ref="E25936" r:id="rId51865" display="https://www.google.com/maps/@44.856462,-68.818387,450m/data=!3m1!1e3!4m5!3m4!1s0x0:0x0!8m2!3d44.856462!4d-68.818387" xr:uid="{B00DB405-DD98-4F57-B7AD-2E49BDC0EC2B}"/>
    <hyperlink ref="F25936" r:id="rId51866" display="https://www.bing.com/maps?cp=44.856462~-68.818387&amp;style=o&amp;lvl=18&amp;dir=0&amp;sp=point.44.856462_-68.818387_Broadway Solar (CSG)" xr:uid="{F44049AD-2578-4D17-B113-2D9CD5DA08C6}"/>
    <hyperlink ref="E25937" r:id="rId51867" display="https://www.google.com/maps/@45.258078,-68.666460,450m/data=!3m1!1e3!4m5!3m4!1s0x0:0x0!8m2!3d45.258078!4d-68.666460" xr:uid="{8AE4FD63-AE35-45A1-AE12-AD492DDDE2C5}"/>
    <hyperlink ref="F25937" r:id="rId51868" display="https://www.bing.com/maps?cp=45.258078~-68.666460&amp;style=o&amp;lvl=18&amp;dir=0&amp;sp=point.45.258078_-68.666460_Corkwood Solar (CSG)" xr:uid="{FF45886B-0579-43F1-8E76-F051559FF930}"/>
    <hyperlink ref="E25938" r:id="rId51869" display="https://www.google.com/maps/@43.470642,-76.471915,450m/data=!3m1!1e3!4m5!3m4!1s0x0:0x0!8m2!3d43.470642!4d-76.471915" xr:uid="{BE5BFFDC-DC8F-4E04-B387-7BEE3C10CCFD}"/>
    <hyperlink ref="F25938" r:id="rId51870" display="https://www.bing.com/maps?cp=43.470642~-76.471915&amp;style=o&amp;lvl=18&amp;dir=0&amp;sp=point.43.470642_-76.471915_SSC Oswego II LLC" xr:uid="{757BB965-6526-4CCE-A5F4-C9E8EADE57F2}"/>
    <hyperlink ref="E25939" r:id="rId51871" display="https://www.google.com/maps/@41.496000,-87.560000,450m/data=!3m1!1e3!4m5!3m4!1s0x0:0x0!8m2!3d41.496000!4d-87.560000" xr:uid="{33E5456F-F2C5-41B7-97B6-D88D0A79A600}"/>
    <hyperlink ref="F25939" r:id="rId51872" display="https://www.bing.com/maps?cp=41.496000~-87.560000&amp;style=o&amp;lvl=18&amp;dir=0&amp;sp=point.41.496000_-87.560000_Torrence Ave Solar 1 LLC" xr:uid="{797E68C2-9F08-40D2-87F7-585A849D98C4}"/>
    <hyperlink ref="E25940" r:id="rId51873" display="https://www.google.com/maps/@41.526376,-87.600759,450m/data=!3m1!1e3!4m5!3m4!1s0x0:0x0!8m2!3d41.526376!4d-87.600759" xr:uid="{F1DC532D-4C95-462F-9CFA-B6E361014197}"/>
    <hyperlink ref="F25940" r:id="rId51874" display="https://www.bing.com/maps?cp=41.526376~-87.600759&amp;style=o&amp;lvl=18&amp;dir=0&amp;sp=point.41.526376_-87.600759_North Cottage Grove Solar 1, LLC" xr:uid="{618E847F-2273-45B8-BB6E-18443621236B}"/>
    <hyperlink ref="E25941" r:id="rId51875" display="https://www.google.com/maps/@41.606000,-71.647000,450m/data=!3m1!1e3!4m5!3m4!1s0x0:0x0!8m2!3d41.606000!4d-71.647000" xr:uid="{8867C498-CBF0-4F34-8834-DB148BFDC142}"/>
    <hyperlink ref="F25941" r:id="rId51876" display="https://www.bing.com/maps?cp=41.606000~-71.647000&amp;style=o&amp;lvl=18&amp;dir=0&amp;sp=point.41.606000_-71.647000_GD West Greenwich Nooseneck I, LLC" xr:uid="{54680131-3FD1-4B3D-A859-A5127352192E}"/>
    <hyperlink ref="E25942" r:id="rId51877" display="https://www.google.com/maps/@41.606000,-71.647000,450m/data=!3m1!1e3!4m5!3m4!1s0x0:0x0!8m2!3d41.606000!4d-71.647000" xr:uid="{2D965602-AF67-478E-8C84-19FFA8D76107}"/>
    <hyperlink ref="F25942" r:id="rId51878" display="https://www.bing.com/maps?cp=41.606000~-71.647000&amp;style=o&amp;lvl=18&amp;dir=0&amp;sp=point.41.606000_-71.647000_GD West Greenwich Nooseneck I, LLC" xr:uid="{80B5F2F1-CDE7-462F-A56A-642E1EF1D12E}"/>
    <hyperlink ref="E25943" r:id="rId51879" display="https://www.google.com/maps/@41.613000,-71.156000,450m/data=!3m1!1e3!4m5!3m4!1s0x0:0x0!8m2!3d41.613000!4d-71.156000" xr:uid="{E5EA8A0D-D044-4A46-9DAB-D7257C0CC0A0}"/>
    <hyperlink ref="F25943" r:id="rId51880" display="https://www.bing.com/maps?cp=41.613000~-71.156000&amp;style=o&amp;lvl=18&amp;dir=0&amp;sp=point.41.613000_-71.156000_Rhode Island Solar Renewable Energy IV," xr:uid="{B9B52BB9-A0C3-40C8-AB24-1CD0EDF7F4D5}"/>
    <hyperlink ref="E25944" r:id="rId51881" display="https://www.google.com/maps/@41.613000,-71.156000,450m/data=!3m1!1e3!4m5!3m4!1s0x0:0x0!8m2!3d41.613000!4d-71.156000" xr:uid="{FF9D3104-B477-4DF1-94AF-2CB12DF61722}"/>
    <hyperlink ref="F25944" r:id="rId51882" display="https://www.bing.com/maps?cp=41.613000~-71.156000&amp;style=o&amp;lvl=18&amp;dir=0&amp;sp=point.41.613000_-71.156000_Rhode Island Solar Renewable Energy IV," xr:uid="{AB51D118-FC8F-494D-9C60-436138DEFAF9}"/>
    <hyperlink ref="E25945" r:id="rId51883" display="https://www.google.com/maps/@40.679815,-74.165460,450m/data=!3m1!1e3!4m5!3m4!1s0x0:0x0!8m2!3d40.679815!4d-74.165460" xr:uid="{75A5649D-E892-4F71-8D28-B814E112451A}"/>
    <hyperlink ref="F25945" r:id="rId51884" display="https://www.bing.com/maps?cp=40.679815~-74.165460&amp;style=o&amp;lvl=18&amp;dir=0&amp;sp=point.40.679815_-74.165460_Bay Avenue CDG" xr:uid="{805119C5-3CF7-4D81-9CEF-3D51C206071C}"/>
    <hyperlink ref="E25946" r:id="rId51885" display="https://www.google.com/maps/@40.871407,-96.179039,450m/data=!3m1!1e3!4m5!3m4!1s0x0:0x0!8m2!3d40.871407!4d-96.179039" xr:uid="{09CF02B0-AD45-4DF9-927D-7049A365F73F}"/>
    <hyperlink ref="F25946" r:id="rId51886" display="https://www.bing.com/maps?cp=40.871407~-96.179039&amp;style=o&amp;lvl=18&amp;dir=0&amp;sp=point.40.871407_-96.179039_BRIGHT Battery" xr:uid="{5D718252-C427-4945-A067-149ECABA7E77}"/>
    <hyperlink ref="E25947" r:id="rId51887" display="https://www.google.com/maps/@32.294555,-82.416250,450m/data=!3m1!1e3!4m5!3m4!1s0x0:0x0!8m2!3d32.294555!4d-82.416250" xr:uid="{2B2ABDFD-A67A-4159-BB4D-8AE123CF2650}"/>
    <hyperlink ref="F25947" r:id="rId51888" display="https://www.bing.com/maps?cp=32.294555~-82.416250&amp;style=o&amp;lvl=18&amp;dir=0&amp;sp=point.32.294555_-82.416250_SR Toombs, LLC" xr:uid="{CD7E15C5-9668-4C06-87FE-9201B034F34A}"/>
    <hyperlink ref="E25948" r:id="rId51889" display="https://www.google.com/maps/@34.340856,-89.911173,450m/data=!3m1!1e3!4m5!3m4!1s0x0:0x0!8m2!3d34.340856!4d-89.911173" xr:uid="{48896A88-62EE-40BB-9A9B-4061F5EBB34F}"/>
    <hyperlink ref="F25948" r:id="rId51890" display="https://www.bing.com/maps?cp=34.340856~-89.911173&amp;style=o&amp;lvl=18&amp;dir=0&amp;sp=point.34.340856_-89.911173_SR Panola II, LLC" xr:uid="{C7B6A6E3-52F9-4551-8F44-C9BC1C742011}"/>
    <hyperlink ref="E25949" r:id="rId51891" display="https://www.google.com/maps/@34.302365,-89.987844,450m/data=!3m1!1e3!4m5!3m4!1s0x0:0x0!8m2!3d34.302365!4d-89.987844" xr:uid="{BEF35725-BA96-45AF-8400-E0C34A3CD9B8}"/>
    <hyperlink ref="F25949" r:id="rId51892" display="https://www.bing.com/maps?cp=34.302365~-89.987844&amp;style=o&amp;lvl=18&amp;dir=0&amp;sp=point.34.302365_-89.987844_SR Panola III, LLC" xr:uid="{E493F336-ACBB-419F-B8CF-B03CE51A7BA5}"/>
    <hyperlink ref="E25950" r:id="rId51893" display="https://www.google.com/maps/@34.304153,-89.986318,450m/data=!3m1!1e3!4m5!3m4!1s0x0:0x0!8m2!3d34.304153!4d-89.986318" xr:uid="{FC00E949-CF2A-44FC-B984-A988D262CEE8}"/>
    <hyperlink ref="F25950" r:id="rId51894" display="https://www.bing.com/maps?cp=34.304153~-89.986318&amp;style=o&amp;lvl=18&amp;dir=0&amp;sp=point.34.304153_-89.986318_SR Panola I, LLC" xr:uid="{699D14DA-D359-4DFC-AF75-F0FDB7E054BD}"/>
    <hyperlink ref="E25951" r:id="rId51895" display="https://www.google.com/maps/@39.901600,-77.868200,450m/data=!3m1!1e3!4m5!3m4!1s0x0:0x0!8m2!3d39.901600!4d-77.868200" xr:uid="{3BD950CD-0FB0-455E-8834-EAAA845F7B58}"/>
    <hyperlink ref="F25951" r:id="rId51896" display="https://www.bing.com/maps?cp=39.901600~-77.868200&amp;style=o&amp;lvl=18&amp;dir=0&amp;sp=point.39.901600_-77.868200_Great Cove Solar II" xr:uid="{ED0A1E6C-4815-4791-B694-97FAC98607FA}"/>
    <hyperlink ref="E25952" r:id="rId51897" display="https://www.google.com/maps/@37.652900,-76.388800,450m/data=!3m1!1e3!4m5!3m4!1s0x0:0x0!8m2!3d37.652900!4d-76.388800" xr:uid="{09B1653F-A982-48B6-91C3-660CEE6463F9}"/>
    <hyperlink ref="F25952" r:id="rId51898" display="https://www.bing.com/maps?cp=37.652900~-76.388800&amp;style=o&amp;lvl=18&amp;dir=0&amp;sp=point.37.652900_-76.388800_White Stone Ocran Solar LLC Community So" xr:uid="{10C56967-801D-4FFC-A2FB-8FB17DEA43B6}"/>
    <hyperlink ref="E25953" r:id="rId51899" display="https://www.google.com/maps/@37.225900,-78.687700,450m/data=!3m1!1e3!4m5!3m4!1s0x0:0x0!8m2!3d37.225900!4d-78.687700" xr:uid="{BC7A00E0-ECC7-4595-ADB6-7E3144DAEF05}"/>
    <hyperlink ref="F25953" r:id="rId51900" display="https://www.bing.com/maps?cp=37.225900~-78.687700&amp;style=o&amp;lvl=18&amp;dir=0&amp;sp=point.37.225900_-78.687700_Prince Edward CSG LLC" xr:uid="{73A2141C-2637-4895-BDDA-D056BD174033}"/>
    <hyperlink ref="E25954" r:id="rId51901" display="https://www.google.com/maps/@42.104396,-91.782575,450m/data=!3m1!1e3!4m5!3m4!1s0x0:0x0!8m2!3d42.104396!4d-91.782575" xr:uid="{26B0D537-C683-4BEB-BF8B-328397B02D6F}"/>
    <hyperlink ref="F25954" r:id="rId51902" display="https://www.bing.com/maps?cp=42.104396~-91.782575&amp;style=o&amp;lvl=18&amp;dir=0&amp;sp=point.42.104396_-91.782575_Pleasant Creek Unit 1" xr:uid="{E58CE0E9-196A-46E5-93F3-B59E5781DB11}"/>
    <hyperlink ref="E25955" r:id="rId51903" display="https://www.google.com/maps/@43.328613,-78.070821,450m/data=!3m1!1e3!4m5!3m4!1s0x0:0x0!8m2!3d43.328613!4d-78.070821" xr:uid="{430C8A06-7DE9-4360-8DCB-4B328E19C3BB}"/>
    <hyperlink ref="F25955" r:id="rId51904" display="https://www.bing.com/maps?cp=43.328613~-78.070821&amp;style=o&amp;lvl=18&amp;dir=0&amp;sp=point.43.328613_-78.070821_Kendall DG Solar" xr:uid="{17D38330-D009-418F-A682-08186EC68725}"/>
    <hyperlink ref="E25956" r:id="rId51905" display="https://www.google.com/maps/@41.571960,-71.289757,450m/data=!3m1!1e3!4m5!3m4!1s0x0:0x0!8m2!3d41.571960!4d-71.289757" xr:uid="{4ADA127F-3756-4B21-A46C-6A946D67DDC6}"/>
    <hyperlink ref="F25956" r:id="rId51906" display="https://www.bing.com/maps?cp=41.571960~-71.289757&amp;style=o&amp;lvl=18&amp;dir=0&amp;sp=point.41.571960_-71.289757_McAllister Landfill" xr:uid="{A8CAB460-8818-45DD-900F-CD25E1FC777E}"/>
    <hyperlink ref="E25957" r:id="rId51907" display="https://www.google.com/maps/@41.571960,-71.289760,450m/data=!3m1!1e3!4m5!3m4!1s0x0:0x0!8m2!3d41.571960!4d-71.289760" xr:uid="{3CEF4399-2F0C-4753-9FDC-D8DBCF88EC61}"/>
    <hyperlink ref="F25957" r:id="rId51908" display="https://www.bing.com/maps?cp=41.571960~-71.289760&amp;style=o&amp;lvl=18&amp;dir=0&amp;sp=point.41.571960_-71.289760_Tank Farm 4" xr:uid="{739E1267-1DAF-47F4-AD64-2A6FCBD1F419}"/>
    <hyperlink ref="E25958" r:id="rId51909" display="https://www.google.com/maps/@43.288000,-77.865000,450m/data=!3m1!1e3!4m5!3m4!1s0x0:0x0!8m2!3d43.288000!4d-77.865000" xr:uid="{90EA2FD6-F28A-427A-B67B-27ACA8E4700D}"/>
    <hyperlink ref="F25958" r:id="rId51910" display="https://www.bing.com/maps?cp=43.288000~-77.865000&amp;style=o&amp;lvl=18&amp;dir=0&amp;sp=point.43.288000_-77.865000_DG Moorman Creek" xr:uid="{19884921-2A50-48A3-9279-17CF49F49769}"/>
    <hyperlink ref="E25959" r:id="rId51911" display="https://www.google.com/maps/@39.563000,-77.183000,450m/data=!3m1!1e3!4m5!3m4!1s0x0:0x0!8m2!3d39.563000!4d-77.183000" xr:uid="{E75ECB1C-630D-49B3-906B-4C256301CF3A}"/>
    <hyperlink ref="F25959" r:id="rId51912" display="https://www.bing.com/maps?cp=39.563000~-77.183000&amp;style=o&amp;lvl=18&amp;dir=0&amp;sp=point.39.563000_-77.183000_Union Bridge Solar" xr:uid="{0708F6BB-C1AB-4D7D-AFE0-F1E17FC1AE2A}"/>
    <hyperlink ref="E25960" r:id="rId51913" display="https://www.google.com/maps/@42.258000,-71.476000,450m/data=!3m1!1e3!4m5!3m4!1s0x0:0x0!8m2!3d42.258000!4d-71.476000" xr:uid="{2DFE18C5-B280-49BB-980A-BA822F6A920E}"/>
    <hyperlink ref="F25960" r:id="rId51914" display="https://www.bing.com/maps?cp=42.258000~-71.476000&amp;style=o&amp;lvl=18&amp;dir=0&amp;sp=point.42.258000_-71.476000_Ashland Solar" xr:uid="{0A160A88-BE53-4E9C-AB53-C251B9810EC7}"/>
    <hyperlink ref="E25961" r:id="rId51915" display="https://www.google.com/maps/@41.027211,-104.775972,450m/data=!3m1!1e3!4m5!3m4!1s0x0:0x0!8m2!3d41.027211!4d-104.775972" xr:uid="{55A62CE7-A85E-42F6-8EBE-EEBFAD53E295}"/>
    <hyperlink ref="F25961" r:id="rId51916" display="https://www.bing.com/maps?cp=41.027211~-104.775972&amp;style=o&amp;lvl=18&amp;dir=0&amp;sp=point.41.027211_-104.775972_South Cheyenne Solar" xr:uid="{A12B9558-F23B-49D2-BB13-D803287F0357}"/>
    <hyperlink ref="E25962" r:id="rId51917" display="https://www.google.com/maps/@41.611000,-70.597000,450m/data=!3m1!1e3!4m5!3m4!1s0x0:0x0!8m2!3d41.611000!4d-70.597000" xr:uid="{A0567C61-607E-470A-B07A-7D8E9535B253}"/>
    <hyperlink ref="F25962" r:id="rId51918" display="https://www.bing.com/maps?cp=41.611000~-70.597000&amp;style=o&amp;lvl=18&amp;dir=0&amp;sp=point.41.611000_-70.597000_Falmouth 2 Solar" xr:uid="{4F0B705D-E91E-4B50-A18F-8D9A88B58200}"/>
    <hyperlink ref="E25963" r:id="rId51919" display="https://www.google.com/maps/@42.087000,-71.853000,450m/data=!3m1!1e3!4m5!3m4!1s0x0:0x0!8m2!3d42.087000!4d-71.853000" xr:uid="{C4346A9E-196D-4A02-9583-7056526B9227}"/>
    <hyperlink ref="F25963" r:id="rId51920" display="https://www.bing.com/maps?cp=42.087000~-71.853000&amp;style=o&amp;lvl=18&amp;dir=0&amp;sp=point.42.087000_-71.853000_Oxford Solar" xr:uid="{2E5D767B-3A01-4D4D-B6A6-F4B0B6F77A6D}"/>
    <hyperlink ref="E25964" r:id="rId51921" display="https://www.google.com/maps/@42.225000,-72.017000,450m/data=!3m1!1e3!4m5!3m4!1s0x0:0x0!8m2!3d42.225000!4d-72.017000" xr:uid="{DC91B007-1621-4E97-974E-E37310E802EF}"/>
    <hyperlink ref="F25964" r:id="rId51922" display="https://www.bing.com/maps?cp=42.225000~-72.017000&amp;style=o&amp;lvl=18&amp;dir=0&amp;sp=point.42.225000_-72.017000_Spencer Solar MA" xr:uid="{48CAB762-7331-4891-B0EE-9A0F578CF006}"/>
    <hyperlink ref="E25965" r:id="rId51923" display="https://www.google.com/maps/@42.435916,-89.904731,450m/data=!3m1!1e3!4m5!3m4!1s0x0:0x0!8m2!3d42.435916!4d-89.904731" xr:uid="{52D47A7A-5B94-4DEB-93AE-242BF43E1540}"/>
    <hyperlink ref="F25965" r:id="rId51924" display="https://www.bing.com/maps?cp=42.435916~-89.904731&amp;style=o&amp;lvl=18&amp;dir=0&amp;sp=point.42.435916_-89.904731_N Baker Road 2" xr:uid="{8FDF5E35-0C3E-474F-928C-A1DE9751B3BF}"/>
    <hyperlink ref="E25966" r:id="rId51925" display="https://www.google.com/maps/@42.435913,-89.903520,450m/data=!3m1!1e3!4m5!3m4!1s0x0:0x0!8m2!3d42.435913!4d-89.903520" xr:uid="{CA5D3638-C02E-4EC9-A8B1-E177D679FF64}"/>
    <hyperlink ref="F25966" r:id="rId51926" display="https://www.bing.com/maps?cp=42.435913~-89.903520&amp;style=o&amp;lvl=18&amp;dir=0&amp;sp=point.42.435913_-89.903520_N Baker Road" xr:uid="{D8AABAA2-7E29-46DC-9CCF-83B01F67F35A}"/>
    <hyperlink ref="E25967" r:id="rId51927" display="https://www.google.com/maps/@46.516899,-67.883295,450m/data=!3m1!1e3!4m5!3m4!1s0x0:0x0!8m2!3d46.516899!4d-67.883295" xr:uid="{4EF6BE68-BB91-4852-B7CD-9AFBEB27A5E9}"/>
    <hyperlink ref="F25967" r:id="rId51928" display="https://www.bing.com/maps?cp=46.516899~-67.883295&amp;style=o&amp;lvl=18&amp;dir=0&amp;sp=point.46.516899_-67.883295_Mars Hill" xr:uid="{DED0D733-BA7F-4BEE-ACFC-8F3AA2C9B096}"/>
    <hyperlink ref="E25968" r:id="rId51929" display="https://www.google.com/maps/@45.650357,-68.707981,450m/data=!3m1!1e3!4m5!3m4!1s0x0:0x0!8m2!3d45.650357!4d-68.707981" xr:uid="{AD82E7FA-4172-44FE-B151-2F5BE038B3F1}"/>
    <hyperlink ref="F25968" r:id="rId51930" display="https://www.bing.com/maps?cp=45.650357~-68.707981&amp;style=o&amp;lvl=18&amp;dir=0&amp;sp=point.45.650357_-68.707981_Our Katahdin" xr:uid="{EBB502DF-D958-4553-B143-BBED64C951C2}"/>
    <hyperlink ref="E25969" r:id="rId51931" display="https://www.google.com/maps/@35.390480,-85.383910,450m/data=!3m1!1e3!4m5!3m4!1s0x0:0x0!8m2!3d35.390480!4d-85.383910" xr:uid="{B496FF67-9C4A-4EE2-A28D-71B67683CE89}"/>
    <hyperlink ref="F25969" r:id="rId51932" display="https://www.bing.com/maps?cp=35.390480~-85.383910&amp;style=o&amp;lvl=18&amp;dir=0&amp;sp=point.35.390480_-85.383910_SR Marion, LLC" xr:uid="{142B7354-256D-4FAE-9F02-798DA6074797}"/>
    <hyperlink ref="E25970" r:id="rId51933" display="https://www.google.com/maps/@29.958880,-94.850480,450m/data=!3m1!1e3!4m5!3m4!1s0x0:0x0!8m2!3d29.958880!4d-94.850480" xr:uid="{FDCF66AD-2D64-4E52-9B29-D82E2A49D852}"/>
    <hyperlink ref="F25970" r:id="rId51934" display="https://www.bing.com/maps?cp=29.958880~-94.850480&amp;style=o&amp;lvl=18&amp;dir=0&amp;sp=point.29.958880_-94.850480_Liberty County Solar Project" xr:uid="{8504311C-F6C4-4800-9BFB-F8F0DADFE61C}"/>
    <hyperlink ref="E25971" r:id="rId51935" display="https://www.google.com/maps/@37.214440,-102.393300,450m/data=!3m1!1e3!4m5!3m4!1s0x0:0x0!8m2!3d37.214440!4d-102.393300" xr:uid="{25E08B0A-CEE2-45CE-8724-6FA1E96AFAA5}"/>
    <hyperlink ref="F25971" r:id="rId51936" display="https://www.bing.com/maps?cp=37.214440~-102.393300&amp;style=o&amp;lvl=18&amp;dir=0&amp;sp=point.37.214440_-102.393300_Springfield Wind" xr:uid="{6742CCEC-9759-45FA-886A-6B4EFF46E432}"/>
    <hyperlink ref="E25972" r:id="rId51937" display="https://www.google.com/maps/@36.526492,-77.774039,450m/data=!3m1!1e3!4m5!3m4!1s0x0:0x0!8m2!3d36.526492!4d-77.774039" xr:uid="{B50E748F-6090-44EB-AC3B-688866946E02}"/>
    <hyperlink ref="F25972" r:id="rId51938" display="https://www.bing.com/maps?cp=36.526492~-77.774039&amp;style=o&amp;lvl=18&amp;dir=0&amp;sp=point.36.526492_-77.774039_Oak Solar" xr:uid="{B4980421-C9BB-40F9-B7CB-645D72176538}"/>
    <hyperlink ref="E25973" r:id="rId51939" display="https://www.google.com/maps/@42.615660,-71.577780,450m/data=!3m1!1e3!4m5!3m4!1s0x0:0x0!8m2!3d42.615660!4d-71.577780" xr:uid="{6A1AEF1A-C1EA-4D9B-8CC2-1190FF53FE8E}"/>
    <hyperlink ref="F25973" r:id="rId51940" display="https://www.bing.com/maps?cp=42.615660~-71.577780&amp;style=o&amp;lvl=18&amp;dir=0&amp;sp=point.42.615660_-71.577780_Groton BESS 2" xr:uid="{4D9B0D64-2A72-4303-A4A2-82A500F1431D}"/>
    <hyperlink ref="E25974" r:id="rId51941" display="https://www.google.com/maps/@41.343000,-85.092000,450m/data=!3m1!1e3!4m5!3m4!1s0x0:0x0!8m2!3d41.343000!4d-85.092000" xr:uid="{95080674-B927-4B25-A60B-94FF8F0DCB9C}"/>
    <hyperlink ref="F25974" r:id="rId51942" display="https://www.bing.com/maps?cp=41.343000~-85.092000&amp;style=o&amp;lvl=18&amp;dir=0&amp;sp=point.41.343000_-85.092000_Auburn Renewables LLC" xr:uid="{4962F034-6960-49FB-8F1F-7431E0B6ADF5}"/>
    <hyperlink ref="E25975" r:id="rId51943" display="https://www.google.com/maps/@36.711680,-86.548559,450m/data=!3m1!1e3!4m5!3m4!1s0x0:0x0!8m2!3d36.711680!4d-86.548559" xr:uid="{8D8740C0-7CB5-40B9-9134-49BFFE1FAFDC}"/>
    <hyperlink ref="F25975" r:id="rId51944" display="https://www.bing.com/maps?cp=36.711680~-86.548559&amp;style=o&amp;lvl=18&amp;dir=0&amp;sp=point.36.711680_-86.548559_SR Warren, LLC" xr:uid="{36D403CC-97DC-434D-A4B6-FCB4051EA844}"/>
    <hyperlink ref="E25976" r:id="rId51945" display="https://www.google.com/maps/@37.652000,-87.552000,450m/data=!3m1!1e3!4m5!3m4!1s0x0:0x0!8m2!3d37.652000!4d-87.552000" xr:uid="{EFBC1AFA-CEB7-47DB-9150-521B10E67143}"/>
    <hyperlink ref="F25976" r:id="rId51946" display="https://www.bing.com/maps?cp=37.652000~-87.552000&amp;style=o&amp;lvl=18&amp;dir=0&amp;sp=point.37.652000_-87.552000_Unbridled Solar" xr:uid="{7E1CD591-87F0-4841-94BD-B505D0D0AC86}"/>
    <hyperlink ref="E25977" r:id="rId51947" display="https://www.google.com/maps/@39.383000,-83.400000,450m/data=!3m1!1e3!4m5!3m4!1s0x0:0x0!8m2!3d39.383000!4d-83.400000" xr:uid="{7B92DA2D-9450-4DF6-9504-BB1838981D9C}"/>
    <hyperlink ref="F25977" r:id="rId51948" display="https://www.bing.com/maps?cp=39.383000~-83.400000&amp;style=o&amp;lvl=18&amp;dir=0&amp;sp=point.39.383000_-83.400000_Fayette Solar" xr:uid="{DC5F9D15-7690-43AB-ACD0-949D86E2DADC}"/>
    <hyperlink ref="E25978" r:id="rId51949" display="https://www.google.com/maps/@43.562000,-92.683000,450m/data=!3m1!1e3!4m5!3m4!1s0x0:0x0!8m2!3d43.562000!4d-92.683000" xr:uid="{EEC5887F-ADC1-4B4B-B5CD-3A0E31A676BE}"/>
    <hyperlink ref="F25978" r:id="rId51950" display="https://www.bing.com/maps?cp=43.562000~-92.683000&amp;style=o&amp;lvl=18&amp;dir=0&amp;sp=point.43.562000_-92.683000_Louise Solar" xr:uid="{9471787B-C147-4BBA-B652-31A307F5E842}"/>
    <hyperlink ref="E25979" r:id="rId51951" display="https://www.google.com/maps/@43.552000,-92.357000,450m/data=!3m1!1e3!4m5!3m4!1s0x0:0x0!8m2!3d43.552000!4d-92.357000" xr:uid="{E0E5AD19-5CEB-4347-9717-E6CC6FBF75C3}"/>
    <hyperlink ref="F25979" r:id="rId51952" display="https://www.bing.com/maps?cp=43.552000~-92.357000&amp;style=o&amp;lvl=18&amp;dir=0&amp;sp=point.43.552000_-92.357000_Fillmore County Solar Project" xr:uid="{55E82DA7-9B5F-458B-AEC9-0F04E274CE32}"/>
    <hyperlink ref="E25980" r:id="rId51953" display="https://www.google.com/maps/@32.566208,-116.933468,450m/data=!3m1!1e3!4m5!3m4!1s0x0:0x0!8m2!3d32.566208!4d-116.933468" xr:uid="{553295B0-DB10-4239-B044-13646DC1E9F1}"/>
    <hyperlink ref="F25980" r:id="rId51954" display="https://www.bing.com/maps?cp=32.566208~-116.933468&amp;style=o&amp;lvl=18&amp;dir=0&amp;sp=point.32.566208_-116.933468_Amazon SAN3 Solar Project" xr:uid="{1C229D36-4B8A-40C7-AF5C-C9F5C31A246B}"/>
    <hyperlink ref="E25981" r:id="rId51955" display="https://www.google.com/maps/@32.566208,-116.933468,450m/data=!3m1!1e3!4m5!3m4!1s0x0:0x0!8m2!3d32.566208!4d-116.933468" xr:uid="{9CD7C5EB-7B0B-4A96-B856-1A8995AA7A06}"/>
    <hyperlink ref="F25981" r:id="rId51956" display="https://www.bing.com/maps?cp=32.566208~-116.933468&amp;style=o&amp;lvl=18&amp;dir=0&amp;sp=point.32.566208_-116.933468_Amazon SAN3 Solar Project" xr:uid="{AE2C7591-B553-4209-812A-162F831A9161}"/>
    <hyperlink ref="E25982" r:id="rId51957" display="https://www.google.com/maps/@36.875897,-78.741874,450m/data=!3m1!1e3!4m5!3m4!1s0x0:0x0!8m2!3d36.875897!4d-78.741874" xr:uid="{73380212-0D0D-4F86-AC66-0D7ED86316AC}"/>
    <hyperlink ref="F25982" r:id="rId51958" display="https://www.bing.com/maps?cp=36.875897~-78.741874&amp;style=o&amp;lvl=18&amp;dir=0&amp;sp=point.36.875897_-78.741874_Foxhound" xr:uid="{2C477A9C-03F8-4BEC-86DA-9EE809D69BD8}"/>
    <hyperlink ref="E25983" r:id="rId51959" display="https://www.google.com/maps/@36.323266,-77.010069,450m/data=!3m1!1e3!4m5!3m4!1s0x0:0x0!8m2!3d36.323266!4d-77.010069" xr:uid="{4CEE5EAE-DC98-4106-9846-8C30DC205117}"/>
    <hyperlink ref="F25983" r:id="rId51960" display="https://www.bing.com/maps?cp=36.323266~-77.010069&amp;style=o&amp;lvl=18&amp;dir=0&amp;sp=point.36.323266_-77.010069_Colice Hall Solar" xr:uid="{580F5910-512C-4030-9823-4E350EE24E06}"/>
    <hyperlink ref="E25984" r:id="rId51961" display="https://www.google.com/maps/@31.560528,-106.258614,450m/data=!3m1!1e3!4m5!3m4!1s0x0:0x0!8m2!3d31.560528!4d-106.258614" xr:uid="{0BC566A8-90B6-4947-9573-4FAC5576B700}"/>
    <hyperlink ref="F25984" r:id="rId51962" display="https://www.bing.com/maps?cp=31.560528~-106.258614&amp;style=o&amp;lvl=18&amp;dir=0&amp;sp=point.31.560528_-106.258614_Chihuahuan Desert Solar" xr:uid="{A41E0CF1-EA81-4E65-921E-0CB707552379}"/>
    <hyperlink ref="E25985" r:id="rId51963" display="https://www.google.com/maps/@31.360000,-103.330000,450m/data=!3m1!1e3!4m5!3m4!1s0x0:0x0!8m2!3d31.360000!4d-103.330000" xr:uid="{2B5FE2FC-36AF-4D39-B5BF-F393A836F572}"/>
    <hyperlink ref="F25985" r:id="rId51964" display="https://www.bing.com/maps?cp=31.360000~-103.330000&amp;style=o&amp;lvl=18&amp;dir=0&amp;sp=point.31.360000_-103.330000_Rodeo Ranch Energy Storage" xr:uid="{5C554C4C-056D-4383-8EFC-CBA9E6A020E7}"/>
    <hyperlink ref="E25986" r:id="rId51965" display="https://www.google.com/maps/@34.682100,-110.803000,450m/data=!3m1!1e3!4m5!3m4!1s0x0:0x0!8m2!3d34.682100!4d-110.803000" xr:uid="{A8179FD4-F658-4DF4-90C7-5D817A670AFE}"/>
    <hyperlink ref="F25986" r:id="rId51966" display="https://www.bing.com/maps?cp=34.682100~-110.803000&amp;style=o&amp;lvl=18&amp;dir=0&amp;sp=point.34.682100_-110.803000_Chevelon Butte Phase 2" xr:uid="{8EBE52B2-88F0-408B-9390-19AF0BFEED56}"/>
    <hyperlink ref="E25987" r:id="rId51967" display="https://www.google.com/maps/@34.993330,-114.548432,450m/data=!3m1!1e3!4m5!3m4!1s0x0:0x0!8m2!3d34.993330!4d-114.548432" xr:uid="{97CFCFA8-9EF6-4F54-9271-C5AA8B7FFAB5}"/>
    <hyperlink ref="F25987" r:id="rId51968" display="https://www.bing.com/maps?cp=34.993330~-114.548432&amp;style=o&amp;lvl=18&amp;dir=0&amp;sp=point.34.993330_-114.548432_Mohave Energy - Hybrid" xr:uid="{CDD33211-6AEC-4D96-9A3B-3A72E7A64C29}"/>
    <hyperlink ref="E25988" r:id="rId51969" display="https://www.google.com/maps/@34.993330,-114.548432,450m/data=!3m1!1e3!4m5!3m4!1s0x0:0x0!8m2!3d34.993330!4d-114.548432" xr:uid="{85F43FDF-3300-4BF8-978C-F2142E10834B}"/>
    <hyperlink ref="F25988" r:id="rId51970" display="https://www.bing.com/maps?cp=34.993330~-114.548432&amp;style=o&amp;lvl=18&amp;dir=0&amp;sp=point.34.993330_-114.548432_Mohave Energy - Hybrid" xr:uid="{C77EA78C-041C-45FD-BD36-D32486AFC896}"/>
    <hyperlink ref="E25989" r:id="rId51971" display="https://www.google.com/maps/@36.987452,-121.922414,450m/data=!3m1!1e3!4m5!3m4!1s0x0:0x0!8m2!3d36.987452!4d-121.922414" xr:uid="{E2E1EE94-F307-4866-84CF-29FF58457B99}"/>
    <hyperlink ref="F25989" r:id="rId51972" display="https://www.bing.com/maps?cp=36.987452~-121.922414&amp;style=o&amp;lvl=18&amp;dir=0&amp;sp=point.36.987452_-121.922414_Cabrillo College" xr:uid="{AFE1D209-9D5B-4249-9D32-92D28A5DA94A}"/>
    <hyperlink ref="E25990" r:id="rId51973" display="https://www.google.com/maps/@39.193672,-77.118718,450m/data=!3m1!1e3!4m5!3m4!1s0x0:0x0!8m2!3d39.193672!4d-77.118718" xr:uid="{A54E5877-7201-4138-820A-0242459D65AA}"/>
    <hyperlink ref="F25990" r:id="rId51974" display="https://www.bing.com/maps?cp=39.193672~-77.118718&amp;style=o&amp;lvl=18&amp;dir=0&amp;sp=point.39.193672_-77.118718_Oaks Landfill - ANEM" xr:uid="{BD7D2F95-5EB3-47CC-A18B-7DD047B199F5}"/>
    <hyperlink ref="E25991" r:id="rId51975" display="https://www.google.com/maps/@42.053168,-76.320493,450m/data=!3m1!1e3!4m5!3m4!1s0x0:0x0!8m2!3d42.053168!4d-76.320493" xr:uid="{2A0E028E-7A84-4C40-9166-77BF41A2214A}"/>
    <hyperlink ref="F25991" r:id="rId51976" display="https://www.bing.com/maps?cp=42.053168~-76.320493&amp;style=o&amp;lvl=18&amp;dir=0&amp;sp=point.42.053168_-76.320493_Hunt Creek" xr:uid="{1F352066-9F44-4DCE-871F-333FE777B67A}"/>
    <hyperlink ref="E25992" r:id="rId51977" display="https://www.google.com/maps/@29.603731,-81.527251,450m/data=!3m1!1e3!4m5!3m4!1s0x0:0x0!8m2!3d29.603731!4d-81.527251" xr:uid="{2DB5F126-7696-4825-9D9C-735ABD123692}"/>
    <hyperlink ref="F25992" r:id="rId51978" display="https://www.bing.com/maps?cp=29.603731~-81.527251&amp;style=o&amp;lvl=18&amp;dir=0&amp;sp=point.29.603731_-81.527251_Tupelo Solar" xr:uid="{9E48DF0E-7E6E-494F-AC5E-46E5003BE26B}"/>
    <hyperlink ref="E25993" r:id="rId51979" display="https://www.google.com/maps/@42.192956,-114.610075,450m/data=!3m1!1e3!4m5!3m4!1s0x0:0x0!8m2!3d42.192956!4d-114.610075" xr:uid="{EA4B43EC-CAEB-4EFD-925C-A101E5A44CEB}"/>
    <hyperlink ref="F25993" r:id="rId51980" display="https://www.bing.com/maps?cp=42.192956~-114.610075&amp;style=o&amp;lvl=18&amp;dir=0&amp;sp=point.42.192956_-114.610075_Franklin Battery Storage" xr:uid="{8F565C3E-0167-4A74-A4FA-5BB1ADC92281}"/>
    <hyperlink ref="E25994" r:id="rId51981" display="https://www.google.com/maps/@42.609132,-71.539150,450m/data=!3m1!1e3!4m5!3m4!1s0x0:0x0!8m2!3d42.609132!4d-71.539150" xr:uid="{38DEDDEE-2A05-4EE0-A3C7-240176FD8EF5}"/>
    <hyperlink ref="F25994" r:id="rId51982" display="https://www.bing.com/maps?cp=42.609132~-71.539150&amp;style=o&amp;lvl=18&amp;dir=0&amp;sp=point.42.609132_-71.539150_Groton BESS 1" xr:uid="{55F26649-8E43-45D0-ABC8-711DBAA6AAD2}"/>
    <hyperlink ref="E25995" r:id="rId51983" display="https://www.google.com/maps/@42.338797,-71.838644,450m/data=!3m1!1e3!4m5!3m4!1s0x0:0x0!8m2!3d42.338797!4d-71.838644" xr:uid="{B4071233-FBBB-42C6-9FDA-590054339285}"/>
    <hyperlink ref="F25995" r:id="rId51984" display="https://www.bing.com/maps?cp=42.338797~-71.838644&amp;style=o&amp;lvl=18&amp;dir=0&amp;sp=point.42.338797_-71.838644_Holden BESS 1" xr:uid="{3F74E109-8A06-4295-83F8-539DF347495C}"/>
    <hyperlink ref="E25996" r:id="rId51985" display="https://www.google.com/maps/@42.291264,-71.945456,450m/data=!3m1!1e3!4m5!3m4!1s0x0:0x0!8m2!3d42.291264!4d-71.945456" xr:uid="{AF9BE7EC-CAA0-4C37-B063-6125A765D561}"/>
    <hyperlink ref="F25996" r:id="rId51986" display="https://www.bing.com/maps?cp=42.291264~-71.945456&amp;style=o&amp;lvl=18&amp;dir=0&amp;sp=point.42.291264_-71.945456_Paxton BESS 1" xr:uid="{2993B606-25DE-4FD0-840C-9A620D27C633}"/>
    <hyperlink ref="E25997" r:id="rId51987" display="https://www.google.com/maps/@36.025675,-90.488050,450m/data=!3m1!1e3!4m5!3m4!1s0x0:0x0!8m2!3d36.025675!4d-90.488050" xr:uid="{03B4C962-579F-4822-924A-DB91807D8C59}"/>
    <hyperlink ref="F25997" r:id="rId51988" display="https://www.bing.com/maps?cp=36.025675~-90.488050&amp;style=o&amp;lvl=18&amp;dir=0&amp;sp=point.36.025675_-90.488050_Paragould Solar Farm" xr:uid="{D05626C9-F0AB-4F7A-BABA-6CA604C8363C}"/>
    <hyperlink ref="E25998" r:id="rId51989" display="https://www.google.com/maps/@42.204200,-114.609900,450m/data=!3m1!1e3!4m5!3m4!1s0x0:0x0!8m2!3d42.204200!4d-114.609900" xr:uid="{686C45FC-1388-4AD3-8A10-E277BACB2475}"/>
    <hyperlink ref="F25998" r:id="rId51990" display="https://www.bing.com/maps?cp=42.204200~-114.609900&amp;style=o&amp;lvl=18&amp;dir=0&amp;sp=point.42.204200_-114.609900_Franklin Solar Hybrid" xr:uid="{CAAF5D21-C1D5-42BA-BEF1-43F69EBC80FA}"/>
    <hyperlink ref="E25999" r:id="rId51991" display="https://www.google.com/maps/@36.123230,-83.283830,450m/data=!3m1!1e3!4m5!3m4!1s0x0:0x0!8m2!3d36.123230!4d-83.283830" xr:uid="{54E4CA9D-F5BF-4592-A0AA-66E0C4357DEA}"/>
    <hyperlink ref="F25999" r:id="rId51992" display="https://www.bing.com/maps?cp=36.123230~-83.283830&amp;style=o&amp;lvl=18&amp;dir=0&amp;sp=point.36.123230_-83.283830_SR White Pine, LLC" xr:uid="{E297B438-378F-4397-9FF0-2B8651837C5A}"/>
    <hyperlink ref="E26000" r:id="rId51993" display="https://www.google.com/maps/@43.146077,-106.347251,450m/data=!3m1!1e3!4m5!3m4!1s0x0:0x0!8m2!3d43.146077!4d-106.347251" xr:uid="{DFDD4E5B-829D-4DDE-8EF9-186C938B2A5D}"/>
    <hyperlink ref="F26000" r:id="rId51994" display="https://www.bing.com/maps?cp=43.146077~-106.347251&amp;style=o&amp;lvl=18&amp;dir=0&amp;sp=point.43.146077_-106.347251_Anticline Wind" xr:uid="{BB10C571-3BFC-49BB-A444-37B3CD99ED11}"/>
    <hyperlink ref="E26001" r:id="rId51995" display="https://www.google.com/maps/@43.965641,-69.518107,450m/data=!3m1!1e3!4m5!3m4!1s0x0:0x0!8m2!3d43.965641!4d-69.518107" xr:uid="{C8F33470-E07B-48DD-9AE2-7AA0E97DD701}"/>
    <hyperlink ref="F26001" r:id="rId51996" display="https://www.bing.com/maps?cp=43.965641~-69.518107&amp;style=o&amp;lvl=18&amp;dir=0&amp;sp=point.43.965641_-69.518107_ME - EDFR - Phase I - Bristol" xr:uid="{E82747FA-4F23-487A-8600-4BB0298361E4}"/>
    <hyperlink ref="E26002" r:id="rId51997" display="https://www.google.com/maps/@42.987731,-89.378002,450m/data=!3m1!1e3!4m5!3m4!1s0x0:0x0!8m2!3d42.987731!4d-89.378002" xr:uid="{CCBFFE4B-FA7D-4A5D-9DCD-5720303A011C}"/>
    <hyperlink ref="F26002" r:id="rId51998" display="https://www.bing.com/maps?cp=42.987731~-89.378002&amp;style=o&amp;lvl=18&amp;dir=0&amp;sp=point.42.987731_-89.378002_Tyto Solar" xr:uid="{5E04B396-A824-4776-8CB6-7F44C7EB6FC5}"/>
    <hyperlink ref="E26003" r:id="rId51999" display="https://www.google.com/maps/@43.858529,-84.748910,450m/data=!3m1!1e3!4m5!3m4!1s0x0:0x0!8m2!3d43.858529!4d-84.748910" xr:uid="{848FD134-9751-441C-9D46-9AA90A7331AA}"/>
    <hyperlink ref="F26003" r:id="rId52000" display="https://www.bing.com/maps?cp=43.858529~-84.748910&amp;style=o&amp;lvl=18&amp;dir=0&amp;sp=point.43.858529_-84.748910_Surrey Road" xr:uid="{0F027585-90D2-4F8E-A0B4-5CC9F9FBA374}"/>
    <hyperlink ref="E26004" r:id="rId52001" display="https://www.google.com/maps/@42.461344,-88.279430,450m/data=!3m1!1e3!4m5!3m4!1s0x0:0x0!8m2!3d42.461344!4d-88.279430" xr:uid="{7561CF58-3927-493C-BAD0-5BD4F527B091}"/>
    <hyperlink ref="F26004" r:id="rId52002" display="https://www.bing.com/maps?cp=42.461344~-88.279430&amp;style=o&amp;lvl=18&amp;dir=0&amp;sp=point.42.461344_-88.279430_N Solon Road (South)" xr:uid="{D2981EDC-54E9-4F15-AE7F-05A8FE72FFD5}"/>
    <hyperlink ref="E26005" r:id="rId52003" display="https://www.google.com/maps/@44.273299,-85.208025,450m/data=!3m1!1e3!4m5!3m4!1s0x0:0x0!8m2!3d44.273299!4d-85.208025" xr:uid="{91BC3AFB-EFA0-4410-87B0-1C046377D1B1}"/>
    <hyperlink ref="F26005" r:id="rId52004" display="https://www.bing.com/maps?cp=44.273299~-85.208025&amp;style=o&amp;lvl=18&amp;dir=0&amp;sp=point.44.273299_-85.208025_Morey Road" xr:uid="{9CB25803-01D0-4BD5-BD1A-5A56FBB3F96C}"/>
    <hyperlink ref="E26006" r:id="rId52005" display="https://www.google.com/maps/@44.289589,-85.214479,450m/data=!3m1!1e3!4m5!3m4!1s0x0:0x0!8m2!3d44.289589!4d-85.214479" xr:uid="{6C682396-F1CE-44AF-BE45-AFAE78719DDF}"/>
    <hyperlink ref="F26006" r:id="rId52006" display="https://www.bing.com/maps?cp=44.289589~-85.214479&amp;style=o&amp;lvl=18&amp;dir=0&amp;sp=point.44.289589_-85.214479_Lake City" xr:uid="{809AF305-B7CD-4894-B9EC-2509C3377D8A}"/>
    <hyperlink ref="E26007" r:id="rId52007" display="https://www.google.com/maps/@39.846660,-104.664338,450m/data=!3m1!1e3!4m5!3m4!1s0x0:0x0!8m2!3d39.846660!4d-104.664338" xr:uid="{3A5DFDAF-56E1-4AB4-9420-A9B07522C57E}"/>
    <hyperlink ref="F26007" r:id="rId52008" display="https://www.bing.com/maps?cp=39.846660~-104.664338&amp;style=o&amp;lvl=18&amp;dir=0&amp;sp=point.39.846660_-104.664338_DIA 9" xr:uid="{08C35D32-477C-4DDC-80E5-AE145D3A635E}"/>
    <hyperlink ref="E26008" r:id="rId52009" display="https://www.google.com/maps/@42.927000,-77.738000,450m/data=!3m1!1e3!4m5!3m4!1s0x0:0x0!8m2!3d42.927000!4d-77.738000" xr:uid="{A46382E6-6010-4011-B39C-3D62DA1FB0C3}"/>
    <hyperlink ref="F26008" r:id="rId52010" display="https://www.bing.com/maps?cp=42.927000~-77.738000&amp;style=o&amp;lvl=18&amp;dir=0&amp;sp=point.42.927000_-77.738000_Avon Solar Farm LLC" xr:uid="{476A4DDC-DA06-4409-9F1A-C69356C8B507}"/>
    <hyperlink ref="E26009" r:id="rId52011" display="https://www.google.com/maps/@27.660584,-82.295627,450m/data=!3m1!1e3!4m5!3m4!1s0x0:0x0!8m2!3d27.660584!4d-82.295627" xr:uid="{2DEC92E3-C59C-4C6E-BB94-511DBA886EFD}"/>
    <hyperlink ref="F26009" r:id="rId52012" display="https://www.bing.com/maps?cp=27.660584~-82.295627&amp;style=o&amp;lvl=18&amp;dir=0&amp;sp=point.27.660584_-82.295627_Bullfrog Creek Solar" xr:uid="{B2432159-48F0-4D46-964A-AC8B8ED300CD}"/>
    <hyperlink ref="E26010" r:id="rId52013" display="https://www.google.com/maps/@30.656542,-84.724394,450m/data=!3m1!1e3!4m5!3m4!1s0x0:0x0!8m2!3d30.656542!4d-84.724394" xr:uid="{72B0754E-59A4-480E-93D0-BD087D22534F}"/>
    <hyperlink ref="F26010" r:id="rId52014" display="https://www.bing.com/maps?cp=30.656542~-84.724394&amp;style=o&amp;lvl=18&amp;dir=0&amp;sp=point.30.656542_-84.724394_Gadsden County Solar" xr:uid="{32095098-7A99-4724-AA42-FAE57DAA19F9}"/>
    <hyperlink ref="E26011" r:id="rId52015" display="https://www.google.com/maps/@29.882422,-82.734250,450m/data=!3m1!1e3!4m5!3m4!1s0x0:0x0!8m2!3d29.882422!4d-82.734250" xr:uid="{5419CEFD-2CE7-4C52-8351-D8BA3EEFCFF5}"/>
    <hyperlink ref="F26011" r:id="rId52016" display="https://www.bing.com/maps?cp=29.882422~-82.734250&amp;style=o&amp;lvl=18&amp;dir=0&amp;sp=point.29.882422_-82.734250_Columbia County Solar" xr:uid="{90895E30-CF1D-4815-9952-17744108D3FD}"/>
    <hyperlink ref="E26012" r:id="rId52017" display="https://www.google.com/maps/@29.618349,-82.670179,450m/data=!3m1!1e3!4m5!3m4!1s0x0:0x0!8m2!3d29.618349!4d-82.670179" xr:uid="{C6941C80-D5A1-40D3-9507-45926C5EE485}"/>
    <hyperlink ref="F26012" r:id="rId52018" display="https://www.bing.com/maps?cp=29.618349~-82.670179&amp;style=o&amp;lvl=18&amp;dir=0&amp;sp=point.29.618349_-82.670179_Gilchrist County Solar" xr:uid="{B9434BA8-7344-4072-A010-C83074071938}"/>
    <hyperlink ref="E26013" r:id="rId52019" display="https://www.google.com/maps/@28.167010,-81.084167,450m/data=!3m1!1e3!4m5!3m4!1s0x0:0x0!8m2!3d28.167010!4d-81.084167" xr:uid="{4859572B-389B-42E7-AE15-379CF091CBB6}"/>
    <hyperlink ref="F26013" r:id="rId52020" display="https://www.bing.com/maps?cp=28.167010~-81.084167&amp;style=o&amp;lvl=18&amp;dir=0&amp;sp=point.28.167010_-81.084167_Harmony Florida Solar II" xr:uid="{46B9212B-9B46-4CA2-B88D-04A75FF05401}"/>
    <hyperlink ref="E26014" r:id="rId52021" display="https://www.google.com/maps/@28.282565,-81.081447,450m/data=!3m1!1e3!4m5!3m4!1s0x0:0x0!8m2!3d28.282565!4d-81.081447" xr:uid="{B61B37D1-904E-4B87-BAD8-9DA082209E0A}"/>
    <hyperlink ref="F26014" r:id="rId52022" display="https://www.bing.com/maps?cp=28.282565~-81.081447&amp;style=o&amp;lvl=18&amp;dir=0&amp;sp=point.28.282565_-81.081447_Storey Bend Solar" xr:uid="{BA04CF86-4D2E-4E93-BE46-1643016AE3BB}"/>
    <hyperlink ref="E26015" r:id="rId52023" display="https://www.google.com/maps/@42.175439,-71.997142,450m/data=!3m1!1e3!4m5!3m4!1s0x0:0x0!8m2!3d42.175439!4d-71.997142" xr:uid="{73DA79D2-D206-4D0A-90C3-1BF61A39EB0D}"/>
    <hyperlink ref="F26015" r:id="rId52024" display="https://www.bing.com/maps?cp=42.175439~-71.997142&amp;style=o&amp;lvl=18&amp;dir=0&amp;sp=point.42.175439_-71.997142_Lilly Lane" xr:uid="{27074C31-3E69-4931-AA5F-965C67AD428C}"/>
    <hyperlink ref="E26016" r:id="rId52025" display="https://www.google.com/maps/@43.303610,-115.989310,450m/data=!3m1!1e3!4m5!3m4!1s0x0:0x0!8m2!3d43.303610!4d-115.989310" xr:uid="{7BEA97A5-51DD-4D34-B94A-C65EE35DCC4C}"/>
    <hyperlink ref="F26016" r:id="rId52026" display="https://www.bing.com/maps?cp=43.303610~-115.989310&amp;style=o&amp;lvl=18&amp;dir=0&amp;sp=point.43.303610_-115.989310_Matrix Pleasant Valley" xr:uid="{552F68C8-2BA2-4612-AF87-9C346C0FA472}"/>
    <hyperlink ref="E26017" r:id="rId52027" display="https://www.google.com/maps/@43.170000,-77.941000,450m/data=!3m1!1e3!4m5!3m4!1s0x0:0x0!8m2!3d43.170000!4d-77.941000" xr:uid="{75B0AA3F-E983-4949-9C4C-A1F80CC772F0}"/>
    <hyperlink ref="F26017" r:id="rId52028" display="https://www.bing.com/maps?cp=43.170000~-77.941000&amp;style=o&amp;lvl=18&amp;dir=0&amp;sp=point.43.170000_-77.941000_Sweden 1" xr:uid="{C00D91E7-78B5-47C1-864A-A4896BA353E4}"/>
    <hyperlink ref="E26018" r:id="rId52029" display="https://www.google.com/maps/@43.330000,-77.965000,450m/data=!3m1!1e3!4m5!3m4!1s0x0:0x0!8m2!3d43.330000!4d-77.965000" xr:uid="{EC793296-44B4-44F0-A052-2C567B6978B1}"/>
    <hyperlink ref="F26018" r:id="rId52030" display="https://www.bing.com/maps?cp=43.330000~-77.965000&amp;style=o&amp;lvl=18&amp;dir=0&amp;sp=point.43.330000_-77.965000_Hamlin 1" xr:uid="{64AF53D3-3E36-45BB-984C-AEC127B829F4}"/>
    <hyperlink ref="E26019" r:id="rId52031" display="https://www.google.com/maps/@39.598000,-78.951000,450m/data=!3m1!1e3!4m5!3m4!1s0x0:0x0!8m2!3d39.598000!4d-78.951000" xr:uid="{43903E9F-37D4-4784-A962-6DF119B4299F}"/>
    <hyperlink ref="F26019" r:id="rId52032" display="https://www.bing.com/maps?cp=39.598000~-78.951000&amp;style=o&amp;lvl=18&amp;dir=0&amp;sp=point.39.598000_-78.951000_Jade Meadow LLC" xr:uid="{34F56FF3-B8A4-47E9-B49A-E578102018E3}"/>
    <hyperlink ref="E26020" r:id="rId52033" display="https://www.google.com/maps/@36.616243,-79.849361,450m/data=!3m1!1e3!4m5!3m4!1s0x0:0x0!8m2!3d36.616243!4d-79.849361" xr:uid="{366A96E1-90D3-4073-8DC4-D54F4BA411D6}"/>
    <hyperlink ref="F26020" r:id="rId52034" display="https://www.bing.com/maps?cp=36.616243~-79.849361&amp;style=o&amp;lvl=18&amp;dir=0&amp;sp=point.36.616243_-79.849361_Shifting Sands Solar, LLC" xr:uid="{B407C8F8-C28D-4165-9297-FF0AFBB443A8}"/>
    <hyperlink ref="E26021" r:id="rId52035" display="https://www.google.com/maps/@36.608705,-79.879881,450m/data=!3m1!1e3!4m5!3m4!1s0x0:0x0!8m2!3d36.608705!4d-79.879881" xr:uid="{DFFB9FDF-5C80-4CA0-9275-18DE09D112E7}"/>
    <hyperlink ref="F26021" r:id="rId52036" display="https://www.bing.com/maps?cp=36.608705~-79.879881&amp;style=o&amp;lvl=18&amp;dir=0&amp;sp=point.36.608705_-79.879881_Sunny Rock Solar, LLC" xr:uid="{0C5E631C-9D9A-4F00-8AC5-49632402A18E}"/>
    <hyperlink ref="E26022" r:id="rId52037" display="https://www.google.com/maps/@36.709453,-80.885078,450m/data=!3m1!1e3!4m5!3m4!1s0x0:0x0!8m2!3d36.709453!4d-80.885078" xr:uid="{73A76794-3FCA-4EB9-B78A-CD271097BCA8}"/>
    <hyperlink ref="F26022" r:id="rId52038" display="https://www.bing.com/maps?cp=36.709453~-80.885078&amp;style=o&amp;lvl=18&amp;dir=0&amp;sp=point.36.709453_-80.885078_River Trail Solar, LLC" xr:uid="{FB97C031-3E5C-48EB-8D32-C0001AA33531}"/>
    <hyperlink ref="E26023" r:id="rId52039" display="https://www.google.com/maps/@37.553598,-79.017296,450m/data=!3m1!1e3!4m5!3m4!1s0x0:0x0!8m2!3d37.553598!4d-79.017296" xr:uid="{D87B5AD4-833A-47CE-AE9C-52299D084A19}"/>
    <hyperlink ref="F26023" r:id="rId52040" display="https://www.bing.com/maps?cp=37.553598~-79.017296&amp;style=o&amp;lvl=18&amp;dir=0&amp;sp=point.37.553598_-79.017296_Amherst Solar Facility (VA)" xr:uid="{EAC55845-CBDA-45F2-9A95-5F9518D88449}"/>
    <hyperlink ref="E26024" r:id="rId52041" display="https://www.google.com/maps/@43.281000,-78.370000,450m/data=!3m1!1e3!4m5!3m4!1s0x0:0x0!8m2!3d43.281000!4d-78.370000" xr:uid="{DC166ED7-67F6-4748-A7BB-04680394CB13}"/>
    <hyperlink ref="F26024" r:id="rId52042" display="https://www.bing.com/maps?cp=43.281000~-78.370000&amp;style=o&amp;lvl=18&amp;dir=0&amp;sp=point.43.281000_-78.370000_NY Ridgeway I CSG" xr:uid="{B7FE63A6-5274-4F14-88A0-40EF75F79AB1}"/>
    <hyperlink ref="E26025" r:id="rId52043" display="https://www.google.com/maps/@42.904125,-78.714255,450m/data=!3m1!1e3!4m5!3m4!1s0x0:0x0!8m2!3d42.904125!4d-78.714255" xr:uid="{BEBE90F5-116C-4236-9481-8BEC249C192F}"/>
    <hyperlink ref="F26025" r:id="rId52044" display="https://www.bing.com/maps?cp=42.904125~-78.714255&amp;style=o&amp;lvl=18&amp;dir=0&amp;sp=point.42.904125_-78.714255_Broadway CDG Solar LLC" xr:uid="{CFAC31FD-AFFB-4A96-8AB4-D5C00D80CE56}"/>
    <hyperlink ref="E26026" r:id="rId52045" display="https://www.google.com/maps/@37.889300,-78.323000,450m/data=!3m1!1e3!4m5!3m4!1s0x0:0x0!8m2!3d37.889300!4d-78.323000" xr:uid="{E1D83EE4-3957-4194-A91A-E522E9EFB651}"/>
    <hyperlink ref="F26026" r:id="rId52046" display="https://www.bing.com/maps?cp=37.889300~-78.323000&amp;style=o&amp;lvl=18&amp;dir=0&amp;sp=point.37.889300_-78.323000_Cunningham Solar LLC" xr:uid="{BBA01617-A616-45BD-949F-BC4C221A0D28}"/>
    <hyperlink ref="E26027" r:id="rId52047" display="https://www.google.com/maps/@26.450000,-98.480000,450m/data=!3m1!1e3!4m5!3m4!1s0x0:0x0!8m2!3d26.450000!4d-98.480000" xr:uid="{D19D4BA0-E7D1-4A32-85FC-538218267A38}"/>
    <hyperlink ref="F26027" r:id="rId52048" display="https://www.bing.com/maps?cp=26.450000~-98.480000&amp;style=o&amp;lvl=18&amp;dir=0&amp;sp=point.26.450000_-98.480000_Anemoi Energy Storage" xr:uid="{BA0800E7-2B44-428A-B289-8C9D3CB0BA58}"/>
    <hyperlink ref="E26028" r:id="rId52049" display="https://www.google.com/maps/@29.620088,-98.334481,450m/data=!3m1!1e3!4m5!3m4!1s0x0:0x0!8m2!3d29.620088!4d-98.334481" xr:uid="{5C02323B-F6BF-4563-B12B-C609D6146FF5}"/>
    <hyperlink ref="F26028" r:id="rId52050" display="https://www.bing.com/maps?cp=29.620088~-98.334481&amp;style=o&amp;lvl=18&amp;dir=0&amp;sp=point.29.620088_-98.334481_Ebony Energy Storage" xr:uid="{D075065B-1BFF-4658-BDCC-6184C21B6098}"/>
    <hyperlink ref="E26029" r:id="rId52051" display="https://www.google.com/maps/@41.730687,-112.179606,450m/data=!3m1!1e3!4m5!3m4!1s0x0:0x0!8m2!3d41.730687!4d-112.179606" xr:uid="{337622D7-5FF7-43E6-B583-3DF47BE09D3B}"/>
    <hyperlink ref="F26029" r:id="rId52052" display="https://www.bing.com/maps?cp=41.730687~-112.179606&amp;style=o&amp;lvl=18&amp;dir=0&amp;sp=point.41.730687_-112.179606_SF Auto T1" xr:uid="{A1CDB636-43C4-43F9-9668-9E14FD9E50B0}"/>
    <hyperlink ref="E26030" r:id="rId52053" display="https://www.google.com/maps/@39.777493,-83.367069,450m/data=!3m1!1e3!4m5!3m4!1s0x0:0x0!8m2!3d39.777493!4d-83.367069" xr:uid="{373923EC-C4EB-493B-BB73-48800ECADD65}"/>
    <hyperlink ref="F26030" r:id="rId52054" display="https://www.bing.com/maps?cp=39.777493~-83.367069&amp;style=o&amp;lvl=18&amp;dir=0&amp;sp=point.39.777493_-83.367069_Fox Squirrel Solar" xr:uid="{C5269C7E-B2A6-45D5-90B5-CCDCDFE019A8}"/>
    <hyperlink ref="E26031" r:id="rId52055" display="https://www.google.com/maps/@30.812481,-83.260397,450m/data=!3m1!1e3!4m5!3m4!1s0x0:0x0!8m2!3d30.812481!4d-83.260397" xr:uid="{E72FF5EE-7E5C-4830-A341-326F30BA93D6}"/>
    <hyperlink ref="F26031" r:id="rId52056" display="https://www.bing.com/maps?cp=30.812481~-83.260397&amp;style=o&amp;lvl=18&amp;dir=0&amp;sp=point.30.812481_-83.260397_Lowndes Cowart" xr:uid="{83B49654-BA57-4929-8860-E7FC266D892D}"/>
    <hyperlink ref="E26032" r:id="rId52057" display="https://www.google.com/maps/@42.464000,-73.184000,450m/data=!3m1!1e3!4m5!3m4!1s0x0:0x0!8m2!3d42.464000!4d-73.184000" xr:uid="{255412E3-9FBF-4966-9028-B53A53F60F25}"/>
    <hyperlink ref="F26032" r:id="rId52058" display="https://www.bing.com/maps?cp=42.464000~-73.184000&amp;style=o&amp;lvl=18&amp;dir=0&amp;sp=point.42.464000_-73.184000_401 South" xr:uid="{30C4F63D-4DB9-437F-BC36-979847B59B0A}"/>
    <hyperlink ref="E26033" r:id="rId52059" display="https://www.google.com/maps/@42.464000,-73.184000,450m/data=!3m1!1e3!4m5!3m4!1s0x0:0x0!8m2!3d42.464000!4d-73.184000" xr:uid="{111FF1DE-F1AB-443A-8716-5932EBC8C642}"/>
    <hyperlink ref="F26033" r:id="rId52060" display="https://www.bing.com/maps?cp=42.464000~-73.184000&amp;style=o&amp;lvl=18&amp;dir=0&amp;sp=point.42.464000_-73.184000_401 South" xr:uid="{688B8CEF-DCDC-452A-9D95-CC85E30512D0}"/>
    <hyperlink ref="E26034" r:id="rId52061" display="https://www.google.com/maps/@42.021000,-71.342000,450m/data=!3m1!1e3!4m5!3m4!1s0x0:0x0!8m2!3d42.021000!4d-71.342000" xr:uid="{F85BA56A-8049-4691-A56E-37EEE47F7B3E}"/>
    <hyperlink ref="F26034" r:id="rId52062" display="https://www.bing.com/maps?cp=42.021000~-71.342000&amp;style=o&amp;lvl=18&amp;dir=0&amp;sp=point.42.021000_-71.342000_5 Berry" xr:uid="{FEDD5A41-45ED-4B63-8C98-3447BEEC3999}"/>
    <hyperlink ref="E26035" r:id="rId52063" display="https://www.google.com/maps/@42.021000,-71.342000,450m/data=!3m1!1e3!4m5!3m4!1s0x0:0x0!8m2!3d42.021000!4d-71.342000" xr:uid="{A86C6A6D-3932-4576-B253-1460303FE9BD}"/>
    <hyperlink ref="F26035" r:id="rId52064" display="https://www.bing.com/maps?cp=42.021000~-71.342000&amp;style=o&amp;lvl=18&amp;dir=0&amp;sp=point.42.021000_-71.342000_5 Berry" xr:uid="{D2FE64B0-9A7A-4338-8276-8D3A37E57748}"/>
    <hyperlink ref="E26036" r:id="rId52065" display="https://www.google.com/maps/@39.989000,-74.173000,450m/data=!3m1!1e3!4m5!3m4!1s0x0:0x0!8m2!3d39.989000!4d-74.173000" xr:uid="{0360577C-B187-47C6-BEE7-F968E5171CDE}"/>
    <hyperlink ref="F26036" r:id="rId52066" display="https://www.bing.com/maps?cp=39.989000~-74.173000&amp;style=o&amp;lvl=18&amp;dir=0&amp;sp=point.39.989000_-74.173000_Tom's River (Lowes)" xr:uid="{63ED6D32-BDA0-43B8-A24D-4BEF282E89B4}"/>
    <hyperlink ref="E26037" r:id="rId52067" display="https://www.google.com/maps/@40.390000,-84.398000,450m/data=!3m1!1e3!4m5!3m4!1s0x0:0x0!8m2!3d40.390000!4d-84.398000" xr:uid="{A08FF1A9-6CEC-4A6D-B944-D38BCA5BD029}"/>
    <hyperlink ref="F26037" r:id="rId52068" display="https://www.bing.com/maps?cp=40.390000~-84.398000&amp;style=o&amp;lvl=18&amp;dir=0&amp;sp=point.40.390000_-84.398000_Minster 3" xr:uid="{DF256EE1-6934-4429-8B11-FB5AB419D161}"/>
    <hyperlink ref="E26038" r:id="rId52069" display="https://www.google.com/maps/@31.493821,-83.496654,450m/data=!3m1!1e3!4m5!3m4!1s0x0:0x0!8m2!3d31.493821!4d-83.496654" xr:uid="{DEF79E29-E205-4349-B7DE-C0BFAB3457B9}"/>
    <hyperlink ref="F26038" r:id="rId52070" display="https://www.bing.com/maps?cp=31.493821~-83.496654&amp;style=o&amp;lvl=18&amp;dir=0&amp;sp=point.31.493821_-83.496654_Tift Fletcher" xr:uid="{7B2EDC8C-3203-4BB1-8CD4-3B321065BB1B}"/>
    <hyperlink ref="E26039" r:id="rId52071" display="https://www.google.com/maps/@31.457562,-83.558846,450m/data=!3m1!1e3!4m5!3m4!1s0x0:0x0!8m2!3d31.457562!4d-83.558846" xr:uid="{1AF3CB17-A0B4-46FD-A9EA-12BDB9CF223A}"/>
    <hyperlink ref="F26039" r:id="rId52072" display="https://www.bing.com/maps?cp=31.457562~-83.558846&amp;style=o&amp;lvl=18&amp;dir=0&amp;sp=point.31.457562_-83.558846_Tift Bowen" xr:uid="{BE90F071-AE5E-4B41-942B-D7B46961ABD1}"/>
    <hyperlink ref="E26040" r:id="rId52073" display="https://www.google.com/maps/@33.946100,-116.676900,450m/data=!3m1!1e3!4m5!3m4!1s0x0:0x0!8m2!3d33.946100!4d-116.676900" xr:uid="{2617541C-A006-485A-B7DC-801B3ADD07AB}"/>
    <hyperlink ref="F26040" r:id="rId52074" display="https://www.bing.com/maps?cp=33.946100~-116.676900&amp;style=o&amp;lvl=18&amp;dir=0&amp;sp=point.33.946100_-116.676900_Mesa Wind Repower" xr:uid="{81C4F98E-7231-4FF5-A3A8-FC4D2A11F471}"/>
    <hyperlink ref="E26041" r:id="rId52075" display="https://www.google.com/maps/@42.153000,-77.806000,450m/data=!3m1!1e3!4m5!3m4!1s0x0:0x0!8m2!3d42.153000!4d-77.806000" xr:uid="{06E03F41-858D-4DFA-A006-413A3EFB143B}"/>
    <hyperlink ref="F26041" r:id="rId52076" display="https://www.bing.com/maps?cp=42.153000~-77.806000&amp;style=o&amp;lvl=18&amp;dir=0&amp;sp=point.42.153000_-77.806000_McCormick NY CSG LLC" xr:uid="{B36EA167-CDEE-496F-8D8C-FC5C7247F4B1}"/>
    <hyperlink ref="E26042" r:id="rId52077" display="https://www.google.com/maps/@40.800000,-75.090000,450m/data=!3m1!1e3!4m5!3m4!1s0x0:0x0!8m2!3d40.800000!4d-75.090000" xr:uid="{B7633286-9D52-4CF4-9506-594B23B8059C}"/>
    <hyperlink ref="F26042" r:id="rId52078" display="https://www.bing.com/maps?cp=40.800000~-75.090000&amp;style=o&amp;lvl=18&amp;dir=0&amp;sp=point.40.800000_-75.090000_Foul Rift Solar Farm" xr:uid="{602990BD-5E55-4A12-BB7C-A2C104B6F467}"/>
    <hyperlink ref="E26043" r:id="rId52079" display="https://www.google.com/maps/@42.462090,-88.611880,450m/data=!3m1!1e3!4m5!3m4!1s0x0:0x0!8m2!3d42.462090!4d-88.611880" xr:uid="{2E3D48BE-9B97-4355-807D-75714D28CAB8}"/>
    <hyperlink ref="F26043" r:id="rId52080" display="https://www.bing.com/maps?cp=42.462090~-88.611880&amp;style=o&amp;lvl=18&amp;dir=0&amp;sp=point.42.462090_-88.611880_Lobelia 1" xr:uid="{BF1DF0A8-3A1A-4A3E-82D6-EDBD84F4A991}"/>
    <hyperlink ref="E26044" r:id="rId52081" display="https://www.google.com/maps/@46.529230,-120.239530,450m/data=!3m1!1e3!4m5!3m4!1s0x0:0x0!8m2!3d46.529230!4d-120.239530" xr:uid="{EDE5701C-B7AE-48A9-8DE5-A377EDA880D6}"/>
    <hyperlink ref="F26044" r:id="rId52082" display="https://www.bing.com/maps?cp=46.529230~-120.239530&amp;style=o&amp;lvl=18&amp;dir=0&amp;sp=point.46.529230_-120.239530_Goose Prairie Solar" xr:uid="{C80A58A0-40E0-4616-9EFA-D9B603DF991A}"/>
    <hyperlink ref="E26045" r:id="rId52083" display="https://www.google.com/maps/@42.502890,-71.691303,450m/data=!3m1!1e3!4m5!3m4!1s0x0:0x0!8m2!3d42.502890!4d-71.691303" xr:uid="{336974AD-31B2-4C43-B254-08871D9F12EA}"/>
    <hyperlink ref="F26045" r:id="rId52084" display="https://www.bing.com/maps?cp=42.502890~-71.691303&amp;style=o&amp;lvl=18&amp;dir=0&amp;sp=point.42.502890_-71.691303_Nationwide" xr:uid="{6E9AF36D-874E-4E08-AB55-39AA78AEF47F}"/>
    <hyperlink ref="E26046" r:id="rId52085" display="https://www.google.com/maps/@42.388100,-84.490200,450m/data=!3m1!1e3!4m5!3m4!1s0x0:0x0!8m2!3d42.388100!4d-84.490200" xr:uid="{A4BD24E7-3B1A-4C6C-A135-B30F0E695CF0}"/>
    <hyperlink ref="F26046" r:id="rId52086" display="https://www.bing.com/maps?cp=42.388100~-84.490200&amp;style=o&amp;lvl=18&amp;dir=0&amp;sp=point.42.388100_-84.490200_Surbrook Solar, LLC" xr:uid="{75296A72-B18E-4DE0-B13E-ABEDF2511EB6}"/>
    <hyperlink ref="E26047" r:id="rId52087" display="https://www.google.com/maps/@43.334376,-75.177950,450m/data=!3m1!1e3!4m5!3m4!1s0x0:0x0!8m2!3d43.334376!4d-75.177950" xr:uid="{4F320645-C5CF-4C49-B1F4-690C484E3E5B}"/>
    <hyperlink ref="F26047" r:id="rId52088" display="https://www.bing.com/maps?cp=43.334376~-75.177950&amp;style=o&amp;lvl=18&amp;dir=0&amp;sp=point.43.334376_-75.177950_Source Power NY III - Remsen" xr:uid="{11C77F8E-D4CA-4E96-8E65-E34BF203DDA7}"/>
    <hyperlink ref="E26048" r:id="rId52089" display="https://www.google.com/maps/@40.025166,-74.249492,450m/data=!3m1!1e3!4m5!3m4!1s0x0:0x0!8m2!3d40.025166!4d-74.249492" xr:uid="{63D822FD-1D75-49EC-BBC3-BF321F945939}"/>
    <hyperlink ref="F26048" r:id="rId52090" display="https://www.bing.com/maps?cp=40.025166~-74.249492&amp;style=o&amp;lvl=18&amp;dir=0&amp;sp=point.40.025166_-74.249492_Spano Solar - Ocean County Landfill - CS" xr:uid="{C53B4A68-8C55-412B-9499-F07F86714B53}"/>
    <hyperlink ref="E26049" r:id="rId52091" display="https://www.google.com/maps/@39.221979,-76.483169,450m/data=!3m1!1e3!4m5!3m4!1s0x0:0x0!8m2!3d39.221979!4d-76.483169" xr:uid="{F48BC675-FA4C-4759-A194-5C37A47364A1}"/>
    <hyperlink ref="F26049" r:id="rId52092" display="https://www.bing.com/maps?cp=39.221979~-76.483169&amp;style=o&amp;lvl=18&amp;dir=0&amp;sp=point.39.221979_-76.483169_THD Baltimore DCs - 5829 Project Lion" xr:uid="{F35D1F69-6752-4E3C-9723-E464965DB250}"/>
    <hyperlink ref="E26050" r:id="rId52093" display="https://www.google.com/maps/@41.028481,-73.759073,450m/data=!3m1!1e3!4m5!3m4!1s0x0:0x0!8m2!3d41.028481!4d-73.759073" xr:uid="{148D6C1D-5226-4351-9A6F-333A53FA6D84}"/>
    <hyperlink ref="F26050" r:id="rId52094" display="https://www.bing.com/maps?cp=41.028481~-73.759073&amp;style=o&amp;lvl=18&amp;dir=0&amp;sp=point.41.028481_-73.759073_The Source at White Plains (UBS)" xr:uid="{5335F102-AD65-4FEF-B495-686C8410701D}"/>
    <hyperlink ref="E26051" r:id="rId52095" display="https://www.google.com/maps/@39.201562,-78.213908,450m/data=!3m1!1e3!4m5!3m4!1s0x0:0x0!8m2!3d39.201562!4d-78.213908" xr:uid="{872EF8B4-5682-4933-981A-0AB1173984B3}"/>
    <hyperlink ref="F26051" r:id="rId52096" display="https://www.bing.com/maps?cp=39.201562~-78.213908&amp;style=o&amp;lvl=18&amp;dir=0&amp;sp=point.39.201562_-78.213908_The Village at Orchard Ridge (TVOR)" xr:uid="{14429610-9438-4D6D-8CD5-CD2C2FF2260B}"/>
    <hyperlink ref="E26052" r:id="rId52097" display="https://www.google.com/maps/@39.682767,-75.010939,450m/data=!3m1!1e3!4m5!3m4!1s0x0:0x0!8m2!3d39.682767!4d-75.010939" xr:uid="{1712A03A-4B41-49E3-9716-D1B76913E9A8}"/>
    <hyperlink ref="F26052" r:id="rId52098" display="https://www.bing.com/maps?cp=39.682767~-75.010939&amp;style=o&amp;lvl=18&amp;dir=0&amp;sp=point.39.682767_-75.010939_Township of Monroe - Williamstown HS" xr:uid="{1ED742BC-AE06-43B5-B6F3-7206907611B4}"/>
    <hyperlink ref="E26053" r:id="rId52099" display="https://www.google.com/maps/@39.682767,-75.010939,450m/data=!3m1!1e3!4m5!3m4!1s0x0:0x0!8m2!3d39.682767!4d-75.010939" xr:uid="{CC53B856-384A-4D64-803A-F8E5EE157C96}"/>
    <hyperlink ref="F26053" r:id="rId52100" display="https://www.bing.com/maps?cp=39.682767~-75.010939&amp;style=o&amp;lvl=18&amp;dir=0&amp;sp=point.39.682767_-75.010939_Township of Monroe - Williamstown HS" xr:uid="{95CB1872-4C8A-4E33-9FC2-112978949CDF}"/>
    <hyperlink ref="E26054" r:id="rId52101" display="https://www.google.com/maps/@39.680519,-75.003409,450m/data=!3m1!1e3!4m5!3m4!1s0x0:0x0!8m2!3d39.680519!4d-75.003409" xr:uid="{A7F435BB-A7FD-4518-BBB6-BE9B575249A7}"/>
    <hyperlink ref="F26054" r:id="rId52102" display="https://www.bing.com/maps?cp=39.680519~-75.003409&amp;style=o&amp;lvl=18&amp;dir=0&amp;sp=point.39.680519_-75.003409_Township of Monroe - Williamstown MS" xr:uid="{C100E6F2-B74F-4831-8E52-8B5FEB855EF8}"/>
    <hyperlink ref="E26055" r:id="rId52103" display="https://www.google.com/maps/@39.680519,-75.003409,450m/data=!3m1!1e3!4m5!3m4!1s0x0:0x0!8m2!3d39.680519!4d-75.003409" xr:uid="{721BECAC-7BB3-48A9-85A2-C2CD79731962}"/>
    <hyperlink ref="F26055" r:id="rId52104" display="https://www.bing.com/maps?cp=39.680519~-75.003409&amp;style=o&amp;lvl=18&amp;dir=0&amp;sp=point.39.680519_-75.003409_Township of Monroe - Williamstown MS" xr:uid="{2C261493-BFB6-48D1-88EB-77B586DED333}"/>
    <hyperlink ref="E26056" r:id="rId52105" display="https://www.google.com/maps/@41.008926,-73.757657,450m/data=!3m1!1e3!4m5!3m4!1s0x0:0x0!8m2!3d41.008926!4d-73.757657" xr:uid="{11A3811B-D1A5-433B-8A94-285DABAAAB2A}"/>
    <hyperlink ref="F26056" r:id="rId52106" display="https://www.bing.com/maps?cp=41.008926~-73.757657&amp;style=o&amp;lvl=18&amp;dir=0&amp;sp=point.41.008926_-73.757657_White Plains_RFP-Gedney Way Landfill" xr:uid="{561BD239-17BA-43B2-95C3-E45B431AEBB9}"/>
    <hyperlink ref="E26057" r:id="rId52107" display="https://www.google.com/maps/@41.008926,-73.757657,450m/data=!3m1!1e3!4m5!3m4!1s0x0:0x0!8m2!3d41.008926!4d-73.757657" xr:uid="{944A39DF-5D90-41FF-9702-B5C4ED6BEEE6}"/>
    <hyperlink ref="F26057" r:id="rId52108" display="https://www.bing.com/maps?cp=41.008926~-73.757657&amp;style=o&amp;lvl=18&amp;dir=0&amp;sp=point.41.008926_-73.757657_White Plains_RFP-Gedney Way Landfill" xr:uid="{ED2C08EE-27AA-41DC-ADB7-184FFC545FA6}"/>
    <hyperlink ref="E26058" r:id="rId52109" display="https://www.google.com/maps/@41.008926,-73.757657,450m/data=!3m1!1e3!4m5!3m4!1s0x0:0x0!8m2!3d41.008926!4d-73.757657" xr:uid="{EDD9523B-809D-4BED-9BEE-A2965A6932D9}"/>
    <hyperlink ref="F26058" r:id="rId52110" display="https://www.bing.com/maps?cp=41.008926~-73.757657&amp;style=o&amp;lvl=18&amp;dir=0&amp;sp=point.41.008926_-73.757657_White Plains_RFP-Gedney Way Landfill" xr:uid="{3D10BC14-72D8-42A8-83CE-EFEAA79A68EB}"/>
    <hyperlink ref="E26059" r:id="rId52111" display="https://www.google.com/maps/@37.772900,-121.959485,450m/data=!3m1!1e3!4m5!3m4!1s0x0:0x0!8m2!3d37.772900!4d-121.959485" xr:uid="{038F7A9F-5DCC-43A5-88E5-A3A2E7D10584}"/>
    <hyperlink ref="F26059" r:id="rId52112" display="https://www.bing.com/maps?cp=37.772900~-121.959485&amp;style=o&amp;lvl=18&amp;dir=0&amp;sp=point.37.772900_-121.959485_Bishop Ranch - BR 15-DD" xr:uid="{2FD4287D-4DE8-46C2-B542-F82F44B9E091}"/>
    <hyperlink ref="E26060" r:id="rId52113" display="https://www.google.com/maps/@37.772900,-121.959485,450m/data=!3m1!1e3!4m5!3m4!1s0x0:0x0!8m2!3d37.772900!4d-121.959485" xr:uid="{51E68178-DE2B-44D1-A4B1-8136CA9EDEB4}"/>
    <hyperlink ref="F26060" r:id="rId52114" display="https://www.bing.com/maps?cp=37.772900~-121.959485&amp;style=o&amp;lvl=18&amp;dir=0&amp;sp=point.37.772900_-121.959485_Bishop Ranch - BR 15-DD" xr:uid="{1E94A971-A47C-470E-8555-E08D1B2BFE22}"/>
    <hyperlink ref="E26061" r:id="rId52115" display="https://www.google.com/maps/@37.772900,-121.959485,450m/data=!3m1!1e3!4m5!3m4!1s0x0:0x0!8m2!3d37.772900!4d-121.959485" xr:uid="{923214B8-381B-4EEB-8EC2-5522C13CD329}"/>
    <hyperlink ref="F26061" r:id="rId52116" display="https://www.bing.com/maps?cp=37.772900~-121.959485&amp;style=o&amp;lvl=18&amp;dir=0&amp;sp=point.37.772900_-121.959485_Bishop Ranch - BR 15-DD" xr:uid="{B2D55E69-24D7-4AE6-85DA-329A94554B74}"/>
    <hyperlink ref="E26062" r:id="rId52117" display="https://www.google.com/maps/@41.330899,-74.403420,450m/data=!3m1!1e3!4m5!3m4!1s0x0:0x0!8m2!3d41.330899!4d-74.403420" xr:uid="{CCF8771B-675C-439E-96CC-38858605D319}"/>
    <hyperlink ref="F26062" r:id="rId52118" display="https://www.bing.com/maps?cp=41.330899~-74.403420&amp;style=o&amp;lvl=18&amp;dir=0&amp;sp=point.41.330899_-74.403420_FFP - NY Urbanski" xr:uid="{974B65CD-E307-41A4-9AF5-1FE276025347}"/>
    <hyperlink ref="E26063" r:id="rId52119" display="https://www.google.com/maps/@41.330899,-74.403420,450m/data=!3m1!1e3!4m5!3m4!1s0x0:0x0!8m2!3d41.330899!4d-74.403420" xr:uid="{4D1C58FC-C7C4-49C9-A6C8-AF6A609A0579}"/>
    <hyperlink ref="F26063" r:id="rId52120" display="https://www.bing.com/maps?cp=41.330899~-74.403420&amp;style=o&amp;lvl=18&amp;dir=0&amp;sp=point.41.330899_-74.403420_FFP - NY Urbanski" xr:uid="{968140C6-C70D-4F47-8BF4-88B69D6A304D}"/>
    <hyperlink ref="E26064" r:id="rId52121" display="https://www.google.com/maps/@41.375291,-74.392905,450m/data=!3m1!1e3!4m5!3m4!1s0x0:0x0!8m2!3d41.375291!4d-74.392905" xr:uid="{23ACC090-461B-4D29-B14D-E974117F5EBA}"/>
    <hyperlink ref="F26064" r:id="rId52122" display="https://www.bing.com/maps?cp=41.375291~-74.392905&amp;style=o&amp;lvl=18&amp;dir=0&amp;sp=point.41.375291_-74.392905_FFP - NY Varano" xr:uid="{09C7427D-434F-4B23-82AC-DB7BD6A49894}"/>
    <hyperlink ref="E26065" r:id="rId52123" display="https://www.google.com/maps/@41.375291,-74.392905,450m/data=!3m1!1e3!4m5!3m4!1s0x0:0x0!8m2!3d41.375291!4d-74.392905" xr:uid="{194764A9-59F1-4091-9F61-936A136083BA}"/>
    <hyperlink ref="F26065" r:id="rId52124" display="https://www.bing.com/maps?cp=41.375291~-74.392905&amp;style=o&amp;lvl=18&amp;dir=0&amp;sp=point.41.375291_-74.392905_FFP - NY Varano" xr:uid="{F1B0D2CB-D971-4C31-A7A5-2AC7C33FA8A2}"/>
    <hyperlink ref="E26066" r:id="rId52125" display="https://www.google.com/maps/@29.109147,-96.528761,450m/data=!3m1!1e3!4m5!3m4!1s0x0:0x0!8m2!3d29.109147!4d-96.528761" xr:uid="{7B62D05D-B256-4FF0-BCE4-82D65610F872}"/>
    <hyperlink ref="F26066" r:id="rId52126" display="https://www.bing.com/maps?cp=29.109147~-96.528761&amp;style=o&amp;lvl=18&amp;dir=0&amp;sp=point.29.109147_-96.528761_Ganado Solar" xr:uid="{476F7440-989E-425D-9AAE-48C703BE9A39}"/>
    <hyperlink ref="E26067" r:id="rId52127" display="https://www.google.com/maps/@29.109147,-96.528761,450m/data=!3m1!1e3!4m5!3m4!1s0x0:0x0!8m2!3d29.109147!4d-96.528761" xr:uid="{9D2989F8-2425-4A6F-8EC0-8EAB77DA746F}"/>
    <hyperlink ref="F26067" r:id="rId52128" display="https://www.bing.com/maps?cp=29.109147~-96.528761&amp;style=o&amp;lvl=18&amp;dir=0&amp;sp=point.29.109147_-96.528761_Ganado Solar" xr:uid="{FA4FCACE-0FD1-4BCC-8B8B-09BF0977457D}"/>
    <hyperlink ref="E26068" r:id="rId52129" display="https://www.google.com/maps/@33.331667,-112.811944,450m/data=!3m1!1e3!4m5!3m4!1s0x0:0x0!8m2!3d33.331667!4d-112.811944" xr:uid="{DC6F8F51-A332-4BAC-A951-836A4D1AA592}"/>
    <hyperlink ref="F26068" r:id="rId52130" display="https://www.bing.com/maps?cp=33.331667~-112.811944&amp;style=o&amp;lvl=18&amp;dir=0&amp;sp=point.33.331667_-112.811944_Sun Streams 3" xr:uid="{D0CE6CD0-92EA-4D2C-B875-28212416CB5A}"/>
    <hyperlink ref="E26069" r:id="rId52131" display="https://www.google.com/maps/@33.331667,-112.811944,450m/data=!3m1!1e3!4m5!3m4!1s0x0:0x0!8m2!3d33.331667!4d-112.811944" xr:uid="{2430A2A7-A7AF-4518-A093-493826736D7C}"/>
    <hyperlink ref="F26069" r:id="rId52132" display="https://www.bing.com/maps?cp=33.331667~-112.811944&amp;style=o&amp;lvl=18&amp;dir=0&amp;sp=point.33.331667_-112.811944_Sun Streams 3" xr:uid="{ED7E8386-1D26-46C8-8448-9A5FB7F247A8}"/>
    <hyperlink ref="E26070" r:id="rId52133" display="https://www.google.com/maps/@44.948500,-69.652300,450m/data=!3m1!1e3!4m5!3m4!1s0x0:0x0!8m2!3d44.948500!4d-69.652300" xr:uid="{93A1ACE5-ADF9-41DB-82C0-652422D66522}"/>
    <hyperlink ref="F26070" r:id="rId52134" display="https://www.bing.com/maps?cp=44.948500~-69.652300&amp;style=o&amp;lvl=18&amp;dir=0&amp;sp=point.44.948500_-69.652300_Athens AT01" xr:uid="{8344E4D2-A2A6-45AC-A1A8-A0DF86C393E3}"/>
    <hyperlink ref="E26071" r:id="rId52135" display="https://www.google.com/maps/@37.002643,-120.638242,450m/data=!3m1!1e3!4m5!3m4!1s0x0:0x0!8m2!3d37.002643!4d-120.638242" xr:uid="{3A58EA9A-54DE-4064-BC08-BBD3D5222C01}"/>
    <hyperlink ref="F26071" r:id="rId52136" display="https://www.bing.com/maps?cp=37.002643~-120.638242&amp;style=o&amp;lvl=18&amp;dir=0&amp;sp=point.37.002643_-120.638242_Dos Palos Clean Power" xr:uid="{E5403BF9-D3C4-4EF1-9707-A51F700DA3A9}"/>
    <hyperlink ref="E26072" r:id="rId52137" display="https://www.google.com/maps/@43.100801,-105.711529,450m/data=!3m1!1e3!4m5!3m4!1s0x0:0x0!8m2!3d43.100801!4d-105.711529" xr:uid="{EEA9A534-8E03-4048-A7A6-96CD08421843}"/>
    <hyperlink ref="F26072" r:id="rId52138" display="https://www.bing.com/maps?cp=43.100801~-105.711529&amp;style=o&amp;lvl=18&amp;dir=0&amp;sp=point.43.100801_-105.711529_Cedar Springs Wind IV" xr:uid="{C28D026D-E70B-45A4-A482-DFC9AF4C5331}"/>
    <hyperlink ref="E26073" r:id="rId52139" display="https://www.google.com/maps/@44.311409,-69.811170,450m/data=!3m1!1e3!4m5!3m4!1s0x0:0x0!8m2!3d44.311409!4d-69.811170" xr:uid="{E3B0A17F-84DA-4881-9526-ED538D103DA1}"/>
    <hyperlink ref="F26073" r:id="rId52140" display="https://www.bing.com/maps?cp=44.311409~-69.811170&amp;style=o&amp;lvl=18&amp;dir=0&amp;sp=point.44.311409_-69.811170_MEVS DOT 109" xr:uid="{9666FA6E-1F87-4B7E-A5D6-D839ED2E783C}"/>
    <hyperlink ref="E26074" r:id="rId52141" display="https://www.google.com/maps/@44.311409,-69.811170,450m/data=!3m1!1e3!4m5!3m4!1s0x0:0x0!8m2!3d44.311409!4d-69.811170" xr:uid="{C9BD7EAA-E9B3-4592-841B-F23F6D77D860}"/>
    <hyperlink ref="F26074" r:id="rId52142" display="https://www.bing.com/maps?cp=44.311409~-69.811170&amp;style=o&amp;lvl=18&amp;dir=0&amp;sp=point.44.311409_-69.811170_MEVS DOT 109" xr:uid="{9DBB8E00-7C94-4F96-AF7C-C9F343EC0A3F}"/>
    <hyperlink ref="E26075" r:id="rId52143" display="https://www.google.com/maps/@33.361282,-112.780058,450m/data=!3m1!1e3!4m5!3m4!1s0x0:0x0!8m2!3d33.361282!4d-112.780058" xr:uid="{73C41A81-DCB6-4B4A-B7E2-8F840CB20A30}"/>
    <hyperlink ref="F26075" r:id="rId52144" display="https://www.bing.com/maps?cp=33.361282~-112.780058&amp;style=o&amp;lvl=18&amp;dir=0&amp;sp=point.33.361282_-112.780058_Sun Streams 4" xr:uid="{9184D5CC-302B-4F50-97EC-097D615580F3}"/>
    <hyperlink ref="E26076" r:id="rId52145" display="https://www.google.com/maps/@33.361282,-112.780058,450m/data=!3m1!1e3!4m5!3m4!1s0x0:0x0!8m2!3d33.361282!4d-112.780058" xr:uid="{BDAA8D79-125D-43AA-B30B-A106B05168ED}"/>
    <hyperlink ref="F26076" r:id="rId52146" display="https://www.bing.com/maps?cp=33.361282~-112.780058&amp;style=o&amp;lvl=18&amp;dir=0&amp;sp=point.33.361282_-112.780058_Sun Streams 4" xr:uid="{3FD538F1-4631-4340-BDC6-775F152602AA}"/>
    <hyperlink ref="E26077" r:id="rId52147" display="https://www.google.com/maps/@40.522282,-74.472597,450m/data=!3m1!1e3!4m5!3m4!1s0x0:0x0!8m2!3d40.522282!4d-74.472597" xr:uid="{F488F7C7-F302-4CB7-AB9A-F35E5A91A673}"/>
    <hyperlink ref="F26077" r:id="rId52148" display="https://www.bing.com/maps?cp=40.522282~-74.472597&amp;style=o&amp;lvl=18&amp;dir=0&amp;sp=point.40.522282_-74.472597_Rutgers Busch Livingston Lot B &amp; C" xr:uid="{AD312748-2487-4C0F-AD98-184DE3FDC96A}"/>
    <hyperlink ref="E26078" r:id="rId52149" display="https://www.google.com/maps/@41.066468,-73.822512,450m/data=!3m1!1e3!4m5!3m4!1s0x0:0x0!8m2!3d41.066468!4d-73.822512" xr:uid="{FE40CFAE-EE95-4A9D-A450-7EB3B22B46E2}"/>
    <hyperlink ref="F26078" r:id="rId52150" display="https://www.bing.com/maps?cp=41.066468~-73.822512&amp;style=o&amp;lvl=18&amp;dir=0&amp;sp=point.41.066468_-73.822512_EDF - Liberty NY - Real Term CSG" xr:uid="{D90E4EB5-DD31-4A78-9642-63ECCC9523E4}"/>
    <hyperlink ref="E26079" r:id="rId52151" display="https://www.google.com/maps/@41.066468,-73.822512,450m/data=!3m1!1e3!4m5!3m4!1s0x0:0x0!8m2!3d41.066468!4d-73.822512" xr:uid="{D92F7AFA-263D-4F89-B4EA-70B3F6926BCA}"/>
    <hyperlink ref="F26079" r:id="rId52152" display="https://www.bing.com/maps?cp=41.066468~-73.822512&amp;style=o&amp;lvl=18&amp;dir=0&amp;sp=point.41.066468_-73.822512_EDF - Liberty NY - Real Term CSG" xr:uid="{610E43A1-728F-46A1-960E-9C9C7DD41CE4}"/>
    <hyperlink ref="E26080" r:id="rId52153" display="https://www.google.com/maps/@40.479292,-74.437087,450m/data=!3m1!1e3!4m5!3m4!1s0x0:0x0!8m2!3d40.479292!4d-74.437087" xr:uid="{53CC2A4A-8533-484B-AA80-0BCA3A13F16F}"/>
    <hyperlink ref="F26080" r:id="rId52154" display="https://www.bing.com/maps?cp=40.479292~-74.437087&amp;style=o&amp;lvl=18&amp;dir=0&amp;sp=point.40.479292_-74.437087_Rutgers Cook Douglass Lot 97 &amp; 98a" xr:uid="{FC2ABD3A-0DE1-4EE4-9D33-A9EAEDEA540A}"/>
    <hyperlink ref="E26081" r:id="rId52155" display="https://www.google.com/maps/@42.613905,-76.166850,450m/data=!3m1!1e3!4m5!3m4!1s0x0:0x0!8m2!3d42.613905!4d-76.166850" xr:uid="{C39FD2FB-F1C0-471F-827E-E57A38528E7F}"/>
    <hyperlink ref="F26081" r:id="rId52156" display="https://www.bing.com/maps?cp=42.613905~-76.166850&amp;style=o&amp;lvl=18&amp;dir=0&amp;sp=point.42.613905_-76.166850_Source Power NY II - Locust 1" xr:uid="{6E0AFF99-262F-4A39-B92F-03DFD0EF6B7C}"/>
    <hyperlink ref="E26082" r:id="rId52157" display="https://www.google.com/maps/@41.732147,-70.016616,450m/data=!3m1!1e3!4m5!3m4!1s0x0:0x0!8m2!3d41.732147!4d-70.016616" xr:uid="{C71B96A5-172D-4CA2-BFFC-3B44761A7259}"/>
    <hyperlink ref="F26082" r:id="rId52158" display="https://www.bing.com/maps?cp=41.732147~-70.016616&amp;style=o&amp;lvl=18&amp;dir=0&amp;sp=point.41.732147_-70.016616_CVEC Round 4 Brewster Captn Golf Course" xr:uid="{B579F316-8EB4-4CAB-A1F8-34F3E361AB54}"/>
    <hyperlink ref="E26083" r:id="rId52159" display="https://www.google.com/maps/@41.732147,-70.016616,450m/data=!3m1!1e3!4m5!3m4!1s0x0:0x0!8m2!3d41.732147!4d-70.016616" xr:uid="{92A0D0DB-4A88-4F8E-89D9-F87AC0E6C1EC}"/>
    <hyperlink ref="F26083" r:id="rId52160" display="https://www.bing.com/maps?cp=41.732147~-70.016616&amp;style=o&amp;lvl=18&amp;dir=0&amp;sp=point.41.732147_-70.016616_CVEC Round 4 Brewster Captn Golf Course" xr:uid="{876605CB-B0A4-4901-A030-CCCDDE284946}"/>
    <hyperlink ref="E26084" r:id="rId52161" display="https://www.google.com/maps/@39.683539,-76.739094,450m/data=!3m1!1e3!4m5!3m4!1s0x0:0x0!8m2!3d39.683539!4d-76.739094" xr:uid="{49A08342-7018-42D4-8347-557D5CA3AC38}"/>
    <hyperlink ref="F26084" r:id="rId52162" display="https://www.bing.com/maps?cp=39.683539~-76.739094&amp;style=o&amp;lvl=18&amp;dir=0&amp;sp=point.39.683539_-76.739094_FFP - MD Foxhall" xr:uid="{276FB1BA-BEA6-456D-8035-07BA00F6356A}"/>
    <hyperlink ref="E26085" r:id="rId52163" display="https://www.google.com/maps/@35.099610,-89.598740,450m/data=!3m1!1e3!4m5!3m4!1s0x0:0x0!8m2!3d35.099610!4d-89.598740" xr:uid="{36CA73FC-F40D-45D1-B097-E5A91EA8299B}"/>
    <hyperlink ref="F26085" r:id="rId52164" display="https://www.bing.com/maps?cp=35.099610~-89.598740&amp;style=o&amp;lvl=18&amp;dir=0&amp;sp=point.35.099610_-89.598740_SR Canadaville, LLC" xr:uid="{4212CCC0-8F65-4D13-9FF0-EF956AE024EC}"/>
    <hyperlink ref="E26086" r:id="rId52165" display="https://www.google.com/maps/@40.197388,-104.608011,450m/data=!3m1!1e3!4m5!3m4!1s0x0:0x0!8m2!3d40.197388!4d-104.608011" xr:uid="{ED42F5AA-C6BE-4CF9-8943-29F9F70D92B5}"/>
    <hyperlink ref="F26086" r:id="rId52166" display="https://www.bing.com/maps?cp=40.197388~-104.608011&amp;style=o&amp;lvl=18&amp;dir=0&amp;sp=point.40.197388_-104.608011_Rattlesnake Ridge Battery Storage" xr:uid="{54B3F966-56D4-4463-BDF5-52C458057D84}"/>
    <hyperlink ref="E26087" r:id="rId52167" display="https://www.google.com/maps/@39.985694,-105.010444,450m/data=!3m1!1e3!4m5!3m4!1s0x0:0x0!8m2!3d39.985694!4d-105.010444" xr:uid="{497A36A1-4623-4C2D-B272-B9BAA4C1CDB5}"/>
    <hyperlink ref="F26087" r:id="rId52168" display="https://www.bing.com/maps?cp=39.985694~-105.010444&amp;style=o&amp;lvl=18&amp;dir=0&amp;sp=point.39.985694_-105.010444_Parkway Battery Storage" xr:uid="{73A80F07-E725-4895-91FE-B867B5B1DD78}"/>
    <hyperlink ref="E26088" r:id="rId52169" display="https://www.google.com/maps/@40.104620,-104.984515,450m/data=!3m1!1e3!4m5!3m4!1s0x0:0x0!8m2!3d40.104620!4d-104.984515" xr:uid="{5D857C0D-D17A-4921-ACC2-2D5A16C53F98}"/>
    <hyperlink ref="F26088" r:id="rId52170" display="https://www.bing.com/maps?cp=40.104620~-104.984515&amp;style=o&amp;lvl=18&amp;dir=0&amp;sp=point.40.104620_-104.984515_Frederick Battery Storage" xr:uid="{DB373AC4-2D82-4976-A888-E91876ECA4A3}"/>
    <hyperlink ref="E26089" r:id="rId52171" display="https://www.google.com/maps/@40.219394,-104.942166,450m/data=!3m1!1e3!4m5!3m4!1s0x0:0x0!8m2!3d40.219394!4d-104.942166" xr:uid="{4225D103-2BA0-4C3E-86F7-C6D67494BD02}"/>
    <hyperlink ref="F26089" r:id="rId52172" display="https://www.bing.com/maps?cp=40.219394~-104.942166&amp;style=o&amp;lvl=18&amp;dir=0&amp;sp=point.40.219394_-104.942166_Mead Battery Storage" xr:uid="{D2EC3E96-6747-4AD2-B114-4EF8999A7A35}"/>
    <hyperlink ref="E26090" r:id="rId52173" display="https://www.google.com/maps/@40.144366,-104.745068,450m/data=!3m1!1e3!4m5!3m4!1s0x0:0x0!8m2!3d40.144366!4d-104.745068" xr:uid="{1E0E20CB-E128-4376-9FF4-9B89BB8BAFE7}"/>
    <hyperlink ref="F26090" r:id="rId52174" display="https://www.bing.com/maps?cp=40.144366~-104.745068&amp;style=o&amp;lvl=18&amp;dir=0&amp;sp=point.40.144366_-104.745068_Davis Battery Storage" xr:uid="{8454A9CE-EC3B-442D-B0AA-302971035F32}"/>
    <hyperlink ref="E26091" r:id="rId52175" display="https://www.google.com/maps/@39.978775,-104.768675,450m/data=!3m1!1e3!4m5!3m4!1s0x0:0x0!8m2!3d39.978775!4d-104.768675" xr:uid="{C32A1A78-2493-4DB9-B57E-30C73380088F}"/>
    <hyperlink ref="F26091" r:id="rId52176" display="https://www.bing.com/maps?cp=39.978775~-104.768675&amp;style=o&amp;lvl=18&amp;dir=0&amp;sp=point.39.978775_-104.768675_Bromley Battery Storage" xr:uid="{91C5995F-20B9-4806-B275-46F8280EA6B9}"/>
    <hyperlink ref="E26092" r:id="rId52177" display="https://www.google.com/maps/@40.146214,-104.548727,450m/data=!3m1!1e3!4m5!3m4!1s0x0:0x0!8m2!3d40.146214!4d-104.548727" xr:uid="{62E6B60C-6BE9-4E8B-BFEE-070815448161}"/>
    <hyperlink ref="F26092" r:id="rId52178" display="https://www.bing.com/maps?cp=40.146214~-104.548727&amp;style=o&amp;lvl=18&amp;dir=0&amp;sp=point.40.146214_-104.548727_Keenesburg Battery Storage" xr:uid="{D8DFEA40-7784-4BD3-81CB-4A39118550AE}"/>
    <hyperlink ref="E26093" r:id="rId52179" display="https://www.google.com/maps/@39.988332,-104.845127,450m/data=!3m1!1e3!4m5!3m4!1s0x0:0x0!8m2!3d39.988332!4d-104.845127" xr:uid="{1011BD83-321B-42EE-B84C-7B97F1E0DC25}"/>
    <hyperlink ref="F26093" r:id="rId52180" display="https://www.bing.com/maps?cp=39.988332~-104.845127&amp;style=o&amp;lvl=18&amp;dir=0&amp;sp=point.39.988332_-104.845127_Platte Valley Battery Storage" xr:uid="{DA2EA10C-1F43-4297-B575-2C64F3BE2560}"/>
    <hyperlink ref="E26094" r:id="rId52181" display="https://www.google.com/maps/@31.488190,-97.200610,450m/data=!3m1!1e3!4m5!3m4!1s0x0:0x0!8m2!3d31.488190!4d-97.200610" xr:uid="{116F841F-5C4C-4D8E-836C-E176CB739110}"/>
    <hyperlink ref="F26094" r:id="rId52182" display="https://www.bing.com/maps?cp=31.488190~-97.200610&amp;style=o&amp;lvl=18&amp;dir=0&amp;sp=point.31.488190_-97.200610_AbbVie Waco" xr:uid="{B9281AE9-B1FF-47FF-A75C-E9EE63E9E2E0}"/>
    <hyperlink ref="E26095" r:id="rId52183" display="https://www.google.com/maps/@31.488190,-97.200610,450m/data=!3m1!1e3!4m5!3m4!1s0x0:0x0!8m2!3d31.488190!4d-97.200610" xr:uid="{E726EF08-28BD-49BD-8FC8-A60FAA9C4953}"/>
    <hyperlink ref="F26095" r:id="rId52184" display="https://www.bing.com/maps?cp=31.488190~-97.200610&amp;style=o&amp;lvl=18&amp;dir=0&amp;sp=point.31.488190_-97.200610_AbbVie Waco" xr:uid="{29655411-0DA8-48D0-B6AB-D21CB154057A}"/>
    <hyperlink ref="E26096" r:id="rId52185" display="https://www.google.com/maps/@31.488190,-97.200610,450m/data=!3m1!1e3!4m5!3m4!1s0x0:0x0!8m2!3d31.488190!4d-97.200610" xr:uid="{163AD808-D7C2-49A5-B815-5E765C10D26B}"/>
    <hyperlink ref="F26096" r:id="rId52186" display="https://www.bing.com/maps?cp=31.488190~-97.200610&amp;style=o&amp;lvl=18&amp;dir=0&amp;sp=point.31.488190_-97.200610_AbbVie Waco" xr:uid="{93D9C5DE-4191-4177-90FE-1F74DD4CDD49}"/>
    <hyperlink ref="E26097" r:id="rId52187" display="https://www.google.com/maps/@31.488190,-97.200610,450m/data=!3m1!1e3!4m5!3m4!1s0x0:0x0!8m2!3d31.488190!4d-97.200610" xr:uid="{4F87025C-F211-4EE9-817A-451E47E956D6}"/>
    <hyperlink ref="F26097" r:id="rId52188" display="https://www.bing.com/maps?cp=31.488190~-97.200610&amp;style=o&amp;lvl=18&amp;dir=0&amp;sp=point.31.488190_-97.200610_AbbVie Waco" xr:uid="{27471D8D-68DD-409C-9D22-87CF61A442FA}"/>
    <hyperlink ref="E26098" r:id="rId52189" display="https://www.google.com/maps/@31.488190,-97.200610,450m/data=!3m1!1e3!4m5!3m4!1s0x0:0x0!8m2!3d31.488190!4d-97.200610" xr:uid="{07C40584-7357-4552-A39B-D61C43789F4D}"/>
    <hyperlink ref="F26098" r:id="rId52190" display="https://www.bing.com/maps?cp=31.488190~-97.200610&amp;style=o&amp;lvl=18&amp;dir=0&amp;sp=point.31.488190_-97.200610_AbbVie Waco" xr:uid="{0B475E80-0F19-47D8-AA09-BCCFD4119E40}"/>
    <hyperlink ref="E26099" r:id="rId52191" display="https://www.google.com/maps/@31.488190,-97.200610,450m/data=!3m1!1e3!4m5!3m4!1s0x0:0x0!8m2!3d31.488190!4d-97.200610" xr:uid="{57410CD8-D003-4EF6-B553-6DB7662E867E}"/>
    <hyperlink ref="F26099" r:id="rId52192" display="https://www.bing.com/maps?cp=31.488190~-97.200610&amp;style=o&amp;lvl=18&amp;dir=0&amp;sp=point.31.488190_-97.200610_AbbVie Waco" xr:uid="{D9ABF406-71A0-4414-975A-764EAB6316A1}"/>
    <hyperlink ref="E26100" r:id="rId52193" display="https://www.google.com/maps/@31.488190,-97.200610,450m/data=!3m1!1e3!4m5!3m4!1s0x0:0x0!8m2!3d31.488190!4d-97.200610" xr:uid="{D6E71EB6-9176-44C4-B00E-9D5F79605087}"/>
    <hyperlink ref="F26100" r:id="rId52194" display="https://www.bing.com/maps?cp=31.488190~-97.200610&amp;style=o&amp;lvl=18&amp;dir=0&amp;sp=point.31.488190_-97.200610_AbbVie Waco" xr:uid="{5D4BDAF4-2FBA-414B-8EC3-0CAEFF57BA0C}"/>
    <hyperlink ref="E26101" r:id="rId52195" display="https://www.google.com/maps/@31.488190,-97.200610,450m/data=!3m1!1e3!4m5!3m4!1s0x0:0x0!8m2!3d31.488190!4d-97.200610" xr:uid="{148CC6A1-5737-43FB-ABB5-58FC4310FDA0}"/>
    <hyperlink ref="F26101" r:id="rId52196" display="https://www.bing.com/maps?cp=31.488190~-97.200610&amp;style=o&amp;lvl=18&amp;dir=0&amp;sp=point.31.488190_-97.200610_AbbVie Waco" xr:uid="{92525445-D6CA-48A1-8D42-60502F8657C5}"/>
    <hyperlink ref="E26102" r:id="rId52197" display="https://www.google.com/maps/@31.488190,-97.200610,450m/data=!3m1!1e3!4m5!3m4!1s0x0:0x0!8m2!3d31.488190!4d-97.200610" xr:uid="{56581196-0ACB-4E01-916B-0F0FFBBECFC9}"/>
    <hyperlink ref="F26102" r:id="rId52198" display="https://www.bing.com/maps?cp=31.488190~-97.200610&amp;style=o&amp;lvl=18&amp;dir=0&amp;sp=point.31.488190_-97.200610_AbbVie Waco" xr:uid="{6583983B-035E-4FA4-9973-4B0931D98700}"/>
    <hyperlink ref="E26103" r:id="rId52199" display="https://www.google.com/maps/@31.488190,-97.200610,450m/data=!3m1!1e3!4m5!3m4!1s0x0:0x0!8m2!3d31.488190!4d-97.200610" xr:uid="{6D2299C4-BC87-44A4-ADF8-C2FCB2DBF27D}"/>
    <hyperlink ref="F26103" r:id="rId52200" display="https://www.bing.com/maps?cp=31.488190~-97.200610&amp;style=o&amp;lvl=18&amp;dir=0&amp;sp=point.31.488190_-97.200610_AbbVie Waco" xr:uid="{008D4525-D64C-43F1-BA32-8CE77F57D2B8}"/>
    <hyperlink ref="E26104" r:id="rId52201" display="https://www.google.com/maps/@31.488190,-97.200610,450m/data=!3m1!1e3!4m5!3m4!1s0x0:0x0!8m2!3d31.488190!4d-97.200610" xr:uid="{7E656997-163E-4640-B295-CDB1A5FF1004}"/>
    <hyperlink ref="F26104" r:id="rId52202" display="https://www.bing.com/maps?cp=31.488190~-97.200610&amp;style=o&amp;lvl=18&amp;dir=0&amp;sp=point.31.488190_-97.200610_AbbVie Waco" xr:uid="{769E6CAC-94A2-4E6A-A050-979B1A8032C5}"/>
    <hyperlink ref="E26105" r:id="rId52203" display="https://www.google.com/maps/@31.488190,-97.200610,450m/data=!3m1!1e3!4m5!3m4!1s0x0:0x0!8m2!3d31.488190!4d-97.200610" xr:uid="{AC55A7BA-CAA7-4934-9C44-EDD574E512D2}"/>
    <hyperlink ref="F26105" r:id="rId52204" display="https://www.bing.com/maps?cp=31.488190~-97.200610&amp;style=o&amp;lvl=18&amp;dir=0&amp;sp=point.31.488190_-97.200610_AbbVie Waco" xr:uid="{BAD800E1-AD58-428A-A155-7FA2D919624A}"/>
    <hyperlink ref="E26106" r:id="rId52205" display="https://www.google.com/maps/@31.488190,-97.200610,450m/data=!3m1!1e3!4m5!3m4!1s0x0:0x0!8m2!3d31.488190!4d-97.200610" xr:uid="{B5E81537-1524-4681-8F1C-CEE46A3672EB}"/>
    <hyperlink ref="F26106" r:id="rId52206" display="https://www.bing.com/maps?cp=31.488190~-97.200610&amp;style=o&amp;lvl=18&amp;dir=0&amp;sp=point.31.488190_-97.200610_AbbVie Waco" xr:uid="{221C6329-AF88-479F-9640-73164FA5DC2E}"/>
    <hyperlink ref="E26107" r:id="rId52207" display="https://www.google.com/maps/@31.488190,-97.200610,450m/data=!3m1!1e3!4m5!3m4!1s0x0:0x0!8m2!3d31.488190!4d-97.200610" xr:uid="{94D441BE-2DAB-41D9-9501-B6B26F74A09E}"/>
    <hyperlink ref="F26107" r:id="rId52208" display="https://www.bing.com/maps?cp=31.488190~-97.200610&amp;style=o&amp;lvl=18&amp;dir=0&amp;sp=point.31.488190_-97.200610_AbbVie Waco" xr:uid="{5B5E8D76-23DA-4747-9D88-D0CBF05026BB}"/>
    <hyperlink ref="E26108" r:id="rId52209" display="https://www.google.com/maps/@32.818471,-96.853215,450m/data=!3m1!1e3!4m5!3m4!1s0x0:0x0!8m2!3d32.818471!4d-96.853215" xr:uid="{D6B82DC2-1628-4C47-8A43-60FBB6468E84}"/>
    <hyperlink ref="F26108" r:id="rId52210" display="https://www.bing.com/maps?cp=32.818471~-96.853215&amp;style=o&amp;lvl=18&amp;dir=0&amp;sp=point.32.818471_-96.853215_OTHERBenEKDallas" xr:uid="{54DBFC7A-6734-4D8E-9029-CC287C25F028}"/>
    <hyperlink ref="E26109" r:id="rId52211" display="https://www.google.com/maps/@32.818471,-96.853215,450m/data=!3m1!1e3!4m5!3m4!1s0x0:0x0!8m2!3d32.818471!4d-96.853215" xr:uid="{79753990-8F37-44A6-B041-218D301B2A97}"/>
    <hyperlink ref="F26109" r:id="rId52212" display="https://www.bing.com/maps?cp=32.818471~-96.853215&amp;style=o&amp;lvl=18&amp;dir=0&amp;sp=point.32.818471_-96.853215_OTHERBenEKDallas" xr:uid="{D6B07313-689D-4821-9EA6-F5C634C6097C}"/>
    <hyperlink ref="E26110" r:id="rId52213" display="https://www.google.com/maps/@32.818471,-96.853215,450m/data=!3m1!1e3!4m5!3m4!1s0x0:0x0!8m2!3d32.818471!4d-96.853215" xr:uid="{8F411042-6891-44C0-8983-1733D59E9315}"/>
    <hyperlink ref="F26110" r:id="rId52214" display="https://www.bing.com/maps?cp=32.818471~-96.853215&amp;style=o&amp;lvl=18&amp;dir=0&amp;sp=point.32.818471_-96.853215_OTHERBenEKDallas" xr:uid="{802857E5-C5C3-4992-B9EE-5A34F1F9C07D}"/>
    <hyperlink ref="E26111" r:id="rId52215" display="https://www.google.com/maps/@32.818471,-96.853215,450m/data=!3m1!1e3!4m5!3m4!1s0x0:0x0!8m2!3d32.818471!4d-96.853215" xr:uid="{664BEE9D-1F0A-42E4-AA10-821E70E278AC}"/>
    <hyperlink ref="F26111" r:id="rId52216" display="https://www.bing.com/maps?cp=32.818471~-96.853215&amp;style=o&amp;lvl=18&amp;dir=0&amp;sp=point.32.818471_-96.853215_OTHERBenEKDallas" xr:uid="{2CF58378-95E5-4DC4-ACCE-17715A5C7886}"/>
    <hyperlink ref="E26112" r:id="rId52217" display="https://www.google.com/maps/@32.938924,-97.131314,450m/data=!3m1!1e3!4m5!3m4!1s0x0:0x0!8m2!3d32.938924!4d-97.131314" xr:uid="{AFF4FB1C-0337-455E-BBA3-FC74FA8CD35B}"/>
    <hyperlink ref="F26112" r:id="rId52218" display="https://www.bing.com/maps?cp=32.938924~-97.131314&amp;style=o&amp;lvl=18&amp;dir=0&amp;sp=point.32.938924_-97.131314_HEB00055" xr:uid="{10A29761-AB94-4028-947A-7E0774A7054B}"/>
    <hyperlink ref="E26113" r:id="rId52219" display="https://www.google.com/maps/@32.938924,-97.131314,450m/data=!3m1!1e3!4m5!3m4!1s0x0:0x0!8m2!3d32.938924!4d-97.131314" xr:uid="{02251ED0-11C4-4C6B-A73D-2C2A76AA2D06}"/>
    <hyperlink ref="F26113" r:id="rId52220" display="https://www.bing.com/maps?cp=32.938924~-97.131314&amp;style=o&amp;lvl=18&amp;dir=0&amp;sp=point.32.938924_-97.131314_HEB00055" xr:uid="{A34BC06E-6C94-4E23-914A-47988612B9E7}"/>
    <hyperlink ref="E26114" r:id="rId52221" display="https://www.google.com/maps/@32.938924,-97.131314,450m/data=!3m1!1e3!4m5!3m4!1s0x0:0x0!8m2!3d32.938924!4d-97.131314" xr:uid="{98585BFD-1D1F-4083-8738-9F3CA380237F}"/>
    <hyperlink ref="F26114" r:id="rId52222" display="https://www.bing.com/maps?cp=32.938924~-97.131314&amp;style=o&amp;lvl=18&amp;dir=0&amp;sp=point.32.938924_-97.131314_HEB00055" xr:uid="{6241784D-697A-459D-BE39-0D5C46A28207}"/>
    <hyperlink ref="E26115" r:id="rId52223" display="https://www.google.com/maps/@29.487596,-95.405161,450m/data=!3m1!1e3!4m5!3m4!1s0x0:0x0!8m2!3d29.487596!4d-95.405161" xr:uid="{D6BDC561-F2A1-4D90-83E5-1077B23FE532}"/>
    <hyperlink ref="F26115" r:id="rId52224" display="https://www.bing.com/maps?cp=29.487596~-95.405161&amp;style=o&amp;lvl=18&amp;dir=0&amp;sp=point.29.487596_-95.405161_HEB00760" xr:uid="{EEABB109-BFD2-4A97-97A6-4364194D30B5}"/>
    <hyperlink ref="E26116" r:id="rId52225" display="https://www.google.com/maps/@29.487596,-95.405161,450m/data=!3m1!1e3!4m5!3m4!1s0x0:0x0!8m2!3d29.487596!4d-95.405161" xr:uid="{41C63CC8-E3E6-4259-A85E-811185D28853}"/>
    <hyperlink ref="F26116" r:id="rId52226" display="https://www.bing.com/maps?cp=29.487596~-95.405161&amp;style=o&amp;lvl=18&amp;dir=0&amp;sp=point.29.487596_-95.405161_HEB00760" xr:uid="{0AFEED2F-7601-4E2F-8AB1-405552FB80AC}"/>
    <hyperlink ref="E26117" r:id="rId52227" display="https://www.google.com/maps/@29.487596,-95.405161,450m/data=!3m1!1e3!4m5!3m4!1s0x0:0x0!8m2!3d29.487596!4d-95.405161" xr:uid="{D095715E-8155-4F69-8A40-FB8B6BD3FFB2}"/>
    <hyperlink ref="F26117" r:id="rId52228" display="https://www.bing.com/maps?cp=29.487596~-95.405161&amp;style=o&amp;lvl=18&amp;dir=0&amp;sp=point.29.487596_-95.405161_HEB00760" xr:uid="{CFBC0F6A-CB69-47F6-8E33-F048B11D7B74}"/>
    <hyperlink ref="E26118" r:id="rId52229" display="https://www.google.com/maps/@29.803572,-95.760533,450m/data=!3m1!1e3!4m5!3m4!1s0x0:0x0!8m2!3d29.803572!4d-95.760533" xr:uid="{092FF03C-E01F-4386-BDB6-A6157A62F6A7}"/>
    <hyperlink ref="F26118" r:id="rId52230" display="https://www.bing.com/maps?cp=29.803572~-95.760533&amp;style=o&amp;lvl=18&amp;dir=0&amp;sp=point.29.803572_-95.760533_HEB00776" xr:uid="{746865A9-447A-4D15-AAEA-17A58A4B74CA}"/>
    <hyperlink ref="E26119" r:id="rId52231" display="https://www.google.com/maps/@29.803572,-95.760533,450m/data=!3m1!1e3!4m5!3m4!1s0x0:0x0!8m2!3d29.803572!4d-95.760533" xr:uid="{A208043D-9212-4142-8EA0-F03174B9E53C}"/>
    <hyperlink ref="F26119" r:id="rId52232" display="https://www.bing.com/maps?cp=29.803572~-95.760533&amp;style=o&amp;lvl=18&amp;dir=0&amp;sp=point.29.803572_-95.760533_HEB00776" xr:uid="{8A9FACFC-9E5C-4B9C-99DC-D3EB99D6A178}"/>
    <hyperlink ref="E26120" r:id="rId52233" display="https://www.google.com/maps/@29.803572,-95.760533,450m/data=!3m1!1e3!4m5!3m4!1s0x0:0x0!8m2!3d29.803572!4d-95.760533" xr:uid="{CC456671-9EF8-4372-9125-59BB5503110A}"/>
    <hyperlink ref="F26120" r:id="rId52234" display="https://www.bing.com/maps?cp=29.803572~-95.760533&amp;style=o&amp;lvl=18&amp;dir=0&amp;sp=point.29.803572_-95.760533_HEB00776" xr:uid="{06F8CFE1-B3A8-47F4-BA9A-17619DC87A01}"/>
    <hyperlink ref="E26121" r:id="rId52235" display="https://www.google.com/maps/@33.155153,-96.846331,450m/data=!3m1!1e3!4m5!3m4!1s0x0:0x0!8m2!3d33.155153!4d-96.846331" xr:uid="{113B3F14-5C27-4E72-828A-30EEF82029E0}"/>
    <hyperlink ref="F26121" r:id="rId52236" display="https://www.bing.com/maps?cp=33.155153~-96.846331&amp;style=o&amp;lvl=18&amp;dir=0&amp;sp=point.33.155153_-96.846331_HEB00789" xr:uid="{C574A6DF-9AA0-4109-9F2D-4E234B2E4D31}"/>
    <hyperlink ref="E26122" r:id="rId52237" display="https://www.google.com/maps/@33.155153,-96.846331,450m/data=!3m1!1e3!4m5!3m4!1s0x0:0x0!8m2!3d33.155153!4d-96.846331" xr:uid="{C346BC0A-AA60-46C3-9E90-6A4F9CBC98C0}"/>
    <hyperlink ref="F26122" r:id="rId52238" display="https://www.bing.com/maps?cp=33.155153~-96.846331&amp;style=o&amp;lvl=18&amp;dir=0&amp;sp=point.33.155153_-96.846331_HEB00789" xr:uid="{397CBDF3-395F-4D32-AD18-3891B74859FC}"/>
    <hyperlink ref="E26123" r:id="rId52239" display="https://www.google.com/maps/@33.155153,-96.846331,450m/data=!3m1!1e3!4m5!3m4!1s0x0:0x0!8m2!3d33.155153!4d-96.846331" xr:uid="{A83030EC-C770-464D-89AC-581742D94866}"/>
    <hyperlink ref="F26123" r:id="rId52240" display="https://www.bing.com/maps?cp=33.155153~-96.846331&amp;style=o&amp;lvl=18&amp;dir=0&amp;sp=point.33.155153_-96.846331_HEB00789" xr:uid="{2062BA05-9513-4179-ACC7-12308EFEBFBF}"/>
    <hyperlink ref="E26124" r:id="rId52241" display="https://www.google.com/maps/@33.055367,-96.796681,450m/data=!3m1!1e3!4m5!3m4!1s0x0:0x0!8m2!3d33.055367!4d-96.796681" xr:uid="{E8E73C8C-45D0-4464-8D7F-B80A5F7C9F14}"/>
    <hyperlink ref="F26124" r:id="rId52242" display="https://www.bing.com/maps?cp=33.055367~-96.796681&amp;style=o&amp;lvl=18&amp;dir=0&amp;sp=point.33.055367_-96.796681_HEB00790" xr:uid="{907B6FBA-B848-4C52-9312-63A9BD16FE86}"/>
    <hyperlink ref="E26125" r:id="rId52243" display="https://www.google.com/maps/@33.055367,-96.796681,450m/data=!3m1!1e3!4m5!3m4!1s0x0:0x0!8m2!3d33.055367!4d-96.796681" xr:uid="{396998CC-B5A7-456D-93AE-7D256AE0985B}"/>
    <hyperlink ref="F26125" r:id="rId52244" display="https://www.bing.com/maps?cp=33.055367~-96.796681&amp;style=o&amp;lvl=18&amp;dir=0&amp;sp=point.33.055367_-96.796681_HEB00790" xr:uid="{261E4E38-D262-4D47-8658-B673996AE8FF}"/>
    <hyperlink ref="E26126" r:id="rId52245" display="https://www.google.com/maps/@33.055367,-96.796681,450m/data=!3m1!1e3!4m5!3m4!1s0x0:0x0!8m2!3d33.055367!4d-96.796681" xr:uid="{5FC30902-5095-48F1-80E0-9AE3E14047C7}"/>
    <hyperlink ref="F26126" r:id="rId52246" display="https://www.bing.com/maps?cp=33.055367~-96.796681&amp;style=o&amp;lvl=18&amp;dir=0&amp;sp=point.33.055367_-96.796681_HEB00790" xr:uid="{AF28BF43-0EC1-47C2-9580-2C1F681F34E7}"/>
    <hyperlink ref="E26127" r:id="rId52247" display="https://www.google.com/maps/@33.116616,-96.653082,450m/data=!3m1!1e3!4m5!3m4!1s0x0:0x0!8m2!3d33.116616!4d-96.653082" xr:uid="{D5C3A0FA-3BBB-4CDA-85A0-BBD2EB378A25}"/>
    <hyperlink ref="F26127" r:id="rId52248" display="https://www.bing.com/maps?cp=33.116616~-96.653082&amp;style=o&amp;lvl=18&amp;dir=0&amp;sp=point.33.116616_-96.653082_HEB00796" xr:uid="{84EF1A73-F531-44BC-BA90-043D29BC2317}"/>
    <hyperlink ref="E26128" r:id="rId52249" display="https://www.google.com/maps/@33.116616,-96.653082,450m/data=!3m1!1e3!4m5!3m4!1s0x0:0x0!8m2!3d33.116616!4d-96.653082" xr:uid="{35265737-C256-4BD3-A381-C79CFCEEF4F3}"/>
    <hyperlink ref="F26128" r:id="rId52250" display="https://www.bing.com/maps?cp=33.116616~-96.653082&amp;style=o&amp;lvl=18&amp;dir=0&amp;sp=point.33.116616_-96.653082_HEB00796" xr:uid="{D23BC135-DC84-4EEB-96E5-95ABA0FEED84}"/>
    <hyperlink ref="E26129" r:id="rId52251" display="https://www.google.com/maps/@33.116616,-96.653082,450m/data=!3m1!1e3!4m5!3m4!1s0x0:0x0!8m2!3d33.116616!4d-96.653082" xr:uid="{0636B8C5-E0A6-428B-9A58-58FB47CE9DE9}"/>
    <hyperlink ref="F26129" r:id="rId52252" display="https://www.bing.com/maps?cp=33.116616~-96.653082&amp;style=o&amp;lvl=18&amp;dir=0&amp;sp=point.33.116616_-96.653082_HEB00796" xr:uid="{1276E3D3-EF45-4B77-B32B-DE90DAB0B964}"/>
    <hyperlink ref="E26130" r:id="rId52253" display="https://www.google.com/maps/@29.705627,-95.619133,450m/data=!3m1!1e3!4m5!3m4!1s0x0:0x0!8m2!3d29.705627!4d-95.619133" xr:uid="{42F5233D-8469-4FED-A11F-B651389C9022}"/>
    <hyperlink ref="F26130" r:id="rId52254" display="https://www.bing.com/maps?cp=29.705627~-95.619133&amp;style=o&amp;lvl=18&amp;dir=0&amp;sp=point.29.705627_-95.619133_OTHERNFBWA" xr:uid="{13F0CED9-0AB7-484C-A583-6D8F7EB42436}"/>
    <hyperlink ref="E26131" r:id="rId52255" display="https://www.google.com/maps/@29.705627,-95.619133,450m/data=!3m1!1e3!4m5!3m4!1s0x0:0x0!8m2!3d29.705627!4d-95.619133" xr:uid="{FA20CDD9-7594-47A5-8A25-F6883AB9AF93}"/>
    <hyperlink ref="F26131" r:id="rId52256" display="https://www.bing.com/maps?cp=29.705627~-95.619133&amp;style=o&amp;lvl=18&amp;dir=0&amp;sp=point.29.705627_-95.619133_OTHERNFBWA" xr:uid="{11478F38-7B89-46C8-9FEF-2787DEDFAA06}"/>
    <hyperlink ref="E26132" r:id="rId52257" display="https://www.google.com/maps/@29.705627,-95.619133,450m/data=!3m1!1e3!4m5!3m4!1s0x0:0x0!8m2!3d29.705627!4d-95.619133" xr:uid="{21F69424-9AF8-4801-82FF-D435A4A9B7BD}"/>
    <hyperlink ref="F26132" r:id="rId52258" display="https://www.bing.com/maps?cp=29.705627~-95.619133&amp;style=o&amp;lvl=18&amp;dir=0&amp;sp=point.29.705627_-95.619133_OTHERNFBWA" xr:uid="{58A74E83-7376-41E4-AAE7-00AC8219F30B}"/>
    <hyperlink ref="E26133" r:id="rId52259" display="https://www.google.com/maps/@29.705627,-95.619133,450m/data=!3m1!1e3!4m5!3m4!1s0x0:0x0!8m2!3d29.705627!4d-95.619133" xr:uid="{DEC5BA28-89FD-4676-A9B1-05D67F8498CE}"/>
    <hyperlink ref="F26133" r:id="rId52260" display="https://www.bing.com/maps?cp=29.705627~-95.619133&amp;style=o&amp;lvl=18&amp;dir=0&amp;sp=point.29.705627_-95.619133_OTHERNFBWA" xr:uid="{4E058762-18DD-4963-8E59-7CD3C39608AC}"/>
    <hyperlink ref="E26134" r:id="rId52261" display="https://www.google.com/maps/@29.705627,-95.619133,450m/data=!3m1!1e3!4m5!3m4!1s0x0:0x0!8m2!3d29.705627!4d-95.619133" xr:uid="{C32DA64D-4D73-495C-BB67-FB360CE1C5EC}"/>
    <hyperlink ref="F26134" r:id="rId52262" display="https://www.bing.com/maps?cp=29.705627~-95.619133&amp;style=o&amp;lvl=18&amp;dir=0&amp;sp=point.29.705627_-95.619133_OTHERNFBWA" xr:uid="{0F8696A4-79DE-4951-9647-08446169B045}"/>
    <hyperlink ref="E26135" r:id="rId52263" display="https://www.google.com/maps/@29.705627,-95.619133,450m/data=!3m1!1e3!4m5!3m4!1s0x0:0x0!8m2!3d29.705627!4d-95.619133" xr:uid="{1190DCFD-16DC-4611-83CF-02E7BFECDE80}"/>
    <hyperlink ref="F26135" r:id="rId52264" display="https://www.bing.com/maps?cp=29.705627~-95.619133&amp;style=o&amp;lvl=18&amp;dir=0&amp;sp=point.29.705627_-95.619133_OTHERNFBWA" xr:uid="{5F128E74-D5EB-4EE0-9279-A524897E88A2}"/>
    <hyperlink ref="E26136" r:id="rId52265" display="https://www.google.com/maps/@31.152387,-97.361183,450m/data=!3m1!1e3!4m5!3m4!1s0x0:0x0!8m2!3d31.152387!4d-97.361183" xr:uid="{5091F221-9102-498E-AE06-D8F64A23C8C8}"/>
    <hyperlink ref="F26136" r:id="rId52266" display="https://www.bing.com/maps?cp=31.152387~-97.361183&amp;style=o&amp;lvl=18&amp;dir=0&amp;sp=point.31.152387_-97.361183_HEBTEMDistCenter" xr:uid="{3914EF95-15ED-4BC7-B64F-F9B3B90496CA}"/>
    <hyperlink ref="E26137" r:id="rId52267" display="https://www.google.com/maps/@31.152387,-97.361183,450m/data=!3m1!1e3!4m5!3m4!1s0x0:0x0!8m2!3d31.152387!4d-97.361183" xr:uid="{89657FE4-9542-4B0C-B29A-9EC078C0AC2F}"/>
    <hyperlink ref="F26137" r:id="rId52268" display="https://www.bing.com/maps?cp=31.152387~-97.361183&amp;style=o&amp;lvl=18&amp;dir=0&amp;sp=point.31.152387_-97.361183_HEBTEMDistCenter" xr:uid="{7201D983-DF3E-43E6-825F-81E14BB1D148}"/>
    <hyperlink ref="E26138" r:id="rId52269" display="https://www.google.com/maps/@31.152387,-97.361183,450m/data=!3m1!1e3!4m5!3m4!1s0x0:0x0!8m2!3d31.152387!4d-97.361183" xr:uid="{34DEFCE3-C0E8-4D18-93B9-7A0679042AD4}"/>
    <hyperlink ref="F26138" r:id="rId52270" display="https://www.bing.com/maps?cp=31.152387~-97.361183&amp;style=o&amp;lvl=18&amp;dir=0&amp;sp=point.31.152387_-97.361183_HEBTEMDistCenter" xr:uid="{0AB11E99-C120-4FDF-9184-CA7540A89D05}"/>
    <hyperlink ref="E26139" r:id="rId52271" display="https://www.google.com/maps/@31.152387,-97.361183,450m/data=!3m1!1e3!4m5!3m4!1s0x0:0x0!8m2!3d31.152387!4d-97.361183" xr:uid="{3D0354C0-555F-4609-81B0-6E5E4B92CCAA}"/>
    <hyperlink ref="F26139" r:id="rId52272" display="https://www.bing.com/maps?cp=31.152387~-97.361183&amp;style=o&amp;lvl=18&amp;dir=0&amp;sp=point.31.152387_-97.361183_HEBTEMDistCenter" xr:uid="{E2BF57AB-4AFB-4492-93CE-E9AAE7E19442}"/>
    <hyperlink ref="E26140" r:id="rId52273" display="https://www.google.com/maps/@31.152387,-97.361183,450m/data=!3m1!1e3!4m5!3m4!1s0x0:0x0!8m2!3d31.152387!4d-97.361183" xr:uid="{FB144A43-9637-4A72-978C-8DA2262CBB8C}"/>
    <hyperlink ref="F26140" r:id="rId52274" display="https://www.bing.com/maps?cp=31.152387~-97.361183&amp;style=o&amp;lvl=18&amp;dir=0&amp;sp=point.31.152387_-97.361183_HEBTEMDistCenter" xr:uid="{66B2E4A9-4421-43F8-AB21-CC830FB90D5A}"/>
    <hyperlink ref="E26141" r:id="rId52275" display="https://www.google.com/maps/@31.152387,-97.361183,450m/data=!3m1!1e3!4m5!3m4!1s0x0:0x0!8m2!3d31.152387!4d-97.361183" xr:uid="{89BD4BB5-1236-4931-A797-5798E776FEB2}"/>
    <hyperlink ref="F26141" r:id="rId52276" display="https://www.bing.com/maps?cp=31.152387~-97.361183&amp;style=o&amp;lvl=18&amp;dir=0&amp;sp=point.31.152387_-97.361183_HEBTEMDistCenter" xr:uid="{2E88B465-1019-456C-97E9-63F32900910D}"/>
    <hyperlink ref="E26142" r:id="rId52277" display="https://www.google.com/maps/@31.152387,-97.361183,450m/data=!3m1!1e3!4m5!3m4!1s0x0:0x0!8m2!3d31.152387!4d-97.361183" xr:uid="{EABAEDE1-1BA7-4FEF-98F2-78749CCE4359}"/>
    <hyperlink ref="F26142" r:id="rId52278" display="https://www.bing.com/maps?cp=31.152387~-97.361183&amp;style=o&amp;lvl=18&amp;dir=0&amp;sp=point.31.152387_-97.361183_HEBTEMDistCenter" xr:uid="{EF5BBF41-9E7A-4CED-AD98-181FB20EB838}"/>
    <hyperlink ref="E26143" r:id="rId52279" display="https://www.google.com/maps/@31.152387,-97.361183,450m/data=!3m1!1e3!4m5!3m4!1s0x0:0x0!8m2!3d31.152387!4d-97.361183" xr:uid="{20FCF645-51A9-456F-9DE7-D0C022C5D8BD}"/>
    <hyperlink ref="F26143" r:id="rId52280" display="https://www.bing.com/maps?cp=31.152387~-97.361183&amp;style=o&amp;lvl=18&amp;dir=0&amp;sp=point.31.152387_-97.361183_HEBTEMDistCenter" xr:uid="{47C8B359-2283-4546-B465-F085D3851ABB}"/>
    <hyperlink ref="E26144" r:id="rId52281" display="https://www.google.com/maps/@31.152387,-97.361183,450m/data=!3m1!1e3!4m5!3m4!1s0x0:0x0!8m2!3d31.152387!4d-97.361183" xr:uid="{90EC6DC7-3DE0-4683-966D-11510F0455F3}"/>
    <hyperlink ref="F26144" r:id="rId52282" display="https://www.bing.com/maps?cp=31.152387~-97.361183&amp;style=o&amp;lvl=18&amp;dir=0&amp;sp=point.31.152387_-97.361183_HEBTEMDistCenter" xr:uid="{1F460602-9725-47A4-B49E-B602C8D4DE15}"/>
    <hyperlink ref="E26145" r:id="rId52283" display="https://www.google.com/maps/@31.152387,-97.361183,450m/data=!3m1!1e3!4m5!3m4!1s0x0:0x0!8m2!3d31.152387!4d-97.361183" xr:uid="{2E6FAC2F-998C-43FC-82D0-D5D71B4BF614}"/>
    <hyperlink ref="F26145" r:id="rId52284" display="https://www.bing.com/maps?cp=31.152387~-97.361183&amp;style=o&amp;lvl=18&amp;dir=0&amp;sp=point.31.152387_-97.361183_HEBTEMDistCenter" xr:uid="{BAADDE54-4A18-4DEB-A56F-0A15820CA508}"/>
    <hyperlink ref="E26146" r:id="rId52285" display="https://www.google.com/maps/@31.152387,-97.361183,450m/data=!3m1!1e3!4m5!3m4!1s0x0:0x0!8m2!3d31.152387!4d-97.361183" xr:uid="{2097AFAA-7E33-4835-8D27-03FB5839F442}"/>
    <hyperlink ref="F26146" r:id="rId52286" display="https://www.bing.com/maps?cp=31.152387~-97.361183&amp;style=o&amp;lvl=18&amp;dir=0&amp;sp=point.31.152387_-97.361183_HEBTEMDistCenter" xr:uid="{4376F55E-EB77-4910-BA93-3490CE347A4E}"/>
    <hyperlink ref="E26147" r:id="rId52287" display="https://www.google.com/maps/@31.152387,-97.361183,450m/data=!3m1!1e3!4m5!3m4!1s0x0:0x0!8m2!3d31.152387!4d-97.361183" xr:uid="{763EFB19-CABF-43E0-A69A-FCD260187E10}"/>
    <hyperlink ref="F26147" r:id="rId52288" display="https://www.bing.com/maps?cp=31.152387~-97.361183&amp;style=o&amp;lvl=18&amp;dir=0&amp;sp=point.31.152387_-97.361183_HEBTEMDistCenter" xr:uid="{99F709A3-76C3-4045-ACDF-0D5EBC52DB2A}"/>
    <hyperlink ref="E26148" r:id="rId52289" display="https://www.google.com/maps/@30.641955,-96.460971,450m/data=!3m1!1e3!4m5!3m4!1s0x0:0x0!8m2!3d30.641955!4d-96.460971" xr:uid="{075F58A5-00E8-4B7C-879A-39877254457B}"/>
    <hyperlink ref="F26148" r:id="rId52290" display="https://www.bing.com/maps?cp=30.641955~-96.460971&amp;style=o&amp;lvl=18&amp;dir=0&amp;sp=point.30.641955_-96.460971_OTHERTexasA&amp;M" xr:uid="{9D65CA2F-1A65-4460-AB7D-A464C5B846C2}"/>
    <hyperlink ref="E26149" r:id="rId52291" display="https://www.google.com/maps/@30.641955,-96.460971,450m/data=!3m1!1e3!4m5!3m4!1s0x0:0x0!8m2!3d30.641955!4d-96.460971" xr:uid="{11CFF62E-D6F9-474D-93C1-5D71A0548AB8}"/>
    <hyperlink ref="F26149" r:id="rId52292" display="https://www.bing.com/maps?cp=30.641955~-96.460971&amp;style=o&amp;lvl=18&amp;dir=0&amp;sp=point.30.641955_-96.460971_OTHERTexasA&amp;M" xr:uid="{2A8B2841-6767-4DDD-8C44-0DA529F4A4F3}"/>
    <hyperlink ref="E26150" r:id="rId52293" display="https://www.google.com/maps/@30.641955,-96.460971,450m/data=!3m1!1e3!4m5!3m4!1s0x0:0x0!8m2!3d30.641955!4d-96.460971" xr:uid="{E025F26A-997D-410C-8953-EB3CF68D65A5}"/>
    <hyperlink ref="F26150" r:id="rId52294" display="https://www.bing.com/maps?cp=30.641955~-96.460971&amp;style=o&amp;lvl=18&amp;dir=0&amp;sp=point.30.641955_-96.460971_OTHERTexasA&amp;M" xr:uid="{4517AF5C-E139-49D0-A73B-77F5865AD56F}"/>
    <hyperlink ref="E26151" r:id="rId52295" display="https://www.google.com/maps/@30.641955,-96.460971,450m/data=!3m1!1e3!4m5!3m4!1s0x0:0x0!8m2!3d30.641955!4d-96.460971" xr:uid="{7C037C3E-DE6D-4BA3-AD70-797EC9B9990A}"/>
    <hyperlink ref="F26151" r:id="rId52296" display="https://www.bing.com/maps?cp=30.641955~-96.460971&amp;style=o&amp;lvl=18&amp;dir=0&amp;sp=point.30.641955_-96.460971_OTHERTexasA&amp;M" xr:uid="{0337D3E6-1813-4FF3-B6D7-7C0740E44F03}"/>
    <hyperlink ref="E26152" r:id="rId52297" display="https://www.google.com/maps/@30.641955,-96.460971,450m/data=!3m1!1e3!4m5!3m4!1s0x0:0x0!8m2!3d30.641955!4d-96.460971" xr:uid="{0518AEA5-F1FB-4096-938E-F15677F00C14}"/>
    <hyperlink ref="F26152" r:id="rId52298" display="https://www.bing.com/maps?cp=30.641955~-96.460971&amp;style=o&amp;lvl=18&amp;dir=0&amp;sp=point.30.641955_-96.460971_OTHERTexasA&amp;M" xr:uid="{E6C1DFF8-195B-489A-AAE5-C51AF77EC536}"/>
    <hyperlink ref="E26153" r:id="rId52299" display="https://www.google.com/maps/@30.641955,-96.460971,450m/data=!3m1!1e3!4m5!3m4!1s0x0:0x0!8m2!3d30.641955!4d-96.460971" xr:uid="{203486B7-D34C-443E-953E-E28D19FC1F68}"/>
    <hyperlink ref="F26153" r:id="rId52300" display="https://www.bing.com/maps?cp=30.641955~-96.460971&amp;style=o&amp;lvl=18&amp;dir=0&amp;sp=point.30.641955_-96.460971_OTHERTexasA&amp;M" xr:uid="{AE279D29-5BB1-4D14-B618-0A28EFECC0B7}"/>
    <hyperlink ref="E26154" r:id="rId52301" display="https://www.google.com/maps/@30.641955,-96.460971,450m/data=!3m1!1e3!4m5!3m4!1s0x0:0x0!8m2!3d30.641955!4d-96.460971" xr:uid="{343584E7-D05E-41F3-A204-CFF268FB279B}"/>
    <hyperlink ref="F26154" r:id="rId52302" display="https://www.bing.com/maps?cp=30.641955~-96.460971&amp;style=o&amp;lvl=18&amp;dir=0&amp;sp=point.30.641955_-96.460971_OTHERTexasA&amp;M" xr:uid="{FB8A1F60-7D11-4532-8EDD-647C5A00432E}"/>
    <hyperlink ref="E26155" r:id="rId52303" display="https://www.google.com/maps/@30.641955,-96.460971,450m/data=!3m1!1e3!4m5!3m4!1s0x0:0x0!8m2!3d30.641955!4d-96.460971" xr:uid="{2CF2CD6D-AA6C-42C9-BC2B-450B19B9B0E6}"/>
    <hyperlink ref="F26155" r:id="rId52304" display="https://www.bing.com/maps?cp=30.641955~-96.460971&amp;style=o&amp;lvl=18&amp;dir=0&amp;sp=point.30.641955_-96.460971_OTHERTexasA&amp;M" xr:uid="{223C039A-11C1-4238-A791-5AA58C279529}"/>
    <hyperlink ref="E26156" r:id="rId52305" display="https://www.google.com/maps/@30.641955,-96.460971,450m/data=!3m1!1e3!4m5!3m4!1s0x0:0x0!8m2!3d30.641955!4d-96.460971" xr:uid="{BF65A705-1E07-463A-B92E-6C882DF3AE75}"/>
    <hyperlink ref="F26156" r:id="rId52306" display="https://www.bing.com/maps?cp=30.641955~-96.460971&amp;style=o&amp;lvl=18&amp;dir=0&amp;sp=point.30.641955_-96.460971_OTHERTexasA&amp;M" xr:uid="{0786F382-BF0C-44DF-9F77-EA888CB4A54B}"/>
    <hyperlink ref="E26157" r:id="rId52307" display="https://www.google.com/maps/@30.641955,-96.460971,450m/data=!3m1!1e3!4m5!3m4!1s0x0:0x0!8m2!3d30.641955!4d-96.460971" xr:uid="{6FD7F7ED-75D0-4D8B-BEE6-463D1BDEAA36}"/>
    <hyperlink ref="F26157" r:id="rId52308" display="https://www.bing.com/maps?cp=30.641955~-96.460971&amp;style=o&amp;lvl=18&amp;dir=0&amp;sp=point.30.641955_-96.460971_OTHERTexasA&amp;M" xr:uid="{4370C26F-99D3-4AA4-9D08-48BC12B92952}"/>
    <hyperlink ref="E26158" r:id="rId52309" display="https://www.google.com/maps/@30.641955,-96.460971,450m/data=!3m1!1e3!4m5!3m4!1s0x0:0x0!8m2!3d30.641955!4d-96.460971" xr:uid="{ECE6C7CD-C76C-427A-B6FB-A24A9A983EFA}"/>
    <hyperlink ref="F26158" r:id="rId52310" display="https://www.bing.com/maps?cp=30.641955~-96.460971&amp;style=o&amp;lvl=18&amp;dir=0&amp;sp=point.30.641955_-96.460971_OTHERTexasA&amp;M" xr:uid="{CDB0D766-F9C7-4575-A8BB-01C6F96C6E2D}"/>
    <hyperlink ref="E26159" r:id="rId52311" display="https://www.google.com/maps/@30.641955,-96.460971,450m/data=!3m1!1e3!4m5!3m4!1s0x0:0x0!8m2!3d30.641955!4d-96.460971" xr:uid="{5C30C01C-B51A-4B5D-91F6-BF8F373B2422}"/>
    <hyperlink ref="F26159" r:id="rId52312" display="https://www.bing.com/maps?cp=30.641955~-96.460971&amp;style=o&amp;lvl=18&amp;dir=0&amp;sp=point.30.641955_-96.460971_OTHERTexasA&amp;M" xr:uid="{B8172EF4-16C1-4956-8BA9-23B477132E5C}"/>
    <hyperlink ref="E26160" r:id="rId52313" display="https://www.google.com/maps/@30.641955,-96.460971,450m/data=!3m1!1e3!4m5!3m4!1s0x0:0x0!8m2!3d30.641955!4d-96.460971" xr:uid="{AA92F963-2F7A-441B-AD2B-0351CF934717}"/>
    <hyperlink ref="F26160" r:id="rId52314" display="https://www.bing.com/maps?cp=30.641955~-96.460971&amp;style=o&amp;lvl=18&amp;dir=0&amp;sp=point.30.641955_-96.460971_OTHERTexasA&amp;M" xr:uid="{6C65FCE2-9E5C-41F0-BD7C-EC106D64B430}"/>
    <hyperlink ref="E26161" r:id="rId52315" display="https://www.google.com/maps/@30.641955,-96.460971,450m/data=!3m1!1e3!4m5!3m4!1s0x0:0x0!8m2!3d30.641955!4d-96.460971" xr:uid="{E4FA3AE0-EF8B-4977-8717-5B4F505B8E17}"/>
    <hyperlink ref="F26161" r:id="rId52316" display="https://www.bing.com/maps?cp=30.641955~-96.460971&amp;style=o&amp;lvl=18&amp;dir=0&amp;sp=point.30.641955_-96.460971_OTHERTexasA&amp;M" xr:uid="{41B1C380-1182-40ED-9861-1F1742E61F0A}"/>
    <hyperlink ref="E26162" r:id="rId52317" display="https://www.google.com/maps/@30.641955,-96.460971,450m/data=!3m1!1e3!4m5!3m4!1s0x0:0x0!8m2!3d30.641955!4d-96.460971" xr:uid="{8A50BD96-A7A1-4246-A94E-6E0EF7B4F70D}"/>
    <hyperlink ref="F26162" r:id="rId52318" display="https://www.bing.com/maps?cp=30.641955~-96.460971&amp;style=o&amp;lvl=18&amp;dir=0&amp;sp=point.30.641955_-96.460971_OTHERTexasA&amp;M" xr:uid="{8F586FF2-011D-486D-8CDB-91E818B86E9B}"/>
    <hyperlink ref="E26163" r:id="rId52319" display="https://www.google.com/maps/@30.641955,-96.460971,450m/data=!3m1!1e3!4m5!3m4!1s0x0:0x0!8m2!3d30.641955!4d-96.460971" xr:uid="{E2F29BEB-484D-4BFC-96BB-136DF8B954C9}"/>
    <hyperlink ref="F26163" r:id="rId52320" display="https://www.bing.com/maps?cp=30.641955~-96.460971&amp;style=o&amp;lvl=18&amp;dir=0&amp;sp=point.30.641955_-96.460971_OTHERTexasA&amp;M" xr:uid="{64BBEC4E-7168-4878-880B-CCDFB6B592DE}"/>
    <hyperlink ref="E26164" r:id="rId52321" display="https://www.google.com/maps/@30.641955,-96.460971,450m/data=!3m1!1e3!4m5!3m4!1s0x0:0x0!8m2!3d30.641955!4d-96.460971" xr:uid="{915CAADF-4EB4-4B9F-90E3-0A66CFA41F6B}"/>
    <hyperlink ref="F26164" r:id="rId52322" display="https://www.bing.com/maps?cp=30.641955~-96.460971&amp;style=o&amp;lvl=18&amp;dir=0&amp;sp=point.30.641955_-96.460971_OTHERTexasA&amp;M" xr:uid="{2C1AD6EB-A416-4E54-A1E2-7AC6F07CA9FF}"/>
    <hyperlink ref="E26165" r:id="rId52323" display="https://www.google.com/maps/@30.641955,-96.460971,450m/data=!3m1!1e3!4m5!3m4!1s0x0:0x0!8m2!3d30.641955!4d-96.460971" xr:uid="{B30B5E42-7E60-4741-B6D7-B02C4AE7ADAD}"/>
    <hyperlink ref="F26165" r:id="rId52324" display="https://www.bing.com/maps?cp=30.641955~-96.460971&amp;style=o&amp;lvl=18&amp;dir=0&amp;sp=point.30.641955_-96.460971_OTHERTexasA&amp;M" xr:uid="{325485E5-A63F-478E-86CD-7407E5D50F5E}"/>
    <hyperlink ref="E26166" r:id="rId52325" display="https://www.google.com/maps/@30.641955,-96.460971,450m/data=!3m1!1e3!4m5!3m4!1s0x0:0x0!8m2!3d30.641955!4d-96.460971" xr:uid="{824288B5-5C4F-4893-A69D-452BB24C1E94}"/>
    <hyperlink ref="F26166" r:id="rId52326" display="https://www.bing.com/maps?cp=30.641955~-96.460971&amp;style=o&amp;lvl=18&amp;dir=0&amp;sp=point.30.641955_-96.460971_OTHERTexasA&amp;M" xr:uid="{E2EABC36-F6C0-4D93-A8E0-D46723A6FA9E}"/>
    <hyperlink ref="E26167" r:id="rId52327" display="https://www.google.com/maps/@30.641955,-96.460971,450m/data=!3m1!1e3!4m5!3m4!1s0x0:0x0!8m2!3d30.641955!4d-96.460971" xr:uid="{B5205811-4EC1-4B61-A423-50BB50834C22}"/>
    <hyperlink ref="F26167" r:id="rId52328" display="https://www.bing.com/maps?cp=30.641955~-96.460971&amp;style=o&amp;lvl=18&amp;dir=0&amp;sp=point.30.641955_-96.460971_OTHERTexasA&amp;M" xr:uid="{F2F9F5AF-4538-4935-8387-B2D1797B803E}"/>
    <hyperlink ref="E26168" r:id="rId52329" display="https://www.google.com/maps/@30.641955,-96.460971,450m/data=!3m1!1e3!4m5!3m4!1s0x0:0x0!8m2!3d30.641955!4d-96.460971" xr:uid="{C1329C44-42F8-4AEE-A2EB-C5318F2CD8D6}"/>
    <hyperlink ref="F26168" r:id="rId52330" display="https://www.bing.com/maps?cp=30.641955~-96.460971&amp;style=o&amp;lvl=18&amp;dir=0&amp;sp=point.30.641955_-96.460971_OTHERTexasA&amp;M" xr:uid="{B133B69B-F921-46D6-940F-6DAB79D5650E}"/>
    <hyperlink ref="E26169" r:id="rId52331" display="https://www.google.com/maps/@30.641955,-96.460971,450m/data=!3m1!1e3!4m5!3m4!1s0x0:0x0!8m2!3d30.641955!4d-96.460971" xr:uid="{4AD87B90-3625-4E4F-AA1D-2F74AC3DAA05}"/>
    <hyperlink ref="F26169" r:id="rId52332" display="https://www.bing.com/maps?cp=30.641955~-96.460971&amp;style=o&amp;lvl=18&amp;dir=0&amp;sp=point.30.641955_-96.460971_OTHERTexasA&amp;M" xr:uid="{83DB3861-F9DF-426E-8C7A-7B00FA48DDA8}"/>
    <hyperlink ref="E26170" r:id="rId52333" display="https://www.google.com/maps/@30.641955,-96.460971,450m/data=!3m1!1e3!4m5!3m4!1s0x0:0x0!8m2!3d30.641955!4d-96.460971" xr:uid="{0FB75A9C-A4D9-4572-9130-D090BC58DE02}"/>
    <hyperlink ref="F26170" r:id="rId52334" display="https://www.bing.com/maps?cp=30.641955~-96.460971&amp;style=o&amp;lvl=18&amp;dir=0&amp;sp=point.30.641955_-96.460971_OTHERTexasA&amp;M" xr:uid="{B53CCFF6-4C8A-4B64-B07E-342791D0DAC0}"/>
    <hyperlink ref="E26171" r:id="rId52335" display="https://www.google.com/maps/@30.641955,-96.460971,450m/data=!3m1!1e3!4m5!3m4!1s0x0:0x0!8m2!3d30.641955!4d-96.460971" xr:uid="{6690734B-1439-4C96-A782-49BD4BCA5BEF}"/>
    <hyperlink ref="F26171" r:id="rId52336" display="https://www.bing.com/maps?cp=30.641955~-96.460971&amp;style=o&amp;lvl=18&amp;dir=0&amp;sp=point.30.641955_-96.460971_OTHERTexasA&amp;M" xr:uid="{C62CF211-956A-432B-92E1-7F5243A18D06}"/>
    <hyperlink ref="E26172" r:id="rId52337" display="https://www.google.com/maps/@29.553909,-95.150678,450m/data=!3m1!1e3!4m5!3m4!1s0x0:0x0!8m2!3d29.553909!4d-95.150678" xr:uid="{D7E46BFB-19FB-450C-B633-7BC385AE29AB}"/>
    <hyperlink ref="F26172" r:id="rId52338" display="https://www.bing.com/maps?cp=29.553909~-95.150678&amp;style=o&amp;lvl=18&amp;dir=0&amp;sp=point.29.553909_-95.150678_HEB00769" xr:uid="{778E02E6-046F-4D24-8991-6215A9463421}"/>
    <hyperlink ref="E26173" r:id="rId52339" display="https://www.google.com/maps/@29.553909,-95.150678,450m/data=!3m1!1e3!4m5!3m4!1s0x0:0x0!8m2!3d29.553909!4d-95.150678" xr:uid="{08EA8261-E8B9-44C7-AC1C-5643A68AE32D}"/>
    <hyperlink ref="F26173" r:id="rId52340" display="https://www.bing.com/maps?cp=29.553909~-95.150678&amp;style=o&amp;lvl=18&amp;dir=0&amp;sp=point.29.553909_-95.150678_HEB00769" xr:uid="{60B654BA-814B-4B05-9BD9-9FEEA3E34115}"/>
    <hyperlink ref="E26174" r:id="rId52341" display="https://www.google.com/maps/@29.553909,-95.150678,450m/data=!3m1!1e3!4m5!3m4!1s0x0:0x0!8m2!3d29.553909!4d-95.150678" xr:uid="{8F0A8381-8594-427B-A6C2-B9EB37D80F41}"/>
    <hyperlink ref="F26174" r:id="rId52342" display="https://www.bing.com/maps?cp=29.553909~-95.150678&amp;style=o&amp;lvl=18&amp;dir=0&amp;sp=point.29.553909_-95.150678_HEB00769" xr:uid="{2D8B72B4-B634-4F93-BCC4-6613222102B1}"/>
    <hyperlink ref="E26175" r:id="rId52343" display="https://www.google.com/maps/@38.893806,-98.794194,450m/data=!3m1!1e3!4m5!3m4!1s0x0:0x0!8m2!3d38.893806!4d-98.794194" xr:uid="{5E2DEAB0-1B10-4898-9662-1695B59FBD8C}"/>
    <hyperlink ref="F26175" r:id="rId52344" display="https://www.bing.com/maps?cp=38.893806~-98.794194&amp;style=o&amp;lvl=18&amp;dir=0&amp;sp=point.38.893806_-98.794194_Russell" xr:uid="{F9F32171-E4D5-4D47-8D9C-8BB3B2FFF1A6}"/>
    <hyperlink ref="E26176" r:id="rId52345" display="https://www.google.com/maps/@32.642434,-114.429217,450m/data=!3m1!1e3!4m5!3m4!1s0x0:0x0!8m2!3d32.642434!4d-114.429217" xr:uid="{02CDF254-4CCF-43D9-AF09-B06627364A94}"/>
    <hyperlink ref="F26176" r:id="rId52346" display="https://www.bing.com/maps?cp=32.642434~-114.429217&amp;style=o&amp;lvl=18&amp;dir=0&amp;sp=point.32.642434_-114.429217_Yuma Solar + Storage" xr:uid="{6D9E0300-466F-4006-8408-FC99E76DAC9B}"/>
    <hyperlink ref="E26177" r:id="rId52347" display="https://www.google.com/maps/@32.642434,-114.429217,450m/data=!3m1!1e3!4m5!3m4!1s0x0:0x0!8m2!3d32.642434!4d-114.429217" xr:uid="{0147E7D8-E327-4D78-A41C-992C48103DA0}"/>
    <hyperlink ref="F26177" r:id="rId52348" display="https://www.bing.com/maps?cp=32.642434~-114.429217&amp;style=o&amp;lvl=18&amp;dir=0&amp;sp=point.32.642434_-114.429217_Yuma Solar + Storage" xr:uid="{6AF11D64-50DC-4CD8-883F-3BA131057327}"/>
    <hyperlink ref="E26178" r:id="rId52349" display="https://www.google.com/maps/@39.395900,-108.073300,450m/data=!3m1!1e3!4m5!3m4!1s0x0:0x0!8m2!3d39.395900!4d-108.073300" xr:uid="{EEAE08EB-5AD8-4E52-B69A-8279F384D133}"/>
    <hyperlink ref="F26178" r:id="rId52350" display="https://www.bing.com/maps?cp=39.395900~-108.073300&amp;style=o&amp;lvl=18&amp;dir=0&amp;sp=point.39.395900_-108.073300_High Mesa CO" xr:uid="{F949EFF5-00D7-48C2-AD44-FE1352E4A891}"/>
    <hyperlink ref="E26179" r:id="rId52351" display="https://www.google.com/maps/@39.395900,-108.073300,450m/data=!3m1!1e3!4m5!3m4!1s0x0:0x0!8m2!3d39.395900!4d-108.073300" xr:uid="{3B88DF34-FAEC-4422-99B6-C6081A835A48}"/>
    <hyperlink ref="F26179" r:id="rId52352" display="https://www.bing.com/maps?cp=39.395900~-108.073300&amp;style=o&amp;lvl=18&amp;dir=0&amp;sp=point.39.395900_-108.073300_High Mesa CO" xr:uid="{905F5FE9-8CD9-4A30-BF3D-4CAAC0C59AFB}"/>
    <hyperlink ref="E26180" r:id="rId52353" display="https://www.google.com/maps/@41.881606,-72.544814,450m/data=!3m1!1e3!4m5!3m4!1s0x0:0x0!8m2!3d41.881606!4d-72.544814" xr:uid="{4197787F-3A3F-4BE6-808E-92B12FFB8AF1}"/>
    <hyperlink ref="F26180" r:id="rId52354" display="https://www.bing.com/maps?cp=41.881606~-72.544814&amp;style=o&amp;lvl=18&amp;dir=0&amp;sp=point.41.881606_-72.544814_Norcap South" xr:uid="{E2EE2B1F-53A9-4454-B138-E8BF3F4B31CC}"/>
    <hyperlink ref="E26181" r:id="rId52355" display="https://www.google.com/maps/@41.882487,-72.543688,450m/data=!3m1!1e3!4m5!3m4!1s0x0:0x0!8m2!3d41.882487!4d-72.543688" xr:uid="{9E5379B7-D2E7-4AFF-B9BA-A518819B204A}"/>
    <hyperlink ref="F26181" r:id="rId52356" display="https://www.bing.com/maps?cp=41.882487~-72.543688&amp;style=o&amp;lvl=18&amp;dir=0&amp;sp=point.41.882487_-72.543688_Norcap North" xr:uid="{78B3DE8A-83CC-4D77-9F78-6AB9EC9A88D3}"/>
    <hyperlink ref="E26182" r:id="rId52357" display="https://www.google.com/maps/@44.605900,-75.158900,450m/data=!3m1!1e3!4m5!3m4!1s0x0:0x0!8m2!3d44.605900!4d-75.158900" xr:uid="{422692DE-5492-413E-B453-943525B7F579}"/>
    <hyperlink ref="F26182" r:id="rId52358" display="https://www.bing.com/maps?cp=44.605900~-75.158900&amp;style=o&amp;lvl=18&amp;dir=0&amp;sp=point.44.605900_-75.158900_Sheesley (CSG)" xr:uid="{E20983E9-455B-4FA1-BA7A-27540FB47D2F}"/>
    <hyperlink ref="E26183" r:id="rId52359" display="https://www.google.com/maps/@44.450850,-69.726150,450m/data=!3m1!1e3!4m5!3m4!1s0x0:0x0!8m2!3d44.450850!4d-69.726150" xr:uid="{EAFA40E0-382C-4C79-98E6-CA6CFAEE4F05}"/>
    <hyperlink ref="F26183" r:id="rId52360" display="https://www.bing.com/maps?cp=44.450850~-69.726150&amp;style=o&amp;lvl=18&amp;dir=0&amp;sp=point.44.450850_-69.726150_Sidney" xr:uid="{5F5867E0-0A56-4CAA-BF4A-7ED94BDE797F}"/>
    <hyperlink ref="E26184" r:id="rId52361" display="https://www.google.com/maps/@45.642103,-95.530381,450m/data=!3m1!1e3!4m5!3m4!1s0x0:0x0!8m2!3d45.642103!4d-95.530381" xr:uid="{85BC0CF4-367A-41E3-B20E-644C9CC89548}"/>
    <hyperlink ref="F26184" r:id="rId52362" display="https://www.bing.com/maps?cp=45.642103~-95.530381&amp;style=o&amp;lvl=18&amp;dir=0&amp;sp=point.45.642103_-95.530381_SolarClub 03" xr:uid="{E698B313-E9CA-470D-AB08-CCEE93401715}"/>
    <hyperlink ref="E26185" r:id="rId52363" display="https://www.google.com/maps/@45.319170,-94.555000,450m/data=!3m1!1e3!4m5!3m4!1s0x0:0x0!8m2!3d45.319170!4d-94.555000" xr:uid="{F05403C2-7237-4CD7-BF16-AEF0A993787D}"/>
    <hyperlink ref="F26185" r:id="rId52364" display="https://www.bing.com/maps?cp=45.319170~-94.555000&amp;style=o&amp;lvl=18&amp;dir=0&amp;sp=point.45.319170_-94.555000_SolarClub 30 (CSG)" xr:uid="{37D3CA58-BDA6-4805-AD49-A8DFA8CCAD30}"/>
    <hyperlink ref="E26186" r:id="rId52365" display="https://www.google.com/maps/@43.751100,-70.546600,450m/data=!3m1!1e3!4m5!3m4!1s0x0:0x0!8m2!3d43.751100!4d-70.546600" xr:uid="{A6147F3A-EABB-4909-AC40-FBD9CFB76E7F}"/>
    <hyperlink ref="F26186" r:id="rId52366" display="https://www.bing.com/maps?cp=43.751100~-70.546600&amp;style=o&amp;lvl=18&amp;dir=0&amp;sp=point.43.751100_-70.546600_Standish" xr:uid="{FA54651D-AFFD-492B-9663-A8057C0C9064}"/>
    <hyperlink ref="E26187" r:id="rId52367" display="https://www.google.com/maps/@39.202800,-76.956100,450m/data=!3m1!1e3!4m5!3m4!1s0x0:0x0!8m2!3d39.202800!4d-76.956100" xr:uid="{2C4AD93D-947E-4B72-8E39-42064C5429C3}"/>
    <hyperlink ref="F26187" r:id="rId52368" display="https://www.bing.com/maps?cp=39.202800~-76.956100&amp;style=o&amp;lvl=18&amp;dir=0&amp;sp=point.39.202800_-76.956100_Ten Oaks" xr:uid="{C4F7059B-937C-4728-840D-0DCC76207844}"/>
    <hyperlink ref="E26188" r:id="rId52369" display="https://www.google.com/maps/@42.583190,-75.470340,450m/data=!3m1!1e3!4m5!3m4!1s0x0:0x0!8m2!3d42.583190!4d-75.470340" xr:uid="{A9CF5543-EC86-4C31-941C-88C067E17547}"/>
    <hyperlink ref="F26188" r:id="rId52370" display="https://www.bing.com/maps?cp=42.583190~-75.470340&amp;style=o&amp;lvl=18&amp;dir=0&amp;sp=point.42.583190_-75.470340_Tiffany" xr:uid="{146F8B01-71FA-4B1E-8202-13190425C9A1}"/>
    <hyperlink ref="E26189" r:id="rId52371" display="https://www.google.com/maps/@44.280000,-69.744560,450m/data=!3m1!1e3!4m5!3m4!1s0x0:0x0!8m2!3d44.280000!4d-69.744560" xr:uid="{67285775-7DC0-40B1-B814-150542AC3ECD}"/>
    <hyperlink ref="F26189" r:id="rId52372" display="https://www.bing.com/maps?cp=44.280000~-69.744560&amp;style=o&amp;lvl=18&amp;dir=0&amp;sp=point.44.280000_-69.744560_Town House" xr:uid="{5078B38F-7703-41A4-AB64-DB7B6EB36FC6}"/>
    <hyperlink ref="E26190" r:id="rId52373" display="https://www.google.com/maps/@43.201165,-76.176087,450m/data=!3m1!1e3!4m5!3m4!1s0x0:0x0!8m2!3d43.201165!4d-76.176087" xr:uid="{7D31EBC4-7F57-4CA5-BEEC-CC2F73DD703B}"/>
    <hyperlink ref="F26190" r:id="rId52374" display="https://www.bing.com/maps?cp=43.201165~-76.176087&amp;style=o&amp;lvl=18&amp;dir=0&amp;sp=point.43.201165_-76.176087_Ver Plank North (CSG)" xr:uid="{501FB8F2-58CB-458D-86F6-E7CE7174662C}"/>
    <hyperlink ref="E26191" r:id="rId52375" display="https://www.google.com/maps/@43.194602,-76.175130,450m/data=!3m1!1e3!4m5!3m4!1s0x0:0x0!8m2!3d43.194602!4d-76.175130" xr:uid="{63827D61-20B3-4A1A-B787-7698FF4942D4}"/>
    <hyperlink ref="F26191" r:id="rId52376" display="https://www.bing.com/maps?cp=43.194602~-76.175130&amp;style=o&amp;lvl=18&amp;dir=0&amp;sp=point.43.194602_-76.175130_Ver Plank South (CSG)" xr:uid="{39AD3483-A28E-4A50-8C67-F50414A420AE}"/>
    <hyperlink ref="E26192" r:id="rId52377" display="https://www.google.com/maps/@44.235500,-69.373900,450m/data=!3m1!1e3!4m5!3m4!1s0x0:0x0!8m2!3d44.235500!4d-69.373900" xr:uid="{E3756CB0-1FCE-4C2C-8061-E10F98AA9ED0}"/>
    <hyperlink ref="F26192" r:id="rId52378" display="https://www.bing.com/maps?cp=44.235500~-69.373900&amp;style=o&amp;lvl=18&amp;dir=0&amp;sp=point.44.235500_-69.373900_Washington WS01" xr:uid="{9A4FE146-56DA-438C-8A14-DBFC80555F1C}"/>
    <hyperlink ref="E26193" r:id="rId52379" display="https://www.google.com/maps/@43.327360,-70.628980,450m/data=!3m1!1e3!4m5!3m4!1s0x0:0x0!8m2!3d43.327360!4d-70.628980" xr:uid="{66013CDD-1B13-4A63-B28B-A167BF8D47BE}"/>
    <hyperlink ref="F26193" r:id="rId52380" display="https://www.bing.com/maps?cp=43.327360~-70.628980&amp;style=o&amp;lvl=18&amp;dir=0&amp;sp=point.43.327360_-70.628980_Wells (ME)" xr:uid="{FB45AAE0-09B3-4B0E-988D-B5B47A154CF1}"/>
    <hyperlink ref="E26194" r:id="rId52381" display="https://www.google.com/maps/@37.561890,-76.605373,450m/data=!3m1!1e3!4m5!3m4!1s0x0:0x0!8m2!3d37.561890!4d-76.605373" xr:uid="{D571D64A-B9C8-4449-8FA8-9608EBEB138C}"/>
    <hyperlink ref="F26194" r:id="rId52382" display="https://www.bing.com/maps?cp=37.561890~-76.605373&amp;style=o&amp;lvl=18&amp;dir=0&amp;sp=point.37.561890_-76.605373_Carvers Creek Solar" xr:uid="{BA31EB9A-1FBD-4A24-8101-7DDAA4FF18A2}"/>
    <hyperlink ref="E26195" r:id="rId52383" display="https://www.google.com/maps/@42.053168,-76.320493,450m/data=!3m1!1e3!4m5!3m4!1s0x0:0x0!8m2!3d42.053168!4d-76.320493" xr:uid="{54A85718-8282-44E7-A508-EFE679CB4D1A}"/>
    <hyperlink ref="F26195" r:id="rId52384" display="https://www.bing.com/maps?cp=42.053168~-76.320493&amp;style=o&amp;lvl=18&amp;dir=0&amp;sp=point.42.053168_-76.320493_Smith Creek" xr:uid="{AB69D2DD-36C4-4815-90D2-5E622A68989F}"/>
    <hyperlink ref="E26196" r:id="rId52385" display="https://www.google.com/maps/@43.937950,-69.784175,450m/data=!3m1!1e3!4m5!3m4!1s0x0:0x0!8m2!3d43.937950!4d-69.784175" xr:uid="{2150C2ED-9143-41E1-9B0F-E13821228D66}"/>
    <hyperlink ref="F26196" r:id="rId52386" display="https://www.bing.com/maps?cp=43.937950~-69.784175&amp;style=o&amp;lvl=18&amp;dir=0&amp;sp=point.43.937950_-69.784175_ME-EDFR-Phase I-Woolwich" xr:uid="{A61A14BC-E925-4AC3-A5B5-016CD4BCE0E2}"/>
    <hyperlink ref="E26197" r:id="rId52387" display="https://www.google.com/maps/@44.949000,-69.879131,450m/data=!3m1!1e3!4m5!3m4!1s0x0:0x0!8m2!3d44.949000!4d-69.879131" xr:uid="{BE464EFD-670D-4423-9B60-B73912DB15E0}"/>
    <hyperlink ref="F26197" r:id="rId52388" display="https://www.bing.com/maps?cp=44.949000~-69.879131&amp;style=o&amp;lvl=18&amp;dir=0&amp;sp=point.44.949000_-69.879131_ME-EDFR-Phase I-Embden" xr:uid="{B4847237-0ED1-4CB4-865B-A7CC105B8BA0}"/>
    <hyperlink ref="E26198" r:id="rId52389" display="https://www.google.com/maps/@41.336700,-72.986800,450m/data=!3m1!1e3!4m5!3m4!1s0x0:0x0!8m2!3d41.336700!4d-72.986800" xr:uid="{AAE6759A-0573-4DF6-B922-A650F68129CD}"/>
    <hyperlink ref="F26198" r:id="rId52390" display="https://www.bing.com/maps?cp=41.336700~-72.986800&amp;style=o&amp;lvl=18&amp;dir=0&amp;sp=point.41.336700_-72.986800_Park Solar" xr:uid="{60A270B1-9618-4FDF-8BE8-F9EA908482EB}"/>
    <hyperlink ref="E26199" r:id="rId52391" display="https://www.google.com/maps/@40.318000,-104.891400,450m/data=!3m1!1e3!4m5!3m4!1s0x0:0x0!8m2!3d40.318000!4d-104.891400" xr:uid="{5E6B9F6C-DD15-46A4-8BC8-D4C378B2B7C9}"/>
    <hyperlink ref="F26199" r:id="rId52392" display="https://www.bing.com/maps?cp=40.318000~-104.891400&amp;style=o&amp;lvl=18&amp;dir=0&amp;sp=point.40.318000_-104.891400_Dove Solar CSG" xr:uid="{5A6D0926-6187-49D6-AA7F-136563B7C0A7}"/>
    <hyperlink ref="E26200" r:id="rId52393" display="https://www.google.com/maps/@40.311735,-104.771390,450m/data=!3m1!1e3!4m5!3m4!1s0x0:0x0!8m2!3d40.311735!4d-104.771390" xr:uid="{C23EE560-D53C-4E0C-8D63-07464CA757C0}"/>
    <hyperlink ref="F26200" r:id="rId52394" display="https://www.bing.com/maps?cp=40.311735~-104.771390&amp;style=o&amp;lvl=18&amp;dir=0&amp;sp=point.40.311735_-104.771390_Lark Bunting Solar CSG" xr:uid="{EC2E2F02-1C51-4D58-8444-71125A7B9E6D}"/>
    <hyperlink ref="E26201" r:id="rId52395" display="https://www.google.com/maps/@40.471110,-104.651390,450m/data=!3m1!1e3!4m5!3m4!1s0x0:0x0!8m2!3d40.471110!4d-104.651390" xr:uid="{FDCC3DFA-9E78-471F-B19B-6EC3CFE5927C}"/>
    <hyperlink ref="F26201" r:id="rId52396" display="https://www.bing.com/maps?cp=40.471110~-104.651390&amp;style=o&amp;lvl=18&amp;dir=0&amp;sp=point.40.471110_-104.651390_BecLee Solar CSG" xr:uid="{7D2E1E31-F341-4FF7-B13A-C80AE51DEA07}"/>
    <hyperlink ref="E26202" r:id="rId52397" display="https://www.google.com/maps/@35.000900,-118.898300,450m/data=!3m1!1e3!4m5!3m4!1s0x0:0x0!8m2!3d35.000900!4d-118.898300" xr:uid="{94F8B6EF-9F3E-4C59-A3D0-D85E9FA7ADDD}"/>
    <hyperlink ref="F26202" r:id="rId52398" display="https://www.bing.com/maps?cp=35.000900~-118.898300&amp;style=o&amp;lvl=18&amp;dir=0&amp;sp=point.35.000900_-118.898300_Tejon Castac Water District Solar" xr:uid="{D078728D-1E5A-40E6-9838-6924C33A0E65}"/>
    <hyperlink ref="E26203" r:id="rId52399" display="https://www.google.com/maps/@44.312300,-68.658600,450m/data=!3m1!1e3!4m5!3m4!1s0x0:0x0!8m2!3d44.312300!4d-68.658600" xr:uid="{FCF938F4-8E0D-4144-A2AE-864F762A865F}"/>
    <hyperlink ref="F26203" r:id="rId52400" display="https://www.bing.com/maps?cp=44.312300~-68.658600&amp;style=o&amp;lvl=18&amp;dir=0&amp;sp=point.44.312300_-68.658600_Caterpillar Hill" xr:uid="{F6C66617-18AA-454F-B0C3-1B085B52F8A0}"/>
    <hyperlink ref="E26204" r:id="rId52401" display="https://www.google.com/maps/@41.760554,-70.967850,450m/data=!3m1!1e3!4m5!3m4!1s0x0:0x0!8m2!3d41.760554!4d-70.967850" xr:uid="{15D0F1F6-3097-431D-BD06-CFA676BDFCC1}"/>
    <hyperlink ref="F26204" r:id="rId52402" display="https://www.bing.com/maps?cp=41.760554~-70.967850&amp;style=o&amp;lvl=18&amp;dir=0&amp;sp=point.41.760554_-70.967850_Freetown MA 1, LLC" xr:uid="{05619B23-85BD-4CE8-9F16-B6DA73BD75F9}"/>
    <hyperlink ref="E26205" r:id="rId52403" display="https://www.google.com/maps/@40.528289,-74.435463,450m/data=!3m1!1e3!4m5!3m4!1s0x0:0x0!8m2!3d40.528289!4d-74.435463" xr:uid="{14E19E4E-546F-4393-B20C-BCB82FDFD9FC}"/>
    <hyperlink ref="F26205" r:id="rId52404" display="https://www.bing.com/maps?cp=40.528289~-74.435463&amp;style=o&amp;lvl=18&amp;dir=0&amp;sp=point.40.528289_-74.435463_Middlesex Vo Tech Solar 1 LLC" xr:uid="{A3A27BDB-1E04-4CC6-B3AC-6174452AB740}"/>
    <hyperlink ref="E26206" r:id="rId52405" display="https://www.google.com/maps/@42.616755,-72.234579,450m/data=!3m1!1e3!4m5!3m4!1s0x0:0x0!8m2!3d42.616755!4d-72.234579" xr:uid="{DDD2BA6B-181A-4B15-B4EB-A8549BBA2F86}"/>
    <hyperlink ref="F26206" r:id="rId52406" display="https://www.bing.com/maps?cp=42.616755~-72.234579&amp;style=o&amp;lvl=18&amp;dir=0&amp;sp=point.42.616755_-72.234579_OSG Solar 1 LLC" xr:uid="{975B699A-9074-43E6-BB98-BF071D0FD3AF}"/>
    <hyperlink ref="E26207" r:id="rId52407" display="https://www.google.com/maps/@42.137920,-71.915921,450m/data=!3m1!1e3!4m5!3m4!1s0x0:0x0!8m2!3d42.137920!4d-71.915921" xr:uid="{B8656203-3693-48FE-8FF2-B00567441B23}"/>
    <hyperlink ref="F26207" r:id="rId52408" display="https://www.bing.com/maps?cp=42.137920~-71.915921&amp;style=o&amp;lvl=18&amp;dir=0&amp;sp=point.42.137920_-71.915921_Seaboard Charlton, LLC" xr:uid="{73F5F090-CB73-4F25-916C-D5331C109BBB}"/>
    <hyperlink ref="E26208" r:id="rId52409" display="https://www.google.com/maps/@42.110225,-71.892363,450m/data=!3m1!1e3!4m5!3m4!1s0x0:0x0!8m2!3d42.110225!4d-71.892363" xr:uid="{57A08A1C-6B8D-4499-98FD-74D81E3E27F0}"/>
    <hyperlink ref="F26208" r:id="rId52410" display="https://www.bing.com/maps?cp=42.110225~-71.892363&amp;style=o&amp;lvl=18&amp;dir=0&amp;sp=point.42.110225_-71.892363_Seaboard Oxford, LLC" xr:uid="{8AA10BB7-4B59-4762-A632-D49B7F3C5EA9}"/>
    <hyperlink ref="E26209" r:id="rId52411" display="https://www.google.com/maps/@42.136750,-73.325178,450m/data=!3m1!1e3!4m5!3m4!1s0x0:0x0!8m2!3d42.136750!4d-73.325178" xr:uid="{E728EEB6-EB52-4E27-BF86-D3F972F87112}"/>
    <hyperlink ref="F26209" r:id="rId52412" display="https://www.bing.com/maps?cp=42.136750~-73.325178&amp;style=o&amp;lvl=18&amp;dir=0&amp;sp=point.42.136750_-73.325178_Seaboard Sheffield, LLC" xr:uid="{D670DC23-7940-4AF3-93C5-115780B8220E}"/>
    <hyperlink ref="E26210" r:id="rId52413" display="https://www.google.com/maps/@36.727159,-79.506486,450m/data=!3m1!1e3!4m5!3m4!1s0x0:0x0!8m2!3d36.727159!4d-79.506486" xr:uid="{C5E88A94-7BFF-4740-8D26-6634D6E7D086}"/>
    <hyperlink ref="F26210" r:id="rId52414" display="https://www.bing.com/maps?cp=36.727159~-79.506486&amp;style=o&amp;lvl=18&amp;dir=0&amp;sp=point.36.727159_-79.506486_TPE Irish Road Solar, LLC" xr:uid="{20A582C6-A374-401E-AEB3-3A88B7DF3F60}"/>
    <hyperlink ref="E26211" r:id="rId52415" display="https://www.google.com/maps/@36.727159,-79.506486,450m/data=!3m1!1e3!4m5!3m4!1s0x0:0x0!8m2!3d36.727159!4d-79.506486" xr:uid="{56E2D079-5DD0-4064-B4AF-575A50F47239}"/>
    <hyperlink ref="F26211" r:id="rId52416" display="https://www.bing.com/maps?cp=36.727159~-79.506486&amp;style=o&amp;lvl=18&amp;dir=0&amp;sp=point.36.727159_-79.506486_TPE Whitmell Solar, LLC" xr:uid="{1D707CA5-C880-4A56-A6E5-852062C9F015}"/>
    <hyperlink ref="E26212" r:id="rId52417" display="https://www.google.com/maps/@43.614962,-70.408017,450m/data=!3m1!1e3!4m5!3m4!1s0x0:0x0!8m2!3d43.614962!4d-70.408017" xr:uid="{AC92BCB7-4477-416C-B989-DEB337C27891}"/>
    <hyperlink ref="F26212" r:id="rId52418" display="https://www.bing.com/maps?cp=43.614962~-70.408017&amp;style=o&amp;lvl=18&amp;dir=0&amp;sp=point.43.614962_-70.408017_BWC Beech Ridge Brook, LLC" xr:uid="{3989AD38-FC3E-4A55-878D-77B486BD0988}"/>
    <hyperlink ref="E26213" r:id="rId52419" display="https://www.google.com/maps/@42.567764,-70.871323,450m/data=!3m1!1e3!4m5!3m4!1s0x0:0x0!8m2!3d42.567764!4d-70.871323" xr:uid="{AAFC5A72-3094-4C76-98D0-1D3644D214C6}"/>
    <hyperlink ref="F26213" r:id="rId52420" display="https://www.bing.com/maps?cp=42.567764~-70.871323&amp;style=o&amp;lvl=18&amp;dir=0&amp;sp=point.42.567764_-70.871323_BWC Rams Horn Channel LLC" xr:uid="{0B462B81-1D51-47DE-9A9C-BFD57A4D8848}"/>
    <hyperlink ref="E26214" r:id="rId52421" display="https://www.google.com/maps/@41.976360,-71.613720,450m/data=!3m1!1e3!4m5!3m4!1s0x0:0x0!8m2!3d41.976360!4d-71.613720" xr:uid="{35ABEF39-F7B0-4761-A0AC-AE129230DD31}"/>
    <hyperlink ref="F26214" r:id="rId52422" display="https://www.bing.com/maps?cp=41.976360~-71.613720&amp;style=o&amp;lvl=18&amp;dir=0&amp;sp=point.41.976360_-71.613720_Douglas Pike Solar, LLC" xr:uid="{5C89569C-DFFF-4B92-97AF-AA77363F7A7F}"/>
    <hyperlink ref="E26215" r:id="rId52423" display="https://www.google.com/maps/@37.710268,-120.968543,450m/data=!3m1!1e3!4m5!3m4!1s0x0:0x0!8m2!3d37.710268!4d-120.968543" xr:uid="{0467C2E8-E3F5-44FC-A5BF-866D686D2D1B}"/>
    <hyperlink ref="F26215" r:id="rId52424" display="https://www.bing.com/maps?cp=37.710268~-120.968543&amp;style=o&amp;lvl=18&amp;dir=0&amp;sp=point.37.710268_-120.968543_ERock MID Claribel Generation Station" xr:uid="{32C45753-B35B-4618-AED1-3493F8B7907A}"/>
    <hyperlink ref="E26216" r:id="rId52425" display="https://www.google.com/maps/@32.707171,-97.408328,450m/data=!3m1!1e3!4m5!3m4!1s0x0:0x0!8m2!3d32.707171!4d-97.408328" xr:uid="{0A3A825E-E413-4626-9FA9-97A6DF1E2894}"/>
    <hyperlink ref="F26216" r:id="rId52426" display="https://www.bing.com/maps?cp=32.707171~-97.408328&amp;style=o&amp;lvl=18&amp;dir=0&amp;sp=point.32.707171_-97.408328_OTHERTraditionClearfork" xr:uid="{10C4A4FE-FF73-4E4B-82D2-FF6AFDF054EA}"/>
    <hyperlink ref="E26217" r:id="rId52427" display="https://www.google.com/maps/@32.707171,-97.408328,450m/data=!3m1!1e3!4m5!3m4!1s0x0:0x0!8m2!3d32.707171!4d-97.408328" xr:uid="{99CED3B0-ADE1-4ED6-A238-B5991F162EAA}"/>
    <hyperlink ref="F26217" r:id="rId52428" display="https://www.bing.com/maps?cp=32.707171~-97.408328&amp;style=o&amp;lvl=18&amp;dir=0&amp;sp=point.32.707171_-97.408328_OTHERTraditionClearfork" xr:uid="{3E0E6D0B-EB1B-4D91-A0C1-656A0F0B4EC9}"/>
    <hyperlink ref="E26218" r:id="rId52429" display="https://www.google.com/maps/@32.707171,-97.408328,450m/data=!3m1!1e3!4m5!3m4!1s0x0:0x0!8m2!3d32.707171!4d-97.408328" xr:uid="{0C04C24A-6910-410C-ACAB-1E94DBF64890}"/>
    <hyperlink ref="F26218" r:id="rId52430" display="https://www.bing.com/maps?cp=32.707171~-97.408328&amp;style=o&amp;lvl=18&amp;dir=0&amp;sp=point.32.707171_-97.408328_OTHERTraditionClearfork" xr:uid="{4C737CFC-1F61-47BE-B54A-7C150A252E91}"/>
    <hyperlink ref="E26219" r:id="rId52431" display="https://www.google.com/maps/@43.183349,-88.097229,450m/data=!3m1!1e3!4m5!3m4!1s0x0:0x0!8m2!3d43.183349!4d-88.097229" xr:uid="{0824FA50-EF34-4395-B0A4-635E52041251}"/>
    <hyperlink ref="F26219" r:id="rId52432" display="https://www.bing.com/maps?cp=43.183349~-88.097229&amp;style=o&amp;lvl=18&amp;dir=0&amp;sp=point.43.183349_-88.097229_Harley-Davison Powertrain Operations" xr:uid="{0A23BAA2-D014-4986-87BC-E8F9877B2361}"/>
    <hyperlink ref="E26220" r:id="rId52433" display="https://www.google.com/maps/@42.933992,-87.888559,450m/data=!3m1!1e3!4m5!3m4!1s0x0:0x0!8m2!3d42.933992!4d-87.888559" xr:uid="{B96BC2D3-B1EC-47C6-8C5A-96E882F6C7B5}"/>
    <hyperlink ref="F26220" r:id="rId52434" display="https://www.bing.com/maps?cp=42.933992~-87.888559&amp;style=o&amp;lvl=18&amp;dir=0&amp;sp=point.42.933992_-87.888559_City of Milwaukee Landfill" xr:uid="{F9E9F0E1-FEC6-48D8-BEEA-163AC7574D78}"/>
    <hyperlink ref="E26221" r:id="rId52435" display="https://www.google.com/maps/@42.944890,-87.859900,450m/data=!3m1!1e3!4m5!3m4!1s0x0:0x0!8m2!3d42.944890!4d-87.859900" xr:uid="{319A166C-867A-4FE9-A2C3-8070F2022D64}"/>
    <hyperlink ref="F26221" r:id="rId52436" display="https://www.bing.com/maps?cp=42.944890~-87.859900&amp;style=o&amp;lvl=18&amp;dir=0&amp;sp=point.42.944890_-87.859900_ATI" xr:uid="{DC92C7FC-4844-4059-B9A2-92E316B295BF}"/>
    <hyperlink ref="E26222" r:id="rId52437" display="https://www.google.com/maps/@42.717439,-87.898711,450m/data=!3m1!1e3!4m5!3m4!1s0x0:0x0!8m2!3d42.717439!4d-87.898711" xr:uid="{F5F04321-38D9-4750-B7EF-1ABE3CD0D9E1}"/>
    <hyperlink ref="F26222" r:id="rId52438" display="https://www.bing.com/maps?cp=42.717439~-87.898711&amp;style=o&amp;lvl=18&amp;dir=0&amp;sp=point.42.717439_-87.898711_CREE" xr:uid="{0656B863-015F-4969-A99D-F27B3E722F46}"/>
    <hyperlink ref="E26223" r:id="rId52439" display="https://www.google.com/maps/@42.919279,-88.847859,450m/data=!3m1!1e3!4m5!3m4!1s0x0:0x0!8m2!3d42.919279!4d-88.847859" xr:uid="{56EC65B7-3DA3-499C-8312-102073F4B2BD}"/>
    <hyperlink ref="F26223" r:id="rId52440" display="https://www.bing.com/maps?cp=42.919279~-88.847859&amp;style=o&amp;lvl=18&amp;dir=0&amp;sp=point.42.919279_-88.847859_Jones Dairy" xr:uid="{53D32BE9-AB79-4B8A-9F88-087790201AF3}"/>
    <hyperlink ref="E26224" r:id="rId52441" display="https://www.google.com/maps/@43.435775,-88.174679,450m/data=!3m1!1e3!4m5!3m4!1s0x0:0x0!8m2!3d43.435775!4d-88.174679" xr:uid="{F7E5435A-3616-4D24-B414-25A2ADCD2300}"/>
    <hyperlink ref="F26224" r:id="rId52442" display="https://www.bing.com/maps?cp=43.435775~-88.174679&amp;style=o&amp;lvl=18&amp;dir=0&amp;sp=point.43.435775_-88.174679_Regal Ware" xr:uid="{96CF83FD-CE24-4E78-9F58-4D0782DE8AF4}"/>
    <hyperlink ref="E26225" r:id="rId52443" display="https://www.google.com/maps/@44.247100,-69.800500,450m/data=!3m1!1e3!4m5!3m4!1s0x0:0x0!8m2!3d44.247100!4d-69.800500" xr:uid="{43B1A071-2EEF-4F81-9EE2-C9F635401F81}"/>
    <hyperlink ref="F26225" r:id="rId52444" display="https://www.bing.com/maps?cp=44.247100~-69.800500&amp;style=o&amp;lvl=18&amp;dir=0&amp;sp=point.44.247100_-69.800500_Farmingdale FA01" xr:uid="{0E7D245C-6013-4BC1-96D9-A0F48B348B24}"/>
    <hyperlink ref="E26226" r:id="rId52445" display="https://www.google.com/maps/@44.020990,-70.957820,450m/data=!3m1!1e3!4m5!3m4!1s0x0:0x0!8m2!3d44.020990!4d-70.957820" xr:uid="{B7969BB6-D1FE-47E0-9162-A78D9FFAEDE9}"/>
    <hyperlink ref="F26226" r:id="rId52446" display="https://www.bing.com/maps?cp=44.020990~-70.957820&amp;style=o&amp;lvl=18&amp;dir=0&amp;sp=point.44.020990_-70.957820_Fryeburg" xr:uid="{E79ADCD1-1DC2-40A4-926A-5251AB54BE68}"/>
    <hyperlink ref="E26227" r:id="rId52447" display="https://www.google.com/maps/@39.327300,-76.781000,450m/data=!3m1!1e3!4m5!3m4!1s0x0:0x0!8m2!3d39.327300!4d-76.781000" xr:uid="{B8C97FE4-D7F2-4F3D-B669-9C8331A37C50}"/>
    <hyperlink ref="F26227" r:id="rId52448" display="https://www.bing.com/maps?cp=39.327300~-76.781000&amp;style=o&amp;lvl=18&amp;dir=0&amp;sp=point.39.327300_-76.781000_Lion One" xr:uid="{2142E9A4-A85E-4F12-BAE2-2E0525624BF3}"/>
    <hyperlink ref="E26228" r:id="rId52449" display="https://www.google.com/maps/@43.432593,-88.160574,450m/data=!3m1!1e3!4m5!3m4!1s0x0:0x0!8m2!3d43.432593!4d-88.160574" xr:uid="{C46E912D-CFDA-4810-B9F7-7D18D5BC0136}"/>
    <hyperlink ref="F26228" r:id="rId52450" display="https://www.bing.com/maps?cp=43.432593~-88.160574&amp;style=o&amp;lvl=18&amp;dir=0&amp;sp=point.43.432593_-88.160574_Washington County" xr:uid="{C6BBC811-E9F6-49A6-9A95-844A89264818}"/>
    <hyperlink ref="E26229" r:id="rId52451" display="https://www.google.com/maps/@42.647691,-87.855116,450m/data=!3m1!1e3!4m5!3m4!1s0x0:0x0!8m2!3d42.647691!4d-87.855116" xr:uid="{65F7A586-92AD-4096-8177-3468555F1B35}"/>
    <hyperlink ref="F26229" r:id="rId52452" display="https://www.bing.com/maps?cp=42.647691~-87.855116&amp;style=o&amp;lvl=18&amp;dir=0&amp;sp=point.42.647691_-87.855116_UW Parkside" xr:uid="{B71077CE-5215-48F7-ACD0-32AD867436EB}"/>
    <hyperlink ref="E26230" r:id="rId52453" display="https://www.google.com/maps/@46.683700,-68.038200,450m/data=!3m1!1e3!4m5!3m4!1s0x0:0x0!8m2!3d46.683700!4d-68.038200" xr:uid="{5B8B5EEE-B74C-4B1D-A6B6-252FB10ECDE4}"/>
    <hyperlink ref="F26230" r:id="rId52454" display="https://www.bing.com/maps?cp=46.683700~-68.038200&amp;style=o&amp;lvl=18&amp;dir=0&amp;sp=point.46.683700_-68.038200_Mechanic Street (CSG)" xr:uid="{C83D2C8A-69E4-4FD6-9AE5-9C53BD3AE490}"/>
    <hyperlink ref="E26231" r:id="rId52455" display="https://www.google.com/maps/@39.703810,-75.943230,450m/data=!3m1!1e3!4m5!3m4!1s0x0:0x0!8m2!3d39.703810!4d-75.943230" xr:uid="{1CAB92EF-2057-4272-B346-C0BB6C2A0771}"/>
    <hyperlink ref="F26231" r:id="rId52456" display="https://www.bing.com/maps?cp=39.703810~-75.943230&amp;style=o&amp;lvl=18&amp;dir=0&amp;sp=point.39.703810_-75.943230_Meeting House" xr:uid="{186EDF25-5034-4784-BF09-1B06942CE0E6}"/>
    <hyperlink ref="E26232" r:id="rId52457" display="https://www.google.com/maps/@46.705700,-68.044100,450m/data=!3m1!1e3!4m5!3m4!1s0x0:0x0!8m2!3d46.705700!4d-68.044100" xr:uid="{2E08EE4E-0917-46AF-BD44-B256767F13EA}"/>
    <hyperlink ref="F26232" r:id="rId52458" display="https://www.bing.com/maps?cp=46.705700~-68.044100&amp;style=o&amp;lvl=18&amp;dir=0&amp;sp=point.46.705700_-68.044100_Missile Street (CSG)" xr:uid="{8E97D307-E664-4626-9486-970EE47A8ABB}"/>
    <hyperlink ref="E26233" r:id="rId52459" display="https://www.google.com/maps/@38.566540,-76.109530,450m/data=!3m1!1e3!4m5!3m4!1s0x0:0x0!8m2!3d38.566540!4d-76.109530" xr:uid="{56ABEA60-0FDF-4E7C-90CD-AEAEFDD41589}"/>
    <hyperlink ref="F26233" r:id="rId52460" display="https://www.bing.com/maps?cp=38.566540~-76.109530&amp;style=o&amp;lvl=18&amp;dir=0&amp;sp=point.38.566540_-76.109530_Mustang One" xr:uid="{9959A0D5-A744-4C4B-B5C1-353CAF62A0D1}"/>
    <hyperlink ref="E26234" r:id="rId52461" display="https://www.google.com/maps/@44.101200,-70.705770,450m/data=!3m1!1e3!4m5!3m4!1s0x0:0x0!8m2!3d44.101200!4d-70.705770" xr:uid="{70D0F19E-7480-4D4A-8071-3A4C3A32FB1A}"/>
    <hyperlink ref="F26234" r:id="rId52462" display="https://www.bing.com/maps?cp=44.101200~-70.705770&amp;style=o&amp;lvl=18&amp;dir=0&amp;sp=point.44.101200_-70.705770_North Bridgton" xr:uid="{AF9E4BED-42AD-4065-B6DA-1C85A43532D1}"/>
    <hyperlink ref="E26235" r:id="rId52463" display="https://www.google.com/maps/@40.524806,-74.467186,450m/data=!3m1!1e3!4m5!3m4!1s0x0:0x0!8m2!3d40.524806!4d-74.467186" xr:uid="{CC2D59A2-84ED-4C29-B161-97D93AB90427}"/>
    <hyperlink ref="F26235" r:id="rId52464" display="https://www.bing.com/maps?cp=40.524806~-74.467186&amp;style=o&amp;lvl=18&amp;dir=0&amp;sp=point.40.524806_-74.467186_Rutgers Busch Liv (Lot 55, 58, 58A, 58B)" xr:uid="{8EDA5000-06EB-4148-894B-02100AB11091}"/>
    <hyperlink ref="E26236" r:id="rId52465" display="https://www.google.com/maps/@44.517714,-70.517848,450m/data=!3m1!1e3!4m5!3m4!1s0x0:0x0!8m2!3d44.517714!4d-70.517848" xr:uid="{578A10BD-979B-4A5B-AE32-5BFA01F61C21}"/>
    <hyperlink ref="F26236" r:id="rId52466" display="https://www.bing.com/maps?cp=44.517714~-70.517848&amp;style=o&amp;lvl=18&amp;dir=0&amp;sp=point.44.517714_-70.517848_Mainely Solar (Wyman Hill Solar LLC)" xr:uid="{FF0D7D1D-D6AB-421D-AD87-E7CCF17E5F95}"/>
    <hyperlink ref="E26237" r:id="rId52467" display="https://www.google.com/maps/@42.678742,-73.947194,450m/data=!3m1!1e3!4m5!3m4!1s0x0:0x0!8m2!3d42.678742!4d-73.947194" xr:uid="{501B4138-241C-46BE-A2DD-9A75ED4C218B}"/>
    <hyperlink ref="F26237" r:id="rId52468" display="https://www.bing.com/maps?cp=42.678742~-73.947194&amp;style=o&amp;lvl=18&amp;dir=0&amp;sp=point.42.678742_-73.947194_Altamont (NY) (CSG)" xr:uid="{A01AC87C-9176-47A6-ADEA-D0B6C4448A22}"/>
    <hyperlink ref="E26238" r:id="rId52469" display="https://www.google.com/maps/@39.702850,-78.082610,450m/data=!3m1!1e3!4m5!3m4!1s0x0:0x0!8m2!3d39.702850!4d-78.082610" xr:uid="{17402C44-5EBD-4C17-BD61-D94FB632E35B}"/>
    <hyperlink ref="F26238" r:id="rId52470" display="https://www.bing.com/maps?cp=39.702850~-78.082610&amp;style=o&amp;lvl=18&amp;dir=0&amp;sp=point.39.702850_-78.082610_Bear One" xr:uid="{27B723A9-315C-429D-8C42-F3D6F10519AA}"/>
    <hyperlink ref="E26239" r:id="rId52471" display="https://www.google.com/maps/@38.822940,-76.934710,450m/data=!3m1!1e3!4m5!3m4!1s0x0:0x0!8m2!3d38.822940!4d-76.934710" xr:uid="{E6A27982-C800-4A0E-BCBA-6DC3E2758B7B}"/>
    <hyperlink ref="F26239" r:id="rId52472" display="https://www.bing.com/maps?cp=38.822940~-76.934710&amp;style=o&amp;lvl=18&amp;dir=0&amp;sp=point.38.822940_-76.934710_Beech Road (CSG)" xr:uid="{2ED6F00E-F83D-4F7F-8C99-4ABA15DC8B96}"/>
    <hyperlink ref="E26240" r:id="rId52473" display="https://www.google.com/maps/@43.016900,-78.977900,450m/data=!3m1!1e3!4m5!3m4!1s0x0:0x0!8m2!3d43.016900!4d-78.977900" xr:uid="{FB4E8B22-FE56-4795-95D9-888D93AE2743}"/>
    <hyperlink ref="F26240" r:id="rId52474" display="https://www.bing.com/maps?cp=43.016900~-78.977900&amp;style=o&amp;lvl=18&amp;dir=0&amp;sp=point.43.016900_-78.977900_Comfort CSG" xr:uid="{66F9B791-7FBB-4A68-A4E8-95340D4A0D03}"/>
    <hyperlink ref="E26241" r:id="rId52475" display="https://www.google.com/maps/@43.063039,-76.010965,450m/data=!3m1!1e3!4m5!3m4!1s0x0:0x0!8m2!3d43.063039!4d-76.010965" xr:uid="{6D5FE9E3-755C-49F2-9667-5BA3B11BD238}"/>
    <hyperlink ref="F26241" r:id="rId52476" display="https://www.bing.com/maps?cp=43.063039~-76.010965&amp;style=o&amp;lvl=18&amp;dir=0&amp;sp=point.43.063039_-76.010965_Clemons Road Solar" xr:uid="{08B2E817-467C-4D85-BA0B-51D88DCD9E18}"/>
    <hyperlink ref="E26242" r:id="rId52477" display="https://www.google.com/maps/@42.968810,-78.210037,450m/data=!3m1!1e3!4m5!3m4!1s0x0:0x0!8m2!3d42.968810!4d-78.210037" xr:uid="{4098D563-218D-4EBB-A94B-7105693EBDF7}"/>
    <hyperlink ref="F26242" r:id="rId52478" display="https://www.bing.com/maps?cp=42.968810~-78.210037&amp;style=o&amp;lvl=18&amp;dir=0&amp;sp=point.42.968810_-78.210037_Pike Road Solar (NY)" xr:uid="{A385B01D-24A8-4416-A745-B89765F19B68}"/>
    <hyperlink ref="E26243" r:id="rId52479" display="https://www.google.com/maps/@42.973941,-78.206068,450m/data=!3m1!1e3!4m5!3m4!1s0x0:0x0!8m2!3d42.973941!4d-78.206068" xr:uid="{B13B1F48-10E7-4C88-8AE6-39AD69492416}"/>
    <hyperlink ref="F26243" r:id="rId52480" display="https://www.bing.com/maps?cp=42.973941~-78.206068&amp;style=o&amp;lvl=18&amp;dir=0&amp;sp=point.42.973941_-78.206068_Alexander Road Solar" xr:uid="{A1946402-303A-45C9-A9DB-94BAB19940E0}"/>
    <hyperlink ref="E26244" r:id="rId52481" display="https://www.google.com/maps/@41.580080,-71.567060,450m/data=!3m1!1e3!4m5!3m4!1s0x0:0x0!8m2!3d41.580080!4d-71.567060" xr:uid="{F91B30C6-6861-4430-997D-63EC6B41DAEA}"/>
    <hyperlink ref="F26244" r:id="rId52482" display="https://www.bing.com/maps?cp=41.580080~-71.567060&amp;style=o&amp;lvl=18&amp;dir=0&amp;sp=point.41.580080_-71.567060_Exeter Ten (CSG)" xr:uid="{580AC838-8783-4959-857A-6981B241ADCF}"/>
    <hyperlink ref="E26245" r:id="rId52483" display="https://www.google.com/maps/@41.532160,-71.559700,450m/data=!3m1!1e3!4m5!3m4!1s0x0:0x0!8m2!3d41.532160!4d-71.559700" xr:uid="{F78F9D11-116B-45C9-BDF7-E55673F84B62}"/>
    <hyperlink ref="F26245" r:id="rId52484" display="https://www.bing.com/maps?cp=41.532160~-71.559700&amp;style=o&amp;lvl=18&amp;dir=0&amp;sp=point.41.532160_-71.559700_Exeter Mail CSG" xr:uid="{7F7CCF62-D245-402E-9642-BF6AD48574D7}"/>
    <hyperlink ref="E26246" r:id="rId52485" display="https://www.google.com/maps/@42.780000,-74.070000,450m/data=!3m1!1e3!4m5!3m4!1s0x0:0x0!8m2!3d42.780000!4d-74.070000" xr:uid="{ED6A446C-9811-4205-876F-D8B815C545FC}"/>
    <hyperlink ref="F26246" r:id="rId52486" display="https://www.bing.com/maps?cp=42.780000~-74.070000&amp;style=o&amp;lvl=18&amp;dir=0&amp;sp=point.42.780000_-74.070000_Princetown Solar 1" xr:uid="{A13BCD80-C528-4A9F-B59E-F7443E20E57C}"/>
    <hyperlink ref="E26247" r:id="rId52487" display="https://www.google.com/maps/@41.580000,-71.523000,450m/data=!3m1!1e3!4m5!3m4!1s0x0:0x0!8m2!3d41.580000!4d-71.523000" xr:uid="{C56FF7FB-4DD2-494A-B7AE-A5996177F731}"/>
    <hyperlink ref="F26247" r:id="rId52488" display="https://www.bing.com/maps?cp=41.580000~-71.523000&amp;style=o&amp;lvl=18&amp;dir=0&amp;sp=point.41.580000_-71.523000_Exeter Renewables 1" xr:uid="{343DDFAB-8804-477A-88B2-1EF043055764}"/>
    <hyperlink ref="E26248" r:id="rId52489" display="https://www.google.com/maps/@38.169473,-104.618971,450m/data=!3m1!1e3!4m5!3m4!1s0x0:0x0!8m2!3d38.169473!4d-104.618971" xr:uid="{CDCFCCB8-6BD4-4ACE-B755-B5C35D7605B7}"/>
    <hyperlink ref="F26248" r:id="rId52490" display="https://www.bing.com/maps?cp=38.169473~-104.618971&amp;style=o&amp;lvl=18&amp;dir=0&amp;sp=point.38.169473_-104.618971_CSWIND America Inc." xr:uid="{BC2D0327-5747-456C-A14D-50840972EAFD}"/>
    <hyperlink ref="E26249" r:id="rId52491" display="https://www.google.com/maps/@37.018000,-76.735800,450m/data=!3m1!1e3!4m5!3m4!1s0x0:0x0!8m2!3d37.018000!4d-76.735800" xr:uid="{73155258-B74B-4E92-92F7-945361948A76}"/>
    <hyperlink ref="F26249" r:id="rId52492" display="https://www.bing.com/maps?cp=37.018000~-76.735800&amp;style=o&amp;lvl=18&amp;dir=0&amp;sp=point.37.018000_-76.735800_Cavalier Solar" xr:uid="{1725A77B-DDD8-424E-91A5-9C05627BFD39}"/>
    <hyperlink ref="E26250" r:id="rId52493" display="https://www.google.com/maps/@37.018000,-76.735800,450m/data=!3m1!1e3!4m5!3m4!1s0x0:0x0!8m2!3d37.018000!4d-76.735800" xr:uid="{AF430ABB-6B01-4C85-AFC4-1737E003829A}"/>
    <hyperlink ref="F26250" r:id="rId52494" display="https://www.bing.com/maps?cp=37.018000~-76.735800&amp;style=o&amp;lvl=18&amp;dir=0&amp;sp=point.37.018000_-76.735800_Cavalier Solar A2" xr:uid="{1A3D8796-29E8-4FEA-94D4-5943302D0B8C}"/>
    <hyperlink ref="E26251" r:id="rId52495" display="https://www.google.com/maps/@41.976084,-72.533822,450m/data=!3m1!1e3!4m5!3m4!1s0x0:0x0!8m2!3d41.976084!4d-72.533822" xr:uid="{8B96CF74-050F-4CE1-8271-9B745BEE78A3}"/>
    <hyperlink ref="F26251" r:id="rId52496" display="https://www.bing.com/maps?cp=41.976084~-72.533822&amp;style=o&amp;lvl=18&amp;dir=0&amp;sp=point.41.976084_-72.533822_Powder Hill" xr:uid="{3EC4BF27-66EC-4947-9F11-2244C155F881}"/>
    <hyperlink ref="E26252" r:id="rId52497" display="https://www.google.com/maps/@41.900096,-73.107054,450m/data=!3m1!1e3!4m5!3m4!1s0x0:0x0!8m2!3d41.900096!4d-73.107054" xr:uid="{C272BA05-09A9-4FB0-82A0-4472521E4DC2}"/>
    <hyperlink ref="F26252" r:id="rId52498" display="https://www.bing.com/maps?cp=41.900096~-73.107054&amp;style=o&amp;lvl=18&amp;dir=0&amp;sp=point.41.900096_-73.107054_Platt Hill" xr:uid="{FD6EBE90-8248-42B7-B03B-843BA5E79968}"/>
    <hyperlink ref="E26253" r:id="rId52499" display="https://www.google.com/maps/@33.217320,-95.462100,450m/data=!3m1!1e3!4m5!3m4!1s0x0:0x0!8m2!3d33.217320!4d-95.462100" xr:uid="{48FBFD42-7852-40C8-8CB9-05371D3B7820}"/>
    <hyperlink ref="F26253" r:id="rId52500" display="https://www.bing.com/maps?cp=33.217320~-95.462100&amp;style=o&amp;lvl=18&amp;dir=0&amp;sp=point.33.217320_-95.462100_Hopkins Energy LLC" xr:uid="{0DD9AD95-3BE0-4978-BEFA-9828D4FBAC77}"/>
    <hyperlink ref="E26254" r:id="rId52501" display="https://www.google.com/maps/@32.428686,-99.159114,450m/data=!3m1!1e3!4m5!3m4!1s0x0:0x0!8m2!3d32.428686!4d-99.159114" xr:uid="{7E2DD822-57F7-4A8C-9BDD-D4441E58B192}"/>
    <hyperlink ref="F26254" r:id="rId52502" display="https://www.bing.com/maps?cp=32.428686~-99.159114&amp;style=o&amp;lvl=18&amp;dir=0&amp;sp=point.32.428686_-99.159114_Century Oak Wind Project, LLC" xr:uid="{4ECC3CD3-52C5-48F9-B407-CC964E8B320B}"/>
    <hyperlink ref="E26255" r:id="rId52503" display="https://www.google.com/maps/@43.350259,-75.729243,450m/data=!3m1!1e3!4m5!3m4!1s0x0:0x0!8m2!3d43.350259!4d-75.729243" xr:uid="{FC577EA8-A7F1-48CC-8DAF-F45FE84204BF}"/>
    <hyperlink ref="F26255" r:id="rId52504" display="https://www.bing.com/maps?cp=43.350259~-75.729243&amp;style=o&amp;lvl=18&amp;dir=0&amp;sp=point.43.350259_-75.729243_Wolcott Hill (Camden) (CSG)" xr:uid="{D16512A9-F210-48C0-A396-592E9B6361A5}"/>
    <hyperlink ref="E26256" r:id="rId52505" display="https://www.google.com/maps/@46.530990,-68.339320,450m/data=!3m1!1e3!4m5!3m4!1s0x0:0x0!8m2!3d46.530990!4d-68.339320" xr:uid="{14804A46-4EBD-4FF5-BBCB-F856DBDB5460}"/>
    <hyperlink ref="F26256" r:id="rId52506" display="https://www.bing.com/maps?cp=46.530990~-68.339320&amp;style=o&amp;lvl=18&amp;dir=0&amp;sp=point.46.530990_-68.339320_BNRG Masardis (CSG)" xr:uid="{FB882A30-4FB2-4AF5-B119-DF0B5BA5F9AB}"/>
    <hyperlink ref="E26257" r:id="rId52507" display="https://www.google.com/maps/@44.620776,-68.509227,450m/data=!3m1!1e3!4m5!3m4!1s0x0:0x0!8m2!3d44.620776!4d-68.509227" xr:uid="{C0872511-7952-436E-B1CF-421038874189}"/>
    <hyperlink ref="F26257" r:id="rId52508" display="https://www.bing.com/maps?cp=44.620776~-68.509227&amp;style=o&amp;lvl=18&amp;dir=0&amp;sp=point.44.620776_-68.509227_BRNG Nicolin (CSG)" xr:uid="{EABD0361-A686-444D-81A0-4DDF1817A3E4}"/>
    <hyperlink ref="E26258" r:id="rId52509" display="https://www.google.com/maps/@44.716375,-69.811240,450m/data=!3m1!1e3!4m5!3m4!1s0x0:0x0!8m2!3d44.716375!4d-69.811240" xr:uid="{1AD8416C-ABD5-4A97-8362-3921D8AEE069}"/>
    <hyperlink ref="F26258" r:id="rId52510" display="https://www.bing.com/maps?cp=44.716375~-69.811240&amp;style=o&amp;lvl=18&amp;dir=0&amp;sp=point.44.716375_-69.811240_BNRG Norridgewock (CSG)" xr:uid="{74F5A7D1-7870-4A3C-804C-339875573AB8}"/>
    <hyperlink ref="E26259" r:id="rId52511" display="https://www.google.com/maps/@43.106984,-88.227338,450m/data=!3m1!1e3!4m5!3m4!1s0x0:0x0!8m2!3d43.106984!4d-88.227338" xr:uid="{5DB2ECDF-5356-4117-B863-360F832891F8}"/>
    <hyperlink ref="F26259" r:id="rId52512" display="https://www.bing.com/maps?cp=43.106984~-88.227338&amp;style=o&amp;lvl=18&amp;dir=0&amp;sp=point.43.106984_-88.227338_Lannon Stone" xr:uid="{2537155E-3CA2-4ED1-BE3C-059DAD197034}"/>
    <hyperlink ref="E26260" r:id="rId52513" display="https://www.google.com/maps/@44.851756,-69.916640,450m/data=!3m1!1e3!4m5!3m4!1s0x0:0x0!8m2!3d44.851756!4d-69.916640" xr:uid="{7F757CC8-5D70-463F-AC7F-A137A394BD0A}"/>
    <hyperlink ref="F26260" r:id="rId52514" display="https://www.bing.com/maps?cp=44.851756~-69.916640&amp;style=o&amp;lvl=18&amp;dir=0&amp;sp=point.44.851756_-69.916640_BNRG North Anson (CSG)" xr:uid="{34270079-10BC-4F43-96CE-12949F4EEFE8}"/>
    <hyperlink ref="E26261" r:id="rId52515" display="https://www.google.com/maps/@36.362673,-119.426019,450m/data=!3m1!1e3!4m5!3m4!1s0x0:0x0!8m2!3d36.362673!4d-119.426019" xr:uid="{725D8778-DE68-48EA-91D5-0A156ACDEEA1}"/>
    <hyperlink ref="F26261" r:id="rId52516" display="https://www.bing.com/maps?cp=36.362673~-119.426019&amp;style=o&amp;lvl=18&amp;dir=0&amp;sp=point.36.362673_-119.426019_Double J Dairy Array" xr:uid="{98746F3B-CF0F-4A97-8A96-CCBC8D61E8F7}"/>
    <hyperlink ref="E26262" r:id="rId52517" display="https://www.google.com/maps/@33.175806,-96.728417,450m/data=!3m1!1e3!4m5!3m4!1s0x0:0x0!8m2!3d33.175806!4d-96.728417" xr:uid="{003566E2-0081-4268-AFD8-AC95B8F9BB4A}"/>
    <hyperlink ref="F26262" r:id="rId52518" display="https://www.bing.com/maps?cp=33.175806~-96.728417&amp;style=o&amp;lvl=18&amp;dir=0&amp;sp=point.33.175806_-96.728417_HEB00794" xr:uid="{F3E0053A-1110-4ADE-91EF-7054077788D4}"/>
    <hyperlink ref="E26263" r:id="rId52519" display="https://www.google.com/maps/@33.175806,-96.728417,450m/data=!3m1!1e3!4m5!3m4!1s0x0:0x0!8m2!3d33.175806!4d-96.728417" xr:uid="{B3D4703F-119A-4BD9-9921-3ACEDFFA924E}"/>
    <hyperlink ref="F26263" r:id="rId52520" display="https://www.bing.com/maps?cp=33.175806~-96.728417&amp;style=o&amp;lvl=18&amp;dir=0&amp;sp=point.33.175806_-96.728417_HEB00794" xr:uid="{40502323-2B0A-454D-AC00-E057F3C753EB}"/>
    <hyperlink ref="E26264" r:id="rId52521" display="https://www.google.com/maps/@33.175806,-96.728417,450m/data=!3m1!1e3!4m5!3m4!1s0x0:0x0!8m2!3d33.175806!4d-96.728417" xr:uid="{515FF059-5B55-4781-9C17-D5331E9493F3}"/>
    <hyperlink ref="F26264" r:id="rId52522" display="https://www.bing.com/maps?cp=33.175806~-96.728417&amp;style=o&amp;lvl=18&amp;dir=0&amp;sp=point.33.175806_-96.728417_HEB00794" xr:uid="{7341CFF4-D57F-46F6-8868-11EAA24AE527}"/>
    <hyperlink ref="E26265" r:id="rId52523" display="https://www.google.com/maps/@30.221151,-95.681969,450m/data=!3m1!1e3!4m5!3m4!1s0x0:0x0!8m2!3d30.221151!4d-95.681969" xr:uid="{04FE59D8-5BC3-465A-8288-CB8DFC83392E}"/>
    <hyperlink ref="F26265" r:id="rId52524" display="https://www.bing.com/maps?cp=30.221151~-95.681969&amp;style=o&amp;lvl=18&amp;dir=0&amp;sp=point.30.221151_-95.681969_HEB00767" xr:uid="{64D695A4-9C66-4D00-A401-DBFBC632AFA0}"/>
    <hyperlink ref="E26266" r:id="rId52525" display="https://www.google.com/maps/@30.221151,-95.681969,450m/data=!3m1!1e3!4m5!3m4!1s0x0:0x0!8m2!3d30.221151!4d-95.681969" xr:uid="{86F06DB3-9C37-49C3-815F-7B8959B83759}"/>
    <hyperlink ref="F26266" r:id="rId52526" display="https://www.bing.com/maps?cp=30.221151~-95.681969&amp;style=o&amp;lvl=18&amp;dir=0&amp;sp=point.30.221151_-95.681969_HEB00767" xr:uid="{EB1EBCE4-7B2B-4201-A1F9-3EBC7C965E3A}"/>
    <hyperlink ref="E26267" r:id="rId52527" display="https://www.google.com/maps/@30.221151,-95.681969,450m/data=!3m1!1e3!4m5!3m4!1s0x0:0x0!8m2!3d30.221151!4d-95.681969" xr:uid="{D5FD5058-ACC0-40FE-9AA8-CB042E2384AA}"/>
    <hyperlink ref="F26267" r:id="rId52528" display="https://www.bing.com/maps?cp=30.221151~-95.681969&amp;style=o&amp;lvl=18&amp;dir=0&amp;sp=point.30.221151_-95.681969_HEB00767" xr:uid="{C60567BC-2D36-4427-B646-EE67D43B12AB}"/>
    <hyperlink ref="E26268" r:id="rId52529" display="https://www.google.com/maps/@42.750000,-114.646000,450m/data=!3m1!1e3!4m5!3m4!1s0x0:0x0!8m2!3d42.750000!4d-114.646000" xr:uid="{96A1FE4F-517D-497F-8081-2E031E0A7CF6}"/>
    <hyperlink ref="F26268" r:id="rId52530" display="https://www.bing.com/maps?cp=42.750000~-114.646000&amp;style=o&amp;lvl=18&amp;dir=0&amp;sp=point.42.750000_-114.646000_West Point RNG" xr:uid="{2069E979-2EB5-4459-B467-703687DC9FE6}"/>
    <hyperlink ref="E26269" r:id="rId52531" display="https://www.google.com/maps/@42.750000,-114.646000,450m/data=!3m1!1e3!4m5!3m4!1s0x0:0x0!8m2!3d42.750000!4d-114.646000" xr:uid="{3CA00A83-D098-4963-B65D-B714629D7D5F}"/>
    <hyperlink ref="F26269" r:id="rId52532" display="https://www.bing.com/maps?cp=42.750000~-114.646000&amp;style=o&amp;lvl=18&amp;dir=0&amp;sp=point.42.750000_-114.646000_West Point RNG" xr:uid="{10E5AA62-CEE7-4E84-8634-312115AF9209}"/>
    <hyperlink ref="E26270" r:id="rId52533" display="https://www.google.com/maps/@44.572210,-69.691700,450m/data=!3m1!1e3!4m5!3m4!1s0x0:0x0!8m2!3d44.572210!4d-69.691700" xr:uid="{04A7C81A-4324-4332-9218-B0DA86576E2D}"/>
    <hyperlink ref="F26270" r:id="rId52534" display="https://www.bing.com/maps?cp=44.572210~-69.691700&amp;style=o&amp;lvl=18&amp;dir=0&amp;sp=point.44.572210_-69.691700_Oakland" xr:uid="{CA0F6C7A-DB8D-4C5A-98C2-A300D9E89B20}"/>
    <hyperlink ref="E26271" r:id="rId52535" display="https://www.google.com/maps/@38.322800,-75.543100,450m/data=!3m1!1e3!4m5!3m4!1s0x0:0x0!8m2!3d38.322800!4d-75.543100" xr:uid="{8FF4DE9A-1AFD-41EB-9356-0FCA42DD7C27}"/>
    <hyperlink ref="F26271" r:id="rId52536" display="https://www.bing.com/maps?cp=38.322800~-75.543100&amp;style=o&amp;lvl=18&amp;dir=0&amp;sp=point.38.322800_-75.543100_Parker Place" xr:uid="{E7992DE7-5C35-40F4-B17C-B369AE38BF02}"/>
    <hyperlink ref="E26272" r:id="rId52537" display="https://www.google.com/maps/@43.070743,-75.545291,450m/data=!3m1!1e3!4m5!3m4!1s0x0:0x0!8m2!3d43.070743!4d-75.545291" xr:uid="{3B7D64F4-45D9-42FF-99E8-DA9D083E36A5}"/>
    <hyperlink ref="F26272" r:id="rId52538" display="https://www.bing.com/maps?cp=43.070743~-75.545291&amp;style=o&amp;lvl=18&amp;dir=0&amp;sp=point.43.070743_-75.545291_Peterboro (CSG)" xr:uid="{61A4F546-4145-4A2A-B2AC-1D14F83994AC}"/>
    <hyperlink ref="E26273" r:id="rId52539" display="https://www.google.com/maps/@39.727360,-104.769540,450m/data=!3m1!1e3!4m5!3m4!1s0x0:0x0!8m2!3d39.727360!4d-104.769540" xr:uid="{B671C175-A216-4551-A0C1-C702B82A1C7F}"/>
    <hyperlink ref="F26273" r:id="rId52540" display="https://www.bing.com/maps?cp=39.727360~-104.769540&amp;style=o&amp;lvl=18&amp;dir=0&amp;sp=point.39.727360_-104.769540_Pivot Solar 9" xr:uid="{4DDFEE2E-F977-4F92-A09A-2D363E9E6B06}"/>
    <hyperlink ref="E26274" r:id="rId52541" display="https://www.google.com/maps/@39.728830,-104.770630,450m/data=!3m1!1e3!4m5!3m4!1s0x0:0x0!8m2!3d39.728830!4d-104.770630" xr:uid="{88908DAB-D89A-4F94-9502-70C3BE3BCEAC}"/>
    <hyperlink ref="F26274" r:id="rId52542" display="https://www.bing.com/maps?cp=39.728830~-104.770630&amp;style=o&amp;lvl=18&amp;dir=0&amp;sp=point.39.728830_-104.770630_Pivot Solar 10" xr:uid="{F8900161-703B-4BDB-BB4A-24464D1F5A20}"/>
    <hyperlink ref="E26275" r:id="rId52543" display="https://www.google.com/maps/@43.337770,-70.733310,450m/data=!3m1!1e3!4m5!3m4!1s0x0:0x0!8m2!3d43.337770!4d-70.733310" xr:uid="{D34604D0-83EF-4023-852D-6772A1C13B6B}"/>
    <hyperlink ref="F26275" r:id="rId52544" display="https://www.bing.com/maps?cp=43.337770~-70.733310&amp;style=o&amp;lvl=18&amp;dir=0&amp;sp=point.43.337770_-70.733310_Quarry" xr:uid="{37028E75-BAFF-4244-945B-E033085D9710}"/>
    <hyperlink ref="E26276" r:id="rId52545" display="https://www.google.com/maps/@44.179791,-70.514579,450m/data=!3m1!1e3!4m5!3m4!1s0x0:0x0!8m2!3d44.179791!4d-70.514579" xr:uid="{D807465D-A66E-4721-BD88-3494257340B6}"/>
    <hyperlink ref="F26276" r:id="rId52546" display="https://www.bing.com/maps?cp=44.179791~-70.514579&amp;style=o&amp;lvl=18&amp;dir=0&amp;sp=point.44.179791_-70.514579_Ryans Ranch" xr:uid="{152B95FB-0D2D-484F-A8B6-89DD6F0BB76D}"/>
    <hyperlink ref="E26277" r:id="rId52547" display="https://www.google.com/maps/@44.065100,-70.102100,450m/data=!3m1!1e3!4m5!3m4!1s0x0:0x0!8m2!3d44.065100!4d-70.102100" xr:uid="{71749F07-735B-4C7B-8E1B-9FC538006C1C}"/>
    <hyperlink ref="F26277" r:id="rId52548" display="https://www.bing.com/maps?cp=44.065100~-70.102100&amp;style=o&amp;lvl=18&amp;dir=0&amp;sp=point.44.065100_-70.102100_Sabattus SB01" xr:uid="{17EB7C55-242E-49D7-8357-0CBBF17E6B3C}"/>
    <hyperlink ref="E26278" r:id="rId52549" display="https://www.google.com/maps/@43.432160,-70.714320,450m/data=!3m1!1e3!4m5!3m4!1s0x0:0x0!8m2!3d43.432160!4d-70.714320" xr:uid="{3C3CEF85-6B86-4D4C-A0E6-68312AAC410B}"/>
    <hyperlink ref="F26278" r:id="rId52550" display="https://www.bing.com/maps?cp=43.432160~-70.714320&amp;style=o&amp;lvl=18&amp;dir=0&amp;sp=point.43.432160_-70.714320_Sanford CGA" xr:uid="{4D35032F-9671-4124-900D-DE602CD56A10}"/>
    <hyperlink ref="E26279" r:id="rId52551" display="https://www.google.com/maps/@43.434610,-70.753870,450m/data=!3m1!1e3!4m5!3m4!1s0x0:0x0!8m2!3d43.434610!4d-70.753870" xr:uid="{54630946-734A-43CD-A96B-F449A88546E5}"/>
    <hyperlink ref="F26279" r:id="rId52552" display="https://www.bing.com/maps?cp=43.434610~-70.753870&amp;style=o&amp;lvl=18&amp;dir=0&amp;sp=point.43.434610_-70.753870_Sanford -NY" xr:uid="{F7F2DB1F-4201-46D6-AFE3-BF06549EE3A0}"/>
    <hyperlink ref="E26280" r:id="rId52553" display="https://www.google.com/maps/@43.894920,-70.343460,450m/data=!3m1!1e3!4m5!3m4!1s0x0:0x0!8m2!3d43.894920!4d-70.343460" xr:uid="{1D1F65DC-AAFA-4D2F-806F-71B2E9775639}"/>
    <hyperlink ref="F26280" r:id="rId52554" display="https://www.bing.com/maps?cp=43.894920~-70.343460&amp;style=o&amp;lvl=18&amp;dir=0&amp;sp=point.43.894920_-70.343460_Shaker" xr:uid="{85A51ACD-3C48-4138-BA81-C542A0B5AD8E}"/>
    <hyperlink ref="E26281" r:id="rId52555" display="https://www.google.com/maps/@33.712640,-112.081963,450m/data=!3m1!1e3!4m5!3m4!1s0x0:0x0!8m2!3d33.712640!4d-112.081963" xr:uid="{4404B6AB-3A3D-4351-A2A3-1B816D10ECE3}"/>
    <hyperlink ref="F26281" r:id="rId52556" display="https://www.bing.com/maps?cp=33.712640~-112.081963&amp;style=o&amp;lvl=18&amp;dir=0&amp;sp=point.33.712640_-112.081963_Scatter Wash 1" xr:uid="{8F41D3F1-4557-4344-A649-B144CB63FED9}"/>
    <hyperlink ref="E26282" r:id="rId52557" display="https://www.google.com/maps/@33.712234,-112.081955,450m/data=!3m1!1e3!4m5!3m4!1s0x0:0x0!8m2!3d33.712234!4d-112.081955" xr:uid="{B777C3E9-3359-4E87-B3A5-BC24BCB5305B}"/>
    <hyperlink ref="F26282" r:id="rId52558" display="https://www.bing.com/maps?cp=33.712234~-112.081955&amp;style=o&amp;lvl=18&amp;dir=0&amp;sp=point.33.712234_-112.081955_Scatter Wash 2" xr:uid="{EE9C8B82-AA31-4307-938A-72A766C62840}"/>
    <hyperlink ref="E26283" r:id="rId52559" display="https://www.google.com/maps/@41.849012,-74.089932,450m/data=!3m1!1e3!4m5!3m4!1s0x0:0x0!8m2!3d41.849012!4d-74.089932" xr:uid="{4886A698-AC82-4D79-98B5-6C462EC93BDE}"/>
    <hyperlink ref="F26283" r:id="rId52560" display="https://www.bing.com/maps?cp=41.849012~-74.089932&amp;style=o&amp;lvl=18&amp;dir=0&amp;sp=point.41.849012_-74.089932_700 Binnewater" xr:uid="{4D356F41-C135-49EF-BF19-0C90240092CB}"/>
    <hyperlink ref="E26284" r:id="rId52561" display="https://www.google.com/maps/@41.770000,-70.571000,450m/data=!3m1!1e3!4m5!3m4!1s0x0:0x0!8m2!3d41.770000!4d-70.571000" xr:uid="{CD11BF94-8F7C-4B8F-B75A-AB763853BB98}"/>
    <hyperlink ref="F26284" r:id="rId52562" display="https://www.bing.com/maps?cp=41.770000~-70.571000&amp;style=o&amp;lvl=18&amp;dir=0&amp;sp=point.41.770000_-70.571000_665 Scenic Highway" xr:uid="{6EB009BB-8921-456E-B644-0333A12D21DE}"/>
    <hyperlink ref="E26285" r:id="rId52563" display="https://www.google.com/maps/@41.770000,-70.571000,450m/data=!3m1!1e3!4m5!3m4!1s0x0:0x0!8m2!3d41.770000!4d-70.571000" xr:uid="{BABF4EFC-B1B9-45B8-A2D7-3FB937AAC126}"/>
    <hyperlink ref="F26285" r:id="rId52564" display="https://www.bing.com/maps?cp=41.770000~-70.571000&amp;style=o&amp;lvl=18&amp;dir=0&amp;sp=point.41.770000_-70.571000_665 Scenic Highway" xr:uid="{24598E23-D46D-401D-A3C1-3F48838A5CEF}"/>
    <hyperlink ref="E26286" r:id="rId52565" display="https://www.google.com/maps/@39.152794,-77.311359,450m/data=!3m1!1e3!4m5!3m4!1s0x0:0x0!8m2!3d39.152794!4d-77.311359" xr:uid="{5D98DE11-1B82-4F76-9ECF-80AEF7D1FB7D}"/>
    <hyperlink ref="F26286" r:id="rId52566" display="https://www.bing.com/maps?cp=39.152794~-77.311359&amp;style=o&amp;lvl=18&amp;dir=0&amp;sp=point.39.152794_-77.311359_Boyd Soccerplex" xr:uid="{2866D36E-A2B5-46FA-8528-F6A5CCAE513A}"/>
    <hyperlink ref="E26287" r:id="rId52567" display="https://www.google.com/maps/@40.946934,-83.162438,450m/data=!3m1!1e3!4m5!3m4!1s0x0:0x0!8m2!3d40.946934!4d-83.162438" xr:uid="{3AD55080-805F-4A4F-9438-25D5CBC2E2DC}"/>
    <hyperlink ref="F26287" r:id="rId52568" display="https://www.bing.com/maps?cp=40.946934~-83.162438&amp;style=o&amp;lvl=18&amp;dir=0&amp;sp=point.40.946934_-83.162438_Sycamore" xr:uid="{F40AC499-2A15-49A7-AE6F-E73515DF2EB3}"/>
    <hyperlink ref="E26288" r:id="rId52569" display="https://www.google.com/maps/@40.130000,-74.218000,450m/data=!3m1!1e3!4m5!3m4!1s0x0:0x0!8m2!3d40.130000!4d-74.218000" xr:uid="{BE9AD687-D2F7-4467-B504-C897A065CE58}"/>
    <hyperlink ref="F26288" r:id="rId52570" display="https://www.bing.com/maps?cp=40.130000~-74.218000&amp;style=o&amp;lvl=18&amp;dir=0&amp;sp=point.40.130000_-74.218000_Howell (Lowes)" xr:uid="{96CBA6A3-65B7-40D2-B01E-4871AD1D25E4}"/>
    <hyperlink ref="E26289" r:id="rId52571" display="https://www.google.com/maps/@40.198000,-74.633000,450m/data=!3m1!1e3!4m5!3m4!1s0x0:0x0!8m2!3d40.198000!4d-74.633000" xr:uid="{C9D3BA58-4F73-4216-BE9B-39EB4F178699}"/>
    <hyperlink ref="F26289" r:id="rId52572" display="https://www.bing.com/maps?cp=40.198000~-74.633000&amp;style=o&amp;lvl=18&amp;dir=0&amp;sp=point.40.198000_-74.633000_Hamilton" xr:uid="{29FACA5C-A8AF-46C4-805D-778797236E14}"/>
    <hyperlink ref="E26290" r:id="rId52573" display="https://www.google.com/maps/@44.655000,-70.151000,450m/data=!3m1!1e3!4m5!3m4!1s0x0:0x0!8m2!3d44.655000!4d-70.151000" xr:uid="{1E6CF34B-50E3-4390-A45C-43400ED61155}"/>
    <hyperlink ref="F26290" r:id="rId52574" display="https://www.bing.com/maps?cp=44.655000~-70.151000&amp;style=o&amp;lvl=18&amp;dir=0&amp;sp=point.44.655000_-70.151000_Farmington" xr:uid="{6A7A972D-8C37-4937-866F-EFF5E851744E}"/>
    <hyperlink ref="E26291" r:id="rId52575" display="https://www.google.com/maps/@36.997160,-82.526623,450m/data=!3m1!1e3!4m5!3m4!1s0x0:0x0!8m2!3d36.997160!4d-82.526623" xr:uid="{901941B2-3994-4DBC-82E6-A29CFA07636C}"/>
    <hyperlink ref="F26291" r:id="rId52576" display="https://www.bing.com/maps?cp=36.997160~-82.526623&amp;style=o&amp;lvl=18&amp;dir=0&amp;sp=point.36.997160_-82.526623_Mineral Gap" xr:uid="{AE9FB493-2851-41F4-AFBC-25D1D378DA32}"/>
    <hyperlink ref="E26292" r:id="rId52577" display="https://www.google.com/maps/@42.115000,-71.237000,450m/data=!3m1!1e3!4m5!3m4!1s0x0:0x0!8m2!3d42.115000!4d-71.237000" xr:uid="{07D46910-387F-4FE9-B154-18278057752B}"/>
    <hyperlink ref="F26292" r:id="rId52578" display="https://www.bing.com/maps?cp=42.115000~-71.237000&amp;style=o&amp;lvl=18&amp;dir=0&amp;sp=point.42.115000_-71.237000_1 Commercial" xr:uid="{F83B9356-E797-4603-B993-EB28A64E764F}"/>
    <hyperlink ref="E26293" r:id="rId52579" display="https://www.google.com/maps/@42.115000,-71.237000,450m/data=!3m1!1e3!4m5!3m4!1s0x0:0x0!8m2!3d42.115000!4d-71.237000" xr:uid="{3E1A8E52-3C21-498C-A9EB-DD0362A26178}"/>
    <hyperlink ref="F26293" r:id="rId52580" display="https://www.bing.com/maps?cp=42.115000~-71.237000&amp;style=o&amp;lvl=18&amp;dir=0&amp;sp=point.42.115000_-71.237000_1 Commercial" xr:uid="{AADEE042-DCA1-4518-B347-55EE7CAD096B}"/>
    <hyperlink ref="E26294" r:id="rId52581" display="https://www.google.com/maps/@40.665825,-103.203525,450m/data=!3m1!1e3!4m5!3m4!1s0x0:0x0!8m2!3d40.665825!4d-103.203525" xr:uid="{95FF0885-D39C-4881-935D-BB7671767365}"/>
    <hyperlink ref="F26294" r:id="rId52582" display="https://www.bing.com/maps?cp=40.665825~-103.203525&amp;style=o&amp;lvl=18&amp;dir=0&amp;sp=point.40.665825_-103.203525_CBEP Solar 1, LLC" xr:uid="{49543BE0-58E3-4396-ADDB-D8867CC1D8DE}"/>
    <hyperlink ref="E26295" r:id="rId52583" display="https://www.google.com/maps/@40.319191,-104.836243,450m/data=!3m1!1e3!4m5!3m4!1s0x0:0x0!8m2!3d40.319191!4d-104.836243" xr:uid="{360DF920-4670-4B6C-9EA6-BD67019F963B}"/>
    <hyperlink ref="F26295" r:id="rId52584" display="https://www.bing.com/maps?cp=40.319191~-104.836243&amp;style=o&amp;lvl=18&amp;dir=0&amp;sp=point.40.319191_-104.836243_CBEP Solar 4, LLC" xr:uid="{A86D96B3-33DD-4927-89F3-80089B3C96E4}"/>
    <hyperlink ref="E26296" r:id="rId52585" display="https://www.google.com/maps/@40.340485,-104.881674,450m/data=!3m1!1e3!4m5!3m4!1s0x0:0x0!8m2!3d40.340485!4d-104.881674" xr:uid="{CF3FB6F9-D2CE-4FF2-9000-A545D227BB3D}"/>
    <hyperlink ref="F26296" r:id="rId52586" display="https://www.bing.com/maps?cp=40.340485~-104.881674&amp;style=o&amp;lvl=18&amp;dir=0&amp;sp=point.40.340485_-104.881674_CBEP Solar 5, LLC" xr:uid="{6C9771D4-EBD9-4C45-91A9-970895019F4B}"/>
    <hyperlink ref="E26297" r:id="rId52587" display="https://www.google.com/maps/@43.200586,-75.258084,450m/data=!3m1!1e3!4m5!3m4!1s0x0:0x0!8m2!3d43.200586!4d-75.258084" xr:uid="{D7863127-3B3B-48EF-B8DC-1AD2FB35C32C}"/>
    <hyperlink ref="F26297" r:id="rId52588" display="https://www.bing.com/maps?cp=43.200586~-75.258084&amp;style=o&amp;lvl=18&amp;dir=0&amp;sp=point.43.200586_-75.258084_GSPP 7024 Fox Rd, LLC" xr:uid="{324590FD-CD38-4F0A-A64C-2363B549396B}"/>
    <hyperlink ref="E26298" r:id="rId52589" display="https://www.google.com/maps/@42.926741,-71.317723,450m/data=!3m1!1e3!4m5!3m4!1s0x0:0x0!8m2!3d42.926741!4d-71.317723" xr:uid="{CC8A68F1-D896-423F-BBBC-DCB1DD46FC16}"/>
    <hyperlink ref="F26298" r:id="rId52590" display="https://www.bing.com/maps?cp=42.926741~-71.317723&amp;style=o&amp;lvl=18&amp;dir=0&amp;sp=point.42.926741_-71.317723_GSPP NESV, LLC" xr:uid="{6BA239F3-0BFB-4AC0-ADAD-369564A8D7C9}"/>
    <hyperlink ref="E26299" r:id="rId52591" display="https://www.google.com/maps/@42.841631,-76.445347,450m/data=!3m1!1e3!4m5!3m4!1s0x0:0x0!8m2!3d42.841631!4d-76.445347" xr:uid="{707DE857-AB6C-4895-95BC-04D01B48B4AF}"/>
    <hyperlink ref="F26299" r:id="rId52592" display="https://www.bing.com/maps?cp=42.841631~-76.445347&amp;style=o&amp;lvl=18&amp;dir=0&amp;sp=point.42.841631_-76.445347_GSPP 4643 Twelve Corners Road, LLC" xr:uid="{D976BEA1-7BB1-45AB-A5BC-88A845A5F8BB}"/>
    <hyperlink ref="E26300" r:id="rId52593" display="https://www.google.com/maps/@44.344964,-75.486061,450m/data=!3m1!1e3!4m5!3m4!1s0x0:0x0!8m2!3d44.344964!4d-75.486061" xr:uid="{955C32B0-83C3-4052-A2E1-FE5628148275}"/>
    <hyperlink ref="F26300" r:id="rId52594" display="https://www.bing.com/maps?cp=44.344964~-75.486061&amp;style=o&amp;lvl=18&amp;dir=0&amp;sp=point.44.344964_-75.486061_GSPP 126 Little Bow Rd N, LLC" xr:uid="{6C9F9B47-C222-44DB-AC02-8CB930DD455F}"/>
    <hyperlink ref="E26301" r:id="rId52595" display="https://www.google.com/maps/@44.344964,-75.486061,450m/data=!3m1!1e3!4m5!3m4!1s0x0:0x0!8m2!3d44.344964!4d-75.486061" xr:uid="{405C2ED7-A0E8-40B6-9F4A-D793C7BD2B14}"/>
    <hyperlink ref="F26301" r:id="rId52596" display="https://www.bing.com/maps?cp=44.344964~-75.486061&amp;style=o&amp;lvl=18&amp;dir=0&amp;sp=point.44.344964_-75.486061_GSPP 126 Little Bow Rd S, LLC" xr:uid="{CC8314AE-F041-47DE-93B5-AE3E405FC3C0}"/>
    <hyperlink ref="E26302" r:id="rId52597" display="https://www.google.com/maps/@39.044410,-84.583910,450m/data=!3m1!1e3!4m5!3m4!1s0x0:0x0!8m2!3d39.044410!4d-84.583910" xr:uid="{705BB42B-33D4-4E4E-9F61-756792ED0440}"/>
    <hyperlink ref="F26302" r:id="rId52598" display="https://www.bing.com/maps?cp=39.044410~-84.583910&amp;style=o&amp;lvl=18&amp;dir=0&amp;sp=point.39.044410_-84.583910_RA Jones Roof Mounted Solar System" xr:uid="{F63DCFA2-73FA-4E6B-AED8-54AE263A71C7}"/>
    <hyperlink ref="E26303" r:id="rId52599" display="https://www.google.com/maps/@33.460000,-113.110000,450m/data=!3m1!1e3!4m5!3m4!1s0x0:0x0!8m2!3d33.460000!4d-113.110000" xr:uid="{0392F5C1-A549-4D59-AF14-6EE7141A408B}"/>
    <hyperlink ref="F26303" r:id="rId52600" display="https://www.bing.com/maps?cp=33.460000~-113.110000&amp;style=o&amp;lvl=18&amp;dir=0&amp;sp=point.33.460000_-113.110000_Harquahala 2" xr:uid="{AB56A44D-ADF6-48EC-98D8-210656F96906}"/>
    <hyperlink ref="E26304" r:id="rId52601" display="https://www.google.com/maps/@33.460000,-113.110000,450m/data=!3m1!1e3!4m5!3m4!1s0x0:0x0!8m2!3d33.460000!4d-113.110000" xr:uid="{10D1D83E-007C-4FCE-9E10-767A57A54CE9}"/>
    <hyperlink ref="F26304" r:id="rId52602" display="https://www.bing.com/maps?cp=33.460000~-113.110000&amp;style=o&amp;lvl=18&amp;dir=0&amp;sp=point.33.460000_-113.110000_Harquahala 2" xr:uid="{DB9DD043-8980-4074-9406-0A8D52544307}"/>
    <hyperlink ref="E26305" r:id="rId52603" display="https://www.google.com/maps/@43.070720,-73.898068,450m/data=!3m1!1e3!4m5!3m4!1s0x0:0x0!8m2!3d43.070720!4d-73.898068" xr:uid="{FFA66FA6-B48C-48EA-BB53-4AB442BA695B}"/>
    <hyperlink ref="F26305" r:id="rId52604" display="https://www.bing.com/maps?cp=43.070720~-73.898068&amp;style=o&amp;lvl=18&amp;dir=0&amp;sp=point.43.070720_-73.898068_Saratoga Solar III, LLC" xr:uid="{23CAF8EF-1BD2-4BC4-9015-5F1D698CEF59}"/>
    <hyperlink ref="E26306" r:id="rId52605" display="https://www.google.com/maps/@43.068154,-73.920141,450m/data=!3m1!1e3!4m5!3m4!1s0x0:0x0!8m2!3d43.068154!4d-73.920141" xr:uid="{79E90CD1-0944-47F1-83B6-F8DBE642922E}"/>
    <hyperlink ref="F26306" r:id="rId52606" display="https://www.bing.com/maps?cp=43.068154~-73.920141&amp;style=o&amp;lvl=18&amp;dir=0&amp;sp=point.43.068154_-73.920141_Saratoga Solar IV, LLC" xr:uid="{75D6CBC4-A6CA-4332-83F3-4BBF46C46EA1}"/>
    <hyperlink ref="E26307" r:id="rId52607" display="https://www.google.com/maps/@42.410571,-72.531168,450m/data=!3m1!1e3!4m5!3m4!1s0x0:0x0!8m2!3d42.410571!4d-72.531168" xr:uid="{E1EDB16A-0BF0-47EC-BD1A-0111E7C0EB8C}"/>
    <hyperlink ref="F26307" r:id="rId52608" display="https://www.bing.com/maps?cp=42.410571~-72.531168&amp;style=o&amp;lvl=18&amp;dir=0&amp;sp=point.42.410571_-72.531168_Pulpit Hill" xr:uid="{B7882F4E-A244-4E14-AEDF-7FFD1E674E0E}"/>
    <hyperlink ref="E26308" r:id="rId52609" display="https://www.google.com/maps/@42.032202,-73.334164,450m/data=!3m1!1e3!4m5!3m4!1s0x0:0x0!8m2!3d42.032202!4d-73.334164" xr:uid="{2625D0F6-C0B4-4E79-9F6C-C34EA386EEEF}"/>
    <hyperlink ref="F26308" r:id="rId52610" display="https://www.bing.com/maps?cp=42.032202~-73.334164&amp;style=o&amp;lvl=18&amp;dir=0&amp;sp=point.42.032202_-73.334164_Sand Road" xr:uid="{FAA875B0-4036-4866-956F-3283A1A58E0B}"/>
    <hyperlink ref="E26309" r:id="rId52611" display="https://www.google.com/maps/@42.391010,-79.427550,450m/data=!3m1!1e3!4m5!3m4!1s0x0:0x0!8m2!3d42.391010!4d-79.427550" xr:uid="{2AE0325C-471A-49CC-A77C-2531CE42313D}"/>
    <hyperlink ref="F26309" r:id="rId52612" display="https://www.bing.com/maps?cp=42.391010~-79.427550&amp;style=o&amp;lvl=18&amp;dir=0&amp;sp=point.42.391010_-79.427550_Portland SP" xr:uid="{D3CBEA58-F0F3-43D0-9023-8186BBBAA5C5}"/>
    <hyperlink ref="E26310" r:id="rId52613" display="https://www.google.com/maps/@41.449394,-74.554782,450m/data=!3m1!1e3!4m5!3m4!1s0x0:0x0!8m2!3d41.449394!4d-74.554782" xr:uid="{6A6D473D-19B8-42E1-BAA1-34BA2CD41359}"/>
    <hyperlink ref="F26310" r:id="rId52614" display="https://www.bing.com/maps?cp=41.449394~-74.554782&amp;style=o&amp;lvl=18&amp;dir=0&amp;sp=point.41.449394_-74.554782_NY Finchville Tpke CSG" xr:uid="{E8803057-6359-490F-9722-0C1BA3C2DE7D}"/>
    <hyperlink ref="E26311" r:id="rId52615" display="https://www.google.com/maps/@41.338012,-74.481046,450m/data=!3m1!1e3!4m5!3m4!1s0x0:0x0!8m2!3d41.338012!4d-74.481046" xr:uid="{9E1E09B4-DF33-4E32-AA7B-010EF7207380}"/>
    <hyperlink ref="F26311" r:id="rId52616" display="https://www.bing.com/maps?cp=41.338012~-74.481046&amp;style=o&amp;lvl=18&amp;dir=0&amp;sp=point.41.338012_-74.481046_NY Lower Road II CSG" xr:uid="{4E078A19-5E0A-4AA5-B594-5E2118035A5A}"/>
    <hyperlink ref="E26312" r:id="rId52617" display="https://www.google.com/maps/@41.333041,-74.484514,450m/data=!3m1!1e3!4m5!3m4!1s0x0:0x0!8m2!3d41.333041!4d-74.484514" xr:uid="{39D7E4FA-10B5-44D9-9061-E8A847583EA4}"/>
    <hyperlink ref="F26312" r:id="rId52618" display="https://www.bing.com/maps?cp=41.333041~-74.484514&amp;style=o&amp;lvl=18&amp;dir=0&amp;sp=point.41.333041_-74.484514_NY Lower Road III CSG" xr:uid="{17F02787-1C2E-435A-82C6-476D8B59B251}"/>
    <hyperlink ref="E26313" r:id="rId52619" display="https://www.google.com/maps/@41.981000,-73.152000,450m/data=!3m1!1e3!4m5!3m4!1s0x0:0x0!8m2!3d41.981000!4d-73.152000" xr:uid="{D4BBEA1D-3307-4247-B1C3-D9B3C2AD38A4}"/>
    <hyperlink ref="F26313" r:id="rId52620" display="https://www.bing.com/maps?cp=41.981000~-73.152000&amp;style=o&amp;lvl=18&amp;dir=0&amp;sp=point.41.981000_-73.152000_Norfolk Landfill Solar Project" xr:uid="{4F48C7E6-0886-4AC0-A8BA-5215937CBE0B}"/>
    <hyperlink ref="E26314" r:id="rId52621" display="https://www.google.com/maps/@41.964000,-72.561000,450m/data=!3m1!1e3!4m5!3m4!1s0x0:0x0!8m2!3d41.964000!4d-72.561000" xr:uid="{4C864C54-2029-4C8E-92E1-6B4C1FDB8827}"/>
    <hyperlink ref="F26314" r:id="rId52622" display="https://www.bing.com/maps?cp=41.964000~-72.561000&amp;style=o&amp;lvl=18&amp;dir=0&amp;sp=point.41.964000_-72.561000_Raffia Road Solar Project" xr:uid="{F5BB4EC3-E81A-46A5-97F6-403C6667B40A}"/>
    <hyperlink ref="E26315" r:id="rId52623" display="https://www.google.com/maps/@37.589632,-122.090716,450m/data=!3m1!1e3!4m5!3m4!1s0x0:0x0!8m2!3d37.589632!4d-122.090716" xr:uid="{A8B16A03-7780-4576-8B8B-8906D75F0776}"/>
    <hyperlink ref="F26315" r:id="rId52624" display="https://www.bing.com/maps?cp=37.589632~-122.090716&amp;style=o&amp;lvl=18&amp;dir=0&amp;sp=point.37.589632_-122.090716_Union Sanitary District Cogen" xr:uid="{AD05E9A5-71AA-4E4D-B6FB-FE56F8FEEF2D}"/>
    <hyperlink ref="E26316" r:id="rId52625" display="https://www.google.com/maps/@37.589632,-122.090716,450m/data=!3m1!1e3!4m5!3m4!1s0x0:0x0!8m2!3d37.589632!4d-122.090716" xr:uid="{69C21E0F-DEBD-4C06-80C5-E7CA00F52B9E}"/>
    <hyperlink ref="F26316" r:id="rId52626" display="https://www.bing.com/maps?cp=37.589632~-122.090716&amp;style=o&amp;lvl=18&amp;dir=0&amp;sp=point.37.589632_-122.090716_Union Sanitary District Cogen" xr:uid="{37B77BDD-DBCE-4EF2-9726-ED5B7F840626}"/>
    <hyperlink ref="E26317" r:id="rId52627" display="https://www.google.com/maps/@38.708361,-76.745850,450m/data=!3m1!1e3!4m5!3m4!1s0x0:0x0!8m2!3d38.708361!4d-76.745850" xr:uid="{BF6F5991-2A3C-4494-96A7-8745054FE557}"/>
    <hyperlink ref="F26317" r:id="rId52628" display="https://www.bing.com/maps?cp=38.708361~-76.745850&amp;style=o&amp;lvl=18&amp;dir=0&amp;sp=point.38.708361_-76.745850_Hall Property" xr:uid="{250650ED-5042-48EC-9F23-FA7220BC31E9}"/>
    <hyperlink ref="E26318" r:id="rId52629" display="https://www.google.com/maps/@35.814274,-90.578666,450m/data=!3m1!1e3!4m5!3m4!1s0x0:0x0!8m2!3d35.814274!4d-90.578666" xr:uid="{117F0E87-3263-47E2-AF4B-4B6640FC9C01}"/>
    <hyperlink ref="F26318" r:id="rId52630" display="https://www.bing.com/maps?cp=35.814274~-90.578666&amp;style=o&amp;lvl=18&amp;dir=0&amp;sp=point.35.814274_-90.578666_Jonesboro CWL Solar Park" xr:uid="{7AA39AAD-4B57-4D12-ACFA-0F021DEC9EC8}"/>
    <hyperlink ref="E26319" r:id="rId52631" display="https://www.google.com/maps/@34.829551,-86.630351,450m/data=!3m1!1e3!4m5!3m4!1s0x0:0x0!8m2!3d34.829551!4d-86.630351" xr:uid="{E71C2413-0300-4FAE-A1A6-1DAAC2CA513A}"/>
    <hyperlink ref="F26319" r:id="rId52632" display="https://www.bing.com/maps?cp=34.829551~-86.630351&amp;style=o&amp;lvl=18&amp;dir=0&amp;sp=point.34.829551_-86.630351_TAI Huntsville Solar Hybrid" xr:uid="{356275C6-AC47-4B29-81F2-6A9B31B4479D}"/>
    <hyperlink ref="E26320" r:id="rId52633" display="https://www.google.com/maps/@40.895314,-86.810226,450m/data=!3m1!1e3!4m5!3m4!1s0x0:0x0!8m2!3d40.895314!4d-86.810226" xr:uid="{8C487490-6450-4DB5-A5BE-25BB633AADC6}"/>
    <hyperlink ref="F26320" r:id="rId52634" display="https://www.bing.com/maps?cp=40.895314~-86.810226&amp;style=o&amp;lvl=18&amp;dir=0&amp;sp=point.40.895314_-86.810226_Cavalry Solar Hybrid" xr:uid="{DBAF1947-D6D8-4CC5-816D-97A25EAD73D1}"/>
    <hyperlink ref="E26321" r:id="rId52635" display="https://www.google.com/maps/@40.895314,-86.810226,450m/data=!3m1!1e3!4m5!3m4!1s0x0:0x0!8m2!3d40.895314!4d-86.810226" xr:uid="{7756FF8C-468B-45D5-BF2D-6980090DE60E}"/>
    <hyperlink ref="F26321" r:id="rId52636" display="https://www.bing.com/maps?cp=40.895314~-86.810226&amp;style=o&amp;lvl=18&amp;dir=0&amp;sp=point.40.895314_-86.810226_Cavalry Solar Hybrid" xr:uid="{7E10F9B1-D471-4196-B337-791622832F81}"/>
    <hyperlink ref="E26322" r:id="rId52637" display="https://www.google.com/maps/@38.950000,-76.950000,450m/data=!3m1!1e3!4m5!3m4!1s0x0:0x0!8m2!3d38.950000!4d-76.950000" xr:uid="{8B0FF23C-B62F-4653-B369-53032A3EEBDE}"/>
    <hyperlink ref="F26322" r:id="rId52638" display="https://www.bing.com/maps?cp=38.950000~-76.950000&amp;style=o&amp;lvl=18&amp;dir=0&amp;sp=point.38.950000_-76.950000_Spectrum Solar Hybrid" xr:uid="{A65A9750-3800-4FA4-B5B3-2F8B92287B7B}"/>
    <hyperlink ref="E26323" r:id="rId52639" display="https://www.google.com/maps/@38.950000,-76.950000,450m/data=!3m1!1e3!4m5!3m4!1s0x0:0x0!8m2!3d38.950000!4d-76.950000" xr:uid="{3A7A5434-2B30-476C-8EEB-1D5860BAD5CB}"/>
    <hyperlink ref="F26323" r:id="rId52640" display="https://www.bing.com/maps?cp=38.950000~-76.950000&amp;style=o&amp;lvl=18&amp;dir=0&amp;sp=point.38.950000_-76.950000_Spectrum Solar Hybrid" xr:uid="{85FDEADE-5F28-40F6-A802-F07D76E2D29D}"/>
    <hyperlink ref="E26324" r:id="rId52641" display="https://www.google.com/maps/@28.815358,-81.682393,450m/data=!3m1!1e3!4m5!3m4!1s0x0:0x0!8m2!3d28.815358!4d-81.682393" xr:uid="{2E0CD623-5070-4198-A136-144BB826B765}"/>
    <hyperlink ref="F26324" r:id="rId52642" display="https://www.bing.com/maps?cp=28.815358~-81.682393&amp;style=o&amp;lvl=18&amp;dir=0&amp;sp=point.28.815358_-81.682393_Mount Dora Solar Farm F" xr:uid="{ACC2AA54-C0DD-42E0-B581-5F53B6D7DDAD}"/>
    <hyperlink ref="E26325" r:id="rId52643" display="https://www.google.com/maps/@28.793954,-81.623138,450m/data=!3m1!1e3!4m5!3m4!1s0x0:0x0!8m2!3d28.793954!4d-81.623138" xr:uid="{A9503B29-4B5A-41E9-BEFE-D28DF0C17DEA}"/>
    <hyperlink ref="F26325" r:id="rId52644" display="https://www.bing.com/maps?cp=28.793954~-81.623138&amp;style=o&amp;lvl=18&amp;dir=0&amp;sp=point.28.793954_-81.623138_Mount Dora Solar Farm W" xr:uid="{6BDA5A64-E3CC-4F29-A494-613C0D1E9C8D}"/>
    <hyperlink ref="E26326" r:id="rId52645" display="https://www.google.com/maps/@28.994112,-96.126203,450m/data=!3m1!1e3!4m5!3m4!1s0x0:0x0!8m2!3d28.994112!4d-96.126203" xr:uid="{A0DACC74-DFE0-4098-9F5D-B17F6AB32B69}"/>
    <hyperlink ref="F26326" r:id="rId52646" display="https://www.bing.com/maps?cp=28.994112~-96.126203&amp;style=o&amp;lvl=18&amp;dir=0&amp;sp=point.28.994112_-96.126203_Pavlov" xr:uid="{BE54D0E8-0E00-4D6A-B6F5-35281B7A7BAF}"/>
    <hyperlink ref="E26327" r:id="rId52647" display="https://www.google.com/maps/@29.395210,-95.040770,450m/data=!3m1!1e3!4m5!3m4!1s0x0:0x0!8m2!3d29.395210!4d-95.040770" xr:uid="{6B1EC6F4-EF63-4177-921A-EC231C1BDF7C}"/>
    <hyperlink ref="F26327" r:id="rId52648" display="https://www.bing.com/maps?cp=29.395210~-95.040770&amp;style=o&amp;lvl=18&amp;dir=0&amp;sp=point.29.395210_-95.040770_Mainland" xr:uid="{11175C7D-ED54-473A-BDFF-098489F566B4}"/>
    <hyperlink ref="E26328" r:id="rId52649" display="https://www.google.com/maps/@31.183494,-101.460355,450m/data=!3m1!1e3!4m5!3m4!1s0x0:0x0!8m2!3d31.183494!4d-101.460355" xr:uid="{D5C0D58D-1011-4E45-8365-7F9AC13B5EF1}"/>
    <hyperlink ref="F26328" r:id="rId52650" display="https://www.bing.com/maps?cp=31.183494~-101.460355&amp;style=o&amp;lvl=18&amp;dir=0&amp;sp=point.31.183494_-101.460355_Russek" xr:uid="{DE5F44AC-F018-4086-B74D-34E9864D9F95}"/>
    <hyperlink ref="E26329" r:id="rId52651" display="https://www.google.com/maps/@31.508786,-103.617546,450m/data=!3m1!1e3!4m5!3m4!1s0x0:0x0!8m2!3d31.508786!4d-103.617546" xr:uid="{B914D013-0762-4639-9430-3E98DC8F472B}"/>
    <hyperlink ref="F26329" r:id="rId52652" display="https://www.bing.com/maps?cp=31.508786~-103.617546&amp;style=o&amp;lvl=18&amp;dir=0&amp;sp=point.31.508786_-103.617546_Sandlake" xr:uid="{64CED9D4-8821-4920-8E53-8DE33080CCF7}"/>
    <hyperlink ref="E26330" r:id="rId52653" display="https://www.google.com/maps/@32.946009,-113.491553,450m/data=!3m1!1e3!4m5!3m4!1s0x0:0x0!8m2!3d32.946009!4d-113.491553" xr:uid="{B4809338-3599-422A-AB13-81188492EAB2}"/>
    <hyperlink ref="F26330" r:id="rId52654" display="https://www.bing.com/maps?cp=32.946009~-113.491553&amp;style=o&amp;lvl=18&amp;dir=0&amp;sp=point.32.946009_-113.491553_McFarland C" xr:uid="{EED0F27F-C009-402F-BBE4-F18DC78832F5}"/>
    <hyperlink ref="E26331" r:id="rId52655" display="https://www.google.com/maps/@44.797700,-68.714600,450m/data=!3m1!1e3!4m5!3m4!1s0x0:0x0!8m2!3d44.797700!4d-68.714600" xr:uid="{50B5852C-E670-4C65-A4FE-67850B1820C6}"/>
    <hyperlink ref="F26331" r:id="rId52656" display="https://www.bing.com/maps?cp=44.797700~-68.714600&amp;style=o&amp;lvl=18&amp;dir=0&amp;sp=point.44.797700_-68.714600_Brewer (CSG)" xr:uid="{38302331-6D4A-4884-9D94-072C60C66EFC}"/>
    <hyperlink ref="E26332" r:id="rId52657" display="https://www.google.com/maps/@47.124272,-101.612360,450m/data=!3m1!1e3!4m5!3m4!1s0x0:0x0!8m2!3d47.124272!4d-101.612360" xr:uid="{7C6797DD-ECF7-4575-AC9A-9957CD5E2FEA}"/>
    <hyperlink ref="F26332" r:id="rId52658" display="https://www.bing.com/maps?cp=47.124272~-101.612360&amp;style=o&amp;lvl=18&amp;dir=0&amp;sp=point.47.124272_-101.612360_Oliver Wind IV" xr:uid="{5EEDBEA8-FCB4-440C-80E7-C7B707DEA670}"/>
    <hyperlink ref="E26333" r:id="rId52659" display="https://www.google.com/maps/@32.502375,-111.303700,450m/data=!3m1!1e3!4m5!3m4!1s0x0:0x0!8m2!3d32.502375!4d-111.303700" xr:uid="{A7DD7704-391C-4657-AD6A-11EF177E83CC}"/>
    <hyperlink ref="F26333" r:id="rId52660" display="https://www.bing.com/maps?cp=32.502375~-111.303700&amp;style=o&amp;lvl=18&amp;dir=0&amp;sp=point.32.502375_-111.303700_Serrano" xr:uid="{0E396028-7662-486A-9C8D-8A6FE69DC732}"/>
    <hyperlink ref="E26334" r:id="rId52661" display="https://www.google.com/maps/@32.502375,-111.303700,450m/data=!3m1!1e3!4m5!3m4!1s0x0:0x0!8m2!3d32.502375!4d-111.303700" xr:uid="{C20B08C8-FC3D-463E-96A6-71C318162F78}"/>
    <hyperlink ref="F26334" r:id="rId52662" display="https://www.bing.com/maps?cp=32.502375~-111.303700&amp;style=o&amp;lvl=18&amp;dir=0&amp;sp=point.32.502375_-111.303700_Serrano" xr:uid="{B762DFE2-22A0-4748-B476-B6C2F03D4E91}"/>
    <hyperlink ref="E26335" r:id="rId52663" display="https://www.google.com/maps/@34.860346,-91.082006,450m/data=!3m1!1e3!4m5!3m4!1s0x0:0x0!8m2!3d34.860346!4d-91.082006" xr:uid="{1D98A031-A060-41C1-BDD7-B1C965B6E8EC}"/>
    <hyperlink ref="F26335" r:id="rId52664" display="https://www.bing.com/maps?cp=34.860346~-91.082006&amp;style=o&amp;lvl=18&amp;dir=0&amp;sp=point.34.860346_-91.082006_Walnut Bend Solar Station PV" xr:uid="{57F7C553-5A10-48F7-8168-2272D6CAC00B}"/>
    <hyperlink ref="E26336" r:id="rId52665" display="https://www.google.com/maps/@42.177200,-72.004563,450m/data=!3m1!1e3!4m5!3m4!1s0x0:0x0!8m2!3d42.177200!4d-72.004563" xr:uid="{B5441289-2FAB-44E4-B9C0-A06E71B97CB0}"/>
    <hyperlink ref="F26336" r:id="rId52666" display="https://www.bing.com/maps?cp=42.177200~-72.004563&amp;style=o&amp;lvl=18&amp;dir=0&amp;sp=point.42.177200_-72.004563_Sturbridge Barn" xr:uid="{EBF03161-CB9F-4FF1-8AFE-592CB6299B64}"/>
    <hyperlink ref="E26337" r:id="rId52667" display="https://www.google.com/maps/@42.021795,-73.316909,450m/data=!3m1!1e3!4m5!3m4!1s0x0:0x0!8m2!3d42.021795!4d-73.316909" xr:uid="{2EE1AEB1-82D6-4B68-BB9B-CFB80B0617BD}"/>
    <hyperlink ref="F26337" r:id="rId52668" display="https://www.bing.com/maps?cp=42.021795~-73.316909&amp;style=o&amp;lvl=18&amp;dir=0&amp;sp=point.42.021795_-73.316909_Bunce" xr:uid="{DDCE3321-91BC-469B-AF5B-CE6D9DDAEC19}"/>
    <hyperlink ref="E26338" r:id="rId52669" display="https://www.google.com/maps/@33.926859,-93.860136,450m/data=!3m1!1e3!4m5!3m4!1s0x0:0x0!8m2!3d33.926859!4d-93.860136" xr:uid="{53F0C291-4AB9-4BFB-A9A0-E78378271A1B}"/>
    <hyperlink ref="F26338" r:id="rId52670" display="https://www.bing.com/maps?cp=33.926859~-93.860136&amp;style=o&amp;lvl=18&amp;dir=0&amp;sp=point.33.926859_-93.860136_ACC" xr:uid="{F52A7FCF-D706-46FD-9878-C40675973FF0}"/>
    <hyperlink ref="E26339" r:id="rId52671" display="https://www.google.com/maps/@39.193589,-77.118718,450m/data=!3m1!1e3!4m5!3m4!1s0x0:0x0!8m2!3d39.193589!4d-77.118718" xr:uid="{2E14BAA3-91CF-4447-A008-D3D07BB1C663}"/>
    <hyperlink ref="F26339" r:id="rId52672" display="https://www.bing.com/maps?cp=39.193589~-77.118718&amp;style=o&amp;lvl=18&amp;dir=0&amp;sp=point.39.193589_-77.118718_Oaks Landfill CS 1" xr:uid="{1D98D75B-2720-488A-8399-0A9644266C81}"/>
    <hyperlink ref="E26340" r:id="rId52673" display="https://www.google.com/maps/@32.816578,-117.006302,450m/data=!3m1!1e3!4m5!3m4!1s0x0:0x0!8m2!3d32.816578!4d-117.006302" xr:uid="{16D0AE3B-083E-475F-AB85-8911347B8D93}"/>
    <hyperlink ref="F26340" r:id="rId52674" display="https://www.bing.com/maps?cp=32.816578~-117.006302&amp;style=o&amp;lvl=18&amp;dir=0&amp;sp=point.32.816578_-117.006302_Grossmont College" xr:uid="{80E51D10-3EBF-40C0-AD8E-118A3400BA8E}"/>
    <hyperlink ref="E26341" r:id="rId52675" display="https://www.google.com/maps/@36.270566,-119.518202,450m/data=!3m1!1e3!4m5!3m4!1s0x0:0x0!8m2!3d36.270566!4d-119.518202" xr:uid="{314C4E76-4360-41A6-A971-3D366C1DB296}"/>
    <hyperlink ref="F26341" r:id="rId52676" display="https://www.bing.com/maps?cp=36.270566~-119.518202&amp;style=o&amp;lvl=18&amp;dir=0&amp;sp=point.36.270566_-119.518202_Lone Oak" xr:uid="{FEB99A1B-6929-4554-9065-F8824EB3B068}"/>
    <hyperlink ref="E26342" r:id="rId52677" display="https://www.google.com/maps/@34.041298,-91.627949,450m/data=!3m1!1e3!4m5!3m4!1s0x0:0x0!8m2!3d34.041298!4d-91.627949" xr:uid="{A5363152-5794-4E6B-A1DF-EDE3612A9434}"/>
    <hyperlink ref="F26342" r:id="rId52678" display="https://www.bing.com/maps?cp=34.041298~-91.627949&amp;style=o&amp;lvl=18&amp;dir=0&amp;sp=point.34.041298_-91.627949_ADC Varner" xr:uid="{D372C70D-6780-486C-A6EB-0BE45C532998}"/>
    <hyperlink ref="E26343" r:id="rId52679" display="https://www.google.com/maps/@36.367396,-93.542849,450m/data=!3m1!1e3!4m5!3m4!1s0x0:0x0!8m2!3d36.367396!4d-93.542849" xr:uid="{86EB6E3E-9BF2-43CD-8AD7-E91968A4C584}"/>
    <hyperlink ref="F26343" r:id="rId52680" display="https://www.bing.com/maps?cp=36.367396~-93.542849&amp;style=o&amp;lvl=18&amp;dir=0&amp;sp=point.36.367396_-93.542849_City of Green Forest (Carroll)" xr:uid="{481D360C-37FF-44C2-91D0-621874A9D2BA}"/>
    <hyperlink ref="E26344" r:id="rId52681" display="https://www.google.com/maps/@33.131191,-91.941101,450m/data=!3m1!1e3!4m5!3m4!1s0x0:0x0!8m2!3d33.131191!4d-91.941101" xr:uid="{ADE737EB-FCAE-458E-A365-A88870CFB1D5}"/>
    <hyperlink ref="F26344" r:id="rId52682" display="https://www.bing.com/maps?cp=33.131191~-91.941101&amp;style=o&amp;lvl=18&amp;dir=0&amp;sp=point.33.131191_-91.941101_Crossett SD" xr:uid="{1B436DDA-51C7-4A65-B33E-5FB54CCEDE29}"/>
    <hyperlink ref="E26345" r:id="rId52683" display="https://www.google.com/maps/@38.553000,-121.422000,450m/data=!3m1!1e3!4m5!3m4!1s0x0:0x0!8m2!3d38.553000!4d-121.422000" xr:uid="{59C4D18F-E1A9-4EFF-B25F-64733ABAA682}"/>
    <hyperlink ref="F26345" r:id="rId52684" display="https://www.bing.com/maps?cp=38.553000~-121.422000&amp;style=o&amp;lvl=18&amp;dir=0&amp;sp=point.38.553000_-121.422000_CSU Sacramento I" xr:uid="{22008207-C809-4819-8354-F622EACDFF7D}"/>
    <hyperlink ref="E26346" r:id="rId52685" display="https://www.google.com/maps/@33.212935,-92.621543,450m/data=!3m1!1e3!4m5!3m4!1s0x0:0x0!8m2!3d33.212935!4d-92.621543" xr:uid="{402ED46D-C931-4ED0-9201-8F3A43E2C560}"/>
    <hyperlink ref="F26346" r:id="rId52686" display="https://www.bing.com/maps?cp=33.212935~-92.621543&amp;style=o&amp;lvl=18&amp;dir=0&amp;sp=point.33.212935_-92.621543_El Dorado AR" xr:uid="{4B27941B-AB7E-43CD-B7E1-EEE175280B4E}"/>
    <hyperlink ref="E26347" r:id="rId52687" display="https://www.google.com/maps/@36.004934,-94.020522,450m/data=!3m1!1e3!4m5!3m4!1s0x0:0x0!8m2!3d36.004934!4d-94.020522" xr:uid="{513F9912-8513-4B60-86E6-DE49B0A12DFE}"/>
    <hyperlink ref="F26347" r:id="rId52688" display="https://www.bing.com/maps?cp=36.004934~-94.020522&amp;style=o&amp;lvl=18&amp;dir=0&amp;sp=point.36.004934_-94.020522_Fayetteville Public Schools (Ozarks)" xr:uid="{6A9E753D-6DAD-4D60-A485-A69BE3804ABF}"/>
    <hyperlink ref="E26348" r:id="rId52689" display="https://www.google.com/maps/@35.147412,-93.870856,450m/data=!3m1!1e3!4m5!3m4!1s0x0:0x0!8m2!3d35.147412!4d-93.870856" xr:uid="{FA0A8B19-24C0-4110-9CA3-CD2F33E64061}"/>
    <hyperlink ref="F26348" r:id="rId52690" display="https://www.bing.com/maps?cp=35.147412~-93.870856&amp;style=o&amp;lvl=18&amp;dir=0&amp;sp=point.35.147412_-93.870856_Fayetteville Public Schools (SWEPCO)" xr:uid="{54B1C71A-85F6-42B2-B807-1A118796396D}"/>
    <hyperlink ref="E26349" r:id="rId52691" display="https://www.google.com/maps/@35.147412,-93.870856,450m/data=!3m1!1e3!4m5!3m4!1s0x0:0x0!8m2!3d35.147412!4d-93.870856" xr:uid="{F39E7E97-ED5E-4FC8-9CA0-6BC9D9066325}"/>
    <hyperlink ref="F26349" r:id="rId52692" display="https://www.bing.com/maps?cp=35.147412~-93.870856&amp;style=o&amp;lvl=18&amp;dir=0&amp;sp=point.35.147412_-93.870856_LRWRA" xr:uid="{D0214056-372F-4B54-ADFA-0FE6FA4FADDE}"/>
    <hyperlink ref="E26350" r:id="rId52693" display="https://www.google.com/maps/@35.618068,-90.104916,450m/data=!3m1!1e3!4m5!3m4!1s0x0:0x0!8m2!3d35.618068!4d-90.104916" xr:uid="{9247CBE1-6167-45B1-B6D4-6B647B2C15BB}"/>
    <hyperlink ref="F26350" r:id="rId52694" display="https://www.bing.com/maps?cp=35.618068~-90.104916&amp;style=o&amp;lvl=18&amp;dir=0&amp;sp=point.35.618068_-90.104916_Rivercrest SD" xr:uid="{45E4192F-8C41-4007-8EEE-ABA38C3D0441}"/>
    <hyperlink ref="E26351" r:id="rId52695" display="https://www.google.com/maps/@35.265897,-91.715889,450m/data=!3m1!1e3!4m5!3m4!1s0x0:0x0!8m2!3d35.265897!4d-91.715889" xr:uid="{65FE6E80-5FC5-4AED-8576-2544885FC57B}"/>
    <hyperlink ref="F26351" r:id="rId52696" display="https://www.bing.com/maps?cp=35.265897~-91.715889&amp;style=o&amp;lvl=18&amp;dir=0&amp;sp=point.35.265897_-91.715889_Searcy Water I" xr:uid="{681F1A99-B273-45CE-8E0A-FC1B9949F2E4}"/>
    <hyperlink ref="E26352" r:id="rId52697" display="https://www.google.com/maps/@35.207905,-91.722163,450m/data=!3m1!1e3!4m5!3m4!1s0x0:0x0!8m2!3d35.207905!4d-91.722163" xr:uid="{BB50BE70-3AC1-4701-A150-4C190E1A2B2F}"/>
    <hyperlink ref="F26352" r:id="rId52698" display="https://www.bing.com/maps?cp=35.207905~-91.722163&amp;style=o&amp;lvl=18&amp;dir=0&amp;sp=point.35.207905_-91.722163_Searcy Water II" xr:uid="{3C969D52-0798-460E-A4C5-41A7BD00C9F6}"/>
    <hyperlink ref="E26353" r:id="rId52699" display="https://www.google.com/maps/@34.724417,-92.196797,450m/data=!3m1!1e3!4m5!3m4!1s0x0:0x0!8m2!3d34.724417!4d-92.196797" xr:uid="{98DABF6D-71D1-462A-87A1-BC95A1C05D9F}"/>
    <hyperlink ref="F26353" r:id="rId52700" display="https://www.bing.com/maps?cp=34.724417~-92.196797&amp;style=o&amp;lvl=18&amp;dir=0&amp;sp=point.34.724417_-92.196797_Southside SD" xr:uid="{4CF5759A-4B40-48CD-9FAD-909577E2A972}"/>
    <hyperlink ref="E26354" r:id="rId52701" display="https://www.google.com/maps/@33.926582,-93.858865,450m/data=!3m1!1e3!4m5!3m4!1s0x0:0x0!8m2!3d33.926582!4d-93.858865" xr:uid="{7AE0597D-7363-4160-BA36-77C7FF62A50D}"/>
    <hyperlink ref="F26354" r:id="rId52702" display="https://www.bing.com/maps?cp=33.926582~-93.858865&amp;style=o&amp;lvl=18&amp;dir=0&amp;sp=point.33.926582_-93.858865_UADA" xr:uid="{0B4F4668-F7B9-4B3F-8E13-E6D6DA95BF7D}"/>
    <hyperlink ref="E26355" r:id="rId52703" display="https://www.google.com/maps/@35.609774,-91.257038,450m/data=!3m1!1e3!4m5!3m4!1s0x0:0x0!8m2!3d35.609774!4d-91.257038" xr:uid="{7688E1A3-796B-4B11-A537-D0529BAE7EFD}"/>
    <hyperlink ref="F26355" r:id="rId52704" display="https://www.bing.com/maps?cp=35.609774~-91.257038&amp;style=o&amp;lvl=18&amp;dir=0&amp;sp=point.35.609774_-91.257038_White River Medical Center" xr:uid="{ED8F6A81-06A4-4462-A6F7-DD8E7A8E0AAD}"/>
    <hyperlink ref="E26356" r:id="rId52705" display="https://www.google.com/maps/@38.100152,-78.964714,450m/data=!3m1!1e3!4m5!3m4!1s0x0:0x0!8m2!3d38.100152!4d-78.964714" xr:uid="{4BC10E54-1A81-4D46-B8D1-45F0F6388324}"/>
    <hyperlink ref="F26356" r:id="rId52706" display="https://www.bing.com/maps?cp=38.100152~-78.964714&amp;style=o&amp;lvl=18&amp;dir=0&amp;sp=point.38.100152_-78.964714_Augusta CSG, LLC" xr:uid="{D19354CB-8C80-42A5-93EE-CB8017791ACA}"/>
    <hyperlink ref="E26357" r:id="rId52707" display="https://www.google.com/maps/@38.102168,-78.923431,450m/data=!3m1!1e3!4m5!3m4!1s0x0:0x0!8m2!3d38.102168!4d-78.923431" xr:uid="{80A6A2F5-672E-41F5-8429-469D4AF7EAC5}"/>
    <hyperlink ref="F26357" r:id="rId52708" display="https://www.bing.com/maps?cp=38.102168~-78.923431&amp;style=o&amp;lvl=18&amp;dir=0&amp;sp=point.38.102168_-78.923431_Waynesboro Bridge Solar, LLC Community S" xr:uid="{9520BAE6-8E44-4559-B8B2-88832CFD492C}"/>
    <hyperlink ref="E26358" r:id="rId52709" display="https://www.google.com/maps/@36.685650,-76.763000,450m/data=!3m1!1e3!4m5!3m4!1s0x0:0x0!8m2!3d36.685650!4d-76.763000" xr:uid="{8D4C050C-DE35-472E-906B-54F65D1FDADA}"/>
    <hyperlink ref="F26358" r:id="rId52710" display="https://www.bing.com/maps?cp=36.685650~-76.763000&amp;style=o&amp;lvl=18&amp;dir=0&amp;sp=point.36.685650_-76.763000_Suffolk CSG, LLC" xr:uid="{7B6AE6F1-CDCF-4AFF-A2E9-C14155B5C680}"/>
    <hyperlink ref="E26359" r:id="rId52711" display="https://www.google.com/maps/@37.878085,-79.396921,450m/data=!3m1!1e3!4m5!3m4!1s0x0:0x0!8m2!3d37.878085!4d-79.396921" xr:uid="{D71626F2-D76B-40B2-ACD7-2500D0B44D22}"/>
    <hyperlink ref="F26359" r:id="rId52712" display="https://www.bing.com/maps?cp=37.878085~-79.396921&amp;style=o&amp;lvl=18&amp;dir=0&amp;sp=point.37.878085_-79.396921_Fairfield Lee Solar, LLC Community Solar" xr:uid="{5646ADE0-F978-4A3C-AB20-1F6136E86184}"/>
    <hyperlink ref="E26360" r:id="rId52713" display="https://www.google.com/maps/@35.655806,-117.810322,450m/data=!3m1!1e3!4m5!3m4!1s0x0:0x0!8m2!3d35.655806!4d-117.810322" xr:uid="{91D41EE5-050D-4A29-B95E-F03736186E01}"/>
    <hyperlink ref="F26360" r:id="rId52714" display="https://www.bing.com/maps?cp=35.655806~-117.810322&amp;style=o&amp;lvl=18&amp;dir=0&amp;sp=point.35.655806_-117.810322_RB Inyokern Solar WDAT 1203 (CSG)" xr:uid="{FD277CAA-9E58-4511-99CD-86183874DCE3}"/>
    <hyperlink ref="E26361" r:id="rId52715" display="https://www.google.com/maps/@35.659913,-117.810322,450m/data=!3m1!1e3!4m5!3m4!1s0x0:0x0!8m2!3d35.659913!4d-117.810322" xr:uid="{44625236-505A-4F01-970C-113177CF85AB}"/>
    <hyperlink ref="F26361" r:id="rId52716" display="https://www.bing.com/maps?cp=35.659913~-117.810322&amp;style=o&amp;lvl=18&amp;dir=0&amp;sp=point.35.659913_-117.810322_RB Inyokern Solar WDAT 1281 (CSG)" xr:uid="{E0B5CEFF-E899-4336-A11E-AFEBF8D6A816}"/>
    <hyperlink ref="E26362" r:id="rId52717" display="https://www.google.com/maps/@41.070705,-94.318490,450m/data=!3m1!1e3!4m5!3m4!1s0x0:0x0!8m2!3d41.070705!4d-94.318490" xr:uid="{42EBFE91-4625-42E1-B621-67C0279DBB1A}"/>
    <hyperlink ref="F26362" r:id="rId52718" display="https://www.bing.com/maps?cp=41.070705~-94.318490&amp;style=o&amp;lvl=18&amp;dir=0&amp;sp=point.41.070705_-94.318490_Creston Solar (50 MW)" xr:uid="{64FA1AE1-7C5E-4709-842F-CEAD7D35C6D7}"/>
    <hyperlink ref="E26363" r:id="rId52719" display="https://www.google.com/maps/@42.104396,-91.782575,450m/data=!3m1!1e3!4m5!3m4!1s0x0:0x0!8m2!3d42.104396!4d-91.782575" xr:uid="{797F2B7E-F0B5-435A-A1C8-BD22A6AD6428}"/>
    <hyperlink ref="F26363" r:id="rId52720" display="https://www.bing.com/maps?cp=42.104396~-91.782575&amp;style=o&amp;lvl=18&amp;dir=0&amp;sp=point.42.104396_-91.782575_Pleasant Creek Unit 2" xr:uid="{AD3F88DC-4CCC-4B95-8FD8-B33C28AAA68C}"/>
    <hyperlink ref="E26364" r:id="rId52721" display="https://www.google.com/maps/@40.734563,-91.276752,450m/data=!3m1!1e3!4m5!3m4!1s0x0:0x0!8m2!3d40.734563!4d-91.276752" xr:uid="{0B3D066B-C03D-4612-9DC4-FFCEE8A54009}"/>
    <hyperlink ref="F26364" r:id="rId52722" display="https://www.bing.com/maps?cp=40.734563~-91.276752&amp;style=o&amp;lvl=18&amp;dir=0&amp;sp=point.40.734563_-91.276752_Wever Solar (150MW)" xr:uid="{E1418714-B5DB-4FB7-9269-004EFEB702F1}"/>
    <hyperlink ref="E26365" r:id="rId52723" display="https://www.google.com/maps/@42.957620,-89.292360,450m/data=!3m1!1e3!4m5!3m4!1s0x0:0x0!8m2!3d42.957620!4d-89.292360" xr:uid="{91A07D76-CD63-4819-8D22-D93C057A861B}"/>
    <hyperlink ref="F26365" r:id="rId52724" display="https://www.bing.com/maps?cp=42.957620~-89.292360&amp;style=o&amp;lvl=18&amp;dir=0&amp;sp=point.42.957620_-89.292360_UW Kegonsa Customer Hosted Solar" xr:uid="{C1DA41CD-3169-415C-99DE-CE38280B33D8}"/>
    <hyperlink ref="E26366" r:id="rId52725" display="https://www.google.com/maps/@44.469889,-95.779199,450m/data=!3m1!1e3!4m5!3m4!1s0x0:0x0!8m2!3d44.469889!4d-95.779199" xr:uid="{4A5A91F7-3637-4DC3-875C-AB131552EE1C}"/>
    <hyperlink ref="F26366" r:id="rId52726" display="https://www.bing.com/maps?cp=44.469889~-95.779199&amp;style=o&amp;lvl=18&amp;dir=0&amp;sp=point.44.469889_-95.779199_Marshall Solar Plus LLC" xr:uid="{43670E84-DFE1-483E-97BC-B278935B93E3}"/>
    <hyperlink ref="E26367" r:id="rId52727" display="https://www.google.com/maps/@44.469889,-95.779199,450m/data=!3m1!1e3!4m5!3m4!1s0x0:0x0!8m2!3d44.469889!4d-95.779199" xr:uid="{3749403E-4B0B-4039-9900-30863BA18B8A}"/>
    <hyperlink ref="F26367" r:id="rId52728" display="https://www.bing.com/maps?cp=44.469889~-95.779199&amp;style=o&amp;lvl=18&amp;dir=0&amp;sp=point.44.469889_-95.779199_Marshall Solar Plus LLC" xr:uid="{64CC7EF8-D1DA-480A-93B0-3F9E6937114C}"/>
    <hyperlink ref="E26368" r:id="rId52729" display="https://www.google.com/maps/@44.974692,-95.714658,450m/data=!3m1!1e3!4m5!3m4!1s0x0:0x0!8m2!3d44.974692!4d-95.714658" xr:uid="{DFD70F7C-161F-49AB-8323-A416338D0090}"/>
    <hyperlink ref="F26368" r:id="rId52730" display="https://www.bing.com/maps?cp=44.974692~-95.714658&amp;style=o&amp;lvl=18&amp;dir=0&amp;sp=point.44.974692_-95.714658_USS Rosewood Solar LLC (CSG)" xr:uid="{56A345BD-1112-4716-A36D-C0A7C1722FC3}"/>
    <hyperlink ref="E26369" r:id="rId52731" display="https://www.google.com/maps/@43.981733,-95.765775,450m/data=!3m1!1e3!4m5!3m4!1s0x0:0x0!8m2!3d43.981733!4d-95.765775" xr:uid="{60F4BC3F-4490-4588-BD9E-54FA0A8D4AE2}"/>
    <hyperlink ref="F26369" r:id="rId52732" display="https://www.bing.com/maps?cp=43.981733~-95.765775&amp;style=o&amp;lvl=18&amp;dir=0&amp;sp=point.43.981733_-95.765775_USS Slayton Solar LLC (CSG)" xr:uid="{AD19B52B-4DE7-45A7-A359-83D97992298C}"/>
    <hyperlink ref="E26370" r:id="rId52733" display="https://www.google.com/maps/@43.070724,-75.494400,450m/data=!3m1!1e3!4m5!3m4!1s0x0:0x0!8m2!3d43.070724!4d-75.494400" xr:uid="{35BDBFF3-6A51-4383-BE6D-D640DE70A5B6}"/>
    <hyperlink ref="F26370" r:id="rId52734" display="https://www.bing.com/maps?cp=43.070724~-75.494400&amp;style=o&amp;lvl=18&amp;dir=0&amp;sp=point.43.070724_-75.494400_State Route 5" xr:uid="{0FE749E7-C3BD-4C96-BE32-AE267505109E}"/>
    <hyperlink ref="E26371" r:id="rId52735" display="https://www.google.com/maps/@42.367600,-89.632900,450m/data=!3m1!1e3!4m5!3m4!1s0x0:0x0!8m2!3d42.367600!4d-89.632900" xr:uid="{40BB935B-375F-4DE2-828F-96BE0F2E6A62}"/>
    <hyperlink ref="F26371" r:id="rId52736" display="https://www.bing.com/maps?cp=42.367600~-89.632900&amp;style=o&amp;lvl=18&amp;dir=0&amp;sp=point.42.367600_-89.632900_Cedarville (IL)" xr:uid="{8187B1EA-5EE2-4647-83BC-37E531E46D09}"/>
    <hyperlink ref="E26372" r:id="rId52737" display="https://www.google.com/maps/@39.700000,-74.980000,450m/data=!3m1!1e3!4m5!3m4!1s0x0:0x0!8m2!3d39.700000!4d-74.980000" xr:uid="{755ED056-E51E-40AA-AF1F-133F40FC8A02}"/>
    <hyperlink ref="F26372" r:id="rId52738" display="https://www.bing.com/maps?cp=39.700000~-74.980000&amp;style=o&amp;lvl=18&amp;dir=0&amp;sp=point.39.700000_-74.980000_Sicklerville Landfill" xr:uid="{184FAE08-1076-4722-AF8C-B6B7336DFEAF}"/>
    <hyperlink ref="E26373" r:id="rId52739" display="https://www.google.com/maps/@41.207000,-87.925000,450m/data=!3m1!1e3!4m5!3m4!1s0x0:0x0!8m2!3d41.207000!4d-87.925000" xr:uid="{540BC6A7-D074-4DD9-8D22-EE252D9E632A}"/>
    <hyperlink ref="F26373" r:id="rId52740" display="https://www.bing.com/maps?cp=41.207000~-87.925000&amp;style=o&amp;lvl=18&amp;dir=0&amp;sp=point.41.207000_-87.925000_Bourbonnais" xr:uid="{A0902C2A-D46F-41B9-BD28-A9AD28659B85}"/>
    <hyperlink ref="E26374" r:id="rId52741" display="https://www.google.com/maps/@43.034970,-77.148381,450m/data=!3m1!1e3!4m5!3m4!1s0x0:0x0!8m2!3d43.034970!4d-77.148381" xr:uid="{D17BA82B-58D7-4BF4-ADD2-CB756B3A5AF5}"/>
    <hyperlink ref="F26374" r:id="rId52742" display="https://www.bing.com/maps?cp=43.034970~-77.148381&amp;style=o&amp;lvl=18&amp;dir=0&amp;sp=point.43.034970_-77.148381_NY Newark St Rt 31 - Environomics S1" xr:uid="{CBCACB2D-3407-48EC-B993-15F39002DF98}"/>
    <hyperlink ref="E26375" r:id="rId52743" display="https://www.google.com/maps/@39.648491,-75.706112,450m/data=!3m1!1e3!4m5!3m4!1s0x0:0x0!8m2!3d39.648491!4d-75.706112" xr:uid="{83F971E9-75FD-4F25-9589-C2B7F744035B}"/>
    <hyperlink ref="F26375" r:id="rId52744" display="https://www.bing.com/maps?cp=39.648491~-75.706112&amp;style=o&amp;lvl=18&amp;dir=0&amp;sp=point.39.648491_-75.706112_AstraZeneca Newark Solar" xr:uid="{3EBBA404-5DCD-4F4F-ACCE-D09DEFFAFFD0}"/>
    <hyperlink ref="E26376" r:id="rId52745" display="https://www.google.com/maps/@39.648491,-75.706112,450m/data=!3m1!1e3!4m5!3m4!1s0x0:0x0!8m2!3d39.648491!4d-75.706112" xr:uid="{A892660F-28B2-408A-9D29-6157DB4A716A}"/>
    <hyperlink ref="F26376" r:id="rId52746" display="https://www.bing.com/maps?cp=39.648491~-75.706112&amp;style=o&amp;lvl=18&amp;dir=0&amp;sp=point.39.648491_-75.706112_AstraZeneca Newark Solar" xr:uid="{0D611C3F-38DF-4230-BA55-E75FC9092C2C}"/>
    <hyperlink ref="E26377" r:id="rId52747" display="https://www.google.com/maps/@42.836275,-73.943953,450m/data=!3m1!1e3!4m5!3m4!1s0x0:0x0!8m2!3d42.836275!4d-73.943953" xr:uid="{05AA5E66-37D5-4D97-B346-2A37251260AE}"/>
    <hyperlink ref="F26377" r:id="rId52748" display="https://www.bing.com/maps?cp=42.836275~-73.943953&amp;style=o&amp;lvl=18&amp;dir=0&amp;sp=point.42.836275_-73.943953_Sunnyside 2 Solar" xr:uid="{735ED7C7-DA91-4426-A194-8FC146FFD603}"/>
    <hyperlink ref="E26378" r:id="rId52749" display="https://www.google.com/maps/@42.252992,-73.332066,450m/data=!3m1!1e3!4m5!3m4!1s0x0:0x0!8m2!3d42.252992!4d-73.332066" xr:uid="{32DF96D2-1774-41A6-B0D4-15ED9333B93D}"/>
    <hyperlink ref="F26378" r:id="rId52750" display="https://www.bing.com/maps?cp=42.252992~-73.332066&amp;style=o&amp;lvl=18&amp;dir=0&amp;sp=point.42.252992_-73.332066_Monument Valley" xr:uid="{6AE04A2E-82F1-4F04-BD14-F8EC9A1E0385}"/>
    <hyperlink ref="E26379" r:id="rId52751" display="https://www.google.com/maps/@42.252992,-73.332066,450m/data=!3m1!1e3!4m5!3m4!1s0x0:0x0!8m2!3d42.252992!4d-73.332066" xr:uid="{FFCE0300-2C6F-4115-9DA8-2B6919CE12E0}"/>
    <hyperlink ref="F26379" r:id="rId52752" display="https://www.bing.com/maps?cp=42.252992~-73.332066&amp;style=o&amp;lvl=18&amp;dir=0&amp;sp=point.42.252992_-73.332066_Monument Valley" xr:uid="{19E9E4A4-6B38-4B04-88A5-4D8E0F508618}"/>
    <hyperlink ref="E26380" r:id="rId52753" display="https://www.google.com/maps/@41.717750,-70.479940,450m/data=!3m1!1e3!4m5!3m4!1s0x0:0x0!8m2!3d41.717750!4d-70.479940" xr:uid="{BB610714-31EC-4AA1-9FDB-ADEFE237A539}"/>
    <hyperlink ref="F26380" r:id="rId52754" display="https://www.bing.com/maps?cp=41.717750~-70.479940&amp;style=o&amp;lvl=18&amp;dir=0&amp;sp=point.41.717750_-70.479940_Sandwich" xr:uid="{C6CB8ADE-C9C4-4E8A-8406-CAA3FA6ABE8C}"/>
    <hyperlink ref="E26381" r:id="rId52755" display="https://www.google.com/maps/@41.717750,-70.479940,450m/data=!3m1!1e3!4m5!3m4!1s0x0:0x0!8m2!3d41.717750!4d-70.479940" xr:uid="{922D7CEF-8739-4322-A618-74F07B7B0EC8}"/>
    <hyperlink ref="F26381" r:id="rId52756" display="https://www.bing.com/maps?cp=41.717750~-70.479940&amp;style=o&amp;lvl=18&amp;dir=0&amp;sp=point.41.717750_-70.479940_Sandwich" xr:uid="{C2F0B8B1-FE2C-4C67-B085-C14B1CBCC54F}"/>
    <hyperlink ref="E26382" r:id="rId52757" display="https://www.google.com/maps/@33.770287,-118.099995,450m/data=!3m1!1e3!4m5!3m4!1s0x0:0x0!8m2!3d33.770287!4d-118.099995" xr:uid="{C1314E62-BBB4-4D53-A39A-DAC5ADEE0838}"/>
    <hyperlink ref="F26382" r:id="rId52758" display="https://www.bing.com/maps?cp=33.770287~-118.099995&amp;style=o&amp;lvl=18&amp;dir=0&amp;sp=point.33.770287_-118.099995_AES ES Alamitos 2 LLC" xr:uid="{365F1CA6-4829-4496-BD74-619FD7D9DB73}"/>
    <hyperlink ref="E26383" r:id="rId52759" display="https://www.google.com/maps/@31.694792,-97.374883,450m/data=!3m1!1e3!4m5!3m4!1s0x0:0x0!8m2!3d31.694792!4d-97.374883" xr:uid="{428AF22E-3D89-4B90-BA9F-360F0B8EC191}"/>
    <hyperlink ref="F26383" r:id="rId52760" display="https://www.bing.com/maps?cp=31.694792~-97.374883&amp;style=o&amp;lvl=18&amp;dir=0&amp;sp=point.31.694792_-97.374883_Markum Solar Farm" xr:uid="{2A9C81BF-1A1F-43C1-B5B3-5F9CB3B3EC3F}"/>
    <hyperlink ref="E26384" r:id="rId52761" display="https://www.google.com/maps/@43.270000,-75.190000,450m/data=!3m1!1e3!4m5!3m4!1s0x0:0x0!8m2!3d43.270000!4d-75.190000" xr:uid="{7ED7A4DC-2DBA-471A-AFBF-74699AB26255}"/>
    <hyperlink ref="F26384" r:id="rId52762" display="https://www.bing.com/maps?cp=43.270000~-75.190000&amp;style=o&amp;lvl=18&amp;dir=0&amp;sp=point.43.270000_-75.190000_Collins (NY) (CSG)" xr:uid="{EAC2CD75-774B-4E8F-A866-B097672F29C3}"/>
    <hyperlink ref="E26385" r:id="rId52763" display="https://www.google.com/maps/@43.088444,-75.176988,450m/data=!3m1!1e3!4m5!3m4!1s0x0:0x0!8m2!3d43.088444!4d-75.176988" xr:uid="{15532135-F945-48EC-BA4B-573E1982C8B6}"/>
    <hyperlink ref="F26385" r:id="rId52764" display="https://www.bing.com/maps?cp=43.088444~-75.176988&amp;style=o&amp;lvl=18&amp;dir=0&amp;sp=point.43.088444_-75.176988_Ny Frankfort Bleecker St - Frankfort -NG" xr:uid="{3F2194D9-FF82-473A-900E-8E146BE09C3D}"/>
    <hyperlink ref="E26386" r:id="rId52765" display="https://www.google.com/maps/@43.033056,-77.146389,450m/data=!3m1!1e3!4m5!3m4!1s0x0:0x0!8m2!3d43.033056!4d-77.146389" xr:uid="{A6179AE1-A8EA-459F-9D3C-CBD61953DE6F}"/>
    <hyperlink ref="F26386" r:id="rId52766" display="https://www.bing.com/maps?cp=43.033056~-77.146389&amp;style=o&amp;lvl=18&amp;dir=0&amp;sp=point.43.033056_-77.146389_NY Newark ST RT 31 - Environomics S2" xr:uid="{4F676B63-9D69-4CC2-B386-5611753F5998}"/>
    <hyperlink ref="E26387" r:id="rId52767" display="https://www.google.com/maps/@44.943000,-92.857000,450m/data=!3m1!1e3!4m5!3m4!1s0x0:0x0!8m2!3d44.943000!4d-92.857000" xr:uid="{D62BF394-D498-45DE-803C-D46820D7EB8A}"/>
    <hyperlink ref="F26387" r:id="rId52768" display="https://www.bing.com/maps?cp=44.943000~-92.857000&amp;style=o&amp;lvl=18&amp;dir=0&amp;sp=point.44.943000_-92.857000_SV CSG AFTON I" xr:uid="{A79BEDBE-BE76-4346-BEE4-7F0DEE5FB2C5}"/>
    <hyperlink ref="E26388" r:id="rId52769" display="https://www.google.com/maps/@44.805000,-95.205600,450m/data=!3m1!1e3!4m5!3m4!1s0x0:0x0!8m2!3d44.805000!4d-95.205600" xr:uid="{8E4F6EAF-A289-43B6-85B8-92C3ADA13601}"/>
    <hyperlink ref="F26388" r:id="rId52770" display="https://www.bing.com/maps?cp=44.805000~-95.205600&amp;style=o&amp;lvl=18&amp;dir=0&amp;sp=point.44.805000_-95.205600_DSI Don Solar" xr:uid="{6C374C23-7DAC-4269-A95E-3A423EB44DE9}"/>
    <hyperlink ref="E26389" r:id="rId52771" display="https://www.google.com/maps/@42.680833,-78.952500,450m/data=!3m1!1e3!4m5!3m4!1s0x0:0x0!8m2!3d42.680833!4d-78.952500" xr:uid="{694B0FDC-A1FF-43B2-A7FB-2B37210796D0}"/>
    <hyperlink ref="F26389" r:id="rId52772" display="https://www.bing.com/maps?cp=42.680833~-78.952500&amp;style=o&amp;lvl=18&amp;dir=0&amp;sp=point.42.680833_-78.952500_NY Evans 7690 SW Blvd - SL Evans Array 1" xr:uid="{29FF17FC-D661-42D1-9FEE-7EA4F8496B95}"/>
    <hyperlink ref="E26390" r:id="rId52773" display="https://www.google.com/maps/@42.678611,-78.954167,450m/data=!3m1!1e3!4m5!3m4!1s0x0:0x0!8m2!3d42.678611!4d-78.954167" xr:uid="{C4D6C23D-C6EC-4243-B17C-6A8471F0B28C}"/>
    <hyperlink ref="F26390" r:id="rId52774" display="https://www.bing.com/maps?cp=42.678611~-78.954167&amp;style=o&amp;lvl=18&amp;dir=0&amp;sp=point.42.678611_-78.954167_NY Evans 7690 SW Blvd - SL Evans Array 2" xr:uid="{ECAF0DCB-F432-4C39-8BF6-360C7A16E119}"/>
    <hyperlink ref="E26391" r:id="rId52775" display="https://www.google.com/maps/@42.922110,-76.607880,450m/data=!3m1!1e3!4m5!3m4!1s0x0:0x0!8m2!3d42.922110!4d-76.607880" xr:uid="{26B0DEDE-1441-4614-9052-E1FCF57068C4}"/>
    <hyperlink ref="F26391" r:id="rId52776" display="https://www.bing.com/maps?cp=42.922110~-76.607880&amp;style=o&amp;lvl=18&amp;dir=0&amp;sp=point.42.922110_-76.607880_NSF Aurelius Site 1 LLC" xr:uid="{68E535F4-D78A-4EEB-891A-FD61C6A07D97}"/>
    <hyperlink ref="E26392" r:id="rId52777" display="https://www.google.com/maps/@42.922690,-76.602550,450m/data=!3m1!1e3!4m5!3m4!1s0x0:0x0!8m2!3d42.922690!4d-76.602550" xr:uid="{D84DA1A3-5B01-479D-9CB0-6454E84DD711}"/>
    <hyperlink ref="F26392" r:id="rId52778" display="https://www.bing.com/maps?cp=42.922690~-76.602550&amp;style=o&amp;lvl=18&amp;dir=0&amp;sp=point.42.922690_-76.602550_NSF Aurelius Site 2, LLC" xr:uid="{FA27EA8F-D927-4032-8EA7-D6440CC914EA}"/>
    <hyperlink ref="E26393" r:id="rId52779" display="https://www.google.com/maps/@42.919420,-76.607750,450m/data=!3m1!1e3!4m5!3m4!1s0x0:0x0!8m2!3d42.919420!4d-76.607750" xr:uid="{982912EA-C534-4B5B-A79A-F7B5C45CCC2C}"/>
    <hyperlink ref="F26393" r:id="rId52780" display="https://www.bing.com/maps?cp=42.919420~-76.607750&amp;style=o&amp;lvl=18&amp;dir=0&amp;sp=point.42.919420_-76.607750_NSF Aurelius Site 3 LLC" xr:uid="{81D76E0D-BCDF-4CD7-B78C-E83662DE6CC7}"/>
    <hyperlink ref="E26394" r:id="rId52781" display="https://www.google.com/maps/@42.919470,-76.604230,450m/data=!3m1!1e3!4m5!3m4!1s0x0:0x0!8m2!3d42.919470!4d-76.604230" xr:uid="{12B92668-0C89-45E2-ABCB-DD5BCFD80A11}"/>
    <hyperlink ref="F26394" r:id="rId52782" display="https://www.bing.com/maps?cp=42.919470~-76.604230&amp;style=o&amp;lvl=18&amp;dir=0&amp;sp=point.42.919470_-76.604230_NSF Aurelius Site 4 LLC" xr:uid="{E93BA590-958F-4DF0-8B39-2365F1EE2AF5}"/>
    <hyperlink ref="E26395" r:id="rId52783" display="https://www.google.com/maps/@43.950140,-89.680880,450m/data=!3m1!1e3!4m5!3m4!1s0x0:0x0!8m2!3d43.950140!4d-89.680880" xr:uid="{DFE64D5F-6DFF-4E8D-9A6E-C5425ADAABDA}"/>
    <hyperlink ref="F26395" r:id="rId52784" display="https://www.bing.com/maps?cp=43.950140~-89.680880&amp;style=o&amp;lvl=18&amp;dir=0&amp;sp=point.43.950140_-89.680880_Adams PV Plant" xr:uid="{EBA80C00-E406-4BDD-9E21-EA0B924E75C5}"/>
    <hyperlink ref="E26396" r:id="rId52785" display="https://www.google.com/maps/@43.607060,-89.243410,450m/data=!3m1!1e3!4m5!3m4!1s0x0:0x0!8m2!3d43.607060!4d-89.243410" xr:uid="{0A8DB6B3-7AFE-4954-BEE2-E5F8B0FC76EF}"/>
    <hyperlink ref="F26396" r:id="rId52786" display="https://www.bing.com/maps?cp=43.607060~-89.243410&amp;style=o&amp;lvl=18&amp;dir=0&amp;sp=point.43.607060_-89.243410_Portage Solar Plant" xr:uid="{ED08D11F-B24F-45B0-BCCE-F63666AEFC46}"/>
    <hyperlink ref="E26397" r:id="rId52787" display="https://www.google.com/maps/@32.452281,-97.072628,450m/data=!3m1!1e3!4m5!3m4!1s0x0:0x0!8m2!3d32.452281!4d-97.072628" xr:uid="{A8E71283-8812-4555-8BBD-B54C656358A8}"/>
    <hyperlink ref="F26397" r:id="rId52788" display="https://www.bing.com/maps?cp=32.452281~-97.072628&amp;style=o&amp;lvl=18&amp;dir=0&amp;sp=point.32.452281_-97.072628_Desert Willow Energy Storage" xr:uid="{C93DC351-3099-44E6-8D9A-95E8FE304552}"/>
    <hyperlink ref="E26398" r:id="rId52789" display="https://www.google.com/maps/@44.878445,-73.583492,450m/data=!3m1!1e3!4m5!3m4!1s0x0:0x0!8m2!3d44.878445!4d-73.583492" xr:uid="{6F666590-59C8-4374-A207-06A08CBC9ACC}"/>
    <hyperlink ref="F26398" r:id="rId52790" display="https://www.bing.com/maps?cp=44.878445~-73.583492&amp;style=o&amp;lvl=18&amp;dir=0&amp;sp=point.44.878445_-73.583492_NY ALTONA MAYOTT - Environomics P1" xr:uid="{62D8F315-383D-4BBC-843A-C7D8EBB62CFE}"/>
    <hyperlink ref="E26399" r:id="rId52791" display="https://www.google.com/maps/@44.878445,-73.583492,450m/data=!3m1!1e3!4m5!3m4!1s0x0:0x0!8m2!3d44.878445!4d-73.583492" xr:uid="{9729B411-3BC1-4516-9BF1-CA2633505396}"/>
    <hyperlink ref="F26399" r:id="rId52792" display="https://www.bing.com/maps?cp=44.878445~-73.583492&amp;style=o&amp;lvl=18&amp;dir=0&amp;sp=point.44.878445_-73.583492_NY ALTONA MAYOTT - Environomics P2" xr:uid="{6DA96EE0-35CA-43B0-BDA3-8C7855D8100A}"/>
    <hyperlink ref="E26400" r:id="rId52793" display="https://www.google.com/maps/@33.719262,-99.023013,450m/data=!3m1!1e3!4m5!3m4!1s0x0:0x0!8m2!3d33.719262!4d-99.023013" xr:uid="{4C16B53D-06A1-4B7A-886B-A155E7CFD0E6}"/>
    <hyperlink ref="F26400" r:id="rId52794" display="https://www.bing.com/maps?cp=33.719262~-99.023013&amp;style=o&amp;lvl=18&amp;dir=0&amp;sp=point.33.719262_-99.023013_Diversion Wind Energy LLC" xr:uid="{0782C95E-ED12-48F9-B00F-4A7FB3F04C7E}"/>
    <hyperlink ref="E26401" r:id="rId52795" display="https://www.google.com/maps/@33.719262,-99.023013,450m/data=!3m1!1e3!4m5!3m4!1s0x0:0x0!8m2!3d33.719262!4d-99.023013" xr:uid="{D64B9801-5B6B-4E99-A7A2-85DF698BEF80}"/>
    <hyperlink ref="F26401" r:id="rId52796" display="https://www.bing.com/maps?cp=33.719262~-99.023013&amp;style=o&amp;lvl=18&amp;dir=0&amp;sp=point.33.719262_-99.023013_Diversion Wind Energy LLC" xr:uid="{BD006456-01C6-4FC1-B397-0D23EF2F3EC4}"/>
    <hyperlink ref="E26402" r:id="rId52797" display="https://www.google.com/maps/@36.457362,-119.763582,450m/data=!3m1!1e3!4m5!3m4!1s0x0:0x0!8m2!3d36.457362!4d-119.763582" xr:uid="{F0801A0B-B5BB-4A4E-A134-DDBB7A037B9D}"/>
    <hyperlink ref="F26402" r:id="rId52798" display="https://www.bing.com/maps?cp=36.457362~-119.763582&amp;style=o&amp;lvl=18&amp;dir=0&amp;sp=point.36.457362_-119.763582_Zonneveld Oak Grove" xr:uid="{6CD12062-DEA6-4EEC-877B-FD117780F975}"/>
    <hyperlink ref="E26403" r:id="rId52799" display="https://www.google.com/maps/@36.249006,-119.582893,450m/data=!3m1!1e3!4m5!3m4!1s0x0:0x0!8m2!3d36.249006!4d-119.582893" xr:uid="{19885296-2BC3-41BD-A0AA-395CC2014738}"/>
    <hyperlink ref="F26403" r:id="rId52800" display="https://www.bing.com/maps?cp=36.249006~-119.582893&amp;style=o&amp;lvl=18&amp;dir=0&amp;sp=point.36.249006_-119.582893_River Ranch Dairy" xr:uid="{87F6A313-6869-4330-B2AF-344362EBC19A}"/>
    <hyperlink ref="E26404" r:id="rId52801" display="https://www.google.com/maps/@42.659000,-76.927000,450m/data=!3m1!1e3!4m5!3m4!1s0x0:0x0!8m2!3d42.659000!4d-76.927000" xr:uid="{527C2A5E-4C46-4A6B-8494-D1E2008A47CB}"/>
    <hyperlink ref="F26404" r:id="rId52802" display="https://www.bing.com/maps?cp=42.659000~-76.927000&amp;style=o&amp;lvl=18&amp;dir=0&amp;sp=point.42.659000_-76.927000_NSF Torrey Site 3" xr:uid="{99A2C6CE-4F97-4184-86E0-C892BA3E6045}"/>
    <hyperlink ref="E26405" r:id="rId52803" display="https://www.google.com/maps/@42.659000,-76.931000,450m/data=!3m1!1e3!4m5!3m4!1s0x0:0x0!8m2!3d42.659000!4d-76.931000" xr:uid="{ED9F7572-A5FB-4C46-908E-56EE12DEF547}"/>
    <hyperlink ref="F26405" r:id="rId52804" display="https://www.bing.com/maps?cp=42.659000~-76.931000&amp;style=o&amp;lvl=18&amp;dir=0&amp;sp=point.42.659000_-76.931000_NSF Torrey Site 2" xr:uid="{E5E2F6C4-6BB5-4A49-A1DB-B4B7C12194E6}"/>
    <hyperlink ref="E26406" r:id="rId52805" display="https://www.google.com/maps/@42.659000,-76.935000,450m/data=!3m1!1e3!4m5!3m4!1s0x0:0x0!8m2!3d42.659000!4d-76.935000" xr:uid="{54EE9FAA-4BB4-4A35-9172-A68D990842C0}"/>
    <hyperlink ref="F26406" r:id="rId52806" display="https://www.bing.com/maps?cp=42.659000~-76.935000&amp;style=o&amp;lvl=18&amp;dir=0&amp;sp=point.42.659000_-76.935000_NSF Torrey Site 1" xr:uid="{B7ECA7DB-6016-48A9-9FCD-362327F1A302}"/>
    <hyperlink ref="E26407" r:id="rId52807" display="https://www.google.com/maps/@42.877408,-78.053455,450m/data=!3m1!1e3!4m5!3m4!1s0x0:0x0!8m2!3d42.877408!4d-78.053455" xr:uid="{1F1BD99F-ECBC-4B8B-94DD-EB3FB1BC4CA3}"/>
    <hyperlink ref="F26407" r:id="rId52808" display="https://www.bing.com/maps?cp=42.877408~-78.053455&amp;style=o&amp;lvl=18&amp;dir=0&amp;sp=point.42.877408_-78.053455_NY PAVILION 6464 SHEPARD RD - Genesee 4" xr:uid="{C34DCE65-7FF8-4D24-8539-BB53D6E49AD4}"/>
    <hyperlink ref="E26408" r:id="rId52809" display="https://www.google.com/maps/@42.108829,-76.297208,450m/data=!3m1!1e3!4m5!3m4!1s0x0:0x0!8m2!3d42.108829!4d-76.297208" xr:uid="{41175DD9-F5E5-4D18-980D-D63A96E6B808}"/>
    <hyperlink ref="F26408" r:id="rId52810" display="https://www.bing.com/maps?cp=42.108829~-76.297208&amp;style=o&amp;lvl=18&amp;dir=0&amp;sp=point.42.108829_-76.297208_Glen Mary 1" xr:uid="{C560CF52-1FB3-4B6A-AE0C-AB96ABD17378}"/>
    <hyperlink ref="E26409" r:id="rId52811" display="https://www.google.com/maps/@42.106054,-76.290717,450m/data=!3m1!1e3!4m5!3m4!1s0x0:0x0!8m2!3d42.106054!4d-76.290717" xr:uid="{0EE1BB7B-8ECC-40FE-9B43-595C04A02C51}"/>
    <hyperlink ref="F26409" r:id="rId52812" display="https://www.bing.com/maps?cp=42.106054~-76.290717&amp;style=o&amp;lvl=18&amp;dir=0&amp;sp=point.42.106054_-76.290717_Glen Mary 2" xr:uid="{9051E48E-98A5-499A-8B8F-EFAAE3B8812F}"/>
    <hyperlink ref="E26410" r:id="rId52813" display="https://www.google.com/maps/@41.596415,-74.456640,450m/data=!3m1!1e3!4m5!3m4!1s0x0:0x0!8m2!3d41.596415!4d-74.456640" xr:uid="{1BF34BCD-0FD4-43FE-9BA0-1018C93B3C7E}"/>
    <hyperlink ref="F26410" r:id="rId52814" display="https://www.bing.com/maps?cp=41.596415~-74.456640&amp;style=o&amp;lvl=18&amp;dir=0&amp;sp=point.41.596415_-74.456640_Barone" xr:uid="{C41AC401-6C3C-4DDD-B879-EE9FE998931B}"/>
    <hyperlink ref="E26411" r:id="rId52815" display="https://www.google.com/maps/@42.392710,-89.535310,450m/data=!3m1!1e3!4m5!3m4!1s0x0:0x0!8m2!3d42.392710!4d-89.535310" xr:uid="{206BD8C4-221C-42F8-BA4E-AC79670F0C78}"/>
    <hyperlink ref="F26411" r:id="rId52816" display="https://www.bing.com/maps?cp=42.392710~-89.535310&amp;style=o&amp;lvl=18&amp;dir=0&amp;sp=point.42.392710_-89.535310_Dakota Solar 1, LLC" xr:uid="{E3CD64BC-2CE7-42B2-9518-DF025057F893}"/>
    <hyperlink ref="E26412" r:id="rId52817" display="https://www.google.com/maps/@42.666270,-73.856466,450m/data=!3m1!1e3!4m5!3m4!1s0x0:0x0!8m2!3d42.666270!4d-73.856466" xr:uid="{E7523E1B-523F-4E0A-B91D-4D57E7F004C5}"/>
    <hyperlink ref="F26412" r:id="rId52818" display="https://www.bing.com/maps?cp=42.666270~-73.856466&amp;style=o&amp;lvl=18&amp;dir=0&amp;sp=point.42.666270_-73.856466_Krumkill Road Solar North, LLC" xr:uid="{0D133B8A-7260-43DE-8AE4-F820938D30DB}"/>
    <hyperlink ref="E26413" r:id="rId52819" display="https://www.google.com/maps/@42.666270,-73.856466,450m/data=!3m1!1e3!4m5!3m4!1s0x0:0x0!8m2!3d42.666270!4d-73.856466" xr:uid="{1D58D06B-9AEA-40AA-9A7F-469FDCCF74DC}"/>
    <hyperlink ref="F26413" r:id="rId52820" display="https://www.bing.com/maps?cp=42.666270~-73.856466&amp;style=o&amp;lvl=18&amp;dir=0&amp;sp=point.42.666270_-73.856466_Krumkill Road Solar South, LLC" xr:uid="{B8E06315-36D2-40E2-93F5-95FABBAD6FE4}"/>
    <hyperlink ref="E26414" r:id="rId52821" display="https://www.google.com/maps/@42.233962,-76.369628,450m/data=!3m1!1e3!4m5!3m4!1s0x0:0x0!8m2!3d42.233962!4d-76.369628" xr:uid="{9FAF93C8-7B22-44AA-B2BC-291CC9CCB9FE}"/>
    <hyperlink ref="F26414" r:id="rId52822" display="https://www.bing.com/maps?cp=42.233962~-76.369628&amp;style=o&amp;lvl=18&amp;dir=0&amp;sp=point.42.233962_-76.369628_Spencer (NY)" xr:uid="{169F2104-9510-4310-8862-4318D0B87536}"/>
    <hyperlink ref="E26415" r:id="rId52823" display="https://www.google.com/maps/@43.203233,-77.206878,450m/data=!3m1!1e3!4m5!3m4!1s0x0:0x0!8m2!3d43.203233!4d-77.206878" xr:uid="{0304BB90-4812-4415-928A-DF0DE43A17E3}"/>
    <hyperlink ref="F26415" r:id="rId52824" display="https://www.bing.com/maps?cp=43.203233~-77.206878&amp;style=o&amp;lvl=18&amp;dir=0&amp;sp=point.43.203233_-77.206878_Eddy" xr:uid="{5836A57E-7C43-4279-8D6C-102896C410A8}"/>
    <hyperlink ref="E26416" r:id="rId52825" display="https://www.google.com/maps/@41.409555,-74.587813,450m/data=!3m1!1e3!4m5!3m4!1s0x0:0x0!8m2!3d41.409555!4d-74.587813" xr:uid="{A5BAED76-F513-459C-A6E2-C49473B1BA32}"/>
    <hyperlink ref="F26416" r:id="rId52826" display="https://www.bing.com/maps?cp=41.409555~-74.587813&amp;style=o&amp;lvl=18&amp;dir=0&amp;sp=point.41.409555_-74.587813_Janiak" xr:uid="{3B4F7442-8A15-4DB7-BBAC-22BAA49604CC}"/>
    <hyperlink ref="E26417" r:id="rId52827" display="https://www.google.com/maps/@43.189133,-77.742717,450m/data=!3m1!1e3!4m5!3m4!1s0x0:0x0!8m2!3d43.189133!4d-77.742717" xr:uid="{E53A87AF-CEDB-4269-8336-C9316B9905BE}"/>
    <hyperlink ref="F26417" r:id="rId52828" display="https://www.bing.com/maps?cp=43.189133~-77.742717&amp;style=o&amp;lvl=18&amp;dir=0&amp;sp=point.43.189133_-77.742717_Ridgeway 1" xr:uid="{71C8FE8F-B9B5-46D9-BDDF-5AFF319509E2}"/>
    <hyperlink ref="E26418" r:id="rId52829" display="https://www.google.com/maps/@42.502750,-79.281723,450m/data=!3m1!1e3!4m5!3m4!1s0x0:0x0!8m2!3d42.502750!4d-79.281723" xr:uid="{A815573B-05B0-47EC-AD7F-F754869C1479}"/>
    <hyperlink ref="F26418" r:id="rId52830" display="https://www.bing.com/maps?cp=42.502750~-79.281723&amp;style=o&amp;lvl=18&amp;dir=0&amp;sp=point.42.502750_-79.281723_Rivard 2" xr:uid="{09AB7341-EB49-48AD-97A8-7C201C8D9F9C}"/>
    <hyperlink ref="E26419" r:id="rId52831" display="https://www.google.com/maps/@42.466350,-88.600450,450m/data=!3m1!1e3!4m5!3m4!1s0x0:0x0!8m2!3d42.466350!4d-88.600450" xr:uid="{CF046278-7FCF-4805-865E-A5226FBCEB52}"/>
    <hyperlink ref="F26419" r:id="rId52832" display="https://www.bing.com/maps?cp=42.466350~-88.600450&amp;style=o&amp;lvl=18&amp;dir=0&amp;sp=point.42.466350_-88.600450_9521 US 14 SOLAR 1, LLC" xr:uid="{8AF00285-EE4F-442A-9AFB-76B164F1D45F}"/>
    <hyperlink ref="E26420" r:id="rId52833" display="https://www.google.com/maps/@41.388300,-87.595580,450m/data=!3m1!1e3!4m5!3m4!1s0x0:0x0!8m2!3d41.388300!4d-87.595580" xr:uid="{89491905-B6EB-48DD-A589-AC20E83764EB}"/>
    <hyperlink ref="F26420" r:id="rId52834" display="https://www.bing.com/maps?cp=41.388300~-87.595580&amp;style=o&amp;lvl=18&amp;dir=0&amp;sp=point.41.388300_-87.595580_Goodenow Road West Solar 1, LLC" xr:uid="{4E5B3A05-949F-4D33-8B01-2C35814A37E4}"/>
    <hyperlink ref="E26421" r:id="rId52835" display="https://www.google.com/maps/@38.582270,-89.691242,450m/data=!3m1!1e3!4m5!3m4!1s0x0:0x0!8m2!3d38.582270!4d-89.691242" xr:uid="{1BCED140-C5E0-4C87-ABA2-C8846E3A2ADE}"/>
    <hyperlink ref="F26421" r:id="rId52836" display="https://www.bing.com/maps?cp=38.582270~-89.691242&amp;style=o&amp;lvl=18&amp;dir=0&amp;sp=point.38.582270_-89.691242_Trenton East" xr:uid="{CA75F447-5578-4F5F-BB1A-23F7EE8281EA}"/>
    <hyperlink ref="E26422" r:id="rId52837" display="https://www.google.com/maps/@38.582268,-89.700444,450m/data=!3m1!1e3!4m5!3m4!1s0x0:0x0!8m2!3d38.582268!4d-89.700444" xr:uid="{86AEFAF7-3088-4986-BF7A-B99601CF3F5F}"/>
    <hyperlink ref="F26422" r:id="rId52838" display="https://www.bing.com/maps?cp=38.582268~-89.700444&amp;style=o&amp;lvl=18&amp;dir=0&amp;sp=point.38.582268_-89.700444_Trenton West" xr:uid="{217C08DF-133A-4DC4-AC08-EACEB94E360D}"/>
    <hyperlink ref="E26423" r:id="rId52839" display="https://www.google.com/maps/@42.274477,-89.560244,450m/data=!3m1!1e3!4m5!3m4!1s0x0:0x0!8m2!3d42.274477!4d-89.560244" xr:uid="{E11428BA-D284-4FBF-8E93-3F0B13519047}"/>
    <hyperlink ref="F26423" r:id="rId52840" display="https://www.bing.com/maps?cp=42.274477~-89.560244&amp;style=o&amp;lvl=18&amp;dir=0&amp;sp=point.42.274477_-89.560244_Trinity Freeport" xr:uid="{6624E3F5-4315-4CDA-AE5F-699D77D70A45}"/>
    <hyperlink ref="E26424" r:id="rId52841" display="https://www.google.com/maps/@41.341142,-87.586132,450m/data=!3m1!1e3!4m5!3m4!1s0x0:0x0!8m2!3d41.341142!4d-87.586132" xr:uid="{81A8BF97-974B-432B-AC04-768F02F18EC1}"/>
    <hyperlink ref="F26424" r:id="rId52842" display="https://www.bing.com/maps?cp=41.341142~-87.586132&amp;style=o&amp;lvl=18&amp;dir=0&amp;sp=point.41.341142_-87.586132_Cottage Grove North Solar 1, LLC" xr:uid="{252508F6-E6BB-4163-B12E-14AA93234593}"/>
    <hyperlink ref="E26425" r:id="rId52843" display="https://www.google.com/maps/@41.341171,-87.574181,450m/data=!3m1!1e3!4m5!3m4!1s0x0:0x0!8m2!3d41.341171!4d-87.574181" xr:uid="{3331ECEF-82EF-4E9D-BDF6-7CB3761AD1D9}"/>
    <hyperlink ref="F26425" r:id="rId52844" display="https://www.bing.com/maps?cp=41.341171~-87.574181&amp;style=o&amp;lvl=18&amp;dir=0&amp;sp=point.41.341171_-87.574181_Cottage Grove South Solar 1, LLC" xr:uid="{7CE98D0F-D71E-404A-B61B-D6B4F339DF62}"/>
    <hyperlink ref="E26426" r:id="rId52845" display="https://www.google.com/maps/@44.939563,-73.671520,450m/data=!3m1!1e3!4m5!3m4!1s0x0:0x0!8m2!3d44.939563!4d-73.671520" xr:uid="{E9470413-94E5-44A7-9515-B58643955F8D}"/>
    <hyperlink ref="F26426" r:id="rId52846" display="https://www.bing.com/maps?cp=44.939563~-73.671520&amp;style=o&amp;lvl=18&amp;dir=0&amp;sp=point.44.939563_-73.671520_County Route 11B" xr:uid="{9BE22479-2BE7-4748-823E-826665E5A8B7}"/>
    <hyperlink ref="E26427" r:id="rId52847" display="https://www.google.com/maps/@44.756501,-75.160400,450m/data=!3m1!1e3!4m5!3m4!1s0x0:0x0!8m2!3d44.756501!4d-75.160400" xr:uid="{42ABBDCD-E1DA-4FB7-B87C-6070A1FD028C}"/>
    <hyperlink ref="F26427" r:id="rId52848" display="https://www.bing.com/maps?cp=44.756501~-75.160400&amp;style=o&amp;lvl=18&amp;dir=0&amp;sp=point.44.756501_-75.160400_Acer" xr:uid="{CF3B3CB1-BA7E-48C1-AB07-A4BBBDA9B3B2}"/>
    <hyperlink ref="E26428" r:id="rId52849" display="https://www.google.com/maps/@40.438673,-88.991166,450m/data=!3m1!1e3!4m5!3m4!1s0x0:0x0!8m2!3d40.438673!4d-88.991166" xr:uid="{15403B3B-5DFE-4F17-9216-878535245FD9}"/>
    <hyperlink ref="F26428" r:id="rId52850" display="https://www.bing.com/maps?cp=40.438673~-88.991166&amp;style=o&amp;lvl=18&amp;dir=0&amp;sp=point.40.438673_-88.991166_Breezewood" xr:uid="{EB99261E-A921-4B6E-8F75-1EE8FD82CE19}"/>
    <hyperlink ref="E26429" r:id="rId52851" display="https://www.google.com/maps/@43.282648,-77.965811,450m/data=!3m1!1e3!4m5!3m4!1s0x0:0x0!8m2!3d43.282648!4d-77.965811" xr:uid="{CC0FA0D6-E8D1-40B7-B879-A7DC5EE48953}"/>
    <hyperlink ref="F26429" r:id="rId52852" display="https://www.bing.com/maps?cp=43.282648~-77.965811&amp;style=o&amp;lvl=18&amp;dir=0&amp;sp=point.43.282648_-77.965811_Buck Run" xr:uid="{C653594A-BEF0-4CA3-A680-5766D5E44FE3}"/>
    <hyperlink ref="E26430" r:id="rId52853" display="https://www.google.com/maps/@42.389211,-89.485090,450m/data=!3m1!1e3!4m5!3m4!1s0x0:0x0!8m2!3d42.389211!4d-89.485090" xr:uid="{DE55069A-BAC0-4C68-B128-3919B18516BD}"/>
    <hyperlink ref="F26430" r:id="rId52854" display="https://www.bing.com/maps?cp=42.389211~-89.485090&amp;style=o&amp;lvl=18&amp;dir=0&amp;sp=point.42.389211_-89.485090_Dakota" xr:uid="{BDCAE116-14D5-4E6B-8620-F8BC6CC66032}"/>
    <hyperlink ref="E26431" r:id="rId52855" display="https://www.google.com/maps/@41.784441,-89.761019,450m/data=!3m1!1e3!4m5!3m4!1s0x0:0x0!8m2!3d41.784441!4d-89.761019" xr:uid="{903F2FE8-3C95-43BA-90B1-FC01BA2B4E6A}"/>
    <hyperlink ref="F26431" r:id="rId52856" display="https://www.bing.com/maps?cp=41.784441~-89.761019&amp;style=o&amp;lvl=18&amp;dir=0&amp;sp=point.41.784441_-89.761019_Galt" xr:uid="{11F0B4B2-9583-46DF-BA31-E1420942175F}"/>
    <hyperlink ref="E26432" r:id="rId52857" display="https://www.google.com/maps/@44.623428,-75.203352,450m/data=!3m1!1e3!4m5!3m4!1s0x0:0x0!8m2!3d44.623428!4d-75.203352" xr:uid="{E8B6F49B-E8EE-4122-B5BD-F0ADF711A4E8}"/>
    <hyperlink ref="F26432" r:id="rId52858" display="https://www.bing.com/maps?cp=44.623428~-75.203352&amp;style=o&amp;lvl=18&amp;dir=0&amp;sp=point.44.623428_-75.203352_Grass River" xr:uid="{0BA34482-83D1-4125-AA0D-B6AE2A972926}"/>
    <hyperlink ref="E26433" r:id="rId52859" display="https://www.google.com/maps/@43.068278,-75.947436,450m/data=!3m1!1e3!4m5!3m4!1s0x0:0x0!8m2!3d43.068278!4d-75.947436" xr:uid="{E93DF4AA-A0BC-4598-A735-372B18369DD2}"/>
    <hyperlink ref="F26433" r:id="rId52860" display="https://www.bing.com/maps?cp=43.068278~-75.947436&amp;style=o&amp;lvl=18&amp;dir=0&amp;sp=point.43.068278_-75.947436_Meltwater" xr:uid="{FACA0A37-EC94-4B42-AD21-1241FB562DC8}"/>
    <hyperlink ref="E26434" r:id="rId52861" display="https://www.google.com/maps/@43.295921,-78.825867,450m/data=!3m1!1e3!4m5!3m4!1s0x0:0x0!8m2!3d43.295921!4d-78.825867" xr:uid="{647A00EE-1890-4320-BBF3-2FA6EC148AA7}"/>
    <hyperlink ref="F26434" r:id="rId52862" display="https://www.bing.com/maps?cp=43.295921~-78.825867&amp;style=o&amp;lvl=18&amp;dir=0&amp;sp=point.43.295921_-78.825867_Niagara (NY)" xr:uid="{7CD6BE4E-5213-46BD-92F9-A440D4085C1B}"/>
    <hyperlink ref="E26435" r:id="rId52863" display="https://www.google.com/maps/@39.563746,-89.270047,450m/data=!3m1!1e3!4m5!3m4!1s0x0:0x0!8m2!3d39.563746!4d-89.270047" xr:uid="{26067415-09EA-4DC5-8C3C-586524FE5198}"/>
    <hyperlink ref="F26435" r:id="rId52864" display="https://www.bing.com/maps?cp=39.563746~-89.270047&amp;style=o&amp;lvl=18&amp;dir=0&amp;sp=point.39.563746_-89.270047_Skyline" xr:uid="{98CCFFC5-DEA2-4E2D-A3F8-319A5E118141}"/>
    <hyperlink ref="E26436" r:id="rId52865" display="https://www.google.com/maps/@40.913454,-88.642909,450m/data=!3m1!1e3!4m5!3m4!1s0x0:0x0!8m2!3d40.913454!4d-88.642909" xr:uid="{122ADFE1-2D00-478E-AFB6-0B92BF107CEB}"/>
    <hyperlink ref="F26436" r:id="rId52866" display="https://www.bing.com/maps?cp=40.913454~-88.642909&amp;style=o&amp;lvl=18&amp;dir=0&amp;sp=point.40.913454_-88.642909_Walldog" xr:uid="{DDF389BE-B854-403D-A5B1-E008A6070EC1}"/>
    <hyperlink ref="E26437" r:id="rId52867" display="https://www.google.com/maps/@38.164920,-121.684680,450m/data=!3m1!1e3!4m5!3m4!1s0x0:0x0!8m2!3d38.164920!4d-121.684680" xr:uid="{157AE369-281D-41C8-A6AE-45DD78993355}"/>
    <hyperlink ref="F26437" r:id="rId52868" display="https://www.bing.com/maps?cp=38.164920~-121.684680&amp;style=o&amp;lvl=18&amp;dir=0&amp;sp=point.38.164920_-121.684680_Rio Vista Solar" xr:uid="{9002AD47-8479-432E-A8B6-C3256BDE3010}"/>
    <hyperlink ref="E26438" r:id="rId52869" display="https://www.google.com/maps/@39.157496,-76.787253,450m/data=!3m1!1e3!4m5!3m4!1s0x0:0x0!8m2!3d39.157496!4d-76.787253" xr:uid="{BB3FE1E9-8032-4A2A-865A-123C74C2DDEF}"/>
    <hyperlink ref="F26438" r:id="rId52870" display="https://www.bing.com/maps?cp=39.157496~-76.787253&amp;style=o&amp;lvl=18&amp;dir=0&amp;sp=point.39.157496_-76.787253_MD JESSUP 7950 OCEANO AVE" xr:uid="{0FE2FD25-9720-45CB-9FA4-DFCA846E42D2}"/>
    <hyperlink ref="E26439" r:id="rId52871" display="https://www.google.com/maps/@30.339139,-82.192861,450m/data=!3m1!1e3!4m5!3m4!1s0x0:0x0!8m2!3d30.339139!4d-82.192861" xr:uid="{EC5AFF08-22CB-42EB-B0C1-4DDA0447C207}"/>
    <hyperlink ref="F26439" r:id="rId52872" display="https://www.bing.com/maps?cp=30.339139~-82.192861&amp;style=o&amp;lvl=18&amp;dir=0&amp;sp=point.30.339139_-82.192861_Cedar Trail" xr:uid="{66A44BF9-BB28-47A0-A49F-E80CA6570755}"/>
    <hyperlink ref="E26440" r:id="rId52873" display="https://www.google.com/maps/@30.923620,-86.231060,450m/data=!3m1!1e3!4m5!3m4!1s0x0:0x0!8m2!3d30.923620!4d-86.231060" xr:uid="{C555D662-4A68-488C-8E4D-7DF6836CFDDB}"/>
    <hyperlink ref="F26440" r:id="rId52874" display="https://www.bing.com/maps?cp=30.923620~-86.231060&amp;style=o&amp;lvl=18&amp;dir=0&amp;sp=point.30.923620_-86.231060_Swallowtail" xr:uid="{CEB549A3-7E24-4B77-8F24-03C796005BEB}"/>
    <hyperlink ref="E26441" r:id="rId52875" display="https://www.google.com/maps/@42.480175,-88.599161,450m/data=!3m1!1e3!4m5!3m4!1s0x0:0x0!8m2!3d42.480175!4d-88.599161" xr:uid="{9CFA6286-D88B-40A3-8016-56A402E33631}"/>
    <hyperlink ref="F26441" r:id="rId52876" display="https://www.bing.com/maps?cp=42.480175~-88.599161&amp;style=o&amp;lvl=18&amp;dir=0&amp;sp=point.42.480175_-88.599161_Lawrence Solar 1 LLC" xr:uid="{66B9428B-D59E-4DAA-8204-89DB633A24FD}"/>
    <hyperlink ref="E26442" r:id="rId52877" display="https://www.google.com/maps/@42.480175,-88.599161,450m/data=!3m1!1e3!4m5!3m4!1s0x0:0x0!8m2!3d42.480175!4d-88.599161" xr:uid="{24F6B1E2-D36F-44A5-9D9F-2EA78B1D7A37}"/>
    <hyperlink ref="F26442" r:id="rId52878" display="https://www.bing.com/maps?cp=42.480175~-88.599161&amp;style=o&amp;lvl=18&amp;dir=0&amp;sp=point.42.480175_-88.599161_Lawrence Solar 2 LLC" xr:uid="{4A794D51-0791-43F8-9635-ACC13C776A65}"/>
    <hyperlink ref="E26443" r:id="rId52879" display="https://www.google.com/maps/@38.487560,-89.951620,450m/data=!3m1!1e3!4m5!3m4!1s0x0:0x0!8m2!3d38.487560!4d-89.951620" xr:uid="{029377B4-917D-436D-B212-75F350BEB20F}"/>
    <hyperlink ref="F26443" r:id="rId52880" display="https://www.bing.com/maps?cp=38.487560~-89.951620&amp;style=o&amp;lvl=18&amp;dir=0&amp;sp=point.38.487560_-89.951620_Schmidt CSG 1" xr:uid="{63648EDC-1037-41C7-9D2D-FEB60956F423}"/>
    <hyperlink ref="E26444" r:id="rId52881" display="https://www.google.com/maps/@38.161252,-89.702909,450m/data=!3m1!1e3!4m5!3m4!1s0x0:0x0!8m2!3d38.161252!4d-89.702909" xr:uid="{C54FCED7-F84D-43B7-A093-1EF9129CF233}"/>
    <hyperlink ref="F26444" r:id="rId52882" display="https://www.bing.com/maps?cp=38.161252~-89.702909&amp;style=o&amp;lvl=18&amp;dir=0&amp;sp=point.38.161252_-89.702909_SV CSG Wagner A LLC" xr:uid="{6EAB0072-B78D-4BF5-BBE4-5294D687A7F7}"/>
    <hyperlink ref="E26445" r:id="rId52883" display="https://www.google.com/maps/@38.177396,-89.853883,450m/data=!3m1!1e3!4m5!3m4!1s0x0:0x0!8m2!3d38.177396!4d-89.853883" xr:uid="{34567C78-0B32-49CD-BF33-5B48D3879964}"/>
    <hyperlink ref="F26445" r:id="rId52884" display="https://www.bing.com/maps?cp=38.177396~-89.853883&amp;style=o&amp;lvl=18&amp;dir=0&amp;sp=point.38.177396_-89.853883_SV CSG Wagner B LLC" xr:uid="{0310F033-0602-42A3-AAF0-5C954A51C82F}"/>
    <hyperlink ref="E26446" r:id="rId52885" display="https://www.google.com/maps/@39.193664,-77.118697,450m/data=!3m1!1e3!4m5!3m4!1s0x0:0x0!8m2!3d39.193664!4d-77.118697" xr:uid="{3B0AE23B-3FF1-4AEF-98D8-12C089AE853A}"/>
    <hyperlink ref="F26446" r:id="rId52886" display="https://www.bing.com/maps?cp=39.193664~-77.118697&amp;style=o&amp;lvl=18&amp;dir=0&amp;sp=point.39.193664_-77.118697_Oaks Landfill CS 2" xr:uid="{1259085C-8B76-4F87-916D-ACA41626C168}"/>
    <hyperlink ref="E26447" r:id="rId52887" display="https://www.google.com/maps/@43.803688,-76.030032,450m/data=!3m1!1e3!4m5!3m4!1s0x0:0x0!8m2!3d43.803688!4d-76.030032" xr:uid="{8C39125B-44DC-4E0C-98AC-B7E9ECB4047D}"/>
    <hyperlink ref="F26447" r:id="rId52888" display="https://www.bing.com/maps?cp=43.803688~-76.030032&amp;style=o&amp;lvl=18&amp;dir=0&amp;sp=point.43.803688_-76.030032_Tubolino CSG" xr:uid="{200092C1-F3AE-4172-B3D5-87317CDCFBE3}"/>
    <hyperlink ref="E26448" r:id="rId52889" display="https://www.google.com/maps/@39.287240,-78.641960,450m/data=!3m1!1e3!4m5!3m4!1s0x0:0x0!8m2!3d39.287240!4d-78.641960" xr:uid="{786DDF35-D000-4A8D-B3BF-D787695794F6}"/>
    <hyperlink ref="F26448" r:id="rId52890" display="https://www.bing.com/maps?cp=39.287240~-78.641960&amp;style=o&amp;lvl=18&amp;dir=0&amp;sp=point.39.287240_-78.641960_Capon Bridge Solar LLC" xr:uid="{704AEC43-51E3-48E4-9EE7-8029786520DD}"/>
    <hyperlink ref="E26449" r:id="rId52891" display="https://www.google.com/maps/@32.813389,-115.388667,450m/data=!3m1!1e3!4m5!3m4!1s0x0:0x0!8m2!3d32.813389!4d-115.388667" xr:uid="{61908564-47E7-44D4-AFC8-30AA0189E043}"/>
    <hyperlink ref="F26449" r:id="rId52892" display="https://www.bing.com/maps?cp=32.813389~-115.388667&amp;style=o&amp;lvl=18&amp;dir=0&amp;sp=point.32.813389_-115.388667_Holtville" xr:uid="{19496551-9710-42A5-A55F-F00ADFD2E621}"/>
    <hyperlink ref="E26450" r:id="rId52893" display="https://www.google.com/maps/@40.715420,-86.775810,450m/data=!3m1!1e3!4m5!3m4!1s0x0:0x0!8m2!3d40.715420!4d-86.775810" xr:uid="{323A0958-B518-4509-BA65-299BBD3D88F7}"/>
    <hyperlink ref="F26450" r:id="rId52894" display="https://www.bing.com/maps?cp=40.715420~-86.775810&amp;style=o&amp;lvl=18&amp;dir=0&amp;sp=point.40.715420_-86.775810_Twin Lakes Solar LLC" xr:uid="{1BE98D82-79BE-482D-9D22-AE93CA607840}"/>
    <hyperlink ref="E26451" r:id="rId52895" display="https://www.google.com/maps/@45.341676,-122.781457,450m/data=!3m1!1e3!4m5!3m4!1s0x0:0x0!8m2!3d45.341676!4d-122.781457" xr:uid="{2C1749DD-2E9B-4482-A670-DFF121AE431E}"/>
    <hyperlink ref="F26451" r:id="rId52896" display="https://www.bing.com/maps?cp=45.341676~-122.781457&amp;style=o&amp;lvl=18&amp;dir=0&amp;sp=point.45.341676_-122.781457_Coffee Creek BESS" xr:uid="{46A51FED-71CA-4FCC-BE88-36DB9F033E9F}"/>
    <hyperlink ref="E26452" r:id="rId52897" display="https://www.google.com/maps/@38.651200,-95.828130,450m/data=!3m1!1e3!4m5!3m4!1s0x0:0x0!8m2!3d38.651200!4d-95.828130" xr:uid="{72BC24D7-4ADF-4886-8F2A-BED7A2269A5B}"/>
    <hyperlink ref="F26452" r:id="rId52898" display="https://www.bing.com/maps?cp=38.651200~-95.828130&amp;style=o&amp;lvl=18&amp;dir=0&amp;sp=point.38.651200_-95.828130_Osage City Solar" xr:uid="{0A013F3F-01C1-4BD8-8E2B-5D86D5AD1F21}"/>
    <hyperlink ref="E26453" r:id="rId52899" display="https://www.google.com/maps/@28.896781,-95.865183,450m/data=!3m1!1e3!4m5!3m4!1s0x0:0x0!8m2!3d28.896781!4d-95.865183" xr:uid="{49818A71-BB7A-45F1-84B6-5F2FBEFF5455}"/>
    <hyperlink ref="F26453" r:id="rId52900" display="https://www.bing.com/maps?cp=28.896781~-95.865183&amp;style=o&amp;lvl=18&amp;dir=0&amp;sp=point.28.896781_-95.865183_Peyton Creek Wind Farm II" xr:uid="{830FE4A1-C5AC-4BEB-8B96-D773CE9026AE}"/>
    <hyperlink ref="E26454" r:id="rId52901" display="https://www.google.com/maps/@42.723170,-89.022712,450m/data=!3m1!1e3!4m5!3m4!1s0x0:0x0!8m2!3d42.723170!4d-89.022712" xr:uid="{49D100D4-7301-4C81-B812-43603021B9CA}"/>
    <hyperlink ref="F26454" r:id="rId52902" display="https://www.bing.com/maps?cp=42.723170~-89.022712&amp;style=o&amp;lvl=18&amp;dir=0&amp;sp=point.42.723170_-89.022712_Rock County Customer Hosted Solar" xr:uid="{02FBDBBD-AA94-4B5A-AE00-480F220D741C}"/>
    <hyperlink ref="E26455" r:id="rId52903" display="https://www.google.com/maps/@42.723717,-89.022712,450m/data=!3m1!1e3!4m5!3m4!1s0x0:0x0!8m2!3d42.723717!4d-89.022712" xr:uid="{38864D1B-27AD-4BD7-95BD-ABD1E0A2B526}"/>
    <hyperlink ref="F26455" r:id="rId52904" display="https://www.bing.com/maps?cp=42.723717~-89.022712&amp;style=o&amp;lvl=18&amp;dir=0&amp;sp=point.42.723717_-89.022712_Janesville Community Solar" xr:uid="{181D1932-20D4-487C-9632-31C90A0505F9}"/>
    <hyperlink ref="E26456" r:id="rId52905" display="https://www.google.com/maps/@40.183449,-79.319569,450m/data=!3m1!1e3!4m5!3m4!1s0x0:0x0!8m2!3d40.183449!4d-79.319569" xr:uid="{C0F73952-FD36-43DF-8648-64AB1B84FDF1}"/>
    <hyperlink ref="F26456" r:id="rId52906" display="https://www.bing.com/maps?cp=40.183449~-79.319569&amp;style=o&amp;lvl=18&amp;dir=0&amp;sp=point.40.183449_-79.319569_Spring Lane" xr:uid="{D8FF5989-CDEC-45E4-9193-4B360041D87A}"/>
    <hyperlink ref="E26457" r:id="rId52907" display="https://www.google.com/maps/@38.935260,-77.002520,450m/data=!3m1!1e3!4m5!3m4!1s0x0:0x0!8m2!3d38.935260!4d-77.002520" xr:uid="{D0C5FCA3-32E1-4665-BC0F-270FFB797460}"/>
    <hyperlink ref="F26457" r:id="rId52908" display="https://www.bing.com/maps?cp=38.935260~-77.002520&amp;style=o&amp;lvl=18&amp;dir=0&amp;sp=point.38.935260_-77.002520_CUA West Campus - South (CSG)" xr:uid="{165F7E05-A0CC-4C02-876D-953DC6B78BCA}"/>
    <hyperlink ref="E26458" r:id="rId52909" display="https://www.google.com/maps/@40.581825,-75.357274,450m/data=!3m1!1e3!4m5!3m4!1s0x0:0x0!8m2!3d40.581825!4d-75.357274" xr:uid="{040A9A3D-5514-4139-85B0-A5B1E8039C8F}"/>
    <hyperlink ref="F26458" r:id="rId52910" display="https://www.bing.com/maps?cp=40.581825~-75.357274&amp;style=o&amp;lvl=18&amp;dir=0&amp;sp=point.40.581825_-75.357274_EDF Saucon Valley" xr:uid="{F00CB62A-592A-48B3-ACF9-BA66942C997B}"/>
    <hyperlink ref="E26459" r:id="rId52911" display="https://www.google.com/maps/@38.935260,-77.002520,450m/data=!3m1!1e3!4m5!3m4!1s0x0:0x0!8m2!3d38.935260!4d-77.002520" xr:uid="{5AFF24C0-4037-497D-A2AC-C50DCAF80786}"/>
    <hyperlink ref="F26459" r:id="rId52912" display="https://www.bing.com/maps?cp=38.935260~-77.002520&amp;style=o&amp;lvl=18&amp;dir=0&amp;sp=point.38.935260_-77.002520_CUA West Campus - North (CSG)" xr:uid="{88F0A51E-1E5C-4438-A30F-D51819EE251F}"/>
    <hyperlink ref="E26460" r:id="rId52913" display="https://www.google.com/maps/@45.559046,-122.943674,450m/data=!3m1!1e3!4m5!3m4!1s0x0:0x0!8m2!3d45.559046!4d-122.943674" xr:uid="{ACA9E386-BD5E-48BB-8655-65AB601C8B6D}"/>
    <hyperlink ref="F26460" r:id="rId52914" display="https://www.bing.com/maps?cp=45.559046~-122.943674&amp;style=o&amp;lvl=18&amp;dir=0&amp;sp=point.45.559046_-122.943674_Constable BESS" xr:uid="{BEAC2FC3-3645-43AA-A0D6-03DEB2631F2D}"/>
    <hyperlink ref="E26461" r:id="rId52915" display="https://www.google.com/maps/@41.877000,-88.733000,450m/data=!3m1!1e3!4m5!3m4!1s0x0:0x0!8m2!3d41.877000!4d-88.733000" xr:uid="{B582FDF0-C7FD-4315-9433-21AD24680229}"/>
    <hyperlink ref="F26461" r:id="rId52916" display="https://www.bing.com/maps?cp=41.877000~-88.733000&amp;style=o&amp;lvl=18&amp;dir=0&amp;sp=point.41.877000_-88.733000_Whiskey Acres" xr:uid="{F53E360F-5199-45F1-A6DA-B654F6972EAD}"/>
    <hyperlink ref="E26462" r:id="rId52917" display="https://www.google.com/maps/@32.717100,-101.937800,450m/data=!3m1!1e3!4m5!3m4!1s0x0:0x0!8m2!3d32.717100!4d-101.937800" xr:uid="{0215F0B8-ADEF-4EF4-A330-D110F40DC01E}"/>
    <hyperlink ref="F26462" r:id="rId52918" display="https://www.bing.com/maps?cp=32.717100~-101.937800&amp;style=o&amp;lvl=18&amp;dir=0&amp;sp=point.32.717100_-101.937800_Al Pastor Battery Storage Plant" xr:uid="{4969C6D0-22E1-451D-AF3A-CD7081B10F2B}"/>
    <hyperlink ref="E26463" r:id="rId52919" display="https://www.google.com/maps/@37.283916,-97.215131,450m/data=!3m1!1e3!4m5!3m4!1s0x0:0x0!8m2!3d37.283916!4d-97.215131" xr:uid="{286F84F2-C4FD-4512-8A8E-BE7587DCC083}"/>
    <hyperlink ref="F26463" r:id="rId52920" display="https://www.bing.com/maps?cp=37.283916~-97.215131&amp;style=o&amp;lvl=18&amp;dir=0&amp;sp=point.37.283916_-97.215131_WPWP" xr:uid="{69ED1671-C050-49D3-9A19-D6FDBC25FBD2}"/>
    <hyperlink ref="E26464" r:id="rId52921" display="https://www.google.com/maps/@45.123935,-89.175363,450m/data=!3m1!1e3!4m5!3m4!1s0x0:0x0!8m2!3d45.123935!4d-89.175363" xr:uid="{324FD42C-F12F-4375-BE5A-F94484CF0700}"/>
    <hyperlink ref="F26464" r:id="rId52922" display="https://www.bing.com/maps?cp=45.123935~-89.175363&amp;style=o&amp;lvl=18&amp;dir=0&amp;sp=point.45.123935_-89.175363_Antigo-Forrest Street Solar Project" xr:uid="{FF783601-4C3C-4C5D-B72E-E06DA8732348}"/>
    <hyperlink ref="E26465" r:id="rId52923" display="https://www.google.com/maps/@43.599344,-88.238683,450m/data=!3m1!1e3!4m5!3m4!1s0x0:0x0!8m2!3d43.599344!4d-88.238683" xr:uid="{1B0F7E6B-0D2F-40CF-93B5-167BDB514809}"/>
    <hyperlink ref="F26465" r:id="rId52924" display="https://www.bing.com/maps?cp=43.599344~-88.238683&amp;style=o&amp;lvl=18&amp;dir=0&amp;sp=point.43.599344_-88.238683_Auburn Solar WI, LLC" xr:uid="{6F5338E7-E019-4109-A509-2CCAFB19938B}"/>
    <hyperlink ref="E26466" r:id="rId52925" display="https://www.google.com/maps/@44.731025,-88.374280,450m/data=!3m1!1e3!4m5!3m4!1s0x0:0x0!8m2!3d44.731025!4d-88.374280" xr:uid="{AFBC65C5-B69B-4338-9625-C708898D76F2}"/>
    <hyperlink ref="F26466" r:id="rId52926" display="https://www.bing.com/maps?cp=44.731025~-88.374280&amp;style=o&amp;lvl=18&amp;dir=0&amp;sp=point.44.731025_-88.374280_Bonduel Solar WI, LLC" xr:uid="{92B2730F-6EA9-4BC1-BB08-297C03D4DF94}"/>
    <hyperlink ref="E26467" r:id="rId52927" display="https://www.google.com/maps/@42.797719,-87.965056,450m/data=!3m1!1e3!4m5!3m4!1s0x0:0x0!8m2!3d42.797719!4d-87.965056" xr:uid="{A3CD16DB-25FB-4F89-BA91-98BE6F8F135C}"/>
    <hyperlink ref="F26467" r:id="rId52928" display="https://www.bing.com/maps?cp=42.797719~-87.965056&amp;style=o&amp;lvl=18&amp;dir=0&amp;sp=point.42.797719_-87.965056_Caledonia Solar WI, LLC" xr:uid="{D4A24D7D-A143-4A4B-8DE6-DCFE7D31E5B0}"/>
    <hyperlink ref="E26468" r:id="rId52929" display="https://www.google.com/maps/@42.887730,-88.877171,450m/data=!3m1!1e3!4m5!3m4!1s0x0:0x0!8m2!3d42.887730!4d-88.877171" xr:uid="{E291627A-60FA-4D6A-8AAE-0DC5423DAB8B}"/>
    <hyperlink ref="F26468" r:id="rId52930" display="https://www.bing.com/maps?cp=42.887730~-88.877171&amp;style=o&amp;lvl=18&amp;dir=0&amp;sp=point.42.887730_-88.877171_Hackbarth Solar WI, LLC" xr:uid="{E7404CEC-EDEB-4F31-AF3A-F063BFFBC6C9}"/>
    <hyperlink ref="E26469" r:id="rId52931" display="https://www.google.com/maps/@43.309855,-88.091474,450m/data=!3m1!1e3!4m5!3m4!1s0x0:0x0!8m2!3d43.309855!4d-88.091474" xr:uid="{60319DDE-AB83-4CA8-9A8C-0463E21EAEC2}"/>
    <hyperlink ref="F26469" r:id="rId52932" display="https://www.bing.com/maps?cp=43.309855~-88.091474&amp;style=o&amp;lvl=18&amp;dir=0&amp;sp=point.43.309855_-88.091474_Jackson Solar WI, LLC" xr:uid="{DFF67099-6CEA-4DA1-B87B-F45A4F0AD100}"/>
    <hyperlink ref="E26470" r:id="rId52933" display="https://www.google.com/maps/@42.702133,-88.533135,450m/data=!3m1!1e3!4m5!3m4!1s0x0:0x0!8m2!3d42.702133!4d-88.533135" xr:uid="{D837F053-FAE6-4023-B17F-FD7D3A998B92}"/>
    <hyperlink ref="F26470" r:id="rId52934" display="https://www.bing.com/maps?cp=42.702133~-88.533135&amp;style=o&amp;lvl=18&amp;dir=0&amp;sp=point.42.702133_-88.533135_LaFayette Solar WI, LLC" xr:uid="{485100D0-A7D2-4095-85CE-FC909AC9CF20}"/>
    <hyperlink ref="E26471" r:id="rId52935" display="https://www.google.com/maps/@42.762565,-88.057883,450m/data=!3m1!1e3!4m5!3m4!1s0x0:0x0!8m2!3d42.762565!4d-88.057883" xr:uid="{FEA1773E-0FBC-4A1C-9115-DF618F38FE91}"/>
    <hyperlink ref="F26471" r:id="rId52936" display="https://www.bing.com/maps?cp=42.762565~-88.057883&amp;style=o&amp;lvl=18&amp;dir=0&amp;sp=point.42.762565_-88.057883_Raymond Solar WI, LLC" xr:uid="{78D4286B-7293-4055-BAAE-990789B9713E}"/>
    <hyperlink ref="E26472" r:id="rId52937" display="https://www.google.com/maps/@42.574884,-88.189575,450m/data=!3m1!1e3!4m5!3m4!1s0x0:0x0!8m2!3d42.574884!4d-88.189575" xr:uid="{2E5B403E-6D2A-43B5-920F-0D74FD3522FC}"/>
    <hyperlink ref="F26472" r:id="rId52938" display="https://www.bing.com/maps?cp=42.574884~-88.189575&amp;style=o&amp;lvl=18&amp;dir=0&amp;sp=point.42.574884_-88.189575_Silver Lake Solar WI, LLC" xr:uid="{B2BDBE1E-999C-4A87-A658-267382F8B4BB}"/>
    <hyperlink ref="E26473" r:id="rId52939" display="https://www.google.com/maps/@42.678365,-88.339193,450m/data=!3m1!1e3!4m5!3m4!1s0x0:0x0!8m2!3d42.678365!4d-88.339193" xr:uid="{B0FA6C1E-8D29-4306-93C3-31EBB86BA47D}"/>
    <hyperlink ref="F26473" r:id="rId52940" display="https://www.bing.com/maps?cp=42.678365~-88.339193&amp;style=o&amp;lvl=18&amp;dir=0&amp;sp=point.42.678365_-88.339193_Spring Prairie Solar WI, LLC" xr:uid="{696E2A12-7B38-41A3-9EDF-BB97BB04AF33}"/>
    <hyperlink ref="E26474" r:id="rId52941" display="https://www.google.com/maps/@35.633135,-115.344196,450m/data=!3m1!1e3!4m5!3m4!1s0x0:0x0!8m2!3d35.633135!4d-115.344196" xr:uid="{C53C13A8-C4CE-4D2D-824C-5349F0611058}"/>
    <hyperlink ref="F26474" r:id="rId52942" display="https://www.bing.com/maps?cp=35.633135~-115.344196&amp;style=o&amp;lvl=18&amp;dir=0&amp;sp=point.35.633135_-115.344196_Silver State South Storage" xr:uid="{1A7EDA2F-D949-4BDD-922D-84D34BC24D5A}"/>
    <hyperlink ref="E26475" r:id="rId52943" display="https://www.google.com/maps/@29.874040,-95.018244,450m/data=!3m1!1e3!4m5!3m4!1s0x0:0x0!8m2!3d29.874040!4d-95.018244" xr:uid="{F8082621-6C76-4257-9C2F-DF92E11CC77B}"/>
    <hyperlink ref="F26475" r:id="rId52944" display="https://www.bing.com/maps?cp=29.874040~-95.018244&amp;style=o&amp;lvl=18&amp;dir=0&amp;sp=point.29.874040_-95.018244_Citadel Battery Storage Plant" xr:uid="{383C850F-AF2A-4F48-9D3A-72AA4DAF9FEC}"/>
    <hyperlink ref="E26476" r:id="rId52945" display="https://www.google.com/maps/@33.030354,-96.357203,450m/data=!3m1!1e3!4m5!3m4!1s0x0:0x0!8m2!3d33.030354!4d-96.357203" xr:uid="{FD960F02-AE40-4748-902E-74395B2E8030}"/>
    <hyperlink ref="F26476" r:id="rId52946" display="https://www.bing.com/maps?cp=33.030354~-96.357203&amp;style=o&amp;lvl=18&amp;dir=0&amp;sp=point.33.030354_-96.357203_Wigeon Whistle Battery Storage Plant" xr:uid="{C481D3F6-10DC-4CAC-B7B4-5AB4EFCA0136}"/>
    <hyperlink ref="E26477" r:id="rId52947" display="https://www.google.com/maps/@37.759761,-121.955956,450m/data=!3m1!1e3!4m5!3m4!1s0x0:0x0!8m2!3d37.759761!4d-121.955956" xr:uid="{75C8602F-2D10-4349-BD85-D9EE3D440E23}"/>
    <hyperlink ref="F26477" r:id="rId52948" display="https://www.bing.com/maps?cp=37.759761~-121.955956&amp;style=o&amp;lvl=18&amp;dir=0&amp;sp=point.37.759761_-121.955956_Bishop Ranch BR 1-X" xr:uid="{E44FCB25-6771-4431-89CE-CB4EE8CD500E}"/>
    <hyperlink ref="E26478" r:id="rId52949" display="https://www.google.com/maps/@37.759761,-121.955956,450m/data=!3m1!1e3!4m5!3m4!1s0x0:0x0!8m2!3d37.759761!4d-121.955956" xr:uid="{1601A372-E1B2-41EB-86C8-38AA56D38E90}"/>
    <hyperlink ref="F26478" r:id="rId52950" display="https://www.bing.com/maps?cp=37.759761~-121.955956&amp;style=o&amp;lvl=18&amp;dir=0&amp;sp=point.37.759761_-121.955956_Bishop Ranch BR 1-X" xr:uid="{6C03190A-FA96-421E-B9C4-3F4A39681BF0}"/>
    <hyperlink ref="E26479" r:id="rId52951" display="https://www.google.com/maps/@37.759761,-121.955956,450m/data=!3m1!1e3!4m5!3m4!1s0x0:0x0!8m2!3d37.759761!4d-121.955956" xr:uid="{E70E39AC-3AF0-4222-AD4B-BE70D9A22BC6}"/>
    <hyperlink ref="F26479" r:id="rId52952" display="https://www.bing.com/maps?cp=37.759761~-121.955956&amp;style=o&amp;lvl=18&amp;dir=0&amp;sp=point.37.759761_-121.955956_Bishop Ranch BR 1-X" xr:uid="{A4B937C7-D5C5-4537-BE62-8A121F6E552D}"/>
    <hyperlink ref="E26480" r:id="rId52953" display="https://www.google.com/maps/@41.229412,-73.023537,450m/data=!3m1!1e3!4m5!3m4!1s0x0:0x0!8m2!3d41.229412!4d-73.023537" xr:uid="{36E58BB9-728F-4131-AB3A-54319E55DEFF}"/>
    <hyperlink ref="F26480" r:id="rId52954" display="https://www.bing.com/maps?cp=41.229412~-73.023537&amp;style=o&amp;lvl=18&amp;dir=0&amp;sp=point.41.229412_-73.023537_Dynamic Energy CT STAG" xr:uid="{9ABECCFA-FEBE-4C2E-810A-097E8771794D}"/>
    <hyperlink ref="E26481" r:id="rId52955" display="https://www.google.com/maps/@41.021546,-73.758915,450m/data=!3m1!1e3!4m5!3m4!1s0x0:0x0!8m2!3d41.021546!4d-73.758915" xr:uid="{03DFAD91-52A8-4C0B-88EB-9E8B6AFC7967}"/>
    <hyperlink ref="F26481" r:id="rId52956" display="https://www.bing.com/maps?cp=41.021546~-73.758915&amp;style=o&amp;lvl=18&amp;dir=0&amp;sp=point.41.021546_-73.758915_White Plains RFP Shapham Place" xr:uid="{66F306C3-C378-4E6A-8B07-8EB6DB6F1EFE}"/>
    <hyperlink ref="E26482" r:id="rId52957" display="https://www.google.com/maps/@41.021546,-73.758915,450m/data=!3m1!1e3!4m5!3m4!1s0x0:0x0!8m2!3d41.021546!4d-73.758915" xr:uid="{DD112495-C048-424E-AAD9-C13548C6D1BE}"/>
    <hyperlink ref="F26482" r:id="rId52958" display="https://www.bing.com/maps?cp=41.021546~-73.758915&amp;style=o&amp;lvl=18&amp;dir=0&amp;sp=point.41.021546_-73.758915_White Plains RFP Shapham Place" xr:uid="{23056BB9-FAB3-4594-9C96-F10F9ED7A826}"/>
    <hyperlink ref="E26483" r:id="rId52959" display="https://www.google.com/maps/@35.528089,-119.311047,450m/data=!3m1!1e3!4m5!3m4!1s0x0:0x0!8m2!3d35.528089!4d-119.311047" xr:uid="{CDB3F43C-2B18-421B-9C71-C5BD3EBEEF63}"/>
    <hyperlink ref="F26483" r:id="rId52960" display="https://www.bing.com/maps?cp=35.528089~-119.311047&amp;style=o&amp;lvl=18&amp;dir=0&amp;sp=point.35.528089_-119.311047_Highway 43 1887-WD" xr:uid="{A889B189-D3DB-428E-B596-1962CA87B11A}"/>
    <hyperlink ref="E26484" r:id="rId52961" display="https://www.google.com/maps/@35.608721,-119.325822,450m/data=!3m1!1e3!4m5!3m4!1s0x0:0x0!8m2!3d35.608721!4d-119.325822" xr:uid="{978FD5C7-64AB-43A4-899E-2880AE7E1882}"/>
    <hyperlink ref="F26484" r:id="rId52962" display="https://www.bing.com/maps?cp=35.608721~-119.325822&amp;style=o&amp;lvl=18&amp;dir=0&amp;sp=point.35.608721_-119.325822_Nachtigall 1836-WD" xr:uid="{4EFCC12A-73B2-4C81-87F9-2BC40F5E2DCB}"/>
    <hyperlink ref="E26485" r:id="rId52963" display="https://www.google.com/maps/@35.607804,-119.328794,450m/data=!3m1!1e3!4m5!3m4!1s0x0:0x0!8m2!3d35.607804!4d-119.328794" xr:uid="{E838972E-326E-4C55-9FE7-52C0FD03FE44}"/>
    <hyperlink ref="F26485" r:id="rId52964" display="https://www.bing.com/maps?cp=35.607804~-119.328794&amp;style=o&amp;lvl=18&amp;dir=0&amp;sp=point.35.607804_-119.328794_Terry 1818-WD" xr:uid="{AD38EDAF-54A0-44DF-8A6C-3B136701ABB8}"/>
    <hyperlink ref="E26486" r:id="rId52965" display="https://www.google.com/maps/@35.220668,-118.908889,450m/data=!3m1!1e3!4m5!3m4!1s0x0:0x0!8m2!3d35.220668!4d-118.908889" xr:uid="{B9EE776E-8290-4B99-BAE8-6119FD758927}"/>
    <hyperlink ref="F26486" r:id="rId52966" display="https://www.bing.com/maps?cp=35.220668~-118.908889&amp;style=o&amp;lvl=18&amp;dir=0&amp;sp=point.35.220668_-118.908889_Kern Sunset 1886-WD" xr:uid="{51DD1FA8-43FE-4C22-A1A0-CEB3B4EAA92D}"/>
    <hyperlink ref="E26487" r:id="rId52967" display="https://www.google.com/maps/@42.172941,-89.413358,450m/data=!3m1!1e3!4m5!3m4!1s0x0:0x0!8m2!3d42.172941!4d-89.413358" xr:uid="{04DFB980-3B93-4449-8660-BA525C3DE307}"/>
    <hyperlink ref="F26487" r:id="rId52968" display="https://www.bing.com/maps?cp=42.172941~-89.413358&amp;style=o&amp;lvl=18&amp;dir=0&amp;sp=point.42.172941_-89.413358_DG Harlem Solar" xr:uid="{67735625-404A-44B0-B093-CFE4332090F8}"/>
    <hyperlink ref="E26488" r:id="rId52969" display="https://www.google.com/maps/@41.674000,-88.682000,450m/data=!3m1!1e3!4m5!3m4!1s0x0:0x0!8m2!3d41.674000!4d-88.682000" xr:uid="{1B717784-6446-4619-B299-015915DDDF47}"/>
    <hyperlink ref="F26488" r:id="rId52970" display="https://www.bing.com/maps?cp=41.674000~-88.682000&amp;style=o&amp;lvl=18&amp;dir=0&amp;sp=point.41.674000_-88.682000_Plote Somonauk" xr:uid="{6A6D7AB5-ED1D-47BF-AAF8-C4506968816D}"/>
    <hyperlink ref="E26489" r:id="rId52971" display="https://www.google.com/maps/@42.123049,-83.187390,450m/data=!3m1!1e3!4m5!3m4!1s0x0:0x0!8m2!3d42.123049!4d-83.187390" xr:uid="{46482B7E-09AA-4AD9-A0A9-A05D78D0D422}"/>
    <hyperlink ref="F26489" r:id="rId52972" display="https://www.bing.com/maps?cp=42.123049~-83.187390&amp;style=o&amp;lvl=18&amp;dir=0&amp;sp=point.42.123049_-83.187390_Slocum Energy Storage" xr:uid="{FAE8D54A-D5A4-4A9E-B3E9-73939D7DFEC5}"/>
    <hyperlink ref="E26490" r:id="rId52973" display="https://www.google.com/maps/@42.461976,-88.998785,450m/data=!3m1!1e3!4m5!3m4!1s0x0:0x0!8m2!3d42.461976!4d-88.998785" xr:uid="{E438292B-9EEC-43C6-8B5B-269937C716A4}"/>
    <hyperlink ref="F26490" r:id="rId52974" display="https://www.bing.com/maps?cp=42.461976~-88.998785&amp;style=o&amp;lvl=18&amp;dir=0&amp;sp=point.42.461976_-88.998785_All World Solar Facility" xr:uid="{9D52C6EB-39E2-4804-A9DE-C5E64456D57F}"/>
    <hyperlink ref="E26491" r:id="rId52975" display="https://www.google.com/maps/@33.201315,-95.319229,450m/data=!3m1!1e3!4m5!3m4!1s0x0:0x0!8m2!3d33.201315!4d-95.319229" xr:uid="{8511E7F7-9AEC-467A-99C6-703F985C7F80}"/>
    <hyperlink ref="F26491" r:id="rId52976" display="https://www.bing.com/maps?cp=33.201315~-95.319229&amp;style=o&amp;lvl=18&amp;dir=0&amp;sp=point.33.201315_-95.319229_Stampede Solar Hybrid" xr:uid="{22AA2790-0043-4E3A-AC9D-4A2E75B1E933}"/>
    <hyperlink ref="E26492" r:id="rId52977" display="https://www.google.com/maps/@45.659920,-108.760833,450m/data=!3m1!1e3!4m5!3m4!1s0x0:0x0!8m2!3d45.659920!4d-108.760833" xr:uid="{F2565EE8-69A2-4198-B8DC-C9AEA28B9452}"/>
    <hyperlink ref="F26492" r:id="rId52978" display="https://www.bing.com/maps?cp=45.659920~-108.760833&amp;style=o&amp;lvl=18&amp;dir=0&amp;sp=point.45.659920_-108.760833_Yellowstone County Generating Station" xr:uid="{A3DE9B7E-8B44-4CCD-B16C-8DE8C89D6963}"/>
    <hyperlink ref="E26493" r:id="rId52979" display="https://www.google.com/maps/@45.659920,-108.760833,450m/data=!3m1!1e3!4m5!3m4!1s0x0:0x0!8m2!3d45.659920!4d-108.760833" xr:uid="{6BFE83A2-1E41-4ACF-9B49-2E5515BFA41B}"/>
    <hyperlink ref="F26493" r:id="rId52980" display="https://www.bing.com/maps?cp=45.659920~-108.760833&amp;style=o&amp;lvl=18&amp;dir=0&amp;sp=point.45.659920_-108.760833_Yellowstone County Generating Station" xr:uid="{28BE2DCA-71A6-44FD-BC3D-B00866263926}"/>
    <hyperlink ref="E26494" r:id="rId52981" display="https://www.google.com/maps/@45.659920,-108.760833,450m/data=!3m1!1e3!4m5!3m4!1s0x0:0x0!8m2!3d45.659920!4d-108.760833" xr:uid="{F9764757-7E55-4719-9CE0-3D481C2FFF40}"/>
    <hyperlink ref="F26494" r:id="rId52982" display="https://www.bing.com/maps?cp=45.659920~-108.760833&amp;style=o&amp;lvl=18&amp;dir=0&amp;sp=point.45.659920_-108.760833_Yellowstone County Generating Station" xr:uid="{025842EB-1F07-4392-A4F5-BB89DF747ED4}"/>
    <hyperlink ref="E26495" r:id="rId52983" display="https://www.google.com/maps/@45.659920,-108.760833,450m/data=!3m1!1e3!4m5!3m4!1s0x0:0x0!8m2!3d45.659920!4d-108.760833" xr:uid="{331D95F9-7C55-48BF-AD0B-71E0BD1F2491}"/>
    <hyperlink ref="F26495" r:id="rId52984" display="https://www.bing.com/maps?cp=45.659920~-108.760833&amp;style=o&amp;lvl=18&amp;dir=0&amp;sp=point.45.659920_-108.760833_Yellowstone County Generating Station" xr:uid="{E8B48869-1F86-45CD-908A-2903177BCB03}"/>
    <hyperlink ref="E26496" r:id="rId52985" display="https://www.google.com/maps/@45.659920,-108.760833,450m/data=!3m1!1e3!4m5!3m4!1s0x0:0x0!8m2!3d45.659920!4d-108.760833" xr:uid="{EB18224A-8DF7-4A39-B1A3-59B2D8E03B51}"/>
    <hyperlink ref="F26496" r:id="rId52986" display="https://www.bing.com/maps?cp=45.659920~-108.760833&amp;style=o&amp;lvl=18&amp;dir=0&amp;sp=point.45.659920_-108.760833_Yellowstone County Generating Station" xr:uid="{2F56C6E5-DC7F-45D0-9ECA-C4C2311A939A}"/>
    <hyperlink ref="E26497" r:id="rId52987" display="https://www.google.com/maps/@45.659920,-108.760833,450m/data=!3m1!1e3!4m5!3m4!1s0x0:0x0!8m2!3d45.659920!4d-108.760833" xr:uid="{EC9A5E76-3670-4BA9-B7FB-67F8BD090E35}"/>
    <hyperlink ref="F26497" r:id="rId52988" display="https://www.bing.com/maps?cp=45.659920~-108.760833&amp;style=o&amp;lvl=18&amp;dir=0&amp;sp=point.45.659920_-108.760833_Yellowstone County Generating Station" xr:uid="{0A8493D4-995B-4AA7-B08D-C63A2F3B803B}"/>
    <hyperlink ref="E26498" r:id="rId52989" display="https://www.google.com/maps/@45.659920,-108.760833,450m/data=!3m1!1e3!4m5!3m4!1s0x0:0x0!8m2!3d45.659920!4d-108.760833" xr:uid="{404EB5D9-5D60-40E1-BCC5-91BA1D2C8368}"/>
    <hyperlink ref="F26498" r:id="rId52990" display="https://www.bing.com/maps?cp=45.659920~-108.760833&amp;style=o&amp;lvl=18&amp;dir=0&amp;sp=point.45.659920_-108.760833_Yellowstone County Generating Station" xr:uid="{7389D488-FB6B-49B4-BCDA-74E153E0ED2B}"/>
    <hyperlink ref="E26499" r:id="rId52991" display="https://www.google.com/maps/@45.659920,-108.760833,450m/data=!3m1!1e3!4m5!3m4!1s0x0:0x0!8m2!3d45.659920!4d-108.760833" xr:uid="{0772C6D1-ADCD-4182-B1AE-CA77353F85A7}"/>
    <hyperlink ref="F26499" r:id="rId52992" display="https://www.bing.com/maps?cp=45.659920~-108.760833&amp;style=o&amp;lvl=18&amp;dir=0&amp;sp=point.45.659920_-108.760833_Yellowstone County Generating Station" xr:uid="{BBE64453-D963-4F20-9ADF-EEB805785CBC}"/>
    <hyperlink ref="E26500" r:id="rId52993" display="https://www.google.com/maps/@45.659920,-108.760833,450m/data=!3m1!1e3!4m5!3m4!1s0x0:0x0!8m2!3d45.659920!4d-108.760833" xr:uid="{AF4F9DB3-3719-4E35-A83F-EEE509272AC4}"/>
    <hyperlink ref="F26500" r:id="rId52994" display="https://www.bing.com/maps?cp=45.659920~-108.760833&amp;style=o&amp;lvl=18&amp;dir=0&amp;sp=point.45.659920_-108.760833_Yellowstone County Generating Station" xr:uid="{67D7F625-05ED-4AA5-B056-49DA9BB94A80}"/>
    <hyperlink ref="E26501" r:id="rId52995" display="https://www.google.com/maps/@45.659920,-108.760833,450m/data=!3m1!1e3!4m5!3m4!1s0x0:0x0!8m2!3d45.659920!4d-108.760833" xr:uid="{F956DD4B-0A51-49BE-A266-2C3BFA05F460}"/>
    <hyperlink ref="F26501" r:id="rId52996" display="https://www.bing.com/maps?cp=45.659920~-108.760833&amp;style=o&amp;lvl=18&amp;dir=0&amp;sp=point.45.659920_-108.760833_Yellowstone County Generating Station" xr:uid="{2B57998B-E06F-43CA-93E3-E836B7790B42}"/>
    <hyperlink ref="E26502" r:id="rId52997" display="https://www.google.com/maps/@45.659920,-108.760833,450m/data=!3m1!1e3!4m5!3m4!1s0x0:0x0!8m2!3d45.659920!4d-108.760833" xr:uid="{1C2D9C5A-4B4E-4465-A8B0-C55B584EE94A}"/>
    <hyperlink ref="F26502" r:id="rId52998" display="https://www.bing.com/maps?cp=45.659920~-108.760833&amp;style=o&amp;lvl=18&amp;dir=0&amp;sp=point.45.659920_-108.760833_Yellowstone County Generating Station" xr:uid="{4AA17310-6CF0-4836-A33A-7A426B286E31}"/>
    <hyperlink ref="E26503" r:id="rId52999" display="https://www.google.com/maps/@45.659920,-108.760833,450m/data=!3m1!1e3!4m5!3m4!1s0x0:0x0!8m2!3d45.659920!4d-108.760833" xr:uid="{4A041863-FDB8-4C85-8898-E514B259972F}"/>
    <hyperlink ref="F26503" r:id="rId53000" display="https://www.bing.com/maps?cp=45.659920~-108.760833&amp;style=o&amp;lvl=18&amp;dir=0&amp;sp=point.45.659920_-108.760833_Yellowstone County Generating Station" xr:uid="{03B74547-E4C5-4C76-A03E-48F82972C18C}"/>
    <hyperlink ref="E26504" r:id="rId53001" display="https://www.google.com/maps/@45.659920,-108.760833,450m/data=!3m1!1e3!4m5!3m4!1s0x0:0x0!8m2!3d45.659920!4d-108.760833" xr:uid="{92521DED-E42F-43F6-BB2F-D3C7686E7B40}"/>
    <hyperlink ref="F26504" r:id="rId53002" display="https://www.bing.com/maps?cp=45.659920~-108.760833&amp;style=o&amp;lvl=18&amp;dir=0&amp;sp=point.45.659920_-108.760833_Yellowstone County Generating Station" xr:uid="{842629D7-CAA8-449A-B924-E012A0DF1105}"/>
    <hyperlink ref="E26505" r:id="rId53003" display="https://www.google.com/maps/@45.659920,-108.760833,450m/data=!3m1!1e3!4m5!3m4!1s0x0:0x0!8m2!3d45.659920!4d-108.760833" xr:uid="{5C45A219-7883-4F0B-829B-06C9D665258B}"/>
    <hyperlink ref="F26505" r:id="rId53004" display="https://www.bing.com/maps?cp=45.659920~-108.760833&amp;style=o&amp;lvl=18&amp;dir=0&amp;sp=point.45.659920_-108.760833_Yellowstone County Generating Station" xr:uid="{3C2798CF-91FD-4BB7-BE45-EA9F9D9234D5}"/>
    <hyperlink ref="E26506" r:id="rId53005" display="https://www.google.com/maps/@45.659920,-108.760833,450m/data=!3m1!1e3!4m5!3m4!1s0x0:0x0!8m2!3d45.659920!4d-108.760833" xr:uid="{B8E3F5F7-17B7-4B2E-90C4-3E2F91D9D737}"/>
    <hyperlink ref="F26506" r:id="rId53006" display="https://www.bing.com/maps?cp=45.659920~-108.760833&amp;style=o&amp;lvl=18&amp;dir=0&amp;sp=point.45.659920_-108.760833_Yellowstone County Generating Station" xr:uid="{665641B7-AB3D-41BE-97D4-96CFEE2DAB08}"/>
    <hyperlink ref="E26507" r:id="rId53007" display="https://www.google.com/maps/@45.659920,-108.760833,450m/data=!3m1!1e3!4m5!3m4!1s0x0:0x0!8m2!3d45.659920!4d-108.760833" xr:uid="{70278200-F709-4EA0-AB9F-7F87ADF34FDB}"/>
    <hyperlink ref="F26507" r:id="rId53008" display="https://www.bing.com/maps?cp=45.659920~-108.760833&amp;style=o&amp;lvl=18&amp;dir=0&amp;sp=point.45.659920_-108.760833_Yellowstone County Generating Station" xr:uid="{AD94EE03-6CDF-45B4-BC74-ECA2EC8F7E7E}"/>
    <hyperlink ref="E26508" r:id="rId53009" display="https://www.google.com/maps/@45.659920,-108.760833,450m/data=!3m1!1e3!4m5!3m4!1s0x0:0x0!8m2!3d45.659920!4d-108.760833" xr:uid="{B9FC4BB2-3ABD-4C85-8C96-7ECFF38FD585}"/>
    <hyperlink ref="F26508" r:id="rId53010" display="https://www.bing.com/maps?cp=45.659920~-108.760833&amp;style=o&amp;lvl=18&amp;dir=0&amp;sp=point.45.659920_-108.760833_Yellowstone County Generating Station" xr:uid="{C98EF11E-F4EF-4AE8-8ADB-F03686CE26E0}"/>
    <hyperlink ref="E26509" r:id="rId53011" display="https://www.google.com/maps/@45.659920,-108.760833,450m/data=!3m1!1e3!4m5!3m4!1s0x0:0x0!8m2!3d45.659920!4d-108.760833" xr:uid="{B6ECAD4E-F227-4C99-8B70-A720F26FC59E}"/>
    <hyperlink ref="F26509" r:id="rId53012" display="https://www.bing.com/maps?cp=45.659920~-108.760833&amp;style=o&amp;lvl=18&amp;dir=0&amp;sp=point.45.659920_-108.760833_Yellowstone County Generating Station" xr:uid="{3C494238-265B-49FE-8675-1D7967029556}"/>
    <hyperlink ref="E26510" r:id="rId53013" display="https://www.google.com/maps/@47.310000,-68.164000,450m/data=!3m1!1e3!4m5!3m4!1s0x0:0x0!8m2!3d47.310000!4d-68.164000" xr:uid="{33335340-C299-4140-9493-65B4B9D51900}"/>
    <hyperlink ref="F26510" r:id="rId53014" display="https://www.bing.com/maps?cp=47.310000~-68.164000&amp;style=o&amp;lvl=18&amp;dir=0&amp;sp=point.47.310000_-68.164000_Valley Sun Solar" xr:uid="{F4A3A353-1D12-4347-A604-5B0ABFF1481F}"/>
    <hyperlink ref="E26511" r:id="rId53015" display="https://www.google.com/maps/@39.133126,-90.366017,450m/data=!3m1!1e3!4m5!3m4!1s0x0:0x0!8m2!3d39.133126!4d-90.366017" xr:uid="{E81E298D-98DA-440D-97B8-12EC78C1053E}"/>
    <hyperlink ref="F26511" r:id="rId53016" display="https://www.bing.com/maps?cp=39.133126~-90.366017&amp;style=o&amp;lvl=18&amp;dir=0&amp;sp=point.39.133126_-90.366017_Hickory Solar" xr:uid="{2B203040-4E3F-4E92-BFE2-83D3AABCBD11}"/>
    <hyperlink ref="E26512" r:id="rId53017" display="https://www.google.com/maps/@41.793000,-90.032000,450m/data=!3m1!1e3!4m5!3m4!1s0x0:0x0!8m2!3d41.793000!4d-90.032000" xr:uid="{155C2090-0E13-46F4-85B9-4CEAB13DE718}"/>
    <hyperlink ref="F26512" r:id="rId53018" display="https://www.bing.com/maps?cp=41.793000~-90.032000&amp;style=o&amp;lvl=18&amp;dir=0&amp;sp=point.41.793000_-90.032000_Abel Solar" xr:uid="{31126E0F-61F6-45F3-BB9F-BF01EA69C653}"/>
    <hyperlink ref="E26513" r:id="rId53019" display="https://www.google.com/maps/@30.204700,-97.668600,450m/data=!3m1!1e3!4m5!3m4!1s0x0:0x0!8m2!3d30.204700!4d-97.668600" xr:uid="{87515591-7A92-4408-9483-FC7A2CD01268}"/>
    <hyperlink ref="F26513" r:id="rId53020" display="https://www.bing.com/maps?cp=30.204700~-97.668600&amp;style=o&amp;lvl=18&amp;dir=0&amp;sp=point.30.204700_-97.668600_ABIA Parking Structure" xr:uid="{C75138F4-0660-4F55-A32F-8D9DFA52448B}"/>
    <hyperlink ref="E26514" r:id="rId53021" display="https://www.google.com/maps/@41.773000,-89.864000,450m/data=!3m1!1e3!4m5!3m4!1s0x0:0x0!8m2!3d41.773000!4d-89.864000" xr:uid="{BDEE6A56-B1A5-4BF1-9C1A-76F1BCAE3251}"/>
    <hyperlink ref="F26514" r:id="rId53022" display="https://www.bing.com/maps?cp=41.773000~-89.864000&amp;style=o&amp;lvl=18&amp;dir=0&amp;sp=point.41.773000_-89.864000_Bunker Hill Solar" xr:uid="{48AEE7A5-6A07-4A10-965A-CD91AB2A2BC4}"/>
    <hyperlink ref="E26515" r:id="rId53023" display="https://www.google.com/maps/@36.460520,-120.030549,450m/data=!3m1!1e3!4m5!3m4!1s0x0:0x0!8m2!3d36.460520!4d-120.030549" xr:uid="{35187CE7-87D5-457E-AA29-F32FEB1B3941}"/>
    <hyperlink ref="F26515" r:id="rId53024" display="https://www.bing.com/maps?cp=36.460520~-120.030549&amp;style=o&amp;lvl=18&amp;dir=0&amp;sp=point.36.460520_-120.030549_Open Sky Ranch Inc" xr:uid="{C2BE746D-AC36-4F57-8D12-FBDDB2B72C78}"/>
    <hyperlink ref="E26516" r:id="rId53025" display="https://www.google.com/maps/@37.274000,-120.629000,450m/data=!3m1!1e3!4m5!3m4!1s0x0:0x0!8m2!3d37.274000!4d-120.629000" xr:uid="{3458C065-2B1A-465D-AE47-FD1DF94596D1}"/>
    <hyperlink ref="F26516" r:id="rId53026" display="https://www.bing.com/maps?cp=37.274000~-120.629000&amp;style=o&amp;lvl=18&amp;dir=0&amp;sp=point.37.274000_-120.629000_City of Atwater NEM" xr:uid="{8B267496-6FF3-4ABC-9D7C-65945F14462C}"/>
    <hyperlink ref="E26517" r:id="rId53027" display="https://www.google.com/maps/@43.274528,-91.939254,450m/data=!3m1!1e3!4m5!3m4!1s0x0:0x0!8m2!3d43.274528!4d-91.939254" xr:uid="{2E093C7C-EBA7-4395-B9CC-5C3B07A2DBA6}"/>
    <hyperlink ref="F26517" r:id="rId53028" display="https://www.bing.com/maps?cp=43.274528~-91.939254&amp;style=o&amp;lvl=18&amp;dir=0&amp;sp=point.43.274528_-91.939254_DPC Madison" xr:uid="{A27CC556-24EC-4CCF-87E7-24A12EBA65D7}"/>
    <hyperlink ref="E26518" r:id="rId53029" display="https://www.google.com/maps/@41.993718,-90.110768,450m/data=!3m1!1e3!4m5!3m4!1s0x0:0x0!8m2!3d41.993718!4d-90.110768" xr:uid="{1384A3AB-E4B6-4997-AA59-6D145A474EC6}"/>
    <hyperlink ref="F26518" r:id="rId53030" display="https://www.bing.com/maps?cp=41.993718~-90.110768&amp;style=o&amp;lvl=18&amp;dir=0&amp;sp=point.41.993718_-90.110768_DPC York" xr:uid="{95259138-592D-4E55-B735-C2BE646CEA3C}"/>
    <hyperlink ref="E26519" r:id="rId53031" display="https://www.google.com/maps/@32.925808,-111.490475,450m/data=!3m1!1e3!4m5!3m4!1s0x0:0x0!8m2!3d32.925808!4d-111.490475" xr:uid="{46B6A83C-4C53-4716-8923-078984496BEB}"/>
    <hyperlink ref="F26519" r:id="rId53032" display="https://www.bing.com/maps?cp=32.925808~-111.490475&amp;style=o&amp;lvl=18&amp;dir=0&amp;sp=point.32.925808_-111.490475_Brittlebush Solar" xr:uid="{91EE76AA-53DF-482A-828A-7CA69A2E698F}"/>
    <hyperlink ref="E26520" r:id="rId53033" display="https://www.google.com/maps/@39.638500,-77.792300,450m/data=!3m1!1e3!4m5!3m4!1s0x0:0x0!8m2!3d39.638500!4d-77.792300" xr:uid="{C9AB79D5-AD25-4F4C-9AC1-173B32740936}"/>
    <hyperlink ref="F26520" r:id="rId53034" display="https://www.bing.com/maps?cp=39.638500~-77.792300&amp;style=o&amp;lvl=18&amp;dir=0&amp;sp=point.39.638500_-77.792300_FedEx Hagerstown" xr:uid="{7CC43275-ECF6-446E-8FEB-4AB3F566D9FA}"/>
    <hyperlink ref="E26521" r:id="rId53035" display="https://www.google.com/maps/@46.637000,-68.393000,450m/data=!3m1!1e3!4m5!3m4!1s0x0:0x0!8m2!3d46.637000!4d-68.393000" xr:uid="{7C602540-76BC-4572-A619-8EBE4EEFE1E0}"/>
    <hyperlink ref="F26521" r:id="rId53036" display="https://www.bing.com/maps?cp=46.637000~-68.393000&amp;style=o&amp;lvl=18&amp;dir=0&amp;sp=point.46.637000_-68.393000_French Road Solar" xr:uid="{703C161E-7D8C-4089-8DC0-C1F591932CA5}"/>
    <hyperlink ref="E26522" r:id="rId53037" display="https://www.google.com/maps/@45.588500,-93.182600,450m/data=!3m1!1e3!4m5!3m4!1s0x0:0x0!8m2!3d45.588500!4d-93.182600" xr:uid="{A291BC2B-206D-47FD-969B-3936C4D05953}"/>
    <hyperlink ref="F26522" r:id="rId53038" display="https://www.bing.com/maps?cp=45.588500~-93.182600&amp;style=o&amp;lvl=18&amp;dir=0&amp;sp=point.45.588500_-93.182600_GRE Cambridge Solar" xr:uid="{BD740149-C6FD-4761-AA9B-8E53477452AB}"/>
    <hyperlink ref="E26523" r:id="rId53039" display="https://www.google.com/maps/@42.366000,-89.780000,450m/data=!3m1!1e3!4m5!3m4!1s0x0:0x0!8m2!3d42.366000!4d-89.780000" xr:uid="{9EF880C9-BDA3-4021-98B9-959BEF3F1234}"/>
    <hyperlink ref="F26523" r:id="rId53040" display="https://www.bing.com/maps?cp=42.366000~-89.780000&amp;style=o&amp;lvl=18&amp;dir=0&amp;sp=point.42.366000_-89.780000_Harmony Solar Project" xr:uid="{F36266C6-BDB6-4A54-BD73-A12463E54AF6}"/>
    <hyperlink ref="E26524" r:id="rId53041" display="https://www.google.com/maps/@40.766000,-90.008000,450m/data=!3m1!1e3!4m5!3m4!1s0x0:0x0!8m2!3d40.766000!4d-90.008000" xr:uid="{99553D62-8704-405F-A687-1CDA5B903BB5}"/>
    <hyperlink ref="F26524" r:id="rId53042" display="https://www.bing.com/maps?cp=40.766000~-90.008000&amp;style=o&amp;lvl=18&amp;dir=0&amp;sp=point.40.766000_-90.008000_Illinois PV Knox 1B" xr:uid="{3CFD8B01-AD19-43E0-80BB-18751F460C76}"/>
    <hyperlink ref="E26525" r:id="rId53043" display="https://www.google.com/maps/@40.454000,-90.688000,450m/data=!3m1!1e3!4m5!3m4!1s0x0:0x0!8m2!3d40.454000!4d-90.688000" xr:uid="{9433AB0B-F77C-44BF-B237-3CDB76412FC0}"/>
    <hyperlink ref="F26525" r:id="rId53044" display="https://www.bing.com/maps?cp=40.454000~-90.688000&amp;style=o&amp;lvl=18&amp;dir=0&amp;sp=point.40.454000_-90.688000_Macomb 2A" xr:uid="{37801560-5245-44E8-A33E-24C6BF3AA5C4}"/>
    <hyperlink ref="E26526" r:id="rId53045" display="https://www.google.com/maps/@47.343000,-68.239000,450m/data=!3m1!1e3!4m5!3m4!1s0x0:0x0!8m2!3d47.343000!4d-68.239000" xr:uid="{9BC2EDC2-8E33-4DC4-9FC9-A7DFFDCBAAAA}"/>
    <hyperlink ref="F26526" r:id="rId53046" display="https://www.bing.com/maps?cp=47.343000~-68.239000&amp;style=o&amp;lvl=18&amp;dir=0&amp;sp=point.47.343000_-68.239000_Madawaska Solar" xr:uid="{E6D72C1A-2CE7-4F79-8090-52BFF7E08E1A}"/>
    <hyperlink ref="E26527" r:id="rId53047" display="https://www.google.com/maps/@40.684000,-74.191000,450m/data=!3m1!1e3!4m5!3m4!1s0x0:0x0!8m2!3d40.684000!4d-74.191000" xr:uid="{D0000E20-9770-480A-BBAC-5D7E01C73FEE}"/>
    <hyperlink ref="F26527" r:id="rId53048" display="https://www.bing.com/maps?cp=40.684000~-74.191000&amp;style=o&amp;lvl=18&amp;dir=0&amp;sp=point.40.684000_-74.191000_NJ Airport Solar Project A" xr:uid="{D828416E-8F88-4C25-8F18-1508468B184E}"/>
    <hyperlink ref="E26528" r:id="rId53049" display="https://www.google.com/maps/@40.684000,-74.191000,450m/data=!3m1!1e3!4m5!3m4!1s0x0:0x0!8m2!3d40.684000!4d-74.191000" xr:uid="{B2A01554-E001-4DEA-8C6A-7CE7292C8406}"/>
    <hyperlink ref="F26528" r:id="rId53050" display="https://www.bing.com/maps?cp=40.684000~-74.191000&amp;style=o&amp;lvl=18&amp;dir=0&amp;sp=point.40.684000_-74.191000_NJ Airport Solar Project B" xr:uid="{E39B0803-36FE-45C6-A161-D86B704AF4AF}"/>
    <hyperlink ref="E26529" r:id="rId53051" display="https://www.google.com/maps/@40.684000,-74.191000,450m/data=!3m1!1e3!4m5!3m4!1s0x0:0x0!8m2!3d40.684000!4d-74.191000" xr:uid="{35ABB24C-8FF3-4779-ACBD-0EB8C20D0AE0}"/>
    <hyperlink ref="F26529" r:id="rId53052" display="https://www.bing.com/maps?cp=40.684000~-74.191000&amp;style=o&amp;lvl=18&amp;dir=0&amp;sp=point.40.684000_-74.191000_NJ Airport Solar Project C" xr:uid="{6DE55805-05CA-4485-B9A8-6891B4ED8BE5}"/>
    <hyperlink ref="E26530" r:id="rId53053" display="https://www.google.com/maps/@40.684000,-74.191000,450m/data=!3m1!1e3!4m5!3m4!1s0x0:0x0!8m2!3d40.684000!4d-74.191000" xr:uid="{188AD145-954F-4930-B20C-13C90457DE67}"/>
    <hyperlink ref="F26530" r:id="rId53054" display="https://www.bing.com/maps?cp=40.684000~-74.191000&amp;style=o&amp;lvl=18&amp;dir=0&amp;sp=point.40.684000_-74.191000_NJ Airport Solar Project D" xr:uid="{6552FC8C-7570-4D4E-A320-ED8CA14975BC}"/>
    <hyperlink ref="E26531" r:id="rId53055" display="https://www.google.com/maps/@42.232000,-89.027000,450m/data=!3m1!1e3!4m5!3m4!1s0x0:0x0!8m2!3d42.232000!4d-89.027000" xr:uid="{B7FD5D6D-6301-431C-AC23-AD273F0D9505}"/>
    <hyperlink ref="F26531" r:id="rId53056" display="https://www.bing.com/maps?cp=42.232000~-89.027000&amp;style=o&amp;lvl=18&amp;dir=0&amp;sp=point.42.232000_-89.027000_Rockford Plant" xr:uid="{0D992238-0B88-4FCF-BE13-C81BA9E76509}"/>
    <hyperlink ref="E26532" r:id="rId53057" display="https://www.google.com/maps/@41.759000,-89.864000,450m/data=!3m1!1e3!4m5!3m4!1s0x0:0x0!8m2!3d41.759000!4d-89.864000" xr:uid="{3119F6D7-7B3E-4B85-B42E-44B6A78A0ED7}"/>
    <hyperlink ref="F26532" r:id="rId53058" display="https://www.bing.com/maps?cp=41.759000~-89.864000&amp;style=o&amp;lvl=18&amp;dir=0&amp;sp=point.41.759000_-89.864000_Round Grove 1" xr:uid="{137E5A58-913E-42BF-9796-A151A4E27A6D}"/>
    <hyperlink ref="E26533" r:id="rId53059" display="https://www.google.com/maps/@41.760000,-89.867000,450m/data=!3m1!1e3!4m5!3m4!1s0x0:0x0!8m2!3d41.760000!4d-89.867000" xr:uid="{0B5A765C-E23D-4231-A10F-D6AF8EF1E5E8}"/>
    <hyperlink ref="F26533" r:id="rId53060" display="https://www.bing.com/maps?cp=41.760000~-89.867000&amp;style=o&amp;lvl=18&amp;dir=0&amp;sp=point.41.760000_-89.867000_Round Grove 2" xr:uid="{865EBAA3-F63A-4F0F-828F-1CB26A830005}"/>
    <hyperlink ref="E26534" r:id="rId53061" display="https://www.google.com/maps/@43.734000,-88.473000,450m/data=!3m1!1e3!4m5!3m4!1s0x0:0x0!8m2!3d43.734000!4d-88.473000" xr:uid="{669DDA2D-A47A-4C2E-8E1A-7F788A46B128}"/>
    <hyperlink ref="F26534" r:id="rId53062" display="https://www.bing.com/maps?cp=43.734000~-88.473000&amp;style=o&amp;lvl=18&amp;dir=0&amp;sp=point.43.734000_-88.473000_Fond du Lac Community Solar" xr:uid="{726F5272-BAD7-4DB2-A8F3-6C8011E83616}"/>
    <hyperlink ref="E26535" r:id="rId53063" display="https://www.google.com/maps/@40.769000,-90.008000,450m/data=!3m1!1e3!4m5!3m4!1s0x0:0x0!8m2!3d40.769000!4d-90.008000" xr:uid="{1BA3B232-3EE6-474F-A4E3-46C934DF6E99}"/>
    <hyperlink ref="F26535" r:id="rId53064" display="https://www.bing.com/maps?cp=40.769000~-90.008000&amp;style=o&amp;lvl=18&amp;dir=0&amp;sp=point.40.769000_-90.008000_Illinois PV Knox 1A" xr:uid="{8A137EE6-59E1-452E-9E4F-BF01D9AF63C8}"/>
    <hyperlink ref="E26536" r:id="rId53065" display="https://www.google.com/maps/@36.138287,-119.564302,450m/data=!3m1!1e3!4m5!3m4!1s0x0:0x0!8m2!3d36.138287!4d-119.564302" xr:uid="{6176724E-8708-469A-A821-73E9FB03B257}"/>
    <hyperlink ref="F26536" r:id="rId53066" display="https://www.bing.com/maps?cp=36.138287~-119.564302&amp;style=o&amp;lvl=18&amp;dir=0&amp;sp=point.36.138287_-119.564302_Corcoran Irrigation District Floating So" xr:uid="{2D01855D-C210-4080-8C1C-CDBACD1FDD41}"/>
    <hyperlink ref="E26537" r:id="rId53067" display="https://www.google.com/maps/@36.299070,-119.500218,450m/data=!3m1!1e3!4m5!3m4!1s0x0:0x0!8m2!3d36.299070!4d-119.500218" xr:uid="{5019AE8C-BF8C-4C5C-8F23-F7A97429F819}"/>
    <hyperlink ref="F26537" r:id="rId53068" display="https://www.bing.com/maps?cp=36.299070~-119.500218&amp;style=o&amp;lvl=18&amp;dir=0&amp;sp=point.36.299070_-119.500218_Dixie Creek Dairy Solar" xr:uid="{FD5DBB93-C9DA-4593-A4EF-41C77B9DF002}"/>
    <hyperlink ref="E26538" r:id="rId53069" display="https://www.google.com/maps/@32.125000,-110.913919,450m/data=!3m1!1e3!4m5!3m4!1s0x0:0x0!8m2!3d32.125000!4d-110.913919" xr:uid="{061644A4-FA11-4A65-B436-2E71BFF0FB33}"/>
    <hyperlink ref="F26538" r:id="rId53070" display="https://www.bing.com/maps?cp=32.125000~-110.913919&amp;style=o&amp;lvl=18&amp;dir=0&amp;sp=point.32.125000_-110.913919_TJX Tucson" xr:uid="{EA5D6A48-EBC3-4F3F-866E-7ED68A42650B}"/>
    <hyperlink ref="E26539" r:id="rId53071" display="https://www.google.com/maps/@42.369000,-89.780000,450m/data=!3m1!1e3!4m5!3m4!1s0x0:0x0!8m2!3d42.369000!4d-89.780000" xr:uid="{E872A47B-46A2-4235-9CA2-613E4D04EFBC}"/>
    <hyperlink ref="F26539" r:id="rId53072" display="https://www.bing.com/maps?cp=42.369000~-89.780000&amp;style=o&amp;lvl=18&amp;dir=0&amp;sp=point.42.369000_-89.780000_Unity Solar Project (IL)" xr:uid="{81F341BA-AEB9-4F09-9592-F9900BBD1778}"/>
    <hyperlink ref="E26540" r:id="rId53073" display="https://www.google.com/maps/@33.418481,-112.178067,450m/data=!3m1!1e3!4m5!3m4!1s0x0:0x0!8m2!3d33.418481!4d-112.178067" xr:uid="{D0453AA9-B24B-4C53-B1B4-788C8DFFE3EC}"/>
    <hyperlink ref="F26540" r:id="rId53074" display="https://www.bing.com/maps?cp=33.418481~-112.178067&amp;style=o&amp;lvl=18&amp;dir=0&amp;sp=point.33.418481_-112.178067_TJX Phoenix" xr:uid="{3436F49F-6991-409A-A45C-7A291E175826}"/>
    <hyperlink ref="E26541" r:id="rId53075" display="https://www.google.com/maps/@36.251000,-115.081600,450m/data=!3m1!1e3!4m5!3m4!1s0x0:0x0!8m2!3d36.251000!4d-115.081600" xr:uid="{C47A08B9-D59E-4AE3-A5AC-79A6BF56E562}"/>
    <hyperlink ref="F26541" r:id="rId53076" display="https://www.bing.com/maps?cp=36.251000~-115.081600&amp;style=o&amp;lvl=18&amp;dir=0&amp;sp=point.36.251000_-115.081600_TJX Las Vegas" xr:uid="{B51C4A57-18AC-42E8-B978-F0C6F86D0C5E}"/>
    <hyperlink ref="E26542" r:id="rId53077" display="https://www.google.com/maps/@46.819577,-67.992128,450m/data=!3m1!1e3!4m5!3m4!1s0x0:0x0!8m2!3d46.819577!4d-67.992128" xr:uid="{0363D416-A28E-422D-9F78-0F4612979912}"/>
    <hyperlink ref="F26542" r:id="rId53078" display="https://www.bing.com/maps?cp=46.819577~-67.992128&amp;style=o&amp;lvl=18&amp;dir=0&amp;sp=point.46.819577_-67.992128_Caribou Solar" xr:uid="{6B8EEBD4-B6CB-4067-8B80-CB06DAAAF4A7}"/>
    <hyperlink ref="E26543" r:id="rId53079" display="https://www.google.com/maps/@31.807733,-106.337786,450m/data=!3m1!1e3!4m5!3m4!1s0x0:0x0!8m2!3d31.807733!4d-106.337786" xr:uid="{775215EA-8C44-4554-A894-F4988B191D85}"/>
    <hyperlink ref="F26543" r:id="rId53080" display="https://www.bing.com/maps?cp=31.807733~-106.337786&amp;style=o&amp;lvl=18&amp;dir=0&amp;sp=point.31.807733_-106.337786_TJX 2021 DG El Paso DC" xr:uid="{BDE4BB60-607B-436C-BAA6-55212BD33D42}"/>
    <hyperlink ref="E26544" r:id="rId53081" display="https://www.google.com/maps/@36.008507,-117.814089,450m/data=!3m1!1e3!4m5!3m4!1s0x0:0x0!8m2!3d36.008507!4d-117.814089" xr:uid="{03BFB965-0F72-4E29-B021-7A61777712A7}"/>
    <hyperlink ref="F26544" r:id="rId53082" display="https://www.bing.com/maps?cp=36.008507~-117.814089&amp;style=o&amp;lvl=18&amp;dir=0&amp;sp=point.36.008507_-117.814089_Mordor ES1" xr:uid="{CD6979A4-D8BD-43E7-AB1D-88ED509B6E71}"/>
    <hyperlink ref="E26545" r:id="rId53083" display="https://www.google.com/maps/@36.008800,-117.814800,450m/data=!3m1!1e3!4m5!3m4!1s0x0:0x0!8m2!3d36.008800!4d-117.814800" xr:uid="{6A9D8B8A-183B-4267-A928-9EC6E063503A}"/>
    <hyperlink ref="F26545" r:id="rId53084" display="https://www.bing.com/maps?cp=36.008800~-117.814800&amp;style=o&amp;lvl=18&amp;dir=0&amp;sp=point.36.008800_-117.814800_Mordor ES2" xr:uid="{B2793293-CA2D-4245-8C11-987EF85DB964}"/>
    <hyperlink ref="E26546" r:id="rId53085" display="https://www.google.com/maps/@44.479000,-72.960000,450m/data=!3m1!1e3!4m5!3m4!1s0x0:0x0!8m2!3d44.479000!4d-72.960000" xr:uid="{3B06A378-AE36-4C62-ABD1-CB40551665F6}"/>
    <hyperlink ref="F26546" r:id="rId53086" display="https://www.bing.com/maps?cp=44.479000~-72.960000&amp;style=o&amp;lvl=18&amp;dir=0&amp;sp=point.44.479000_-72.960000_Jericho Gravel Solar Farm" xr:uid="{E03FB467-2113-46F3-B794-22CF1E3F6636}"/>
    <hyperlink ref="E26547" r:id="rId53087" display="https://www.google.com/maps/@44.448462,-72.977405,450m/data=!3m1!1e3!4m5!3m4!1s0x0:0x0!8m2!3d44.448462!4d-72.977405" xr:uid="{9A93E636-4952-468C-A7ED-EB0F5D71951E}"/>
    <hyperlink ref="F26547" r:id="rId53088" display="https://www.bing.com/maps?cp=44.448462~-72.977405&amp;style=o&amp;lvl=18&amp;dir=0&amp;sp=point.44.448462_-72.977405_Jericho Landfill Solar Farm" xr:uid="{9DBEC26D-7AC6-4792-BE76-FB34066489E9}"/>
    <hyperlink ref="E26548" r:id="rId53089" display="https://www.google.com/maps/@41.768000,-89.862000,450m/data=!3m1!1e3!4m5!3m4!1s0x0:0x0!8m2!3d41.768000!4d-89.862000" xr:uid="{E741EF48-C82B-48EC-A95B-4438884CF20C}"/>
    <hyperlink ref="F26548" r:id="rId53090" display="https://www.bing.com/maps?cp=41.768000~-89.862000&amp;style=o&amp;lvl=18&amp;dir=0&amp;sp=point.41.768000_-89.862000_Yorktown 1 Solar" xr:uid="{F49582AE-4A35-4899-B2D0-69CE1A6BB7D5}"/>
    <hyperlink ref="E26549" r:id="rId53091" display="https://www.google.com/maps/@41.768000,-89.859000,450m/data=!3m1!1e3!4m5!3m4!1s0x0:0x0!8m2!3d41.768000!4d-89.859000" xr:uid="{A9A96B4E-1233-4AFB-8EDD-97C560D94876}"/>
    <hyperlink ref="F26549" r:id="rId53092" display="https://www.bing.com/maps?cp=41.768000~-89.859000&amp;style=o&amp;lvl=18&amp;dir=0&amp;sp=point.41.768000_-89.859000_Yorktown 2 Solar" xr:uid="{958ADBCC-5CD5-4A2A-A84E-86C3D88F53B2}"/>
    <hyperlink ref="E26550" r:id="rId53093" display="https://www.google.com/maps/@36.990000,-120.308000,450m/data=!3m1!1e3!4m5!3m4!1s0x0:0x0!8m2!3d36.990000!4d-120.308000" xr:uid="{82BD02CE-CE70-4781-842C-D7E7AF086F21}"/>
    <hyperlink ref="F26550" r:id="rId53094" display="https://www.bing.com/maps?cp=36.990000~-120.308000&amp;style=o&amp;lvl=18&amp;dir=0&amp;sp=point.36.990000_-120.308000_Costa View Farms" xr:uid="{A8017853-51F4-4CD6-879E-792766339E05}"/>
    <hyperlink ref="E26551" r:id="rId53095" display="https://www.google.com/maps/@46.694517,-67.969496,450m/data=!3m1!1e3!4m5!3m4!1s0x0:0x0!8m2!3d46.694517!4d-67.969496" xr:uid="{5A32963C-6EF8-4D91-B6D6-84DFA2DE585A}"/>
    <hyperlink ref="F26551" r:id="rId53096" display="https://www.bing.com/maps?cp=46.694517~-67.969496&amp;style=o&amp;lvl=18&amp;dir=0&amp;sp=point.46.694517_-67.969496_ME Fort Fairfield Solar Plant" xr:uid="{1B88AD75-FA97-4D59-983D-05908085B503}"/>
    <hyperlink ref="E26552" r:id="rId53097" display="https://www.google.com/maps/@33.158000,-96.402000,450m/data=!3m1!1e3!4m5!3m4!1s0x0:0x0!8m2!3d33.158000!4d-96.402000" xr:uid="{88BB8520-EC46-4511-95BB-22A33837EAB5}"/>
    <hyperlink ref="F26552" r:id="rId53098" display="https://www.bing.com/maps?cp=33.158000~-96.402000&amp;style=o&amp;lvl=18&amp;dir=0&amp;sp=point.33.158000_-96.402000_Farmersville West" xr:uid="{315333A0-233A-4D55-8389-D6C69ED8B4CA}"/>
    <hyperlink ref="E26553" r:id="rId53099" display="https://www.google.com/maps/@30.516525,-99.767635,450m/data=!3m1!1e3!4m5!3m4!1s0x0:0x0!8m2!3d30.516525!4d-99.767635" xr:uid="{6253E651-F3A5-4B7A-9269-10E910046BF9}"/>
    <hyperlink ref="F26553" r:id="rId53100" display="https://www.bing.com/maps?cp=30.516525~-99.767635&amp;style=o&amp;lvl=18&amp;dir=0&amp;sp=point.30.516525_-99.767635_Junction BESS" xr:uid="{7D3C92D4-B585-4289-89C6-49CC5B7A1B88}"/>
    <hyperlink ref="E26554" r:id="rId53101" display="https://www.google.com/maps/@37.966000,-78.400000,450m/data=!3m1!1e3!4m5!3m4!1s0x0:0x0!8m2!3d37.966000!4d-78.400000" xr:uid="{31DFE316-F9E4-4C11-BD68-E3CBCAC12774}"/>
    <hyperlink ref="F26554" r:id="rId53102" display="https://www.bing.com/maps?cp=37.966000~-78.400000&amp;style=o&amp;lvl=18&amp;dir=0&amp;sp=point.37.966000_-78.400000_Rivanna Solar" xr:uid="{EE00A64D-22B3-4542-BD5D-56BE0017037A}"/>
    <hyperlink ref="E26555" r:id="rId53103" display="https://www.google.com/maps/@32.986000,-96.085998,450m/data=!3m1!1e3!4m5!3m4!1s0x0:0x0!8m2!3d32.986000!4d-96.085998" xr:uid="{30BEAE07-EFED-4B3D-9898-D56B38A2668D}"/>
    <hyperlink ref="F26555" r:id="rId53104" display="https://www.bing.com/maps?cp=32.986000~-96.085998&amp;style=o&amp;lvl=18&amp;dir=0&amp;sp=point.32.986000_-96.085998_BT Signal Ranch" xr:uid="{959BFD1C-48CD-4F91-8FC9-B94DF06CEEEB}"/>
    <hyperlink ref="E26556" r:id="rId53105" display="https://www.google.com/maps/@41.278500,-74.798350,450m/data=!3m1!1e3!4m5!3m4!1s0x0:0x0!8m2!3d41.278500!4d-74.798350" xr:uid="{CBA98DD0-A98E-4CE3-A438-858B0F1D1622}"/>
    <hyperlink ref="F26556" r:id="rId53106" display="https://www.bing.com/maps?cp=41.278500~-74.798350&amp;style=o&amp;lvl=18&amp;dir=0&amp;sp=point.41.278500_-74.798350_Montague Energy Storage" xr:uid="{C8E5DAFA-C7E2-43A1-BB51-FFDED4D7B1A9}"/>
    <hyperlink ref="E26557" r:id="rId53107" display="https://www.google.com/maps/@40.342819,-86.501969,450m/data=!3m1!1e3!4m5!3m4!1s0x0:0x0!8m2!3d40.342819!4d-86.501969" xr:uid="{8EBD305A-1CDD-4CEA-8FDD-AA79197A8C11}"/>
    <hyperlink ref="F26557" r:id="rId53108" display="https://www.bing.com/maps?cp=40.342819~-86.501969&amp;style=o&amp;lvl=18&amp;dir=0&amp;sp=point.40.342819_-86.501969_Hardy Hills Solar Energy LLC" xr:uid="{75862E81-256E-4D2C-B490-050094C485BC}"/>
    <hyperlink ref="E26558" r:id="rId53109" display="https://www.google.com/maps/@37.489630,-121.949000,450m/data=!3m1!1e3!4m5!3m4!1s0x0:0x0!8m2!3d37.489630!4d-121.949000" xr:uid="{B21C8696-7F89-4638-98A5-FDD5D6AE6286}"/>
    <hyperlink ref="F26558" r:id="rId53110" display="https://www.bing.com/maps?cp=37.489630~-121.949000&amp;style=o&amp;lvl=18&amp;dir=0&amp;sp=point.37.489630_-121.949000_Delta Electronics Fremont" xr:uid="{A47C3CCB-6437-4EC0-BAAD-085332530377}"/>
    <hyperlink ref="E26559" r:id="rId53111" display="https://www.google.com/maps/@37.489630,-121.949000,450m/data=!3m1!1e3!4m5!3m4!1s0x0:0x0!8m2!3d37.489630!4d-121.949000" xr:uid="{93C30912-CF60-402C-A453-0E48CA795067}"/>
    <hyperlink ref="F26559" r:id="rId53112" display="https://www.bing.com/maps?cp=37.489630~-121.949000&amp;style=o&amp;lvl=18&amp;dir=0&amp;sp=point.37.489630_-121.949000_Delta Electronics Fremont" xr:uid="{30177A6A-3FA5-4A69-9837-81CC5A3424AC}"/>
    <hyperlink ref="E26560" r:id="rId53113" display="https://www.google.com/maps/@33.713100,-112.324200,450m/data=!3m1!1e3!4m5!3m4!1s0x0:0x0!8m2!3d33.713100!4d-112.324200" xr:uid="{C59D9FF2-6C30-43FF-B1D3-18BECE9D89A1}"/>
    <hyperlink ref="F26560" r:id="rId53114" display="https://www.bing.com/maps?cp=33.713100~-112.324200&amp;style=o&amp;lvl=18&amp;dir=0&amp;sp=point.33.713100_-112.324200_Westwing" xr:uid="{7C44D928-8817-44FA-88EA-B580819F4BFF}"/>
    <hyperlink ref="E26561" r:id="rId53115" display="https://www.google.com/maps/@33.713100,-112.324200,450m/data=!3m1!1e3!4m5!3m4!1s0x0:0x0!8m2!3d33.713100!4d-112.324200" xr:uid="{2F004D22-28F7-4337-9F2E-616ADBF87F87}"/>
    <hyperlink ref="F26561" r:id="rId53116" display="https://www.bing.com/maps?cp=33.713100~-112.324200&amp;style=o&amp;lvl=18&amp;dir=0&amp;sp=point.33.713100_-112.324200_Westwing" xr:uid="{89A613DB-76D9-4D67-9B2E-8C1CE9E29E62}"/>
    <hyperlink ref="E26562" r:id="rId53117" display="https://www.google.com/maps/@40.929204,-91.390226,450m/data=!3m1!1e3!4m5!3m4!1s0x0:0x0!8m2!3d40.929204!4d-91.390226" xr:uid="{44A54DE4-7CAD-4764-9899-9A358E57F319}"/>
    <hyperlink ref="F26562" r:id="rId53118" display="https://www.bing.com/maps?cp=40.929204~-91.390226&amp;style=o&amp;lvl=18&amp;dir=0&amp;sp=point.40.929204_-91.390226_NLMU Diesel" xr:uid="{EBC601CC-A257-4902-BB9D-CE94E89EDF64}"/>
    <hyperlink ref="E26563" r:id="rId53119" display="https://www.google.com/maps/@40.929204,-91.390226,450m/data=!3m1!1e3!4m5!3m4!1s0x0:0x0!8m2!3d40.929204!4d-91.390226" xr:uid="{0EFA62F5-8742-4360-AEA3-EA3F5CFD40E9}"/>
    <hyperlink ref="F26563" r:id="rId53120" display="https://www.bing.com/maps?cp=40.929204~-91.390226&amp;style=o&amp;lvl=18&amp;dir=0&amp;sp=point.40.929204_-91.390226_NLMU Diesel" xr:uid="{DC45F07D-F900-40B7-9B1A-0141066A8EF3}"/>
    <hyperlink ref="E26564" r:id="rId53121" display="https://www.google.com/maps/@40.929204,-91.390226,450m/data=!3m1!1e3!4m5!3m4!1s0x0:0x0!8m2!3d40.929204!4d-91.390226" xr:uid="{93B9153B-F438-4680-A850-69208F5346E8}"/>
    <hyperlink ref="F26564" r:id="rId53122" display="https://www.bing.com/maps?cp=40.929204~-91.390226&amp;style=o&amp;lvl=18&amp;dir=0&amp;sp=point.40.929204_-91.390226_NLMU Diesel" xr:uid="{7BCD48C6-BCDC-4A3C-AC4D-CFDC9C2CFFE1}"/>
    <hyperlink ref="E26565" r:id="rId53123" display="https://www.google.com/maps/@40.929204,-91.390226,450m/data=!3m1!1e3!4m5!3m4!1s0x0:0x0!8m2!3d40.929204!4d-91.390226" xr:uid="{C7A72B65-9DB2-4C12-976F-AA41F98D8BAA}"/>
    <hyperlink ref="F26565" r:id="rId53124" display="https://www.bing.com/maps?cp=40.929204~-91.390226&amp;style=o&amp;lvl=18&amp;dir=0&amp;sp=point.40.929204_-91.390226_NLMU Diesel" xr:uid="{CB929096-8607-42FD-8003-56C0F949E4B6}"/>
    <hyperlink ref="E26566" r:id="rId53125" display="https://www.google.com/maps/@30.228276,-97.618833,450m/data=!3m1!1e3!4m5!3m4!1s0x0:0x0!8m2!3d30.228276!4d-97.618833" xr:uid="{6EC03A05-8330-4F21-9DCB-8546AA8DF98D}"/>
    <hyperlink ref="F26566" r:id="rId53126" display="https://www.bing.com/maps?cp=30.228276~-97.618833&amp;style=o&amp;lvl=18&amp;dir=0&amp;sp=point.30.228276_-97.618833_GFTX BESS" xr:uid="{279B2CB3-3DB7-4B29-9AAE-3D7E877D3631}"/>
    <hyperlink ref="E26567" r:id="rId53127" display="https://www.google.com/maps/@33.210732,-97.418986,450m/data=!3m1!1e3!4m5!3m4!1s0x0:0x0!8m2!3d33.210732!4d-97.418986" xr:uid="{219FA044-4576-4F37-BAF0-17867CEB97DF}"/>
    <hyperlink ref="F26567" r:id="rId53128" display="https://www.bing.com/maps?cp=33.210732~-97.418986&amp;style=o&amp;lvl=18&amp;dir=0&amp;sp=point.33.210732_-97.418986_Connolly BESS" xr:uid="{01C9C308-82B8-4A17-9ADC-904D54B7F8F1}"/>
    <hyperlink ref="E26568" r:id="rId53129" display="https://www.google.com/maps/@36.122809,-119.447658,450m/data=!3m1!1e3!4m5!3m4!1s0x0:0x0!8m2!3d36.122809!4d-119.447658" xr:uid="{A6A51E26-9262-426C-8768-3348DA1B2C13}"/>
    <hyperlink ref="F26568" r:id="rId53130" display="https://www.bing.com/maps?cp=36.122809~-119.447658&amp;style=o&amp;lvl=18&amp;dir=0&amp;sp=point.36.122809_-119.447658_TWC" xr:uid="{F2BF65EA-4D19-4821-A81C-073FB5AEF9FD}"/>
    <hyperlink ref="E26569" r:id="rId53131" display="https://www.google.com/maps/@32.350833,-81.171944,450m/data=!3m1!1e3!4m5!3m4!1s0x0:0x0!8m2!3d32.350833!4d-81.171944" xr:uid="{7F6A0D34-8F52-4BBE-9C5A-37BB8ABDD55C}"/>
    <hyperlink ref="F26569" r:id="rId53132" display="https://www.bing.com/maps?cp=32.350833~-81.171944&amp;style=o&amp;lvl=18&amp;dir=0&amp;sp=point.32.350833_-81.171944_McIntosh Solar" xr:uid="{30D08CD1-CC0F-48A0-96F2-5035B99AAC05}"/>
    <hyperlink ref="E26570" r:id="rId53133" display="https://www.google.com/maps/@41.936531,-72.502729,450m/data=!3m1!1e3!4m5!3m4!1s0x0:0x0!8m2!3d41.936531!4d-72.502729" xr:uid="{FAAFD3C9-CFCC-488D-9587-5B987BA83E75}"/>
    <hyperlink ref="F26570" r:id="rId53134" display="https://www.bing.com/maps?cp=41.936531~-72.502729&amp;style=o&amp;lvl=18&amp;dir=0&amp;sp=point.41.936531_-72.502729_Ellington - 277 Sadds Mill" xr:uid="{39A4EC41-4E8A-4068-8391-2601BB49DB48}"/>
    <hyperlink ref="E26571" r:id="rId53135" display="https://www.google.com/maps/@35.679378,-120.635889,450m/data=!3m1!1e3!4m5!3m4!1s0x0:0x0!8m2!3d35.679378!4d-120.635889" xr:uid="{B0F46642-6777-456F-AF89-14AD08529745}"/>
    <hyperlink ref="F26571" r:id="rId53136" display="https://www.bing.com/maps?cp=35.679378~-120.635889&amp;style=o&amp;lvl=18&amp;dir=0&amp;sp=point.35.679378_-120.635889_Paso Robles - Municipal Airport" xr:uid="{CA3982AE-8A19-4AAE-897A-4F1CBEB6C0A0}"/>
    <hyperlink ref="E26572" r:id="rId53137" display="https://www.google.com/maps/@36.253184,-120.229268,450m/data=!3m1!1e3!4m5!3m4!1s0x0:0x0!8m2!3d36.253184!4d-120.229268" xr:uid="{3B35157E-D12A-491A-BEA1-F8E8D2883FFB}"/>
    <hyperlink ref="F26572" r:id="rId53138" display="https://www.bing.com/maps?cp=36.253184~-120.229268&amp;style=o&amp;lvl=18&amp;dir=0&amp;sp=point.36.253184_-120.229268_Harris Farms Solar Facility" xr:uid="{B1986860-63A9-4438-8D39-87C9840160A1}"/>
    <hyperlink ref="E26573" r:id="rId53139" display="https://www.google.com/maps/@45.559753,-122.420100,450m/data=!3m1!1e3!4m5!3m4!1s0x0:0x0!8m2!3d45.559753!4d-122.420100" xr:uid="{103AB08B-19CE-4658-BE6E-052DDFBBEC04}"/>
    <hyperlink ref="F26573" r:id="rId53140" display="https://www.bing.com/maps?cp=45.559753~-122.420100&amp;style=o&amp;lvl=18&amp;dir=0&amp;sp=point.45.559753_-122.420100_Sundial (Troutdale) BESS" xr:uid="{2A2DAD9B-AD1D-4E06-BC23-E26573BE7E78}"/>
    <hyperlink ref="E26574" r:id="rId53141" display="https://www.google.com/maps/@40.556252,-74.211792,450m/data=!3m1!1e3!4m5!3m4!1s0x0:0x0!8m2!3d40.556252!4d-74.211792" xr:uid="{F05714F4-44DF-43BF-A2ED-1972010ADAB8}"/>
    <hyperlink ref="F26574" r:id="rId53142" display="https://www.bing.com/maps?cp=40.556252~-74.211792&amp;style=o&amp;lvl=18&amp;dir=0&amp;sp=point.40.556252_-74.211792_Arthur Kill Energy, LLC" xr:uid="{68C5E792-1749-4BCB-B184-B1FC248EEE24}"/>
    <hyperlink ref="E26575" r:id="rId53143" display="https://www.google.com/maps/@40.555339,-74.214895,450m/data=!3m1!1e3!4m5!3m4!1s0x0:0x0!8m2!3d40.555339!4d-74.214895" xr:uid="{725379D5-0047-4D18-816E-C24FC939C589}"/>
    <hyperlink ref="F26575" r:id="rId53144" display="https://www.bing.com/maps?cp=40.555339~-74.214895&amp;style=o&amp;lvl=18&amp;dir=0&amp;sp=point.40.555339_-74.214895_Empire Clean Energy, LLC" xr:uid="{E485239D-EC54-46E6-BF28-3B1CC7E9F576}"/>
    <hyperlink ref="E26576" r:id="rId53145" display="https://www.google.com/maps/@40.552574,-74.150883,450m/data=!3m1!1e3!4m5!3m4!1s0x0:0x0!8m2!3d40.552574!4d-74.150883" xr:uid="{55DD3E7D-2486-4F93-8CEB-DC9FABEE6DCF}"/>
    <hyperlink ref="F26576" r:id="rId53146" display="https://www.bing.com/maps?cp=40.552574~-74.150883&amp;style=o&amp;lvl=18&amp;dir=0&amp;sp=point.40.552574_-74.150883_Gabby Giffords Clean Energy, LLC" xr:uid="{BBA22395-0EEA-4F99-9873-067C95ACFD0E}"/>
    <hyperlink ref="E26577" r:id="rId53147" display="https://www.google.com/maps/@40.552574,-74.150883,450m/data=!3m1!1e3!4m5!3m4!1s0x0:0x0!8m2!3d40.552574!4d-74.150883" xr:uid="{857E6F7F-0B8D-4EFC-B074-23BDB40C1ED6}"/>
    <hyperlink ref="F26577" r:id="rId53148" display="https://www.bing.com/maps?cp=40.552574~-74.150883&amp;style=o&amp;lvl=18&amp;dir=0&amp;sp=point.40.552574_-74.150883_Gabby Giffords Clean Energy, LLC" xr:uid="{27D29B8A-2184-479B-95ED-8728F589A758}"/>
    <hyperlink ref="E26578" r:id="rId53149" display="https://www.google.com/maps/@40.864510,-73.835980,450m/data=!3m1!1e3!4m5!3m4!1s0x0:0x0!8m2!3d40.864510!4d-73.835980" xr:uid="{06918F06-2B34-4DC7-BF41-1005ACCC1216}"/>
    <hyperlink ref="F26578" r:id="rId53150" display="https://www.bing.com/maps?cp=40.864510~-73.835980&amp;style=o&amp;lvl=18&amp;dir=0&amp;sp=point.40.864510_-73.835980_Gunther" xr:uid="{5CA3A95B-410E-4E5A-ABFA-E5FEBA635681}"/>
    <hyperlink ref="E26579" r:id="rId53151" display="https://www.google.com/maps/@40.864510,-73.835980,450m/data=!3m1!1e3!4m5!3m4!1s0x0:0x0!8m2!3d40.864510!4d-73.835980" xr:uid="{109A7E84-4421-4120-AFCC-AE81597193A9}"/>
    <hyperlink ref="F26579" r:id="rId53152" display="https://www.bing.com/maps?cp=40.864510~-73.835980&amp;style=o&amp;lvl=18&amp;dir=0&amp;sp=point.40.864510_-73.835980_Gunther" xr:uid="{2589DF3C-B736-4498-93EC-115AAEF920A5}"/>
    <hyperlink ref="E26580" r:id="rId53153" display="https://www.google.com/maps/@41.222135,-86.946479,450m/data=!3m1!1e3!4m5!3m4!1s0x0:0x0!8m2!3d41.222135!4d-86.946479" xr:uid="{C13A5896-E8F6-4A76-B010-0D908867C7B9}"/>
    <hyperlink ref="F26580" r:id="rId53154" display="https://www.bing.com/maps?cp=41.222135~-86.946479&amp;style=o&amp;lvl=18&amp;dir=0&amp;sp=point.41.222135_-86.946479_Dunns Bridge II Solar" xr:uid="{085AB897-E060-4E48-8F3C-FA6D30D5824E}"/>
    <hyperlink ref="E26581" r:id="rId53155" display="https://www.google.com/maps/@41.222135,-86.946479,450m/data=!3m1!1e3!4m5!3m4!1s0x0:0x0!8m2!3d41.222135!4d-86.946479" xr:uid="{965D3530-89A9-4D64-8CC3-8ABB4B8A1B42}"/>
    <hyperlink ref="F26581" r:id="rId53156" display="https://www.bing.com/maps?cp=41.222135~-86.946479&amp;style=o&amp;lvl=18&amp;dir=0&amp;sp=point.41.222135_-86.946479_Dunns Bridge II Solar" xr:uid="{811C22BC-1D44-41EE-B23D-E2151ACC3CF8}"/>
    <hyperlink ref="E26582" r:id="rId53157" display="https://www.google.com/maps/@39.890230,-75.185540,450m/data=!3m1!1e3!4m5!3m4!1s0x0:0x0!8m2!3d39.890230!4d-75.185540" xr:uid="{F2D41162-A700-4125-B3FB-14D37BEB253D}"/>
    <hyperlink ref="F26582" r:id="rId53158" display="https://www.bing.com/maps?cp=39.890230~-75.185540&amp;style=o&amp;lvl=18&amp;dir=0&amp;sp=point.39.890230_-75.185540_PNY BESS LLC" xr:uid="{948201B5-484F-4058-A2DD-D85907FE8C92}"/>
    <hyperlink ref="E26583" r:id="rId53159" display="https://www.google.com/maps/@44.750930,-68.844555,450m/data=!3m1!1e3!4m5!3m4!1s0x0:0x0!8m2!3d44.750930!4d-68.844555" xr:uid="{59C2EA77-4C41-43CD-B0C0-0BDE876E1B87}"/>
    <hyperlink ref="F26583" r:id="rId53160" display="https://www.bing.com/maps?cp=44.750930~-68.844555&amp;style=o&amp;lvl=18&amp;dir=0&amp;sp=point.44.750930_-68.844555_BWC Jimmie Pond" xr:uid="{087CBA40-1D5E-4345-82A0-8E1645E8BD03}"/>
    <hyperlink ref="E26584" r:id="rId53161" display="https://www.google.com/maps/@44.283611,-70.525902,450m/data=!3m1!1e3!4m5!3m4!1s0x0:0x0!8m2!3d44.283611!4d-70.525902" xr:uid="{9D5032AD-D979-4188-A920-E0BED6F3BCCB}"/>
    <hyperlink ref="F26584" r:id="rId53162" display="https://www.bing.com/maps?cp=44.283611~-70.525902&amp;style=o&amp;lvl=18&amp;dir=0&amp;sp=point.44.283611_-70.525902_ISM Solar Shepherd Acres" xr:uid="{D1CE8710-7AC1-4C0E-BFF9-18EB4182B915}"/>
    <hyperlink ref="E26585" r:id="rId53163" display="https://www.google.com/maps/@42.067202,-72.745936,450m/data=!3m1!1e3!4m5!3m4!1s0x0:0x0!8m2!3d42.067202!4d-72.745936" xr:uid="{2053CB4D-6B81-4278-ADC0-8007A5289C19}"/>
    <hyperlink ref="F26585" r:id="rId53164" display="https://www.bing.com/maps?cp=42.067202~-72.745936&amp;style=o&amp;lvl=18&amp;dir=0&amp;sp=point.42.067202_-72.745936_Southwick Solar, LLC" xr:uid="{28E0263D-FE08-446D-A41A-3D6EA9010B2F}"/>
    <hyperlink ref="E26586" r:id="rId53165" display="https://www.google.com/maps/@42.971615,-89.394610,450m/data=!3m1!1e3!4m5!3m4!1s0x0:0x0!8m2!3d42.971615!4d-89.394610" xr:uid="{3B6BF7EA-3839-48C1-BDB1-38561E022134}"/>
    <hyperlink ref="F26586" r:id="rId53166" display="https://www.bing.com/maps?cp=42.971615~-89.394610&amp;style=o&amp;lvl=18&amp;dir=0&amp;sp=point.42.971615_-89.394610_Strix Solar" xr:uid="{9AE2FC2E-23C5-4A24-ACEF-5512851DBAE7}"/>
    <hyperlink ref="E26587" r:id="rId53167" display="https://www.google.com/maps/@42.792865,-77.526792,450m/data=!3m1!1e3!4m5!3m4!1s0x0:0x0!8m2!3d42.792865!4d-77.526792" xr:uid="{C89E7C00-214E-4F06-B313-F119FD8DA44D}"/>
    <hyperlink ref="F26587" r:id="rId53168" display="https://www.bing.com/maps?cp=42.792865~-77.526792&amp;style=o&amp;lvl=18&amp;dir=0&amp;sp=point.42.792865_-77.526792_Richmond (NY)" xr:uid="{BA41123E-CBBE-427A-9062-2F0AFD12FED0}"/>
    <hyperlink ref="E26588" r:id="rId53169" display="https://www.google.com/maps/@45.407183,-93.936502,450m/data=!3m1!1e3!4m5!3m4!1s0x0:0x0!8m2!3d45.407183!4d-93.936502" xr:uid="{1F79EBB1-6D24-4FFC-9DAE-0B0D7F4227DC}"/>
    <hyperlink ref="F26588" r:id="rId53170" display="https://www.bing.com/maps?cp=45.407183~-93.936502&amp;style=o&amp;lvl=18&amp;dir=0&amp;sp=point.45.407183_-93.936502_Sherco Solar I" xr:uid="{D26DC804-6984-48D0-9999-7B1872C82EF8}"/>
    <hyperlink ref="E26589" r:id="rId53171" display="https://www.google.com/maps/@36.151863,-76.601040,450m/data=!3m1!1e3!4m5!3m4!1s0x0:0x0!8m2!3d36.151863!4d-76.601040" xr:uid="{FF552730-8491-4410-A982-8E1742A710D8}"/>
    <hyperlink ref="F26589" r:id="rId53172" display="https://www.bing.com/maps?cp=36.151863~-76.601040&amp;style=o&amp;lvl=18&amp;dir=0&amp;sp=point.36.151863_-76.601040_Timbermill Wind, LLC" xr:uid="{852304FB-8668-4AB8-A683-1CB3500923F2}"/>
    <hyperlink ref="E26590" r:id="rId53173" display="https://www.google.com/maps/@42.270000,-73.748000,450m/data=!3m1!1e3!4m5!3m4!1s0x0:0x0!8m2!3d42.270000!4d-73.748000" xr:uid="{F7FD424B-C811-478A-A16B-B5EBB25AAD25}"/>
    <hyperlink ref="F26590" r:id="rId53174" display="https://www.bing.com/maps?cp=42.270000~-73.748000&amp;style=o&amp;lvl=18&amp;dir=0&amp;sp=point.42.270000_-73.748000_Catskill Solar" xr:uid="{0645EDE4-C88B-46AF-AA00-5BA59EF7E745}"/>
    <hyperlink ref="E26591" r:id="rId53175" display="https://www.google.com/maps/@42.271000,-73.750000,450m/data=!3m1!1e3!4m5!3m4!1s0x0:0x0!8m2!3d42.271000!4d-73.750000" xr:uid="{15977ED7-A20E-4366-AE31-AEACDB96FC1C}"/>
    <hyperlink ref="F26591" r:id="rId53176" display="https://www.bing.com/maps?cp=42.271000~-73.750000&amp;style=o&amp;lvl=18&amp;dir=0&amp;sp=point.42.271000_-73.750000_Claverack Creek Solar" xr:uid="{8634BCBF-C9CF-45FB-97F6-6CD9D7C5A0BA}"/>
    <hyperlink ref="E26592" r:id="rId53177" display="https://www.google.com/maps/@35.658203,-119.972953,450m/data=!3m1!1e3!4m5!3m4!1s0x0:0x0!8m2!3d35.658203!4d-119.972953" xr:uid="{4F6D239A-3031-4F79-8B97-BCD0671E2432}"/>
    <hyperlink ref="F26592" r:id="rId53178" display="https://www.bing.com/maps?cp=35.658203~-119.972953&amp;style=o&amp;lvl=18&amp;dir=0&amp;sp=point.35.658203_-119.972953_Wonderful Orchards - West Valley" xr:uid="{25435C78-E8E1-4075-AC08-3E1A119340D7}"/>
    <hyperlink ref="E26593" r:id="rId53179" display="https://www.google.com/maps/@33.096086,-91.947912,450m/data=!3m1!1e3!4m5!3m4!1s0x0:0x0!8m2!3d33.096086!4d-91.947912" xr:uid="{763C111D-70FE-46E9-83DD-776D13A80D4C}"/>
    <hyperlink ref="F26593" r:id="rId53180" display="https://www.bing.com/maps?cp=33.096086~-91.947912&amp;style=o&amp;lvl=18&amp;dir=0&amp;sp=point.33.096086_-91.947912_Crossett Solar" xr:uid="{454E7ECB-58C0-4CD6-B151-EE3106FECBF5}"/>
    <hyperlink ref="E26594" r:id="rId53181" display="https://www.google.com/maps/@41.628300,-106.201300,450m/data=!3m1!1e3!4m5!3m4!1s0x0:0x0!8m2!3d41.628300!4d-106.201300" xr:uid="{A82E59FD-B669-4099-A4F8-6F5F593A14C4}"/>
    <hyperlink ref="F26594" r:id="rId53182" display="https://www.bing.com/maps?cp=41.628300~-106.201300&amp;style=o&amp;lvl=18&amp;dir=0&amp;sp=point.41.628300_-106.201300_Foote Creek Rim" xr:uid="{300F5D79-BD0C-4B4E-BEF0-4C4F01DF66FF}"/>
    <hyperlink ref="E26595" r:id="rId53183" display="https://www.google.com/maps/@44.012164,-69.949613,450m/data=!3m1!1e3!4m5!3m4!1s0x0:0x0!8m2!3d44.012164!4d-69.949613" xr:uid="{6FE96FD3-37F7-4982-A3A3-9AF060001842}"/>
    <hyperlink ref="F26595" r:id="rId53184" display="https://www.bing.com/maps?cp=44.012164~-69.949613&amp;style=o&amp;lvl=18&amp;dir=0&amp;sp=point.44.012164_-69.949613_Augusta Road Bowdoin Solar, LLC" xr:uid="{ED188327-5BC0-45CE-8348-E0146D6985BE}"/>
    <hyperlink ref="E26596" r:id="rId53185" display="https://www.google.com/maps/@44.442985,-70.320013,450m/data=!3m1!1e3!4m5!3m4!1s0x0:0x0!8m2!3d44.442985!4d-70.320013" xr:uid="{D9CFC31D-50CD-4FA9-A2D9-55E66F17B454}"/>
    <hyperlink ref="F26596" r:id="rId53186" display="https://www.bing.com/maps?cp=44.442985~-70.320013&amp;style=o&amp;lvl=18&amp;dir=0&amp;sp=point.44.442985_-70.320013_Canton GLC Solar, LLC" xr:uid="{109BB250-C081-4CA3-9536-C2F6E7ADCB3B}"/>
    <hyperlink ref="E26597" r:id="rId53187" display="https://www.google.com/maps/@44.370724,-69.703847,450m/data=!3m1!1e3!4m5!3m4!1s0x0:0x0!8m2!3d44.370724!4d-69.703847" xr:uid="{1BF5B9D5-3685-46CC-A402-5AC1F9EB5579}"/>
    <hyperlink ref="F26597" r:id="rId53188" display="https://www.bing.com/maps?cp=44.370724~-69.703847&amp;style=o&amp;lvl=18&amp;dir=0&amp;sp=point.44.370724_-69.703847_Church Hill Road Augusta Solar, LLC" xr:uid="{24469248-B72F-4DB3-9D11-E3829FD716B0}"/>
    <hyperlink ref="E26598" r:id="rId53189" display="https://www.google.com/maps/@46.756380,-67.868670,450m/data=!3m1!1e3!4m5!3m4!1s0x0:0x0!8m2!3d46.756380!4d-67.868670" xr:uid="{BA2CEB70-4549-435C-AC35-D4B8A1FD570D}"/>
    <hyperlink ref="F26598" r:id="rId53190" display="https://www.bing.com/maps?cp=46.756380~-67.868670&amp;style=o&amp;lvl=18&amp;dir=0&amp;sp=point.46.756380_-67.868670_Houlton Road Solar Farm (CSG)" xr:uid="{28DD5BC2-5595-4DE3-9383-7047B35648E5}"/>
    <hyperlink ref="E26599" r:id="rId53191" display="https://www.google.com/maps/@41.999164,-70.800218,450m/data=!3m1!1e3!4m5!3m4!1s0x0:0x0!8m2!3d41.999164!4d-70.800218" xr:uid="{AE60C7CF-488D-4935-B586-293BFCB9604F}"/>
    <hyperlink ref="F26599" r:id="rId53192" display="https://www.bing.com/maps?cp=41.999164~-70.800218&amp;style=o&amp;lvl=18&amp;dir=0&amp;sp=point.41.999164_-70.800218_Plympton Lake Street Solar" xr:uid="{96C143B0-E905-4F96-BA02-780427A6C9CA}"/>
    <hyperlink ref="E26600" r:id="rId53193" display="https://www.google.com/maps/@44.583945,-68.449639,450m/data=!3m1!1e3!4m5!3m4!1s0x0:0x0!8m2!3d44.583945!4d-68.449639" xr:uid="{189CE489-F8F2-49BD-9F1B-A2A4EB9B0AFF}"/>
    <hyperlink ref="F26600" r:id="rId53194" display="https://www.bing.com/maps?cp=44.583945~-68.449639&amp;style=o&amp;lvl=18&amp;dir=0&amp;sp=point.44.583945_-68.449639_Mariaville Road Elsworth Solar, LLC" xr:uid="{B53F80D5-C2CF-4D24-A58D-BBA18376E022}"/>
    <hyperlink ref="E26601" r:id="rId53195" display="https://www.google.com/maps/@41.972946,-70.805042,450m/data=!3m1!1e3!4m5!3m4!1s0x0:0x0!8m2!3d41.972946!4d-70.805042" xr:uid="{67E47339-0481-4DC0-A423-B3267995B0F8}"/>
    <hyperlink ref="F26601" r:id="rId53196" display="https://www.bing.com/maps?cp=41.972946~-70.805042&amp;style=o&amp;lvl=18&amp;dir=0&amp;sp=point.41.972946_-70.805042_Plympton Main Street Solar, LLC" xr:uid="{758EE4E3-F1AF-427A-B800-8BD403949EB9}"/>
    <hyperlink ref="E26602" r:id="rId53197" display="https://www.google.com/maps/@44.182319,-69.818982,450m/data=!3m1!1e3!4m5!3m4!1s0x0:0x0!8m2!3d44.182319!4d-69.818982" xr:uid="{684E2CA4-1029-4878-AB24-36F8BC53702E}"/>
    <hyperlink ref="F26602" r:id="rId53198" display="https://www.bing.com/maps?cp=44.182319~-69.818982&amp;style=o&amp;lvl=18&amp;dir=0&amp;sp=point.44.182319_-69.818982_Market Street Gardiner Solar, LLC" xr:uid="{19315107-E0E3-4B5D-BDB6-A68745B6DE7B}"/>
    <hyperlink ref="E26603" r:id="rId53199" display="https://www.google.com/maps/@44.130682,-69.429249,450m/data=!3m1!1e3!4m5!3m4!1s0x0:0x0!8m2!3d44.130682!4d-69.429249" xr:uid="{D31370E8-8C2F-457F-98A1-C63947EA1D8C}"/>
    <hyperlink ref="F26603" r:id="rId53200" display="https://www.bing.com/maps?cp=44.130682~-69.429249&amp;style=o&amp;lvl=18&amp;dir=0&amp;sp=point.44.130682_-69.429249_North Nobleboro Road, LLC" xr:uid="{1146BC9D-3544-436E-8261-F38AB70AA2A0}"/>
    <hyperlink ref="E26604" r:id="rId53201" display="https://www.google.com/maps/@44.070765,-70.542858,450m/data=!3m1!1e3!4m5!3m4!1s0x0:0x0!8m2!3d44.070765!4d-70.542858" xr:uid="{B4988E46-F77B-437F-B425-D32B3D541EB2}"/>
    <hyperlink ref="F26604" r:id="rId53202" display="https://www.bing.com/maps?cp=44.070765~-70.542858&amp;style=o&amp;lvl=18&amp;dir=0&amp;sp=point.44.070765_-70.542858_Nutting Ridge Solar, LLC" xr:uid="{8D548793-44B1-4ECD-8F36-C9EA52BDD031}"/>
    <hyperlink ref="E26605" r:id="rId53203" display="https://www.google.com/maps/@43.012000,-77.874000,450m/data=!3m1!1e3!4m5!3m4!1s0x0:0x0!8m2!3d43.012000!4d-77.874000" xr:uid="{6B198887-A1EA-4299-B0D5-04C2ADDB3DE8}"/>
    <hyperlink ref="F26605" r:id="rId53204" display="https://www.bing.com/maps?cp=43.012000~-77.874000&amp;style=o&amp;lvl=18&amp;dir=0&amp;sp=point.43.012000_-77.874000_Bodhi Solar" xr:uid="{A6432800-A65A-49C0-AFFA-3ABF714DB587}"/>
    <hyperlink ref="E26606" r:id="rId53205" display="https://www.google.com/maps/@36.679324,-78.939161,450m/data=!3m1!1e3!4m5!3m4!1s0x0:0x0!8m2!3d36.679324!4d-78.939161" xr:uid="{6EFFB6B1-4C3A-4E9B-B551-E3770B06F1AC}"/>
    <hyperlink ref="F26606" r:id="rId53206" display="https://www.bing.com/maps?cp=36.679324~-78.939161&amp;style=o&amp;lvl=18&amp;dir=0&amp;sp=point.36.679324_-78.939161_Halifax CSG LLC" xr:uid="{706DA3DC-5D38-474A-863D-477EE2D47CC2}"/>
    <hyperlink ref="E26607" r:id="rId53207" display="https://www.google.com/maps/@40.269236,-83.984089,450m/data=!3m1!1e3!4m5!3m4!1s0x0:0x0!8m2!3d40.269236!4d-83.984089" xr:uid="{0C076A35-746A-49EB-97BC-1830AA32A3EA}"/>
    <hyperlink ref="F26607" r:id="rId53208" display="https://www.bing.com/maps?cp=40.269236~-83.984089&amp;style=o&amp;lvl=18&amp;dir=0&amp;sp=point.40.269236_-83.984089_Clearview Solar 1" xr:uid="{BE732A99-B26F-4D11-9B48-4FFC86A9FA3E}"/>
    <hyperlink ref="E26608" r:id="rId53209" display="https://www.google.com/maps/@44.400239,-68.992417,450m/data=!3m1!1e3!4m5!3m4!1s0x0:0x0!8m2!3d44.400239!4d-68.992417" xr:uid="{35AB27F5-57F4-481B-B60B-003C10FFCA50}"/>
    <hyperlink ref="F26608" r:id="rId53210" display="https://www.bing.com/maps?cp=44.400239~-68.992417&amp;style=o&amp;lvl=18&amp;dir=0&amp;sp=point.44.400239_-68.992417_Perkins Road Belfast Solar, LLC" xr:uid="{D31320E3-A92F-411F-80CD-738D21E3BB64}"/>
    <hyperlink ref="E26609" r:id="rId53211" display="https://www.google.com/maps/@44.409370,-69.531272,450m/data=!3m1!1e3!4m5!3m4!1s0x0:0x0!8m2!3d44.409370!4d-69.531272" xr:uid="{5D443149-41E7-49A1-BDD7-72680CBFDB3C}"/>
    <hyperlink ref="F26609" r:id="rId53212" display="https://www.bing.com/maps?cp=44.409370~-69.531272&amp;style=o&amp;lvl=18&amp;dir=0&amp;sp=point.44.409370_-69.531272_Route 3 China Solar, LLC" xr:uid="{669BD628-4520-47AF-8AA4-B22DE0467876}"/>
    <hyperlink ref="E26610" r:id="rId53213" display="https://www.google.com/maps/@44.303763,-69.113443,450m/data=!3m1!1e3!4m5!3m4!1s0x0:0x0!8m2!3d44.303763!4d-69.113443" xr:uid="{15C69AC3-EBE3-4787-9B2C-471E8DE8B7D3}"/>
    <hyperlink ref="F26610" r:id="rId53214" display="https://www.bing.com/maps?cp=44.303763~-69.113443&amp;style=o&amp;lvl=18&amp;dir=0&amp;sp=point.44.303763_-69.113443_Searsmont Road Lincolnville Solar, LLC" xr:uid="{CA796313-0FE1-488C-B45B-C7CC32B83DAE}"/>
    <hyperlink ref="E26611" r:id="rId53215" display="https://www.google.com/maps/@42.062020,-85.102965,450m/data=!3m1!1e3!4m5!3m4!1s0x0:0x0!8m2!3d42.062020!4d-85.102965" xr:uid="{A4D4A278-1445-473D-9043-806D99F6D4E0}"/>
    <hyperlink ref="F26611" r:id="rId53216" display="https://www.bing.com/maps?cp=42.062020~-85.102965&amp;style=o&amp;lvl=18&amp;dir=0&amp;sp=point.42.062020_-85.102965_Sauk Solar Park" xr:uid="{ECE03141-7CC6-4946-AB75-D7E8FA4FACA7}"/>
    <hyperlink ref="E26612" r:id="rId53217" display="https://www.google.com/maps/@45.543250,-93.593619,450m/data=!3m1!1e3!4m5!3m4!1s0x0:0x0!8m2!3d45.543250!4d-93.593619" xr:uid="{6B695C3C-9C79-4517-9D48-2B7A96C55414}"/>
    <hyperlink ref="F26612" r:id="rId53218" display="https://www.bing.com/maps?cp=45.543250~-93.593619&amp;style=o&amp;lvl=18&amp;dir=0&amp;sp=point.45.543250_-93.593619_Sherburne Solar Holdings, LLC" xr:uid="{5F0B3219-7728-4769-993B-41323D27DF1A}"/>
    <hyperlink ref="E26613" r:id="rId53219" display="https://www.google.com/maps/@46.644010,-68.407871,450m/data=!3m1!1e3!4m5!3m4!1s0x0:0x0!8m2!3d46.644010!4d-68.407871" xr:uid="{B53C9B28-96FE-45E8-A8B6-DC6110153DF2}"/>
    <hyperlink ref="F26613" r:id="rId53220" display="https://www.bing.com/maps?cp=46.644010~-68.407871&amp;style=o&amp;lvl=18&amp;dir=0&amp;sp=point.46.644010_-68.407871_Sheridan Road Solar Farm" xr:uid="{53EA362E-ED8D-44EE-A090-026FE2AAC732}"/>
    <hyperlink ref="E26614" r:id="rId53221" display="https://www.google.com/maps/@47.310336,-68.377179,450m/data=!3m1!1e3!4m5!3m4!1s0x0:0x0!8m2!3d47.310336!4d-68.377179" xr:uid="{914BEF5C-8B17-4D4A-93DC-900110A1E0B2}"/>
    <hyperlink ref="F26614" r:id="rId53222" display="https://www.bing.com/maps?cp=47.310336~-68.377179&amp;style=o&amp;lvl=18&amp;dir=0&amp;sp=point.47.310336_-68.377179_Skyway Avenue Solar Farm" xr:uid="{9F9F168D-CC5F-4DAE-9069-A5F481485C2D}"/>
    <hyperlink ref="E26615" r:id="rId53223" display="https://www.google.com/maps/@41.887790,-70.746200,450m/data=!3m1!1e3!4m5!3m4!1s0x0:0x0!8m2!3d41.887790!4d-70.746200" xr:uid="{EEC8F4C0-B687-4C92-B739-AE67C276AA2B}"/>
    <hyperlink ref="F26615" r:id="rId53224" display="https://www.bing.com/maps?cp=41.887790~-70.746200&amp;style=o&amp;lvl=18&amp;dir=0&amp;sp=point.41.887790_-70.746200_Ward Solar 1, LLC" xr:uid="{0BBF2F8E-A444-4A26-B0CF-8AF6BBC34D92}"/>
    <hyperlink ref="E26616" r:id="rId53225" display="https://www.google.com/maps/@42.687200,-93.232100,450m/data=!3m1!1e3!4m5!3m4!1s0x0:0x0!8m2!3d42.687200!4d-93.232100" xr:uid="{B09859D9-ADFE-4CEB-A128-CAE67477327F}"/>
    <hyperlink ref="F26616" r:id="rId53226" display="https://www.bing.com/maps?cp=42.687200~-93.232100&amp;style=o&amp;lvl=18&amp;dir=0&amp;sp=point.42.687200_-93.232100_Hampton Substation Energy Storage" xr:uid="{1D6DECF4-B9C8-4DA8-9699-97823A2BFA22}"/>
    <hyperlink ref="E26617" r:id="rId53227" display="https://www.google.com/maps/@37.124087,-107.860243,450m/data=!3m1!1e3!4m5!3m4!1s0x0:0x0!8m2!3d37.124087!4d-107.860243" xr:uid="{11581307-01FC-4B18-A8BC-C74CE0C4CE3C}"/>
    <hyperlink ref="F26617" r:id="rId53228" display="https://www.bing.com/maps?cp=37.124087~-107.860243&amp;style=o&amp;lvl=18&amp;dir=0&amp;sp=point.37.124087_-107.860243_LPEA Sunnyside Solar 1 Facility" xr:uid="{F1C1036C-7BA7-4F28-88BA-EF52112B4C93}"/>
    <hyperlink ref="E26618" r:id="rId53229" display="https://www.google.com/maps/@45.467235,-94.396113,450m/data=!3m1!1e3!4m5!3m4!1s0x0:0x0!8m2!3d45.467235!4d-94.396113" xr:uid="{57F5F494-9AD7-4FEC-AAD8-4BCEEAEA1C60}"/>
    <hyperlink ref="F26618" r:id="rId53230" display="https://www.bing.com/maps?cp=45.467235~-94.396113&amp;style=o&amp;lvl=18&amp;dir=0&amp;sp=point.45.467235_-94.396113_DSI Julie Solar" xr:uid="{DBC80189-9645-4DF8-852F-C32757CE34C8}"/>
    <hyperlink ref="E26619" r:id="rId53231" display="https://www.google.com/maps/@39.994497,-78.887415,450m/data=!3m1!1e3!4m5!3m4!1s0x0:0x0!8m2!3d39.994497!4d-78.887415" xr:uid="{098D21FB-C507-469F-9586-EFCB4E4F0BF8}"/>
    <hyperlink ref="F26619" r:id="rId53232" display="https://www.bing.com/maps?cp=39.994497~-78.887415&amp;style=o&amp;lvl=18&amp;dir=0&amp;sp=point.39.994497_-78.887415_Dans Mountain" xr:uid="{F4CBD66A-346F-4AFF-A678-C88ECBC60CF7}"/>
    <hyperlink ref="E26620" r:id="rId53233" display="https://www.google.com/maps/@28.184044,-97.772903,450m/data=!3m1!1e3!4m5!3m4!1s0x0:0x0!8m2!3d28.184044!4d-97.772903" xr:uid="{0064370F-EB8E-449E-8767-7ED8DA11751A}"/>
    <hyperlink ref="F26620" r:id="rId53234" display="https://www.bing.com/maps?cp=28.184044~-97.772903&amp;style=o&amp;lvl=18&amp;dir=0&amp;sp=point.28.184044_-97.772903_Tynan" xr:uid="{0E1DCD35-46A1-4A9D-9000-C43C4DD42140}"/>
    <hyperlink ref="E26621" r:id="rId53235" display="https://www.google.com/maps/@33.323890,-112.839720,450m/data=!3m1!1e3!4m5!3m4!1s0x0:0x0!8m2!3d33.323890!4d-112.839720" xr:uid="{91B3A27F-15FA-4D41-A423-BED91090617C}"/>
    <hyperlink ref="F26621" r:id="rId53236" display="https://www.bing.com/maps?cp=33.323890~-112.839720&amp;style=o&amp;lvl=18&amp;dir=0&amp;sp=point.33.323890_-112.839720_Agave" xr:uid="{50FF75C2-9645-4088-B29E-8D6A790173F6}"/>
    <hyperlink ref="E26622" r:id="rId53237" display="https://www.google.com/maps/@41.586376,-83.787808,450m/data=!3m1!1e3!4m5!3m4!1s0x0:0x0!8m2!3d41.586376!4d-83.787808" xr:uid="{C6238D18-86CC-4A39-8EE7-6A8A7F018CBD}"/>
    <hyperlink ref="F26622" r:id="rId53238" display="https://www.bing.com/maps?cp=41.586376~-83.787808&amp;style=o&amp;lvl=18&amp;dir=0&amp;sp=point.41.586376_-83.787808_Toledo Air National Guard" xr:uid="{703EDED8-19C9-4C2D-A3AF-CE92BA463DCE}"/>
    <hyperlink ref="E26623" r:id="rId53239" display="https://www.google.com/maps/@33.781511,-100.877503,450m/data=!3m1!1e3!4m5!3m4!1s0x0:0x0!8m2!3d33.781511!4d-100.877503" xr:uid="{22BF6CCA-8E05-46C3-9E96-CA5C715A0EC0}"/>
    <hyperlink ref="F26623" r:id="rId53240" display="https://www.bing.com/maps?cp=33.781511~-100.877503&amp;style=o&amp;lvl=18&amp;dir=0&amp;sp=point.33.781511_-100.877503_Burksol Energy Storage" xr:uid="{4F15C1A5-7E6B-44BD-808D-6EABE1A0B4C7}"/>
    <hyperlink ref="E26624" r:id="rId53241" display="https://www.google.com/maps/@37.852590,-88.449120,450m/data=!3m1!1e3!4m5!3m4!1s0x0:0x0!8m2!3d37.852590!4d-88.449120" xr:uid="{346972B0-9FB6-4A0F-9327-63DE22F7C5D4}"/>
    <hyperlink ref="F26624" r:id="rId53242" display="https://www.bing.com/maps?cp=37.852590~-88.449120&amp;style=o&amp;lvl=18&amp;dir=0&amp;sp=point.37.852590_-88.449120_Eldorado Solar I" xr:uid="{706A15C4-58E5-44B3-8687-ABA2A3B6E915}"/>
    <hyperlink ref="E26625" r:id="rId53243" display="https://www.google.com/maps/@43.227156,-78.228979,450m/data=!3m1!1e3!4m5!3m4!1s0x0:0x0!8m2!3d43.227156!4d-78.228979" xr:uid="{298AD62D-CF98-43A3-87D0-469008451A60}"/>
    <hyperlink ref="F26625" r:id="rId53244" display="https://www.bing.com/maps?cp=43.227156~-78.228979&amp;style=o&amp;lvl=18&amp;dir=0&amp;sp=point.43.227156_-78.228979_AES Laubacher Solar CSG" xr:uid="{0B935992-F167-4E0D-8697-27DA1A423828}"/>
    <hyperlink ref="E26626" r:id="rId53245" display="https://www.google.com/maps/@43.201203,-78.194517,450m/data=!3m1!1e3!4m5!3m4!1s0x0:0x0!8m2!3d43.201203!4d-78.194517" xr:uid="{93352447-1B0D-4BD6-BA07-5F4908291EA0}"/>
    <hyperlink ref="F26626" r:id="rId53246" display="https://www.bing.com/maps?cp=43.201203~-78.194517&amp;style=o&amp;lvl=18&amp;dir=0&amp;sp=point.43.201203_-78.194517_AES Baird Solar CSG" xr:uid="{C925AD60-1813-49EE-ACBB-A37135A59304}"/>
    <hyperlink ref="E26627" r:id="rId53247" display="https://www.google.com/maps/@45.296464,-122.511376,450m/data=!3m1!1e3!4m5!3m4!1s0x0:0x0!8m2!3d45.296464!4d-122.511376" xr:uid="{12486CBA-62A5-4220-BF11-B419E92C3E48}"/>
    <hyperlink ref="F26627" r:id="rId53248" display="https://www.bing.com/maps?cp=45.296464~-122.511376&amp;style=o&amp;lvl=18&amp;dir=0&amp;sp=point.45.296464_-122.511376_Mompano" xr:uid="{9143393D-BC77-4A56-A944-22DB357024A7}"/>
    <hyperlink ref="E26628" r:id="rId53249" display="https://www.google.com/maps/@33.815160,-118.141168,450m/data=!3m1!1e3!4m5!3m4!1s0x0:0x0!8m2!3d33.815160!4d-118.141168" xr:uid="{7DFEE45F-4E9B-4564-8712-7A98B1B9549E}"/>
    <hyperlink ref="F26628" r:id="rId53250" display="https://www.bing.com/maps?cp=33.815160~-118.141168&amp;style=o&amp;lvl=18&amp;dir=0&amp;sp=point.33.815160_-118.141168_City of Long Beach Airport Lot A &amp; B" xr:uid="{612DE91C-6450-4BB5-87AA-D11DB4BD2DEC}"/>
    <hyperlink ref="E26629" r:id="rId53251" display="https://www.google.com/maps/@35.006356,-120.453741,450m/data=!3m1!1e3!4m5!3m4!1s0x0:0x0!8m2!3d35.006356!4d-120.453741" xr:uid="{41A65085-0600-43A7-B74A-BE72E4F324B8}"/>
    <hyperlink ref="F26629" r:id="rId53252" display="https://www.bing.com/maps?cp=35.006356~-120.453741&amp;style=o&amp;lvl=18&amp;dir=0&amp;sp=point.35.006356_-120.453741_Caballero" xr:uid="{8BC7FDE7-611B-48DF-BB1B-50CC5A43A240}"/>
    <hyperlink ref="E26630" r:id="rId53253" display="https://www.google.com/maps/@41.903760,-72.658090,450m/data=!3m1!1e3!4m5!3m4!1s0x0:0x0!8m2!3d41.903760!4d-72.658090" xr:uid="{AD8447DE-E39D-40A7-898B-E7075C360864}"/>
    <hyperlink ref="F26630" r:id="rId53254" display="https://www.bing.com/maps?cp=41.903760~-72.658090&amp;style=o&amp;lvl=18&amp;dir=0&amp;sp=point.41.903760_-72.658090_Amazon BDL4" xr:uid="{D91621B0-1607-4DE7-A757-03770A3D86DE}"/>
    <hyperlink ref="E26631" r:id="rId53255" display="https://www.google.com/maps/@36.857193,-121.445858,450m/data=!3m1!1e3!4m5!3m4!1s0x0:0x0!8m2!3d36.857193!4d-121.445858" xr:uid="{651B2D7F-0646-4BF7-B29A-32C904CF82A8}"/>
    <hyperlink ref="F26631" r:id="rId53256" display="https://www.bing.com/maps?cp=36.857193~-121.445858&amp;style=o&amp;lvl=18&amp;dir=0&amp;sp=point.36.857193_-121.445858_Hollister Wastewater Facility" xr:uid="{A4F16E83-9790-484F-90EC-B9FCCB4FD834}"/>
    <hyperlink ref="E26632" r:id="rId53257" display="https://www.google.com/maps/@42.073301,-77.797810,450m/data=!3m1!1e3!4m5!3m4!1s0x0:0x0!8m2!3d42.073301!4d-77.797810" xr:uid="{80EFC783-BC06-4DFE-989B-157C7097C9B1}"/>
    <hyperlink ref="F26632" r:id="rId53258" display="https://www.bing.com/maps?cp=42.073301~-77.797810&amp;style=o&amp;lvl=18&amp;dir=0&amp;sp=point.42.073301_-77.797810_Independence East" xr:uid="{C1A9FA8E-7CBD-4FF7-B4A2-E6F01470BA5D}"/>
    <hyperlink ref="E26633" r:id="rId53259" display="https://www.google.com/maps/@36.300180,-119.821420,450m/data=!3m1!1e3!4m5!3m4!1s0x0:0x0!8m2!3d36.300180!4d-119.821420" xr:uid="{31092D55-1B01-47FA-9CB7-65D395DA92E1}"/>
    <hyperlink ref="F26633" r:id="rId53260" display="https://www.bing.com/maps?cp=36.300180~-119.821420&amp;style=o&amp;lvl=18&amp;dir=0&amp;sp=point.36.300180_-119.821420_Lemoore West" xr:uid="{E906106C-2A7D-4CBB-BB5B-0EE471907529}"/>
    <hyperlink ref="E26634" r:id="rId53261" display="https://www.google.com/maps/@36.926000,-120.104000,450m/data=!3m1!1e3!4m5!3m4!1s0x0:0x0!8m2!3d36.926000!4d-120.104000" xr:uid="{554C3C7A-989E-481B-906D-4AD094E2F8F2}"/>
    <hyperlink ref="F26634" r:id="rId53262" display="https://www.bing.com/maps?cp=36.926000~-120.104000&amp;style=o&amp;lvl=18&amp;dir=0&amp;sp=point.36.926000_-120.104000_KDC Solar Madera LLC" xr:uid="{F831E2AE-57FA-4E8F-B4D3-6973EF88BB1C}"/>
    <hyperlink ref="E26635" r:id="rId53263" display="https://www.google.com/maps/@40.135008,-104.645395,450m/data=!3m1!1e3!4m5!3m4!1s0x0:0x0!8m2!3d40.135008!4d-104.645395" xr:uid="{1771043C-B9A1-49ED-AB52-967CA52D3985}"/>
    <hyperlink ref="F26635" r:id="rId53264" display="https://www.bing.com/maps?cp=40.135008~-104.645395&amp;style=o&amp;lvl=18&amp;dir=0&amp;sp=point.40.135008_-104.645395_Overland" xr:uid="{E280B51F-AC24-4BE9-8A6A-01AB185D3776}"/>
    <hyperlink ref="E26636" r:id="rId53265" display="https://www.google.com/maps/@44.837429,-69.883888,450m/data=!3m1!1e3!4m5!3m4!1s0x0:0x0!8m2!3d44.837429!4d-69.883888" xr:uid="{5C120CD5-2DF9-4211-ABF7-E0944A8147C4}"/>
    <hyperlink ref="F26636" r:id="rId53266" display="https://www.bing.com/maps?cp=44.837429~-69.883888&amp;style=o&amp;lvl=18&amp;dir=0&amp;sp=point.44.837429_-69.883888_Dairy Farm" xr:uid="{C3C48322-EBF3-4E77-A5F7-9C7DD3DA94C4}"/>
    <hyperlink ref="E26637" r:id="rId53267" display="https://www.google.com/maps/@43.980417,-95.954889,450m/data=!3m1!1e3!4m5!3m4!1s0x0:0x0!8m2!3d43.980417!4d-95.954889" xr:uid="{197371FF-2756-4035-91DC-BE9DDDF4F1C4}"/>
    <hyperlink ref="F26637" r:id="rId53268" display="https://www.bing.com/maps?cp=43.980417~-95.954889&amp;style=o&amp;lvl=18&amp;dir=0&amp;sp=point.43.980417_-95.954889_Lake Wilson Solar" xr:uid="{91713BBD-97A8-4A9E-8E94-F9E18C1A70CB}"/>
    <hyperlink ref="E26638" r:id="rId53269" display="https://www.google.com/maps/@44.936800,-94.891917,450m/data=!3m1!1e3!4m5!3m4!1s0x0:0x0!8m2!3d44.936800!4d-94.891917" xr:uid="{54BBD85F-2CB6-45B1-9A2F-B70C46463907}"/>
    <hyperlink ref="F26638" r:id="rId53270" display="https://www.bing.com/maps?cp=44.936800~-94.891917&amp;style=o&amp;lvl=18&amp;dir=0&amp;sp=point.44.936800_-94.891917_Lake Lilian Solar" xr:uid="{1DAB7E78-24F8-4AF3-8B01-D31DBB6EB025}"/>
    <hyperlink ref="E26639" r:id="rId53271" display="https://www.google.com/maps/@38.624571,-89.114438,450m/data=!3m1!1e3!4m5!3m4!1s0x0:0x0!8m2!3d38.624571!4d-89.114438" xr:uid="{DD21A057-8DE8-442F-8865-1BF3BB1FCC57}"/>
    <hyperlink ref="F26639" r:id="rId53272" display="https://www.bing.com/maps?cp=38.624571~-89.114438&amp;style=o&amp;lvl=18&amp;dir=0&amp;sp=point.38.624571_-89.114438_Marion Solar 4b LLC" xr:uid="{9E52B8DA-3289-40C7-B081-D568F4DBEE18}"/>
    <hyperlink ref="E26640" r:id="rId53273" display="https://www.google.com/maps/@41.257762,-89.211779,450m/data=!3m1!1e3!4m5!3m4!1s0x0:0x0!8m2!3d41.257762!4d-89.211779" xr:uid="{0D71B247-3ED0-4BB8-A7E8-DF16F056F5CA}"/>
    <hyperlink ref="F26640" r:id="rId53274" display="https://www.bing.com/maps?cp=41.257762~-89.211779&amp;style=o&amp;lvl=18&amp;dir=0&amp;sp=point.41.257762_-89.211779_Putnam Solar 1" xr:uid="{04B0E90C-A31C-444D-8B64-68627E5845E4}"/>
    <hyperlink ref="E26641" r:id="rId53275" display="https://www.google.com/maps/@41.257750,-89.212700,450m/data=!3m1!1e3!4m5!3m4!1s0x0:0x0!8m2!3d41.257750!4d-89.212700" xr:uid="{FA6E743C-E4D5-423C-B870-1A53B91F4740}"/>
    <hyperlink ref="F26641" r:id="rId53276" display="https://www.bing.com/maps?cp=41.257750~-89.212700&amp;style=o&amp;lvl=18&amp;dir=0&amp;sp=point.41.257750_-89.212700_Putnam Solar 1B" xr:uid="{AA0D91C0-795C-4DFC-AEFE-90818FDA4AF5}"/>
    <hyperlink ref="E26642" r:id="rId53277" display="https://www.google.com/maps/@39.792296,-90.359316,450m/data=!3m1!1e3!4m5!3m4!1s0x0:0x0!8m2!3d39.792296!4d-90.359316" xr:uid="{39CD529E-38A1-4250-A918-24A539F0401A}"/>
    <hyperlink ref="F26642" r:id="rId53278" display="https://www.bing.com/maps?cp=39.792296~-90.359316&amp;style=o&amp;lvl=18&amp;dir=0&amp;sp=point.39.792296_-90.359316_Wolf Run Solar" xr:uid="{B3C886B2-0313-45C8-98CC-D69D64CAEB55}"/>
    <hyperlink ref="E26643" r:id="rId53279" display="https://www.google.com/maps/@39.930281,-104.794297,450m/data=!3m1!1e3!4m5!3m4!1s0x0:0x0!8m2!3d39.930281!4d-104.794297" xr:uid="{94E452CB-C657-43C3-A91D-0E40B4CBF0A1}"/>
    <hyperlink ref="F26643" r:id="rId53280" display="https://www.bing.com/maps?cp=39.930281~-104.794297&amp;style=o&amp;lvl=18&amp;dir=0&amp;sp=point.39.930281_-104.794297_Prairie Center Energy LLC" xr:uid="{565C5589-791A-4BB0-8794-8E540D982DCF}"/>
    <hyperlink ref="E26644" r:id="rId53281" display="https://www.google.com/maps/@41.215073,-87.919791,450m/data=!3m1!1e3!4m5!3m4!1s0x0:0x0!8m2!3d41.215073!4d-87.919791" xr:uid="{BCA4FE15-818D-42B9-9626-DDDFC9A90185}"/>
    <hyperlink ref="F26644" r:id="rId53282" display="https://www.bing.com/maps?cp=41.215073~-87.919791&amp;style=o&amp;lvl=18&amp;dir=0&amp;sp=point.41.215073_-87.919791_Kankakee Solar 1" xr:uid="{AB6C3656-1965-49D2-A195-A757D3523E61}"/>
    <hyperlink ref="E26645" r:id="rId53283" display="https://www.google.com/maps/@38.786044,-77.554755,450m/data=!3m1!1e3!4m5!3m4!1s0x0:0x0!8m2!3d38.786044!4d-77.554755" xr:uid="{F6B12636-4047-4BAC-9294-34CBA92D7DEB}"/>
    <hyperlink ref="F26645" r:id="rId53284" display="https://www.bing.com/maps?cp=38.786044~-77.554755&amp;style=o&amp;lvl=18&amp;dir=0&amp;sp=point.38.786044_-77.554755_VA- US Foods- Manassas" xr:uid="{253DE7FC-2D78-4CED-BC88-B688EBCECF27}"/>
    <hyperlink ref="E26646" r:id="rId53285" display="https://www.google.com/maps/@37.711625,-121.708508,450m/data=!3m1!1e3!4m5!3m4!1s0x0:0x0!8m2!3d37.711625!4d-121.708508" xr:uid="{ED9CBA07-7100-4EE6-8F9E-E46038789904}"/>
    <hyperlink ref="F26646" r:id="rId53286" display="https://www.bing.com/maps?cp=37.711625~-121.708508&amp;style=o&amp;lvl=18&amp;dir=0&amp;sp=point.37.711625_-121.708508_CA- US Foods- Livermore" xr:uid="{409AD00C-4AFA-45F6-BD11-703ABFAD1757}"/>
    <hyperlink ref="E26647" r:id="rId53287" display="https://www.google.com/maps/@37.711625,-121.708508,450m/data=!3m1!1e3!4m5!3m4!1s0x0:0x0!8m2!3d37.711625!4d-121.708508" xr:uid="{F790D27F-42B0-4BDD-90CA-A7796890D5E7}"/>
    <hyperlink ref="F26647" r:id="rId53288" display="https://www.bing.com/maps?cp=37.711625~-121.708508&amp;style=o&amp;lvl=18&amp;dir=0&amp;sp=point.37.711625_-121.708508_CA- US Foods- Livermore" xr:uid="{AA135B3C-C6EF-425C-AD4D-4C7F1127AE2F}"/>
    <hyperlink ref="E26648" r:id="rId53289" display="https://www.google.com/maps/@43.091625,-94.643056,450m/data=!3m1!1e3!4m5!3m4!1s0x0:0x0!8m2!3d43.091625!4d-94.643056" xr:uid="{4B77BD9E-E910-4F13-B5B3-51CDC8A1A72B}"/>
    <hyperlink ref="F26648" r:id="rId53290" display="https://www.bing.com/maps?cp=43.091625~-94.643056&amp;style=o&amp;lvl=18&amp;dir=0&amp;sp=point.43.091625_-94.643056_Poet Bioprocessing Emmetsburg" xr:uid="{1133EA31-E21C-4E42-8C57-843C45B65081}"/>
    <hyperlink ref="E26649" r:id="rId53291" display="https://www.google.com/maps/@43.208000,-78.904000,450m/data=!3m1!1e3!4m5!3m4!1s0x0:0x0!8m2!3d43.208000!4d-78.904000" xr:uid="{F30CBDC8-D297-4AD8-9BB3-8F946D50B063}"/>
    <hyperlink ref="F26649" r:id="rId53292" display="https://www.bing.com/maps?cp=43.208000~-78.904000&amp;style=o&amp;lvl=18&amp;dir=0&amp;sp=point.43.208000_-78.904000_Niagara Solar Project" xr:uid="{D49C7AA2-3E95-4784-92CF-97C0B7665E5A}"/>
    <hyperlink ref="E26650" r:id="rId53293" display="https://www.google.com/maps/@42.494046,-72.622512,450m/data=!3m1!1e3!4m5!3m4!1s0x0:0x0!8m2!3d42.494046!4d-72.622512" xr:uid="{D70BAA10-1A3E-4A4D-B546-339EF4C89F3A}"/>
    <hyperlink ref="F26650" r:id="rId53294" display="https://www.bing.com/maps?cp=42.494046~-72.622512&amp;style=o&amp;lvl=18&amp;dir=0&amp;sp=point.42.494046_-72.622512_Old Frontier Solar III" xr:uid="{270609D2-ED04-4861-B056-BC918B7C9F64}"/>
    <hyperlink ref="E26651" r:id="rId53295" display="https://www.google.com/maps/@42.494046,-72.622512,450m/data=!3m1!1e3!4m5!3m4!1s0x0:0x0!8m2!3d42.494046!4d-72.622512" xr:uid="{D9799AEF-4E53-4FF6-9381-EAF98A68176E}"/>
    <hyperlink ref="F26651" r:id="rId53296" display="https://www.bing.com/maps?cp=42.494046~-72.622512&amp;style=o&amp;lvl=18&amp;dir=0&amp;sp=point.42.494046_-72.622512_Old Frontier Solar III" xr:uid="{0509124F-04C4-488C-BD03-C402654559DE}"/>
    <hyperlink ref="E26652" r:id="rId53297" display="https://www.google.com/maps/@42.089058,-77.822683,450m/data=!3m1!1e3!4m5!3m4!1s0x0:0x0!8m2!3d42.089058!4d-77.822683" xr:uid="{DDD76054-6F6B-4B03-A430-8137ACAE27E7}"/>
    <hyperlink ref="F26652" r:id="rId53298" display="https://www.bing.com/maps?cp=42.089058~-77.822683&amp;style=o&amp;lvl=18&amp;dir=0&amp;sp=point.42.089058_-77.822683_Independence Road (CSG)" xr:uid="{D2CB0D95-65B3-44E6-ADD9-DF188360CC77}"/>
    <hyperlink ref="E26653" r:id="rId53299" display="https://www.google.com/maps/@43.151901,-78.702465,450m/data=!3m1!1e3!4m5!3m4!1s0x0:0x0!8m2!3d43.151901!4d-78.702465" xr:uid="{D7B95B65-BCA2-4599-AB45-0E388A1338EB}"/>
    <hyperlink ref="F26653" r:id="rId53300" display="https://www.bing.com/maps?cp=43.151901~-78.702465&amp;style=o&amp;lvl=18&amp;dir=0&amp;sp=point.43.151901_-78.702465_Ruhlmann A (CSG)" xr:uid="{5B98BE21-72E4-43C2-863D-26036185F06F}"/>
    <hyperlink ref="E26654" r:id="rId53301" display="https://www.google.com/maps/@43.868000,-73.440000,450m/data=!3m1!1e3!4m5!3m4!1s0x0:0x0!8m2!3d43.868000!4d-73.440000" xr:uid="{B49F42AC-E854-4AE5-AEEF-D8DA9398B443}"/>
    <hyperlink ref="F26654" r:id="rId53302" display="https://www.bing.com/maps?cp=43.868000~-73.440000&amp;style=o&amp;lvl=18&amp;dir=0&amp;sp=point.43.868000_-73.440000_Ticon Solar" xr:uid="{602BD971-6B34-47A4-BAB0-1468CC00A409}"/>
    <hyperlink ref="E26655" r:id="rId53303" display="https://www.google.com/maps/@41.342637,-73.061498,450m/data=!3m1!1e3!4m5!3m4!1s0x0:0x0!8m2!3d41.342637!4d-73.061498" xr:uid="{B303A14B-7C39-4220-ADB1-A52E2C0F4B8B}"/>
    <hyperlink ref="F26655" r:id="rId53304" display="https://www.bing.com/maps?cp=41.342637~-73.061498&amp;style=o&amp;lvl=18&amp;dir=0&amp;sp=point.41.342637_-73.061498_Benz Solar 1" xr:uid="{A120BCE6-C585-4FA8-8622-27EA4C66B954}"/>
    <hyperlink ref="E26656" r:id="rId53305" display="https://www.google.com/maps/@41.343570,-73.060770,450m/data=!3m1!1e3!4m5!3m4!1s0x0:0x0!8m2!3d41.343570!4d-73.060770" xr:uid="{823FAFE1-1634-4834-B32F-644A46208F1B}"/>
    <hyperlink ref="F26656" r:id="rId53306" display="https://www.bing.com/maps?cp=41.343570~-73.060770&amp;style=o&amp;lvl=18&amp;dir=0&amp;sp=point.41.343570_-73.060770_Benz Solar 2" xr:uid="{C0CD9EAC-0707-4E7A-AC78-CAC74E49A910}"/>
    <hyperlink ref="E26657" r:id="rId53307" display="https://www.google.com/maps/@41.947302,-87.860918,450m/data=!3m1!1e3!4m5!3m4!1s0x0:0x0!8m2!3d41.947302!4d-87.860918" xr:uid="{BD62DF25-F68F-4DEE-8DA2-D5403B1F3E36}"/>
    <hyperlink ref="F26657" r:id="rId53308" display="https://www.bing.com/maps?cp=41.947302~-87.860918&amp;style=o&amp;lvl=18&amp;dir=0&amp;sp=point.41.947302_-87.860918_Franklin Park 3-SLCHI803" xr:uid="{4A36A97B-4282-4A99-A76B-B5627E089575}"/>
    <hyperlink ref="E26658" r:id="rId53309" display="https://www.google.com/maps/@31.510000,-100.580000,450m/data=!3m1!1e3!4m5!3m4!1s0x0:0x0!8m2!3d31.510000!4d-100.580000" xr:uid="{F98961FB-2B35-4FEC-A471-513E04F24808}"/>
    <hyperlink ref="F26658" r:id="rId53310" display="https://www.bing.com/maps?cp=31.510000~-100.580000&amp;style=o&amp;lvl=18&amp;dir=0&amp;sp=point.31.510000_-100.580000_Angelo Solar" xr:uid="{8B89593F-39E2-45E1-96E0-801F1178C33E}"/>
    <hyperlink ref="E26659" r:id="rId53311" display="https://www.google.com/maps/@31.513643,-100.583567,450m/data=!3m1!1e3!4m5!3m4!1s0x0:0x0!8m2!3d31.513643!4d-100.583567" xr:uid="{8900B78D-E216-4EC1-BD72-440711F5737C}"/>
    <hyperlink ref="F26659" r:id="rId53312" display="https://www.bing.com/maps?cp=31.513643~-100.583567&amp;style=o&amp;lvl=18&amp;dir=0&amp;sp=point.31.513643_-100.583567_Angelo Storage" xr:uid="{CF777B15-81BF-49FD-BA3D-BE091A31AE46}"/>
    <hyperlink ref="E26660" r:id="rId53313" display="https://www.google.com/maps/@39.068994,-89.393356,450m/data=!3m1!1e3!4m5!3m4!1s0x0:0x0!8m2!3d39.068994!4d-89.393356" xr:uid="{92D91548-3270-4051-B616-98D8D250E7E0}"/>
    <hyperlink ref="F26660" r:id="rId53314" display="https://www.bing.com/maps?cp=39.068994~-89.393356&amp;style=o&amp;lvl=18&amp;dir=0&amp;sp=point.39.068994_-89.393356_Coffeen Solar BESS" xr:uid="{ED8A5A79-C6C8-4D1B-9D9E-2F473BCC7D6F}"/>
    <hyperlink ref="E26661" r:id="rId53315" display="https://www.google.com/maps/@39.068994,-89.393356,450m/data=!3m1!1e3!4m5!3m4!1s0x0:0x0!8m2!3d39.068994!4d-89.393356" xr:uid="{F177C2B1-A48D-4F81-9761-F498A3FA6BC7}"/>
    <hyperlink ref="F26661" r:id="rId53316" display="https://www.bing.com/maps?cp=39.068994~-89.393356&amp;style=o&amp;lvl=18&amp;dir=0&amp;sp=point.39.068994_-89.393356_Coffeen Solar BESS" xr:uid="{DA64ED74-1CE5-4FE3-8545-0E83E0BC2625}"/>
    <hyperlink ref="E26662" r:id="rId53317" display="https://www.google.com/maps/@38.203536,-89.853939,450m/data=!3m1!1e3!4m5!3m4!1s0x0:0x0!8m2!3d38.203536!4d-89.853939" xr:uid="{7D5629D0-7B8B-4529-BADB-922020F42B33}"/>
    <hyperlink ref="F26662" r:id="rId53318" display="https://www.bing.com/maps?cp=38.203536~-89.853939&amp;style=o&amp;lvl=18&amp;dir=0&amp;sp=point.38.203536_-89.853939_Baldwin Solar BESS" xr:uid="{786E4043-4813-4D30-AAB1-A2C4429A6973}"/>
    <hyperlink ref="E26663" r:id="rId53319" display="https://www.google.com/maps/@38.203536,-89.853939,450m/data=!3m1!1e3!4m5!3m4!1s0x0:0x0!8m2!3d38.203536!4d-89.853939" xr:uid="{72CF1BBF-0CE6-4D95-8BF4-6EF3A6E09108}"/>
    <hyperlink ref="F26663" r:id="rId53320" display="https://www.bing.com/maps?cp=38.203536~-89.853939&amp;style=o&amp;lvl=18&amp;dir=0&amp;sp=point.38.203536_-89.853939_Baldwin Solar BESS" xr:uid="{18329F55-149B-496F-99A4-90105CEDADE8}"/>
    <hyperlink ref="E26664" r:id="rId53321" display="https://www.google.com/maps/@35.259196,-118.881859,450m/data=!3m1!1e3!4m5!3m4!1s0x0:0x0!8m2!3d35.259196!4d-118.881859" xr:uid="{D4235489-686D-4890-B0E2-8DBE1459A127}"/>
    <hyperlink ref="F26664" r:id="rId53322" display="https://www.bing.com/maps?cp=35.259196~-118.881859&amp;style=o&amp;lvl=18&amp;dir=0&amp;sp=point.35.259196_-118.881859_Allied Potato" xr:uid="{C0218969-54AF-4B4D-9E14-338493D9A79E}"/>
    <hyperlink ref="E26665" r:id="rId53323" display="https://www.google.com/maps/@34.050209,-117.460361,450m/data=!3m1!1e3!4m5!3m4!1s0x0:0x0!8m2!3d34.050209!4d-117.460361" xr:uid="{873CA39F-A2F6-4B80-B860-524D0DE7D76D}"/>
    <hyperlink ref="F26665" r:id="rId53324" display="https://www.bing.com/maps?cp=34.050209~-117.460361&amp;style=o&amp;lvl=18&amp;dir=0&amp;sp=point.34.050209_-117.460361_Mountain View Ind Park 1-sline001" xr:uid="{BEE58156-B5E9-4D3E-B437-0548FC689C19}"/>
    <hyperlink ref="E26666" r:id="rId53325" display="https://www.google.com/maps/@42.947000,-77.698000,450m/data=!3m1!1e3!4m5!3m4!1s0x0:0x0!8m2!3d42.947000!4d-77.698000" xr:uid="{43A362C4-62FA-4850-99E2-63362AC7120B}"/>
    <hyperlink ref="F26666" r:id="rId53326" display="https://www.bing.com/maps?cp=42.947000~-77.698000&amp;style=o&amp;lvl=18&amp;dir=0&amp;sp=point.42.947000_-77.698000_Rush Solar" xr:uid="{42D94F3A-5361-4F1A-AD4D-7F75EE5BE510}"/>
    <hyperlink ref="E26667" r:id="rId53327" display="https://www.google.com/maps/@42.716554,-74.022635,450m/data=!3m1!1e3!4m5!3m4!1s0x0:0x0!8m2!3d42.716554!4d-74.022635" xr:uid="{12AD89A9-7169-4E20-8850-0E06AB2756CB}"/>
    <hyperlink ref="F26667" r:id="rId53328" display="https://www.bing.com/maps?cp=42.716554~-74.022635&amp;style=o&amp;lvl=18&amp;dir=0&amp;sp=point.42.716554_-74.022635_Guilderland Solar" xr:uid="{A8174BDC-0CB8-44B6-9C29-FEFD77F4B9B8}"/>
    <hyperlink ref="E26668" r:id="rId53329" display="https://www.google.com/maps/@45.136230,-94.759900,450m/data=!3m1!1e3!4m5!3m4!1s0x0:0x0!8m2!3d45.136230!4d-94.759900" xr:uid="{B1823536-F1BF-405B-AEC5-463DF2548C7E}"/>
    <hyperlink ref="F26668" r:id="rId53330" display="https://www.bing.com/maps?cp=45.136230~-94.759900&amp;style=o&amp;lvl=18&amp;dir=0&amp;sp=point.45.136230_-94.759900_MN CSG 2019-82" xr:uid="{E92100B7-92CE-4051-9E51-C494EBE8A0D8}"/>
    <hyperlink ref="E26669" r:id="rId53331" display="https://www.google.com/maps/@44.732800,-94.604400,450m/data=!3m1!1e3!4m5!3m4!1s0x0:0x0!8m2!3d44.732800!4d-94.604400" xr:uid="{8F2BFB5B-AC7E-4CBB-AB27-862D4B15E394}"/>
    <hyperlink ref="F26669" r:id="rId53332" display="https://www.bing.com/maps?cp=44.732800~-94.604400&amp;style=o&amp;lvl=18&amp;dir=0&amp;sp=point.44.732800_-94.604400_MN CSG 2019-60" xr:uid="{4D4520CF-546A-4FE1-88A8-F53C6CA07491}"/>
    <hyperlink ref="E26670" r:id="rId53333" display="https://www.google.com/maps/@42.445000,-76.608000,450m/data=!3m1!1e3!4m5!3m4!1s0x0:0x0!8m2!3d42.445000!4d-76.608000" xr:uid="{39C0BEAE-CBF2-4F24-9064-770A9FFA5D1E}"/>
    <hyperlink ref="F26670" r:id="rId53334" display="https://www.bing.com/maps?cp=42.445000~-76.608000&amp;style=o&amp;lvl=18&amp;dir=0&amp;sp=point.42.445000_-76.608000_Enfield Solar Site 2" xr:uid="{A0EB78C8-BB8F-4B01-8F78-9D1E44FA91BF}"/>
    <hyperlink ref="E26671" r:id="rId53335" display="https://www.google.com/maps/@42.446000,-76.603000,450m/data=!3m1!1e3!4m5!3m4!1s0x0:0x0!8m2!3d42.446000!4d-76.603000" xr:uid="{E81B4E8E-3ABC-412F-AC72-6335F0A93687}"/>
    <hyperlink ref="F26671" r:id="rId53336" display="https://www.bing.com/maps?cp=42.446000~-76.603000&amp;style=o&amp;lvl=18&amp;dir=0&amp;sp=point.42.446000_-76.603000_Enfield Solar Site 3" xr:uid="{9F90167F-37F5-4D4F-91A2-82FDC600A536}"/>
    <hyperlink ref="E26672" r:id="rId53337" display="https://www.google.com/maps/@42.448000,-76.609000,450m/data=!3m1!1e3!4m5!3m4!1s0x0:0x0!8m2!3d42.448000!4d-76.609000" xr:uid="{9FDA672E-BBD2-403C-9B22-11669A5E3543}"/>
    <hyperlink ref="F26672" r:id="rId53338" display="https://www.bing.com/maps?cp=42.448000~-76.609000&amp;style=o&amp;lvl=18&amp;dir=0&amp;sp=point.42.448000_-76.609000_Enfield Solar Site 1" xr:uid="{80618056-8AA1-4765-9A87-34A6C72300E9}"/>
    <hyperlink ref="E26673" r:id="rId53339" display="https://www.google.com/maps/@41.568000,-83.695000,450m/data=!3m1!1e3!4m5!3m4!1s0x0:0x0!8m2!3d41.568000!4d-83.695000" xr:uid="{0B7604B0-AA1D-4915-BB08-CD902341C9D9}"/>
    <hyperlink ref="F26673" r:id="rId53340" display="https://www.bing.com/maps?cp=41.568000~-83.695000&amp;style=o&amp;lvl=18&amp;dir=0&amp;sp=point.41.568000_-83.695000_Maumee Solar" xr:uid="{00DB77EB-6AE6-4189-950F-C4B5B1BD5954}"/>
    <hyperlink ref="E26674" r:id="rId53341" display="https://www.google.com/maps/@42.315000,-75.671000,450m/data=!3m1!1e3!4m5!3m4!1s0x0:0x0!8m2!3d42.315000!4d-75.671000" xr:uid="{ED73D5E2-C916-4899-B208-F818905DE9AC}"/>
    <hyperlink ref="F26674" r:id="rId53342" display="https://www.bing.com/maps?cp=42.315000~-75.671000&amp;style=o&amp;lvl=18&amp;dir=0&amp;sp=point.42.315000_-75.671000_Coventry Solar Site 2" xr:uid="{DB5C749D-6F46-40F5-983D-5C18A6BAC1D1}"/>
    <hyperlink ref="E26675" r:id="rId53343" display="https://www.google.com/maps/@42.180000,-75.402000,450m/data=!3m1!1e3!4m5!3m4!1s0x0:0x0!8m2!3d42.180000!4d-75.402000" xr:uid="{D8CF04FC-2A22-4B91-A043-958B95783998}"/>
    <hyperlink ref="F26675" r:id="rId53344" display="https://www.bing.com/maps?cp=42.180000~-75.402000&amp;style=o&amp;lvl=18&amp;dir=0&amp;sp=point.42.180000_-75.402000_Coventry Solar Site 3" xr:uid="{2C433660-D8CB-48C2-9CC6-87AE2C59B207}"/>
    <hyperlink ref="E26676" r:id="rId53345" display="https://www.google.com/maps/@31.141051,-97.216976,450m/data=!3m1!1e3!4m5!3m4!1s0x0:0x0!8m2!3d31.141051!4d-97.216976" xr:uid="{F0C9911C-E06D-454D-A6DF-3DA6C4457DFF}"/>
    <hyperlink ref="F26676" r:id="rId53346" display="https://www.bing.com/maps?cp=31.141051~-97.216976&amp;style=o&amp;lvl=18&amp;dir=0&amp;sp=point.31.141051_-97.216976_Big Elm Solar" xr:uid="{3D176445-CB4C-41F6-BCE4-4707FBB1C6EF}"/>
    <hyperlink ref="E26677" r:id="rId53347" display="https://www.google.com/maps/@44.757478,-67.917477,450m/data=!3m1!1e3!4m5!3m4!1s0x0:0x0!8m2!3d44.757478!4d-67.917477" xr:uid="{6C7BD645-7AE6-45FF-88C6-2DA385805FB4}"/>
    <hyperlink ref="F26677" r:id="rId53348" display="https://www.bing.com/maps?cp=44.757478~-67.917477&amp;style=o&amp;lvl=18&amp;dir=0&amp;sp=point.44.757478_-67.917477_Downeast Wind" xr:uid="{57CA3D17-6DFF-42B3-8916-97A0572FD0A1}"/>
    <hyperlink ref="E26678" r:id="rId53349" display="https://www.google.com/maps/@26.104286,-98.171881,450m/data=!3m1!1e3!4m5!3m4!1s0x0:0x0!8m2!3d26.104286!4d-98.171881" xr:uid="{F23E1486-2697-4799-9E46-FFF4FC70417E}"/>
    <hyperlink ref="F26678" r:id="rId53350" display="https://www.bing.com/maps?cp=26.104286~-98.171881&amp;style=o&amp;lvl=18&amp;dir=0&amp;sp=point.26.104286_-98.171881_Great Kiskadee Storage" xr:uid="{86A8B5AC-F41B-440C-A743-989C8E25A8B6}"/>
    <hyperlink ref="E26679" r:id="rId53351" display="https://www.google.com/maps/@40.187881,-88.589440,450m/data=!3m1!1e3!4m5!3m4!1s0x0:0x0!8m2!3d40.187881!4d-88.589440" xr:uid="{4A0DC9FC-84F1-476C-97B4-56403990D7E3}"/>
    <hyperlink ref="F26679" r:id="rId53352" display="https://www.bing.com/maps?cp=40.187881~-88.589440&amp;style=o&amp;lvl=18&amp;dir=0&amp;sp=point.40.187881_-88.589440_Prosperity Wind" xr:uid="{40FB02A3-AACD-4A27-89CC-4E74D6C3E30E}"/>
    <hyperlink ref="E26680" r:id="rId53353" display="https://www.google.com/maps/@43.074870,-76.312720,450m/data=!3m1!1e3!4m5!3m4!1s0x0:0x0!8m2!3d43.074870!4d-76.312720" xr:uid="{122A6EC3-129D-4CB7-8EF2-FF3994301004}"/>
    <hyperlink ref="F26680" r:id="rId53354" display="https://www.bing.com/maps?cp=43.074870~-76.312720&amp;style=o&amp;lvl=18&amp;dir=0&amp;sp=point.43.074870_-76.312720_CAMILLUS B (CSG)" xr:uid="{FE74E8C2-ED5D-44FF-8CF7-B5C00314CAF7}"/>
    <hyperlink ref="E26681" r:id="rId53355" display="https://www.google.com/maps/@43.073458,-76.314106,450m/data=!3m1!1e3!4m5!3m4!1s0x0:0x0!8m2!3d43.073458!4d-76.314106" xr:uid="{CA26D268-79D5-4802-874E-C2BF1DD89C51}"/>
    <hyperlink ref="F26681" r:id="rId53356" display="https://www.bing.com/maps?cp=43.073458~-76.314106&amp;style=o&amp;lvl=18&amp;dir=0&amp;sp=point.43.073458_-76.314106_CAMILLUS A (CSG)" xr:uid="{667F6100-6230-4F25-AF2F-EE40863E160C}"/>
    <hyperlink ref="E26682" r:id="rId53357" display="https://www.google.com/maps/@35.467800,-119.153600,450m/data=!3m1!1e3!4m5!3m4!1s0x0:0x0!8m2!3d35.467800!4d-119.153600" xr:uid="{8277CC7E-7901-452C-AC66-1728D548A98C}"/>
    <hyperlink ref="F26682" r:id="rId53358" display="https://www.bing.com/maps?cp=35.467800~-119.153600&amp;style=o&amp;lvl=18&amp;dir=0&amp;sp=point.35.467800_-119.153600_North Kern 2" xr:uid="{D95C7130-6332-4E3C-A616-717F692814BA}"/>
    <hyperlink ref="E26683" r:id="rId53359" display="https://www.google.com/maps/@35.469100,-119.169000,450m/data=!3m1!1e3!4m5!3m4!1s0x0:0x0!8m2!3d35.469100!4d-119.169000" xr:uid="{CE2DD032-60E1-4E7C-8AE9-3E4A2090BC44}"/>
    <hyperlink ref="F26683" r:id="rId53360" display="https://www.bing.com/maps?cp=35.469100~-119.169000&amp;style=o&amp;lvl=18&amp;dir=0&amp;sp=point.35.469100_-119.169000_North Kern 1" xr:uid="{69B053C8-D45D-4147-AA1A-DBB49BC4869B}"/>
    <hyperlink ref="E26684" r:id="rId53361" display="https://www.google.com/maps/@38.623030,-90.087139,450m/data=!3m1!1e3!4m5!3m4!1s0x0:0x0!8m2!3d38.623030!4d-90.087139" xr:uid="{8D0F5CF4-F45C-45E5-B8DB-9944C6DA19D6}"/>
    <hyperlink ref="F26684" r:id="rId53362" display="https://www.bing.com/maps?cp=38.623030~-90.087139&amp;style=o&amp;lvl=18&amp;dir=0&amp;sp=point.38.623030_-90.087139_St. Clair Solar 3" xr:uid="{5AE320A3-500F-4472-874F-14B9F2A70F1F}"/>
    <hyperlink ref="E26685" r:id="rId53363" display="https://www.google.com/maps/@41.220911,-87.881401,450m/data=!3m1!1e3!4m5!3m4!1s0x0:0x0!8m2!3d41.220911!4d-87.881401" xr:uid="{700C93C8-2EF3-4D2C-9AF4-C9D3D19FC740}"/>
    <hyperlink ref="F26685" r:id="rId53364" display="https://www.bing.com/maps?cp=41.220911~-87.881401&amp;style=o&amp;lvl=18&amp;dir=0&amp;sp=point.41.220911_-87.881401_Kankakee Solar 3" xr:uid="{9839930D-2040-491A-9BD7-324FCA96876C}"/>
    <hyperlink ref="E26686" r:id="rId53365" display="https://www.google.com/maps/@39.101686,-108.345744,450m/data=!3m1!1e3!4m5!3m4!1s0x0:0x0!8m2!3d39.101686!4d-108.345744" xr:uid="{D760B307-7CE1-4BD3-9C7B-3D874166EA60}"/>
    <hyperlink ref="F26686" r:id="rId53366" display="https://www.bing.com/maps?cp=39.101686~-108.345744&amp;style=o&amp;lvl=18&amp;dir=0&amp;sp=point.39.101686_-108.345744_Vinelands Power Plant" xr:uid="{D248EA6F-FD0F-4314-832C-EDD306DA543E}"/>
    <hyperlink ref="E26687" r:id="rId53367" display="https://www.google.com/maps/@43.994000,-96.332700,450m/data=!3m1!1e3!4m5!3m4!1s0x0:0x0!8m2!3d43.994000!4d-96.332700" xr:uid="{D663F547-A61E-4005-911E-3158E30C3625}"/>
    <hyperlink ref="F26687" r:id="rId53368" display="https://www.bing.com/maps?cp=43.994000~-96.332700&amp;style=o&amp;lvl=18&amp;dir=0&amp;sp=point.43.994000_-96.332700_DG Green Arrow" xr:uid="{C41369B9-74C0-47AF-9A36-8D9061BC35ED}"/>
    <hyperlink ref="E26688" r:id="rId53369" display="https://www.google.com/maps/@30.599817,-97.154753,450m/data=!3m1!1e3!4m5!3m4!1s0x0:0x0!8m2!3d30.599817!4d-97.154753" xr:uid="{22DAD824-1082-444D-A4DF-0F626C0A9E38}"/>
    <hyperlink ref="F26688" r:id="rId53370" display="https://www.bing.com/maps?cp=30.599817~-97.154753&amp;style=o&amp;lvl=18&amp;dir=0&amp;sp=point.30.599817_-97.154753_Gransolar Texas One, LLC" xr:uid="{ED58D910-54CB-4612-AA91-5DCBFEAAFC52}"/>
    <hyperlink ref="E26689" r:id="rId53371" display="https://www.google.com/maps/@30.903764,-97.057780,450m/data=!3m1!1e3!4m5!3m4!1s0x0:0x0!8m2!3d30.903764!4d-97.057780" xr:uid="{7075C18E-424D-4454-9E98-EACD8FDCFB17}"/>
    <hyperlink ref="F26689" r:id="rId53372" display="https://www.bing.com/maps?cp=30.903764~-97.057780&amp;style=o&amp;lvl=18&amp;dir=0&amp;sp=point.30.903764_-97.057780_BT Jungmann" xr:uid="{7D431E4F-905A-467A-8E22-4D232017495C}"/>
    <hyperlink ref="E26690" r:id="rId53373" display="https://www.google.com/maps/@45.937280,-111.463734,450m/data=!3m1!1e3!4m5!3m4!1s0x0:0x0!8m2!3d45.937280!4d-111.463734" xr:uid="{8D6D98E5-8262-4BBE-8CCF-8894B02751BA}"/>
    <hyperlink ref="F26690" r:id="rId53374" display="https://www.bing.com/maps?cp=45.937280~-111.463734&amp;style=o&amp;lvl=18&amp;dir=0&amp;sp=point.45.937280_-111.463734_GCC Trident Solar Project" xr:uid="{83C1F7D0-053F-4078-A7CD-28388491F84D}"/>
    <hyperlink ref="E26691" r:id="rId53375" display="https://www.google.com/maps/@45.937280,-111.463734,450m/data=!3m1!1e3!4m5!3m4!1s0x0:0x0!8m2!3d45.937280!4d-111.463734" xr:uid="{52DDE3DE-64AA-4423-A96E-8545F9E09DDF}"/>
    <hyperlink ref="F26691" r:id="rId53376" display="https://www.bing.com/maps?cp=45.937280~-111.463734&amp;style=o&amp;lvl=18&amp;dir=0&amp;sp=point.45.937280_-111.463734_GCC Trident Solar Project" xr:uid="{BFCF83B5-4EB0-4C49-A605-F564D6F82671}"/>
    <hyperlink ref="E26692" r:id="rId53377" display="https://www.google.com/maps/@39.516944,-76.273611,450m/data=!3m1!1e3!4m5!3m4!1s0x0:0x0!8m2!3d39.516944!4d-76.273611" xr:uid="{B9D9E0F6-4CDA-4C8E-9579-64DEEC8DCE76}"/>
    <hyperlink ref="F26692" r:id="rId53378" display="https://www.bing.com/maps?cp=39.516944~-76.273611&amp;style=o&amp;lvl=18&amp;dir=0&amp;sp=point.39.516944_-76.273611_Fairview Farms" xr:uid="{786B10D0-4417-43BF-864B-038FA1E77794}"/>
    <hyperlink ref="E26693" r:id="rId53379" display="https://www.google.com/maps/@36.039000,-119.061000,450m/data=!3m1!1e3!4m5!3m4!1s0x0:0x0!8m2!3d36.039000!4d-119.061000" xr:uid="{E8A89EB9-AC68-43C9-8E22-DEA2A9782DA4}"/>
    <hyperlink ref="F26693" r:id="rId53380" display="https://www.bing.com/maps?cp=36.039000~-119.061000&amp;style=o&amp;lvl=18&amp;dir=0&amp;sp=point.36.039000_-119.061000_South County Detention Center Solar" xr:uid="{89BC7884-A59E-4FE8-9229-359FE976634B}"/>
    <hyperlink ref="E26694" r:id="rId53381" display="https://www.google.com/maps/@36.461000,-119.320000,450m/data=!3m1!1e3!4m5!3m4!1s0x0:0x0!8m2!3d36.461000!4d-119.320000" xr:uid="{234D5600-5E0F-43D9-A5DE-60CCB900F0F8}"/>
    <hyperlink ref="F26694" r:id="rId53382" display="https://www.bing.com/maps?cp=36.461000~-119.320000&amp;style=o&amp;lvl=18&amp;dir=0&amp;sp=point.36.461000_-119.320000_North Juvenile Detention Center Solar" xr:uid="{3AB6375B-6D44-4673-BFA4-D5AE9C09152E}"/>
    <hyperlink ref="E26695" r:id="rId53383" display="https://www.google.com/maps/@36.461000,-119.320000,450m/data=!3m1!1e3!4m5!3m4!1s0x0:0x0!8m2!3d36.461000!4d-119.320000" xr:uid="{1E7C1AED-E677-4BF6-AD68-085CBF25C976}"/>
    <hyperlink ref="F26695" r:id="rId53384" display="https://www.bing.com/maps?cp=36.461000~-119.320000&amp;style=o&amp;lvl=18&amp;dir=0&amp;sp=point.36.461000_-119.320000_North Juvenile Detention Center Solar" xr:uid="{4F9B40CA-7188-4AE6-97F4-AC8AEDBCF427}"/>
    <hyperlink ref="E26696" r:id="rId53385" display="https://www.google.com/maps/@36.278000,-119.317000,450m/data=!3m1!1e3!4m5!3m4!1s0x0:0x0!8m2!3d36.278000!4d-119.317000" xr:uid="{53A0073E-AA7E-42FB-BC07-2B8BA9B9911B}"/>
    <hyperlink ref="F26696" r:id="rId53386" display="https://www.bing.com/maps?cp=36.278000~-119.317000&amp;style=o&amp;lvl=18&amp;dir=0&amp;sp=point.36.278000_-119.317000_Government Plaza Solar" xr:uid="{252613BB-039C-4F40-88A7-56C6295C4CB7}"/>
    <hyperlink ref="E26697" r:id="rId53387" display="https://www.google.com/maps/@36.322000,-119.351000,450m/data=!3m1!1e3!4m5!3m4!1s0x0:0x0!8m2!3d36.322000!4d-119.351000" xr:uid="{EDDE0633-44DD-4302-AE15-15431A22F4E6}"/>
    <hyperlink ref="F26697" r:id="rId53388" display="https://www.bing.com/maps?cp=36.322000~-119.351000&amp;style=o&amp;lvl=18&amp;dir=0&amp;sp=point.36.322000_-119.351000_Tulare Akers Professional Center" xr:uid="{54496D48-82F3-44CB-A0A1-E611B4A463DE}"/>
    <hyperlink ref="E26698" r:id="rId53389" display="https://www.google.com/maps/@36.454000,-119.312000,450m/data=!3m1!1e3!4m5!3m4!1s0x0:0x0!8m2!3d36.454000!4d-119.312000" xr:uid="{CA99BEC9-E308-43AB-8C6F-533A8BFDBC74}"/>
    <hyperlink ref="F26698" r:id="rId53390" display="https://www.bing.com/maps?cp=36.454000~-119.312000&amp;style=o&amp;lvl=18&amp;dir=0&amp;sp=point.36.454000_-119.312000_Bob Wiley Detention Center" xr:uid="{E2808057-80AC-41C5-9543-F2F1297EA734}"/>
    <hyperlink ref="E26699" r:id="rId53391" display="https://www.google.com/maps/@36.330000,-119.317000,450m/data=!3m1!1e3!4m5!3m4!1s0x0:0x0!8m2!3d36.330000!4d-119.317000" xr:uid="{0A580ABE-7109-4DF6-BAD1-CEC582690B7E}"/>
    <hyperlink ref="F26699" r:id="rId53392" display="https://www.bing.com/maps?cp=36.330000~-119.317000&amp;style=o&amp;lvl=18&amp;dir=0&amp;sp=point.36.330000_-119.317000_Civic Center East" xr:uid="{7EE864FB-D36C-45E5-9081-D78A8CB6EC39}"/>
    <hyperlink ref="E26700" r:id="rId53393" display="https://www.google.com/maps/@42.663093,-77.890835,450m/data=!3m1!1e3!4m5!3m4!1s0x0:0x0!8m2!3d42.663093!4d-77.890835" xr:uid="{F4458EF4-18CC-4C78-A4C9-F3E6696485C1}"/>
    <hyperlink ref="F26700" r:id="rId53394" display="https://www.bing.com/maps?cp=42.663093~-77.890835&amp;style=o&amp;lvl=18&amp;dir=0&amp;sp=point.42.663093_-77.890835_Morris Ridge Solar" xr:uid="{616597B7-0B0C-4D69-8231-2F5C1E015B02}"/>
    <hyperlink ref="E26701" r:id="rId53395" display="https://www.google.com/maps/@38.891460,-76.940300,450m/data=!3m1!1e3!4m5!3m4!1s0x0:0x0!8m2!3d38.891460!4d-76.940300" xr:uid="{37741AF0-2A5A-4FBD-87F9-AE07235D9860}"/>
    <hyperlink ref="F26701" r:id="rId53396" display="https://www.bing.com/maps?cp=38.891460~-76.940300&amp;style=o&amp;lvl=18&amp;dir=0&amp;sp=point.38.891460_-76.940300_NCS FCPA LLC" xr:uid="{58A90E0B-4BB5-46A4-9850-4F73D75B3850}"/>
    <hyperlink ref="E26702" r:id="rId53397" display="https://www.google.com/maps/@38.906390,-76.951400,450m/data=!3m1!1e3!4m5!3m4!1s0x0:0x0!8m2!3d38.906390!4d-76.951400" xr:uid="{AAFF2DA4-991D-44D4-A21C-337BC1D08F8F}"/>
    <hyperlink ref="F26702" r:id="rId53398" display="https://www.bing.com/maps?cp=38.906390~-76.951400&amp;style=o&amp;lvl=18&amp;dir=0&amp;sp=point.38.906390_-76.951400_NCS Paradise LLC" xr:uid="{95BDF0A6-3ACB-43E4-B00D-0646D27D8568}"/>
    <hyperlink ref="E26703" r:id="rId53399" display="https://www.google.com/maps/@37.909944,-86.260131,450m/data=!3m1!1e3!4m5!3m4!1s0x0:0x0!8m2!3d37.909944!4d-86.260131" xr:uid="{42D118A1-AF44-4EB3-BEEE-28A0BF8E06CC}"/>
    <hyperlink ref="F26703" r:id="rId53400" display="https://www.bing.com/maps?cp=37.909944~-86.260131&amp;style=o&amp;lvl=18&amp;dir=0&amp;sp=point.37.909944_-86.260131_Green River Solar" xr:uid="{A646E667-7562-493F-BA69-1AAFE8528FE4}"/>
    <hyperlink ref="E26704" r:id="rId53401" display="https://www.google.com/maps/@45.223652,-97.023144,450m/data=!3m1!1e3!4m5!3m4!1s0x0:0x0!8m2!3d45.223652!4d-97.023144" xr:uid="{F3F42C25-5C8D-43BF-8F5F-E34945524A08}"/>
    <hyperlink ref="F26704" r:id="rId53402" display="https://www.bing.com/maps?cp=45.223652~-97.023144&amp;style=o&amp;lvl=18&amp;dir=0&amp;sp=point.45.223652_-97.023144_Dakota Range Wind" xr:uid="{9337C750-C1DB-44A6-A13C-C6DC0B4127A3}"/>
    <hyperlink ref="E26705" r:id="rId53403" display="https://www.google.com/maps/@42.404138,-123.008306,450m/data=!3m1!1e3!4m5!3m4!1s0x0:0x0!8m2!3d42.404138!4d-123.008306" xr:uid="{1EFD8F43-1B6D-4BC1-9C34-46A982327F15}"/>
    <hyperlink ref="F26705" r:id="rId53404" display="https://www.bing.com/maps?cp=42.404138~-123.008306&amp;style=o&amp;lvl=18&amp;dir=0&amp;sp=point.42.404138_-123.008306_Blackwell Creek Solar" xr:uid="{6942AD82-41BE-4D8C-B573-FD937F7DB7A1}"/>
    <hyperlink ref="E26706" r:id="rId53405" display="https://www.google.com/maps/@41.400000,-72.420000,450m/data=!3m1!1e3!4m5!3m4!1s0x0:0x0!8m2!3d41.400000!4d-72.420000" xr:uid="{DDF8CEBA-DE00-4E9A-A895-73691E05AF35}"/>
    <hyperlink ref="F26706" r:id="rId53406" display="https://www.bing.com/maps?cp=41.400000~-72.420000&amp;style=o&amp;lvl=18&amp;dir=0&amp;sp=point.41.400000_-72.420000_CP East Hampton I &amp; II Solar" xr:uid="{833DAA39-1381-48CE-92BE-2588AB2C448E}"/>
    <hyperlink ref="E26707" r:id="rId53407" display="https://www.google.com/maps/@45.086000,-94.183000,450m/data=!3m1!1e3!4m5!3m4!1s0x0:0x0!8m2!3d45.086000!4d-94.183000" xr:uid="{8A0D29CD-7864-4308-8E9F-42EB3B7B0A82}"/>
    <hyperlink ref="F26707" r:id="rId53408" display="https://www.bing.com/maps?cp=45.086000~-94.183000&amp;style=o&amp;lvl=18&amp;dir=0&amp;sp=point.45.086000_-94.183000_DIVOCSG 2 LLC" xr:uid="{2AA48B85-418C-4EEE-8DE3-D88939A382D9}"/>
    <hyperlink ref="E26708" r:id="rId53409" display="https://www.google.com/maps/@38.753800,-76.589401,450m/data=!3m1!1e3!4m5!3m4!1s0x0:0x0!8m2!3d38.753800!4d-76.589401" xr:uid="{CD3107D1-D0D9-4762-91BA-9ED8874D9AE9}"/>
    <hyperlink ref="F26708" r:id="rId53410" display="https://www.bing.com/maps?cp=38.753800~-76.589401&amp;style=o&amp;lvl=18&amp;dir=0&amp;sp=point.38.753800_-76.589401_Fairhaven" xr:uid="{9B7FE3FF-61A3-41BE-A334-85EF36146808}"/>
    <hyperlink ref="E26709" r:id="rId53411" display="https://www.google.com/maps/@40.437682,-89.693266,450m/data=!3m1!1e3!4m5!3m4!1s0x0:0x0!8m2!3d40.437682!4d-89.693266" xr:uid="{1C66BC03-090C-4DED-8544-DACB6C5341E5}"/>
    <hyperlink ref="F26709" r:id="rId53412" display="https://www.bing.com/maps?cp=40.437682~-89.693266&amp;style=o&amp;lvl=18&amp;dir=0&amp;sp=point.40.437682_-89.693266_Sand Prairie Solar" xr:uid="{8B72A7C9-8645-4078-8F99-A92E52C1FA48}"/>
    <hyperlink ref="E26710" r:id="rId53413" display="https://www.google.com/maps/@44.036040,-117.003670,450m/data=!3m1!1e3!4m5!3m4!1s0x0:0x0!8m2!3d44.036040!4d-117.003670" xr:uid="{9150D452-0488-40EE-ACA5-8024A73F5FB3}"/>
    <hyperlink ref="F26710" r:id="rId53414" display="https://www.bing.com/maps?cp=44.036040~-117.003670&amp;style=o&amp;lvl=18&amp;dir=0&amp;sp=point.44.036040_-117.003670_Verde Light Community Solar" xr:uid="{7E45A816-BCDC-4E92-8423-417C7E76A0C4}"/>
    <hyperlink ref="E26711" r:id="rId53415" display="https://www.google.com/maps/@44.339500,-92.000168,450m/data=!3m1!1e3!4m5!3m4!1s0x0:0x0!8m2!3d44.339500!4d-92.000168" xr:uid="{2C9915FC-2224-4CE5-A977-4181F014B46C}"/>
    <hyperlink ref="F26711" r:id="rId53416" display="https://www.bing.com/maps?cp=44.339500~-92.000168&amp;style=o&amp;lvl=18&amp;dir=0&amp;sp=point.44.339500_-92.000168_MN CSG 2019-105" xr:uid="{A44A16B0-B6F8-4995-847C-50723FE86B3E}"/>
    <hyperlink ref="E26712" r:id="rId53417" display="https://www.google.com/maps/@45.421063,-94.033415,450m/data=!3m1!1e3!4m5!3m4!1s0x0:0x0!8m2!3d45.421063!4d-94.033415" xr:uid="{74B76565-319A-4025-853B-3F94997368F5}"/>
    <hyperlink ref="F26712" r:id="rId53418" display="https://www.bing.com/maps?cp=45.421063~-94.033415&amp;style=o&amp;lvl=18&amp;dir=0&amp;sp=point.45.421063_-94.033415_MN CSG 2019-67" xr:uid="{4135F988-5B99-4EA0-8372-AD43615553EF}"/>
    <hyperlink ref="E26713" r:id="rId53419" display="https://www.google.com/maps/@34.855303,-96.229088,450m/data=!3m1!1e3!4m5!3m4!1s0x0:0x0!8m2!3d34.855303!4d-96.229088" xr:uid="{3B7B5F84-E413-4ED3-972A-50F5DDFF764D}"/>
    <hyperlink ref="F26713" r:id="rId53420" display="https://www.bing.com/maps?cp=34.855303~-96.229088&amp;style=o&amp;lvl=18&amp;dir=0&amp;sp=point.34.855303_-96.229088_Buzzard Flop" xr:uid="{4489D491-9CE0-461E-89FB-EF6BDA4EC072}"/>
    <hyperlink ref="E26714" r:id="rId53421" display="https://www.google.com/maps/@34.855303,-96.229088,450m/data=!3m1!1e3!4m5!3m4!1s0x0:0x0!8m2!3d34.855303!4d-96.229088" xr:uid="{5812698C-D1A8-4A47-B7EC-CBAC8524BAA5}"/>
    <hyperlink ref="F26714" r:id="rId53422" display="https://www.bing.com/maps?cp=34.855303~-96.229088&amp;style=o&amp;lvl=18&amp;dir=0&amp;sp=point.34.855303_-96.229088_Buzzard Flop" xr:uid="{D64614C7-3C25-4F8A-9ED8-6FDA1A2EA9CF}"/>
    <hyperlink ref="E26715" r:id="rId53423" display="https://www.google.com/maps/@34.855303,-96.229088,450m/data=!3m1!1e3!4m5!3m4!1s0x0:0x0!8m2!3d34.855303!4d-96.229088" xr:uid="{A1444A65-0F59-43D3-925A-4D7AADD6815B}"/>
    <hyperlink ref="F26715" r:id="rId53424" display="https://www.bing.com/maps?cp=34.855303~-96.229088&amp;style=o&amp;lvl=18&amp;dir=0&amp;sp=point.34.855303_-96.229088_Buzzard Flop" xr:uid="{2D1EFB86-70E3-4078-9B74-DF98A65E047A}"/>
    <hyperlink ref="E26716" r:id="rId53425" display="https://www.google.com/maps/@34.588788,-96.287696,450m/data=!3m1!1e3!4m5!3m4!1s0x0:0x0!8m2!3d34.588788!4d-96.287696" xr:uid="{A68C9B43-B280-4B0D-9672-524B5D4581B4}"/>
    <hyperlink ref="F26716" r:id="rId53426" display="https://www.bing.com/maps?cp=34.588788~-96.287696&amp;style=o&amp;lvl=18&amp;dir=0&amp;sp=point.34.588788_-96.287696_Centrahoma East" xr:uid="{0F075302-982C-45E3-80DC-EAAC856A2A4E}"/>
    <hyperlink ref="E26717" r:id="rId53427" display="https://www.google.com/maps/@34.588788,-96.287696,450m/data=!3m1!1e3!4m5!3m4!1s0x0:0x0!8m2!3d34.588788!4d-96.287696" xr:uid="{F85621F0-5704-46F8-A0E2-F4C3CD624403}"/>
    <hyperlink ref="F26717" r:id="rId53428" display="https://www.bing.com/maps?cp=34.588788~-96.287696&amp;style=o&amp;lvl=18&amp;dir=0&amp;sp=point.34.588788_-96.287696_Centrahoma East" xr:uid="{AD7ECFA8-DDD7-4C02-B772-277A0D0D38A0}"/>
    <hyperlink ref="E26718" r:id="rId53429" display="https://www.google.com/maps/@34.588788,-96.287696,450m/data=!3m1!1e3!4m5!3m4!1s0x0:0x0!8m2!3d34.588788!4d-96.287696" xr:uid="{19B1AEAD-8B3E-4145-9787-D392AB38E011}"/>
    <hyperlink ref="F26718" r:id="rId53430" display="https://www.bing.com/maps?cp=34.588788~-96.287696&amp;style=o&amp;lvl=18&amp;dir=0&amp;sp=point.34.588788_-96.287696_Centrahoma East" xr:uid="{EF52C45B-00A7-4BE8-9029-85872D2B2BBF}"/>
    <hyperlink ref="E26719" r:id="rId53431" display="https://www.google.com/maps/@34.588788,-96.287696,450m/data=!3m1!1e3!4m5!3m4!1s0x0:0x0!8m2!3d34.588788!4d-96.287696" xr:uid="{AFB8BFD1-CC88-4DDE-84E4-8EDDFB03B209}"/>
    <hyperlink ref="F26719" r:id="rId53432" display="https://www.bing.com/maps?cp=34.588788~-96.287696&amp;style=o&amp;lvl=18&amp;dir=0&amp;sp=point.34.588788_-96.287696_Centrahoma East" xr:uid="{64F2431F-58A9-4608-AE49-CEBB83347098}"/>
    <hyperlink ref="E26720" r:id="rId53433" display="https://www.google.com/maps/@34.588788,-96.287696,450m/data=!3m1!1e3!4m5!3m4!1s0x0:0x0!8m2!3d34.588788!4d-96.287696" xr:uid="{30EC1366-5CE9-4ACC-8965-C44810DDDA00}"/>
    <hyperlink ref="F26720" r:id="rId53434" display="https://www.bing.com/maps?cp=34.588788~-96.287696&amp;style=o&amp;lvl=18&amp;dir=0&amp;sp=point.34.588788_-96.287696_Centrahoma East" xr:uid="{3A90135C-3B1A-4FA6-BA3A-B1C4D0ADB7BB}"/>
    <hyperlink ref="E26721" r:id="rId53435" display="https://www.google.com/maps/@34.588788,-96.287696,450m/data=!3m1!1e3!4m5!3m4!1s0x0:0x0!8m2!3d34.588788!4d-96.287696" xr:uid="{EEBB12DC-AFF7-4478-AA28-28BA201562CB}"/>
    <hyperlink ref="F26721" r:id="rId53436" display="https://www.bing.com/maps?cp=34.588788~-96.287696&amp;style=o&amp;lvl=18&amp;dir=0&amp;sp=point.34.588788_-96.287696_Centrahoma East" xr:uid="{AEAF1C49-9DA9-4501-955D-D10D11C37789}"/>
    <hyperlink ref="E26722" r:id="rId53437" display="https://www.google.com/maps/@34.588788,-96.287696,450m/data=!3m1!1e3!4m5!3m4!1s0x0:0x0!8m2!3d34.588788!4d-96.287696" xr:uid="{7F0CDA7F-AAC3-4ECF-B796-E9AF57948DBC}"/>
    <hyperlink ref="F26722" r:id="rId53438" display="https://www.bing.com/maps?cp=34.588788~-96.287696&amp;style=o&amp;lvl=18&amp;dir=0&amp;sp=point.34.588788_-96.287696_Centrahoma East" xr:uid="{55DE3B9A-DCD8-49CE-A56D-E0F4AA4FF24E}"/>
    <hyperlink ref="E26723" r:id="rId53439" display="https://www.google.com/maps/@34.588788,-96.287696,450m/data=!3m1!1e3!4m5!3m4!1s0x0:0x0!8m2!3d34.588788!4d-96.287696" xr:uid="{C567FEAA-69B3-45B3-92A6-9F01CC152417}"/>
    <hyperlink ref="F26723" r:id="rId53440" display="https://www.bing.com/maps?cp=34.588788~-96.287696&amp;style=o&amp;lvl=18&amp;dir=0&amp;sp=point.34.588788_-96.287696_Centrahoma East" xr:uid="{14365CAA-7577-4CC9-8A2B-64C4A0A2AAEE}"/>
    <hyperlink ref="E26724" r:id="rId53441" display="https://www.google.com/maps/@34.588788,-96.287696,450m/data=!3m1!1e3!4m5!3m4!1s0x0:0x0!8m2!3d34.588788!4d-96.287696" xr:uid="{603979DD-D827-4E51-A6DA-D68A049668A8}"/>
    <hyperlink ref="F26724" r:id="rId53442" display="https://www.bing.com/maps?cp=34.588788~-96.287696&amp;style=o&amp;lvl=18&amp;dir=0&amp;sp=point.34.588788_-96.287696_Centrahoma East" xr:uid="{6A0BB03D-6724-4FEC-B1B9-16DDC430B3A9}"/>
    <hyperlink ref="E26725" r:id="rId53443" display="https://www.google.com/maps/@34.588788,-96.287696,450m/data=!3m1!1e3!4m5!3m4!1s0x0:0x0!8m2!3d34.588788!4d-96.287696" xr:uid="{026CE005-53FA-4498-9731-F688B158FB41}"/>
    <hyperlink ref="F26725" r:id="rId53444" display="https://www.bing.com/maps?cp=34.588788~-96.287696&amp;style=o&amp;lvl=18&amp;dir=0&amp;sp=point.34.588788_-96.287696_Centrahoma East" xr:uid="{90B50A6B-038F-46F0-ACA8-D80A23C06C87}"/>
    <hyperlink ref="E26726" r:id="rId53445" display="https://www.google.com/maps/@34.593196,-96.295937,450m/data=!3m1!1e3!4m5!3m4!1s0x0:0x0!8m2!3d34.593196!4d-96.295937" xr:uid="{517DA0B3-A0F7-4169-99C6-52F6ECEE2F91}"/>
    <hyperlink ref="F26726" r:id="rId53446" display="https://www.bing.com/maps?cp=34.593196~-96.295937&amp;style=o&amp;lvl=18&amp;dir=0&amp;sp=point.34.593196_-96.295937_Centrahoma West" xr:uid="{BEC9FB6B-13F5-40B6-B9A8-8F5909614482}"/>
    <hyperlink ref="E26727" r:id="rId53447" display="https://www.google.com/maps/@34.593196,-96.295937,450m/data=!3m1!1e3!4m5!3m4!1s0x0:0x0!8m2!3d34.593196!4d-96.295937" xr:uid="{A454E42D-C9E6-41F7-ACCA-0C949EC6B6AF}"/>
    <hyperlink ref="F26727" r:id="rId53448" display="https://www.bing.com/maps?cp=34.593196~-96.295937&amp;style=o&amp;lvl=18&amp;dir=0&amp;sp=point.34.593196_-96.295937_Centrahoma West" xr:uid="{E9AB7D4D-7215-4B8C-BD62-28EA51080EF6}"/>
    <hyperlink ref="E26728" r:id="rId53449" display="https://www.google.com/maps/@34.593196,-96.295937,450m/data=!3m1!1e3!4m5!3m4!1s0x0:0x0!8m2!3d34.593196!4d-96.295937" xr:uid="{46E731A2-4B64-46FD-BEB0-E6818805469D}"/>
    <hyperlink ref="F26728" r:id="rId53450" display="https://www.bing.com/maps?cp=34.593196~-96.295937&amp;style=o&amp;lvl=18&amp;dir=0&amp;sp=point.34.593196_-96.295937_Centrahoma West" xr:uid="{D57BA2F3-BAAC-4FFE-ADD7-22EE0D677DEE}"/>
    <hyperlink ref="E26729" r:id="rId53451" display="https://www.google.com/maps/@34.593196,-96.295937,450m/data=!3m1!1e3!4m5!3m4!1s0x0:0x0!8m2!3d34.593196!4d-96.295937" xr:uid="{617193C1-7840-45A5-B23B-A491AD20A541}"/>
    <hyperlink ref="F26729" r:id="rId53452" display="https://www.bing.com/maps?cp=34.593196~-96.295937&amp;style=o&amp;lvl=18&amp;dir=0&amp;sp=point.34.593196_-96.295937_Centrahoma West" xr:uid="{DD80FBA5-6432-4DB6-B2A0-0ACB7A492015}"/>
    <hyperlink ref="E26730" r:id="rId53453" display="https://www.google.com/maps/@34.593196,-96.295937,450m/data=!3m1!1e3!4m5!3m4!1s0x0:0x0!8m2!3d34.593196!4d-96.295937" xr:uid="{0F480B7B-907D-42E8-AE70-10F77E23A34C}"/>
    <hyperlink ref="F26730" r:id="rId53454" display="https://www.bing.com/maps?cp=34.593196~-96.295937&amp;style=o&amp;lvl=18&amp;dir=0&amp;sp=point.34.593196_-96.295937_Centrahoma West" xr:uid="{36880802-F9AA-4AF3-89E2-ADCFFB4BB7EF}"/>
    <hyperlink ref="E26731" r:id="rId53455" display="https://www.google.com/maps/@34.593196,-96.295937,450m/data=!3m1!1e3!4m5!3m4!1s0x0:0x0!8m2!3d34.593196!4d-96.295937" xr:uid="{F91492BF-04F0-45AB-AFCF-6FE1A74CE686}"/>
    <hyperlink ref="F26731" r:id="rId53456" display="https://www.bing.com/maps?cp=34.593196~-96.295937&amp;style=o&amp;lvl=18&amp;dir=0&amp;sp=point.34.593196_-96.295937_Centrahoma West" xr:uid="{C6A7D5DC-DCDD-494A-ADE4-733A1F94984F}"/>
    <hyperlink ref="E26732" r:id="rId53457" display="https://www.google.com/maps/@34.593196,-96.295937,450m/data=!3m1!1e3!4m5!3m4!1s0x0:0x0!8m2!3d34.593196!4d-96.295937" xr:uid="{EF06E05B-980F-45A9-B7EE-E6A49645FA24}"/>
    <hyperlink ref="F26732" r:id="rId53458" display="https://www.bing.com/maps?cp=34.593196~-96.295937&amp;style=o&amp;lvl=18&amp;dir=0&amp;sp=point.34.593196_-96.295937_Centrahoma West" xr:uid="{AD2B7EE7-591F-4F77-B4FC-867CECFF4238}"/>
    <hyperlink ref="E26733" r:id="rId53459" display="https://www.google.com/maps/@34.593196,-96.295937,450m/data=!3m1!1e3!4m5!3m4!1s0x0:0x0!8m2!3d34.593196!4d-96.295937" xr:uid="{D500C321-DD52-486D-958F-6970E2246DB2}"/>
    <hyperlink ref="F26733" r:id="rId53460" display="https://www.bing.com/maps?cp=34.593196~-96.295937&amp;style=o&amp;lvl=18&amp;dir=0&amp;sp=point.34.593196_-96.295937_Centrahoma West" xr:uid="{2C1FCDEA-B310-45A1-95C2-9CBE47C90A8A}"/>
    <hyperlink ref="E26734" r:id="rId53461" display="https://www.google.com/maps/@34.593196,-96.295937,450m/data=!3m1!1e3!4m5!3m4!1s0x0:0x0!8m2!3d34.593196!4d-96.295937" xr:uid="{50F86ECC-3414-4CE3-B92A-8C536E4A7D7C}"/>
    <hyperlink ref="F26734" r:id="rId53462" display="https://www.bing.com/maps?cp=34.593196~-96.295937&amp;style=o&amp;lvl=18&amp;dir=0&amp;sp=point.34.593196_-96.295937_Centrahoma West" xr:uid="{319F2436-745A-4BB1-A2D7-7BB3125C9AF0}"/>
    <hyperlink ref="E26735" r:id="rId53463" display="https://www.google.com/maps/@34.593196,-96.295937,450m/data=!3m1!1e3!4m5!3m4!1s0x0:0x0!8m2!3d34.593196!4d-96.295937" xr:uid="{E74F7361-67C1-4ECB-92B9-DCF3FE4F0C52}"/>
    <hyperlink ref="F26735" r:id="rId53464" display="https://www.bing.com/maps?cp=34.593196~-96.295937&amp;style=o&amp;lvl=18&amp;dir=0&amp;sp=point.34.593196_-96.295937_Centrahoma West" xr:uid="{381795F6-BBF8-4013-BCBA-1635787A6DC1}"/>
    <hyperlink ref="E26736" r:id="rId53465" display="https://www.google.com/maps/@34.593851,-96.290485,450m/data=!3m1!1e3!4m5!3m4!1s0x0:0x0!8m2!3d34.593851!4d-96.290485" xr:uid="{2CE6783C-432E-4C5A-96BA-7710BD5199AF}"/>
    <hyperlink ref="F26736" r:id="rId53466" display="https://www.bing.com/maps?cp=34.593851~-96.290485&amp;style=o&amp;lvl=18&amp;dir=0&amp;sp=point.34.593851_-96.290485_Little Dixie" xr:uid="{0D03957B-8011-48D4-9257-157687D0EF7E}"/>
    <hyperlink ref="E26737" r:id="rId53467" display="https://www.google.com/maps/@34.593851,-96.290485,450m/data=!3m1!1e3!4m5!3m4!1s0x0:0x0!8m2!3d34.593851!4d-96.290485" xr:uid="{D14B2B7E-7AB3-4CC3-AE69-17B42E2FEE9E}"/>
    <hyperlink ref="F26737" r:id="rId53468" display="https://www.bing.com/maps?cp=34.593851~-96.290485&amp;style=o&amp;lvl=18&amp;dir=0&amp;sp=point.34.593851_-96.290485_Little Dixie" xr:uid="{FD543D3B-B007-4124-A4F2-327670882712}"/>
    <hyperlink ref="E26738" r:id="rId53469" display="https://www.google.com/maps/@34.593851,-96.290485,450m/data=!3m1!1e3!4m5!3m4!1s0x0:0x0!8m2!3d34.593851!4d-96.290485" xr:uid="{FCB6B263-5B7D-4158-BBF6-A20FB207F350}"/>
    <hyperlink ref="F26738" r:id="rId53470" display="https://www.bing.com/maps?cp=34.593851~-96.290485&amp;style=o&amp;lvl=18&amp;dir=0&amp;sp=point.34.593851_-96.290485_Little Dixie" xr:uid="{06A40530-83B8-4BF0-B505-19C5802CA782}"/>
    <hyperlink ref="E26739" r:id="rId53471" display="https://www.google.com/maps/@34.593851,-96.290485,450m/data=!3m1!1e3!4m5!3m4!1s0x0:0x0!8m2!3d34.593851!4d-96.290485" xr:uid="{27828903-FC00-48D2-96C0-72935B76216F}"/>
    <hyperlink ref="F26739" r:id="rId53472" display="https://www.bing.com/maps?cp=34.593851~-96.290485&amp;style=o&amp;lvl=18&amp;dir=0&amp;sp=point.34.593851_-96.290485_Little Dixie" xr:uid="{243F544A-9D94-41D7-B1A8-27A97FA6B57A}"/>
    <hyperlink ref="E26740" r:id="rId53473" display="https://www.google.com/maps/@34.593851,-96.290485,450m/data=!3m1!1e3!4m5!3m4!1s0x0:0x0!8m2!3d34.593851!4d-96.290485" xr:uid="{31BC19A7-7616-4392-BF3E-A9B8AAECC6DA}"/>
    <hyperlink ref="F26740" r:id="rId53474" display="https://www.bing.com/maps?cp=34.593851~-96.290485&amp;style=o&amp;lvl=18&amp;dir=0&amp;sp=point.34.593851_-96.290485_Little Dixie" xr:uid="{B20802B1-1EF6-4CCC-B183-9F490985C3A0}"/>
    <hyperlink ref="E26741" r:id="rId53475" display="https://www.google.com/maps/@34.879814,-96.054478,450m/data=!3m1!1e3!4m5!3m4!1s0x0:0x0!8m2!3d34.879814!4d-96.054478" xr:uid="{5BC47065-B45A-4233-877B-1F11D798A8F7}"/>
    <hyperlink ref="F26741" r:id="rId53476" display="https://www.bing.com/maps?cp=34.879814~-96.054478&amp;style=o&amp;lvl=18&amp;dir=0&amp;sp=point.34.879814_-96.054478_Stuart (OK)" xr:uid="{9BF71F91-7FE3-42C8-9A45-E85A8F1E5F5B}"/>
    <hyperlink ref="E26742" r:id="rId53477" display="https://www.google.com/maps/@34.879814,-96.054478,450m/data=!3m1!1e3!4m5!3m4!1s0x0:0x0!8m2!3d34.879814!4d-96.054478" xr:uid="{28F2D1AB-36D7-461A-86DF-A15B6B42769D}"/>
    <hyperlink ref="F26742" r:id="rId53478" display="https://www.bing.com/maps?cp=34.879814~-96.054478&amp;style=o&amp;lvl=18&amp;dir=0&amp;sp=point.34.879814_-96.054478_Stuart (OK)" xr:uid="{3BEA0AF7-037F-4E46-A2B6-0CC25B88E1D6}"/>
    <hyperlink ref="E26743" r:id="rId53479" display="https://www.google.com/maps/@43.072972,-75.126889,450m/data=!3m1!1e3!4m5!3m4!1s0x0:0x0!8m2!3d43.072972!4d-75.126889" xr:uid="{DED584D4-2310-4D2F-B822-0F3482EE204A}"/>
    <hyperlink ref="F26743" r:id="rId53480" display="https://www.bing.com/maps?cp=43.072972~-75.126889&amp;style=o&amp;lvl=18&amp;dir=0&amp;sp=point.43.072972_-75.126889_Warrior Solar Partners" xr:uid="{FB025829-5D8D-4237-B988-E0C2D08EFB4F}"/>
    <hyperlink ref="E26744" r:id="rId53481" display="https://www.google.com/maps/@41.655000,-70.503056,450m/data=!3m1!1e3!4m5!3m4!1s0x0:0x0!8m2!3d41.655000!4d-70.503056" xr:uid="{792F06B4-AC7C-4CA7-804B-7783EC9B02B7}"/>
    <hyperlink ref="F26744" r:id="rId53482" display="https://www.bing.com/maps?cp=41.655000~-70.503056&amp;style=o&amp;lvl=18&amp;dir=0&amp;sp=point.41.655000_-70.503056_118 Echo" xr:uid="{BFA22A6E-3D19-4FD3-9B51-08B7B4C2ADB2}"/>
    <hyperlink ref="E26745" r:id="rId53483" display="https://www.google.com/maps/@39.956944,-83.029167,450m/data=!3m1!1e3!4m5!3m4!1s0x0:0x0!8m2!3d39.956944!4d-83.029167" xr:uid="{C5DEB305-C5A0-4166-9E98-AF8BB0D0BF12}"/>
    <hyperlink ref="F26745" r:id="rId53484" display="https://www.bing.com/maps?cp=39.956944~-83.029167&amp;style=o&amp;lvl=18&amp;dir=0&amp;sp=point.39.956944_-83.029167_3100 Valleyview Drive" xr:uid="{766D53AE-CB0F-4924-ACE2-21E49CB828B5}"/>
    <hyperlink ref="E26746" r:id="rId53485" display="https://www.google.com/maps/@41.470454,-88.023659,450m/data=!3m1!1e3!4m5!3m4!1s0x0:0x0!8m2!3d41.470454!4d-88.023659" xr:uid="{8F0B504B-3C11-49F5-AAB0-3DC1AA234EA1}"/>
    <hyperlink ref="F26746" r:id="rId53486" display="https://www.bing.com/maps?cp=41.470454~-88.023659&amp;style=o&amp;lvl=18&amp;dir=0&amp;sp=point.41.470454_-88.023659_IL2 - W109" xr:uid="{67786206-1128-402C-8132-7A73DCDAB6CC}"/>
    <hyperlink ref="E26747" r:id="rId53487" display="https://www.google.com/maps/@38.467778,-77.455278,450m/data=!3m1!1e3!4m5!3m4!1s0x0:0x0!8m2!3d38.467778!4d-77.455278" xr:uid="{3F291FAB-DB52-4751-8CE5-9F784E2B1710}"/>
    <hyperlink ref="F26747" r:id="rId53488" display="https://www.bing.com/maps?cp=38.467778~-77.455278&amp;style=o&amp;lvl=18&amp;dir=0&amp;sp=point.38.467778_-77.455278_North Stafford HS" xr:uid="{9524C286-A2AE-4CD6-9657-E76E1AC2DCA9}"/>
    <hyperlink ref="E26748" r:id="rId53489" display="https://www.google.com/maps/@43.591111,-70.718611,450m/data=!3m1!1e3!4m5!3m4!1s0x0:0x0!8m2!3d43.591111!4d-70.718611" xr:uid="{3FAA6966-2C09-4B28-9D6C-065B62111469}"/>
    <hyperlink ref="F26748" r:id="rId53490" display="https://www.bing.com/maps?cp=43.591111~-70.718611&amp;style=o&amp;lvl=18&amp;dir=0&amp;sp=point.43.591111_-70.718611_Waterboro" xr:uid="{196D34A2-80B0-45E3-9E2B-5F993647794A}"/>
    <hyperlink ref="E26749" r:id="rId53491" display="https://www.google.com/maps/@34.984600,-118.908500,450m/data=!3m1!1e3!4m5!3m4!1s0x0:0x0!8m2!3d34.984600!4d-118.908500" xr:uid="{6C588FB7-AFA7-41BF-9CEC-4A35DCFA3815}"/>
    <hyperlink ref="F26749" r:id="rId53492" display="https://www.bing.com/maps?cp=34.984600~-118.908500&amp;style=o&amp;lvl=18&amp;dir=0&amp;sp=point.34.984600_-118.908500_Wheeler Ridge 2" xr:uid="{3FEC6CF0-E2FB-4D75-83AD-68FCA980B856}"/>
    <hyperlink ref="E26750" r:id="rId53493" display="https://www.google.com/maps/@44.899592,-91.383754,450m/data=!3m1!1e3!4m5!3m4!1s0x0:0x0!8m2!3d44.899592!4d-91.383754" xr:uid="{461BF9C6-882B-416B-B02C-3B02D8B5182B}"/>
    <hyperlink ref="F26750" r:id="rId53494" display="https://www.bing.com/maps?cp=44.899592~-91.383754&amp;style=o&amp;lvl=18&amp;dir=0&amp;sp=point.44.899592_-91.383754_Lake Hallie" xr:uid="{E1F3833B-AE7D-4EE9-A343-93897A3C8BA2}"/>
    <hyperlink ref="E26751" r:id="rId53495" display="https://www.google.com/maps/@42.308500,-76.891000,450m/data=!3m1!1e3!4m5!3m4!1s0x0:0x0!8m2!3d42.308500!4d-76.891000" xr:uid="{6327090E-9528-4033-95D3-DADD823F4A2B}"/>
    <hyperlink ref="F26751" r:id="rId53496" display="https://www.bing.com/maps?cp=42.308500~-76.891000&amp;style=o&amp;lvl=18&amp;dir=0&amp;sp=point.42.308500_-76.891000_TJA-NY- Dix Solar Farm LLC" xr:uid="{782DD05D-3DCC-468D-BC5E-DA47865EB6D1}"/>
    <hyperlink ref="E26752" r:id="rId53497" display="https://www.google.com/maps/@42.726570,-76.394610,450m/data=!3m1!1e3!4m5!3m4!1s0x0:0x0!8m2!3d42.726570!4d-76.394610" xr:uid="{C7B3151F-900F-4AF0-AEFF-FD0EF3794B16}"/>
    <hyperlink ref="F26752" r:id="rId53498" display="https://www.bing.com/maps?cp=42.726570~-76.394610&amp;style=o&amp;lvl=18&amp;dir=0&amp;sp=point.42.726570_-76.394610_TJA-NY-Chestnut Ridge Rd Moravia, LLC" xr:uid="{B2467284-89B4-4F47-9A91-31E612B9205A}"/>
    <hyperlink ref="E26753" r:id="rId53499" display="https://www.google.com/maps/@44.601280,-75.354020,450m/data=!3m1!1e3!4m5!3m4!1s0x0:0x0!8m2!3d44.601280!4d-75.354020" xr:uid="{CE875DD2-08DA-4F8C-8CB3-BB2E7784AC61}"/>
    <hyperlink ref="F26753" r:id="rId53500" display="https://www.bing.com/maps?cp=44.601280~-75.354020&amp;style=o&amp;lvl=18&amp;dir=0&amp;sp=point.44.601280_-75.354020_TJA-NY-1454 CR 15 Oswegatchie, LLC" xr:uid="{9298907C-865C-4504-A7B3-0661A803F2E6}"/>
    <hyperlink ref="E26754" r:id="rId53501" display="https://www.google.com/maps/@42.545103,-77.456851,450m/data=!3m1!1e3!4m5!3m4!1s0x0:0x0!8m2!3d42.545103!4d-77.456851" xr:uid="{F3B10523-E3AC-4F4E-A18C-3A2AA24DF78D}"/>
    <hyperlink ref="F26754" r:id="rId53502" display="https://www.bing.com/maps?cp=42.545103~-77.456851&amp;style=o&amp;lvl=18&amp;dir=0&amp;sp=point.42.545103_-77.456851_TJA-NY-Cohocton Solar Farm, LLC" xr:uid="{42F0D645-E10D-42F1-918A-B449C1B17D8B}"/>
    <hyperlink ref="E26755" r:id="rId53503" display="https://www.google.com/maps/@44.601551,-75.131559,450m/data=!3m1!1e3!4m5!3m4!1s0x0:0x0!8m2!3d44.601551!4d-75.131559" xr:uid="{53D27380-8FA1-481C-9FD5-9BC206F556EF}"/>
    <hyperlink ref="F26755" r:id="rId53504" display="https://www.bing.com/maps?cp=44.601551~-75.131559&amp;style=o&amp;lvl=18&amp;dir=0&amp;sp=point.44.601551_-75.131559_TJA-NY-Canton Solar Farm LLC" xr:uid="{A4450038-BB4C-4A2A-B8BC-B32A91BF04B2}"/>
    <hyperlink ref="E26756" r:id="rId53505" display="https://www.google.com/maps/@42.830348,-75.827099,450m/data=!3m1!1e3!4m5!3m4!1s0x0:0x0!8m2!3d42.830348!4d-75.827099" xr:uid="{EAFBCA89-4F88-4B35-A5FC-CD4006400AED}"/>
    <hyperlink ref="F26756" r:id="rId53506" display="https://www.bing.com/maps?cp=42.830348~-75.827099&amp;style=o&amp;lvl=18&amp;dir=0&amp;sp=point.42.830348_-75.827099_TJA-NY-Barrett Rd New Woodstock, LLC" xr:uid="{27EE56CE-FCD7-48CB-9FA8-3A45A0E0D4EB}"/>
    <hyperlink ref="E26757" r:id="rId53507" display="https://www.google.com/maps/@42.976300,-77.872400,450m/data=!3m1!1e3!4m5!3m4!1s0x0:0x0!8m2!3d42.976300!4d-77.872400" xr:uid="{62669BBD-CE7A-4E25-AA21-E887A31BD834}"/>
    <hyperlink ref="F26757" r:id="rId53508" display="https://www.bing.com/maps?cp=42.976300~-77.872400&amp;style=o&amp;lvl=18&amp;dir=0&amp;sp=point.42.976300_-77.872400_Caledonia CSG LLC" xr:uid="{F6FA8A6B-621A-4393-ABCA-FAE5F0053987}"/>
    <hyperlink ref="E26758" r:id="rId53509" display="https://www.google.com/maps/@43.376709,-70.941546,450m/data=!3m1!1e3!4m5!3m4!1s0x0:0x0!8m2!3d43.376709!4d-70.941546" xr:uid="{37381457-08A2-4E93-BB0B-6669497D3ECE}"/>
    <hyperlink ref="F26758" r:id="rId53510" display="https://www.bing.com/maps?cp=43.376709~-70.941546&amp;style=o&amp;lvl=18&amp;dir=0&amp;sp=point.43.376709_-70.941546_Lebanon CSG LLC" xr:uid="{A6F60078-657F-4871-AC03-ECD5BBA26C36}"/>
    <hyperlink ref="E26759" r:id="rId53511" display="https://www.google.com/maps/@43.727900,-75.469700,450m/data=!3m1!1e3!4m5!3m4!1s0x0:0x0!8m2!3d43.727900!4d-75.469700" xr:uid="{A8E66BB2-49BA-4A48-AF2C-20B577B94CA1}"/>
    <hyperlink ref="F26759" r:id="rId53512" display="https://www.bing.com/maps?cp=43.727900~-75.469700&amp;style=o&amp;lvl=18&amp;dir=0&amp;sp=point.43.727900_-75.469700_Martinsburg CSG LLC" xr:uid="{02F21036-B03F-48B6-AE99-FFFF13839258}"/>
    <hyperlink ref="E26760" r:id="rId53513" display="https://www.google.com/maps/@40.729600,-74.146700,450m/data=!3m1!1e3!4m5!3m4!1s0x0:0x0!8m2!3d40.729600!4d-74.146700" xr:uid="{209AE852-790B-4A7C-BADF-F673CF820F08}"/>
    <hyperlink ref="F26760" r:id="rId53514" display="https://www.bing.com/maps?cp=40.729600~-74.146700&amp;style=o&amp;lvl=18&amp;dir=0&amp;sp=point.40.729600_-74.146700_Newark Solar 1 LLC" xr:uid="{449CD3D5-16B9-4C61-A5C9-E4195A27688D}"/>
    <hyperlink ref="E26761" r:id="rId53515" display="https://www.google.com/maps/@34.235000,-118.579000,450m/data=!3m1!1e3!4m5!3m4!1s0x0:0x0!8m2!3d34.235000!4d-118.579000" xr:uid="{383B2CA4-37AB-4772-BCB8-EEED42670C23}"/>
    <hyperlink ref="F26761" r:id="rId53516" display="https://www.bing.com/maps?cp=34.235000~-118.579000&amp;style=o&amp;lvl=18&amp;dir=0&amp;sp=point.34.235000_-118.579000_VS RXI Mason-Chatsworth, LLC" xr:uid="{00FB74C0-DD56-4E63-927A-DA2E1B5E51FD}"/>
    <hyperlink ref="E26762" r:id="rId53517" display="https://www.google.com/maps/@44.364500,-92.027400,450m/data=!3m1!1e3!4m5!3m4!1s0x0:0x0!8m2!3d44.364500!4d-92.027400" xr:uid="{7E4CE6BB-AED6-4E5D-BFA1-C813B87C581A}"/>
    <hyperlink ref="F26762" r:id="rId53518" display="https://www.bing.com/maps?cp=44.364500~-92.027400&amp;style=o&amp;lvl=18&amp;dir=0&amp;sp=point.44.364500_-92.027400_DIVOCSG 13" xr:uid="{CA2AA9A7-2A12-415E-B0FD-EB0BEED0538A}"/>
    <hyperlink ref="E26763" r:id="rId53519" display="https://www.google.com/maps/@42.364842,-88.424362,450m/data=!3m1!1e3!4m5!3m4!1s0x0:0x0!8m2!3d42.364842!4d-88.424362" xr:uid="{E4A12728-102F-434A-AE35-7A641F9AF5CB}"/>
    <hyperlink ref="F26763" r:id="rId53520" display="https://www.bing.com/maps?cp=42.364842~-88.424362&amp;style=o&amp;lvl=18&amp;dir=0&amp;sp=point.42.364842_-88.424362_Armstrong 1" xr:uid="{2F44D141-1AEB-48A3-B81F-A86FE1C10EAA}"/>
    <hyperlink ref="E26764" r:id="rId53521" display="https://www.google.com/maps/@43.524340,-76.158503,450m/data=!3m1!1e3!4m5!3m4!1s0x0:0x0!8m2!3d43.524340!4d-76.158503" xr:uid="{7D17EDBC-F971-4110-8604-5B2DB075EEAE}"/>
    <hyperlink ref="F26764" r:id="rId53522" display="https://www.bing.com/maps?cp=43.524340~-76.158503&amp;style=o&amp;lvl=18&amp;dir=0&amp;sp=point.43.524340_-76.158503_Richland North" xr:uid="{E1A99695-7942-4A16-BB9E-6DB2B17E8A1C}"/>
    <hyperlink ref="E26765" r:id="rId53523" display="https://www.google.com/maps/@43.520882,-76.157182,450m/data=!3m1!1e3!4m5!3m4!1s0x0:0x0!8m2!3d43.520882!4d-76.157182" xr:uid="{6BE85D3D-330E-4644-9E1B-21DC9A0D8725}"/>
    <hyperlink ref="F26765" r:id="rId53524" display="https://www.bing.com/maps?cp=43.520882~-76.157182&amp;style=o&amp;lvl=18&amp;dir=0&amp;sp=point.43.520882_-76.157182_Richland South" xr:uid="{42987C4F-D3D7-4846-B0DB-EFA809238A73}"/>
    <hyperlink ref="E26766" r:id="rId53525" display="https://www.google.com/maps/@43.798261,-76.082539,450m/data=!3m1!1e3!4m5!3m4!1s0x0:0x0!8m2!3d43.798261!4d-76.082539" xr:uid="{41A7FA47-72F8-482B-A3C7-0061C06A81D6}"/>
    <hyperlink ref="F26766" r:id="rId53526" display="https://www.bing.com/maps?cp=43.798261~-76.082539&amp;style=o&amp;lvl=18&amp;dir=0&amp;sp=point.43.798261_-76.082539_Ellisburg" xr:uid="{332E0DC1-608E-4D2D-94B0-C781A9C91043}"/>
    <hyperlink ref="E26767" r:id="rId53527" display="https://www.google.com/maps/@39.193317,-87.523844,450m/data=!3m1!1e3!4m5!3m4!1s0x0:0x0!8m2!3d39.193317!4d-87.523844" xr:uid="{5D33C333-88FE-455F-B890-BD5285E1B04C}"/>
    <hyperlink ref="F26767" r:id="rId53528" display="https://www.bing.com/maps?cp=39.193317~-87.523844&amp;style=o&amp;lvl=18&amp;dir=0&amp;sp=point.39.193317_-87.523844_Fairbanks Solar Project" xr:uid="{8AA377ED-0E33-4359-8292-234DEA0DE869}"/>
    <hyperlink ref="E26768" r:id="rId53529" display="https://www.google.com/maps/@42.484401,-71.045132,450m/data=!3m1!1e3!4m5!3m4!1s0x0:0x0!8m2!3d42.484401!4d-71.045132" xr:uid="{6A0271C0-8D88-40DB-94BA-ACFADCDBF984}"/>
    <hyperlink ref="F26768" r:id="rId53530" display="https://www.bing.com/maps?cp=42.484401~-71.045132&amp;style=o&amp;lvl=18&amp;dir=0&amp;sp=point.42.484401_-71.045132_515 Main Saugus" xr:uid="{F77BD66C-93AE-4919-8B6C-EFAAD9F50834}"/>
    <hyperlink ref="E26769" r:id="rId53531" display="https://www.google.com/maps/@42.730637,-71.212279,450m/data=!3m1!1e3!4m5!3m4!1s0x0:0x0!8m2!3d42.730637!4d-71.212279" xr:uid="{9662DECA-6A9E-4304-87CF-B889FA4C5D90}"/>
    <hyperlink ref="F26769" r:id="rId53532" display="https://www.bing.com/maps?cp=42.730637~-71.212279&amp;style=o&amp;lvl=18&amp;dir=0&amp;sp=point.42.730637_-71.212279_Aegean Drive Solar" xr:uid="{C71BF1F3-F60A-4E01-A710-6DB415921452}"/>
    <hyperlink ref="E26770" r:id="rId53533" display="https://www.google.com/maps/@33.213142,-111.566901,450m/data=!3m1!1e3!4m5!3m4!1s0x0:0x0!8m2!3d33.213142!4d-111.566901" xr:uid="{CE7E8A3C-0DB4-42E9-B41E-1BF13BA9209C}"/>
    <hyperlink ref="F26770" r:id="rId53534" display="https://www.bing.com/maps?cp=33.213142~-111.566901&amp;style=o&amp;lvl=18&amp;dir=0&amp;sp=point.33.213142_-111.566901_Banner Solar Ironwood" xr:uid="{63BE8147-4407-4D50-85A0-0216B0454556}"/>
    <hyperlink ref="E26771" r:id="rId53535" display="https://www.google.com/maps/@42.458418,-73.196360,450m/data=!3m1!1e3!4m5!3m4!1s0x0:0x0!8m2!3d42.458418!4d-73.196360" xr:uid="{6EADC56F-5372-4167-B964-8F05F917ABD8}"/>
    <hyperlink ref="F26771" r:id="rId53536" display="https://www.bing.com/maps?cp=42.458418~-73.196360&amp;style=o&amp;lvl=18&amp;dir=0&amp;sp=point.42.458418_-73.196360_Downing Parkway Solar" xr:uid="{D37772F5-D75A-4C97-B411-892ADB22AA43}"/>
    <hyperlink ref="E26772" r:id="rId53537" display="https://www.google.com/maps/@42.220922,-71.730000,450m/data=!3m1!1e3!4m5!3m4!1s0x0:0x0!8m2!3d42.220922!4d-71.730000" xr:uid="{9DD5B5E8-2157-46DA-9B54-5C877BB34D33}"/>
    <hyperlink ref="F26772" r:id="rId53538" location="1092" display="https://www.bing.com/maps?cp=42.220922~-71.730000&amp;style=o&amp;lvl=18&amp;dir=0&amp;sp=point.42.220922_-71.730000_Millbury MA - 1092" xr:uid="{E69D2E95-7C70-47D4-B07B-56ADC5A1AA10}"/>
    <hyperlink ref="E26773" r:id="rId53539" display="https://www.google.com/maps/@42.160000,-71.380000,450m/data=!3m1!1e3!4m5!3m4!1s0x0:0x0!8m2!3d42.160000!4d-71.380000" xr:uid="{549639DD-32CB-4505-8C5F-E6B86611E1E9}"/>
    <hyperlink ref="F26773" r:id="rId53540" display="https://www.bing.com/maps?cp=42.160000~-71.380000&amp;style=o&amp;lvl=18&amp;dir=0&amp;sp=point.42.160000_-71.380000_Millis MA 1" xr:uid="{45F5108C-ABA0-4437-A9E7-B0718D3F71ED}"/>
    <hyperlink ref="E26774" r:id="rId53541" display="https://www.google.com/maps/@41.723658,-70.840465,450m/data=!3m1!1e3!4m5!3m4!1s0x0:0x0!8m2!3d41.723658!4d-70.840465" xr:uid="{D110EC80-4458-49EA-9915-3D18A6CAB22E}"/>
    <hyperlink ref="F26774" r:id="rId53542" display="https://www.bing.com/maps?cp=41.723658~-70.840465&amp;style=o&amp;lvl=18&amp;dir=0&amp;sp=point.41.723658_-70.840465_Rochester MA 2" xr:uid="{8980EE94-A586-46B1-8F66-C7EDC5A9BFCD}"/>
    <hyperlink ref="E26775" r:id="rId53543" display="https://www.google.com/maps/@38.494525,-122.751988,450m/data=!3m1!1e3!4m5!3m4!1s0x0:0x0!8m2!3d38.494525!4d-122.751988" xr:uid="{15C70EFD-F249-46A4-82D5-A204C43BB549}"/>
    <hyperlink ref="F26775" r:id="rId53544" display="https://www.bing.com/maps?cp=38.494525~-122.751988&amp;style=o&amp;lvl=18&amp;dir=0&amp;sp=point.38.494525_-122.751988_Sutter Santa Rosa Solar" xr:uid="{22459C0B-EF4F-4E43-81B4-DB30C5DB8828}"/>
    <hyperlink ref="E26776" r:id="rId53545" display="https://www.google.com/maps/@42.560000,-72.399017,450m/data=!3m1!1e3!4m5!3m4!1s0x0:0x0!8m2!3d42.560000!4d-72.399017" xr:uid="{34172B23-9A76-411F-A24F-6EFA05C97703}"/>
    <hyperlink ref="F26776" r:id="rId53546" display="https://www.bing.com/maps?cp=42.560000~-72.399017&amp;style=o&amp;lvl=18&amp;dir=0&amp;sp=point.42.560000_-72.399017_Wendell MA 1" xr:uid="{72D79414-B2EC-40A0-821B-F427D71EADA2}"/>
    <hyperlink ref="E26777" r:id="rId53547" display="https://www.google.com/maps/@42.468000,-122.833000,450m/data=!3m1!1e3!4m5!3m4!1s0x0:0x0!8m2!3d42.468000!4d-122.833000" xr:uid="{08A9E06C-40B4-44BB-9207-8F69ABB2BADC}"/>
    <hyperlink ref="F26777" r:id="rId53548" display="https://www.bing.com/maps?cp=42.468000~-122.833000&amp;style=o&amp;lvl=18&amp;dir=0&amp;sp=point.42.468000_-122.833000_Antelope Creek" xr:uid="{DC2ADA6C-FF56-4CB7-A042-944981782CD3}"/>
    <hyperlink ref="E26778" r:id="rId53549" display="https://www.google.com/maps/@45.267312,-123.014082,450m/data=!3m1!1e3!4m5!3m4!1s0x0:0x0!8m2!3d45.267312!4d-123.014082" xr:uid="{38A07390-F034-4E08-ACCA-C07F2C4531D8}"/>
    <hyperlink ref="F26778" r:id="rId53550" display="https://www.bing.com/maps?cp=45.267312~-123.014082&amp;style=o&amp;lvl=18&amp;dir=0&amp;sp=point.45.267312_-123.014082_OR - Green Key - Gun Club" xr:uid="{1AF530CF-4ADC-475B-B625-A97025F8583C}"/>
    <hyperlink ref="E26779" r:id="rId53551" display="https://www.google.com/maps/@45.082793,-122.667312,450m/data=!3m1!1e3!4m5!3m4!1s0x0:0x0!8m2!3d45.082793!4d-122.667312" xr:uid="{921FF17F-64CD-4B49-A479-66D6679B4878}"/>
    <hyperlink ref="F26779" r:id="rId53552" display="https://www.bing.com/maps?cp=45.082793~-122.667312&amp;style=o&amp;lvl=18&amp;dir=0&amp;sp=point.45.082793_-122.667312_OR - Green Key - Marquam" xr:uid="{95D487F9-BB18-4C14-AC6A-2890041CB241}"/>
    <hyperlink ref="E26780" r:id="rId53553" display="https://www.google.com/maps/@20.861990,-156.474816,450m/data=!3m1!1e3!4m5!3m4!1s0x0:0x0!8m2!3d20.861990!4d-156.474816" xr:uid="{BC19630A-4CA6-4A8C-BF5F-791C22D547FF}"/>
    <hyperlink ref="F26780" r:id="rId53554" display="https://www.bing.com/maps?cp=20.861990~-156.474816&amp;style=o&amp;lvl=18&amp;dir=0&amp;sp=point.20.861990_-156.474816_Kuihelani Substation" xr:uid="{CE6B824E-C8C3-4972-8983-B9FBFCC869A1}"/>
    <hyperlink ref="E26781" r:id="rId53555" display="https://www.google.com/maps/@45.262227,-122.346626,450m/data=!3m1!1e3!4m5!3m4!1s0x0:0x0!8m2!3d45.262227!4d-122.346626" xr:uid="{4790F963-7B97-4051-B39A-48FF96BB9A98}"/>
    <hyperlink ref="F26781" r:id="rId53556" display="https://www.bing.com/maps?cp=45.262227~-122.346626&amp;style=o&amp;lvl=18&amp;dir=0&amp;sp=point.45.262227_-122.346626_OR - Solops - SPI 18 - Clayfield" xr:uid="{F9CA8D3C-8166-4B81-9D7C-072BFDAFF930}"/>
    <hyperlink ref="E26782" r:id="rId53557" display="https://www.google.com/maps/@45.127552,-122.557420,450m/data=!3m1!1e3!4m5!3m4!1s0x0:0x0!8m2!3d45.127552!4d-122.557420" xr:uid="{D077DAD5-0C12-42F1-A273-B06229B58F02}"/>
    <hyperlink ref="F26782" r:id="rId53558" display="https://www.bing.com/maps?cp=45.127552~-122.557420&amp;style=o&amp;lvl=18&amp;dir=0&amp;sp=point.45.127552_-122.557420_OR -Solops - SPI 18 - Cork" xr:uid="{2E0E9E50-607C-4E2E-A119-130347DA855E}"/>
    <hyperlink ref="E26783" r:id="rId53559" display="https://www.google.com/maps/@45.208889,-122.675834,450m/data=!3m1!1e3!4m5!3m4!1s0x0:0x0!8m2!3d45.208889!4d-122.675834" xr:uid="{4FC15CB1-3C89-4FF2-9DBA-62F14E8DFC25}"/>
    <hyperlink ref="F26783" r:id="rId53560" display="https://www.bing.com/maps?cp=45.208889~-122.675834&amp;style=o&amp;lvl=18&amp;dir=0&amp;sp=point.45.208889_-122.675834_OR - Solops - SPI 18 - Dover" xr:uid="{FE48182C-411C-445D-95F2-FF9BAA0EFD67}"/>
    <hyperlink ref="E26784" r:id="rId53561" display="https://www.google.com/maps/@45.055682,-122.803442,450m/data=!3m1!1e3!4m5!3m4!1s0x0:0x0!8m2!3d45.055682!4d-122.803442" xr:uid="{BD3614F1-5D92-40F9-AE11-2AD5622BC1D8}"/>
    <hyperlink ref="F26784" r:id="rId53562" display="https://www.bing.com/maps?cp=45.055682~-122.803442&amp;style=o&amp;lvl=18&amp;dir=0&amp;sp=point.45.055682_-122.803442_OR - Solops - SPI 18 - Belvedere" xr:uid="{4A36354F-728F-43C2-953D-10EF0668D8CD}"/>
    <hyperlink ref="E26785" r:id="rId53563" display="https://www.google.com/maps/@44.344750,-70.129606,450m/data=!3m1!1e3!4m5!3m4!1s0x0:0x0!8m2!3d44.344750!4d-70.129606" xr:uid="{554F587E-8526-4B85-AC2C-D77736A32206}"/>
    <hyperlink ref="F26785" r:id="rId53564" display="https://www.bing.com/maps?cp=44.344750~-70.129606&amp;style=o&amp;lvl=18&amp;dir=0&amp;sp=point.44.344750_-70.129606_Walden Solar Maine V" xr:uid="{BF71A221-746C-4D01-B957-591DDD7508C0}"/>
    <hyperlink ref="E26786" r:id="rId53565" display="https://www.google.com/maps/@42.186000,-121.687000,450m/data=!3m1!1e3!4m5!3m4!1s0x0:0x0!8m2!3d42.186000!4d-121.687000" xr:uid="{E6C04E7B-FD5A-4609-AA04-55A8EA93D6D0}"/>
    <hyperlink ref="F26786" r:id="rId53566" display="https://www.bing.com/maps?cp=42.186000~-121.687000&amp;style=o&amp;lvl=18&amp;dir=0&amp;sp=point.42.186000_-121.687000_Pine Grove - (OR)" xr:uid="{E9B94D0D-7E80-4868-8D49-2AC8A1C8B070}"/>
    <hyperlink ref="E26787" r:id="rId53567" display="https://www.google.com/maps/@44.947000,-123.310000,450m/data=!3m1!1e3!4m5!3m4!1s0x0:0x0!8m2!3d44.947000!4d-123.310000" xr:uid="{0E866D2E-81EC-4457-9E99-AEFDF59B1076}"/>
    <hyperlink ref="F26787" r:id="rId53568" display="https://www.bing.com/maps?cp=44.947000~-123.310000&amp;style=o&amp;lvl=18&amp;dir=0&amp;sp=point.44.947000_-123.310000_Orchard Knob" xr:uid="{32FBE950-3DE3-4E93-9E93-0BE88D06D8A9}"/>
    <hyperlink ref="E26788" r:id="rId53569" display="https://www.google.com/maps/@42.128000,-121.907000,450m/data=!3m1!1e3!4m5!3m4!1s0x0:0x0!8m2!3d42.128000!4d-121.907000" xr:uid="{EAEB8362-08A3-411F-B127-7CA7DEE8583A}"/>
    <hyperlink ref="F26788" r:id="rId53570" display="https://www.bing.com/maps?cp=42.128000~-121.907000&amp;style=o&amp;lvl=18&amp;dir=0&amp;sp=point.42.128000_-121.907000_Round Lake" xr:uid="{14EDCC67-23C2-42C5-95B4-E64BAE5F1FD7}"/>
    <hyperlink ref="E26789" r:id="rId53571" display="https://www.google.com/maps/@42.376000,-89.003000,450m/data=!3m1!1e3!4m5!3m4!1s0x0:0x0!8m2!3d42.376000!4d-89.003000" xr:uid="{FF2BB938-577C-4E69-B188-9FCE354172F7}"/>
    <hyperlink ref="F26789" r:id="rId53572" display="https://www.bing.com/maps?cp=42.376000~-89.003000&amp;style=o&amp;lvl=18&amp;dir=0&amp;sp=point.42.376000_-89.003000_Machesney Park" xr:uid="{91FF950A-5C5B-4F6A-A11C-4713259A89A5}"/>
    <hyperlink ref="E26790" r:id="rId53573" display="https://www.google.com/maps/@40.918000,-88.619000,450m/data=!3m1!1e3!4m5!3m4!1s0x0:0x0!8m2!3d40.918000!4d-88.619000" xr:uid="{94EA1F9E-14B4-48DC-90AE-1C779204C004}"/>
    <hyperlink ref="F26790" r:id="rId53574" display="https://www.bing.com/maps?cp=40.918000~-88.619000&amp;style=o&amp;lvl=18&amp;dir=0&amp;sp=point.40.918000_-88.619000_Pontiac 1A" xr:uid="{61D20486-27EF-4660-AFAE-697D456C6797}"/>
    <hyperlink ref="E26791" r:id="rId53575" display="https://www.google.com/maps/@36.459935,-120.029831,450m/data=!3m1!1e3!4m5!3m4!1s0x0:0x0!8m2!3d36.459935!4d-120.029831" xr:uid="{6416DC1A-A142-461D-8897-53755AFC3C3E}"/>
    <hyperlink ref="F26791" r:id="rId53576" display="https://www.bing.com/maps?cp=36.459935~-120.029831&amp;style=o&amp;lvl=18&amp;dir=0&amp;sp=point.36.459935_-120.029831_Open Sky Dairy" xr:uid="{F513A98F-5CC3-4320-9A81-E9E365573F8F}"/>
    <hyperlink ref="E26792" r:id="rId53577" display="https://www.google.com/maps/@28.000395,-97.387902,450m/data=!3m1!1e3!4m5!3m4!1s0x0:0x0!8m2!3d28.000395!4d-97.387902" xr:uid="{C31ECD22-D383-4CE4-996D-12283A1731DA}"/>
    <hyperlink ref="F26792" r:id="rId53578" display="https://www.bing.com/maps?cp=28.000395~-97.387902&amp;style=o&amp;lvl=18&amp;dir=0&amp;sp=point.28.000395_-97.387902_Peacock Energy Project" xr:uid="{5596AE9B-00BA-4B57-B8E7-77C0F9CCD402}"/>
    <hyperlink ref="E26793" r:id="rId53579" display="https://www.google.com/maps/@42.554017,-71.135974,450m/data=!3m1!1e3!4m5!3m4!1s0x0:0x0!8m2!3d42.554017!4d-71.135974" xr:uid="{339E61C7-8E03-4698-AAB8-0316749E2D01}"/>
    <hyperlink ref="F26793" r:id="rId53580" display="https://www.bing.com/maps?cp=42.554017~-71.135974&amp;style=o&amp;lvl=18&amp;dir=0&amp;sp=point.42.554017_-71.135974_Kearsarge Riverpark I LLC" xr:uid="{EDC06B63-540F-49EC-8AE2-D3AC4CA7DAB5}"/>
    <hyperlink ref="E26794" r:id="rId53581" display="https://www.google.com/maps/@42.554017,-71.135974,450m/data=!3m1!1e3!4m5!3m4!1s0x0:0x0!8m2!3d42.554017!4d-71.135974" xr:uid="{16AB077C-BFA9-47EC-BCFE-96B6FD9C9593}"/>
    <hyperlink ref="F26794" r:id="rId53582" display="https://www.bing.com/maps?cp=42.554017~-71.135974&amp;style=o&amp;lvl=18&amp;dir=0&amp;sp=point.42.554017_-71.135974_Kearsarge Riverpark II LLC" xr:uid="{731535F4-4D00-4BF2-9C64-689B0DFE1210}"/>
    <hyperlink ref="E26795" r:id="rId53583" display="https://www.google.com/maps/@46.574069,-67.911069,450m/data=!3m1!1e3!4m5!3m4!1s0x0:0x0!8m2!3d46.574069!4d-67.911069" xr:uid="{C5993F5F-B0EC-402B-9B9A-F4265F3EBA53}"/>
    <hyperlink ref="F26795" r:id="rId53584" display="https://www.bing.com/maps?cp=46.574069~-67.911069&amp;style=o&amp;lvl=18&amp;dir=0&amp;sp=point.46.574069_-67.911069_ME - Novel (Lighthouse Ph I) Mars Hill" xr:uid="{D6E838D3-71A5-4151-8CE9-51878FD18895}"/>
    <hyperlink ref="E26796" r:id="rId53585" display="https://www.google.com/maps/@42.390084,-72.537141,450m/data=!3m1!1e3!4m5!3m4!1s0x0:0x0!8m2!3d42.390084!4d-72.537141" xr:uid="{16272695-5536-4BD6-9E91-3F14B19CB0E8}"/>
    <hyperlink ref="F26796" r:id="rId53586" display="https://www.bing.com/maps?cp=42.390084~-72.537141&amp;style=o&amp;lvl=18&amp;dir=0&amp;sp=point.42.390084_-72.537141_Central Heating Plant" xr:uid="{9F5D9B06-A392-4A49-AB83-4841FD64C70C}"/>
    <hyperlink ref="E26797" r:id="rId53587" display="https://www.google.com/maps/@42.390084,-72.537141,450m/data=!3m1!1e3!4m5!3m4!1s0x0:0x0!8m2!3d42.390084!4d-72.537141" xr:uid="{8854479E-F69E-4920-A611-C6326AADE1CC}"/>
    <hyperlink ref="F26797" r:id="rId53588" display="https://www.bing.com/maps?cp=42.390084~-72.537141&amp;style=o&amp;lvl=18&amp;dir=0&amp;sp=point.42.390084_-72.537141_Central Heating Plant" xr:uid="{D1F6B4E0-0CF7-4F26-9630-4FFB20833B28}"/>
    <hyperlink ref="E26798" r:id="rId53589" display="https://www.google.com/maps/@42.390084,-72.537141,450m/data=!3m1!1e3!4m5!3m4!1s0x0:0x0!8m2!3d42.390084!4d-72.537141" xr:uid="{B64044E2-CAB2-4225-9833-DDAAFA032C58}"/>
    <hyperlink ref="F26798" r:id="rId53590" display="https://www.bing.com/maps?cp=42.390084~-72.537141&amp;style=o&amp;lvl=18&amp;dir=0&amp;sp=point.42.390084_-72.537141_Central Heating Plant" xr:uid="{4075F632-D239-4272-9DBB-2CAD1E3B3B24}"/>
    <hyperlink ref="E26799" r:id="rId53591" display="https://www.google.com/maps/@42.390084,-72.537141,450m/data=!3m1!1e3!4m5!3m4!1s0x0:0x0!8m2!3d42.390084!4d-72.537141" xr:uid="{2CC65AA8-447D-48FC-A8B7-56ACE0673202}"/>
    <hyperlink ref="F26799" r:id="rId53592" display="https://www.bing.com/maps?cp=42.390084~-72.537141&amp;style=o&amp;lvl=18&amp;dir=0&amp;sp=point.42.390084_-72.537141_Central Heating Plant" xr:uid="{28181F07-8857-4A21-8A4A-78145E7F5AC6}"/>
    <hyperlink ref="E26800" r:id="rId53593" display="https://www.google.com/maps/@42.390084,-72.537141,450m/data=!3m1!1e3!4m5!3m4!1s0x0:0x0!8m2!3d42.390084!4d-72.537141" xr:uid="{9B7DBE85-5D3F-477C-A85B-994C075E9E41}"/>
    <hyperlink ref="F26800" r:id="rId53594" display="https://www.bing.com/maps?cp=42.390084~-72.537141&amp;style=o&amp;lvl=18&amp;dir=0&amp;sp=point.42.390084_-72.537141_Central Heating Plant" xr:uid="{4311014D-F765-4160-994F-28A99AA6626C}"/>
    <hyperlink ref="E26801" r:id="rId53595" display="https://www.google.com/maps/@37.266090,-98.500190,450m/data=!3m1!1e3!4m5!3m4!1s0x0:0x0!8m2!3d37.266090!4d-98.500190" xr:uid="{2A8E044F-E0D7-4945-A4AB-9083C205F451}"/>
    <hyperlink ref="F26801" r:id="rId53596" display="https://www.bing.com/maps?cp=37.266090~-98.500190&amp;style=o&amp;lvl=18&amp;dir=0&amp;sp=point.37.266090_-98.500190_Pixley Solar Energy" xr:uid="{27DFB3AE-A70D-4A5F-AA99-C15BDAE32268}"/>
    <hyperlink ref="E26802" r:id="rId53597" display="https://www.google.com/maps/@44.782500,-95.479500,450m/data=!3m1!1e3!4m5!3m4!1s0x0:0x0!8m2!3d44.782500!4d-95.479500" xr:uid="{047B784D-2BC3-4B3B-9B66-B8982DE1E8FF}"/>
    <hyperlink ref="F26802" r:id="rId53598" display="https://www.bing.com/maps?cp=44.782500~-95.479500&amp;style=o&amp;lvl=18&amp;dir=0&amp;sp=point.44.782500_-95.479500_MN CSG 2019-79" xr:uid="{16C485D9-5A9A-4224-B563-1B4CF273EDA0}"/>
    <hyperlink ref="E26803" r:id="rId53599" display="https://www.google.com/maps/@44.795100,-95.100100,450m/data=!3m1!1e3!4m5!3m4!1s0x0:0x0!8m2!3d44.795100!4d-95.100100" xr:uid="{9CC3328C-96A0-41E8-BEF2-B4F759520105}"/>
    <hyperlink ref="F26803" r:id="rId53600" display="https://www.bing.com/maps?cp=44.795100~-95.100100&amp;style=o&amp;lvl=18&amp;dir=0&amp;sp=point.44.795100_-95.100100_MN CSG 2019-22" xr:uid="{462B4DD8-91AA-410F-AB43-9A8E8F78090B}"/>
    <hyperlink ref="E26804" r:id="rId53601" display="https://www.google.com/maps/@45.020150,-123.098450,450m/data=!3m1!1e3!4m5!3m4!1s0x0:0x0!8m2!3d45.020150!4d-123.098450" xr:uid="{C35376EC-B17E-4081-88FF-9BD8A4D1474D}"/>
    <hyperlink ref="F26804" r:id="rId53602" display="https://www.bing.com/maps?cp=45.020150~-123.098450&amp;style=o&amp;lvl=18&amp;dir=0&amp;sp=point.45.020150_-123.098450_Zena Solar" xr:uid="{E95CB9D0-6218-4C52-9333-1E530349A836}"/>
    <hyperlink ref="E26805" r:id="rId53603" display="https://www.google.com/maps/@36.701850,-119.745880,450m/data=!3m1!1e3!4m5!3m4!1s0x0:0x0!8m2!3d36.701850!4d-119.745880" xr:uid="{7AD661A4-9C4E-4356-BDFE-31EF68F83B3A}"/>
    <hyperlink ref="F26805" r:id="rId53604" display="https://www.bing.com/maps?cp=36.701850~-119.745880&amp;style=o&amp;lvl=18&amp;dir=0&amp;sp=point.36.701850_-119.745880_JD Foods - JD Foods" xr:uid="{5A500250-606F-4AA4-8B3A-79EF68E483C1}"/>
    <hyperlink ref="E26806" r:id="rId53605" display="https://www.google.com/maps/@37.769011,-121.966800,450m/data=!3m1!1e3!4m5!3m4!1s0x0:0x0!8m2!3d37.769011!4d-121.966800" xr:uid="{716CBD71-76B4-4B1C-BD32-8DD67B61AAFD}"/>
    <hyperlink ref="F26806" r:id="rId53606" display="https://www.bing.com/maps?cp=37.769011~-121.966800&amp;style=o&amp;lvl=18&amp;dir=0&amp;sp=point.37.769011_-121.966800_Bishop Ranch - BR 8-O" xr:uid="{E36FC39E-58FF-4DD8-9DFF-1DC38D00516C}"/>
    <hyperlink ref="E26807" r:id="rId53607" display="https://www.google.com/maps/@37.769011,-121.966800,450m/data=!3m1!1e3!4m5!3m4!1s0x0:0x0!8m2!3d37.769011!4d-121.966800" xr:uid="{03545FE5-7707-4B9D-B4D5-411B0810A519}"/>
    <hyperlink ref="F26807" r:id="rId53608" display="https://www.bing.com/maps?cp=37.769011~-121.966800&amp;style=o&amp;lvl=18&amp;dir=0&amp;sp=point.37.769011_-121.966800_Bishop Ranch - BR 8-O" xr:uid="{9DBD2ACD-7FF4-42A5-8AA5-ABCEC163CF78}"/>
    <hyperlink ref="E26808" r:id="rId53609" display="https://www.google.com/maps/@37.768711,-121.968383,450m/data=!3m1!1e3!4m5!3m4!1s0x0:0x0!8m2!3d37.768711!4d-121.968383" xr:uid="{2AAE1800-834C-4986-808B-0C69BD231C69}"/>
    <hyperlink ref="F26808" r:id="rId53610" display="https://www.bing.com/maps?cp=37.768711~-121.968383&amp;style=o&amp;lvl=18&amp;dir=0&amp;sp=point.37.768711_-121.968383_Bishop Ranch - BR 8-Q" xr:uid="{CE8FE98D-DECB-4419-B6DB-4B3B410ACB36}"/>
    <hyperlink ref="E26809" r:id="rId53611" display="https://www.google.com/maps/@37.768711,-121.968383,450m/data=!3m1!1e3!4m5!3m4!1s0x0:0x0!8m2!3d37.768711!4d-121.968383" xr:uid="{B1F4E960-DCC2-4015-93BB-E253F7F50BE5}"/>
    <hyperlink ref="F26809" r:id="rId53612" display="https://www.bing.com/maps?cp=37.768711~-121.968383&amp;style=o&amp;lvl=18&amp;dir=0&amp;sp=point.37.768711_-121.968383_Bishop Ranch - BR 8-Q" xr:uid="{C12A05CB-C329-4F51-A519-C9D53D1BC9B8}"/>
    <hyperlink ref="E26810" r:id="rId53613" display="https://www.google.com/maps/@37.775380,-121.961307,450m/data=!3m1!1e3!4m5!3m4!1s0x0:0x0!8m2!3d37.775380!4d-121.961307" xr:uid="{CA993738-161F-4858-8275-8718B610F9BD}"/>
    <hyperlink ref="F26810" r:id="rId53614" display="https://www.bing.com/maps?cp=37.775380~-121.961307&amp;style=o&amp;lvl=18&amp;dir=0&amp;sp=point.37.775380_-121.961307_Bishop Ranch - BR 15-AA" xr:uid="{F75B9720-71E5-41C2-B196-EE2F9EAAC4E3}"/>
    <hyperlink ref="E26811" r:id="rId53615" display="https://www.google.com/maps/@37.775380,-121.961307,450m/data=!3m1!1e3!4m5!3m4!1s0x0:0x0!8m2!3d37.775380!4d-121.961307" xr:uid="{2FA31247-F31E-493C-AF5F-60F85BD4667D}"/>
    <hyperlink ref="F26811" r:id="rId53616" display="https://www.bing.com/maps?cp=37.775380~-121.961307&amp;style=o&amp;lvl=18&amp;dir=0&amp;sp=point.37.775380_-121.961307_Bishop Ranch - BR 15-AA" xr:uid="{185C9471-969E-4B5C-9ED5-D359AFB5E305}"/>
    <hyperlink ref="E26812" r:id="rId53617" display="https://www.google.com/maps/@37.775380,-121.961307,450m/data=!3m1!1e3!4m5!3m4!1s0x0:0x0!8m2!3d37.775380!4d-121.961307" xr:uid="{ADD9147D-E254-412C-8530-FC79D1EFF0B5}"/>
    <hyperlink ref="F26812" r:id="rId53618" display="https://www.bing.com/maps?cp=37.775380~-121.961307&amp;style=o&amp;lvl=18&amp;dir=0&amp;sp=point.37.775380_-121.961307_Bishop Ranch - BR 15-AA" xr:uid="{08548EDB-9678-4EDD-8D1F-3A21FC2C49AB}"/>
    <hyperlink ref="E26813" r:id="rId53619" display="https://www.google.com/maps/@37.773323,-121.960248,450m/data=!3m1!1e3!4m5!3m4!1s0x0:0x0!8m2!3d37.773323!4d-121.960248" xr:uid="{5B868B4E-7FAA-4809-A473-131FDDE4A47F}"/>
    <hyperlink ref="F26813" r:id="rId53620" display="https://www.bing.com/maps?cp=37.773323~-121.960248&amp;style=o&amp;lvl=18&amp;dir=0&amp;sp=point.37.773323_-121.960248_Bishop Ranch - BR 15-CC" xr:uid="{7D9686A5-CD0F-41DE-8B6E-38E9162C7F66}"/>
    <hyperlink ref="E26814" r:id="rId53621" display="https://www.google.com/maps/@37.773323,-121.960248,450m/data=!3m1!1e3!4m5!3m4!1s0x0:0x0!8m2!3d37.773323!4d-121.960248" xr:uid="{C3D42135-CCCF-44C5-87FB-9DF94E8DE191}"/>
    <hyperlink ref="F26814" r:id="rId53622" display="https://www.bing.com/maps?cp=37.773323~-121.960248&amp;style=o&amp;lvl=18&amp;dir=0&amp;sp=point.37.773323_-121.960248_Bishop Ranch - BR 15-CC" xr:uid="{C1BC8C59-D99F-4C1B-91AB-14F945011E43}"/>
    <hyperlink ref="E26815" r:id="rId53623" display="https://www.google.com/maps/@37.773323,-121.960248,450m/data=!3m1!1e3!4m5!3m4!1s0x0:0x0!8m2!3d37.773323!4d-121.960248" xr:uid="{C994A947-94CB-405D-B0CA-2C52C03ED707}"/>
    <hyperlink ref="F26815" r:id="rId53624" display="https://www.bing.com/maps?cp=37.773323~-121.960248&amp;style=o&amp;lvl=18&amp;dir=0&amp;sp=point.37.773323_-121.960248_Bishop Ranch - BR 15-CC" xr:uid="{A548711B-8DBA-4FCD-A595-CA719F364B3C}"/>
    <hyperlink ref="E26816" r:id="rId53625" display="https://www.google.com/maps/@42.482401,-89.989539,450m/data=!3m1!1e3!4m5!3m4!1s0x0:0x0!8m2!3d42.482401!4d-89.989539" xr:uid="{7553C88D-C4F3-4DB5-8B1C-8345885092E1}"/>
    <hyperlink ref="F26816" r:id="rId53626" display="https://www.bing.com/maps?cp=42.482401~-89.989539&amp;style=o&amp;lvl=18&amp;dir=0&amp;sp=point.42.482401_-89.989539_Agrimony 1" xr:uid="{EE9F0828-FFCF-4542-97E6-747D6802358B}"/>
    <hyperlink ref="E26817" r:id="rId53627" display="https://www.google.com/maps/@36.347335,-119.395705,450m/data=!3m1!1e3!4m5!3m4!1s0x0:0x0!8m2!3d36.347335!4d-119.395705" xr:uid="{47C6CE74-2B35-4F10-9512-D77F9E96659D}"/>
    <hyperlink ref="F26817" r:id="rId53628" display="https://www.bing.com/maps?cp=36.347335~-119.395705&amp;style=o&amp;lvl=18&amp;dir=0&amp;sp=point.36.347335_-119.395705_Pivot Energy PPA 22" xr:uid="{AF4E195A-B562-4814-9221-0DDA316E0120}"/>
    <hyperlink ref="E26818" r:id="rId53629" display="https://www.google.com/maps/@36.028854,-119.401540,450m/data=!3m1!1e3!4m5!3m4!1s0x0:0x0!8m2!3d36.028854!4d-119.401540" xr:uid="{C81E06A8-5DEC-45E7-866B-DBE3CDDC2A1D}"/>
    <hyperlink ref="F26818" r:id="rId53630" display="https://www.bing.com/maps?cp=36.028854~-119.401540&amp;style=o&amp;lvl=18&amp;dir=0&amp;sp=point.36.028854_-119.401540_Blue Moon Farms" xr:uid="{0DFEE133-FC8D-49BC-8612-FEEB16AEF76C}"/>
    <hyperlink ref="E26819" r:id="rId53631" display="https://www.google.com/maps/@44.473500,-93.218700,450m/data=!3m1!1e3!4m5!3m4!1s0x0:0x0!8m2!3d44.473500!4d-93.218700" xr:uid="{C3A97F8C-F576-4FDC-9622-D4BD8B4EDFF9}"/>
    <hyperlink ref="F26819" r:id="rId53632" display="https://www.bing.com/maps?cp=44.473500~-93.218700&amp;style=o&amp;lvl=18&amp;dir=0&amp;sp=point.44.473500_-93.218700_MN CSG 2019-77" xr:uid="{0C147009-DF6C-485A-B622-9FCD4715E752}"/>
    <hyperlink ref="E26820" r:id="rId53633" display="https://www.google.com/maps/@31.768800,-102.696000,450m/data=!3m1!1e3!4m5!3m4!1s0x0:0x0!8m2!3d31.768800!4d-102.696000" xr:uid="{09331DB9-C18A-4503-8E62-BE4C34EB5CFB}"/>
    <hyperlink ref="F26820" r:id="rId53634" display="https://www.bing.com/maps?cp=31.768800~-102.696000&amp;style=o&amp;lvl=18&amp;dir=0&amp;sp=point.31.768800_-102.696000_Swift Air Solar I" xr:uid="{9BDBB0C0-7FC2-4312-9929-B05892951377}"/>
    <hyperlink ref="E26821" r:id="rId53635" display="https://www.google.com/maps/@41.672428,-88.061854,450m/data=!3m1!1e3!4m5!3m4!1s0x0:0x0!8m2!3d41.672428!4d-88.061854" xr:uid="{A0966C90-E0E0-4686-9208-93BA012359DB}"/>
    <hyperlink ref="F26821" r:id="rId53636" display="https://www.bing.com/maps?cp=41.672428~-88.061854&amp;style=o&amp;lvl=18&amp;dir=0&amp;sp=point.41.672428_-88.061854_IL Bolingbrook 279 Marquette Dr" xr:uid="{CFA88998-213C-43BB-99E4-0D3CAA2F7E60}"/>
    <hyperlink ref="E26822" r:id="rId53637" display="https://www.google.com/maps/@36.050157,-119.314715,450m/data=!3m1!1e3!4m5!3m4!1s0x0:0x0!8m2!3d36.050157!4d-119.314715" xr:uid="{A292BD77-9829-4B24-83BF-64FA6F23E726}"/>
    <hyperlink ref="F26822" r:id="rId53638" display="https://www.bing.com/maps?cp=36.050157~-119.314715&amp;style=o&amp;lvl=18&amp;dir=0&amp;sp=point.36.050157_-119.314715_Tipton 1 - (CA)" xr:uid="{2EE2785F-F366-46E6-9C55-C7AB83ED25A3}"/>
    <hyperlink ref="E26823" r:id="rId53639" display="https://www.google.com/maps/@36.050157,-119.314715,450m/data=!3m1!1e3!4m5!3m4!1s0x0:0x0!8m2!3d36.050157!4d-119.314715" xr:uid="{BE16D5D7-EEA6-40F5-9208-85C37DAA66C9}"/>
    <hyperlink ref="F26823" r:id="rId53640" display="https://www.bing.com/maps?cp=36.050157~-119.314715&amp;style=o&amp;lvl=18&amp;dir=0&amp;sp=point.36.050157_-119.314715_Tipton 1 - (CA)" xr:uid="{A2568CC2-A359-4ABA-8C3D-BEB5536C7ADD}"/>
    <hyperlink ref="E26824" r:id="rId53641" display="https://www.google.com/maps/@36.050157,-119.314715,450m/data=!3m1!1e3!4m5!3m4!1s0x0:0x0!8m2!3d36.050157!4d-119.314715" xr:uid="{C24CD2ED-CD00-417F-84D8-53C763B12206}"/>
    <hyperlink ref="F26824" r:id="rId53642" display="https://www.bing.com/maps?cp=36.050157~-119.314715&amp;style=o&amp;lvl=18&amp;dir=0&amp;sp=point.36.050157_-119.314715_Tipton 2 - (CA)" xr:uid="{966BCED8-4B33-44B8-9269-5295049ECC0F}"/>
    <hyperlink ref="E26825" r:id="rId53643" display="https://www.google.com/maps/@36.050157,-119.314715,450m/data=!3m1!1e3!4m5!3m4!1s0x0:0x0!8m2!3d36.050157!4d-119.314715" xr:uid="{B5416DC1-707E-4371-A9C1-A518A445F168}"/>
    <hyperlink ref="F26825" r:id="rId53644" display="https://www.bing.com/maps?cp=36.050157~-119.314715&amp;style=o&amp;lvl=18&amp;dir=0&amp;sp=point.36.050157_-119.314715_Tipton 2 - (CA)" xr:uid="{4824ED4E-6449-4BE6-935C-EBDB0F2B9113}"/>
    <hyperlink ref="E26826" r:id="rId53645" display="https://www.google.com/maps/@41.738414,-74.733867,450m/data=!3m1!1e3!4m5!3m4!1s0x0:0x0!8m2!3d41.738414!4d-74.733867" xr:uid="{C0543E56-AE4E-496F-AA26-2649F1A30C68}"/>
    <hyperlink ref="F26826" r:id="rId53646" display="https://www.bing.com/maps?cp=41.738414~-74.733867&amp;style=o&amp;lvl=18&amp;dir=0&amp;sp=point.41.738414_-74.733867_Old Route 17" xr:uid="{22F89036-3CF2-430A-80CC-9B3CFD2AD64D}"/>
    <hyperlink ref="E26827" r:id="rId53647" display="https://www.google.com/maps/@41.928181,-87.789311,450m/data=!3m1!1e3!4m5!3m4!1s0x0:0x0!8m2!3d41.928181!4d-87.789311" xr:uid="{A6E109CE-6908-4985-B6CF-DD34D6241142}"/>
    <hyperlink ref="F26827" r:id="rId53648" display="https://www.bing.com/maps?cp=41.928181~-87.789311&amp;style=o&amp;lvl=18&amp;dir=0&amp;sp=point.41.928181_-87.789311_Lowe's - 1845 - Chicago Brickyard, IL" xr:uid="{7F4D1A14-104F-4267-9824-D567F5DD8DF4}"/>
    <hyperlink ref="E26828" r:id="rId53649" display="https://www.google.com/maps/@36.361390,-119.392550,450m/data=!3m1!1e3!4m5!3m4!1s0x0:0x0!8m2!3d36.361390!4d-119.392550" xr:uid="{00E4C058-6747-4D09-9664-9A88B809434F}"/>
    <hyperlink ref="F26828" r:id="rId53650" display="https://www.bing.com/maps?cp=36.361390~-119.392550&amp;style=o&amp;lvl=18&amp;dir=0&amp;sp=point.36.361390_-119.392550_Visalia Solar" xr:uid="{6A7D8C7E-83F7-4E00-9FDF-4AAD5184787B}"/>
    <hyperlink ref="E26829" r:id="rId53651" display="https://www.google.com/maps/@36.361390,-119.392550,450m/data=!3m1!1e3!4m5!3m4!1s0x0:0x0!8m2!3d36.361390!4d-119.392550" xr:uid="{83286CCB-CC6F-48DB-B27A-8C2777BCBF5C}"/>
    <hyperlink ref="F26829" r:id="rId53652" display="https://www.bing.com/maps?cp=36.361390~-119.392550&amp;style=o&amp;lvl=18&amp;dir=0&amp;sp=point.36.361390_-119.392550_Visalia Solar" xr:uid="{3B6386FA-AB3F-4BD4-9692-F117B7F60F4B}"/>
    <hyperlink ref="E26830" r:id="rId53653" display="https://www.google.com/maps/@36.446500,-97.694500,450m/data=!3m1!1e3!4m5!3m4!1s0x0:0x0!8m2!3d36.446500!4d-97.694500" xr:uid="{F41927FC-35CE-4358-A490-D3CBF7B2507C}"/>
    <hyperlink ref="F26830" r:id="rId53654" display="https://www.bing.com/maps?cp=36.446500~-97.694500&amp;style=o&amp;lvl=18&amp;dir=0&amp;sp=point.36.446500_-97.694500_Breckinridge Energy Storage" xr:uid="{A23E012C-B53A-4FBF-AFC9-EBEC817839E7}"/>
    <hyperlink ref="E26831" r:id="rId53655" display="https://www.google.com/maps/@36.572790,-99.300000,450m/data=!3m1!1e3!4m5!3m4!1s0x0:0x0!8m2!3d36.572790!4d-99.300000" xr:uid="{AFA1FC36-5618-4C45-BC88-F5BCE78D373B}"/>
    <hyperlink ref="F26831" r:id="rId53656" display="https://www.bing.com/maps?cp=36.572790~-99.300000&amp;style=o&amp;lvl=18&amp;dir=0&amp;sp=point.36.572790_-99.300000_Woodward Energy Storage" xr:uid="{6429B484-A351-4075-90C5-6A0F59F2E969}"/>
    <hyperlink ref="E26832" r:id="rId53657" display="https://www.google.com/maps/@41.064483,-73.534503,450m/data=!3m1!1e3!4m5!3m4!1s0x0:0x0!8m2!3d41.064483!4d-73.534503" xr:uid="{78EAF683-9F25-40B9-8293-C6900CE43A83}"/>
    <hyperlink ref="F26832" r:id="rId53658" display="https://www.bing.com/maps?cp=41.064483~-73.534503&amp;style=o&amp;lvl=18&amp;dir=0&amp;sp=point.41.064483_-73.534503_Stamford Health Tully Health Center" xr:uid="{F40A304C-2253-4B53-B0EE-E799029F86B6}"/>
    <hyperlink ref="E26833" r:id="rId53659" display="https://www.google.com/maps/@41.064483,-73.534503,450m/data=!3m1!1e3!4m5!3m4!1s0x0:0x0!8m2!3d41.064483!4d-73.534503" xr:uid="{4990AE5D-3D6A-4729-BD89-DF5BC0E6EC60}"/>
    <hyperlink ref="F26833" r:id="rId53660" display="https://www.bing.com/maps?cp=41.064483~-73.534503&amp;style=o&amp;lvl=18&amp;dir=0&amp;sp=point.41.064483_-73.534503_Stamford Health Tully Health Center" xr:uid="{8CF583A4-B52A-40B3-A8CF-3341F5811539}"/>
    <hyperlink ref="E26834" r:id="rId53661" display="https://www.google.com/maps/@35.934220,-119.861900,450m/data=!3m1!1e3!4m5!3m4!1s0x0:0x0!8m2!3d35.934220!4d-119.861900" xr:uid="{6CA359B0-C5C4-4130-ABE5-5A2A4EA5A77F}"/>
    <hyperlink ref="F26834" r:id="rId53662" display="https://www.bing.com/maps?cp=35.934220~-119.861900&amp;style=o&amp;lvl=18&amp;dir=0&amp;sp=point.35.934220_-119.861900_Community Solar Utica 1, LLC" xr:uid="{00BF147A-6F5A-491A-B76B-CFC282ABFFAA}"/>
    <hyperlink ref="E26835" r:id="rId53663" display="https://www.google.com/maps/@40.682326,-83.793884,450m/data=!3m1!1e3!4m5!3m4!1s0x0:0x0!8m2!3d40.682326!4d-83.793884" xr:uid="{243C0210-DD8D-42F7-B19E-B4B0B0AAEAFE}"/>
    <hyperlink ref="F26835" r:id="rId53664" display="https://www.bing.com/maps?cp=40.682326~-83.793884&amp;style=o&amp;lvl=18&amp;dir=0&amp;sp=point.40.682326_-83.793884_Hardin Solar III" xr:uid="{399DA6ED-9AB4-403D-9961-B1E4C3033ACF}"/>
    <hyperlink ref="E26836" r:id="rId53665" display="https://www.google.com/maps/@35.576800,-119.153600,450m/data=!3m1!1e3!4m5!3m4!1s0x0:0x0!8m2!3d35.576800!4d-119.153600" xr:uid="{DD68D7B4-B9AF-4149-B5FA-75F1EF396B10}"/>
    <hyperlink ref="F26836" r:id="rId53666" display="https://www.bing.com/maps?cp=35.576800~-119.153600&amp;style=o&amp;lvl=18&amp;dir=0&amp;sp=point.35.576800_-119.153600_North Kern 3" xr:uid="{23FD8DE9-FA92-486D-873F-097C4CB204B4}"/>
    <hyperlink ref="E26837" r:id="rId53667" display="https://www.google.com/maps/@35.740813,-80.287853,450m/data=!3m1!1e3!4m5!3m4!1s0x0:0x0!8m2!3d35.740813!4d-80.287853" xr:uid="{1F4066EF-EFF1-4E4F-A858-067D5B1B12E3}"/>
    <hyperlink ref="F26837" r:id="rId53668" display="https://www.bing.com/maps?cp=35.740813~-80.287853&amp;style=o&amp;lvl=18&amp;dir=0&amp;sp=point.35.740813_-80.287853_Davidson III" xr:uid="{234605F5-D4D6-4310-A49A-56EFA5BEBDD7}"/>
    <hyperlink ref="E26838" r:id="rId53669" display="https://www.google.com/maps/@35.740813,-80.287853,450m/data=!3m1!1e3!4m5!3m4!1s0x0:0x0!8m2!3d35.740813!4d-80.287853" xr:uid="{3A44ADF1-B1BA-4072-9EA1-A976DA55D431}"/>
    <hyperlink ref="F26838" r:id="rId53670" display="https://www.bing.com/maps?cp=35.740813~-80.287853&amp;style=o&amp;lvl=18&amp;dir=0&amp;sp=point.35.740813_-80.287853_Davidson IV" xr:uid="{A44B1F84-FB84-4B35-BC6C-2BAA94ADE693}"/>
    <hyperlink ref="E26839" r:id="rId53671" display="https://www.google.com/maps/@35.740813,-80.287853,450m/data=!3m1!1e3!4m5!3m4!1s0x0:0x0!8m2!3d35.740813!4d-80.287853" xr:uid="{E9C20F5C-D938-4F13-9549-9BE58B5B1E39}"/>
    <hyperlink ref="F26839" r:id="rId53672" display="https://www.bing.com/maps?cp=35.740813~-80.287853&amp;style=o&amp;lvl=18&amp;dir=0&amp;sp=point.35.740813_-80.287853_Davidson V" xr:uid="{D78E55AA-7E3B-4EF9-AA81-EAB4A395DB3B}"/>
    <hyperlink ref="E26840" r:id="rId53673" display="https://www.google.com/maps/@19.656851,-155.008718,450m/data=!3m1!1e3!4m5!3m4!1s0x0:0x0!8m2!3d19.656851!4d-155.008718" xr:uid="{6DCA19BA-E770-45C2-9181-544800BCA045}"/>
    <hyperlink ref="F26840" r:id="rId53674" display="https://www.bing.com/maps?cp=19.656851~-155.008718&amp;style=o&amp;lvl=18&amp;dir=0&amp;sp=point.19.656851_-155.008718_Mauna Loa Macadamia Nut" xr:uid="{C34D6F16-3088-481A-AC2D-2FED69B8A1B5}"/>
    <hyperlink ref="E26841" r:id="rId53675" display="https://www.google.com/maps/@19.656851,-155.008718,450m/data=!3m1!1e3!4m5!3m4!1s0x0:0x0!8m2!3d19.656851!4d-155.008718" xr:uid="{21C7B3CA-EEE9-4751-BD0A-4938712E12DD}"/>
    <hyperlink ref="F26841" r:id="rId53676" display="https://www.bing.com/maps?cp=19.656851~-155.008718&amp;style=o&amp;lvl=18&amp;dir=0&amp;sp=point.19.656851_-155.008718_Mauna Loa Macadamia Nut" xr:uid="{E3AD0F30-C2BE-4D61-837B-CAE2B7905787}"/>
    <hyperlink ref="E26842" r:id="rId53677" display="https://www.google.com/maps/@40.305766,-75.991489,450m/data=!3m1!1e3!4m5!3m4!1s0x0:0x0!8m2!3d40.305766!4d-75.991489" xr:uid="{38F93C31-086B-4F4B-99F7-7086B8ACF9DE}"/>
    <hyperlink ref="F26842" r:id="rId53678" display="https://www.bing.com/maps?cp=40.305766~-75.991489&amp;style=o&amp;lvl=18&amp;dir=0&amp;sp=point.40.305766_-75.991489_Western Berks" xr:uid="{94FA7786-1862-4A76-9D58-7E648C727C6A}"/>
    <hyperlink ref="E26843" r:id="rId53679" display="https://www.google.com/maps/@40.305766,-75.991489,450m/data=!3m1!1e3!4m5!3m4!1s0x0:0x0!8m2!3d40.305766!4d-75.991489" xr:uid="{32BBEE76-3DA1-4CA0-8A5C-882323E6AFDE}"/>
    <hyperlink ref="F26843" r:id="rId53680" display="https://www.bing.com/maps?cp=40.305766~-75.991489&amp;style=o&amp;lvl=18&amp;dir=0&amp;sp=point.40.305766_-75.991489_Western Berks" xr:uid="{96AEBFFC-E044-4B62-8FE6-88B1D8F03D4A}"/>
    <hyperlink ref="E26844" r:id="rId53681" display="https://www.google.com/maps/@31.505900,-83.511500,450m/data=!3m1!1e3!4m5!3m4!1s0x0:0x0!8m2!3d31.505900!4d-83.511500" xr:uid="{D92CF549-E3D6-437A-8FF5-3A69E1E20BC1}"/>
    <hyperlink ref="F26844" r:id="rId53682" display="https://www.bing.com/maps?cp=31.505900~-83.511500&amp;style=o&amp;lvl=18&amp;dir=0&amp;sp=point.31.505900_-83.511500_Tift Boyd" xr:uid="{E37836A7-F187-4E7F-9B1D-DB59FDB899F8}"/>
    <hyperlink ref="E26845" r:id="rId53683" display="https://www.google.com/maps/@34.952825,-84.944587,450m/data=!3m1!1e3!4m5!3m4!1s0x0:0x0!8m2!3d34.952825!4d-84.944587" xr:uid="{3F411C75-6DB9-4EA1-95F8-447978DAFB83}"/>
    <hyperlink ref="F26845" r:id="rId53684" display="https://www.bing.com/maps?cp=34.952825~-84.944587&amp;style=o&amp;lvl=18&amp;dir=0&amp;sp=point.34.952825_-84.944587_Whitfield Cooper" xr:uid="{87CF5E77-BA6B-4D36-923E-6E6670C7500C}"/>
    <hyperlink ref="E26846" r:id="rId53685" display="https://www.google.com/maps/@61.169886,-149.913071,450m/data=!3m1!1e3!4m5!3m4!1s0x0:0x0!8m2!3d61.169886!4d-149.913071" xr:uid="{69459774-C19B-49F7-BF9C-6C5835708B6E}"/>
    <hyperlink ref="F26846" r:id="rId53686" display="https://www.bing.com/maps?cp=61.169886~-149.913071&amp;style=o&amp;lvl=18&amp;dir=0&amp;sp=point.61.169886_-149.913071_International Battery Substation (IBSS)" xr:uid="{DB329999-86C2-4923-833A-2911701C1159}"/>
    <hyperlink ref="E26847" r:id="rId53687" display="https://www.google.com/maps/@38.005734,-122.074917,450m/data=!3m1!1e3!4m5!3m4!1s0x0:0x0!8m2!3d38.005734!4d-122.074917" xr:uid="{52E1F166-8E01-4C58-BBBC-A6AEAD02F2F1}"/>
    <hyperlink ref="F26847" r:id="rId53688" display="https://www.bing.com/maps?cp=38.005734~-122.074917&amp;style=o&amp;lvl=18&amp;dir=0&amp;sp=point.38.005734_-122.074917_Central San" xr:uid="{92C38031-9D48-4339-9928-61A860F5CC51}"/>
    <hyperlink ref="E26848" r:id="rId53689" display="https://www.google.com/maps/@35.297931,-118.980874,450m/data=!3m1!1e3!4m5!3m4!1s0x0:0x0!8m2!3d35.297931!4d-118.980874" xr:uid="{30181EB5-AABE-4731-871C-FAFC2C8C9BDF}"/>
    <hyperlink ref="F26848" r:id="rId53690" display="https://www.bing.com/maps?cp=35.297931~-118.980874&amp;style=o&amp;lvl=18&amp;dir=0&amp;sp=point.35.297931_-118.980874_Kern Del Oro" xr:uid="{DD608C05-05AE-4AD2-96F0-9714945F8073}"/>
    <hyperlink ref="E26849" r:id="rId53691" display="https://www.google.com/maps/@40.815661,-74.310147,450m/data=!3m1!1e3!4m5!3m4!1s0x0:0x0!8m2!3d40.815661!4d-74.310147" xr:uid="{CDD54DDC-7789-4F40-AFF4-ED6997903022}"/>
    <hyperlink ref="F26849" r:id="rId53692" display="https://www.bing.com/maps?cp=40.815661~-74.310147&amp;style=o&amp;lvl=18&amp;dir=0&amp;sp=point.40.815661_-74.310147_ADP Roseland, NJ" xr:uid="{BD6F911E-3606-4882-88DA-24702C20A324}"/>
    <hyperlink ref="E26850" r:id="rId53693" display="https://www.google.com/maps/@34.441610,-84.706322,450m/data=!3m1!1e3!4m5!3m4!1s0x0:0x0!8m2!3d34.441610!4d-84.706322" xr:uid="{B5FFBFBC-5853-45EE-8761-5B1812D0CD81}"/>
    <hyperlink ref="F26850" r:id="rId53694" display="https://www.bing.com/maps?cp=34.441610~-84.706322&amp;style=o&amp;lvl=18&amp;dir=0&amp;sp=point.34.441610_-84.706322_Gordon Thompson" xr:uid="{713C61EE-FA3C-45D8-A642-D31F6AA21B1D}"/>
    <hyperlink ref="E26851" r:id="rId53695" display="https://www.google.com/maps/@34.046881,-85.211299,450m/data=!3m1!1e3!4m5!3m4!1s0x0:0x0!8m2!3d34.046881!4d-85.211299" xr:uid="{CC3F6C44-433F-47CC-BF4E-435B9E7B05BA}"/>
    <hyperlink ref="F26851" r:id="rId53696" display="https://www.bing.com/maps?cp=34.046881~-85.211299&amp;style=o&amp;lvl=18&amp;dir=0&amp;sp=point.34.046881_-85.211299_Polk Cedartown 2" xr:uid="{897D0218-101C-43E6-ACD2-09FA226D7F37}"/>
    <hyperlink ref="E26852" r:id="rId53697" display="https://www.google.com/maps/@42.567605,-71.919503,450m/data=!3m1!1e3!4m5!3m4!1s0x0:0x0!8m2!3d42.567605!4d-71.919503" xr:uid="{91AFA9F1-D1C3-42E0-92B1-53B7230DF823}"/>
    <hyperlink ref="F26852" r:id="rId53698" display="https://www.bing.com/maps?cp=42.567605~-71.919503&amp;style=o&amp;lvl=18&amp;dir=0&amp;sp=point.42.567605_-71.919503_Overlook" xr:uid="{511EE137-7DE4-454F-A768-A8587B93C048}"/>
    <hyperlink ref="E26853" r:id="rId53699" display="https://www.google.com/maps/@31.252590,-82.302190,450m/data=!3m1!1e3!4m5!3m4!1s0x0:0x0!8m2!3d31.252590!4d-82.302190" xr:uid="{F343A39D-59D6-4D4E-A497-6C47792F669E}"/>
    <hyperlink ref="F26853" r:id="rId53700" display="https://www.bing.com/maps?cp=31.252590~-82.302190&amp;style=o&amp;lvl=18&amp;dir=0&amp;sp=point.31.252590_-82.302190_Pierce Eunice" xr:uid="{95CC68FB-4823-4071-940D-69A2297B6CA7}"/>
    <hyperlink ref="E26854" r:id="rId53701" display="https://www.google.com/maps/@32.403553,-81.749943,450m/data=!3m1!1e3!4m5!3m4!1s0x0:0x0!8m2!3d32.403553!4d-81.749943" xr:uid="{8EBCA21B-B9AF-42B8-8695-5BC4BCAAC65D}"/>
    <hyperlink ref="F26854" r:id="rId53702" display="https://www.bing.com/maps?cp=32.403553~-81.749943&amp;style=o&amp;lvl=18&amp;dir=0&amp;sp=point.32.403553_-81.749943_Bulloch Rushing" xr:uid="{C245C49F-23B7-4567-BF4D-0B18DAD58BA3}"/>
    <hyperlink ref="E26855" r:id="rId53703" display="https://www.google.com/maps/@33.494749,-112.431115,450m/data=!3m1!1e3!4m5!3m4!1s0x0:0x0!8m2!3d33.494749!4d-112.431115" xr:uid="{A0E9B304-71E3-45B2-A386-B8C356118956}"/>
    <hyperlink ref="F26855" r:id="rId53704" display="https://www.bing.com/maps?cp=33.494749~-112.431115&amp;style=o&amp;lvl=18&amp;dir=0&amp;sp=point.33.494749_-112.431115_Amazon Goodyear" xr:uid="{74BFDC0B-B943-4216-A9ED-98F6750ECC1F}"/>
    <hyperlink ref="E26856" r:id="rId53705" display="https://www.google.com/maps/@38.193407,-122.260435,450m/data=!3m1!1e3!4m5!3m4!1s0x0:0x0!8m2!3d38.193407!4d-122.260435" xr:uid="{818D3078-D5A7-4946-8153-63164381052A}"/>
    <hyperlink ref="F26856" r:id="rId53706" display="https://www.bing.com/maps?cp=38.193407~-122.260435&amp;style=o&amp;lvl=18&amp;dir=0&amp;sp=point.38.193407_-122.260435_Sutter Home Winery GIR" xr:uid="{7D5FCDCE-AF4A-4582-96B4-7ED3C6FE19AD}"/>
    <hyperlink ref="E26857" r:id="rId53707" display="https://www.google.com/maps/@44.757530,-69.636880,450m/data=!3m1!1e3!4m5!3m4!1s0x0:0x0!8m2!3d44.757530!4d-69.636880" xr:uid="{0A16003E-E297-471F-83DF-9C3D8766847A}"/>
    <hyperlink ref="F26857" r:id="rId53708" display="https://www.bing.com/maps?cp=44.757530~-69.636880&amp;style=o&amp;lvl=18&amp;dir=0&amp;sp=point.44.757530_-69.636880_Bates College Skowhegan" xr:uid="{39C6D5E5-2174-4FFE-ABC6-D284FAEF75BB}"/>
    <hyperlink ref="E26858" r:id="rId53709" display="https://www.google.com/maps/@34.440235,-84.704552,450m/data=!3m1!1e3!4m5!3m4!1s0x0:0x0!8m2!3d34.440235!4d-84.704552" xr:uid="{BFBFD06D-A706-4054-B4C1-FEAA0DBB8D1F}"/>
    <hyperlink ref="F26858" r:id="rId53710" display="https://www.bing.com/maps?cp=34.440235~-84.704552&amp;style=o&amp;lvl=18&amp;dir=0&amp;sp=point.34.440235_-84.704552_Gordon Pine Hall" xr:uid="{8915ED7B-551B-49B1-A6C7-EBCC404469C1}"/>
    <hyperlink ref="E26859" r:id="rId53711" display="https://www.google.com/maps/@34.497814,-85.450428,450m/data=!3m1!1e3!4m5!3m4!1s0x0:0x0!8m2!3d34.497814!4d-85.450428" xr:uid="{753DEACB-DA2F-45BC-A9F0-F8974E43F300}"/>
    <hyperlink ref="F26859" r:id="rId53712" display="https://www.bing.com/maps?cp=34.497814~-85.450428&amp;style=o&amp;lvl=18&amp;dir=0&amp;sp=point.34.497814_-85.450428_Chattooga Gore" xr:uid="{E73E64A2-C3C2-438C-8926-DF1FA1E0E76A}"/>
    <hyperlink ref="E26860" r:id="rId53713" display="https://www.google.com/maps/@43.270625,-73.524084,450m/data=!3m1!1e3!4m5!3m4!1s0x0:0x0!8m2!3d43.270625!4d-73.524084" xr:uid="{040D74ED-0FF0-471A-8F83-C21636A14ADF}"/>
    <hyperlink ref="F26860" r:id="rId53714" display="https://www.bing.com/maps?cp=43.270625~-73.524084&amp;style=o&amp;lvl=18&amp;dir=0&amp;sp=point.43.270625_-73.524084_Eden Dowmont Road" xr:uid="{C085ABED-6848-40FC-8613-0DFC15664963}"/>
    <hyperlink ref="E26861" r:id="rId53715" display="https://www.google.com/maps/@43.282021,-73.522672,450m/data=!3m1!1e3!4m5!3m4!1s0x0:0x0!8m2!3d43.282021!4d-73.522672" xr:uid="{A4338D77-211C-4C54-9C1E-C1287790E558}"/>
    <hyperlink ref="F26861" r:id="rId53716" display="https://www.bing.com/maps?cp=43.282021~-73.522672&amp;style=o&amp;lvl=18&amp;dir=0&amp;sp=point.43.282021_-73.522672_Eden Hidden Meadows" xr:uid="{D0456081-F177-49E2-A43F-78C74CFEBFF6}"/>
    <hyperlink ref="E26862" r:id="rId53717" display="https://www.google.com/maps/@35.735606,-120.685274,450m/data=!3m1!1e3!4m5!3m4!1s0x0:0x0!8m2!3d35.735606!4d-120.685274" xr:uid="{B40AFC45-964B-4A7D-9D5F-0AE6A984806A}"/>
    <hyperlink ref="F26862" r:id="rId53718" display="https://www.bing.com/maps?cp=35.735606~-120.685274&amp;style=o&amp;lvl=18&amp;dir=0&amp;sp=point.35.735606_-120.685274_Sutter Home Winery TCC" xr:uid="{EAB06FA2-08C6-45B1-8BAA-D08E099A20C5}"/>
    <hyperlink ref="E26863" r:id="rId53719" display="https://www.google.com/maps/@44.620618,-75.444907,450m/data=!3m1!1e3!4m5!3m4!1s0x0:0x0!8m2!3d44.620618!4d-75.444907" xr:uid="{D38146C0-100F-4BE9-BD28-A764E651D037}"/>
    <hyperlink ref="F26863" r:id="rId53720" display="https://www.bing.com/maps?cp=44.620618~-75.444907&amp;style=o&amp;lvl=18&amp;dir=0&amp;sp=point.44.620618_-75.444907_CES Heuvelton" xr:uid="{C539B5FE-4619-4B46-BED7-A072037C4765}"/>
    <hyperlink ref="E26864" r:id="rId53721" display="https://www.google.com/maps/@44.710220,-67.964190,450m/data=!3m1!1e3!4m5!3m4!1s0x0:0x0!8m2!3d44.710220!4d-67.964190" xr:uid="{9C055E6B-BD92-4B4F-AF3F-92646CCCC09F}"/>
    <hyperlink ref="F26864" r:id="rId53722" display="https://www.bing.com/maps?cp=44.710220~-67.964190&amp;style=o&amp;lvl=18&amp;dir=0&amp;sp=point.44.710220_-67.964190_Wymans Deblois" xr:uid="{6CF5137A-3E5F-4027-A331-57AAF121884E}"/>
    <hyperlink ref="E26865" r:id="rId53723" display="https://www.google.com/maps/@35.716444,-119.430362,450m/data=!3m1!1e3!4m5!3m4!1s0x0:0x0!8m2!3d35.716444!4d-119.430362" xr:uid="{757C95D9-AD54-4126-BD5F-19D77197114B}"/>
    <hyperlink ref="F26865" r:id="rId53724" display="https://www.bing.com/maps?cp=35.716444~-119.430362&amp;style=o&amp;lvl=18&amp;dir=0&amp;sp=point.35.716444_-119.430362_Avalon Dairy" xr:uid="{8793D989-89B9-48B0-A08B-31618F746CF8}"/>
    <hyperlink ref="E26866" r:id="rId53725" display="https://www.google.com/maps/@44.734853,-74.648690,450m/data=!3m1!1e3!4m5!3m4!1s0x0:0x0!8m2!3d44.734853!4d-74.648690" xr:uid="{BB7ADF73-C20E-45DD-B50C-D300C5742F44}"/>
    <hyperlink ref="F26866" r:id="rId53726" display="https://www.bing.com/maps?cp=44.734853~-74.648690&amp;style=o&amp;lvl=18&amp;dir=0&amp;sp=point.44.734853_-74.648690_GSPP 409 Ferris Road" xr:uid="{4BC75EAB-713C-4641-B99B-E1ED3607344E}"/>
    <hyperlink ref="E26867" r:id="rId53727" display="https://www.google.com/maps/@44.755047,-74.650548,450m/data=!3m1!1e3!4m5!3m4!1s0x0:0x0!8m2!3d44.755047!4d-74.650548" xr:uid="{40C3CC04-54DA-4E86-877B-F557D68DEA75}"/>
    <hyperlink ref="F26867" r:id="rId53728" display="https://www.bing.com/maps?cp=44.755047~-74.650548&amp;style=o&amp;lvl=18&amp;dir=0&amp;sp=point.44.755047_-74.650548_GSPP 641 Ferris Road East" xr:uid="{11A2C387-B814-4250-A93D-A95543E3BF3D}"/>
    <hyperlink ref="E26868" r:id="rId53729" display="https://www.google.com/maps/@44.751923,-74.657170,450m/data=!3m1!1e3!4m5!3m4!1s0x0:0x0!8m2!3d44.751923!4d-74.657170" xr:uid="{AAAAF787-DF8B-4371-BF3F-6D359A79F028}"/>
    <hyperlink ref="F26868" r:id="rId53730" display="https://www.bing.com/maps?cp=44.751923~-74.657170&amp;style=o&amp;lvl=18&amp;dir=0&amp;sp=point.44.751923_-74.657170_GSPP 641 Ferris Road West" xr:uid="{F63C2651-BBEF-4B1A-9CCD-70255E533820}"/>
    <hyperlink ref="E26869" r:id="rId53731" display="https://www.google.com/maps/@40.340360,-104.878890,450m/data=!3m1!1e3!4m5!3m4!1s0x0:0x0!8m2!3d40.340360!4d-104.878890" xr:uid="{7C72EC86-6B14-409B-A5E2-EC96B0198B98}"/>
    <hyperlink ref="F26869" r:id="rId53732" display="https://www.bing.com/maps?cp=40.340360~-104.878890&amp;style=o&amp;lvl=18&amp;dir=0&amp;sp=point.40.340360_-104.878890_CBEP Solar 7" xr:uid="{C67A81B4-73D0-4E79-9AE1-F6AB1FF3EDD2}"/>
    <hyperlink ref="E26870" r:id="rId53733" display="https://www.google.com/maps/@40.481029,-104.715909,450m/data=!3m1!1e3!4m5!3m4!1s0x0:0x0!8m2!3d40.481029!4d-104.715909" xr:uid="{077457C8-0CDC-4999-9649-36637B4208DF}"/>
    <hyperlink ref="F26870" r:id="rId53734" display="https://www.bing.com/maps?cp=40.481029~-104.715909&amp;style=o&amp;lvl=18&amp;dir=0&amp;sp=point.40.481029_-104.715909_ECA CO Greeley" xr:uid="{3D142A3D-18CB-4622-9ED6-1AB2C1F35B32}"/>
    <hyperlink ref="E26871" r:id="rId53735" display="https://www.google.com/maps/@42.975944,-73.927233,450m/data=!3m1!1e3!4m5!3m4!1s0x0:0x0!8m2!3d42.975944!4d-73.927233" xr:uid="{EB3971D9-D6BB-45E3-9075-AF03ED09D345}"/>
    <hyperlink ref="F26871" r:id="rId53736" display="https://www.bing.com/maps?cp=42.975944~-73.927233&amp;style=o&amp;lvl=18&amp;dir=0&amp;sp=point.42.975944_-73.927233_Randall Road Solar I" xr:uid="{488871DC-5075-4F86-A049-F1D1B05F375A}"/>
    <hyperlink ref="E26872" r:id="rId53737" display="https://www.google.com/maps/@42.975947,-73.927191,450m/data=!3m1!1e3!4m5!3m4!1s0x0:0x0!8m2!3d42.975947!4d-73.927191" xr:uid="{35482F52-AEF0-4F25-BB9F-60AB38C442E1}"/>
    <hyperlink ref="F26872" r:id="rId53738" display="https://www.bing.com/maps?cp=42.975947~-73.927191&amp;style=o&amp;lvl=18&amp;dir=0&amp;sp=point.42.975947_-73.927191_Randall Road Solar II" xr:uid="{FE113852-FFC5-4D06-83DA-2984D2C45CB0}"/>
    <hyperlink ref="E26873" r:id="rId53739" display="https://www.google.com/maps/@42.895595,-73.958461,450m/data=!3m1!1e3!4m5!3m4!1s0x0:0x0!8m2!3d42.895595!4d-73.958461" xr:uid="{B944C7B6-257A-49F1-A499-9B7305FA3ECE}"/>
    <hyperlink ref="F26873" r:id="rId53740" display="https://www.bing.com/maps?cp=42.895595~-73.958461&amp;style=o&amp;lvl=18&amp;dir=0&amp;sp=point.42.895595_-73.958461_Swaggertown Solar I" xr:uid="{4DF98F63-DA56-493D-A8E8-DE04C2ECA4BD}"/>
    <hyperlink ref="E26874" r:id="rId53741" display="https://www.google.com/maps/@39.314000,-91.543000,450m/data=!3m1!1e3!4m5!3m4!1s0x0:0x0!8m2!3d39.314000!4d-91.543000" xr:uid="{DEF328F9-3EC9-4F82-849D-5E42D4723945}"/>
    <hyperlink ref="F26874" r:id="rId53742" display="https://www.bing.com/maps?cp=39.314000~-91.543000&amp;style=o&amp;lvl=18&amp;dir=0&amp;sp=point.39.314000_-91.543000_Huck Finn Renewable Energy Center" xr:uid="{6DF6525C-7A7D-4CB5-8505-BC40C1BF0170}"/>
    <hyperlink ref="E26875" r:id="rId53743" display="https://www.google.com/maps/@42.753820,-73.646310,450m/data=!3m1!1e3!4m5!3m4!1s0x0:0x0!8m2!3d42.753820!4d-73.646310" xr:uid="{77F837F2-E1E6-4B87-9C96-C5FAA66C58C4}"/>
    <hyperlink ref="F26875" r:id="rId53744" display="https://www.bing.com/maps?cp=42.753820~-73.646310&amp;style=o&amp;lvl=18&amp;dir=0&amp;sp=point.42.753820_-73.646310_Belair" xr:uid="{C5D04E6C-4748-4CE4-B5CF-3AA8C1AFA9E2}"/>
    <hyperlink ref="E26876" r:id="rId53745" display="https://www.google.com/maps/@43.190490,-78.889730,450m/data=!3m1!1e3!4m5!3m4!1s0x0:0x0!8m2!3d43.190490!4d-78.889730" xr:uid="{D2E11D77-69C2-4DC8-982F-EA667FF82761}"/>
    <hyperlink ref="F26876" r:id="rId53746" display="https://www.bing.com/maps?cp=43.190490~-78.889730&amp;style=o&amp;lvl=18&amp;dir=0&amp;sp=point.43.190490_-78.889730_Kilmer" xr:uid="{003B8557-8AB9-4D09-9AB2-5DD9352E47F4}"/>
    <hyperlink ref="E26877" r:id="rId53747" display="https://www.google.com/maps/@43.015480,-75.969470,450m/data=!3m1!1e3!4m5!3m4!1s0x0:0x0!8m2!3d43.015480!4d-75.969470" xr:uid="{6461618A-9E12-4748-881C-AB8182EE312B}"/>
    <hyperlink ref="F26877" r:id="rId53748" display="https://www.bing.com/maps?cp=43.015480~-75.969470&amp;style=o&amp;lvl=18&amp;dir=0&amp;sp=point.43.015480_-75.969470_Manlius East" xr:uid="{784BE75C-FD5E-47E0-863A-204481028272}"/>
    <hyperlink ref="E26878" r:id="rId53749" display="https://www.google.com/maps/@43.010610,-75.965380,450m/data=!3m1!1e3!4m5!3m4!1s0x0:0x0!8m2!3d43.010610!4d-75.965380" xr:uid="{6EB72AF8-1606-437E-AF79-8825DCF27C0C}"/>
    <hyperlink ref="F26878" r:id="rId53750" display="https://www.bing.com/maps?cp=43.010610~-75.965380&amp;style=o&amp;lvl=18&amp;dir=0&amp;sp=point.43.010610_-75.965380_Manlius North" xr:uid="{02C01FC0-B902-450D-B6D5-940CCC8178AC}"/>
    <hyperlink ref="E26879" r:id="rId53751" display="https://www.google.com/maps/@43.011200,-75.968740,450m/data=!3m1!1e3!4m5!3m4!1s0x0:0x0!8m2!3d43.011200!4d-75.968740" xr:uid="{06E8CAFE-97FF-49F3-9CCB-073E74730302}"/>
    <hyperlink ref="F26879" r:id="rId53752" display="https://www.bing.com/maps?cp=43.011200~-75.968740&amp;style=o&amp;lvl=18&amp;dir=0&amp;sp=point.43.011200_-75.968740_Manlius West" xr:uid="{51A9214C-1C9E-4D38-B95E-5A8B9E25C41B}"/>
    <hyperlink ref="E26880" r:id="rId53753" display="https://www.google.com/maps/@43.194150,-77.984540,450m/data=!3m1!1e3!4m5!3m4!1s0x0:0x0!8m2!3d43.194150!4d-77.984540" xr:uid="{C5BB12CE-B8DE-480A-AB74-509D399CA3AF}"/>
    <hyperlink ref="F26880" r:id="rId53754" display="https://www.bing.com/maps?cp=43.194150~-77.984540&amp;style=o&amp;lvl=18&amp;dir=0&amp;sp=point.43.194150_-77.984540_Mantisi" xr:uid="{1694A6E0-0B2E-40CD-9BE6-2960A0990FCF}"/>
    <hyperlink ref="E26881" r:id="rId53755" display="https://www.google.com/maps/@42.152080,-73.277950,450m/data=!3m1!1e3!4m5!3m4!1s0x0:0x0!8m2!3d42.152080!4d-73.277950" xr:uid="{D65D2A57-E681-40AE-9093-E1A7AF895B80}"/>
    <hyperlink ref="F26881" r:id="rId53756" display="https://www.bing.com/maps?cp=42.152080~-73.277950&amp;style=o&amp;lvl=18&amp;dir=0&amp;sp=point.42.152080_-73.277950_New Marlborough" xr:uid="{73F1E059-E268-4BE6-9368-5FB93F0DFFD9}"/>
    <hyperlink ref="E26882" r:id="rId53757" display="https://www.google.com/maps/@42.445270,-73.056500,450m/data=!3m1!1e3!4m5!3m4!1s0x0:0x0!8m2!3d42.445270!4d-73.056500" xr:uid="{9F6AC84E-9A15-411C-B037-4EBFF1807D67}"/>
    <hyperlink ref="F26882" r:id="rId53758" display="https://www.bing.com/maps?cp=42.445270~-73.056500&amp;style=o&amp;lvl=18&amp;dir=0&amp;sp=point.42.445270_-73.056500_Peru (MA)" xr:uid="{6F7C2015-7266-4B8C-B893-319C40B867B6}"/>
    <hyperlink ref="E26883" r:id="rId53759" display="https://www.google.com/maps/@43.322880,-73.612350,450m/data=!3m1!1e3!4m5!3m4!1s0x0:0x0!8m2!3d43.322880!4d-73.612350" xr:uid="{9D0F7CD1-D27C-4971-BCAA-2AAB729912DB}"/>
    <hyperlink ref="F26883" r:id="rId53760" display="https://www.bing.com/maps?cp=43.322880~-73.612350&amp;style=o&amp;lvl=18&amp;dir=0&amp;sp=point.43.322880_-73.612350_Quaker" xr:uid="{FBAD637E-9384-4E51-B3E5-869578879F4D}"/>
    <hyperlink ref="E26884" r:id="rId53761" display="https://www.google.com/maps/@42.441560,-79.292340,450m/data=!3m1!1e3!4m5!3m4!1s0x0:0x0!8m2!3d42.441560!4d-79.292340" xr:uid="{1B59E919-4DEE-456E-B739-10F89B5286BB}"/>
    <hyperlink ref="F26884" r:id="rId53762" display="https://www.bing.com/maps?cp=42.441560~-79.292340&amp;style=o&amp;lvl=18&amp;dir=0&amp;sp=point.42.441560_-79.292340_Rak 1" xr:uid="{4603D38C-47FB-4092-83E6-13A9D96F6456}"/>
    <hyperlink ref="E26885" r:id="rId53763" display="https://www.google.com/maps/@42.165390,-72.853000,450m/data=!3m1!1e3!4m5!3m4!1s0x0:0x0!8m2!3d42.165390!4d-72.853000" xr:uid="{85DE139B-99C8-4612-ADF2-80259792F9BC}"/>
    <hyperlink ref="F26885" r:id="rId53764" display="https://www.bing.com/maps?cp=42.165390~-72.853000&amp;style=o&amp;lvl=18&amp;dir=0&amp;sp=point.42.165390_-72.853000_Russell (MA)" xr:uid="{F89E194B-3552-48E7-BA91-8EFE3A79A302}"/>
    <hyperlink ref="E26886" r:id="rId53765" display="https://www.google.com/maps/@42.087220,-73.011600,450m/data=!3m1!1e3!4m5!3m4!1s0x0:0x0!8m2!3d42.087220!4d-73.011600" xr:uid="{BBD68174-99E0-4386-95F3-2D9618FD3702}"/>
    <hyperlink ref="F26886" r:id="rId53766" display="https://www.bing.com/maps?cp=42.087220~-73.011600&amp;style=o&amp;lvl=18&amp;dir=0&amp;sp=point.42.087220_-73.011600_Tolland" xr:uid="{E2E4DBBB-77BB-409D-9BA6-4C7FC9C72936}"/>
    <hyperlink ref="E26887" r:id="rId53767" display="https://www.google.com/maps/@42.335150,-72.738660,450m/data=!3m1!1e3!4m5!3m4!1s0x0:0x0!8m2!3d42.335150!4d-72.738660" xr:uid="{A2C7ED7C-24E1-4F30-AC2E-298328A28E48}"/>
    <hyperlink ref="F26887" r:id="rId53768" display="https://www.bing.com/maps?cp=42.335150~-72.738660&amp;style=o&amp;lvl=18&amp;dir=0&amp;sp=point.42.335150_-72.738660_Westhampton" xr:uid="{6394113F-FC06-4D64-A205-70F280095EBE}"/>
    <hyperlink ref="E26888" r:id="rId53769" display="https://www.google.com/maps/@41.540020,-71.074020,450m/data=!3m1!1e3!4m5!3m4!1s0x0:0x0!8m2!3d41.540020!4d-71.074020" xr:uid="{61823F65-2D96-4CF6-906D-427AB0C39E77}"/>
    <hyperlink ref="F26888" r:id="rId53770" display="https://www.bing.com/maps?cp=41.540020~-71.074020&amp;style=o&amp;lvl=18&amp;dir=0&amp;sp=point.41.540020_-71.074020_Westport (MA)" xr:uid="{8154D65E-FB0D-4C8E-8338-75377512D90A}"/>
    <hyperlink ref="E26889" r:id="rId53771" display="https://www.google.com/maps/@43.122660,-78.850950,450m/data=!3m1!1e3!4m5!3m4!1s0x0:0x0!8m2!3d43.122660!4d-78.850950" xr:uid="{DDFC2B43-11F0-43D6-AAE2-E0AC9E69DB5A}"/>
    <hyperlink ref="F26889" r:id="rId53772" display="https://www.bing.com/maps?cp=43.122660~-78.850950&amp;style=o&amp;lvl=18&amp;dir=0&amp;sp=point.43.122660_-78.850950_Wheatfield" xr:uid="{71971D31-2BE1-450B-B696-78072053D1D5}"/>
    <hyperlink ref="E26890" r:id="rId53773" display="https://www.google.com/maps/@43.198270,-77.988110,450m/data=!3m1!1e3!4m5!3m4!1s0x0:0x0!8m2!3d43.198270!4d-77.988110" xr:uid="{665C82DE-48D5-4EC7-A6A4-68E55D747F9B}"/>
    <hyperlink ref="F26890" r:id="rId53774" display="https://www.bing.com/maps?cp=43.198270~-77.988110&amp;style=o&amp;lvl=18&amp;dir=0&amp;sp=point.43.198270_-77.988110_Wolf" xr:uid="{3F6F2CB5-6640-464D-8EC6-3BF059927B05}"/>
    <hyperlink ref="E26891" r:id="rId53775" display="https://www.google.com/maps/@42.895595,-73.958461,450m/data=!3m1!1e3!4m5!3m4!1s0x0:0x0!8m2!3d42.895595!4d-73.958461" xr:uid="{C760536B-27F6-4AFA-8F03-A86990ACDFEF}"/>
    <hyperlink ref="F26891" r:id="rId53776" display="https://www.bing.com/maps?cp=42.895595~-73.958461&amp;style=o&amp;lvl=18&amp;dir=0&amp;sp=point.42.895595_-73.958461_Swaggertown Solar II" xr:uid="{BAFE9DD2-F9AB-482C-8D6C-93BE23B3F2E8}"/>
    <hyperlink ref="E26892" r:id="rId53777" display="https://www.google.com/maps/@42.986000,-74.183000,450m/data=!3m1!1e3!4m5!3m4!1s0x0:0x0!8m2!3d42.986000!4d-74.183000" xr:uid="{5C078109-753E-438B-9F2B-C05980E732ED}"/>
    <hyperlink ref="F26892" r:id="rId53778" display="https://www.bing.com/maps?cp=42.986000~-74.183000&amp;style=o&amp;lvl=18&amp;dir=0&amp;sp=point.42.986000_-74.183000_Maple North 1" xr:uid="{A6501105-658D-459D-A078-8FD231666B5E}"/>
    <hyperlink ref="E26893" r:id="rId53779" display="https://www.google.com/maps/@42.986000,-74.183000,450m/data=!3m1!1e3!4m5!3m4!1s0x0:0x0!8m2!3d42.986000!4d-74.183000" xr:uid="{99CD1549-F664-4406-9CBD-27C2F64F24C4}"/>
    <hyperlink ref="F26893" r:id="rId53780" display="https://www.bing.com/maps?cp=42.986000~-74.183000&amp;style=o&amp;lvl=18&amp;dir=0&amp;sp=point.42.986000_-74.183000_Maple North 2" xr:uid="{71DFEC1B-D014-4C7B-B5D0-E6BA5FAF43DB}"/>
    <hyperlink ref="E26894" r:id="rId53781" display="https://www.google.com/maps/@42.984025,-74.200832,450m/data=!3m1!1e3!4m5!3m4!1s0x0:0x0!8m2!3d42.984025!4d-74.200832" xr:uid="{032DD399-6D00-498D-8DA2-124D0242DFBC}"/>
    <hyperlink ref="F26894" r:id="rId53782" display="https://www.bing.com/maps?cp=42.984025~-74.200832&amp;style=o&amp;lvl=18&amp;dir=0&amp;sp=point.42.984025_-74.200832_Maple West" xr:uid="{9F7EC545-E9E0-4D7F-B0C2-F317068CCBE4}"/>
    <hyperlink ref="E26895" r:id="rId53783" display="https://www.google.com/maps/@40.924939,-98.310580,450m/data=!3m1!1e3!4m5!3m4!1s0x0:0x0!8m2!3d40.924939!4d-98.310580" xr:uid="{F58564EB-3963-4713-A95A-794312D09E17}"/>
    <hyperlink ref="F26895" r:id="rId53784" display="https://www.bing.com/maps?cp=40.924939~-98.310580&amp;style=o&amp;lvl=18&amp;dir=0&amp;sp=point.40.924939_-98.310580_Museum Drive East Solar" xr:uid="{F26CC18D-0FD3-4493-A960-4305E9FB3718}"/>
    <hyperlink ref="E26896" r:id="rId53785" display="https://www.google.com/maps/@42.490000,-73.214000,450m/data=!3m1!1e3!4m5!3m4!1s0x0:0x0!8m2!3d42.490000!4d-73.214000" xr:uid="{2FEB9884-7420-4DFA-A861-C46C7D8E74DD}"/>
    <hyperlink ref="F26896" r:id="rId53786" display="https://www.bing.com/maps?cp=42.490000~-73.214000&amp;style=o&amp;lvl=18&amp;dir=0&amp;sp=point.42.490000_-73.214000_Partridge Solar" xr:uid="{D1E7B0B9-482D-4D67-848D-BD09F197A459}"/>
    <hyperlink ref="E26897" r:id="rId53787" display="https://www.google.com/maps/@42.490000,-73.214000,450m/data=!3m1!1e3!4m5!3m4!1s0x0:0x0!8m2!3d42.490000!4d-73.214000" xr:uid="{AAD0D614-A3E4-48CA-886E-0095F8B8676C}"/>
    <hyperlink ref="F26897" r:id="rId53788" display="https://www.bing.com/maps?cp=42.490000~-73.214000&amp;style=o&amp;lvl=18&amp;dir=0&amp;sp=point.42.490000_-73.214000_Partridge Solar" xr:uid="{5E497F37-D68A-4C0C-89BA-B142913D5726}"/>
    <hyperlink ref="E26898" r:id="rId53789" display="https://www.google.com/maps/@42.536000,-73.229000,450m/data=!3m1!1e3!4m5!3m4!1s0x0:0x0!8m2!3d42.536000!4d-73.229000" xr:uid="{6044D4BF-99C9-48D9-8C02-ED1885FF1440}"/>
    <hyperlink ref="F26898" r:id="rId53790" display="https://www.bing.com/maps?cp=42.536000~-73.229000&amp;style=o&amp;lvl=18&amp;dir=0&amp;sp=point.42.536000_-73.229000_Saddleback Solar" xr:uid="{E283C278-597C-4A34-877F-17723884C10D}"/>
    <hyperlink ref="E26899" r:id="rId53791" display="https://www.google.com/maps/@42.536000,-73.229000,450m/data=!3m1!1e3!4m5!3m4!1s0x0:0x0!8m2!3d42.536000!4d-73.229000" xr:uid="{7F008232-C9D6-4EE4-81BE-58D866D465C8}"/>
    <hyperlink ref="F26899" r:id="rId53792" display="https://www.bing.com/maps?cp=42.536000~-73.229000&amp;style=o&amp;lvl=18&amp;dir=0&amp;sp=point.42.536000_-73.229000_Saddleback Solar" xr:uid="{586B14CB-D892-42E5-8818-0B8CCEAA902F}"/>
    <hyperlink ref="E26900" r:id="rId53793" display="https://www.google.com/maps/@29.776820,-95.379890,450m/data=!3m1!1e3!4m5!3m4!1s0x0:0x0!8m2!3d29.776820!4d-95.379890" xr:uid="{DF6439B2-E05B-42BC-85FB-13B926F0FBAD}"/>
    <hyperlink ref="F26900" r:id="rId53794" display="https://www.bing.com/maps?cp=29.776820~-95.379890&amp;style=o&amp;lvl=18&amp;dir=0&amp;sp=point.29.776820_-95.379890_Crockett BESS" xr:uid="{B47EF1FD-D932-40C0-A8F5-E60FB8FBABA9}"/>
    <hyperlink ref="E26901" r:id="rId53795" display="https://www.google.com/maps/@32.686570,-97.083253,450m/data=!3m1!1e3!4m5!3m4!1s0x0:0x0!8m2!3d32.686570!4d-97.083253" xr:uid="{1D92E8E2-D94C-4122-BB06-FAC6F8FEEEBB}"/>
    <hyperlink ref="F26901" r:id="rId53796" display="https://www.bing.com/maps?cp=32.686570~-97.083253&amp;style=o&amp;lvl=18&amp;dir=0&amp;sp=point.32.686570_-97.083253_Century BESS" xr:uid="{E349FDA7-86C8-4031-B876-4C0D948EF8DD}"/>
    <hyperlink ref="E26902" r:id="rId53797" display="https://www.google.com/maps/@32.814790,-97.025000,450m/data=!3m1!1e3!4m5!3m4!1s0x0:0x0!8m2!3d32.814790!4d-97.025000" xr:uid="{DAC20D38-D775-4D9C-A17E-71DC98ADD2D6}"/>
    <hyperlink ref="F26902" r:id="rId53798" display="https://www.bing.com/maps?cp=32.814790~-97.025000&amp;style=o&amp;lvl=18&amp;dir=0&amp;sp=point.32.814790_-97.025000_Liggett Switch" xr:uid="{90927BB4-9CB9-4766-9596-2E12BD3CD179}"/>
    <hyperlink ref="E26903" r:id="rId53799" display="https://www.google.com/maps/@35.510306,-93.834802,450m/data=!3m1!1e3!4m5!3m4!1s0x0:0x0!8m2!3d35.510306!4d-93.834802" xr:uid="{DDE55927-0243-4AC0-BC97-16222667B3EC}"/>
    <hyperlink ref="F26903" r:id="rId53800" display="https://www.bing.com/maps?cp=35.510306~-93.834802&amp;style=o&amp;lvl=18&amp;dir=0&amp;sp=point.35.510306_-93.834802_Arkansas Valley" xr:uid="{6AF5FF34-FD4E-4D4D-8514-BA6219D3C858}"/>
    <hyperlink ref="E26904" r:id="rId53801" display="https://www.google.com/maps/@37.675278,-98.782583,450m/data=!3m1!1e3!4m5!3m4!1s0x0:0x0!8m2!3d37.675278!4d-98.782583" xr:uid="{495DD260-69AF-40DB-9856-D657DFE89C24}"/>
    <hyperlink ref="F26904" r:id="rId53802" display="https://www.bing.com/maps?cp=37.675278~-98.782583&amp;style=o&amp;lvl=18&amp;dir=0&amp;sp=point.37.675278_-98.782583_BP-Kanza" xr:uid="{BEEF7F08-9FA0-4D3F-B0A3-15A35BBDAE6C}"/>
    <hyperlink ref="E26905" r:id="rId53803" display="https://www.google.com/maps/@37.120111,-96.212528,450m/data=!3m1!1e3!4m5!3m4!1s0x0:0x0!8m2!3d37.120111!4d-96.212528" xr:uid="{9A84E657-C58A-432D-8625-643847443922}"/>
    <hyperlink ref="F26905" r:id="rId53804" display="https://www.bing.com/maps?cp=37.120111~-96.212528&amp;style=o&amp;lvl=18&amp;dir=0&amp;sp=point.37.120111_-96.212528_Caney Valley" xr:uid="{B11161F0-514F-4ADF-9281-1EE32C6C7AFB}"/>
    <hyperlink ref="E26906" r:id="rId53805" display="https://www.google.com/maps/@40.656417,-96.743194,450m/data=!3m1!1e3!4m5!3m4!1s0x0:0x0!8m2!3d40.656417!4d-96.743194" xr:uid="{9325EC73-6203-4247-A9E8-2808AC00B364}"/>
    <hyperlink ref="F26906" r:id="rId53806" display="https://www.bing.com/maps?cp=40.656417~-96.743194&amp;style=o&amp;lvl=18&amp;dir=0&amp;sp=point.40.656417_-96.743194_Centerville (NE)" xr:uid="{FBD94712-35C3-4E54-9669-114883106378}"/>
    <hyperlink ref="E26907" r:id="rId53807" display="https://www.google.com/maps/@37.281355,-99.364408,450m/data=!3m1!1e3!4m5!3m4!1s0x0:0x0!8m2!3d37.281355!4d-99.364408" xr:uid="{132F72FE-A217-4C31-9336-E4E865EFBD41}"/>
    <hyperlink ref="F26907" r:id="rId53808" display="https://www.bing.com/maps?cp=37.281355~-99.364408&amp;style=o&amp;lvl=18&amp;dir=0&amp;sp=point.37.281355_-99.364408_CMS-Coldwater" xr:uid="{F1F232F9-B53D-4C8F-A95A-70D67F903843}"/>
    <hyperlink ref="E26908" r:id="rId53809" display="https://www.google.com/maps/@40.086750,-97.707861,450m/data=!3m1!1e3!4m5!3m4!1s0x0:0x0!8m2!3d40.086750!4d-97.707861" xr:uid="{909C178E-5137-4FB4-B484-AAF23A3E96E8}"/>
    <hyperlink ref="F26908" r:id="rId53810" display="https://www.bing.com/maps?cp=40.086750~-97.707861&amp;style=o&amp;lvl=18&amp;dir=0&amp;sp=point.40.086750_-97.707861_Deshler Solar" xr:uid="{474E3245-483F-4FA3-9C79-CD41050AB9A5}"/>
    <hyperlink ref="E26909" r:id="rId53811" display="https://www.google.com/maps/@37.577342,-99.321465,450m/data=!3m1!1e3!4m5!3m4!1s0x0:0x0!8m2!3d37.577342!4d-99.321465" xr:uid="{A318065C-814F-404B-9FCC-FF0007419917}"/>
    <hyperlink ref="F26909" r:id="rId53812" display="https://www.bing.com/maps?cp=37.577342~-99.321465&amp;style=o&amp;lvl=18&amp;dir=0&amp;sp=point.37.577342_-99.321465_Greensburg Solar" xr:uid="{CC52E59A-30CE-4DF8-A53C-59DCDAA7D5C2}"/>
    <hyperlink ref="E26910" r:id="rId53813" display="https://www.google.com/maps/@38.042591,-97.208728,450m/data=!3m1!1e3!4m5!3m4!1s0x0:0x0!8m2!3d38.042591!4d-97.208728" xr:uid="{DD892B3D-9AD6-4CE6-BE1A-7DE3495C9B10}"/>
    <hyperlink ref="F26910" r:id="rId53814" display="https://www.bing.com/maps?cp=38.042591~-97.208728&amp;style=o&amp;lvl=18&amp;dir=0&amp;sp=point.38.042591_-97.208728_Harvey County" xr:uid="{D220FEA4-9634-458B-98D0-4BDCB1C09B85}"/>
    <hyperlink ref="E26911" r:id="rId53815" display="https://www.google.com/maps/@38.051013,-98.326223,450m/data=!3m1!1e3!4m5!3m4!1s0x0:0x0!8m2!3d38.051013!4d-98.326223" xr:uid="{93B0374D-CCF3-4144-97BE-97793213BE26}"/>
    <hyperlink ref="F26911" r:id="rId53816" display="https://www.bing.com/maps?cp=38.051013~-98.326223&amp;style=o&amp;lvl=18&amp;dir=0&amp;sp=point.38.051013_-98.326223_Huntsville-Ark Valley, KS" xr:uid="{33C33259-14C6-4802-A62B-45A98BB6C68A}"/>
    <hyperlink ref="E26912" r:id="rId53817" display="https://www.google.com/maps/@38.565818,-97.724585,450m/data=!3m1!1e3!4m5!3m4!1s0x0:0x0!8m2!3d38.565818!4d-97.724585" xr:uid="{F7747C3E-C1AA-40C3-A48E-A033822AFA84}"/>
    <hyperlink ref="F26912" r:id="rId53818" display="https://www.bing.com/maps?cp=38.565818~-97.724585&amp;style=o&amp;lvl=18&amp;dir=0&amp;sp=point.38.565818_-97.724585_Lindsborg" xr:uid="{5D6CC7F5-DF3E-4A7F-B332-C682A0759565}"/>
    <hyperlink ref="E26913" r:id="rId53819" display="https://www.google.com/maps/@37.765293,-97.507600,450m/data=!3m1!1e3!4m5!3m4!1s0x0:0x0!8m2!3d37.765293!4d-97.507600" xr:uid="{CD372637-EC58-43B1-AB82-EB06FA1FE390}"/>
    <hyperlink ref="F26913" r:id="rId53820" display="https://www.bing.com/maps?cp=37.765293~-97.507600&amp;style=o&amp;lvl=18&amp;dir=0&amp;sp=point.37.765293_-97.507600_Maize" xr:uid="{BD8966E7-8753-439E-8A7D-27ACBEB6874B}"/>
    <hyperlink ref="E26914" r:id="rId53821" display="https://www.google.com/maps/@37.157204,-95.449988,450m/data=!3m1!1e3!4m5!3m4!1s0x0:0x0!8m2!3d37.157204!4d-95.449988" xr:uid="{1747E806-3D0A-45B5-AF42-571943A73BDB}"/>
    <hyperlink ref="F26914" r:id="rId53822" display="https://www.bing.com/maps?cp=37.157204~-95.449988&amp;style=o&amp;lvl=18&amp;dir=0&amp;sp=point.37.157204_-95.449988_Mound" xr:uid="{B8D10EE4-1167-4542-8CE7-CB865170AF67}"/>
    <hyperlink ref="E26915" r:id="rId53823" display="https://www.google.com/maps/@39.039306,-96.870639,450m/data=!3m1!1e3!4m5!3m4!1s0x0:0x0!8m2!3d39.039306!4d-96.870639" xr:uid="{34C3D2F6-6803-42CA-9A14-A416D619B3F5}"/>
    <hyperlink ref="F26915" r:id="rId53824" display="https://www.bing.com/maps?cp=39.039306~-96.870639&amp;style=o&amp;lvl=18&amp;dir=0&amp;sp=point.39.039306_-96.870639_Munson-DS&amp;O" xr:uid="{BCE2760B-0437-4377-9D21-29DD1308040E}"/>
    <hyperlink ref="E26916" r:id="rId53825" display="https://www.google.com/maps/@34.741158,-92.181925,450m/data=!3m1!1e3!4m5!3m4!1s0x0:0x0!8m2!3d34.741158!4d-92.181925" xr:uid="{E8B95EDF-73F8-4409-B076-E1C215F8B8B9}"/>
    <hyperlink ref="F26916" r:id="rId53826" display="https://www.bing.com/maps?cp=34.741158~-92.181925&amp;style=o&amp;lvl=18&amp;dir=0&amp;sp=point.34.741158_-92.181925_NLRED 2MW" xr:uid="{807AF9FA-B96F-4B67-9B1E-0D433CA1181A}"/>
    <hyperlink ref="E26917" r:id="rId53827" display="https://www.google.com/maps/@34.743456,-92.179931,450m/data=!3m1!1e3!4m5!3m4!1s0x0:0x0!8m2!3d34.743456!4d-92.179931" xr:uid="{C86CE918-8499-44CC-994C-01611C683321}"/>
    <hyperlink ref="F26917" r:id="rId53828" display="https://www.bing.com/maps?cp=34.743456~-92.179931&amp;style=o&amp;lvl=18&amp;dir=0&amp;sp=point.34.743456_-92.179931_NLRED 5MW" xr:uid="{6623B194-1E0E-41DC-B85C-16A8D0D6B187}"/>
    <hyperlink ref="E26918" r:id="rId53829" display="https://www.google.com/maps/@39.147208,-95.328009,450m/data=!3m1!1e3!4m5!3m4!1s0x0:0x0!8m2!3d39.147208!4d-95.328009" xr:uid="{3A3A8AA6-7860-4C8C-B6B5-42AD498ACCA9}"/>
    <hyperlink ref="F26918" r:id="rId53830" display="https://www.bing.com/maps?cp=39.147208~-95.328009&amp;style=o&amp;lvl=18&amp;dir=0&amp;sp=point.39.147208_-95.328009_Oskaloosa" xr:uid="{8F65320B-5C1D-490E-B3DD-A84D76717381}"/>
    <hyperlink ref="E26919" r:id="rId53831" display="https://www.google.com/maps/@43.045646,-76.024893,450m/data=!3m1!1e3!4m5!3m4!1s0x0:0x0!8m2!3d43.045646!4d-76.024893" xr:uid="{5D9F59FC-D598-4E84-BFAC-2965A7AC3456}"/>
    <hyperlink ref="F26919" r:id="rId53832" display="https://www.bing.com/maps?cp=43.045646~-76.024893&amp;style=o&amp;lvl=18&amp;dir=0&amp;sp=point.43.045646_-76.024893_Manilus" xr:uid="{85060458-EC09-4C9A-878C-D6BDA25A4A21}"/>
    <hyperlink ref="E26920" r:id="rId53833" display="https://www.google.com/maps/@37.514583,-94.982972,450m/data=!3m1!1e3!4m5!3m4!1s0x0:0x0!8m2!3d37.514583!4d-94.982972" xr:uid="{0E792079-BD77-4906-A79C-1B58AB5B37F4}"/>
    <hyperlink ref="F26920" r:id="rId53834" display="https://www.bing.com/maps?cp=37.514583~-94.982972&amp;style=o&amp;lvl=18&amp;dir=0&amp;sp=point.37.514583_-94.982972_Greenbush-Heartland" xr:uid="{3B8E6059-2BEA-4AF0-B8F7-C6F0914E4AD1}"/>
    <hyperlink ref="E26921" r:id="rId53835" display="https://www.google.com/maps/@36.390810,-91.877585,450m/data=!3m1!1e3!4m5!3m4!1s0x0:0x0!8m2!3d36.390810!4d-91.877585" xr:uid="{B9772549-6D29-4FBE-93EB-21D9FC9BB9AB}"/>
    <hyperlink ref="F26921" r:id="rId53836" display="https://www.bing.com/maps?cp=36.390810~-91.877585&amp;style=o&amp;lvl=18&amp;dir=0&amp;sp=point.36.390810_-91.877585_North Arkansas Electric Cooperative" xr:uid="{794FDC21-EE04-4909-BF30-A7F95F40FDE8}"/>
    <hyperlink ref="E26922" r:id="rId53837" display="https://www.google.com/maps/@35.966569,-94.398475,450m/data=!3m1!1e3!4m5!3m4!1s0x0:0x0!8m2!3d35.966569!4d-94.398475" xr:uid="{3C34B2F1-C5ED-4CF3-AD86-35E78B1D50CC}"/>
    <hyperlink ref="F26922" r:id="rId53838" display="https://www.bing.com/maps?cp=35.966569~-94.398475&amp;style=o&amp;lvl=18&amp;dir=0&amp;sp=point.35.966569_-94.398475_Ozark Solar Park" xr:uid="{3B7777D7-C759-4155-9F6F-F18F9063229C}"/>
    <hyperlink ref="E26923" r:id="rId53839" display="https://www.google.com/maps/@34.680844,-96.768168,450m/data=!3m1!1e3!4m5!3m4!1s0x0:0x0!8m2!3d34.680844!4d-96.768168" xr:uid="{6AB67DE0-5203-4373-A3D6-07DBE47C28B9}"/>
    <hyperlink ref="F26923" r:id="rId53840" display="https://www.bing.com/maps?cp=34.680844~-96.768168&amp;style=o&amp;lvl=18&amp;dir=0&amp;sp=point.34.680844_-96.768168_People's" xr:uid="{D2F7B38C-89B6-4BFA-AB17-8F5053000A13}"/>
    <hyperlink ref="E26924" r:id="rId53841" display="https://www.google.com/maps/@35.567708,-92.456975,450m/data=!3m1!1e3!4m5!3m4!1s0x0:0x0!8m2!3d35.567708!4d-92.456975" xr:uid="{225A7887-5CBC-4DED-ADB3-B06CD8B640E9}"/>
    <hyperlink ref="F26924" r:id="rId53842" display="https://www.bing.com/maps?cp=35.567708~-92.456975&amp;style=o&amp;lvl=18&amp;dir=0&amp;sp=point.35.567708_-92.456975_Petit Jean" xr:uid="{DBC4A3F5-9B2D-401D-BC72-12A175193AF0}"/>
    <hyperlink ref="E26925" r:id="rId53843" display="https://www.google.com/maps/@34.585883,-94.200354,450m/data=!3m1!1e3!4m5!3m4!1s0x0:0x0!8m2!3d34.585883!4d-94.200354" xr:uid="{DB5F0EDA-3B5F-464D-AE45-16852C018DEE}"/>
    <hyperlink ref="F26925" r:id="rId53844" display="https://www.bing.com/maps?cp=34.585883~-94.200354&amp;style=o&amp;lvl=18&amp;dir=0&amp;sp=point.34.585883_-94.200354_Rich Mountain Electric Cooperative" xr:uid="{46BDBAA3-86BC-42FC-814D-BCFFA5DDA803}"/>
    <hyperlink ref="E26926" r:id="rId53845" display="https://www.google.com/maps/@40.828780,-97.078397,450m/data=!3m1!1e3!4m5!3m4!1s0x0:0x0!8m2!3d40.828780!4d-97.078397" xr:uid="{0A054F6D-A642-4021-A84A-05AC772503CF}"/>
    <hyperlink ref="F26926" r:id="rId53846" display="https://www.bing.com/maps?cp=40.828780~-97.078397&amp;style=o&amp;lvl=18&amp;dir=0&amp;sp=point.40.828780_-97.078397_Ruby-Norris" xr:uid="{AB4C55F9-989A-4539-B575-585479A72D55}"/>
    <hyperlink ref="E26927" r:id="rId53847" display="https://www.google.com/maps/@33.781675,-92.696185,450m/data=!3m1!1e3!4m5!3m4!1s0x0:0x0!8m2!3d33.781675!4d-92.696185" xr:uid="{4E473710-1B6B-44A8-94FC-B28DD39B5A8E}"/>
    <hyperlink ref="F26927" r:id="rId53848" display="https://www.bing.com/maps?cp=33.781675~-92.696185&amp;style=o&amp;lvl=18&amp;dir=0&amp;sp=point.33.781675_-92.696185_SAU Tech" xr:uid="{F86268B1-2477-43AF-B6FC-F21A4C4D4CF0}"/>
    <hyperlink ref="E26928" r:id="rId53849" display="https://www.google.com/maps/@38.849801,-97.371975,450m/data=!3m1!1e3!4m5!3m4!1s0x0:0x0!8m2!3d38.849801!4d-97.371975" xr:uid="{99932D15-9EA0-4473-A77E-A49A0D31D91F}"/>
    <hyperlink ref="F26928" r:id="rId53850" display="https://www.bing.com/maps?cp=38.849801~-97.371975&amp;style=o&amp;lvl=18&amp;dir=0&amp;sp=point.38.849801_-97.371975_Solomon-DS&amp;O" xr:uid="{40CC52EB-3ABF-4067-AA4F-5C18D7EFD6C0}"/>
    <hyperlink ref="E26929" r:id="rId53851" display="https://www.google.com/maps/@34.163497,-93.087211,450m/data=!3m1!1e3!4m5!3m4!1s0x0:0x0!8m2!3d34.163497!4d-93.087211" xr:uid="{8E1407E1-2B9B-4F3D-8E82-43F0CED99E65}"/>
    <hyperlink ref="F26929" r:id="rId53852" display="https://www.bing.com/maps?cp=34.163497~-93.087211&amp;style=o&amp;lvl=18&amp;dir=0&amp;sp=point.34.163497_-93.087211_South Central Electric Cooperative" xr:uid="{E81B6AF0-754F-40CE-A55A-D6762486ECAF}"/>
    <hyperlink ref="E26930" r:id="rId53853" display="https://www.google.com/maps/@33.518301,-94.027754,450m/data=!3m1!1e3!4m5!3m4!1s0x0:0x0!8m2!3d33.518301!4d-94.027754" xr:uid="{017E7918-D286-4FCE-8140-7EE24FE5EB25}"/>
    <hyperlink ref="F26930" r:id="rId53854" display="https://www.bing.com/maps?cp=33.518301~-94.027754&amp;style=o&amp;lvl=18&amp;dir=0&amp;sp=point.33.518301_-94.027754_Southwest Arkansas Electric" xr:uid="{9C4DEA71-9A88-4350-98B7-7BD1D82F53D4}"/>
    <hyperlink ref="E26931" r:id="rId53855" display="https://www.google.com/maps/@36.165290,-94.049468,450m/data=!3m1!1e3!4m5!3m4!1s0x0:0x0!8m2!3d36.165290!4d-94.049468" xr:uid="{D1C8B5BE-4954-4067-80BE-A0DF2DABE5DD}"/>
    <hyperlink ref="F26931" r:id="rId53856" display="https://www.bing.com/maps?cp=36.165290~-94.049468&amp;style=o&amp;lvl=18&amp;dir=0&amp;sp=point.36.165290_-94.049468_Springdale School District" xr:uid="{BF71EFBE-1FEB-4FCA-9FB0-2430633F5F6A}"/>
    <hyperlink ref="E26932" r:id="rId53857" display="https://www.google.com/maps/@39.232815,-96.455247,450m/data=!3m1!1e3!4m5!3m4!1s0x0:0x0!8m2!3d39.232815!4d-96.455247" xr:uid="{C2C12D1C-742A-450B-AB06-3FDDCBB34034}"/>
    <hyperlink ref="F26932" r:id="rId53858" display="https://www.bing.com/maps?cp=39.232815~-96.455247&amp;style=o&amp;lvl=18&amp;dir=0&amp;sp=point.39.232815_-96.455247_St. George" xr:uid="{539BA4B7-0000-4C1C-985F-FA56882CC63D}"/>
    <hyperlink ref="E26933" r:id="rId53859" display="https://www.google.com/maps/@41.213636,-98.445607,450m/data=!3m1!1e3!4m5!3m4!1s0x0:0x0!8m2!3d41.213636!4d-98.445607" xr:uid="{2105D357-716E-4BA6-BCAE-2A33690E2C6E}"/>
    <hyperlink ref="F26933" r:id="rId53860" display="https://www.bing.com/maps?cp=41.213636~-98.445607&amp;style=o&amp;lvl=18&amp;dir=0&amp;sp=point.41.213636_-98.445607_St. Paul-Howard Greeley" xr:uid="{15E93316-C554-46DE-B401-EAE67BD6A948}"/>
    <hyperlink ref="E26934" r:id="rId53861" display="https://www.google.com/maps/@33.961183,-91.810564,450m/data=!3m1!1e3!4m5!3m4!1s0x0:0x0!8m2!3d33.961183!4d-91.810564" xr:uid="{24F6689D-5568-4D6E-9812-6A569652F36F}"/>
    <hyperlink ref="F26934" r:id="rId53862" display="https://www.bing.com/maps?cp=33.961183~-91.810564&amp;style=o&amp;lvl=18&amp;dir=0&amp;sp=point.33.961183_-91.810564_Star City School District" xr:uid="{DB3C2A7F-9C42-4CCD-889C-3BF83BCD0E2F}"/>
    <hyperlink ref="E26935" r:id="rId53863" display="https://www.google.com/maps/@41.124756,-97.579451,450m/data=!3m1!1e3!4m5!3m4!1s0x0:0x0!8m2!3d41.124756!4d-97.579451" xr:uid="{B7AD8B43-6A7C-4C8D-9785-6881C31E6733}"/>
    <hyperlink ref="F26935" r:id="rId53864" display="https://www.bing.com/maps?cp=41.124756~-97.579451&amp;style=o&amp;lvl=18&amp;dir=0&amp;sp=point.41.124756_-97.579451_Stromsburg-Polk County" xr:uid="{9B0DEBC1-22F9-4597-B9BE-9EFC2F0098DE}"/>
    <hyperlink ref="E26936" r:id="rId53865" display="https://www.google.com/maps/@37.507612,-95.797802,450m/data=!3m1!1e3!4m5!3m4!1s0x0:0x0!8m2!3d37.507612!4d-95.797802" xr:uid="{826F0850-9173-43DF-9808-6140917562B9}"/>
    <hyperlink ref="F26936" r:id="rId53866" display="https://www.bing.com/maps?cp=37.507612~-95.797802&amp;style=o&amp;lvl=18&amp;dir=0&amp;sp=point.37.507612_-95.797802_Studebaker" xr:uid="{44746834-4BB8-4012-BBEA-A48FC3328F26}"/>
    <hyperlink ref="E26937" r:id="rId53867" display="https://www.google.com/maps/@36.863541,-101.193989,450m/data=!3m1!1e3!4m5!3m4!1s0x0:0x0!8m2!3d36.863541!4d-101.193989" xr:uid="{2BE4792D-4B5B-4DF3-AA36-074162481216}"/>
    <hyperlink ref="F26937" r:id="rId53868" display="https://www.bing.com/maps?cp=36.863541~-101.193989&amp;style=o&amp;lvl=18&amp;dir=0&amp;sp=point.36.863541_-101.193989_Tri County - TenK" xr:uid="{0B7CFE02-161E-4040-AEEE-BE0912C28393}"/>
    <hyperlink ref="E26938" r:id="rId53869" display="https://www.google.com/maps/@37.601634,-95.369610,450m/data=!3m1!1e3!4m5!3m4!1s0x0:0x0!8m2!3d37.601634!4d-95.369610" xr:uid="{18218AF0-036D-4EB4-A543-39F33CC27034}"/>
    <hyperlink ref="F26938" r:id="rId53870" display="https://www.bing.com/maps?cp=37.601634~-95.369610&amp;style=o&amp;lvl=18&amp;dir=0&amp;sp=point.37.601634_-95.369610_Urbana-Heartland" xr:uid="{4FC16949-EE01-4776-9604-3B4578FA49B4}"/>
    <hyperlink ref="E26939" r:id="rId53871" display="https://www.google.com/maps/@34.060838,-93.086083,450m/data=!3m1!1e3!4m5!3m4!1s0x0:0x0!8m2!3d34.060838!4d-93.086083" xr:uid="{074A1AE2-AAAC-4997-89B6-8A606B49D30D}"/>
    <hyperlink ref="F26939" r:id="rId53872" display="https://www.bing.com/maps?cp=34.060838~-93.086083&amp;style=o&amp;lvl=18&amp;dir=0&amp;sp=point.34.060838_-93.086083_Veolia (Gum Springs)" xr:uid="{E4548411-BA5C-42BB-AE01-6619FEED89E1}"/>
    <hyperlink ref="E26940" r:id="rId53873" display="https://www.google.com/maps/@35.039328,-90.825186,450m/data=!3m1!1e3!4m5!3m4!1s0x0:0x0!8m2!3d35.039328!4d-90.825186" xr:uid="{378B6029-ADAC-454D-AA0E-1E13971B57A4}"/>
    <hyperlink ref="F26940" r:id="rId53874" display="https://www.bing.com/maps?cp=35.039328~-90.825186&amp;style=o&amp;lvl=18&amp;dir=0&amp;sp=point.35.039328_-90.825186_Woodruff Electric Cooperative" xr:uid="{19D5D413-7A3D-411D-9CB0-0735C955FCB2}"/>
    <hyperlink ref="E26941" r:id="rId53875" display="https://www.google.com/maps/@32.567220,-97.114802,450m/data=!3m1!1e3!4m5!3m4!1s0x0:0x0!8m2!3d32.567220!4d-97.114802" xr:uid="{A3B954B8-2AB4-4E73-90D5-C3DBE887A984}"/>
    <hyperlink ref="F26941" r:id="rId53876" display="https://www.bing.com/maps?cp=32.567220~-97.114802&amp;style=o&amp;lvl=18&amp;dir=0&amp;sp=point.32.567220_-97.114802_HEB00750" xr:uid="{327221E9-66B7-4BB5-9E9D-57974A541EE6}"/>
    <hyperlink ref="E26942" r:id="rId53877" display="https://www.google.com/maps/@32.567220,-97.114802,450m/data=!3m1!1e3!4m5!3m4!1s0x0:0x0!8m2!3d32.567220!4d-97.114802" xr:uid="{40CB8B47-3034-466A-9205-9C274CB6FD1D}"/>
    <hyperlink ref="F26942" r:id="rId53878" display="https://www.bing.com/maps?cp=32.567220~-97.114802&amp;style=o&amp;lvl=18&amp;dir=0&amp;sp=point.32.567220_-97.114802_HEB00750" xr:uid="{A26B59B5-BC2C-4867-8F01-F1835AD7695D}"/>
    <hyperlink ref="E26943" r:id="rId53879" display="https://www.google.com/maps/@32.567220,-97.114802,450m/data=!3m1!1e3!4m5!3m4!1s0x0:0x0!8m2!3d32.567220!4d-97.114802" xr:uid="{A37798D9-25FF-44CD-BE88-0041738B579F}"/>
    <hyperlink ref="F26943" r:id="rId53880" display="https://www.bing.com/maps?cp=32.567220~-97.114802&amp;style=o&amp;lvl=18&amp;dir=0&amp;sp=point.32.567220_-97.114802_HEB00750" xr:uid="{5467EB57-A47F-4F99-9231-DF15433A3FC3}"/>
    <hyperlink ref="E26944" r:id="rId53881" display="https://www.google.com/maps/@29.682168,-95.354467,450m/data=!3m1!1e3!4m5!3m4!1s0x0:0x0!8m2!3d29.682168!4d-95.354467" xr:uid="{7E3B2500-9B9D-4DB0-AE4C-8F112E74A2E8}"/>
    <hyperlink ref="F26944" r:id="rId53882" display="https://www.bing.com/maps?cp=29.682168~-95.354467&amp;style=o&amp;lvl=18&amp;dir=0&amp;sp=point.29.682168_-95.354467_HEB00779" xr:uid="{CAA3ED65-21E2-45D7-A5E9-A18B08B82011}"/>
    <hyperlink ref="E26945" r:id="rId53883" display="https://www.google.com/maps/@29.682168,-95.354467,450m/data=!3m1!1e3!4m5!3m4!1s0x0:0x0!8m2!3d29.682168!4d-95.354467" xr:uid="{4F8985CB-24B0-43CF-8E17-053908510AFE}"/>
    <hyperlink ref="F26945" r:id="rId53884" display="https://www.bing.com/maps?cp=29.682168~-95.354467&amp;style=o&amp;lvl=18&amp;dir=0&amp;sp=point.29.682168_-95.354467_HEB00779" xr:uid="{441A983F-B9A1-419D-8AF0-575471FF9852}"/>
    <hyperlink ref="E26946" r:id="rId53885" display="https://www.google.com/maps/@29.682168,-95.354467,450m/data=!3m1!1e3!4m5!3m4!1s0x0:0x0!8m2!3d29.682168!4d-95.354467" xr:uid="{A766E320-8130-44A6-B144-0B2A08F327EB}"/>
    <hyperlink ref="F26946" r:id="rId53886" display="https://www.bing.com/maps?cp=29.682168~-95.354467&amp;style=o&amp;lvl=18&amp;dir=0&amp;sp=point.29.682168_-95.354467_HEB00779" xr:uid="{5336BC63-F415-43AB-B4A1-7E9E01594F29}"/>
    <hyperlink ref="E26947" r:id="rId53887" display="https://www.google.com/maps/@29.817229,-95.803650,450m/data=!3m1!1e3!4m5!3m4!1s0x0:0x0!8m2!3d29.817229!4d-95.803650" xr:uid="{DA1F64F0-7211-4A72-9096-1CCFB9429F09}"/>
    <hyperlink ref="F26947" r:id="rId53888" display="https://www.bing.com/maps?cp=29.817229~-95.803650&amp;style=o&amp;lvl=18&amp;dir=0&amp;sp=point.29.817229_-95.803650_HEB00797" xr:uid="{B652CA05-2CDB-4C6C-A533-4AD84DE5CF96}"/>
    <hyperlink ref="E26948" r:id="rId53889" display="https://www.google.com/maps/@29.817229,-95.803650,450m/data=!3m1!1e3!4m5!3m4!1s0x0:0x0!8m2!3d29.817229!4d-95.803650" xr:uid="{532436DF-7F89-493D-8F4B-BF84143DF92A}"/>
    <hyperlink ref="F26948" r:id="rId53890" display="https://www.bing.com/maps?cp=29.817229~-95.803650&amp;style=o&amp;lvl=18&amp;dir=0&amp;sp=point.29.817229_-95.803650_HEB00797" xr:uid="{A43CE12F-0905-4E97-9BD0-850FCD161383}"/>
    <hyperlink ref="E26949" r:id="rId53891" display="https://www.google.com/maps/@29.817229,-95.803650,450m/data=!3m1!1e3!4m5!3m4!1s0x0:0x0!8m2!3d29.817229!4d-95.803650" xr:uid="{9C8B2CD0-27A2-451D-A3CC-124BE26C052F}"/>
    <hyperlink ref="F26949" r:id="rId53892" display="https://www.bing.com/maps?cp=29.817229~-95.803650&amp;style=o&amp;lvl=18&amp;dir=0&amp;sp=point.29.817229_-95.803650_HEB00797" xr:uid="{D4DAF37A-AFA5-4B4D-BC04-C5000AC94660}"/>
    <hyperlink ref="E26950" r:id="rId53893" display="https://www.google.com/maps/@29.957375,-95.207348,450m/data=!3m1!1e3!4m5!3m4!1s0x0:0x0!8m2!3d29.957375!4d-95.207348" xr:uid="{6643C81C-02DB-4D7A-8D17-30095D453706}"/>
    <hyperlink ref="F26950" r:id="rId53894" display="https://www.bing.com/maps?cp=29.957375~-95.207348&amp;style=o&amp;lvl=18&amp;dir=0&amp;sp=point.29.957375_-95.207348_HEB00798" xr:uid="{44723FE4-4B90-4930-86BE-4DA75150CD69}"/>
    <hyperlink ref="E26951" r:id="rId53895" display="https://www.google.com/maps/@29.957375,-95.207348,450m/data=!3m1!1e3!4m5!3m4!1s0x0:0x0!8m2!3d29.957375!4d-95.207348" xr:uid="{B84628C9-8143-4E41-A997-146E8D23F3BC}"/>
    <hyperlink ref="F26951" r:id="rId53896" display="https://www.bing.com/maps?cp=29.957375~-95.207348&amp;style=o&amp;lvl=18&amp;dir=0&amp;sp=point.29.957375_-95.207348_HEB00798" xr:uid="{88F17F4B-9F9E-4F06-ACC1-757811E0F4BB}"/>
    <hyperlink ref="E26952" r:id="rId53897" display="https://www.google.com/maps/@29.957375,-95.207348,450m/data=!3m1!1e3!4m5!3m4!1s0x0:0x0!8m2!3d29.957375!4d-95.207348" xr:uid="{73D194D0-BA1F-4D9B-9680-BEA3EFB9142D}"/>
    <hyperlink ref="F26952" r:id="rId53898" display="https://www.bing.com/maps?cp=29.957375~-95.207348&amp;style=o&amp;lvl=18&amp;dir=0&amp;sp=point.29.957375_-95.207348_HEB00798" xr:uid="{AE881EA2-66C8-464E-9DF1-8D571587AA27}"/>
    <hyperlink ref="E26953" r:id="rId53899" display="https://www.google.com/maps/@32.914505,-97.308935,450m/data=!3m1!1e3!4m5!3m4!1s0x0:0x0!8m2!3d32.914505!4d-97.308935" xr:uid="{831AE223-CB9E-4438-B2F1-119B3C055D0A}"/>
    <hyperlink ref="F26953" r:id="rId53900" display="https://www.bing.com/maps?cp=32.914505~-97.308935&amp;style=o&amp;lvl=18&amp;dir=0&amp;sp=point.32.914505_-97.308935_HEB00801" xr:uid="{ACF1F5E0-9CAD-47AE-93AD-2604936CD774}"/>
    <hyperlink ref="E26954" r:id="rId53901" display="https://www.google.com/maps/@32.914505,-97.308935,450m/data=!3m1!1e3!4m5!3m4!1s0x0:0x0!8m2!3d32.914505!4d-97.308935" xr:uid="{F7CAC4D7-98C5-4DFB-8AB1-1C8C0C42C7A5}"/>
    <hyperlink ref="F26954" r:id="rId53902" display="https://www.bing.com/maps?cp=32.914505~-97.308935&amp;style=o&amp;lvl=18&amp;dir=0&amp;sp=point.32.914505_-97.308935_HEB00801" xr:uid="{7CDA951F-3E44-4AE5-B67E-F23C71F32F9D}"/>
    <hyperlink ref="E26955" r:id="rId53903" display="https://www.google.com/maps/@32.914505,-97.308935,450m/data=!3m1!1e3!4m5!3m4!1s0x0:0x0!8m2!3d32.914505!4d-97.308935" xr:uid="{7169DB8A-DAB0-438D-A941-A667BDAE6F11}"/>
    <hyperlink ref="F26955" r:id="rId53904" display="https://www.bing.com/maps?cp=32.914505~-97.308935&amp;style=o&amp;lvl=18&amp;dir=0&amp;sp=point.32.914505_-97.308935_HEB00801" xr:uid="{DEF52E96-E74E-47BB-A3C6-9DE09EB9A667}"/>
    <hyperlink ref="E26956" r:id="rId53905" display="https://www.google.com/maps/@31.152387,-97.361183,450m/data=!3m1!1e3!4m5!3m4!1s0x0:0x0!8m2!3d31.152387!4d-97.361183" xr:uid="{4030E3C6-0CB6-4E62-98BF-361E19AF693E}"/>
    <hyperlink ref="F26956" r:id="rId53906" display="https://www.bing.com/maps?cp=31.152387~-97.361183&amp;style=o&amp;lvl=18&amp;dir=0&amp;sp=point.31.152387_-97.361183_HEBTEMDistCenter1B" xr:uid="{19844287-CA0E-4F53-811E-6D534D3BA59D}"/>
    <hyperlink ref="E26957" r:id="rId53907" display="https://www.google.com/maps/@31.152387,-97.361183,450m/data=!3m1!1e3!4m5!3m4!1s0x0:0x0!8m2!3d31.152387!4d-97.361183" xr:uid="{5E797AA7-63AF-4983-B7A1-CF3331D556DF}"/>
    <hyperlink ref="F26957" r:id="rId53908" display="https://www.bing.com/maps?cp=31.152387~-97.361183&amp;style=o&amp;lvl=18&amp;dir=0&amp;sp=point.31.152387_-97.361183_HEBTEMDistCenter1B" xr:uid="{E9E9085F-A7C6-47D6-B42C-689597D5BD0A}"/>
    <hyperlink ref="E26958" r:id="rId53909" display="https://www.google.com/maps/@31.152387,-97.361183,450m/data=!3m1!1e3!4m5!3m4!1s0x0:0x0!8m2!3d31.152387!4d-97.361183" xr:uid="{756A541E-AF84-4893-AF07-7B7030AB8A6D}"/>
    <hyperlink ref="F26958" r:id="rId53910" display="https://www.bing.com/maps?cp=31.152387~-97.361183&amp;style=o&amp;lvl=18&amp;dir=0&amp;sp=point.31.152387_-97.361183_HEBTEMDistCenter1B" xr:uid="{407E0EBB-864B-4D44-9CDE-585F21B68F6E}"/>
    <hyperlink ref="E26959" r:id="rId53911" display="https://www.google.com/maps/@31.152387,-97.361183,450m/data=!3m1!1e3!4m5!3m4!1s0x0:0x0!8m2!3d31.152387!4d-97.361183" xr:uid="{18739215-6729-46BF-BDA9-B4AAF6A04CC9}"/>
    <hyperlink ref="F26959" r:id="rId53912" display="https://www.bing.com/maps?cp=31.152387~-97.361183&amp;style=o&amp;lvl=18&amp;dir=0&amp;sp=point.31.152387_-97.361183_HEBTEMDistCenter1B" xr:uid="{0DC926E1-20F7-48D4-9B78-30DBDA612321}"/>
    <hyperlink ref="E26960" r:id="rId53913" display="https://www.google.com/maps/@31.152387,-97.361183,450m/data=!3m1!1e3!4m5!3m4!1s0x0:0x0!8m2!3d31.152387!4d-97.361183" xr:uid="{1084687E-C3A7-4A23-AFB5-6346480F0E7F}"/>
    <hyperlink ref="F26960" r:id="rId53914" display="https://www.bing.com/maps?cp=31.152387~-97.361183&amp;style=o&amp;lvl=18&amp;dir=0&amp;sp=point.31.152387_-97.361183_HEBTEMDistCenter2A" xr:uid="{D2F98EBD-4C0F-40CC-8FBF-A820480B053B}"/>
    <hyperlink ref="E26961" r:id="rId53915" display="https://www.google.com/maps/@31.152387,-97.361183,450m/data=!3m1!1e3!4m5!3m4!1s0x0:0x0!8m2!3d31.152387!4d-97.361183" xr:uid="{7F5BF4EB-03E5-4A6C-B161-9BC9047116A6}"/>
    <hyperlink ref="F26961" r:id="rId53916" display="https://www.bing.com/maps?cp=31.152387~-97.361183&amp;style=o&amp;lvl=18&amp;dir=0&amp;sp=point.31.152387_-97.361183_HEBTEMDistCenter2A" xr:uid="{3EC4D928-8F3A-4F52-BFB7-FEC9B4086840}"/>
    <hyperlink ref="E26962" r:id="rId53917" display="https://www.google.com/maps/@31.152387,-97.361183,450m/data=!3m1!1e3!4m5!3m4!1s0x0:0x0!8m2!3d31.152387!4d-97.361183" xr:uid="{FF0A3BF3-C30F-4AEB-830D-A385AFF1920E}"/>
    <hyperlink ref="F26962" r:id="rId53918" display="https://www.bing.com/maps?cp=31.152387~-97.361183&amp;style=o&amp;lvl=18&amp;dir=0&amp;sp=point.31.152387_-97.361183_HEBTEMDistCenter2A" xr:uid="{43D58470-BCD1-4022-8079-BC0F5AE5BFCF}"/>
    <hyperlink ref="E26963" r:id="rId53919" display="https://www.google.com/maps/@31.152387,-97.361183,450m/data=!3m1!1e3!4m5!3m4!1s0x0:0x0!8m2!3d31.152387!4d-97.361183" xr:uid="{C8EABB93-D105-4981-B688-2B968ED4A629}"/>
    <hyperlink ref="F26963" r:id="rId53920" display="https://www.bing.com/maps?cp=31.152387~-97.361183&amp;style=o&amp;lvl=18&amp;dir=0&amp;sp=point.31.152387_-97.361183_HEBTEMDistCenter2A" xr:uid="{A6A92608-C49C-4241-ABF5-E67490C6460A}"/>
    <hyperlink ref="E26964" r:id="rId53921" display="https://www.google.com/maps/@31.152387,-97.361183,450m/data=!3m1!1e3!4m5!3m4!1s0x0:0x0!8m2!3d31.152387!4d-97.361183" xr:uid="{2B185F15-AAAB-4D30-9812-FDB80798287A}"/>
    <hyperlink ref="F26964" r:id="rId53922" display="https://www.bing.com/maps?cp=31.152387~-97.361183&amp;style=o&amp;lvl=18&amp;dir=0&amp;sp=point.31.152387_-97.361183_HEBTEMDistCenter2A" xr:uid="{7151562C-71FB-4B84-A6FE-3C6E7F7B5884}"/>
    <hyperlink ref="E26965" r:id="rId53923" display="https://www.google.com/maps/@31.152387,-97.361183,450m/data=!3m1!1e3!4m5!3m4!1s0x0:0x0!8m2!3d31.152387!4d-97.361183" xr:uid="{F187B319-1A02-4E0E-B9D7-C38AA9D214E2}"/>
    <hyperlink ref="F26965" r:id="rId53924" display="https://www.bing.com/maps?cp=31.152387~-97.361183&amp;style=o&amp;lvl=18&amp;dir=0&amp;sp=point.31.152387_-97.361183_HEBTEMDistCenter2A" xr:uid="{5AE14078-D4D0-4AFF-95CD-A8B28C15F123}"/>
    <hyperlink ref="E26966" r:id="rId53925" display="https://www.google.com/maps/@31.152387,-97.361183,450m/data=!3m1!1e3!4m5!3m4!1s0x0:0x0!8m2!3d31.152387!4d-97.361183" xr:uid="{CF0B3FA7-1500-46CE-ACD3-DFC1A6390B96}"/>
    <hyperlink ref="F26966" r:id="rId53926" display="https://www.bing.com/maps?cp=31.152387~-97.361183&amp;style=o&amp;lvl=18&amp;dir=0&amp;sp=point.31.152387_-97.361183_HEBTEMDistCenter2A" xr:uid="{DB5052C1-D5FF-4BF4-9454-2D56229C6C1D}"/>
    <hyperlink ref="E26967" r:id="rId53927" display="https://www.google.com/maps/@31.152387,-97.361183,450m/data=!3m1!1e3!4m5!3m4!1s0x0:0x0!8m2!3d31.152387!4d-97.361183" xr:uid="{D718A0E1-5E01-4055-A3E3-46EBE466F3D3}"/>
    <hyperlink ref="F26967" r:id="rId53928" display="https://www.bing.com/maps?cp=31.152387~-97.361183&amp;style=o&amp;lvl=18&amp;dir=0&amp;sp=point.31.152387_-97.361183_HEBTEMDistCenter2A" xr:uid="{4A1F1A97-4265-4D7E-8151-BEE6F324C918}"/>
    <hyperlink ref="E26968" r:id="rId53929" display="https://www.google.com/maps/@29.684609,-95.427081,450m/data=!3m1!1e3!4m5!3m4!1s0x0:0x0!8m2!3d29.684609!4d-95.427081" xr:uid="{87595517-C3EF-421E-A414-1C67D442941A}"/>
    <hyperlink ref="F26968" r:id="rId53930" display="https://www.bing.com/maps?cp=29.684609~-95.427081&amp;style=o&amp;lvl=18&amp;dir=0&amp;sp=point.29.684609_-95.427081_OTHERTraditionBuffalo" xr:uid="{0869AD66-E346-4A40-8894-49C53F791F82}"/>
    <hyperlink ref="E26969" r:id="rId53931" display="https://www.google.com/maps/@29.684609,-95.427081,450m/data=!3m1!1e3!4m5!3m4!1s0x0:0x0!8m2!3d29.684609!4d-95.427081" xr:uid="{82F952BC-B949-4B6A-89E0-E823C1CAC68A}"/>
    <hyperlink ref="F26969" r:id="rId53932" display="https://www.bing.com/maps?cp=29.684609~-95.427081&amp;style=o&amp;lvl=18&amp;dir=0&amp;sp=point.29.684609_-95.427081_OTHERTraditionBuffalo" xr:uid="{4D4683FB-E505-4980-BC2F-9891439F1945}"/>
    <hyperlink ref="E26970" r:id="rId53933" display="https://www.google.com/maps/@29.684609,-95.427081,450m/data=!3m1!1e3!4m5!3m4!1s0x0:0x0!8m2!3d29.684609!4d-95.427081" xr:uid="{F7907BE5-87DC-431C-9A88-E403DCACC26F}"/>
    <hyperlink ref="F26970" r:id="rId53934" display="https://www.bing.com/maps?cp=29.684609~-95.427081&amp;style=o&amp;lvl=18&amp;dir=0&amp;sp=point.29.684609_-95.427081_OTHERTraditionBuffalo" xr:uid="{BAB7056C-93EE-4F41-A267-653B15254212}"/>
    <hyperlink ref="E26971" r:id="rId53935" display="https://www.google.com/maps/@34.699096,-92.211840,450m/data=!3m1!1e3!4m5!3m4!1s0x0:0x0!8m2!3d34.699096!4d-92.211840" xr:uid="{097DE2F7-F8D5-4E1F-B231-56857F3BFE55}"/>
    <hyperlink ref="F26971" r:id="rId53936" display="https://www.bing.com/maps?cp=34.699096~-92.211840&amp;style=o&amp;lvl=18&amp;dir=0&amp;sp=point.34.699096_-92.211840_Zeuber" xr:uid="{9D173711-C320-4933-B5BA-7E16F72CB037}"/>
    <hyperlink ref="E26972" r:id="rId53937" display="https://www.google.com/maps/@42.502770,-73.228210,450m/data=!3m1!1e3!4m5!3m4!1s0x0:0x0!8m2!3d42.502770!4d-73.228210" xr:uid="{E317B0BA-5222-45E9-92B2-19BB72C5582A}"/>
    <hyperlink ref="F26972" r:id="rId53938" display="https://www.bing.com/maps?cp=42.502770~-73.228210&amp;style=o&amp;lvl=18&amp;dir=0&amp;sp=point.42.502770_-73.228210_Skyline Solar" xr:uid="{4F5072B1-2966-4B91-90A5-2D8BB3189F90}"/>
    <hyperlink ref="E26973" r:id="rId53939" display="https://www.google.com/maps/@42.502770,-73.228210,450m/data=!3m1!1e3!4m5!3m4!1s0x0:0x0!8m2!3d42.502770!4d-73.228210" xr:uid="{701610FE-F6B5-405A-9297-D4527E741A20}"/>
    <hyperlink ref="F26973" r:id="rId53940" display="https://www.bing.com/maps?cp=42.502770~-73.228210&amp;style=o&amp;lvl=18&amp;dir=0&amp;sp=point.42.502770_-73.228210_Skyline Solar" xr:uid="{B16C83BD-51CB-45EC-AC4E-E8ED1BDAAF65}"/>
    <hyperlink ref="E26974" r:id="rId53941" display="https://www.google.com/maps/@42.607830,-73.135655,450m/data=!3m1!1e3!4m5!3m4!1s0x0:0x0!8m2!3d42.607830!4d-73.135655" xr:uid="{C921643A-89AA-4650-A13B-4959C5023665}"/>
    <hyperlink ref="F26974" r:id="rId53942" display="https://www.bing.com/maps?cp=42.607830~-73.135655&amp;style=o&amp;lvl=18&amp;dir=0&amp;sp=point.42.607830_-73.135655_Adams Grove Solar" xr:uid="{C71CD16D-D4A1-4D18-AE92-ED303588E031}"/>
    <hyperlink ref="E26975" r:id="rId53943" display="https://www.google.com/maps/@42.607830,-73.135655,450m/data=!3m1!1e3!4m5!3m4!1s0x0:0x0!8m2!3d42.607830!4d-73.135655" xr:uid="{545B08EF-A39A-4082-B9AE-08443A8C988A}"/>
    <hyperlink ref="F26975" r:id="rId53944" display="https://www.bing.com/maps?cp=42.607830~-73.135655&amp;style=o&amp;lvl=18&amp;dir=0&amp;sp=point.42.607830_-73.135655_Adams Grove Solar" xr:uid="{F6F0D5A4-DD91-4B76-AD27-DE0BE2D5E727}"/>
    <hyperlink ref="E26976" r:id="rId53945" display="https://www.google.com/maps/@42.775263,-73.653295,450m/data=!3m1!1e3!4m5!3m4!1s0x0:0x0!8m2!3d42.775263!4d-73.653295" xr:uid="{59545795-D062-4E5E-8419-0C54B1A91842}"/>
    <hyperlink ref="F26976" r:id="rId53946" display="https://www.bing.com/maps?cp=42.775263~-73.653295&amp;style=o&amp;lvl=18&amp;dir=0&amp;sp=point.42.775263_-73.653295_North Troy" xr:uid="{0D2E7FDD-AB29-4044-889E-F67FCF6FCA92}"/>
    <hyperlink ref="E26977" r:id="rId53947" display="https://www.google.com/maps/@38.291163,-120.919063,450m/data=!3m1!1e3!4m5!3m4!1s0x0:0x0!8m2!3d38.291163!4d-120.919063" xr:uid="{CD4C93B7-B5E3-4AED-9A82-BF7A8D88D331}"/>
    <hyperlink ref="F26977" r:id="rId53948" display="https://www.bing.com/maps?cp=38.291163~-120.919063&amp;style=o&amp;lvl=18&amp;dir=0&amp;sp=point.38.291163_-120.919063_Oaks HOA" xr:uid="{178D6924-EC26-4E85-A7FC-305928B12825}"/>
    <hyperlink ref="E26978" r:id="rId53949" display="https://www.google.com/maps/@36.442188,-120.387422,450m/data=!3m1!1e3!4m5!3m4!1s0x0:0x0!8m2!3d36.442188!4d-120.387422" xr:uid="{970FC509-582D-44CF-B424-2A71323004B7}"/>
    <hyperlink ref="F26978" r:id="rId53950" display="https://www.bing.com/maps?cp=36.442188~-120.387422&amp;style=o&amp;lvl=18&amp;dir=0&amp;sp=point.36.442188_-120.387422_Superior Almond Hulling" xr:uid="{A08713D1-A433-4FCD-8E6D-2C1D7B307C8E}"/>
    <hyperlink ref="E26979" r:id="rId53951" display="https://www.google.com/maps/@41.321861,-88.981166,450m/data=!3m1!1e3!4m5!3m4!1s0x0:0x0!8m2!3d41.321861!4d-88.981166" xr:uid="{145E8076-BC57-44C5-9E63-652EBD7FBA13}"/>
    <hyperlink ref="F26979" r:id="rId53952" display="https://www.bing.com/maps?cp=41.321861~-88.981166&amp;style=o&amp;lvl=18&amp;dir=0&amp;sp=point.41.321861_-88.981166_City of Peru Hydro-Electric Generating S" xr:uid="{CB5A00AC-8378-47C8-8388-61028CCE57D6}"/>
    <hyperlink ref="E26980" r:id="rId53953" display="https://www.google.com/maps/@41.321861,-88.981166,450m/data=!3m1!1e3!4m5!3m4!1s0x0:0x0!8m2!3d41.321861!4d-88.981166" xr:uid="{5242D502-860B-4FD8-AAA4-B2AA2D4BF63C}"/>
    <hyperlink ref="F26980" r:id="rId53954" display="https://www.bing.com/maps?cp=41.321861~-88.981166&amp;style=o&amp;lvl=18&amp;dir=0&amp;sp=point.41.321861_-88.981166_City of Peru Hydro-Electric Generating S" xr:uid="{2CE8574A-F85F-48C7-BE74-A256AD12D216}"/>
    <hyperlink ref="E26981" r:id="rId53955" display="https://www.google.com/maps/@41.321861,-88.981166,450m/data=!3m1!1e3!4m5!3m4!1s0x0:0x0!8m2!3d41.321861!4d-88.981166" xr:uid="{A2026044-B366-4EB6-89B8-D838A2C1A87E}"/>
    <hyperlink ref="F26981" r:id="rId53956" display="https://www.bing.com/maps?cp=41.321861~-88.981166&amp;style=o&amp;lvl=18&amp;dir=0&amp;sp=point.41.321861_-88.981166_City of Peru Hydro-Electric Generating S" xr:uid="{6C37AF8F-01DB-4298-AA35-3E1770A664FA}"/>
    <hyperlink ref="E26982" r:id="rId53957" display="https://www.google.com/maps/@41.321861,-88.981166,450m/data=!3m1!1e3!4m5!3m4!1s0x0:0x0!8m2!3d41.321861!4d-88.981166" xr:uid="{0AA66A45-2FA5-43EA-92BF-AEFBAD02C647}"/>
    <hyperlink ref="F26982" r:id="rId53958" display="https://www.bing.com/maps?cp=41.321861~-88.981166&amp;style=o&amp;lvl=18&amp;dir=0&amp;sp=point.41.321861_-88.981166_City of Peru Hydro-Electric Generating S" xr:uid="{3E6AEBCC-2C90-473B-B31D-7B9FF9778BBB}"/>
    <hyperlink ref="E26983" r:id="rId53959" display="https://www.google.com/maps/@41.371729,-89.128334,450m/data=!3m1!1e3!4m5!3m4!1s0x0:0x0!8m2!3d41.371729!4d-89.128334" xr:uid="{EF750FDA-09E1-41D9-81E6-E864AAA948D0}"/>
    <hyperlink ref="F26983" r:id="rId53960" display="https://www.bing.com/maps?cp=41.371729~-89.128334&amp;style=o&amp;lvl=18&amp;dir=0&amp;sp=point.41.371729_-89.128334_City of Peru Rail Generating Station" xr:uid="{189AF3FE-14FA-4255-8493-B037B9043E7B}"/>
    <hyperlink ref="E26984" r:id="rId53961" display="https://www.google.com/maps/@41.371729,-89.128334,450m/data=!3m1!1e3!4m5!3m4!1s0x0:0x0!8m2!3d41.371729!4d-89.128334" xr:uid="{0E175310-404F-4206-BF80-B6A444442C53}"/>
    <hyperlink ref="F26984" r:id="rId53962" display="https://www.bing.com/maps?cp=41.371729~-89.128334&amp;style=o&amp;lvl=18&amp;dir=0&amp;sp=point.41.371729_-89.128334_City of Peru Rail Generating Station" xr:uid="{11FB5C25-43BD-4486-8629-4766E8D107CD}"/>
    <hyperlink ref="E26985" r:id="rId53963" display="https://www.google.com/maps/@41.324298,-89.124103,450m/data=!3m1!1e3!4m5!3m4!1s0x0:0x0!8m2!3d41.324298!4d-89.124103" xr:uid="{DA5205ED-6A48-48D2-BF89-8ADBFCFD63DD}"/>
    <hyperlink ref="F26985" r:id="rId53964" display="https://www.bing.com/maps?cp=41.324298~-89.124103&amp;style=o&amp;lvl=18&amp;dir=0&amp;sp=point.41.324298_-89.124103_City of Peru Water Street Generating Sta" xr:uid="{E6215615-1B51-482C-AE0F-23EEB3539916}"/>
    <hyperlink ref="E26986" r:id="rId53965" display="https://www.google.com/maps/@41.324298,-89.124103,450m/data=!3m1!1e3!4m5!3m4!1s0x0:0x0!8m2!3d41.324298!4d-89.124103" xr:uid="{10334FDD-E2EB-416E-9335-B9A805708017}"/>
    <hyperlink ref="F26986" r:id="rId53966" display="https://www.bing.com/maps?cp=41.324298~-89.124103&amp;style=o&amp;lvl=18&amp;dir=0&amp;sp=point.41.324298_-89.124103_City of Peru Water Street Generating Sta" xr:uid="{0B925138-2965-40C7-ABAB-97AD3243C193}"/>
    <hyperlink ref="E26987" r:id="rId53967" display="https://www.google.com/maps/@42.436700,-79.297150,450m/data=!3m1!1e3!4m5!3m4!1s0x0:0x0!8m2!3d42.436700!4d-79.297150" xr:uid="{F44EA035-A0B8-406D-8108-399551A072DB}"/>
    <hyperlink ref="F26987" r:id="rId53968" display="https://www.bing.com/maps?cp=42.436700~-79.297150&amp;style=o&amp;lvl=18&amp;dir=0&amp;sp=point.42.436700_-79.297150_Rak 2" xr:uid="{34D10D24-F110-4584-A145-BEB69E381964}"/>
    <hyperlink ref="E26988" r:id="rId53969" display="https://www.google.com/maps/@38.169900,-88.186900,450m/data=!3m1!1e3!4m5!3m4!1s0x0:0x0!8m2!3d38.169900!4d-88.186900" xr:uid="{AB46E052-4D40-481F-89EF-D39B3421CFE7}"/>
    <hyperlink ref="F26988" r:id="rId53970" display="https://www.bing.com/maps?cp=38.169900~-88.186900&amp;style=o&amp;lvl=18&amp;dir=0&amp;sp=point.38.169900_-88.186900_Boomtown Renewable Energy Center" xr:uid="{198698E4-5F82-4AEC-81EA-52300348B865}"/>
    <hyperlink ref="E26989" r:id="rId53971" display="https://www.google.com/maps/@39.977800,-90.471100,450m/data=!3m1!1e3!4m5!3m4!1s0x0:0x0!8m2!3d39.977800!4d-90.471100" xr:uid="{F1A55794-0935-4627-8FBA-EE69EBB718AE}"/>
    <hyperlink ref="F26989" r:id="rId53972" display="https://www.bing.com/maps?cp=39.977800~-90.471100&amp;style=o&amp;lvl=18&amp;dir=0&amp;sp=point.39.977800_-90.471100_Cass County Renewable Energy Center" xr:uid="{A61C3E7E-7589-499F-9454-D960ADB470E5}"/>
    <hyperlink ref="E26990" r:id="rId53973" display="https://www.google.com/maps/@41.679110,-70.894350,450m/data=!3m1!1e3!4m5!3m4!1s0x0:0x0!8m2!3d41.679110!4d-70.894350" xr:uid="{7975887D-E545-4313-B2A2-271A52C5E37D}"/>
    <hyperlink ref="F26990" r:id="rId53974" display="https://www.bing.com/maps?cp=41.679110~-70.894350&amp;style=o&amp;lvl=18&amp;dir=0&amp;sp=point.41.679110_-70.894350_Apollo" xr:uid="{31EC4C95-8157-489E-A99A-9011DB697E00}"/>
    <hyperlink ref="E26991" r:id="rId53975" display="https://www.google.com/maps/@41.679110,-70.894350,450m/data=!3m1!1e3!4m5!3m4!1s0x0:0x0!8m2!3d41.679110!4d-70.894350" xr:uid="{6A9FBA08-3C68-4A7D-9E38-37A9D0CF1A0F}"/>
    <hyperlink ref="F26991" r:id="rId53976" display="https://www.bing.com/maps?cp=41.679110~-70.894350&amp;style=o&amp;lvl=18&amp;dir=0&amp;sp=point.41.679110_-70.894350_Apollo" xr:uid="{1FE8886D-12B4-40C8-BAF0-06ABA30F083E}"/>
    <hyperlink ref="E26992" r:id="rId53977" display="https://www.google.com/maps/@36.590000,-77.670000,450m/data=!3m1!1e3!4m5!3m4!1s0x0:0x0!8m2!3d36.590000!4d-77.670000" xr:uid="{B4E49201-D918-4ABD-87B3-6AE51691F91B}"/>
    <hyperlink ref="F26992" r:id="rId53978" display="https://www.bing.com/maps?cp=36.590000~-77.670000&amp;style=o&amp;lvl=18&amp;dir=0&amp;sp=point.36.590000_-77.670000_Fountain Creek Solar" xr:uid="{A1581780-F31D-4FF3-8469-C765A2DD3923}"/>
    <hyperlink ref="E26993" r:id="rId53979" display="https://www.google.com/maps/@37.360000,-76.530000,450m/data=!3m1!1e3!4m5!3m4!1s0x0:0x0!8m2!3d37.360000!4d-76.530000" xr:uid="{15CF46DB-9DCA-4878-82CC-7AA500E42620}"/>
    <hyperlink ref="F26993" r:id="rId53980" display="https://www.bing.com/maps?cp=37.360000~-76.530000&amp;style=o&amp;lvl=18&amp;dir=0&amp;sp=point.37.360000_-76.530000_Winterberry Solar" xr:uid="{2C117C54-E0F8-4A87-9EA1-DE21BE12926A}"/>
    <hyperlink ref="E26994" r:id="rId53981" display="https://www.google.com/maps/@39.373488,-79.397636,450m/data=!3m1!1e3!4m5!3m4!1s0x0:0x0!8m2!3d39.373488!4d-79.397636" xr:uid="{62822144-AE8E-44D9-AF70-9F7F3C0648A0}"/>
    <hyperlink ref="F26994" r:id="rId53982" display="https://www.bing.com/maps?cp=39.373488~-79.397636&amp;style=o&amp;lvl=18&amp;dir=0&amp;sp=point.39.373488_-79.397636_MD CDG 001" xr:uid="{BFD14BDA-30DF-4D48-8194-821ECA26C5A0}"/>
    <hyperlink ref="E26995" r:id="rId53983" display="https://www.google.com/maps/@39.375049,-79.403994,450m/data=!3m1!1e3!4m5!3m4!1s0x0:0x0!8m2!3d39.375049!4d-79.403994" xr:uid="{78911E06-EB76-4E3E-94BA-8DE0EE6FB9E4}"/>
    <hyperlink ref="F26995" r:id="rId53984" display="https://www.bing.com/maps?cp=39.375049~-79.403994&amp;style=o&amp;lvl=18&amp;dir=0&amp;sp=point.39.375049_-79.403994_MD CDG 002" xr:uid="{C7206716-1376-40D6-8D09-D503D413BEB1}"/>
    <hyperlink ref="E26996" r:id="rId53985" display="https://www.google.com/maps/@44.849454,-68.800568,450m/data=!3m1!1e3!4m5!3m4!1s0x0:0x0!8m2!3d44.849454!4d-68.800568" xr:uid="{30B2FDAF-8731-4675-83F9-A96D85067060}"/>
    <hyperlink ref="F26996" r:id="rId53986" display="https://www.bing.com/maps?cp=44.849454~-68.800568&amp;style=o&amp;lvl=18&amp;dir=0&amp;sp=point.44.849454_-68.800568_ME CDG 004" xr:uid="{BD9CF615-7EF5-4053-8A72-BE8CFBA69C1E}"/>
    <hyperlink ref="E26997" r:id="rId53987" display="https://www.google.com/maps/@44.842381,-68.706364,450m/data=!3m1!1e3!4m5!3m4!1s0x0:0x0!8m2!3d44.842381!4d-68.706364" xr:uid="{3ABA97D6-B0BD-485D-BC88-1339A1C2C509}"/>
    <hyperlink ref="F26997" r:id="rId53988" display="https://www.bing.com/maps?cp=44.842381~-68.706364&amp;style=o&amp;lvl=18&amp;dir=0&amp;sp=point.44.842381_-68.706364_ME CDG 005" xr:uid="{09D0662A-E233-44A4-A72B-A66E74D8812B}"/>
    <hyperlink ref="E26998" r:id="rId53989" display="https://www.google.com/maps/@40.780350,-73.901484,450m/data=!3m1!1e3!4m5!3m4!1s0x0:0x0!8m2!3d40.780350!4d-73.901484" xr:uid="{866D0AE5-B4E2-4380-B71F-67154699FBBC}"/>
    <hyperlink ref="F26998" r:id="rId53990" display="https://www.bing.com/maps?cp=40.780350~-73.901484&amp;style=o&amp;lvl=18&amp;dir=0&amp;sp=point.40.780350_-73.901484_NY CDG 010" xr:uid="{51B0621A-F2AB-48DD-86D4-F52782263DF7}"/>
    <hyperlink ref="E26999" r:id="rId53991" display="https://www.google.com/maps/@34.608000,-118.109000,450m/data=!3m1!1e3!4m5!3m4!1s0x0:0x0!8m2!3d34.608000!4d-118.109000" xr:uid="{640C6E4A-CAC7-4B8E-B5C1-D6A42E00FAED}"/>
    <hyperlink ref="F26999" r:id="rId53992" display="https://www.bing.com/maps?cp=34.608000~-118.109000&amp;style=o&amp;lvl=18&amp;dir=0&amp;sp=point.34.608000_-118.109000_Lockheed Martin Palmdale Solar PV" xr:uid="{5C9C7FCC-7C5C-4558-9568-3387F626F47D}"/>
    <hyperlink ref="E27000" r:id="rId53993" display="https://www.google.com/maps/@34.608000,-118.109000,450m/data=!3m1!1e3!4m5!3m4!1s0x0:0x0!8m2!3d34.608000!4d-118.109000" xr:uid="{65CA541E-6254-4F59-BD99-B4BFB8A0EAA1}"/>
    <hyperlink ref="F27000" r:id="rId53994" display="https://www.bing.com/maps?cp=34.608000~-118.109000&amp;style=o&amp;lvl=18&amp;dir=0&amp;sp=point.34.608000_-118.109000_Lockheed Martin Palmdale Solar PV" xr:uid="{9A657F72-AC91-4ECE-8E32-7872B3DEF8AF}"/>
    <hyperlink ref="E27001" r:id="rId53995" display="https://www.google.com/maps/@35.305292,-97.891234,450m/data=!3m1!1e3!4m5!3m4!1s0x0:0x0!8m2!3d35.305292!4d-97.891234" xr:uid="{956BE4BD-29B5-491C-8B3B-9AD4036E3038}"/>
    <hyperlink ref="F27001" r:id="rId53996" display="https://www.bing.com/maps?cp=35.305292~-97.891234&amp;style=o&amp;lvl=18&amp;dir=0&amp;sp=point.35.305292_-97.891234_Minco II Energy Storage" xr:uid="{7048C696-5FAE-4187-AB07-DA63E33D97D1}"/>
    <hyperlink ref="E27002" r:id="rId53997" display="https://www.google.com/maps/@42.502750,-79.281723,450m/data=!3m1!1e3!4m5!3m4!1s0x0:0x0!8m2!3d42.502750!4d-79.281723" xr:uid="{EFBDC06A-A19D-4191-A30B-DEAEE91D8EBC}"/>
    <hyperlink ref="F27002" r:id="rId53998" display="https://www.bing.com/maps?cp=42.502750~-79.281723&amp;style=o&amp;lvl=18&amp;dir=0&amp;sp=point.42.502750_-79.281723_Rivard 1" xr:uid="{5916A343-E44A-4CF9-AC18-AB25EB1D7A49}"/>
    <hyperlink ref="E27003" r:id="rId53999" display="https://www.google.com/maps/@43.189134,-77.742717,450m/data=!3m1!1e3!4m5!3m4!1s0x0:0x0!8m2!3d43.189134!4d-77.742717" xr:uid="{41E194CF-9DD0-4500-8637-30EE68AFC73C}"/>
    <hyperlink ref="F27003" r:id="rId54000" display="https://www.bing.com/maps?cp=43.189134~-77.742717&amp;style=o&amp;lvl=18&amp;dir=0&amp;sp=point.43.189134_-77.742717_Ridgeway 2" xr:uid="{FD50FC8A-D442-4B49-A5D2-CCAA06976787}"/>
    <hyperlink ref="E27004" r:id="rId54001" display="https://www.google.com/maps/@42.337823,-75.903449,450m/data=!3m1!1e3!4m5!3m4!1s0x0:0x0!8m2!3d42.337823!4d-75.903449" xr:uid="{6E66FD05-2DA8-4975-A587-8751BC065FA1}"/>
    <hyperlink ref="F27004" r:id="rId54002" display="https://www.bing.com/maps?cp=42.337823~-75.903449&amp;style=o&amp;lvl=18&amp;dir=0&amp;sp=point.42.337823_-75.903449_Catskill" xr:uid="{63F3A6C9-6800-4019-90F8-F7BEA7B3E5B8}"/>
    <hyperlink ref="E27005" r:id="rId54003" display="https://www.google.com/maps/@37.083909,-120.634430,450m/data=!3m1!1e3!4m5!3m4!1s0x0:0x0!8m2!3d37.083909!4d-120.634430" xr:uid="{DB274664-976F-43BE-8406-F7D214F2AA94}"/>
    <hyperlink ref="F27005" r:id="rId54004" display="https://www.bing.com/maps?cp=37.083909~-120.634430&amp;style=o&amp;lvl=18&amp;dir=0&amp;sp=point.37.083909_-120.634430_Dos Palos Cooperative Gin" xr:uid="{C751ECA7-2261-4938-9672-34A91465B4F3}"/>
    <hyperlink ref="E27006" r:id="rId54005" display="https://www.google.com/maps/@37.418320,-122.084143,450m/data=!3m1!1e3!4m5!3m4!1s0x0:0x0!8m2!3d37.418320!4d-122.084143" xr:uid="{7AC0A323-CF0F-4FF4-8E31-CB9C26EB7E0F}"/>
    <hyperlink ref="F27006" r:id="rId54006" display="https://www.bing.com/maps?cp=37.418320~-122.084143&amp;style=o&amp;lvl=18&amp;dir=0&amp;sp=point.37.418320_-122.084143_Google Alta Parking Garage Solar PV" xr:uid="{CC6B396C-5065-4BF0-8241-5E43A12611B0}"/>
    <hyperlink ref="E27007" r:id="rId54007" display="https://www.google.com/maps/@37.626915,-122.428286,450m/data=!3m1!1e3!4m5!3m4!1s0x0:0x0!8m2!3d37.626915!4d-122.428286" xr:uid="{7227B1B6-49CB-40BC-B3F6-51E9FA84242E}"/>
    <hyperlink ref="F27007" r:id="rId54008" display="https://www.bing.com/maps?cp=37.626915~-122.428286&amp;style=o&amp;lvl=18&amp;dir=0&amp;sp=point.37.626915_-122.428286_Google Bayhill Solar PV and Microgrid" xr:uid="{1972A5E5-75D4-45C1-9F39-5AFE09DD03A5}"/>
    <hyperlink ref="E27008" r:id="rId54009" display="https://www.google.com/maps/@37.626915,-122.428286,450m/data=!3m1!1e3!4m5!3m4!1s0x0:0x0!8m2!3d37.626915!4d-122.428286" xr:uid="{7997BD30-DB07-4C1E-96C0-2E9688707A54}"/>
    <hyperlink ref="F27008" r:id="rId54010" display="https://www.bing.com/maps?cp=37.626915~-122.428286&amp;style=o&amp;lvl=18&amp;dir=0&amp;sp=point.37.626915_-122.428286_Google Bayhill Solar PV and Microgrid" xr:uid="{21126462-268A-498B-B6F8-11ECF097DF9A}"/>
    <hyperlink ref="E27009" r:id="rId54011" display="https://www.google.com/maps/@37.858452,-121.012951,450m/data=!3m1!1e3!4m5!3m4!1s0x0:0x0!8m2!3d37.858452!4d-121.012951" xr:uid="{5C099AF2-D43A-43B6-8A19-72A34CF0BDD6}"/>
    <hyperlink ref="F27009" r:id="rId54012" display="https://www.bing.com/maps?cp=37.858452~-121.012951&amp;style=o&amp;lvl=18&amp;dir=0&amp;sp=point.37.858452_-121.012951_Da Silva Dairy" xr:uid="{D79E7169-888E-42D0-BA4C-B6B4BB4EB381}"/>
    <hyperlink ref="E27010" r:id="rId54013" display="https://www.google.com/maps/@35.035989,-118.340011,450m/data=!3m1!1e3!4m5!3m4!1s0x0:0x0!8m2!3d35.035989!4d-118.340011" xr:uid="{B4247E53-5E02-464D-B7FE-95DEC1F69109}"/>
    <hyperlink ref="F27010" r:id="rId54014" display="https://www.bing.com/maps?cp=35.035989~-118.340011&amp;style=o&amp;lvl=18&amp;dir=0&amp;sp=point.35.035989_-118.340011_CalPorlland Company Mojave Wind" xr:uid="{575F7E34-09F8-470A-90B8-92B2367ADC55}"/>
    <hyperlink ref="E27011" r:id="rId54015" display="https://www.google.com/maps/@41.207000,-112.004000,450m/data=!3m1!1e3!4m5!3m4!1s0x0:0x0!8m2!3d41.207000!4d-112.004000" xr:uid="{446E7F00-FC9A-4DC6-AA7A-71C09400FA7B}"/>
    <hyperlink ref="F27011" r:id="rId54016" display="https://www.bing.com/maps?cp=41.207000~-112.004000&amp;style=o&amp;lvl=18&amp;dir=0&amp;sp=point.41.207000_-112.004000_SF Auto O1" xr:uid="{B1877FF0-BF36-460C-AAC5-D3618AF1F317}"/>
    <hyperlink ref="E27012" r:id="rId54017" display="https://www.google.com/maps/@32.428686,-99.159114,450m/data=!3m1!1e3!4m5!3m4!1s0x0:0x0!8m2!3d32.428686!4d-99.159114" xr:uid="{BF97FBD7-3397-440E-A701-07EDAEF9E72E}"/>
    <hyperlink ref="F27012" r:id="rId54018" display="https://www.bing.com/maps?cp=32.428686~-99.159114&amp;style=o&amp;lvl=18&amp;dir=0&amp;sp=point.32.428686_-99.159114_Longhorn Storage" xr:uid="{E5A2919F-806F-4B60-AC8A-B3439141544E}"/>
    <hyperlink ref="E27013" r:id="rId54019" display="https://www.google.com/maps/@41.536831,-88.566944,450m/data=!3m1!1e3!4m5!3m4!1s0x0:0x0!8m2!3d41.536831!4d-88.566944" xr:uid="{30663E40-C23A-47EE-9A7F-2F47CB043C47}"/>
    <hyperlink ref="F27013" r:id="rId54020" display="https://www.bing.com/maps?cp=41.536831~-88.566944&amp;style=o&amp;lvl=18&amp;dir=0&amp;sp=point.41.536831_-88.566944_NL IL - Kendall" xr:uid="{C6FD1492-114E-4B5D-BDF4-6A3D82B8AE85}"/>
    <hyperlink ref="E27014" r:id="rId54021" display="https://www.google.com/maps/@37.276040,-78.618450,450m/data=!3m1!1e3!4m5!3m4!1s0x0:0x0!8m2!3d37.276040!4d-78.618450" xr:uid="{96A7734D-EC7A-433A-8348-42299D2AA39F}"/>
    <hyperlink ref="F27014" r:id="rId54022" display="https://www.bing.com/maps?cp=37.276040~-78.618450&amp;style=o&amp;lvl=18&amp;dir=0&amp;sp=point.37.276040_-78.618450_Elam Road Solar, LLC" xr:uid="{FEE574FC-7ECD-4EA0-AF5D-018FFE85FD7E}"/>
    <hyperlink ref="E27015" r:id="rId54023" display="https://www.google.com/maps/@37.674910,-76.411440,450m/data=!3m1!1e3!4m5!3m4!1s0x0:0x0!8m2!3d37.674910!4d-76.411440" xr:uid="{2D643B2C-CF27-43D8-97B0-B51C9C7DD51E}"/>
    <hyperlink ref="F27015" r:id="rId54024" display="https://www.bing.com/maps?cp=37.674910~-76.411440&amp;style=o&amp;lvl=18&amp;dir=0&amp;sp=point.37.674910_-76.411440_Sandale Solar, LLC" xr:uid="{69889F22-3F62-48AC-A5D3-FD4215F2BA88}"/>
    <hyperlink ref="E27016" r:id="rId54025" display="https://www.google.com/maps/@34.214543,-118.500571,450m/data=!3m1!1e3!4m5!3m4!1s0x0:0x0!8m2!3d34.214543!4d-118.500571" xr:uid="{88D9BF42-06A7-4CCE-8723-281E39C55F95}"/>
    <hyperlink ref="F27016" r:id="rId54026" display="https://www.bing.com/maps?cp=34.214543~-118.500571&amp;style=o&amp;lvl=18&amp;dir=0&amp;sp=point.34.214543_-118.500571_PAC Aviation Solar" xr:uid="{A4A0A946-7BA8-41E1-8FC8-72A8888E2EE3}"/>
    <hyperlink ref="E27017" r:id="rId54027" display="https://www.google.com/maps/@42.153166,-123.623734,450m/data=!3m1!1e3!4m5!3m4!1s0x0:0x0!8m2!3d42.153166!4d-123.623734" xr:uid="{5C53641B-51C2-4A20-A6F3-DB5F68FB4FAD}"/>
    <hyperlink ref="F27017" r:id="rId54028" display="https://www.bing.com/maps?cp=42.153166~-123.623734&amp;style=o&amp;lvl=18&amp;dir=0&amp;sp=point.42.153166_-123.623734_OR - Chapman Creek - Greenkey" xr:uid="{99B195C9-346D-4894-98B0-66C7F05B39F4}"/>
    <hyperlink ref="E27018" r:id="rId54029" display="https://www.google.com/maps/@37.377200,-121.971721,450m/data=!3m1!1e3!4m5!3m4!1s0x0:0x0!8m2!3d37.377200!4d-121.971721" xr:uid="{0F0AF629-5299-454F-B136-040A09C91950}"/>
    <hyperlink ref="F27018" r:id="rId54030" display="https://www.bing.com/maps?cp=37.377200~-121.971721&amp;style=o&amp;lvl=18&amp;dir=0&amp;sp=point.37.377200_-121.971721_CoreSite Real Estate 3045 Stender, LP" xr:uid="{17E84ACE-B0EF-4FF5-8E2B-843F303063D9}"/>
    <hyperlink ref="E27019" r:id="rId54031" display="https://www.google.com/maps/@37.377200,-121.971721,450m/data=!3m1!1e3!4m5!3m4!1s0x0:0x0!8m2!3d37.377200!4d-121.971721" xr:uid="{8F2B84B3-857C-44A3-9816-543BE267AC54}"/>
    <hyperlink ref="F27019" r:id="rId54032" display="https://www.bing.com/maps?cp=37.377200~-121.971721&amp;style=o&amp;lvl=18&amp;dir=0&amp;sp=point.37.377200_-121.971721_CoreSite Real Estate 3045 Stender, LP" xr:uid="{5649C92A-434B-47B5-B6F0-E9019E9D0AE3}"/>
    <hyperlink ref="E27020" r:id="rId54033" display="https://www.google.com/maps/@37.377200,-121.971721,450m/data=!3m1!1e3!4m5!3m4!1s0x0:0x0!8m2!3d37.377200!4d-121.971721" xr:uid="{9EC1B470-08B6-4A4C-9DF1-80DA51A118DD}"/>
    <hyperlink ref="F27020" r:id="rId54034" display="https://www.bing.com/maps?cp=37.377200~-121.971721&amp;style=o&amp;lvl=18&amp;dir=0&amp;sp=point.37.377200_-121.971721_CoreSite Real Estate 3045 Stender, LP" xr:uid="{1D572BF6-1106-44AF-A800-BBE4396795F6}"/>
    <hyperlink ref="E27021" r:id="rId54035" display="https://www.google.com/maps/@37.377200,-121.971721,450m/data=!3m1!1e3!4m5!3m4!1s0x0:0x0!8m2!3d37.377200!4d-121.971721" xr:uid="{4564A8E9-48DE-4398-AC23-EAF11352AE03}"/>
    <hyperlink ref="F27021" r:id="rId54036" display="https://www.bing.com/maps?cp=37.377200~-121.971721&amp;style=o&amp;lvl=18&amp;dir=0&amp;sp=point.37.377200_-121.971721_CoreSite Real Estate 3045 Stender, LP" xr:uid="{82244097-CEB4-44B7-8ADF-F84FEF763E2F}"/>
    <hyperlink ref="E27022" r:id="rId54037" display="https://www.google.com/maps/@37.377200,-121.971721,450m/data=!3m1!1e3!4m5!3m4!1s0x0:0x0!8m2!3d37.377200!4d-121.971721" xr:uid="{E618EE70-0E52-4C7B-BE36-C9F88DCA6B81}"/>
    <hyperlink ref="F27022" r:id="rId54038" display="https://www.bing.com/maps?cp=37.377200~-121.971721&amp;style=o&amp;lvl=18&amp;dir=0&amp;sp=point.37.377200_-121.971721_CoreSite Real Estate 3045 Stender, LP" xr:uid="{C488CEFF-6873-4373-967D-3E28B18EBED2}"/>
    <hyperlink ref="E27023" r:id="rId54039" display="https://www.google.com/maps/@37.377200,-121.971721,450m/data=!3m1!1e3!4m5!3m4!1s0x0:0x0!8m2!3d37.377200!4d-121.971721" xr:uid="{D56E9C78-0155-47AF-A2CF-1A559629E88F}"/>
    <hyperlink ref="F27023" r:id="rId54040" display="https://www.bing.com/maps?cp=37.377200~-121.971721&amp;style=o&amp;lvl=18&amp;dir=0&amp;sp=point.37.377200_-121.971721_CoreSite Real Estate 3045 Stender, LP" xr:uid="{03D9F155-3D33-44FA-90CA-BF7AD2F4309F}"/>
    <hyperlink ref="E27024" r:id="rId54041" display="https://www.google.com/maps/@37.377200,-121.971721,450m/data=!3m1!1e3!4m5!3m4!1s0x0:0x0!8m2!3d37.377200!4d-121.971721" xr:uid="{A3CF88CD-94F0-49AB-A267-48D89A71A971}"/>
    <hyperlink ref="F27024" r:id="rId54042" display="https://www.bing.com/maps?cp=37.377200~-121.971721&amp;style=o&amp;lvl=18&amp;dir=0&amp;sp=point.37.377200_-121.971721_CoreSite Real Estate 3045 Stender, LP" xr:uid="{BAFD3C1A-3C6D-487F-AA73-B823B552B7F2}"/>
    <hyperlink ref="E27025" r:id="rId54043" display="https://www.google.com/maps/@37.377200,-121.971721,450m/data=!3m1!1e3!4m5!3m4!1s0x0:0x0!8m2!3d37.377200!4d-121.971721" xr:uid="{5E66F781-6E16-4F28-ACD0-FB7791DE7CF2}"/>
    <hyperlink ref="F27025" r:id="rId54044" display="https://www.bing.com/maps?cp=37.377200~-121.971721&amp;style=o&amp;lvl=18&amp;dir=0&amp;sp=point.37.377200_-121.971721_CoreSite Real Estate 3045 Stender, LP" xr:uid="{8451A7DD-4282-4577-B46A-632F1C9E7257}"/>
    <hyperlink ref="E27026" r:id="rId54045" display="https://www.google.com/maps/@37.377200,-121.971721,450m/data=!3m1!1e3!4m5!3m4!1s0x0:0x0!8m2!3d37.377200!4d-121.971721" xr:uid="{AD85092C-B8F6-43F4-B66D-58EDF30B4C56}"/>
    <hyperlink ref="F27026" r:id="rId54046" display="https://www.bing.com/maps?cp=37.377200~-121.971721&amp;style=o&amp;lvl=18&amp;dir=0&amp;sp=point.37.377200_-121.971721_CoreSite Real Estate 3045 Stender, LP" xr:uid="{880E13A2-9382-4054-946A-D72F5444658D}"/>
    <hyperlink ref="E27027" r:id="rId54047" display="https://www.google.com/maps/@38.035000,-122.247000,450m/data=!3m1!1e3!4m5!3m4!1s0x0:0x0!8m2!3d38.035000!4d-122.247000" xr:uid="{4BBB4F8C-3621-4455-8ED3-51559899D2B6}"/>
    <hyperlink ref="F27027" r:id="rId54048" display="https://www.bing.com/maps?cp=38.035000~-122.247000&amp;style=o&amp;lvl=18&amp;dir=0&amp;sp=point.38.035000_-122.247000_P66 Rodeo Solar" xr:uid="{16B978B4-E1F9-440F-8C7C-1F89D2512A05}"/>
    <hyperlink ref="E27028" r:id="rId54049" display="https://www.google.com/maps/@41.468500,-87.739600,450m/data=!3m1!1e3!4m5!3m4!1s0x0:0x0!8m2!3d41.468500!4d-87.739600" xr:uid="{FCB4D3FA-CE2C-4623-BD54-FD46EF292B7A}"/>
    <hyperlink ref="F27028" r:id="rId54050" display="https://www.bing.com/maps?cp=41.468500~-87.739600&amp;style=o&amp;lvl=18&amp;dir=0&amp;sp=point.41.468500_-87.739600_USS University Park Solar" xr:uid="{0B028F75-ADCD-469B-93BD-FF4E6BA19910}"/>
    <hyperlink ref="E27029" r:id="rId54051" display="https://www.google.com/maps/@29.466592,-98.002839,450m/data=!3m1!1e3!4m5!3m4!1s0x0:0x0!8m2!3d29.466592!4d-98.002839" xr:uid="{40E2799E-7BE4-42B6-84F1-4D71AC558769}"/>
    <hyperlink ref="F27029" r:id="rId54052" display="https://www.bing.com/maps?cp=29.466592~-98.002839&amp;style=o&amp;lvl=18&amp;dir=0&amp;sp=point.29.466592_-98.002839_Libra Storage" xr:uid="{9FE6A1CA-A875-460D-A4CB-ADD3FA126FA3}"/>
    <hyperlink ref="E27030" r:id="rId54053" display="https://www.google.com/maps/@31.857837,-97.017128,450m/data=!3m1!1e3!4m5!3m4!1s0x0:0x0!8m2!3d31.857837!4d-97.017128" xr:uid="{390F2B3D-6311-4E5C-899E-78D8658F5F86}"/>
    <hyperlink ref="F27030" r:id="rId54054" display="https://www.bing.com/maps?cp=31.857837~-97.017128&amp;style=o&amp;lvl=18&amp;dir=0&amp;sp=point.31.857837_-97.017128_Sun Valley Storage" xr:uid="{3C35612B-5A82-43E6-A6A4-2E27D821CBFE}"/>
    <hyperlink ref="E27031" r:id="rId54055" display="https://www.google.com/maps/@33.452279,-88.801540,450m/data=!3m1!1e3!4m5!3m4!1s0x0:0x0!8m2!3d33.452279!4d-88.801540" xr:uid="{DFE5B82E-7A2C-4D75-B325-4BB235E1D3F4}"/>
    <hyperlink ref="F27031" r:id="rId54056" display="https://www.bing.com/maps?cp=33.452279~-88.801540&amp;style=o&amp;lvl=18&amp;dir=0&amp;sp=point.33.452279_-88.801540_Mississippi State University" xr:uid="{4606F3A6-4E9C-45B6-B473-E076AAE0BAB3}"/>
    <hyperlink ref="E27032" r:id="rId54057" display="https://www.google.com/maps/@33.452279,-88.801540,450m/data=!3m1!1e3!4m5!3m4!1s0x0:0x0!8m2!3d33.452279!4d-88.801540" xr:uid="{780DEA1A-3D44-4184-8ACA-2CEA4BEAFCE1}"/>
    <hyperlink ref="F27032" r:id="rId54058" display="https://www.bing.com/maps?cp=33.452279~-88.801540&amp;style=o&amp;lvl=18&amp;dir=0&amp;sp=point.33.452279_-88.801540_Mississippi State University" xr:uid="{C1EF1A3D-80A5-42C8-905E-0E4A4E33B61C}"/>
    <hyperlink ref="E27033" r:id="rId54059" display="https://www.google.com/maps/@44.451691,-68.993292,450m/data=!3m1!1e3!4m5!3m4!1s0x0:0x0!8m2!3d44.451691!4d-68.993292" xr:uid="{A2B4EDDF-FD09-4D4B-9B04-870F0FA9A927}"/>
    <hyperlink ref="F27033" r:id="rId54060" display="https://www.bing.com/maps?cp=44.451691~-68.993292&amp;style=o&amp;lvl=18&amp;dir=0&amp;sp=point.44.451691_-68.993292_ME - EDF - Phase II - Belfast" xr:uid="{565F62D2-A01C-47CC-B384-5E77F0646DDE}"/>
    <hyperlink ref="E27034" r:id="rId54061" display="https://www.google.com/maps/@35.076494,-118.930560,450m/data=!3m1!1e3!4m5!3m4!1s0x0:0x0!8m2!3d35.076494!4d-118.930560" xr:uid="{75F9FE43-AACF-42B1-8A3F-4E90E488B248}"/>
    <hyperlink ref="F27034" r:id="rId54062" display="https://www.bing.com/maps?cp=35.076494~-118.930560&amp;style=o&amp;lvl=18&amp;dir=0&amp;sp=point.35.076494_-118.930560_AVI Bakersfield" xr:uid="{B764303C-7863-4E89-86A3-255C052343AC}"/>
  </hyperlinks>
  <pageMargins left="0.75" right="0.75" top="1" bottom="1" header="0.5" footer="0.5"/>
  <pageSetup fitToHeight="100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8044B7-C778-4D16-98F7-49DCABEF3581}">
  <sheetPr>
    <pageSetUpPr fitToPage="1"/>
  </sheetPr>
  <dimension ref="A1:W2025"/>
  <sheetViews>
    <sheetView zoomScale="85" workbookViewId="0">
      <pane ySplit="3" topLeftCell="A4" activePane="bottomLeft" state="frozen"/>
      <selection pane="bottomLeft" activeCell="L14" sqref="L1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21" width="70" style="1" bestFit="1" customWidth="1"/>
    <col min="22" max="23" width="13.296875" style="1" bestFit="1" customWidth="1"/>
    <col min="24" max="16384" width="8.8984375" style="1"/>
  </cols>
  <sheetData>
    <row r="1" spans="1:23" ht="16" customHeight="1" x14ac:dyDescent="0.3">
      <c r="A1" s="17" t="s">
        <v>29932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3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9933</v>
      </c>
      <c r="T3" s="5" t="s">
        <v>29934</v>
      </c>
      <c r="U3" s="5" t="s">
        <v>24</v>
      </c>
      <c r="V3" s="8" t="s">
        <v>33</v>
      </c>
      <c r="W3" s="8" t="s">
        <v>34</v>
      </c>
    </row>
    <row r="4" spans="1:23" x14ac:dyDescent="0.3">
      <c r="A4" s="9">
        <v>13491</v>
      </c>
      <c r="B4" s="10" t="s">
        <v>7882</v>
      </c>
      <c r="C4" s="9">
        <v>54808</v>
      </c>
      <c r="D4" s="10" t="s">
        <v>7883</v>
      </c>
      <c r="E4" s="11" t="s">
        <v>37</v>
      </c>
      <c r="F4" s="11" t="s">
        <v>37</v>
      </c>
      <c r="G4" s="12" t="s">
        <v>238</v>
      </c>
      <c r="H4" s="12" t="s">
        <v>2781</v>
      </c>
      <c r="I4" s="12" t="s">
        <v>240</v>
      </c>
      <c r="J4" s="10" t="s">
        <v>2218</v>
      </c>
      <c r="K4" s="13" t="s">
        <v>5909</v>
      </c>
      <c r="L4" s="13" t="s">
        <v>1</v>
      </c>
      <c r="M4" s="14">
        <v>2.5</v>
      </c>
      <c r="N4" s="14">
        <v>2.5</v>
      </c>
      <c r="O4" s="14">
        <v>2.5</v>
      </c>
      <c r="P4" s="10" t="s">
        <v>42</v>
      </c>
      <c r="Q4" s="12" t="s">
        <v>43</v>
      </c>
      <c r="R4" s="12" t="s">
        <v>44</v>
      </c>
      <c r="S4" s="12">
        <v>5</v>
      </c>
      <c r="T4" s="12">
        <v>2025</v>
      </c>
      <c r="U4" s="12" t="s">
        <v>29935</v>
      </c>
      <c r="V4" s="15">
        <v>40.789900000000003</v>
      </c>
      <c r="W4" s="15">
        <v>-73.923299999999998</v>
      </c>
    </row>
    <row r="5" spans="1:23" x14ac:dyDescent="0.3">
      <c r="A5" s="9">
        <v>17069</v>
      </c>
      <c r="B5" s="10" t="s">
        <v>7889</v>
      </c>
      <c r="C5" s="9">
        <v>54813</v>
      </c>
      <c r="D5" s="10" t="s">
        <v>7889</v>
      </c>
      <c r="E5" s="11" t="s">
        <v>37</v>
      </c>
      <c r="F5" s="11" t="s">
        <v>37</v>
      </c>
      <c r="G5" s="12" t="s">
        <v>1033</v>
      </c>
      <c r="H5" s="12" t="s">
        <v>1126</v>
      </c>
      <c r="I5" s="12" t="s">
        <v>61</v>
      </c>
      <c r="J5" s="10" t="s">
        <v>139</v>
      </c>
      <c r="K5" s="13" t="s">
        <v>159</v>
      </c>
      <c r="L5" s="13" t="s">
        <v>1</v>
      </c>
      <c r="M5" s="14">
        <v>3.8</v>
      </c>
      <c r="N5" s="14">
        <v>3.8</v>
      </c>
      <c r="O5" s="14">
        <v>3.8</v>
      </c>
      <c r="P5" s="10" t="s">
        <v>42</v>
      </c>
      <c r="Q5" s="12" t="s">
        <v>43</v>
      </c>
      <c r="R5" s="12" t="s">
        <v>44</v>
      </c>
      <c r="S5" s="12">
        <v>5</v>
      </c>
      <c r="T5" s="12">
        <v>2025</v>
      </c>
      <c r="U5" s="12" t="s">
        <v>29935</v>
      </c>
      <c r="V5" s="15">
        <v>33.811100000000003</v>
      </c>
      <c r="W5" s="15">
        <v>-84.392799999999994</v>
      </c>
    </row>
    <row r="6" spans="1:23" x14ac:dyDescent="0.3">
      <c r="A6" s="9">
        <v>65010</v>
      </c>
      <c r="B6" s="10" t="s">
        <v>25700</v>
      </c>
      <c r="C6" s="9">
        <v>68918</v>
      </c>
      <c r="D6" s="10" t="s">
        <v>29936</v>
      </c>
      <c r="E6" s="11" t="s">
        <v>37</v>
      </c>
      <c r="F6" s="11" t="s">
        <v>37</v>
      </c>
      <c r="G6" s="12" t="s">
        <v>465</v>
      </c>
      <c r="H6" s="12" t="s">
        <v>1272</v>
      </c>
      <c r="I6" s="12" t="s">
        <v>134</v>
      </c>
      <c r="J6" s="10" t="s">
        <v>5323</v>
      </c>
      <c r="K6" s="13" t="s">
        <v>737</v>
      </c>
      <c r="L6" s="13" t="s">
        <v>1</v>
      </c>
      <c r="M6" s="14">
        <v>2</v>
      </c>
      <c r="N6" s="14">
        <v>2</v>
      </c>
      <c r="O6" s="14">
        <v>2</v>
      </c>
      <c r="P6" s="10" t="s">
        <v>359</v>
      </c>
      <c r="Q6" s="12" t="s">
        <v>360</v>
      </c>
      <c r="R6" s="12" t="s">
        <v>361</v>
      </c>
      <c r="S6" s="12">
        <v>5</v>
      </c>
      <c r="T6" s="12">
        <v>2025</v>
      </c>
      <c r="U6" s="12" t="s">
        <v>29935</v>
      </c>
      <c r="V6" s="15">
        <v>39.605645000000003</v>
      </c>
      <c r="W6" s="15">
        <v>-87.719920000000002</v>
      </c>
    </row>
    <row r="7" spans="1:23" x14ac:dyDescent="0.3">
      <c r="A7" s="9">
        <v>796</v>
      </c>
      <c r="B7" s="10" t="s">
        <v>409</v>
      </c>
      <c r="C7" s="9">
        <v>160</v>
      </c>
      <c r="D7" s="10" t="s">
        <v>410</v>
      </c>
      <c r="E7" s="11" t="s">
        <v>37</v>
      </c>
      <c r="F7" s="11" t="s">
        <v>37</v>
      </c>
      <c r="G7" s="12" t="s">
        <v>276</v>
      </c>
      <c r="H7" s="12" t="s">
        <v>294</v>
      </c>
      <c r="I7" s="12" t="s">
        <v>392</v>
      </c>
      <c r="J7" s="10" t="s">
        <v>40</v>
      </c>
      <c r="K7" s="13" t="s">
        <v>103</v>
      </c>
      <c r="L7" s="13" t="s">
        <v>1</v>
      </c>
      <c r="M7" s="14">
        <v>41.4</v>
      </c>
      <c r="N7" s="14">
        <v>37.9</v>
      </c>
      <c r="O7" s="14">
        <v>42.3</v>
      </c>
      <c r="P7" s="10" t="s">
        <v>95</v>
      </c>
      <c r="Q7" s="12" t="s">
        <v>68</v>
      </c>
      <c r="R7" s="12" t="s">
        <v>96</v>
      </c>
      <c r="S7" s="12">
        <v>6</v>
      </c>
      <c r="T7" s="12">
        <v>2025</v>
      </c>
      <c r="U7" s="12" t="s">
        <v>29937</v>
      </c>
      <c r="V7" s="15">
        <v>32.060299999999998</v>
      </c>
      <c r="W7" s="15">
        <v>-109.8931</v>
      </c>
    </row>
    <row r="8" spans="1:23" x14ac:dyDescent="0.3">
      <c r="A8" s="9">
        <v>796</v>
      </c>
      <c r="B8" s="10" t="s">
        <v>409</v>
      </c>
      <c r="C8" s="9">
        <v>160</v>
      </c>
      <c r="D8" s="10" t="s">
        <v>410</v>
      </c>
      <c r="E8" s="11" t="s">
        <v>37</v>
      </c>
      <c r="F8" s="11" t="s">
        <v>37</v>
      </c>
      <c r="G8" s="12" t="s">
        <v>276</v>
      </c>
      <c r="H8" s="12" t="s">
        <v>294</v>
      </c>
      <c r="I8" s="12" t="s">
        <v>392</v>
      </c>
      <c r="J8" s="10" t="s">
        <v>40</v>
      </c>
      <c r="K8" s="13" t="s">
        <v>104</v>
      </c>
      <c r="L8" s="13" t="s">
        <v>1</v>
      </c>
      <c r="M8" s="14">
        <v>41.4</v>
      </c>
      <c r="N8" s="14">
        <v>37.9</v>
      </c>
      <c r="O8" s="14">
        <v>42.3</v>
      </c>
      <c r="P8" s="10" t="s">
        <v>95</v>
      </c>
      <c r="Q8" s="12" t="s">
        <v>68</v>
      </c>
      <c r="R8" s="12" t="s">
        <v>96</v>
      </c>
      <c r="S8" s="12">
        <v>6</v>
      </c>
      <c r="T8" s="12">
        <v>2025</v>
      </c>
      <c r="U8" s="12" t="s">
        <v>29937</v>
      </c>
      <c r="V8" s="15">
        <v>32.060299999999998</v>
      </c>
      <c r="W8" s="15">
        <v>-109.8931</v>
      </c>
    </row>
    <row r="9" spans="1:23" x14ac:dyDescent="0.3">
      <c r="A9" s="9">
        <v>6426</v>
      </c>
      <c r="B9" s="10" t="s">
        <v>6120</v>
      </c>
      <c r="C9" s="9">
        <v>50026</v>
      </c>
      <c r="D9" s="10" t="s">
        <v>6121</v>
      </c>
      <c r="E9" s="11" t="s">
        <v>37</v>
      </c>
      <c r="F9" s="11" t="s">
        <v>37</v>
      </c>
      <c r="G9" s="12" t="s">
        <v>92</v>
      </c>
      <c r="H9" s="12" t="s">
        <v>3435</v>
      </c>
      <c r="I9" s="12" t="s">
        <v>582</v>
      </c>
      <c r="J9" s="10" t="s">
        <v>1805</v>
      </c>
      <c r="K9" s="13" t="s">
        <v>1765</v>
      </c>
      <c r="L9" s="13" t="s">
        <v>1</v>
      </c>
      <c r="M9" s="14">
        <v>27.5</v>
      </c>
      <c r="N9" s="14">
        <v>27.5</v>
      </c>
      <c r="O9" s="14">
        <v>27.5</v>
      </c>
      <c r="P9" s="10" t="s">
        <v>359</v>
      </c>
      <c r="Q9" s="12" t="s">
        <v>360</v>
      </c>
      <c r="R9" s="12" t="s">
        <v>361</v>
      </c>
      <c r="S9" s="12">
        <v>6</v>
      </c>
      <c r="T9" s="12">
        <v>2025</v>
      </c>
      <c r="U9" s="12" t="s">
        <v>29935</v>
      </c>
      <c r="V9" s="15">
        <v>27.8322</v>
      </c>
      <c r="W9" s="15">
        <v>-97.528099999999995</v>
      </c>
    </row>
    <row r="10" spans="1:23" x14ac:dyDescent="0.3">
      <c r="A10" s="9">
        <v>13491</v>
      </c>
      <c r="B10" s="10" t="s">
        <v>7882</v>
      </c>
      <c r="C10" s="9">
        <v>54808</v>
      </c>
      <c r="D10" s="10" t="s">
        <v>7883</v>
      </c>
      <c r="E10" s="11" t="s">
        <v>37</v>
      </c>
      <c r="F10" s="11" t="s">
        <v>37</v>
      </c>
      <c r="G10" s="12" t="s">
        <v>238</v>
      </c>
      <c r="H10" s="12" t="s">
        <v>2781</v>
      </c>
      <c r="I10" s="12" t="s">
        <v>240</v>
      </c>
      <c r="J10" s="10" t="s">
        <v>2218</v>
      </c>
      <c r="K10" s="13" t="s">
        <v>29938</v>
      </c>
      <c r="L10" s="13" t="s">
        <v>1</v>
      </c>
      <c r="M10" s="14">
        <v>2.6</v>
      </c>
      <c r="N10" s="14">
        <v>2.6</v>
      </c>
      <c r="O10" s="14">
        <v>2.6</v>
      </c>
      <c r="P10" s="10" t="s">
        <v>322</v>
      </c>
      <c r="Q10" s="12" t="s">
        <v>68</v>
      </c>
      <c r="R10" s="12" t="s">
        <v>44</v>
      </c>
      <c r="S10" s="12">
        <v>6</v>
      </c>
      <c r="T10" s="12">
        <v>2025</v>
      </c>
      <c r="U10" s="12" t="s">
        <v>29935</v>
      </c>
      <c r="V10" s="15">
        <v>40.789900000000003</v>
      </c>
      <c r="W10" s="15">
        <v>-73.923299999999998</v>
      </c>
    </row>
    <row r="11" spans="1:23" x14ac:dyDescent="0.3">
      <c r="A11" s="9">
        <v>1307</v>
      </c>
      <c r="B11" s="10" t="s">
        <v>3044</v>
      </c>
      <c r="C11" s="9">
        <v>57881</v>
      </c>
      <c r="D11" s="10" t="s">
        <v>11675</v>
      </c>
      <c r="E11" s="11" t="s">
        <v>37</v>
      </c>
      <c r="F11" s="11" t="s">
        <v>37</v>
      </c>
      <c r="G11" s="12" t="s">
        <v>3036</v>
      </c>
      <c r="H11" s="12" t="s">
        <v>3084</v>
      </c>
      <c r="I11" s="12" t="s">
        <v>179</v>
      </c>
      <c r="J11" s="10" t="s">
        <v>40</v>
      </c>
      <c r="K11" s="13" t="s">
        <v>5394</v>
      </c>
      <c r="L11" s="13" t="s">
        <v>1</v>
      </c>
      <c r="M11" s="14">
        <v>245.7</v>
      </c>
      <c r="N11" s="14">
        <v>210.2</v>
      </c>
      <c r="O11" s="14">
        <v>228.2</v>
      </c>
      <c r="P11" s="10" t="s">
        <v>95</v>
      </c>
      <c r="Q11" s="12" t="s">
        <v>68</v>
      </c>
      <c r="R11" s="12" t="s">
        <v>96</v>
      </c>
      <c r="S11" s="12">
        <v>6</v>
      </c>
      <c r="T11" s="12">
        <v>2025</v>
      </c>
      <c r="U11" s="12" t="s">
        <v>29937</v>
      </c>
      <c r="V11" s="15">
        <v>48.232500000000002</v>
      </c>
      <c r="W11" s="15">
        <v>-103.9528</v>
      </c>
    </row>
    <row r="12" spans="1:23" x14ac:dyDescent="0.3">
      <c r="A12" s="9">
        <v>56201</v>
      </c>
      <c r="B12" s="10" t="s">
        <v>9969</v>
      </c>
      <c r="C12" s="9">
        <v>61803</v>
      </c>
      <c r="D12" s="10" t="s">
        <v>29939</v>
      </c>
      <c r="E12" s="11" t="s">
        <v>37</v>
      </c>
      <c r="F12" s="11" t="s">
        <v>37</v>
      </c>
      <c r="G12" s="12" t="s">
        <v>80</v>
      </c>
      <c r="H12" s="12" t="s">
        <v>530</v>
      </c>
      <c r="I12" s="12" t="s">
        <v>138</v>
      </c>
      <c r="J12" s="10" t="s">
        <v>139</v>
      </c>
      <c r="K12" s="13" t="s">
        <v>29940</v>
      </c>
      <c r="L12" s="13" t="s">
        <v>1</v>
      </c>
      <c r="M12" s="14">
        <v>10</v>
      </c>
      <c r="N12" s="14">
        <v>10</v>
      </c>
      <c r="O12" s="14">
        <v>10</v>
      </c>
      <c r="P12" s="10" t="s">
        <v>355</v>
      </c>
      <c r="Q12" s="12" t="s">
        <v>356</v>
      </c>
      <c r="R12" s="12" t="s">
        <v>357</v>
      </c>
      <c r="S12" s="12">
        <v>6</v>
      </c>
      <c r="T12" s="12">
        <v>2025</v>
      </c>
      <c r="U12" s="12" t="s">
        <v>29937</v>
      </c>
      <c r="V12" s="15">
        <v>37.874400000000001</v>
      </c>
      <c r="W12" s="15">
        <v>-120.4774</v>
      </c>
    </row>
    <row r="13" spans="1:23" x14ac:dyDescent="0.3">
      <c r="A13" s="9">
        <v>61864</v>
      </c>
      <c r="B13" s="10" t="s">
        <v>29941</v>
      </c>
      <c r="C13" s="9">
        <v>62344</v>
      </c>
      <c r="D13" s="10" t="s">
        <v>29941</v>
      </c>
      <c r="E13" s="11" t="s">
        <v>37</v>
      </c>
      <c r="F13" s="11" t="s">
        <v>37</v>
      </c>
      <c r="G13" s="12" t="s">
        <v>335</v>
      </c>
      <c r="H13" s="12" t="s">
        <v>454</v>
      </c>
      <c r="I13" s="12" t="s">
        <v>1423</v>
      </c>
      <c r="J13" s="10" t="s">
        <v>139</v>
      </c>
      <c r="K13" s="13" t="s">
        <v>29942</v>
      </c>
      <c r="L13" s="13" t="s">
        <v>1</v>
      </c>
      <c r="M13" s="14">
        <v>2</v>
      </c>
      <c r="N13" s="14">
        <v>2</v>
      </c>
      <c r="O13" s="14">
        <v>2</v>
      </c>
      <c r="P13" s="10" t="s">
        <v>359</v>
      </c>
      <c r="Q13" s="12" t="s">
        <v>360</v>
      </c>
      <c r="R13" s="12" t="s">
        <v>361</v>
      </c>
      <c r="S13" s="12">
        <v>6</v>
      </c>
      <c r="T13" s="12">
        <v>2025</v>
      </c>
      <c r="U13" s="12" t="s">
        <v>29935</v>
      </c>
      <c r="V13" s="15">
        <v>34.238081000000001</v>
      </c>
      <c r="W13" s="15">
        <v>-79.251949999999994</v>
      </c>
    </row>
    <row r="14" spans="1:23" x14ac:dyDescent="0.3">
      <c r="A14" s="9">
        <v>66777</v>
      </c>
      <c r="B14" s="10" t="s">
        <v>29943</v>
      </c>
      <c r="C14" s="9">
        <v>63342</v>
      </c>
      <c r="D14" s="10" t="s">
        <v>29944</v>
      </c>
      <c r="E14" s="11" t="s">
        <v>37</v>
      </c>
      <c r="F14" s="11" t="s">
        <v>37</v>
      </c>
      <c r="G14" s="12" t="s">
        <v>92</v>
      </c>
      <c r="H14" s="12" t="s">
        <v>9604</v>
      </c>
      <c r="I14" s="12" t="s">
        <v>582</v>
      </c>
      <c r="J14" s="10" t="s">
        <v>139</v>
      </c>
      <c r="K14" s="13" t="s">
        <v>29945</v>
      </c>
      <c r="L14" s="13" t="s">
        <v>1</v>
      </c>
      <c r="M14" s="14">
        <v>162.1</v>
      </c>
      <c r="N14" s="14">
        <v>162.1</v>
      </c>
      <c r="O14" s="14">
        <v>162.1</v>
      </c>
      <c r="P14" s="10" t="s">
        <v>52</v>
      </c>
      <c r="Q14" s="12" t="s">
        <v>53</v>
      </c>
      <c r="R14" s="12" t="s">
        <v>54</v>
      </c>
      <c r="S14" s="12">
        <v>6</v>
      </c>
      <c r="T14" s="12">
        <v>2025</v>
      </c>
      <c r="U14" s="12" t="s">
        <v>29937</v>
      </c>
      <c r="V14" s="15">
        <v>31.754037</v>
      </c>
      <c r="W14" s="15">
        <v>-101.6752</v>
      </c>
    </row>
    <row r="15" spans="1:23" x14ac:dyDescent="0.3">
      <c r="A15" s="9">
        <v>63395</v>
      </c>
      <c r="B15" s="10" t="s">
        <v>29946</v>
      </c>
      <c r="C15" s="9">
        <v>63676</v>
      </c>
      <c r="D15" s="10" t="s">
        <v>29947</v>
      </c>
      <c r="E15" s="11" t="s">
        <v>37</v>
      </c>
      <c r="F15" s="11" t="s">
        <v>37</v>
      </c>
      <c r="G15" s="12" t="s">
        <v>869</v>
      </c>
      <c r="H15" s="12" t="s">
        <v>4055</v>
      </c>
      <c r="I15" s="12" t="s">
        <v>848</v>
      </c>
      <c r="J15" s="10" t="s">
        <v>139</v>
      </c>
      <c r="K15" s="13" t="s">
        <v>29948</v>
      </c>
      <c r="L15" s="13" t="s">
        <v>1</v>
      </c>
      <c r="M15" s="14">
        <v>2.2999999999999998</v>
      </c>
      <c r="N15" s="14">
        <v>2.2999999999999998</v>
      </c>
      <c r="O15" s="14">
        <v>2.2999999999999998</v>
      </c>
      <c r="P15" s="10" t="s">
        <v>359</v>
      </c>
      <c r="Q15" s="12" t="s">
        <v>360</v>
      </c>
      <c r="R15" s="12" t="s">
        <v>361</v>
      </c>
      <c r="S15" s="12">
        <v>6</v>
      </c>
      <c r="T15" s="12">
        <v>2025</v>
      </c>
      <c r="U15" s="12" t="s">
        <v>29937</v>
      </c>
      <c r="V15" s="15">
        <v>42.260722999999999</v>
      </c>
      <c r="W15" s="15">
        <v>-72.015600000000006</v>
      </c>
    </row>
    <row r="16" spans="1:23" x14ac:dyDescent="0.3">
      <c r="A16" s="9">
        <v>63416</v>
      </c>
      <c r="B16" s="10" t="s">
        <v>29949</v>
      </c>
      <c r="C16" s="9">
        <v>63723</v>
      </c>
      <c r="D16" s="10" t="s">
        <v>29950</v>
      </c>
      <c r="E16" s="11" t="s">
        <v>37</v>
      </c>
      <c r="F16" s="11" t="s">
        <v>37</v>
      </c>
      <c r="G16" s="12" t="s">
        <v>1165</v>
      </c>
      <c r="H16" s="12" t="s">
        <v>1166</v>
      </c>
      <c r="I16" s="12" t="s">
        <v>9063</v>
      </c>
      <c r="J16" s="10" t="s">
        <v>139</v>
      </c>
      <c r="K16" s="13" t="s">
        <v>29951</v>
      </c>
      <c r="L16" s="13" t="s">
        <v>1</v>
      </c>
      <c r="M16" s="14">
        <v>52</v>
      </c>
      <c r="N16" s="14">
        <v>52</v>
      </c>
      <c r="O16" s="14">
        <v>52</v>
      </c>
      <c r="P16" s="10" t="s">
        <v>359</v>
      </c>
      <c r="Q16" s="12" t="s">
        <v>360</v>
      </c>
      <c r="R16" s="12" t="s">
        <v>361</v>
      </c>
      <c r="S16" s="12">
        <v>6</v>
      </c>
      <c r="T16" s="12">
        <v>2025</v>
      </c>
      <c r="U16" s="12" t="s">
        <v>29937</v>
      </c>
      <c r="V16" s="15">
        <v>21.418811000000002</v>
      </c>
      <c r="W16" s="15">
        <v>-158.03290000000001</v>
      </c>
    </row>
    <row r="17" spans="1:23" x14ac:dyDescent="0.3">
      <c r="A17" s="9">
        <v>63416</v>
      </c>
      <c r="B17" s="10" t="s">
        <v>29949</v>
      </c>
      <c r="C17" s="9">
        <v>63723</v>
      </c>
      <c r="D17" s="10" t="s">
        <v>29950</v>
      </c>
      <c r="E17" s="11" t="s">
        <v>37</v>
      </c>
      <c r="F17" s="11" t="s">
        <v>37</v>
      </c>
      <c r="G17" s="12" t="s">
        <v>1165</v>
      </c>
      <c r="H17" s="12" t="s">
        <v>1166</v>
      </c>
      <c r="I17" s="12" t="s">
        <v>9063</v>
      </c>
      <c r="J17" s="10" t="s">
        <v>139</v>
      </c>
      <c r="K17" s="13" t="s">
        <v>29952</v>
      </c>
      <c r="L17" s="13" t="s">
        <v>1</v>
      </c>
      <c r="M17" s="14">
        <v>52</v>
      </c>
      <c r="N17" s="14">
        <v>52</v>
      </c>
      <c r="O17" s="14">
        <v>52</v>
      </c>
      <c r="P17" s="10" t="s">
        <v>355</v>
      </c>
      <c r="Q17" s="12" t="s">
        <v>356</v>
      </c>
      <c r="R17" s="12" t="s">
        <v>357</v>
      </c>
      <c r="S17" s="12">
        <v>6</v>
      </c>
      <c r="T17" s="12">
        <v>2025</v>
      </c>
      <c r="U17" s="12" t="s">
        <v>29937</v>
      </c>
      <c r="V17" s="15">
        <v>21.418811000000002</v>
      </c>
      <c r="W17" s="15">
        <v>-158.03290000000001</v>
      </c>
    </row>
    <row r="18" spans="1:23" x14ac:dyDescent="0.3">
      <c r="A18" s="9">
        <v>57313</v>
      </c>
      <c r="B18" s="10" t="s">
        <v>12019</v>
      </c>
      <c r="C18" s="9">
        <v>64098</v>
      </c>
      <c r="D18" s="10" t="s">
        <v>22610</v>
      </c>
      <c r="E18" s="11" t="s">
        <v>37</v>
      </c>
      <c r="F18" s="11" t="s">
        <v>37</v>
      </c>
      <c r="G18" s="12" t="s">
        <v>396</v>
      </c>
      <c r="H18" s="12" t="s">
        <v>2680</v>
      </c>
      <c r="I18" s="12" t="s">
        <v>2673</v>
      </c>
      <c r="J18" s="10" t="s">
        <v>5323</v>
      </c>
      <c r="K18" s="13" t="s">
        <v>49</v>
      </c>
      <c r="L18" s="13" t="s">
        <v>1</v>
      </c>
      <c r="M18" s="14">
        <v>1</v>
      </c>
      <c r="N18" s="14">
        <v>1</v>
      </c>
      <c r="O18" s="14">
        <v>1</v>
      </c>
      <c r="P18" s="10" t="s">
        <v>359</v>
      </c>
      <c r="Q18" s="12" t="s">
        <v>360</v>
      </c>
      <c r="R18" s="12" t="s">
        <v>361</v>
      </c>
      <c r="S18" s="12">
        <v>6</v>
      </c>
      <c r="T18" s="12">
        <v>2025</v>
      </c>
      <c r="U18" s="12" t="s">
        <v>29937</v>
      </c>
      <c r="V18" s="15">
        <v>39.539510999999997</v>
      </c>
      <c r="W18" s="15">
        <v>-119.4392</v>
      </c>
    </row>
    <row r="19" spans="1:23" x14ac:dyDescent="0.3">
      <c r="A19" s="9">
        <v>56215</v>
      </c>
      <c r="B19" s="10" t="s">
        <v>9602</v>
      </c>
      <c r="C19" s="9">
        <v>64202</v>
      </c>
      <c r="D19" s="10" t="s">
        <v>22839</v>
      </c>
      <c r="E19" s="11" t="s">
        <v>37</v>
      </c>
      <c r="F19" s="11" t="s">
        <v>37</v>
      </c>
      <c r="G19" s="12" t="s">
        <v>92</v>
      </c>
      <c r="H19" s="12" t="s">
        <v>3516</v>
      </c>
      <c r="I19" s="12" t="s">
        <v>582</v>
      </c>
      <c r="J19" s="10" t="s">
        <v>139</v>
      </c>
      <c r="K19" s="13" t="s">
        <v>29953</v>
      </c>
      <c r="L19" s="13" t="s">
        <v>1</v>
      </c>
      <c r="M19" s="14">
        <v>80</v>
      </c>
      <c r="N19" s="14">
        <v>80</v>
      </c>
      <c r="O19" s="14">
        <v>80</v>
      </c>
      <c r="P19" s="10" t="s">
        <v>355</v>
      </c>
      <c r="Q19" s="12" t="s">
        <v>356</v>
      </c>
      <c r="R19" s="12" t="s">
        <v>357</v>
      </c>
      <c r="S19" s="12">
        <v>6</v>
      </c>
      <c r="T19" s="12">
        <v>2025</v>
      </c>
      <c r="U19" s="12" t="s">
        <v>29935</v>
      </c>
      <c r="V19" s="15">
        <v>29.894053</v>
      </c>
      <c r="W19" s="15">
        <v>-97.270539999999997</v>
      </c>
    </row>
    <row r="20" spans="1:23" x14ac:dyDescent="0.3">
      <c r="A20" s="9">
        <v>14127</v>
      </c>
      <c r="B20" s="10" t="s">
        <v>2630</v>
      </c>
      <c r="C20" s="9">
        <v>64547</v>
      </c>
      <c r="D20" s="10" t="s">
        <v>29954</v>
      </c>
      <c r="E20" s="11" t="s">
        <v>37</v>
      </c>
      <c r="F20" s="11" t="s">
        <v>37</v>
      </c>
      <c r="G20" s="12" t="s">
        <v>177</v>
      </c>
      <c r="H20" s="12" t="s">
        <v>2634</v>
      </c>
      <c r="I20" s="12" t="s">
        <v>179</v>
      </c>
      <c r="J20" s="10" t="s">
        <v>40</v>
      </c>
      <c r="K20" s="13" t="s">
        <v>41</v>
      </c>
      <c r="L20" s="13" t="s">
        <v>1</v>
      </c>
      <c r="M20" s="14">
        <v>264</v>
      </c>
      <c r="N20" s="14">
        <v>221.1</v>
      </c>
      <c r="O20" s="14">
        <v>221.1</v>
      </c>
      <c r="P20" s="10" t="s">
        <v>95</v>
      </c>
      <c r="Q20" s="12" t="s">
        <v>68</v>
      </c>
      <c r="R20" s="12" t="s">
        <v>96</v>
      </c>
      <c r="S20" s="12">
        <v>6</v>
      </c>
      <c r="T20" s="12">
        <v>2025</v>
      </c>
      <c r="U20" s="12" t="s">
        <v>29935</v>
      </c>
      <c r="V20" s="15">
        <v>41.092238000000002</v>
      </c>
      <c r="W20" s="15">
        <v>-96.168310000000005</v>
      </c>
    </row>
    <row r="21" spans="1:23" x14ac:dyDescent="0.3">
      <c r="A21" s="9">
        <v>14127</v>
      </c>
      <c r="B21" s="10" t="s">
        <v>2630</v>
      </c>
      <c r="C21" s="9">
        <v>64547</v>
      </c>
      <c r="D21" s="10" t="s">
        <v>29954</v>
      </c>
      <c r="E21" s="11" t="s">
        <v>37</v>
      </c>
      <c r="F21" s="11" t="s">
        <v>37</v>
      </c>
      <c r="G21" s="12" t="s">
        <v>177</v>
      </c>
      <c r="H21" s="12" t="s">
        <v>2634</v>
      </c>
      <c r="I21" s="12" t="s">
        <v>179</v>
      </c>
      <c r="J21" s="10" t="s">
        <v>40</v>
      </c>
      <c r="K21" s="13" t="s">
        <v>47</v>
      </c>
      <c r="L21" s="13" t="s">
        <v>1</v>
      </c>
      <c r="M21" s="14">
        <v>264</v>
      </c>
      <c r="N21" s="14">
        <v>221.1</v>
      </c>
      <c r="O21" s="14">
        <v>221.1</v>
      </c>
      <c r="P21" s="10" t="s">
        <v>95</v>
      </c>
      <c r="Q21" s="12" t="s">
        <v>68</v>
      </c>
      <c r="R21" s="12" t="s">
        <v>96</v>
      </c>
      <c r="S21" s="12">
        <v>6</v>
      </c>
      <c r="T21" s="12">
        <v>2025</v>
      </c>
      <c r="U21" s="12" t="s">
        <v>29935</v>
      </c>
      <c r="V21" s="15">
        <v>41.092238000000002</v>
      </c>
      <c r="W21" s="15">
        <v>-96.168310000000005</v>
      </c>
    </row>
    <row r="22" spans="1:23" x14ac:dyDescent="0.3">
      <c r="A22" s="9">
        <v>64370</v>
      </c>
      <c r="B22" s="10" t="s">
        <v>23954</v>
      </c>
      <c r="C22" s="9">
        <v>64859</v>
      </c>
      <c r="D22" s="10" t="s">
        <v>23954</v>
      </c>
      <c r="E22" s="11" t="s">
        <v>37</v>
      </c>
      <c r="F22" s="11" t="s">
        <v>37</v>
      </c>
      <c r="G22" s="12" t="s">
        <v>92</v>
      </c>
      <c r="H22" s="12" t="s">
        <v>2328</v>
      </c>
      <c r="I22" s="12" t="s">
        <v>582</v>
      </c>
      <c r="J22" s="10" t="s">
        <v>139</v>
      </c>
      <c r="K22" s="13" t="s">
        <v>29955</v>
      </c>
      <c r="L22" s="13" t="s">
        <v>1</v>
      </c>
      <c r="M22" s="14">
        <v>160</v>
      </c>
      <c r="N22" s="14">
        <v>160</v>
      </c>
      <c r="O22" s="14">
        <v>160</v>
      </c>
      <c r="P22" s="10" t="s">
        <v>355</v>
      </c>
      <c r="Q22" s="12" t="s">
        <v>356</v>
      </c>
      <c r="R22" s="12" t="s">
        <v>357</v>
      </c>
      <c r="S22" s="12">
        <v>6</v>
      </c>
      <c r="T22" s="12">
        <v>2025</v>
      </c>
      <c r="U22" s="12" t="s">
        <v>29937</v>
      </c>
      <c r="V22" s="15">
        <v>31.548100000000002</v>
      </c>
      <c r="W22" s="15">
        <v>-99.187200000000004</v>
      </c>
    </row>
    <row r="23" spans="1:23" x14ac:dyDescent="0.3">
      <c r="A23" s="9">
        <v>64738</v>
      </c>
      <c r="B23" s="10" t="s">
        <v>29956</v>
      </c>
      <c r="C23" s="9">
        <v>65395</v>
      </c>
      <c r="D23" s="10" t="s">
        <v>29957</v>
      </c>
      <c r="E23" s="11" t="s">
        <v>37</v>
      </c>
      <c r="F23" s="11" t="s">
        <v>37</v>
      </c>
      <c r="G23" s="12" t="s">
        <v>80</v>
      </c>
      <c r="H23" s="12" t="s">
        <v>4615</v>
      </c>
      <c r="I23" s="12" t="s">
        <v>138</v>
      </c>
      <c r="J23" s="10" t="s">
        <v>139</v>
      </c>
      <c r="K23" s="13" t="s">
        <v>29958</v>
      </c>
      <c r="L23" s="13" t="s">
        <v>1</v>
      </c>
      <c r="M23" s="14">
        <v>75</v>
      </c>
      <c r="N23" s="14">
        <v>75</v>
      </c>
      <c r="O23" s="14">
        <v>75</v>
      </c>
      <c r="P23" s="10" t="s">
        <v>355</v>
      </c>
      <c r="Q23" s="12" t="s">
        <v>356</v>
      </c>
      <c r="R23" s="12" t="s">
        <v>357</v>
      </c>
      <c r="S23" s="12">
        <v>6</v>
      </c>
      <c r="T23" s="12">
        <v>2025</v>
      </c>
      <c r="U23" s="12" t="s">
        <v>29935</v>
      </c>
      <c r="V23" s="15">
        <v>37.239218000000001</v>
      </c>
      <c r="W23" s="15">
        <v>-121.77930000000001</v>
      </c>
    </row>
    <row r="24" spans="1:23" x14ac:dyDescent="0.3">
      <c r="A24" s="9">
        <v>64739</v>
      </c>
      <c r="B24" s="10" t="s">
        <v>29959</v>
      </c>
      <c r="C24" s="9">
        <v>65396</v>
      </c>
      <c r="D24" s="10" t="s">
        <v>29959</v>
      </c>
      <c r="E24" s="11" t="s">
        <v>37</v>
      </c>
      <c r="F24" s="11" t="s">
        <v>37</v>
      </c>
      <c r="G24" s="12" t="s">
        <v>80</v>
      </c>
      <c r="H24" s="12" t="s">
        <v>623</v>
      </c>
      <c r="I24" s="12" t="s">
        <v>138</v>
      </c>
      <c r="J24" s="10" t="s">
        <v>139</v>
      </c>
      <c r="K24" s="13" t="s">
        <v>29960</v>
      </c>
      <c r="L24" s="13" t="s">
        <v>1</v>
      </c>
      <c r="M24" s="14">
        <v>15</v>
      </c>
      <c r="N24" s="14">
        <v>15</v>
      </c>
      <c r="O24" s="14">
        <v>15</v>
      </c>
      <c r="P24" s="10" t="s">
        <v>355</v>
      </c>
      <c r="Q24" s="12" t="s">
        <v>356</v>
      </c>
      <c r="R24" s="12" t="s">
        <v>357</v>
      </c>
      <c r="S24" s="12">
        <v>6</v>
      </c>
      <c r="T24" s="12">
        <v>2025</v>
      </c>
      <c r="U24" s="12" t="s">
        <v>29935</v>
      </c>
      <c r="V24" s="15">
        <v>34.357579999999999</v>
      </c>
      <c r="W24" s="15">
        <v>-119.0573</v>
      </c>
    </row>
    <row r="25" spans="1:23" x14ac:dyDescent="0.3">
      <c r="A25" s="9">
        <v>30151</v>
      </c>
      <c r="B25" s="10" t="s">
        <v>3955</v>
      </c>
      <c r="C25" s="9">
        <v>65480</v>
      </c>
      <c r="D25" s="10" t="s">
        <v>29961</v>
      </c>
      <c r="E25" s="11" t="s">
        <v>37</v>
      </c>
      <c r="F25" s="11" t="s">
        <v>37</v>
      </c>
      <c r="G25" s="12" t="s">
        <v>753</v>
      </c>
      <c r="H25" s="12" t="s">
        <v>3957</v>
      </c>
      <c r="I25" s="12" t="s">
        <v>754</v>
      </c>
      <c r="J25" s="10" t="s">
        <v>139</v>
      </c>
      <c r="K25" s="13" t="s">
        <v>29962</v>
      </c>
      <c r="L25" s="13" t="s">
        <v>1</v>
      </c>
      <c r="M25" s="14">
        <v>145</v>
      </c>
      <c r="N25" s="14">
        <v>145</v>
      </c>
      <c r="O25" s="14">
        <v>145</v>
      </c>
      <c r="P25" s="10" t="s">
        <v>359</v>
      </c>
      <c r="Q25" s="12" t="s">
        <v>360</v>
      </c>
      <c r="R25" s="12" t="s">
        <v>361</v>
      </c>
      <c r="S25" s="12">
        <v>6</v>
      </c>
      <c r="T25" s="12">
        <v>2025</v>
      </c>
      <c r="U25" s="12" t="s">
        <v>29935</v>
      </c>
      <c r="V25" s="15">
        <v>40.327891999999999</v>
      </c>
      <c r="W25" s="15">
        <v>-107.7533</v>
      </c>
    </row>
    <row r="26" spans="1:23" x14ac:dyDescent="0.3">
      <c r="A26" s="9">
        <v>4254</v>
      </c>
      <c r="B26" s="10" t="s">
        <v>2024</v>
      </c>
      <c r="C26" s="9">
        <v>65572</v>
      </c>
      <c r="D26" s="10" t="s">
        <v>29963</v>
      </c>
      <c r="E26" s="11" t="s">
        <v>37</v>
      </c>
      <c r="F26" s="11" t="s">
        <v>37</v>
      </c>
      <c r="G26" s="12" t="s">
        <v>2026</v>
      </c>
      <c r="H26" s="12" t="s">
        <v>15404</v>
      </c>
      <c r="I26" s="12" t="s">
        <v>134</v>
      </c>
      <c r="J26" s="10" t="s">
        <v>40</v>
      </c>
      <c r="K26" s="13" t="s">
        <v>29964</v>
      </c>
      <c r="L26" s="13" t="s">
        <v>1</v>
      </c>
      <c r="M26" s="14">
        <v>250</v>
      </c>
      <c r="N26" s="14">
        <v>250</v>
      </c>
      <c r="O26" s="14">
        <v>250</v>
      </c>
      <c r="P26" s="10" t="s">
        <v>359</v>
      </c>
      <c r="Q26" s="12" t="s">
        <v>360</v>
      </c>
      <c r="R26" s="12" t="s">
        <v>361</v>
      </c>
      <c r="S26" s="12">
        <v>6</v>
      </c>
      <c r="T26" s="12">
        <v>2025</v>
      </c>
      <c r="U26" s="12" t="s">
        <v>29965</v>
      </c>
      <c r="V26" s="15">
        <v>43.232796999999998</v>
      </c>
      <c r="W26" s="15">
        <v>-85.993449999999996</v>
      </c>
    </row>
    <row r="27" spans="1:23" x14ac:dyDescent="0.3">
      <c r="A27" s="9">
        <v>64927</v>
      </c>
      <c r="B27" s="10" t="s">
        <v>25485</v>
      </c>
      <c r="C27" s="9">
        <v>65644</v>
      </c>
      <c r="D27" s="10" t="s">
        <v>25486</v>
      </c>
      <c r="E27" s="11" t="s">
        <v>37</v>
      </c>
      <c r="F27" s="11" t="s">
        <v>37</v>
      </c>
      <c r="G27" s="12" t="s">
        <v>92</v>
      </c>
      <c r="H27" s="12" t="s">
        <v>9270</v>
      </c>
      <c r="I27" s="12" t="s">
        <v>582</v>
      </c>
      <c r="J27" s="10" t="s">
        <v>139</v>
      </c>
      <c r="K27" s="13" t="s">
        <v>29966</v>
      </c>
      <c r="L27" s="13" t="s">
        <v>1</v>
      </c>
      <c r="M27" s="14">
        <v>160</v>
      </c>
      <c r="N27" s="14">
        <v>160</v>
      </c>
      <c r="O27" s="14">
        <v>160</v>
      </c>
      <c r="P27" s="10" t="s">
        <v>355</v>
      </c>
      <c r="Q27" s="12" t="s">
        <v>356</v>
      </c>
      <c r="R27" s="12" t="s">
        <v>357</v>
      </c>
      <c r="S27" s="12">
        <v>6</v>
      </c>
      <c r="T27" s="12">
        <v>2025</v>
      </c>
      <c r="U27" s="12" t="s">
        <v>29937</v>
      </c>
      <c r="V27" s="15">
        <v>32.883527999999998</v>
      </c>
      <c r="W27" s="15">
        <v>-100.74639999999999</v>
      </c>
    </row>
    <row r="28" spans="1:23" x14ac:dyDescent="0.3">
      <c r="A28" s="9">
        <v>64924</v>
      </c>
      <c r="B28" s="10" t="s">
        <v>25488</v>
      </c>
      <c r="C28" s="9">
        <v>65645</v>
      </c>
      <c r="D28" s="10" t="s">
        <v>25489</v>
      </c>
      <c r="E28" s="11" t="s">
        <v>37</v>
      </c>
      <c r="F28" s="11" t="s">
        <v>37</v>
      </c>
      <c r="G28" s="12" t="s">
        <v>92</v>
      </c>
      <c r="H28" s="12" t="s">
        <v>9270</v>
      </c>
      <c r="I28" s="12" t="s">
        <v>582</v>
      </c>
      <c r="J28" s="10" t="s">
        <v>139</v>
      </c>
      <c r="K28" s="13" t="s">
        <v>29967</v>
      </c>
      <c r="L28" s="13" t="s">
        <v>1</v>
      </c>
      <c r="M28" s="14">
        <v>160</v>
      </c>
      <c r="N28" s="14">
        <v>160</v>
      </c>
      <c r="O28" s="14">
        <v>160</v>
      </c>
      <c r="P28" s="10" t="s">
        <v>355</v>
      </c>
      <c r="Q28" s="12" t="s">
        <v>356</v>
      </c>
      <c r="R28" s="12" t="s">
        <v>357</v>
      </c>
      <c r="S28" s="12">
        <v>6</v>
      </c>
      <c r="T28" s="12">
        <v>2025</v>
      </c>
      <c r="U28" s="12" t="s">
        <v>29937</v>
      </c>
      <c r="V28" s="15">
        <v>32.901080999999998</v>
      </c>
      <c r="W28" s="15">
        <v>-100.98269999999999</v>
      </c>
    </row>
    <row r="29" spans="1:23" x14ac:dyDescent="0.3">
      <c r="A29" s="9">
        <v>66217</v>
      </c>
      <c r="B29" s="10" t="s">
        <v>27246</v>
      </c>
      <c r="C29" s="9">
        <v>65655</v>
      </c>
      <c r="D29" s="10" t="s">
        <v>29968</v>
      </c>
      <c r="E29" s="11" t="s">
        <v>37</v>
      </c>
      <c r="F29" s="11" t="s">
        <v>37</v>
      </c>
      <c r="G29" s="12" t="s">
        <v>80</v>
      </c>
      <c r="H29" s="12" t="s">
        <v>776</v>
      </c>
      <c r="I29" s="12" t="s">
        <v>138</v>
      </c>
      <c r="J29" s="10" t="s">
        <v>139</v>
      </c>
      <c r="K29" s="13" t="s">
        <v>29969</v>
      </c>
      <c r="L29" s="13" t="s">
        <v>1</v>
      </c>
      <c r="M29" s="14">
        <v>80</v>
      </c>
      <c r="N29" s="14">
        <v>80</v>
      </c>
      <c r="O29" s="14">
        <v>80</v>
      </c>
      <c r="P29" s="10" t="s">
        <v>355</v>
      </c>
      <c r="Q29" s="12" t="s">
        <v>356</v>
      </c>
      <c r="R29" s="12" t="s">
        <v>357</v>
      </c>
      <c r="S29" s="12">
        <v>6</v>
      </c>
      <c r="T29" s="12">
        <v>2025</v>
      </c>
      <c r="U29" s="12" t="s">
        <v>29935</v>
      </c>
      <c r="V29" s="15">
        <v>33.58549</v>
      </c>
      <c r="W29" s="15">
        <v>-117.25449999999999</v>
      </c>
    </row>
    <row r="30" spans="1:23" x14ac:dyDescent="0.3">
      <c r="A30" s="9">
        <v>64935</v>
      </c>
      <c r="B30" s="10" t="s">
        <v>29970</v>
      </c>
      <c r="C30" s="9">
        <v>65656</v>
      </c>
      <c r="D30" s="10" t="s">
        <v>29970</v>
      </c>
      <c r="E30" s="11" t="s">
        <v>37</v>
      </c>
      <c r="F30" s="11" t="s">
        <v>37</v>
      </c>
      <c r="G30" s="12" t="s">
        <v>80</v>
      </c>
      <c r="H30" s="12" t="s">
        <v>776</v>
      </c>
      <c r="I30" s="12" t="s">
        <v>138</v>
      </c>
      <c r="J30" s="10" t="s">
        <v>139</v>
      </c>
      <c r="K30" s="13" t="s">
        <v>29971</v>
      </c>
      <c r="L30" s="13" t="s">
        <v>1</v>
      </c>
      <c r="M30" s="14">
        <v>20</v>
      </c>
      <c r="N30" s="14">
        <v>20</v>
      </c>
      <c r="O30" s="14">
        <v>20</v>
      </c>
      <c r="P30" s="10" t="s">
        <v>355</v>
      </c>
      <c r="Q30" s="12" t="s">
        <v>356</v>
      </c>
      <c r="R30" s="12" t="s">
        <v>357</v>
      </c>
      <c r="S30" s="12">
        <v>6</v>
      </c>
      <c r="T30" s="12">
        <v>2025</v>
      </c>
      <c r="U30" s="12" t="s">
        <v>29937</v>
      </c>
      <c r="V30" s="15">
        <v>33.683540000000001</v>
      </c>
      <c r="W30" s="15">
        <v>-117.3284</v>
      </c>
    </row>
    <row r="31" spans="1:23" x14ac:dyDescent="0.3">
      <c r="A31" s="9">
        <v>65071</v>
      </c>
      <c r="B31" s="10" t="s">
        <v>29972</v>
      </c>
      <c r="C31" s="9">
        <v>65807</v>
      </c>
      <c r="D31" s="10" t="s">
        <v>29972</v>
      </c>
      <c r="E31" s="11" t="s">
        <v>37</v>
      </c>
      <c r="F31" s="11" t="s">
        <v>37</v>
      </c>
      <c r="G31" s="12" t="s">
        <v>80</v>
      </c>
      <c r="H31" s="12" t="s">
        <v>733</v>
      </c>
      <c r="I31" s="12" t="s">
        <v>388</v>
      </c>
      <c r="J31" s="10" t="s">
        <v>139</v>
      </c>
      <c r="K31" s="13" t="s">
        <v>29973</v>
      </c>
      <c r="L31" s="13" t="s">
        <v>1</v>
      </c>
      <c r="M31" s="14">
        <v>50</v>
      </c>
      <c r="N31" s="14">
        <v>50</v>
      </c>
      <c r="O31" s="14">
        <v>50</v>
      </c>
      <c r="P31" s="10" t="s">
        <v>359</v>
      </c>
      <c r="Q31" s="12" t="s">
        <v>360</v>
      </c>
      <c r="R31" s="12" t="s">
        <v>361</v>
      </c>
      <c r="S31" s="12">
        <v>6</v>
      </c>
      <c r="T31" s="12">
        <v>2025</v>
      </c>
      <c r="U31" s="12" t="s">
        <v>29935</v>
      </c>
      <c r="V31" s="15">
        <v>38.467618999999999</v>
      </c>
      <c r="W31" s="15">
        <v>-121.1845</v>
      </c>
    </row>
    <row r="32" spans="1:23" x14ac:dyDescent="0.3">
      <c r="A32" s="9">
        <v>65081</v>
      </c>
      <c r="B32" s="10" t="s">
        <v>29974</v>
      </c>
      <c r="C32" s="9">
        <v>65849</v>
      </c>
      <c r="D32" s="10" t="s">
        <v>29974</v>
      </c>
      <c r="E32" s="11" t="s">
        <v>37</v>
      </c>
      <c r="F32" s="11" t="s">
        <v>37</v>
      </c>
      <c r="G32" s="12" t="s">
        <v>92</v>
      </c>
      <c r="H32" s="12" t="s">
        <v>3437</v>
      </c>
      <c r="I32" s="12" t="s">
        <v>582</v>
      </c>
      <c r="J32" s="10" t="s">
        <v>139</v>
      </c>
      <c r="K32" s="13" t="s">
        <v>29975</v>
      </c>
      <c r="L32" s="13" t="s">
        <v>1</v>
      </c>
      <c r="M32" s="14">
        <v>180</v>
      </c>
      <c r="N32" s="14">
        <v>180</v>
      </c>
      <c r="O32" s="14">
        <v>180</v>
      </c>
      <c r="P32" s="10" t="s">
        <v>359</v>
      </c>
      <c r="Q32" s="12" t="s">
        <v>360</v>
      </c>
      <c r="R32" s="12" t="s">
        <v>361</v>
      </c>
      <c r="S32" s="12">
        <v>6</v>
      </c>
      <c r="T32" s="12">
        <v>2025</v>
      </c>
      <c r="U32" s="12" t="s">
        <v>29935</v>
      </c>
      <c r="V32" s="15">
        <v>28.905346000000002</v>
      </c>
      <c r="W32" s="15">
        <v>-96.978080000000006</v>
      </c>
    </row>
    <row r="33" spans="1:23" x14ac:dyDescent="0.3">
      <c r="A33" s="9">
        <v>65082</v>
      </c>
      <c r="B33" s="10" t="s">
        <v>29976</v>
      </c>
      <c r="C33" s="9">
        <v>65891</v>
      </c>
      <c r="D33" s="10" t="s">
        <v>29976</v>
      </c>
      <c r="E33" s="11" t="s">
        <v>37</v>
      </c>
      <c r="F33" s="11" t="s">
        <v>37</v>
      </c>
      <c r="G33" s="12" t="s">
        <v>92</v>
      </c>
      <c r="H33" s="12" t="s">
        <v>23877</v>
      </c>
      <c r="I33" s="12" t="s">
        <v>582</v>
      </c>
      <c r="J33" s="10" t="s">
        <v>139</v>
      </c>
      <c r="K33" s="13" t="s">
        <v>29977</v>
      </c>
      <c r="L33" s="13" t="s">
        <v>1</v>
      </c>
      <c r="M33" s="14">
        <v>131</v>
      </c>
      <c r="N33" s="14">
        <v>131</v>
      </c>
      <c r="O33" s="14">
        <v>131</v>
      </c>
      <c r="P33" s="10" t="s">
        <v>359</v>
      </c>
      <c r="Q33" s="12" t="s">
        <v>360</v>
      </c>
      <c r="R33" s="12" t="s">
        <v>361</v>
      </c>
      <c r="S33" s="12">
        <v>6</v>
      </c>
      <c r="T33" s="12">
        <v>2025</v>
      </c>
      <c r="U33" s="12" t="s">
        <v>29937</v>
      </c>
      <c r="V33" s="15">
        <v>27.918285999999998</v>
      </c>
      <c r="W33" s="15">
        <v>-97.980450000000005</v>
      </c>
    </row>
    <row r="34" spans="1:23" x14ac:dyDescent="0.3">
      <c r="A34" s="9">
        <v>65114</v>
      </c>
      <c r="B34" s="10" t="s">
        <v>29978</v>
      </c>
      <c r="C34" s="9">
        <v>65941</v>
      </c>
      <c r="D34" s="10" t="s">
        <v>29978</v>
      </c>
      <c r="E34" s="11" t="s">
        <v>37</v>
      </c>
      <c r="F34" s="11" t="s">
        <v>37</v>
      </c>
      <c r="G34" s="12" t="s">
        <v>1803</v>
      </c>
      <c r="H34" s="12" t="s">
        <v>1831</v>
      </c>
      <c r="I34" s="12" t="s">
        <v>179</v>
      </c>
      <c r="J34" s="10" t="s">
        <v>139</v>
      </c>
      <c r="K34" s="13" t="s">
        <v>25967</v>
      </c>
      <c r="L34" s="13" t="s">
        <v>1</v>
      </c>
      <c r="M34" s="14">
        <v>72.5</v>
      </c>
      <c r="N34" s="14">
        <v>72.5</v>
      </c>
      <c r="O34" s="14">
        <v>72.5</v>
      </c>
      <c r="P34" s="10" t="s">
        <v>359</v>
      </c>
      <c r="Q34" s="12" t="s">
        <v>360</v>
      </c>
      <c r="R34" s="12" t="s">
        <v>361</v>
      </c>
      <c r="S34" s="12">
        <v>6</v>
      </c>
      <c r="T34" s="12">
        <v>2025</v>
      </c>
      <c r="U34" s="12" t="s">
        <v>29937</v>
      </c>
      <c r="V34" s="15">
        <v>32.883965000000003</v>
      </c>
      <c r="W34" s="15">
        <v>-93.883300000000006</v>
      </c>
    </row>
    <row r="35" spans="1:23" x14ac:dyDescent="0.3">
      <c r="A35" s="9">
        <v>20847</v>
      </c>
      <c r="B35" s="10" t="s">
        <v>2147</v>
      </c>
      <c r="C35" s="9">
        <v>65967</v>
      </c>
      <c r="D35" s="10" t="s">
        <v>25956</v>
      </c>
      <c r="E35" s="11" t="s">
        <v>37</v>
      </c>
      <c r="F35" s="11" t="s">
        <v>37</v>
      </c>
      <c r="G35" s="12" t="s">
        <v>2134</v>
      </c>
      <c r="H35" s="12" t="s">
        <v>3936</v>
      </c>
      <c r="I35" s="12" t="s">
        <v>134</v>
      </c>
      <c r="J35" s="10" t="s">
        <v>40</v>
      </c>
      <c r="K35" s="13" t="s">
        <v>29979</v>
      </c>
      <c r="L35" s="13" t="s">
        <v>1</v>
      </c>
      <c r="M35" s="14">
        <v>100</v>
      </c>
      <c r="N35" s="14">
        <v>100</v>
      </c>
      <c r="O35" s="14">
        <v>100</v>
      </c>
      <c r="P35" s="10" t="s">
        <v>355</v>
      </c>
      <c r="Q35" s="12" t="s">
        <v>356</v>
      </c>
      <c r="R35" s="12" t="s">
        <v>357</v>
      </c>
      <c r="S35" s="12">
        <v>6</v>
      </c>
      <c r="T35" s="12">
        <v>2025</v>
      </c>
      <c r="U35" s="12" t="s">
        <v>29935</v>
      </c>
      <c r="V35" s="15">
        <v>42.662069000000002</v>
      </c>
      <c r="W35" s="15">
        <v>-88.015529999999998</v>
      </c>
    </row>
    <row r="36" spans="1:23" x14ac:dyDescent="0.3">
      <c r="A36" s="9">
        <v>65366</v>
      </c>
      <c r="B36" s="10" t="s">
        <v>29980</v>
      </c>
      <c r="C36" s="9">
        <v>66264</v>
      </c>
      <c r="D36" s="10" t="s">
        <v>29980</v>
      </c>
      <c r="E36" s="11" t="s">
        <v>37</v>
      </c>
      <c r="F36" s="11" t="s">
        <v>37</v>
      </c>
      <c r="G36" s="12" t="s">
        <v>1375</v>
      </c>
      <c r="H36" s="12" t="s">
        <v>128</v>
      </c>
      <c r="I36" s="12" t="s">
        <v>134</v>
      </c>
      <c r="J36" s="10" t="s">
        <v>139</v>
      </c>
      <c r="K36" s="13" t="s">
        <v>29981</v>
      </c>
      <c r="L36" s="13" t="s">
        <v>1</v>
      </c>
      <c r="M36" s="14">
        <v>199</v>
      </c>
      <c r="N36" s="14">
        <v>199</v>
      </c>
      <c r="O36" s="14">
        <v>199</v>
      </c>
      <c r="P36" s="10" t="s">
        <v>359</v>
      </c>
      <c r="Q36" s="12" t="s">
        <v>360</v>
      </c>
      <c r="R36" s="12" t="s">
        <v>361</v>
      </c>
      <c r="S36" s="12">
        <v>6</v>
      </c>
      <c r="T36" s="12">
        <v>2025</v>
      </c>
      <c r="U36" s="12" t="s">
        <v>29935</v>
      </c>
      <c r="V36" s="15">
        <v>39.613743999999997</v>
      </c>
      <c r="W36" s="15">
        <v>-85.654660000000007</v>
      </c>
    </row>
    <row r="37" spans="1:23" x14ac:dyDescent="0.3">
      <c r="A37" s="9">
        <v>65398</v>
      </c>
      <c r="B37" s="10" t="s">
        <v>29982</v>
      </c>
      <c r="C37" s="9">
        <v>66286</v>
      </c>
      <c r="D37" s="10" t="s">
        <v>29983</v>
      </c>
      <c r="E37" s="11" t="s">
        <v>37</v>
      </c>
      <c r="F37" s="11" t="s">
        <v>37</v>
      </c>
      <c r="G37" s="12" t="s">
        <v>80</v>
      </c>
      <c r="H37" s="12" t="s">
        <v>749</v>
      </c>
      <c r="I37" s="12" t="s">
        <v>138</v>
      </c>
      <c r="J37" s="10" t="s">
        <v>139</v>
      </c>
      <c r="K37" s="13" t="s">
        <v>29984</v>
      </c>
      <c r="L37" s="13" t="s">
        <v>1</v>
      </c>
      <c r="M37" s="14">
        <v>200</v>
      </c>
      <c r="N37" s="14">
        <v>200</v>
      </c>
      <c r="O37" s="14">
        <v>200</v>
      </c>
      <c r="P37" s="10" t="s">
        <v>355</v>
      </c>
      <c r="Q37" s="12" t="s">
        <v>356</v>
      </c>
      <c r="R37" s="12" t="s">
        <v>357</v>
      </c>
      <c r="S37" s="12">
        <v>6</v>
      </c>
      <c r="T37" s="12">
        <v>2025</v>
      </c>
      <c r="U37" s="12" t="s">
        <v>29935</v>
      </c>
      <c r="V37" s="15">
        <v>32.692425</v>
      </c>
      <c r="W37" s="15">
        <v>-117.1366</v>
      </c>
    </row>
    <row r="38" spans="1:23" x14ac:dyDescent="0.3">
      <c r="A38" s="9">
        <v>64994</v>
      </c>
      <c r="B38" s="10" t="s">
        <v>14528</v>
      </c>
      <c r="C38" s="9">
        <v>66352</v>
      </c>
      <c r="D38" s="10" t="s">
        <v>29985</v>
      </c>
      <c r="E38" s="11" t="s">
        <v>37</v>
      </c>
      <c r="F38" s="11" t="s">
        <v>37</v>
      </c>
      <c r="G38" s="12" t="s">
        <v>1421</v>
      </c>
      <c r="H38" s="12" t="s">
        <v>12408</v>
      </c>
      <c r="I38" s="12" t="s">
        <v>2987</v>
      </c>
      <c r="J38" s="10" t="s">
        <v>139</v>
      </c>
      <c r="K38" s="13" t="s">
        <v>4222</v>
      </c>
      <c r="L38" s="13" t="s">
        <v>1</v>
      </c>
      <c r="M38" s="14">
        <v>5</v>
      </c>
      <c r="N38" s="14">
        <v>5</v>
      </c>
      <c r="O38" s="14">
        <v>5</v>
      </c>
      <c r="P38" s="10" t="s">
        <v>359</v>
      </c>
      <c r="Q38" s="12" t="s">
        <v>360</v>
      </c>
      <c r="R38" s="12" t="s">
        <v>361</v>
      </c>
      <c r="S38" s="12">
        <v>6</v>
      </c>
      <c r="T38" s="12">
        <v>2025</v>
      </c>
      <c r="U38" s="12" t="s">
        <v>29935</v>
      </c>
      <c r="V38" s="15">
        <v>35.979640000000003</v>
      </c>
      <c r="W38" s="15">
        <v>-80.457669999999993</v>
      </c>
    </row>
    <row r="39" spans="1:23" x14ac:dyDescent="0.3">
      <c r="A39" s="9">
        <v>66064</v>
      </c>
      <c r="B39" s="10" t="s">
        <v>29986</v>
      </c>
      <c r="C39" s="9">
        <v>66400</v>
      </c>
      <c r="D39" s="10" t="s">
        <v>29987</v>
      </c>
      <c r="E39" s="11" t="s">
        <v>37</v>
      </c>
      <c r="F39" s="11" t="s">
        <v>37</v>
      </c>
      <c r="G39" s="12" t="s">
        <v>92</v>
      </c>
      <c r="H39" s="12" t="s">
        <v>3518</v>
      </c>
      <c r="I39" s="12" t="s">
        <v>582</v>
      </c>
      <c r="J39" s="10" t="s">
        <v>139</v>
      </c>
      <c r="K39" s="13" t="s">
        <v>29988</v>
      </c>
      <c r="L39" s="13" t="s">
        <v>1</v>
      </c>
      <c r="M39" s="14">
        <v>100</v>
      </c>
      <c r="N39" s="14">
        <v>100</v>
      </c>
      <c r="O39" s="14">
        <v>100</v>
      </c>
      <c r="P39" s="10" t="s">
        <v>355</v>
      </c>
      <c r="Q39" s="12" t="s">
        <v>356</v>
      </c>
      <c r="R39" s="12" t="s">
        <v>357</v>
      </c>
      <c r="S39" s="12">
        <v>6</v>
      </c>
      <c r="T39" s="12">
        <v>2025</v>
      </c>
      <c r="U39" s="12" t="s">
        <v>29937</v>
      </c>
      <c r="V39" s="15">
        <v>29.271000000000001</v>
      </c>
      <c r="W39" s="15">
        <v>-98.456000000000003</v>
      </c>
    </row>
    <row r="40" spans="1:23" x14ac:dyDescent="0.3">
      <c r="A40" s="9">
        <v>65568</v>
      </c>
      <c r="B40" s="10" t="s">
        <v>29989</v>
      </c>
      <c r="C40" s="9">
        <v>66520</v>
      </c>
      <c r="D40" s="10" t="s">
        <v>29990</v>
      </c>
      <c r="E40" s="11" t="s">
        <v>37</v>
      </c>
      <c r="F40" s="11" t="s">
        <v>37</v>
      </c>
      <c r="G40" s="12" t="s">
        <v>92</v>
      </c>
      <c r="H40" s="12" t="s">
        <v>3440</v>
      </c>
      <c r="I40" s="12" t="s">
        <v>582</v>
      </c>
      <c r="J40" s="10" t="s">
        <v>139</v>
      </c>
      <c r="K40" s="13" t="s">
        <v>29991</v>
      </c>
      <c r="L40" s="13" t="s">
        <v>1</v>
      </c>
      <c r="M40" s="14">
        <v>2</v>
      </c>
      <c r="N40" s="14">
        <v>2</v>
      </c>
      <c r="O40" s="14">
        <v>2</v>
      </c>
      <c r="P40" s="10" t="s">
        <v>359</v>
      </c>
      <c r="Q40" s="12" t="s">
        <v>360</v>
      </c>
      <c r="R40" s="12" t="s">
        <v>361</v>
      </c>
      <c r="S40" s="12">
        <v>6</v>
      </c>
      <c r="T40" s="12">
        <v>2025</v>
      </c>
      <c r="U40" s="12" t="s">
        <v>29937</v>
      </c>
      <c r="V40" s="15">
        <v>32.774419999999999</v>
      </c>
      <c r="W40" s="15">
        <v>-96.566680000000005</v>
      </c>
    </row>
    <row r="41" spans="1:23" x14ac:dyDescent="0.3">
      <c r="A41" s="9">
        <v>65569</v>
      </c>
      <c r="B41" s="10" t="s">
        <v>29992</v>
      </c>
      <c r="C41" s="9">
        <v>66521</v>
      </c>
      <c r="D41" s="10" t="s">
        <v>29993</v>
      </c>
      <c r="E41" s="11" t="s">
        <v>37</v>
      </c>
      <c r="F41" s="11" t="s">
        <v>37</v>
      </c>
      <c r="G41" s="12" t="s">
        <v>238</v>
      </c>
      <c r="H41" s="12" t="s">
        <v>23120</v>
      </c>
      <c r="I41" s="12" t="s">
        <v>240</v>
      </c>
      <c r="J41" s="10" t="s">
        <v>139</v>
      </c>
      <c r="K41" s="13" t="s">
        <v>29994</v>
      </c>
      <c r="L41" s="13" t="s">
        <v>1</v>
      </c>
      <c r="M41" s="14">
        <v>5</v>
      </c>
      <c r="N41" s="14">
        <v>5</v>
      </c>
      <c r="O41" s="14">
        <v>5</v>
      </c>
      <c r="P41" s="10" t="s">
        <v>359</v>
      </c>
      <c r="Q41" s="12" t="s">
        <v>360</v>
      </c>
      <c r="R41" s="12" t="s">
        <v>361</v>
      </c>
      <c r="S41" s="12">
        <v>6</v>
      </c>
      <c r="T41" s="12">
        <v>2025</v>
      </c>
      <c r="U41" s="12" t="s">
        <v>29935</v>
      </c>
      <c r="V41" s="15">
        <v>42.242297999999998</v>
      </c>
      <c r="W41" s="15">
        <v>-75.533640000000005</v>
      </c>
    </row>
    <row r="42" spans="1:23" x14ac:dyDescent="0.3">
      <c r="A42" s="9">
        <v>65571</v>
      </c>
      <c r="B42" s="10" t="s">
        <v>29995</v>
      </c>
      <c r="C42" s="9">
        <v>66523</v>
      </c>
      <c r="D42" s="10" t="s">
        <v>29996</v>
      </c>
      <c r="E42" s="11" t="s">
        <v>37</v>
      </c>
      <c r="F42" s="11" t="s">
        <v>37</v>
      </c>
      <c r="G42" s="12" t="s">
        <v>238</v>
      </c>
      <c r="H42" s="12" t="s">
        <v>19683</v>
      </c>
      <c r="I42" s="12" t="s">
        <v>240</v>
      </c>
      <c r="J42" s="10" t="s">
        <v>139</v>
      </c>
      <c r="K42" s="13" t="s">
        <v>29997</v>
      </c>
      <c r="L42" s="13" t="s">
        <v>1</v>
      </c>
      <c r="M42" s="14">
        <v>5</v>
      </c>
      <c r="N42" s="14">
        <v>5</v>
      </c>
      <c r="O42" s="14">
        <v>5</v>
      </c>
      <c r="P42" s="10" t="s">
        <v>359</v>
      </c>
      <c r="Q42" s="12" t="s">
        <v>360</v>
      </c>
      <c r="R42" s="12" t="s">
        <v>361</v>
      </c>
      <c r="S42" s="12">
        <v>6</v>
      </c>
      <c r="T42" s="12">
        <v>2025</v>
      </c>
      <c r="U42" s="12" t="s">
        <v>29935</v>
      </c>
      <c r="V42" s="15">
        <v>42.294646</v>
      </c>
      <c r="W42" s="15">
        <v>-76.94717</v>
      </c>
    </row>
    <row r="43" spans="1:23" x14ac:dyDescent="0.3">
      <c r="A43" s="9">
        <v>65601</v>
      </c>
      <c r="B43" s="10" t="s">
        <v>29998</v>
      </c>
      <c r="C43" s="9">
        <v>66560</v>
      </c>
      <c r="D43" s="10" t="s">
        <v>29999</v>
      </c>
      <c r="E43" s="11" t="s">
        <v>37</v>
      </c>
      <c r="F43" s="11" t="s">
        <v>37</v>
      </c>
      <c r="G43" s="12" t="s">
        <v>3149</v>
      </c>
      <c r="H43" s="12" t="s">
        <v>4694</v>
      </c>
      <c r="I43" s="12" t="s">
        <v>640</v>
      </c>
      <c r="J43" s="10" t="s">
        <v>139</v>
      </c>
      <c r="K43" s="13" t="s">
        <v>30000</v>
      </c>
      <c r="L43" s="13" t="s">
        <v>1</v>
      </c>
      <c r="M43" s="14">
        <v>200</v>
      </c>
      <c r="N43" s="14">
        <v>200</v>
      </c>
      <c r="O43" s="14">
        <v>200</v>
      </c>
      <c r="P43" s="10" t="s">
        <v>52</v>
      </c>
      <c r="Q43" s="12" t="s">
        <v>53</v>
      </c>
      <c r="R43" s="12" t="s">
        <v>54</v>
      </c>
      <c r="S43" s="12">
        <v>6</v>
      </c>
      <c r="T43" s="12">
        <v>2025</v>
      </c>
      <c r="U43" s="12" t="s">
        <v>29965</v>
      </c>
      <c r="V43" s="15">
        <v>45.542648999999997</v>
      </c>
      <c r="W43" s="15">
        <v>-119.3822</v>
      </c>
    </row>
    <row r="44" spans="1:23" x14ac:dyDescent="0.3">
      <c r="A44" s="9">
        <v>16609</v>
      </c>
      <c r="B44" s="10" t="s">
        <v>8793</v>
      </c>
      <c r="C44" s="9">
        <v>66599</v>
      </c>
      <c r="D44" s="10" t="s">
        <v>30001</v>
      </c>
      <c r="E44" s="11" t="s">
        <v>37</v>
      </c>
      <c r="F44" s="11" t="s">
        <v>37</v>
      </c>
      <c r="G44" s="12" t="s">
        <v>80</v>
      </c>
      <c r="H44" s="12" t="s">
        <v>749</v>
      </c>
      <c r="I44" s="12" t="s">
        <v>138</v>
      </c>
      <c r="J44" s="10" t="s">
        <v>40</v>
      </c>
      <c r="K44" s="13" t="s">
        <v>41</v>
      </c>
      <c r="L44" s="13" t="s">
        <v>1</v>
      </c>
      <c r="M44" s="14">
        <v>7.3</v>
      </c>
      <c r="N44" s="14">
        <v>7.1</v>
      </c>
      <c r="O44" s="14">
        <v>7.1</v>
      </c>
      <c r="P44" s="10" t="s">
        <v>355</v>
      </c>
      <c r="Q44" s="12" t="s">
        <v>356</v>
      </c>
      <c r="R44" s="12" t="s">
        <v>357</v>
      </c>
      <c r="S44" s="12">
        <v>6</v>
      </c>
      <c r="T44" s="12">
        <v>2025</v>
      </c>
      <c r="U44" s="12" t="s">
        <v>29937</v>
      </c>
      <c r="V44" s="15">
        <v>33.270508</v>
      </c>
      <c r="W44" s="15">
        <v>-116.34699999999999</v>
      </c>
    </row>
    <row r="45" spans="1:23" x14ac:dyDescent="0.3">
      <c r="A45" s="9">
        <v>65673</v>
      </c>
      <c r="B45" s="10" t="s">
        <v>30002</v>
      </c>
      <c r="C45" s="9">
        <v>66648</v>
      </c>
      <c r="D45" s="10" t="s">
        <v>30003</v>
      </c>
      <c r="E45" s="11" t="s">
        <v>37</v>
      </c>
      <c r="F45" s="11" t="s">
        <v>37</v>
      </c>
      <c r="G45" s="12" t="s">
        <v>80</v>
      </c>
      <c r="H45" s="12" t="s">
        <v>613</v>
      </c>
      <c r="I45" s="12" t="s">
        <v>138</v>
      </c>
      <c r="J45" s="10" t="s">
        <v>139</v>
      </c>
      <c r="K45" s="13" t="s">
        <v>30004</v>
      </c>
      <c r="L45" s="13" t="s">
        <v>1</v>
      </c>
      <c r="M45" s="14">
        <v>2</v>
      </c>
      <c r="N45" s="14">
        <v>2</v>
      </c>
      <c r="O45" s="14">
        <v>2</v>
      </c>
      <c r="P45" s="10" t="s">
        <v>355</v>
      </c>
      <c r="Q45" s="12" t="s">
        <v>356</v>
      </c>
      <c r="R45" s="12" t="s">
        <v>357</v>
      </c>
      <c r="S45" s="12">
        <v>6</v>
      </c>
      <c r="T45" s="12">
        <v>2025</v>
      </c>
      <c r="U45" s="12" t="s">
        <v>29937</v>
      </c>
      <c r="V45" s="15">
        <v>35.618402000000003</v>
      </c>
      <c r="W45" s="15">
        <v>-119.8407</v>
      </c>
    </row>
    <row r="46" spans="1:23" x14ac:dyDescent="0.3">
      <c r="A46" s="9">
        <v>65759</v>
      </c>
      <c r="B46" s="10" t="s">
        <v>30005</v>
      </c>
      <c r="C46" s="9">
        <v>66774</v>
      </c>
      <c r="D46" s="10" t="s">
        <v>30006</v>
      </c>
      <c r="E46" s="11" t="s">
        <v>37</v>
      </c>
      <c r="F46" s="11" t="s">
        <v>37</v>
      </c>
      <c r="G46" s="12" t="s">
        <v>92</v>
      </c>
      <c r="H46" s="12" t="s">
        <v>24673</v>
      </c>
      <c r="I46" s="12" t="s">
        <v>582</v>
      </c>
      <c r="J46" s="10" t="s">
        <v>139</v>
      </c>
      <c r="K46" s="13" t="s">
        <v>30007</v>
      </c>
      <c r="L46" s="13" t="s">
        <v>1</v>
      </c>
      <c r="M46" s="14">
        <v>408.9</v>
      </c>
      <c r="N46" s="14">
        <v>408.9</v>
      </c>
      <c r="O46" s="14">
        <v>408.9</v>
      </c>
      <c r="P46" s="10" t="s">
        <v>359</v>
      </c>
      <c r="Q46" s="12" t="s">
        <v>360</v>
      </c>
      <c r="R46" s="12" t="s">
        <v>361</v>
      </c>
      <c r="S46" s="12">
        <v>6</v>
      </c>
      <c r="T46" s="12">
        <v>2025</v>
      </c>
      <c r="U46" s="12" t="s">
        <v>29937</v>
      </c>
      <c r="V46" s="15">
        <v>31.900805999999999</v>
      </c>
      <c r="W46" s="15">
        <v>-97.033730000000006</v>
      </c>
    </row>
    <row r="47" spans="1:23" x14ac:dyDescent="0.3">
      <c r="A47" s="9">
        <v>50123</v>
      </c>
      <c r="B47" s="10" t="s">
        <v>9325</v>
      </c>
      <c r="C47" s="9">
        <v>66775</v>
      </c>
      <c r="D47" s="10" t="s">
        <v>30008</v>
      </c>
      <c r="E47" s="11" t="s">
        <v>37</v>
      </c>
      <c r="F47" s="11" t="s">
        <v>37</v>
      </c>
      <c r="G47" s="12" t="s">
        <v>92</v>
      </c>
      <c r="H47" s="12" t="s">
        <v>3530</v>
      </c>
      <c r="I47" s="12" t="s">
        <v>582</v>
      </c>
      <c r="J47" s="10" t="s">
        <v>139</v>
      </c>
      <c r="K47" s="13" t="s">
        <v>30009</v>
      </c>
      <c r="L47" s="13" t="s">
        <v>1</v>
      </c>
      <c r="M47" s="14">
        <v>200</v>
      </c>
      <c r="N47" s="14">
        <v>200</v>
      </c>
      <c r="O47" s="14">
        <v>200</v>
      </c>
      <c r="P47" s="10" t="s">
        <v>359</v>
      </c>
      <c r="Q47" s="12" t="s">
        <v>360</v>
      </c>
      <c r="R47" s="12" t="s">
        <v>361</v>
      </c>
      <c r="S47" s="12">
        <v>6</v>
      </c>
      <c r="T47" s="12">
        <v>2025</v>
      </c>
      <c r="U47" s="12" t="s">
        <v>29937</v>
      </c>
      <c r="V47" s="15">
        <v>28.947973000000001</v>
      </c>
      <c r="W47" s="15">
        <v>-99.067189999999997</v>
      </c>
    </row>
    <row r="48" spans="1:23" x14ac:dyDescent="0.3">
      <c r="A48" s="9">
        <v>64872</v>
      </c>
      <c r="B48" s="10" t="s">
        <v>23675</v>
      </c>
      <c r="C48" s="9">
        <v>66828</v>
      </c>
      <c r="D48" s="10" t="s">
        <v>30010</v>
      </c>
      <c r="E48" s="11" t="s">
        <v>37</v>
      </c>
      <c r="F48" s="11" t="s">
        <v>37</v>
      </c>
      <c r="G48" s="12" t="s">
        <v>238</v>
      </c>
      <c r="H48" s="12" t="s">
        <v>1376</v>
      </c>
      <c r="I48" s="12" t="s">
        <v>240</v>
      </c>
      <c r="J48" s="10" t="s">
        <v>139</v>
      </c>
      <c r="K48" s="13" t="s">
        <v>30011</v>
      </c>
      <c r="L48" s="13" t="s">
        <v>1</v>
      </c>
      <c r="M48" s="14">
        <v>5</v>
      </c>
      <c r="N48" s="14">
        <v>5</v>
      </c>
      <c r="O48" s="14">
        <v>5</v>
      </c>
      <c r="P48" s="10" t="s">
        <v>359</v>
      </c>
      <c r="Q48" s="12" t="s">
        <v>360</v>
      </c>
      <c r="R48" s="12" t="s">
        <v>361</v>
      </c>
      <c r="S48" s="12">
        <v>6</v>
      </c>
      <c r="T48" s="12">
        <v>2025</v>
      </c>
      <c r="U48" s="12" t="s">
        <v>29965</v>
      </c>
      <c r="V48" s="15">
        <v>44.012763</v>
      </c>
      <c r="W48" s="15">
        <v>-76.00873</v>
      </c>
    </row>
    <row r="49" spans="1:23" x14ac:dyDescent="0.3">
      <c r="A49" s="9">
        <v>65777</v>
      </c>
      <c r="B49" s="10" t="s">
        <v>27541</v>
      </c>
      <c r="C49" s="9">
        <v>66842</v>
      </c>
      <c r="D49" s="10" t="s">
        <v>30012</v>
      </c>
      <c r="E49" s="11" t="s">
        <v>37</v>
      </c>
      <c r="F49" s="11" t="s">
        <v>37</v>
      </c>
      <c r="G49" s="12" t="s">
        <v>935</v>
      </c>
      <c r="H49" s="12" t="s">
        <v>12999</v>
      </c>
      <c r="I49" s="12" t="s">
        <v>168</v>
      </c>
      <c r="J49" s="10" t="s">
        <v>139</v>
      </c>
      <c r="K49" s="13" t="s">
        <v>30013</v>
      </c>
      <c r="L49" s="13" t="s">
        <v>1</v>
      </c>
      <c r="M49" s="14">
        <v>64</v>
      </c>
      <c r="N49" s="14">
        <v>64</v>
      </c>
      <c r="O49" s="14">
        <v>64</v>
      </c>
      <c r="P49" s="10" t="s">
        <v>359</v>
      </c>
      <c r="Q49" s="12" t="s">
        <v>360</v>
      </c>
      <c r="R49" s="12" t="s">
        <v>361</v>
      </c>
      <c r="S49" s="12">
        <v>6</v>
      </c>
      <c r="T49" s="12">
        <v>2025</v>
      </c>
      <c r="U49" s="12" t="s">
        <v>29935</v>
      </c>
      <c r="V49" s="15">
        <v>39.232045999999997</v>
      </c>
      <c r="W49" s="15">
        <v>-75.772279999999995</v>
      </c>
    </row>
    <row r="50" spans="1:23" x14ac:dyDescent="0.3">
      <c r="A50" s="9">
        <v>65813</v>
      </c>
      <c r="B50" s="10" t="s">
        <v>30014</v>
      </c>
      <c r="C50" s="9">
        <v>66892</v>
      </c>
      <c r="D50" s="10" t="s">
        <v>30015</v>
      </c>
      <c r="E50" s="11" t="s">
        <v>37</v>
      </c>
      <c r="F50" s="11" t="s">
        <v>37</v>
      </c>
      <c r="G50" s="12" t="s">
        <v>80</v>
      </c>
      <c r="H50" s="12" t="s">
        <v>282</v>
      </c>
      <c r="I50" s="12" t="s">
        <v>138</v>
      </c>
      <c r="J50" s="10" t="s">
        <v>139</v>
      </c>
      <c r="K50" s="13" t="s">
        <v>30016</v>
      </c>
      <c r="L50" s="13" t="s">
        <v>1</v>
      </c>
      <c r="M50" s="14">
        <v>4.4000000000000004</v>
      </c>
      <c r="N50" s="14">
        <v>4.4000000000000004</v>
      </c>
      <c r="O50" s="14">
        <v>4.4000000000000004</v>
      </c>
      <c r="P50" s="10" t="s">
        <v>359</v>
      </c>
      <c r="Q50" s="12" t="s">
        <v>360</v>
      </c>
      <c r="R50" s="12" t="s">
        <v>361</v>
      </c>
      <c r="S50" s="12">
        <v>6</v>
      </c>
      <c r="T50" s="12">
        <v>2025</v>
      </c>
      <c r="U50" s="12" t="s">
        <v>29937</v>
      </c>
      <c r="V50" s="15">
        <v>36.628100000000003</v>
      </c>
      <c r="W50" s="15">
        <v>-120.57080000000001</v>
      </c>
    </row>
    <row r="51" spans="1:23" x14ac:dyDescent="0.3">
      <c r="A51" s="9">
        <v>65829</v>
      </c>
      <c r="B51" s="10" t="s">
        <v>30017</v>
      </c>
      <c r="C51" s="9">
        <v>66912</v>
      </c>
      <c r="D51" s="10" t="s">
        <v>30017</v>
      </c>
      <c r="E51" s="11" t="s">
        <v>37</v>
      </c>
      <c r="F51" s="11" t="s">
        <v>37</v>
      </c>
      <c r="G51" s="12" t="s">
        <v>92</v>
      </c>
      <c r="H51" s="12" t="s">
        <v>24673</v>
      </c>
      <c r="I51" s="12" t="s">
        <v>582</v>
      </c>
      <c r="J51" s="10" t="s">
        <v>139</v>
      </c>
      <c r="K51" s="13" t="s">
        <v>6625</v>
      </c>
      <c r="L51" s="13" t="s">
        <v>1</v>
      </c>
      <c r="M51" s="14">
        <v>405</v>
      </c>
      <c r="N51" s="14">
        <v>405</v>
      </c>
      <c r="O51" s="14">
        <v>405</v>
      </c>
      <c r="P51" s="10" t="s">
        <v>359</v>
      </c>
      <c r="Q51" s="12" t="s">
        <v>360</v>
      </c>
      <c r="R51" s="12" t="s">
        <v>361</v>
      </c>
      <c r="S51" s="12">
        <v>6</v>
      </c>
      <c r="T51" s="12">
        <v>2025</v>
      </c>
      <c r="U51" s="12" t="s">
        <v>29937</v>
      </c>
      <c r="V51" s="15">
        <v>32.139000000000003</v>
      </c>
      <c r="W51" s="15">
        <v>-97.06</v>
      </c>
    </row>
    <row r="52" spans="1:23" x14ac:dyDescent="0.3">
      <c r="A52" s="9">
        <v>65830</v>
      </c>
      <c r="B52" s="10" t="s">
        <v>30018</v>
      </c>
      <c r="C52" s="9">
        <v>66913</v>
      </c>
      <c r="D52" s="10" t="s">
        <v>30019</v>
      </c>
      <c r="E52" s="11" t="s">
        <v>37</v>
      </c>
      <c r="F52" s="11" t="s">
        <v>37</v>
      </c>
      <c r="G52" s="12" t="s">
        <v>92</v>
      </c>
      <c r="H52" s="12" t="s">
        <v>5434</v>
      </c>
      <c r="I52" s="12" t="s">
        <v>582</v>
      </c>
      <c r="J52" s="10" t="s">
        <v>139</v>
      </c>
      <c r="K52" s="13" t="s">
        <v>30020</v>
      </c>
      <c r="L52" s="13" t="s">
        <v>1</v>
      </c>
      <c r="M52" s="14">
        <v>150</v>
      </c>
      <c r="N52" s="14">
        <v>150</v>
      </c>
      <c r="O52" s="14">
        <v>150</v>
      </c>
      <c r="P52" s="10" t="s">
        <v>355</v>
      </c>
      <c r="Q52" s="12" t="s">
        <v>356</v>
      </c>
      <c r="R52" s="12" t="s">
        <v>357</v>
      </c>
      <c r="S52" s="12">
        <v>6</v>
      </c>
      <c r="T52" s="12">
        <v>2025</v>
      </c>
      <c r="U52" s="12" t="s">
        <v>29937</v>
      </c>
      <c r="V52" s="15">
        <v>29.227753</v>
      </c>
      <c r="W52" s="15">
        <v>-95.428060000000002</v>
      </c>
    </row>
    <row r="53" spans="1:23" x14ac:dyDescent="0.3">
      <c r="A53" s="9">
        <v>65833</v>
      </c>
      <c r="B53" s="10" t="s">
        <v>30021</v>
      </c>
      <c r="C53" s="9">
        <v>66916</v>
      </c>
      <c r="D53" s="10" t="s">
        <v>30022</v>
      </c>
      <c r="E53" s="11" t="s">
        <v>37</v>
      </c>
      <c r="F53" s="11" t="s">
        <v>37</v>
      </c>
      <c r="G53" s="12" t="s">
        <v>92</v>
      </c>
      <c r="H53" s="12" t="s">
        <v>6230</v>
      </c>
      <c r="I53" s="12" t="s">
        <v>582</v>
      </c>
      <c r="J53" s="10" t="s">
        <v>139</v>
      </c>
      <c r="K53" s="13" t="s">
        <v>30023</v>
      </c>
      <c r="L53" s="13" t="s">
        <v>1</v>
      </c>
      <c r="M53" s="14">
        <v>150</v>
      </c>
      <c r="N53" s="14">
        <v>150</v>
      </c>
      <c r="O53" s="14">
        <v>150</v>
      </c>
      <c r="P53" s="10" t="s">
        <v>355</v>
      </c>
      <c r="Q53" s="12" t="s">
        <v>356</v>
      </c>
      <c r="R53" s="12" t="s">
        <v>357</v>
      </c>
      <c r="S53" s="12">
        <v>6</v>
      </c>
      <c r="T53" s="12">
        <v>2025</v>
      </c>
      <c r="U53" s="12" t="s">
        <v>29937</v>
      </c>
      <c r="V53" s="15">
        <v>29.013636999999999</v>
      </c>
      <c r="W53" s="15">
        <v>-96.22054</v>
      </c>
    </row>
    <row r="54" spans="1:23" x14ac:dyDescent="0.3">
      <c r="A54" s="9">
        <v>9234</v>
      </c>
      <c r="B54" s="10" t="s">
        <v>4682</v>
      </c>
      <c r="C54" s="9">
        <v>66939</v>
      </c>
      <c r="D54" s="10" t="s">
        <v>30024</v>
      </c>
      <c r="E54" s="11" t="s">
        <v>37</v>
      </c>
      <c r="F54" s="11" t="s">
        <v>37</v>
      </c>
      <c r="G54" s="12" t="s">
        <v>1375</v>
      </c>
      <c r="H54" s="12" t="s">
        <v>1800</v>
      </c>
      <c r="I54" s="12" t="s">
        <v>134</v>
      </c>
      <c r="J54" s="10" t="s">
        <v>40</v>
      </c>
      <c r="K54" s="13" t="s">
        <v>30025</v>
      </c>
      <c r="L54" s="13" t="s">
        <v>1</v>
      </c>
      <c r="M54" s="14">
        <v>3.3</v>
      </c>
      <c r="N54" s="14">
        <v>3.3</v>
      </c>
      <c r="O54" s="14">
        <v>3.3</v>
      </c>
      <c r="P54" s="10" t="s">
        <v>359</v>
      </c>
      <c r="Q54" s="12" t="s">
        <v>360</v>
      </c>
      <c r="R54" s="12" t="s">
        <v>361</v>
      </c>
      <c r="S54" s="12">
        <v>6</v>
      </c>
      <c r="T54" s="12">
        <v>2025</v>
      </c>
      <c r="U54" s="12" t="s">
        <v>29935</v>
      </c>
      <c r="V54" s="15">
        <v>41.055689999999998</v>
      </c>
      <c r="W54" s="15">
        <v>-86.576759999999993</v>
      </c>
    </row>
    <row r="55" spans="1:23" x14ac:dyDescent="0.3">
      <c r="A55" s="9">
        <v>60025</v>
      </c>
      <c r="B55" s="10" t="s">
        <v>9488</v>
      </c>
      <c r="C55" s="9">
        <v>67119</v>
      </c>
      <c r="D55" s="10" t="s">
        <v>30026</v>
      </c>
      <c r="E55" s="11" t="s">
        <v>37</v>
      </c>
      <c r="F55" s="11" t="s">
        <v>37</v>
      </c>
      <c r="G55" s="12" t="s">
        <v>869</v>
      </c>
      <c r="H55" s="12" t="s">
        <v>6381</v>
      </c>
      <c r="I55" s="12" t="s">
        <v>848</v>
      </c>
      <c r="J55" s="10" t="s">
        <v>139</v>
      </c>
      <c r="K55" s="13" t="s">
        <v>30027</v>
      </c>
      <c r="L55" s="13" t="s">
        <v>1</v>
      </c>
      <c r="M55" s="14">
        <v>2</v>
      </c>
      <c r="N55" s="14">
        <v>2</v>
      </c>
      <c r="O55" s="14">
        <v>2</v>
      </c>
      <c r="P55" s="10" t="s">
        <v>359</v>
      </c>
      <c r="Q55" s="12" t="s">
        <v>360</v>
      </c>
      <c r="R55" s="12" t="s">
        <v>361</v>
      </c>
      <c r="S55" s="12">
        <v>6</v>
      </c>
      <c r="T55" s="12">
        <v>2025</v>
      </c>
      <c r="U55" s="12" t="s">
        <v>29935</v>
      </c>
      <c r="V55" s="15">
        <v>41.975338999999998</v>
      </c>
      <c r="W55" s="15">
        <v>-70.781480000000002</v>
      </c>
    </row>
    <row r="56" spans="1:23" x14ac:dyDescent="0.3">
      <c r="A56" s="9">
        <v>60025</v>
      </c>
      <c r="B56" s="10" t="s">
        <v>9488</v>
      </c>
      <c r="C56" s="9">
        <v>67119</v>
      </c>
      <c r="D56" s="10" t="s">
        <v>30026</v>
      </c>
      <c r="E56" s="11" t="s">
        <v>37</v>
      </c>
      <c r="F56" s="11" t="s">
        <v>37</v>
      </c>
      <c r="G56" s="12" t="s">
        <v>869</v>
      </c>
      <c r="H56" s="12" t="s">
        <v>6381</v>
      </c>
      <c r="I56" s="12" t="s">
        <v>848</v>
      </c>
      <c r="J56" s="10" t="s">
        <v>139</v>
      </c>
      <c r="K56" s="13" t="s">
        <v>30028</v>
      </c>
      <c r="L56" s="13" t="s">
        <v>1</v>
      </c>
      <c r="M56" s="14">
        <v>2</v>
      </c>
      <c r="N56" s="14">
        <v>2</v>
      </c>
      <c r="O56" s="14">
        <v>2</v>
      </c>
      <c r="P56" s="10" t="s">
        <v>355</v>
      </c>
      <c r="Q56" s="12" t="s">
        <v>356</v>
      </c>
      <c r="R56" s="12" t="s">
        <v>357</v>
      </c>
      <c r="S56" s="12">
        <v>6</v>
      </c>
      <c r="T56" s="12">
        <v>2025</v>
      </c>
      <c r="U56" s="12" t="s">
        <v>29965</v>
      </c>
      <c r="V56" s="15">
        <v>41.975338999999998</v>
      </c>
      <c r="W56" s="15">
        <v>-70.781480000000002</v>
      </c>
    </row>
    <row r="57" spans="1:23" x14ac:dyDescent="0.3">
      <c r="A57" s="9">
        <v>66019</v>
      </c>
      <c r="B57" s="10" t="s">
        <v>30029</v>
      </c>
      <c r="C57" s="9">
        <v>67124</v>
      </c>
      <c r="D57" s="10" t="s">
        <v>30029</v>
      </c>
      <c r="E57" s="11" t="s">
        <v>37</v>
      </c>
      <c r="F57" s="11" t="s">
        <v>37</v>
      </c>
      <c r="G57" s="12" t="s">
        <v>3367</v>
      </c>
      <c r="H57" s="12" t="s">
        <v>8003</v>
      </c>
      <c r="I57" s="12" t="s">
        <v>147</v>
      </c>
      <c r="J57" s="10" t="s">
        <v>139</v>
      </c>
      <c r="K57" s="13" t="s">
        <v>30030</v>
      </c>
      <c r="L57" s="13" t="s">
        <v>1</v>
      </c>
      <c r="M57" s="14">
        <v>1.5</v>
      </c>
      <c r="N57" s="14">
        <v>1.5</v>
      </c>
      <c r="O57" s="14">
        <v>1.5</v>
      </c>
      <c r="P57" s="10" t="s">
        <v>359</v>
      </c>
      <c r="Q57" s="12" t="s">
        <v>360</v>
      </c>
      <c r="R57" s="12" t="s">
        <v>361</v>
      </c>
      <c r="S57" s="12">
        <v>6</v>
      </c>
      <c r="T57" s="12">
        <v>2025</v>
      </c>
      <c r="U57" s="12" t="s">
        <v>29935</v>
      </c>
      <c r="V57" s="15">
        <v>35.760129999999997</v>
      </c>
      <c r="W57" s="15">
        <v>-84.002579999999995</v>
      </c>
    </row>
    <row r="58" spans="1:23" x14ac:dyDescent="0.3">
      <c r="A58" s="9">
        <v>66020</v>
      </c>
      <c r="B58" s="10" t="s">
        <v>30031</v>
      </c>
      <c r="C58" s="9">
        <v>67125</v>
      </c>
      <c r="D58" s="10" t="s">
        <v>30031</v>
      </c>
      <c r="E58" s="11" t="s">
        <v>37</v>
      </c>
      <c r="F58" s="11" t="s">
        <v>37</v>
      </c>
      <c r="G58" s="12" t="s">
        <v>3367</v>
      </c>
      <c r="H58" s="12" t="s">
        <v>3027</v>
      </c>
      <c r="I58" s="12" t="s">
        <v>147</v>
      </c>
      <c r="J58" s="10" t="s">
        <v>139</v>
      </c>
      <c r="K58" s="13" t="s">
        <v>30032</v>
      </c>
      <c r="L58" s="13" t="s">
        <v>1</v>
      </c>
      <c r="M58" s="14">
        <v>3.3</v>
      </c>
      <c r="N58" s="14">
        <v>3.3</v>
      </c>
      <c r="O58" s="14">
        <v>3.3</v>
      </c>
      <c r="P58" s="10" t="s">
        <v>359</v>
      </c>
      <c r="Q58" s="12" t="s">
        <v>360</v>
      </c>
      <c r="R58" s="12" t="s">
        <v>361</v>
      </c>
      <c r="S58" s="12">
        <v>6</v>
      </c>
      <c r="T58" s="12">
        <v>2025</v>
      </c>
      <c r="U58" s="12" t="s">
        <v>29935</v>
      </c>
      <c r="V58" s="15">
        <v>35.700485</v>
      </c>
      <c r="W58" s="15">
        <v>-86.366039999999998</v>
      </c>
    </row>
    <row r="59" spans="1:23" x14ac:dyDescent="0.3">
      <c r="A59" s="9">
        <v>66021</v>
      </c>
      <c r="B59" s="10" t="s">
        <v>30033</v>
      </c>
      <c r="C59" s="9">
        <v>67126</v>
      </c>
      <c r="D59" s="10" t="s">
        <v>30033</v>
      </c>
      <c r="E59" s="11" t="s">
        <v>37</v>
      </c>
      <c r="F59" s="11" t="s">
        <v>37</v>
      </c>
      <c r="G59" s="12" t="s">
        <v>3367</v>
      </c>
      <c r="H59" s="12" t="s">
        <v>98</v>
      </c>
      <c r="I59" s="12" t="s">
        <v>147</v>
      </c>
      <c r="J59" s="10" t="s">
        <v>139</v>
      </c>
      <c r="K59" s="13" t="s">
        <v>30034</v>
      </c>
      <c r="L59" s="13" t="s">
        <v>1</v>
      </c>
      <c r="M59" s="14">
        <v>4.3</v>
      </c>
      <c r="N59" s="14">
        <v>4.3</v>
      </c>
      <c r="O59" s="14">
        <v>4.3</v>
      </c>
      <c r="P59" s="10" t="s">
        <v>359</v>
      </c>
      <c r="Q59" s="12" t="s">
        <v>360</v>
      </c>
      <c r="R59" s="12" t="s">
        <v>361</v>
      </c>
      <c r="S59" s="12">
        <v>6</v>
      </c>
      <c r="T59" s="12">
        <v>2025</v>
      </c>
      <c r="U59" s="12" t="s">
        <v>29935</v>
      </c>
      <c r="V59" s="15">
        <v>36.243794000000001</v>
      </c>
      <c r="W59" s="15">
        <v>-82.909360000000007</v>
      </c>
    </row>
    <row r="60" spans="1:23" x14ac:dyDescent="0.3">
      <c r="A60" s="9">
        <v>65985</v>
      </c>
      <c r="B60" s="10" t="s">
        <v>30035</v>
      </c>
      <c r="C60" s="9">
        <v>67136</v>
      </c>
      <c r="D60" s="10" t="s">
        <v>30036</v>
      </c>
      <c r="E60" s="11" t="s">
        <v>37</v>
      </c>
      <c r="F60" s="11" t="s">
        <v>37</v>
      </c>
      <c r="G60" s="12" t="s">
        <v>238</v>
      </c>
      <c r="H60" s="12" t="s">
        <v>6553</v>
      </c>
      <c r="I60" s="12" t="s">
        <v>240</v>
      </c>
      <c r="J60" s="10" t="s">
        <v>139</v>
      </c>
      <c r="K60" s="13" t="s">
        <v>30037</v>
      </c>
      <c r="L60" s="13" t="s">
        <v>1</v>
      </c>
      <c r="M60" s="14">
        <v>3.6</v>
      </c>
      <c r="N60" s="14">
        <v>3.6</v>
      </c>
      <c r="O60" s="14">
        <v>3.6</v>
      </c>
      <c r="P60" s="10" t="s">
        <v>359</v>
      </c>
      <c r="Q60" s="12" t="s">
        <v>360</v>
      </c>
      <c r="R60" s="12" t="s">
        <v>361</v>
      </c>
      <c r="S60" s="12">
        <v>6</v>
      </c>
      <c r="T60" s="12">
        <v>2025</v>
      </c>
      <c r="U60" s="12" t="s">
        <v>29935</v>
      </c>
      <c r="V60" s="15">
        <v>42.866</v>
      </c>
      <c r="W60" s="15">
        <v>-78.257000000000005</v>
      </c>
    </row>
    <row r="61" spans="1:23" x14ac:dyDescent="0.3">
      <c r="A61" s="9">
        <v>60025</v>
      </c>
      <c r="B61" s="10" t="s">
        <v>9488</v>
      </c>
      <c r="C61" s="9">
        <v>67156</v>
      </c>
      <c r="D61" s="10" t="s">
        <v>30038</v>
      </c>
      <c r="E61" s="11" t="s">
        <v>37</v>
      </c>
      <c r="F61" s="11" t="s">
        <v>37</v>
      </c>
      <c r="G61" s="12" t="s">
        <v>869</v>
      </c>
      <c r="H61" s="12" t="s">
        <v>2020</v>
      </c>
      <c r="I61" s="12" t="s">
        <v>848</v>
      </c>
      <c r="J61" s="10" t="s">
        <v>139</v>
      </c>
      <c r="K61" s="13" t="s">
        <v>2753</v>
      </c>
      <c r="L61" s="13" t="s">
        <v>1</v>
      </c>
      <c r="M61" s="14">
        <v>3.3</v>
      </c>
      <c r="N61" s="14">
        <v>3.3</v>
      </c>
      <c r="O61" s="14">
        <v>3.3</v>
      </c>
      <c r="P61" s="10" t="s">
        <v>359</v>
      </c>
      <c r="Q61" s="12" t="s">
        <v>360</v>
      </c>
      <c r="R61" s="12" t="s">
        <v>361</v>
      </c>
      <c r="S61" s="12">
        <v>6</v>
      </c>
      <c r="T61" s="12">
        <v>2025</v>
      </c>
      <c r="U61" s="12" t="s">
        <v>29935</v>
      </c>
      <c r="V61" s="15">
        <v>41.605142000000001</v>
      </c>
      <c r="W61" s="15">
        <v>-71.044089999999997</v>
      </c>
    </row>
    <row r="62" spans="1:23" x14ac:dyDescent="0.3">
      <c r="A62" s="9">
        <v>60025</v>
      </c>
      <c r="B62" s="10" t="s">
        <v>9488</v>
      </c>
      <c r="C62" s="9">
        <v>67254</v>
      </c>
      <c r="D62" s="10" t="s">
        <v>30039</v>
      </c>
      <c r="E62" s="11" t="s">
        <v>37</v>
      </c>
      <c r="F62" s="11" t="s">
        <v>37</v>
      </c>
      <c r="G62" s="12" t="s">
        <v>238</v>
      </c>
      <c r="H62" s="12" t="s">
        <v>1306</v>
      </c>
      <c r="I62" s="12" t="s">
        <v>240</v>
      </c>
      <c r="J62" s="10" t="s">
        <v>139</v>
      </c>
      <c r="K62" s="13" t="s">
        <v>30040</v>
      </c>
      <c r="L62" s="13" t="s">
        <v>1</v>
      </c>
      <c r="M62" s="14">
        <v>2</v>
      </c>
      <c r="N62" s="14">
        <v>2</v>
      </c>
      <c r="O62" s="14">
        <v>2</v>
      </c>
      <c r="P62" s="10" t="s">
        <v>359</v>
      </c>
      <c r="Q62" s="12" t="s">
        <v>360</v>
      </c>
      <c r="R62" s="12" t="s">
        <v>361</v>
      </c>
      <c r="S62" s="12">
        <v>6</v>
      </c>
      <c r="T62" s="12">
        <v>2025</v>
      </c>
      <c r="U62" s="12" t="s">
        <v>29935</v>
      </c>
      <c r="V62" s="15">
        <v>43.010820000000002</v>
      </c>
      <c r="W62" s="15">
        <v>-75.606800000000007</v>
      </c>
    </row>
    <row r="63" spans="1:23" x14ac:dyDescent="0.3">
      <c r="A63" s="9">
        <v>60025</v>
      </c>
      <c r="B63" s="10" t="s">
        <v>9488</v>
      </c>
      <c r="C63" s="9">
        <v>67276</v>
      </c>
      <c r="D63" s="10" t="s">
        <v>30041</v>
      </c>
      <c r="E63" s="11" t="s">
        <v>37</v>
      </c>
      <c r="F63" s="11" t="s">
        <v>37</v>
      </c>
      <c r="G63" s="12" t="s">
        <v>869</v>
      </c>
      <c r="H63" s="12" t="s">
        <v>6381</v>
      </c>
      <c r="I63" s="12" t="s">
        <v>848</v>
      </c>
      <c r="J63" s="10" t="s">
        <v>139</v>
      </c>
      <c r="K63" s="13" t="s">
        <v>29534</v>
      </c>
      <c r="L63" s="13" t="s">
        <v>1</v>
      </c>
      <c r="M63" s="14">
        <v>5</v>
      </c>
      <c r="N63" s="14">
        <v>5</v>
      </c>
      <c r="O63" s="14">
        <v>5</v>
      </c>
      <c r="P63" s="10" t="s">
        <v>359</v>
      </c>
      <c r="Q63" s="12" t="s">
        <v>360</v>
      </c>
      <c r="R63" s="12" t="s">
        <v>361</v>
      </c>
      <c r="S63" s="12">
        <v>6</v>
      </c>
      <c r="T63" s="12">
        <v>2025</v>
      </c>
      <c r="U63" s="12" t="s">
        <v>29935</v>
      </c>
      <c r="V63" s="15">
        <v>41.964075999999999</v>
      </c>
      <c r="W63" s="15">
        <v>-70.78877</v>
      </c>
    </row>
    <row r="64" spans="1:23" x14ac:dyDescent="0.3">
      <c r="A64" s="9">
        <v>60025</v>
      </c>
      <c r="B64" s="10" t="s">
        <v>9488</v>
      </c>
      <c r="C64" s="9">
        <v>67276</v>
      </c>
      <c r="D64" s="10" t="s">
        <v>30041</v>
      </c>
      <c r="E64" s="11" t="s">
        <v>37</v>
      </c>
      <c r="F64" s="11" t="s">
        <v>37</v>
      </c>
      <c r="G64" s="12" t="s">
        <v>869</v>
      </c>
      <c r="H64" s="12" t="s">
        <v>6381</v>
      </c>
      <c r="I64" s="12" t="s">
        <v>848</v>
      </c>
      <c r="J64" s="10" t="s">
        <v>139</v>
      </c>
      <c r="K64" s="13" t="s">
        <v>30042</v>
      </c>
      <c r="L64" s="13" t="s">
        <v>1</v>
      </c>
      <c r="M64" s="14">
        <v>2.2999999999999998</v>
      </c>
      <c r="N64" s="14">
        <v>2.2999999999999998</v>
      </c>
      <c r="O64" s="14">
        <v>2.2999999999999998</v>
      </c>
      <c r="P64" s="10" t="s">
        <v>355</v>
      </c>
      <c r="Q64" s="12" t="s">
        <v>356</v>
      </c>
      <c r="R64" s="12" t="s">
        <v>357</v>
      </c>
      <c r="S64" s="12">
        <v>6</v>
      </c>
      <c r="T64" s="12">
        <v>2025</v>
      </c>
      <c r="U64" s="12" t="s">
        <v>29935</v>
      </c>
      <c r="V64" s="15">
        <v>41.964075999999999</v>
      </c>
      <c r="W64" s="15">
        <v>-70.78877</v>
      </c>
    </row>
    <row r="65" spans="1:23" x14ac:dyDescent="0.3">
      <c r="A65" s="9">
        <v>66144</v>
      </c>
      <c r="B65" s="10" t="s">
        <v>30043</v>
      </c>
      <c r="C65" s="9">
        <v>67278</v>
      </c>
      <c r="D65" s="10" t="s">
        <v>30044</v>
      </c>
      <c r="E65" s="11" t="s">
        <v>37</v>
      </c>
      <c r="F65" s="11" t="s">
        <v>37</v>
      </c>
      <c r="G65" s="12" t="s">
        <v>80</v>
      </c>
      <c r="H65" s="12" t="s">
        <v>5636</v>
      </c>
      <c r="I65" s="12" t="s">
        <v>138</v>
      </c>
      <c r="J65" s="10" t="s">
        <v>139</v>
      </c>
      <c r="K65" s="13" t="s">
        <v>30045</v>
      </c>
      <c r="L65" s="13" t="s">
        <v>1</v>
      </c>
      <c r="M65" s="14">
        <v>1.1000000000000001</v>
      </c>
      <c r="N65" s="14">
        <v>1.1000000000000001</v>
      </c>
      <c r="O65" s="14">
        <v>1.1000000000000001</v>
      </c>
      <c r="P65" s="10" t="s">
        <v>355</v>
      </c>
      <c r="Q65" s="12" t="s">
        <v>356</v>
      </c>
      <c r="R65" s="12" t="s">
        <v>357</v>
      </c>
      <c r="S65" s="12">
        <v>6</v>
      </c>
      <c r="T65" s="12">
        <v>2025</v>
      </c>
      <c r="U65" s="12" t="s">
        <v>29935</v>
      </c>
      <c r="V65" s="15">
        <v>37.766308000000002</v>
      </c>
      <c r="W65" s="15">
        <v>-121.96169999999999</v>
      </c>
    </row>
    <row r="66" spans="1:23" x14ac:dyDescent="0.3">
      <c r="A66" s="9">
        <v>66144</v>
      </c>
      <c r="B66" s="10" t="s">
        <v>30043</v>
      </c>
      <c r="C66" s="9">
        <v>67278</v>
      </c>
      <c r="D66" s="10" t="s">
        <v>30044</v>
      </c>
      <c r="E66" s="11" t="s">
        <v>37</v>
      </c>
      <c r="F66" s="11" t="s">
        <v>37</v>
      </c>
      <c r="G66" s="12" t="s">
        <v>80</v>
      </c>
      <c r="H66" s="12" t="s">
        <v>5636</v>
      </c>
      <c r="I66" s="12" t="s">
        <v>138</v>
      </c>
      <c r="J66" s="10" t="s">
        <v>139</v>
      </c>
      <c r="K66" s="13" t="s">
        <v>30046</v>
      </c>
      <c r="L66" s="13" t="s">
        <v>1</v>
      </c>
      <c r="M66" s="14">
        <v>0.5</v>
      </c>
      <c r="N66" s="14">
        <v>0.5</v>
      </c>
      <c r="O66" s="14">
        <v>0.5</v>
      </c>
      <c r="P66" s="10" t="s">
        <v>359</v>
      </c>
      <c r="Q66" s="12" t="s">
        <v>360</v>
      </c>
      <c r="R66" s="12" t="s">
        <v>361</v>
      </c>
      <c r="S66" s="12">
        <v>6</v>
      </c>
      <c r="T66" s="12">
        <v>2025</v>
      </c>
      <c r="U66" s="12" t="s">
        <v>29935</v>
      </c>
      <c r="V66" s="15">
        <v>37.766308000000002</v>
      </c>
      <c r="W66" s="15">
        <v>-121.96169999999999</v>
      </c>
    </row>
    <row r="67" spans="1:23" x14ac:dyDescent="0.3">
      <c r="A67" s="9">
        <v>66144</v>
      </c>
      <c r="B67" s="10" t="s">
        <v>30043</v>
      </c>
      <c r="C67" s="9">
        <v>67278</v>
      </c>
      <c r="D67" s="10" t="s">
        <v>30044</v>
      </c>
      <c r="E67" s="11" t="s">
        <v>37</v>
      </c>
      <c r="F67" s="11" t="s">
        <v>37</v>
      </c>
      <c r="G67" s="12" t="s">
        <v>80</v>
      </c>
      <c r="H67" s="12" t="s">
        <v>5636</v>
      </c>
      <c r="I67" s="12" t="s">
        <v>138</v>
      </c>
      <c r="J67" s="10" t="s">
        <v>139</v>
      </c>
      <c r="K67" s="13" t="s">
        <v>30047</v>
      </c>
      <c r="L67" s="13" t="s">
        <v>1</v>
      </c>
      <c r="M67" s="14">
        <v>1.2</v>
      </c>
      <c r="N67" s="14">
        <v>1.2</v>
      </c>
      <c r="O67" s="14">
        <v>1.2</v>
      </c>
      <c r="P67" s="10" t="s">
        <v>359</v>
      </c>
      <c r="Q67" s="12" t="s">
        <v>360</v>
      </c>
      <c r="R67" s="12" t="s">
        <v>361</v>
      </c>
      <c r="S67" s="12">
        <v>6</v>
      </c>
      <c r="T67" s="12">
        <v>2025</v>
      </c>
      <c r="U67" s="12" t="s">
        <v>29935</v>
      </c>
      <c r="V67" s="15">
        <v>37.766308000000002</v>
      </c>
      <c r="W67" s="15">
        <v>-121.96169999999999</v>
      </c>
    </row>
    <row r="68" spans="1:23" x14ac:dyDescent="0.3">
      <c r="A68" s="9">
        <v>66146</v>
      </c>
      <c r="B68" s="10" t="s">
        <v>30048</v>
      </c>
      <c r="C68" s="9">
        <v>67280</v>
      </c>
      <c r="D68" s="10" t="s">
        <v>30049</v>
      </c>
      <c r="E68" s="11" t="s">
        <v>37</v>
      </c>
      <c r="F68" s="11" t="s">
        <v>37</v>
      </c>
      <c r="G68" s="12" t="s">
        <v>238</v>
      </c>
      <c r="H68" s="12" t="s">
        <v>608</v>
      </c>
      <c r="I68" s="12" t="s">
        <v>240</v>
      </c>
      <c r="J68" s="10" t="s">
        <v>139</v>
      </c>
      <c r="K68" s="13" t="s">
        <v>30050</v>
      </c>
      <c r="L68" s="13" t="s">
        <v>1</v>
      </c>
      <c r="M68" s="14">
        <v>2</v>
      </c>
      <c r="N68" s="14">
        <v>2</v>
      </c>
      <c r="O68" s="14">
        <v>2</v>
      </c>
      <c r="P68" s="10" t="s">
        <v>359</v>
      </c>
      <c r="Q68" s="12" t="s">
        <v>360</v>
      </c>
      <c r="R68" s="12" t="s">
        <v>361</v>
      </c>
      <c r="S68" s="12">
        <v>6</v>
      </c>
      <c r="T68" s="12">
        <v>2025</v>
      </c>
      <c r="U68" s="12" t="s">
        <v>29935</v>
      </c>
      <c r="V68" s="15">
        <v>41.564306999999999</v>
      </c>
      <c r="W68" s="15">
        <v>-74.139989999999997</v>
      </c>
    </row>
    <row r="69" spans="1:23" x14ac:dyDescent="0.3">
      <c r="A69" s="9">
        <v>66125</v>
      </c>
      <c r="B69" s="10" t="s">
        <v>30051</v>
      </c>
      <c r="C69" s="9">
        <v>67288</v>
      </c>
      <c r="D69" s="10" t="s">
        <v>30052</v>
      </c>
      <c r="E69" s="11" t="s">
        <v>37</v>
      </c>
      <c r="F69" s="11" t="s">
        <v>37</v>
      </c>
      <c r="G69" s="12" t="s">
        <v>80</v>
      </c>
      <c r="H69" s="12" t="s">
        <v>506</v>
      </c>
      <c r="I69" s="12" t="s">
        <v>138</v>
      </c>
      <c r="J69" s="10" t="s">
        <v>139</v>
      </c>
      <c r="K69" s="13" t="s">
        <v>30053</v>
      </c>
      <c r="L69" s="13" t="s">
        <v>1</v>
      </c>
      <c r="M69" s="14">
        <v>1.3</v>
      </c>
      <c r="N69" s="14">
        <v>1.3</v>
      </c>
      <c r="O69" s="14">
        <v>1.3</v>
      </c>
      <c r="P69" s="10" t="s">
        <v>355</v>
      </c>
      <c r="Q69" s="12" t="s">
        <v>356</v>
      </c>
      <c r="R69" s="12" t="s">
        <v>357</v>
      </c>
      <c r="S69" s="12">
        <v>6</v>
      </c>
      <c r="T69" s="12">
        <v>2025</v>
      </c>
      <c r="U69" s="12" t="s">
        <v>29965</v>
      </c>
      <c r="V69" s="15">
        <v>40.882294999999999</v>
      </c>
      <c r="W69" s="15">
        <v>-124.10120000000001</v>
      </c>
    </row>
    <row r="70" spans="1:23" x14ac:dyDescent="0.3">
      <c r="A70" s="9">
        <v>66125</v>
      </c>
      <c r="B70" s="10" t="s">
        <v>30051</v>
      </c>
      <c r="C70" s="9">
        <v>67288</v>
      </c>
      <c r="D70" s="10" t="s">
        <v>30052</v>
      </c>
      <c r="E70" s="11" t="s">
        <v>37</v>
      </c>
      <c r="F70" s="11" t="s">
        <v>37</v>
      </c>
      <c r="G70" s="12" t="s">
        <v>80</v>
      </c>
      <c r="H70" s="12" t="s">
        <v>506</v>
      </c>
      <c r="I70" s="12" t="s">
        <v>138</v>
      </c>
      <c r="J70" s="10" t="s">
        <v>139</v>
      </c>
      <c r="K70" s="13" t="s">
        <v>30054</v>
      </c>
      <c r="L70" s="13" t="s">
        <v>1</v>
      </c>
      <c r="M70" s="14">
        <v>3</v>
      </c>
      <c r="N70" s="14">
        <v>3</v>
      </c>
      <c r="O70" s="14">
        <v>3</v>
      </c>
      <c r="P70" s="10" t="s">
        <v>359</v>
      </c>
      <c r="Q70" s="12" t="s">
        <v>360</v>
      </c>
      <c r="R70" s="12" t="s">
        <v>361</v>
      </c>
      <c r="S70" s="12">
        <v>6</v>
      </c>
      <c r="T70" s="12">
        <v>2025</v>
      </c>
      <c r="U70" s="12" t="s">
        <v>29965</v>
      </c>
      <c r="V70" s="15">
        <v>40.882294999999999</v>
      </c>
      <c r="W70" s="15">
        <v>-124.10120000000001</v>
      </c>
    </row>
    <row r="71" spans="1:23" x14ac:dyDescent="0.3">
      <c r="A71" s="9">
        <v>66172</v>
      </c>
      <c r="B71" s="10" t="s">
        <v>30055</v>
      </c>
      <c r="C71" s="9">
        <v>67360</v>
      </c>
      <c r="D71" s="10" t="s">
        <v>30056</v>
      </c>
      <c r="E71" s="11" t="s">
        <v>37</v>
      </c>
      <c r="F71" s="11" t="s">
        <v>37</v>
      </c>
      <c r="G71" s="12" t="s">
        <v>80</v>
      </c>
      <c r="H71" s="12" t="s">
        <v>435</v>
      </c>
      <c r="I71" s="12" t="s">
        <v>138</v>
      </c>
      <c r="J71" s="10" t="s">
        <v>139</v>
      </c>
      <c r="K71" s="13" t="s">
        <v>30057</v>
      </c>
      <c r="L71" s="13" t="s">
        <v>1</v>
      </c>
      <c r="M71" s="14">
        <v>3.6</v>
      </c>
      <c r="N71" s="14">
        <v>3</v>
      </c>
      <c r="O71" s="14">
        <v>3</v>
      </c>
      <c r="P71" s="10" t="s">
        <v>874</v>
      </c>
      <c r="Q71" s="12" t="s">
        <v>875</v>
      </c>
      <c r="R71" s="12" t="s">
        <v>5724</v>
      </c>
      <c r="S71" s="12">
        <v>6</v>
      </c>
      <c r="T71" s="12">
        <v>2025</v>
      </c>
      <c r="U71" s="12" t="s">
        <v>29937</v>
      </c>
      <c r="V71" s="15">
        <v>40.987783</v>
      </c>
      <c r="W71" s="15">
        <v>-121.6225</v>
      </c>
    </row>
    <row r="72" spans="1:23" x14ac:dyDescent="0.3">
      <c r="A72" s="9">
        <v>61227</v>
      </c>
      <c r="B72" s="10" t="s">
        <v>15190</v>
      </c>
      <c r="C72" s="9">
        <v>67393</v>
      </c>
      <c r="D72" s="10" t="s">
        <v>30058</v>
      </c>
      <c r="E72" s="11" t="s">
        <v>37</v>
      </c>
      <c r="F72" s="11" t="s">
        <v>37</v>
      </c>
      <c r="G72" s="12" t="s">
        <v>935</v>
      </c>
      <c r="H72" s="12" t="s">
        <v>1953</v>
      </c>
      <c r="I72" s="12" t="s">
        <v>168</v>
      </c>
      <c r="J72" s="10" t="s">
        <v>139</v>
      </c>
      <c r="K72" s="13" t="s">
        <v>335</v>
      </c>
      <c r="L72" s="13" t="s">
        <v>1</v>
      </c>
      <c r="M72" s="14">
        <v>2</v>
      </c>
      <c r="N72" s="14">
        <v>2</v>
      </c>
      <c r="O72" s="14">
        <v>2</v>
      </c>
      <c r="P72" s="10" t="s">
        <v>359</v>
      </c>
      <c r="Q72" s="12" t="s">
        <v>360</v>
      </c>
      <c r="R72" s="12" t="s">
        <v>361</v>
      </c>
      <c r="S72" s="12">
        <v>6</v>
      </c>
      <c r="T72" s="12">
        <v>2025</v>
      </c>
      <c r="U72" s="12" t="s">
        <v>29935</v>
      </c>
      <c r="V72" s="15">
        <v>38.696860000000001</v>
      </c>
      <c r="W72" s="15">
        <v>-76.978160000000003</v>
      </c>
    </row>
    <row r="73" spans="1:23" x14ac:dyDescent="0.3">
      <c r="A73" s="9">
        <v>64904</v>
      </c>
      <c r="B73" s="10" t="s">
        <v>23290</v>
      </c>
      <c r="C73" s="9">
        <v>67412</v>
      </c>
      <c r="D73" s="10" t="s">
        <v>30059</v>
      </c>
      <c r="E73" s="11" t="s">
        <v>37</v>
      </c>
      <c r="F73" s="11" t="s">
        <v>37</v>
      </c>
      <c r="G73" s="12" t="s">
        <v>238</v>
      </c>
      <c r="H73" s="12" t="s">
        <v>171</v>
      </c>
      <c r="I73" s="12" t="s">
        <v>240</v>
      </c>
      <c r="J73" s="10" t="s">
        <v>139</v>
      </c>
      <c r="K73" s="13" t="s">
        <v>30060</v>
      </c>
      <c r="L73" s="13" t="s">
        <v>1</v>
      </c>
      <c r="M73" s="14">
        <v>5</v>
      </c>
      <c r="N73" s="14">
        <v>5</v>
      </c>
      <c r="O73" s="14">
        <v>5</v>
      </c>
      <c r="P73" s="10" t="s">
        <v>359</v>
      </c>
      <c r="Q73" s="12" t="s">
        <v>360</v>
      </c>
      <c r="R73" s="12" t="s">
        <v>361</v>
      </c>
      <c r="S73" s="12">
        <v>6</v>
      </c>
      <c r="T73" s="12">
        <v>2025</v>
      </c>
      <c r="U73" s="12" t="s">
        <v>29935</v>
      </c>
      <c r="V73" s="15">
        <v>43.36</v>
      </c>
      <c r="W73" s="15">
        <v>-73.563000000000002</v>
      </c>
    </row>
    <row r="74" spans="1:23" x14ac:dyDescent="0.3">
      <c r="A74" s="9">
        <v>64904</v>
      </c>
      <c r="B74" s="10" t="s">
        <v>23290</v>
      </c>
      <c r="C74" s="9">
        <v>67415</v>
      </c>
      <c r="D74" s="10" t="s">
        <v>30061</v>
      </c>
      <c r="E74" s="11" t="s">
        <v>37</v>
      </c>
      <c r="F74" s="11" t="s">
        <v>37</v>
      </c>
      <c r="G74" s="12" t="s">
        <v>238</v>
      </c>
      <c r="H74" s="12" t="s">
        <v>1126</v>
      </c>
      <c r="I74" s="12" t="s">
        <v>240</v>
      </c>
      <c r="J74" s="10" t="s">
        <v>139</v>
      </c>
      <c r="K74" s="13" t="s">
        <v>30062</v>
      </c>
      <c r="L74" s="13" t="s">
        <v>1</v>
      </c>
      <c r="M74" s="14">
        <v>5</v>
      </c>
      <c r="N74" s="14">
        <v>5</v>
      </c>
      <c r="O74" s="14">
        <v>5</v>
      </c>
      <c r="P74" s="10" t="s">
        <v>359</v>
      </c>
      <c r="Q74" s="12" t="s">
        <v>360</v>
      </c>
      <c r="R74" s="12" t="s">
        <v>361</v>
      </c>
      <c r="S74" s="12">
        <v>6</v>
      </c>
      <c r="T74" s="12">
        <v>2025</v>
      </c>
      <c r="U74" s="12" t="s">
        <v>29935</v>
      </c>
      <c r="V74" s="15">
        <v>42.991999999999997</v>
      </c>
      <c r="W74" s="15">
        <v>-74.313000000000002</v>
      </c>
    </row>
    <row r="75" spans="1:23" x14ac:dyDescent="0.3">
      <c r="A75" s="9">
        <v>64904</v>
      </c>
      <c r="B75" s="10" t="s">
        <v>23290</v>
      </c>
      <c r="C75" s="9">
        <v>67416</v>
      </c>
      <c r="D75" s="10" t="s">
        <v>30063</v>
      </c>
      <c r="E75" s="11" t="s">
        <v>37</v>
      </c>
      <c r="F75" s="11" t="s">
        <v>37</v>
      </c>
      <c r="G75" s="12" t="s">
        <v>238</v>
      </c>
      <c r="H75" s="12" t="s">
        <v>1126</v>
      </c>
      <c r="I75" s="12" t="s">
        <v>240</v>
      </c>
      <c r="J75" s="10" t="s">
        <v>139</v>
      </c>
      <c r="K75" s="13" t="s">
        <v>30064</v>
      </c>
      <c r="L75" s="13" t="s">
        <v>1</v>
      </c>
      <c r="M75" s="14">
        <v>5</v>
      </c>
      <c r="N75" s="14">
        <v>5</v>
      </c>
      <c r="O75" s="14">
        <v>5</v>
      </c>
      <c r="P75" s="10" t="s">
        <v>359</v>
      </c>
      <c r="Q75" s="12" t="s">
        <v>360</v>
      </c>
      <c r="R75" s="12" t="s">
        <v>361</v>
      </c>
      <c r="S75" s="12">
        <v>6</v>
      </c>
      <c r="T75" s="12">
        <v>2025</v>
      </c>
      <c r="U75" s="12" t="s">
        <v>29935</v>
      </c>
      <c r="V75" s="15">
        <v>42.993000000000002</v>
      </c>
      <c r="W75" s="15">
        <v>-74.311000000000007</v>
      </c>
    </row>
    <row r="76" spans="1:23" x14ac:dyDescent="0.3">
      <c r="A76" s="9">
        <v>64904</v>
      </c>
      <c r="B76" s="10" t="s">
        <v>23290</v>
      </c>
      <c r="C76" s="9">
        <v>67418</v>
      </c>
      <c r="D76" s="10" t="s">
        <v>30065</v>
      </c>
      <c r="E76" s="11" t="s">
        <v>37</v>
      </c>
      <c r="F76" s="11" t="s">
        <v>37</v>
      </c>
      <c r="G76" s="12" t="s">
        <v>238</v>
      </c>
      <c r="H76" s="12" t="s">
        <v>171</v>
      </c>
      <c r="I76" s="12" t="s">
        <v>240</v>
      </c>
      <c r="J76" s="10" t="s">
        <v>139</v>
      </c>
      <c r="K76" s="13" t="s">
        <v>30066</v>
      </c>
      <c r="L76" s="13" t="s">
        <v>1</v>
      </c>
      <c r="M76" s="14">
        <v>5</v>
      </c>
      <c r="N76" s="14">
        <v>5</v>
      </c>
      <c r="O76" s="14">
        <v>5</v>
      </c>
      <c r="P76" s="10" t="s">
        <v>359</v>
      </c>
      <c r="Q76" s="12" t="s">
        <v>360</v>
      </c>
      <c r="R76" s="12" t="s">
        <v>361</v>
      </c>
      <c r="S76" s="12">
        <v>6</v>
      </c>
      <c r="T76" s="12">
        <v>2025</v>
      </c>
      <c r="U76" s="12" t="s">
        <v>29935</v>
      </c>
      <c r="V76" s="15">
        <v>43.356000000000002</v>
      </c>
      <c r="W76" s="15">
        <v>-73.566000000000003</v>
      </c>
    </row>
    <row r="77" spans="1:23" x14ac:dyDescent="0.3">
      <c r="A77" s="9">
        <v>61227</v>
      </c>
      <c r="B77" s="10" t="s">
        <v>15190</v>
      </c>
      <c r="C77" s="9">
        <v>67437</v>
      </c>
      <c r="D77" s="10" t="s">
        <v>30067</v>
      </c>
      <c r="E77" s="11" t="s">
        <v>37</v>
      </c>
      <c r="F77" s="11" t="s">
        <v>37</v>
      </c>
      <c r="G77" s="12" t="s">
        <v>238</v>
      </c>
      <c r="H77" s="12" t="s">
        <v>2857</v>
      </c>
      <c r="I77" s="12" t="s">
        <v>240</v>
      </c>
      <c r="J77" s="10" t="s">
        <v>139</v>
      </c>
      <c r="K77" s="13" t="s">
        <v>335</v>
      </c>
      <c r="L77" s="13" t="s">
        <v>1</v>
      </c>
      <c r="M77" s="14">
        <v>5</v>
      </c>
      <c r="N77" s="14">
        <v>5</v>
      </c>
      <c r="O77" s="14">
        <v>5</v>
      </c>
      <c r="P77" s="10" t="s">
        <v>359</v>
      </c>
      <c r="Q77" s="12" t="s">
        <v>360</v>
      </c>
      <c r="R77" s="12" t="s">
        <v>361</v>
      </c>
      <c r="S77" s="12">
        <v>6</v>
      </c>
      <c r="T77" s="12">
        <v>2025</v>
      </c>
      <c r="U77" s="12" t="s">
        <v>29935</v>
      </c>
      <c r="V77" s="15">
        <v>44.617699999999999</v>
      </c>
      <c r="W77" s="15">
        <v>-75.162199999999999</v>
      </c>
    </row>
    <row r="78" spans="1:23" x14ac:dyDescent="0.3">
      <c r="A78" s="9">
        <v>61227</v>
      </c>
      <c r="B78" s="10" t="s">
        <v>15190</v>
      </c>
      <c r="C78" s="9">
        <v>67447</v>
      </c>
      <c r="D78" s="10" t="s">
        <v>30068</v>
      </c>
      <c r="E78" s="11" t="s">
        <v>37</v>
      </c>
      <c r="F78" s="11" t="s">
        <v>37</v>
      </c>
      <c r="G78" s="12" t="s">
        <v>3291</v>
      </c>
      <c r="H78" s="12" t="s">
        <v>3292</v>
      </c>
      <c r="I78" s="12" t="s">
        <v>848</v>
      </c>
      <c r="J78" s="10" t="s">
        <v>139</v>
      </c>
      <c r="K78" s="13" t="s">
        <v>335</v>
      </c>
      <c r="L78" s="13" t="s">
        <v>1</v>
      </c>
      <c r="M78" s="14">
        <v>2.5</v>
      </c>
      <c r="N78" s="14">
        <v>2.5</v>
      </c>
      <c r="O78" s="14">
        <v>2.5</v>
      </c>
      <c r="P78" s="10" t="s">
        <v>359</v>
      </c>
      <c r="Q78" s="12" t="s">
        <v>360</v>
      </c>
      <c r="R78" s="12" t="s">
        <v>361</v>
      </c>
      <c r="S78" s="12">
        <v>6</v>
      </c>
      <c r="T78" s="12">
        <v>2025</v>
      </c>
      <c r="U78" s="12" t="s">
        <v>29935</v>
      </c>
      <c r="V78" s="15">
        <v>41.953969999999998</v>
      </c>
      <c r="W78" s="15">
        <v>-71.521529999999998</v>
      </c>
    </row>
    <row r="79" spans="1:23" x14ac:dyDescent="0.3">
      <c r="A79" s="9">
        <v>66059</v>
      </c>
      <c r="B79" s="10" t="s">
        <v>30069</v>
      </c>
      <c r="C79" s="9">
        <v>67497</v>
      </c>
      <c r="D79" s="10" t="s">
        <v>30069</v>
      </c>
      <c r="E79" s="11" t="s">
        <v>37</v>
      </c>
      <c r="F79" s="11" t="s">
        <v>37</v>
      </c>
      <c r="G79" s="12" t="s">
        <v>406</v>
      </c>
      <c r="H79" s="12" t="s">
        <v>4100</v>
      </c>
      <c r="I79" s="12" t="s">
        <v>408</v>
      </c>
      <c r="J79" s="10" t="s">
        <v>139</v>
      </c>
      <c r="K79" s="13" t="s">
        <v>30070</v>
      </c>
      <c r="L79" s="13" t="s">
        <v>1</v>
      </c>
      <c r="M79" s="14">
        <v>100</v>
      </c>
      <c r="N79" s="14">
        <v>100</v>
      </c>
      <c r="O79" s="14">
        <v>100</v>
      </c>
      <c r="P79" s="10" t="s">
        <v>359</v>
      </c>
      <c r="Q79" s="12" t="s">
        <v>360</v>
      </c>
      <c r="R79" s="12" t="s">
        <v>361</v>
      </c>
      <c r="S79" s="12">
        <v>6</v>
      </c>
      <c r="T79" s="12">
        <v>2025</v>
      </c>
      <c r="U79" s="12" t="s">
        <v>29935</v>
      </c>
      <c r="V79" s="15">
        <v>39.182428999999999</v>
      </c>
      <c r="W79" s="15">
        <v>-110.9772</v>
      </c>
    </row>
    <row r="80" spans="1:23" x14ac:dyDescent="0.3">
      <c r="A80" s="9">
        <v>66070</v>
      </c>
      <c r="B80" s="10" t="s">
        <v>30071</v>
      </c>
      <c r="C80" s="9">
        <v>67511</v>
      </c>
      <c r="D80" s="10" t="s">
        <v>30071</v>
      </c>
      <c r="E80" s="11" t="s">
        <v>37</v>
      </c>
      <c r="F80" s="11" t="s">
        <v>37</v>
      </c>
      <c r="G80" s="12" t="s">
        <v>406</v>
      </c>
      <c r="H80" s="12" t="s">
        <v>4100</v>
      </c>
      <c r="I80" s="12" t="s">
        <v>408</v>
      </c>
      <c r="J80" s="10" t="s">
        <v>139</v>
      </c>
      <c r="K80" s="13" t="s">
        <v>30072</v>
      </c>
      <c r="L80" s="13" t="s">
        <v>1</v>
      </c>
      <c r="M80" s="14">
        <v>200</v>
      </c>
      <c r="N80" s="14">
        <v>200</v>
      </c>
      <c r="O80" s="14">
        <v>200</v>
      </c>
      <c r="P80" s="10" t="s">
        <v>359</v>
      </c>
      <c r="Q80" s="12" t="s">
        <v>360</v>
      </c>
      <c r="R80" s="12" t="s">
        <v>361</v>
      </c>
      <c r="S80" s="12">
        <v>6</v>
      </c>
      <c r="T80" s="12">
        <v>2025</v>
      </c>
      <c r="U80" s="12" t="s">
        <v>29935</v>
      </c>
      <c r="V80" s="15">
        <v>39.182428999999999</v>
      </c>
      <c r="W80" s="15">
        <v>-110.9772</v>
      </c>
    </row>
    <row r="81" spans="1:23" x14ac:dyDescent="0.3">
      <c r="A81" s="9">
        <v>20856</v>
      </c>
      <c r="B81" s="10" t="s">
        <v>3819</v>
      </c>
      <c r="C81" s="9">
        <v>67539</v>
      </c>
      <c r="D81" s="10" t="s">
        <v>30073</v>
      </c>
      <c r="E81" s="11" t="s">
        <v>37</v>
      </c>
      <c r="F81" s="11" t="s">
        <v>37</v>
      </c>
      <c r="G81" s="12" t="s">
        <v>2134</v>
      </c>
      <c r="H81" s="12" t="s">
        <v>30074</v>
      </c>
      <c r="I81" s="12" t="s">
        <v>134</v>
      </c>
      <c r="J81" s="10" t="s">
        <v>40</v>
      </c>
      <c r="K81" s="13" t="s">
        <v>4222</v>
      </c>
      <c r="L81" s="13" t="s">
        <v>1</v>
      </c>
      <c r="M81" s="14">
        <v>1.6</v>
      </c>
      <c r="N81" s="14">
        <v>1.6</v>
      </c>
      <c r="O81" s="14">
        <v>1.6</v>
      </c>
      <c r="P81" s="10" t="s">
        <v>359</v>
      </c>
      <c r="Q81" s="12" t="s">
        <v>360</v>
      </c>
      <c r="R81" s="12" t="s">
        <v>361</v>
      </c>
      <c r="S81" s="12">
        <v>6</v>
      </c>
      <c r="T81" s="12">
        <v>2025</v>
      </c>
      <c r="U81" s="12" t="s">
        <v>29935</v>
      </c>
      <c r="V81" s="15">
        <v>43.736243000000002</v>
      </c>
      <c r="W81" s="15">
        <v>-88.862039999999993</v>
      </c>
    </row>
    <row r="82" spans="1:23" x14ac:dyDescent="0.3">
      <c r="A82" s="9">
        <v>65173</v>
      </c>
      <c r="B82" s="10" t="s">
        <v>18708</v>
      </c>
      <c r="C82" s="9">
        <v>67546</v>
      </c>
      <c r="D82" s="10" t="s">
        <v>30075</v>
      </c>
      <c r="E82" s="11" t="s">
        <v>37</v>
      </c>
      <c r="F82" s="11" t="s">
        <v>37</v>
      </c>
      <c r="G82" s="12" t="s">
        <v>132</v>
      </c>
      <c r="H82" s="12" t="s">
        <v>639</v>
      </c>
      <c r="I82" s="12" t="s">
        <v>134</v>
      </c>
      <c r="J82" s="10" t="s">
        <v>139</v>
      </c>
      <c r="K82" s="13" t="s">
        <v>30076</v>
      </c>
      <c r="L82" s="13" t="s">
        <v>1</v>
      </c>
      <c r="M82" s="14">
        <v>1</v>
      </c>
      <c r="N82" s="14">
        <v>1</v>
      </c>
      <c r="O82" s="14">
        <v>1</v>
      </c>
      <c r="P82" s="10" t="s">
        <v>359</v>
      </c>
      <c r="Q82" s="12" t="s">
        <v>360</v>
      </c>
      <c r="R82" s="12" t="s">
        <v>361</v>
      </c>
      <c r="S82" s="12">
        <v>6</v>
      </c>
      <c r="T82" s="12">
        <v>2025</v>
      </c>
      <c r="U82" s="12" t="s">
        <v>29965</v>
      </c>
      <c r="V82" s="15">
        <v>45.624209</v>
      </c>
      <c r="W82" s="15">
        <v>-94.063630000000003</v>
      </c>
    </row>
    <row r="83" spans="1:23" x14ac:dyDescent="0.3">
      <c r="A83" s="9">
        <v>66265</v>
      </c>
      <c r="B83" s="10" t="s">
        <v>30077</v>
      </c>
      <c r="C83" s="9">
        <v>67549</v>
      </c>
      <c r="D83" s="10" t="s">
        <v>30078</v>
      </c>
      <c r="E83" s="11" t="s">
        <v>37</v>
      </c>
      <c r="F83" s="11" t="s">
        <v>37</v>
      </c>
      <c r="G83" s="12" t="s">
        <v>1200</v>
      </c>
      <c r="H83" s="12" t="s">
        <v>1244</v>
      </c>
      <c r="I83" s="12" t="s">
        <v>1228</v>
      </c>
      <c r="J83" s="10" t="s">
        <v>139</v>
      </c>
      <c r="K83" s="13" t="s">
        <v>41</v>
      </c>
      <c r="L83" s="13" t="s">
        <v>1</v>
      </c>
      <c r="M83" s="14">
        <v>150</v>
      </c>
      <c r="N83" s="14">
        <v>150</v>
      </c>
      <c r="O83" s="14">
        <v>150</v>
      </c>
      <c r="P83" s="10" t="s">
        <v>355</v>
      </c>
      <c r="Q83" s="12" t="s">
        <v>356</v>
      </c>
      <c r="R83" s="12" t="s">
        <v>357</v>
      </c>
      <c r="S83" s="12">
        <v>6</v>
      </c>
      <c r="T83" s="12">
        <v>2025</v>
      </c>
      <c r="U83" s="12" t="s">
        <v>29937</v>
      </c>
      <c r="V83" s="15">
        <v>43.49</v>
      </c>
      <c r="W83" s="15">
        <v>-116.42</v>
      </c>
    </row>
    <row r="84" spans="1:23" x14ac:dyDescent="0.3">
      <c r="A84" s="9">
        <v>9191</v>
      </c>
      <c r="B84" s="10" t="s">
        <v>1225</v>
      </c>
      <c r="C84" s="9">
        <v>67573</v>
      </c>
      <c r="D84" s="10" t="s">
        <v>30079</v>
      </c>
      <c r="E84" s="11" t="s">
        <v>37</v>
      </c>
      <c r="F84" s="11" t="s">
        <v>37</v>
      </c>
      <c r="G84" s="12" t="s">
        <v>1200</v>
      </c>
      <c r="H84" s="12" t="s">
        <v>1203</v>
      </c>
      <c r="I84" s="12" t="s">
        <v>1228</v>
      </c>
      <c r="J84" s="10" t="s">
        <v>40</v>
      </c>
      <c r="K84" s="13" t="s">
        <v>30080</v>
      </c>
      <c r="L84" s="13" t="s">
        <v>1</v>
      </c>
      <c r="M84" s="14">
        <v>82</v>
      </c>
      <c r="N84" s="14">
        <v>82</v>
      </c>
      <c r="O84" s="14">
        <v>82</v>
      </c>
      <c r="P84" s="10" t="s">
        <v>355</v>
      </c>
      <c r="Q84" s="12" t="s">
        <v>356</v>
      </c>
      <c r="R84" s="12" t="s">
        <v>357</v>
      </c>
      <c r="S84" s="12">
        <v>6</v>
      </c>
      <c r="T84" s="12">
        <v>2025</v>
      </c>
      <c r="U84" s="12" t="s">
        <v>29937</v>
      </c>
      <c r="V84" s="15">
        <v>43.550707000000003</v>
      </c>
      <c r="W84" s="15">
        <v>-116.5116</v>
      </c>
    </row>
    <row r="85" spans="1:23" x14ac:dyDescent="0.3">
      <c r="A85" s="9">
        <v>64516</v>
      </c>
      <c r="B85" s="10" t="s">
        <v>24391</v>
      </c>
      <c r="C85" s="9">
        <v>67583</v>
      </c>
      <c r="D85" s="10" t="s">
        <v>13626</v>
      </c>
      <c r="E85" s="11" t="s">
        <v>37</v>
      </c>
      <c r="F85" s="11" t="s">
        <v>37</v>
      </c>
      <c r="G85" s="12" t="s">
        <v>11511</v>
      </c>
      <c r="H85" s="12" t="s">
        <v>11512</v>
      </c>
      <c r="I85" s="12" t="s">
        <v>168</v>
      </c>
      <c r="J85" s="10" t="s">
        <v>139</v>
      </c>
      <c r="K85" s="13" t="s">
        <v>30081</v>
      </c>
      <c r="L85" s="13" t="s">
        <v>1</v>
      </c>
      <c r="M85" s="14">
        <v>1.3</v>
      </c>
      <c r="N85" s="14">
        <v>1.3</v>
      </c>
      <c r="O85" s="14">
        <v>1.3</v>
      </c>
      <c r="P85" s="10" t="s">
        <v>359</v>
      </c>
      <c r="Q85" s="12" t="s">
        <v>360</v>
      </c>
      <c r="R85" s="12" t="s">
        <v>361</v>
      </c>
      <c r="S85" s="12">
        <v>6</v>
      </c>
      <c r="T85" s="12">
        <v>2025</v>
      </c>
      <c r="U85" s="12" t="s">
        <v>29935</v>
      </c>
      <c r="V85" s="15">
        <v>38.909999999999997</v>
      </c>
      <c r="W85" s="15">
        <v>-76.989999999999995</v>
      </c>
    </row>
    <row r="86" spans="1:23" x14ac:dyDescent="0.3">
      <c r="A86" s="9">
        <v>64516</v>
      </c>
      <c r="B86" s="10" t="s">
        <v>24391</v>
      </c>
      <c r="C86" s="9">
        <v>67584</v>
      </c>
      <c r="D86" s="10" t="s">
        <v>30082</v>
      </c>
      <c r="E86" s="11" t="s">
        <v>37</v>
      </c>
      <c r="F86" s="11" t="s">
        <v>37</v>
      </c>
      <c r="G86" s="12" t="s">
        <v>238</v>
      </c>
      <c r="H86" s="12" t="s">
        <v>1224</v>
      </c>
      <c r="I86" s="12" t="s">
        <v>240</v>
      </c>
      <c r="J86" s="10" t="s">
        <v>139</v>
      </c>
      <c r="K86" s="13" t="s">
        <v>30083</v>
      </c>
      <c r="L86" s="13" t="s">
        <v>1</v>
      </c>
      <c r="M86" s="14">
        <v>4.8</v>
      </c>
      <c r="N86" s="14">
        <v>4.8</v>
      </c>
      <c r="O86" s="14">
        <v>4.8</v>
      </c>
      <c r="P86" s="10" t="s">
        <v>359</v>
      </c>
      <c r="Q86" s="12" t="s">
        <v>360</v>
      </c>
      <c r="R86" s="12" t="s">
        <v>361</v>
      </c>
      <c r="S86" s="12">
        <v>6</v>
      </c>
      <c r="T86" s="12">
        <v>2025</v>
      </c>
      <c r="U86" s="12" t="s">
        <v>29935</v>
      </c>
      <c r="V86" s="15">
        <v>43.19</v>
      </c>
      <c r="W86" s="15">
        <v>-75.209999999999994</v>
      </c>
    </row>
    <row r="87" spans="1:23" x14ac:dyDescent="0.3">
      <c r="A87" s="9">
        <v>66279</v>
      </c>
      <c r="B87" s="10" t="s">
        <v>30084</v>
      </c>
      <c r="C87" s="9">
        <v>67591</v>
      </c>
      <c r="D87" s="10" t="s">
        <v>30085</v>
      </c>
      <c r="E87" s="11" t="s">
        <v>37</v>
      </c>
      <c r="F87" s="11" t="s">
        <v>37</v>
      </c>
      <c r="G87" s="12" t="s">
        <v>396</v>
      </c>
      <c r="H87" s="12" t="s">
        <v>167</v>
      </c>
      <c r="I87" s="12" t="s">
        <v>2673</v>
      </c>
      <c r="J87" s="10" t="s">
        <v>139</v>
      </c>
      <c r="K87" s="13" t="s">
        <v>30086</v>
      </c>
      <c r="L87" s="13" t="s">
        <v>1</v>
      </c>
      <c r="M87" s="14">
        <v>3</v>
      </c>
      <c r="N87" s="14">
        <v>3</v>
      </c>
      <c r="O87" s="14">
        <v>3</v>
      </c>
      <c r="P87" s="10" t="s">
        <v>359</v>
      </c>
      <c r="Q87" s="12" t="s">
        <v>360</v>
      </c>
      <c r="R87" s="12" t="s">
        <v>361</v>
      </c>
      <c r="S87" s="12">
        <v>6</v>
      </c>
      <c r="T87" s="12">
        <v>2025</v>
      </c>
      <c r="U87" s="12" t="s">
        <v>29965</v>
      </c>
      <c r="V87" s="15">
        <v>36.789704</v>
      </c>
      <c r="W87" s="15">
        <v>-114.1375</v>
      </c>
    </row>
    <row r="88" spans="1:23" x14ac:dyDescent="0.3">
      <c r="A88" s="9">
        <v>66304</v>
      </c>
      <c r="B88" s="10" t="s">
        <v>30087</v>
      </c>
      <c r="C88" s="9">
        <v>67671</v>
      </c>
      <c r="D88" s="10" t="s">
        <v>30088</v>
      </c>
      <c r="E88" s="11" t="s">
        <v>37</v>
      </c>
      <c r="F88" s="11" t="s">
        <v>37</v>
      </c>
      <c r="G88" s="12" t="s">
        <v>935</v>
      </c>
      <c r="H88" s="12" t="s">
        <v>9897</v>
      </c>
      <c r="I88" s="12" t="s">
        <v>168</v>
      </c>
      <c r="J88" s="10" t="s">
        <v>139</v>
      </c>
      <c r="K88" s="13" t="s">
        <v>30089</v>
      </c>
      <c r="L88" s="13" t="s">
        <v>1</v>
      </c>
      <c r="M88" s="14">
        <v>1.8</v>
      </c>
      <c r="N88" s="14">
        <v>1.8</v>
      </c>
      <c r="O88" s="14">
        <v>1.8</v>
      </c>
      <c r="P88" s="10" t="s">
        <v>359</v>
      </c>
      <c r="Q88" s="12" t="s">
        <v>360</v>
      </c>
      <c r="R88" s="12" t="s">
        <v>361</v>
      </c>
      <c r="S88" s="12">
        <v>6</v>
      </c>
      <c r="T88" s="12">
        <v>2025</v>
      </c>
      <c r="U88" s="12" t="s">
        <v>29935</v>
      </c>
      <c r="V88" s="15">
        <v>39.269522000000002</v>
      </c>
      <c r="W88" s="15">
        <v>-76.553510000000003</v>
      </c>
    </row>
    <row r="89" spans="1:23" x14ac:dyDescent="0.3">
      <c r="A89" s="9">
        <v>66316</v>
      </c>
      <c r="B89" s="10" t="s">
        <v>30090</v>
      </c>
      <c r="C89" s="9">
        <v>67675</v>
      </c>
      <c r="D89" s="10" t="s">
        <v>30091</v>
      </c>
      <c r="E89" s="11" t="s">
        <v>37</v>
      </c>
      <c r="F89" s="11" t="s">
        <v>37</v>
      </c>
      <c r="G89" s="12" t="s">
        <v>3195</v>
      </c>
      <c r="H89" s="12" t="s">
        <v>5640</v>
      </c>
      <c r="I89" s="12" t="s">
        <v>168</v>
      </c>
      <c r="J89" s="10" t="s">
        <v>139</v>
      </c>
      <c r="K89" s="13" t="s">
        <v>30092</v>
      </c>
      <c r="L89" s="13" t="s">
        <v>1</v>
      </c>
      <c r="M89" s="14">
        <v>65</v>
      </c>
      <c r="N89" s="14">
        <v>65</v>
      </c>
      <c r="O89" s="14">
        <v>65</v>
      </c>
      <c r="P89" s="10" t="s">
        <v>359</v>
      </c>
      <c r="Q89" s="12" t="s">
        <v>360</v>
      </c>
      <c r="R89" s="12" t="s">
        <v>361</v>
      </c>
      <c r="S89" s="12">
        <v>6</v>
      </c>
      <c r="T89" s="12">
        <v>2025</v>
      </c>
      <c r="U89" s="12" t="s">
        <v>29935</v>
      </c>
      <c r="V89" s="15">
        <v>40.987206</v>
      </c>
      <c r="W89" s="15">
        <v>-76.834010000000006</v>
      </c>
    </row>
    <row r="90" spans="1:23" x14ac:dyDescent="0.3">
      <c r="A90" s="9">
        <v>66321</v>
      </c>
      <c r="B90" s="10" t="s">
        <v>30093</v>
      </c>
      <c r="C90" s="9">
        <v>67679</v>
      </c>
      <c r="D90" s="10" t="s">
        <v>30094</v>
      </c>
      <c r="E90" s="11" t="s">
        <v>37</v>
      </c>
      <c r="F90" s="11" t="s">
        <v>37</v>
      </c>
      <c r="G90" s="12" t="s">
        <v>238</v>
      </c>
      <c r="H90" s="12" t="s">
        <v>1592</v>
      </c>
      <c r="I90" s="12" t="s">
        <v>240</v>
      </c>
      <c r="J90" s="10" t="s">
        <v>139</v>
      </c>
      <c r="K90" s="13" t="s">
        <v>30095</v>
      </c>
      <c r="L90" s="13" t="s">
        <v>1</v>
      </c>
      <c r="M90" s="14">
        <v>5</v>
      </c>
      <c r="N90" s="14">
        <v>5</v>
      </c>
      <c r="O90" s="14">
        <v>5</v>
      </c>
      <c r="P90" s="10" t="s">
        <v>359</v>
      </c>
      <c r="Q90" s="12" t="s">
        <v>360</v>
      </c>
      <c r="R90" s="12" t="s">
        <v>361</v>
      </c>
      <c r="S90" s="12">
        <v>6</v>
      </c>
      <c r="T90" s="12">
        <v>2025</v>
      </c>
      <c r="U90" s="12" t="s">
        <v>29935</v>
      </c>
      <c r="V90" s="15">
        <v>42.965485000000001</v>
      </c>
      <c r="W90" s="15">
        <v>-74.379450000000006</v>
      </c>
    </row>
    <row r="91" spans="1:23" x14ac:dyDescent="0.3">
      <c r="A91" s="9">
        <v>65535</v>
      </c>
      <c r="B91" s="10" t="s">
        <v>28819</v>
      </c>
      <c r="C91" s="9">
        <v>67687</v>
      </c>
      <c r="D91" s="10" t="s">
        <v>30096</v>
      </c>
      <c r="E91" s="11" t="s">
        <v>37</v>
      </c>
      <c r="F91" s="11" t="s">
        <v>37</v>
      </c>
      <c r="G91" s="12" t="s">
        <v>465</v>
      </c>
      <c r="H91" s="12" t="s">
        <v>10134</v>
      </c>
      <c r="I91" s="12" t="s">
        <v>168</v>
      </c>
      <c r="J91" s="10" t="s">
        <v>139</v>
      </c>
      <c r="K91" s="13" t="s">
        <v>30097</v>
      </c>
      <c r="L91" s="13" t="s">
        <v>1</v>
      </c>
      <c r="M91" s="14">
        <v>2</v>
      </c>
      <c r="N91" s="14">
        <v>2</v>
      </c>
      <c r="O91" s="14">
        <v>2</v>
      </c>
      <c r="P91" s="10" t="s">
        <v>359</v>
      </c>
      <c r="Q91" s="12" t="s">
        <v>360</v>
      </c>
      <c r="R91" s="12" t="s">
        <v>361</v>
      </c>
      <c r="S91" s="12">
        <v>6</v>
      </c>
      <c r="T91" s="12">
        <v>2025</v>
      </c>
      <c r="U91" s="12" t="s">
        <v>29937</v>
      </c>
      <c r="V91" s="15">
        <v>42.215173</v>
      </c>
      <c r="W91" s="15">
        <v>-89.481129999999993</v>
      </c>
    </row>
    <row r="92" spans="1:23" x14ac:dyDescent="0.3">
      <c r="A92" s="9">
        <v>56215</v>
      </c>
      <c r="B92" s="10" t="s">
        <v>9602</v>
      </c>
      <c r="C92" s="9">
        <v>67701</v>
      </c>
      <c r="D92" s="10" t="s">
        <v>30098</v>
      </c>
      <c r="E92" s="11" t="s">
        <v>37</v>
      </c>
      <c r="F92" s="11" t="s">
        <v>37</v>
      </c>
      <c r="G92" s="12" t="s">
        <v>166</v>
      </c>
      <c r="H92" s="12" t="s">
        <v>1569</v>
      </c>
      <c r="I92" s="12" t="s">
        <v>1763</v>
      </c>
      <c r="J92" s="10" t="s">
        <v>139</v>
      </c>
      <c r="K92" s="13" t="s">
        <v>30099</v>
      </c>
      <c r="L92" s="13" t="s">
        <v>1</v>
      </c>
      <c r="M92" s="14">
        <v>86</v>
      </c>
      <c r="N92" s="14">
        <v>86</v>
      </c>
      <c r="O92" s="14">
        <v>86</v>
      </c>
      <c r="P92" s="10" t="s">
        <v>359</v>
      </c>
      <c r="Q92" s="12" t="s">
        <v>360</v>
      </c>
      <c r="R92" s="12" t="s">
        <v>361</v>
      </c>
      <c r="S92" s="12">
        <v>6</v>
      </c>
      <c r="T92" s="12">
        <v>2025</v>
      </c>
      <c r="U92" s="12" t="s">
        <v>29937</v>
      </c>
      <c r="V92" s="15">
        <v>37.023429999999998</v>
      </c>
      <c r="W92" s="15">
        <v>-88.080520000000007</v>
      </c>
    </row>
    <row r="93" spans="1:23" x14ac:dyDescent="0.3">
      <c r="A93" s="9">
        <v>9417</v>
      </c>
      <c r="B93" s="10" t="s">
        <v>1436</v>
      </c>
      <c r="C93" s="9">
        <v>67702</v>
      </c>
      <c r="D93" s="10" t="s">
        <v>30100</v>
      </c>
      <c r="E93" s="11" t="s">
        <v>37</v>
      </c>
      <c r="F93" s="11" t="s">
        <v>37</v>
      </c>
      <c r="G93" s="12" t="s">
        <v>1434</v>
      </c>
      <c r="H93" s="12" t="s">
        <v>1158</v>
      </c>
      <c r="I93" s="12" t="s">
        <v>134</v>
      </c>
      <c r="J93" s="10" t="s">
        <v>40</v>
      </c>
      <c r="K93" s="13" t="s">
        <v>4222</v>
      </c>
      <c r="L93" s="13" t="s">
        <v>1</v>
      </c>
      <c r="M93" s="14">
        <v>1.4</v>
      </c>
      <c r="N93" s="14">
        <v>1.4</v>
      </c>
      <c r="O93" s="14">
        <v>1.4</v>
      </c>
      <c r="P93" s="10" t="s">
        <v>359</v>
      </c>
      <c r="Q93" s="12" t="s">
        <v>360</v>
      </c>
      <c r="R93" s="12" t="s">
        <v>361</v>
      </c>
      <c r="S93" s="12">
        <v>6</v>
      </c>
      <c r="T93" s="12">
        <v>2025</v>
      </c>
      <c r="U93" s="12" t="s">
        <v>29935</v>
      </c>
      <c r="V93" s="15">
        <v>41.073245999999997</v>
      </c>
      <c r="W93" s="15">
        <v>-94.37424</v>
      </c>
    </row>
    <row r="94" spans="1:23" x14ac:dyDescent="0.3">
      <c r="A94" s="9">
        <v>15248</v>
      </c>
      <c r="B94" s="10" t="s">
        <v>3168</v>
      </c>
      <c r="C94" s="9">
        <v>67711</v>
      </c>
      <c r="D94" s="10" t="s">
        <v>30101</v>
      </c>
      <c r="E94" s="11" t="s">
        <v>37</v>
      </c>
      <c r="F94" s="11" t="s">
        <v>37</v>
      </c>
      <c r="G94" s="12" t="s">
        <v>3149</v>
      </c>
      <c r="H94" s="12" t="s">
        <v>3181</v>
      </c>
      <c r="I94" s="12" t="s">
        <v>3171</v>
      </c>
      <c r="J94" s="10" t="s">
        <v>40</v>
      </c>
      <c r="K94" s="13" t="s">
        <v>30102</v>
      </c>
      <c r="L94" s="13" t="s">
        <v>1</v>
      </c>
      <c r="M94" s="14">
        <v>200</v>
      </c>
      <c r="N94" s="14">
        <v>200</v>
      </c>
      <c r="O94" s="14">
        <v>200</v>
      </c>
      <c r="P94" s="10" t="s">
        <v>355</v>
      </c>
      <c r="Q94" s="12" t="s">
        <v>356</v>
      </c>
      <c r="R94" s="12" t="s">
        <v>357</v>
      </c>
      <c r="S94" s="12">
        <v>6</v>
      </c>
      <c r="T94" s="12">
        <v>2025</v>
      </c>
      <c r="U94" s="12" t="s">
        <v>29965</v>
      </c>
      <c r="V94" s="15">
        <v>45.615304000000002</v>
      </c>
      <c r="W94" s="15">
        <v>-122.7811</v>
      </c>
    </row>
    <row r="95" spans="1:23" x14ac:dyDescent="0.3">
      <c r="A95" s="9">
        <v>66343</v>
      </c>
      <c r="B95" s="10" t="s">
        <v>30103</v>
      </c>
      <c r="C95" s="9">
        <v>67714</v>
      </c>
      <c r="D95" s="10" t="s">
        <v>30104</v>
      </c>
      <c r="E95" s="11" t="s">
        <v>37</v>
      </c>
      <c r="F95" s="11" t="s">
        <v>37</v>
      </c>
      <c r="G95" s="12" t="s">
        <v>465</v>
      </c>
      <c r="H95" s="12" t="s">
        <v>1353</v>
      </c>
      <c r="I95" s="12" t="s">
        <v>168</v>
      </c>
      <c r="J95" s="10" t="s">
        <v>139</v>
      </c>
      <c r="K95" s="13" t="s">
        <v>30105</v>
      </c>
      <c r="L95" s="13" t="s">
        <v>1</v>
      </c>
      <c r="M95" s="14">
        <v>1.5</v>
      </c>
      <c r="N95" s="14">
        <v>1.5</v>
      </c>
      <c r="O95" s="14">
        <v>1.5</v>
      </c>
      <c r="P95" s="10" t="s">
        <v>359</v>
      </c>
      <c r="Q95" s="12" t="s">
        <v>360</v>
      </c>
      <c r="R95" s="12" t="s">
        <v>361</v>
      </c>
      <c r="S95" s="12">
        <v>6</v>
      </c>
      <c r="T95" s="12">
        <v>2025</v>
      </c>
      <c r="U95" s="12" t="s">
        <v>29937</v>
      </c>
      <c r="V95" s="15">
        <v>41.909728999999999</v>
      </c>
      <c r="W95" s="15">
        <v>-89.044290000000004</v>
      </c>
    </row>
    <row r="96" spans="1:23" x14ac:dyDescent="0.3">
      <c r="A96" s="9">
        <v>66346</v>
      </c>
      <c r="B96" s="10" t="s">
        <v>30106</v>
      </c>
      <c r="C96" s="9">
        <v>67736</v>
      </c>
      <c r="D96" s="10" t="s">
        <v>30107</v>
      </c>
      <c r="E96" s="11" t="s">
        <v>37</v>
      </c>
      <c r="F96" s="11" t="s">
        <v>37</v>
      </c>
      <c r="G96" s="12" t="s">
        <v>396</v>
      </c>
      <c r="H96" s="12" t="s">
        <v>167</v>
      </c>
      <c r="I96" s="12" t="s">
        <v>138</v>
      </c>
      <c r="J96" s="10" t="s">
        <v>139</v>
      </c>
      <c r="K96" s="13" t="s">
        <v>1932</v>
      </c>
      <c r="L96" s="13" t="s">
        <v>1</v>
      </c>
      <c r="M96" s="14">
        <v>60</v>
      </c>
      <c r="N96" s="14">
        <v>60</v>
      </c>
      <c r="O96" s="14">
        <v>60</v>
      </c>
      <c r="P96" s="10" t="s">
        <v>355</v>
      </c>
      <c r="Q96" s="12" t="s">
        <v>356</v>
      </c>
      <c r="R96" s="12" t="s">
        <v>357</v>
      </c>
      <c r="S96" s="12">
        <v>6</v>
      </c>
      <c r="T96" s="12">
        <v>2025</v>
      </c>
      <c r="U96" s="12" t="s">
        <v>29937</v>
      </c>
      <c r="V96" s="15">
        <v>35.831083999999997</v>
      </c>
      <c r="W96" s="15">
        <v>-114.9924</v>
      </c>
    </row>
    <row r="97" spans="1:23" x14ac:dyDescent="0.3">
      <c r="A97" s="9">
        <v>66346</v>
      </c>
      <c r="B97" s="10" t="s">
        <v>30106</v>
      </c>
      <c r="C97" s="9">
        <v>67736</v>
      </c>
      <c r="D97" s="10" t="s">
        <v>30107</v>
      </c>
      <c r="E97" s="11" t="s">
        <v>37</v>
      </c>
      <c r="F97" s="11" t="s">
        <v>37</v>
      </c>
      <c r="G97" s="12" t="s">
        <v>396</v>
      </c>
      <c r="H97" s="12" t="s">
        <v>167</v>
      </c>
      <c r="I97" s="12" t="s">
        <v>138</v>
      </c>
      <c r="J97" s="10" t="s">
        <v>139</v>
      </c>
      <c r="K97" s="13" t="s">
        <v>30108</v>
      </c>
      <c r="L97" s="13" t="s">
        <v>1</v>
      </c>
      <c r="M97" s="14">
        <v>109</v>
      </c>
      <c r="N97" s="14">
        <v>109</v>
      </c>
      <c r="O97" s="14">
        <v>109</v>
      </c>
      <c r="P97" s="10" t="s">
        <v>355</v>
      </c>
      <c r="Q97" s="12" t="s">
        <v>356</v>
      </c>
      <c r="R97" s="12" t="s">
        <v>357</v>
      </c>
      <c r="S97" s="12">
        <v>6</v>
      </c>
      <c r="T97" s="12">
        <v>2025</v>
      </c>
      <c r="U97" s="12" t="s">
        <v>29937</v>
      </c>
      <c r="V97" s="15">
        <v>35.831083999999997</v>
      </c>
      <c r="W97" s="15">
        <v>-114.9924</v>
      </c>
    </row>
    <row r="98" spans="1:23" x14ac:dyDescent="0.3">
      <c r="A98" s="9">
        <v>66346</v>
      </c>
      <c r="B98" s="10" t="s">
        <v>30106</v>
      </c>
      <c r="C98" s="9">
        <v>67736</v>
      </c>
      <c r="D98" s="10" t="s">
        <v>30107</v>
      </c>
      <c r="E98" s="11" t="s">
        <v>37</v>
      </c>
      <c r="F98" s="11" t="s">
        <v>37</v>
      </c>
      <c r="G98" s="12" t="s">
        <v>396</v>
      </c>
      <c r="H98" s="12" t="s">
        <v>167</v>
      </c>
      <c r="I98" s="12" t="s">
        <v>138</v>
      </c>
      <c r="J98" s="10" t="s">
        <v>139</v>
      </c>
      <c r="K98" s="13" t="s">
        <v>30109</v>
      </c>
      <c r="L98" s="13" t="s">
        <v>1</v>
      </c>
      <c r="M98" s="14">
        <v>110</v>
      </c>
      <c r="N98" s="14">
        <v>110</v>
      </c>
      <c r="O98" s="14">
        <v>110</v>
      </c>
      <c r="P98" s="10" t="s">
        <v>355</v>
      </c>
      <c r="Q98" s="12" t="s">
        <v>356</v>
      </c>
      <c r="R98" s="12" t="s">
        <v>357</v>
      </c>
      <c r="S98" s="12">
        <v>6</v>
      </c>
      <c r="T98" s="12">
        <v>2025</v>
      </c>
      <c r="U98" s="12" t="s">
        <v>29937</v>
      </c>
      <c r="V98" s="15">
        <v>35.831083999999997</v>
      </c>
      <c r="W98" s="15">
        <v>-114.9924</v>
      </c>
    </row>
    <row r="99" spans="1:23" x14ac:dyDescent="0.3">
      <c r="A99" s="9">
        <v>66352</v>
      </c>
      <c r="B99" s="10" t="s">
        <v>30110</v>
      </c>
      <c r="C99" s="9">
        <v>67737</v>
      </c>
      <c r="D99" s="10" t="s">
        <v>30111</v>
      </c>
      <c r="E99" s="11" t="s">
        <v>37</v>
      </c>
      <c r="F99" s="11" t="s">
        <v>37</v>
      </c>
      <c r="G99" s="12" t="s">
        <v>92</v>
      </c>
      <c r="H99" s="12" t="s">
        <v>5434</v>
      </c>
      <c r="I99" s="12" t="s">
        <v>582</v>
      </c>
      <c r="J99" s="10" t="s">
        <v>139</v>
      </c>
      <c r="K99" s="13" t="s">
        <v>30112</v>
      </c>
      <c r="L99" s="13" t="s">
        <v>1</v>
      </c>
      <c r="M99" s="14">
        <v>304</v>
      </c>
      <c r="N99" s="14">
        <v>304</v>
      </c>
      <c r="O99" s="14">
        <v>304</v>
      </c>
      <c r="P99" s="10" t="s">
        <v>355</v>
      </c>
      <c r="Q99" s="12" t="s">
        <v>356</v>
      </c>
      <c r="R99" s="12" t="s">
        <v>357</v>
      </c>
      <c r="S99" s="12">
        <v>6</v>
      </c>
      <c r="T99" s="12">
        <v>2025</v>
      </c>
      <c r="U99" s="12" t="s">
        <v>29937</v>
      </c>
      <c r="V99" s="15">
        <v>29.455660000000002</v>
      </c>
      <c r="W99" s="15">
        <v>-95.310010000000005</v>
      </c>
    </row>
    <row r="100" spans="1:23" x14ac:dyDescent="0.3">
      <c r="A100" s="9">
        <v>66359</v>
      </c>
      <c r="B100" s="10" t="s">
        <v>30113</v>
      </c>
      <c r="C100" s="9">
        <v>67752</v>
      </c>
      <c r="D100" s="10" t="s">
        <v>30114</v>
      </c>
      <c r="E100" s="11" t="s">
        <v>37</v>
      </c>
      <c r="F100" s="11" t="s">
        <v>37</v>
      </c>
      <c r="G100" s="12" t="s">
        <v>92</v>
      </c>
      <c r="H100" s="12" t="s">
        <v>3430</v>
      </c>
      <c r="I100" s="12" t="s">
        <v>582</v>
      </c>
      <c r="J100" s="10" t="s">
        <v>139</v>
      </c>
      <c r="K100" s="13" t="s">
        <v>30115</v>
      </c>
      <c r="L100" s="13" t="s">
        <v>1</v>
      </c>
      <c r="M100" s="14">
        <v>102.6</v>
      </c>
      <c r="N100" s="14">
        <v>102.6</v>
      </c>
      <c r="O100" s="14">
        <v>102.6</v>
      </c>
      <c r="P100" s="10" t="s">
        <v>355</v>
      </c>
      <c r="Q100" s="12" t="s">
        <v>356</v>
      </c>
      <c r="R100" s="12" t="s">
        <v>357</v>
      </c>
      <c r="S100" s="12">
        <v>6</v>
      </c>
      <c r="T100" s="12">
        <v>2025</v>
      </c>
      <c r="U100" s="12" t="s">
        <v>29937</v>
      </c>
      <c r="V100" s="15">
        <v>28.699539999999999</v>
      </c>
      <c r="W100" s="15">
        <v>-100.40349999999999</v>
      </c>
    </row>
    <row r="101" spans="1:23" x14ac:dyDescent="0.3">
      <c r="A101" s="9">
        <v>5109</v>
      </c>
      <c r="B101" s="10" t="s">
        <v>2054</v>
      </c>
      <c r="C101" s="9">
        <v>67757</v>
      </c>
      <c r="D101" s="10" t="s">
        <v>30116</v>
      </c>
      <c r="E101" s="11" t="s">
        <v>37</v>
      </c>
      <c r="F101" s="11" t="s">
        <v>37</v>
      </c>
      <c r="G101" s="12" t="s">
        <v>2026</v>
      </c>
      <c r="H101" s="12" t="s">
        <v>2178</v>
      </c>
      <c r="I101" s="12" t="s">
        <v>134</v>
      </c>
      <c r="J101" s="10" t="s">
        <v>40</v>
      </c>
      <c r="K101" s="13" t="s">
        <v>30117</v>
      </c>
      <c r="L101" s="13" t="s">
        <v>1</v>
      </c>
      <c r="M101" s="14">
        <v>100</v>
      </c>
      <c r="N101" s="14">
        <v>100</v>
      </c>
      <c r="O101" s="14">
        <v>100</v>
      </c>
      <c r="P101" s="10" t="s">
        <v>359</v>
      </c>
      <c r="Q101" s="12" t="s">
        <v>360</v>
      </c>
      <c r="R101" s="12" t="s">
        <v>361</v>
      </c>
      <c r="S101" s="12">
        <v>6</v>
      </c>
      <c r="T101" s="12">
        <v>2025</v>
      </c>
      <c r="U101" s="12" t="s">
        <v>29937</v>
      </c>
      <c r="V101" s="15">
        <v>43.207523999999999</v>
      </c>
      <c r="W101" s="15">
        <v>-84.529120000000006</v>
      </c>
    </row>
    <row r="102" spans="1:23" x14ac:dyDescent="0.3">
      <c r="A102" s="9">
        <v>14354</v>
      </c>
      <c r="B102" s="10" t="s">
        <v>577</v>
      </c>
      <c r="C102" s="9">
        <v>67769</v>
      </c>
      <c r="D102" s="10" t="s">
        <v>30118</v>
      </c>
      <c r="E102" s="11" t="s">
        <v>37</v>
      </c>
      <c r="F102" s="11" t="s">
        <v>37</v>
      </c>
      <c r="G102" s="12" t="s">
        <v>804</v>
      </c>
      <c r="H102" s="12" t="s">
        <v>1091</v>
      </c>
      <c r="I102" s="12" t="s">
        <v>408</v>
      </c>
      <c r="J102" s="10" t="s">
        <v>40</v>
      </c>
      <c r="K102" s="13" t="s">
        <v>9370</v>
      </c>
      <c r="L102" s="13" t="s">
        <v>1</v>
      </c>
      <c r="M102" s="14">
        <v>190</v>
      </c>
      <c r="N102" s="14">
        <v>190</v>
      </c>
      <c r="O102" s="14">
        <v>190</v>
      </c>
      <c r="P102" s="10" t="s">
        <v>52</v>
      </c>
      <c r="Q102" s="12" t="s">
        <v>53</v>
      </c>
      <c r="R102" s="12" t="s">
        <v>54</v>
      </c>
      <c r="S102" s="12">
        <v>6</v>
      </c>
      <c r="T102" s="12">
        <v>2025</v>
      </c>
      <c r="U102" s="12" t="s">
        <v>29937</v>
      </c>
      <c r="V102" s="15">
        <v>41.582630000000002</v>
      </c>
      <c r="W102" s="15">
        <v>-106.07729999999999</v>
      </c>
    </row>
    <row r="103" spans="1:23" x14ac:dyDescent="0.3">
      <c r="A103" s="9">
        <v>66367</v>
      </c>
      <c r="B103" s="10" t="s">
        <v>30119</v>
      </c>
      <c r="C103" s="9">
        <v>67770</v>
      </c>
      <c r="D103" s="10" t="s">
        <v>30120</v>
      </c>
      <c r="E103" s="11" t="s">
        <v>37</v>
      </c>
      <c r="F103" s="11" t="s">
        <v>37</v>
      </c>
      <c r="G103" s="12" t="s">
        <v>80</v>
      </c>
      <c r="H103" s="12" t="s">
        <v>5636</v>
      </c>
      <c r="I103" s="12" t="s">
        <v>138</v>
      </c>
      <c r="J103" s="10" t="s">
        <v>214</v>
      </c>
      <c r="K103" s="13" t="s">
        <v>28813</v>
      </c>
      <c r="L103" s="13" t="s">
        <v>1</v>
      </c>
      <c r="M103" s="14">
        <v>2.8</v>
      </c>
      <c r="N103" s="14">
        <v>2.9</v>
      </c>
      <c r="O103" s="14">
        <v>2.9</v>
      </c>
      <c r="P103" s="10" t="s">
        <v>359</v>
      </c>
      <c r="Q103" s="12" t="s">
        <v>360</v>
      </c>
      <c r="R103" s="12" t="s">
        <v>361</v>
      </c>
      <c r="S103" s="12">
        <v>6</v>
      </c>
      <c r="T103" s="12">
        <v>2025</v>
      </c>
      <c r="U103" s="12" t="s">
        <v>29937</v>
      </c>
      <c r="V103" s="15">
        <v>38.01155</v>
      </c>
      <c r="W103" s="15">
        <v>-121.84529999999999</v>
      </c>
    </row>
    <row r="104" spans="1:23" x14ac:dyDescent="0.3">
      <c r="A104" s="9">
        <v>66413</v>
      </c>
      <c r="B104" s="10" t="s">
        <v>30121</v>
      </c>
      <c r="C104" s="9">
        <v>67837</v>
      </c>
      <c r="D104" s="10" t="s">
        <v>30122</v>
      </c>
      <c r="E104" s="11" t="s">
        <v>37</v>
      </c>
      <c r="F104" s="11" t="s">
        <v>37</v>
      </c>
      <c r="G104" s="12" t="s">
        <v>92</v>
      </c>
      <c r="H104" s="12" t="s">
        <v>4117</v>
      </c>
      <c r="I104" s="12" t="s">
        <v>582</v>
      </c>
      <c r="J104" s="10" t="s">
        <v>139</v>
      </c>
      <c r="K104" s="13" t="s">
        <v>30123</v>
      </c>
      <c r="L104" s="13" t="s">
        <v>1</v>
      </c>
      <c r="M104" s="14">
        <v>255.2</v>
      </c>
      <c r="N104" s="14">
        <v>255.2</v>
      </c>
      <c r="O104" s="14">
        <v>255.2</v>
      </c>
      <c r="P104" s="10" t="s">
        <v>359</v>
      </c>
      <c r="Q104" s="12" t="s">
        <v>360</v>
      </c>
      <c r="R104" s="12" t="s">
        <v>361</v>
      </c>
      <c r="S104" s="12">
        <v>6</v>
      </c>
      <c r="T104" s="12">
        <v>2025</v>
      </c>
      <c r="U104" s="12" t="s">
        <v>29937</v>
      </c>
      <c r="V104" s="15">
        <v>28.628</v>
      </c>
      <c r="W104" s="15">
        <v>-97.724000000000004</v>
      </c>
    </row>
    <row r="105" spans="1:23" x14ac:dyDescent="0.3">
      <c r="A105" s="9">
        <v>66434</v>
      </c>
      <c r="B105" s="10" t="s">
        <v>30124</v>
      </c>
      <c r="C105" s="9">
        <v>67859</v>
      </c>
      <c r="D105" s="10" t="s">
        <v>30125</v>
      </c>
      <c r="E105" s="11" t="s">
        <v>37</v>
      </c>
      <c r="F105" s="11" t="s">
        <v>37</v>
      </c>
      <c r="G105" s="12" t="s">
        <v>80</v>
      </c>
      <c r="H105" s="12" t="s">
        <v>506</v>
      </c>
      <c r="I105" s="12" t="s">
        <v>138</v>
      </c>
      <c r="J105" s="10" t="s">
        <v>139</v>
      </c>
      <c r="K105" s="13" t="s">
        <v>30126</v>
      </c>
      <c r="L105" s="13" t="s">
        <v>1</v>
      </c>
      <c r="M105" s="14">
        <v>1.2</v>
      </c>
      <c r="N105" s="14">
        <v>1.2</v>
      </c>
      <c r="O105" s="14">
        <v>1.2</v>
      </c>
      <c r="P105" s="10" t="s">
        <v>355</v>
      </c>
      <c r="Q105" s="12" t="s">
        <v>356</v>
      </c>
      <c r="R105" s="12" t="s">
        <v>357</v>
      </c>
      <c r="S105" s="12">
        <v>6</v>
      </c>
      <c r="T105" s="12">
        <v>2025</v>
      </c>
      <c r="U105" s="12" t="s">
        <v>29965</v>
      </c>
      <c r="V105" s="15">
        <v>40.882294999999999</v>
      </c>
      <c r="W105" s="15">
        <v>-124.10120000000001</v>
      </c>
    </row>
    <row r="106" spans="1:23" x14ac:dyDescent="0.3">
      <c r="A106" s="9">
        <v>66434</v>
      </c>
      <c r="B106" s="10" t="s">
        <v>30124</v>
      </c>
      <c r="C106" s="9">
        <v>67859</v>
      </c>
      <c r="D106" s="10" t="s">
        <v>30125</v>
      </c>
      <c r="E106" s="11" t="s">
        <v>37</v>
      </c>
      <c r="F106" s="11" t="s">
        <v>37</v>
      </c>
      <c r="G106" s="12" t="s">
        <v>80</v>
      </c>
      <c r="H106" s="12" t="s">
        <v>506</v>
      </c>
      <c r="I106" s="12" t="s">
        <v>138</v>
      </c>
      <c r="J106" s="10" t="s">
        <v>139</v>
      </c>
      <c r="K106" s="13" t="s">
        <v>30127</v>
      </c>
      <c r="L106" s="13" t="s">
        <v>1</v>
      </c>
      <c r="M106" s="14">
        <v>4</v>
      </c>
      <c r="N106" s="14">
        <v>4</v>
      </c>
      <c r="O106" s="14">
        <v>4</v>
      </c>
      <c r="P106" s="10" t="s">
        <v>359</v>
      </c>
      <c r="Q106" s="12" t="s">
        <v>360</v>
      </c>
      <c r="R106" s="12" t="s">
        <v>361</v>
      </c>
      <c r="S106" s="12">
        <v>6</v>
      </c>
      <c r="T106" s="12">
        <v>2025</v>
      </c>
      <c r="U106" s="12" t="s">
        <v>29965</v>
      </c>
      <c r="V106" s="15">
        <v>40.882294999999999</v>
      </c>
      <c r="W106" s="15">
        <v>-124.10120000000001</v>
      </c>
    </row>
    <row r="107" spans="1:23" x14ac:dyDescent="0.3">
      <c r="A107" s="9">
        <v>66445</v>
      </c>
      <c r="B107" s="10" t="s">
        <v>29048</v>
      </c>
      <c r="C107" s="9">
        <v>67882</v>
      </c>
      <c r="D107" s="10" t="s">
        <v>29051</v>
      </c>
      <c r="E107" s="11" t="s">
        <v>37</v>
      </c>
      <c r="F107" s="11" t="s">
        <v>37</v>
      </c>
      <c r="G107" s="12" t="s">
        <v>238</v>
      </c>
      <c r="H107" s="12" t="s">
        <v>2778</v>
      </c>
      <c r="I107" s="12" t="s">
        <v>240</v>
      </c>
      <c r="J107" s="10" t="s">
        <v>139</v>
      </c>
      <c r="K107" s="13" t="s">
        <v>30128</v>
      </c>
      <c r="L107" s="13" t="s">
        <v>1</v>
      </c>
      <c r="M107" s="14">
        <v>5</v>
      </c>
      <c r="N107" s="14">
        <v>5</v>
      </c>
      <c r="O107" s="14">
        <v>5</v>
      </c>
      <c r="P107" s="10" t="s">
        <v>355</v>
      </c>
      <c r="Q107" s="12" t="s">
        <v>356</v>
      </c>
      <c r="R107" s="12" t="s">
        <v>357</v>
      </c>
      <c r="S107" s="12">
        <v>6</v>
      </c>
      <c r="T107" s="12">
        <v>2025</v>
      </c>
      <c r="U107" s="12" t="s">
        <v>29937</v>
      </c>
      <c r="V107" s="15">
        <v>40.555338999999996</v>
      </c>
      <c r="W107" s="15">
        <v>-74.2149</v>
      </c>
    </row>
    <row r="108" spans="1:23" x14ac:dyDescent="0.3">
      <c r="A108" s="9">
        <v>66467</v>
      </c>
      <c r="B108" s="10" t="s">
        <v>30129</v>
      </c>
      <c r="C108" s="9">
        <v>67898</v>
      </c>
      <c r="D108" s="10" t="s">
        <v>30130</v>
      </c>
      <c r="E108" s="11" t="s">
        <v>37</v>
      </c>
      <c r="F108" s="11" t="s">
        <v>37</v>
      </c>
      <c r="G108" s="12" t="s">
        <v>396</v>
      </c>
      <c r="H108" s="12" t="s">
        <v>1708</v>
      </c>
      <c r="I108" s="12" t="s">
        <v>2673</v>
      </c>
      <c r="J108" s="10" t="s">
        <v>139</v>
      </c>
      <c r="K108" s="13" t="s">
        <v>30131</v>
      </c>
      <c r="L108" s="13" t="s">
        <v>1</v>
      </c>
      <c r="M108" s="14">
        <v>70</v>
      </c>
      <c r="N108" s="14">
        <v>70</v>
      </c>
      <c r="O108" s="14">
        <v>70</v>
      </c>
      <c r="P108" s="10" t="s">
        <v>359</v>
      </c>
      <c r="Q108" s="12" t="s">
        <v>360</v>
      </c>
      <c r="R108" s="12" t="s">
        <v>361</v>
      </c>
      <c r="S108" s="12">
        <v>6</v>
      </c>
      <c r="T108" s="12">
        <v>2025</v>
      </c>
      <c r="U108" s="12" t="s">
        <v>29937</v>
      </c>
      <c r="V108" s="15">
        <v>36.894378000000003</v>
      </c>
      <c r="W108" s="15">
        <v>-114.0885</v>
      </c>
    </row>
    <row r="109" spans="1:23" x14ac:dyDescent="0.3">
      <c r="A109" s="9">
        <v>24211</v>
      </c>
      <c r="B109" s="10" t="s">
        <v>316</v>
      </c>
      <c r="C109" s="9">
        <v>67905</v>
      </c>
      <c r="D109" s="10" t="s">
        <v>30132</v>
      </c>
      <c r="E109" s="11" t="s">
        <v>37</v>
      </c>
      <c r="F109" s="11" t="s">
        <v>37</v>
      </c>
      <c r="G109" s="12" t="s">
        <v>276</v>
      </c>
      <c r="H109" s="12" t="s">
        <v>318</v>
      </c>
      <c r="I109" s="12" t="s">
        <v>319</v>
      </c>
      <c r="J109" s="10" t="s">
        <v>40</v>
      </c>
      <c r="K109" s="13" t="s">
        <v>30133</v>
      </c>
      <c r="L109" s="13" t="s">
        <v>1</v>
      </c>
      <c r="M109" s="14">
        <v>200</v>
      </c>
      <c r="N109" s="14">
        <v>200</v>
      </c>
      <c r="O109" s="14">
        <v>200</v>
      </c>
      <c r="P109" s="10" t="s">
        <v>355</v>
      </c>
      <c r="Q109" s="12" t="s">
        <v>356</v>
      </c>
      <c r="R109" s="12" t="s">
        <v>357</v>
      </c>
      <c r="S109" s="12">
        <v>6</v>
      </c>
      <c r="T109" s="12">
        <v>2025</v>
      </c>
      <c r="U109" s="12" t="s">
        <v>29965</v>
      </c>
      <c r="V109" s="15">
        <v>32.073</v>
      </c>
      <c r="W109" s="15">
        <v>-100.821</v>
      </c>
    </row>
    <row r="110" spans="1:23" x14ac:dyDescent="0.3">
      <c r="A110" s="9">
        <v>5109</v>
      </c>
      <c r="B110" s="10" t="s">
        <v>2054</v>
      </c>
      <c r="C110" s="9">
        <v>67941</v>
      </c>
      <c r="D110" s="10" t="s">
        <v>30134</v>
      </c>
      <c r="E110" s="11" t="s">
        <v>37</v>
      </c>
      <c r="F110" s="11" t="s">
        <v>37</v>
      </c>
      <c r="G110" s="12" t="s">
        <v>2026</v>
      </c>
      <c r="H110" s="12" t="s">
        <v>2178</v>
      </c>
      <c r="I110" s="12" t="s">
        <v>134</v>
      </c>
      <c r="J110" s="10" t="s">
        <v>40</v>
      </c>
      <c r="K110" s="13" t="s">
        <v>30135</v>
      </c>
      <c r="L110" s="13" t="s">
        <v>1</v>
      </c>
      <c r="M110" s="14">
        <v>80</v>
      </c>
      <c r="N110" s="14">
        <v>80</v>
      </c>
      <c r="O110" s="14">
        <v>80</v>
      </c>
      <c r="P110" s="10" t="s">
        <v>359</v>
      </c>
      <c r="Q110" s="12" t="s">
        <v>360</v>
      </c>
      <c r="R110" s="12" t="s">
        <v>361</v>
      </c>
      <c r="S110" s="12">
        <v>6</v>
      </c>
      <c r="T110" s="12">
        <v>2025</v>
      </c>
      <c r="U110" s="12" t="s">
        <v>29937</v>
      </c>
      <c r="V110" s="15">
        <v>43.431156000000001</v>
      </c>
      <c r="W110" s="15">
        <v>-84.68356</v>
      </c>
    </row>
    <row r="111" spans="1:23" x14ac:dyDescent="0.3">
      <c r="A111" s="9">
        <v>66515</v>
      </c>
      <c r="B111" s="10" t="s">
        <v>30136</v>
      </c>
      <c r="C111" s="9">
        <v>67959</v>
      </c>
      <c r="D111" s="10" t="s">
        <v>30137</v>
      </c>
      <c r="E111" s="11" t="s">
        <v>37</v>
      </c>
      <c r="F111" s="11" t="s">
        <v>37</v>
      </c>
      <c r="G111" s="12" t="s">
        <v>425</v>
      </c>
      <c r="H111" s="12" t="s">
        <v>334</v>
      </c>
      <c r="I111" s="12" t="s">
        <v>134</v>
      </c>
      <c r="J111" s="10" t="s">
        <v>139</v>
      </c>
      <c r="K111" s="13" t="s">
        <v>30138</v>
      </c>
      <c r="L111" s="13" t="s">
        <v>1</v>
      </c>
      <c r="M111" s="14">
        <v>144</v>
      </c>
      <c r="N111" s="14">
        <v>135</v>
      </c>
      <c r="O111" s="14">
        <v>135</v>
      </c>
      <c r="P111" s="10" t="s">
        <v>52</v>
      </c>
      <c r="Q111" s="12" t="s">
        <v>53</v>
      </c>
      <c r="R111" s="12" t="s">
        <v>54</v>
      </c>
      <c r="S111" s="12">
        <v>6</v>
      </c>
      <c r="T111" s="12">
        <v>2025</v>
      </c>
      <c r="U111" s="12" t="s">
        <v>29937</v>
      </c>
      <c r="V111" s="15">
        <v>35.246009999999998</v>
      </c>
      <c r="W111" s="15">
        <v>-90.746489999999994</v>
      </c>
    </row>
    <row r="112" spans="1:23" x14ac:dyDescent="0.3">
      <c r="A112" s="9">
        <v>66545</v>
      </c>
      <c r="B112" s="10" t="s">
        <v>30139</v>
      </c>
      <c r="C112" s="9">
        <v>68003</v>
      </c>
      <c r="D112" s="10" t="s">
        <v>30140</v>
      </c>
      <c r="E112" s="11" t="s">
        <v>37</v>
      </c>
      <c r="F112" s="11" t="s">
        <v>37</v>
      </c>
      <c r="G112" s="12" t="s">
        <v>238</v>
      </c>
      <c r="H112" s="12" t="s">
        <v>15799</v>
      </c>
      <c r="I112" s="12" t="s">
        <v>240</v>
      </c>
      <c r="J112" s="10" t="s">
        <v>139</v>
      </c>
      <c r="K112" s="13" t="s">
        <v>30141</v>
      </c>
      <c r="L112" s="13" t="s">
        <v>1</v>
      </c>
      <c r="M112" s="14">
        <v>3.5</v>
      </c>
      <c r="N112" s="14">
        <v>3.5</v>
      </c>
      <c r="O112" s="14">
        <v>3.5</v>
      </c>
      <c r="P112" s="10" t="s">
        <v>359</v>
      </c>
      <c r="Q112" s="12" t="s">
        <v>360</v>
      </c>
      <c r="R112" s="12" t="s">
        <v>361</v>
      </c>
      <c r="S112" s="12">
        <v>6</v>
      </c>
      <c r="T112" s="12">
        <v>2025</v>
      </c>
      <c r="U112" s="12" t="s">
        <v>29935</v>
      </c>
      <c r="V112" s="15">
        <v>42.173889000000003</v>
      </c>
      <c r="W112" s="15">
        <v>-76.738060000000004</v>
      </c>
    </row>
    <row r="113" spans="1:23" x14ac:dyDescent="0.3">
      <c r="A113" s="9">
        <v>66546</v>
      </c>
      <c r="B113" s="10" t="s">
        <v>30142</v>
      </c>
      <c r="C113" s="9">
        <v>68004</v>
      </c>
      <c r="D113" s="10" t="s">
        <v>30143</v>
      </c>
      <c r="E113" s="11" t="s">
        <v>37</v>
      </c>
      <c r="F113" s="11" t="s">
        <v>37</v>
      </c>
      <c r="G113" s="12" t="s">
        <v>238</v>
      </c>
      <c r="H113" s="12" t="s">
        <v>9422</v>
      </c>
      <c r="I113" s="12" t="s">
        <v>240</v>
      </c>
      <c r="J113" s="10" t="s">
        <v>139</v>
      </c>
      <c r="K113" s="13" t="s">
        <v>30144</v>
      </c>
      <c r="L113" s="13" t="s">
        <v>1</v>
      </c>
      <c r="M113" s="14">
        <v>5</v>
      </c>
      <c r="N113" s="14">
        <v>5</v>
      </c>
      <c r="O113" s="14">
        <v>5</v>
      </c>
      <c r="P113" s="10" t="s">
        <v>359</v>
      </c>
      <c r="Q113" s="12" t="s">
        <v>360</v>
      </c>
      <c r="R113" s="12" t="s">
        <v>361</v>
      </c>
      <c r="S113" s="12">
        <v>6</v>
      </c>
      <c r="T113" s="12">
        <v>2025</v>
      </c>
      <c r="U113" s="12" t="s">
        <v>29937</v>
      </c>
      <c r="V113" s="15">
        <v>42.964632000000002</v>
      </c>
      <c r="W113" s="15">
        <v>-77.1113</v>
      </c>
    </row>
    <row r="114" spans="1:23" x14ac:dyDescent="0.3">
      <c r="A114" s="9">
        <v>64904</v>
      </c>
      <c r="B114" s="10" t="s">
        <v>23290</v>
      </c>
      <c r="C114" s="9">
        <v>68048</v>
      </c>
      <c r="D114" s="10" t="s">
        <v>30145</v>
      </c>
      <c r="E114" s="11" t="s">
        <v>37</v>
      </c>
      <c r="F114" s="11" t="s">
        <v>37</v>
      </c>
      <c r="G114" s="12" t="s">
        <v>1097</v>
      </c>
      <c r="H114" s="12" t="s">
        <v>5015</v>
      </c>
      <c r="I114" s="12" t="s">
        <v>134</v>
      </c>
      <c r="J114" s="10" t="s">
        <v>139</v>
      </c>
      <c r="K114" s="13" t="s">
        <v>30146</v>
      </c>
      <c r="L114" s="13" t="s">
        <v>1</v>
      </c>
      <c r="M114" s="14">
        <v>250</v>
      </c>
      <c r="N114" s="14">
        <v>250</v>
      </c>
      <c r="O114" s="14">
        <v>250</v>
      </c>
      <c r="P114" s="10" t="s">
        <v>359</v>
      </c>
      <c r="Q114" s="12" t="s">
        <v>360</v>
      </c>
      <c r="R114" s="12" t="s">
        <v>361</v>
      </c>
      <c r="S114" s="12">
        <v>6</v>
      </c>
      <c r="T114" s="12">
        <v>2025</v>
      </c>
      <c r="U114" s="12" t="s">
        <v>29935</v>
      </c>
      <c r="V114" s="15">
        <v>40.151400000000002</v>
      </c>
      <c r="W114" s="15">
        <v>-92.599299999999999</v>
      </c>
    </row>
    <row r="115" spans="1:23" x14ac:dyDescent="0.3">
      <c r="A115" s="9">
        <v>66595</v>
      </c>
      <c r="B115" s="10" t="s">
        <v>30147</v>
      </c>
      <c r="C115" s="9">
        <v>68108</v>
      </c>
      <c r="D115" s="10" t="s">
        <v>30148</v>
      </c>
      <c r="E115" s="11" t="s">
        <v>37</v>
      </c>
      <c r="F115" s="11" t="s">
        <v>37</v>
      </c>
      <c r="G115" s="12" t="s">
        <v>3367</v>
      </c>
      <c r="H115" s="12" t="s">
        <v>8003</v>
      </c>
      <c r="I115" s="12" t="s">
        <v>147</v>
      </c>
      <c r="J115" s="10" t="s">
        <v>139</v>
      </c>
      <c r="K115" s="13" t="s">
        <v>30149</v>
      </c>
      <c r="L115" s="13" t="s">
        <v>1</v>
      </c>
      <c r="M115" s="14">
        <v>7.5</v>
      </c>
      <c r="N115" s="14">
        <v>7.5</v>
      </c>
      <c r="O115" s="14">
        <v>7.5</v>
      </c>
      <c r="P115" s="10" t="s">
        <v>359</v>
      </c>
      <c r="Q115" s="12" t="s">
        <v>360</v>
      </c>
      <c r="R115" s="12" t="s">
        <v>361</v>
      </c>
      <c r="S115" s="12">
        <v>6</v>
      </c>
      <c r="T115" s="12">
        <v>2025</v>
      </c>
      <c r="U115" s="12" t="s">
        <v>29935</v>
      </c>
      <c r="V115" s="15">
        <v>35.775269999999999</v>
      </c>
      <c r="W115" s="15">
        <v>-83.913610000000006</v>
      </c>
    </row>
    <row r="116" spans="1:23" x14ac:dyDescent="0.3">
      <c r="A116" s="9">
        <v>66603</v>
      </c>
      <c r="B116" s="10" t="s">
        <v>30150</v>
      </c>
      <c r="C116" s="9">
        <v>68109</v>
      </c>
      <c r="D116" s="10" t="s">
        <v>30151</v>
      </c>
      <c r="E116" s="11" t="s">
        <v>37</v>
      </c>
      <c r="F116" s="11" t="s">
        <v>37</v>
      </c>
      <c r="G116" s="12" t="s">
        <v>3367</v>
      </c>
      <c r="H116" s="12" t="s">
        <v>8003</v>
      </c>
      <c r="I116" s="12" t="s">
        <v>147</v>
      </c>
      <c r="J116" s="10" t="s">
        <v>139</v>
      </c>
      <c r="K116" s="13" t="s">
        <v>30152</v>
      </c>
      <c r="L116" s="13" t="s">
        <v>1</v>
      </c>
      <c r="M116" s="14">
        <v>1.3</v>
      </c>
      <c r="N116" s="14">
        <v>1.3</v>
      </c>
      <c r="O116" s="14">
        <v>1.3</v>
      </c>
      <c r="P116" s="10" t="s">
        <v>359</v>
      </c>
      <c r="Q116" s="12" t="s">
        <v>360</v>
      </c>
      <c r="R116" s="12" t="s">
        <v>361</v>
      </c>
      <c r="S116" s="12">
        <v>6</v>
      </c>
      <c r="T116" s="12">
        <v>2025</v>
      </c>
      <c r="U116" s="12" t="s">
        <v>29935</v>
      </c>
      <c r="V116" s="15">
        <v>35.688025000000003</v>
      </c>
      <c r="W116" s="15">
        <v>-84.020349999999993</v>
      </c>
    </row>
    <row r="117" spans="1:23" x14ac:dyDescent="0.3">
      <c r="A117" s="9">
        <v>65869</v>
      </c>
      <c r="B117" s="10" t="s">
        <v>12031</v>
      </c>
      <c r="C117" s="9">
        <v>68131</v>
      </c>
      <c r="D117" s="10" t="s">
        <v>30153</v>
      </c>
      <c r="E117" s="11" t="s">
        <v>37</v>
      </c>
      <c r="F117" s="11" t="s">
        <v>37</v>
      </c>
      <c r="G117" s="12" t="s">
        <v>465</v>
      </c>
      <c r="H117" s="12" t="s">
        <v>1284</v>
      </c>
      <c r="I117" s="12" t="s">
        <v>168</v>
      </c>
      <c r="J117" s="10" t="s">
        <v>139</v>
      </c>
      <c r="K117" s="13" t="s">
        <v>30154</v>
      </c>
      <c r="L117" s="13" t="s">
        <v>1</v>
      </c>
      <c r="M117" s="14">
        <v>1.4</v>
      </c>
      <c r="N117" s="14">
        <v>1.4</v>
      </c>
      <c r="O117" s="14">
        <v>1.4</v>
      </c>
      <c r="P117" s="10" t="s">
        <v>359</v>
      </c>
      <c r="Q117" s="12" t="s">
        <v>360</v>
      </c>
      <c r="R117" s="12" t="s">
        <v>361</v>
      </c>
      <c r="S117" s="12">
        <v>6</v>
      </c>
      <c r="T117" s="12">
        <v>2025</v>
      </c>
      <c r="U117" s="12" t="s">
        <v>29935</v>
      </c>
      <c r="V117" s="15">
        <v>42.018194999999999</v>
      </c>
      <c r="W117" s="15">
        <v>-87.929599999999994</v>
      </c>
    </row>
    <row r="118" spans="1:23" x14ac:dyDescent="0.3">
      <c r="A118" s="9">
        <v>66633</v>
      </c>
      <c r="B118" s="10" t="s">
        <v>30155</v>
      </c>
      <c r="C118" s="9">
        <v>68199</v>
      </c>
      <c r="D118" s="10" t="s">
        <v>30156</v>
      </c>
      <c r="E118" s="11" t="s">
        <v>37</v>
      </c>
      <c r="F118" s="11" t="s">
        <v>37</v>
      </c>
      <c r="G118" s="12" t="s">
        <v>3051</v>
      </c>
      <c r="H118" s="12" t="s">
        <v>1667</v>
      </c>
      <c r="I118" s="12" t="s">
        <v>168</v>
      </c>
      <c r="J118" s="10" t="s">
        <v>139</v>
      </c>
      <c r="K118" s="13" t="s">
        <v>30157</v>
      </c>
      <c r="L118" s="13" t="s">
        <v>1</v>
      </c>
      <c r="M118" s="14">
        <v>125</v>
      </c>
      <c r="N118" s="14">
        <v>125</v>
      </c>
      <c r="O118" s="14">
        <v>125</v>
      </c>
      <c r="P118" s="10" t="s">
        <v>359</v>
      </c>
      <c r="Q118" s="12" t="s">
        <v>360</v>
      </c>
      <c r="R118" s="12" t="s">
        <v>361</v>
      </c>
      <c r="S118" s="12">
        <v>6</v>
      </c>
      <c r="T118" s="12">
        <v>2025</v>
      </c>
      <c r="U118" s="12" t="s">
        <v>29937</v>
      </c>
      <c r="V118" s="15">
        <v>41.338230000000003</v>
      </c>
      <c r="W118" s="15">
        <v>-82.826490000000007</v>
      </c>
    </row>
    <row r="119" spans="1:23" x14ac:dyDescent="0.3">
      <c r="A119" s="9">
        <v>49893</v>
      </c>
      <c r="B119" s="10" t="s">
        <v>5171</v>
      </c>
      <c r="C119" s="9">
        <v>68222</v>
      </c>
      <c r="D119" s="10" t="s">
        <v>30158</v>
      </c>
      <c r="E119" s="11" t="s">
        <v>37</v>
      </c>
      <c r="F119" s="11" t="s">
        <v>37</v>
      </c>
      <c r="G119" s="12" t="s">
        <v>287</v>
      </c>
      <c r="H119" s="12" t="s">
        <v>30159</v>
      </c>
      <c r="I119" s="12" t="s">
        <v>179</v>
      </c>
      <c r="J119" s="10" t="s">
        <v>139</v>
      </c>
      <c r="K119" s="13" t="s">
        <v>30160</v>
      </c>
      <c r="L119" s="13" t="s">
        <v>1</v>
      </c>
      <c r="M119" s="14">
        <v>134</v>
      </c>
      <c r="N119" s="14">
        <v>134</v>
      </c>
      <c r="O119" s="14">
        <v>134</v>
      </c>
      <c r="P119" s="10" t="s">
        <v>52</v>
      </c>
      <c r="Q119" s="12" t="s">
        <v>53</v>
      </c>
      <c r="R119" s="12" t="s">
        <v>54</v>
      </c>
      <c r="S119" s="12">
        <v>6</v>
      </c>
      <c r="T119" s="12">
        <v>2025</v>
      </c>
      <c r="U119" s="12" t="s">
        <v>29937</v>
      </c>
      <c r="V119" s="15">
        <v>37.341118000000002</v>
      </c>
      <c r="W119" s="15">
        <v>-98.013130000000004</v>
      </c>
    </row>
    <row r="120" spans="1:23" x14ac:dyDescent="0.3">
      <c r="A120" s="9">
        <v>65869</v>
      </c>
      <c r="B120" s="10" t="s">
        <v>12031</v>
      </c>
      <c r="C120" s="9">
        <v>68235</v>
      </c>
      <c r="D120" s="10" t="s">
        <v>30161</v>
      </c>
      <c r="E120" s="11" t="s">
        <v>37</v>
      </c>
      <c r="F120" s="11" t="s">
        <v>37</v>
      </c>
      <c r="G120" s="12" t="s">
        <v>465</v>
      </c>
      <c r="H120" s="12" t="s">
        <v>3959</v>
      </c>
      <c r="I120" s="12" t="s">
        <v>168</v>
      </c>
      <c r="J120" s="10" t="s">
        <v>139</v>
      </c>
      <c r="K120" s="13" t="s">
        <v>30162</v>
      </c>
      <c r="L120" s="13" t="s">
        <v>1</v>
      </c>
      <c r="M120" s="14">
        <v>1.1000000000000001</v>
      </c>
      <c r="N120" s="14">
        <v>1.1000000000000001</v>
      </c>
      <c r="O120" s="14">
        <v>1.1000000000000001</v>
      </c>
      <c r="P120" s="10" t="s">
        <v>359</v>
      </c>
      <c r="Q120" s="12" t="s">
        <v>360</v>
      </c>
      <c r="R120" s="12" t="s">
        <v>361</v>
      </c>
      <c r="S120" s="12">
        <v>6</v>
      </c>
      <c r="T120" s="12">
        <v>2025</v>
      </c>
      <c r="U120" s="12" t="s">
        <v>29965</v>
      </c>
      <c r="V120" s="15">
        <v>41.597000000000001</v>
      </c>
      <c r="W120" s="15">
        <v>-88.11</v>
      </c>
    </row>
    <row r="121" spans="1:23" x14ac:dyDescent="0.3">
      <c r="A121" s="9">
        <v>66700</v>
      </c>
      <c r="B121" s="10" t="s">
        <v>30163</v>
      </c>
      <c r="C121" s="9">
        <v>68281</v>
      </c>
      <c r="D121" s="10" t="s">
        <v>30164</v>
      </c>
      <c r="E121" s="11" t="s">
        <v>37</v>
      </c>
      <c r="F121" s="11" t="s">
        <v>37</v>
      </c>
      <c r="G121" s="12" t="s">
        <v>276</v>
      </c>
      <c r="H121" s="12" t="s">
        <v>310</v>
      </c>
      <c r="I121" s="12" t="s">
        <v>295</v>
      </c>
      <c r="J121" s="10" t="s">
        <v>139</v>
      </c>
      <c r="K121" s="13" t="s">
        <v>30165</v>
      </c>
      <c r="L121" s="13" t="s">
        <v>1</v>
      </c>
      <c r="M121" s="14">
        <v>300</v>
      </c>
      <c r="N121" s="14">
        <v>300</v>
      </c>
      <c r="O121" s="14">
        <v>300</v>
      </c>
      <c r="P121" s="10" t="s">
        <v>359</v>
      </c>
      <c r="Q121" s="12" t="s">
        <v>360</v>
      </c>
      <c r="R121" s="12" t="s">
        <v>361</v>
      </c>
      <c r="S121" s="12">
        <v>6</v>
      </c>
      <c r="T121" s="12">
        <v>2025</v>
      </c>
      <c r="U121" s="12" t="s">
        <v>29935</v>
      </c>
      <c r="V121" s="15">
        <v>33.160564000000001</v>
      </c>
      <c r="W121" s="15">
        <v>-111.36920000000001</v>
      </c>
    </row>
    <row r="122" spans="1:23" x14ac:dyDescent="0.3">
      <c r="A122" s="9">
        <v>64904</v>
      </c>
      <c r="B122" s="10" t="s">
        <v>23290</v>
      </c>
      <c r="C122" s="9">
        <v>68301</v>
      </c>
      <c r="D122" s="10" t="s">
        <v>30166</v>
      </c>
      <c r="E122" s="11" t="s">
        <v>37</v>
      </c>
      <c r="F122" s="11" t="s">
        <v>37</v>
      </c>
      <c r="G122" s="12" t="s">
        <v>935</v>
      </c>
      <c r="H122" s="12" t="s">
        <v>1947</v>
      </c>
      <c r="I122" s="12" t="s">
        <v>168</v>
      </c>
      <c r="J122" s="10" t="s">
        <v>139</v>
      </c>
      <c r="K122" s="13" t="s">
        <v>30167</v>
      </c>
      <c r="L122" s="13" t="s">
        <v>1</v>
      </c>
      <c r="M122" s="14">
        <v>2</v>
      </c>
      <c r="N122" s="14">
        <v>2</v>
      </c>
      <c r="O122" s="14">
        <v>2</v>
      </c>
      <c r="P122" s="10" t="s">
        <v>359</v>
      </c>
      <c r="Q122" s="12" t="s">
        <v>360</v>
      </c>
      <c r="R122" s="12" t="s">
        <v>361</v>
      </c>
      <c r="S122" s="12">
        <v>6</v>
      </c>
      <c r="T122" s="12">
        <v>2025</v>
      </c>
      <c r="U122" s="12" t="s">
        <v>29935</v>
      </c>
      <c r="V122" s="15">
        <v>38.615000000000002</v>
      </c>
      <c r="W122" s="15">
        <v>-75.895899999999997</v>
      </c>
    </row>
    <row r="123" spans="1:23" x14ac:dyDescent="0.3">
      <c r="A123" s="9">
        <v>4226</v>
      </c>
      <c r="B123" s="10" t="s">
        <v>2779</v>
      </c>
      <c r="C123" s="9">
        <v>68346</v>
      </c>
      <c r="D123" s="10" t="s">
        <v>30168</v>
      </c>
      <c r="E123" s="11" t="s">
        <v>37</v>
      </c>
      <c r="F123" s="11" t="s">
        <v>37</v>
      </c>
      <c r="G123" s="12" t="s">
        <v>238</v>
      </c>
      <c r="H123" s="12" t="s">
        <v>2784</v>
      </c>
      <c r="I123" s="12" t="s">
        <v>240</v>
      </c>
      <c r="J123" s="10" t="s">
        <v>40</v>
      </c>
      <c r="K123" s="13" t="s">
        <v>30169</v>
      </c>
      <c r="L123" s="13" t="s">
        <v>1</v>
      </c>
      <c r="M123" s="14">
        <v>5.8</v>
      </c>
      <c r="N123" s="14">
        <v>5.8</v>
      </c>
      <c r="O123" s="14">
        <v>5.8</v>
      </c>
      <c r="P123" s="10" t="s">
        <v>355</v>
      </c>
      <c r="Q123" s="12" t="s">
        <v>356</v>
      </c>
      <c r="R123" s="12" t="s">
        <v>357</v>
      </c>
      <c r="S123" s="12">
        <v>6</v>
      </c>
      <c r="T123" s="12">
        <v>2025</v>
      </c>
      <c r="U123" s="12" t="s">
        <v>29935</v>
      </c>
      <c r="V123" s="15">
        <v>40.669539</v>
      </c>
      <c r="W123" s="15">
        <v>-73.898510000000002</v>
      </c>
    </row>
    <row r="124" spans="1:23" x14ac:dyDescent="0.3">
      <c r="A124" s="9">
        <v>65920</v>
      </c>
      <c r="B124" s="10" t="s">
        <v>30170</v>
      </c>
      <c r="C124" s="9">
        <v>68386</v>
      </c>
      <c r="D124" s="10" t="s">
        <v>30171</v>
      </c>
      <c r="E124" s="11" t="s">
        <v>37</v>
      </c>
      <c r="F124" s="11" t="s">
        <v>37</v>
      </c>
      <c r="G124" s="12" t="s">
        <v>753</v>
      </c>
      <c r="H124" s="12" t="s">
        <v>4042</v>
      </c>
      <c r="I124" s="12" t="s">
        <v>766</v>
      </c>
      <c r="J124" s="10" t="s">
        <v>139</v>
      </c>
      <c r="K124" s="13" t="s">
        <v>30172</v>
      </c>
      <c r="L124" s="13" t="s">
        <v>1</v>
      </c>
      <c r="M124" s="14">
        <v>27.1</v>
      </c>
      <c r="N124" s="14">
        <v>23</v>
      </c>
      <c r="O124" s="14">
        <v>28.7</v>
      </c>
      <c r="P124" s="10" t="s">
        <v>95</v>
      </c>
      <c r="Q124" s="12" t="s">
        <v>68</v>
      </c>
      <c r="R124" s="12" t="s">
        <v>96</v>
      </c>
      <c r="S124" s="12">
        <v>6</v>
      </c>
      <c r="T124" s="12">
        <v>2025</v>
      </c>
      <c r="U124" s="12" t="s">
        <v>29935</v>
      </c>
      <c r="V124" s="15">
        <v>40.147233</v>
      </c>
      <c r="W124" s="15">
        <v>-104.5492</v>
      </c>
    </row>
    <row r="125" spans="1:23" x14ac:dyDescent="0.3">
      <c r="A125" s="9">
        <v>65920</v>
      </c>
      <c r="B125" s="10" t="s">
        <v>30170</v>
      </c>
      <c r="C125" s="9">
        <v>68386</v>
      </c>
      <c r="D125" s="10" t="s">
        <v>30171</v>
      </c>
      <c r="E125" s="11" t="s">
        <v>37</v>
      </c>
      <c r="F125" s="11" t="s">
        <v>37</v>
      </c>
      <c r="G125" s="12" t="s">
        <v>753</v>
      </c>
      <c r="H125" s="12" t="s">
        <v>4042</v>
      </c>
      <c r="I125" s="12" t="s">
        <v>766</v>
      </c>
      <c r="J125" s="10" t="s">
        <v>139</v>
      </c>
      <c r="K125" s="13" t="s">
        <v>30173</v>
      </c>
      <c r="L125" s="13" t="s">
        <v>1</v>
      </c>
      <c r="M125" s="14">
        <v>27.1</v>
      </c>
      <c r="N125" s="14">
        <v>23</v>
      </c>
      <c r="O125" s="14">
        <v>28.7</v>
      </c>
      <c r="P125" s="10" t="s">
        <v>95</v>
      </c>
      <c r="Q125" s="12" t="s">
        <v>68</v>
      </c>
      <c r="R125" s="12" t="s">
        <v>96</v>
      </c>
      <c r="S125" s="12">
        <v>6</v>
      </c>
      <c r="T125" s="12">
        <v>2025</v>
      </c>
      <c r="U125" s="12" t="s">
        <v>29935</v>
      </c>
      <c r="V125" s="15">
        <v>40.147233</v>
      </c>
      <c r="W125" s="15">
        <v>-104.5492</v>
      </c>
    </row>
    <row r="126" spans="1:23" x14ac:dyDescent="0.3">
      <c r="A126" s="9">
        <v>65920</v>
      </c>
      <c r="B126" s="10" t="s">
        <v>30170</v>
      </c>
      <c r="C126" s="9">
        <v>68386</v>
      </c>
      <c r="D126" s="10" t="s">
        <v>30171</v>
      </c>
      <c r="E126" s="11" t="s">
        <v>37</v>
      </c>
      <c r="F126" s="11" t="s">
        <v>37</v>
      </c>
      <c r="G126" s="12" t="s">
        <v>753</v>
      </c>
      <c r="H126" s="12" t="s">
        <v>4042</v>
      </c>
      <c r="I126" s="12" t="s">
        <v>766</v>
      </c>
      <c r="J126" s="10" t="s">
        <v>139</v>
      </c>
      <c r="K126" s="13" t="s">
        <v>30174</v>
      </c>
      <c r="L126" s="13" t="s">
        <v>1</v>
      </c>
      <c r="M126" s="14">
        <v>27.1</v>
      </c>
      <c r="N126" s="14">
        <v>23</v>
      </c>
      <c r="O126" s="14">
        <v>28.7</v>
      </c>
      <c r="P126" s="10" t="s">
        <v>95</v>
      </c>
      <c r="Q126" s="12" t="s">
        <v>68</v>
      </c>
      <c r="R126" s="12" t="s">
        <v>96</v>
      </c>
      <c r="S126" s="12">
        <v>6</v>
      </c>
      <c r="T126" s="12">
        <v>2025</v>
      </c>
      <c r="U126" s="12" t="s">
        <v>29935</v>
      </c>
      <c r="V126" s="15">
        <v>40.147233</v>
      </c>
      <c r="W126" s="15">
        <v>-104.5492</v>
      </c>
    </row>
    <row r="127" spans="1:23" x14ac:dyDescent="0.3">
      <c r="A127" s="9">
        <v>65920</v>
      </c>
      <c r="B127" s="10" t="s">
        <v>30170</v>
      </c>
      <c r="C127" s="9">
        <v>68386</v>
      </c>
      <c r="D127" s="10" t="s">
        <v>30171</v>
      </c>
      <c r="E127" s="11" t="s">
        <v>37</v>
      </c>
      <c r="F127" s="11" t="s">
        <v>37</v>
      </c>
      <c r="G127" s="12" t="s">
        <v>753</v>
      </c>
      <c r="H127" s="12" t="s">
        <v>4042</v>
      </c>
      <c r="I127" s="12" t="s">
        <v>766</v>
      </c>
      <c r="J127" s="10" t="s">
        <v>139</v>
      </c>
      <c r="K127" s="13" t="s">
        <v>30175</v>
      </c>
      <c r="L127" s="13" t="s">
        <v>1</v>
      </c>
      <c r="M127" s="14">
        <v>27.1</v>
      </c>
      <c r="N127" s="14">
        <v>23</v>
      </c>
      <c r="O127" s="14">
        <v>28.7</v>
      </c>
      <c r="P127" s="10" t="s">
        <v>95</v>
      </c>
      <c r="Q127" s="12" t="s">
        <v>68</v>
      </c>
      <c r="R127" s="12" t="s">
        <v>96</v>
      </c>
      <c r="S127" s="12">
        <v>6</v>
      </c>
      <c r="T127" s="12">
        <v>2025</v>
      </c>
      <c r="U127" s="12" t="s">
        <v>29935</v>
      </c>
      <c r="V127" s="15">
        <v>40.147233</v>
      </c>
      <c r="W127" s="15">
        <v>-104.5492</v>
      </c>
    </row>
    <row r="128" spans="1:23" x14ac:dyDescent="0.3">
      <c r="A128" s="9">
        <v>65920</v>
      </c>
      <c r="B128" s="10" t="s">
        <v>30170</v>
      </c>
      <c r="C128" s="9">
        <v>68386</v>
      </c>
      <c r="D128" s="10" t="s">
        <v>30171</v>
      </c>
      <c r="E128" s="11" t="s">
        <v>37</v>
      </c>
      <c r="F128" s="11" t="s">
        <v>37</v>
      </c>
      <c r="G128" s="12" t="s">
        <v>753</v>
      </c>
      <c r="H128" s="12" t="s">
        <v>4042</v>
      </c>
      <c r="I128" s="12" t="s">
        <v>766</v>
      </c>
      <c r="J128" s="10" t="s">
        <v>139</v>
      </c>
      <c r="K128" s="13" t="s">
        <v>30176</v>
      </c>
      <c r="L128" s="13" t="s">
        <v>1</v>
      </c>
      <c r="M128" s="14">
        <v>27.1</v>
      </c>
      <c r="N128" s="14">
        <v>23</v>
      </c>
      <c r="O128" s="14">
        <v>28.7</v>
      </c>
      <c r="P128" s="10" t="s">
        <v>95</v>
      </c>
      <c r="Q128" s="12" t="s">
        <v>68</v>
      </c>
      <c r="R128" s="12" t="s">
        <v>96</v>
      </c>
      <c r="S128" s="12">
        <v>6</v>
      </c>
      <c r="T128" s="12">
        <v>2025</v>
      </c>
      <c r="U128" s="12" t="s">
        <v>29935</v>
      </c>
      <c r="V128" s="15">
        <v>40.147233</v>
      </c>
      <c r="W128" s="15">
        <v>-104.5492</v>
      </c>
    </row>
    <row r="129" spans="1:23" x14ac:dyDescent="0.3">
      <c r="A129" s="9">
        <v>65920</v>
      </c>
      <c r="B129" s="10" t="s">
        <v>30170</v>
      </c>
      <c r="C129" s="9">
        <v>68386</v>
      </c>
      <c r="D129" s="10" t="s">
        <v>30171</v>
      </c>
      <c r="E129" s="11" t="s">
        <v>37</v>
      </c>
      <c r="F129" s="11" t="s">
        <v>37</v>
      </c>
      <c r="G129" s="12" t="s">
        <v>753</v>
      </c>
      <c r="H129" s="12" t="s">
        <v>4042</v>
      </c>
      <c r="I129" s="12" t="s">
        <v>766</v>
      </c>
      <c r="J129" s="10" t="s">
        <v>139</v>
      </c>
      <c r="K129" s="13" t="s">
        <v>30177</v>
      </c>
      <c r="L129" s="13" t="s">
        <v>1</v>
      </c>
      <c r="M129" s="14">
        <v>27.1</v>
      </c>
      <c r="N129" s="14">
        <v>23</v>
      </c>
      <c r="O129" s="14">
        <v>28.7</v>
      </c>
      <c r="P129" s="10" t="s">
        <v>95</v>
      </c>
      <c r="Q129" s="12" t="s">
        <v>68</v>
      </c>
      <c r="R129" s="12" t="s">
        <v>96</v>
      </c>
      <c r="S129" s="12">
        <v>6</v>
      </c>
      <c r="T129" s="12">
        <v>2025</v>
      </c>
      <c r="U129" s="12" t="s">
        <v>29935</v>
      </c>
      <c r="V129" s="15">
        <v>40.147233</v>
      </c>
      <c r="W129" s="15">
        <v>-104.5492</v>
      </c>
    </row>
    <row r="130" spans="1:23" x14ac:dyDescent="0.3">
      <c r="A130" s="9">
        <v>66814</v>
      </c>
      <c r="B130" s="10" t="s">
        <v>30178</v>
      </c>
      <c r="C130" s="9">
        <v>68424</v>
      </c>
      <c r="D130" s="10" t="s">
        <v>30179</v>
      </c>
      <c r="E130" s="11" t="s">
        <v>37</v>
      </c>
      <c r="F130" s="11" t="s">
        <v>37</v>
      </c>
      <c r="G130" s="12" t="s">
        <v>2026</v>
      </c>
      <c r="H130" s="12" t="s">
        <v>14343</v>
      </c>
      <c r="I130" s="12" t="s">
        <v>134</v>
      </c>
      <c r="J130" s="10" t="s">
        <v>139</v>
      </c>
      <c r="K130" s="13" t="s">
        <v>30180</v>
      </c>
      <c r="L130" s="13" t="s">
        <v>1</v>
      </c>
      <c r="M130" s="14">
        <v>104.9</v>
      </c>
      <c r="N130" s="14">
        <v>100</v>
      </c>
      <c r="O130" s="14">
        <v>100</v>
      </c>
      <c r="P130" s="10" t="s">
        <v>355</v>
      </c>
      <c r="Q130" s="12" t="s">
        <v>356</v>
      </c>
      <c r="R130" s="12" t="s">
        <v>357</v>
      </c>
      <c r="S130" s="12">
        <v>6</v>
      </c>
      <c r="T130" s="12">
        <v>2025</v>
      </c>
      <c r="U130" s="12" t="s">
        <v>29965</v>
      </c>
      <c r="V130" s="15">
        <v>41.960715999999998</v>
      </c>
      <c r="W130" s="15">
        <v>-84.978409999999997</v>
      </c>
    </row>
    <row r="131" spans="1:23" x14ac:dyDescent="0.3">
      <c r="A131" s="9">
        <v>66820</v>
      </c>
      <c r="B131" s="10" t="s">
        <v>30181</v>
      </c>
      <c r="C131" s="9">
        <v>68457</v>
      </c>
      <c r="D131" s="10" t="s">
        <v>30181</v>
      </c>
      <c r="E131" s="11" t="s">
        <v>37</v>
      </c>
      <c r="F131" s="11" t="s">
        <v>37</v>
      </c>
      <c r="G131" s="12" t="s">
        <v>132</v>
      </c>
      <c r="H131" s="12" t="s">
        <v>2341</v>
      </c>
      <c r="I131" s="12" t="s">
        <v>134</v>
      </c>
      <c r="J131" s="10" t="s">
        <v>139</v>
      </c>
      <c r="K131" s="13" t="s">
        <v>30182</v>
      </c>
      <c r="L131" s="13" t="s">
        <v>1</v>
      </c>
      <c r="M131" s="14">
        <v>1</v>
      </c>
      <c r="N131" s="14">
        <v>1</v>
      </c>
      <c r="O131" s="14">
        <v>1</v>
      </c>
      <c r="P131" s="10" t="s">
        <v>359</v>
      </c>
      <c r="Q131" s="12" t="s">
        <v>360</v>
      </c>
      <c r="R131" s="12" t="s">
        <v>361</v>
      </c>
      <c r="S131" s="12">
        <v>6</v>
      </c>
      <c r="T131" s="12">
        <v>2025</v>
      </c>
      <c r="U131" s="12" t="s">
        <v>29937</v>
      </c>
      <c r="V131" s="15">
        <v>44.339599999999997</v>
      </c>
      <c r="W131" s="15">
        <v>-91.997399999999999</v>
      </c>
    </row>
    <row r="132" spans="1:23" x14ac:dyDescent="0.3">
      <c r="A132" s="9">
        <v>66862</v>
      </c>
      <c r="B132" s="10" t="s">
        <v>30183</v>
      </c>
      <c r="C132" s="9">
        <v>68497</v>
      </c>
      <c r="D132" s="10" t="s">
        <v>30184</v>
      </c>
      <c r="E132" s="11" t="s">
        <v>37</v>
      </c>
      <c r="F132" s="11" t="s">
        <v>37</v>
      </c>
      <c r="G132" s="12" t="s">
        <v>804</v>
      </c>
      <c r="H132" s="12" t="s">
        <v>1091</v>
      </c>
      <c r="I132" s="12" t="s">
        <v>408</v>
      </c>
      <c r="J132" s="10" t="s">
        <v>139</v>
      </c>
      <c r="K132" s="13" t="s">
        <v>14079</v>
      </c>
      <c r="L132" s="13" t="s">
        <v>1</v>
      </c>
      <c r="M132" s="14">
        <v>190</v>
      </c>
      <c r="N132" s="14">
        <v>190</v>
      </c>
      <c r="O132" s="14">
        <v>190</v>
      </c>
      <c r="P132" s="10" t="s">
        <v>52</v>
      </c>
      <c r="Q132" s="12" t="s">
        <v>53</v>
      </c>
      <c r="R132" s="12" t="s">
        <v>54</v>
      </c>
      <c r="S132" s="12">
        <v>6</v>
      </c>
      <c r="T132" s="12">
        <v>2025</v>
      </c>
      <c r="U132" s="12" t="s">
        <v>29935</v>
      </c>
      <c r="V132" s="15">
        <v>41.603700000000003</v>
      </c>
      <c r="W132" s="15">
        <v>-106.1306</v>
      </c>
    </row>
    <row r="133" spans="1:23" x14ac:dyDescent="0.3">
      <c r="A133" s="9">
        <v>63004</v>
      </c>
      <c r="B133" s="10" t="s">
        <v>30185</v>
      </c>
      <c r="C133" s="9">
        <v>68545</v>
      </c>
      <c r="D133" s="10" t="s">
        <v>30186</v>
      </c>
      <c r="E133" s="11" t="s">
        <v>37</v>
      </c>
      <c r="F133" s="11" t="s">
        <v>37</v>
      </c>
      <c r="G133" s="12" t="s">
        <v>238</v>
      </c>
      <c r="H133" s="12" t="s">
        <v>5861</v>
      </c>
      <c r="I133" s="12" t="s">
        <v>240</v>
      </c>
      <c r="J133" s="10" t="s">
        <v>139</v>
      </c>
      <c r="K133" s="13" t="s">
        <v>30187</v>
      </c>
      <c r="L133" s="13" t="s">
        <v>1</v>
      </c>
      <c r="M133" s="14">
        <v>3.3</v>
      </c>
      <c r="N133" s="14">
        <v>3.3</v>
      </c>
      <c r="O133" s="14">
        <v>3.3</v>
      </c>
      <c r="P133" s="10" t="s">
        <v>359</v>
      </c>
      <c r="Q133" s="12" t="s">
        <v>360</v>
      </c>
      <c r="R133" s="12" t="s">
        <v>361</v>
      </c>
      <c r="S133" s="12">
        <v>6</v>
      </c>
      <c r="T133" s="12">
        <v>2025</v>
      </c>
      <c r="U133" s="12" t="s">
        <v>29937</v>
      </c>
      <c r="V133" s="15">
        <v>43.065015000000002</v>
      </c>
      <c r="W133" s="15">
        <v>-76.2196</v>
      </c>
    </row>
    <row r="134" spans="1:23" x14ac:dyDescent="0.3">
      <c r="A134" s="9">
        <v>66920</v>
      </c>
      <c r="B134" s="10" t="s">
        <v>30188</v>
      </c>
      <c r="C134" s="9">
        <v>68550</v>
      </c>
      <c r="D134" s="10" t="s">
        <v>30189</v>
      </c>
      <c r="E134" s="11" t="s">
        <v>37</v>
      </c>
      <c r="F134" s="11" t="s">
        <v>37</v>
      </c>
      <c r="G134" s="12" t="s">
        <v>3149</v>
      </c>
      <c r="H134" s="12" t="s">
        <v>29911</v>
      </c>
      <c r="I134" s="12" t="s">
        <v>580</v>
      </c>
      <c r="J134" s="10" t="s">
        <v>139</v>
      </c>
      <c r="K134" s="13" t="s">
        <v>17182</v>
      </c>
      <c r="L134" s="13" t="s">
        <v>1</v>
      </c>
      <c r="M134" s="14">
        <v>2.2999999999999998</v>
      </c>
      <c r="N134" s="14">
        <v>2.2999999999999998</v>
      </c>
      <c r="O134" s="14">
        <v>2.2999999999999998</v>
      </c>
      <c r="P134" s="10" t="s">
        <v>359</v>
      </c>
      <c r="Q134" s="12" t="s">
        <v>360</v>
      </c>
      <c r="R134" s="12" t="s">
        <v>361</v>
      </c>
      <c r="S134" s="12">
        <v>6</v>
      </c>
      <c r="T134" s="12">
        <v>2025</v>
      </c>
      <c r="U134" s="12" t="s">
        <v>29965</v>
      </c>
      <c r="V134" s="15">
        <v>42.133851999999997</v>
      </c>
      <c r="W134" s="15">
        <v>-123.63030000000001</v>
      </c>
    </row>
    <row r="135" spans="1:23" x14ac:dyDescent="0.3">
      <c r="A135" s="9">
        <v>66948</v>
      </c>
      <c r="B135" s="10" t="s">
        <v>30190</v>
      </c>
      <c r="C135" s="9">
        <v>68574</v>
      </c>
      <c r="D135" s="10" t="s">
        <v>30191</v>
      </c>
      <c r="E135" s="11" t="s">
        <v>37</v>
      </c>
      <c r="F135" s="11" t="s">
        <v>37</v>
      </c>
      <c r="G135" s="12" t="s">
        <v>465</v>
      </c>
      <c r="H135" s="12" t="s">
        <v>1275</v>
      </c>
      <c r="I135" s="12" t="s">
        <v>134</v>
      </c>
      <c r="J135" s="10" t="s">
        <v>139</v>
      </c>
      <c r="K135" s="13" t="s">
        <v>30192</v>
      </c>
      <c r="L135" s="13" t="s">
        <v>1</v>
      </c>
      <c r="M135" s="14">
        <v>1</v>
      </c>
      <c r="N135" s="14">
        <v>1</v>
      </c>
      <c r="O135" s="14">
        <v>1</v>
      </c>
      <c r="P135" s="10" t="s">
        <v>359</v>
      </c>
      <c r="Q135" s="12" t="s">
        <v>360</v>
      </c>
      <c r="R135" s="12" t="s">
        <v>361</v>
      </c>
      <c r="S135" s="12">
        <v>6</v>
      </c>
      <c r="T135" s="12">
        <v>2025</v>
      </c>
      <c r="U135" s="12" t="s">
        <v>29935</v>
      </c>
      <c r="V135" s="15">
        <v>40.681035999999999</v>
      </c>
      <c r="W135" s="15">
        <v>-89.584739999999996</v>
      </c>
    </row>
    <row r="136" spans="1:23" x14ac:dyDescent="0.3">
      <c r="A136" s="9">
        <v>56990</v>
      </c>
      <c r="B136" s="10" t="s">
        <v>11303</v>
      </c>
      <c r="C136" s="9">
        <v>68681</v>
      </c>
      <c r="D136" s="10" t="s">
        <v>30193</v>
      </c>
      <c r="E136" s="11" t="s">
        <v>37</v>
      </c>
      <c r="F136" s="11" t="s">
        <v>37</v>
      </c>
      <c r="G136" s="12" t="s">
        <v>2709</v>
      </c>
      <c r="H136" s="12" t="s">
        <v>11282</v>
      </c>
      <c r="I136" s="12" t="s">
        <v>168</v>
      </c>
      <c r="J136" s="10" t="s">
        <v>139</v>
      </c>
      <c r="K136" s="13" t="s">
        <v>30194</v>
      </c>
      <c r="L136" s="13" t="s">
        <v>1</v>
      </c>
      <c r="M136" s="14">
        <v>15.4</v>
      </c>
      <c r="N136" s="14">
        <v>15.4</v>
      </c>
      <c r="O136" s="14">
        <v>15.4</v>
      </c>
      <c r="P136" s="10" t="s">
        <v>359</v>
      </c>
      <c r="Q136" s="12" t="s">
        <v>360</v>
      </c>
      <c r="R136" s="12" t="s">
        <v>361</v>
      </c>
      <c r="S136" s="12">
        <v>6</v>
      </c>
      <c r="T136" s="12">
        <v>2025</v>
      </c>
      <c r="U136" s="12" t="s">
        <v>29935</v>
      </c>
      <c r="V136" s="15">
        <v>40.768000000000001</v>
      </c>
      <c r="W136" s="15">
        <v>-74.734999999999999</v>
      </c>
    </row>
    <row r="137" spans="1:23" x14ac:dyDescent="0.3">
      <c r="A137" s="9">
        <v>65869</v>
      </c>
      <c r="B137" s="10" t="s">
        <v>12031</v>
      </c>
      <c r="C137" s="9">
        <v>68791</v>
      </c>
      <c r="D137" s="10" t="s">
        <v>30195</v>
      </c>
      <c r="E137" s="11" t="s">
        <v>37</v>
      </c>
      <c r="F137" s="11" t="s">
        <v>37</v>
      </c>
      <c r="G137" s="12" t="s">
        <v>80</v>
      </c>
      <c r="H137" s="12" t="s">
        <v>220</v>
      </c>
      <c r="I137" s="12" t="s">
        <v>138</v>
      </c>
      <c r="J137" s="10" t="s">
        <v>139</v>
      </c>
      <c r="K137" s="13" t="s">
        <v>30196</v>
      </c>
      <c r="L137" s="13" t="s">
        <v>1</v>
      </c>
      <c r="M137" s="14">
        <v>1.1000000000000001</v>
      </c>
      <c r="N137" s="14">
        <v>1.1000000000000001</v>
      </c>
      <c r="O137" s="14">
        <v>1.1000000000000001</v>
      </c>
      <c r="P137" s="10" t="s">
        <v>359</v>
      </c>
      <c r="Q137" s="12" t="s">
        <v>360</v>
      </c>
      <c r="R137" s="12" t="s">
        <v>361</v>
      </c>
      <c r="S137" s="12">
        <v>6</v>
      </c>
      <c r="T137" s="12">
        <v>2025</v>
      </c>
      <c r="U137" s="12" t="s">
        <v>29965</v>
      </c>
      <c r="V137" s="15">
        <v>34.241956999999999</v>
      </c>
      <c r="W137" s="15">
        <v>-118.60290000000001</v>
      </c>
    </row>
    <row r="138" spans="1:23" x14ac:dyDescent="0.3">
      <c r="A138" s="9">
        <v>65869</v>
      </c>
      <c r="B138" s="10" t="s">
        <v>12031</v>
      </c>
      <c r="C138" s="9">
        <v>68841</v>
      </c>
      <c r="D138" s="10" t="s">
        <v>30197</v>
      </c>
      <c r="E138" s="11" t="s">
        <v>37</v>
      </c>
      <c r="F138" s="11" t="s">
        <v>37</v>
      </c>
      <c r="G138" s="12" t="s">
        <v>80</v>
      </c>
      <c r="H138" s="12" t="s">
        <v>220</v>
      </c>
      <c r="I138" s="12" t="s">
        <v>138</v>
      </c>
      <c r="J138" s="10" t="s">
        <v>139</v>
      </c>
      <c r="K138" s="13" t="s">
        <v>30198</v>
      </c>
      <c r="L138" s="13" t="s">
        <v>1</v>
      </c>
      <c r="M138" s="14">
        <v>1</v>
      </c>
      <c r="N138" s="14">
        <v>1</v>
      </c>
      <c r="O138" s="14">
        <v>1</v>
      </c>
      <c r="P138" s="10" t="s">
        <v>359</v>
      </c>
      <c r="Q138" s="12" t="s">
        <v>360</v>
      </c>
      <c r="R138" s="12" t="s">
        <v>361</v>
      </c>
      <c r="S138" s="12">
        <v>6</v>
      </c>
      <c r="T138" s="12">
        <v>2025</v>
      </c>
      <c r="U138" s="12" t="s">
        <v>29965</v>
      </c>
      <c r="V138" s="15">
        <v>33.837829999999997</v>
      </c>
      <c r="W138" s="15">
        <v>-118.2312</v>
      </c>
    </row>
    <row r="139" spans="1:23" x14ac:dyDescent="0.3">
      <c r="A139" s="9">
        <v>67086</v>
      </c>
      <c r="B139" s="10" t="s">
        <v>30199</v>
      </c>
      <c r="C139" s="9">
        <v>68842</v>
      </c>
      <c r="D139" s="10" t="s">
        <v>30200</v>
      </c>
      <c r="E139" s="11" t="s">
        <v>37</v>
      </c>
      <c r="F139" s="11" t="s">
        <v>37</v>
      </c>
      <c r="G139" s="12" t="s">
        <v>92</v>
      </c>
      <c r="H139" s="12" t="s">
        <v>11865</v>
      </c>
      <c r="I139" s="12" t="s">
        <v>582</v>
      </c>
      <c r="J139" s="10" t="s">
        <v>139</v>
      </c>
      <c r="K139" s="13" t="s">
        <v>30201</v>
      </c>
      <c r="L139" s="13" t="s">
        <v>1</v>
      </c>
      <c r="M139" s="14">
        <v>150</v>
      </c>
      <c r="N139" s="14">
        <v>150</v>
      </c>
      <c r="O139" s="14">
        <v>150</v>
      </c>
      <c r="P139" s="10" t="s">
        <v>355</v>
      </c>
      <c r="Q139" s="12" t="s">
        <v>356</v>
      </c>
      <c r="R139" s="12" t="s">
        <v>357</v>
      </c>
      <c r="S139" s="12">
        <v>6</v>
      </c>
      <c r="T139" s="12">
        <v>2025</v>
      </c>
      <c r="U139" s="12" t="s">
        <v>29937</v>
      </c>
      <c r="V139" s="15">
        <v>31.005302</v>
      </c>
      <c r="W139" s="15">
        <v>-97.263189999999994</v>
      </c>
    </row>
    <row r="140" spans="1:23" x14ac:dyDescent="0.3">
      <c r="A140" s="9">
        <v>67115</v>
      </c>
      <c r="B140" s="10" t="s">
        <v>30202</v>
      </c>
      <c r="C140" s="9">
        <v>68868</v>
      </c>
      <c r="D140" s="10" t="s">
        <v>30203</v>
      </c>
      <c r="E140" s="11" t="s">
        <v>37</v>
      </c>
      <c r="F140" s="11" t="s">
        <v>37</v>
      </c>
      <c r="G140" s="12" t="s">
        <v>911</v>
      </c>
      <c r="H140" s="12" t="s">
        <v>4873</v>
      </c>
      <c r="I140" s="12" t="s">
        <v>2765</v>
      </c>
      <c r="J140" s="10" t="s">
        <v>139</v>
      </c>
      <c r="K140" s="13" t="s">
        <v>30204</v>
      </c>
      <c r="L140" s="13" t="s">
        <v>1</v>
      </c>
      <c r="M140" s="14">
        <v>50</v>
      </c>
      <c r="N140" s="14">
        <v>50</v>
      </c>
      <c r="O140" s="14">
        <v>50</v>
      </c>
      <c r="P140" s="10" t="s">
        <v>355</v>
      </c>
      <c r="Q140" s="12" t="s">
        <v>356</v>
      </c>
      <c r="R140" s="12" t="s">
        <v>357</v>
      </c>
      <c r="S140" s="12">
        <v>6</v>
      </c>
      <c r="T140" s="12">
        <v>2025</v>
      </c>
      <c r="U140" s="12" t="s">
        <v>29937</v>
      </c>
      <c r="V140" s="15">
        <v>36.252110999999999</v>
      </c>
      <c r="W140" s="15">
        <v>-107.3107</v>
      </c>
    </row>
    <row r="141" spans="1:23" x14ac:dyDescent="0.3">
      <c r="A141" s="9">
        <v>67115</v>
      </c>
      <c r="B141" s="10" t="s">
        <v>30202</v>
      </c>
      <c r="C141" s="9">
        <v>68868</v>
      </c>
      <c r="D141" s="10" t="s">
        <v>30203</v>
      </c>
      <c r="E141" s="11" t="s">
        <v>37</v>
      </c>
      <c r="F141" s="11" t="s">
        <v>37</v>
      </c>
      <c r="G141" s="12" t="s">
        <v>911</v>
      </c>
      <c r="H141" s="12" t="s">
        <v>4873</v>
      </c>
      <c r="I141" s="12" t="s">
        <v>2765</v>
      </c>
      <c r="J141" s="10" t="s">
        <v>139</v>
      </c>
      <c r="K141" s="13" t="s">
        <v>30205</v>
      </c>
      <c r="L141" s="13" t="s">
        <v>1</v>
      </c>
      <c r="M141" s="14">
        <v>140</v>
      </c>
      <c r="N141" s="14">
        <v>140</v>
      </c>
      <c r="O141" s="14">
        <v>140</v>
      </c>
      <c r="P141" s="10" t="s">
        <v>359</v>
      </c>
      <c r="Q141" s="12" t="s">
        <v>360</v>
      </c>
      <c r="R141" s="12" t="s">
        <v>361</v>
      </c>
      <c r="S141" s="12">
        <v>6</v>
      </c>
      <c r="T141" s="12">
        <v>2025</v>
      </c>
      <c r="U141" s="12" t="s">
        <v>29937</v>
      </c>
      <c r="V141" s="15">
        <v>36.252110999999999</v>
      </c>
      <c r="W141" s="15">
        <v>-107.3107</v>
      </c>
    </row>
    <row r="142" spans="1:23" x14ac:dyDescent="0.3">
      <c r="A142" s="9">
        <v>67128</v>
      </c>
      <c r="B142" s="10" t="s">
        <v>30206</v>
      </c>
      <c r="C142" s="9">
        <v>68874</v>
      </c>
      <c r="D142" s="10" t="s">
        <v>30207</v>
      </c>
      <c r="E142" s="11" t="s">
        <v>37</v>
      </c>
      <c r="F142" s="11" t="s">
        <v>37</v>
      </c>
      <c r="G142" s="12" t="s">
        <v>92</v>
      </c>
      <c r="H142" s="12" t="s">
        <v>4310</v>
      </c>
      <c r="I142" s="12" t="s">
        <v>582</v>
      </c>
      <c r="J142" s="10" t="s">
        <v>139</v>
      </c>
      <c r="K142" s="13" t="s">
        <v>30208</v>
      </c>
      <c r="L142" s="13" t="s">
        <v>1</v>
      </c>
      <c r="M142" s="14">
        <v>13</v>
      </c>
      <c r="N142" s="14">
        <v>13</v>
      </c>
      <c r="O142" s="14">
        <v>13</v>
      </c>
      <c r="P142" s="10" t="s">
        <v>355</v>
      </c>
      <c r="Q142" s="12" t="s">
        <v>356</v>
      </c>
      <c r="R142" s="12" t="s">
        <v>357</v>
      </c>
      <c r="S142" s="12">
        <v>6</v>
      </c>
      <c r="T142" s="12">
        <v>2025</v>
      </c>
      <c r="U142" s="12" t="s">
        <v>29937</v>
      </c>
      <c r="V142" s="15">
        <v>33.177276999999997</v>
      </c>
      <c r="W142" s="15">
        <v>-99.567740000000001</v>
      </c>
    </row>
    <row r="143" spans="1:23" x14ac:dyDescent="0.3">
      <c r="A143" s="9">
        <v>67129</v>
      </c>
      <c r="B143" s="10" t="s">
        <v>30209</v>
      </c>
      <c r="C143" s="9">
        <v>68875</v>
      </c>
      <c r="D143" s="10" t="s">
        <v>30210</v>
      </c>
      <c r="E143" s="11" t="s">
        <v>37</v>
      </c>
      <c r="F143" s="11" t="s">
        <v>37</v>
      </c>
      <c r="G143" s="12" t="s">
        <v>869</v>
      </c>
      <c r="H143" s="12" t="s">
        <v>891</v>
      </c>
      <c r="I143" s="12" t="s">
        <v>848</v>
      </c>
      <c r="J143" s="10" t="s">
        <v>139</v>
      </c>
      <c r="K143" s="13" t="s">
        <v>30211</v>
      </c>
      <c r="L143" s="13" t="s">
        <v>1</v>
      </c>
      <c r="M143" s="14">
        <v>5</v>
      </c>
      <c r="N143" s="14">
        <v>5</v>
      </c>
      <c r="O143" s="14">
        <v>5</v>
      </c>
      <c r="P143" s="10" t="s">
        <v>355</v>
      </c>
      <c r="Q143" s="12" t="s">
        <v>356</v>
      </c>
      <c r="R143" s="12" t="s">
        <v>357</v>
      </c>
      <c r="S143" s="12">
        <v>6</v>
      </c>
      <c r="T143" s="12">
        <v>2025</v>
      </c>
      <c r="U143" s="12" t="s">
        <v>29965</v>
      </c>
      <c r="V143" s="15">
        <v>42.495027999999998</v>
      </c>
      <c r="W143" s="15">
        <v>-71.05059</v>
      </c>
    </row>
    <row r="144" spans="1:23" x14ac:dyDescent="0.3">
      <c r="A144" s="9">
        <v>65010</v>
      </c>
      <c r="B144" s="10" t="s">
        <v>25700</v>
      </c>
      <c r="C144" s="9">
        <v>68920</v>
      </c>
      <c r="D144" s="10" t="s">
        <v>30212</v>
      </c>
      <c r="E144" s="11" t="s">
        <v>37</v>
      </c>
      <c r="F144" s="11" t="s">
        <v>37</v>
      </c>
      <c r="G144" s="12" t="s">
        <v>465</v>
      </c>
      <c r="H144" s="12" t="s">
        <v>6068</v>
      </c>
      <c r="I144" s="12" t="s">
        <v>134</v>
      </c>
      <c r="J144" s="10" t="s">
        <v>139</v>
      </c>
      <c r="K144" s="13" t="s">
        <v>737</v>
      </c>
      <c r="L144" s="13" t="s">
        <v>1</v>
      </c>
      <c r="M144" s="14">
        <v>2</v>
      </c>
      <c r="N144" s="14">
        <v>2</v>
      </c>
      <c r="O144" s="14">
        <v>2</v>
      </c>
      <c r="P144" s="10" t="s">
        <v>359</v>
      </c>
      <c r="Q144" s="12" t="s">
        <v>360</v>
      </c>
      <c r="R144" s="12" t="s">
        <v>361</v>
      </c>
      <c r="S144" s="12">
        <v>6</v>
      </c>
      <c r="T144" s="12">
        <v>2025</v>
      </c>
      <c r="U144" s="12" t="s">
        <v>29935</v>
      </c>
      <c r="V144" s="15">
        <v>40.422193999999998</v>
      </c>
      <c r="W144" s="15">
        <v>-89.678839999999994</v>
      </c>
    </row>
    <row r="145" spans="1:23" x14ac:dyDescent="0.3">
      <c r="A145" s="9">
        <v>13902</v>
      </c>
      <c r="B145" s="10" t="s">
        <v>2497</v>
      </c>
      <c r="C145" s="9">
        <v>2185</v>
      </c>
      <c r="D145" s="10" t="s">
        <v>2506</v>
      </c>
      <c r="E145" s="11" t="s">
        <v>37</v>
      </c>
      <c r="F145" s="11" t="s">
        <v>37</v>
      </c>
      <c r="G145" s="12" t="s">
        <v>2492</v>
      </c>
      <c r="H145" s="12" t="s">
        <v>2507</v>
      </c>
      <c r="I145" s="12" t="s">
        <v>2499</v>
      </c>
      <c r="J145" s="10" t="s">
        <v>40</v>
      </c>
      <c r="K145" s="13" t="s">
        <v>30213</v>
      </c>
      <c r="L145" s="13" t="s">
        <v>1</v>
      </c>
      <c r="M145" s="14">
        <v>3.5</v>
      </c>
      <c r="N145" s="14">
        <v>3.5</v>
      </c>
      <c r="O145" s="14">
        <v>3.5</v>
      </c>
      <c r="P145" s="10" t="s">
        <v>62</v>
      </c>
      <c r="Q145" s="12" t="s">
        <v>63</v>
      </c>
      <c r="R145" s="12" t="s">
        <v>64</v>
      </c>
      <c r="S145" s="12">
        <v>7</v>
      </c>
      <c r="T145" s="12">
        <v>2025</v>
      </c>
      <c r="U145" s="12" t="s">
        <v>29965</v>
      </c>
      <c r="V145" s="15">
        <v>46.765940999999998</v>
      </c>
      <c r="W145" s="15">
        <v>-111.8873</v>
      </c>
    </row>
    <row r="146" spans="1:23" x14ac:dyDescent="0.3">
      <c r="A146" s="9">
        <v>2719</v>
      </c>
      <c r="B146" s="10" t="s">
        <v>5486</v>
      </c>
      <c r="C146" s="9">
        <v>54909</v>
      </c>
      <c r="D146" s="10" t="s">
        <v>8015</v>
      </c>
      <c r="E146" s="11" t="s">
        <v>37</v>
      </c>
      <c r="F146" s="11" t="s">
        <v>37</v>
      </c>
      <c r="G146" s="12" t="s">
        <v>80</v>
      </c>
      <c r="H146" s="12" t="s">
        <v>613</v>
      </c>
      <c r="I146" s="12" t="s">
        <v>138</v>
      </c>
      <c r="J146" s="10" t="s">
        <v>139</v>
      </c>
      <c r="K146" s="13" t="s">
        <v>30214</v>
      </c>
      <c r="L146" s="13" t="s">
        <v>1</v>
      </c>
      <c r="M146" s="14">
        <v>15.5</v>
      </c>
      <c r="N146" s="14">
        <v>15.5</v>
      </c>
      <c r="O146" s="14">
        <v>15.5</v>
      </c>
      <c r="P146" s="10" t="s">
        <v>52</v>
      </c>
      <c r="Q146" s="12" t="s">
        <v>53</v>
      </c>
      <c r="R146" s="12" t="s">
        <v>54</v>
      </c>
      <c r="S146" s="12">
        <v>7</v>
      </c>
      <c r="T146" s="12">
        <v>2025</v>
      </c>
      <c r="U146" s="12" t="s">
        <v>29965</v>
      </c>
      <c r="V146" s="15">
        <v>35.106099999999998</v>
      </c>
      <c r="W146" s="15">
        <v>-118.31140000000001</v>
      </c>
    </row>
    <row r="147" spans="1:23" x14ac:dyDescent="0.3">
      <c r="A147" s="9">
        <v>58416</v>
      </c>
      <c r="B147" s="10" t="s">
        <v>12597</v>
      </c>
      <c r="C147" s="9">
        <v>58422</v>
      </c>
      <c r="D147" s="10" t="s">
        <v>12598</v>
      </c>
      <c r="E147" s="11" t="s">
        <v>37</v>
      </c>
      <c r="F147" s="11" t="s">
        <v>37</v>
      </c>
      <c r="G147" s="12" t="s">
        <v>80</v>
      </c>
      <c r="H147" s="12" t="s">
        <v>220</v>
      </c>
      <c r="I147" s="12" t="s">
        <v>592</v>
      </c>
      <c r="J147" s="10" t="s">
        <v>214</v>
      </c>
      <c r="K147" s="13" t="s">
        <v>30215</v>
      </c>
      <c r="L147" s="13" t="s">
        <v>1</v>
      </c>
      <c r="M147" s="14">
        <v>0.8</v>
      </c>
      <c r="N147" s="14">
        <v>0.7</v>
      </c>
      <c r="O147" s="14">
        <v>0.3</v>
      </c>
      <c r="P147" s="10" t="s">
        <v>359</v>
      </c>
      <c r="Q147" s="12" t="s">
        <v>360</v>
      </c>
      <c r="R147" s="12" t="s">
        <v>361</v>
      </c>
      <c r="S147" s="12">
        <v>7</v>
      </c>
      <c r="T147" s="12">
        <v>2025</v>
      </c>
      <c r="U147" s="12" t="s">
        <v>29937</v>
      </c>
      <c r="V147" s="15">
        <v>34.243333</v>
      </c>
      <c r="W147" s="15">
        <v>-118.53060000000001</v>
      </c>
    </row>
    <row r="148" spans="1:23" x14ac:dyDescent="0.3">
      <c r="A148" s="9">
        <v>60798</v>
      </c>
      <c r="B148" s="10" t="s">
        <v>30216</v>
      </c>
      <c r="C148" s="9">
        <v>61169</v>
      </c>
      <c r="D148" s="10" t="s">
        <v>30217</v>
      </c>
      <c r="E148" s="11" t="s">
        <v>37</v>
      </c>
      <c r="F148" s="11" t="s">
        <v>37</v>
      </c>
      <c r="G148" s="12" t="s">
        <v>80</v>
      </c>
      <c r="H148" s="12" t="s">
        <v>613</v>
      </c>
      <c r="I148" s="12" t="s">
        <v>592</v>
      </c>
      <c r="J148" s="10" t="s">
        <v>139</v>
      </c>
      <c r="K148" s="13" t="s">
        <v>30218</v>
      </c>
      <c r="L148" s="13" t="s">
        <v>1</v>
      </c>
      <c r="M148" s="14">
        <v>150</v>
      </c>
      <c r="N148" s="14">
        <v>150</v>
      </c>
      <c r="O148" s="14">
        <v>150</v>
      </c>
      <c r="P148" s="10" t="s">
        <v>355</v>
      </c>
      <c r="Q148" s="12" t="s">
        <v>356</v>
      </c>
      <c r="R148" s="12" t="s">
        <v>357</v>
      </c>
      <c r="S148" s="12">
        <v>7</v>
      </c>
      <c r="T148" s="12">
        <v>2025</v>
      </c>
      <c r="U148" s="12" t="s">
        <v>29935</v>
      </c>
      <c r="V148" s="15">
        <v>35.216700000000003</v>
      </c>
      <c r="W148" s="15">
        <v>-117.977</v>
      </c>
    </row>
    <row r="149" spans="1:23" x14ac:dyDescent="0.3">
      <c r="A149" s="9">
        <v>60798</v>
      </c>
      <c r="B149" s="10" t="s">
        <v>30216</v>
      </c>
      <c r="C149" s="9">
        <v>61169</v>
      </c>
      <c r="D149" s="10" t="s">
        <v>30217</v>
      </c>
      <c r="E149" s="11" t="s">
        <v>37</v>
      </c>
      <c r="F149" s="11" t="s">
        <v>37</v>
      </c>
      <c r="G149" s="12" t="s">
        <v>80</v>
      </c>
      <c r="H149" s="12" t="s">
        <v>613</v>
      </c>
      <c r="I149" s="12" t="s">
        <v>592</v>
      </c>
      <c r="J149" s="10" t="s">
        <v>139</v>
      </c>
      <c r="K149" s="13" t="s">
        <v>30219</v>
      </c>
      <c r="L149" s="13" t="s">
        <v>1</v>
      </c>
      <c r="M149" s="14">
        <v>200</v>
      </c>
      <c r="N149" s="14">
        <v>200</v>
      </c>
      <c r="O149" s="14">
        <v>200</v>
      </c>
      <c r="P149" s="10" t="s">
        <v>359</v>
      </c>
      <c r="Q149" s="12" t="s">
        <v>360</v>
      </c>
      <c r="R149" s="12" t="s">
        <v>361</v>
      </c>
      <c r="S149" s="12">
        <v>7</v>
      </c>
      <c r="T149" s="12">
        <v>2025</v>
      </c>
      <c r="U149" s="12" t="s">
        <v>29935</v>
      </c>
      <c r="V149" s="15">
        <v>35.216700000000003</v>
      </c>
      <c r="W149" s="15">
        <v>-117.977</v>
      </c>
    </row>
    <row r="150" spans="1:23" x14ac:dyDescent="0.3">
      <c r="A150" s="9">
        <v>63421</v>
      </c>
      <c r="B150" s="10" t="s">
        <v>30220</v>
      </c>
      <c r="C150" s="9">
        <v>61321</v>
      </c>
      <c r="D150" s="10" t="s">
        <v>30221</v>
      </c>
      <c r="E150" s="11" t="s">
        <v>37</v>
      </c>
      <c r="F150" s="11" t="s">
        <v>37</v>
      </c>
      <c r="G150" s="12" t="s">
        <v>935</v>
      </c>
      <c r="H150" s="12" t="s">
        <v>11449</v>
      </c>
      <c r="I150" s="12" t="s">
        <v>168</v>
      </c>
      <c r="J150" s="10" t="s">
        <v>139</v>
      </c>
      <c r="K150" s="13" t="s">
        <v>30222</v>
      </c>
      <c r="L150" s="13" t="s">
        <v>1</v>
      </c>
      <c r="M150" s="14">
        <v>15</v>
      </c>
      <c r="N150" s="14">
        <v>15</v>
      </c>
      <c r="O150" s="14">
        <v>15</v>
      </c>
      <c r="P150" s="10" t="s">
        <v>359</v>
      </c>
      <c r="Q150" s="12" t="s">
        <v>360</v>
      </c>
      <c r="R150" s="12" t="s">
        <v>361</v>
      </c>
      <c r="S150" s="12">
        <v>7</v>
      </c>
      <c r="T150" s="12">
        <v>2025</v>
      </c>
      <c r="U150" s="12" t="s">
        <v>29935</v>
      </c>
      <c r="V150" s="15">
        <v>39.482900000000001</v>
      </c>
      <c r="W150" s="15">
        <v>-77.375699999999995</v>
      </c>
    </row>
    <row r="151" spans="1:23" x14ac:dyDescent="0.3">
      <c r="A151" s="9">
        <v>62112</v>
      </c>
      <c r="B151" s="10" t="s">
        <v>19807</v>
      </c>
      <c r="C151" s="9">
        <v>62622</v>
      </c>
      <c r="D151" s="10" t="s">
        <v>19807</v>
      </c>
      <c r="E151" s="11" t="s">
        <v>37</v>
      </c>
      <c r="F151" s="11" t="s">
        <v>37</v>
      </c>
      <c r="G151" s="12" t="s">
        <v>2709</v>
      </c>
      <c r="H151" s="12" t="s">
        <v>1158</v>
      </c>
      <c r="I151" s="12" t="s">
        <v>168</v>
      </c>
      <c r="J151" s="10" t="s">
        <v>2218</v>
      </c>
      <c r="K151" s="13" t="s">
        <v>30223</v>
      </c>
      <c r="L151" s="13" t="s">
        <v>1</v>
      </c>
      <c r="M151" s="14">
        <v>2.6</v>
      </c>
      <c r="N151" s="14">
        <v>2.6</v>
      </c>
      <c r="O151" s="14">
        <v>2.6</v>
      </c>
      <c r="P151" s="10" t="s">
        <v>322</v>
      </c>
      <c r="Q151" s="12" t="s">
        <v>68</v>
      </c>
      <c r="R151" s="12" t="s">
        <v>44</v>
      </c>
      <c r="S151" s="12">
        <v>7</v>
      </c>
      <c r="T151" s="12">
        <v>2025</v>
      </c>
      <c r="U151" s="12" t="s">
        <v>29935</v>
      </c>
      <c r="V151" s="15">
        <v>40.711683999999998</v>
      </c>
      <c r="W151" s="15">
        <v>-74.354230000000001</v>
      </c>
    </row>
    <row r="152" spans="1:23" x14ac:dyDescent="0.3">
      <c r="A152" s="9">
        <v>62646</v>
      </c>
      <c r="B152" s="10" t="s">
        <v>30224</v>
      </c>
      <c r="C152" s="9">
        <v>62729</v>
      </c>
      <c r="D152" s="10" t="s">
        <v>30225</v>
      </c>
      <c r="E152" s="11" t="s">
        <v>37</v>
      </c>
      <c r="F152" s="11" t="s">
        <v>37</v>
      </c>
      <c r="G152" s="12" t="s">
        <v>80</v>
      </c>
      <c r="H152" s="12" t="s">
        <v>5250</v>
      </c>
      <c r="I152" s="12" t="s">
        <v>138</v>
      </c>
      <c r="J152" s="10" t="s">
        <v>139</v>
      </c>
      <c r="K152" s="13" t="s">
        <v>30226</v>
      </c>
      <c r="L152" s="13" t="s">
        <v>1</v>
      </c>
      <c r="M152" s="14">
        <v>10</v>
      </c>
      <c r="N152" s="14">
        <v>10</v>
      </c>
      <c r="O152" s="14">
        <v>10</v>
      </c>
      <c r="P152" s="10" t="s">
        <v>355</v>
      </c>
      <c r="Q152" s="12" t="s">
        <v>356</v>
      </c>
      <c r="R152" s="12" t="s">
        <v>357</v>
      </c>
      <c r="S152" s="12">
        <v>7</v>
      </c>
      <c r="T152" s="12">
        <v>2025</v>
      </c>
      <c r="U152" s="12" t="s">
        <v>29965</v>
      </c>
      <c r="V152" s="15">
        <v>34.409999999999997</v>
      </c>
      <c r="W152" s="15">
        <v>-119.515</v>
      </c>
    </row>
    <row r="153" spans="1:23" x14ac:dyDescent="0.3">
      <c r="A153" s="9">
        <v>61944</v>
      </c>
      <c r="B153" s="10" t="s">
        <v>10267</v>
      </c>
      <c r="C153" s="9">
        <v>62797</v>
      </c>
      <c r="D153" s="10" t="s">
        <v>22125</v>
      </c>
      <c r="E153" s="11" t="s">
        <v>37</v>
      </c>
      <c r="F153" s="11" t="s">
        <v>37</v>
      </c>
      <c r="G153" s="12" t="s">
        <v>166</v>
      </c>
      <c r="H153" s="12" t="s">
        <v>2384</v>
      </c>
      <c r="I153" s="12" t="s">
        <v>1763</v>
      </c>
      <c r="J153" s="10" t="s">
        <v>139</v>
      </c>
      <c r="K153" s="13" t="s">
        <v>30227</v>
      </c>
      <c r="L153" s="13" t="s">
        <v>1</v>
      </c>
      <c r="M153" s="14">
        <v>80</v>
      </c>
      <c r="N153" s="14">
        <v>80</v>
      </c>
      <c r="O153" s="14">
        <v>80</v>
      </c>
      <c r="P153" s="10" t="s">
        <v>359</v>
      </c>
      <c r="Q153" s="12" t="s">
        <v>360</v>
      </c>
      <c r="R153" s="12" t="s">
        <v>361</v>
      </c>
      <c r="S153" s="12">
        <v>7</v>
      </c>
      <c r="T153" s="12">
        <v>2025</v>
      </c>
      <c r="U153" s="12" t="s">
        <v>29935</v>
      </c>
      <c r="V153" s="15">
        <v>38.299894000000002</v>
      </c>
      <c r="W153" s="15">
        <v>-84.383489999999995</v>
      </c>
    </row>
    <row r="154" spans="1:23" x14ac:dyDescent="0.3">
      <c r="A154" s="9">
        <v>15399</v>
      </c>
      <c r="B154" s="10" t="s">
        <v>8614</v>
      </c>
      <c r="C154" s="9">
        <v>63507</v>
      </c>
      <c r="D154" s="10" t="s">
        <v>30228</v>
      </c>
      <c r="E154" s="11" t="s">
        <v>37</v>
      </c>
      <c r="F154" s="11" t="s">
        <v>37</v>
      </c>
      <c r="G154" s="12" t="s">
        <v>3149</v>
      </c>
      <c r="H154" s="12" t="s">
        <v>3734</v>
      </c>
      <c r="I154" s="12" t="s">
        <v>8259</v>
      </c>
      <c r="J154" s="10" t="s">
        <v>139</v>
      </c>
      <c r="K154" s="13" t="s">
        <v>30229</v>
      </c>
      <c r="L154" s="13" t="s">
        <v>1</v>
      </c>
      <c r="M154" s="14">
        <v>60</v>
      </c>
      <c r="N154" s="14">
        <v>60</v>
      </c>
      <c r="O154" s="14">
        <v>60</v>
      </c>
      <c r="P154" s="10" t="s">
        <v>359</v>
      </c>
      <c r="Q154" s="12" t="s">
        <v>360</v>
      </c>
      <c r="R154" s="12" t="s">
        <v>361</v>
      </c>
      <c r="S154" s="12">
        <v>7</v>
      </c>
      <c r="T154" s="12">
        <v>2025</v>
      </c>
      <c r="U154" s="12" t="s">
        <v>29935</v>
      </c>
      <c r="V154" s="15">
        <v>45.131793000000002</v>
      </c>
      <c r="W154" s="15">
        <v>-120.8807</v>
      </c>
    </row>
    <row r="155" spans="1:23" x14ac:dyDescent="0.3">
      <c r="A155" s="9">
        <v>63331</v>
      </c>
      <c r="B155" s="10" t="s">
        <v>30230</v>
      </c>
      <c r="C155" s="9">
        <v>63622</v>
      </c>
      <c r="D155" s="10" t="s">
        <v>30231</v>
      </c>
      <c r="E155" s="11" t="s">
        <v>37</v>
      </c>
      <c r="F155" s="11" t="s">
        <v>37</v>
      </c>
      <c r="G155" s="12" t="s">
        <v>80</v>
      </c>
      <c r="H155" s="12" t="s">
        <v>606</v>
      </c>
      <c r="I155" s="12" t="s">
        <v>138</v>
      </c>
      <c r="J155" s="10" t="s">
        <v>232</v>
      </c>
      <c r="K155" s="13" t="s">
        <v>30232</v>
      </c>
      <c r="L155" s="13" t="s">
        <v>1</v>
      </c>
      <c r="M155" s="14">
        <v>1.3</v>
      </c>
      <c r="N155" s="14">
        <v>1.3</v>
      </c>
      <c r="O155" s="14">
        <v>1.3</v>
      </c>
      <c r="P155" s="10" t="s">
        <v>5336</v>
      </c>
      <c r="Q155" s="12" t="s">
        <v>5337</v>
      </c>
      <c r="R155" s="12" t="s">
        <v>44</v>
      </c>
      <c r="S155" s="12">
        <v>7</v>
      </c>
      <c r="T155" s="12">
        <v>2025</v>
      </c>
      <c r="U155" s="12" t="s">
        <v>29937</v>
      </c>
      <c r="V155" s="15">
        <v>34.173250000000003</v>
      </c>
      <c r="W155" s="15">
        <v>-117.3464</v>
      </c>
    </row>
    <row r="156" spans="1:23" x14ac:dyDescent="0.3">
      <c r="A156" s="9">
        <v>63331</v>
      </c>
      <c r="B156" s="10" t="s">
        <v>30230</v>
      </c>
      <c r="C156" s="9">
        <v>63622</v>
      </c>
      <c r="D156" s="10" t="s">
        <v>30231</v>
      </c>
      <c r="E156" s="11" t="s">
        <v>37</v>
      </c>
      <c r="F156" s="11" t="s">
        <v>37</v>
      </c>
      <c r="G156" s="12" t="s">
        <v>80</v>
      </c>
      <c r="H156" s="12" t="s">
        <v>606</v>
      </c>
      <c r="I156" s="12" t="s">
        <v>138</v>
      </c>
      <c r="J156" s="10" t="s">
        <v>232</v>
      </c>
      <c r="K156" s="13" t="s">
        <v>30233</v>
      </c>
      <c r="L156" s="13" t="s">
        <v>1</v>
      </c>
      <c r="M156" s="14">
        <v>1.3</v>
      </c>
      <c r="N156" s="14">
        <v>1.3</v>
      </c>
      <c r="O156" s="14">
        <v>1.3</v>
      </c>
      <c r="P156" s="10" t="s">
        <v>5336</v>
      </c>
      <c r="Q156" s="12" t="s">
        <v>5337</v>
      </c>
      <c r="R156" s="12" t="s">
        <v>44</v>
      </c>
      <c r="S156" s="12">
        <v>7</v>
      </c>
      <c r="T156" s="12">
        <v>2025</v>
      </c>
      <c r="U156" s="12" t="s">
        <v>29937</v>
      </c>
      <c r="V156" s="15">
        <v>34.173250000000003</v>
      </c>
      <c r="W156" s="15">
        <v>-117.3464</v>
      </c>
    </row>
    <row r="157" spans="1:23" x14ac:dyDescent="0.3">
      <c r="A157" s="9">
        <v>49893</v>
      </c>
      <c r="B157" s="10" t="s">
        <v>5171</v>
      </c>
      <c r="C157" s="9">
        <v>63884</v>
      </c>
      <c r="D157" s="10" t="s">
        <v>30234</v>
      </c>
      <c r="E157" s="11" t="s">
        <v>37</v>
      </c>
      <c r="F157" s="11" t="s">
        <v>37</v>
      </c>
      <c r="G157" s="12" t="s">
        <v>92</v>
      </c>
      <c r="H157" s="12" t="s">
        <v>11757</v>
      </c>
      <c r="I157" s="12" t="s">
        <v>582</v>
      </c>
      <c r="J157" s="10" t="s">
        <v>139</v>
      </c>
      <c r="K157" s="13" t="s">
        <v>1994</v>
      </c>
      <c r="L157" s="13" t="s">
        <v>1</v>
      </c>
      <c r="M157" s="14">
        <v>310</v>
      </c>
      <c r="N157" s="14">
        <v>310</v>
      </c>
      <c r="O157" s="14">
        <v>310</v>
      </c>
      <c r="P157" s="10" t="s">
        <v>359</v>
      </c>
      <c r="Q157" s="12" t="s">
        <v>360</v>
      </c>
      <c r="R157" s="12" t="s">
        <v>361</v>
      </c>
      <c r="S157" s="12">
        <v>7</v>
      </c>
      <c r="T157" s="12">
        <v>2025</v>
      </c>
      <c r="U157" s="12" t="s">
        <v>29935</v>
      </c>
      <c r="V157" s="15">
        <v>33.481551000000003</v>
      </c>
      <c r="W157" s="15">
        <v>-95.26925</v>
      </c>
    </row>
    <row r="158" spans="1:23" x14ac:dyDescent="0.3">
      <c r="A158" s="9">
        <v>63805</v>
      </c>
      <c r="B158" s="10" t="s">
        <v>30235</v>
      </c>
      <c r="C158" s="9">
        <v>64210</v>
      </c>
      <c r="D158" s="10" t="s">
        <v>30236</v>
      </c>
      <c r="E158" s="11" t="s">
        <v>37</v>
      </c>
      <c r="F158" s="11" t="s">
        <v>37</v>
      </c>
      <c r="G158" s="12" t="s">
        <v>80</v>
      </c>
      <c r="H158" s="12" t="s">
        <v>613</v>
      </c>
      <c r="I158" s="12" t="s">
        <v>138</v>
      </c>
      <c r="J158" s="10" t="s">
        <v>139</v>
      </c>
      <c r="K158" s="13" t="s">
        <v>30237</v>
      </c>
      <c r="L158" s="13" t="s">
        <v>1</v>
      </c>
      <c r="M158" s="14">
        <v>500</v>
      </c>
      <c r="N158" s="14">
        <v>500</v>
      </c>
      <c r="O158" s="14">
        <v>500</v>
      </c>
      <c r="P158" s="10" t="s">
        <v>359</v>
      </c>
      <c r="Q158" s="12" t="s">
        <v>360</v>
      </c>
      <c r="R158" s="12" t="s">
        <v>361</v>
      </c>
      <c r="S158" s="12">
        <v>7</v>
      </c>
      <c r="T158" s="12">
        <v>2025</v>
      </c>
      <c r="U158" s="12" t="s">
        <v>29935</v>
      </c>
      <c r="V158" s="15">
        <v>35.062964999999998</v>
      </c>
      <c r="W158" s="15">
        <v>-118.0878</v>
      </c>
    </row>
    <row r="159" spans="1:23" x14ac:dyDescent="0.3">
      <c r="A159" s="9">
        <v>63805</v>
      </c>
      <c r="B159" s="10" t="s">
        <v>30235</v>
      </c>
      <c r="C159" s="9">
        <v>64210</v>
      </c>
      <c r="D159" s="10" t="s">
        <v>30236</v>
      </c>
      <c r="E159" s="11" t="s">
        <v>37</v>
      </c>
      <c r="F159" s="11" t="s">
        <v>37</v>
      </c>
      <c r="G159" s="12" t="s">
        <v>80</v>
      </c>
      <c r="H159" s="12" t="s">
        <v>613</v>
      </c>
      <c r="I159" s="12" t="s">
        <v>138</v>
      </c>
      <c r="J159" s="10" t="s">
        <v>139</v>
      </c>
      <c r="K159" s="13" t="s">
        <v>30238</v>
      </c>
      <c r="L159" s="13" t="s">
        <v>1</v>
      </c>
      <c r="M159" s="14">
        <v>500</v>
      </c>
      <c r="N159" s="14">
        <v>500</v>
      </c>
      <c r="O159" s="14">
        <v>500</v>
      </c>
      <c r="P159" s="10" t="s">
        <v>355</v>
      </c>
      <c r="Q159" s="12" t="s">
        <v>356</v>
      </c>
      <c r="R159" s="12" t="s">
        <v>357</v>
      </c>
      <c r="S159" s="12">
        <v>7</v>
      </c>
      <c r="T159" s="12">
        <v>2025</v>
      </c>
      <c r="U159" s="12" t="s">
        <v>29935</v>
      </c>
      <c r="V159" s="15">
        <v>35.062964999999998</v>
      </c>
      <c r="W159" s="15">
        <v>-118.0878</v>
      </c>
    </row>
    <row r="160" spans="1:23" x14ac:dyDescent="0.3">
      <c r="A160" s="9">
        <v>64266</v>
      </c>
      <c r="B160" s="10" t="s">
        <v>23646</v>
      </c>
      <c r="C160" s="9">
        <v>64672</v>
      </c>
      <c r="D160" s="10" t="s">
        <v>23646</v>
      </c>
      <c r="E160" s="11" t="s">
        <v>37</v>
      </c>
      <c r="F160" s="11" t="s">
        <v>37</v>
      </c>
      <c r="G160" s="12" t="s">
        <v>92</v>
      </c>
      <c r="H160" s="12" t="s">
        <v>8185</v>
      </c>
      <c r="I160" s="12" t="s">
        <v>582</v>
      </c>
      <c r="J160" s="10" t="s">
        <v>139</v>
      </c>
      <c r="K160" s="13" t="s">
        <v>30239</v>
      </c>
      <c r="L160" s="13" t="s">
        <v>1</v>
      </c>
      <c r="M160" s="14">
        <v>210</v>
      </c>
      <c r="N160" s="14">
        <v>210</v>
      </c>
      <c r="O160" s="14">
        <v>210</v>
      </c>
      <c r="P160" s="10" t="s">
        <v>359</v>
      </c>
      <c r="Q160" s="12" t="s">
        <v>360</v>
      </c>
      <c r="R160" s="12" t="s">
        <v>361</v>
      </c>
      <c r="S160" s="12">
        <v>7</v>
      </c>
      <c r="T160" s="12">
        <v>2025</v>
      </c>
      <c r="U160" s="12" t="s">
        <v>29937</v>
      </c>
      <c r="V160" s="15">
        <v>30.705328999999999</v>
      </c>
      <c r="W160" s="15">
        <v>-96.069829999999996</v>
      </c>
    </row>
    <row r="161" spans="1:23" x14ac:dyDescent="0.3">
      <c r="A161" s="9">
        <v>64967</v>
      </c>
      <c r="B161" s="10" t="s">
        <v>30240</v>
      </c>
      <c r="C161" s="9">
        <v>64745</v>
      </c>
      <c r="D161" s="10" t="s">
        <v>30241</v>
      </c>
      <c r="E161" s="11" t="s">
        <v>37</v>
      </c>
      <c r="F161" s="11" t="s">
        <v>37</v>
      </c>
      <c r="G161" s="12" t="s">
        <v>753</v>
      </c>
      <c r="H161" s="12" t="s">
        <v>4042</v>
      </c>
      <c r="I161" s="12" t="s">
        <v>754</v>
      </c>
      <c r="J161" s="10" t="s">
        <v>139</v>
      </c>
      <c r="K161" s="13" t="s">
        <v>30242</v>
      </c>
      <c r="L161" s="13" t="s">
        <v>1</v>
      </c>
      <c r="M161" s="14">
        <v>150</v>
      </c>
      <c r="N161" s="14">
        <v>150</v>
      </c>
      <c r="O161" s="14">
        <v>150</v>
      </c>
      <c r="P161" s="10" t="s">
        <v>359</v>
      </c>
      <c r="Q161" s="12" t="s">
        <v>360</v>
      </c>
      <c r="R161" s="12" t="s">
        <v>361</v>
      </c>
      <c r="S161" s="12">
        <v>7</v>
      </c>
      <c r="T161" s="12">
        <v>2025</v>
      </c>
      <c r="U161" s="12" t="s">
        <v>29935</v>
      </c>
      <c r="V161" s="15">
        <v>40.616742000000002</v>
      </c>
      <c r="W161" s="15">
        <v>-104.8489</v>
      </c>
    </row>
    <row r="162" spans="1:23" x14ac:dyDescent="0.3">
      <c r="A162" s="9">
        <v>15500</v>
      </c>
      <c r="B162" s="10" t="s">
        <v>269</v>
      </c>
      <c r="C162" s="9">
        <v>65019</v>
      </c>
      <c r="D162" s="10" t="s">
        <v>30243</v>
      </c>
      <c r="E162" s="11" t="s">
        <v>37</v>
      </c>
      <c r="F162" s="11" t="s">
        <v>37</v>
      </c>
      <c r="G162" s="12" t="s">
        <v>2492</v>
      </c>
      <c r="H162" s="12" t="s">
        <v>2527</v>
      </c>
      <c r="I162" s="12" t="s">
        <v>2499</v>
      </c>
      <c r="J162" s="10" t="s">
        <v>40</v>
      </c>
      <c r="K162" s="13" t="s">
        <v>30244</v>
      </c>
      <c r="L162" s="13" t="s">
        <v>1</v>
      </c>
      <c r="M162" s="14">
        <v>62</v>
      </c>
      <c r="N162" s="14">
        <v>16.8</v>
      </c>
      <c r="O162" s="14">
        <v>24.2</v>
      </c>
      <c r="P162" s="10" t="s">
        <v>52</v>
      </c>
      <c r="Q162" s="12" t="s">
        <v>53</v>
      </c>
      <c r="R162" s="12" t="s">
        <v>54</v>
      </c>
      <c r="S162" s="12">
        <v>7</v>
      </c>
      <c r="T162" s="12">
        <v>2025</v>
      </c>
      <c r="U162" s="12" t="s">
        <v>29965</v>
      </c>
      <c r="V162" s="15">
        <v>45.956000000000003</v>
      </c>
      <c r="W162" s="15">
        <v>-109.497</v>
      </c>
    </row>
    <row r="163" spans="1:23" x14ac:dyDescent="0.3">
      <c r="A163" s="9">
        <v>15500</v>
      </c>
      <c r="B163" s="10" t="s">
        <v>269</v>
      </c>
      <c r="C163" s="9">
        <v>65019</v>
      </c>
      <c r="D163" s="10" t="s">
        <v>30243</v>
      </c>
      <c r="E163" s="11" t="s">
        <v>37</v>
      </c>
      <c r="F163" s="11" t="s">
        <v>37</v>
      </c>
      <c r="G163" s="12" t="s">
        <v>2492</v>
      </c>
      <c r="H163" s="12" t="s">
        <v>2527</v>
      </c>
      <c r="I163" s="12" t="s">
        <v>2499</v>
      </c>
      <c r="J163" s="10" t="s">
        <v>40</v>
      </c>
      <c r="K163" s="13" t="s">
        <v>30245</v>
      </c>
      <c r="L163" s="13" t="s">
        <v>1</v>
      </c>
      <c r="M163" s="14">
        <v>62</v>
      </c>
      <c r="N163" s="14">
        <v>16.8</v>
      </c>
      <c r="O163" s="14">
        <v>24.2</v>
      </c>
      <c r="P163" s="10" t="s">
        <v>52</v>
      </c>
      <c r="Q163" s="12" t="s">
        <v>53</v>
      </c>
      <c r="R163" s="12" t="s">
        <v>54</v>
      </c>
      <c r="S163" s="12">
        <v>7</v>
      </c>
      <c r="T163" s="12">
        <v>2025</v>
      </c>
      <c r="U163" s="12" t="s">
        <v>29965</v>
      </c>
      <c r="V163" s="15">
        <v>45.956000000000003</v>
      </c>
      <c r="W163" s="15">
        <v>-109.497</v>
      </c>
    </row>
    <row r="164" spans="1:23" x14ac:dyDescent="0.3">
      <c r="A164" s="9">
        <v>64438</v>
      </c>
      <c r="B164" s="10" t="s">
        <v>24232</v>
      </c>
      <c r="C164" s="9">
        <v>65028</v>
      </c>
      <c r="D164" s="10" t="s">
        <v>24233</v>
      </c>
      <c r="E164" s="11" t="s">
        <v>37</v>
      </c>
      <c r="F164" s="11" t="s">
        <v>37</v>
      </c>
      <c r="G164" s="12" t="s">
        <v>92</v>
      </c>
      <c r="H164" s="12" t="s">
        <v>3274</v>
      </c>
      <c r="I164" s="12" t="s">
        <v>582</v>
      </c>
      <c r="J164" s="10" t="s">
        <v>139</v>
      </c>
      <c r="K164" s="13" t="s">
        <v>30246</v>
      </c>
      <c r="L164" s="13" t="s">
        <v>1</v>
      </c>
      <c r="M164" s="14">
        <v>500</v>
      </c>
      <c r="N164" s="14">
        <v>500</v>
      </c>
      <c r="O164" s="14">
        <v>500</v>
      </c>
      <c r="P164" s="10" t="s">
        <v>359</v>
      </c>
      <c r="Q164" s="12" t="s">
        <v>360</v>
      </c>
      <c r="R164" s="12" t="s">
        <v>361</v>
      </c>
      <c r="S164" s="12">
        <v>7</v>
      </c>
      <c r="T164" s="12">
        <v>2025</v>
      </c>
      <c r="U164" s="12" t="s">
        <v>29937</v>
      </c>
      <c r="V164" s="15">
        <v>31.461241999999999</v>
      </c>
      <c r="W164" s="15">
        <v>-96.824929999999995</v>
      </c>
    </row>
    <row r="165" spans="1:23" x14ac:dyDescent="0.3">
      <c r="A165" s="9">
        <v>57313</v>
      </c>
      <c r="B165" s="10" t="s">
        <v>12019</v>
      </c>
      <c r="C165" s="9">
        <v>65070</v>
      </c>
      <c r="D165" s="10" t="s">
        <v>24300</v>
      </c>
      <c r="E165" s="11" t="s">
        <v>37</v>
      </c>
      <c r="F165" s="11" t="s">
        <v>37</v>
      </c>
      <c r="G165" s="12" t="s">
        <v>92</v>
      </c>
      <c r="H165" s="12" t="s">
        <v>3484</v>
      </c>
      <c r="I165" s="12" t="s">
        <v>582</v>
      </c>
      <c r="J165" s="10" t="s">
        <v>5323</v>
      </c>
      <c r="K165" s="13" t="s">
        <v>30247</v>
      </c>
      <c r="L165" s="13" t="s">
        <v>1</v>
      </c>
      <c r="M165" s="14">
        <v>2.2999999999999998</v>
      </c>
      <c r="N165" s="14">
        <v>2.2999999999999998</v>
      </c>
      <c r="O165" s="14">
        <v>2.2999999999999998</v>
      </c>
      <c r="P165" s="10" t="s">
        <v>359</v>
      </c>
      <c r="Q165" s="12" t="s">
        <v>360</v>
      </c>
      <c r="R165" s="12" t="s">
        <v>361</v>
      </c>
      <c r="S165" s="12">
        <v>7</v>
      </c>
      <c r="T165" s="12">
        <v>2025</v>
      </c>
      <c r="U165" s="12" t="s">
        <v>29935</v>
      </c>
      <c r="V165" s="15">
        <v>30.220210000000002</v>
      </c>
      <c r="W165" s="15">
        <v>-97.619680000000002</v>
      </c>
    </row>
    <row r="166" spans="1:23" x14ac:dyDescent="0.3">
      <c r="A166" s="9">
        <v>57313</v>
      </c>
      <c r="B166" s="10" t="s">
        <v>12019</v>
      </c>
      <c r="C166" s="9">
        <v>65070</v>
      </c>
      <c r="D166" s="10" t="s">
        <v>24300</v>
      </c>
      <c r="E166" s="11" t="s">
        <v>37</v>
      </c>
      <c r="F166" s="11" t="s">
        <v>37</v>
      </c>
      <c r="G166" s="12" t="s">
        <v>92</v>
      </c>
      <c r="H166" s="12" t="s">
        <v>3484</v>
      </c>
      <c r="I166" s="12" t="s">
        <v>582</v>
      </c>
      <c r="J166" s="10" t="s">
        <v>5323</v>
      </c>
      <c r="K166" s="13" t="s">
        <v>30248</v>
      </c>
      <c r="L166" s="13" t="s">
        <v>1</v>
      </c>
      <c r="M166" s="14">
        <v>1.2</v>
      </c>
      <c r="N166" s="14">
        <v>1.2</v>
      </c>
      <c r="O166" s="14">
        <v>1.2</v>
      </c>
      <c r="P166" s="10" t="s">
        <v>359</v>
      </c>
      <c r="Q166" s="12" t="s">
        <v>360</v>
      </c>
      <c r="R166" s="12" t="s">
        <v>361</v>
      </c>
      <c r="S166" s="12">
        <v>7</v>
      </c>
      <c r="T166" s="12">
        <v>2025</v>
      </c>
      <c r="U166" s="12" t="s">
        <v>29935</v>
      </c>
      <c r="V166" s="15">
        <v>30.220210000000002</v>
      </c>
      <c r="W166" s="15">
        <v>-97.619680000000002</v>
      </c>
    </row>
    <row r="167" spans="1:23" x14ac:dyDescent="0.3">
      <c r="A167" s="9">
        <v>57313</v>
      </c>
      <c r="B167" s="10" t="s">
        <v>12019</v>
      </c>
      <c r="C167" s="9">
        <v>65070</v>
      </c>
      <c r="D167" s="10" t="s">
        <v>24300</v>
      </c>
      <c r="E167" s="11" t="s">
        <v>37</v>
      </c>
      <c r="F167" s="11" t="s">
        <v>37</v>
      </c>
      <c r="G167" s="12" t="s">
        <v>92</v>
      </c>
      <c r="H167" s="12" t="s">
        <v>3484</v>
      </c>
      <c r="I167" s="12" t="s">
        <v>582</v>
      </c>
      <c r="J167" s="10" t="s">
        <v>5323</v>
      </c>
      <c r="K167" s="13" t="s">
        <v>30249</v>
      </c>
      <c r="L167" s="13" t="s">
        <v>1</v>
      </c>
      <c r="M167" s="14">
        <v>1.1000000000000001</v>
      </c>
      <c r="N167" s="14">
        <v>1.1000000000000001</v>
      </c>
      <c r="O167" s="14">
        <v>1.1000000000000001</v>
      </c>
      <c r="P167" s="10" t="s">
        <v>359</v>
      </c>
      <c r="Q167" s="12" t="s">
        <v>360</v>
      </c>
      <c r="R167" s="12" t="s">
        <v>361</v>
      </c>
      <c r="S167" s="12">
        <v>7</v>
      </c>
      <c r="T167" s="12">
        <v>2025</v>
      </c>
      <c r="U167" s="12" t="s">
        <v>29937</v>
      </c>
      <c r="V167" s="15">
        <v>30.220210000000002</v>
      </c>
      <c r="W167" s="15">
        <v>-97.619680000000002</v>
      </c>
    </row>
    <row r="168" spans="1:23" x14ac:dyDescent="0.3">
      <c r="A168" s="9">
        <v>57313</v>
      </c>
      <c r="B168" s="10" t="s">
        <v>12019</v>
      </c>
      <c r="C168" s="9">
        <v>65070</v>
      </c>
      <c r="D168" s="10" t="s">
        <v>24300</v>
      </c>
      <c r="E168" s="11" t="s">
        <v>37</v>
      </c>
      <c r="F168" s="11" t="s">
        <v>37</v>
      </c>
      <c r="G168" s="12" t="s">
        <v>92</v>
      </c>
      <c r="H168" s="12" t="s">
        <v>3484</v>
      </c>
      <c r="I168" s="12" t="s">
        <v>582</v>
      </c>
      <c r="J168" s="10" t="s">
        <v>5323</v>
      </c>
      <c r="K168" s="13" t="s">
        <v>30250</v>
      </c>
      <c r="L168" s="13" t="s">
        <v>1</v>
      </c>
      <c r="M168" s="14">
        <v>1.2</v>
      </c>
      <c r="N168" s="14">
        <v>1.2</v>
      </c>
      <c r="O168" s="14">
        <v>1.2</v>
      </c>
      <c r="P168" s="10" t="s">
        <v>359</v>
      </c>
      <c r="Q168" s="12" t="s">
        <v>360</v>
      </c>
      <c r="R168" s="12" t="s">
        <v>361</v>
      </c>
      <c r="S168" s="12">
        <v>7</v>
      </c>
      <c r="T168" s="12">
        <v>2025</v>
      </c>
      <c r="U168" s="12" t="s">
        <v>29937</v>
      </c>
      <c r="V168" s="15">
        <v>30.220210000000002</v>
      </c>
      <c r="W168" s="15">
        <v>-97.619680000000002</v>
      </c>
    </row>
    <row r="169" spans="1:23" x14ac:dyDescent="0.3">
      <c r="A169" s="9">
        <v>57313</v>
      </c>
      <c r="B169" s="10" t="s">
        <v>12019</v>
      </c>
      <c r="C169" s="9">
        <v>65072</v>
      </c>
      <c r="D169" s="10" t="s">
        <v>24303</v>
      </c>
      <c r="E169" s="11" t="s">
        <v>37</v>
      </c>
      <c r="F169" s="11" t="s">
        <v>37</v>
      </c>
      <c r="G169" s="12" t="s">
        <v>80</v>
      </c>
      <c r="H169" s="12" t="s">
        <v>4153</v>
      </c>
      <c r="I169" s="12" t="s">
        <v>138</v>
      </c>
      <c r="J169" s="10" t="s">
        <v>5323</v>
      </c>
      <c r="K169" s="13" t="s">
        <v>21184</v>
      </c>
      <c r="L169" s="13" t="s">
        <v>1</v>
      </c>
      <c r="M169" s="14">
        <v>1.5</v>
      </c>
      <c r="N169" s="14">
        <v>1.5</v>
      </c>
      <c r="O169" s="14">
        <v>1.5</v>
      </c>
      <c r="P169" s="10" t="s">
        <v>359</v>
      </c>
      <c r="Q169" s="12" t="s">
        <v>360</v>
      </c>
      <c r="R169" s="12" t="s">
        <v>361</v>
      </c>
      <c r="S169" s="12">
        <v>7</v>
      </c>
      <c r="T169" s="12">
        <v>2025</v>
      </c>
      <c r="U169" s="12" t="s">
        <v>29965</v>
      </c>
      <c r="V169" s="15">
        <v>37.492539999999998</v>
      </c>
      <c r="W169" s="15">
        <v>-121.94459999999999</v>
      </c>
    </row>
    <row r="170" spans="1:23" x14ac:dyDescent="0.3">
      <c r="A170" s="9">
        <v>57313</v>
      </c>
      <c r="B170" s="10" t="s">
        <v>12019</v>
      </c>
      <c r="C170" s="9">
        <v>65072</v>
      </c>
      <c r="D170" s="10" t="s">
        <v>24303</v>
      </c>
      <c r="E170" s="11" t="s">
        <v>37</v>
      </c>
      <c r="F170" s="11" t="s">
        <v>37</v>
      </c>
      <c r="G170" s="12" t="s">
        <v>80</v>
      </c>
      <c r="H170" s="12" t="s">
        <v>4153</v>
      </c>
      <c r="I170" s="12" t="s">
        <v>138</v>
      </c>
      <c r="J170" s="10" t="s">
        <v>5323</v>
      </c>
      <c r="K170" s="13" t="s">
        <v>30251</v>
      </c>
      <c r="L170" s="13" t="s">
        <v>1</v>
      </c>
      <c r="M170" s="14">
        <v>0.5</v>
      </c>
      <c r="N170" s="14">
        <v>0.5</v>
      </c>
      <c r="O170" s="14">
        <v>0.5</v>
      </c>
      <c r="P170" s="10" t="s">
        <v>359</v>
      </c>
      <c r="Q170" s="12" t="s">
        <v>360</v>
      </c>
      <c r="R170" s="12" t="s">
        <v>361</v>
      </c>
      <c r="S170" s="12">
        <v>7</v>
      </c>
      <c r="T170" s="12">
        <v>2025</v>
      </c>
      <c r="U170" s="12" t="s">
        <v>29935</v>
      </c>
      <c r="V170" s="15">
        <v>37.492539999999998</v>
      </c>
      <c r="W170" s="15">
        <v>-121.94459999999999</v>
      </c>
    </row>
    <row r="171" spans="1:23" x14ac:dyDescent="0.3">
      <c r="A171" s="9">
        <v>57313</v>
      </c>
      <c r="B171" s="10" t="s">
        <v>12019</v>
      </c>
      <c r="C171" s="9">
        <v>65072</v>
      </c>
      <c r="D171" s="10" t="s">
        <v>24303</v>
      </c>
      <c r="E171" s="11" t="s">
        <v>37</v>
      </c>
      <c r="F171" s="11" t="s">
        <v>37</v>
      </c>
      <c r="G171" s="12" t="s">
        <v>80</v>
      </c>
      <c r="H171" s="12" t="s">
        <v>4153</v>
      </c>
      <c r="I171" s="12" t="s">
        <v>138</v>
      </c>
      <c r="J171" s="10" t="s">
        <v>5323</v>
      </c>
      <c r="K171" s="13" t="s">
        <v>30252</v>
      </c>
      <c r="L171" s="13" t="s">
        <v>1</v>
      </c>
      <c r="M171" s="14">
        <v>1.4</v>
      </c>
      <c r="N171" s="14">
        <v>1.4</v>
      </c>
      <c r="O171" s="14">
        <v>1.4</v>
      </c>
      <c r="P171" s="10" t="s">
        <v>359</v>
      </c>
      <c r="Q171" s="12" t="s">
        <v>360</v>
      </c>
      <c r="R171" s="12" t="s">
        <v>361</v>
      </c>
      <c r="S171" s="12">
        <v>7</v>
      </c>
      <c r="T171" s="12">
        <v>2025</v>
      </c>
      <c r="U171" s="12" t="s">
        <v>29965</v>
      </c>
      <c r="V171" s="15">
        <v>37.492539999999998</v>
      </c>
      <c r="W171" s="15">
        <v>-121.94459999999999</v>
      </c>
    </row>
    <row r="172" spans="1:23" x14ac:dyDescent="0.3">
      <c r="A172" s="9">
        <v>57313</v>
      </c>
      <c r="B172" s="10" t="s">
        <v>12019</v>
      </c>
      <c r="C172" s="9">
        <v>65072</v>
      </c>
      <c r="D172" s="10" t="s">
        <v>24303</v>
      </c>
      <c r="E172" s="11" t="s">
        <v>37</v>
      </c>
      <c r="F172" s="11" t="s">
        <v>37</v>
      </c>
      <c r="G172" s="12" t="s">
        <v>80</v>
      </c>
      <c r="H172" s="12" t="s">
        <v>4153</v>
      </c>
      <c r="I172" s="12" t="s">
        <v>138</v>
      </c>
      <c r="J172" s="10" t="s">
        <v>5323</v>
      </c>
      <c r="K172" s="13" t="s">
        <v>30253</v>
      </c>
      <c r="L172" s="13" t="s">
        <v>1</v>
      </c>
      <c r="M172" s="14">
        <v>0.4</v>
      </c>
      <c r="N172" s="14">
        <v>0.4</v>
      </c>
      <c r="O172" s="14">
        <v>0.4</v>
      </c>
      <c r="P172" s="10" t="s">
        <v>359</v>
      </c>
      <c r="Q172" s="12" t="s">
        <v>360</v>
      </c>
      <c r="R172" s="12" t="s">
        <v>361</v>
      </c>
      <c r="S172" s="12">
        <v>7</v>
      </c>
      <c r="T172" s="12">
        <v>2025</v>
      </c>
      <c r="U172" s="12" t="s">
        <v>29937</v>
      </c>
      <c r="V172" s="15">
        <v>37.492539999999998</v>
      </c>
      <c r="W172" s="15">
        <v>-121.94459999999999</v>
      </c>
    </row>
    <row r="173" spans="1:23" x14ac:dyDescent="0.3">
      <c r="A173" s="9">
        <v>61514</v>
      </c>
      <c r="B173" s="10" t="s">
        <v>22849</v>
      </c>
      <c r="C173" s="9">
        <v>65239</v>
      </c>
      <c r="D173" s="10" t="s">
        <v>30254</v>
      </c>
      <c r="E173" s="11" t="s">
        <v>37</v>
      </c>
      <c r="F173" s="11" t="s">
        <v>37</v>
      </c>
      <c r="G173" s="12" t="s">
        <v>238</v>
      </c>
      <c r="H173" s="12" t="s">
        <v>2829</v>
      </c>
      <c r="I173" s="12" t="s">
        <v>240</v>
      </c>
      <c r="J173" s="10" t="s">
        <v>139</v>
      </c>
      <c r="K173" s="13" t="s">
        <v>30255</v>
      </c>
      <c r="L173" s="13" t="s">
        <v>1</v>
      </c>
      <c r="M173" s="14">
        <v>5</v>
      </c>
      <c r="N173" s="14">
        <v>4.9000000000000004</v>
      </c>
      <c r="O173" s="14">
        <v>4.9000000000000004</v>
      </c>
      <c r="P173" s="10" t="s">
        <v>355</v>
      </c>
      <c r="Q173" s="12" t="s">
        <v>356</v>
      </c>
      <c r="R173" s="12" t="s">
        <v>357</v>
      </c>
      <c r="S173" s="12">
        <v>7</v>
      </c>
      <c r="T173" s="12">
        <v>2025</v>
      </c>
      <c r="U173" s="12" t="s">
        <v>29965</v>
      </c>
      <c r="V173" s="15">
        <v>40.740409999999997</v>
      </c>
      <c r="W173" s="15">
        <v>-73.951070000000001</v>
      </c>
    </row>
    <row r="174" spans="1:23" x14ac:dyDescent="0.3">
      <c r="A174" s="9">
        <v>50123</v>
      </c>
      <c r="B174" s="10" t="s">
        <v>9325</v>
      </c>
      <c r="C174" s="9">
        <v>65445</v>
      </c>
      <c r="D174" s="10" t="s">
        <v>30256</v>
      </c>
      <c r="E174" s="11" t="s">
        <v>37</v>
      </c>
      <c r="F174" s="11" t="s">
        <v>37</v>
      </c>
      <c r="G174" s="12" t="s">
        <v>3367</v>
      </c>
      <c r="H174" s="12" t="s">
        <v>815</v>
      </c>
      <c r="I174" s="12" t="s">
        <v>147</v>
      </c>
      <c r="J174" s="10" t="s">
        <v>139</v>
      </c>
      <c r="K174" s="13" t="s">
        <v>30257</v>
      </c>
      <c r="L174" s="13" t="s">
        <v>1</v>
      </c>
      <c r="M174" s="14">
        <v>50</v>
      </c>
      <c r="N174" s="14">
        <v>50</v>
      </c>
      <c r="O174" s="14">
        <v>50</v>
      </c>
      <c r="P174" s="10" t="s">
        <v>355</v>
      </c>
      <c r="Q174" s="12" t="s">
        <v>356</v>
      </c>
      <c r="R174" s="12" t="s">
        <v>357</v>
      </c>
      <c r="S174" s="12">
        <v>7</v>
      </c>
      <c r="T174" s="12">
        <v>2025</v>
      </c>
      <c r="U174" s="12" t="s">
        <v>29937</v>
      </c>
      <c r="V174" s="15">
        <v>36.306319000000002</v>
      </c>
      <c r="W174" s="15">
        <v>-89.462019999999995</v>
      </c>
    </row>
    <row r="175" spans="1:23" x14ac:dyDescent="0.3">
      <c r="A175" s="9">
        <v>50123</v>
      </c>
      <c r="B175" s="10" t="s">
        <v>9325</v>
      </c>
      <c r="C175" s="9">
        <v>65445</v>
      </c>
      <c r="D175" s="10" t="s">
        <v>30256</v>
      </c>
      <c r="E175" s="11" t="s">
        <v>37</v>
      </c>
      <c r="F175" s="11" t="s">
        <v>37</v>
      </c>
      <c r="G175" s="12" t="s">
        <v>3367</v>
      </c>
      <c r="H175" s="12" t="s">
        <v>815</v>
      </c>
      <c r="I175" s="12" t="s">
        <v>147</v>
      </c>
      <c r="J175" s="10" t="s">
        <v>139</v>
      </c>
      <c r="K175" s="13" t="s">
        <v>30258</v>
      </c>
      <c r="L175" s="13" t="s">
        <v>1</v>
      </c>
      <c r="M175" s="14">
        <v>254</v>
      </c>
      <c r="N175" s="14">
        <v>254</v>
      </c>
      <c r="O175" s="14">
        <v>254</v>
      </c>
      <c r="P175" s="10" t="s">
        <v>359</v>
      </c>
      <c r="Q175" s="12" t="s">
        <v>360</v>
      </c>
      <c r="R175" s="12" t="s">
        <v>361</v>
      </c>
      <c r="S175" s="12">
        <v>7</v>
      </c>
      <c r="T175" s="12">
        <v>2025</v>
      </c>
      <c r="U175" s="12" t="s">
        <v>29937</v>
      </c>
      <c r="V175" s="15">
        <v>36.306319000000002</v>
      </c>
      <c r="W175" s="15">
        <v>-89.462019999999995</v>
      </c>
    </row>
    <row r="176" spans="1:23" x14ac:dyDescent="0.3">
      <c r="A176" s="9">
        <v>17609</v>
      </c>
      <c r="B176" s="10" t="s">
        <v>280</v>
      </c>
      <c r="C176" s="9">
        <v>65458</v>
      </c>
      <c r="D176" s="10" t="s">
        <v>30259</v>
      </c>
      <c r="E176" s="11" t="s">
        <v>37</v>
      </c>
      <c r="F176" s="11" t="s">
        <v>37</v>
      </c>
      <c r="G176" s="12" t="s">
        <v>80</v>
      </c>
      <c r="H176" s="12" t="s">
        <v>572</v>
      </c>
      <c r="I176" s="12" t="s">
        <v>138</v>
      </c>
      <c r="J176" s="10" t="s">
        <v>40</v>
      </c>
      <c r="K176" s="13" t="s">
        <v>30260</v>
      </c>
      <c r="L176" s="13" t="s">
        <v>1</v>
      </c>
      <c r="M176" s="14">
        <v>112.5</v>
      </c>
      <c r="N176" s="14">
        <v>112.5</v>
      </c>
      <c r="O176" s="14">
        <v>112.5</v>
      </c>
      <c r="P176" s="10" t="s">
        <v>355</v>
      </c>
      <c r="Q176" s="12" t="s">
        <v>356</v>
      </c>
      <c r="R176" s="12" t="s">
        <v>357</v>
      </c>
      <c r="S176" s="12">
        <v>7</v>
      </c>
      <c r="T176" s="12">
        <v>2025</v>
      </c>
      <c r="U176" s="12" t="s">
        <v>29937</v>
      </c>
      <c r="V176" s="15">
        <v>36.107903</v>
      </c>
      <c r="W176" s="15">
        <v>-118.9409</v>
      </c>
    </row>
    <row r="177" spans="1:23" x14ac:dyDescent="0.3">
      <c r="A177" s="9">
        <v>17609</v>
      </c>
      <c r="B177" s="10" t="s">
        <v>280</v>
      </c>
      <c r="C177" s="9">
        <v>65458</v>
      </c>
      <c r="D177" s="10" t="s">
        <v>30259</v>
      </c>
      <c r="E177" s="11" t="s">
        <v>37</v>
      </c>
      <c r="F177" s="11" t="s">
        <v>37</v>
      </c>
      <c r="G177" s="12" t="s">
        <v>80</v>
      </c>
      <c r="H177" s="12" t="s">
        <v>572</v>
      </c>
      <c r="I177" s="12" t="s">
        <v>138</v>
      </c>
      <c r="J177" s="10" t="s">
        <v>40</v>
      </c>
      <c r="K177" s="13" t="s">
        <v>30261</v>
      </c>
      <c r="L177" s="13" t="s">
        <v>1</v>
      </c>
      <c r="M177" s="14">
        <v>112.5</v>
      </c>
      <c r="N177" s="14">
        <v>112.5</v>
      </c>
      <c r="O177" s="14">
        <v>112.5</v>
      </c>
      <c r="P177" s="10" t="s">
        <v>355</v>
      </c>
      <c r="Q177" s="12" t="s">
        <v>356</v>
      </c>
      <c r="R177" s="12" t="s">
        <v>357</v>
      </c>
      <c r="S177" s="12">
        <v>7</v>
      </c>
      <c r="T177" s="12">
        <v>2025</v>
      </c>
      <c r="U177" s="12" t="s">
        <v>29937</v>
      </c>
      <c r="V177" s="15">
        <v>36.107903</v>
      </c>
      <c r="W177" s="15">
        <v>-118.9409</v>
      </c>
    </row>
    <row r="178" spans="1:23" x14ac:dyDescent="0.3">
      <c r="A178" s="9">
        <v>64808</v>
      </c>
      <c r="B178" s="10" t="s">
        <v>25261</v>
      </c>
      <c r="C178" s="9">
        <v>65507</v>
      </c>
      <c r="D178" s="10" t="s">
        <v>30262</v>
      </c>
      <c r="E178" s="11" t="s">
        <v>37</v>
      </c>
      <c r="F178" s="11" t="s">
        <v>37</v>
      </c>
      <c r="G178" s="12" t="s">
        <v>80</v>
      </c>
      <c r="H178" s="12" t="s">
        <v>4615</v>
      </c>
      <c r="I178" s="12" t="s">
        <v>138</v>
      </c>
      <c r="J178" s="10" t="s">
        <v>139</v>
      </c>
      <c r="K178" s="13" t="s">
        <v>30263</v>
      </c>
      <c r="L178" s="13" t="s">
        <v>1</v>
      </c>
      <c r="M178" s="14">
        <v>2.2999999999999998</v>
      </c>
      <c r="N178" s="14">
        <v>2.2999999999999998</v>
      </c>
      <c r="O178" s="14">
        <v>1.8</v>
      </c>
      <c r="P178" s="10" t="s">
        <v>359</v>
      </c>
      <c r="Q178" s="12" t="s">
        <v>360</v>
      </c>
      <c r="R178" s="12" t="s">
        <v>361</v>
      </c>
      <c r="S178" s="12">
        <v>7</v>
      </c>
      <c r="T178" s="12">
        <v>2025</v>
      </c>
      <c r="U178" s="12" t="s">
        <v>29935</v>
      </c>
      <c r="V178" s="15">
        <v>37.354492</v>
      </c>
      <c r="W178" s="15">
        <v>-121.9315</v>
      </c>
    </row>
    <row r="179" spans="1:23" x14ac:dyDescent="0.3">
      <c r="A179" s="9">
        <v>56201</v>
      </c>
      <c r="B179" s="10" t="s">
        <v>9969</v>
      </c>
      <c r="C179" s="9">
        <v>65588</v>
      </c>
      <c r="D179" s="10" t="s">
        <v>30264</v>
      </c>
      <c r="E179" s="11" t="s">
        <v>37</v>
      </c>
      <c r="F179" s="11" t="s">
        <v>37</v>
      </c>
      <c r="G179" s="12" t="s">
        <v>92</v>
      </c>
      <c r="H179" s="12" t="s">
        <v>4060</v>
      </c>
      <c r="I179" s="12" t="s">
        <v>582</v>
      </c>
      <c r="J179" s="10" t="s">
        <v>139</v>
      </c>
      <c r="K179" s="13" t="s">
        <v>30265</v>
      </c>
      <c r="L179" s="13" t="s">
        <v>1</v>
      </c>
      <c r="M179" s="14">
        <v>70</v>
      </c>
      <c r="N179" s="14">
        <v>70</v>
      </c>
      <c r="O179" s="14">
        <v>70</v>
      </c>
      <c r="P179" s="10" t="s">
        <v>355</v>
      </c>
      <c r="Q179" s="12" t="s">
        <v>356</v>
      </c>
      <c r="R179" s="12" t="s">
        <v>357</v>
      </c>
      <c r="S179" s="12">
        <v>7</v>
      </c>
      <c r="T179" s="12">
        <v>2025</v>
      </c>
      <c r="U179" s="12" t="s">
        <v>29935</v>
      </c>
      <c r="V179" s="15">
        <v>29.806021000000001</v>
      </c>
      <c r="W179" s="15">
        <v>-100.8045</v>
      </c>
    </row>
    <row r="180" spans="1:23" x14ac:dyDescent="0.3">
      <c r="A180" s="9">
        <v>56201</v>
      </c>
      <c r="B180" s="10" t="s">
        <v>9969</v>
      </c>
      <c r="C180" s="9">
        <v>65589</v>
      </c>
      <c r="D180" s="10" t="s">
        <v>30266</v>
      </c>
      <c r="E180" s="11" t="s">
        <v>37</v>
      </c>
      <c r="F180" s="11" t="s">
        <v>37</v>
      </c>
      <c r="G180" s="12" t="s">
        <v>92</v>
      </c>
      <c r="H180" s="12" t="s">
        <v>3435</v>
      </c>
      <c r="I180" s="12" t="s">
        <v>582</v>
      </c>
      <c r="J180" s="10" t="s">
        <v>139</v>
      </c>
      <c r="K180" s="13" t="s">
        <v>30267</v>
      </c>
      <c r="L180" s="13" t="s">
        <v>1</v>
      </c>
      <c r="M180" s="14">
        <v>150</v>
      </c>
      <c r="N180" s="14">
        <v>150</v>
      </c>
      <c r="O180" s="14">
        <v>150</v>
      </c>
      <c r="P180" s="10" t="s">
        <v>355</v>
      </c>
      <c r="Q180" s="12" t="s">
        <v>356</v>
      </c>
      <c r="R180" s="12" t="s">
        <v>357</v>
      </c>
      <c r="S180" s="12">
        <v>7</v>
      </c>
      <c r="T180" s="12">
        <v>2025</v>
      </c>
      <c r="U180" s="12" t="s">
        <v>29935</v>
      </c>
      <c r="V180" s="15">
        <v>27.819220000000001</v>
      </c>
      <c r="W180" s="15">
        <v>-97.53546</v>
      </c>
    </row>
    <row r="181" spans="1:23" x14ac:dyDescent="0.3">
      <c r="A181" s="9">
        <v>62856</v>
      </c>
      <c r="B181" s="10" t="s">
        <v>20592</v>
      </c>
      <c r="C181" s="9">
        <v>65616</v>
      </c>
      <c r="D181" s="10" t="s">
        <v>30268</v>
      </c>
      <c r="E181" s="11" t="s">
        <v>37</v>
      </c>
      <c r="F181" s="11" t="s">
        <v>37</v>
      </c>
      <c r="G181" s="12" t="s">
        <v>80</v>
      </c>
      <c r="H181" s="12" t="s">
        <v>733</v>
      </c>
      <c r="I181" s="12" t="s">
        <v>138</v>
      </c>
      <c r="J181" s="10" t="s">
        <v>139</v>
      </c>
      <c r="K181" s="13" t="s">
        <v>18957</v>
      </c>
      <c r="L181" s="13" t="s">
        <v>1</v>
      </c>
      <c r="M181" s="14">
        <v>2.6</v>
      </c>
      <c r="N181" s="14">
        <v>2.6</v>
      </c>
      <c r="O181" s="14">
        <v>2.6</v>
      </c>
      <c r="P181" s="10" t="s">
        <v>359</v>
      </c>
      <c r="Q181" s="12" t="s">
        <v>360</v>
      </c>
      <c r="R181" s="12" t="s">
        <v>361</v>
      </c>
      <c r="S181" s="12">
        <v>7</v>
      </c>
      <c r="T181" s="12">
        <v>2025</v>
      </c>
      <c r="U181" s="12" t="s">
        <v>29937</v>
      </c>
      <c r="V181" s="15">
        <v>38.75</v>
      </c>
      <c r="W181" s="15">
        <v>-121.55</v>
      </c>
    </row>
    <row r="182" spans="1:23" x14ac:dyDescent="0.3">
      <c r="A182" s="9">
        <v>64936</v>
      </c>
      <c r="B182" s="10" t="s">
        <v>30269</v>
      </c>
      <c r="C182" s="9">
        <v>65657</v>
      </c>
      <c r="D182" s="10" t="s">
        <v>30269</v>
      </c>
      <c r="E182" s="11" t="s">
        <v>37</v>
      </c>
      <c r="F182" s="11" t="s">
        <v>37</v>
      </c>
      <c r="G182" s="12" t="s">
        <v>80</v>
      </c>
      <c r="H182" s="12" t="s">
        <v>776</v>
      </c>
      <c r="I182" s="12" t="s">
        <v>138</v>
      </c>
      <c r="J182" s="10" t="s">
        <v>139</v>
      </c>
      <c r="K182" s="13" t="s">
        <v>30270</v>
      </c>
      <c r="L182" s="13" t="s">
        <v>1</v>
      </c>
      <c r="M182" s="14">
        <v>65</v>
      </c>
      <c r="N182" s="14">
        <v>65</v>
      </c>
      <c r="O182" s="14">
        <v>65</v>
      </c>
      <c r="P182" s="10" t="s">
        <v>355</v>
      </c>
      <c r="Q182" s="12" t="s">
        <v>356</v>
      </c>
      <c r="R182" s="12" t="s">
        <v>357</v>
      </c>
      <c r="S182" s="12">
        <v>7</v>
      </c>
      <c r="T182" s="12">
        <v>2025</v>
      </c>
      <c r="U182" s="12" t="s">
        <v>29935</v>
      </c>
      <c r="V182" s="15">
        <v>33.92295</v>
      </c>
      <c r="W182" s="15">
        <v>-116.87350000000001</v>
      </c>
    </row>
    <row r="183" spans="1:23" x14ac:dyDescent="0.3">
      <c r="A183" s="9">
        <v>56201</v>
      </c>
      <c r="B183" s="10" t="s">
        <v>9969</v>
      </c>
      <c r="C183" s="9">
        <v>65861</v>
      </c>
      <c r="D183" s="10" t="s">
        <v>30271</v>
      </c>
      <c r="E183" s="11" t="s">
        <v>37</v>
      </c>
      <c r="F183" s="11" t="s">
        <v>37</v>
      </c>
      <c r="G183" s="12" t="s">
        <v>92</v>
      </c>
      <c r="H183" s="12" t="s">
        <v>3499</v>
      </c>
      <c r="I183" s="12" t="s">
        <v>582</v>
      </c>
      <c r="J183" s="10" t="s">
        <v>139</v>
      </c>
      <c r="K183" s="13" t="s">
        <v>30272</v>
      </c>
      <c r="L183" s="13" t="s">
        <v>1</v>
      </c>
      <c r="M183" s="14">
        <v>200</v>
      </c>
      <c r="N183" s="14">
        <v>200</v>
      </c>
      <c r="O183" s="14">
        <v>200</v>
      </c>
      <c r="P183" s="10" t="s">
        <v>355</v>
      </c>
      <c r="Q183" s="12" t="s">
        <v>356</v>
      </c>
      <c r="R183" s="12" t="s">
        <v>357</v>
      </c>
      <c r="S183" s="12">
        <v>7</v>
      </c>
      <c r="T183" s="12">
        <v>2025</v>
      </c>
      <c r="U183" s="12" t="s">
        <v>29935</v>
      </c>
      <c r="V183" s="15">
        <v>29.653130000000001</v>
      </c>
      <c r="W183" s="15">
        <v>-98.015159999999995</v>
      </c>
    </row>
    <row r="184" spans="1:23" x14ac:dyDescent="0.3">
      <c r="A184" s="9">
        <v>65112</v>
      </c>
      <c r="B184" s="10" t="s">
        <v>30273</v>
      </c>
      <c r="C184" s="9">
        <v>65940</v>
      </c>
      <c r="D184" s="10" t="s">
        <v>30274</v>
      </c>
      <c r="E184" s="11" t="s">
        <v>37</v>
      </c>
      <c r="F184" s="11" t="s">
        <v>37</v>
      </c>
      <c r="G184" s="12" t="s">
        <v>80</v>
      </c>
      <c r="H184" s="12" t="s">
        <v>435</v>
      </c>
      <c r="I184" s="12" t="s">
        <v>138</v>
      </c>
      <c r="J184" s="10" t="s">
        <v>214</v>
      </c>
      <c r="K184" s="13" t="s">
        <v>17591</v>
      </c>
      <c r="L184" s="13" t="s">
        <v>1</v>
      </c>
      <c r="M184" s="14">
        <v>1.5</v>
      </c>
      <c r="N184" s="14">
        <v>1.3</v>
      </c>
      <c r="O184" s="14">
        <v>1.1000000000000001</v>
      </c>
      <c r="P184" s="10" t="s">
        <v>359</v>
      </c>
      <c r="Q184" s="12" t="s">
        <v>360</v>
      </c>
      <c r="R184" s="12" t="s">
        <v>361</v>
      </c>
      <c r="S184" s="12">
        <v>7</v>
      </c>
      <c r="T184" s="12">
        <v>2025</v>
      </c>
      <c r="U184" s="12" t="s">
        <v>29937</v>
      </c>
      <c r="V184" s="15">
        <v>40.625239999999998</v>
      </c>
      <c r="W184" s="15">
        <v>-122.31399999999999</v>
      </c>
    </row>
    <row r="185" spans="1:23" x14ac:dyDescent="0.3">
      <c r="A185" s="9">
        <v>65112</v>
      </c>
      <c r="B185" s="10" t="s">
        <v>30273</v>
      </c>
      <c r="C185" s="9">
        <v>65940</v>
      </c>
      <c r="D185" s="10" t="s">
        <v>30274</v>
      </c>
      <c r="E185" s="11" t="s">
        <v>37</v>
      </c>
      <c r="F185" s="11" t="s">
        <v>37</v>
      </c>
      <c r="G185" s="12" t="s">
        <v>80</v>
      </c>
      <c r="H185" s="12" t="s">
        <v>435</v>
      </c>
      <c r="I185" s="12" t="s">
        <v>138</v>
      </c>
      <c r="J185" s="10" t="s">
        <v>214</v>
      </c>
      <c r="K185" s="13" t="s">
        <v>30275</v>
      </c>
      <c r="L185" s="13" t="s">
        <v>1</v>
      </c>
      <c r="M185" s="14">
        <v>0.5</v>
      </c>
      <c r="N185" s="14">
        <v>0.5</v>
      </c>
      <c r="O185" s="14">
        <v>0.5</v>
      </c>
      <c r="P185" s="10" t="s">
        <v>355</v>
      </c>
      <c r="Q185" s="12" t="s">
        <v>356</v>
      </c>
      <c r="R185" s="12" t="s">
        <v>357</v>
      </c>
      <c r="S185" s="12">
        <v>7</v>
      </c>
      <c r="T185" s="12">
        <v>2025</v>
      </c>
      <c r="U185" s="12" t="s">
        <v>29937</v>
      </c>
      <c r="V185" s="15">
        <v>40.625239999999998</v>
      </c>
      <c r="W185" s="15">
        <v>-122.31399999999999</v>
      </c>
    </row>
    <row r="186" spans="1:23" x14ac:dyDescent="0.3">
      <c r="A186" s="9">
        <v>65427</v>
      </c>
      <c r="B186" s="10" t="s">
        <v>30276</v>
      </c>
      <c r="C186" s="9">
        <v>66337</v>
      </c>
      <c r="D186" s="10" t="s">
        <v>30277</v>
      </c>
      <c r="E186" s="11" t="s">
        <v>37</v>
      </c>
      <c r="F186" s="11" t="s">
        <v>37</v>
      </c>
      <c r="G186" s="12" t="s">
        <v>92</v>
      </c>
      <c r="H186" s="12" t="s">
        <v>4120</v>
      </c>
      <c r="I186" s="12" t="s">
        <v>582</v>
      </c>
      <c r="J186" s="10" t="s">
        <v>139</v>
      </c>
      <c r="K186" s="13" t="s">
        <v>26578</v>
      </c>
      <c r="L186" s="13" t="s">
        <v>1</v>
      </c>
      <c r="M186" s="14">
        <v>200</v>
      </c>
      <c r="N186" s="14">
        <v>200</v>
      </c>
      <c r="O186" s="14">
        <v>200</v>
      </c>
      <c r="P186" s="10" t="s">
        <v>355</v>
      </c>
      <c r="Q186" s="12" t="s">
        <v>356</v>
      </c>
      <c r="R186" s="12" t="s">
        <v>357</v>
      </c>
      <c r="S186" s="12">
        <v>7</v>
      </c>
      <c r="T186" s="12">
        <v>2025</v>
      </c>
      <c r="U186" s="12" t="s">
        <v>29965</v>
      </c>
      <c r="V186" s="15">
        <v>31.098279999999999</v>
      </c>
      <c r="W186" s="15">
        <v>-96.663679999999999</v>
      </c>
    </row>
    <row r="187" spans="1:23" x14ac:dyDescent="0.3">
      <c r="A187" s="9">
        <v>64994</v>
      </c>
      <c r="B187" s="10" t="s">
        <v>14528</v>
      </c>
      <c r="C187" s="9">
        <v>66356</v>
      </c>
      <c r="D187" s="10" t="s">
        <v>30278</v>
      </c>
      <c r="E187" s="11" t="s">
        <v>37</v>
      </c>
      <c r="F187" s="11" t="s">
        <v>37</v>
      </c>
      <c r="G187" s="12" t="s">
        <v>1421</v>
      </c>
      <c r="H187" s="12" t="s">
        <v>13069</v>
      </c>
      <c r="I187" s="12" t="s">
        <v>2987</v>
      </c>
      <c r="J187" s="10" t="s">
        <v>139</v>
      </c>
      <c r="K187" s="13" t="s">
        <v>4222</v>
      </c>
      <c r="L187" s="13" t="s">
        <v>1</v>
      </c>
      <c r="M187" s="14">
        <v>5</v>
      </c>
      <c r="N187" s="14">
        <v>5</v>
      </c>
      <c r="O187" s="14">
        <v>5</v>
      </c>
      <c r="P187" s="10" t="s">
        <v>359</v>
      </c>
      <c r="Q187" s="12" t="s">
        <v>360</v>
      </c>
      <c r="R187" s="12" t="s">
        <v>361</v>
      </c>
      <c r="S187" s="12">
        <v>7</v>
      </c>
      <c r="T187" s="12">
        <v>2025</v>
      </c>
      <c r="U187" s="12" t="s">
        <v>29935</v>
      </c>
      <c r="V187" s="15">
        <v>35.279170000000001</v>
      </c>
      <c r="W187" s="15">
        <v>-78.370400000000004</v>
      </c>
    </row>
    <row r="188" spans="1:23" x14ac:dyDescent="0.3">
      <c r="A188" s="9">
        <v>65805</v>
      </c>
      <c r="B188" s="10" t="s">
        <v>30279</v>
      </c>
      <c r="C188" s="9">
        <v>66871</v>
      </c>
      <c r="D188" s="10" t="s">
        <v>30279</v>
      </c>
      <c r="E188" s="11" t="s">
        <v>37</v>
      </c>
      <c r="F188" s="11" t="s">
        <v>37</v>
      </c>
      <c r="G188" s="12" t="s">
        <v>92</v>
      </c>
      <c r="H188" s="12" t="s">
        <v>6230</v>
      </c>
      <c r="I188" s="12" t="s">
        <v>582</v>
      </c>
      <c r="J188" s="10" t="s">
        <v>139</v>
      </c>
      <c r="K188" s="13" t="s">
        <v>663</v>
      </c>
      <c r="L188" s="13" t="s">
        <v>1</v>
      </c>
      <c r="M188" s="14">
        <v>300</v>
      </c>
      <c r="N188" s="14">
        <v>300</v>
      </c>
      <c r="O188" s="14">
        <v>300</v>
      </c>
      <c r="P188" s="10" t="s">
        <v>355</v>
      </c>
      <c r="Q188" s="12" t="s">
        <v>356</v>
      </c>
      <c r="R188" s="12" t="s">
        <v>357</v>
      </c>
      <c r="S188" s="12">
        <v>7</v>
      </c>
      <c r="T188" s="12">
        <v>2025</v>
      </c>
      <c r="U188" s="12" t="s">
        <v>29937</v>
      </c>
      <c r="V188" s="15">
        <v>29.191296000000001</v>
      </c>
      <c r="W188" s="15">
        <v>-95.967519999999993</v>
      </c>
    </row>
    <row r="189" spans="1:23" x14ac:dyDescent="0.3">
      <c r="A189" s="9">
        <v>65799</v>
      </c>
      <c r="B189" s="10" t="s">
        <v>27575</v>
      </c>
      <c r="C189" s="9">
        <v>66872</v>
      </c>
      <c r="D189" s="10" t="s">
        <v>27576</v>
      </c>
      <c r="E189" s="11" t="s">
        <v>37</v>
      </c>
      <c r="F189" s="11" t="s">
        <v>37</v>
      </c>
      <c r="G189" s="12" t="s">
        <v>92</v>
      </c>
      <c r="H189" s="12" t="s">
        <v>4539</v>
      </c>
      <c r="I189" s="12" t="s">
        <v>582</v>
      </c>
      <c r="J189" s="10" t="s">
        <v>139</v>
      </c>
      <c r="K189" s="13" t="s">
        <v>1765</v>
      </c>
      <c r="L189" s="13" t="s">
        <v>1</v>
      </c>
      <c r="M189" s="14">
        <v>204.5</v>
      </c>
      <c r="N189" s="14">
        <v>204.5</v>
      </c>
      <c r="O189" s="14">
        <v>204.5</v>
      </c>
      <c r="P189" s="10" t="s">
        <v>359</v>
      </c>
      <c r="Q189" s="12" t="s">
        <v>360</v>
      </c>
      <c r="R189" s="12" t="s">
        <v>361</v>
      </c>
      <c r="S189" s="12">
        <v>7</v>
      </c>
      <c r="T189" s="12">
        <v>2025</v>
      </c>
      <c r="U189" s="12" t="s">
        <v>29937</v>
      </c>
      <c r="V189" s="15">
        <v>33.457143000000002</v>
      </c>
      <c r="W189" s="15">
        <v>-95.667900000000003</v>
      </c>
    </row>
    <row r="190" spans="1:23" x14ac:dyDescent="0.3">
      <c r="A190" s="9">
        <v>65819</v>
      </c>
      <c r="B190" s="10" t="s">
        <v>30280</v>
      </c>
      <c r="C190" s="9">
        <v>66905</v>
      </c>
      <c r="D190" s="10" t="s">
        <v>30281</v>
      </c>
      <c r="E190" s="11" t="s">
        <v>37</v>
      </c>
      <c r="F190" s="11" t="s">
        <v>37</v>
      </c>
      <c r="G190" s="12" t="s">
        <v>92</v>
      </c>
      <c r="H190" s="12" t="s">
        <v>8760</v>
      </c>
      <c r="I190" s="12" t="s">
        <v>582</v>
      </c>
      <c r="J190" s="10" t="s">
        <v>139</v>
      </c>
      <c r="K190" s="13" t="s">
        <v>663</v>
      </c>
      <c r="L190" s="13" t="s">
        <v>1</v>
      </c>
      <c r="M190" s="14">
        <v>100</v>
      </c>
      <c r="N190" s="14">
        <v>100</v>
      </c>
      <c r="O190" s="14">
        <v>100</v>
      </c>
      <c r="P190" s="10" t="s">
        <v>355</v>
      </c>
      <c r="Q190" s="12" t="s">
        <v>356</v>
      </c>
      <c r="R190" s="12" t="s">
        <v>357</v>
      </c>
      <c r="S190" s="12">
        <v>7</v>
      </c>
      <c r="T190" s="12">
        <v>2025</v>
      </c>
      <c r="U190" s="12" t="s">
        <v>29937</v>
      </c>
      <c r="V190" s="15">
        <v>32.819566000000002</v>
      </c>
      <c r="W190" s="15">
        <v>-96.184839999999994</v>
      </c>
    </row>
    <row r="191" spans="1:23" x14ac:dyDescent="0.3">
      <c r="A191" s="9">
        <v>65819</v>
      </c>
      <c r="B191" s="10" t="s">
        <v>30280</v>
      </c>
      <c r="C191" s="9">
        <v>66905</v>
      </c>
      <c r="D191" s="10" t="s">
        <v>30281</v>
      </c>
      <c r="E191" s="11" t="s">
        <v>37</v>
      </c>
      <c r="F191" s="11" t="s">
        <v>37</v>
      </c>
      <c r="G191" s="12" t="s">
        <v>92</v>
      </c>
      <c r="H191" s="12" t="s">
        <v>8760</v>
      </c>
      <c r="I191" s="12" t="s">
        <v>582</v>
      </c>
      <c r="J191" s="10" t="s">
        <v>139</v>
      </c>
      <c r="K191" s="13" t="s">
        <v>1765</v>
      </c>
      <c r="L191" s="13" t="s">
        <v>1</v>
      </c>
      <c r="M191" s="14">
        <v>151</v>
      </c>
      <c r="N191" s="14">
        <v>151</v>
      </c>
      <c r="O191" s="14">
        <v>151</v>
      </c>
      <c r="P191" s="10" t="s">
        <v>359</v>
      </c>
      <c r="Q191" s="12" t="s">
        <v>360</v>
      </c>
      <c r="R191" s="12" t="s">
        <v>361</v>
      </c>
      <c r="S191" s="12">
        <v>7</v>
      </c>
      <c r="T191" s="12">
        <v>2025</v>
      </c>
      <c r="U191" s="12" t="s">
        <v>29937</v>
      </c>
      <c r="V191" s="15">
        <v>32.819566000000002</v>
      </c>
      <c r="W191" s="15">
        <v>-96.184839999999994</v>
      </c>
    </row>
    <row r="192" spans="1:23" x14ac:dyDescent="0.3">
      <c r="A192" s="9">
        <v>65823</v>
      </c>
      <c r="B192" s="10" t="s">
        <v>30282</v>
      </c>
      <c r="C192" s="9">
        <v>66910</v>
      </c>
      <c r="D192" s="10" t="s">
        <v>30282</v>
      </c>
      <c r="E192" s="11" t="s">
        <v>37</v>
      </c>
      <c r="F192" s="11" t="s">
        <v>37</v>
      </c>
      <c r="G192" s="12" t="s">
        <v>92</v>
      </c>
      <c r="H192" s="12" t="s">
        <v>5434</v>
      </c>
      <c r="I192" s="12" t="s">
        <v>582</v>
      </c>
      <c r="J192" s="10" t="s">
        <v>139</v>
      </c>
      <c r="K192" s="13" t="s">
        <v>30283</v>
      </c>
      <c r="L192" s="13" t="s">
        <v>1</v>
      </c>
      <c r="M192" s="14">
        <v>313</v>
      </c>
      <c r="N192" s="14">
        <v>313</v>
      </c>
      <c r="O192" s="14">
        <v>313</v>
      </c>
      <c r="P192" s="10" t="s">
        <v>359</v>
      </c>
      <c r="Q192" s="12" t="s">
        <v>360</v>
      </c>
      <c r="R192" s="12" t="s">
        <v>361</v>
      </c>
      <c r="S192" s="12">
        <v>7</v>
      </c>
      <c r="T192" s="12">
        <v>2025</v>
      </c>
      <c r="U192" s="12" t="s">
        <v>29937</v>
      </c>
      <c r="V192" s="15">
        <v>29.228486</v>
      </c>
      <c r="W192" s="15">
        <v>-95.427440000000004</v>
      </c>
    </row>
    <row r="193" spans="1:23" x14ac:dyDescent="0.3">
      <c r="A193" s="9">
        <v>65831</v>
      </c>
      <c r="B193" s="10" t="s">
        <v>30284</v>
      </c>
      <c r="C193" s="9">
        <v>66914</v>
      </c>
      <c r="D193" s="10" t="s">
        <v>30284</v>
      </c>
      <c r="E193" s="11" t="s">
        <v>37</v>
      </c>
      <c r="F193" s="11" t="s">
        <v>37</v>
      </c>
      <c r="G193" s="12" t="s">
        <v>92</v>
      </c>
      <c r="H193" s="12" t="s">
        <v>6230</v>
      </c>
      <c r="I193" s="12" t="s">
        <v>582</v>
      </c>
      <c r="J193" s="10" t="s">
        <v>139</v>
      </c>
      <c r="K193" s="13" t="s">
        <v>30285</v>
      </c>
      <c r="L193" s="13" t="s">
        <v>1</v>
      </c>
      <c r="M193" s="14">
        <v>600</v>
      </c>
      <c r="N193" s="14">
        <v>600</v>
      </c>
      <c r="O193" s="14">
        <v>600</v>
      </c>
      <c r="P193" s="10" t="s">
        <v>359</v>
      </c>
      <c r="Q193" s="12" t="s">
        <v>360</v>
      </c>
      <c r="R193" s="12" t="s">
        <v>361</v>
      </c>
      <c r="S193" s="12">
        <v>7</v>
      </c>
      <c r="T193" s="12">
        <v>2025</v>
      </c>
      <c r="U193" s="12" t="s">
        <v>29937</v>
      </c>
      <c r="V193" s="15">
        <v>29.013636999999999</v>
      </c>
      <c r="W193" s="15">
        <v>-96.22054</v>
      </c>
    </row>
    <row r="194" spans="1:23" x14ac:dyDescent="0.3">
      <c r="A194" s="9">
        <v>65832</v>
      </c>
      <c r="B194" s="10" t="s">
        <v>30286</v>
      </c>
      <c r="C194" s="9">
        <v>66915</v>
      </c>
      <c r="D194" s="10" t="s">
        <v>30287</v>
      </c>
      <c r="E194" s="11" t="s">
        <v>37</v>
      </c>
      <c r="F194" s="11" t="s">
        <v>37</v>
      </c>
      <c r="G194" s="12" t="s">
        <v>92</v>
      </c>
      <c r="H194" s="12" t="s">
        <v>5434</v>
      </c>
      <c r="I194" s="12" t="s">
        <v>582</v>
      </c>
      <c r="J194" s="10" t="s">
        <v>139</v>
      </c>
      <c r="K194" s="13" t="s">
        <v>30288</v>
      </c>
      <c r="L194" s="13" t="s">
        <v>1</v>
      </c>
      <c r="M194" s="14">
        <v>350</v>
      </c>
      <c r="N194" s="14">
        <v>350</v>
      </c>
      <c r="O194" s="14">
        <v>350</v>
      </c>
      <c r="P194" s="10" t="s">
        <v>359</v>
      </c>
      <c r="Q194" s="12" t="s">
        <v>360</v>
      </c>
      <c r="R194" s="12" t="s">
        <v>361</v>
      </c>
      <c r="S194" s="12">
        <v>7</v>
      </c>
      <c r="T194" s="12">
        <v>2025</v>
      </c>
      <c r="U194" s="12" t="s">
        <v>29937</v>
      </c>
      <c r="V194" s="15">
        <v>29.263123</v>
      </c>
      <c r="W194" s="15">
        <v>-95.257999999999996</v>
      </c>
    </row>
    <row r="195" spans="1:23" x14ac:dyDescent="0.3">
      <c r="A195" s="9">
        <v>65869</v>
      </c>
      <c r="B195" s="10" t="s">
        <v>12031</v>
      </c>
      <c r="C195" s="9">
        <v>66959</v>
      </c>
      <c r="D195" s="10" t="s">
        <v>30289</v>
      </c>
      <c r="E195" s="11" t="s">
        <v>37</v>
      </c>
      <c r="F195" s="11" t="s">
        <v>37</v>
      </c>
      <c r="G195" s="12" t="s">
        <v>80</v>
      </c>
      <c r="H195" s="12" t="s">
        <v>220</v>
      </c>
      <c r="I195" s="12" t="s">
        <v>138</v>
      </c>
      <c r="J195" s="10" t="s">
        <v>139</v>
      </c>
      <c r="K195" s="13" t="s">
        <v>30290</v>
      </c>
      <c r="L195" s="13" t="s">
        <v>1</v>
      </c>
      <c r="M195" s="14">
        <v>1.8</v>
      </c>
      <c r="N195" s="14">
        <v>1.8</v>
      </c>
      <c r="O195" s="14">
        <v>1.8</v>
      </c>
      <c r="P195" s="10" t="s">
        <v>359</v>
      </c>
      <c r="Q195" s="12" t="s">
        <v>360</v>
      </c>
      <c r="R195" s="12" t="s">
        <v>361</v>
      </c>
      <c r="S195" s="12">
        <v>7</v>
      </c>
      <c r="T195" s="12">
        <v>2025</v>
      </c>
      <c r="U195" s="12" t="s">
        <v>29935</v>
      </c>
      <c r="V195" s="15">
        <v>33.822940000000003</v>
      </c>
      <c r="W195" s="15">
        <v>-118.2456</v>
      </c>
    </row>
    <row r="196" spans="1:23" x14ac:dyDescent="0.3">
      <c r="A196" s="9">
        <v>65931</v>
      </c>
      <c r="B196" s="10" t="s">
        <v>30291</v>
      </c>
      <c r="C196" s="9">
        <v>67007</v>
      </c>
      <c r="D196" s="10" t="s">
        <v>30291</v>
      </c>
      <c r="E196" s="11" t="s">
        <v>37</v>
      </c>
      <c r="F196" s="11" t="s">
        <v>37</v>
      </c>
      <c r="G196" s="12" t="s">
        <v>3195</v>
      </c>
      <c r="H196" s="12" t="s">
        <v>6971</v>
      </c>
      <c r="I196" s="12" t="s">
        <v>168</v>
      </c>
      <c r="J196" s="10" t="s">
        <v>139</v>
      </c>
      <c r="K196" s="13" t="s">
        <v>22368</v>
      </c>
      <c r="L196" s="13" t="s">
        <v>1</v>
      </c>
      <c r="M196" s="14">
        <v>20</v>
      </c>
      <c r="N196" s="14">
        <v>20</v>
      </c>
      <c r="O196" s="14">
        <v>20</v>
      </c>
      <c r="P196" s="10" t="s">
        <v>359</v>
      </c>
      <c r="Q196" s="12" t="s">
        <v>360</v>
      </c>
      <c r="R196" s="12" t="s">
        <v>361</v>
      </c>
      <c r="S196" s="12">
        <v>7</v>
      </c>
      <c r="T196" s="12">
        <v>2025</v>
      </c>
      <c r="U196" s="12" t="s">
        <v>29937</v>
      </c>
      <c r="V196" s="15">
        <v>41.340020000000003</v>
      </c>
      <c r="W196" s="15">
        <v>-79.72372</v>
      </c>
    </row>
    <row r="197" spans="1:23" x14ac:dyDescent="0.3">
      <c r="A197" s="9">
        <v>65947</v>
      </c>
      <c r="B197" s="10" t="s">
        <v>30292</v>
      </c>
      <c r="C197" s="9">
        <v>67039</v>
      </c>
      <c r="D197" s="10" t="s">
        <v>30292</v>
      </c>
      <c r="E197" s="11" t="s">
        <v>37</v>
      </c>
      <c r="F197" s="11" t="s">
        <v>37</v>
      </c>
      <c r="G197" s="12" t="s">
        <v>80</v>
      </c>
      <c r="H197" s="12" t="s">
        <v>613</v>
      </c>
      <c r="I197" s="12" t="s">
        <v>138</v>
      </c>
      <c r="J197" s="10" t="s">
        <v>139</v>
      </c>
      <c r="K197" s="13" t="s">
        <v>7806</v>
      </c>
      <c r="L197" s="13" t="s">
        <v>1</v>
      </c>
      <c r="M197" s="14">
        <v>150</v>
      </c>
      <c r="N197" s="14">
        <v>150</v>
      </c>
      <c r="O197" s="14">
        <v>150</v>
      </c>
      <c r="P197" s="10" t="s">
        <v>359</v>
      </c>
      <c r="Q197" s="12" t="s">
        <v>360</v>
      </c>
      <c r="R197" s="12" t="s">
        <v>361</v>
      </c>
      <c r="S197" s="12">
        <v>7</v>
      </c>
      <c r="T197" s="12">
        <v>2025</v>
      </c>
      <c r="U197" s="12" t="s">
        <v>29937</v>
      </c>
      <c r="V197" s="15">
        <v>35.120182999999997</v>
      </c>
      <c r="W197" s="15">
        <v>-119.279</v>
      </c>
    </row>
    <row r="198" spans="1:23" x14ac:dyDescent="0.3">
      <c r="A198" s="9">
        <v>65947</v>
      </c>
      <c r="B198" s="10" t="s">
        <v>30292</v>
      </c>
      <c r="C198" s="9">
        <v>67039</v>
      </c>
      <c r="D198" s="10" t="s">
        <v>30292</v>
      </c>
      <c r="E198" s="11" t="s">
        <v>37</v>
      </c>
      <c r="F198" s="11" t="s">
        <v>37</v>
      </c>
      <c r="G198" s="12" t="s">
        <v>80</v>
      </c>
      <c r="H198" s="12" t="s">
        <v>613</v>
      </c>
      <c r="I198" s="12" t="s">
        <v>138</v>
      </c>
      <c r="J198" s="10" t="s">
        <v>139</v>
      </c>
      <c r="K198" s="13" t="s">
        <v>30293</v>
      </c>
      <c r="L198" s="13" t="s">
        <v>1</v>
      </c>
      <c r="M198" s="14">
        <v>92</v>
      </c>
      <c r="N198" s="14">
        <v>92</v>
      </c>
      <c r="O198" s="14">
        <v>92</v>
      </c>
      <c r="P198" s="10" t="s">
        <v>355</v>
      </c>
      <c r="Q198" s="12" t="s">
        <v>356</v>
      </c>
      <c r="R198" s="12" t="s">
        <v>357</v>
      </c>
      <c r="S198" s="12">
        <v>7</v>
      </c>
      <c r="T198" s="12">
        <v>2025</v>
      </c>
      <c r="U198" s="12" t="s">
        <v>29937</v>
      </c>
      <c r="V198" s="15">
        <v>35.120182999999997</v>
      </c>
      <c r="W198" s="15">
        <v>-119.279</v>
      </c>
    </row>
    <row r="199" spans="1:23" x14ac:dyDescent="0.3">
      <c r="A199" s="9">
        <v>66011</v>
      </c>
      <c r="B199" s="10" t="s">
        <v>30294</v>
      </c>
      <c r="C199" s="9">
        <v>67133</v>
      </c>
      <c r="D199" s="10" t="s">
        <v>30294</v>
      </c>
      <c r="E199" s="11" t="s">
        <v>37</v>
      </c>
      <c r="F199" s="11" t="s">
        <v>37</v>
      </c>
      <c r="G199" s="12" t="s">
        <v>3367</v>
      </c>
      <c r="H199" s="12" t="s">
        <v>30295</v>
      </c>
      <c r="I199" s="12" t="s">
        <v>147</v>
      </c>
      <c r="J199" s="10" t="s">
        <v>139</v>
      </c>
      <c r="K199" s="13" t="s">
        <v>30296</v>
      </c>
      <c r="L199" s="13" t="s">
        <v>1</v>
      </c>
      <c r="M199" s="14">
        <v>4.8</v>
      </c>
      <c r="N199" s="14">
        <v>4.8</v>
      </c>
      <c r="O199" s="14">
        <v>4.8</v>
      </c>
      <c r="P199" s="10" t="s">
        <v>359</v>
      </c>
      <c r="Q199" s="12" t="s">
        <v>360</v>
      </c>
      <c r="R199" s="12" t="s">
        <v>361</v>
      </c>
      <c r="S199" s="12">
        <v>7</v>
      </c>
      <c r="T199" s="12">
        <v>2025</v>
      </c>
      <c r="U199" s="12" t="s">
        <v>29935</v>
      </c>
      <c r="V199" s="15">
        <v>36.440550000000002</v>
      </c>
      <c r="W199" s="15">
        <v>-85.253559999999993</v>
      </c>
    </row>
    <row r="200" spans="1:23" x14ac:dyDescent="0.3">
      <c r="A200" s="9">
        <v>66054</v>
      </c>
      <c r="B200" s="10" t="s">
        <v>30297</v>
      </c>
      <c r="C200" s="9">
        <v>67169</v>
      </c>
      <c r="D200" s="10" t="s">
        <v>30298</v>
      </c>
      <c r="E200" s="11" t="s">
        <v>37</v>
      </c>
      <c r="F200" s="11" t="s">
        <v>37</v>
      </c>
      <c r="G200" s="12" t="s">
        <v>80</v>
      </c>
      <c r="H200" s="12" t="s">
        <v>5636</v>
      </c>
      <c r="I200" s="12" t="s">
        <v>138</v>
      </c>
      <c r="J200" s="10" t="s">
        <v>139</v>
      </c>
      <c r="K200" s="13" t="s">
        <v>30299</v>
      </c>
      <c r="L200" s="13" t="s">
        <v>1</v>
      </c>
      <c r="M200" s="14">
        <v>5</v>
      </c>
      <c r="N200" s="14">
        <v>5</v>
      </c>
      <c r="O200" s="14">
        <v>3.8</v>
      </c>
      <c r="P200" s="10" t="s">
        <v>359</v>
      </c>
      <c r="Q200" s="12" t="s">
        <v>360</v>
      </c>
      <c r="R200" s="12" t="s">
        <v>361</v>
      </c>
      <c r="S200" s="12">
        <v>7</v>
      </c>
      <c r="T200" s="12">
        <v>2025</v>
      </c>
      <c r="U200" s="12" t="s">
        <v>29937</v>
      </c>
      <c r="V200" s="15">
        <v>37.919196999999997</v>
      </c>
      <c r="W200" s="15">
        <v>-122.1863</v>
      </c>
    </row>
    <row r="201" spans="1:23" x14ac:dyDescent="0.3">
      <c r="A201" s="9">
        <v>60059</v>
      </c>
      <c r="B201" s="10" t="s">
        <v>15646</v>
      </c>
      <c r="C201" s="9">
        <v>67234</v>
      </c>
      <c r="D201" s="10" t="s">
        <v>30300</v>
      </c>
      <c r="E201" s="11" t="s">
        <v>37</v>
      </c>
      <c r="F201" s="11" t="s">
        <v>37</v>
      </c>
      <c r="G201" s="12" t="s">
        <v>80</v>
      </c>
      <c r="H201" s="12" t="s">
        <v>515</v>
      </c>
      <c r="I201" s="12" t="s">
        <v>138</v>
      </c>
      <c r="J201" s="10" t="s">
        <v>139</v>
      </c>
      <c r="K201" s="13" t="s">
        <v>30301</v>
      </c>
      <c r="L201" s="13" t="s">
        <v>1</v>
      </c>
      <c r="M201" s="14">
        <v>0.9</v>
      </c>
      <c r="N201" s="14">
        <v>0.9</v>
      </c>
      <c r="O201" s="14">
        <v>0.9</v>
      </c>
      <c r="P201" s="10" t="s">
        <v>355</v>
      </c>
      <c r="Q201" s="12" t="s">
        <v>356</v>
      </c>
      <c r="R201" s="12" t="s">
        <v>357</v>
      </c>
      <c r="S201" s="12">
        <v>7</v>
      </c>
      <c r="T201" s="12">
        <v>2025</v>
      </c>
      <c r="U201" s="12" t="s">
        <v>29935</v>
      </c>
      <c r="V201" s="15">
        <v>36.989443999999999</v>
      </c>
      <c r="W201" s="15">
        <v>-120.8781</v>
      </c>
    </row>
    <row r="202" spans="1:23" x14ac:dyDescent="0.3">
      <c r="A202" s="9">
        <v>60059</v>
      </c>
      <c r="B202" s="10" t="s">
        <v>15646</v>
      </c>
      <c r="C202" s="9">
        <v>67234</v>
      </c>
      <c r="D202" s="10" t="s">
        <v>30300</v>
      </c>
      <c r="E202" s="11" t="s">
        <v>37</v>
      </c>
      <c r="F202" s="11" t="s">
        <v>37</v>
      </c>
      <c r="G202" s="12" t="s">
        <v>80</v>
      </c>
      <c r="H202" s="12" t="s">
        <v>515</v>
      </c>
      <c r="I202" s="12" t="s">
        <v>138</v>
      </c>
      <c r="J202" s="10" t="s">
        <v>139</v>
      </c>
      <c r="K202" s="13" t="s">
        <v>30302</v>
      </c>
      <c r="L202" s="13" t="s">
        <v>1</v>
      </c>
      <c r="M202" s="14">
        <v>0.7</v>
      </c>
      <c r="N202" s="14">
        <v>0.7</v>
      </c>
      <c r="O202" s="14">
        <v>0.7</v>
      </c>
      <c r="P202" s="10" t="s">
        <v>359</v>
      </c>
      <c r="Q202" s="12" t="s">
        <v>360</v>
      </c>
      <c r="R202" s="12" t="s">
        <v>361</v>
      </c>
      <c r="S202" s="12">
        <v>7</v>
      </c>
      <c r="T202" s="12">
        <v>2025</v>
      </c>
      <c r="U202" s="12" t="s">
        <v>29935</v>
      </c>
      <c r="V202" s="15">
        <v>36.989443999999999</v>
      </c>
      <c r="W202" s="15">
        <v>-120.8781</v>
      </c>
    </row>
    <row r="203" spans="1:23" x14ac:dyDescent="0.3">
      <c r="A203" s="9">
        <v>60025</v>
      </c>
      <c r="B203" s="10" t="s">
        <v>9488</v>
      </c>
      <c r="C203" s="9">
        <v>67255</v>
      </c>
      <c r="D203" s="10" t="s">
        <v>30303</v>
      </c>
      <c r="E203" s="11" t="s">
        <v>37</v>
      </c>
      <c r="F203" s="11" t="s">
        <v>37</v>
      </c>
      <c r="G203" s="12" t="s">
        <v>465</v>
      </c>
      <c r="H203" s="12" t="s">
        <v>1098</v>
      </c>
      <c r="I203" s="12" t="s">
        <v>134</v>
      </c>
      <c r="J203" s="10" t="s">
        <v>139</v>
      </c>
      <c r="K203" s="13" t="s">
        <v>30304</v>
      </c>
      <c r="L203" s="13" t="s">
        <v>1</v>
      </c>
      <c r="M203" s="14">
        <v>2</v>
      </c>
      <c r="N203" s="14">
        <v>2</v>
      </c>
      <c r="O203" s="14">
        <v>2</v>
      </c>
      <c r="P203" s="10" t="s">
        <v>359</v>
      </c>
      <c r="Q203" s="12" t="s">
        <v>360</v>
      </c>
      <c r="R203" s="12" t="s">
        <v>361</v>
      </c>
      <c r="S203" s="12">
        <v>7</v>
      </c>
      <c r="T203" s="12">
        <v>2025</v>
      </c>
      <c r="U203" s="12" t="s">
        <v>29935</v>
      </c>
      <c r="V203" s="15">
        <v>41.303019999999997</v>
      </c>
      <c r="W203" s="15">
        <v>-88.507090000000005</v>
      </c>
    </row>
    <row r="204" spans="1:23" x14ac:dyDescent="0.3">
      <c r="A204" s="9">
        <v>66145</v>
      </c>
      <c r="B204" s="10" t="s">
        <v>30305</v>
      </c>
      <c r="C204" s="9">
        <v>67279</v>
      </c>
      <c r="D204" s="10" t="s">
        <v>30306</v>
      </c>
      <c r="E204" s="11" t="s">
        <v>37</v>
      </c>
      <c r="F204" s="11" t="s">
        <v>37</v>
      </c>
      <c r="G204" s="12" t="s">
        <v>869</v>
      </c>
      <c r="H204" s="12" t="s">
        <v>2020</v>
      </c>
      <c r="I204" s="12" t="s">
        <v>848</v>
      </c>
      <c r="J204" s="10" t="s">
        <v>139</v>
      </c>
      <c r="K204" s="13" t="s">
        <v>30307</v>
      </c>
      <c r="L204" s="13" t="s">
        <v>1</v>
      </c>
      <c r="M204" s="14">
        <v>5</v>
      </c>
      <c r="N204" s="14">
        <v>5</v>
      </c>
      <c r="O204" s="14">
        <v>5</v>
      </c>
      <c r="P204" s="10" t="s">
        <v>359</v>
      </c>
      <c r="Q204" s="12" t="s">
        <v>360</v>
      </c>
      <c r="R204" s="12" t="s">
        <v>361</v>
      </c>
      <c r="S204" s="12">
        <v>7</v>
      </c>
      <c r="T204" s="12">
        <v>2025</v>
      </c>
      <c r="U204" s="12" t="s">
        <v>29965</v>
      </c>
      <c r="V204" s="15">
        <v>41.661524999999997</v>
      </c>
      <c r="W204" s="15">
        <v>-71.059979999999996</v>
      </c>
    </row>
    <row r="205" spans="1:23" x14ac:dyDescent="0.3">
      <c r="A205" s="9">
        <v>66145</v>
      </c>
      <c r="B205" s="10" t="s">
        <v>30305</v>
      </c>
      <c r="C205" s="9">
        <v>67279</v>
      </c>
      <c r="D205" s="10" t="s">
        <v>30306</v>
      </c>
      <c r="E205" s="11" t="s">
        <v>37</v>
      </c>
      <c r="F205" s="11" t="s">
        <v>37</v>
      </c>
      <c r="G205" s="12" t="s">
        <v>869</v>
      </c>
      <c r="H205" s="12" t="s">
        <v>2020</v>
      </c>
      <c r="I205" s="12" t="s">
        <v>848</v>
      </c>
      <c r="J205" s="10" t="s">
        <v>139</v>
      </c>
      <c r="K205" s="13" t="s">
        <v>30308</v>
      </c>
      <c r="L205" s="13" t="s">
        <v>1</v>
      </c>
      <c r="M205" s="14">
        <v>5</v>
      </c>
      <c r="N205" s="14">
        <v>5</v>
      </c>
      <c r="O205" s="14">
        <v>5</v>
      </c>
      <c r="P205" s="10" t="s">
        <v>355</v>
      </c>
      <c r="Q205" s="12" t="s">
        <v>356</v>
      </c>
      <c r="R205" s="12" t="s">
        <v>357</v>
      </c>
      <c r="S205" s="12">
        <v>7</v>
      </c>
      <c r="T205" s="12">
        <v>2025</v>
      </c>
      <c r="U205" s="12" t="s">
        <v>29965</v>
      </c>
      <c r="V205" s="15">
        <v>41.661524999999997</v>
      </c>
      <c r="W205" s="15">
        <v>-71.059979999999996</v>
      </c>
    </row>
    <row r="206" spans="1:23" x14ac:dyDescent="0.3">
      <c r="A206" s="9">
        <v>61944</v>
      </c>
      <c r="B206" s="10" t="s">
        <v>10267</v>
      </c>
      <c r="C206" s="9">
        <v>67299</v>
      </c>
      <c r="D206" s="10" t="s">
        <v>30309</v>
      </c>
      <c r="E206" s="11" t="s">
        <v>37</v>
      </c>
      <c r="F206" s="11" t="s">
        <v>37</v>
      </c>
      <c r="G206" s="12" t="s">
        <v>80</v>
      </c>
      <c r="H206" s="12" t="s">
        <v>749</v>
      </c>
      <c r="I206" s="12" t="s">
        <v>138</v>
      </c>
      <c r="J206" s="10" t="s">
        <v>139</v>
      </c>
      <c r="K206" s="13" t="s">
        <v>30310</v>
      </c>
      <c r="L206" s="13" t="s">
        <v>1</v>
      </c>
      <c r="M206" s="14">
        <v>100</v>
      </c>
      <c r="N206" s="14">
        <v>100</v>
      </c>
      <c r="O206" s="14">
        <v>100</v>
      </c>
      <c r="P206" s="10" t="s">
        <v>355</v>
      </c>
      <c r="Q206" s="12" t="s">
        <v>356</v>
      </c>
      <c r="R206" s="12" t="s">
        <v>357</v>
      </c>
      <c r="S206" s="12">
        <v>7</v>
      </c>
      <c r="T206" s="12">
        <v>2025</v>
      </c>
      <c r="U206" s="12" t="s">
        <v>29935</v>
      </c>
      <c r="V206" s="15">
        <v>32.940049999999999</v>
      </c>
      <c r="W206" s="15">
        <v>-117.03189999999999</v>
      </c>
    </row>
    <row r="207" spans="1:23" x14ac:dyDescent="0.3">
      <c r="A207" s="9">
        <v>61227</v>
      </c>
      <c r="B207" s="10" t="s">
        <v>15190</v>
      </c>
      <c r="C207" s="9">
        <v>67391</v>
      </c>
      <c r="D207" s="10" t="s">
        <v>30311</v>
      </c>
      <c r="E207" s="11" t="s">
        <v>37</v>
      </c>
      <c r="F207" s="11" t="s">
        <v>37</v>
      </c>
      <c r="G207" s="12" t="s">
        <v>921</v>
      </c>
      <c r="H207" s="12" t="s">
        <v>4680</v>
      </c>
      <c r="I207" s="12" t="s">
        <v>168</v>
      </c>
      <c r="J207" s="10" t="s">
        <v>139</v>
      </c>
      <c r="K207" s="13" t="s">
        <v>335</v>
      </c>
      <c r="L207" s="13" t="s">
        <v>1</v>
      </c>
      <c r="M207" s="14">
        <v>4</v>
      </c>
      <c r="N207" s="14">
        <v>4</v>
      </c>
      <c r="O207" s="14">
        <v>4</v>
      </c>
      <c r="P207" s="10" t="s">
        <v>359</v>
      </c>
      <c r="Q207" s="12" t="s">
        <v>360</v>
      </c>
      <c r="R207" s="12" t="s">
        <v>361</v>
      </c>
      <c r="S207" s="12">
        <v>7</v>
      </c>
      <c r="T207" s="12">
        <v>2025</v>
      </c>
      <c r="U207" s="12" t="s">
        <v>29965</v>
      </c>
      <c r="V207" s="15">
        <v>39.2348</v>
      </c>
      <c r="W207" s="15">
        <v>-75.562839999999994</v>
      </c>
    </row>
    <row r="208" spans="1:23" x14ac:dyDescent="0.3">
      <c r="A208" s="9">
        <v>64904</v>
      </c>
      <c r="B208" s="10" t="s">
        <v>23290</v>
      </c>
      <c r="C208" s="9">
        <v>67413</v>
      </c>
      <c r="D208" s="10" t="s">
        <v>30312</v>
      </c>
      <c r="E208" s="11" t="s">
        <v>37</v>
      </c>
      <c r="F208" s="11" t="s">
        <v>37</v>
      </c>
      <c r="G208" s="12" t="s">
        <v>238</v>
      </c>
      <c r="H208" s="12" t="s">
        <v>171</v>
      </c>
      <c r="I208" s="12" t="s">
        <v>240</v>
      </c>
      <c r="J208" s="10" t="s">
        <v>139</v>
      </c>
      <c r="K208" s="13" t="s">
        <v>30313</v>
      </c>
      <c r="L208" s="13" t="s">
        <v>1</v>
      </c>
      <c r="M208" s="14">
        <v>5</v>
      </c>
      <c r="N208" s="14">
        <v>5</v>
      </c>
      <c r="O208" s="14">
        <v>5</v>
      </c>
      <c r="P208" s="10" t="s">
        <v>359</v>
      </c>
      <c r="Q208" s="12" t="s">
        <v>360</v>
      </c>
      <c r="R208" s="12" t="s">
        <v>361</v>
      </c>
      <c r="S208" s="12">
        <v>7</v>
      </c>
      <c r="T208" s="12">
        <v>2025</v>
      </c>
      <c r="U208" s="12" t="s">
        <v>29935</v>
      </c>
      <c r="V208" s="15">
        <v>43.353999999999999</v>
      </c>
      <c r="W208" s="15">
        <v>-73.570999999999998</v>
      </c>
    </row>
    <row r="209" spans="1:23" x14ac:dyDescent="0.3">
      <c r="A209" s="9">
        <v>61227</v>
      </c>
      <c r="B209" s="10" t="s">
        <v>15190</v>
      </c>
      <c r="C209" s="9">
        <v>67442</v>
      </c>
      <c r="D209" s="10" t="s">
        <v>30314</v>
      </c>
      <c r="E209" s="11" t="s">
        <v>37</v>
      </c>
      <c r="F209" s="11" t="s">
        <v>37</v>
      </c>
      <c r="G209" s="12" t="s">
        <v>238</v>
      </c>
      <c r="H209" s="12" t="s">
        <v>1667</v>
      </c>
      <c r="I209" s="12" t="s">
        <v>240</v>
      </c>
      <c r="J209" s="10" t="s">
        <v>139</v>
      </c>
      <c r="K209" s="13" t="s">
        <v>335</v>
      </c>
      <c r="L209" s="13" t="s">
        <v>1</v>
      </c>
      <c r="M209" s="14">
        <v>3.8</v>
      </c>
      <c r="N209" s="14">
        <v>3.8</v>
      </c>
      <c r="O209" s="14">
        <v>3.8</v>
      </c>
      <c r="P209" s="10" t="s">
        <v>359</v>
      </c>
      <c r="Q209" s="12" t="s">
        <v>360</v>
      </c>
      <c r="R209" s="12" t="s">
        <v>361</v>
      </c>
      <c r="S209" s="12">
        <v>7</v>
      </c>
      <c r="T209" s="12">
        <v>2025</v>
      </c>
      <c r="U209" s="12" t="s">
        <v>29965</v>
      </c>
      <c r="V209" s="15">
        <v>42.641660999999999</v>
      </c>
      <c r="W209" s="15">
        <v>-79.017300000000006</v>
      </c>
    </row>
    <row r="210" spans="1:23" x14ac:dyDescent="0.3">
      <c r="A210" s="9">
        <v>11135</v>
      </c>
      <c r="B210" s="10" t="s">
        <v>3562</v>
      </c>
      <c r="C210" s="9">
        <v>67445</v>
      </c>
      <c r="D210" s="10" t="s">
        <v>30315</v>
      </c>
      <c r="E210" s="11" t="s">
        <v>37</v>
      </c>
      <c r="F210" s="11" t="s">
        <v>37</v>
      </c>
      <c r="G210" s="12" t="s">
        <v>406</v>
      </c>
      <c r="H210" s="12" t="s">
        <v>3564</v>
      </c>
      <c r="I210" s="12" t="s">
        <v>408</v>
      </c>
      <c r="J210" s="10" t="s">
        <v>40</v>
      </c>
      <c r="K210" s="13" t="s">
        <v>41</v>
      </c>
      <c r="L210" s="13" t="s">
        <v>1</v>
      </c>
      <c r="M210" s="14">
        <v>2.5</v>
      </c>
      <c r="N210" s="14">
        <v>2.5</v>
      </c>
      <c r="O210" s="14">
        <v>2.5</v>
      </c>
      <c r="P210" s="10" t="s">
        <v>95</v>
      </c>
      <c r="Q210" s="12" t="s">
        <v>68</v>
      </c>
      <c r="R210" s="12" t="s">
        <v>96</v>
      </c>
      <c r="S210" s="12">
        <v>7</v>
      </c>
      <c r="T210" s="12">
        <v>2025</v>
      </c>
      <c r="U210" s="12" t="s">
        <v>29965</v>
      </c>
      <c r="V210" s="15">
        <v>41.699759999999998</v>
      </c>
      <c r="W210" s="15">
        <v>-111.85980000000001</v>
      </c>
    </row>
    <row r="211" spans="1:23" x14ac:dyDescent="0.3">
      <c r="A211" s="9">
        <v>11135</v>
      </c>
      <c r="B211" s="10" t="s">
        <v>3562</v>
      </c>
      <c r="C211" s="9">
        <v>67445</v>
      </c>
      <c r="D211" s="10" t="s">
        <v>30315</v>
      </c>
      <c r="E211" s="11" t="s">
        <v>37</v>
      </c>
      <c r="F211" s="11" t="s">
        <v>37</v>
      </c>
      <c r="G211" s="12" t="s">
        <v>406</v>
      </c>
      <c r="H211" s="12" t="s">
        <v>3564</v>
      </c>
      <c r="I211" s="12" t="s">
        <v>408</v>
      </c>
      <c r="J211" s="10" t="s">
        <v>40</v>
      </c>
      <c r="K211" s="13" t="s">
        <v>47</v>
      </c>
      <c r="L211" s="13" t="s">
        <v>1</v>
      </c>
      <c r="M211" s="14">
        <v>2.5</v>
      </c>
      <c r="N211" s="14">
        <v>2.5</v>
      </c>
      <c r="O211" s="14">
        <v>2.5</v>
      </c>
      <c r="P211" s="10" t="s">
        <v>95</v>
      </c>
      <c r="Q211" s="12" t="s">
        <v>68</v>
      </c>
      <c r="R211" s="12" t="s">
        <v>96</v>
      </c>
      <c r="S211" s="12">
        <v>7</v>
      </c>
      <c r="T211" s="12">
        <v>2025</v>
      </c>
      <c r="U211" s="12" t="s">
        <v>29965</v>
      </c>
      <c r="V211" s="15">
        <v>41.699759999999998</v>
      </c>
      <c r="W211" s="15">
        <v>-111.85980000000001</v>
      </c>
    </row>
    <row r="212" spans="1:23" x14ac:dyDescent="0.3">
      <c r="A212" s="9">
        <v>65535</v>
      </c>
      <c r="B212" s="10" t="s">
        <v>28819</v>
      </c>
      <c r="C212" s="9">
        <v>67683</v>
      </c>
      <c r="D212" s="10" t="s">
        <v>30316</v>
      </c>
      <c r="E212" s="11" t="s">
        <v>37</v>
      </c>
      <c r="F212" s="11" t="s">
        <v>37</v>
      </c>
      <c r="G212" s="12" t="s">
        <v>465</v>
      </c>
      <c r="H212" s="12" t="s">
        <v>6443</v>
      </c>
      <c r="I212" s="12" t="s">
        <v>168</v>
      </c>
      <c r="J212" s="10" t="s">
        <v>139</v>
      </c>
      <c r="K212" s="13" t="s">
        <v>30317</v>
      </c>
      <c r="L212" s="13" t="s">
        <v>1</v>
      </c>
      <c r="M212" s="14">
        <v>4.3</v>
      </c>
      <c r="N212" s="14">
        <v>4.3</v>
      </c>
      <c r="O212" s="14">
        <v>4.3</v>
      </c>
      <c r="P212" s="10" t="s">
        <v>359</v>
      </c>
      <c r="Q212" s="12" t="s">
        <v>360</v>
      </c>
      <c r="R212" s="12" t="s">
        <v>361</v>
      </c>
      <c r="S212" s="12">
        <v>7</v>
      </c>
      <c r="T212" s="12">
        <v>2025</v>
      </c>
      <c r="U212" s="12" t="s">
        <v>29937</v>
      </c>
      <c r="V212" s="15">
        <v>42.039337000000003</v>
      </c>
      <c r="W212" s="15">
        <v>-88.42313</v>
      </c>
    </row>
    <row r="213" spans="1:23" x14ac:dyDescent="0.3">
      <c r="A213" s="9">
        <v>6455</v>
      </c>
      <c r="B213" s="10" t="s">
        <v>991</v>
      </c>
      <c r="C213" s="9">
        <v>67692</v>
      </c>
      <c r="D213" s="10" t="s">
        <v>30318</v>
      </c>
      <c r="E213" s="11" t="s">
        <v>37</v>
      </c>
      <c r="F213" s="11" t="s">
        <v>37</v>
      </c>
      <c r="G213" s="12" t="s">
        <v>339</v>
      </c>
      <c r="H213" s="12" t="s">
        <v>1306</v>
      </c>
      <c r="I213" s="12" t="s">
        <v>994</v>
      </c>
      <c r="J213" s="10" t="s">
        <v>40</v>
      </c>
      <c r="K213" s="13" t="s">
        <v>30319</v>
      </c>
      <c r="L213" s="13" t="s">
        <v>1</v>
      </c>
      <c r="M213" s="14">
        <v>74.900000000000006</v>
      </c>
      <c r="N213" s="14">
        <v>74.900000000000006</v>
      </c>
      <c r="O213" s="14">
        <v>74.900000000000006</v>
      </c>
      <c r="P213" s="10" t="s">
        <v>359</v>
      </c>
      <c r="Q213" s="12" t="s">
        <v>360</v>
      </c>
      <c r="R213" s="12" t="s">
        <v>361</v>
      </c>
      <c r="S213" s="12">
        <v>7</v>
      </c>
      <c r="T213" s="12">
        <v>2025</v>
      </c>
      <c r="U213" s="12" t="s">
        <v>29965</v>
      </c>
      <c r="V213" s="15">
        <v>30.266825999999998</v>
      </c>
      <c r="W213" s="15">
        <v>-83.295540000000003</v>
      </c>
    </row>
    <row r="214" spans="1:23" x14ac:dyDescent="0.3">
      <c r="A214" s="9">
        <v>66337</v>
      </c>
      <c r="B214" s="10" t="s">
        <v>17054</v>
      </c>
      <c r="C214" s="9">
        <v>67710</v>
      </c>
      <c r="D214" s="10" t="s">
        <v>30320</v>
      </c>
      <c r="E214" s="11" t="s">
        <v>37</v>
      </c>
      <c r="F214" s="11" t="s">
        <v>37</v>
      </c>
      <c r="G214" s="12" t="s">
        <v>911</v>
      </c>
      <c r="H214" s="12" t="s">
        <v>2768</v>
      </c>
      <c r="I214" s="12" t="s">
        <v>2765</v>
      </c>
      <c r="J214" s="10" t="s">
        <v>139</v>
      </c>
      <c r="K214" s="13" t="s">
        <v>30321</v>
      </c>
      <c r="L214" s="13" t="s">
        <v>1</v>
      </c>
      <c r="M214" s="14">
        <v>50</v>
      </c>
      <c r="N214" s="14">
        <v>50</v>
      </c>
      <c r="O214" s="14">
        <v>50</v>
      </c>
      <c r="P214" s="10" t="s">
        <v>355</v>
      </c>
      <c r="Q214" s="12" t="s">
        <v>356</v>
      </c>
      <c r="R214" s="12" t="s">
        <v>357</v>
      </c>
      <c r="S214" s="12">
        <v>7</v>
      </c>
      <c r="T214" s="12">
        <v>2025</v>
      </c>
      <c r="U214" s="12" t="s">
        <v>29965</v>
      </c>
      <c r="V214" s="15">
        <v>35.271662999999997</v>
      </c>
      <c r="W214" s="15">
        <v>-106.8625</v>
      </c>
    </row>
    <row r="215" spans="1:23" x14ac:dyDescent="0.3">
      <c r="A215" s="9">
        <v>66337</v>
      </c>
      <c r="B215" s="10" t="s">
        <v>17054</v>
      </c>
      <c r="C215" s="9">
        <v>67710</v>
      </c>
      <c r="D215" s="10" t="s">
        <v>30320</v>
      </c>
      <c r="E215" s="11" t="s">
        <v>37</v>
      </c>
      <c r="F215" s="11" t="s">
        <v>37</v>
      </c>
      <c r="G215" s="12" t="s">
        <v>911</v>
      </c>
      <c r="H215" s="12" t="s">
        <v>2768</v>
      </c>
      <c r="I215" s="12" t="s">
        <v>2765</v>
      </c>
      <c r="J215" s="10" t="s">
        <v>139</v>
      </c>
      <c r="K215" s="13" t="s">
        <v>30322</v>
      </c>
      <c r="L215" s="13" t="s">
        <v>1</v>
      </c>
      <c r="M215" s="14">
        <v>140</v>
      </c>
      <c r="N215" s="14">
        <v>140</v>
      </c>
      <c r="O215" s="14">
        <v>140</v>
      </c>
      <c r="P215" s="10" t="s">
        <v>359</v>
      </c>
      <c r="Q215" s="12" t="s">
        <v>360</v>
      </c>
      <c r="R215" s="12" t="s">
        <v>361</v>
      </c>
      <c r="S215" s="12">
        <v>7</v>
      </c>
      <c r="T215" s="12">
        <v>2025</v>
      </c>
      <c r="U215" s="12" t="s">
        <v>29965</v>
      </c>
      <c r="V215" s="15">
        <v>35.271662999999997</v>
      </c>
      <c r="W215" s="15">
        <v>-106.8625</v>
      </c>
    </row>
    <row r="216" spans="1:23" x14ac:dyDescent="0.3">
      <c r="A216" s="9">
        <v>66342</v>
      </c>
      <c r="B216" s="10" t="s">
        <v>30323</v>
      </c>
      <c r="C216" s="9">
        <v>67713</v>
      </c>
      <c r="D216" s="10" t="s">
        <v>30324</v>
      </c>
      <c r="E216" s="11" t="s">
        <v>37</v>
      </c>
      <c r="F216" s="11" t="s">
        <v>37</v>
      </c>
      <c r="G216" s="12" t="s">
        <v>465</v>
      </c>
      <c r="H216" s="12" t="s">
        <v>3959</v>
      </c>
      <c r="I216" s="12" t="s">
        <v>168</v>
      </c>
      <c r="J216" s="10" t="s">
        <v>139</v>
      </c>
      <c r="K216" s="13" t="s">
        <v>30325</v>
      </c>
      <c r="L216" s="13" t="s">
        <v>1</v>
      </c>
      <c r="M216" s="14">
        <v>4</v>
      </c>
      <c r="N216" s="14">
        <v>4</v>
      </c>
      <c r="O216" s="14">
        <v>4</v>
      </c>
      <c r="P216" s="10" t="s">
        <v>359</v>
      </c>
      <c r="Q216" s="12" t="s">
        <v>360</v>
      </c>
      <c r="R216" s="12" t="s">
        <v>361</v>
      </c>
      <c r="S216" s="12">
        <v>7</v>
      </c>
      <c r="T216" s="12">
        <v>2025</v>
      </c>
      <c r="U216" s="12" t="s">
        <v>29937</v>
      </c>
      <c r="V216" s="15">
        <v>41.507950999999998</v>
      </c>
      <c r="W216" s="15">
        <v>-88.026020000000003</v>
      </c>
    </row>
    <row r="217" spans="1:23" x14ac:dyDescent="0.3">
      <c r="A217" s="9">
        <v>64904</v>
      </c>
      <c r="B217" s="10" t="s">
        <v>23290</v>
      </c>
      <c r="C217" s="9">
        <v>67715</v>
      </c>
      <c r="D217" s="10" t="s">
        <v>30326</v>
      </c>
      <c r="E217" s="11" t="s">
        <v>37</v>
      </c>
      <c r="F217" s="11" t="s">
        <v>37</v>
      </c>
      <c r="G217" s="12" t="s">
        <v>465</v>
      </c>
      <c r="H217" s="12" t="s">
        <v>2056</v>
      </c>
      <c r="I217" s="12" t="s">
        <v>168</v>
      </c>
      <c r="J217" s="10" t="s">
        <v>139</v>
      </c>
      <c r="K217" s="13" t="s">
        <v>30327</v>
      </c>
      <c r="L217" s="13" t="s">
        <v>1</v>
      </c>
      <c r="M217" s="14">
        <v>2</v>
      </c>
      <c r="N217" s="14">
        <v>2</v>
      </c>
      <c r="O217" s="14">
        <v>2</v>
      </c>
      <c r="P217" s="10" t="s">
        <v>359</v>
      </c>
      <c r="Q217" s="12" t="s">
        <v>360</v>
      </c>
      <c r="R217" s="12" t="s">
        <v>361</v>
      </c>
      <c r="S217" s="12">
        <v>7</v>
      </c>
      <c r="T217" s="12">
        <v>2025</v>
      </c>
      <c r="U217" s="12" t="s">
        <v>29935</v>
      </c>
      <c r="V217" s="15">
        <v>40.856299999999997</v>
      </c>
      <c r="W217" s="15">
        <v>-88.601500000000001</v>
      </c>
    </row>
    <row r="218" spans="1:23" x14ac:dyDescent="0.3">
      <c r="A218" s="9">
        <v>64904</v>
      </c>
      <c r="B218" s="10" t="s">
        <v>23290</v>
      </c>
      <c r="C218" s="9">
        <v>67716</v>
      </c>
      <c r="D218" s="10" t="s">
        <v>30328</v>
      </c>
      <c r="E218" s="11" t="s">
        <v>37</v>
      </c>
      <c r="F218" s="11" t="s">
        <v>37</v>
      </c>
      <c r="G218" s="12" t="s">
        <v>465</v>
      </c>
      <c r="H218" s="12" t="s">
        <v>2056</v>
      </c>
      <c r="I218" s="12" t="s">
        <v>168</v>
      </c>
      <c r="J218" s="10" t="s">
        <v>139</v>
      </c>
      <c r="K218" s="13" t="s">
        <v>30329</v>
      </c>
      <c r="L218" s="13" t="s">
        <v>1</v>
      </c>
      <c r="M218" s="14">
        <v>1.9</v>
      </c>
      <c r="N218" s="14">
        <v>1.9</v>
      </c>
      <c r="O218" s="14">
        <v>1.9</v>
      </c>
      <c r="P218" s="10" t="s">
        <v>359</v>
      </c>
      <c r="Q218" s="12" t="s">
        <v>360</v>
      </c>
      <c r="R218" s="12" t="s">
        <v>361</v>
      </c>
      <c r="S218" s="12">
        <v>7</v>
      </c>
      <c r="T218" s="12">
        <v>2025</v>
      </c>
      <c r="U218" s="12" t="s">
        <v>29935</v>
      </c>
      <c r="V218" s="15">
        <v>40.858134</v>
      </c>
      <c r="W218" s="15">
        <v>-88.602019999999996</v>
      </c>
    </row>
    <row r="219" spans="1:23" x14ac:dyDescent="0.3">
      <c r="A219" s="9">
        <v>64904</v>
      </c>
      <c r="B219" s="10" t="s">
        <v>23290</v>
      </c>
      <c r="C219" s="9">
        <v>67718</v>
      </c>
      <c r="D219" s="10" t="s">
        <v>30330</v>
      </c>
      <c r="E219" s="11" t="s">
        <v>37</v>
      </c>
      <c r="F219" s="11" t="s">
        <v>37</v>
      </c>
      <c r="G219" s="12" t="s">
        <v>465</v>
      </c>
      <c r="H219" s="12" t="s">
        <v>1302</v>
      </c>
      <c r="I219" s="12" t="s">
        <v>168</v>
      </c>
      <c r="J219" s="10" t="s">
        <v>139</v>
      </c>
      <c r="K219" s="13" t="s">
        <v>30331</v>
      </c>
      <c r="L219" s="13" t="s">
        <v>1</v>
      </c>
      <c r="M219" s="14">
        <v>1.9</v>
      </c>
      <c r="N219" s="14">
        <v>1.9</v>
      </c>
      <c r="O219" s="14">
        <v>1.9</v>
      </c>
      <c r="P219" s="10" t="s">
        <v>359</v>
      </c>
      <c r="Q219" s="12" t="s">
        <v>360</v>
      </c>
      <c r="R219" s="12" t="s">
        <v>361</v>
      </c>
      <c r="S219" s="12">
        <v>7</v>
      </c>
      <c r="T219" s="12">
        <v>2025</v>
      </c>
      <c r="U219" s="12" t="s">
        <v>29935</v>
      </c>
      <c r="V219" s="15">
        <v>42.337870000000002</v>
      </c>
      <c r="W219" s="15">
        <v>-89.082639999999998</v>
      </c>
    </row>
    <row r="220" spans="1:23" x14ac:dyDescent="0.3">
      <c r="A220" s="9">
        <v>64904</v>
      </c>
      <c r="B220" s="10" t="s">
        <v>23290</v>
      </c>
      <c r="C220" s="9">
        <v>67719</v>
      </c>
      <c r="D220" s="10" t="s">
        <v>30332</v>
      </c>
      <c r="E220" s="11" t="s">
        <v>37</v>
      </c>
      <c r="F220" s="11" t="s">
        <v>37</v>
      </c>
      <c r="G220" s="12" t="s">
        <v>465</v>
      </c>
      <c r="H220" s="12" t="s">
        <v>1302</v>
      </c>
      <c r="I220" s="12" t="s">
        <v>168</v>
      </c>
      <c r="J220" s="10" t="s">
        <v>139</v>
      </c>
      <c r="K220" s="13" t="s">
        <v>30333</v>
      </c>
      <c r="L220" s="13" t="s">
        <v>1</v>
      </c>
      <c r="M220" s="14">
        <v>2</v>
      </c>
      <c r="N220" s="14">
        <v>2</v>
      </c>
      <c r="O220" s="14">
        <v>2</v>
      </c>
      <c r="P220" s="10" t="s">
        <v>359</v>
      </c>
      <c r="Q220" s="12" t="s">
        <v>360</v>
      </c>
      <c r="R220" s="12" t="s">
        <v>361</v>
      </c>
      <c r="S220" s="12">
        <v>7</v>
      </c>
      <c r="T220" s="12">
        <v>2025</v>
      </c>
      <c r="U220" s="12" t="s">
        <v>29935</v>
      </c>
      <c r="V220" s="15">
        <v>42.336378000000003</v>
      </c>
      <c r="W220" s="15">
        <v>-89.082859999999997</v>
      </c>
    </row>
    <row r="221" spans="1:23" x14ac:dyDescent="0.3">
      <c r="A221" s="9">
        <v>66354</v>
      </c>
      <c r="B221" s="10" t="s">
        <v>30334</v>
      </c>
      <c r="C221" s="9">
        <v>67740</v>
      </c>
      <c r="D221" s="10" t="s">
        <v>30335</v>
      </c>
      <c r="E221" s="11" t="s">
        <v>37</v>
      </c>
      <c r="F221" s="11" t="s">
        <v>37</v>
      </c>
      <c r="G221" s="12" t="s">
        <v>92</v>
      </c>
      <c r="H221" s="12" t="s">
        <v>3440</v>
      </c>
      <c r="I221" s="12" t="s">
        <v>582</v>
      </c>
      <c r="J221" s="10" t="s">
        <v>139</v>
      </c>
      <c r="K221" s="13" t="s">
        <v>30336</v>
      </c>
      <c r="L221" s="13" t="s">
        <v>1</v>
      </c>
      <c r="M221" s="14">
        <v>240</v>
      </c>
      <c r="N221" s="14">
        <v>240</v>
      </c>
      <c r="O221" s="14">
        <v>240</v>
      </c>
      <c r="P221" s="10" t="s">
        <v>355</v>
      </c>
      <c r="Q221" s="12" t="s">
        <v>356</v>
      </c>
      <c r="R221" s="12" t="s">
        <v>357</v>
      </c>
      <c r="S221" s="12">
        <v>7</v>
      </c>
      <c r="T221" s="12">
        <v>2025</v>
      </c>
      <c r="U221" s="12" t="s">
        <v>29935</v>
      </c>
      <c r="V221" s="15">
        <v>32.552083000000003</v>
      </c>
      <c r="W221" s="15">
        <v>-96.539929999999998</v>
      </c>
    </row>
    <row r="222" spans="1:23" x14ac:dyDescent="0.3">
      <c r="A222" s="9">
        <v>66361</v>
      </c>
      <c r="B222" s="10" t="s">
        <v>28925</v>
      </c>
      <c r="C222" s="9">
        <v>67762</v>
      </c>
      <c r="D222" s="10" t="s">
        <v>28926</v>
      </c>
      <c r="E222" s="11" t="s">
        <v>37</v>
      </c>
      <c r="F222" s="11" t="s">
        <v>37</v>
      </c>
      <c r="G222" s="12" t="s">
        <v>92</v>
      </c>
      <c r="H222" s="12" t="s">
        <v>27260</v>
      </c>
      <c r="I222" s="12" t="s">
        <v>582</v>
      </c>
      <c r="J222" s="10" t="s">
        <v>139</v>
      </c>
      <c r="K222" s="13" t="s">
        <v>30337</v>
      </c>
      <c r="L222" s="13" t="s">
        <v>1</v>
      </c>
      <c r="M222" s="14">
        <v>255.9</v>
      </c>
      <c r="N222" s="14">
        <v>255.9</v>
      </c>
      <c r="O222" s="14">
        <v>255.9</v>
      </c>
      <c r="P222" s="10" t="s">
        <v>359</v>
      </c>
      <c r="Q222" s="12" t="s">
        <v>360</v>
      </c>
      <c r="R222" s="12" t="s">
        <v>361</v>
      </c>
      <c r="S222" s="12">
        <v>7</v>
      </c>
      <c r="T222" s="12">
        <v>2025</v>
      </c>
      <c r="U222" s="12" t="s">
        <v>29937</v>
      </c>
      <c r="V222" s="15">
        <v>33.201315000000001</v>
      </c>
      <c r="W222" s="15">
        <v>-95.319230000000005</v>
      </c>
    </row>
    <row r="223" spans="1:23" x14ac:dyDescent="0.3">
      <c r="A223" s="9">
        <v>66364</v>
      </c>
      <c r="B223" s="10" t="s">
        <v>30338</v>
      </c>
      <c r="C223" s="9">
        <v>67763</v>
      </c>
      <c r="D223" s="10" t="s">
        <v>30339</v>
      </c>
      <c r="E223" s="11" t="s">
        <v>37</v>
      </c>
      <c r="F223" s="11" t="s">
        <v>37</v>
      </c>
      <c r="G223" s="12" t="s">
        <v>92</v>
      </c>
      <c r="H223" s="12" t="s">
        <v>15881</v>
      </c>
      <c r="I223" s="12" t="s">
        <v>582</v>
      </c>
      <c r="J223" s="10" t="s">
        <v>139</v>
      </c>
      <c r="K223" s="13" t="s">
        <v>30340</v>
      </c>
      <c r="L223" s="13" t="s">
        <v>1</v>
      </c>
      <c r="M223" s="14">
        <v>166.4</v>
      </c>
      <c r="N223" s="14">
        <v>166.4</v>
      </c>
      <c r="O223" s="14">
        <v>166.4</v>
      </c>
      <c r="P223" s="10" t="s">
        <v>52</v>
      </c>
      <c r="Q223" s="12" t="s">
        <v>53</v>
      </c>
      <c r="R223" s="12" t="s">
        <v>54</v>
      </c>
      <c r="S223" s="12">
        <v>7</v>
      </c>
      <c r="T223" s="12">
        <v>2025</v>
      </c>
      <c r="U223" s="12" t="s">
        <v>29937</v>
      </c>
      <c r="V223" s="15">
        <v>34.378546</v>
      </c>
      <c r="W223" s="15">
        <v>-102.05370000000001</v>
      </c>
    </row>
    <row r="224" spans="1:23" x14ac:dyDescent="0.3">
      <c r="A224" s="9">
        <v>60025</v>
      </c>
      <c r="B224" s="10" t="s">
        <v>9488</v>
      </c>
      <c r="C224" s="9">
        <v>67847</v>
      </c>
      <c r="D224" s="10" t="s">
        <v>30341</v>
      </c>
      <c r="E224" s="11" t="s">
        <v>37</v>
      </c>
      <c r="F224" s="11" t="s">
        <v>37</v>
      </c>
      <c r="G224" s="12" t="s">
        <v>1219</v>
      </c>
      <c r="H224" s="12" t="s">
        <v>1885</v>
      </c>
      <c r="I224" s="12" t="s">
        <v>848</v>
      </c>
      <c r="J224" s="10" t="s">
        <v>139</v>
      </c>
      <c r="K224" s="13" t="s">
        <v>29534</v>
      </c>
      <c r="L224" s="13" t="s">
        <v>1</v>
      </c>
      <c r="M224" s="14">
        <v>58.8</v>
      </c>
      <c r="N224" s="14">
        <v>58.8</v>
      </c>
      <c r="O224" s="14">
        <v>58.8</v>
      </c>
      <c r="P224" s="10" t="s">
        <v>52</v>
      </c>
      <c r="Q224" s="12" t="s">
        <v>53</v>
      </c>
      <c r="R224" s="12" t="s">
        <v>54</v>
      </c>
      <c r="S224" s="12">
        <v>7</v>
      </c>
      <c r="T224" s="12">
        <v>2025</v>
      </c>
      <c r="U224" s="12" t="s">
        <v>29935</v>
      </c>
      <c r="V224" s="15">
        <v>45.146585999999999</v>
      </c>
      <c r="W224" s="15">
        <v>-69.868139999999997</v>
      </c>
    </row>
    <row r="225" spans="1:23" x14ac:dyDescent="0.3">
      <c r="A225" s="9">
        <v>66431</v>
      </c>
      <c r="B225" s="10" t="s">
        <v>30342</v>
      </c>
      <c r="C225" s="9">
        <v>67867</v>
      </c>
      <c r="D225" s="10" t="s">
        <v>30343</v>
      </c>
      <c r="E225" s="11" t="s">
        <v>37</v>
      </c>
      <c r="F225" s="11" t="s">
        <v>37</v>
      </c>
      <c r="G225" s="12" t="s">
        <v>92</v>
      </c>
      <c r="H225" s="12" t="s">
        <v>3454</v>
      </c>
      <c r="I225" s="12" t="s">
        <v>582</v>
      </c>
      <c r="J225" s="10" t="s">
        <v>139</v>
      </c>
      <c r="K225" s="13" t="s">
        <v>30344</v>
      </c>
      <c r="L225" s="13" t="s">
        <v>1</v>
      </c>
      <c r="M225" s="14">
        <v>67.2</v>
      </c>
      <c r="N225" s="14">
        <v>67.2</v>
      </c>
      <c r="O225" s="14">
        <v>67.2</v>
      </c>
      <c r="P225" s="10" t="s">
        <v>359</v>
      </c>
      <c r="Q225" s="12" t="s">
        <v>360</v>
      </c>
      <c r="R225" s="12" t="s">
        <v>361</v>
      </c>
      <c r="S225" s="12">
        <v>7</v>
      </c>
      <c r="T225" s="12">
        <v>2025</v>
      </c>
      <c r="U225" s="12" t="s">
        <v>29937</v>
      </c>
      <c r="V225" s="15">
        <v>30.009658999999999</v>
      </c>
      <c r="W225" s="15">
        <v>-95.04083</v>
      </c>
    </row>
    <row r="226" spans="1:23" x14ac:dyDescent="0.3">
      <c r="A226" s="9">
        <v>66431</v>
      </c>
      <c r="B226" s="10" t="s">
        <v>30342</v>
      </c>
      <c r="C226" s="9">
        <v>67867</v>
      </c>
      <c r="D226" s="10" t="s">
        <v>30343</v>
      </c>
      <c r="E226" s="11" t="s">
        <v>37</v>
      </c>
      <c r="F226" s="11" t="s">
        <v>37</v>
      </c>
      <c r="G226" s="12" t="s">
        <v>92</v>
      </c>
      <c r="H226" s="12" t="s">
        <v>3454</v>
      </c>
      <c r="I226" s="12" t="s">
        <v>582</v>
      </c>
      <c r="J226" s="10" t="s">
        <v>139</v>
      </c>
      <c r="K226" s="13" t="s">
        <v>30345</v>
      </c>
      <c r="L226" s="13" t="s">
        <v>1</v>
      </c>
      <c r="M226" s="14">
        <v>65</v>
      </c>
      <c r="N226" s="14">
        <v>65</v>
      </c>
      <c r="O226" s="14">
        <v>65</v>
      </c>
      <c r="P226" s="10" t="s">
        <v>355</v>
      </c>
      <c r="Q226" s="12" t="s">
        <v>356</v>
      </c>
      <c r="R226" s="12" t="s">
        <v>357</v>
      </c>
      <c r="S226" s="12">
        <v>7</v>
      </c>
      <c r="T226" s="12">
        <v>2025</v>
      </c>
      <c r="U226" s="12" t="s">
        <v>29937</v>
      </c>
      <c r="V226" s="15">
        <v>30.009658999999999</v>
      </c>
      <c r="W226" s="15">
        <v>-95.04083</v>
      </c>
    </row>
    <row r="227" spans="1:23" x14ac:dyDescent="0.3">
      <c r="A227" s="9">
        <v>62836</v>
      </c>
      <c r="B227" s="10" t="s">
        <v>15921</v>
      </c>
      <c r="C227" s="9">
        <v>67900</v>
      </c>
      <c r="D227" s="10" t="s">
        <v>30346</v>
      </c>
      <c r="E227" s="11" t="s">
        <v>37</v>
      </c>
      <c r="F227" s="11" t="s">
        <v>37</v>
      </c>
      <c r="G227" s="12" t="s">
        <v>869</v>
      </c>
      <c r="H227" s="12" t="s">
        <v>1993</v>
      </c>
      <c r="I227" s="12" t="s">
        <v>848</v>
      </c>
      <c r="J227" s="10" t="s">
        <v>139</v>
      </c>
      <c r="K227" s="13" t="s">
        <v>30347</v>
      </c>
      <c r="L227" s="13" t="s">
        <v>1</v>
      </c>
      <c r="M227" s="14">
        <v>2.9</v>
      </c>
      <c r="N227" s="14">
        <v>2.9</v>
      </c>
      <c r="O227" s="14">
        <v>2.9</v>
      </c>
      <c r="P227" s="10" t="s">
        <v>359</v>
      </c>
      <c r="Q227" s="12" t="s">
        <v>360</v>
      </c>
      <c r="R227" s="12" t="s">
        <v>361</v>
      </c>
      <c r="S227" s="12">
        <v>7</v>
      </c>
      <c r="T227" s="12">
        <v>2025</v>
      </c>
      <c r="U227" s="12" t="s">
        <v>29965</v>
      </c>
      <c r="V227" s="15">
        <v>42.421787000000002</v>
      </c>
      <c r="W227" s="15">
        <v>-73.292500000000004</v>
      </c>
    </row>
    <row r="228" spans="1:23" x14ac:dyDescent="0.3">
      <c r="A228" s="9">
        <v>62836</v>
      </c>
      <c r="B228" s="10" t="s">
        <v>15921</v>
      </c>
      <c r="C228" s="9">
        <v>67901</v>
      </c>
      <c r="D228" s="10" t="s">
        <v>30348</v>
      </c>
      <c r="E228" s="11" t="s">
        <v>37</v>
      </c>
      <c r="F228" s="11" t="s">
        <v>37</v>
      </c>
      <c r="G228" s="12" t="s">
        <v>869</v>
      </c>
      <c r="H228" s="12" t="s">
        <v>1993</v>
      </c>
      <c r="I228" s="12" t="s">
        <v>848</v>
      </c>
      <c r="J228" s="10" t="s">
        <v>139</v>
      </c>
      <c r="K228" s="13" t="s">
        <v>30349</v>
      </c>
      <c r="L228" s="13" t="s">
        <v>1</v>
      </c>
      <c r="M228" s="14">
        <v>0.9</v>
      </c>
      <c r="N228" s="14">
        <v>0.9</v>
      </c>
      <c r="O228" s="14">
        <v>0.9</v>
      </c>
      <c r="P228" s="10" t="s">
        <v>359</v>
      </c>
      <c r="Q228" s="12" t="s">
        <v>360</v>
      </c>
      <c r="R228" s="12" t="s">
        <v>361</v>
      </c>
      <c r="S228" s="12">
        <v>7</v>
      </c>
      <c r="T228" s="12">
        <v>2025</v>
      </c>
      <c r="U228" s="12" t="s">
        <v>29965</v>
      </c>
      <c r="V228" s="15">
        <v>42.421787000000002</v>
      </c>
      <c r="W228" s="15">
        <v>-73.292500000000004</v>
      </c>
    </row>
    <row r="229" spans="1:23" x14ac:dyDescent="0.3">
      <c r="A229" s="9">
        <v>66517</v>
      </c>
      <c r="B229" s="10" t="s">
        <v>30350</v>
      </c>
      <c r="C229" s="9">
        <v>67969</v>
      </c>
      <c r="D229" s="10" t="s">
        <v>30351</v>
      </c>
      <c r="E229" s="11" t="s">
        <v>37</v>
      </c>
      <c r="F229" s="11" t="s">
        <v>37</v>
      </c>
      <c r="G229" s="12" t="s">
        <v>1421</v>
      </c>
      <c r="H229" s="12" t="s">
        <v>14526</v>
      </c>
      <c r="I229" s="12" t="s">
        <v>2987</v>
      </c>
      <c r="J229" s="10" t="s">
        <v>139</v>
      </c>
      <c r="K229" s="13" t="s">
        <v>30352</v>
      </c>
      <c r="L229" s="13" t="s">
        <v>1</v>
      </c>
      <c r="M229" s="14">
        <v>22</v>
      </c>
      <c r="N229" s="14">
        <v>22</v>
      </c>
      <c r="O229" s="14">
        <v>22</v>
      </c>
      <c r="P229" s="10" t="s">
        <v>359</v>
      </c>
      <c r="Q229" s="12" t="s">
        <v>360</v>
      </c>
      <c r="R229" s="12" t="s">
        <v>361</v>
      </c>
      <c r="S229" s="12">
        <v>7</v>
      </c>
      <c r="T229" s="12">
        <v>2025</v>
      </c>
      <c r="U229" s="12" t="s">
        <v>29935</v>
      </c>
      <c r="V229" s="15">
        <v>36.235366999999997</v>
      </c>
      <c r="W229" s="15">
        <v>-80.562790000000007</v>
      </c>
    </row>
    <row r="230" spans="1:23" x14ac:dyDescent="0.3">
      <c r="A230" s="9">
        <v>66528</v>
      </c>
      <c r="B230" s="10" t="s">
        <v>30353</v>
      </c>
      <c r="C230" s="9">
        <v>67979</v>
      </c>
      <c r="D230" s="10" t="s">
        <v>30354</v>
      </c>
      <c r="E230" s="11" t="s">
        <v>37</v>
      </c>
      <c r="F230" s="11" t="s">
        <v>37</v>
      </c>
      <c r="G230" s="12" t="s">
        <v>238</v>
      </c>
      <c r="H230" s="12" t="s">
        <v>2838</v>
      </c>
      <c r="I230" s="12" t="s">
        <v>240</v>
      </c>
      <c r="J230" s="10" t="s">
        <v>139</v>
      </c>
      <c r="K230" s="13" t="s">
        <v>16844</v>
      </c>
      <c r="L230" s="13" t="s">
        <v>1</v>
      </c>
      <c r="M230" s="14">
        <v>5</v>
      </c>
      <c r="N230" s="14">
        <v>5</v>
      </c>
      <c r="O230" s="14">
        <v>5</v>
      </c>
      <c r="P230" s="10" t="s">
        <v>359</v>
      </c>
      <c r="Q230" s="12" t="s">
        <v>360</v>
      </c>
      <c r="R230" s="12" t="s">
        <v>361</v>
      </c>
      <c r="S230" s="12">
        <v>7</v>
      </c>
      <c r="T230" s="12">
        <v>2025</v>
      </c>
      <c r="U230" s="12" t="s">
        <v>29937</v>
      </c>
      <c r="V230" s="15">
        <v>40.799698999999997</v>
      </c>
      <c r="W230" s="15">
        <v>-72.923959999999994</v>
      </c>
    </row>
    <row r="231" spans="1:23" x14ac:dyDescent="0.3">
      <c r="A231" s="9">
        <v>66547</v>
      </c>
      <c r="B231" s="10" t="s">
        <v>30355</v>
      </c>
      <c r="C231" s="9">
        <v>68008</v>
      </c>
      <c r="D231" s="10" t="s">
        <v>30355</v>
      </c>
      <c r="E231" s="11" t="s">
        <v>37</v>
      </c>
      <c r="F231" s="11" t="s">
        <v>37</v>
      </c>
      <c r="G231" s="12" t="s">
        <v>238</v>
      </c>
      <c r="H231" s="12" t="s">
        <v>19683</v>
      </c>
      <c r="I231" s="12" t="s">
        <v>240</v>
      </c>
      <c r="J231" s="10" t="s">
        <v>139</v>
      </c>
      <c r="K231" s="13" t="s">
        <v>30356</v>
      </c>
      <c r="L231" s="13" t="s">
        <v>1</v>
      </c>
      <c r="M231" s="14">
        <v>5</v>
      </c>
      <c r="N231" s="14">
        <v>5</v>
      </c>
      <c r="O231" s="14">
        <v>5</v>
      </c>
      <c r="P231" s="10" t="s">
        <v>359</v>
      </c>
      <c r="Q231" s="12" t="s">
        <v>360</v>
      </c>
      <c r="R231" s="12" t="s">
        <v>361</v>
      </c>
      <c r="S231" s="12">
        <v>7</v>
      </c>
      <c r="T231" s="12">
        <v>2025</v>
      </c>
      <c r="U231" s="12" t="s">
        <v>29935</v>
      </c>
      <c r="V231" s="15">
        <v>42.330348000000001</v>
      </c>
      <c r="W231" s="15">
        <v>-76.832409999999996</v>
      </c>
    </row>
    <row r="232" spans="1:23" x14ac:dyDescent="0.3">
      <c r="A232" s="9">
        <v>66548</v>
      </c>
      <c r="B232" s="10" t="s">
        <v>30357</v>
      </c>
      <c r="C232" s="9">
        <v>68010</v>
      </c>
      <c r="D232" s="10" t="s">
        <v>30358</v>
      </c>
      <c r="E232" s="11" t="s">
        <v>37</v>
      </c>
      <c r="F232" s="11" t="s">
        <v>37</v>
      </c>
      <c r="G232" s="12" t="s">
        <v>238</v>
      </c>
      <c r="H232" s="12" t="s">
        <v>14921</v>
      </c>
      <c r="I232" s="12" t="s">
        <v>240</v>
      </c>
      <c r="J232" s="10" t="s">
        <v>139</v>
      </c>
      <c r="K232" s="13" t="s">
        <v>30359</v>
      </c>
      <c r="L232" s="13" t="s">
        <v>1</v>
      </c>
      <c r="M232" s="14">
        <v>5</v>
      </c>
      <c r="N232" s="14">
        <v>5</v>
      </c>
      <c r="O232" s="14">
        <v>5</v>
      </c>
      <c r="P232" s="10" t="s">
        <v>359</v>
      </c>
      <c r="Q232" s="12" t="s">
        <v>360</v>
      </c>
      <c r="R232" s="12" t="s">
        <v>361</v>
      </c>
      <c r="S232" s="12">
        <v>7</v>
      </c>
      <c r="T232" s="12">
        <v>2025</v>
      </c>
      <c r="U232" s="12" t="s">
        <v>29935</v>
      </c>
      <c r="V232" s="15">
        <v>42.200932999999999</v>
      </c>
      <c r="W232" s="15">
        <v>-75.978790000000004</v>
      </c>
    </row>
    <row r="233" spans="1:23" x14ac:dyDescent="0.3">
      <c r="A233" s="9">
        <v>60059</v>
      </c>
      <c r="B233" s="10" t="s">
        <v>15646</v>
      </c>
      <c r="C233" s="9">
        <v>68018</v>
      </c>
      <c r="D233" s="10" t="s">
        <v>30360</v>
      </c>
      <c r="E233" s="11" t="s">
        <v>37</v>
      </c>
      <c r="F233" s="11" t="s">
        <v>37</v>
      </c>
      <c r="G233" s="12" t="s">
        <v>80</v>
      </c>
      <c r="H233" s="12" t="s">
        <v>515</v>
      </c>
      <c r="I233" s="12" t="s">
        <v>138</v>
      </c>
      <c r="J233" s="10" t="s">
        <v>139</v>
      </c>
      <c r="K233" s="13" t="s">
        <v>30361</v>
      </c>
      <c r="L233" s="13" t="s">
        <v>1</v>
      </c>
      <c r="M233" s="14">
        <v>3</v>
      </c>
      <c r="N233" s="14">
        <v>3</v>
      </c>
      <c r="O233" s="14">
        <v>3</v>
      </c>
      <c r="P233" s="10" t="s">
        <v>355</v>
      </c>
      <c r="Q233" s="12" t="s">
        <v>356</v>
      </c>
      <c r="R233" s="12" t="s">
        <v>357</v>
      </c>
      <c r="S233" s="12">
        <v>7</v>
      </c>
      <c r="T233" s="12">
        <v>2025</v>
      </c>
      <c r="U233" s="12" t="s">
        <v>29965</v>
      </c>
      <c r="V233" s="15">
        <v>36.989395999999999</v>
      </c>
      <c r="W233" s="15">
        <v>-120.8775</v>
      </c>
    </row>
    <row r="234" spans="1:23" x14ac:dyDescent="0.3">
      <c r="A234" s="9">
        <v>66556</v>
      </c>
      <c r="B234" s="10" t="s">
        <v>30362</v>
      </c>
      <c r="C234" s="9">
        <v>68025</v>
      </c>
      <c r="D234" s="10" t="s">
        <v>30363</v>
      </c>
      <c r="E234" s="11" t="s">
        <v>37</v>
      </c>
      <c r="F234" s="11" t="s">
        <v>37</v>
      </c>
      <c r="G234" s="12" t="s">
        <v>238</v>
      </c>
      <c r="H234" s="12" t="s">
        <v>2959</v>
      </c>
      <c r="I234" s="12" t="s">
        <v>240</v>
      </c>
      <c r="J234" s="10" t="s">
        <v>139</v>
      </c>
      <c r="K234" s="13" t="s">
        <v>30364</v>
      </c>
      <c r="L234" s="13" t="s">
        <v>1</v>
      </c>
      <c r="M234" s="14">
        <v>3</v>
      </c>
      <c r="N234" s="14">
        <v>3</v>
      </c>
      <c r="O234" s="14">
        <v>3</v>
      </c>
      <c r="P234" s="10" t="s">
        <v>359</v>
      </c>
      <c r="Q234" s="12" t="s">
        <v>360</v>
      </c>
      <c r="R234" s="12" t="s">
        <v>361</v>
      </c>
      <c r="S234" s="12">
        <v>7</v>
      </c>
      <c r="T234" s="12">
        <v>2025</v>
      </c>
      <c r="U234" s="12" t="s">
        <v>29935</v>
      </c>
      <c r="V234" s="15">
        <v>42.047778000000001</v>
      </c>
      <c r="W234" s="15">
        <v>-79.282780000000002</v>
      </c>
    </row>
    <row r="235" spans="1:23" x14ac:dyDescent="0.3">
      <c r="A235" s="9">
        <v>66557</v>
      </c>
      <c r="B235" s="10" t="s">
        <v>30365</v>
      </c>
      <c r="C235" s="9">
        <v>68026</v>
      </c>
      <c r="D235" s="10" t="s">
        <v>30366</v>
      </c>
      <c r="E235" s="11" t="s">
        <v>37</v>
      </c>
      <c r="F235" s="11" t="s">
        <v>37</v>
      </c>
      <c r="G235" s="12" t="s">
        <v>238</v>
      </c>
      <c r="H235" s="12" t="s">
        <v>2959</v>
      </c>
      <c r="I235" s="12" t="s">
        <v>240</v>
      </c>
      <c r="J235" s="10" t="s">
        <v>139</v>
      </c>
      <c r="K235" s="13" t="s">
        <v>30144</v>
      </c>
      <c r="L235" s="13" t="s">
        <v>1</v>
      </c>
      <c r="M235" s="14">
        <v>4.8</v>
      </c>
      <c r="N235" s="14">
        <v>4.8</v>
      </c>
      <c r="O235" s="14">
        <v>4.8</v>
      </c>
      <c r="P235" s="10" t="s">
        <v>359</v>
      </c>
      <c r="Q235" s="12" t="s">
        <v>360</v>
      </c>
      <c r="R235" s="12" t="s">
        <v>361</v>
      </c>
      <c r="S235" s="12">
        <v>7</v>
      </c>
      <c r="T235" s="12">
        <v>2025</v>
      </c>
      <c r="U235" s="12" t="s">
        <v>29935</v>
      </c>
      <c r="V235" s="15">
        <v>42.047499999999999</v>
      </c>
      <c r="W235" s="15">
        <v>-79.284170000000003</v>
      </c>
    </row>
    <row r="236" spans="1:23" x14ac:dyDescent="0.3">
      <c r="A236" s="9">
        <v>66570</v>
      </c>
      <c r="B236" s="10" t="s">
        <v>30367</v>
      </c>
      <c r="C236" s="9">
        <v>68060</v>
      </c>
      <c r="D236" s="10" t="s">
        <v>30368</v>
      </c>
      <c r="E236" s="11" t="s">
        <v>37</v>
      </c>
      <c r="F236" s="11" t="s">
        <v>37</v>
      </c>
      <c r="G236" s="12" t="s">
        <v>335</v>
      </c>
      <c r="H236" s="12" t="s">
        <v>16060</v>
      </c>
      <c r="I236" s="12" t="s">
        <v>2987</v>
      </c>
      <c r="J236" s="10" t="s">
        <v>139</v>
      </c>
      <c r="K236" s="13" t="s">
        <v>30369</v>
      </c>
      <c r="L236" s="13" t="s">
        <v>1</v>
      </c>
      <c r="M236" s="14">
        <v>75</v>
      </c>
      <c r="N236" s="14">
        <v>75</v>
      </c>
      <c r="O236" s="14">
        <v>75</v>
      </c>
      <c r="P236" s="10" t="s">
        <v>359</v>
      </c>
      <c r="Q236" s="12" t="s">
        <v>360</v>
      </c>
      <c r="R236" s="12" t="s">
        <v>361</v>
      </c>
      <c r="S236" s="12">
        <v>7</v>
      </c>
      <c r="T236" s="12">
        <v>2025</v>
      </c>
      <c r="U236" s="12" t="s">
        <v>29935</v>
      </c>
      <c r="V236" s="15">
        <v>33.902945000000003</v>
      </c>
      <c r="W236" s="15">
        <v>-81.601489999999998</v>
      </c>
    </row>
    <row r="237" spans="1:23" x14ac:dyDescent="0.3">
      <c r="A237" s="9">
        <v>66576</v>
      </c>
      <c r="B237" s="10" t="s">
        <v>30370</v>
      </c>
      <c r="C237" s="9">
        <v>68065</v>
      </c>
      <c r="D237" s="10" t="s">
        <v>30371</v>
      </c>
      <c r="E237" s="11" t="s">
        <v>37</v>
      </c>
      <c r="F237" s="11" t="s">
        <v>37</v>
      </c>
      <c r="G237" s="12" t="s">
        <v>92</v>
      </c>
      <c r="H237" s="12" t="s">
        <v>11865</v>
      </c>
      <c r="I237" s="12" t="s">
        <v>582</v>
      </c>
      <c r="J237" s="10" t="s">
        <v>139</v>
      </c>
      <c r="K237" s="13" t="s">
        <v>30372</v>
      </c>
      <c r="L237" s="13" t="s">
        <v>1</v>
      </c>
      <c r="M237" s="14">
        <v>350</v>
      </c>
      <c r="N237" s="14">
        <v>350</v>
      </c>
      <c r="O237" s="14">
        <v>350</v>
      </c>
      <c r="P237" s="10" t="s">
        <v>359</v>
      </c>
      <c r="Q237" s="12" t="s">
        <v>360</v>
      </c>
      <c r="R237" s="12" t="s">
        <v>361</v>
      </c>
      <c r="S237" s="12">
        <v>7</v>
      </c>
      <c r="T237" s="12">
        <v>2025</v>
      </c>
      <c r="U237" s="12" t="s">
        <v>29937</v>
      </c>
      <c r="V237" s="15">
        <v>31.006</v>
      </c>
      <c r="W237" s="15">
        <v>-97.262</v>
      </c>
    </row>
    <row r="238" spans="1:23" x14ac:dyDescent="0.3">
      <c r="A238" s="9">
        <v>58468</v>
      </c>
      <c r="B238" s="10" t="s">
        <v>13784</v>
      </c>
      <c r="C238" s="9">
        <v>68077</v>
      </c>
      <c r="D238" s="10" t="s">
        <v>30373</v>
      </c>
      <c r="E238" s="11" t="s">
        <v>37</v>
      </c>
      <c r="F238" s="11" t="s">
        <v>37</v>
      </c>
      <c r="G238" s="12" t="s">
        <v>3618</v>
      </c>
      <c r="H238" s="12" t="s">
        <v>15703</v>
      </c>
      <c r="I238" s="12" t="s">
        <v>168</v>
      </c>
      <c r="J238" s="10" t="s">
        <v>40</v>
      </c>
      <c r="K238" s="13" t="s">
        <v>30374</v>
      </c>
      <c r="L238" s="13" t="s">
        <v>1</v>
      </c>
      <c r="M238" s="14">
        <v>20</v>
      </c>
      <c r="N238" s="14">
        <v>20</v>
      </c>
      <c r="O238" s="14">
        <v>20</v>
      </c>
      <c r="P238" s="10" t="s">
        <v>359</v>
      </c>
      <c r="Q238" s="12" t="s">
        <v>360</v>
      </c>
      <c r="R238" s="12" t="s">
        <v>361</v>
      </c>
      <c r="S238" s="12">
        <v>7</v>
      </c>
      <c r="T238" s="12">
        <v>2025</v>
      </c>
      <c r="U238" s="12" t="s">
        <v>29935</v>
      </c>
      <c r="V238" s="15">
        <v>37.535274999999999</v>
      </c>
      <c r="W238" s="15">
        <v>-77.82396</v>
      </c>
    </row>
    <row r="239" spans="1:23" x14ac:dyDescent="0.3">
      <c r="A239" s="9">
        <v>66600</v>
      </c>
      <c r="B239" s="10" t="s">
        <v>30375</v>
      </c>
      <c r="C239" s="9">
        <v>68114</v>
      </c>
      <c r="D239" s="10" t="s">
        <v>30376</v>
      </c>
      <c r="E239" s="11" t="s">
        <v>37</v>
      </c>
      <c r="F239" s="11" t="s">
        <v>37</v>
      </c>
      <c r="G239" s="12" t="s">
        <v>3367</v>
      </c>
      <c r="H239" s="12" t="s">
        <v>438</v>
      </c>
      <c r="I239" s="12" t="s">
        <v>147</v>
      </c>
      <c r="J239" s="10" t="s">
        <v>139</v>
      </c>
      <c r="K239" s="13" t="s">
        <v>30377</v>
      </c>
      <c r="L239" s="13" t="s">
        <v>1</v>
      </c>
      <c r="M239" s="14">
        <v>6.5</v>
      </c>
      <c r="N239" s="14">
        <v>6.5</v>
      </c>
      <c r="O239" s="14">
        <v>6.5</v>
      </c>
      <c r="P239" s="10" t="s">
        <v>359</v>
      </c>
      <c r="Q239" s="12" t="s">
        <v>360</v>
      </c>
      <c r="R239" s="12" t="s">
        <v>361</v>
      </c>
      <c r="S239" s="12">
        <v>7</v>
      </c>
      <c r="T239" s="12">
        <v>2025</v>
      </c>
      <c r="U239" s="12" t="s">
        <v>29935</v>
      </c>
      <c r="V239" s="15">
        <v>36.001401999999999</v>
      </c>
      <c r="W239" s="15">
        <v>-88.619439999999997</v>
      </c>
    </row>
    <row r="240" spans="1:23" x14ac:dyDescent="0.3">
      <c r="A240" s="9">
        <v>66643</v>
      </c>
      <c r="B240" s="10" t="s">
        <v>30378</v>
      </c>
      <c r="C240" s="9">
        <v>68188</v>
      </c>
      <c r="D240" s="10" t="s">
        <v>30378</v>
      </c>
      <c r="E240" s="11" t="s">
        <v>37</v>
      </c>
      <c r="F240" s="11" t="s">
        <v>37</v>
      </c>
      <c r="G240" s="12" t="s">
        <v>238</v>
      </c>
      <c r="H240" s="12" t="s">
        <v>6290</v>
      </c>
      <c r="I240" s="12" t="s">
        <v>240</v>
      </c>
      <c r="J240" s="10" t="s">
        <v>139</v>
      </c>
      <c r="K240" s="13" t="s">
        <v>30379</v>
      </c>
      <c r="L240" s="13" t="s">
        <v>1</v>
      </c>
      <c r="M240" s="14">
        <v>5</v>
      </c>
      <c r="N240" s="14">
        <v>5</v>
      </c>
      <c r="O240" s="14">
        <v>5</v>
      </c>
      <c r="P240" s="10" t="s">
        <v>359</v>
      </c>
      <c r="Q240" s="12" t="s">
        <v>360</v>
      </c>
      <c r="R240" s="12" t="s">
        <v>361</v>
      </c>
      <c r="S240" s="12">
        <v>7</v>
      </c>
      <c r="T240" s="12">
        <v>2025</v>
      </c>
      <c r="U240" s="12" t="s">
        <v>29935</v>
      </c>
      <c r="V240" s="15">
        <v>42.97</v>
      </c>
      <c r="W240" s="15">
        <v>-78.147000000000006</v>
      </c>
    </row>
    <row r="241" spans="1:23" x14ac:dyDescent="0.3">
      <c r="A241" s="9">
        <v>66644</v>
      </c>
      <c r="B241" s="10" t="s">
        <v>30380</v>
      </c>
      <c r="C241" s="9">
        <v>68190</v>
      </c>
      <c r="D241" s="10" t="s">
        <v>30381</v>
      </c>
      <c r="E241" s="11" t="s">
        <v>37</v>
      </c>
      <c r="F241" s="11" t="s">
        <v>37</v>
      </c>
      <c r="G241" s="12" t="s">
        <v>238</v>
      </c>
      <c r="H241" s="12" t="s">
        <v>6290</v>
      </c>
      <c r="I241" s="12" t="s">
        <v>240</v>
      </c>
      <c r="J241" s="10" t="s">
        <v>139</v>
      </c>
      <c r="K241" s="13" t="s">
        <v>30379</v>
      </c>
      <c r="L241" s="13" t="s">
        <v>1</v>
      </c>
      <c r="M241" s="14">
        <v>5</v>
      </c>
      <c r="N241" s="14">
        <v>5</v>
      </c>
      <c r="O241" s="14">
        <v>5</v>
      </c>
      <c r="P241" s="10" t="s">
        <v>359</v>
      </c>
      <c r="Q241" s="12" t="s">
        <v>360</v>
      </c>
      <c r="R241" s="12" t="s">
        <v>361</v>
      </c>
      <c r="S241" s="12">
        <v>7</v>
      </c>
      <c r="T241" s="12">
        <v>2025</v>
      </c>
      <c r="U241" s="12" t="s">
        <v>29935</v>
      </c>
      <c r="V241" s="15">
        <v>42.966000000000001</v>
      </c>
      <c r="W241" s="15">
        <v>-78.141000000000005</v>
      </c>
    </row>
    <row r="242" spans="1:23" x14ac:dyDescent="0.3">
      <c r="A242" s="9">
        <v>66693</v>
      </c>
      <c r="B242" s="10" t="s">
        <v>30382</v>
      </c>
      <c r="C242" s="9">
        <v>68272</v>
      </c>
      <c r="D242" s="10" t="s">
        <v>30383</v>
      </c>
      <c r="E242" s="11" t="s">
        <v>37</v>
      </c>
      <c r="F242" s="11" t="s">
        <v>37</v>
      </c>
      <c r="G242" s="12" t="s">
        <v>80</v>
      </c>
      <c r="H242" s="12" t="s">
        <v>623</v>
      </c>
      <c r="I242" s="12" t="s">
        <v>138</v>
      </c>
      <c r="J242" s="10" t="s">
        <v>139</v>
      </c>
      <c r="K242" s="13" t="s">
        <v>30384</v>
      </c>
      <c r="L242" s="13" t="s">
        <v>1</v>
      </c>
      <c r="M242" s="14">
        <v>1.6</v>
      </c>
      <c r="N242" s="14">
        <v>1.6</v>
      </c>
      <c r="O242" s="14">
        <v>1.6</v>
      </c>
      <c r="P242" s="10" t="s">
        <v>359</v>
      </c>
      <c r="Q242" s="12" t="s">
        <v>360</v>
      </c>
      <c r="R242" s="12" t="s">
        <v>361</v>
      </c>
      <c r="S242" s="12">
        <v>7</v>
      </c>
      <c r="T242" s="12">
        <v>2025</v>
      </c>
      <c r="U242" s="12" t="s">
        <v>29937</v>
      </c>
      <c r="V242" s="15">
        <v>34.2134</v>
      </c>
      <c r="W242" s="15">
        <v>-119.1396</v>
      </c>
    </row>
    <row r="243" spans="1:23" x14ac:dyDescent="0.3">
      <c r="A243" s="9">
        <v>66693</v>
      </c>
      <c r="B243" s="10" t="s">
        <v>30382</v>
      </c>
      <c r="C243" s="9">
        <v>68272</v>
      </c>
      <c r="D243" s="10" t="s">
        <v>30383</v>
      </c>
      <c r="E243" s="11" t="s">
        <v>37</v>
      </c>
      <c r="F243" s="11" t="s">
        <v>37</v>
      </c>
      <c r="G243" s="12" t="s">
        <v>80</v>
      </c>
      <c r="H243" s="12" t="s">
        <v>623</v>
      </c>
      <c r="I243" s="12" t="s">
        <v>138</v>
      </c>
      <c r="J243" s="10" t="s">
        <v>139</v>
      </c>
      <c r="K243" s="13" t="s">
        <v>30385</v>
      </c>
      <c r="L243" s="13" t="s">
        <v>1</v>
      </c>
      <c r="M243" s="14">
        <v>1.6</v>
      </c>
      <c r="N243" s="14">
        <v>1.6</v>
      </c>
      <c r="O243" s="14">
        <v>1.6</v>
      </c>
      <c r="P243" s="10" t="s">
        <v>359</v>
      </c>
      <c r="Q243" s="12" t="s">
        <v>360</v>
      </c>
      <c r="R243" s="12" t="s">
        <v>361</v>
      </c>
      <c r="S243" s="12">
        <v>7</v>
      </c>
      <c r="T243" s="12">
        <v>2025</v>
      </c>
      <c r="U243" s="12" t="s">
        <v>29937</v>
      </c>
      <c r="V243" s="15">
        <v>34.2134</v>
      </c>
      <c r="W243" s="15">
        <v>-119.1396</v>
      </c>
    </row>
    <row r="244" spans="1:23" x14ac:dyDescent="0.3">
      <c r="A244" s="9">
        <v>64904</v>
      </c>
      <c r="B244" s="10" t="s">
        <v>23290</v>
      </c>
      <c r="C244" s="9">
        <v>68389</v>
      </c>
      <c r="D244" s="10" t="s">
        <v>30386</v>
      </c>
      <c r="E244" s="11" t="s">
        <v>37</v>
      </c>
      <c r="F244" s="11" t="s">
        <v>37</v>
      </c>
      <c r="G244" s="12" t="s">
        <v>238</v>
      </c>
      <c r="H244" s="12" t="s">
        <v>459</v>
      </c>
      <c r="I244" s="12" t="s">
        <v>240</v>
      </c>
      <c r="J244" s="10" t="s">
        <v>139</v>
      </c>
      <c r="K244" s="13" t="s">
        <v>30387</v>
      </c>
      <c r="L244" s="13" t="s">
        <v>1</v>
      </c>
      <c r="M244" s="14">
        <v>5</v>
      </c>
      <c r="N244" s="14">
        <v>4.9000000000000004</v>
      </c>
      <c r="O244" s="14">
        <v>1</v>
      </c>
      <c r="P244" s="10" t="s">
        <v>359</v>
      </c>
      <c r="Q244" s="12" t="s">
        <v>360</v>
      </c>
      <c r="R244" s="12" t="s">
        <v>361</v>
      </c>
      <c r="S244" s="12">
        <v>7</v>
      </c>
      <c r="T244" s="12">
        <v>2025</v>
      </c>
      <c r="U244" s="12" t="s">
        <v>29935</v>
      </c>
      <c r="V244" s="15">
        <v>44.918300000000002</v>
      </c>
      <c r="W244" s="15">
        <v>-74.1477</v>
      </c>
    </row>
    <row r="245" spans="1:23" x14ac:dyDescent="0.3">
      <c r="A245" s="9">
        <v>66813</v>
      </c>
      <c r="B245" s="10" t="s">
        <v>30388</v>
      </c>
      <c r="C245" s="9">
        <v>68423</v>
      </c>
      <c r="D245" s="10" t="s">
        <v>30389</v>
      </c>
      <c r="E245" s="11" t="s">
        <v>37</v>
      </c>
      <c r="F245" s="11" t="s">
        <v>37</v>
      </c>
      <c r="G245" s="12" t="s">
        <v>92</v>
      </c>
      <c r="H245" s="12" t="s">
        <v>8956</v>
      </c>
      <c r="I245" s="12" t="s">
        <v>582</v>
      </c>
      <c r="J245" s="10" t="s">
        <v>139</v>
      </c>
      <c r="K245" s="13" t="s">
        <v>30390</v>
      </c>
      <c r="L245" s="13" t="s">
        <v>1</v>
      </c>
      <c r="M245" s="14">
        <v>100</v>
      </c>
      <c r="N245" s="14">
        <v>100</v>
      </c>
      <c r="O245" s="14">
        <v>100</v>
      </c>
      <c r="P245" s="10" t="s">
        <v>355</v>
      </c>
      <c r="Q245" s="12" t="s">
        <v>356</v>
      </c>
      <c r="R245" s="12" t="s">
        <v>357</v>
      </c>
      <c r="S245" s="12">
        <v>7</v>
      </c>
      <c r="T245" s="12">
        <v>2025</v>
      </c>
      <c r="U245" s="12" t="s">
        <v>29965</v>
      </c>
      <c r="V245" s="15">
        <v>30.924417999999999</v>
      </c>
      <c r="W245" s="15">
        <v>-102.95310000000001</v>
      </c>
    </row>
    <row r="246" spans="1:23" x14ac:dyDescent="0.3">
      <c r="A246" s="9">
        <v>66826</v>
      </c>
      <c r="B246" s="10" t="s">
        <v>30391</v>
      </c>
      <c r="C246" s="9">
        <v>68455</v>
      </c>
      <c r="D246" s="10" t="s">
        <v>30392</v>
      </c>
      <c r="E246" s="11" t="s">
        <v>37</v>
      </c>
      <c r="F246" s="11" t="s">
        <v>37</v>
      </c>
      <c r="G246" s="12" t="s">
        <v>1375</v>
      </c>
      <c r="H246" s="12" t="s">
        <v>4044</v>
      </c>
      <c r="I246" s="12" t="s">
        <v>134</v>
      </c>
      <c r="J246" s="10" t="s">
        <v>139</v>
      </c>
      <c r="K246" s="13" t="s">
        <v>30393</v>
      </c>
      <c r="L246" s="13" t="s">
        <v>1</v>
      </c>
      <c r="M246" s="14">
        <v>200</v>
      </c>
      <c r="N246" s="14">
        <v>200</v>
      </c>
      <c r="O246" s="14">
        <v>200</v>
      </c>
      <c r="P246" s="10" t="s">
        <v>359</v>
      </c>
      <c r="Q246" s="12" t="s">
        <v>360</v>
      </c>
      <c r="R246" s="12" t="s">
        <v>361</v>
      </c>
      <c r="S246" s="12">
        <v>7</v>
      </c>
      <c r="T246" s="12">
        <v>2025</v>
      </c>
      <c r="U246" s="12" t="s">
        <v>29935</v>
      </c>
      <c r="V246" s="15">
        <v>38.317957</v>
      </c>
      <c r="W246" s="15">
        <v>-87.530630000000002</v>
      </c>
    </row>
    <row r="247" spans="1:23" x14ac:dyDescent="0.3">
      <c r="A247" s="9">
        <v>66858</v>
      </c>
      <c r="B247" s="10" t="s">
        <v>30394</v>
      </c>
      <c r="C247" s="9">
        <v>68488</v>
      </c>
      <c r="D247" s="10" t="s">
        <v>30395</v>
      </c>
      <c r="E247" s="11" t="s">
        <v>37</v>
      </c>
      <c r="F247" s="11" t="s">
        <v>37</v>
      </c>
      <c r="G247" s="12" t="s">
        <v>753</v>
      </c>
      <c r="H247" s="12" t="s">
        <v>4539</v>
      </c>
      <c r="I247" s="12" t="s">
        <v>766</v>
      </c>
      <c r="J247" s="10" t="s">
        <v>139</v>
      </c>
      <c r="K247" s="13" t="s">
        <v>24219</v>
      </c>
      <c r="L247" s="13" t="s">
        <v>1</v>
      </c>
      <c r="M247" s="14">
        <v>80</v>
      </c>
      <c r="N247" s="14">
        <v>80</v>
      </c>
      <c r="O247" s="14">
        <v>80</v>
      </c>
      <c r="P247" s="10" t="s">
        <v>359</v>
      </c>
      <c r="Q247" s="12" t="s">
        <v>360</v>
      </c>
      <c r="R247" s="12" t="s">
        <v>361</v>
      </c>
      <c r="S247" s="12">
        <v>7</v>
      </c>
      <c r="T247" s="12">
        <v>2025</v>
      </c>
      <c r="U247" s="12" t="s">
        <v>29937</v>
      </c>
      <c r="V247" s="15">
        <v>38.740617</v>
      </c>
      <c r="W247" s="15">
        <v>-107.9825</v>
      </c>
    </row>
    <row r="248" spans="1:23" x14ac:dyDescent="0.3">
      <c r="A248" s="9">
        <v>56215</v>
      </c>
      <c r="B248" s="10" t="s">
        <v>9602</v>
      </c>
      <c r="C248" s="9">
        <v>68513</v>
      </c>
      <c r="D248" s="10" t="s">
        <v>30396</v>
      </c>
      <c r="E248" s="11" t="s">
        <v>37</v>
      </c>
      <c r="F248" s="11" t="s">
        <v>37</v>
      </c>
      <c r="G248" s="12" t="s">
        <v>92</v>
      </c>
      <c r="H248" s="12" t="s">
        <v>27260</v>
      </c>
      <c r="I248" s="12" t="s">
        <v>582</v>
      </c>
      <c r="J248" s="10" t="s">
        <v>139</v>
      </c>
      <c r="K248" s="13" t="s">
        <v>30397</v>
      </c>
      <c r="L248" s="13" t="s">
        <v>1</v>
      </c>
      <c r="M248" s="14">
        <v>150</v>
      </c>
      <c r="N248" s="14">
        <v>150</v>
      </c>
      <c r="O248" s="14">
        <v>150</v>
      </c>
      <c r="P248" s="10" t="s">
        <v>355</v>
      </c>
      <c r="Q248" s="12" t="s">
        <v>356</v>
      </c>
      <c r="R248" s="12" t="s">
        <v>357</v>
      </c>
      <c r="S248" s="12">
        <v>7</v>
      </c>
      <c r="T248" s="12">
        <v>2025</v>
      </c>
      <c r="U248" s="12" t="s">
        <v>29935</v>
      </c>
      <c r="V248" s="15">
        <v>33.091191999999999</v>
      </c>
      <c r="W248" s="15">
        <v>-95.615099999999998</v>
      </c>
    </row>
    <row r="249" spans="1:23" x14ac:dyDescent="0.3">
      <c r="A249" s="9">
        <v>60025</v>
      </c>
      <c r="B249" s="10" t="s">
        <v>9488</v>
      </c>
      <c r="C249" s="9">
        <v>68530</v>
      </c>
      <c r="D249" s="10" t="s">
        <v>30398</v>
      </c>
      <c r="E249" s="11" t="s">
        <v>37</v>
      </c>
      <c r="F249" s="11" t="s">
        <v>37</v>
      </c>
      <c r="G249" s="12" t="s">
        <v>465</v>
      </c>
      <c r="H249" s="12" t="s">
        <v>22494</v>
      </c>
      <c r="I249" s="12" t="s">
        <v>134</v>
      </c>
      <c r="J249" s="10" t="s">
        <v>139</v>
      </c>
      <c r="K249" s="13" t="s">
        <v>29534</v>
      </c>
      <c r="L249" s="13" t="s">
        <v>1</v>
      </c>
      <c r="M249" s="14">
        <v>2</v>
      </c>
      <c r="N249" s="14">
        <v>2</v>
      </c>
      <c r="O249" s="14">
        <v>2</v>
      </c>
      <c r="P249" s="10" t="s">
        <v>359</v>
      </c>
      <c r="Q249" s="12" t="s">
        <v>360</v>
      </c>
      <c r="R249" s="12" t="s">
        <v>361</v>
      </c>
      <c r="S249" s="12">
        <v>7</v>
      </c>
      <c r="T249" s="12">
        <v>2025</v>
      </c>
      <c r="U249" s="12" t="s">
        <v>29935</v>
      </c>
      <c r="V249" s="15">
        <v>42.482309999999998</v>
      </c>
      <c r="W249" s="15">
        <v>-89.991429999999994</v>
      </c>
    </row>
    <row r="250" spans="1:23" x14ac:dyDescent="0.3">
      <c r="A250" s="9">
        <v>66916</v>
      </c>
      <c r="B250" s="10" t="s">
        <v>30399</v>
      </c>
      <c r="C250" s="9">
        <v>68540</v>
      </c>
      <c r="D250" s="10" t="s">
        <v>30400</v>
      </c>
      <c r="E250" s="11" t="s">
        <v>37</v>
      </c>
      <c r="F250" s="11" t="s">
        <v>37</v>
      </c>
      <c r="G250" s="12" t="s">
        <v>80</v>
      </c>
      <c r="H250" s="12" t="s">
        <v>623</v>
      </c>
      <c r="I250" s="12" t="s">
        <v>138</v>
      </c>
      <c r="J250" s="10" t="s">
        <v>139</v>
      </c>
      <c r="K250" s="13" t="s">
        <v>30401</v>
      </c>
      <c r="L250" s="13" t="s">
        <v>1</v>
      </c>
      <c r="M250" s="14">
        <v>1.3</v>
      </c>
      <c r="N250" s="14">
        <v>1.3</v>
      </c>
      <c r="O250" s="14">
        <v>1.3</v>
      </c>
      <c r="P250" s="10" t="s">
        <v>359</v>
      </c>
      <c r="Q250" s="12" t="s">
        <v>360</v>
      </c>
      <c r="R250" s="12" t="s">
        <v>361</v>
      </c>
      <c r="S250" s="12">
        <v>7</v>
      </c>
      <c r="T250" s="12">
        <v>2025</v>
      </c>
      <c r="U250" s="12" t="s">
        <v>29935</v>
      </c>
      <c r="V250" s="15">
        <v>34.20337</v>
      </c>
      <c r="W250" s="15">
        <v>-119.13939999999999</v>
      </c>
    </row>
    <row r="251" spans="1:23" x14ac:dyDescent="0.3">
      <c r="A251" s="9">
        <v>49893</v>
      </c>
      <c r="B251" s="10" t="s">
        <v>5171</v>
      </c>
      <c r="C251" s="9">
        <v>68590</v>
      </c>
      <c r="D251" s="10" t="s">
        <v>30402</v>
      </c>
      <c r="E251" s="11" t="s">
        <v>37</v>
      </c>
      <c r="F251" s="11" t="s">
        <v>37</v>
      </c>
      <c r="G251" s="12" t="s">
        <v>287</v>
      </c>
      <c r="H251" s="12" t="s">
        <v>1637</v>
      </c>
      <c r="I251" s="12" t="s">
        <v>179</v>
      </c>
      <c r="J251" s="10" t="s">
        <v>139</v>
      </c>
      <c r="K251" s="13" t="s">
        <v>30403</v>
      </c>
      <c r="L251" s="13" t="s">
        <v>1</v>
      </c>
      <c r="M251" s="14">
        <v>153</v>
      </c>
      <c r="N251" s="14">
        <v>153</v>
      </c>
      <c r="O251" s="14">
        <v>153</v>
      </c>
      <c r="P251" s="10" t="s">
        <v>52</v>
      </c>
      <c r="Q251" s="12" t="s">
        <v>53</v>
      </c>
      <c r="R251" s="12" t="s">
        <v>54</v>
      </c>
      <c r="S251" s="12">
        <v>7</v>
      </c>
      <c r="T251" s="12">
        <v>2025</v>
      </c>
      <c r="U251" s="12" t="s">
        <v>29935</v>
      </c>
      <c r="V251" s="15">
        <v>37.202624</v>
      </c>
      <c r="W251" s="15">
        <v>-98.045749999999998</v>
      </c>
    </row>
    <row r="252" spans="1:23" x14ac:dyDescent="0.3">
      <c r="A252" s="9">
        <v>66994</v>
      </c>
      <c r="B252" s="10" t="s">
        <v>30404</v>
      </c>
      <c r="C252" s="9">
        <v>68613</v>
      </c>
      <c r="D252" s="10" t="s">
        <v>30405</v>
      </c>
      <c r="E252" s="11" t="s">
        <v>37</v>
      </c>
      <c r="F252" s="11" t="s">
        <v>37</v>
      </c>
      <c r="G252" s="12" t="s">
        <v>92</v>
      </c>
      <c r="H252" s="12" t="s">
        <v>3433</v>
      </c>
      <c r="I252" s="12" t="s">
        <v>582</v>
      </c>
      <c r="J252" s="10" t="s">
        <v>139</v>
      </c>
      <c r="K252" s="13" t="s">
        <v>30406</v>
      </c>
      <c r="L252" s="13" t="s">
        <v>1</v>
      </c>
      <c r="M252" s="14">
        <v>228.7</v>
      </c>
      <c r="N252" s="14">
        <v>200</v>
      </c>
      <c r="O252" s="14">
        <v>200</v>
      </c>
      <c r="P252" s="10" t="s">
        <v>355</v>
      </c>
      <c r="Q252" s="12" t="s">
        <v>356</v>
      </c>
      <c r="R252" s="12" t="s">
        <v>357</v>
      </c>
      <c r="S252" s="12">
        <v>7</v>
      </c>
      <c r="T252" s="12">
        <v>2025</v>
      </c>
      <c r="U252" s="12" t="s">
        <v>29937</v>
      </c>
      <c r="V252" s="15">
        <v>27.628889000000001</v>
      </c>
      <c r="W252" s="15">
        <v>-99.266390000000001</v>
      </c>
    </row>
    <row r="253" spans="1:23" x14ac:dyDescent="0.3">
      <c r="A253" s="9">
        <v>67035</v>
      </c>
      <c r="B253" s="10" t="s">
        <v>29703</v>
      </c>
      <c r="C253" s="9">
        <v>68686</v>
      </c>
      <c r="D253" s="10" t="s">
        <v>30407</v>
      </c>
      <c r="E253" s="11" t="s">
        <v>37</v>
      </c>
      <c r="F253" s="11" t="s">
        <v>37</v>
      </c>
      <c r="G253" s="12" t="s">
        <v>92</v>
      </c>
      <c r="H253" s="12" t="s">
        <v>5124</v>
      </c>
      <c r="I253" s="12" t="s">
        <v>582</v>
      </c>
      <c r="J253" s="10" t="s">
        <v>139</v>
      </c>
      <c r="K253" s="13" t="s">
        <v>30408</v>
      </c>
      <c r="L253" s="13" t="s">
        <v>1</v>
      </c>
      <c r="M253" s="14">
        <v>9.9</v>
      </c>
      <c r="N253" s="14">
        <v>9.9</v>
      </c>
      <c r="O253" s="14">
        <v>9.9</v>
      </c>
      <c r="P253" s="10" t="s">
        <v>355</v>
      </c>
      <c r="Q253" s="12" t="s">
        <v>356</v>
      </c>
      <c r="R253" s="12" t="s">
        <v>357</v>
      </c>
      <c r="S253" s="12">
        <v>7</v>
      </c>
      <c r="T253" s="12">
        <v>2025</v>
      </c>
      <c r="U253" s="12" t="s">
        <v>29937</v>
      </c>
      <c r="V253" s="15">
        <v>26.321619999999999</v>
      </c>
      <c r="W253" s="15">
        <v>-98.351489999999998</v>
      </c>
    </row>
    <row r="254" spans="1:23" x14ac:dyDescent="0.3">
      <c r="A254" s="9">
        <v>67035</v>
      </c>
      <c r="B254" s="10" t="s">
        <v>29703</v>
      </c>
      <c r="C254" s="9">
        <v>68687</v>
      </c>
      <c r="D254" s="10" t="s">
        <v>30409</v>
      </c>
      <c r="E254" s="11" t="s">
        <v>37</v>
      </c>
      <c r="F254" s="11" t="s">
        <v>37</v>
      </c>
      <c r="G254" s="12" t="s">
        <v>92</v>
      </c>
      <c r="H254" s="12" t="s">
        <v>4297</v>
      </c>
      <c r="I254" s="12" t="s">
        <v>582</v>
      </c>
      <c r="J254" s="10" t="s">
        <v>139</v>
      </c>
      <c r="K254" s="13" t="s">
        <v>30410</v>
      </c>
      <c r="L254" s="13" t="s">
        <v>1</v>
      </c>
      <c r="M254" s="14">
        <v>9.9</v>
      </c>
      <c r="N254" s="14">
        <v>9.9</v>
      </c>
      <c r="O254" s="14">
        <v>9.9</v>
      </c>
      <c r="P254" s="10" t="s">
        <v>355</v>
      </c>
      <c r="Q254" s="12" t="s">
        <v>356</v>
      </c>
      <c r="R254" s="12" t="s">
        <v>357</v>
      </c>
      <c r="S254" s="12">
        <v>7</v>
      </c>
      <c r="T254" s="12">
        <v>2025</v>
      </c>
      <c r="U254" s="12" t="s">
        <v>29937</v>
      </c>
      <c r="V254" s="15">
        <v>26.392790000000002</v>
      </c>
      <c r="W254" s="15">
        <v>-98.819410000000005</v>
      </c>
    </row>
    <row r="255" spans="1:23" x14ac:dyDescent="0.3">
      <c r="A255" s="9">
        <v>67073</v>
      </c>
      <c r="B255" s="10" t="s">
        <v>30411</v>
      </c>
      <c r="C255" s="9">
        <v>68800</v>
      </c>
      <c r="D255" s="10" t="s">
        <v>30412</v>
      </c>
      <c r="E255" s="11" t="s">
        <v>37</v>
      </c>
      <c r="F255" s="11" t="s">
        <v>37</v>
      </c>
      <c r="G255" s="12" t="s">
        <v>132</v>
      </c>
      <c r="H255" s="12" t="s">
        <v>2272</v>
      </c>
      <c r="I255" s="12" t="s">
        <v>134</v>
      </c>
      <c r="J255" s="10" t="s">
        <v>139</v>
      </c>
      <c r="K255" s="13" t="s">
        <v>30413</v>
      </c>
      <c r="L255" s="13" t="s">
        <v>1</v>
      </c>
      <c r="M255" s="14">
        <v>1</v>
      </c>
      <c r="N255" s="14">
        <v>1</v>
      </c>
      <c r="O255" s="14">
        <v>1</v>
      </c>
      <c r="P255" s="10" t="s">
        <v>359</v>
      </c>
      <c r="Q255" s="12" t="s">
        <v>360</v>
      </c>
      <c r="R255" s="12" t="s">
        <v>361</v>
      </c>
      <c r="S255" s="12">
        <v>7</v>
      </c>
      <c r="T255" s="12">
        <v>2025</v>
      </c>
      <c r="U255" s="12" t="s">
        <v>29937</v>
      </c>
      <c r="V255" s="15">
        <v>44.539299999999997</v>
      </c>
      <c r="W255" s="15">
        <v>-94.894999999999996</v>
      </c>
    </row>
    <row r="256" spans="1:23" x14ac:dyDescent="0.3">
      <c r="A256" s="9">
        <v>67079</v>
      </c>
      <c r="B256" s="10" t="s">
        <v>30414</v>
      </c>
      <c r="C256" s="9">
        <v>68809</v>
      </c>
      <c r="D256" s="10" t="s">
        <v>30415</v>
      </c>
      <c r="E256" s="11" t="s">
        <v>37</v>
      </c>
      <c r="F256" s="11" t="s">
        <v>37</v>
      </c>
      <c r="G256" s="12" t="s">
        <v>92</v>
      </c>
      <c r="H256" s="12" t="s">
        <v>6252</v>
      </c>
      <c r="I256" s="12" t="s">
        <v>582</v>
      </c>
      <c r="J256" s="10" t="s">
        <v>139</v>
      </c>
      <c r="K256" s="13" t="s">
        <v>30416</v>
      </c>
      <c r="L256" s="13" t="s">
        <v>1</v>
      </c>
      <c r="M256" s="14">
        <v>220</v>
      </c>
      <c r="N256" s="14">
        <v>220</v>
      </c>
      <c r="O256" s="14">
        <v>220</v>
      </c>
      <c r="P256" s="10" t="s">
        <v>355</v>
      </c>
      <c r="Q256" s="12" t="s">
        <v>356</v>
      </c>
      <c r="R256" s="12" t="s">
        <v>357</v>
      </c>
      <c r="S256" s="12">
        <v>7</v>
      </c>
      <c r="T256" s="12">
        <v>2025</v>
      </c>
      <c r="U256" s="12" t="s">
        <v>29935</v>
      </c>
      <c r="V256" s="15">
        <v>29.488956000000002</v>
      </c>
      <c r="W256" s="15">
        <v>-95.036510000000007</v>
      </c>
    </row>
    <row r="257" spans="1:23" x14ac:dyDescent="0.3">
      <c r="A257" s="9">
        <v>67089</v>
      </c>
      <c r="B257" s="10" t="s">
        <v>30417</v>
      </c>
      <c r="C257" s="9">
        <v>68845</v>
      </c>
      <c r="D257" s="10" t="s">
        <v>30417</v>
      </c>
      <c r="E257" s="11" t="s">
        <v>37</v>
      </c>
      <c r="F257" s="11" t="s">
        <v>37</v>
      </c>
      <c r="G257" s="12" t="s">
        <v>132</v>
      </c>
      <c r="H257" s="12" t="s">
        <v>4062</v>
      </c>
      <c r="I257" s="12" t="s">
        <v>134</v>
      </c>
      <c r="J257" s="10" t="s">
        <v>139</v>
      </c>
      <c r="K257" s="13" t="s">
        <v>30418</v>
      </c>
      <c r="L257" s="13" t="s">
        <v>1</v>
      </c>
      <c r="M257" s="14">
        <v>1</v>
      </c>
      <c r="N257" s="14">
        <v>1</v>
      </c>
      <c r="O257" s="14">
        <v>1</v>
      </c>
      <c r="P257" s="10" t="s">
        <v>359</v>
      </c>
      <c r="Q257" s="12" t="s">
        <v>360</v>
      </c>
      <c r="R257" s="12" t="s">
        <v>361</v>
      </c>
      <c r="S257" s="12">
        <v>7</v>
      </c>
      <c r="T257" s="12">
        <v>2025</v>
      </c>
      <c r="U257" s="12" t="s">
        <v>29937</v>
      </c>
      <c r="V257" s="15">
        <v>43.975000000000001</v>
      </c>
      <c r="W257" s="15">
        <v>-95.909099999999995</v>
      </c>
    </row>
    <row r="258" spans="1:23" x14ac:dyDescent="0.3">
      <c r="A258" s="9">
        <v>67084</v>
      </c>
      <c r="B258" s="10" t="s">
        <v>30419</v>
      </c>
      <c r="C258" s="9">
        <v>68848</v>
      </c>
      <c r="D258" s="10" t="s">
        <v>30420</v>
      </c>
      <c r="E258" s="11" t="s">
        <v>37</v>
      </c>
      <c r="F258" s="11" t="s">
        <v>37</v>
      </c>
      <c r="G258" s="12" t="s">
        <v>80</v>
      </c>
      <c r="H258" s="12" t="s">
        <v>749</v>
      </c>
      <c r="I258" s="12" t="s">
        <v>138</v>
      </c>
      <c r="J258" s="10" t="s">
        <v>139</v>
      </c>
      <c r="K258" s="13" t="s">
        <v>30421</v>
      </c>
      <c r="L258" s="13" t="s">
        <v>1</v>
      </c>
      <c r="M258" s="14">
        <v>54.1</v>
      </c>
      <c r="N258" s="14">
        <v>52</v>
      </c>
      <c r="O258" s="14">
        <v>52</v>
      </c>
      <c r="P258" s="10" t="s">
        <v>355</v>
      </c>
      <c r="Q258" s="12" t="s">
        <v>356</v>
      </c>
      <c r="R258" s="12" t="s">
        <v>357</v>
      </c>
      <c r="S258" s="12">
        <v>7</v>
      </c>
      <c r="T258" s="12">
        <v>2025</v>
      </c>
      <c r="U258" s="12" t="s">
        <v>29937</v>
      </c>
      <c r="V258" s="15">
        <v>32.562589000000003</v>
      </c>
      <c r="W258" s="15">
        <v>-116.9422</v>
      </c>
    </row>
    <row r="259" spans="1:23" x14ac:dyDescent="0.3">
      <c r="A259" s="9">
        <v>67109</v>
      </c>
      <c r="B259" s="10" t="s">
        <v>30422</v>
      </c>
      <c r="C259" s="9">
        <v>68856</v>
      </c>
      <c r="D259" s="10" t="s">
        <v>30423</v>
      </c>
      <c r="E259" s="11" t="s">
        <v>37</v>
      </c>
      <c r="F259" s="11" t="s">
        <v>37</v>
      </c>
      <c r="G259" s="12" t="s">
        <v>92</v>
      </c>
      <c r="H259" s="12" t="s">
        <v>3994</v>
      </c>
      <c r="I259" s="12" t="s">
        <v>582</v>
      </c>
      <c r="J259" s="10" t="s">
        <v>139</v>
      </c>
      <c r="K259" s="13" t="s">
        <v>41</v>
      </c>
      <c r="L259" s="13" t="s">
        <v>1</v>
      </c>
      <c r="M259" s="14">
        <v>90.5</v>
      </c>
      <c r="N259" s="14">
        <v>90</v>
      </c>
      <c r="O259" s="14">
        <v>90</v>
      </c>
      <c r="P259" s="10" t="s">
        <v>359</v>
      </c>
      <c r="Q259" s="12" t="s">
        <v>360</v>
      </c>
      <c r="R259" s="12" t="s">
        <v>361</v>
      </c>
      <c r="S259" s="12">
        <v>7</v>
      </c>
      <c r="T259" s="12">
        <v>2025</v>
      </c>
      <c r="U259" s="12" t="s">
        <v>29965</v>
      </c>
      <c r="V259" s="15">
        <v>33.644897</v>
      </c>
      <c r="W259" s="15">
        <v>-95.627039999999994</v>
      </c>
    </row>
    <row r="260" spans="1:23" x14ac:dyDescent="0.3">
      <c r="A260" s="9">
        <v>67108</v>
      </c>
      <c r="B260" s="10" t="s">
        <v>30424</v>
      </c>
      <c r="C260" s="9">
        <v>68857</v>
      </c>
      <c r="D260" s="10" t="s">
        <v>30425</v>
      </c>
      <c r="E260" s="11" t="s">
        <v>37</v>
      </c>
      <c r="F260" s="11" t="s">
        <v>37</v>
      </c>
      <c r="G260" s="12" t="s">
        <v>465</v>
      </c>
      <c r="H260" s="12" t="s">
        <v>7556</v>
      </c>
      <c r="I260" s="12" t="s">
        <v>168</v>
      </c>
      <c r="J260" s="10" t="s">
        <v>139</v>
      </c>
      <c r="K260" s="13" t="s">
        <v>28917</v>
      </c>
      <c r="L260" s="13" t="s">
        <v>1</v>
      </c>
      <c r="M260" s="14">
        <v>2</v>
      </c>
      <c r="N260" s="14">
        <v>2</v>
      </c>
      <c r="O260" s="14">
        <v>2</v>
      </c>
      <c r="P260" s="10" t="s">
        <v>359</v>
      </c>
      <c r="Q260" s="12" t="s">
        <v>360</v>
      </c>
      <c r="R260" s="12" t="s">
        <v>361</v>
      </c>
      <c r="S260" s="12">
        <v>7</v>
      </c>
      <c r="T260" s="12">
        <v>2025</v>
      </c>
      <c r="U260" s="12" t="s">
        <v>29937</v>
      </c>
      <c r="V260" s="15">
        <v>42.441265999999999</v>
      </c>
      <c r="W260" s="15">
        <v>-88.303669999999997</v>
      </c>
    </row>
    <row r="261" spans="1:23" x14ac:dyDescent="0.3">
      <c r="A261" s="9">
        <v>66922</v>
      </c>
      <c r="B261" s="10" t="s">
        <v>29548</v>
      </c>
      <c r="C261" s="9">
        <v>68891</v>
      </c>
      <c r="D261" s="10" t="s">
        <v>30426</v>
      </c>
      <c r="E261" s="11" t="s">
        <v>37</v>
      </c>
      <c r="F261" s="11" t="s">
        <v>37</v>
      </c>
      <c r="G261" s="12" t="s">
        <v>80</v>
      </c>
      <c r="H261" s="12" t="s">
        <v>572</v>
      </c>
      <c r="I261" s="12" t="s">
        <v>138</v>
      </c>
      <c r="J261" s="10" t="s">
        <v>139</v>
      </c>
      <c r="K261" s="13" t="s">
        <v>30427</v>
      </c>
      <c r="L261" s="13" t="s">
        <v>1</v>
      </c>
      <c r="M261" s="14">
        <v>1</v>
      </c>
      <c r="N261" s="14">
        <v>1</v>
      </c>
      <c r="O261" s="14">
        <v>1</v>
      </c>
      <c r="P261" s="10" t="s">
        <v>355</v>
      </c>
      <c r="Q261" s="12" t="s">
        <v>356</v>
      </c>
      <c r="R261" s="12" t="s">
        <v>357</v>
      </c>
      <c r="S261" s="12">
        <v>7</v>
      </c>
      <c r="T261" s="12">
        <v>2025</v>
      </c>
      <c r="U261" s="12" t="s">
        <v>29937</v>
      </c>
      <c r="V261" s="15">
        <v>36.459316999999999</v>
      </c>
      <c r="W261" s="15">
        <v>-119.2978</v>
      </c>
    </row>
    <row r="262" spans="1:23" x14ac:dyDescent="0.3">
      <c r="A262" s="9">
        <v>66922</v>
      </c>
      <c r="B262" s="10" t="s">
        <v>29548</v>
      </c>
      <c r="C262" s="9">
        <v>68891</v>
      </c>
      <c r="D262" s="10" t="s">
        <v>30426</v>
      </c>
      <c r="E262" s="11" t="s">
        <v>37</v>
      </c>
      <c r="F262" s="11" t="s">
        <v>37</v>
      </c>
      <c r="G262" s="12" t="s">
        <v>80</v>
      </c>
      <c r="H262" s="12" t="s">
        <v>572</v>
      </c>
      <c r="I262" s="12" t="s">
        <v>138</v>
      </c>
      <c r="J262" s="10" t="s">
        <v>139</v>
      </c>
      <c r="K262" s="13" t="s">
        <v>30428</v>
      </c>
      <c r="L262" s="13" t="s">
        <v>1</v>
      </c>
      <c r="M262" s="14">
        <v>4.2</v>
      </c>
      <c r="N262" s="14">
        <v>4.2</v>
      </c>
      <c r="O262" s="14">
        <v>4.2</v>
      </c>
      <c r="P262" s="10" t="s">
        <v>359</v>
      </c>
      <c r="Q262" s="12" t="s">
        <v>360</v>
      </c>
      <c r="R262" s="12" t="s">
        <v>361</v>
      </c>
      <c r="S262" s="12">
        <v>7</v>
      </c>
      <c r="T262" s="12">
        <v>2025</v>
      </c>
      <c r="U262" s="12" t="s">
        <v>29937</v>
      </c>
      <c r="V262" s="15">
        <v>36.459316999999999</v>
      </c>
      <c r="W262" s="15">
        <v>-119.2978</v>
      </c>
    </row>
    <row r="263" spans="1:23" x14ac:dyDescent="0.3">
      <c r="A263" s="9">
        <v>67158</v>
      </c>
      <c r="B263" s="10" t="s">
        <v>30429</v>
      </c>
      <c r="C263" s="9">
        <v>68912</v>
      </c>
      <c r="D263" s="10" t="s">
        <v>30429</v>
      </c>
      <c r="E263" s="11" t="s">
        <v>37</v>
      </c>
      <c r="F263" s="11" t="s">
        <v>37</v>
      </c>
      <c r="G263" s="12" t="s">
        <v>92</v>
      </c>
      <c r="H263" s="12" t="s">
        <v>3518</v>
      </c>
      <c r="I263" s="12" t="s">
        <v>582</v>
      </c>
      <c r="J263" s="10" t="s">
        <v>139</v>
      </c>
      <c r="K263" s="13" t="s">
        <v>30430</v>
      </c>
      <c r="L263" s="13" t="s">
        <v>1</v>
      </c>
      <c r="M263" s="14">
        <v>50</v>
      </c>
      <c r="N263" s="14">
        <v>50</v>
      </c>
      <c r="O263" s="14">
        <v>50</v>
      </c>
      <c r="P263" s="10" t="s">
        <v>355</v>
      </c>
      <c r="Q263" s="12" t="s">
        <v>356</v>
      </c>
      <c r="R263" s="12" t="s">
        <v>357</v>
      </c>
      <c r="S263" s="12">
        <v>7</v>
      </c>
      <c r="T263" s="12">
        <v>2025</v>
      </c>
      <c r="U263" s="12" t="s">
        <v>29965</v>
      </c>
      <c r="V263" s="15">
        <v>29.325064000000001</v>
      </c>
      <c r="W263" s="15">
        <v>-98.325620000000001</v>
      </c>
    </row>
    <row r="264" spans="1:23" x14ac:dyDescent="0.3">
      <c r="A264" s="9">
        <v>65010</v>
      </c>
      <c r="B264" s="10" t="s">
        <v>25700</v>
      </c>
      <c r="C264" s="9">
        <v>68919</v>
      </c>
      <c r="D264" s="10" t="s">
        <v>30431</v>
      </c>
      <c r="E264" s="11" t="s">
        <v>37</v>
      </c>
      <c r="F264" s="11" t="s">
        <v>37</v>
      </c>
      <c r="G264" s="12" t="s">
        <v>465</v>
      </c>
      <c r="H264" s="12" t="s">
        <v>2470</v>
      </c>
      <c r="I264" s="12" t="s">
        <v>134</v>
      </c>
      <c r="J264" s="10" t="s">
        <v>139</v>
      </c>
      <c r="K264" s="13" t="s">
        <v>737</v>
      </c>
      <c r="L264" s="13" t="s">
        <v>1</v>
      </c>
      <c r="M264" s="14">
        <v>2</v>
      </c>
      <c r="N264" s="14">
        <v>2</v>
      </c>
      <c r="O264" s="14">
        <v>2</v>
      </c>
      <c r="P264" s="10" t="s">
        <v>359</v>
      </c>
      <c r="Q264" s="12" t="s">
        <v>360</v>
      </c>
      <c r="R264" s="12" t="s">
        <v>361</v>
      </c>
      <c r="S264" s="12">
        <v>7</v>
      </c>
      <c r="T264" s="12">
        <v>2025</v>
      </c>
      <c r="U264" s="12" t="s">
        <v>29935</v>
      </c>
      <c r="V264" s="15">
        <v>39.917070000000002</v>
      </c>
      <c r="W264" s="15">
        <v>-88.896150000000006</v>
      </c>
    </row>
    <row r="265" spans="1:23" x14ac:dyDescent="0.3">
      <c r="A265" s="9">
        <v>65010</v>
      </c>
      <c r="B265" s="10" t="s">
        <v>25700</v>
      </c>
      <c r="C265" s="9">
        <v>68921</v>
      </c>
      <c r="D265" s="10" t="s">
        <v>30432</v>
      </c>
      <c r="E265" s="11" t="s">
        <v>37</v>
      </c>
      <c r="F265" s="11" t="s">
        <v>37</v>
      </c>
      <c r="G265" s="12" t="s">
        <v>465</v>
      </c>
      <c r="H265" s="12" t="s">
        <v>1275</v>
      </c>
      <c r="I265" s="12" t="s">
        <v>134</v>
      </c>
      <c r="J265" s="10" t="s">
        <v>139</v>
      </c>
      <c r="K265" s="13" t="s">
        <v>737</v>
      </c>
      <c r="L265" s="13" t="s">
        <v>1</v>
      </c>
      <c r="M265" s="14">
        <v>2</v>
      </c>
      <c r="N265" s="14">
        <v>2</v>
      </c>
      <c r="O265" s="14">
        <v>2</v>
      </c>
      <c r="P265" s="10" t="s">
        <v>359</v>
      </c>
      <c r="Q265" s="12" t="s">
        <v>360</v>
      </c>
      <c r="R265" s="12" t="s">
        <v>361</v>
      </c>
      <c r="S265" s="12">
        <v>7</v>
      </c>
      <c r="T265" s="12">
        <v>2025</v>
      </c>
      <c r="U265" s="12" t="s">
        <v>29935</v>
      </c>
      <c r="V265" s="15">
        <v>40.378298999999998</v>
      </c>
      <c r="W265" s="15">
        <v>-89.522499999999994</v>
      </c>
    </row>
    <row r="266" spans="1:23" x14ac:dyDescent="0.3">
      <c r="A266" s="9">
        <v>1512</v>
      </c>
      <c r="B266" s="10" t="s">
        <v>1645</v>
      </c>
      <c r="C266" s="9">
        <v>1263</v>
      </c>
      <c r="D266" s="10" t="s">
        <v>1646</v>
      </c>
      <c r="E266" s="11" t="s">
        <v>37</v>
      </c>
      <c r="F266" s="11" t="s">
        <v>37</v>
      </c>
      <c r="G266" s="12" t="s">
        <v>287</v>
      </c>
      <c r="H266" s="12" t="s">
        <v>1647</v>
      </c>
      <c r="I266" s="12" t="s">
        <v>179</v>
      </c>
      <c r="J266" s="10" t="s">
        <v>40</v>
      </c>
      <c r="K266" s="13" t="s">
        <v>160</v>
      </c>
      <c r="L266" s="13" t="s">
        <v>1</v>
      </c>
      <c r="M266" s="14">
        <v>3</v>
      </c>
      <c r="N266" s="14">
        <v>3</v>
      </c>
      <c r="O266" s="14">
        <v>3</v>
      </c>
      <c r="P266" s="10" t="s">
        <v>42</v>
      </c>
      <c r="Q266" s="12" t="s">
        <v>43</v>
      </c>
      <c r="R266" s="12" t="s">
        <v>44</v>
      </c>
      <c r="S266" s="12">
        <v>8</v>
      </c>
      <c r="T266" s="12">
        <v>2025</v>
      </c>
      <c r="U266" s="12" t="s">
        <v>29965</v>
      </c>
      <c r="V266" s="15">
        <v>39.832768999999999</v>
      </c>
      <c r="W266" s="15">
        <v>-97.632040000000003</v>
      </c>
    </row>
    <row r="267" spans="1:23" x14ac:dyDescent="0.3">
      <c r="A267" s="9">
        <v>11208</v>
      </c>
      <c r="B267" s="10" t="s">
        <v>667</v>
      </c>
      <c r="C267" s="9">
        <v>6481</v>
      </c>
      <c r="D267" s="10" t="s">
        <v>4342</v>
      </c>
      <c r="E267" s="11" t="s">
        <v>37</v>
      </c>
      <c r="F267" s="11" t="s">
        <v>37</v>
      </c>
      <c r="G267" s="12" t="s">
        <v>406</v>
      </c>
      <c r="H267" s="12" t="s">
        <v>4343</v>
      </c>
      <c r="I267" s="12" t="s">
        <v>592</v>
      </c>
      <c r="J267" s="10" t="s">
        <v>40</v>
      </c>
      <c r="K267" s="13" t="s">
        <v>49</v>
      </c>
      <c r="L267" s="13" t="s">
        <v>1</v>
      </c>
      <c r="M267" s="14">
        <v>420</v>
      </c>
      <c r="N267" s="14">
        <v>420</v>
      </c>
      <c r="O267" s="14">
        <v>420</v>
      </c>
      <c r="P267" s="10" t="s">
        <v>76</v>
      </c>
      <c r="Q267" s="12" t="s">
        <v>68</v>
      </c>
      <c r="R267" s="12" t="s">
        <v>299</v>
      </c>
      <c r="S267" s="12">
        <v>8</v>
      </c>
      <c r="T267" s="12">
        <v>2025</v>
      </c>
      <c r="U267" s="12" t="s">
        <v>29937</v>
      </c>
      <c r="V267" s="15">
        <v>39.509731000000002</v>
      </c>
      <c r="W267" s="15">
        <v>-112.5802</v>
      </c>
    </row>
    <row r="268" spans="1:23" x14ac:dyDescent="0.3">
      <c r="A268" s="9">
        <v>221</v>
      </c>
      <c r="B268" s="10" t="s">
        <v>4241</v>
      </c>
      <c r="C268" s="9">
        <v>6566</v>
      </c>
      <c r="D268" s="10" t="s">
        <v>4243</v>
      </c>
      <c r="E268" s="11" t="s">
        <v>37</v>
      </c>
      <c r="F268" s="11" t="s">
        <v>37</v>
      </c>
      <c r="G268" s="12" t="s">
        <v>38</v>
      </c>
      <c r="H268" s="12" t="s">
        <v>4243</v>
      </c>
      <c r="I268" s="12" t="s">
        <v>1</v>
      </c>
      <c r="J268" s="10" t="s">
        <v>40</v>
      </c>
      <c r="K268" s="13" t="s">
        <v>159</v>
      </c>
      <c r="L268" s="13" t="s">
        <v>1</v>
      </c>
      <c r="M268" s="14">
        <v>2.9</v>
      </c>
      <c r="N268" s="14">
        <v>2.9</v>
      </c>
      <c r="O268" s="14">
        <v>2.9</v>
      </c>
      <c r="P268" s="10" t="s">
        <v>42</v>
      </c>
      <c r="Q268" s="12" t="s">
        <v>43</v>
      </c>
      <c r="R268" s="12" t="s">
        <v>44</v>
      </c>
      <c r="S268" s="12">
        <v>8</v>
      </c>
      <c r="T268" s="12">
        <v>2025</v>
      </c>
      <c r="U268" s="12" t="s">
        <v>29935</v>
      </c>
      <c r="V268" s="15">
        <v>60.789700000000003</v>
      </c>
      <c r="W268" s="15">
        <v>-161.7878</v>
      </c>
    </row>
    <row r="269" spans="1:23" x14ac:dyDescent="0.3">
      <c r="A269" s="9">
        <v>61307</v>
      </c>
      <c r="B269" s="10" t="s">
        <v>18131</v>
      </c>
      <c r="C269" s="9">
        <v>61694</v>
      </c>
      <c r="D269" s="10" t="s">
        <v>18132</v>
      </c>
      <c r="E269" s="11" t="s">
        <v>37</v>
      </c>
      <c r="F269" s="11" t="s">
        <v>37</v>
      </c>
      <c r="G269" s="12" t="s">
        <v>339</v>
      </c>
      <c r="H269" s="12" t="s">
        <v>608</v>
      </c>
      <c r="I269" s="12" t="s">
        <v>994</v>
      </c>
      <c r="J269" s="10" t="s">
        <v>5323</v>
      </c>
      <c r="K269" s="13" t="s">
        <v>30433</v>
      </c>
      <c r="L269" s="13" t="s">
        <v>1</v>
      </c>
      <c r="M269" s="14">
        <v>1</v>
      </c>
      <c r="N269" s="14">
        <v>1</v>
      </c>
      <c r="O269" s="14">
        <v>1</v>
      </c>
      <c r="P269" s="10" t="s">
        <v>42</v>
      </c>
      <c r="Q269" s="12" t="s">
        <v>43</v>
      </c>
      <c r="R269" s="12" t="s">
        <v>44</v>
      </c>
      <c r="S269" s="12">
        <v>8</v>
      </c>
      <c r="T269" s="12">
        <v>2025</v>
      </c>
      <c r="U269" s="12" t="s">
        <v>29965</v>
      </c>
      <c r="V269" s="15">
        <v>28.539415000000002</v>
      </c>
      <c r="W269" s="15">
        <v>-81.216369999999998</v>
      </c>
    </row>
    <row r="270" spans="1:23" x14ac:dyDescent="0.3">
      <c r="A270" s="9">
        <v>61421</v>
      </c>
      <c r="B270" s="10" t="s">
        <v>30434</v>
      </c>
      <c r="C270" s="9">
        <v>61796</v>
      </c>
      <c r="D270" s="10" t="s">
        <v>30435</v>
      </c>
      <c r="E270" s="11" t="s">
        <v>37</v>
      </c>
      <c r="F270" s="11" t="s">
        <v>37</v>
      </c>
      <c r="G270" s="12" t="s">
        <v>935</v>
      </c>
      <c r="H270" s="12" t="s">
        <v>11449</v>
      </c>
      <c r="I270" s="12" t="s">
        <v>168</v>
      </c>
      <c r="J270" s="10" t="s">
        <v>139</v>
      </c>
      <c r="K270" s="13" t="s">
        <v>30436</v>
      </c>
      <c r="L270" s="13" t="s">
        <v>1</v>
      </c>
      <c r="M270" s="14">
        <v>20</v>
      </c>
      <c r="N270" s="14">
        <v>20</v>
      </c>
      <c r="O270" s="14">
        <v>20</v>
      </c>
      <c r="P270" s="10" t="s">
        <v>359</v>
      </c>
      <c r="Q270" s="12" t="s">
        <v>360</v>
      </c>
      <c r="R270" s="12" t="s">
        <v>361</v>
      </c>
      <c r="S270" s="12">
        <v>8</v>
      </c>
      <c r="T270" s="12">
        <v>2025</v>
      </c>
      <c r="U270" s="12" t="s">
        <v>29935</v>
      </c>
      <c r="V270" s="15">
        <v>39.572401999999997</v>
      </c>
      <c r="W270" s="15">
        <v>-77.307869999999994</v>
      </c>
    </row>
    <row r="271" spans="1:23" x14ac:dyDescent="0.3">
      <c r="A271" s="9">
        <v>62650</v>
      </c>
      <c r="B271" s="10" t="s">
        <v>30437</v>
      </c>
      <c r="C271" s="9">
        <v>62726</v>
      </c>
      <c r="D271" s="10" t="s">
        <v>30438</v>
      </c>
      <c r="E271" s="11" t="s">
        <v>37</v>
      </c>
      <c r="F271" s="11" t="s">
        <v>37</v>
      </c>
      <c r="G271" s="12" t="s">
        <v>80</v>
      </c>
      <c r="H271" s="12" t="s">
        <v>606</v>
      </c>
      <c r="I271" s="12" t="s">
        <v>138</v>
      </c>
      <c r="J271" s="10" t="s">
        <v>1805</v>
      </c>
      <c r="K271" s="13" t="s">
        <v>41</v>
      </c>
      <c r="L271" s="13" t="s">
        <v>1</v>
      </c>
      <c r="M271" s="14">
        <v>20.100000000000001</v>
      </c>
      <c r="N271" s="14">
        <v>20.100000000000001</v>
      </c>
      <c r="O271" s="14">
        <v>20.100000000000001</v>
      </c>
      <c r="P271" s="10" t="s">
        <v>4826</v>
      </c>
      <c r="Q271" s="12" t="s">
        <v>5293</v>
      </c>
      <c r="R271" s="12" t="s">
        <v>69</v>
      </c>
      <c r="S271" s="12">
        <v>8</v>
      </c>
      <c r="T271" s="12">
        <v>2025</v>
      </c>
      <c r="U271" s="12" t="s">
        <v>30439</v>
      </c>
      <c r="V271" s="15">
        <v>34.622810999999999</v>
      </c>
      <c r="W271" s="15">
        <v>-117.0993</v>
      </c>
    </row>
    <row r="272" spans="1:23" x14ac:dyDescent="0.3">
      <c r="A272" s="9">
        <v>64433</v>
      </c>
      <c r="B272" s="10" t="s">
        <v>30440</v>
      </c>
      <c r="C272" s="9">
        <v>65006</v>
      </c>
      <c r="D272" s="10" t="s">
        <v>30440</v>
      </c>
      <c r="E272" s="11" t="s">
        <v>37</v>
      </c>
      <c r="F272" s="11" t="s">
        <v>37</v>
      </c>
      <c r="G272" s="12" t="s">
        <v>132</v>
      </c>
      <c r="H272" s="12" t="s">
        <v>1743</v>
      </c>
      <c r="I272" s="12" t="s">
        <v>134</v>
      </c>
      <c r="J272" s="10" t="s">
        <v>139</v>
      </c>
      <c r="K272" s="13" t="s">
        <v>30441</v>
      </c>
      <c r="L272" s="13" t="s">
        <v>1</v>
      </c>
      <c r="M272" s="14">
        <v>1</v>
      </c>
      <c r="N272" s="14">
        <v>1</v>
      </c>
      <c r="O272" s="14">
        <v>1</v>
      </c>
      <c r="P272" s="10" t="s">
        <v>359</v>
      </c>
      <c r="Q272" s="12" t="s">
        <v>360</v>
      </c>
      <c r="R272" s="12" t="s">
        <v>361</v>
      </c>
      <c r="S272" s="12">
        <v>8</v>
      </c>
      <c r="T272" s="12">
        <v>2025</v>
      </c>
      <c r="U272" s="12" t="s">
        <v>29937</v>
      </c>
      <c r="V272" s="15">
        <v>44.415520000000001</v>
      </c>
      <c r="W272" s="15">
        <v>-93.154420000000002</v>
      </c>
    </row>
    <row r="273" spans="1:23" x14ac:dyDescent="0.3">
      <c r="A273" s="9">
        <v>20856</v>
      </c>
      <c r="B273" s="10" t="s">
        <v>3819</v>
      </c>
      <c r="C273" s="9">
        <v>65007</v>
      </c>
      <c r="D273" s="10" t="s">
        <v>24203</v>
      </c>
      <c r="E273" s="11" t="s">
        <v>37</v>
      </c>
      <c r="F273" s="11" t="s">
        <v>37</v>
      </c>
      <c r="G273" s="12" t="s">
        <v>2134</v>
      </c>
      <c r="H273" s="12" t="s">
        <v>1309</v>
      </c>
      <c r="I273" s="12" t="s">
        <v>134</v>
      </c>
      <c r="J273" s="10" t="s">
        <v>40</v>
      </c>
      <c r="K273" s="13" t="s">
        <v>1030</v>
      </c>
      <c r="L273" s="13" t="s">
        <v>1</v>
      </c>
      <c r="M273" s="14">
        <v>100</v>
      </c>
      <c r="N273" s="14">
        <v>100</v>
      </c>
      <c r="O273" s="14">
        <v>100</v>
      </c>
      <c r="P273" s="10" t="s">
        <v>355</v>
      </c>
      <c r="Q273" s="12" t="s">
        <v>356</v>
      </c>
      <c r="R273" s="12" t="s">
        <v>357</v>
      </c>
      <c r="S273" s="12">
        <v>8</v>
      </c>
      <c r="T273" s="12">
        <v>2025</v>
      </c>
      <c r="U273" s="12" t="s">
        <v>29935</v>
      </c>
      <c r="V273" s="15">
        <v>42.718978</v>
      </c>
      <c r="W273" s="15">
        <v>-90.701040000000006</v>
      </c>
    </row>
    <row r="274" spans="1:23" x14ac:dyDescent="0.3">
      <c r="A274" s="9">
        <v>66031</v>
      </c>
      <c r="B274" s="10" t="s">
        <v>30442</v>
      </c>
      <c r="C274" s="9">
        <v>65024</v>
      </c>
      <c r="D274" s="10" t="s">
        <v>30443</v>
      </c>
      <c r="E274" s="11" t="s">
        <v>37</v>
      </c>
      <c r="F274" s="11" t="s">
        <v>37</v>
      </c>
      <c r="G274" s="12" t="s">
        <v>132</v>
      </c>
      <c r="H274" s="12" t="s">
        <v>5134</v>
      </c>
      <c r="I274" s="12" t="s">
        <v>134</v>
      </c>
      <c r="J274" s="10" t="s">
        <v>139</v>
      </c>
      <c r="K274" s="13" t="s">
        <v>13959</v>
      </c>
      <c r="L274" s="13" t="s">
        <v>1</v>
      </c>
      <c r="M274" s="14">
        <v>1</v>
      </c>
      <c r="N274" s="14">
        <v>1</v>
      </c>
      <c r="O274" s="14">
        <v>1</v>
      </c>
      <c r="P274" s="10" t="s">
        <v>359</v>
      </c>
      <c r="Q274" s="12" t="s">
        <v>360</v>
      </c>
      <c r="R274" s="12" t="s">
        <v>361</v>
      </c>
      <c r="S274" s="12">
        <v>8</v>
      </c>
      <c r="T274" s="12">
        <v>2025</v>
      </c>
      <c r="U274" s="12" t="s">
        <v>29937</v>
      </c>
      <c r="V274" s="15">
        <v>44.791224999999997</v>
      </c>
      <c r="W274" s="15">
        <v>-95.766540000000006</v>
      </c>
    </row>
    <row r="275" spans="1:23" x14ac:dyDescent="0.3">
      <c r="A275" s="9">
        <v>65076</v>
      </c>
      <c r="B275" s="10" t="s">
        <v>25794</v>
      </c>
      <c r="C275" s="9">
        <v>65832</v>
      </c>
      <c r="D275" s="10" t="s">
        <v>25829</v>
      </c>
      <c r="E275" s="11" t="s">
        <v>37</v>
      </c>
      <c r="F275" s="11" t="s">
        <v>37</v>
      </c>
      <c r="G275" s="12" t="s">
        <v>92</v>
      </c>
      <c r="H275" s="12" t="s">
        <v>3474</v>
      </c>
      <c r="I275" s="12" t="s">
        <v>582</v>
      </c>
      <c r="J275" s="10" t="s">
        <v>139</v>
      </c>
      <c r="K275" s="13" t="s">
        <v>30444</v>
      </c>
      <c r="L275" s="13" t="s">
        <v>1</v>
      </c>
      <c r="M275" s="14">
        <v>9.9</v>
      </c>
      <c r="N275" s="14">
        <v>9.9</v>
      </c>
      <c r="O275" s="14">
        <v>9.9</v>
      </c>
      <c r="P275" s="10" t="s">
        <v>42</v>
      </c>
      <c r="Q275" s="12" t="s">
        <v>43</v>
      </c>
      <c r="R275" s="12" t="s">
        <v>44</v>
      </c>
      <c r="S275" s="12">
        <v>8</v>
      </c>
      <c r="T275" s="12">
        <v>2025</v>
      </c>
      <c r="U275" s="12" t="s">
        <v>29937</v>
      </c>
      <c r="V275" s="15">
        <v>33.371085999999998</v>
      </c>
      <c r="W275" s="15">
        <v>-98.720470000000006</v>
      </c>
    </row>
    <row r="276" spans="1:23" x14ac:dyDescent="0.3">
      <c r="A276" s="9">
        <v>56201</v>
      </c>
      <c r="B276" s="10" t="s">
        <v>9969</v>
      </c>
      <c r="C276" s="9">
        <v>65860</v>
      </c>
      <c r="D276" s="10" t="s">
        <v>30445</v>
      </c>
      <c r="E276" s="11" t="s">
        <v>37</v>
      </c>
      <c r="F276" s="11" t="s">
        <v>37</v>
      </c>
      <c r="G276" s="12" t="s">
        <v>92</v>
      </c>
      <c r="H276" s="12" t="s">
        <v>8956</v>
      </c>
      <c r="I276" s="12" t="s">
        <v>582</v>
      </c>
      <c r="J276" s="10" t="s">
        <v>139</v>
      </c>
      <c r="K276" s="13" t="s">
        <v>30446</v>
      </c>
      <c r="L276" s="13" t="s">
        <v>1</v>
      </c>
      <c r="M276" s="14">
        <v>160</v>
      </c>
      <c r="N276" s="14">
        <v>160</v>
      </c>
      <c r="O276" s="14">
        <v>160</v>
      </c>
      <c r="P276" s="10" t="s">
        <v>355</v>
      </c>
      <c r="Q276" s="12" t="s">
        <v>356</v>
      </c>
      <c r="R276" s="12" t="s">
        <v>357</v>
      </c>
      <c r="S276" s="12">
        <v>8</v>
      </c>
      <c r="T276" s="12">
        <v>2025</v>
      </c>
      <c r="U276" s="12" t="s">
        <v>29965</v>
      </c>
      <c r="V276" s="15">
        <v>30.904629</v>
      </c>
      <c r="W276" s="15">
        <v>-102.91589999999999</v>
      </c>
    </row>
    <row r="277" spans="1:23" x14ac:dyDescent="0.3">
      <c r="A277" s="9">
        <v>56769</v>
      </c>
      <c r="B277" s="10" t="s">
        <v>8617</v>
      </c>
      <c r="C277" s="9">
        <v>65892</v>
      </c>
      <c r="D277" s="10" t="s">
        <v>30447</v>
      </c>
      <c r="E277" s="11" t="s">
        <v>37</v>
      </c>
      <c r="F277" s="11" t="s">
        <v>37</v>
      </c>
      <c r="G277" s="12" t="s">
        <v>1033</v>
      </c>
      <c r="H277" s="12" t="s">
        <v>26074</v>
      </c>
      <c r="I277" s="12" t="s">
        <v>1154</v>
      </c>
      <c r="J277" s="10" t="s">
        <v>139</v>
      </c>
      <c r="K277" s="13" t="s">
        <v>30448</v>
      </c>
      <c r="L277" s="13" t="s">
        <v>1</v>
      </c>
      <c r="M277" s="14">
        <v>140</v>
      </c>
      <c r="N277" s="14">
        <v>140</v>
      </c>
      <c r="O277" s="14">
        <v>140</v>
      </c>
      <c r="P277" s="10" t="s">
        <v>359</v>
      </c>
      <c r="Q277" s="12" t="s">
        <v>360</v>
      </c>
      <c r="R277" s="12" t="s">
        <v>361</v>
      </c>
      <c r="S277" s="12">
        <v>8</v>
      </c>
      <c r="T277" s="12">
        <v>2025</v>
      </c>
      <c r="U277" s="12" t="s">
        <v>29935</v>
      </c>
      <c r="V277" s="15">
        <v>33.964323</v>
      </c>
      <c r="W277" s="15">
        <v>-82.815839999999994</v>
      </c>
    </row>
    <row r="278" spans="1:23" x14ac:dyDescent="0.3">
      <c r="A278" s="9">
        <v>11269</v>
      </c>
      <c r="B278" s="10" t="s">
        <v>3506</v>
      </c>
      <c r="C278" s="9">
        <v>66335</v>
      </c>
      <c r="D278" s="10" t="s">
        <v>30449</v>
      </c>
      <c r="E278" s="11" t="s">
        <v>37</v>
      </c>
      <c r="F278" s="11" t="s">
        <v>37</v>
      </c>
      <c r="G278" s="12" t="s">
        <v>92</v>
      </c>
      <c r="H278" s="12" t="s">
        <v>3007</v>
      </c>
      <c r="I278" s="12" t="s">
        <v>582</v>
      </c>
      <c r="J278" s="10" t="s">
        <v>40</v>
      </c>
      <c r="K278" s="13" t="s">
        <v>1585</v>
      </c>
      <c r="L278" s="13" t="s">
        <v>1</v>
      </c>
      <c r="M278" s="14">
        <v>18</v>
      </c>
      <c r="N278" s="14">
        <v>18</v>
      </c>
      <c r="O278" s="14">
        <v>18</v>
      </c>
      <c r="P278" s="10" t="s">
        <v>322</v>
      </c>
      <c r="Q278" s="12" t="s">
        <v>68</v>
      </c>
      <c r="R278" s="12" t="s">
        <v>44</v>
      </c>
      <c r="S278" s="12">
        <v>8</v>
      </c>
      <c r="T278" s="12">
        <v>2025</v>
      </c>
      <c r="U278" s="12" t="s">
        <v>29937</v>
      </c>
      <c r="V278" s="15">
        <v>29.875</v>
      </c>
      <c r="W278" s="15">
        <v>-97.807000000000002</v>
      </c>
    </row>
    <row r="279" spans="1:23" x14ac:dyDescent="0.3">
      <c r="A279" s="9">
        <v>11269</v>
      </c>
      <c r="B279" s="10" t="s">
        <v>3506</v>
      </c>
      <c r="C279" s="9">
        <v>66335</v>
      </c>
      <c r="D279" s="10" t="s">
        <v>30449</v>
      </c>
      <c r="E279" s="11" t="s">
        <v>37</v>
      </c>
      <c r="F279" s="11" t="s">
        <v>37</v>
      </c>
      <c r="G279" s="12" t="s">
        <v>92</v>
      </c>
      <c r="H279" s="12" t="s">
        <v>3007</v>
      </c>
      <c r="I279" s="12" t="s">
        <v>582</v>
      </c>
      <c r="J279" s="10" t="s">
        <v>40</v>
      </c>
      <c r="K279" s="13" t="s">
        <v>3368</v>
      </c>
      <c r="L279" s="13" t="s">
        <v>1</v>
      </c>
      <c r="M279" s="14">
        <v>18</v>
      </c>
      <c r="N279" s="14">
        <v>18</v>
      </c>
      <c r="O279" s="14">
        <v>18</v>
      </c>
      <c r="P279" s="10" t="s">
        <v>322</v>
      </c>
      <c r="Q279" s="12" t="s">
        <v>68</v>
      </c>
      <c r="R279" s="12" t="s">
        <v>44</v>
      </c>
      <c r="S279" s="12">
        <v>8</v>
      </c>
      <c r="T279" s="12">
        <v>2025</v>
      </c>
      <c r="U279" s="12" t="s">
        <v>29937</v>
      </c>
      <c r="V279" s="15">
        <v>29.875</v>
      </c>
      <c r="W279" s="15">
        <v>-97.807000000000002</v>
      </c>
    </row>
    <row r="280" spans="1:23" x14ac:dyDescent="0.3">
      <c r="A280" s="9">
        <v>11269</v>
      </c>
      <c r="B280" s="10" t="s">
        <v>3506</v>
      </c>
      <c r="C280" s="9">
        <v>66335</v>
      </c>
      <c r="D280" s="10" t="s">
        <v>30449</v>
      </c>
      <c r="E280" s="11" t="s">
        <v>37</v>
      </c>
      <c r="F280" s="11" t="s">
        <v>37</v>
      </c>
      <c r="G280" s="12" t="s">
        <v>92</v>
      </c>
      <c r="H280" s="12" t="s">
        <v>3007</v>
      </c>
      <c r="I280" s="12" t="s">
        <v>582</v>
      </c>
      <c r="J280" s="10" t="s">
        <v>40</v>
      </c>
      <c r="K280" s="13" t="s">
        <v>1515</v>
      </c>
      <c r="L280" s="13" t="s">
        <v>1</v>
      </c>
      <c r="M280" s="14">
        <v>18</v>
      </c>
      <c r="N280" s="14">
        <v>18</v>
      </c>
      <c r="O280" s="14">
        <v>18</v>
      </c>
      <c r="P280" s="10" t="s">
        <v>322</v>
      </c>
      <c r="Q280" s="12" t="s">
        <v>68</v>
      </c>
      <c r="R280" s="12" t="s">
        <v>44</v>
      </c>
      <c r="S280" s="12">
        <v>8</v>
      </c>
      <c r="T280" s="12">
        <v>2025</v>
      </c>
      <c r="U280" s="12" t="s">
        <v>29937</v>
      </c>
      <c r="V280" s="15">
        <v>29.875</v>
      </c>
      <c r="W280" s="15">
        <v>-97.807000000000002</v>
      </c>
    </row>
    <row r="281" spans="1:23" x14ac:dyDescent="0.3">
      <c r="A281" s="9">
        <v>11269</v>
      </c>
      <c r="B281" s="10" t="s">
        <v>3506</v>
      </c>
      <c r="C281" s="9">
        <v>66335</v>
      </c>
      <c r="D281" s="10" t="s">
        <v>30449</v>
      </c>
      <c r="E281" s="11" t="s">
        <v>37</v>
      </c>
      <c r="F281" s="11" t="s">
        <v>37</v>
      </c>
      <c r="G281" s="12" t="s">
        <v>92</v>
      </c>
      <c r="H281" s="12" t="s">
        <v>3007</v>
      </c>
      <c r="I281" s="12" t="s">
        <v>582</v>
      </c>
      <c r="J281" s="10" t="s">
        <v>40</v>
      </c>
      <c r="K281" s="13" t="s">
        <v>1586</v>
      </c>
      <c r="L281" s="13" t="s">
        <v>1</v>
      </c>
      <c r="M281" s="14">
        <v>18</v>
      </c>
      <c r="N281" s="14">
        <v>18</v>
      </c>
      <c r="O281" s="14">
        <v>18</v>
      </c>
      <c r="P281" s="10" t="s">
        <v>322</v>
      </c>
      <c r="Q281" s="12" t="s">
        <v>68</v>
      </c>
      <c r="R281" s="12" t="s">
        <v>44</v>
      </c>
      <c r="S281" s="12">
        <v>8</v>
      </c>
      <c r="T281" s="12">
        <v>2025</v>
      </c>
      <c r="U281" s="12" t="s">
        <v>29937</v>
      </c>
      <c r="V281" s="15">
        <v>29.875</v>
      </c>
      <c r="W281" s="15">
        <v>-97.807000000000002</v>
      </c>
    </row>
    <row r="282" spans="1:23" x14ac:dyDescent="0.3">
      <c r="A282" s="9">
        <v>11269</v>
      </c>
      <c r="B282" s="10" t="s">
        <v>3506</v>
      </c>
      <c r="C282" s="9">
        <v>66335</v>
      </c>
      <c r="D282" s="10" t="s">
        <v>30449</v>
      </c>
      <c r="E282" s="11" t="s">
        <v>37</v>
      </c>
      <c r="F282" s="11" t="s">
        <v>37</v>
      </c>
      <c r="G282" s="12" t="s">
        <v>92</v>
      </c>
      <c r="H282" s="12" t="s">
        <v>3007</v>
      </c>
      <c r="I282" s="12" t="s">
        <v>582</v>
      </c>
      <c r="J282" s="10" t="s">
        <v>40</v>
      </c>
      <c r="K282" s="13" t="s">
        <v>4720</v>
      </c>
      <c r="L282" s="13" t="s">
        <v>1</v>
      </c>
      <c r="M282" s="14">
        <v>18</v>
      </c>
      <c r="N282" s="14">
        <v>18</v>
      </c>
      <c r="O282" s="14">
        <v>18</v>
      </c>
      <c r="P282" s="10" t="s">
        <v>322</v>
      </c>
      <c r="Q282" s="12" t="s">
        <v>68</v>
      </c>
      <c r="R282" s="12" t="s">
        <v>44</v>
      </c>
      <c r="S282" s="12">
        <v>8</v>
      </c>
      <c r="T282" s="12">
        <v>2025</v>
      </c>
      <c r="U282" s="12" t="s">
        <v>29937</v>
      </c>
      <c r="V282" s="15">
        <v>29.875</v>
      </c>
      <c r="W282" s="15">
        <v>-97.807000000000002</v>
      </c>
    </row>
    <row r="283" spans="1:23" x14ac:dyDescent="0.3">
      <c r="A283" s="9">
        <v>11269</v>
      </c>
      <c r="B283" s="10" t="s">
        <v>3506</v>
      </c>
      <c r="C283" s="9">
        <v>66335</v>
      </c>
      <c r="D283" s="10" t="s">
        <v>30449</v>
      </c>
      <c r="E283" s="11" t="s">
        <v>37</v>
      </c>
      <c r="F283" s="11" t="s">
        <v>37</v>
      </c>
      <c r="G283" s="12" t="s">
        <v>92</v>
      </c>
      <c r="H283" s="12" t="s">
        <v>3007</v>
      </c>
      <c r="I283" s="12" t="s">
        <v>582</v>
      </c>
      <c r="J283" s="10" t="s">
        <v>40</v>
      </c>
      <c r="K283" s="13" t="s">
        <v>4721</v>
      </c>
      <c r="L283" s="13" t="s">
        <v>1</v>
      </c>
      <c r="M283" s="14">
        <v>18</v>
      </c>
      <c r="N283" s="14">
        <v>18</v>
      </c>
      <c r="O283" s="14">
        <v>18</v>
      </c>
      <c r="P283" s="10" t="s">
        <v>322</v>
      </c>
      <c r="Q283" s="12" t="s">
        <v>68</v>
      </c>
      <c r="R283" s="12" t="s">
        <v>44</v>
      </c>
      <c r="S283" s="12">
        <v>8</v>
      </c>
      <c r="T283" s="12">
        <v>2025</v>
      </c>
      <c r="U283" s="12" t="s">
        <v>29937</v>
      </c>
      <c r="V283" s="15">
        <v>29.875</v>
      </c>
      <c r="W283" s="15">
        <v>-97.807000000000002</v>
      </c>
    </row>
    <row r="284" spans="1:23" x14ac:dyDescent="0.3">
      <c r="A284" s="9">
        <v>11269</v>
      </c>
      <c r="B284" s="10" t="s">
        <v>3506</v>
      </c>
      <c r="C284" s="9">
        <v>66335</v>
      </c>
      <c r="D284" s="10" t="s">
        <v>30449</v>
      </c>
      <c r="E284" s="11" t="s">
        <v>37</v>
      </c>
      <c r="F284" s="11" t="s">
        <v>37</v>
      </c>
      <c r="G284" s="12" t="s">
        <v>92</v>
      </c>
      <c r="H284" s="12" t="s">
        <v>3007</v>
      </c>
      <c r="I284" s="12" t="s">
        <v>582</v>
      </c>
      <c r="J284" s="10" t="s">
        <v>40</v>
      </c>
      <c r="K284" s="13" t="s">
        <v>4722</v>
      </c>
      <c r="L284" s="13" t="s">
        <v>1</v>
      </c>
      <c r="M284" s="14">
        <v>18</v>
      </c>
      <c r="N284" s="14">
        <v>18</v>
      </c>
      <c r="O284" s="14">
        <v>18</v>
      </c>
      <c r="P284" s="10" t="s">
        <v>322</v>
      </c>
      <c r="Q284" s="12" t="s">
        <v>68</v>
      </c>
      <c r="R284" s="12" t="s">
        <v>44</v>
      </c>
      <c r="S284" s="12">
        <v>8</v>
      </c>
      <c r="T284" s="12">
        <v>2025</v>
      </c>
      <c r="U284" s="12" t="s">
        <v>29937</v>
      </c>
      <c r="V284" s="15">
        <v>29.875</v>
      </c>
      <c r="W284" s="15">
        <v>-97.807000000000002</v>
      </c>
    </row>
    <row r="285" spans="1:23" x14ac:dyDescent="0.3">
      <c r="A285" s="9">
        <v>11269</v>
      </c>
      <c r="B285" s="10" t="s">
        <v>3506</v>
      </c>
      <c r="C285" s="9">
        <v>66335</v>
      </c>
      <c r="D285" s="10" t="s">
        <v>30449</v>
      </c>
      <c r="E285" s="11" t="s">
        <v>37</v>
      </c>
      <c r="F285" s="11" t="s">
        <v>37</v>
      </c>
      <c r="G285" s="12" t="s">
        <v>92</v>
      </c>
      <c r="H285" s="12" t="s">
        <v>3007</v>
      </c>
      <c r="I285" s="12" t="s">
        <v>582</v>
      </c>
      <c r="J285" s="10" t="s">
        <v>40</v>
      </c>
      <c r="K285" s="13" t="s">
        <v>5018</v>
      </c>
      <c r="L285" s="13" t="s">
        <v>1</v>
      </c>
      <c r="M285" s="14">
        <v>18</v>
      </c>
      <c r="N285" s="14">
        <v>18</v>
      </c>
      <c r="O285" s="14">
        <v>18</v>
      </c>
      <c r="P285" s="10" t="s">
        <v>322</v>
      </c>
      <c r="Q285" s="12" t="s">
        <v>68</v>
      </c>
      <c r="R285" s="12" t="s">
        <v>44</v>
      </c>
      <c r="S285" s="12">
        <v>8</v>
      </c>
      <c r="T285" s="12">
        <v>2025</v>
      </c>
      <c r="U285" s="12" t="s">
        <v>29937</v>
      </c>
      <c r="V285" s="15">
        <v>29.875</v>
      </c>
      <c r="W285" s="15">
        <v>-97.807000000000002</v>
      </c>
    </row>
    <row r="286" spans="1:23" x14ac:dyDescent="0.3">
      <c r="A286" s="9">
        <v>11269</v>
      </c>
      <c r="B286" s="10" t="s">
        <v>3506</v>
      </c>
      <c r="C286" s="9">
        <v>66335</v>
      </c>
      <c r="D286" s="10" t="s">
        <v>30449</v>
      </c>
      <c r="E286" s="11" t="s">
        <v>37</v>
      </c>
      <c r="F286" s="11" t="s">
        <v>37</v>
      </c>
      <c r="G286" s="12" t="s">
        <v>92</v>
      </c>
      <c r="H286" s="12" t="s">
        <v>3007</v>
      </c>
      <c r="I286" s="12" t="s">
        <v>582</v>
      </c>
      <c r="J286" s="10" t="s">
        <v>40</v>
      </c>
      <c r="K286" s="13" t="s">
        <v>5019</v>
      </c>
      <c r="L286" s="13" t="s">
        <v>1</v>
      </c>
      <c r="M286" s="14">
        <v>18</v>
      </c>
      <c r="N286" s="14">
        <v>18</v>
      </c>
      <c r="O286" s="14">
        <v>18</v>
      </c>
      <c r="P286" s="10" t="s">
        <v>322</v>
      </c>
      <c r="Q286" s="12" t="s">
        <v>68</v>
      </c>
      <c r="R286" s="12" t="s">
        <v>44</v>
      </c>
      <c r="S286" s="12">
        <v>8</v>
      </c>
      <c r="T286" s="12">
        <v>2025</v>
      </c>
      <c r="U286" s="12" t="s">
        <v>29937</v>
      </c>
      <c r="V286" s="15">
        <v>29.875</v>
      </c>
      <c r="W286" s="15">
        <v>-97.807000000000002</v>
      </c>
    </row>
    <row r="287" spans="1:23" x14ac:dyDescent="0.3">
      <c r="A287" s="9">
        <v>11269</v>
      </c>
      <c r="B287" s="10" t="s">
        <v>3506</v>
      </c>
      <c r="C287" s="9">
        <v>66335</v>
      </c>
      <c r="D287" s="10" t="s">
        <v>30449</v>
      </c>
      <c r="E287" s="11" t="s">
        <v>37</v>
      </c>
      <c r="F287" s="11" t="s">
        <v>37</v>
      </c>
      <c r="G287" s="12" t="s">
        <v>92</v>
      </c>
      <c r="H287" s="12" t="s">
        <v>3007</v>
      </c>
      <c r="I287" s="12" t="s">
        <v>582</v>
      </c>
      <c r="J287" s="10" t="s">
        <v>40</v>
      </c>
      <c r="K287" s="13" t="s">
        <v>8437</v>
      </c>
      <c r="L287" s="13" t="s">
        <v>1</v>
      </c>
      <c r="M287" s="14">
        <v>18</v>
      </c>
      <c r="N287" s="14">
        <v>18</v>
      </c>
      <c r="O287" s="14">
        <v>18</v>
      </c>
      <c r="P287" s="10" t="s">
        <v>322</v>
      </c>
      <c r="Q287" s="12" t="s">
        <v>68</v>
      </c>
      <c r="R287" s="12" t="s">
        <v>44</v>
      </c>
      <c r="S287" s="12">
        <v>8</v>
      </c>
      <c r="T287" s="12">
        <v>2025</v>
      </c>
      <c r="U287" s="12" t="s">
        <v>29937</v>
      </c>
      <c r="V287" s="15">
        <v>29.875</v>
      </c>
      <c r="W287" s="15">
        <v>-97.807000000000002</v>
      </c>
    </row>
    <row r="288" spans="1:23" x14ac:dyDescent="0.3">
      <c r="A288" s="9">
        <v>65550</v>
      </c>
      <c r="B288" s="10" t="s">
        <v>26800</v>
      </c>
      <c r="C288" s="9">
        <v>66494</v>
      </c>
      <c r="D288" s="10" t="s">
        <v>26801</v>
      </c>
      <c r="E288" s="11" t="s">
        <v>37</v>
      </c>
      <c r="F288" s="11" t="s">
        <v>37</v>
      </c>
      <c r="G288" s="12" t="s">
        <v>80</v>
      </c>
      <c r="H288" s="12" t="s">
        <v>776</v>
      </c>
      <c r="I288" s="12" t="s">
        <v>138</v>
      </c>
      <c r="J288" s="10" t="s">
        <v>139</v>
      </c>
      <c r="K288" s="13" t="s">
        <v>30450</v>
      </c>
      <c r="L288" s="13" t="s">
        <v>1</v>
      </c>
      <c r="M288" s="14">
        <v>60</v>
      </c>
      <c r="N288" s="14">
        <v>60</v>
      </c>
      <c r="O288" s="14">
        <v>60</v>
      </c>
      <c r="P288" s="10" t="s">
        <v>355</v>
      </c>
      <c r="Q288" s="12" t="s">
        <v>356</v>
      </c>
      <c r="R288" s="12" t="s">
        <v>357</v>
      </c>
      <c r="S288" s="12">
        <v>8</v>
      </c>
      <c r="T288" s="12">
        <v>2025</v>
      </c>
      <c r="U288" s="12" t="s">
        <v>29935</v>
      </c>
      <c r="V288" s="15">
        <v>33.739004999999999</v>
      </c>
      <c r="W288" s="15">
        <v>-117.1698</v>
      </c>
    </row>
    <row r="289" spans="1:23" x14ac:dyDescent="0.3">
      <c r="A289" s="9">
        <v>65551</v>
      </c>
      <c r="B289" s="10" t="s">
        <v>30451</v>
      </c>
      <c r="C289" s="9">
        <v>66495</v>
      </c>
      <c r="D289" s="10" t="s">
        <v>30452</v>
      </c>
      <c r="E289" s="11" t="s">
        <v>37</v>
      </c>
      <c r="F289" s="11" t="s">
        <v>37</v>
      </c>
      <c r="G289" s="12" t="s">
        <v>238</v>
      </c>
      <c r="H289" s="12" t="s">
        <v>239</v>
      </c>
      <c r="I289" s="12" t="s">
        <v>240</v>
      </c>
      <c r="J289" s="10" t="s">
        <v>139</v>
      </c>
      <c r="K289" s="13" t="s">
        <v>4222</v>
      </c>
      <c r="L289" s="13" t="s">
        <v>1</v>
      </c>
      <c r="M289" s="14">
        <v>5</v>
      </c>
      <c r="N289" s="14">
        <v>5</v>
      </c>
      <c r="O289" s="14">
        <v>5</v>
      </c>
      <c r="P289" s="10" t="s">
        <v>359</v>
      </c>
      <c r="Q289" s="12" t="s">
        <v>360</v>
      </c>
      <c r="R289" s="12" t="s">
        <v>361</v>
      </c>
      <c r="S289" s="12">
        <v>8</v>
      </c>
      <c r="T289" s="12">
        <v>2025</v>
      </c>
      <c r="U289" s="12" t="s">
        <v>29935</v>
      </c>
      <c r="V289" s="15">
        <v>41.602936</v>
      </c>
      <c r="W289" s="15">
        <v>-74.137699999999995</v>
      </c>
    </row>
    <row r="290" spans="1:23" x14ac:dyDescent="0.3">
      <c r="A290" s="9">
        <v>65680</v>
      </c>
      <c r="B290" s="10" t="s">
        <v>30453</v>
      </c>
      <c r="C290" s="9">
        <v>66660</v>
      </c>
      <c r="D290" s="10" t="s">
        <v>30454</v>
      </c>
      <c r="E290" s="11" t="s">
        <v>37</v>
      </c>
      <c r="F290" s="11" t="s">
        <v>37</v>
      </c>
      <c r="G290" s="12" t="s">
        <v>80</v>
      </c>
      <c r="H290" s="12" t="s">
        <v>2784</v>
      </c>
      <c r="I290" s="12" t="s">
        <v>138</v>
      </c>
      <c r="J290" s="10" t="s">
        <v>139</v>
      </c>
      <c r="K290" s="13" t="s">
        <v>30455</v>
      </c>
      <c r="L290" s="13" t="s">
        <v>1</v>
      </c>
      <c r="M290" s="14">
        <v>99.4</v>
      </c>
      <c r="N290" s="14">
        <v>99.4</v>
      </c>
      <c r="O290" s="14">
        <v>99.4</v>
      </c>
      <c r="P290" s="10" t="s">
        <v>355</v>
      </c>
      <c r="Q290" s="12" t="s">
        <v>356</v>
      </c>
      <c r="R290" s="12" t="s">
        <v>357</v>
      </c>
      <c r="S290" s="12">
        <v>8</v>
      </c>
      <c r="T290" s="12">
        <v>2025</v>
      </c>
      <c r="U290" s="12" t="s">
        <v>29935</v>
      </c>
      <c r="V290" s="15">
        <v>36.269531000000001</v>
      </c>
      <c r="W290" s="15">
        <v>-119.64870000000001</v>
      </c>
    </row>
    <row r="291" spans="1:23" x14ac:dyDescent="0.3">
      <c r="A291" s="9">
        <v>65680</v>
      </c>
      <c r="B291" s="10" t="s">
        <v>30453</v>
      </c>
      <c r="C291" s="9">
        <v>66662</v>
      </c>
      <c r="D291" s="10" t="s">
        <v>30456</v>
      </c>
      <c r="E291" s="11" t="s">
        <v>37</v>
      </c>
      <c r="F291" s="11" t="s">
        <v>37</v>
      </c>
      <c r="G291" s="12" t="s">
        <v>80</v>
      </c>
      <c r="H291" s="12" t="s">
        <v>2784</v>
      </c>
      <c r="I291" s="12" t="s">
        <v>138</v>
      </c>
      <c r="J291" s="10" t="s">
        <v>139</v>
      </c>
      <c r="K291" s="13" t="s">
        <v>30457</v>
      </c>
      <c r="L291" s="13" t="s">
        <v>1</v>
      </c>
      <c r="M291" s="14">
        <v>32</v>
      </c>
      <c r="N291" s="14">
        <v>32</v>
      </c>
      <c r="O291" s="14">
        <v>32</v>
      </c>
      <c r="P291" s="10" t="s">
        <v>355</v>
      </c>
      <c r="Q291" s="12" t="s">
        <v>356</v>
      </c>
      <c r="R291" s="12" t="s">
        <v>357</v>
      </c>
      <c r="S291" s="12">
        <v>8</v>
      </c>
      <c r="T291" s="12">
        <v>2025</v>
      </c>
      <c r="U291" s="12" t="s">
        <v>29935</v>
      </c>
      <c r="V291" s="15">
        <v>36.269531000000001</v>
      </c>
      <c r="W291" s="15">
        <v>-119.64870000000001</v>
      </c>
    </row>
    <row r="292" spans="1:23" x14ac:dyDescent="0.3">
      <c r="A292" s="9">
        <v>65777</v>
      </c>
      <c r="B292" s="10" t="s">
        <v>27541</v>
      </c>
      <c r="C292" s="9">
        <v>66840</v>
      </c>
      <c r="D292" s="10" t="s">
        <v>30458</v>
      </c>
      <c r="E292" s="11" t="s">
        <v>37</v>
      </c>
      <c r="F292" s="11" t="s">
        <v>37</v>
      </c>
      <c r="G292" s="12" t="s">
        <v>935</v>
      </c>
      <c r="H292" s="12" t="s">
        <v>1947</v>
      </c>
      <c r="I292" s="12" t="s">
        <v>168</v>
      </c>
      <c r="J292" s="10" t="s">
        <v>139</v>
      </c>
      <c r="K292" s="13" t="s">
        <v>30459</v>
      </c>
      <c r="L292" s="13" t="s">
        <v>1</v>
      </c>
      <c r="M292" s="14">
        <v>51.1</v>
      </c>
      <c r="N292" s="14">
        <v>51.1</v>
      </c>
      <c r="O292" s="14">
        <v>51.1</v>
      </c>
      <c r="P292" s="10" t="s">
        <v>359</v>
      </c>
      <c r="Q292" s="12" t="s">
        <v>360</v>
      </c>
      <c r="R292" s="12" t="s">
        <v>361</v>
      </c>
      <c r="S292" s="12">
        <v>8</v>
      </c>
      <c r="T292" s="12">
        <v>2025</v>
      </c>
      <c r="U292" s="12" t="s">
        <v>29965</v>
      </c>
      <c r="V292" s="15">
        <v>38.530673999999998</v>
      </c>
      <c r="W292" s="15">
        <v>-76.100359999999995</v>
      </c>
    </row>
    <row r="293" spans="1:23" x14ac:dyDescent="0.3">
      <c r="A293" s="9">
        <v>65957</v>
      </c>
      <c r="B293" s="10" t="s">
        <v>30460</v>
      </c>
      <c r="C293" s="9">
        <v>67033</v>
      </c>
      <c r="D293" s="10" t="s">
        <v>30461</v>
      </c>
      <c r="E293" s="11" t="s">
        <v>37</v>
      </c>
      <c r="F293" s="11" t="s">
        <v>37</v>
      </c>
      <c r="G293" s="12" t="s">
        <v>238</v>
      </c>
      <c r="H293" s="12" t="s">
        <v>1224</v>
      </c>
      <c r="I293" s="12" t="s">
        <v>240</v>
      </c>
      <c r="J293" s="10" t="s">
        <v>139</v>
      </c>
      <c r="K293" s="13" t="s">
        <v>30462</v>
      </c>
      <c r="L293" s="13" t="s">
        <v>1</v>
      </c>
      <c r="M293" s="14">
        <v>3.8</v>
      </c>
      <c r="N293" s="14">
        <v>3.8</v>
      </c>
      <c r="O293" s="14">
        <v>3.8</v>
      </c>
      <c r="P293" s="10" t="s">
        <v>359</v>
      </c>
      <c r="Q293" s="12" t="s">
        <v>360</v>
      </c>
      <c r="R293" s="12" t="s">
        <v>361</v>
      </c>
      <c r="S293" s="12">
        <v>8</v>
      </c>
      <c r="T293" s="12">
        <v>2025</v>
      </c>
      <c r="U293" s="12" t="s">
        <v>29935</v>
      </c>
      <c r="V293" s="15">
        <v>43.039000000000001</v>
      </c>
      <c r="W293" s="15">
        <v>-75.283000000000001</v>
      </c>
    </row>
    <row r="294" spans="1:23" x14ac:dyDescent="0.3">
      <c r="A294" s="9">
        <v>65961</v>
      </c>
      <c r="B294" s="10" t="s">
        <v>30463</v>
      </c>
      <c r="C294" s="9">
        <v>67046</v>
      </c>
      <c r="D294" s="10" t="s">
        <v>30464</v>
      </c>
      <c r="E294" s="11" t="s">
        <v>37</v>
      </c>
      <c r="F294" s="11" t="s">
        <v>37</v>
      </c>
      <c r="G294" s="12" t="s">
        <v>92</v>
      </c>
      <c r="H294" s="12" t="s">
        <v>8185</v>
      </c>
      <c r="I294" s="12" t="s">
        <v>582</v>
      </c>
      <c r="J294" s="10" t="s">
        <v>139</v>
      </c>
      <c r="K294" s="13" t="s">
        <v>24738</v>
      </c>
      <c r="L294" s="13" t="s">
        <v>1</v>
      </c>
      <c r="M294" s="14">
        <v>210</v>
      </c>
      <c r="N294" s="14">
        <v>210</v>
      </c>
      <c r="O294" s="14">
        <v>210</v>
      </c>
      <c r="P294" s="10" t="s">
        <v>359</v>
      </c>
      <c r="Q294" s="12" t="s">
        <v>360</v>
      </c>
      <c r="R294" s="12" t="s">
        <v>361</v>
      </c>
      <c r="S294" s="12">
        <v>8</v>
      </c>
      <c r="T294" s="12">
        <v>2025</v>
      </c>
      <c r="U294" s="12" t="s">
        <v>29935</v>
      </c>
      <c r="V294" s="15">
        <v>30.651188999999999</v>
      </c>
      <c r="W294" s="15">
        <v>-96.091340000000002</v>
      </c>
    </row>
    <row r="295" spans="1:23" x14ac:dyDescent="0.3">
      <c r="A295" s="9">
        <v>66127</v>
      </c>
      <c r="B295" s="10" t="s">
        <v>30465</v>
      </c>
      <c r="C295" s="9">
        <v>67265</v>
      </c>
      <c r="D295" s="10" t="s">
        <v>30466</v>
      </c>
      <c r="E295" s="11" t="s">
        <v>37</v>
      </c>
      <c r="F295" s="11" t="s">
        <v>37</v>
      </c>
      <c r="G295" s="12" t="s">
        <v>11511</v>
      </c>
      <c r="H295" s="12" t="s">
        <v>11512</v>
      </c>
      <c r="I295" s="12" t="s">
        <v>168</v>
      </c>
      <c r="J295" s="10" t="s">
        <v>232</v>
      </c>
      <c r="K295" s="13" t="s">
        <v>11866</v>
      </c>
      <c r="L295" s="13" t="s">
        <v>1790</v>
      </c>
      <c r="M295" s="14">
        <v>5.7</v>
      </c>
      <c r="N295" s="14">
        <v>5.3</v>
      </c>
      <c r="O295" s="14">
        <v>5.3</v>
      </c>
      <c r="P295" s="10" t="s">
        <v>95</v>
      </c>
      <c r="Q295" s="12" t="s">
        <v>68</v>
      </c>
      <c r="R295" s="12" t="s">
        <v>96</v>
      </c>
      <c r="S295" s="12">
        <v>8</v>
      </c>
      <c r="T295" s="12">
        <v>2025</v>
      </c>
      <c r="U295" s="12" t="s">
        <v>29935</v>
      </c>
      <c r="V295" s="15">
        <v>38.92033</v>
      </c>
      <c r="W295" s="15">
        <v>-77.021000000000001</v>
      </c>
    </row>
    <row r="296" spans="1:23" x14ac:dyDescent="0.3">
      <c r="A296" s="9">
        <v>64904</v>
      </c>
      <c r="B296" s="10" t="s">
        <v>23290</v>
      </c>
      <c r="C296" s="9">
        <v>67322</v>
      </c>
      <c r="D296" s="10" t="s">
        <v>30467</v>
      </c>
      <c r="E296" s="11" t="s">
        <v>37</v>
      </c>
      <c r="F296" s="11" t="s">
        <v>37</v>
      </c>
      <c r="G296" s="12" t="s">
        <v>753</v>
      </c>
      <c r="H296" s="12" t="s">
        <v>773</v>
      </c>
      <c r="I296" s="12" t="s">
        <v>754</v>
      </c>
      <c r="J296" s="10" t="s">
        <v>139</v>
      </c>
      <c r="K296" s="13" t="s">
        <v>30468</v>
      </c>
      <c r="L296" s="13" t="s">
        <v>1</v>
      </c>
      <c r="M296" s="14">
        <v>11.2</v>
      </c>
      <c r="N296" s="14">
        <v>10</v>
      </c>
      <c r="O296" s="14">
        <v>10</v>
      </c>
      <c r="P296" s="10" t="s">
        <v>355</v>
      </c>
      <c r="Q296" s="12" t="s">
        <v>356</v>
      </c>
      <c r="R296" s="12" t="s">
        <v>357</v>
      </c>
      <c r="S296" s="12">
        <v>8</v>
      </c>
      <c r="T296" s="12">
        <v>2025</v>
      </c>
      <c r="U296" s="12" t="s">
        <v>29935</v>
      </c>
      <c r="V296" s="15">
        <v>39.526600000000002</v>
      </c>
      <c r="W296" s="15">
        <v>-107.69799999999999</v>
      </c>
    </row>
    <row r="297" spans="1:23" x14ac:dyDescent="0.3">
      <c r="A297" s="9">
        <v>64904</v>
      </c>
      <c r="B297" s="10" t="s">
        <v>23290</v>
      </c>
      <c r="C297" s="9">
        <v>67322</v>
      </c>
      <c r="D297" s="10" t="s">
        <v>30467</v>
      </c>
      <c r="E297" s="11" t="s">
        <v>37</v>
      </c>
      <c r="F297" s="11" t="s">
        <v>37</v>
      </c>
      <c r="G297" s="12" t="s">
        <v>753</v>
      </c>
      <c r="H297" s="12" t="s">
        <v>773</v>
      </c>
      <c r="I297" s="12" t="s">
        <v>754</v>
      </c>
      <c r="J297" s="10" t="s">
        <v>139</v>
      </c>
      <c r="K297" s="13" t="s">
        <v>30469</v>
      </c>
      <c r="L297" s="13" t="s">
        <v>1</v>
      </c>
      <c r="M297" s="14">
        <v>11.2</v>
      </c>
      <c r="N297" s="14">
        <v>10</v>
      </c>
      <c r="O297" s="14">
        <v>10</v>
      </c>
      <c r="P297" s="10" t="s">
        <v>359</v>
      </c>
      <c r="Q297" s="12" t="s">
        <v>360</v>
      </c>
      <c r="R297" s="12" t="s">
        <v>361</v>
      </c>
      <c r="S297" s="12">
        <v>8</v>
      </c>
      <c r="T297" s="12">
        <v>2025</v>
      </c>
      <c r="U297" s="12" t="s">
        <v>29935</v>
      </c>
      <c r="V297" s="15">
        <v>39.526600000000002</v>
      </c>
      <c r="W297" s="15">
        <v>-107.69799999999999</v>
      </c>
    </row>
    <row r="298" spans="1:23" x14ac:dyDescent="0.3">
      <c r="A298" s="9">
        <v>66210</v>
      </c>
      <c r="B298" s="10" t="s">
        <v>30470</v>
      </c>
      <c r="C298" s="9">
        <v>67443</v>
      </c>
      <c r="D298" s="10" t="s">
        <v>30471</v>
      </c>
      <c r="E298" s="11" t="s">
        <v>37</v>
      </c>
      <c r="F298" s="11" t="s">
        <v>37</v>
      </c>
      <c r="G298" s="12" t="s">
        <v>92</v>
      </c>
      <c r="H298" s="12" t="s">
        <v>6230</v>
      </c>
      <c r="I298" s="12" t="s">
        <v>582</v>
      </c>
      <c r="J298" s="10" t="s">
        <v>139</v>
      </c>
      <c r="K298" s="13" t="s">
        <v>24429</v>
      </c>
      <c r="L298" s="13" t="s">
        <v>1</v>
      </c>
      <c r="M298" s="14">
        <v>202.5</v>
      </c>
      <c r="N298" s="14">
        <v>202.5</v>
      </c>
      <c r="O298" s="14">
        <v>202.5</v>
      </c>
      <c r="P298" s="10" t="s">
        <v>52</v>
      </c>
      <c r="Q298" s="12" t="s">
        <v>53</v>
      </c>
      <c r="R298" s="12" t="s">
        <v>54</v>
      </c>
      <c r="S298" s="12">
        <v>8</v>
      </c>
      <c r="T298" s="12">
        <v>2025</v>
      </c>
      <c r="U298" s="12" t="s">
        <v>29935</v>
      </c>
      <c r="V298" s="15">
        <v>29.209728999999999</v>
      </c>
      <c r="W298" s="15">
        <v>-96.029600000000002</v>
      </c>
    </row>
    <row r="299" spans="1:23" x14ac:dyDescent="0.3">
      <c r="A299" s="9">
        <v>11135</v>
      </c>
      <c r="B299" s="10" t="s">
        <v>3562</v>
      </c>
      <c r="C299" s="9">
        <v>67445</v>
      </c>
      <c r="D299" s="10" t="s">
        <v>30315</v>
      </c>
      <c r="E299" s="11" t="s">
        <v>37</v>
      </c>
      <c r="F299" s="11" t="s">
        <v>37</v>
      </c>
      <c r="G299" s="12" t="s">
        <v>406</v>
      </c>
      <c r="H299" s="12" t="s">
        <v>3564</v>
      </c>
      <c r="I299" s="12" t="s">
        <v>408</v>
      </c>
      <c r="J299" s="10" t="s">
        <v>40</v>
      </c>
      <c r="K299" s="13" t="s">
        <v>49</v>
      </c>
      <c r="L299" s="13" t="s">
        <v>1</v>
      </c>
      <c r="M299" s="14">
        <v>2.5</v>
      </c>
      <c r="N299" s="14">
        <v>2.5</v>
      </c>
      <c r="O299" s="14">
        <v>2.5</v>
      </c>
      <c r="P299" s="10" t="s">
        <v>95</v>
      </c>
      <c r="Q299" s="12" t="s">
        <v>68</v>
      </c>
      <c r="R299" s="12" t="s">
        <v>96</v>
      </c>
      <c r="S299" s="12">
        <v>8</v>
      </c>
      <c r="T299" s="12">
        <v>2025</v>
      </c>
      <c r="U299" s="12" t="s">
        <v>29965</v>
      </c>
      <c r="V299" s="15">
        <v>41.699759999999998</v>
      </c>
      <c r="W299" s="15">
        <v>-111.85980000000001</v>
      </c>
    </row>
    <row r="300" spans="1:23" x14ac:dyDescent="0.3">
      <c r="A300" s="9">
        <v>11135</v>
      </c>
      <c r="B300" s="10" t="s">
        <v>3562</v>
      </c>
      <c r="C300" s="9">
        <v>67445</v>
      </c>
      <c r="D300" s="10" t="s">
        <v>30315</v>
      </c>
      <c r="E300" s="11" t="s">
        <v>37</v>
      </c>
      <c r="F300" s="11" t="s">
        <v>37</v>
      </c>
      <c r="G300" s="12" t="s">
        <v>406</v>
      </c>
      <c r="H300" s="12" t="s">
        <v>3564</v>
      </c>
      <c r="I300" s="12" t="s">
        <v>408</v>
      </c>
      <c r="J300" s="10" t="s">
        <v>40</v>
      </c>
      <c r="K300" s="13" t="s">
        <v>70</v>
      </c>
      <c r="L300" s="13" t="s">
        <v>1</v>
      </c>
      <c r="M300" s="14">
        <v>2.5</v>
      </c>
      <c r="N300" s="14">
        <v>2.5</v>
      </c>
      <c r="O300" s="14">
        <v>2.5</v>
      </c>
      <c r="P300" s="10" t="s">
        <v>95</v>
      </c>
      <c r="Q300" s="12" t="s">
        <v>68</v>
      </c>
      <c r="R300" s="12" t="s">
        <v>96</v>
      </c>
      <c r="S300" s="12">
        <v>8</v>
      </c>
      <c r="T300" s="12">
        <v>2025</v>
      </c>
      <c r="U300" s="12" t="s">
        <v>29965</v>
      </c>
      <c r="V300" s="15">
        <v>41.699759999999998</v>
      </c>
      <c r="W300" s="15">
        <v>-111.85980000000001</v>
      </c>
    </row>
    <row r="301" spans="1:23" x14ac:dyDescent="0.3">
      <c r="A301" s="9">
        <v>61194</v>
      </c>
      <c r="B301" s="10" t="s">
        <v>17931</v>
      </c>
      <c r="C301" s="9">
        <v>67624</v>
      </c>
      <c r="D301" s="10" t="s">
        <v>30472</v>
      </c>
      <c r="E301" s="11" t="s">
        <v>37</v>
      </c>
      <c r="F301" s="11" t="s">
        <v>37</v>
      </c>
      <c r="G301" s="12" t="s">
        <v>465</v>
      </c>
      <c r="H301" s="12" t="s">
        <v>10134</v>
      </c>
      <c r="I301" s="12" t="s">
        <v>168</v>
      </c>
      <c r="J301" s="10" t="s">
        <v>139</v>
      </c>
      <c r="K301" s="13" t="s">
        <v>30473</v>
      </c>
      <c r="L301" s="13" t="s">
        <v>1</v>
      </c>
      <c r="M301" s="14">
        <v>2</v>
      </c>
      <c r="N301" s="14">
        <v>2</v>
      </c>
      <c r="O301" s="14">
        <v>2</v>
      </c>
      <c r="P301" s="10" t="s">
        <v>359</v>
      </c>
      <c r="Q301" s="12" t="s">
        <v>360</v>
      </c>
      <c r="R301" s="12" t="s">
        <v>361</v>
      </c>
      <c r="S301" s="12">
        <v>8</v>
      </c>
      <c r="T301" s="12">
        <v>2025</v>
      </c>
      <c r="U301" s="12" t="s">
        <v>29965</v>
      </c>
      <c r="V301" s="15">
        <v>42.288085000000002</v>
      </c>
      <c r="W301" s="15">
        <v>-89.587119999999999</v>
      </c>
    </row>
    <row r="302" spans="1:23" x14ac:dyDescent="0.3">
      <c r="A302" s="9">
        <v>66317</v>
      </c>
      <c r="B302" s="10" t="s">
        <v>30474</v>
      </c>
      <c r="C302" s="9">
        <v>67680</v>
      </c>
      <c r="D302" s="10" t="s">
        <v>30475</v>
      </c>
      <c r="E302" s="11" t="s">
        <v>37</v>
      </c>
      <c r="F302" s="11" t="s">
        <v>37</v>
      </c>
      <c r="G302" s="12" t="s">
        <v>80</v>
      </c>
      <c r="H302" s="12" t="s">
        <v>844</v>
      </c>
      <c r="I302" s="12" t="s">
        <v>138</v>
      </c>
      <c r="J302" s="10" t="s">
        <v>139</v>
      </c>
      <c r="K302" s="13" t="s">
        <v>30476</v>
      </c>
      <c r="L302" s="13" t="s">
        <v>1</v>
      </c>
      <c r="M302" s="14">
        <v>275</v>
      </c>
      <c r="N302" s="14">
        <v>275</v>
      </c>
      <c r="O302" s="14">
        <v>275</v>
      </c>
      <c r="P302" s="10" t="s">
        <v>355</v>
      </c>
      <c r="Q302" s="12" t="s">
        <v>356</v>
      </c>
      <c r="R302" s="12" t="s">
        <v>357</v>
      </c>
      <c r="S302" s="12">
        <v>8</v>
      </c>
      <c r="T302" s="12">
        <v>2025</v>
      </c>
      <c r="U302" s="12" t="s">
        <v>29935</v>
      </c>
      <c r="V302" s="15">
        <v>37.709772999999998</v>
      </c>
      <c r="W302" s="15">
        <v>-121.5553</v>
      </c>
    </row>
    <row r="303" spans="1:23" x14ac:dyDescent="0.3">
      <c r="A303" s="9">
        <v>66317</v>
      </c>
      <c r="B303" s="10" t="s">
        <v>30474</v>
      </c>
      <c r="C303" s="9">
        <v>67680</v>
      </c>
      <c r="D303" s="10" t="s">
        <v>30475</v>
      </c>
      <c r="E303" s="11" t="s">
        <v>37</v>
      </c>
      <c r="F303" s="11" t="s">
        <v>37</v>
      </c>
      <c r="G303" s="12" t="s">
        <v>80</v>
      </c>
      <c r="H303" s="12" t="s">
        <v>844</v>
      </c>
      <c r="I303" s="12" t="s">
        <v>138</v>
      </c>
      <c r="J303" s="10" t="s">
        <v>139</v>
      </c>
      <c r="K303" s="13" t="s">
        <v>30477</v>
      </c>
      <c r="L303" s="13" t="s">
        <v>1</v>
      </c>
      <c r="M303" s="14">
        <v>125</v>
      </c>
      <c r="N303" s="14">
        <v>125</v>
      </c>
      <c r="O303" s="14">
        <v>125</v>
      </c>
      <c r="P303" s="10" t="s">
        <v>355</v>
      </c>
      <c r="Q303" s="12" t="s">
        <v>356</v>
      </c>
      <c r="R303" s="12" t="s">
        <v>357</v>
      </c>
      <c r="S303" s="12">
        <v>8</v>
      </c>
      <c r="T303" s="12">
        <v>2025</v>
      </c>
      <c r="U303" s="12" t="s">
        <v>29935</v>
      </c>
      <c r="V303" s="15">
        <v>37.709772999999998</v>
      </c>
      <c r="W303" s="15">
        <v>-121.5553</v>
      </c>
    </row>
    <row r="304" spans="1:23" x14ac:dyDescent="0.3">
      <c r="A304" s="9">
        <v>64904</v>
      </c>
      <c r="B304" s="10" t="s">
        <v>23290</v>
      </c>
      <c r="C304" s="9">
        <v>67717</v>
      </c>
      <c r="D304" s="10" t="s">
        <v>30478</v>
      </c>
      <c r="E304" s="11" t="s">
        <v>37</v>
      </c>
      <c r="F304" s="11" t="s">
        <v>37</v>
      </c>
      <c r="G304" s="12" t="s">
        <v>465</v>
      </c>
      <c r="H304" s="12" t="s">
        <v>20324</v>
      </c>
      <c r="I304" s="12" t="s">
        <v>134</v>
      </c>
      <c r="J304" s="10" t="s">
        <v>139</v>
      </c>
      <c r="K304" s="13" t="s">
        <v>30479</v>
      </c>
      <c r="L304" s="13" t="s">
        <v>1</v>
      </c>
      <c r="M304" s="14">
        <v>2</v>
      </c>
      <c r="N304" s="14">
        <v>2</v>
      </c>
      <c r="O304" s="14">
        <v>2</v>
      </c>
      <c r="P304" s="10" t="s">
        <v>359</v>
      </c>
      <c r="Q304" s="12" t="s">
        <v>360</v>
      </c>
      <c r="R304" s="12" t="s">
        <v>361</v>
      </c>
      <c r="S304" s="12">
        <v>8</v>
      </c>
      <c r="T304" s="12">
        <v>2025</v>
      </c>
      <c r="U304" s="12" t="s">
        <v>29935</v>
      </c>
      <c r="V304" s="15">
        <v>39.540291000000003</v>
      </c>
      <c r="W304" s="15">
        <v>-87.976519999999994</v>
      </c>
    </row>
    <row r="305" spans="1:23" x14ac:dyDescent="0.3">
      <c r="A305" s="9">
        <v>14354</v>
      </c>
      <c r="B305" s="10" t="s">
        <v>577</v>
      </c>
      <c r="C305" s="9">
        <v>67741</v>
      </c>
      <c r="D305" s="10" t="s">
        <v>30480</v>
      </c>
      <c r="E305" s="11" t="s">
        <v>37</v>
      </c>
      <c r="F305" s="11" t="s">
        <v>37</v>
      </c>
      <c r="G305" s="12" t="s">
        <v>3149</v>
      </c>
      <c r="H305" s="12" t="s">
        <v>3157</v>
      </c>
      <c r="I305" s="12" t="s">
        <v>580</v>
      </c>
      <c r="J305" s="10" t="s">
        <v>40</v>
      </c>
      <c r="K305" s="13" t="s">
        <v>9370</v>
      </c>
      <c r="L305" s="13" t="s">
        <v>1</v>
      </c>
      <c r="M305" s="14">
        <v>2</v>
      </c>
      <c r="N305" s="14">
        <v>2</v>
      </c>
      <c r="O305" s="14">
        <v>2</v>
      </c>
      <c r="P305" s="10" t="s">
        <v>355</v>
      </c>
      <c r="Q305" s="12" t="s">
        <v>356</v>
      </c>
      <c r="R305" s="12" t="s">
        <v>357</v>
      </c>
      <c r="S305" s="12">
        <v>8</v>
      </c>
      <c r="T305" s="12">
        <v>2025</v>
      </c>
      <c r="U305" s="12" t="s">
        <v>29935</v>
      </c>
      <c r="V305" s="15">
        <v>42.259366</v>
      </c>
      <c r="W305" s="15">
        <v>-121.7864</v>
      </c>
    </row>
    <row r="306" spans="1:23" x14ac:dyDescent="0.3">
      <c r="A306" s="9">
        <v>66365</v>
      </c>
      <c r="B306" s="10" t="s">
        <v>30481</v>
      </c>
      <c r="C306" s="9">
        <v>67764</v>
      </c>
      <c r="D306" s="10" t="s">
        <v>30482</v>
      </c>
      <c r="E306" s="11" t="s">
        <v>37</v>
      </c>
      <c r="F306" s="11" t="s">
        <v>37</v>
      </c>
      <c r="G306" s="12" t="s">
        <v>80</v>
      </c>
      <c r="H306" s="12" t="s">
        <v>613</v>
      </c>
      <c r="I306" s="12" t="s">
        <v>138</v>
      </c>
      <c r="J306" s="10" t="s">
        <v>139</v>
      </c>
      <c r="K306" s="13" t="s">
        <v>30257</v>
      </c>
      <c r="L306" s="13" t="s">
        <v>1</v>
      </c>
      <c r="M306" s="14">
        <v>117</v>
      </c>
      <c r="N306" s="14">
        <v>117</v>
      </c>
      <c r="O306" s="14">
        <v>117</v>
      </c>
      <c r="P306" s="10" t="s">
        <v>355</v>
      </c>
      <c r="Q306" s="12" t="s">
        <v>356</v>
      </c>
      <c r="R306" s="12" t="s">
        <v>357</v>
      </c>
      <c r="S306" s="12">
        <v>8</v>
      </c>
      <c r="T306" s="12">
        <v>2025</v>
      </c>
      <c r="U306" s="12" t="s">
        <v>29935</v>
      </c>
      <c r="V306" s="15">
        <v>34.842495999999997</v>
      </c>
      <c r="W306" s="15">
        <v>-118.3785</v>
      </c>
    </row>
    <row r="307" spans="1:23" x14ac:dyDescent="0.3">
      <c r="A307" s="9">
        <v>66365</v>
      </c>
      <c r="B307" s="10" t="s">
        <v>30481</v>
      </c>
      <c r="C307" s="9">
        <v>67764</v>
      </c>
      <c r="D307" s="10" t="s">
        <v>30482</v>
      </c>
      <c r="E307" s="11" t="s">
        <v>37</v>
      </c>
      <c r="F307" s="11" t="s">
        <v>37</v>
      </c>
      <c r="G307" s="12" t="s">
        <v>80</v>
      </c>
      <c r="H307" s="12" t="s">
        <v>613</v>
      </c>
      <c r="I307" s="12" t="s">
        <v>138</v>
      </c>
      <c r="J307" s="10" t="s">
        <v>139</v>
      </c>
      <c r="K307" s="13" t="s">
        <v>7662</v>
      </c>
      <c r="L307" s="13" t="s">
        <v>1</v>
      </c>
      <c r="M307" s="14">
        <v>140</v>
      </c>
      <c r="N307" s="14">
        <v>140</v>
      </c>
      <c r="O307" s="14">
        <v>140</v>
      </c>
      <c r="P307" s="10" t="s">
        <v>359</v>
      </c>
      <c r="Q307" s="12" t="s">
        <v>360</v>
      </c>
      <c r="R307" s="12" t="s">
        <v>361</v>
      </c>
      <c r="S307" s="12">
        <v>8</v>
      </c>
      <c r="T307" s="12">
        <v>2025</v>
      </c>
      <c r="U307" s="12" t="s">
        <v>29935</v>
      </c>
      <c r="V307" s="15">
        <v>34.842495999999997</v>
      </c>
      <c r="W307" s="15">
        <v>-118.3785</v>
      </c>
    </row>
    <row r="308" spans="1:23" x14ac:dyDescent="0.3">
      <c r="A308" s="9">
        <v>66420</v>
      </c>
      <c r="B308" s="10" t="s">
        <v>30483</v>
      </c>
      <c r="C308" s="9">
        <v>67848</v>
      </c>
      <c r="D308" s="10" t="s">
        <v>30484</v>
      </c>
      <c r="E308" s="11" t="s">
        <v>37</v>
      </c>
      <c r="F308" s="11" t="s">
        <v>37</v>
      </c>
      <c r="G308" s="12" t="s">
        <v>80</v>
      </c>
      <c r="H308" s="12" t="s">
        <v>282</v>
      </c>
      <c r="I308" s="12" t="s">
        <v>138</v>
      </c>
      <c r="J308" s="10" t="s">
        <v>139</v>
      </c>
      <c r="K308" s="13" t="s">
        <v>30485</v>
      </c>
      <c r="L308" s="13" t="s">
        <v>1</v>
      </c>
      <c r="M308" s="14">
        <v>200</v>
      </c>
      <c r="N308" s="14">
        <v>200</v>
      </c>
      <c r="O308" s="14">
        <v>200</v>
      </c>
      <c r="P308" s="10" t="s">
        <v>359</v>
      </c>
      <c r="Q308" s="12" t="s">
        <v>360</v>
      </c>
      <c r="R308" s="12" t="s">
        <v>361</v>
      </c>
      <c r="S308" s="12">
        <v>8</v>
      </c>
      <c r="T308" s="12">
        <v>2025</v>
      </c>
      <c r="U308" s="12" t="s">
        <v>29935</v>
      </c>
      <c r="V308" s="15">
        <v>36.592419</v>
      </c>
      <c r="W308" s="15">
        <v>-120.40309999999999</v>
      </c>
    </row>
    <row r="309" spans="1:23" x14ac:dyDescent="0.3">
      <c r="A309" s="9">
        <v>66445</v>
      </c>
      <c r="B309" s="10" t="s">
        <v>29048</v>
      </c>
      <c r="C309" s="9">
        <v>67885</v>
      </c>
      <c r="D309" s="10" t="s">
        <v>30486</v>
      </c>
      <c r="E309" s="11" t="s">
        <v>37</v>
      </c>
      <c r="F309" s="11" t="s">
        <v>37</v>
      </c>
      <c r="G309" s="12" t="s">
        <v>238</v>
      </c>
      <c r="H309" s="12" t="s">
        <v>2778</v>
      </c>
      <c r="I309" s="12" t="s">
        <v>240</v>
      </c>
      <c r="J309" s="10" t="s">
        <v>139</v>
      </c>
      <c r="K309" s="13" t="s">
        <v>30487</v>
      </c>
      <c r="L309" s="13" t="s">
        <v>1</v>
      </c>
      <c r="M309" s="14">
        <v>3</v>
      </c>
      <c r="N309" s="14">
        <v>3</v>
      </c>
      <c r="O309" s="14">
        <v>3</v>
      </c>
      <c r="P309" s="10" t="s">
        <v>355</v>
      </c>
      <c r="Q309" s="12" t="s">
        <v>356</v>
      </c>
      <c r="R309" s="12" t="s">
        <v>357</v>
      </c>
      <c r="S309" s="12">
        <v>8</v>
      </c>
      <c r="T309" s="12">
        <v>2025</v>
      </c>
      <c r="U309" s="12" t="s">
        <v>29935</v>
      </c>
      <c r="V309" s="15">
        <v>40.543028999999997</v>
      </c>
      <c r="W309" s="15">
        <v>-74.146330000000006</v>
      </c>
    </row>
    <row r="310" spans="1:23" x14ac:dyDescent="0.3">
      <c r="A310" s="9">
        <v>66445</v>
      </c>
      <c r="B310" s="10" t="s">
        <v>29048</v>
      </c>
      <c r="C310" s="9">
        <v>67885</v>
      </c>
      <c r="D310" s="10" t="s">
        <v>30486</v>
      </c>
      <c r="E310" s="11" t="s">
        <v>37</v>
      </c>
      <c r="F310" s="11" t="s">
        <v>37</v>
      </c>
      <c r="G310" s="12" t="s">
        <v>238</v>
      </c>
      <c r="H310" s="12" t="s">
        <v>2778</v>
      </c>
      <c r="I310" s="12" t="s">
        <v>240</v>
      </c>
      <c r="J310" s="10" t="s">
        <v>139</v>
      </c>
      <c r="K310" s="13" t="s">
        <v>30488</v>
      </c>
      <c r="L310" s="13" t="s">
        <v>1</v>
      </c>
      <c r="M310" s="14">
        <v>5</v>
      </c>
      <c r="N310" s="14">
        <v>5</v>
      </c>
      <c r="O310" s="14">
        <v>5</v>
      </c>
      <c r="P310" s="10" t="s">
        <v>355</v>
      </c>
      <c r="Q310" s="12" t="s">
        <v>356</v>
      </c>
      <c r="R310" s="12" t="s">
        <v>357</v>
      </c>
      <c r="S310" s="12">
        <v>8</v>
      </c>
      <c r="T310" s="12">
        <v>2025</v>
      </c>
      <c r="U310" s="12" t="s">
        <v>29935</v>
      </c>
      <c r="V310" s="15">
        <v>40.543028999999997</v>
      </c>
      <c r="W310" s="15">
        <v>-74.146330000000006</v>
      </c>
    </row>
    <row r="311" spans="1:23" x14ac:dyDescent="0.3">
      <c r="A311" s="9">
        <v>66480</v>
      </c>
      <c r="B311" s="10" t="s">
        <v>30489</v>
      </c>
      <c r="C311" s="9">
        <v>67931</v>
      </c>
      <c r="D311" s="10" t="s">
        <v>30490</v>
      </c>
      <c r="E311" s="11" t="s">
        <v>37</v>
      </c>
      <c r="F311" s="11" t="s">
        <v>37</v>
      </c>
      <c r="G311" s="12" t="s">
        <v>80</v>
      </c>
      <c r="H311" s="12" t="s">
        <v>606</v>
      </c>
      <c r="I311" s="12" t="s">
        <v>138</v>
      </c>
      <c r="J311" s="10" t="s">
        <v>139</v>
      </c>
      <c r="K311" s="13" t="s">
        <v>30491</v>
      </c>
      <c r="L311" s="13" t="s">
        <v>1</v>
      </c>
      <c r="M311" s="14">
        <v>113.5</v>
      </c>
      <c r="N311" s="14">
        <v>113.5</v>
      </c>
      <c r="O311" s="14">
        <v>113.5</v>
      </c>
      <c r="P311" s="10" t="s">
        <v>355</v>
      </c>
      <c r="Q311" s="12" t="s">
        <v>356</v>
      </c>
      <c r="R311" s="12" t="s">
        <v>357</v>
      </c>
      <c r="S311" s="12">
        <v>8</v>
      </c>
      <c r="T311" s="12">
        <v>2025</v>
      </c>
      <c r="U311" s="12" t="s">
        <v>29935</v>
      </c>
      <c r="V311" s="15">
        <v>34.860917999999998</v>
      </c>
      <c r="W311" s="15">
        <v>-116.8553</v>
      </c>
    </row>
    <row r="312" spans="1:23" x14ac:dyDescent="0.3">
      <c r="A312" s="9">
        <v>66513</v>
      </c>
      <c r="B312" s="10" t="s">
        <v>30492</v>
      </c>
      <c r="C312" s="9">
        <v>67957</v>
      </c>
      <c r="D312" s="10" t="s">
        <v>30493</v>
      </c>
      <c r="E312" s="11" t="s">
        <v>37</v>
      </c>
      <c r="F312" s="11" t="s">
        <v>37</v>
      </c>
      <c r="G312" s="12" t="s">
        <v>59</v>
      </c>
      <c r="H312" s="12" t="s">
        <v>1018</v>
      </c>
      <c r="I312" s="12" t="s">
        <v>61</v>
      </c>
      <c r="J312" s="10" t="s">
        <v>139</v>
      </c>
      <c r="K312" s="13" t="s">
        <v>30494</v>
      </c>
      <c r="L312" s="13" t="s">
        <v>1</v>
      </c>
      <c r="M312" s="14">
        <v>80</v>
      </c>
      <c r="N312" s="14">
        <v>80</v>
      </c>
      <c r="O312" s="14">
        <v>80</v>
      </c>
      <c r="P312" s="10" t="s">
        <v>359</v>
      </c>
      <c r="Q312" s="12" t="s">
        <v>360</v>
      </c>
      <c r="R312" s="12" t="s">
        <v>361</v>
      </c>
      <c r="S312" s="12">
        <v>8</v>
      </c>
      <c r="T312" s="12">
        <v>2025</v>
      </c>
      <c r="U312" s="12" t="s">
        <v>29935</v>
      </c>
      <c r="V312" s="15">
        <v>31.020358000000002</v>
      </c>
      <c r="W312" s="15">
        <v>-87.35839</v>
      </c>
    </row>
    <row r="313" spans="1:23" x14ac:dyDescent="0.3">
      <c r="A313" s="9">
        <v>50123</v>
      </c>
      <c r="B313" s="10" t="s">
        <v>9325</v>
      </c>
      <c r="C313" s="9">
        <v>67973</v>
      </c>
      <c r="D313" s="10" t="s">
        <v>30495</v>
      </c>
      <c r="E313" s="11" t="s">
        <v>37</v>
      </c>
      <c r="F313" s="11" t="s">
        <v>37</v>
      </c>
      <c r="G313" s="12" t="s">
        <v>276</v>
      </c>
      <c r="H313" s="12" t="s">
        <v>313</v>
      </c>
      <c r="I313" s="12" t="s">
        <v>295</v>
      </c>
      <c r="J313" s="10" t="s">
        <v>139</v>
      </c>
      <c r="K313" s="13" t="s">
        <v>30496</v>
      </c>
      <c r="L313" s="13" t="s">
        <v>1</v>
      </c>
      <c r="M313" s="14">
        <v>113</v>
      </c>
      <c r="N313" s="14">
        <v>113</v>
      </c>
      <c r="O313" s="14">
        <v>113</v>
      </c>
      <c r="P313" s="10" t="s">
        <v>355</v>
      </c>
      <c r="Q313" s="12" t="s">
        <v>356</v>
      </c>
      <c r="R313" s="12" t="s">
        <v>357</v>
      </c>
      <c r="S313" s="12">
        <v>8</v>
      </c>
      <c r="T313" s="12">
        <v>2025</v>
      </c>
      <c r="U313" s="12" t="s">
        <v>29965</v>
      </c>
      <c r="V313" s="15">
        <v>32.994166999999997</v>
      </c>
      <c r="W313" s="15">
        <v>-113.5098</v>
      </c>
    </row>
    <row r="314" spans="1:23" x14ac:dyDescent="0.3">
      <c r="A314" s="9">
        <v>66555</v>
      </c>
      <c r="B314" s="10" t="s">
        <v>30497</v>
      </c>
      <c r="C314" s="9">
        <v>68023</v>
      </c>
      <c r="D314" s="10" t="s">
        <v>30497</v>
      </c>
      <c r="E314" s="11" t="s">
        <v>37</v>
      </c>
      <c r="F314" s="11" t="s">
        <v>37</v>
      </c>
      <c r="G314" s="12" t="s">
        <v>80</v>
      </c>
      <c r="H314" s="12" t="s">
        <v>608</v>
      </c>
      <c r="I314" s="12" t="s">
        <v>138</v>
      </c>
      <c r="J314" s="10" t="s">
        <v>139</v>
      </c>
      <c r="K314" s="13" t="s">
        <v>30204</v>
      </c>
      <c r="L314" s="13" t="s">
        <v>1</v>
      </c>
      <c r="M314" s="14">
        <v>16.7</v>
      </c>
      <c r="N314" s="14">
        <v>16.7</v>
      </c>
      <c r="O314" s="14">
        <v>16.7</v>
      </c>
      <c r="P314" s="10" t="s">
        <v>355</v>
      </c>
      <c r="Q314" s="12" t="s">
        <v>356</v>
      </c>
      <c r="R314" s="12" t="s">
        <v>357</v>
      </c>
      <c r="S314" s="12">
        <v>8</v>
      </c>
      <c r="T314" s="12">
        <v>2025</v>
      </c>
      <c r="U314" s="12" t="s">
        <v>29935</v>
      </c>
      <c r="V314" s="15">
        <v>33.732761000000004</v>
      </c>
      <c r="W314" s="15">
        <v>-118.0445</v>
      </c>
    </row>
    <row r="315" spans="1:23" x14ac:dyDescent="0.3">
      <c r="A315" s="9">
        <v>66555</v>
      </c>
      <c r="B315" s="10" t="s">
        <v>30497</v>
      </c>
      <c r="C315" s="9">
        <v>68023</v>
      </c>
      <c r="D315" s="10" t="s">
        <v>30497</v>
      </c>
      <c r="E315" s="11" t="s">
        <v>37</v>
      </c>
      <c r="F315" s="11" t="s">
        <v>37</v>
      </c>
      <c r="G315" s="12" t="s">
        <v>80</v>
      </c>
      <c r="H315" s="12" t="s">
        <v>608</v>
      </c>
      <c r="I315" s="12" t="s">
        <v>138</v>
      </c>
      <c r="J315" s="10" t="s">
        <v>139</v>
      </c>
      <c r="K315" s="13" t="s">
        <v>30205</v>
      </c>
      <c r="L315" s="13" t="s">
        <v>1</v>
      </c>
      <c r="M315" s="14">
        <v>12</v>
      </c>
      <c r="N315" s="14">
        <v>12</v>
      </c>
      <c r="O315" s="14">
        <v>12</v>
      </c>
      <c r="P315" s="10" t="s">
        <v>359</v>
      </c>
      <c r="Q315" s="12" t="s">
        <v>360</v>
      </c>
      <c r="R315" s="12" t="s">
        <v>361</v>
      </c>
      <c r="S315" s="12">
        <v>8</v>
      </c>
      <c r="T315" s="12">
        <v>2025</v>
      </c>
      <c r="U315" s="12" t="s">
        <v>29935</v>
      </c>
      <c r="V315" s="15">
        <v>33.732761000000004</v>
      </c>
      <c r="W315" s="15">
        <v>-118.0445</v>
      </c>
    </row>
    <row r="316" spans="1:23" x14ac:dyDescent="0.3">
      <c r="A316" s="9">
        <v>66561</v>
      </c>
      <c r="B316" s="10" t="s">
        <v>30498</v>
      </c>
      <c r="C316" s="9">
        <v>68037</v>
      </c>
      <c r="D316" s="10" t="s">
        <v>30499</v>
      </c>
      <c r="E316" s="11" t="s">
        <v>37</v>
      </c>
      <c r="F316" s="11" t="s">
        <v>37</v>
      </c>
      <c r="G316" s="12" t="s">
        <v>238</v>
      </c>
      <c r="H316" s="12" t="s">
        <v>2854</v>
      </c>
      <c r="I316" s="12" t="s">
        <v>240</v>
      </c>
      <c r="J316" s="10" t="s">
        <v>139</v>
      </c>
      <c r="K316" s="13" t="s">
        <v>30500</v>
      </c>
      <c r="L316" s="13" t="s">
        <v>1</v>
      </c>
      <c r="M316" s="14">
        <v>5</v>
      </c>
      <c r="N316" s="14">
        <v>5</v>
      </c>
      <c r="O316" s="14">
        <v>5</v>
      </c>
      <c r="P316" s="10" t="s">
        <v>359</v>
      </c>
      <c r="Q316" s="12" t="s">
        <v>360</v>
      </c>
      <c r="R316" s="12" t="s">
        <v>361</v>
      </c>
      <c r="S316" s="12">
        <v>8</v>
      </c>
      <c r="T316" s="12">
        <v>2025</v>
      </c>
      <c r="U316" s="12" t="s">
        <v>29935</v>
      </c>
      <c r="V316" s="15">
        <v>42.548056000000003</v>
      </c>
      <c r="W316" s="15">
        <v>-73.836110000000005</v>
      </c>
    </row>
    <row r="317" spans="1:23" x14ac:dyDescent="0.3">
      <c r="A317" s="9">
        <v>66717</v>
      </c>
      <c r="B317" s="10" t="s">
        <v>30501</v>
      </c>
      <c r="C317" s="9">
        <v>68322</v>
      </c>
      <c r="D317" s="10" t="s">
        <v>30502</v>
      </c>
      <c r="E317" s="11" t="s">
        <v>37</v>
      </c>
      <c r="F317" s="11" t="s">
        <v>37</v>
      </c>
      <c r="G317" s="12" t="s">
        <v>276</v>
      </c>
      <c r="H317" s="12" t="s">
        <v>4591</v>
      </c>
      <c r="I317" s="12" t="s">
        <v>138</v>
      </c>
      <c r="J317" s="10" t="s">
        <v>139</v>
      </c>
      <c r="K317" s="13" t="s">
        <v>30503</v>
      </c>
      <c r="L317" s="13" t="s">
        <v>1</v>
      </c>
      <c r="M317" s="14">
        <v>180</v>
      </c>
      <c r="N317" s="14">
        <v>180</v>
      </c>
      <c r="O317" s="14">
        <v>180</v>
      </c>
      <c r="P317" s="10" t="s">
        <v>355</v>
      </c>
      <c r="Q317" s="12" t="s">
        <v>356</v>
      </c>
      <c r="R317" s="12" t="s">
        <v>357</v>
      </c>
      <c r="S317" s="12">
        <v>8</v>
      </c>
      <c r="T317" s="12">
        <v>2025</v>
      </c>
      <c r="U317" s="12" t="s">
        <v>29935</v>
      </c>
      <c r="V317" s="15">
        <v>33.582903000000002</v>
      </c>
      <c r="W317" s="15">
        <v>-113.57689999999999</v>
      </c>
    </row>
    <row r="318" spans="1:23" x14ac:dyDescent="0.3">
      <c r="A318" s="9">
        <v>66717</v>
      </c>
      <c r="B318" s="10" t="s">
        <v>30501</v>
      </c>
      <c r="C318" s="9">
        <v>68322</v>
      </c>
      <c r="D318" s="10" t="s">
        <v>30502</v>
      </c>
      <c r="E318" s="11" t="s">
        <v>37</v>
      </c>
      <c r="F318" s="11" t="s">
        <v>37</v>
      </c>
      <c r="G318" s="12" t="s">
        <v>276</v>
      </c>
      <c r="H318" s="12" t="s">
        <v>4591</v>
      </c>
      <c r="I318" s="12" t="s">
        <v>138</v>
      </c>
      <c r="J318" s="10" t="s">
        <v>139</v>
      </c>
      <c r="K318" s="13" t="s">
        <v>30504</v>
      </c>
      <c r="L318" s="13" t="s">
        <v>1</v>
      </c>
      <c r="M318" s="14">
        <v>120</v>
      </c>
      <c r="N318" s="14">
        <v>120</v>
      </c>
      <c r="O318" s="14">
        <v>120</v>
      </c>
      <c r="P318" s="10" t="s">
        <v>355</v>
      </c>
      <c r="Q318" s="12" t="s">
        <v>356</v>
      </c>
      <c r="R318" s="12" t="s">
        <v>357</v>
      </c>
      <c r="S318" s="12">
        <v>8</v>
      </c>
      <c r="T318" s="12">
        <v>2025</v>
      </c>
      <c r="U318" s="12" t="s">
        <v>29935</v>
      </c>
      <c r="V318" s="15">
        <v>33.582903000000002</v>
      </c>
      <c r="W318" s="15">
        <v>-113.57689999999999</v>
      </c>
    </row>
    <row r="319" spans="1:23" x14ac:dyDescent="0.3">
      <c r="A319" s="9">
        <v>66719</v>
      </c>
      <c r="B319" s="10" t="s">
        <v>30505</v>
      </c>
      <c r="C319" s="9">
        <v>68324</v>
      </c>
      <c r="D319" s="10" t="s">
        <v>30506</v>
      </c>
      <c r="E319" s="11" t="s">
        <v>37</v>
      </c>
      <c r="F319" s="11" t="s">
        <v>37</v>
      </c>
      <c r="G319" s="12" t="s">
        <v>276</v>
      </c>
      <c r="H319" s="12" t="s">
        <v>4591</v>
      </c>
      <c r="I319" s="12" t="s">
        <v>138</v>
      </c>
      <c r="J319" s="10" t="s">
        <v>139</v>
      </c>
      <c r="K319" s="13" t="s">
        <v>30507</v>
      </c>
      <c r="L319" s="13" t="s">
        <v>1</v>
      </c>
      <c r="M319" s="14">
        <v>150</v>
      </c>
      <c r="N319" s="14">
        <v>150</v>
      </c>
      <c r="O319" s="14">
        <v>150</v>
      </c>
      <c r="P319" s="10" t="s">
        <v>355</v>
      </c>
      <c r="Q319" s="12" t="s">
        <v>356</v>
      </c>
      <c r="R319" s="12" t="s">
        <v>357</v>
      </c>
      <c r="S319" s="12">
        <v>8</v>
      </c>
      <c r="T319" s="12">
        <v>2025</v>
      </c>
      <c r="U319" s="12" t="s">
        <v>29935</v>
      </c>
      <c r="V319" s="15">
        <v>33.582903000000002</v>
      </c>
      <c r="W319" s="15">
        <v>-113.57689999999999</v>
      </c>
    </row>
    <row r="320" spans="1:23" x14ac:dyDescent="0.3">
      <c r="A320" s="9">
        <v>64904</v>
      </c>
      <c r="B320" s="10" t="s">
        <v>23290</v>
      </c>
      <c r="C320" s="9">
        <v>68388</v>
      </c>
      <c r="D320" s="10" t="s">
        <v>30508</v>
      </c>
      <c r="E320" s="11" t="s">
        <v>37</v>
      </c>
      <c r="F320" s="11" t="s">
        <v>37</v>
      </c>
      <c r="G320" s="12" t="s">
        <v>238</v>
      </c>
      <c r="H320" s="12" t="s">
        <v>6290</v>
      </c>
      <c r="I320" s="12" t="s">
        <v>240</v>
      </c>
      <c r="J320" s="10" t="s">
        <v>139</v>
      </c>
      <c r="K320" s="13" t="s">
        <v>30509</v>
      </c>
      <c r="L320" s="13" t="s">
        <v>1</v>
      </c>
      <c r="M320" s="14">
        <v>5</v>
      </c>
      <c r="N320" s="14">
        <v>4.9000000000000004</v>
      </c>
      <c r="O320" s="14">
        <v>1</v>
      </c>
      <c r="P320" s="10" t="s">
        <v>359</v>
      </c>
      <c r="Q320" s="12" t="s">
        <v>360</v>
      </c>
      <c r="R320" s="12" t="s">
        <v>361</v>
      </c>
      <c r="S320" s="12">
        <v>8</v>
      </c>
      <c r="T320" s="12">
        <v>2025</v>
      </c>
      <c r="U320" s="12" t="s">
        <v>29935</v>
      </c>
      <c r="V320" s="15">
        <v>42.973469999999999</v>
      </c>
      <c r="W320" s="15">
        <v>-78.015270000000001</v>
      </c>
    </row>
    <row r="321" spans="1:23" x14ac:dyDescent="0.3">
      <c r="A321" s="9">
        <v>66782</v>
      </c>
      <c r="B321" s="10" t="s">
        <v>30510</v>
      </c>
      <c r="C321" s="9">
        <v>68410</v>
      </c>
      <c r="D321" s="10" t="s">
        <v>30511</v>
      </c>
      <c r="E321" s="11" t="s">
        <v>37</v>
      </c>
      <c r="F321" s="11" t="s">
        <v>37</v>
      </c>
      <c r="G321" s="12" t="s">
        <v>92</v>
      </c>
      <c r="H321" s="12" t="s">
        <v>5434</v>
      </c>
      <c r="I321" s="12" t="s">
        <v>582</v>
      </c>
      <c r="J321" s="10" t="s">
        <v>139</v>
      </c>
      <c r="K321" s="13" t="s">
        <v>22993</v>
      </c>
      <c r="L321" s="13" t="s">
        <v>1</v>
      </c>
      <c r="M321" s="14">
        <v>125</v>
      </c>
      <c r="N321" s="14">
        <v>125</v>
      </c>
      <c r="O321" s="14">
        <v>125</v>
      </c>
      <c r="P321" s="10" t="s">
        <v>359</v>
      </c>
      <c r="Q321" s="12" t="s">
        <v>360</v>
      </c>
      <c r="R321" s="12" t="s">
        <v>361</v>
      </c>
      <c r="S321" s="12">
        <v>8</v>
      </c>
      <c r="T321" s="12">
        <v>2025</v>
      </c>
      <c r="U321" s="12" t="s">
        <v>29965</v>
      </c>
      <c r="V321" s="15">
        <v>29.138777000000001</v>
      </c>
      <c r="W321" s="15">
        <v>-95.371080000000006</v>
      </c>
    </row>
    <row r="322" spans="1:23" x14ac:dyDescent="0.3">
      <c r="A322" s="9">
        <v>64904</v>
      </c>
      <c r="B322" s="10" t="s">
        <v>23290</v>
      </c>
      <c r="C322" s="9">
        <v>68418</v>
      </c>
      <c r="D322" s="10" t="s">
        <v>30512</v>
      </c>
      <c r="E322" s="11" t="s">
        <v>37</v>
      </c>
      <c r="F322" s="11" t="s">
        <v>37</v>
      </c>
      <c r="G322" s="12" t="s">
        <v>3618</v>
      </c>
      <c r="H322" s="12" t="s">
        <v>10038</v>
      </c>
      <c r="I322" s="12" t="s">
        <v>168</v>
      </c>
      <c r="J322" s="10" t="s">
        <v>139</v>
      </c>
      <c r="K322" s="13" t="s">
        <v>30513</v>
      </c>
      <c r="L322" s="13" t="s">
        <v>1</v>
      </c>
      <c r="M322" s="14">
        <v>120</v>
      </c>
      <c r="N322" s="14">
        <v>120</v>
      </c>
      <c r="O322" s="14">
        <v>120</v>
      </c>
      <c r="P322" s="10" t="s">
        <v>359</v>
      </c>
      <c r="Q322" s="12" t="s">
        <v>360</v>
      </c>
      <c r="R322" s="12" t="s">
        <v>361</v>
      </c>
      <c r="S322" s="12">
        <v>8</v>
      </c>
      <c r="T322" s="12">
        <v>2025</v>
      </c>
      <c r="U322" s="12" t="s">
        <v>29935</v>
      </c>
      <c r="V322" s="15">
        <v>37.437100000000001</v>
      </c>
      <c r="W322" s="15">
        <v>-77.158699999999996</v>
      </c>
    </row>
    <row r="323" spans="1:23" x14ac:dyDescent="0.3">
      <c r="A323" s="9">
        <v>66817</v>
      </c>
      <c r="B323" s="10" t="s">
        <v>30514</v>
      </c>
      <c r="C323" s="9">
        <v>68427</v>
      </c>
      <c r="D323" s="10" t="s">
        <v>30515</v>
      </c>
      <c r="E323" s="11" t="s">
        <v>37</v>
      </c>
      <c r="F323" s="11" t="s">
        <v>37</v>
      </c>
      <c r="G323" s="12" t="s">
        <v>80</v>
      </c>
      <c r="H323" s="12" t="s">
        <v>543</v>
      </c>
      <c r="I323" s="12" t="s">
        <v>138</v>
      </c>
      <c r="J323" s="10" t="s">
        <v>139</v>
      </c>
      <c r="K323" s="13" t="s">
        <v>41</v>
      </c>
      <c r="L323" s="13" t="s">
        <v>1</v>
      </c>
      <c r="M323" s="14">
        <v>12.9</v>
      </c>
      <c r="N323" s="14">
        <v>10</v>
      </c>
      <c r="O323" s="14">
        <v>10</v>
      </c>
      <c r="P323" s="10" t="s">
        <v>359</v>
      </c>
      <c r="Q323" s="12" t="s">
        <v>360</v>
      </c>
      <c r="R323" s="12" t="s">
        <v>361</v>
      </c>
      <c r="S323" s="12">
        <v>8</v>
      </c>
      <c r="T323" s="12">
        <v>2025</v>
      </c>
      <c r="U323" s="12" t="s">
        <v>29935</v>
      </c>
      <c r="V323" s="15">
        <v>36.921281</v>
      </c>
      <c r="W323" s="15">
        <v>-120.1083</v>
      </c>
    </row>
    <row r="324" spans="1:23" x14ac:dyDescent="0.3">
      <c r="A324" s="9">
        <v>66837</v>
      </c>
      <c r="B324" s="10" t="s">
        <v>30516</v>
      </c>
      <c r="C324" s="9">
        <v>68482</v>
      </c>
      <c r="D324" s="10" t="s">
        <v>30517</v>
      </c>
      <c r="E324" s="11" t="s">
        <v>37</v>
      </c>
      <c r="F324" s="11" t="s">
        <v>37</v>
      </c>
      <c r="G324" s="12" t="s">
        <v>3051</v>
      </c>
      <c r="H324" s="12" t="s">
        <v>1316</v>
      </c>
      <c r="I324" s="12" t="s">
        <v>168</v>
      </c>
      <c r="J324" s="10" t="s">
        <v>139</v>
      </c>
      <c r="K324" s="13" t="s">
        <v>30518</v>
      </c>
      <c r="L324" s="13" t="s">
        <v>1</v>
      </c>
      <c r="M324" s="14">
        <v>49.9</v>
      </c>
      <c r="N324" s="14">
        <v>49.9</v>
      </c>
      <c r="O324" s="14">
        <v>49.9</v>
      </c>
      <c r="P324" s="10" t="s">
        <v>359</v>
      </c>
      <c r="Q324" s="12" t="s">
        <v>360</v>
      </c>
      <c r="R324" s="12" t="s">
        <v>361</v>
      </c>
      <c r="S324" s="12">
        <v>8</v>
      </c>
      <c r="T324" s="12">
        <v>2025</v>
      </c>
      <c r="U324" s="12" t="s">
        <v>29965</v>
      </c>
      <c r="V324" s="15">
        <v>39.340980000000002</v>
      </c>
      <c r="W324" s="15">
        <v>-83.769069999999999</v>
      </c>
    </row>
    <row r="325" spans="1:23" x14ac:dyDescent="0.3">
      <c r="A325" s="9">
        <v>66854</v>
      </c>
      <c r="B325" s="10" t="s">
        <v>30519</v>
      </c>
      <c r="C325" s="9">
        <v>68489</v>
      </c>
      <c r="D325" s="10" t="s">
        <v>30520</v>
      </c>
      <c r="E325" s="11" t="s">
        <v>37</v>
      </c>
      <c r="F325" s="11" t="s">
        <v>37</v>
      </c>
      <c r="G325" s="12" t="s">
        <v>465</v>
      </c>
      <c r="H325" s="12" t="s">
        <v>1284</v>
      </c>
      <c r="I325" s="12" t="s">
        <v>168</v>
      </c>
      <c r="J325" s="10" t="s">
        <v>139</v>
      </c>
      <c r="K325" s="13" t="s">
        <v>30521</v>
      </c>
      <c r="L325" s="13" t="s">
        <v>1</v>
      </c>
      <c r="M325" s="14">
        <v>2</v>
      </c>
      <c r="N325" s="14">
        <v>2</v>
      </c>
      <c r="O325" s="14">
        <v>2</v>
      </c>
      <c r="P325" s="10" t="s">
        <v>359</v>
      </c>
      <c r="Q325" s="12" t="s">
        <v>360</v>
      </c>
      <c r="R325" s="12" t="s">
        <v>361</v>
      </c>
      <c r="S325" s="12">
        <v>8</v>
      </c>
      <c r="T325" s="12">
        <v>2025</v>
      </c>
      <c r="U325" s="12" t="s">
        <v>29937</v>
      </c>
      <c r="V325" s="15">
        <v>41.772468000000003</v>
      </c>
      <c r="W325" s="15">
        <v>-87.797250000000005</v>
      </c>
    </row>
    <row r="326" spans="1:23" x14ac:dyDescent="0.3">
      <c r="A326" s="9">
        <v>66850</v>
      </c>
      <c r="B326" s="10" t="s">
        <v>30522</v>
      </c>
      <c r="C326" s="9">
        <v>68496</v>
      </c>
      <c r="D326" s="10" t="s">
        <v>30523</v>
      </c>
      <c r="E326" s="11" t="s">
        <v>37</v>
      </c>
      <c r="F326" s="11" t="s">
        <v>37</v>
      </c>
      <c r="G326" s="12" t="s">
        <v>92</v>
      </c>
      <c r="H326" s="12" t="s">
        <v>5124</v>
      </c>
      <c r="I326" s="12" t="s">
        <v>582</v>
      </c>
      <c r="J326" s="10" t="s">
        <v>139</v>
      </c>
      <c r="K326" s="13" t="s">
        <v>30524</v>
      </c>
      <c r="L326" s="13" t="s">
        <v>1</v>
      </c>
      <c r="M326" s="14">
        <v>60</v>
      </c>
      <c r="N326" s="14">
        <v>60</v>
      </c>
      <c r="O326" s="14">
        <v>60</v>
      </c>
      <c r="P326" s="10" t="s">
        <v>355</v>
      </c>
      <c r="Q326" s="12" t="s">
        <v>356</v>
      </c>
      <c r="R326" s="12" t="s">
        <v>357</v>
      </c>
      <c r="S326" s="12">
        <v>8</v>
      </c>
      <c r="T326" s="12">
        <v>2025</v>
      </c>
      <c r="U326" s="12" t="s">
        <v>29937</v>
      </c>
      <c r="V326" s="15">
        <v>26.206944</v>
      </c>
      <c r="W326" s="15">
        <v>-98.058890000000005</v>
      </c>
    </row>
    <row r="327" spans="1:23" x14ac:dyDescent="0.3">
      <c r="A327" s="9">
        <v>56215</v>
      </c>
      <c r="B327" s="10" t="s">
        <v>9602</v>
      </c>
      <c r="C327" s="9">
        <v>68509</v>
      </c>
      <c r="D327" s="10" t="s">
        <v>30525</v>
      </c>
      <c r="E327" s="11" t="s">
        <v>37</v>
      </c>
      <c r="F327" s="11" t="s">
        <v>37</v>
      </c>
      <c r="G327" s="12" t="s">
        <v>80</v>
      </c>
      <c r="H327" s="12" t="s">
        <v>749</v>
      </c>
      <c r="I327" s="12" t="s">
        <v>138</v>
      </c>
      <c r="J327" s="10" t="s">
        <v>139</v>
      </c>
      <c r="K327" s="13" t="s">
        <v>30526</v>
      </c>
      <c r="L327" s="13" t="s">
        <v>1</v>
      </c>
      <c r="M327" s="14">
        <v>50</v>
      </c>
      <c r="N327" s="14">
        <v>50</v>
      </c>
      <c r="O327" s="14">
        <v>50</v>
      </c>
      <c r="P327" s="10" t="s">
        <v>355</v>
      </c>
      <c r="Q327" s="12" t="s">
        <v>356</v>
      </c>
      <c r="R327" s="12" t="s">
        <v>357</v>
      </c>
      <c r="S327" s="12">
        <v>8</v>
      </c>
      <c r="T327" s="12">
        <v>2025</v>
      </c>
      <c r="U327" s="12" t="s">
        <v>29965</v>
      </c>
      <c r="V327" s="15">
        <v>32.796689999999998</v>
      </c>
      <c r="W327" s="15">
        <v>-116.97</v>
      </c>
    </row>
    <row r="328" spans="1:23" x14ac:dyDescent="0.3">
      <c r="A328" s="9">
        <v>66921</v>
      </c>
      <c r="B328" s="10" t="s">
        <v>30527</v>
      </c>
      <c r="C328" s="9">
        <v>68544</v>
      </c>
      <c r="D328" s="10" t="s">
        <v>30528</v>
      </c>
      <c r="E328" s="11" t="s">
        <v>37</v>
      </c>
      <c r="F328" s="11" t="s">
        <v>37</v>
      </c>
      <c r="G328" s="12" t="s">
        <v>465</v>
      </c>
      <c r="H328" s="12" t="s">
        <v>1284</v>
      </c>
      <c r="I328" s="12" t="s">
        <v>168</v>
      </c>
      <c r="J328" s="10" t="s">
        <v>139</v>
      </c>
      <c r="K328" s="13" t="s">
        <v>30529</v>
      </c>
      <c r="L328" s="13" t="s">
        <v>1</v>
      </c>
      <c r="M328" s="14">
        <v>2</v>
      </c>
      <c r="N328" s="14">
        <v>2</v>
      </c>
      <c r="O328" s="14">
        <v>2</v>
      </c>
      <c r="P328" s="10" t="s">
        <v>359</v>
      </c>
      <c r="Q328" s="12" t="s">
        <v>360</v>
      </c>
      <c r="R328" s="12" t="s">
        <v>361</v>
      </c>
      <c r="S328" s="12">
        <v>8</v>
      </c>
      <c r="T328" s="12">
        <v>2025</v>
      </c>
      <c r="U328" s="12" t="s">
        <v>29937</v>
      </c>
      <c r="V328" s="15">
        <v>41.772696000000003</v>
      </c>
      <c r="W328" s="15">
        <v>-87.794309999999996</v>
      </c>
    </row>
    <row r="329" spans="1:23" x14ac:dyDescent="0.3">
      <c r="A329" s="9">
        <v>66977</v>
      </c>
      <c r="B329" s="10" t="s">
        <v>30530</v>
      </c>
      <c r="C329" s="9">
        <v>68600</v>
      </c>
      <c r="D329" s="10" t="s">
        <v>30531</v>
      </c>
      <c r="E329" s="11" t="s">
        <v>37</v>
      </c>
      <c r="F329" s="11" t="s">
        <v>37</v>
      </c>
      <c r="G329" s="12" t="s">
        <v>80</v>
      </c>
      <c r="H329" s="12" t="s">
        <v>220</v>
      </c>
      <c r="I329" s="12" t="s">
        <v>138</v>
      </c>
      <c r="J329" s="10" t="s">
        <v>139</v>
      </c>
      <c r="K329" s="13" t="s">
        <v>30532</v>
      </c>
      <c r="L329" s="13" t="s">
        <v>1</v>
      </c>
      <c r="M329" s="14">
        <v>0.5</v>
      </c>
      <c r="N329" s="14">
        <v>0.5</v>
      </c>
      <c r="O329" s="14">
        <v>0.5</v>
      </c>
      <c r="P329" s="10" t="s">
        <v>355</v>
      </c>
      <c r="Q329" s="12" t="s">
        <v>356</v>
      </c>
      <c r="R329" s="12" t="s">
        <v>357</v>
      </c>
      <c r="S329" s="12">
        <v>8</v>
      </c>
      <c r="T329" s="12">
        <v>2025</v>
      </c>
      <c r="U329" s="12" t="s">
        <v>29935</v>
      </c>
      <c r="V329" s="15">
        <v>34.126480999999998</v>
      </c>
      <c r="W329" s="15">
        <v>-118.6981</v>
      </c>
    </row>
    <row r="330" spans="1:23" x14ac:dyDescent="0.3">
      <c r="A330" s="9">
        <v>66977</v>
      </c>
      <c r="B330" s="10" t="s">
        <v>30530</v>
      </c>
      <c r="C330" s="9">
        <v>68600</v>
      </c>
      <c r="D330" s="10" t="s">
        <v>30531</v>
      </c>
      <c r="E330" s="11" t="s">
        <v>37</v>
      </c>
      <c r="F330" s="11" t="s">
        <v>37</v>
      </c>
      <c r="G330" s="12" t="s">
        <v>80</v>
      </c>
      <c r="H330" s="12" t="s">
        <v>220</v>
      </c>
      <c r="I330" s="12" t="s">
        <v>138</v>
      </c>
      <c r="J330" s="10" t="s">
        <v>139</v>
      </c>
      <c r="K330" s="13" t="s">
        <v>30533</v>
      </c>
      <c r="L330" s="13" t="s">
        <v>1</v>
      </c>
      <c r="M330" s="14">
        <v>0.9</v>
      </c>
      <c r="N330" s="14">
        <v>0.9</v>
      </c>
      <c r="O330" s="14">
        <v>0.9</v>
      </c>
      <c r="P330" s="10" t="s">
        <v>359</v>
      </c>
      <c r="Q330" s="12" t="s">
        <v>360</v>
      </c>
      <c r="R330" s="12" t="s">
        <v>361</v>
      </c>
      <c r="S330" s="12">
        <v>8</v>
      </c>
      <c r="T330" s="12">
        <v>2025</v>
      </c>
      <c r="U330" s="12" t="s">
        <v>29935</v>
      </c>
      <c r="V330" s="15">
        <v>34.126480999999998</v>
      </c>
      <c r="W330" s="15">
        <v>-118.6981</v>
      </c>
    </row>
    <row r="331" spans="1:23" x14ac:dyDescent="0.3">
      <c r="A331" s="9">
        <v>67051</v>
      </c>
      <c r="B331" s="10" t="s">
        <v>30534</v>
      </c>
      <c r="C331" s="9">
        <v>68754</v>
      </c>
      <c r="D331" s="10" t="s">
        <v>30535</v>
      </c>
      <c r="E331" s="11" t="s">
        <v>37</v>
      </c>
      <c r="F331" s="11" t="s">
        <v>37</v>
      </c>
      <c r="G331" s="12" t="s">
        <v>465</v>
      </c>
      <c r="H331" s="12" t="s">
        <v>4797</v>
      </c>
      <c r="I331" s="12" t="s">
        <v>134</v>
      </c>
      <c r="J331" s="10" t="s">
        <v>139</v>
      </c>
      <c r="K331" s="13" t="s">
        <v>30536</v>
      </c>
      <c r="L331" s="13" t="s">
        <v>1</v>
      </c>
      <c r="M331" s="14">
        <v>4.3</v>
      </c>
      <c r="N331" s="14">
        <v>4.3</v>
      </c>
      <c r="O331" s="14">
        <v>4.3</v>
      </c>
      <c r="P331" s="10" t="s">
        <v>359</v>
      </c>
      <c r="Q331" s="12" t="s">
        <v>360</v>
      </c>
      <c r="R331" s="12" t="s">
        <v>361</v>
      </c>
      <c r="S331" s="12">
        <v>8</v>
      </c>
      <c r="T331" s="12">
        <v>2025</v>
      </c>
      <c r="U331" s="12" t="s">
        <v>29965</v>
      </c>
      <c r="V331" s="15">
        <v>41.834400000000002</v>
      </c>
      <c r="W331" s="15">
        <v>-90.145200000000003</v>
      </c>
    </row>
    <row r="332" spans="1:23" x14ac:dyDescent="0.3">
      <c r="A332" s="9">
        <v>67052</v>
      </c>
      <c r="B332" s="10" t="s">
        <v>30537</v>
      </c>
      <c r="C332" s="9">
        <v>68755</v>
      </c>
      <c r="D332" s="10" t="s">
        <v>30538</v>
      </c>
      <c r="E332" s="11" t="s">
        <v>37</v>
      </c>
      <c r="F332" s="11" t="s">
        <v>37</v>
      </c>
      <c r="G332" s="12" t="s">
        <v>465</v>
      </c>
      <c r="H332" s="12" t="s">
        <v>4797</v>
      </c>
      <c r="I332" s="12" t="s">
        <v>134</v>
      </c>
      <c r="J332" s="10" t="s">
        <v>139</v>
      </c>
      <c r="K332" s="13" t="s">
        <v>30539</v>
      </c>
      <c r="L332" s="13" t="s">
        <v>1</v>
      </c>
      <c r="M332" s="14">
        <v>2.2999999999999998</v>
      </c>
      <c r="N332" s="14">
        <v>2.2999999999999998</v>
      </c>
      <c r="O332" s="14">
        <v>2.2999999999999998</v>
      </c>
      <c r="P332" s="10" t="s">
        <v>359</v>
      </c>
      <c r="Q332" s="12" t="s">
        <v>360</v>
      </c>
      <c r="R332" s="12" t="s">
        <v>361</v>
      </c>
      <c r="S332" s="12">
        <v>8</v>
      </c>
      <c r="T332" s="12">
        <v>2025</v>
      </c>
      <c r="U332" s="12" t="s">
        <v>29965</v>
      </c>
      <c r="V332" s="15">
        <v>41.853999999999999</v>
      </c>
      <c r="W332" s="15">
        <v>-90.117099999999994</v>
      </c>
    </row>
    <row r="333" spans="1:23" x14ac:dyDescent="0.3">
      <c r="A333" s="9">
        <v>13781</v>
      </c>
      <c r="B333" s="10" t="s">
        <v>2132</v>
      </c>
      <c r="C333" s="9">
        <v>68776</v>
      </c>
      <c r="D333" s="10" t="s">
        <v>30540</v>
      </c>
      <c r="E333" s="11" t="s">
        <v>37</v>
      </c>
      <c r="F333" s="11" t="s">
        <v>37</v>
      </c>
      <c r="G333" s="12" t="s">
        <v>132</v>
      </c>
      <c r="H333" s="12" t="s">
        <v>2377</v>
      </c>
      <c r="I333" s="12" t="s">
        <v>134</v>
      </c>
      <c r="J333" s="10" t="s">
        <v>40</v>
      </c>
      <c r="K333" s="13" t="s">
        <v>30541</v>
      </c>
      <c r="L333" s="13" t="s">
        <v>1</v>
      </c>
      <c r="M333" s="14">
        <v>237.1</v>
      </c>
      <c r="N333" s="14">
        <v>237.1</v>
      </c>
      <c r="O333" s="14">
        <v>237.1</v>
      </c>
      <c r="P333" s="10" t="s">
        <v>359</v>
      </c>
      <c r="Q333" s="12" t="s">
        <v>360</v>
      </c>
      <c r="R333" s="12" t="s">
        <v>361</v>
      </c>
      <c r="S333" s="12">
        <v>8</v>
      </c>
      <c r="T333" s="12">
        <v>2025</v>
      </c>
      <c r="U333" s="12" t="s">
        <v>29935</v>
      </c>
      <c r="V333" s="15">
        <v>45.371516999999997</v>
      </c>
      <c r="W333" s="15">
        <v>-93.867540000000005</v>
      </c>
    </row>
    <row r="334" spans="1:23" x14ac:dyDescent="0.3">
      <c r="A334" s="9">
        <v>67064</v>
      </c>
      <c r="B334" s="10" t="s">
        <v>30542</v>
      </c>
      <c r="C334" s="9">
        <v>68778</v>
      </c>
      <c r="D334" s="10" t="s">
        <v>30543</v>
      </c>
      <c r="E334" s="11" t="s">
        <v>37</v>
      </c>
      <c r="F334" s="11" t="s">
        <v>37</v>
      </c>
      <c r="G334" s="12" t="s">
        <v>465</v>
      </c>
      <c r="H334" s="12" t="s">
        <v>1284</v>
      </c>
      <c r="I334" s="12" t="s">
        <v>168</v>
      </c>
      <c r="J334" s="10" t="s">
        <v>40</v>
      </c>
      <c r="K334" s="13" t="s">
        <v>30544</v>
      </c>
      <c r="L334" s="13" t="s">
        <v>1</v>
      </c>
      <c r="M334" s="14">
        <v>1.8</v>
      </c>
      <c r="N334" s="14">
        <v>1.8</v>
      </c>
      <c r="O334" s="14">
        <v>1.8</v>
      </c>
      <c r="P334" s="10" t="s">
        <v>359</v>
      </c>
      <c r="Q334" s="12" t="s">
        <v>360</v>
      </c>
      <c r="R334" s="12" t="s">
        <v>361</v>
      </c>
      <c r="S334" s="12">
        <v>8</v>
      </c>
      <c r="T334" s="12">
        <v>2025</v>
      </c>
      <c r="U334" s="12" t="s">
        <v>29935</v>
      </c>
      <c r="V334" s="15">
        <v>41.844093999999998</v>
      </c>
      <c r="W334" s="15">
        <v>-87.683250000000001</v>
      </c>
    </row>
    <row r="335" spans="1:23" x14ac:dyDescent="0.3">
      <c r="A335" s="9">
        <v>65265</v>
      </c>
      <c r="B335" s="10" t="s">
        <v>22887</v>
      </c>
      <c r="C335" s="9">
        <v>68838</v>
      </c>
      <c r="D335" s="10" t="s">
        <v>30545</v>
      </c>
      <c r="E335" s="11" t="s">
        <v>37</v>
      </c>
      <c r="F335" s="11" t="s">
        <v>37</v>
      </c>
      <c r="G335" s="12" t="s">
        <v>92</v>
      </c>
      <c r="H335" s="12" t="s">
        <v>3433</v>
      </c>
      <c r="I335" s="12" t="s">
        <v>582</v>
      </c>
      <c r="J335" s="10" t="s">
        <v>139</v>
      </c>
      <c r="K335" s="13" t="s">
        <v>30546</v>
      </c>
      <c r="L335" s="13" t="s">
        <v>1</v>
      </c>
      <c r="M335" s="14">
        <v>515</v>
      </c>
      <c r="N335" s="14">
        <v>515</v>
      </c>
      <c r="O335" s="14">
        <v>515</v>
      </c>
      <c r="P335" s="10" t="s">
        <v>359</v>
      </c>
      <c r="Q335" s="12" t="s">
        <v>360</v>
      </c>
      <c r="R335" s="12" t="s">
        <v>361</v>
      </c>
      <c r="S335" s="12">
        <v>8</v>
      </c>
      <c r="T335" s="12">
        <v>2025</v>
      </c>
      <c r="U335" s="12" t="s">
        <v>29935</v>
      </c>
      <c r="V335" s="15">
        <v>27.85923</v>
      </c>
      <c r="W335" s="15">
        <v>-99.161739999999995</v>
      </c>
    </row>
    <row r="336" spans="1:23" x14ac:dyDescent="0.3">
      <c r="A336" s="9">
        <v>67130</v>
      </c>
      <c r="B336" s="10" t="s">
        <v>30547</v>
      </c>
      <c r="C336" s="9">
        <v>68879</v>
      </c>
      <c r="D336" s="10" t="s">
        <v>30548</v>
      </c>
      <c r="E336" s="11" t="s">
        <v>37</v>
      </c>
      <c r="F336" s="11" t="s">
        <v>37</v>
      </c>
      <c r="G336" s="12" t="s">
        <v>92</v>
      </c>
      <c r="H336" s="12" t="s">
        <v>5434</v>
      </c>
      <c r="I336" s="12" t="s">
        <v>582</v>
      </c>
      <c r="J336" s="10" t="s">
        <v>139</v>
      </c>
      <c r="K336" s="13" t="s">
        <v>30549</v>
      </c>
      <c r="L336" s="13" t="s">
        <v>1</v>
      </c>
      <c r="M336" s="14">
        <v>150</v>
      </c>
      <c r="N336" s="14">
        <v>150</v>
      </c>
      <c r="O336" s="14">
        <v>150</v>
      </c>
      <c r="P336" s="10" t="s">
        <v>355</v>
      </c>
      <c r="Q336" s="12" t="s">
        <v>356</v>
      </c>
      <c r="R336" s="12" t="s">
        <v>357</v>
      </c>
      <c r="S336" s="12">
        <v>8</v>
      </c>
      <c r="T336" s="12">
        <v>2025</v>
      </c>
      <c r="U336" s="12" t="s">
        <v>29935</v>
      </c>
      <c r="V336" s="15">
        <v>29.435421999999999</v>
      </c>
      <c r="W336" s="15">
        <v>-95.251099999999994</v>
      </c>
    </row>
    <row r="337" spans="1:23" x14ac:dyDescent="0.3">
      <c r="A337" s="9">
        <v>65869</v>
      </c>
      <c r="B337" s="10" t="s">
        <v>12031</v>
      </c>
      <c r="C337" s="9">
        <v>68892</v>
      </c>
      <c r="D337" s="10" t="s">
        <v>30550</v>
      </c>
      <c r="E337" s="11" t="s">
        <v>37</v>
      </c>
      <c r="F337" s="11" t="s">
        <v>37</v>
      </c>
      <c r="G337" s="12" t="s">
        <v>935</v>
      </c>
      <c r="H337" s="12" t="s">
        <v>936</v>
      </c>
      <c r="I337" s="12" t="s">
        <v>168</v>
      </c>
      <c r="J337" s="10" t="s">
        <v>139</v>
      </c>
      <c r="K337" s="13" t="s">
        <v>30551</v>
      </c>
      <c r="L337" s="13" t="s">
        <v>1</v>
      </c>
      <c r="M337" s="14">
        <v>1.4</v>
      </c>
      <c r="N337" s="14">
        <v>1.4</v>
      </c>
      <c r="O337" s="14">
        <v>1.4</v>
      </c>
      <c r="P337" s="10" t="s">
        <v>359</v>
      </c>
      <c r="Q337" s="12" t="s">
        <v>360</v>
      </c>
      <c r="R337" s="12" t="s">
        <v>361</v>
      </c>
      <c r="S337" s="12">
        <v>8</v>
      </c>
      <c r="T337" s="12">
        <v>2025</v>
      </c>
      <c r="U337" s="12" t="s">
        <v>29965</v>
      </c>
      <c r="V337" s="15">
        <v>39.182941</v>
      </c>
      <c r="W337" s="15">
        <v>-76.705359999999999</v>
      </c>
    </row>
    <row r="338" spans="1:23" x14ac:dyDescent="0.3">
      <c r="A338" s="9">
        <v>65654</v>
      </c>
      <c r="B338" s="10" t="s">
        <v>30552</v>
      </c>
      <c r="C338" s="9">
        <v>68928</v>
      </c>
      <c r="D338" s="10" t="s">
        <v>30553</v>
      </c>
      <c r="E338" s="11" t="s">
        <v>37</v>
      </c>
      <c r="F338" s="11" t="s">
        <v>37</v>
      </c>
      <c r="G338" s="12" t="s">
        <v>465</v>
      </c>
      <c r="H338" s="12" t="s">
        <v>154</v>
      </c>
      <c r="I338" s="12" t="s">
        <v>134</v>
      </c>
      <c r="J338" s="10" t="s">
        <v>139</v>
      </c>
      <c r="K338" s="13" t="s">
        <v>30554</v>
      </c>
      <c r="L338" s="13" t="s">
        <v>1</v>
      </c>
      <c r="M338" s="14">
        <v>10.8</v>
      </c>
      <c r="N338" s="14">
        <v>10.8</v>
      </c>
      <c r="O338" s="14">
        <v>10.8</v>
      </c>
      <c r="P338" s="10" t="s">
        <v>359</v>
      </c>
      <c r="Q338" s="12" t="s">
        <v>360</v>
      </c>
      <c r="R338" s="12" t="s">
        <v>361</v>
      </c>
      <c r="S338" s="12">
        <v>8</v>
      </c>
      <c r="T338" s="12">
        <v>2025</v>
      </c>
      <c r="U338" s="12" t="s">
        <v>29935</v>
      </c>
      <c r="V338" s="15">
        <v>40.944249999999997</v>
      </c>
      <c r="W338" s="15">
        <v>-89.269660000000002</v>
      </c>
    </row>
    <row r="339" spans="1:23" x14ac:dyDescent="0.3">
      <c r="A339" s="9">
        <v>6775</v>
      </c>
      <c r="B339" s="10" t="s">
        <v>2952</v>
      </c>
      <c r="C339" s="9">
        <v>2678</v>
      </c>
      <c r="D339" s="10" t="s">
        <v>2953</v>
      </c>
      <c r="E339" s="11" t="s">
        <v>37</v>
      </c>
      <c r="F339" s="11" t="s">
        <v>37</v>
      </c>
      <c r="G339" s="12" t="s">
        <v>238</v>
      </c>
      <c r="H339" s="12" t="s">
        <v>2836</v>
      </c>
      <c r="I339" s="12" t="s">
        <v>240</v>
      </c>
      <c r="J339" s="10" t="s">
        <v>40</v>
      </c>
      <c r="K339" s="13" t="s">
        <v>30555</v>
      </c>
      <c r="L339" s="13" t="s">
        <v>1</v>
      </c>
      <c r="M339" s="14">
        <v>3</v>
      </c>
      <c r="N339" s="14">
        <v>3</v>
      </c>
      <c r="O339" s="14">
        <v>3</v>
      </c>
      <c r="P339" s="10" t="s">
        <v>2434</v>
      </c>
      <c r="Q339" s="12" t="s">
        <v>2435</v>
      </c>
      <c r="R339" s="12" t="s">
        <v>44</v>
      </c>
      <c r="S339" s="12">
        <v>9</v>
      </c>
      <c r="T339" s="12">
        <v>2025</v>
      </c>
      <c r="U339" s="12" t="s">
        <v>29965</v>
      </c>
      <c r="V339" s="15">
        <v>40.656100000000002</v>
      </c>
      <c r="W339" s="15">
        <v>-73.592200000000005</v>
      </c>
    </row>
    <row r="340" spans="1:23" x14ac:dyDescent="0.3">
      <c r="A340" s="9">
        <v>13781</v>
      </c>
      <c r="B340" s="10" t="s">
        <v>2132</v>
      </c>
      <c r="C340" s="9">
        <v>4014</v>
      </c>
      <c r="D340" s="10" t="s">
        <v>30556</v>
      </c>
      <c r="E340" s="11" t="s">
        <v>37</v>
      </c>
      <c r="F340" s="11" t="s">
        <v>37</v>
      </c>
      <c r="G340" s="12" t="s">
        <v>2134</v>
      </c>
      <c r="H340" s="12" t="s">
        <v>2077</v>
      </c>
      <c r="I340" s="12" t="s">
        <v>134</v>
      </c>
      <c r="J340" s="10" t="s">
        <v>40</v>
      </c>
      <c r="K340" s="13" t="s">
        <v>30557</v>
      </c>
      <c r="L340" s="13" t="s">
        <v>1</v>
      </c>
      <c r="M340" s="14">
        <v>249.1</v>
      </c>
      <c r="N340" s="14">
        <v>223.1</v>
      </c>
      <c r="O340" s="14">
        <v>230.8</v>
      </c>
      <c r="P340" s="10" t="s">
        <v>95</v>
      </c>
      <c r="Q340" s="12" t="s">
        <v>68</v>
      </c>
      <c r="R340" s="12" t="s">
        <v>96</v>
      </c>
      <c r="S340" s="12">
        <v>9</v>
      </c>
      <c r="T340" s="12">
        <v>2025</v>
      </c>
      <c r="U340" s="12" t="s">
        <v>29965</v>
      </c>
      <c r="V340" s="15">
        <v>44.885415999999999</v>
      </c>
      <c r="W340" s="15">
        <v>-91.515829999999994</v>
      </c>
    </row>
    <row r="341" spans="1:23" x14ac:dyDescent="0.3">
      <c r="A341" s="9">
        <v>13781</v>
      </c>
      <c r="B341" s="10" t="s">
        <v>2132</v>
      </c>
      <c r="C341" s="9">
        <v>4014</v>
      </c>
      <c r="D341" s="10" t="s">
        <v>30556</v>
      </c>
      <c r="E341" s="11" t="s">
        <v>37</v>
      </c>
      <c r="F341" s="11" t="s">
        <v>37</v>
      </c>
      <c r="G341" s="12" t="s">
        <v>2134</v>
      </c>
      <c r="H341" s="12" t="s">
        <v>2077</v>
      </c>
      <c r="I341" s="12" t="s">
        <v>134</v>
      </c>
      <c r="J341" s="10" t="s">
        <v>40</v>
      </c>
      <c r="K341" s="13" t="s">
        <v>30558</v>
      </c>
      <c r="L341" s="13" t="s">
        <v>1</v>
      </c>
      <c r="M341" s="14">
        <v>9.8000000000000007</v>
      </c>
      <c r="N341" s="14">
        <v>9.4</v>
      </c>
      <c r="O341" s="14">
        <v>9.4</v>
      </c>
      <c r="P341" s="10" t="s">
        <v>322</v>
      </c>
      <c r="Q341" s="12" t="s">
        <v>68</v>
      </c>
      <c r="R341" s="12" t="s">
        <v>44</v>
      </c>
      <c r="S341" s="12">
        <v>9</v>
      </c>
      <c r="T341" s="12">
        <v>2025</v>
      </c>
      <c r="U341" s="12" t="s">
        <v>29965</v>
      </c>
      <c r="V341" s="15">
        <v>44.885415999999999</v>
      </c>
      <c r="W341" s="15">
        <v>-91.515829999999994</v>
      </c>
    </row>
    <row r="342" spans="1:23" x14ac:dyDescent="0.3">
      <c r="A342" s="9">
        <v>13781</v>
      </c>
      <c r="B342" s="10" t="s">
        <v>2132</v>
      </c>
      <c r="C342" s="9">
        <v>4014</v>
      </c>
      <c r="D342" s="10" t="s">
        <v>30556</v>
      </c>
      <c r="E342" s="11" t="s">
        <v>37</v>
      </c>
      <c r="F342" s="11" t="s">
        <v>37</v>
      </c>
      <c r="G342" s="12" t="s">
        <v>2134</v>
      </c>
      <c r="H342" s="12" t="s">
        <v>2077</v>
      </c>
      <c r="I342" s="12" t="s">
        <v>134</v>
      </c>
      <c r="J342" s="10" t="s">
        <v>40</v>
      </c>
      <c r="K342" s="13" t="s">
        <v>30559</v>
      </c>
      <c r="L342" s="13" t="s">
        <v>1</v>
      </c>
      <c r="M342" s="14">
        <v>9.8000000000000007</v>
      </c>
      <c r="N342" s="14">
        <v>9.4</v>
      </c>
      <c r="O342" s="14">
        <v>9.4</v>
      </c>
      <c r="P342" s="10" t="s">
        <v>322</v>
      </c>
      <c r="Q342" s="12" t="s">
        <v>68</v>
      </c>
      <c r="R342" s="12" t="s">
        <v>44</v>
      </c>
      <c r="S342" s="12">
        <v>9</v>
      </c>
      <c r="T342" s="12">
        <v>2025</v>
      </c>
      <c r="U342" s="12" t="s">
        <v>29965</v>
      </c>
      <c r="V342" s="15">
        <v>44.885415999999999</v>
      </c>
      <c r="W342" s="15">
        <v>-91.515829999999994</v>
      </c>
    </row>
    <row r="343" spans="1:23" x14ac:dyDescent="0.3">
      <c r="A343" s="9">
        <v>13781</v>
      </c>
      <c r="B343" s="10" t="s">
        <v>2132</v>
      </c>
      <c r="C343" s="9">
        <v>4014</v>
      </c>
      <c r="D343" s="10" t="s">
        <v>30556</v>
      </c>
      <c r="E343" s="11" t="s">
        <v>37</v>
      </c>
      <c r="F343" s="11" t="s">
        <v>37</v>
      </c>
      <c r="G343" s="12" t="s">
        <v>2134</v>
      </c>
      <c r="H343" s="12" t="s">
        <v>2077</v>
      </c>
      <c r="I343" s="12" t="s">
        <v>134</v>
      </c>
      <c r="J343" s="10" t="s">
        <v>40</v>
      </c>
      <c r="K343" s="13" t="s">
        <v>30560</v>
      </c>
      <c r="L343" s="13" t="s">
        <v>1</v>
      </c>
      <c r="M343" s="14">
        <v>9.8000000000000007</v>
      </c>
      <c r="N343" s="14">
        <v>9.4</v>
      </c>
      <c r="O343" s="14">
        <v>9.4</v>
      </c>
      <c r="P343" s="10" t="s">
        <v>322</v>
      </c>
      <c r="Q343" s="12" t="s">
        <v>68</v>
      </c>
      <c r="R343" s="12" t="s">
        <v>44</v>
      </c>
      <c r="S343" s="12">
        <v>9</v>
      </c>
      <c r="T343" s="12">
        <v>2025</v>
      </c>
      <c r="U343" s="12" t="s">
        <v>29965</v>
      </c>
      <c r="V343" s="15">
        <v>44.885415999999999</v>
      </c>
      <c r="W343" s="15">
        <v>-91.515829999999994</v>
      </c>
    </row>
    <row r="344" spans="1:23" x14ac:dyDescent="0.3">
      <c r="A344" s="9">
        <v>13781</v>
      </c>
      <c r="B344" s="10" t="s">
        <v>2132</v>
      </c>
      <c r="C344" s="9">
        <v>4014</v>
      </c>
      <c r="D344" s="10" t="s">
        <v>30556</v>
      </c>
      <c r="E344" s="11" t="s">
        <v>37</v>
      </c>
      <c r="F344" s="11" t="s">
        <v>37</v>
      </c>
      <c r="G344" s="12" t="s">
        <v>2134</v>
      </c>
      <c r="H344" s="12" t="s">
        <v>2077</v>
      </c>
      <c r="I344" s="12" t="s">
        <v>134</v>
      </c>
      <c r="J344" s="10" t="s">
        <v>40</v>
      </c>
      <c r="K344" s="13" t="s">
        <v>30561</v>
      </c>
      <c r="L344" s="13" t="s">
        <v>1</v>
      </c>
      <c r="M344" s="14">
        <v>9.8000000000000007</v>
      </c>
      <c r="N344" s="14">
        <v>9.4</v>
      </c>
      <c r="O344" s="14">
        <v>9.4</v>
      </c>
      <c r="P344" s="10" t="s">
        <v>322</v>
      </c>
      <c r="Q344" s="12" t="s">
        <v>68</v>
      </c>
      <c r="R344" s="12" t="s">
        <v>44</v>
      </c>
      <c r="S344" s="12">
        <v>9</v>
      </c>
      <c r="T344" s="12">
        <v>2025</v>
      </c>
      <c r="U344" s="12" t="s">
        <v>29965</v>
      </c>
      <c r="V344" s="15">
        <v>44.885415999999999</v>
      </c>
      <c r="W344" s="15">
        <v>-91.515829999999994</v>
      </c>
    </row>
    <row r="345" spans="1:23" x14ac:dyDescent="0.3">
      <c r="A345" s="9">
        <v>13781</v>
      </c>
      <c r="B345" s="10" t="s">
        <v>2132</v>
      </c>
      <c r="C345" s="9">
        <v>4014</v>
      </c>
      <c r="D345" s="10" t="s">
        <v>30556</v>
      </c>
      <c r="E345" s="11" t="s">
        <v>37</v>
      </c>
      <c r="F345" s="11" t="s">
        <v>37</v>
      </c>
      <c r="G345" s="12" t="s">
        <v>2134</v>
      </c>
      <c r="H345" s="12" t="s">
        <v>2077</v>
      </c>
      <c r="I345" s="12" t="s">
        <v>134</v>
      </c>
      <c r="J345" s="10" t="s">
        <v>40</v>
      </c>
      <c r="K345" s="13" t="s">
        <v>30562</v>
      </c>
      <c r="L345" s="13" t="s">
        <v>1</v>
      </c>
      <c r="M345" s="14">
        <v>9.8000000000000007</v>
      </c>
      <c r="N345" s="14">
        <v>9.4</v>
      </c>
      <c r="O345" s="14">
        <v>9.4</v>
      </c>
      <c r="P345" s="10" t="s">
        <v>322</v>
      </c>
      <c r="Q345" s="12" t="s">
        <v>68</v>
      </c>
      <c r="R345" s="12" t="s">
        <v>44</v>
      </c>
      <c r="S345" s="12">
        <v>9</v>
      </c>
      <c r="T345" s="12">
        <v>2025</v>
      </c>
      <c r="U345" s="12" t="s">
        <v>29965</v>
      </c>
      <c r="V345" s="15">
        <v>44.885415999999999</v>
      </c>
      <c r="W345" s="15">
        <v>-91.515829999999994</v>
      </c>
    </row>
    <row r="346" spans="1:23" x14ac:dyDescent="0.3">
      <c r="A346" s="9">
        <v>17633</v>
      </c>
      <c r="B346" s="10" t="s">
        <v>1416</v>
      </c>
      <c r="C346" s="9">
        <v>6137</v>
      </c>
      <c r="D346" s="10" t="s">
        <v>4069</v>
      </c>
      <c r="E346" s="11" t="s">
        <v>37</v>
      </c>
      <c r="F346" s="11" t="s">
        <v>37</v>
      </c>
      <c r="G346" s="12" t="s">
        <v>1375</v>
      </c>
      <c r="H346" s="12" t="s">
        <v>4070</v>
      </c>
      <c r="I346" s="12" t="s">
        <v>134</v>
      </c>
      <c r="J346" s="10" t="s">
        <v>40</v>
      </c>
      <c r="K346" s="13" t="s">
        <v>116</v>
      </c>
      <c r="L346" s="13" t="s">
        <v>1</v>
      </c>
      <c r="M346" s="14">
        <v>248.3</v>
      </c>
      <c r="N346" s="14">
        <v>226.5</v>
      </c>
      <c r="O346" s="14">
        <v>248.3</v>
      </c>
      <c r="P346" s="10" t="s">
        <v>95</v>
      </c>
      <c r="Q346" s="12" t="s">
        <v>68</v>
      </c>
      <c r="R346" s="12" t="s">
        <v>96</v>
      </c>
      <c r="S346" s="12">
        <v>9</v>
      </c>
      <c r="T346" s="12">
        <v>2025</v>
      </c>
      <c r="U346" s="12" t="s">
        <v>29935</v>
      </c>
      <c r="V346" s="15">
        <v>37.905299999999997</v>
      </c>
      <c r="W346" s="15">
        <v>-87.715000000000003</v>
      </c>
    </row>
    <row r="347" spans="1:23" x14ac:dyDescent="0.3">
      <c r="A347" s="9">
        <v>11208</v>
      </c>
      <c r="B347" s="10" t="s">
        <v>667</v>
      </c>
      <c r="C347" s="9">
        <v>6481</v>
      </c>
      <c r="D347" s="10" t="s">
        <v>4342</v>
      </c>
      <c r="E347" s="11" t="s">
        <v>37</v>
      </c>
      <c r="F347" s="11" t="s">
        <v>37</v>
      </c>
      <c r="G347" s="12" t="s">
        <v>406</v>
      </c>
      <c r="H347" s="12" t="s">
        <v>4343</v>
      </c>
      <c r="I347" s="12" t="s">
        <v>592</v>
      </c>
      <c r="J347" s="10" t="s">
        <v>40</v>
      </c>
      <c r="K347" s="13" t="s">
        <v>70</v>
      </c>
      <c r="L347" s="13" t="s">
        <v>1</v>
      </c>
      <c r="M347" s="14">
        <v>420</v>
      </c>
      <c r="N347" s="14">
        <v>420</v>
      </c>
      <c r="O347" s="14">
        <v>420</v>
      </c>
      <c r="P347" s="10" t="s">
        <v>76</v>
      </c>
      <c r="Q347" s="12" t="s">
        <v>68</v>
      </c>
      <c r="R347" s="12" t="s">
        <v>299</v>
      </c>
      <c r="S347" s="12">
        <v>9</v>
      </c>
      <c r="T347" s="12">
        <v>2025</v>
      </c>
      <c r="U347" s="12" t="s">
        <v>29935</v>
      </c>
      <c r="V347" s="15">
        <v>39.509731000000002</v>
      </c>
      <c r="W347" s="15">
        <v>-112.5802</v>
      </c>
    </row>
    <row r="348" spans="1:23" x14ac:dyDescent="0.3">
      <c r="A348" s="9">
        <v>1307</v>
      </c>
      <c r="B348" s="10" t="s">
        <v>3044</v>
      </c>
      <c r="C348" s="9">
        <v>57881</v>
      </c>
      <c r="D348" s="10" t="s">
        <v>11675</v>
      </c>
      <c r="E348" s="11" t="s">
        <v>37</v>
      </c>
      <c r="F348" s="11" t="s">
        <v>37</v>
      </c>
      <c r="G348" s="12" t="s">
        <v>3036</v>
      </c>
      <c r="H348" s="12" t="s">
        <v>3084</v>
      </c>
      <c r="I348" s="12" t="s">
        <v>179</v>
      </c>
      <c r="J348" s="10" t="s">
        <v>40</v>
      </c>
      <c r="K348" s="13" t="s">
        <v>7038</v>
      </c>
      <c r="L348" s="13" t="s">
        <v>1</v>
      </c>
      <c r="M348" s="14">
        <v>245.7</v>
      </c>
      <c r="N348" s="14">
        <v>210.2</v>
      </c>
      <c r="O348" s="14">
        <v>228.2</v>
      </c>
      <c r="P348" s="10" t="s">
        <v>95</v>
      </c>
      <c r="Q348" s="12" t="s">
        <v>68</v>
      </c>
      <c r="R348" s="12" t="s">
        <v>96</v>
      </c>
      <c r="S348" s="12">
        <v>9</v>
      </c>
      <c r="T348" s="12">
        <v>2025</v>
      </c>
      <c r="U348" s="12" t="s">
        <v>29935</v>
      </c>
      <c r="V348" s="15">
        <v>48.232500000000002</v>
      </c>
      <c r="W348" s="15">
        <v>-103.9528</v>
      </c>
    </row>
    <row r="349" spans="1:23" x14ac:dyDescent="0.3">
      <c r="A349" s="9">
        <v>62664</v>
      </c>
      <c r="B349" s="10" t="s">
        <v>30563</v>
      </c>
      <c r="C349" s="9">
        <v>62749</v>
      </c>
      <c r="D349" s="10" t="s">
        <v>30564</v>
      </c>
      <c r="E349" s="11" t="s">
        <v>37</v>
      </c>
      <c r="F349" s="11" t="s">
        <v>37</v>
      </c>
      <c r="G349" s="12" t="s">
        <v>166</v>
      </c>
      <c r="H349" s="12" t="s">
        <v>946</v>
      </c>
      <c r="I349" s="12" t="s">
        <v>168</v>
      </c>
      <c r="J349" s="10" t="s">
        <v>139</v>
      </c>
      <c r="K349" s="13" t="s">
        <v>41</v>
      </c>
      <c r="L349" s="13" t="s">
        <v>1</v>
      </c>
      <c r="M349" s="14">
        <v>0.6</v>
      </c>
      <c r="N349" s="14">
        <v>0.6</v>
      </c>
      <c r="O349" s="14">
        <v>0.6</v>
      </c>
      <c r="P349" s="10" t="s">
        <v>62</v>
      </c>
      <c r="Q349" s="12" t="s">
        <v>63</v>
      </c>
      <c r="R349" s="12" t="s">
        <v>64</v>
      </c>
      <c r="S349" s="12">
        <v>9</v>
      </c>
      <c r="T349" s="12">
        <v>2025</v>
      </c>
      <c r="U349" s="12" t="s">
        <v>29935</v>
      </c>
      <c r="V349" s="15">
        <v>37.552399000000001</v>
      </c>
      <c r="W349" s="15">
        <v>-83.770009999999999</v>
      </c>
    </row>
    <row r="350" spans="1:23" x14ac:dyDescent="0.3">
      <c r="A350" s="9">
        <v>62664</v>
      </c>
      <c r="B350" s="10" t="s">
        <v>30563</v>
      </c>
      <c r="C350" s="9">
        <v>62749</v>
      </c>
      <c r="D350" s="10" t="s">
        <v>30564</v>
      </c>
      <c r="E350" s="11" t="s">
        <v>37</v>
      </c>
      <c r="F350" s="11" t="s">
        <v>37</v>
      </c>
      <c r="G350" s="12" t="s">
        <v>166</v>
      </c>
      <c r="H350" s="12" t="s">
        <v>946</v>
      </c>
      <c r="I350" s="12" t="s">
        <v>168</v>
      </c>
      <c r="J350" s="10" t="s">
        <v>139</v>
      </c>
      <c r="K350" s="13" t="s">
        <v>47</v>
      </c>
      <c r="L350" s="13" t="s">
        <v>1</v>
      </c>
      <c r="M350" s="14">
        <v>0.6</v>
      </c>
      <c r="N350" s="14">
        <v>0.6</v>
      </c>
      <c r="O350" s="14">
        <v>0.6</v>
      </c>
      <c r="P350" s="10" t="s">
        <v>62</v>
      </c>
      <c r="Q350" s="12" t="s">
        <v>63</v>
      </c>
      <c r="R350" s="12" t="s">
        <v>64</v>
      </c>
      <c r="S350" s="12">
        <v>9</v>
      </c>
      <c r="T350" s="12">
        <v>2025</v>
      </c>
      <c r="U350" s="12" t="s">
        <v>29935</v>
      </c>
      <c r="V350" s="15">
        <v>37.552399000000001</v>
      </c>
      <c r="W350" s="15">
        <v>-83.770009999999999</v>
      </c>
    </row>
    <row r="351" spans="1:23" x14ac:dyDescent="0.3">
      <c r="A351" s="9">
        <v>62664</v>
      </c>
      <c r="B351" s="10" t="s">
        <v>30563</v>
      </c>
      <c r="C351" s="9">
        <v>62749</v>
      </c>
      <c r="D351" s="10" t="s">
        <v>30564</v>
      </c>
      <c r="E351" s="11" t="s">
        <v>37</v>
      </c>
      <c r="F351" s="11" t="s">
        <v>37</v>
      </c>
      <c r="G351" s="12" t="s">
        <v>166</v>
      </c>
      <c r="H351" s="12" t="s">
        <v>946</v>
      </c>
      <c r="I351" s="12" t="s">
        <v>168</v>
      </c>
      <c r="J351" s="10" t="s">
        <v>139</v>
      </c>
      <c r="K351" s="13" t="s">
        <v>49</v>
      </c>
      <c r="L351" s="13" t="s">
        <v>1</v>
      </c>
      <c r="M351" s="14">
        <v>0.2</v>
      </c>
      <c r="N351" s="14">
        <v>0.2</v>
      </c>
      <c r="O351" s="14">
        <v>0.2</v>
      </c>
      <c r="P351" s="10" t="s">
        <v>62</v>
      </c>
      <c r="Q351" s="12" t="s">
        <v>63</v>
      </c>
      <c r="R351" s="12" t="s">
        <v>64</v>
      </c>
      <c r="S351" s="12">
        <v>9</v>
      </c>
      <c r="T351" s="12">
        <v>2025</v>
      </c>
      <c r="U351" s="12" t="s">
        <v>29935</v>
      </c>
      <c r="V351" s="15">
        <v>37.552399000000001</v>
      </c>
      <c r="W351" s="15">
        <v>-83.770009999999999</v>
      </c>
    </row>
    <row r="352" spans="1:23" x14ac:dyDescent="0.3">
      <c r="A352" s="9">
        <v>62664</v>
      </c>
      <c r="B352" s="10" t="s">
        <v>30563</v>
      </c>
      <c r="C352" s="9">
        <v>62749</v>
      </c>
      <c r="D352" s="10" t="s">
        <v>30564</v>
      </c>
      <c r="E352" s="11" t="s">
        <v>37</v>
      </c>
      <c r="F352" s="11" t="s">
        <v>37</v>
      </c>
      <c r="G352" s="12" t="s">
        <v>166</v>
      </c>
      <c r="H352" s="12" t="s">
        <v>946</v>
      </c>
      <c r="I352" s="12" t="s">
        <v>168</v>
      </c>
      <c r="J352" s="10" t="s">
        <v>139</v>
      </c>
      <c r="K352" s="13" t="s">
        <v>70</v>
      </c>
      <c r="L352" s="13" t="s">
        <v>1</v>
      </c>
      <c r="M352" s="14">
        <v>0.2</v>
      </c>
      <c r="N352" s="14">
        <v>0.2</v>
      </c>
      <c r="O352" s="14">
        <v>0.2</v>
      </c>
      <c r="P352" s="10" t="s">
        <v>62</v>
      </c>
      <c r="Q352" s="12" t="s">
        <v>63</v>
      </c>
      <c r="R352" s="12" t="s">
        <v>64</v>
      </c>
      <c r="S352" s="12">
        <v>9</v>
      </c>
      <c r="T352" s="12">
        <v>2025</v>
      </c>
      <c r="U352" s="12" t="s">
        <v>29935</v>
      </c>
      <c r="V352" s="15">
        <v>37.552399000000001</v>
      </c>
      <c r="W352" s="15">
        <v>-83.770009999999999</v>
      </c>
    </row>
    <row r="353" spans="1:23" x14ac:dyDescent="0.3">
      <c r="A353" s="9">
        <v>62664</v>
      </c>
      <c r="B353" s="10" t="s">
        <v>30563</v>
      </c>
      <c r="C353" s="9">
        <v>62749</v>
      </c>
      <c r="D353" s="10" t="s">
        <v>30564</v>
      </c>
      <c r="E353" s="11" t="s">
        <v>37</v>
      </c>
      <c r="F353" s="11" t="s">
        <v>37</v>
      </c>
      <c r="G353" s="12" t="s">
        <v>166</v>
      </c>
      <c r="H353" s="12" t="s">
        <v>946</v>
      </c>
      <c r="I353" s="12" t="s">
        <v>168</v>
      </c>
      <c r="J353" s="10" t="s">
        <v>139</v>
      </c>
      <c r="K353" s="13" t="s">
        <v>73</v>
      </c>
      <c r="L353" s="13" t="s">
        <v>1</v>
      </c>
      <c r="M353" s="14">
        <v>0.6</v>
      </c>
      <c r="N353" s="14">
        <v>0.6</v>
      </c>
      <c r="O353" s="14">
        <v>0.6</v>
      </c>
      <c r="P353" s="10" t="s">
        <v>62</v>
      </c>
      <c r="Q353" s="12" t="s">
        <v>63</v>
      </c>
      <c r="R353" s="12" t="s">
        <v>64</v>
      </c>
      <c r="S353" s="12">
        <v>9</v>
      </c>
      <c r="T353" s="12">
        <v>2025</v>
      </c>
      <c r="U353" s="12" t="s">
        <v>29935</v>
      </c>
      <c r="V353" s="15">
        <v>37.552399000000001</v>
      </c>
      <c r="W353" s="15">
        <v>-83.770009999999999</v>
      </c>
    </row>
    <row r="354" spans="1:23" x14ac:dyDescent="0.3">
      <c r="A354" s="9">
        <v>62664</v>
      </c>
      <c r="B354" s="10" t="s">
        <v>30563</v>
      </c>
      <c r="C354" s="9">
        <v>62749</v>
      </c>
      <c r="D354" s="10" t="s">
        <v>30564</v>
      </c>
      <c r="E354" s="11" t="s">
        <v>37</v>
      </c>
      <c r="F354" s="11" t="s">
        <v>37</v>
      </c>
      <c r="G354" s="12" t="s">
        <v>166</v>
      </c>
      <c r="H354" s="12" t="s">
        <v>946</v>
      </c>
      <c r="I354" s="12" t="s">
        <v>168</v>
      </c>
      <c r="J354" s="10" t="s">
        <v>139</v>
      </c>
      <c r="K354" s="13" t="s">
        <v>116</v>
      </c>
      <c r="L354" s="13" t="s">
        <v>1</v>
      </c>
      <c r="M354" s="14">
        <v>0.6</v>
      </c>
      <c r="N354" s="14">
        <v>0.6</v>
      </c>
      <c r="O354" s="14">
        <v>0.6</v>
      </c>
      <c r="P354" s="10" t="s">
        <v>62</v>
      </c>
      <c r="Q354" s="12" t="s">
        <v>63</v>
      </c>
      <c r="R354" s="12" t="s">
        <v>64</v>
      </c>
      <c r="S354" s="12">
        <v>9</v>
      </c>
      <c r="T354" s="12">
        <v>2025</v>
      </c>
      <c r="U354" s="12" t="s">
        <v>29935</v>
      </c>
      <c r="V354" s="15">
        <v>37.552399000000001</v>
      </c>
      <c r="W354" s="15">
        <v>-83.770009999999999</v>
      </c>
    </row>
    <row r="355" spans="1:23" x14ac:dyDescent="0.3">
      <c r="A355" s="9">
        <v>63243</v>
      </c>
      <c r="B355" s="10" t="s">
        <v>30565</v>
      </c>
      <c r="C355" s="9">
        <v>63506</v>
      </c>
      <c r="D355" s="10" t="s">
        <v>30566</v>
      </c>
      <c r="E355" s="11" t="s">
        <v>37</v>
      </c>
      <c r="F355" s="11" t="s">
        <v>37</v>
      </c>
      <c r="G355" s="12" t="s">
        <v>869</v>
      </c>
      <c r="H355" s="12" t="s">
        <v>6381</v>
      </c>
      <c r="I355" s="12" t="s">
        <v>848</v>
      </c>
      <c r="J355" s="10" t="s">
        <v>139</v>
      </c>
      <c r="K355" s="13" t="s">
        <v>30567</v>
      </c>
      <c r="L355" s="13" t="s">
        <v>1</v>
      </c>
      <c r="M355" s="14">
        <v>1</v>
      </c>
      <c r="N355" s="14">
        <v>1</v>
      </c>
      <c r="O355" s="14">
        <v>1</v>
      </c>
      <c r="P355" s="10" t="s">
        <v>355</v>
      </c>
      <c r="Q355" s="12" t="s">
        <v>356</v>
      </c>
      <c r="R355" s="12" t="s">
        <v>357</v>
      </c>
      <c r="S355" s="12">
        <v>9</v>
      </c>
      <c r="T355" s="12">
        <v>2025</v>
      </c>
      <c r="U355" s="12" t="s">
        <v>29935</v>
      </c>
      <c r="V355" s="15">
        <v>41.842059999999996</v>
      </c>
      <c r="W355" s="15">
        <v>-70.769900000000007</v>
      </c>
    </row>
    <row r="356" spans="1:23" x14ac:dyDescent="0.3">
      <c r="A356" s="9">
        <v>63243</v>
      </c>
      <c r="B356" s="10" t="s">
        <v>30565</v>
      </c>
      <c r="C356" s="9">
        <v>63506</v>
      </c>
      <c r="D356" s="10" t="s">
        <v>30566</v>
      </c>
      <c r="E356" s="11" t="s">
        <v>37</v>
      </c>
      <c r="F356" s="11" t="s">
        <v>37</v>
      </c>
      <c r="G356" s="12" t="s">
        <v>869</v>
      </c>
      <c r="H356" s="12" t="s">
        <v>6381</v>
      </c>
      <c r="I356" s="12" t="s">
        <v>848</v>
      </c>
      <c r="J356" s="10" t="s">
        <v>139</v>
      </c>
      <c r="K356" s="13" t="s">
        <v>30568</v>
      </c>
      <c r="L356" s="13" t="s">
        <v>1</v>
      </c>
      <c r="M356" s="14">
        <v>1</v>
      </c>
      <c r="N356" s="14">
        <v>1</v>
      </c>
      <c r="O356" s="14">
        <v>1</v>
      </c>
      <c r="P356" s="10" t="s">
        <v>359</v>
      </c>
      <c r="Q356" s="12" t="s">
        <v>360</v>
      </c>
      <c r="R356" s="12" t="s">
        <v>361</v>
      </c>
      <c r="S356" s="12">
        <v>9</v>
      </c>
      <c r="T356" s="12">
        <v>2025</v>
      </c>
      <c r="U356" s="12" t="s">
        <v>29935</v>
      </c>
      <c r="V356" s="15">
        <v>41.842059999999996</v>
      </c>
      <c r="W356" s="15">
        <v>-70.769900000000007</v>
      </c>
    </row>
    <row r="357" spans="1:23" x14ac:dyDescent="0.3">
      <c r="A357" s="9">
        <v>63257</v>
      </c>
      <c r="B357" s="10" t="s">
        <v>30569</v>
      </c>
      <c r="C357" s="9">
        <v>63541</v>
      </c>
      <c r="D357" s="10" t="s">
        <v>30570</v>
      </c>
      <c r="E357" s="11" t="s">
        <v>37</v>
      </c>
      <c r="F357" s="11" t="s">
        <v>37</v>
      </c>
      <c r="G357" s="12" t="s">
        <v>869</v>
      </c>
      <c r="H357" s="12" t="s">
        <v>6381</v>
      </c>
      <c r="I357" s="12" t="s">
        <v>848</v>
      </c>
      <c r="J357" s="10" t="s">
        <v>139</v>
      </c>
      <c r="K357" s="13" t="s">
        <v>30571</v>
      </c>
      <c r="L357" s="13" t="s">
        <v>1</v>
      </c>
      <c r="M357" s="14">
        <v>2</v>
      </c>
      <c r="N357" s="14">
        <v>2</v>
      </c>
      <c r="O357" s="14">
        <v>2</v>
      </c>
      <c r="P357" s="10" t="s">
        <v>355</v>
      </c>
      <c r="Q357" s="12" t="s">
        <v>356</v>
      </c>
      <c r="R357" s="12" t="s">
        <v>357</v>
      </c>
      <c r="S357" s="12">
        <v>9</v>
      </c>
      <c r="T357" s="12">
        <v>2025</v>
      </c>
      <c r="U357" s="12" t="s">
        <v>29935</v>
      </c>
      <c r="V357" s="15">
        <v>41.824474000000002</v>
      </c>
      <c r="W357" s="15">
        <v>-70.752920000000003</v>
      </c>
    </row>
    <row r="358" spans="1:23" x14ac:dyDescent="0.3">
      <c r="A358" s="9">
        <v>63257</v>
      </c>
      <c r="B358" s="10" t="s">
        <v>30569</v>
      </c>
      <c r="C358" s="9">
        <v>63541</v>
      </c>
      <c r="D358" s="10" t="s">
        <v>30570</v>
      </c>
      <c r="E358" s="11" t="s">
        <v>37</v>
      </c>
      <c r="F358" s="11" t="s">
        <v>37</v>
      </c>
      <c r="G358" s="12" t="s">
        <v>869</v>
      </c>
      <c r="H358" s="12" t="s">
        <v>6381</v>
      </c>
      <c r="I358" s="12" t="s">
        <v>848</v>
      </c>
      <c r="J358" s="10" t="s">
        <v>139</v>
      </c>
      <c r="K358" s="13" t="s">
        <v>30572</v>
      </c>
      <c r="L358" s="13" t="s">
        <v>1</v>
      </c>
      <c r="M358" s="14">
        <v>2</v>
      </c>
      <c r="N358" s="14">
        <v>2</v>
      </c>
      <c r="O358" s="14">
        <v>2</v>
      </c>
      <c r="P358" s="10" t="s">
        <v>359</v>
      </c>
      <c r="Q358" s="12" t="s">
        <v>360</v>
      </c>
      <c r="R358" s="12" t="s">
        <v>361</v>
      </c>
      <c r="S358" s="12">
        <v>9</v>
      </c>
      <c r="T358" s="12">
        <v>2025</v>
      </c>
      <c r="U358" s="12" t="s">
        <v>29935</v>
      </c>
      <c r="V358" s="15">
        <v>41.824474000000002</v>
      </c>
      <c r="W358" s="15">
        <v>-70.752920000000003</v>
      </c>
    </row>
    <row r="359" spans="1:23" x14ac:dyDescent="0.3">
      <c r="A359" s="9">
        <v>14127</v>
      </c>
      <c r="B359" s="10" t="s">
        <v>2630</v>
      </c>
      <c r="C359" s="9">
        <v>64548</v>
      </c>
      <c r="D359" s="10" t="s">
        <v>30573</v>
      </c>
      <c r="E359" s="11" t="s">
        <v>37</v>
      </c>
      <c r="F359" s="11" t="s">
        <v>37</v>
      </c>
      <c r="G359" s="12" t="s">
        <v>177</v>
      </c>
      <c r="H359" s="12" t="s">
        <v>293</v>
      </c>
      <c r="I359" s="12" t="s">
        <v>179</v>
      </c>
      <c r="J359" s="10" t="s">
        <v>40</v>
      </c>
      <c r="K359" s="13" t="s">
        <v>41</v>
      </c>
      <c r="L359" s="13" t="s">
        <v>1</v>
      </c>
      <c r="M359" s="14">
        <v>18.100000000000001</v>
      </c>
      <c r="N359" s="14">
        <v>16.8</v>
      </c>
      <c r="O359" s="14">
        <v>16.8</v>
      </c>
      <c r="P359" s="10" t="s">
        <v>322</v>
      </c>
      <c r="Q359" s="12" t="s">
        <v>68</v>
      </c>
      <c r="R359" s="12" t="s">
        <v>44</v>
      </c>
      <c r="S359" s="12">
        <v>9</v>
      </c>
      <c r="T359" s="12">
        <v>2025</v>
      </c>
      <c r="U359" s="12" t="s">
        <v>29935</v>
      </c>
      <c r="V359" s="15">
        <v>41.315814000000003</v>
      </c>
      <c r="W359" s="15">
        <v>-96.093919999999997</v>
      </c>
    </row>
    <row r="360" spans="1:23" x14ac:dyDescent="0.3">
      <c r="A360" s="9">
        <v>14127</v>
      </c>
      <c r="B360" s="10" t="s">
        <v>2630</v>
      </c>
      <c r="C360" s="9">
        <v>64548</v>
      </c>
      <c r="D360" s="10" t="s">
        <v>30573</v>
      </c>
      <c r="E360" s="11" t="s">
        <v>37</v>
      </c>
      <c r="F360" s="11" t="s">
        <v>37</v>
      </c>
      <c r="G360" s="12" t="s">
        <v>177</v>
      </c>
      <c r="H360" s="12" t="s">
        <v>293</v>
      </c>
      <c r="I360" s="12" t="s">
        <v>179</v>
      </c>
      <c r="J360" s="10" t="s">
        <v>40</v>
      </c>
      <c r="K360" s="13" t="s">
        <v>47</v>
      </c>
      <c r="L360" s="13" t="s">
        <v>1</v>
      </c>
      <c r="M360" s="14">
        <v>18.100000000000001</v>
      </c>
      <c r="N360" s="14">
        <v>16.8</v>
      </c>
      <c r="O360" s="14">
        <v>16.8</v>
      </c>
      <c r="P360" s="10" t="s">
        <v>322</v>
      </c>
      <c r="Q360" s="12" t="s">
        <v>68</v>
      </c>
      <c r="R360" s="12" t="s">
        <v>44</v>
      </c>
      <c r="S360" s="12">
        <v>9</v>
      </c>
      <c r="T360" s="12">
        <v>2025</v>
      </c>
      <c r="U360" s="12" t="s">
        <v>29935</v>
      </c>
      <c r="V360" s="15">
        <v>41.315814000000003</v>
      </c>
      <c r="W360" s="15">
        <v>-96.093919999999997</v>
      </c>
    </row>
    <row r="361" spans="1:23" x14ac:dyDescent="0.3">
      <c r="A361" s="9">
        <v>14127</v>
      </c>
      <c r="B361" s="10" t="s">
        <v>2630</v>
      </c>
      <c r="C361" s="9">
        <v>64548</v>
      </c>
      <c r="D361" s="10" t="s">
        <v>30573</v>
      </c>
      <c r="E361" s="11" t="s">
        <v>37</v>
      </c>
      <c r="F361" s="11" t="s">
        <v>37</v>
      </c>
      <c r="G361" s="12" t="s">
        <v>177</v>
      </c>
      <c r="H361" s="12" t="s">
        <v>293</v>
      </c>
      <c r="I361" s="12" t="s">
        <v>179</v>
      </c>
      <c r="J361" s="10" t="s">
        <v>40</v>
      </c>
      <c r="K361" s="13" t="s">
        <v>49</v>
      </c>
      <c r="L361" s="13" t="s">
        <v>1</v>
      </c>
      <c r="M361" s="14">
        <v>18.100000000000001</v>
      </c>
      <c r="N361" s="14">
        <v>16.8</v>
      </c>
      <c r="O361" s="14">
        <v>16.8</v>
      </c>
      <c r="P361" s="10" t="s">
        <v>322</v>
      </c>
      <c r="Q361" s="12" t="s">
        <v>68</v>
      </c>
      <c r="R361" s="12" t="s">
        <v>44</v>
      </c>
      <c r="S361" s="12">
        <v>9</v>
      </c>
      <c r="T361" s="12">
        <v>2025</v>
      </c>
      <c r="U361" s="12" t="s">
        <v>29935</v>
      </c>
      <c r="V361" s="15">
        <v>41.315814000000003</v>
      </c>
      <c r="W361" s="15">
        <v>-96.093919999999997</v>
      </c>
    </row>
    <row r="362" spans="1:23" x14ac:dyDescent="0.3">
      <c r="A362" s="9">
        <v>14127</v>
      </c>
      <c r="B362" s="10" t="s">
        <v>2630</v>
      </c>
      <c r="C362" s="9">
        <v>64548</v>
      </c>
      <c r="D362" s="10" t="s">
        <v>30573</v>
      </c>
      <c r="E362" s="11" t="s">
        <v>37</v>
      </c>
      <c r="F362" s="11" t="s">
        <v>37</v>
      </c>
      <c r="G362" s="12" t="s">
        <v>177</v>
      </c>
      <c r="H362" s="12" t="s">
        <v>293</v>
      </c>
      <c r="I362" s="12" t="s">
        <v>179</v>
      </c>
      <c r="J362" s="10" t="s">
        <v>40</v>
      </c>
      <c r="K362" s="13" t="s">
        <v>70</v>
      </c>
      <c r="L362" s="13" t="s">
        <v>1</v>
      </c>
      <c r="M362" s="14">
        <v>18.100000000000001</v>
      </c>
      <c r="N362" s="14">
        <v>16.8</v>
      </c>
      <c r="O362" s="14">
        <v>16.8</v>
      </c>
      <c r="P362" s="10" t="s">
        <v>322</v>
      </c>
      <c r="Q362" s="12" t="s">
        <v>68</v>
      </c>
      <c r="R362" s="12" t="s">
        <v>44</v>
      </c>
      <c r="S362" s="12">
        <v>9</v>
      </c>
      <c r="T362" s="12">
        <v>2025</v>
      </c>
      <c r="U362" s="12" t="s">
        <v>29935</v>
      </c>
      <c r="V362" s="15">
        <v>41.315814000000003</v>
      </c>
      <c r="W362" s="15">
        <v>-96.093919999999997</v>
      </c>
    </row>
    <row r="363" spans="1:23" x14ac:dyDescent="0.3">
      <c r="A363" s="9">
        <v>14127</v>
      </c>
      <c r="B363" s="10" t="s">
        <v>2630</v>
      </c>
      <c r="C363" s="9">
        <v>64548</v>
      </c>
      <c r="D363" s="10" t="s">
        <v>30573</v>
      </c>
      <c r="E363" s="11" t="s">
        <v>37</v>
      </c>
      <c r="F363" s="11" t="s">
        <v>37</v>
      </c>
      <c r="G363" s="12" t="s">
        <v>177</v>
      </c>
      <c r="H363" s="12" t="s">
        <v>293</v>
      </c>
      <c r="I363" s="12" t="s">
        <v>179</v>
      </c>
      <c r="J363" s="10" t="s">
        <v>40</v>
      </c>
      <c r="K363" s="13" t="s">
        <v>73</v>
      </c>
      <c r="L363" s="13" t="s">
        <v>1</v>
      </c>
      <c r="M363" s="14">
        <v>18.100000000000001</v>
      </c>
      <c r="N363" s="14">
        <v>16.8</v>
      </c>
      <c r="O363" s="14">
        <v>16.8</v>
      </c>
      <c r="P363" s="10" t="s">
        <v>322</v>
      </c>
      <c r="Q363" s="12" t="s">
        <v>68</v>
      </c>
      <c r="R363" s="12" t="s">
        <v>44</v>
      </c>
      <c r="S363" s="12">
        <v>9</v>
      </c>
      <c r="T363" s="12">
        <v>2025</v>
      </c>
      <c r="U363" s="12" t="s">
        <v>29935</v>
      </c>
      <c r="V363" s="15">
        <v>41.315814000000003</v>
      </c>
      <c r="W363" s="15">
        <v>-96.093919999999997</v>
      </c>
    </row>
    <row r="364" spans="1:23" x14ac:dyDescent="0.3">
      <c r="A364" s="9">
        <v>14127</v>
      </c>
      <c r="B364" s="10" t="s">
        <v>2630</v>
      </c>
      <c r="C364" s="9">
        <v>64548</v>
      </c>
      <c r="D364" s="10" t="s">
        <v>30573</v>
      </c>
      <c r="E364" s="11" t="s">
        <v>37</v>
      </c>
      <c r="F364" s="11" t="s">
        <v>37</v>
      </c>
      <c r="G364" s="12" t="s">
        <v>177</v>
      </c>
      <c r="H364" s="12" t="s">
        <v>293</v>
      </c>
      <c r="I364" s="12" t="s">
        <v>179</v>
      </c>
      <c r="J364" s="10" t="s">
        <v>40</v>
      </c>
      <c r="K364" s="13" t="s">
        <v>116</v>
      </c>
      <c r="L364" s="13" t="s">
        <v>1</v>
      </c>
      <c r="M364" s="14">
        <v>18.100000000000001</v>
      </c>
      <c r="N364" s="14">
        <v>16.8</v>
      </c>
      <c r="O364" s="14">
        <v>16.8</v>
      </c>
      <c r="P364" s="10" t="s">
        <v>322</v>
      </c>
      <c r="Q364" s="12" t="s">
        <v>68</v>
      </c>
      <c r="R364" s="12" t="s">
        <v>44</v>
      </c>
      <c r="S364" s="12">
        <v>9</v>
      </c>
      <c r="T364" s="12">
        <v>2025</v>
      </c>
      <c r="U364" s="12" t="s">
        <v>29935</v>
      </c>
      <c r="V364" s="15">
        <v>41.315814000000003</v>
      </c>
      <c r="W364" s="15">
        <v>-96.093919999999997</v>
      </c>
    </row>
    <row r="365" spans="1:23" x14ac:dyDescent="0.3">
      <c r="A365" s="9">
        <v>14127</v>
      </c>
      <c r="B365" s="10" t="s">
        <v>2630</v>
      </c>
      <c r="C365" s="9">
        <v>64548</v>
      </c>
      <c r="D365" s="10" t="s">
        <v>30573</v>
      </c>
      <c r="E365" s="11" t="s">
        <v>37</v>
      </c>
      <c r="F365" s="11" t="s">
        <v>37</v>
      </c>
      <c r="G365" s="12" t="s">
        <v>177</v>
      </c>
      <c r="H365" s="12" t="s">
        <v>293</v>
      </c>
      <c r="I365" s="12" t="s">
        <v>179</v>
      </c>
      <c r="J365" s="10" t="s">
        <v>40</v>
      </c>
      <c r="K365" s="13" t="s">
        <v>120</v>
      </c>
      <c r="L365" s="13" t="s">
        <v>1</v>
      </c>
      <c r="M365" s="14">
        <v>18.100000000000001</v>
      </c>
      <c r="N365" s="14">
        <v>16.8</v>
      </c>
      <c r="O365" s="14">
        <v>16.8</v>
      </c>
      <c r="P365" s="10" t="s">
        <v>322</v>
      </c>
      <c r="Q365" s="12" t="s">
        <v>68</v>
      </c>
      <c r="R365" s="12" t="s">
        <v>44</v>
      </c>
      <c r="S365" s="12">
        <v>9</v>
      </c>
      <c r="T365" s="12">
        <v>2025</v>
      </c>
      <c r="U365" s="12" t="s">
        <v>29935</v>
      </c>
      <c r="V365" s="15">
        <v>41.315814000000003</v>
      </c>
      <c r="W365" s="15">
        <v>-96.093919999999997</v>
      </c>
    </row>
    <row r="366" spans="1:23" x14ac:dyDescent="0.3">
      <c r="A366" s="9">
        <v>14127</v>
      </c>
      <c r="B366" s="10" t="s">
        <v>2630</v>
      </c>
      <c r="C366" s="9">
        <v>64548</v>
      </c>
      <c r="D366" s="10" t="s">
        <v>30573</v>
      </c>
      <c r="E366" s="11" t="s">
        <v>37</v>
      </c>
      <c r="F366" s="11" t="s">
        <v>37</v>
      </c>
      <c r="G366" s="12" t="s">
        <v>177</v>
      </c>
      <c r="H366" s="12" t="s">
        <v>293</v>
      </c>
      <c r="I366" s="12" t="s">
        <v>179</v>
      </c>
      <c r="J366" s="10" t="s">
        <v>40</v>
      </c>
      <c r="K366" s="13" t="s">
        <v>159</v>
      </c>
      <c r="L366" s="13" t="s">
        <v>1</v>
      </c>
      <c r="M366" s="14">
        <v>18.100000000000001</v>
      </c>
      <c r="N366" s="14">
        <v>16.8</v>
      </c>
      <c r="O366" s="14">
        <v>16.8</v>
      </c>
      <c r="P366" s="10" t="s">
        <v>322</v>
      </c>
      <c r="Q366" s="12" t="s">
        <v>68</v>
      </c>
      <c r="R366" s="12" t="s">
        <v>44</v>
      </c>
      <c r="S366" s="12">
        <v>9</v>
      </c>
      <c r="T366" s="12">
        <v>2025</v>
      </c>
      <c r="U366" s="12" t="s">
        <v>29935</v>
      </c>
      <c r="V366" s="15">
        <v>41.315814000000003</v>
      </c>
      <c r="W366" s="15">
        <v>-96.093919999999997</v>
      </c>
    </row>
    <row r="367" spans="1:23" x14ac:dyDescent="0.3">
      <c r="A367" s="9">
        <v>14127</v>
      </c>
      <c r="B367" s="10" t="s">
        <v>2630</v>
      </c>
      <c r="C367" s="9">
        <v>64548</v>
      </c>
      <c r="D367" s="10" t="s">
        <v>30573</v>
      </c>
      <c r="E367" s="11" t="s">
        <v>37</v>
      </c>
      <c r="F367" s="11" t="s">
        <v>37</v>
      </c>
      <c r="G367" s="12" t="s">
        <v>177</v>
      </c>
      <c r="H367" s="12" t="s">
        <v>293</v>
      </c>
      <c r="I367" s="12" t="s">
        <v>179</v>
      </c>
      <c r="J367" s="10" t="s">
        <v>40</v>
      </c>
      <c r="K367" s="13" t="s">
        <v>160</v>
      </c>
      <c r="L367" s="13" t="s">
        <v>1</v>
      </c>
      <c r="M367" s="14">
        <v>18.100000000000001</v>
      </c>
      <c r="N367" s="14">
        <v>16.8</v>
      </c>
      <c r="O367" s="14">
        <v>16.8</v>
      </c>
      <c r="P367" s="10" t="s">
        <v>322</v>
      </c>
      <c r="Q367" s="12" t="s">
        <v>68</v>
      </c>
      <c r="R367" s="12" t="s">
        <v>44</v>
      </c>
      <c r="S367" s="12">
        <v>9</v>
      </c>
      <c r="T367" s="12">
        <v>2025</v>
      </c>
      <c r="U367" s="12" t="s">
        <v>29935</v>
      </c>
      <c r="V367" s="15">
        <v>41.315814000000003</v>
      </c>
      <c r="W367" s="15">
        <v>-96.093919999999997</v>
      </c>
    </row>
    <row r="368" spans="1:23" x14ac:dyDescent="0.3">
      <c r="A368" s="9">
        <v>15500</v>
      </c>
      <c r="B368" s="10" t="s">
        <v>269</v>
      </c>
      <c r="C368" s="9">
        <v>65019</v>
      </c>
      <c r="D368" s="10" t="s">
        <v>30243</v>
      </c>
      <c r="E368" s="11" t="s">
        <v>37</v>
      </c>
      <c r="F368" s="11" t="s">
        <v>37</v>
      </c>
      <c r="G368" s="12" t="s">
        <v>2492</v>
      </c>
      <c r="H368" s="12" t="s">
        <v>2527</v>
      </c>
      <c r="I368" s="12" t="s">
        <v>2499</v>
      </c>
      <c r="J368" s="10" t="s">
        <v>40</v>
      </c>
      <c r="K368" s="13" t="s">
        <v>30574</v>
      </c>
      <c r="L368" s="13" t="s">
        <v>1</v>
      </c>
      <c r="M368" s="14">
        <v>62</v>
      </c>
      <c r="N368" s="14">
        <v>16.8</v>
      </c>
      <c r="O368" s="14">
        <v>24.2</v>
      </c>
      <c r="P368" s="10" t="s">
        <v>52</v>
      </c>
      <c r="Q368" s="12" t="s">
        <v>53</v>
      </c>
      <c r="R368" s="12" t="s">
        <v>54</v>
      </c>
      <c r="S368" s="12">
        <v>9</v>
      </c>
      <c r="T368" s="12">
        <v>2025</v>
      </c>
      <c r="U368" s="12" t="s">
        <v>29965</v>
      </c>
      <c r="V368" s="15">
        <v>45.956000000000003</v>
      </c>
      <c r="W368" s="15">
        <v>-109.497</v>
      </c>
    </row>
    <row r="369" spans="1:23" x14ac:dyDescent="0.3">
      <c r="A369" s="9">
        <v>15500</v>
      </c>
      <c r="B369" s="10" t="s">
        <v>269</v>
      </c>
      <c r="C369" s="9">
        <v>65019</v>
      </c>
      <c r="D369" s="10" t="s">
        <v>30243</v>
      </c>
      <c r="E369" s="11" t="s">
        <v>37</v>
      </c>
      <c r="F369" s="11" t="s">
        <v>37</v>
      </c>
      <c r="G369" s="12" t="s">
        <v>2492</v>
      </c>
      <c r="H369" s="12" t="s">
        <v>2527</v>
      </c>
      <c r="I369" s="12" t="s">
        <v>2499</v>
      </c>
      <c r="J369" s="10" t="s">
        <v>40</v>
      </c>
      <c r="K369" s="13" t="s">
        <v>30575</v>
      </c>
      <c r="L369" s="13" t="s">
        <v>1</v>
      </c>
      <c r="M369" s="14">
        <v>62</v>
      </c>
      <c r="N369" s="14">
        <v>16.8</v>
      </c>
      <c r="O369" s="14">
        <v>24.2</v>
      </c>
      <c r="P369" s="10" t="s">
        <v>52</v>
      </c>
      <c r="Q369" s="12" t="s">
        <v>53</v>
      </c>
      <c r="R369" s="12" t="s">
        <v>54</v>
      </c>
      <c r="S369" s="12">
        <v>9</v>
      </c>
      <c r="T369" s="12">
        <v>2025</v>
      </c>
      <c r="U369" s="12" t="s">
        <v>29965</v>
      </c>
      <c r="V369" s="15">
        <v>45.956000000000003</v>
      </c>
      <c r="W369" s="15">
        <v>-109.497</v>
      </c>
    </row>
    <row r="370" spans="1:23" x14ac:dyDescent="0.3">
      <c r="A370" s="9">
        <v>65862</v>
      </c>
      <c r="B370" s="10" t="s">
        <v>30576</v>
      </c>
      <c r="C370" s="9">
        <v>65827</v>
      </c>
      <c r="D370" s="10" t="s">
        <v>30577</v>
      </c>
      <c r="E370" s="11" t="s">
        <v>37</v>
      </c>
      <c r="F370" s="11" t="s">
        <v>37</v>
      </c>
      <c r="G370" s="12" t="s">
        <v>238</v>
      </c>
      <c r="H370" s="12" t="s">
        <v>7850</v>
      </c>
      <c r="I370" s="12" t="s">
        <v>240</v>
      </c>
      <c r="J370" s="10" t="s">
        <v>139</v>
      </c>
      <c r="K370" s="13" t="s">
        <v>30578</v>
      </c>
      <c r="L370" s="13" t="s">
        <v>1</v>
      </c>
      <c r="M370" s="14">
        <v>5</v>
      </c>
      <c r="N370" s="14">
        <v>5</v>
      </c>
      <c r="O370" s="14">
        <v>5</v>
      </c>
      <c r="P370" s="10" t="s">
        <v>359</v>
      </c>
      <c r="Q370" s="12" t="s">
        <v>360</v>
      </c>
      <c r="R370" s="12" t="s">
        <v>361</v>
      </c>
      <c r="S370" s="12">
        <v>9</v>
      </c>
      <c r="T370" s="12">
        <v>2025</v>
      </c>
      <c r="U370" s="12" t="s">
        <v>29935</v>
      </c>
      <c r="V370" s="15">
        <v>42.603974999999998</v>
      </c>
      <c r="W370" s="15">
        <v>-76.838340000000002</v>
      </c>
    </row>
    <row r="371" spans="1:23" x14ac:dyDescent="0.3">
      <c r="A371" s="9">
        <v>56201</v>
      </c>
      <c r="B371" s="10" t="s">
        <v>9969</v>
      </c>
      <c r="C371" s="9">
        <v>65870</v>
      </c>
      <c r="D371" s="10" t="s">
        <v>30579</v>
      </c>
      <c r="E371" s="11" t="s">
        <v>37</v>
      </c>
      <c r="F371" s="11" t="s">
        <v>37</v>
      </c>
      <c r="G371" s="12" t="s">
        <v>92</v>
      </c>
      <c r="H371" s="12" t="s">
        <v>5434</v>
      </c>
      <c r="I371" s="12" t="s">
        <v>582</v>
      </c>
      <c r="J371" s="10" t="s">
        <v>139</v>
      </c>
      <c r="K371" s="13" t="s">
        <v>15648</v>
      </c>
      <c r="L371" s="13" t="s">
        <v>1</v>
      </c>
      <c r="M371" s="14">
        <v>200</v>
      </c>
      <c r="N371" s="14">
        <v>200</v>
      </c>
      <c r="O371" s="14">
        <v>200</v>
      </c>
      <c r="P371" s="10" t="s">
        <v>355</v>
      </c>
      <c r="Q371" s="12" t="s">
        <v>356</v>
      </c>
      <c r="R371" s="12" t="s">
        <v>357</v>
      </c>
      <c r="S371" s="12">
        <v>9</v>
      </c>
      <c r="T371" s="12">
        <v>2025</v>
      </c>
      <c r="U371" s="12" t="s">
        <v>29965</v>
      </c>
      <c r="V371" s="15">
        <v>29.150279000000001</v>
      </c>
      <c r="W371" s="15">
        <v>-95.651179999999997</v>
      </c>
    </row>
    <row r="372" spans="1:23" x14ac:dyDescent="0.3">
      <c r="A372" s="9">
        <v>66095</v>
      </c>
      <c r="B372" s="10" t="s">
        <v>30580</v>
      </c>
      <c r="C372" s="9">
        <v>65894</v>
      </c>
      <c r="D372" s="10" t="s">
        <v>30581</v>
      </c>
      <c r="E372" s="11" t="s">
        <v>37</v>
      </c>
      <c r="F372" s="11" t="s">
        <v>37</v>
      </c>
      <c r="G372" s="12" t="s">
        <v>92</v>
      </c>
      <c r="H372" s="12" t="s">
        <v>11865</v>
      </c>
      <c r="I372" s="12" t="s">
        <v>582</v>
      </c>
      <c r="J372" s="10" t="s">
        <v>139</v>
      </c>
      <c r="K372" s="13" t="s">
        <v>30582</v>
      </c>
      <c r="L372" s="13" t="s">
        <v>1</v>
      </c>
      <c r="M372" s="14">
        <v>210</v>
      </c>
      <c r="N372" s="14">
        <v>210</v>
      </c>
      <c r="O372" s="14">
        <v>210</v>
      </c>
      <c r="P372" s="10" t="s">
        <v>359</v>
      </c>
      <c r="Q372" s="12" t="s">
        <v>360</v>
      </c>
      <c r="R372" s="12" t="s">
        <v>361</v>
      </c>
      <c r="S372" s="12">
        <v>9</v>
      </c>
      <c r="T372" s="12">
        <v>2025</v>
      </c>
      <c r="U372" s="12" t="s">
        <v>29935</v>
      </c>
      <c r="V372" s="15">
        <v>30.967590999999999</v>
      </c>
      <c r="W372" s="15">
        <v>-97.165109999999999</v>
      </c>
    </row>
    <row r="373" spans="1:23" x14ac:dyDescent="0.3">
      <c r="A373" s="9">
        <v>65512</v>
      </c>
      <c r="B373" s="10" t="s">
        <v>30583</v>
      </c>
      <c r="C373" s="9">
        <v>66475</v>
      </c>
      <c r="D373" s="10" t="s">
        <v>30584</v>
      </c>
      <c r="E373" s="11" t="s">
        <v>37</v>
      </c>
      <c r="F373" s="11" t="s">
        <v>37</v>
      </c>
      <c r="G373" s="12" t="s">
        <v>80</v>
      </c>
      <c r="H373" s="12" t="s">
        <v>606</v>
      </c>
      <c r="I373" s="12" t="s">
        <v>138</v>
      </c>
      <c r="J373" s="10" t="s">
        <v>139</v>
      </c>
      <c r="K373" s="13" t="s">
        <v>30585</v>
      </c>
      <c r="L373" s="13" t="s">
        <v>1</v>
      </c>
      <c r="M373" s="14">
        <v>1.5</v>
      </c>
      <c r="N373" s="14">
        <v>1.5</v>
      </c>
      <c r="O373" s="14">
        <v>1.5</v>
      </c>
      <c r="P373" s="10" t="s">
        <v>359</v>
      </c>
      <c r="Q373" s="12" t="s">
        <v>360</v>
      </c>
      <c r="R373" s="12" t="s">
        <v>361</v>
      </c>
      <c r="S373" s="12">
        <v>9</v>
      </c>
      <c r="T373" s="12">
        <v>2025</v>
      </c>
      <c r="U373" s="12" t="s">
        <v>29935</v>
      </c>
      <c r="V373" s="15">
        <v>34.055230000000002</v>
      </c>
      <c r="W373" s="15">
        <v>-117.37779999999999</v>
      </c>
    </row>
    <row r="374" spans="1:23" x14ac:dyDescent="0.3">
      <c r="A374" s="9">
        <v>65512</v>
      </c>
      <c r="B374" s="10" t="s">
        <v>30583</v>
      </c>
      <c r="C374" s="9">
        <v>66475</v>
      </c>
      <c r="D374" s="10" t="s">
        <v>30584</v>
      </c>
      <c r="E374" s="11" t="s">
        <v>37</v>
      </c>
      <c r="F374" s="11" t="s">
        <v>37</v>
      </c>
      <c r="G374" s="12" t="s">
        <v>80</v>
      </c>
      <c r="H374" s="12" t="s">
        <v>606</v>
      </c>
      <c r="I374" s="12" t="s">
        <v>138</v>
      </c>
      <c r="J374" s="10" t="s">
        <v>139</v>
      </c>
      <c r="K374" s="13" t="s">
        <v>30586</v>
      </c>
      <c r="L374" s="13" t="s">
        <v>1</v>
      </c>
      <c r="M374" s="14">
        <v>1.5</v>
      </c>
      <c r="N374" s="14">
        <v>1.5</v>
      </c>
      <c r="O374" s="14">
        <v>1.5</v>
      </c>
      <c r="P374" s="10" t="s">
        <v>355</v>
      </c>
      <c r="Q374" s="12" t="s">
        <v>356</v>
      </c>
      <c r="R374" s="12" t="s">
        <v>357</v>
      </c>
      <c r="S374" s="12">
        <v>9</v>
      </c>
      <c r="T374" s="12">
        <v>2025</v>
      </c>
      <c r="U374" s="12" t="s">
        <v>29935</v>
      </c>
      <c r="V374" s="15">
        <v>34.055230000000002</v>
      </c>
      <c r="W374" s="15">
        <v>-117.37779999999999</v>
      </c>
    </row>
    <row r="375" spans="1:23" x14ac:dyDescent="0.3">
      <c r="A375" s="9">
        <v>65559</v>
      </c>
      <c r="B375" s="10" t="s">
        <v>30587</v>
      </c>
      <c r="C375" s="9">
        <v>66511</v>
      </c>
      <c r="D375" s="10" t="s">
        <v>30588</v>
      </c>
      <c r="E375" s="11" t="s">
        <v>37</v>
      </c>
      <c r="F375" s="11" t="s">
        <v>37</v>
      </c>
      <c r="G375" s="12" t="s">
        <v>80</v>
      </c>
      <c r="H375" s="12" t="s">
        <v>776</v>
      </c>
      <c r="I375" s="12" t="s">
        <v>138</v>
      </c>
      <c r="J375" s="10" t="s">
        <v>139</v>
      </c>
      <c r="K375" s="13" t="s">
        <v>30589</v>
      </c>
      <c r="L375" s="13" t="s">
        <v>1</v>
      </c>
      <c r="M375" s="14">
        <v>2</v>
      </c>
      <c r="N375" s="14">
        <v>2</v>
      </c>
      <c r="O375" s="14">
        <v>2</v>
      </c>
      <c r="P375" s="10" t="s">
        <v>359</v>
      </c>
      <c r="Q375" s="12" t="s">
        <v>360</v>
      </c>
      <c r="R375" s="12" t="s">
        <v>361</v>
      </c>
      <c r="S375" s="12">
        <v>9</v>
      </c>
      <c r="T375" s="12">
        <v>2025</v>
      </c>
      <c r="U375" s="12" t="s">
        <v>29937</v>
      </c>
      <c r="V375" s="15">
        <v>34.012141999999997</v>
      </c>
      <c r="W375" s="15">
        <v>-117.3811</v>
      </c>
    </row>
    <row r="376" spans="1:23" x14ac:dyDescent="0.3">
      <c r="A376" s="9">
        <v>65559</v>
      </c>
      <c r="B376" s="10" t="s">
        <v>30587</v>
      </c>
      <c r="C376" s="9">
        <v>66511</v>
      </c>
      <c r="D376" s="10" t="s">
        <v>30588</v>
      </c>
      <c r="E376" s="11" t="s">
        <v>37</v>
      </c>
      <c r="F376" s="11" t="s">
        <v>37</v>
      </c>
      <c r="G376" s="12" t="s">
        <v>80</v>
      </c>
      <c r="H376" s="12" t="s">
        <v>776</v>
      </c>
      <c r="I376" s="12" t="s">
        <v>138</v>
      </c>
      <c r="J376" s="10" t="s">
        <v>139</v>
      </c>
      <c r="K376" s="13" t="s">
        <v>30590</v>
      </c>
      <c r="L376" s="13" t="s">
        <v>1</v>
      </c>
      <c r="M376" s="14">
        <v>2</v>
      </c>
      <c r="N376" s="14">
        <v>2</v>
      </c>
      <c r="O376" s="14">
        <v>2</v>
      </c>
      <c r="P376" s="10" t="s">
        <v>355</v>
      </c>
      <c r="Q376" s="12" t="s">
        <v>356</v>
      </c>
      <c r="R376" s="12" t="s">
        <v>357</v>
      </c>
      <c r="S376" s="12">
        <v>9</v>
      </c>
      <c r="T376" s="12">
        <v>2025</v>
      </c>
      <c r="U376" s="12" t="s">
        <v>29937</v>
      </c>
      <c r="V376" s="15">
        <v>34.012141999999997</v>
      </c>
      <c r="W376" s="15">
        <v>-117.3811</v>
      </c>
    </row>
    <row r="377" spans="1:23" x14ac:dyDescent="0.3">
      <c r="A377" s="9">
        <v>65564</v>
      </c>
      <c r="B377" s="10" t="s">
        <v>30591</v>
      </c>
      <c r="C377" s="9">
        <v>66516</v>
      </c>
      <c r="D377" s="10" t="s">
        <v>30592</v>
      </c>
      <c r="E377" s="11" t="s">
        <v>37</v>
      </c>
      <c r="F377" s="11" t="s">
        <v>37</v>
      </c>
      <c r="G377" s="12" t="s">
        <v>92</v>
      </c>
      <c r="H377" s="12" t="s">
        <v>3440</v>
      </c>
      <c r="I377" s="12" t="s">
        <v>582</v>
      </c>
      <c r="J377" s="10" t="s">
        <v>139</v>
      </c>
      <c r="K377" s="13" t="s">
        <v>30593</v>
      </c>
      <c r="L377" s="13" t="s">
        <v>1</v>
      </c>
      <c r="M377" s="14">
        <v>2.2999999999999998</v>
      </c>
      <c r="N377" s="14">
        <v>2.2999999999999998</v>
      </c>
      <c r="O377" s="14">
        <v>2.2999999999999998</v>
      </c>
      <c r="P377" s="10" t="s">
        <v>359</v>
      </c>
      <c r="Q377" s="12" t="s">
        <v>360</v>
      </c>
      <c r="R377" s="12" t="s">
        <v>361</v>
      </c>
      <c r="S377" s="12">
        <v>9</v>
      </c>
      <c r="T377" s="12">
        <v>2025</v>
      </c>
      <c r="U377" s="12" t="s">
        <v>29937</v>
      </c>
      <c r="V377" s="15">
        <v>32.652268999999997</v>
      </c>
      <c r="W377" s="15">
        <v>-96.755769999999998</v>
      </c>
    </row>
    <row r="378" spans="1:23" x14ac:dyDescent="0.3">
      <c r="A378" s="9">
        <v>64872</v>
      </c>
      <c r="B378" s="10" t="s">
        <v>23675</v>
      </c>
      <c r="C378" s="9">
        <v>66830</v>
      </c>
      <c r="D378" s="10" t="s">
        <v>30594</v>
      </c>
      <c r="E378" s="11" t="s">
        <v>37</v>
      </c>
      <c r="F378" s="11" t="s">
        <v>37</v>
      </c>
      <c r="G378" s="12" t="s">
        <v>2709</v>
      </c>
      <c r="H378" s="12" t="s">
        <v>1465</v>
      </c>
      <c r="I378" s="12" t="s">
        <v>168</v>
      </c>
      <c r="J378" s="10" t="s">
        <v>139</v>
      </c>
      <c r="K378" s="13" t="s">
        <v>30595</v>
      </c>
      <c r="L378" s="13" t="s">
        <v>1</v>
      </c>
      <c r="M378" s="14">
        <v>2.2999999999999998</v>
      </c>
      <c r="N378" s="14">
        <v>2.2999999999999998</v>
      </c>
      <c r="O378" s="14">
        <v>2.2999999999999998</v>
      </c>
      <c r="P378" s="10" t="s">
        <v>359</v>
      </c>
      <c r="Q378" s="12" t="s">
        <v>360</v>
      </c>
      <c r="R378" s="12" t="s">
        <v>361</v>
      </c>
      <c r="S378" s="12">
        <v>9</v>
      </c>
      <c r="T378" s="12">
        <v>2025</v>
      </c>
      <c r="U378" s="12" t="s">
        <v>29965</v>
      </c>
      <c r="V378" s="15">
        <v>39.384388999999999</v>
      </c>
      <c r="W378" s="15">
        <v>-74.426270000000002</v>
      </c>
    </row>
    <row r="379" spans="1:23" x14ac:dyDescent="0.3">
      <c r="A379" s="9">
        <v>65777</v>
      </c>
      <c r="B379" s="10" t="s">
        <v>27541</v>
      </c>
      <c r="C379" s="9">
        <v>66844</v>
      </c>
      <c r="D379" s="10" t="s">
        <v>30596</v>
      </c>
      <c r="E379" s="11" t="s">
        <v>37</v>
      </c>
      <c r="F379" s="11" t="s">
        <v>37</v>
      </c>
      <c r="G379" s="12" t="s">
        <v>3618</v>
      </c>
      <c r="H379" s="12" t="s">
        <v>3657</v>
      </c>
      <c r="I379" s="12" t="s">
        <v>168</v>
      </c>
      <c r="J379" s="10" t="s">
        <v>139</v>
      </c>
      <c r="K379" s="13" t="s">
        <v>30597</v>
      </c>
      <c r="L379" s="13" t="s">
        <v>1</v>
      </c>
      <c r="M379" s="14">
        <v>150</v>
      </c>
      <c r="N379" s="14">
        <v>150</v>
      </c>
      <c r="O379" s="14">
        <v>150</v>
      </c>
      <c r="P379" s="10" t="s">
        <v>359</v>
      </c>
      <c r="Q379" s="12" t="s">
        <v>360</v>
      </c>
      <c r="R379" s="12" t="s">
        <v>361</v>
      </c>
      <c r="S379" s="12">
        <v>9</v>
      </c>
      <c r="T379" s="12">
        <v>2025</v>
      </c>
      <c r="U379" s="12" t="s">
        <v>29965</v>
      </c>
      <c r="V379" s="15">
        <v>37.167380000000001</v>
      </c>
      <c r="W379" s="15">
        <v>-76.924229999999994</v>
      </c>
    </row>
    <row r="380" spans="1:23" x14ac:dyDescent="0.3">
      <c r="A380" s="9">
        <v>65805</v>
      </c>
      <c r="B380" s="10" t="s">
        <v>30279</v>
      </c>
      <c r="C380" s="9">
        <v>66871</v>
      </c>
      <c r="D380" s="10" t="s">
        <v>30279</v>
      </c>
      <c r="E380" s="11" t="s">
        <v>37</v>
      </c>
      <c r="F380" s="11" t="s">
        <v>37</v>
      </c>
      <c r="G380" s="12" t="s">
        <v>92</v>
      </c>
      <c r="H380" s="12" t="s">
        <v>6230</v>
      </c>
      <c r="I380" s="12" t="s">
        <v>582</v>
      </c>
      <c r="J380" s="10" t="s">
        <v>139</v>
      </c>
      <c r="K380" s="13" t="s">
        <v>1765</v>
      </c>
      <c r="L380" s="13" t="s">
        <v>1</v>
      </c>
      <c r="M380" s="14">
        <v>451.6</v>
      </c>
      <c r="N380" s="14">
        <v>451.6</v>
      </c>
      <c r="O380" s="14">
        <v>451.6</v>
      </c>
      <c r="P380" s="10" t="s">
        <v>359</v>
      </c>
      <c r="Q380" s="12" t="s">
        <v>360</v>
      </c>
      <c r="R380" s="12" t="s">
        <v>361</v>
      </c>
      <c r="S380" s="12">
        <v>9</v>
      </c>
      <c r="T380" s="12">
        <v>2025</v>
      </c>
      <c r="U380" s="12" t="s">
        <v>29937</v>
      </c>
      <c r="V380" s="15">
        <v>29.191296000000001</v>
      </c>
      <c r="W380" s="15">
        <v>-95.967519999999993</v>
      </c>
    </row>
    <row r="381" spans="1:23" x14ac:dyDescent="0.3">
      <c r="A381" s="9">
        <v>65982</v>
      </c>
      <c r="B381" s="10" t="s">
        <v>30598</v>
      </c>
      <c r="C381" s="9">
        <v>67076</v>
      </c>
      <c r="D381" s="10" t="s">
        <v>30599</v>
      </c>
      <c r="E381" s="11" t="s">
        <v>37</v>
      </c>
      <c r="F381" s="11" t="s">
        <v>37</v>
      </c>
      <c r="G381" s="12" t="s">
        <v>425</v>
      </c>
      <c r="H381" s="12" t="s">
        <v>1733</v>
      </c>
      <c r="I381" s="12" t="s">
        <v>134</v>
      </c>
      <c r="J381" s="10" t="s">
        <v>139</v>
      </c>
      <c r="K381" s="13" t="s">
        <v>30600</v>
      </c>
      <c r="L381" s="13" t="s">
        <v>1</v>
      </c>
      <c r="M381" s="14">
        <v>200</v>
      </c>
      <c r="N381" s="14">
        <v>200</v>
      </c>
      <c r="O381" s="14">
        <v>200</v>
      </c>
      <c r="P381" s="10" t="s">
        <v>359</v>
      </c>
      <c r="Q381" s="12" t="s">
        <v>360</v>
      </c>
      <c r="R381" s="12" t="s">
        <v>361</v>
      </c>
      <c r="S381" s="12">
        <v>9</v>
      </c>
      <c r="T381" s="12">
        <v>2025</v>
      </c>
      <c r="U381" s="12" t="s">
        <v>29937</v>
      </c>
      <c r="V381" s="15">
        <v>34.882829000000001</v>
      </c>
      <c r="W381" s="15">
        <v>-91.104089999999999</v>
      </c>
    </row>
    <row r="382" spans="1:23" x14ac:dyDescent="0.3">
      <c r="A382" s="9">
        <v>66053</v>
      </c>
      <c r="B382" s="10" t="s">
        <v>30601</v>
      </c>
      <c r="C382" s="9">
        <v>67184</v>
      </c>
      <c r="D382" s="10" t="s">
        <v>30602</v>
      </c>
      <c r="E382" s="11" t="s">
        <v>37</v>
      </c>
      <c r="F382" s="11" t="s">
        <v>37</v>
      </c>
      <c r="G382" s="12" t="s">
        <v>276</v>
      </c>
      <c r="H382" s="12" t="s">
        <v>277</v>
      </c>
      <c r="I382" s="12" t="s">
        <v>295</v>
      </c>
      <c r="J382" s="10" t="s">
        <v>139</v>
      </c>
      <c r="K382" s="13" t="s">
        <v>30603</v>
      </c>
      <c r="L382" s="13" t="s">
        <v>1</v>
      </c>
      <c r="M382" s="14">
        <v>250</v>
      </c>
      <c r="N382" s="14">
        <v>250</v>
      </c>
      <c r="O382" s="14">
        <v>250</v>
      </c>
      <c r="P382" s="10" t="s">
        <v>355</v>
      </c>
      <c r="Q382" s="12" t="s">
        <v>356</v>
      </c>
      <c r="R382" s="12" t="s">
        <v>357</v>
      </c>
      <c r="S382" s="12">
        <v>9</v>
      </c>
      <c r="T382" s="12">
        <v>2025</v>
      </c>
      <c r="U382" s="12" t="s">
        <v>29965</v>
      </c>
      <c r="V382" s="15">
        <v>33.800400000000003</v>
      </c>
      <c r="W382" s="15">
        <v>-112.27249999999999</v>
      </c>
    </row>
    <row r="383" spans="1:23" x14ac:dyDescent="0.3">
      <c r="A383" s="9">
        <v>4065</v>
      </c>
      <c r="B383" s="10" t="s">
        <v>4648</v>
      </c>
      <c r="C383" s="9">
        <v>67264</v>
      </c>
      <c r="D383" s="10" t="s">
        <v>30604</v>
      </c>
      <c r="E383" s="11" t="s">
        <v>37</v>
      </c>
      <c r="F383" s="11" t="s">
        <v>37</v>
      </c>
      <c r="G383" s="12" t="s">
        <v>3051</v>
      </c>
      <c r="H383" s="12" t="s">
        <v>459</v>
      </c>
      <c r="I383" s="12" t="s">
        <v>168</v>
      </c>
      <c r="J383" s="10" t="s">
        <v>40</v>
      </c>
      <c r="K383" s="13" t="s">
        <v>41</v>
      </c>
      <c r="L383" s="13" t="s">
        <v>1</v>
      </c>
      <c r="M383" s="14">
        <v>1.4</v>
      </c>
      <c r="N383" s="14">
        <v>1.4</v>
      </c>
      <c r="O383" s="14">
        <v>1.4</v>
      </c>
      <c r="P383" s="10" t="s">
        <v>5336</v>
      </c>
      <c r="Q383" s="12" t="s">
        <v>5337</v>
      </c>
      <c r="R383" s="12" t="s">
        <v>44</v>
      </c>
      <c r="S383" s="12">
        <v>9</v>
      </c>
      <c r="T383" s="12">
        <v>2025</v>
      </c>
      <c r="U383" s="12" t="s">
        <v>29935</v>
      </c>
      <c r="V383" s="15">
        <v>39.911247000000003</v>
      </c>
      <c r="W383" s="15">
        <v>-83.016509999999997</v>
      </c>
    </row>
    <row r="384" spans="1:23" x14ac:dyDescent="0.3">
      <c r="A384" s="9">
        <v>4065</v>
      </c>
      <c r="B384" s="10" t="s">
        <v>4648</v>
      </c>
      <c r="C384" s="9">
        <v>67264</v>
      </c>
      <c r="D384" s="10" t="s">
        <v>30604</v>
      </c>
      <c r="E384" s="11" t="s">
        <v>37</v>
      </c>
      <c r="F384" s="11" t="s">
        <v>37</v>
      </c>
      <c r="G384" s="12" t="s">
        <v>3051</v>
      </c>
      <c r="H384" s="12" t="s">
        <v>459</v>
      </c>
      <c r="I384" s="12" t="s">
        <v>168</v>
      </c>
      <c r="J384" s="10" t="s">
        <v>40</v>
      </c>
      <c r="K384" s="13" t="s">
        <v>47</v>
      </c>
      <c r="L384" s="13" t="s">
        <v>1</v>
      </c>
      <c r="M384" s="14">
        <v>1.4</v>
      </c>
      <c r="N384" s="14">
        <v>1.4</v>
      </c>
      <c r="O384" s="14">
        <v>1.4</v>
      </c>
      <c r="P384" s="10" t="s">
        <v>5336</v>
      </c>
      <c r="Q384" s="12" t="s">
        <v>5337</v>
      </c>
      <c r="R384" s="12" t="s">
        <v>44</v>
      </c>
      <c r="S384" s="12">
        <v>9</v>
      </c>
      <c r="T384" s="12">
        <v>2025</v>
      </c>
      <c r="U384" s="12" t="s">
        <v>29935</v>
      </c>
      <c r="V384" s="15">
        <v>39.911247000000003</v>
      </c>
      <c r="W384" s="15">
        <v>-83.016509999999997</v>
      </c>
    </row>
    <row r="385" spans="1:23" x14ac:dyDescent="0.3">
      <c r="A385" s="9">
        <v>66149</v>
      </c>
      <c r="B385" s="10" t="s">
        <v>30605</v>
      </c>
      <c r="C385" s="9">
        <v>67283</v>
      </c>
      <c r="D385" s="10" t="s">
        <v>30606</v>
      </c>
      <c r="E385" s="11" t="s">
        <v>37</v>
      </c>
      <c r="F385" s="11" t="s">
        <v>37</v>
      </c>
      <c r="G385" s="12" t="s">
        <v>80</v>
      </c>
      <c r="H385" s="12" t="s">
        <v>220</v>
      </c>
      <c r="I385" s="12" t="s">
        <v>138</v>
      </c>
      <c r="J385" s="10" t="s">
        <v>139</v>
      </c>
      <c r="K385" s="13" t="s">
        <v>30607</v>
      </c>
      <c r="L385" s="13" t="s">
        <v>1</v>
      </c>
      <c r="M385" s="14">
        <v>10</v>
      </c>
      <c r="N385" s="14">
        <v>10</v>
      </c>
      <c r="O385" s="14">
        <v>10</v>
      </c>
      <c r="P385" s="10" t="s">
        <v>359</v>
      </c>
      <c r="Q385" s="12" t="s">
        <v>360</v>
      </c>
      <c r="R385" s="12" t="s">
        <v>361</v>
      </c>
      <c r="S385" s="12">
        <v>9</v>
      </c>
      <c r="T385" s="12">
        <v>2025</v>
      </c>
      <c r="U385" s="12" t="s">
        <v>29935</v>
      </c>
      <c r="V385" s="15">
        <v>34.428209000000003</v>
      </c>
      <c r="W385" s="15">
        <v>-118.5993</v>
      </c>
    </row>
    <row r="386" spans="1:23" x14ac:dyDescent="0.3">
      <c r="A386" s="9">
        <v>66149</v>
      </c>
      <c r="B386" s="10" t="s">
        <v>30605</v>
      </c>
      <c r="C386" s="9">
        <v>67283</v>
      </c>
      <c r="D386" s="10" t="s">
        <v>30606</v>
      </c>
      <c r="E386" s="11" t="s">
        <v>37</v>
      </c>
      <c r="F386" s="11" t="s">
        <v>37</v>
      </c>
      <c r="G386" s="12" t="s">
        <v>80</v>
      </c>
      <c r="H386" s="12" t="s">
        <v>220</v>
      </c>
      <c r="I386" s="12" t="s">
        <v>138</v>
      </c>
      <c r="J386" s="10" t="s">
        <v>139</v>
      </c>
      <c r="K386" s="13" t="s">
        <v>30608</v>
      </c>
      <c r="L386" s="13" t="s">
        <v>1</v>
      </c>
      <c r="M386" s="14">
        <v>2</v>
      </c>
      <c r="N386" s="14">
        <v>2</v>
      </c>
      <c r="O386" s="14">
        <v>2</v>
      </c>
      <c r="P386" s="10" t="s">
        <v>355</v>
      </c>
      <c r="Q386" s="12" t="s">
        <v>356</v>
      </c>
      <c r="R386" s="12" t="s">
        <v>357</v>
      </c>
      <c r="S386" s="12">
        <v>9</v>
      </c>
      <c r="T386" s="12">
        <v>2025</v>
      </c>
      <c r="U386" s="12" t="s">
        <v>29935</v>
      </c>
      <c r="V386" s="15">
        <v>34.428209000000003</v>
      </c>
      <c r="W386" s="15">
        <v>-118.5993</v>
      </c>
    </row>
    <row r="387" spans="1:23" x14ac:dyDescent="0.3">
      <c r="A387" s="9">
        <v>66250</v>
      </c>
      <c r="B387" s="10" t="s">
        <v>30609</v>
      </c>
      <c r="C387" s="9">
        <v>67528</v>
      </c>
      <c r="D387" s="10" t="s">
        <v>30610</v>
      </c>
      <c r="E387" s="11" t="s">
        <v>37</v>
      </c>
      <c r="F387" s="11" t="s">
        <v>37</v>
      </c>
      <c r="G387" s="12" t="s">
        <v>911</v>
      </c>
      <c r="H387" s="12" t="s">
        <v>2758</v>
      </c>
      <c r="I387" s="12" t="s">
        <v>94</v>
      </c>
      <c r="J387" s="10" t="s">
        <v>139</v>
      </c>
      <c r="K387" s="13" t="s">
        <v>30611</v>
      </c>
      <c r="L387" s="13" t="s">
        <v>1</v>
      </c>
      <c r="M387" s="14">
        <v>75</v>
      </c>
      <c r="N387" s="14">
        <v>75</v>
      </c>
      <c r="O387" s="14">
        <v>75</v>
      </c>
      <c r="P387" s="10" t="s">
        <v>355</v>
      </c>
      <c r="Q387" s="12" t="s">
        <v>356</v>
      </c>
      <c r="R387" s="12" t="s">
        <v>357</v>
      </c>
      <c r="S387" s="12">
        <v>9</v>
      </c>
      <c r="T387" s="12">
        <v>2025</v>
      </c>
      <c r="U387" s="12" t="s">
        <v>29935</v>
      </c>
      <c r="V387" s="15">
        <v>31.795999999999999</v>
      </c>
      <c r="W387" s="15">
        <v>-106.642</v>
      </c>
    </row>
    <row r="388" spans="1:23" x14ac:dyDescent="0.3">
      <c r="A388" s="9">
        <v>66250</v>
      </c>
      <c r="B388" s="10" t="s">
        <v>30609</v>
      </c>
      <c r="C388" s="9">
        <v>67528</v>
      </c>
      <c r="D388" s="10" t="s">
        <v>30610</v>
      </c>
      <c r="E388" s="11" t="s">
        <v>37</v>
      </c>
      <c r="F388" s="11" t="s">
        <v>37</v>
      </c>
      <c r="G388" s="12" t="s">
        <v>911</v>
      </c>
      <c r="H388" s="12" t="s">
        <v>2758</v>
      </c>
      <c r="I388" s="12" t="s">
        <v>94</v>
      </c>
      <c r="J388" s="10" t="s">
        <v>139</v>
      </c>
      <c r="K388" s="13" t="s">
        <v>30612</v>
      </c>
      <c r="L388" s="13" t="s">
        <v>1</v>
      </c>
      <c r="M388" s="14">
        <v>150</v>
      </c>
      <c r="N388" s="14">
        <v>150</v>
      </c>
      <c r="O388" s="14">
        <v>150</v>
      </c>
      <c r="P388" s="10" t="s">
        <v>359</v>
      </c>
      <c r="Q388" s="12" t="s">
        <v>360</v>
      </c>
      <c r="R388" s="12" t="s">
        <v>361</v>
      </c>
      <c r="S388" s="12">
        <v>9</v>
      </c>
      <c r="T388" s="12">
        <v>2025</v>
      </c>
      <c r="U388" s="12" t="s">
        <v>29935</v>
      </c>
      <c r="V388" s="15">
        <v>31.795999999999999</v>
      </c>
      <c r="W388" s="15">
        <v>-106.642</v>
      </c>
    </row>
    <row r="389" spans="1:23" x14ac:dyDescent="0.3">
      <c r="A389" s="9">
        <v>9417</v>
      </c>
      <c r="B389" s="10" t="s">
        <v>1436</v>
      </c>
      <c r="C389" s="9">
        <v>67703</v>
      </c>
      <c r="D389" s="10" t="s">
        <v>30613</v>
      </c>
      <c r="E389" s="11" t="s">
        <v>37</v>
      </c>
      <c r="F389" s="11" t="s">
        <v>37</v>
      </c>
      <c r="G389" s="12" t="s">
        <v>1434</v>
      </c>
      <c r="H389" s="12" t="s">
        <v>1476</v>
      </c>
      <c r="I389" s="12" t="s">
        <v>134</v>
      </c>
      <c r="J389" s="10" t="s">
        <v>40</v>
      </c>
      <c r="K389" s="13" t="s">
        <v>4222</v>
      </c>
      <c r="L389" s="13" t="s">
        <v>1</v>
      </c>
      <c r="M389" s="14">
        <v>5</v>
      </c>
      <c r="N389" s="14">
        <v>5</v>
      </c>
      <c r="O389" s="14">
        <v>5</v>
      </c>
      <c r="P389" s="10" t="s">
        <v>359</v>
      </c>
      <c r="Q389" s="12" t="s">
        <v>360</v>
      </c>
      <c r="R389" s="12" t="s">
        <v>361</v>
      </c>
      <c r="S389" s="12">
        <v>9</v>
      </c>
      <c r="T389" s="12">
        <v>2025</v>
      </c>
      <c r="U389" s="12" t="s">
        <v>29935</v>
      </c>
      <c r="V389" s="15">
        <v>41.746139999999997</v>
      </c>
      <c r="W389" s="15">
        <v>-92.740710000000007</v>
      </c>
    </row>
    <row r="390" spans="1:23" x14ac:dyDescent="0.3">
      <c r="A390" s="9">
        <v>66358</v>
      </c>
      <c r="B390" s="10" t="s">
        <v>30614</v>
      </c>
      <c r="C390" s="9">
        <v>67749</v>
      </c>
      <c r="D390" s="10" t="s">
        <v>30615</v>
      </c>
      <c r="E390" s="11" t="s">
        <v>37</v>
      </c>
      <c r="F390" s="11" t="s">
        <v>37</v>
      </c>
      <c r="G390" s="12" t="s">
        <v>80</v>
      </c>
      <c r="H390" s="12" t="s">
        <v>613</v>
      </c>
      <c r="I390" s="12" t="s">
        <v>138</v>
      </c>
      <c r="J390" s="10" t="s">
        <v>139</v>
      </c>
      <c r="K390" s="13" t="s">
        <v>30616</v>
      </c>
      <c r="L390" s="13" t="s">
        <v>1</v>
      </c>
      <c r="M390" s="14">
        <v>4.8</v>
      </c>
      <c r="N390" s="14">
        <v>4.8</v>
      </c>
      <c r="O390" s="14">
        <v>4.8</v>
      </c>
      <c r="P390" s="10" t="s">
        <v>359</v>
      </c>
      <c r="Q390" s="12" t="s">
        <v>360</v>
      </c>
      <c r="R390" s="12" t="s">
        <v>361</v>
      </c>
      <c r="S390" s="12">
        <v>9</v>
      </c>
      <c r="T390" s="12">
        <v>2025</v>
      </c>
      <c r="U390" s="12" t="s">
        <v>29935</v>
      </c>
      <c r="V390" s="15">
        <v>35.707889999999999</v>
      </c>
      <c r="W390" s="15">
        <v>-119.8917</v>
      </c>
    </row>
    <row r="391" spans="1:23" x14ac:dyDescent="0.3">
      <c r="A391" s="9">
        <v>66417</v>
      </c>
      <c r="B391" s="10" t="s">
        <v>30617</v>
      </c>
      <c r="C391" s="9">
        <v>67844</v>
      </c>
      <c r="D391" s="10" t="s">
        <v>30618</v>
      </c>
      <c r="E391" s="11" t="s">
        <v>37</v>
      </c>
      <c r="F391" s="11" t="s">
        <v>37</v>
      </c>
      <c r="G391" s="12" t="s">
        <v>92</v>
      </c>
      <c r="H391" s="12" t="s">
        <v>6252</v>
      </c>
      <c r="I391" s="12" t="s">
        <v>582</v>
      </c>
      <c r="J391" s="10" t="s">
        <v>139</v>
      </c>
      <c r="K391" s="13" t="s">
        <v>30619</v>
      </c>
      <c r="L391" s="13" t="s">
        <v>1</v>
      </c>
      <c r="M391" s="14">
        <v>9.9</v>
      </c>
      <c r="N391" s="14">
        <v>9.9</v>
      </c>
      <c r="O391" s="14">
        <v>9.9</v>
      </c>
      <c r="P391" s="10" t="s">
        <v>355</v>
      </c>
      <c r="Q391" s="12" t="s">
        <v>356</v>
      </c>
      <c r="R391" s="12" t="s">
        <v>357</v>
      </c>
      <c r="S391" s="12">
        <v>9</v>
      </c>
      <c r="T391" s="12">
        <v>2025</v>
      </c>
      <c r="U391" s="12" t="s">
        <v>29935</v>
      </c>
      <c r="V391" s="15">
        <v>29.491904000000002</v>
      </c>
      <c r="W391" s="15">
        <v>-95.033199999999994</v>
      </c>
    </row>
    <row r="392" spans="1:23" x14ac:dyDescent="0.3">
      <c r="A392" s="9">
        <v>66427</v>
      </c>
      <c r="B392" s="10" t="s">
        <v>30620</v>
      </c>
      <c r="C392" s="9">
        <v>67857</v>
      </c>
      <c r="D392" s="10" t="s">
        <v>30620</v>
      </c>
      <c r="E392" s="11" t="s">
        <v>37</v>
      </c>
      <c r="F392" s="11" t="s">
        <v>37</v>
      </c>
      <c r="G392" s="12" t="s">
        <v>1421</v>
      </c>
      <c r="H392" s="12" t="s">
        <v>3670</v>
      </c>
      <c r="I392" s="12" t="s">
        <v>2987</v>
      </c>
      <c r="J392" s="10" t="s">
        <v>139</v>
      </c>
      <c r="K392" s="13" t="s">
        <v>30621</v>
      </c>
      <c r="L392" s="13" t="s">
        <v>1</v>
      </c>
      <c r="M392" s="14">
        <v>2</v>
      </c>
      <c r="N392" s="14">
        <v>2</v>
      </c>
      <c r="O392" s="14">
        <v>2</v>
      </c>
      <c r="P392" s="10" t="s">
        <v>359</v>
      </c>
      <c r="Q392" s="12" t="s">
        <v>360</v>
      </c>
      <c r="R392" s="12" t="s">
        <v>361</v>
      </c>
      <c r="S392" s="12">
        <v>9</v>
      </c>
      <c r="T392" s="12">
        <v>2025</v>
      </c>
      <c r="U392" s="12" t="s">
        <v>29965</v>
      </c>
      <c r="V392" s="15">
        <v>35.394168000000001</v>
      </c>
      <c r="W392" s="15">
        <v>-80.943889999999996</v>
      </c>
    </row>
    <row r="393" spans="1:23" x14ac:dyDescent="0.3">
      <c r="A393" s="9">
        <v>66441</v>
      </c>
      <c r="B393" s="10" t="s">
        <v>30622</v>
      </c>
      <c r="C393" s="9">
        <v>67872</v>
      </c>
      <c r="D393" s="10" t="s">
        <v>30623</v>
      </c>
      <c r="E393" s="11" t="s">
        <v>37</v>
      </c>
      <c r="F393" s="11" t="s">
        <v>37</v>
      </c>
      <c r="G393" s="12" t="s">
        <v>1375</v>
      </c>
      <c r="H393" s="12" t="s">
        <v>449</v>
      </c>
      <c r="I393" s="12" t="s">
        <v>134</v>
      </c>
      <c r="J393" s="10" t="s">
        <v>139</v>
      </c>
      <c r="K393" s="13" t="s">
        <v>30624</v>
      </c>
      <c r="L393" s="13" t="s">
        <v>1</v>
      </c>
      <c r="M393" s="14">
        <v>150</v>
      </c>
      <c r="N393" s="14">
        <v>150</v>
      </c>
      <c r="O393" s="14">
        <v>150</v>
      </c>
      <c r="P393" s="10" t="s">
        <v>359</v>
      </c>
      <c r="Q393" s="12" t="s">
        <v>360</v>
      </c>
      <c r="R393" s="12" t="s">
        <v>361</v>
      </c>
      <c r="S393" s="12">
        <v>9</v>
      </c>
      <c r="T393" s="12">
        <v>2025</v>
      </c>
      <c r="U393" s="12" t="s">
        <v>29935</v>
      </c>
      <c r="V393" s="15">
        <v>38.52543</v>
      </c>
      <c r="W393" s="15">
        <v>-87.186220000000006</v>
      </c>
    </row>
    <row r="394" spans="1:23" x14ac:dyDescent="0.3">
      <c r="A394" s="9">
        <v>66442</v>
      </c>
      <c r="B394" s="10" t="s">
        <v>30625</v>
      </c>
      <c r="C394" s="9">
        <v>67873</v>
      </c>
      <c r="D394" s="10" t="s">
        <v>30626</v>
      </c>
      <c r="E394" s="11" t="s">
        <v>37</v>
      </c>
      <c r="F394" s="11" t="s">
        <v>37</v>
      </c>
      <c r="G394" s="12" t="s">
        <v>1375</v>
      </c>
      <c r="H394" s="12" t="s">
        <v>449</v>
      </c>
      <c r="I394" s="12" t="s">
        <v>134</v>
      </c>
      <c r="J394" s="10" t="s">
        <v>139</v>
      </c>
      <c r="K394" s="13" t="s">
        <v>30627</v>
      </c>
      <c r="L394" s="13" t="s">
        <v>1</v>
      </c>
      <c r="M394" s="14">
        <v>60</v>
      </c>
      <c r="N394" s="14">
        <v>60</v>
      </c>
      <c r="O394" s="14">
        <v>60</v>
      </c>
      <c r="P394" s="10" t="s">
        <v>359</v>
      </c>
      <c r="Q394" s="12" t="s">
        <v>360</v>
      </c>
      <c r="R394" s="12" t="s">
        <v>361</v>
      </c>
      <c r="S394" s="12">
        <v>9</v>
      </c>
      <c r="T394" s="12">
        <v>2025</v>
      </c>
      <c r="U394" s="12" t="s">
        <v>29935</v>
      </c>
      <c r="V394" s="15">
        <v>38.514913</v>
      </c>
      <c r="W394" s="15">
        <v>-87.192070000000001</v>
      </c>
    </row>
    <row r="395" spans="1:23" x14ac:dyDescent="0.3">
      <c r="A395" s="9">
        <v>9417</v>
      </c>
      <c r="B395" s="10" t="s">
        <v>1436</v>
      </c>
      <c r="C395" s="9">
        <v>67965</v>
      </c>
      <c r="D395" s="10" t="s">
        <v>30628</v>
      </c>
      <c r="E395" s="11" t="s">
        <v>37</v>
      </c>
      <c r="F395" s="11" t="s">
        <v>37</v>
      </c>
      <c r="G395" s="12" t="s">
        <v>1434</v>
      </c>
      <c r="H395" s="12" t="s">
        <v>1316</v>
      </c>
      <c r="I395" s="12" t="s">
        <v>134</v>
      </c>
      <c r="J395" s="10" t="s">
        <v>40</v>
      </c>
      <c r="K395" s="13" t="s">
        <v>4222</v>
      </c>
      <c r="L395" s="13" t="s">
        <v>1</v>
      </c>
      <c r="M395" s="14">
        <v>1.3</v>
      </c>
      <c r="N395" s="14">
        <v>1.3</v>
      </c>
      <c r="O395" s="14">
        <v>1.3</v>
      </c>
      <c r="P395" s="10" t="s">
        <v>359</v>
      </c>
      <c r="Q395" s="12" t="s">
        <v>360</v>
      </c>
      <c r="R395" s="12" t="s">
        <v>361</v>
      </c>
      <c r="S395" s="12">
        <v>9</v>
      </c>
      <c r="T395" s="12">
        <v>2025</v>
      </c>
      <c r="U395" s="12" t="s">
        <v>29935</v>
      </c>
      <c r="V395" s="15">
        <v>41.827179999999998</v>
      </c>
      <c r="W395" s="15">
        <v>-90.223349999999996</v>
      </c>
    </row>
    <row r="396" spans="1:23" x14ac:dyDescent="0.3">
      <c r="A396" s="9">
        <v>66544</v>
      </c>
      <c r="B396" s="10" t="s">
        <v>30629</v>
      </c>
      <c r="C396" s="9">
        <v>68002</v>
      </c>
      <c r="D396" s="10" t="s">
        <v>30629</v>
      </c>
      <c r="E396" s="11" t="s">
        <v>37</v>
      </c>
      <c r="F396" s="11" t="s">
        <v>37</v>
      </c>
      <c r="G396" s="12" t="s">
        <v>59</v>
      </c>
      <c r="H396" s="12" t="s">
        <v>1132</v>
      </c>
      <c r="I396" s="12" t="s">
        <v>61</v>
      </c>
      <c r="J396" s="10" t="s">
        <v>139</v>
      </c>
      <c r="K396" s="13" t="s">
        <v>30630</v>
      </c>
      <c r="L396" s="13" t="s">
        <v>1</v>
      </c>
      <c r="M396" s="14">
        <v>80</v>
      </c>
      <c r="N396" s="14">
        <v>80</v>
      </c>
      <c r="O396" s="14">
        <v>80</v>
      </c>
      <c r="P396" s="10" t="s">
        <v>359</v>
      </c>
      <c r="Q396" s="12" t="s">
        <v>360</v>
      </c>
      <c r="R396" s="12" t="s">
        <v>361</v>
      </c>
      <c r="S396" s="12">
        <v>9</v>
      </c>
      <c r="T396" s="12">
        <v>2025</v>
      </c>
      <c r="U396" s="12" t="s">
        <v>29935</v>
      </c>
      <c r="V396" s="15">
        <v>30.377488</v>
      </c>
      <c r="W396" s="15">
        <v>-87.727509999999995</v>
      </c>
    </row>
    <row r="397" spans="1:23" x14ac:dyDescent="0.3">
      <c r="A397" s="9">
        <v>65869</v>
      </c>
      <c r="B397" s="10" t="s">
        <v>12031</v>
      </c>
      <c r="C397" s="9">
        <v>68118</v>
      </c>
      <c r="D397" s="10" t="s">
        <v>30631</v>
      </c>
      <c r="E397" s="11" t="s">
        <v>37</v>
      </c>
      <c r="F397" s="11" t="s">
        <v>37</v>
      </c>
      <c r="G397" s="12" t="s">
        <v>465</v>
      </c>
      <c r="H397" s="12" t="s">
        <v>6430</v>
      </c>
      <c r="I397" s="12" t="s">
        <v>168</v>
      </c>
      <c r="J397" s="10" t="s">
        <v>139</v>
      </c>
      <c r="K397" s="13" t="s">
        <v>30632</v>
      </c>
      <c r="L397" s="13" t="s">
        <v>1</v>
      </c>
      <c r="M397" s="14">
        <v>1.6</v>
      </c>
      <c r="N397" s="14">
        <v>1.6</v>
      </c>
      <c r="O397" s="14">
        <v>1.6</v>
      </c>
      <c r="P397" s="10" t="s">
        <v>359</v>
      </c>
      <c r="Q397" s="12" t="s">
        <v>360</v>
      </c>
      <c r="R397" s="12" t="s">
        <v>361</v>
      </c>
      <c r="S397" s="12">
        <v>9</v>
      </c>
      <c r="T397" s="12">
        <v>2025</v>
      </c>
      <c r="U397" s="12" t="s">
        <v>29935</v>
      </c>
      <c r="V397" s="15">
        <v>41.930326999999998</v>
      </c>
      <c r="W397" s="15">
        <v>-88.048479999999998</v>
      </c>
    </row>
    <row r="398" spans="1:23" x14ac:dyDescent="0.3">
      <c r="A398" s="9">
        <v>65869</v>
      </c>
      <c r="B398" s="10" t="s">
        <v>12031</v>
      </c>
      <c r="C398" s="9">
        <v>68132</v>
      </c>
      <c r="D398" s="10" t="s">
        <v>30633</v>
      </c>
      <c r="E398" s="11" t="s">
        <v>37</v>
      </c>
      <c r="F398" s="11" t="s">
        <v>37</v>
      </c>
      <c r="G398" s="12" t="s">
        <v>465</v>
      </c>
      <c r="H398" s="12" t="s">
        <v>1284</v>
      </c>
      <c r="I398" s="12" t="s">
        <v>168</v>
      </c>
      <c r="J398" s="10" t="s">
        <v>139</v>
      </c>
      <c r="K398" s="13" t="s">
        <v>30634</v>
      </c>
      <c r="L398" s="13" t="s">
        <v>1</v>
      </c>
      <c r="M398" s="14">
        <v>1.7</v>
      </c>
      <c r="N398" s="14">
        <v>1.7</v>
      </c>
      <c r="O398" s="14">
        <v>1.7</v>
      </c>
      <c r="P398" s="10" t="s">
        <v>359</v>
      </c>
      <c r="Q398" s="12" t="s">
        <v>360</v>
      </c>
      <c r="R398" s="12" t="s">
        <v>361</v>
      </c>
      <c r="S398" s="12">
        <v>9</v>
      </c>
      <c r="T398" s="12">
        <v>2025</v>
      </c>
      <c r="U398" s="12" t="s">
        <v>29935</v>
      </c>
      <c r="V398" s="15">
        <v>42.010415999999999</v>
      </c>
      <c r="W398" s="15">
        <v>-87.957999999999998</v>
      </c>
    </row>
    <row r="399" spans="1:23" x14ac:dyDescent="0.3">
      <c r="A399" s="9">
        <v>65869</v>
      </c>
      <c r="B399" s="10" t="s">
        <v>12031</v>
      </c>
      <c r="C399" s="9">
        <v>68135</v>
      </c>
      <c r="D399" s="10" t="s">
        <v>30635</v>
      </c>
      <c r="E399" s="11" t="s">
        <v>37</v>
      </c>
      <c r="F399" s="11" t="s">
        <v>37</v>
      </c>
      <c r="G399" s="12" t="s">
        <v>465</v>
      </c>
      <c r="H399" s="12" t="s">
        <v>1284</v>
      </c>
      <c r="I399" s="12" t="s">
        <v>168</v>
      </c>
      <c r="J399" s="10" t="s">
        <v>139</v>
      </c>
      <c r="K399" s="13" t="s">
        <v>30636</v>
      </c>
      <c r="L399" s="13" t="s">
        <v>1</v>
      </c>
      <c r="M399" s="14">
        <v>1.2</v>
      </c>
      <c r="N399" s="14">
        <v>1.2</v>
      </c>
      <c r="O399" s="14">
        <v>1.2</v>
      </c>
      <c r="P399" s="10" t="s">
        <v>359</v>
      </c>
      <c r="Q399" s="12" t="s">
        <v>360</v>
      </c>
      <c r="R399" s="12" t="s">
        <v>361</v>
      </c>
      <c r="S399" s="12">
        <v>9</v>
      </c>
      <c r="T399" s="12">
        <v>2025</v>
      </c>
      <c r="U399" s="12" t="s">
        <v>29935</v>
      </c>
      <c r="V399" s="15">
        <v>41.946508999999999</v>
      </c>
      <c r="W399" s="15">
        <v>-87.859440000000006</v>
      </c>
    </row>
    <row r="400" spans="1:23" x14ac:dyDescent="0.3">
      <c r="A400" s="9">
        <v>66679</v>
      </c>
      <c r="B400" s="10" t="s">
        <v>30637</v>
      </c>
      <c r="C400" s="9">
        <v>68259</v>
      </c>
      <c r="D400" s="10" t="s">
        <v>30638</v>
      </c>
      <c r="E400" s="11" t="s">
        <v>37</v>
      </c>
      <c r="F400" s="11" t="s">
        <v>37</v>
      </c>
      <c r="G400" s="12" t="s">
        <v>238</v>
      </c>
      <c r="H400" s="12" t="s">
        <v>1224</v>
      </c>
      <c r="I400" s="12" t="s">
        <v>240</v>
      </c>
      <c r="J400" s="10" t="s">
        <v>139</v>
      </c>
      <c r="K400" s="13" t="s">
        <v>30144</v>
      </c>
      <c r="L400" s="13" t="s">
        <v>1</v>
      </c>
      <c r="M400" s="14">
        <v>3.3</v>
      </c>
      <c r="N400" s="14">
        <v>3.3</v>
      </c>
      <c r="O400" s="14">
        <v>3.3</v>
      </c>
      <c r="P400" s="10" t="s">
        <v>359</v>
      </c>
      <c r="Q400" s="12" t="s">
        <v>360</v>
      </c>
      <c r="R400" s="12" t="s">
        <v>361</v>
      </c>
      <c r="S400" s="12">
        <v>9</v>
      </c>
      <c r="T400" s="12">
        <v>2025</v>
      </c>
      <c r="U400" s="12" t="s">
        <v>29965</v>
      </c>
      <c r="V400" s="15">
        <v>43.196874000000001</v>
      </c>
      <c r="W400" s="15">
        <v>-75.435450000000003</v>
      </c>
    </row>
    <row r="401" spans="1:23" x14ac:dyDescent="0.3">
      <c r="A401" s="9">
        <v>66799</v>
      </c>
      <c r="B401" s="10" t="s">
        <v>30639</v>
      </c>
      <c r="C401" s="9">
        <v>68436</v>
      </c>
      <c r="D401" s="10" t="s">
        <v>30640</v>
      </c>
      <c r="E401" s="11" t="s">
        <v>37</v>
      </c>
      <c r="F401" s="11" t="s">
        <v>37</v>
      </c>
      <c r="G401" s="12" t="s">
        <v>80</v>
      </c>
      <c r="H401" s="12" t="s">
        <v>613</v>
      </c>
      <c r="I401" s="12" t="s">
        <v>138</v>
      </c>
      <c r="J401" s="10" t="s">
        <v>139</v>
      </c>
      <c r="K401" s="13" t="s">
        <v>30641</v>
      </c>
      <c r="L401" s="13" t="s">
        <v>1</v>
      </c>
      <c r="M401" s="14">
        <v>2.9</v>
      </c>
      <c r="N401" s="14">
        <v>2.9</v>
      </c>
      <c r="O401" s="14">
        <v>2</v>
      </c>
      <c r="P401" s="10" t="s">
        <v>359</v>
      </c>
      <c r="Q401" s="12" t="s">
        <v>360</v>
      </c>
      <c r="R401" s="12" t="s">
        <v>361</v>
      </c>
      <c r="S401" s="12">
        <v>9</v>
      </c>
      <c r="T401" s="12">
        <v>2025</v>
      </c>
      <c r="U401" s="12" t="s">
        <v>29965</v>
      </c>
      <c r="V401" s="15">
        <v>35.783200000000001</v>
      </c>
      <c r="W401" s="15">
        <v>-119.8652</v>
      </c>
    </row>
    <row r="402" spans="1:23" x14ac:dyDescent="0.3">
      <c r="A402" s="9">
        <v>66801</v>
      </c>
      <c r="B402" s="10" t="s">
        <v>30642</v>
      </c>
      <c r="C402" s="9">
        <v>68442</v>
      </c>
      <c r="D402" s="10" t="s">
        <v>30643</v>
      </c>
      <c r="E402" s="11" t="s">
        <v>37</v>
      </c>
      <c r="F402" s="11" t="s">
        <v>37</v>
      </c>
      <c r="G402" s="12" t="s">
        <v>80</v>
      </c>
      <c r="H402" s="12" t="s">
        <v>554</v>
      </c>
      <c r="I402" s="12" t="s">
        <v>138</v>
      </c>
      <c r="J402" s="10" t="s">
        <v>139</v>
      </c>
      <c r="K402" s="13" t="s">
        <v>30644</v>
      </c>
      <c r="L402" s="13" t="s">
        <v>1</v>
      </c>
      <c r="M402" s="14">
        <v>4</v>
      </c>
      <c r="N402" s="14">
        <v>4</v>
      </c>
      <c r="O402" s="14">
        <v>2.9</v>
      </c>
      <c r="P402" s="10" t="s">
        <v>359</v>
      </c>
      <c r="Q402" s="12" t="s">
        <v>360</v>
      </c>
      <c r="R402" s="12" t="s">
        <v>361</v>
      </c>
      <c r="S402" s="12">
        <v>9</v>
      </c>
      <c r="T402" s="12">
        <v>2025</v>
      </c>
      <c r="U402" s="12" t="s">
        <v>29965</v>
      </c>
      <c r="V402" s="15">
        <v>38.222299999999997</v>
      </c>
      <c r="W402" s="15">
        <v>-122.5737</v>
      </c>
    </row>
    <row r="403" spans="1:23" x14ac:dyDescent="0.3">
      <c r="A403" s="9">
        <v>66861</v>
      </c>
      <c r="B403" s="10" t="s">
        <v>30645</v>
      </c>
      <c r="C403" s="9">
        <v>68503</v>
      </c>
      <c r="D403" s="10" t="s">
        <v>30646</v>
      </c>
      <c r="E403" s="11" t="s">
        <v>37</v>
      </c>
      <c r="F403" s="11" t="s">
        <v>37</v>
      </c>
      <c r="G403" s="12" t="s">
        <v>804</v>
      </c>
      <c r="H403" s="12" t="s">
        <v>1091</v>
      </c>
      <c r="I403" s="12" t="s">
        <v>408</v>
      </c>
      <c r="J403" s="10" t="s">
        <v>139</v>
      </c>
      <c r="K403" s="13" t="s">
        <v>30647</v>
      </c>
      <c r="L403" s="13" t="s">
        <v>1</v>
      </c>
      <c r="M403" s="14">
        <v>400</v>
      </c>
      <c r="N403" s="14">
        <v>400</v>
      </c>
      <c r="O403" s="14">
        <v>400</v>
      </c>
      <c r="P403" s="10" t="s">
        <v>52</v>
      </c>
      <c r="Q403" s="12" t="s">
        <v>53</v>
      </c>
      <c r="R403" s="12" t="s">
        <v>54</v>
      </c>
      <c r="S403" s="12">
        <v>9</v>
      </c>
      <c r="T403" s="12">
        <v>2025</v>
      </c>
      <c r="U403" s="12" t="s">
        <v>29935</v>
      </c>
      <c r="V403" s="15">
        <v>41.603700000000003</v>
      </c>
      <c r="W403" s="15">
        <v>-106.1306</v>
      </c>
    </row>
    <row r="404" spans="1:23" x14ac:dyDescent="0.3">
      <c r="A404" s="9">
        <v>66908</v>
      </c>
      <c r="B404" s="10" t="s">
        <v>30648</v>
      </c>
      <c r="C404" s="9">
        <v>68529</v>
      </c>
      <c r="D404" s="10" t="s">
        <v>30649</v>
      </c>
      <c r="E404" s="11" t="s">
        <v>37</v>
      </c>
      <c r="F404" s="11" t="s">
        <v>37</v>
      </c>
      <c r="G404" s="12" t="s">
        <v>276</v>
      </c>
      <c r="H404" s="12" t="s">
        <v>310</v>
      </c>
      <c r="I404" s="12" t="s">
        <v>278</v>
      </c>
      <c r="J404" s="10" t="s">
        <v>139</v>
      </c>
      <c r="K404" s="13" t="s">
        <v>30650</v>
      </c>
      <c r="L404" s="13" t="s">
        <v>1</v>
      </c>
      <c r="M404" s="14">
        <v>200</v>
      </c>
      <c r="N404" s="14">
        <v>200</v>
      </c>
      <c r="O404" s="14">
        <v>200</v>
      </c>
      <c r="P404" s="10" t="s">
        <v>355</v>
      </c>
      <c r="Q404" s="12" t="s">
        <v>356</v>
      </c>
      <c r="R404" s="12" t="s">
        <v>357</v>
      </c>
      <c r="S404" s="12">
        <v>9</v>
      </c>
      <c r="T404" s="12">
        <v>2025</v>
      </c>
      <c r="U404" s="12" t="s">
        <v>29935</v>
      </c>
      <c r="V404" s="15">
        <v>32.919198000000002</v>
      </c>
      <c r="W404" s="15">
        <v>-111.49890000000001</v>
      </c>
    </row>
    <row r="405" spans="1:23" x14ac:dyDescent="0.3">
      <c r="A405" s="9">
        <v>66914</v>
      </c>
      <c r="B405" s="10" t="s">
        <v>30651</v>
      </c>
      <c r="C405" s="9">
        <v>68538</v>
      </c>
      <c r="D405" s="10" t="s">
        <v>30652</v>
      </c>
      <c r="E405" s="11" t="s">
        <v>37</v>
      </c>
      <c r="F405" s="11" t="s">
        <v>37</v>
      </c>
      <c r="G405" s="12" t="s">
        <v>465</v>
      </c>
      <c r="H405" s="12" t="s">
        <v>3959</v>
      </c>
      <c r="I405" s="12" t="s">
        <v>168</v>
      </c>
      <c r="J405" s="10" t="s">
        <v>139</v>
      </c>
      <c r="K405" s="13" t="s">
        <v>30653</v>
      </c>
      <c r="L405" s="13" t="s">
        <v>1</v>
      </c>
      <c r="M405" s="14">
        <v>2.2999999999999998</v>
      </c>
      <c r="N405" s="14">
        <v>2.2999999999999998</v>
      </c>
      <c r="O405" s="14">
        <v>2.2999999999999998</v>
      </c>
      <c r="P405" s="10" t="s">
        <v>359</v>
      </c>
      <c r="Q405" s="12" t="s">
        <v>360</v>
      </c>
      <c r="R405" s="12" t="s">
        <v>361</v>
      </c>
      <c r="S405" s="12">
        <v>9</v>
      </c>
      <c r="T405" s="12">
        <v>2025</v>
      </c>
      <c r="U405" s="12" t="s">
        <v>29965</v>
      </c>
      <c r="V405" s="15">
        <v>41.453676000000002</v>
      </c>
      <c r="W405" s="15">
        <v>-87.750029999999995</v>
      </c>
    </row>
    <row r="406" spans="1:23" x14ac:dyDescent="0.3">
      <c r="A406" s="9">
        <v>66918</v>
      </c>
      <c r="B406" s="10" t="s">
        <v>30654</v>
      </c>
      <c r="C406" s="9">
        <v>68543</v>
      </c>
      <c r="D406" s="10" t="s">
        <v>30655</v>
      </c>
      <c r="E406" s="11" t="s">
        <v>37</v>
      </c>
      <c r="F406" s="11" t="s">
        <v>37</v>
      </c>
      <c r="G406" s="12" t="s">
        <v>869</v>
      </c>
      <c r="H406" s="12" t="s">
        <v>1967</v>
      </c>
      <c r="I406" s="12" t="s">
        <v>848</v>
      </c>
      <c r="J406" s="10" t="s">
        <v>139</v>
      </c>
      <c r="K406" s="13" t="s">
        <v>30656</v>
      </c>
      <c r="L406" s="13" t="s">
        <v>1</v>
      </c>
      <c r="M406" s="14">
        <v>5.7</v>
      </c>
      <c r="N406" s="14">
        <v>5.7</v>
      </c>
      <c r="O406" s="14">
        <v>5.7</v>
      </c>
      <c r="P406" s="10" t="s">
        <v>355</v>
      </c>
      <c r="Q406" s="12" t="s">
        <v>356</v>
      </c>
      <c r="R406" s="12" t="s">
        <v>357</v>
      </c>
      <c r="S406" s="12">
        <v>9</v>
      </c>
      <c r="T406" s="12">
        <v>2025</v>
      </c>
      <c r="U406" s="12" t="s">
        <v>29935</v>
      </c>
      <c r="V406" s="15">
        <v>42.102685000000001</v>
      </c>
      <c r="W406" s="15">
        <v>-71.159059999999997</v>
      </c>
    </row>
    <row r="407" spans="1:23" x14ac:dyDescent="0.3">
      <c r="A407" s="9">
        <v>66918</v>
      </c>
      <c r="B407" s="10" t="s">
        <v>30654</v>
      </c>
      <c r="C407" s="9">
        <v>68543</v>
      </c>
      <c r="D407" s="10" t="s">
        <v>30655</v>
      </c>
      <c r="E407" s="11" t="s">
        <v>37</v>
      </c>
      <c r="F407" s="11" t="s">
        <v>37</v>
      </c>
      <c r="G407" s="12" t="s">
        <v>869</v>
      </c>
      <c r="H407" s="12" t="s">
        <v>1967</v>
      </c>
      <c r="I407" s="12" t="s">
        <v>848</v>
      </c>
      <c r="J407" s="10" t="s">
        <v>139</v>
      </c>
      <c r="K407" s="13" t="s">
        <v>30657</v>
      </c>
      <c r="L407" s="13" t="s">
        <v>1</v>
      </c>
      <c r="M407" s="14">
        <v>5</v>
      </c>
      <c r="N407" s="14">
        <v>5</v>
      </c>
      <c r="O407" s="14">
        <v>5</v>
      </c>
      <c r="P407" s="10" t="s">
        <v>359</v>
      </c>
      <c r="Q407" s="12" t="s">
        <v>360</v>
      </c>
      <c r="R407" s="12" t="s">
        <v>361</v>
      </c>
      <c r="S407" s="12">
        <v>9</v>
      </c>
      <c r="T407" s="12">
        <v>2025</v>
      </c>
      <c r="U407" s="12" t="s">
        <v>29935</v>
      </c>
      <c r="V407" s="15">
        <v>42.102685000000001</v>
      </c>
      <c r="W407" s="15">
        <v>-71.159059999999997</v>
      </c>
    </row>
    <row r="408" spans="1:23" x14ac:dyDescent="0.3">
      <c r="A408" s="9">
        <v>66950</v>
      </c>
      <c r="B408" s="10" t="s">
        <v>30658</v>
      </c>
      <c r="C408" s="9">
        <v>68582</v>
      </c>
      <c r="D408" s="10" t="s">
        <v>30659</v>
      </c>
      <c r="E408" s="11" t="s">
        <v>37</v>
      </c>
      <c r="F408" s="11" t="s">
        <v>37</v>
      </c>
      <c r="G408" s="12" t="s">
        <v>92</v>
      </c>
      <c r="H408" s="12" t="s">
        <v>8218</v>
      </c>
      <c r="I408" s="12" t="s">
        <v>582</v>
      </c>
      <c r="J408" s="10" t="s">
        <v>139</v>
      </c>
      <c r="K408" s="13" t="s">
        <v>30660</v>
      </c>
      <c r="L408" s="13" t="s">
        <v>1</v>
      </c>
      <c r="M408" s="14">
        <v>200</v>
      </c>
      <c r="N408" s="14">
        <v>200</v>
      </c>
      <c r="O408" s="14">
        <v>200</v>
      </c>
      <c r="P408" s="10" t="s">
        <v>355</v>
      </c>
      <c r="Q408" s="12" t="s">
        <v>356</v>
      </c>
      <c r="R408" s="12" t="s">
        <v>357</v>
      </c>
      <c r="S408" s="12">
        <v>9</v>
      </c>
      <c r="T408" s="12">
        <v>2025</v>
      </c>
      <c r="U408" s="12" t="s">
        <v>29965</v>
      </c>
      <c r="V408" s="15">
        <v>28.042680000000001</v>
      </c>
      <c r="W408" s="15">
        <v>-97.44014</v>
      </c>
    </row>
    <row r="409" spans="1:23" x14ac:dyDescent="0.3">
      <c r="A409" s="9">
        <v>61204</v>
      </c>
      <c r="B409" s="10" t="s">
        <v>19952</v>
      </c>
      <c r="C409" s="9">
        <v>68729</v>
      </c>
      <c r="D409" s="10" t="s">
        <v>30661</v>
      </c>
      <c r="E409" s="11" t="s">
        <v>37</v>
      </c>
      <c r="F409" s="11" t="s">
        <v>37</v>
      </c>
      <c r="G409" s="12" t="s">
        <v>425</v>
      </c>
      <c r="H409" s="12" t="s">
        <v>639</v>
      </c>
      <c r="I409" s="12" t="s">
        <v>179</v>
      </c>
      <c r="J409" s="10" t="s">
        <v>40</v>
      </c>
      <c r="K409" s="13" t="s">
        <v>30662</v>
      </c>
      <c r="L409" s="13" t="s">
        <v>1</v>
      </c>
      <c r="M409" s="14">
        <v>3</v>
      </c>
      <c r="N409" s="14">
        <v>3</v>
      </c>
      <c r="O409" s="14">
        <v>3</v>
      </c>
      <c r="P409" s="10" t="s">
        <v>359</v>
      </c>
      <c r="Q409" s="12" t="s">
        <v>360</v>
      </c>
      <c r="R409" s="12" t="s">
        <v>361</v>
      </c>
      <c r="S409" s="12">
        <v>9</v>
      </c>
      <c r="T409" s="12">
        <v>2025</v>
      </c>
      <c r="U409" s="12" t="s">
        <v>29937</v>
      </c>
      <c r="V409" s="15">
        <v>36.263575000000003</v>
      </c>
      <c r="W409" s="15">
        <v>-94.309979999999996</v>
      </c>
    </row>
    <row r="410" spans="1:23" x14ac:dyDescent="0.3">
      <c r="A410" s="9">
        <v>65869</v>
      </c>
      <c r="B410" s="10" t="s">
        <v>12031</v>
      </c>
      <c r="C410" s="9">
        <v>68793</v>
      </c>
      <c r="D410" s="10" t="s">
        <v>30663</v>
      </c>
      <c r="E410" s="11" t="s">
        <v>37</v>
      </c>
      <c r="F410" s="11" t="s">
        <v>37</v>
      </c>
      <c r="G410" s="12" t="s">
        <v>80</v>
      </c>
      <c r="H410" s="12" t="s">
        <v>220</v>
      </c>
      <c r="I410" s="12" t="s">
        <v>138</v>
      </c>
      <c r="J410" s="10" t="s">
        <v>139</v>
      </c>
      <c r="K410" s="13" t="s">
        <v>30664</v>
      </c>
      <c r="L410" s="13" t="s">
        <v>1</v>
      </c>
      <c r="M410" s="14">
        <v>1.3</v>
      </c>
      <c r="N410" s="14">
        <v>1.3</v>
      </c>
      <c r="O410" s="14">
        <v>1.3</v>
      </c>
      <c r="P410" s="10" t="s">
        <v>359</v>
      </c>
      <c r="Q410" s="12" t="s">
        <v>360</v>
      </c>
      <c r="R410" s="12" t="s">
        <v>361</v>
      </c>
      <c r="S410" s="12">
        <v>9</v>
      </c>
      <c r="T410" s="12">
        <v>2025</v>
      </c>
      <c r="U410" s="12" t="s">
        <v>29965</v>
      </c>
      <c r="V410" s="15">
        <v>33.983566000000003</v>
      </c>
      <c r="W410" s="15">
        <v>-118.1348</v>
      </c>
    </row>
    <row r="411" spans="1:23" x14ac:dyDescent="0.3">
      <c r="A411" s="9">
        <v>67071</v>
      </c>
      <c r="B411" s="10" t="s">
        <v>30665</v>
      </c>
      <c r="C411" s="9">
        <v>68801</v>
      </c>
      <c r="D411" s="10" t="s">
        <v>30666</v>
      </c>
      <c r="E411" s="11" t="s">
        <v>37</v>
      </c>
      <c r="F411" s="11" t="s">
        <v>37</v>
      </c>
      <c r="G411" s="12" t="s">
        <v>276</v>
      </c>
      <c r="H411" s="12" t="s">
        <v>391</v>
      </c>
      <c r="I411" s="12" t="s">
        <v>392</v>
      </c>
      <c r="J411" s="10" t="s">
        <v>139</v>
      </c>
      <c r="K411" s="13" t="s">
        <v>30667</v>
      </c>
      <c r="L411" s="13" t="s">
        <v>1</v>
      </c>
      <c r="M411" s="14">
        <v>50</v>
      </c>
      <c r="N411" s="14">
        <v>50</v>
      </c>
      <c r="O411" s="14">
        <v>50</v>
      </c>
      <c r="P411" s="10" t="s">
        <v>355</v>
      </c>
      <c r="Q411" s="12" t="s">
        <v>356</v>
      </c>
      <c r="R411" s="12" t="s">
        <v>357</v>
      </c>
      <c r="S411" s="12">
        <v>9</v>
      </c>
      <c r="T411" s="12">
        <v>2025</v>
      </c>
      <c r="U411" s="12" t="s">
        <v>29935</v>
      </c>
      <c r="V411" s="15">
        <v>35.084119999999999</v>
      </c>
      <c r="W411" s="15">
        <v>-114.0509</v>
      </c>
    </row>
    <row r="412" spans="1:23" x14ac:dyDescent="0.3">
      <c r="A412" s="9">
        <v>56990</v>
      </c>
      <c r="B412" s="10" t="s">
        <v>11303</v>
      </c>
      <c r="C412" s="9">
        <v>68803</v>
      </c>
      <c r="D412" s="10" t="s">
        <v>30668</v>
      </c>
      <c r="E412" s="11" t="s">
        <v>37</v>
      </c>
      <c r="F412" s="11" t="s">
        <v>37</v>
      </c>
      <c r="G412" s="12" t="s">
        <v>3195</v>
      </c>
      <c r="H412" s="12" t="s">
        <v>3270</v>
      </c>
      <c r="I412" s="12" t="s">
        <v>168</v>
      </c>
      <c r="J412" s="10" t="s">
        <v>139</v>
      </c>
      <c r="K412" s="13" t="s">
        <v>30669</v>
      </c>
      <c r="L412" s="13" t="s">
        <v>1</v>
      </c>
      <c r="M412" s="14">
        <v>1.5</v>
      </c>
      <c r="N412" s="14">
        <v>1.5</v>
      </c>
      <c r="O412" s="14">
        <v>1.5</v>
      </c>
      <c r="P412" s="10" t="s">
        <v>359</v>
      </c>
      <c r="Q412" s="12" t="s">
        <v>360</v>
      </c>
      <c r="R412" s="12" t="s">
        <v>361</v>
      </c>
      <c r="S412" s="12">
        <v>9</v>
      </c>
      <c r="T412" s="12">
        <v>2025</v>
      </c>
      <c r="U412" s="12" t="s">
        <v>29935</v>
      </c>
      <c r="V412" s="15">
        <v>39.94</v>
      </c>
      <c r="W412" s="15">
        <v>-75.534000000000006</v>
      </c>
    </row>
    <row r="413" spans="1:23" x14ac:dyDescent="0.3">
      <c r="A413" s="9">
        <v>67087</v>
      </c>
      <c r="B413" s="10" t="s">
        <v>30670</v>
      </c>
      <c r="C413" s="9">
        <v>68837</v>
      </c>
      <c r="D413" s="10" t="s">
        <v>30671</v>
      </c>
      <c r="E413" s="11" t="s">
        <v>37</v>
      </c>
      <c r="F413" s="11" t="s">
        <v>37</v>
      </c>
      <c r="G413" s="12" t="s">
        <v>80</v>
      </c>
      <c r="H413" s="12" t="s">
        <v>515</v>
      </c>
      <c r="I413" s="12" t="s">
        <v>138</v>
      </c>
      <c r="J413" s="10" t="s">
        <v>139</v>
      </c>
      <c r="K413" s="13" t="s">
        <v>1994</v>
      </c>
      <c r="L413" s="13" t="s">
        <v>1</v>
      </c>
      <c r="M413" s="14">
        <v>1</v>
      </c>
      <c r="N413" s="14">
        <v>1</v>
      </c>
      <c r="O413" s="14">
        <v>1</v>
      </c>
      <c r="P413" s="10" t="s">
        <v>5336</v>
      </c>
      <c r="Q413" s="12" t="s">
        <v>5337</v>
      </c>
      <c r="R413" s="12" t="s">
        <v>44</v>
      </c>
      <c r="S413" s="12">
        <v>9</v>
      </c>
      <c r="T413" s="12">
        <v>2025</v>
      </c>
      <c r="U413" s="12" t="s">
        <v>29935</v>
      </c>
      <c r="V413" s="15">
        <v>37.107439999999997</v>
      </c>
      <c r="W413" s="15">
        <v>-120.8591</v>
      </c>
    </row>
    <row r="414" spans="1:23" x14ac:dyDescent="0.3">
      <c r="A414" s="9">
        <v>67087</v>
      </c>
      <c r="B414" s="10" t="s">
        <v>30670</v>
      </c>
      <c r="C414" s="9">
        <v>68837</v>
      </c>
      <c r="D414" s="10" t="s">
        <v>30671</v>
      </c>
      <c r="E414" s="11" t="s">
        <v>37</v>
      </c>
      <c r="F414" s="11" t="s">
        <v>37</v>
      </c>
      <c r="G414" s="12" t="s">
        <v>80</v>
      </c>
      <c r="H414" s="12" t="s">
        <v>515</v>
      </c>
      <c r="I414" s="12" t="s">
        <v>138</v>
      </c>
      <c r="J414" s="10" t="s">
        <v>139</v>
      </c>
      <c r="K414" s="13" t="s">
        <v>1798</v>
      </c>
      <c r="L414" s="13" t="s">
        <v>1</v>
      </c>
      <c r="M414" s="14">
        <v>1</v>
      </c>
      <c r="N414" s="14">
        <v>1</v>
      </c>
      <c r="O414" s="14">
        <v>1</v>
      </c>
      <c r="P414" s="10" t="s">
        <v>5336</v>
      </c>
      <c r="Q414" s="12" t="s">
        <v>5337</v>
      </c>
      <c r="R414" s="12" t="s">
        <v>44</v>
      </c>
      <c r="S414" s="12">
        <v>9</v>
      </c>
      <c r="T414" s="12">
        <v>2025</v>
      </c>
      <c r="U414" s="12" t="s">
        <v>29935</v>
      </c>
      <c r="V414" s="15">
        <v>37.107439999999997</v>
      </c>
      <c r="W414" s="15">
        <v>-120.8591</v>
      </c>
    </row>
    <row r="415" spans="1:23" x14ac:dyDescent="0.3">
      <c r="A415" s="9">
        <v>64366</v>
      </c>
      <c r="B415" s="10" t="s">
        <v>23996</v>
      </c>
      <c r="C415" s="9">
        <v>68846</v>
      </c>
      <c r="D415" s="10" t="s">
        <v>30672</v>
      </c>
      <c r="E415" s="11" t="s">
        <v>37</v>
      </c>
      <c r="F415" s="11" t="s">
        <v>37</v>
      </c>
      <c r="G415" s="12" t="s">
        <v>80</v>
      </c>
      <c r="H415" s="12" t="s">
        <v>613</v>
      </c>
      <c r="I415" s="12" t="s">
        <v>138</v>
      </c>
      <c r="J415" s="10" t="s">
        <v>139</v>
      </c>
      <c r="K415" s="13" t="s">
        <v>1064</v>
      </c>
      <c r="L415" s="13" t="s">
        <v>1</v>
      </c>
      <c r="M415" s="14">
        <v>46</v>
      </c>
      <c r="N415" s="14">
        <v>46</v>
      </c>
      <c r="O415" s="14">
        <v>46</v>
      </c>
      <c r="P415" s="10" t="s">
        <v>359</v>
      </c>
      <c r="Q415" s="12" t="s">
        <v>360</v>
      </c>
      <c r="R415" s="12" t="s">
        <v>361</v>
      </c>
      <c r="S415" s="12">
        <v>9</v>
      </c>
      <c r="T415" s="12">
        <v>2025</v>
      </c>
      <c r="U415" s="12" t="s">
        <v>29935</v>
      </c>
      <c r="V415" s="15">
        <v>35.026181999999999</v>
      </c>
      <c r="W415" s="15">
        <v>-118.1529</v>
      </c>
    </row>
    <row r="416" spans="1:23" x14ac:dyDescent="0.3">
      <c r="A416" s="9">
        <v>67151</v>
      </c>
      <c r="B416" s="10" t="s">
        <v>30673</v>
      </c>
      <c r="C416" s="9">
        <v>68906</v>
      </c>
      <c r="D416" s="10" t="s">
        <v>30674</v>
      </c>
      <c r="E416" s="11" t="s">
        <v>37</v>
      </c>
      <c r="F416" s="11" t="s">
        <v>37</v>
      </c>
      <c r="G416" s="12" t="s">
        <v>92</v>
      </c>
      <c r="H416" s="12" t="s">
        <v>27260</v>
      </c>
      <c r="I416" s="12" t="s">
        <v>3717</v>
      </c>
      <c r="J416" s="10" t="s">
        <v>139</v>
      </c>
      <c r="K416" s="13" t="s">
        <v>30675</v>
      </c>
      <c r="L416" s="13" t="s">
        <v>1</v>
      </c>
      <c r="M416" s="14">
        <v>200</v>
      </c>
      <c r="N416" s="14">
        <v>200</v>
      </c>
      <c r="O416" s="14">
        <v>200</v>
      </c>
      <c r="P416" s="10" t="s">
        <v>355</v>
      </c>
      <c r="Q416" s="12" t="s">
        <v>356</v>
      </c>
      <c r="R416" s="12" t="s">
        <v>357</v>
      </c>
      <c r="S416" s="12">
        <v>9</v>
      </c>
      <c r="T416" s="12">
        <v>2025</v>
      </c>
      <c r="U416" s="12" t="s">
        <v>29935</v>
      </c>
      <c r="V416" s="15">
        <v>33.100779000000003</v>
      </c>
      <c r="W416" s="15">
        <v>-95.392290000000003</v>
      </c>
    </row>
    <row r="417" spans="1:23" x14ac:dyDescent="0.3">
      <c r="A417" s="9">
        <v>61950</v>
      </c>
      <c r="B417" s="10" t="s">
        <v>5710</v>
      </c>
      <c r="C417" s="9">
        <v>10444</v>
      </c>
      <c r="D417" s="10" t="s">
        <v>5711</v>
      </c>
      <c r="E417" s="11" t="s">
        <v>37</v>
      </c>
      <c r="F417" s="11" t="s">
        <v>37</v>
      </c>
      <c r="G417" s="12" t="s">
        <v>80</v>
      </c>
      <c r="H417" s="12" t="s">
        <v>606</v>
      </c>
      <c r="I417" s="12" t="s">
        <v>138</v>
      </c>
      <c r="J417" s="10" t="s">
        <v>139</v>
      </c>
      <c r="K417" s="13" t="s">
        <v>30676</v>
      </c>
      <c r="L417" s="13" t="s">
        <v>1</v>
      </c>
      <c r="M417" s="14">
        <v>69</v>
      </c>
      <c r="N417" s="14">
        <v>69</v>
      </c>
      <c r="O417" s="14">
        <v>69</v>
      </c>
      <c r="P417" s="10" t="s">
        <v>355</v>
      </c>
      <c r="Q417" s="12" t="s">
        <v>356</v>
      </c>
      <c r="R417" s="12" t="s">
        <v>357</v>
      </c>
      <c r="S417" s="12">
        <v>10</v>
      </c>
      <c r="T417" s="12">
        <v>2025</v>
      </c>
      <c r="U417" s="12" t="s">
        <v>29935</v>
      </c>
      <c r="V417" s="15">
        <v>35.030799999999999</v>
      </c>
      <c r="W417" s="15">
        <v>-117.3563</v>
      </c>
    </row>
    <row r="418" spans="1:23" x14ac:dyDescent="0.3">
      <c r="A418" s="9">
        <v>64843</v>
      </c>
      <c r="B418" s="10" t="s">
        <v>30677</v>
      </c>
      <c r="C418" s="9">
        <v>50328</v>
      </c>
      <c r="D418" s="10" t="s">
        <v>30678</v>
      </c>
      <c r="E418" s="11" t="s">
        <v>37</v>
      </c>
      <c r="F418" s="11" t="s">
        <v>37</v>
      </c>
      <c r="G418" s="12" t="s">
        <v>132</v>
      </c>
      <c r="H418" s="12" t="s">
        <v>2225</v>
      </c>
      <c r="I418" s="12" t="s">
        <v>134</v>
      </c>
      <c r="J418" s="10" t="s">
        <v>40</v>
      </c>
      <c r="K418" s="13" t="s">
        <v>30679</v>
      </c>
      <c r="L418" s="13" t="s">
        <v>1</v>
      </c>
      <c r="M418" s="14">
        <v>2</v>
      </c>
      <c r="N418" s="14">
        <v>2</v>
      </c>
      <c r="O418" s="14">
        <v>2</v>
      </c>
      <c r="P418" s="10" t="s">
        <v>62</v>
      </c>
      <c r="Q418" s="12" t="s">
        <v>63</v>
      </c>
      <c r="R418" s="12" t="s">
        <v>64</v>
      </c>
      <c r="S418" s="12">
        <v>10</v>
      </c>
      <c r="T418" s="12">
        <v>2025</v>
      </c>
      <c r="U418" s="12" t="s">
        <v>29935</v>
      </c>
      <c r="V418" s="15">
        <v>44.511899999999997</v>
      </c>
      <c r="W418" s="15">
        <v>-92.939400000000006</v>
      </c>
    </row>
    <row r="419" spans="1:23" x14ac:dyDescent="0.3">
      <c r="A419" s="9">
        <v>64843</v>
      </c>
      <c r="B419" s="10" t="s">
        <v>30677</v>
      </c>
      <c r="C419" s="9">
        <v>50328</v>
      </c>
      <c r="D419" s="10" t="s">
        <v>30678</v>
      </c>
      <c r="E419" s="11" t="s">
        <v>37</v>
      </c>
      <c r="F419" s="11" t="s">
        <v>37</v>
      </c>
      <c r="G419" s="12" t="s">
        <v>132</v>
      </c>
      <c r="H419" s="12" t="s">
        <v>2225</v>
      </c>
      <c r="I419" s="12" t="s">
        <v>134</v>
      </c>
      <c r="J419" s="10" t="s">
        <v>40</v>
      </c>
      <c r="K419" s="13" t="s">
        <v>30680</v>
      </c>
      <c r="L419" s="13" t="s">
        <v>1</v>
      </c>
      <c r="M419" s="14">
        <v>2</v>
      </c>
      <c r="N419" s="14">
        <v>2</v>
      </c>
      <c r="O419" s="14">
        <v>2</v>
      </c>
      <c r="P419" s="10" t="s">
        <v>62</v>
      </c>
      <c r="Q419" s="12" t="s">
        <v>63</v>
      </c>
      <c r="R419" s="12" t="s">
        <v>64</v>
      </c>
      <c r="S419" s="12">
        <v>10</v>
      </c>
      <c r="T419" s="12">
        <v>2025</v>
      </c>
      <c r="U419" s="12" t="s">
        <v>29935</v>
      </c>
      <c r="V419" s="15">
        <v>44.511899999999997</v>
      </c>
      <c r="W419" s="15">
        <v>-92.939400000000006</v>
      </c>
    </row>
    <row r="420" spans="1:23" x14ac:dyDescent="0.3">
      <c r="A420" s="9">
        <v>63599</v>
      </c>
      <c r="B420" s="10" t="s">
        <v>30681</v>
      </c>
      <c r="C420" s="9">
        <v>50736</v>
      </c>
      <c r="D420" s="10" t="s">
        <v>30681</v>
      </c>
      <c r="E420" s="11" t="s">
        <v>37</v>
      </c>
      <c r="F420" s="11" t="s">
        <v>37</v>
      </c>
      <c r="G420" s="12" t="s">
        <v>77</v>
      </c>
      <c r="H420" s="12" t="s">
        <v>877</v>
      </c>
      <c r="I420" s="12" t="s">
        <v>848</v>
      </c>
      <c r="J420" s="10" t="s">
        <v>139</v>
      </c>
      <c r="K420" s="13" t="s">
        <v>30682</v>
      </c>
      <c r="L420" s="13" t="s">
        <v>1</v>
      </c>
      <c r="M420" s="14">
        <v>20</v>
      </c>
      <c r="N420" s="14">
        <v>20</v>
      </c>
      <c r="O420" s="14">
        <v>20</v>
      </c>
      <c r="P420" s="10" t="s">
        <v>355</v>
      </c>
      <c r="Q420" s="12" t="s">
        <v>356</v>
      </c>
      <c r="R420" s="12" t="s">
        <v>357</v>
      </c>
      <c r="S420" s="12">
        <v>10</v>
      </c>
      <c r="T420" s="12">
        <v>2025</v>
      </c>
      <c r="U420" s="12" t="s">
        <v>29965</v>
      </c>
      <c r="V420" s="15">
        <v>41.712448000000002</v>
      </c>
      <c r="W420" s="15">
        <v>-71.822249999999997</v>
      </c>
    </row>
    <row r="421" spans="1:23" x14ac:dyDescent="0.3">
      <c r="A421" s="9">
        <v>63599</v>
      </c>
      <c r="B421" s="10" t="s">
        <v>30681</v>
      </c>
      <c r="C421" s="9">
        <v>50736</v>
      </c>
      <c r="D421" s="10" t="s">
        <v>30681</v>
      </c>
      <c r="E421" s="11" t="s">
        <v>37</v>
      </c>
      <c r="F421" s="11" t="s">
        <v>37</v>
      </c>
      <c r="G421" s="12" t="s">
        <v>77</v>
      </c>
      <c r="H421" s="12" t="s">
        <v>877</v>
      </c>
      <c r="I421" s="12" t="s">
        <v>848</v>
      </c>
      <c r="J421" s="10" t="s">
        <v>139</v>
      </c>
      <c r="K421" s="13" t="s">
        <v>30683</v>
      </c>
      <c r="L421" s="13" t="s">
        <v>1</v>
      </c>
      <c r="M421" s="14">
        <v>70</v>
      </c>
      <c r="N421" s="14">
        <v>70</v>
      </c>
      <c r="O421" s="14">
        <v>70</v>
      </c>
      <c r="P421" s="10" t="s">
        <v>359</v>
      </c>
      <c r="Q421" s="12" t="s">
        <v>360</v>
      </c>
      <c r="R421" s="12" t="s">
        <v>361</v>
      </c>
      <c r="S421" s="12">
        <v>10</v>
      </c>
      <c r="T421" s="12">
        <v>2025</v>
      </c>
      <c r="U421" s="12" t="s">
        <v>29965</v>
      </c>
      <c r="V421" s="15">
        <v>41.712448000000002</v>
      </c>
      <c r="W421" s="15">
        <v>-71.822249999999997</v>
      </c>
    </row>
    <row r="422" spans="1:23" x14ac:dyDescent="0.3">
      <c r="A422" s="9">
        <v>34359</v>
      </c>
      <c r="B422" s="10" t="s">
        <v>6948</v>
      </c>
      <c r="C422" s="9">
        <v>50969</v>
      </c>
      <c r="D422" s="10" t="s">
        <v>6949</v>
      </c>
      <c r="E422" s="11" t="s">
        <v>37</v>
      </c>
      <c r="F422" s="11" t="s">
        <v>37</v>
      </c>
      <c r="G422" s="12" t="s">
        <v>1097</v>
      </c>
      <c r="H422" s="12" t="s">
        <v>1552</v>
      </c>
      <c r="I422" s="12" t="s">
        <v>134</v>
      </c>
      <c r="J422" s="10" t="s">
        <v>2218</v>
      </c>
      <c r="K422" s="13" t="s">
        <v>6193</v>
      </c>
      <c r="L422" s="13" t="s">
        <v>1</v>
      </c>
      <c r="M422" s="14">
        <v>9</v>
      </c>
      <c r="N422" s="14">
        <v>8</v>
      </c>
      <c r="O422" s="14">
        <v>8</v>
      </c>
      <c r="P422" s="10" t="s">
        <v>67</v>
      </c>
      <c r="Q422" s="12" t="s">
        <v>68</v>
      </c>
      <c r="R422" s="12" t="s">
        <v>69</v>
      </c>
      <c r="S422" s="12">
        <v>10</v>
      </c>
      <c r="T422" s="12">
        <v>2025</v>
      </c>
      <c r="U422" s="12" t="s">
        <v>29935</v>
      </c>
      <c r="V422" s="15">
        <v>38.946100000000001</v>
      </c>
      <c r="W422" s="15">
        <v>-92.332800000000006</v>
      </c>
    </row>
    <row r="423" spans="1:23" x14ac:dyDescent="0.3">
      <c r="A423" s="9">
        <v>19524</v>
      </c>
      <c r="B423" s="10" t="s">
        <v>7051</v>
      </c>
      <c r="C423" s="9">
        <v>52073</v>
      </c>
      <c r="D423" s="10" t="s">
        <v>7052</v>
      </c>
      <c r="E423" s="11" t="s">
        <v>37</v>
      </c>
      <c r="F423" s="11" t="s">
        <v>37</v>
      </c>
      <c r="G423" s="12" t="s">
        <v>80</v>
      </c>
      <c r="H423" s="12" t="s">
        <v>220</v>
      </c>
      <c r="I423" s="12" t="s">
        <v>592</v>
      </c>
      <c r="J423" s="10" t="s">
        <v>2218</v>
      </c>
      <c r="K423" s="13" t="s">
        <v>30684</v>
      </c>
      <c r="L423" s="13" t="s">
        <v>303</v>
      </c>
      <c r="M423" s="14">
        <v>16.399999999999999</v>
      </c>
      <c r="N423" s="14">
        <v>13.5</v>
      </c>
      <c r="O423" s="14">
        <v>14.2</v>
      </c>
      <c r="P423" s="10" t="s">
        <v>76</v>
      </c>
      <c r="Q423" s="12" t="s">
        <v>68</v>
      </c>
      <c r="R423" s="12" t="s">
        <v>77</v>
      </c>
      <c r="S423" s="12">
        <v>10</v>
      </c>
      <c r="T423" s="12">
        <v>2025</v>
      </c>
      <c r="U423" s="12" t="s">
        <v>29965</v>
      </c>
      <c r="V423" s="15">
        <v>34.069200000000002</v>
      </c>
      <c r="W423" s="15">
        <v>-118.4439</v>
      </c>
    </row>
    <row r="424" spans="1:23" x14ac:dyDescent="0.3">
      <c r="A424" s="9">
        <v>66061</v>
      </c>
      <c r="B424" s="10" t="s">
        <v>30685</v>
      </c>
      <c r="C424" s="9">
        <v>61910</v>
      </c>
      <c r="D424" s="10" t="s">
        <v>30686</v>
      </c>
      <c r="E424" s="11" t="s">
        <v>37</v>
      </c>
      <c r="F424" s="11" t="s">
        <v>37</v>
      </c>
      <c r="G424" s="12" t="s">
        <v>465</v>
      </c>
      <c r="H424" s="12" t="s">
        <v>815</v>
      </c>
      <c r="I424" s="12" t="s">
        <v>134</v>
      </c>
      <c r="J424" s="10" t="s">
        <v>139</v>
      </c>
      <c r="K424" s="13" t="s">
        <v>30687</v>
      </c>
      <c r="L424" s="13" t="s">
        <v>1</v>
      </c>
      <c r="M424" s="14">
        <v>7</v>
      </c>
      <c r="N424" s="14">
        <v>7</v>
      </c>
      <c r="O424" s="14">
        <v>7</v>
      </c>
      <c r="P424" s="10" t="s">
        <v>359</v>
      </c>
      <c r="Q424" s="12" t="s">
        <v>360</v>
      </c>
      <c r="R424" s="12" t="s">
        <v>361</v>
      </c>
      <c r="S424" s="12">
        <v>10</v>
      </c>
      <c r="T424" s="12">
        <v>2025</v>
      </c>
      <c r="U424" s="12" t="s">
        <v>29965</v>
      </c>
      <c r="V424" s="15">
        <v>42.391136000000003</v>
      </c>
      <c r="W424" s="15">
        <v>-87.849410000000006</v>
      </c>
    </row>
    <row r="425" spans="1:23" x14ac:dyDescent="0.3">
      <c r="A425" s="9">
        <v>61525</v>
      </c>
      <c r="B425" s="10" t="s">
        <v>30688</v>
      </c>
      <c r="C425" s="9">
        <v>61967</v>
      </c>
      <c r="D425" s="10" t="s">
        <v>30689</v>
      </c>
      <c r="E425" s="11" t="s">
        <v>37</v>
      </c>
      <c r="F425" s="11" t="s">
        <v>37</v>
      </c>
      <c r="G425" s="12" t="s">
        <v>92</v>
      </c>
      <c r="H425" s="12" t="s">
        <v>30690</v>
      </c>
      <c r="I425" s="12" t="s">
        <v>582</v>
      </c>
      <c r="J425" s="10" t="s">
        <v>139</v>
      </c>
      <c r="K425" s="13" t="s">
        <v>30691</v>
      </c>
      <c r="L425" s="13" t="s">
        <v>1</v>
      </c>
      <c r="M425" s="14">
        <v>125</v>
      </c>
      <c r="N425" s="14">
        <v>125</v>
      </c>
      <c r="O425" s="14">
        <v>125</v>
      </c>
      <c r="P425" s="10" t="s">
        <v>359</v>
      </c>
      <c r="Q425" s="12" t="s">
        <v>360</v>
      </c>
      <c r="R425" s="12" t="s">
        <v>361</v>
      </c>
      <c r="S425" s="12">
        <v>10</v>
      </c>
      <c r="T425" s="12">
        <v>2025</v>
      </c>
      <c r="U425" s="12" t="s">
        <v>29935</v>
      </c>
      <c r="V425" s="15">
        <v>31.534768</v>
      </c>
      <c r="W425" s="15">
        <v>-100.1138</v>
      </c>
    </row>
    <row r="426" spans="1:23" x14ac:dyDescent="0.3">
      <c r="A426" s="9">
        <v>49805</v>
      </c>
      <c r="B426" s="10" t="s">
        <v>9328</v>
      </c>
      <c r="C426" s="9">
        <v>64427</v>
      </c>
      <c r="D426" s="10" t="s">
        <v>23233</v>
      </c>
      <c r="E426" s="11" t="s">
        <v>37</v>
      </c>
      <c r="F426" s="11" t="s">
        <v>37</v>
      </c>
      <c r="G426" s="12" t="s">
        <v>406</v>
      </c>
      <c r="H426" s="12" t="s">
        <v>3551</v>
      </c>
      <c r="I426" s="12" t="s">
        <v>408</v>
      </c>
      <c r="J426" s="10" t="s">
        <v>5323</v>
      </c>
      <c r="K426" s="13" t="s">
        <v>30692</v>
      </c>
      <c r="L426" s="13" t="s">
        <v>1</v>
      </c>
      <c r="M426" s="14">
        <v>25</v>
      </c>
      <c r="N426" s="14">
        <v>24.7</v>
      </c>
      <c r="O426" s="14">
        <v>16.899999999999999</v>
      </c>
      <c r="P426" s="10" t="s">
        <v>359</v>
      </c>
      <c r="Q426" s="12" t="s">
        <v>360</v>
      </c>
      <c r="R426" s="12" t="s">
        <v>361</v>
      </c>
      <c r="S426" s="12">
        <v>10</v>
      </c>
      <c r="T426" s="12">
        <v>2025</v>
      </c>
      <c r="U426" s="12" t="s">
        <v>29965</v>
      </c>
      <c r="V426" s="15">
        <v>40.576639999999998</v>
      </c>
      <c r="W426" s="15">
        <v>-112.08459999999999</v>
      </c>
    </row>
    <row r="427" spans="1:23" x14ac:dyDescent="0.3">
      <c r="A427" s="9">
        <v>61944</v>
      </c>
      <c r="B427" s="10" t="s">
        <v>10267</v>
      </c>
      <c r="C427" s="9">
        <v>64430</v>
      </c>
      <c r="D427" s="10" t="s">
        <v>30693</v>
      </c>
      <c r="E427" s="11" t="s">
        <v>37</v>
      </c>
      <c r="F427" s="11" t="s">
        <v>37</v>
      </c>
      <c r="G427" s="12" t="s">
        <v>1421</v>
      </c>
      <c r="H427" s="12" t="s">
        <v>3023</v>
      </c>
      <c r="I427" s="12" t="s">
        <v>168</v>
      </c>
      <c r="J427" s="10" t="s">
        <v>139</v>
      </c>
      <c r="K427" s="13" t="s">
        <v>23436</v>
      </c>
      <c r="L427" s="13" t="s">
        <v>1</v>
      </c>
      <c r="M427" s="14">
        <v>110</v>
      </c>
      <c r="N427" s="14">
        <v>110</v>
      </c>
      <c r="O427" s="14">
        <v>110</v>
      </c>
      <c r="P427" s="10" t="s">
        <v>359</v>
      </c>
      <c r="Q427" s="12" t="s">
        <v>360</v>
      </c>
      <c r="R427" s="12" t="s">
        <v>361</v>
      </c>
      <c r="S427" s="12">
        <v>10</v>
      </c>
      <c r="T427" s="12">
        <v>2025</v>
      </c>
      <c r="U427" s="12" t="s">
        <v>29965</v>
      </c>
      <c r="V427" s="15">
        <v>36.144761000000003</v>
      </c>
      <c r="W427" s="15">
        <v>-77.509519999999995</v>
      </c>
    </row>
    <row r="428" spans="1:23" x14ac:dyDescent="0.3">
      <c r="A428" s="9">
        <v>64377</v>
      </c>
      <c r="B428" s="10" t="s">
        <v>30694</v>
      </c>
      <c r="C428" s="9">
        <v>64865</v>
      </c>
      <c r="D428" s="10" t="s">
        <v>30695</v>
      </c>
      <c r="E428" s="11" t="s">
        <v>37</v>
      </c>
      <c r="F428" s="11" t="s">
        <v>37</v>
      </c>
      <c r="G428" s="12" t="s">
        <v>132</v>
      </c>
      <c r="H428" s="12" t="s">
        <v>30696</v>
      </c>
      <c r="I428" s="12" t="s">
        <v>134</v>
      </c>
      <c r="J428" s="10" t="s">
        <v>139</v>
      </c>
      <c r="K428" s="13" t="s">
        <v>30697</v>
      </c>
      <c r="L428" s="13" t="s">
        <v>1</v>
      </c>
      <c r="M428" s="14">
        <v>1</v>
      </c>
      <c r="N428" s="14">
        <v>1</v>
      </c>
      <c r="O428" s="14">
        <v>1</v>
      </c>
      <c r="P428" s="10" t="s">
        <v>359</v>
      </c>
      <c r="Q428" s="12" t="s">
        <v>360</v>
      </c>
      <c r="R428" s="12" t="s">
        <v>361</v>
      </c>
      <c r="S428" s="12">
        <v>10</v>
      </c>
      <c r="T428" s="12">
        <v>2025</v>
      </c>
      <c r="U428" s="12" t="s">
        <v>29965</v>
      </c>
      <c r="V428" s="15">
        <v>46.630077</v>
      </c>
      <c r="W428" s="15">
        <v>-96.758110000000002</v>
      </c>
    </row>
    <row r="429" spans="1:23" x14ac:dyDescent="0.3">
      <c r="A429" s="9">
        <v>20856</v>
      </c>
      <c r="B429" s="10" t="s">
        <v>3819</v>
      </c>
      <c r="C429" s="9">
        <v>65011</v>
      </c>
      <c r="D429" s="10" t="s">
        <v>24206</v>
      </c>
      <c r="E429" s="11" t="s">
        <v>37</v>
      </c>
      <c r="F429" s="11" t="s">
        <v>37</v>
      </c>
      <c r="G429" s="12" t="s">
        <v>2134</v>
      </c>
      <c r="H429" s="12" t="s">
        <v>3760</v>
      </c>
      <c r="I429" s="12" t="s">
        <v>134</v>
      </c>
      <c r="J429" s="10" t="s">
        <v>40</v>
      </c>
      <c r="K429" s="13" t="s">
        <v>1030</v>
      </c>
      <c r="L429" s="13" t="s">
        <v>1</v>
      </c>
      <c r="M429" s="14">
        <v>75</v>
      </c>
      <c r="N429" s="14">
        <v>75</v>
      </c>
      <c r="O429" s="14">
        <v>75</v>
      </c>
      <c r="P429" s="10" t="s">
        <v>355</v>
      </c>
      <c r="Q429" s="12" t="s">
        <v>356</v>
      </c>
      <c r="R429" s="12" t="s">
        <v>357</v>
      </c>
      <c r="S429" s="12">
        <v>10</v>
      </c>
      <c r="T429" s="12">
        <v>2025</v>
      </c>
      <c r="U429" s="12" t="s">
        <v>29935</v>
      </c>
      <c r="V429" s="15">
        <v>44.273609999999998</v>
      </c>
      <c r="W429" s="15">
        <v>-89.833500000000001</v>
      </c>
    </row>
    <row r="430" spans="1:23" x14ac:dyDescent="0.3">
      <c r="A430" s="9">
        <v>64581</v>
      </c>
      <c r="B430" s="10" t="s">
        <v>30698</v>
      </c>
      <c r="C430" s="9">
        <v>65290</v>
      </c>
      <c r="D430" s="10" t="s">
        <v>30699</v>
      </c>
      <c r="E430" s="11" t="s">
        <v>37</v>
      </c>
      <c r="F430" s="11" t="s">
        <v>37</v>
      </c>
      <c r="G430" s="12" t="s">
        <v>339</v>
      </c>
      <c r="H430" s="12" t="s">
        <v>1068</v>
      </c>
      <c r="I430" s="12" t="s">
        <v>994</v>
      </c>
      <c r="J430" s="10" t="s">
        <v>139</v>
      </c>
      <c r="K430" s="13" t="s">
        <v>30700</v>
      </c>
      <c r="L430" s="13" t="s">
        <v>1</v>
      </c>
      <c r="M430" s="14">
        <v>74.900000000000006</v>
      </c>
      <c r="N430" s="14">
        <v>74.900000000000006</v>
      </c>
      <c r="O430" s="14">
        <v>74.900000000000006</v>
      </c>
      <c r="P430" s="10" t="s">
        <v>359</v>
      </c>
      <c r="Q430" s="12" t="s">
        <v>360</v>
      </c>
      <c r="R430" s="12" t="s">
        <v>361</v>
      </c>
      <c r="S430" s="12">
        <v>10</v>
      </c>
      <c r="T430" s="12">
        <v>2025</v>
      </c>
      <c r="U430" s="12" t="s">
        <v>29965</v>
      </c>
      <c r="V430" s="15">
        <v>27.7517</v>
      </c>
      <c r="W430" s="15">
        <v>-81.862899999999996</v>
      </c>
    </row>
    <row r="431" spans="1:23" x14ac:dyDescent="0.3">
      <c r="A431" s="9">
        <v>62856</v>
      </c>
      <c r="B431" s="10" t="s">
        <v>20592</v>
      </c>
      <c r="C431" s="9">
        <v>65527</v>
      </c>
      <c r="D431" s="10" t="s">
        <v>30701</v>
      </c>
      <c r="E431" s="11" t="s">
        <v>37</v>
      </c>
      <c r="F431" s="11" t="s">
        <v>37</v>
      </c>
      <c r="G431" s="12" t="s">
        <v>80</v>
      </c>
      <c r="H431" s="12" t="s">
        <v>623</v>
      </c>
      <c r="I431" s="12" t="s">
        <v>138</v>
      </c>
      <c r="J431" s="10" t="s">
        <v>139</v>
      </c>
      <c r="K431" s="13" t="s">
        <v>24779</v>
      </c>
      <c r="L431" s="13" t="s">
        <v>1</v>
      </c>
      <c r="M431" s="14">
        <v>2.5</v>
      </c>
      <c r="N431" s="14">
        <v>2.5</v>
      </c>
      <c r="O431" s="14">
        <v>2.5</v>
      </c>
      <c r="P431" s="10" t="s">
        <v>359</v>
      </c>
      <c r="Q431" s="12" t="s">
        <v>360</v>
      </c>
      <c r="R431" s="12" t="s">
        <v>361</v>
      </c>
      <c r="S431" s="12">
        <v>10</v>
      </c>
      <c r="T431" s="12">
        <v>2025</v>
      </c>
      <c r="U431" s="12" t="s">
        <v>29937</v>
      </c>
      <c r="V431" s="15">
        <v>34.25</v>
      </c>
      <c r="W431" s="15">
        <v>-119.25</v>
      </c>
    </row>
    <row r="432" spans="1:23" x14ac:dyDescent="0.3">
      <c r="A432" s="9">
        <v>61012</v>
      </c>
      <c r="B432" s="10" t="s">
        <v>8936</v>
      </c>
      <c r="C432" s="9">
        <v>66002</v>
      </c>
      <c r="D432" s="10" t="s">
        <v>30702</v>
      </c>
      <c r="E432" s="11" t="s">
        <v>37</v>
      </c>
      <c r="F432" s="11" t="s">
        <v>37</v>
      </c>
      <c r="G432" s="12" t="s">
        <v>1165</v>
      </c>
      <c r="H432" s="12" t="s">
        <v>1166</v>
      </c>
      <c r="I432" s="12" t="s">
        <v>9063</v>
      </c>
      <c r="J432" s="10" t="s">
        <v>139</v>
      </c>
      <c r="K432" s="13" t="s">
        <v>30703</v>
      </c>
      <c r="L432" s="13" t="s">
        <v>1</v>
      </c>
      <c r="M432" s="14">
        <v>7</v>
      </c>
      <c r="N432" s="14">
        <v>7</v>
      </c>
      <c r="O432" s="14">
        <v>7</v>
      </c>
      <c r="P432" s="10" t="s">
        <v>355</v>
      </c>
      <c r="Q432" s="12" t="s">
        <v>356</v>
      </c>
      <c r="R432" s="12" t="s">
        <v>357</v>
      </c>
      <c r="S432" s="12">
        <v>10</v>
      </c>
      <c r="T432" s="12">
        <v>2025</v>
      </c>
      <c r="U432" s="12" t="s">
        <v>29935</v>
      </c>
      <c r="V432" s="15">
        <v>21.457989999999999</v>
      </c>
      <c r="W432" s="15">
        <v>-158.17670000000001</v>
      </c>
    </row>
    <row r="433" spans="1:23" x14ac:dyDescent="0.3">
      <c r="A433" s="9">
        <v>61012</v>
      </c>
      <c r="B433" s="10" t="s">
        <v>8936</v>
      </c>
      <c r="C433" s="9">
        <v>66002</v>
      </c>
      <c r="D433" s="10" t="s">
        <v>30702</v>
      </c>
      <c r="E433" s="11" t="s">
        <v>37</v>
      </c>
      <c r="F433" s="11" t="s">
        <v>37</v>
      </c>
      <c r="G433" s="12" t="s">
        <v>1165</v>
      </c>
      <c r="H433" s="12" t="s">
        <v>1166</v>
      </c>
      <c r="I433" s="12" t="s">
        <v>9063</v>
      </c>
      <c r="J433" s="10" t="s">
        <v>139</v>
      </c>
      <c r="K433" s="13" t="s">
        <v>30704</v>
      </c>
      <c r="L433" s="13" t="s">
        <v>1</v>
      </c>
      <c r="M433" s="14">
        <v>7</v>
      </c>
      <c r="N433" s="14">
        <v>7</v>
      </c>
      <c r="O433" s="14">
        <v>7</v>
      </c>
      <c r="P433" s="10" t="s">
        <v>359</v>
      </c>
      <c r="Q433" s="12" t="s">
        <v>360</v>
      </c>
      <c r="R433" s="12" t="s">
        <v>361</v>
      </c>
      <c r="S433" s="12">
        <v>10</v>
      </c>
      <c r="T433" s="12">
        <v>2025</v>
      </c>
      <c r="U433" s="12" t="s">
        <v>29935</v>
      </c>
      <c r="V433" s="15">
        <v>21.457989999999999</v>
      </c>
      <c r="W433" s="15">
        <v>-158.17670000000001</v>
      </c>
    </row>
    <row r="434" spans="1:23" x14ac:dyDescent="0.3">
      <c r="A434" s="9">
        <v>65270</v>
      </c>
      <c r="B434" s="10" t="s">
        <v>30705</v>
      </c>
      <c r="C434" s="9">
        <v>66107</v>
      </c>
      <c r="D434" s="10" t="s">
        <v>30705</v>
      </c>
      <c r="E434" s="11" t="s">
        <v>37</v>
      </c>
      <c r="F434" s="11" t="s">
        <v>37</v>
      </c>
      <c r="G434" s="12" t="s">
        <v>2026</v>
      </c>
      <c r="H434" s="12" t="s">
        <v>8006</v>
      </c>
      <c r="I434" s="12" t="s">
        <v>134</v>
      </c>
      <c r="J434" s="10" t="s">
        <v>139</v>
      </c>
      <c r="K434" s="13" t="s">
        <v>30706</v>
      </c>
      <c r="L434" s="13" t="s">
        <v>1</v>
      </c>
      <c r="M434" s="14">
        <v>20</v>
      </c>
      <c r="N434" s="14">
        <v>20</v>
      </c>
      <c r="O434" s="14">
        <v>20</v>
      </c>
      <c r="P434" s="10" t="s">
        <v>359</v>
      </c>
      <c r="Q434" s="12" t="s">
        <v>360</v>
      </c>
      <c r="R434" s="12" t="s">
        <v>361</v>
      </c>
      <c r="S434" s="12">
        <v>10</v>
      </c>
      <c r="T434" s="12">
        <v>2025</v>
      </c>
      <c r="U434" s="12" t="s">
        <v>29935</v>
      </c>
      <c r="V434" s="15">
        <v>41.918999999999997</v>
      </c>
      <c r="W434" s="15">
        <v>-83.995999999999995</v>
      </c>
    </row>
    <row r="435" spans="1:23" x14ac:dyDescent="0.3">
      <c r="A435" s="9">
        <v>65308</v>
      </c>
      <c r="B435" s="10" t="s">
        <v>30707</v>
      </c>
      <c r="C435" s="9">
        <v>66168</v>
      </c>
      <c r="D435" s="10" t="s">
        <v>30708</v>
      </c>
      <c r="E435" s="11" t="s">
        <v>37</v>
      </c>
      <c r="F435" s="11" t="s">
        <v>37</v>
      </c>
      <c r="G435" s="12" t="s">
        <v>92</v>
      </c>
      <c r="H435" s="12" t="s">
        <v>27513</v>
      </c>
      <c r="I435" s="12" t="s">
        <v>582</v>
      </c>
      <c r="J435" s="10" t="s">
        <v>139</v>
      </c>
      <c r="K435" s="13" t="s">
        <v>10928</v>
      </c>
      <c r="L435" s="13" t="s">
        <v>1</v>
      </c>
      <c r="M435" s="14">
        <v>240</v>
      </c>
      <c r="N435" s="14">
        <v>240</v>
      </c>
      <c r="O435" s="14">
        <v>240</v>
      </c>
      <c r="P435" s="10" t="s">
        <v>359</v>
      </c>
      <c r="Q435" s="12" t="s">
        <v>360</v>
      </c>
      <c r="R435" s="12" t="s">
        <v>361</v>
      </c>
      <c r="S435" s="12">
        <v>10</v>
      </c>
      <c r="T435" s="12">
        <v>2025</v>
      </c>
      <c r="U435" s="12" t="s">
        <v>29937</v>
      </c>
      <c r="V435" s="15">
        <v>31.045676</v>
      </c>
      <c r="W435" s="15">
        <v>-96.858630000000005</v>
      </c>
    </row>
    <row r="436" spans="1:23" x14ac:dyDescent="0.3">
      <c r="A436" s="9">
        <v>65567</v>
      </c>
      <c r="B436" s="10" t="s">
        <v>30709</v>
      </c>
      <c r="C436" s="9">
        <v>66519</v>
      </c>
      <c r="D436" s="10" t="s">
        <v>30710</v>
      </c>
      <c r="E436" s="11" t="s">
        <v>37</v>
      </c>
      <c r="F436" s="11" t="s">
        <v>37</v>
      </c>
      <c r="G436" s="12" t="s">
        <v>92</v>
      </c>
      <c r="H436" s="12" t="s">
        <v>3454</v>
      </c>
      <c r="I436" s="12" t="s">
        <v>582</v>
      </c>
      <c r="J436" s="10" t="s">
        <v>139</v>
      </c>
      <c r="K436" s="13" t="s">
        <v>30711</v>
      </c>
      <c r="L436" s="13" t="s">
        <v>1</v>
      </c>
      <c r="M436" s="14">
        <v>2.4</v>
      </c>
      <c r="N436" s="14">
        <v>2.4</v>
      </c>
      <c r="O436" s="14">
        <v>2.4</v>
      </c>
      <c r="P436" s="10" t="s">
        <v>359</v>
      </c>
      <c r="Q436" s="12" t="s">
        <v>360</v>
      </c>
      <c r="R436" s="12" t="s">
        <v>361</v>
      </c>
      <c r="S436" s="12">
        <v>10</v>
      </c>
      <c r="T436" s="12">
        <v>2025</v>
      </c>
      <c r="U436" s="12" t="s">
        <v>29937</v>
      </c>
      <c r="V436" s="15">
        <v>29.614979000000002</v>
      </c>
      <c r="W436" s="15">
        <v>-95.070229999999995</v>
      </c>
    </row>
    <row r="437" spans="1:23" x14ac:dyDescent="0.3">
      <c r="A437" s="9">
        <v>61950</v>
      </c>
      <c r="B437" s="10" t="s">
        <v>5710</v>
      </c>
      <c r="C437" s="9">
        <v>66699</v>
      </c>
      <c r="D437" s="10" t="s">
        <v>27274</v>
      </c>
      <c r="E437" s="11" t="s">
        <v>37</v>
      </c>
      <c r="F437" s="11" t="s">
        <v>37</v>
      </c>
      <c r="G437" s="12" t="s">
        <v>80</v>
      </c>
      <c r="H437" s="12" t="s">
        <v>606</v>
      </c>
      <c r="I437" s="12" t="s">
        <v>138</v>
      </c>
      <c r="J437" s="10" t="s">
        <v>139</v>
      </c>
      <c r="K437" s="13" t="s">
        <v>30712</v>
      </c>
      <c r="L437" s="13" t="s">
        <v>1</v>
      </c>
      <c r="M437" s="14">
        <v>59.7</v>
      </c>
      <c r="N437" s="14">
        <v>59.7</v>
      </c>
      <c r="O437" s="14">
        <v>59.7</v>
      </c>
      <c r="P437" s="10" t="s">
        <v>355</v>
      </c>
      <c r="Q437" s="12" t="s">
        <v>356</v>
      </c>
      <c r="R437" s="12" t="s">
        <v>357</v>
      </c>
      <c r="S437" s="12">
        <v>10</v>
      </c>
      <c r="T437" s="12">
        <v>2025</v>
      </c>
      <c r="U437" s="12" t="s">
        <v>29935</v>
      </c>
      <c r="V437" s="15">
        <v>35.043509999999998</v>
      </c>
      <c r="W437" s="15">
        <v>-117.3489</v>
      </c>
    </row>
    <row r="438" spans="1:23" x14ac:dyDescent="0.3">
      <c r="A438" s="9">
        <v>65920</v>
      </c>
      <c r="B438" s="10" t="s">
        <v>30170</v>
      </c>
      <c r="C438" s="9">
        <v>67005</v>
      </c>
      <c r="D438" s="10" t="s">
        <v>30713</v>
      </c>
      <c r="E438" s="11" t="s">
        <v>37</v>
      </c>
      <c r="F438" s="11" t="s">
        <v>37</v>
      </c>
      <c r="G438" s="12" t="s">
        <v>1803</v>
      </c>
      <c r="H438" s="12" t="s">
        <v>6446</v>
      </c>
      <c r="I438" s="12" t="s">
        <v>134</v>
      </c>
      <c r="J438" s="10" t="s">
        <v>139</v>
      </c>
      <c r="K438" s="13" t="s">
        <v>30714</v>
      </c>
      <c r="L438" s="13" t="s">
        <v>1</v>
      </c>
      <c r="M438" s="14">
        <v>722.9</v>
      </c>
      <c r="N438" s="14">
        <v>678.7</v>
      </c>
      <c r="O438" s="14">
        <v>708.2</v>
      </c>
      <c r="P438" s="10" t="s">
        <v>76</v>
      </c>
      <c r="Q438" s="12" t="s">
        <v>68</v>
      </c>
      <c r="R438" s="12" t="s">
        <v>299</v>
      </c>
      <c r="S438" s="12">
        <v>10</v>
      </c>
      <c r="T438" s="12">
        <v>2025</v>
      </c>
      <c r="U438" s="12" t="s">
        <v>29935</v>
      </c>
      <c r="V438" s="15">
        <v>30.252559000000002</v>
      </c>
      <c r="W438" s="15">
        <v>-91.164439999999999</v>
      </c>
    </row>
    <row r="439" spans="1:23" x14ac:dyDescent="0.3">
      <c r="A439" s="9">
        <v>65936</v>
      </c>
      <c r="B439" s="10" t="s">
        <v>30715</v>
      </c>
      <c r="C439" s="9">
        <v>67022</v>
      </c>
      <c r="D439" s="10" t="s">
        <v>30716</v>
      </c>
      <c r="E439" s="11" t="s">
        <v>37</v>
      </c>
      <c r="F439" s="11" t="s">
        <v>37</v>
      </c>
      <c r="G439" s="12" t="s">
        <v>935</v>
      </c>
      <c r="H439" s="12" t="s">
        <v>1950</v>
      </c>
      <c r="I439" s="12" t="s">
        <v>168</v>
      </c>
      <c r="J439" s="10" t="s">
        <v>139</v>
      </c>
      <c r="K439" s="13" t="s">
        <v>30717</v>
      </c>
      <c r="L439" s="13" t="s">
        <v>1</v>
      </c>
      <c r="M439" s="14">
        <v>175</v>
      </c>
      <c r="N439" s="14">
        <v>160</v>
      </c>
      <c r="O439" s="14">
        <v>160</v>
      </c>
      <c r="P439" s="10" t="s">
        <v>359</v>
      </c>
      <c r="Q439" s="12" t="s">
        <v>360</v>
      </c>
      <c r="R439" s="12" t="s">
        <v>361</v>
      </c>
      <c r="S439" s="12">
        <v>10</v>
      </c>
      <c r="T439" s="12">
        <v>2025</v>
      </c>
      <c r="U439" s="12" t="s">
        <v>29935</v>
      </c>
      <c r="V439" s="15">
        <v>39.442371999999999</v>
      </c>
      <c r="W439" s="15">
        <v>-79.201639999999998</v>
      </c>
    </row>
    <row r="440" spans="1:23" x14ac:dyDescent="0.3">
      <c r="A440" s="9">
        <v>16609</v>
      </c>
      <c r="B440" s="10" t="s">
        <v>8793</v>
      </c>
      <c r="C440" s="9">
        <v>67118</v>
      </c>
      <c r="D440" s="10" t="s">
        <v>30718</v>
      </c>
      <c r="E440" s="11" t="s">
        <v>37</v>
      </c>
      <c r="F440" s="11" t="s">
        <v>37</v>
      </c>
      <c r="G440" s="12" t="s">
        <v>80</v>
      </c>
      <c r="H440" s="12" t="s">
        <v>749</v>
      </c>
      <c r="I440" s="12" t="s">
        <v>138</v>
      </c>
      <c r="J440" s="10" t="s">
        <v>40</v>
      </c>
      <c r="K440" s="13" t="s">
        <v>41</v>
      </c>
      <c r="L440" s="13" t="s">
        <v>1</v>
      </c>
      <c r="M440" s="14">
        <v>10</v>
      </c>
      <c r="N440" s="14">
        <v>10</v>
      </c>
      <c r="O440" s="14">
        <v>10</v>
      </c>
      <c r="P440" s="10" t="s">
        <v>355</v>
      </c>
      <c r="Q440" s="12" t="s">
        <v>356</v>
      </c>
      <c r="R440" s="12" t="s">
        <v>357</v>
      </c>
      <c r="S440" s="12">
        <v>10</v>
      </c>
      <c r="T440" s="12">
        <v>2025</v>
      </c>
      <c r="U440" s="12" t="s">
        <v>29935</v>
      </c>
      <c r="V440" s="15">
        <v>32.854917999999998</v>
      </c>
      <c r="W440" s="15">
        <v>-116.9684</v>
      </c>
    </row>
    <row r="441" spans="1:23" x14ac:dyDescent="0.3">
      <c r="A441" s="9">
        <v>5701</v>
      </c>
      <c r="B441" s="10" t="s">
        <v>90</v>
      </c>
      <c r="C441" s="9">
        <v>67177</v>
      </c>
      <c r="D441" s="10" t="s">
        <v>30719</v>
      </c>
      <c r="E441" s="11" t="s">
        <v>37</v>
      </c>
      <c r="F441" s="11" t="s">
        <v>37</v>
      </c>
      <c r="G441" s="12" t="s">
        <v>92</v>
      </c>
      <c r="H441" s="12" t="s">
        <v>93</v>
      </c>
      <c r="I441" s="12" t="s">
        <v>94</v>
      </c>
      <c r="J441" s="10" t="s">
        <v>40</v>
      </c>
      <c r="K441" s="13" t="s">
        <v>30720</v>
      </c>
      <c r="L441" s="13" t="s">
        <v>1</v>
      </c>
      <c r="M441" s="14">
        <v>153</v>
      </c>
      <c r="N441" s="14">
        <v>150</v>
      </c>
      <c r="O441" s="14">
        <v>150</v>
      </c>
      <c r="P441" s="10" t="s">
        <v>359</v>
      </c>
      <c r="Q441" s="12" t="s">
        <v>360</v>
      </c>
      <c r="R441" s="12" t="s">
        <v>361</v>
      </c>
      <c r="S441" s="12">
        <v>10</v>
      </c>
      <c r="T441" s="12">
        <v>2025</v>
      </c>
      <c r="U441" s="12" t="s">
        <v>29935</v>
      </c>
      <c r="V441" s="15">
        <v>31.544599999999999</v>
      </c>
      <c r="W441" s="15">
        <v>-106.0376</v>
      </c>
    </row>
    <row r="442" spans="1:23" x14ac:dyDescent="0.3">
      <c r="A442" s="9">
        <v>66169</v>
      </c>
      <c r="B442" s="10" t="s">
        <v>30721</v>
      </c>
      <c r="C442" s="9">
        <v>67328</v>
      </c>
      <c r="D442" s="10" t="s">
        <v>30722</v>
      </c>
      <c r="E442" s="11" t="s">
        <v>37</v>
      </c>
      <c r="F442" s="11" t="s">
        <v>37</v>
      </c>
      <c r="G442" s="12" t="s">
        <v>276</v>
      </c>
      <c r="H442" s="12" t="s">
        <v>277</v>
      </c>
      <c r="I442" s="12" t="s">
        <v>295</v>
      </c>
      <c r="J442" s="10" t="s">
        <v>139</v>
      </c>
      <c r="K442" s="13" t="s">
        <v>30723</v>
      </c>
      <c r="L442" s="13" t="s">
        <v>1</v>
      </c>
      <c r="M442" s="14">
        <v>75</v>
      </c>
      <c r="N442" s="14">
        <v>75</v>
      </c>
      <c r="O442" s="14">
        <v>75</v>
      </c>
      <c r="P442" s="10" t="s">
        <v>355</v>
      </c>
      <c r="Q442" s="12" t="s">
        <v>356</v>
      </c>
      <c r="R442" s="12" t="s">
        <v>357</v>
      </c>
      <c r="S442" s="12">
        <v>10</v>
      </c>
      <c r="T442" s="12">
        <v>2025</v>
      </c>
      <c r="U442" s="12" t="s">
        <v>29937</v>
      </c>
      <c r="V442" s="15">
        <v>33.409630999999997</v>
      </c>
      <c r="W442" s="15">
        <v>-112.41160000000001</v>
      </c>
    </row>
    <row r="443" spans="1:23" x14ac:dyDescent="0.3">
      <c r="A443" s="9">
        <v>65535</v>
      </c>
      <c r="B443" s="10" t="s">
        <v>28819</v>
      </c>
      <c r="C443" s="9">
        <v>67684</v>
      </c>
      <c r="D443" s="10" t="s">
        <v>30724</v>
      </c>
      <c r="E443" s="11" t="s">
        <v>37</v>
      </c>
      <c r="F443" s="11" t="s">
        <v>37</v>
      </c>
      <c r="G443" s="12" t="s">
        <v>465</v>
      </c>
      <c r="H443" s="12" t="s">
        <v>1372</v>
      </c>
      <c r="I443" s="12" t="s">
        <v>134</v>
      </c>
      <c r="J443" s="10" t="s">
        <v>139</v>
      </c>
      <c r="K443" s="13" t="s">
        <v>30725</v>
      </c>
      <c r="L443" s="13" t="s">
        <v>1</v>
      </c>
      <c r="M443" s="14">
        <v>2</v>
      </c>
      <c r="N443" s="14">
        <v>2</v>
      </c>
      <c r="O443" s="14">
        <v>2</v>
      </c>
      <c r="P443" s="10" t="s">
        <v>359</v>
      </c>
      <c r="Q443" s="12" t="s">
        <v>360</v>
      </c>
      <c r="R443" s="12" t="s">
        <v>361</v>
      </c>
      <c r="S443" s="12">
        <v>10</v>
      </c>
      <c r="T443" s="12">
        <v>2025</v>
      </c>
      <c r="U443" s="12" t="s">
        <v>29935</v>
      </c>
      <c r="V443" s="15">
        <v>37.794409999999999</v>
      </c>
      <c r="W443" s="15">
        <v>-89.048919999999995</v>
      </c>
    </row>
    <row r="444" spans="1:23" x14ac:dyDescent="0.3">
      <c r="A444" s="9">
        <v>2770</v>
      </c>
      <c r="B444" s="10" t="s">
        <v>5827</v>
      </c>
      <c r="C444" s="9">
        <v>67875</v>
      </c>
      <c r="D444" s="10" t="s">
        <v>30726</v>
      </c>
      <c r="E444" s="11" t="s">
        <v>37</v>
      </c>
      <c r="F444" s="11" t="s">
        <v>37</v>
      </c>
      <c r="G444" s="12" t="s">
        <v>92</v>
      </c>
      <c r="H444" s="12" t="s">
        <v>5124</v>
      </c>
      <c r="I444" s="12" t="s">
        <v>582</v>
      </c>
      <c r="J444" s="10" t="s">
        <v>139</v>
      </c>
      <c r="K444" s="13" t="s">
        <v>1994</v>
      </c>
      <c r="L444" s="13" t="s">
        <v>1</v>
      </c>
      <c r="M444" s="14">
        <v>238.5</v>
      </c>
      <c r="N444" s="14">
        <v>238.5</v>
      </c>
      <c r="O444" s="14">
        <v>238.5</v>
      </c>
      <c r="P444" s="10" t="s">
        <v>52</v>
      </c>
      <c r="Q444" s="12" t="s">
        <v>53</v>
      </c>
      <c r="R444" s="12" t="s">
        <v>54</v>
      </c>
      <c r="S444" s="12">
        <v>10</v>
      </c>
      <c r="T444" s="12">
        <v>2025</v>
      </c>
      <c r="U444" s="12" t="s">
        <v>29935</v>
      </c>
      <c r="V444" s="15">
        <v>26.461461</v>
      </c>
      <c r="W444" s="15">
        <v>-98.285880000000006</v>
      </c>
    </row>
    <row r="445" spans="1:23" x14ac:dyDescent="0.3">
      <c r="A445" s="9">
        <v>66455</v>
      </c>
      <c r="B445" s="10" t="s">
        <v>30727</v>
      </c>
      <c r="C445" s="9">
        <v>67887</v>
      </c>
      <c r="D445" s="10" t="s">
        <v>30728</v>
      </c>
      <c r="E445" s="11" t="s">
        <v>37</v>
      </c>
      <c r="F445" s="11" t="s">
        <v>37</v>
      </c>
      <c r="G445" s="12" t="s">
        <v>132</v>
      </c>
      <c r="H445" s="12" t="s">
        <v>2238</v>
      </c>
      <c r="I445" s="12" t="s">
        <v>134</v>
      </c>
      <c r="J445" s="10" t="s">
        <v>139</v>
      </c>
      <c r="K445" s="13" t="s">
        <v>30729</v>
      </c>
      <c r="L445" s="13" t="s">
        <v>1</v>
      </c>
      <c r="M445" s="14">
        <v>1</v>
      </c>
      <c r="N445" s="14">
        <v>1</v>
      </c>
      <c r="O445" s="14">
        <v>1</v>
      </c>
      <c r="P445" s="10" t="s">
        <v>359</v>
      </c>
      <c r="Q445" s="12" t="s">
        <v>360</v>
      </c>
      <c r="R445" s="12" t="s">
        <v>361</v>
      </c>
      <c r="S445" s="12">
        <v>10</v>
      </c>
      <c r="T445" s="12">
        <v>2025</v>
      </c>
      <c r="U445" s="12" t="s">
        <v>30730</v>
      </c>
      <c r="V445" s="15">
        <v>44.515900000000002</v>
      </c>
      <c r="W445" s="15">
        <v>-92.5214</v>
      </c>
    </row>
    <row r="446" spans="1:23" x14ac:dyDescent="0.3">
      <c r="A446" s="9">
        <v>65076</v>
      </c>
      <c r="B446" s="10" t="s">
        <v>25794</v>
      </c>
      <c r="C446" s="9">
        <v>67949</v>
      </c>
      <c r="D446" s="10" t="s">
        <v>30731</v>
      </c>
      <c r="E446" s="11" t="s">
        <v>37</v>
      </c>
      <c r="F446" s="11" t="s">
        <v>37</v>
      </c>
      <c r="G446" s="12" t="s">
        <v>92</v>
      </c>
      <c r="H446" s="12" t="s">
        <v>4125</v>
      </c>
      <c r="I446" s="12" t="s">
        <v>582</v>
      </c>
      <c r="J446" s="10" t="s">
        <v>139</v>
      </c>
      <c r="K446" s="13" t="s">
        <v>30732</v>
      </c>
      <c r="L446" s="13" t="s">
        <v>1</v>
      </c>
      <c r="M446" s="14">
        <v>9.9</v>
      </c>
      <c r="N446" s="14">
        <v>9.9</v>
      </c>
      <c r="O446" s="14">
        <v>9.9</v>
      </c>
      <c r="P446" s="10" t="s">
        <v>355</v>
      </c>
      <c r="Q446" s="12" t="s">
        <v>356</v>
      </c>
      <c r="R446" s="12" t="s">
        <v>357</v>
      </c>
      <c r="S446" s="12">
        <v>10</v>
      </c>
      <c r="T446" s="12">
        <v>2025</v>
      </c>
      <c r="U446" s="12" t="s">
        <v>29935</v>
      </c>
      <c r="V446" s="15">
        <v>29.038630999999999</v>
      </c>
      <c r="W446" s="15">
        <v>-98.609880000000004</v>
      </c>
    </row>
    <row r="447" spans="1:23" x14ac:dyDescent="0.3">
      <c r="A447" s="9">
        <v>66524</v>
      </c>
      <c r="B447" s="10" t="s">
        <v>30733</v>
      </c>
      <c r="C447" s="9">
        <v>67976</v>
      </c>
      <c r="D447" s="10" t="s">
        <v>30734</v>
      </c>
      <c r="E447" s="11" t="s">
        <v>37</v>
      </c>
      <c r="F447" s="11" t="s">
        <v>37</v>
      </c>
      <c r="G447" s="12" t="s">
        <v>92</v>
      </c>
      <c r="H447" s="12" t="s">
        <v>27513</v>
      </c>
      <c r="I447" s="12" t="s">
        <v>582</v>
      </c>
      <c r="J447" s="10" t="s">
        <v>139</v>
      </c>
      <c r="K447" s="13" t="s">
        <v>10928</v>
      </c>
      <c r="L447" s="13" t="s">
        <v>1</v>
      </c>
      <c r="M447" s="14">
        <v>200</v>
      </c>
      <c r="N447" s="14">
        <v>200</v>
      </c>
      <c r="O447" s="14">
        <v>200</v>
      </c>
      <c r="P447" s="10" t="s">
        <v>359</v>
      </c>
      <c r="Q447" s="12" t="s">
        <v>360</v>
      </c>
      <c r="R447" s="12" t="s">
        <v>361</v>
      </c>
      <c r="S447" s="12">
        <v>10</v>
      </c>
      <c r="T447" s="12">
        <v>2025</v>
      </c>
      <c r="U447" s="12" t="s">
        <v>29937</v>
      </c>
      <c r="V447" s="15">
        <v>31.083559000000001</v>
      </c>
      <c r="W447" s="15">
        <v>-96.857320000000001</v>
      </c>
    </row>
    <row r="448" spans="1:23" x14ac:dyDescent="0.3">
      <c r="A448" s="9">
        <v>65869</v>
      </c>
      <c r="B448" s="10" t="s">
        <v>12031</v>
      </c>
      <c r="C448" s="9">
        <v>68127</v>
      </c>
      <c r="D448" s="10" t="s">
        <v>30735</v>
      </c>
      <c r="E448" s="11" t="s">
        <v>37</v>
      </c>
      <c r="F448" s="11" t="s">
        <v>37</v>
      </c>
      <c r="G448" s="12" t="s">
        <v>465</v>
      </c>
      <c r="H448" s="12" t="s">
        <v>1284</v>
      </c>
      <c r="I448" s="12" t="s">
        <v>168</v>
      </c>
      <c r="J448" s="10" t="s">
        <v>139</v>
      </c>
      <c r="K448" s="13" t="s">
        <v>30736</v>
      </c>
      <c r="L448" s="13" t="s">
        <v>1</v>
      </c>
      <c r="M448" s="14">
        <v>1.7</v>
      </c>
      <c r="N448" s="14">
        <v>1.7</v>
      </c>
      <c r="O448" s="14">
        <v>1.7</v>
      </c>
      <c r="P448" s="10" t="s">
        <v>359</v>
      </c>
      <c r="Q448" s="12" t="s">
        <v>360</v>
      </c>
      <c r="R448" s="12" t="s">
        <v>361</v>
      </c>
      <c r="S448" s="12">
        <v>10</v>
      </c>
      <c r="T448" s="12">
        <v>2025</v>
      </c>
      <c r="U448" s="12" t="s">
        <v>29935</v>
      </c>
      <c r="V448" s="15">
        <v>41.983893000000002</v>
      </c>
      <c r="W448" s="15">
        <v>-87.951719999999995</v>
      </c>
    </row>
    <row r="449" spans="1:23" x14ac:dyDescent="0.3">
      <c r="A449" s="9">
        <v>65869</v>
      </c>
      <c r="B449" s="10" t="s">
        <v>12031</v>
      </c>
      <c r="C449" s="9">
        <v>68140</v>
      </c>
      <c r="D449" s="10" t="s">
        <v>30737</v>
      </c>
      <c r="E449" s="11" t="s">
        <v>37</v>
      </c>
      <c r="F449" s="11" t="s">
        <v>37</v>
      </c>
      <c r="G449" s="12" t="s">
        <v>465</v>
      </c>
      <c r="H449" s="12" t="s">
        <v>1284</v>
      </c>
      <c r="I449" s="12" t="s">
        <v>168</v>
      </c>
      <c r="J449" s="10" t="s">
        <v>139</v>
      </c>
      <c r="K449" s="13" t="s">
        <v>30738</v>
      </c>
      <c r="L449" s="13" t="s">
        <v>1</v>
      </c>
      <c r="M449" s="14">
        <v>3</v>
      </c>
      <c r="N449" s="14">
        <v>3</v>
      </c>
      <c r="O449" s="14">
        <v>3</v>
      </c>
      <c r="P449" s="10" t="s">
        <v>359</v>
      </c>
      <c r="Q449" s="12" t="s">
        <v>360</v>
      </c>
      <c r="R449" s="12" t="s">
        <v>361</v>
      </c>
      <c r="S449" s="12">
        <v>10</v>
      </c>
      <c r="T449" s="12">
        <v>2025</v>
      </c>
      <c r="U449" s="12" t="s">
        <v>29965</v>
      </c>
      <c r="V449" s="15">
        <v>41.980899999999998</v>
      </c>
      <c r="W449" s="15">
        <v>-87.863299999999995</v>
      </c>
    </row>
    <row r="450" spans="1:23" x14ac:dyDescent="0.3">
      <c r="A450" s="9">
        <v>65869</v>
      </c>
      <c r="B450" s="10" t="s">
        <v>12031</v>
      </c>
      <c r="C450" s="9">
        <v>68142</v>
      </c>
      <c r="D450" s="10" t="s">
        <v>30739</v>
      </c>
      <c r="E450" s="11" t="s">
        <v>37</v>
      </c>
      <c r="F450" s="11" t="s">
        <v>37</v>
      </c>
      <c r="G450" s="12" t="s">
        <v>465</v>
      </c>
      <c r="H450" s="12" t="s">
        <v>1284</v>
      </c>
      <c r="I450" s="12" t="s">
        <v>168</v>
      </c>
      <c r="J450" s="10" t="s">
        <v>139</v>
      </c>
      <c r="K450" s="13" t="s">
        <v>30740</v>
      </c>
      <c r="L450" s="13" t="s">
        <v>1</v>
      </c>
      <c r="M450" s="14">
        <v>1.6</v>
      </c>
      <c r="N450" s="14">
        <v>1.6</v>
      </c>
      <c r="O450" s="14">
        <v>1.6</v>
      </c>
      <c r="P450" s="10" t="s">
        <v>359</v>
      </c>
      <c r="Q450" s="12" t="s">
        <v>360</v>
      </c>
      <c r="R450" s="12" t="s">
        <v>361</v>
      </c>
      <c r="S450" s="12">
        <v>10</v>
      </c>
      <c r="T450" s="12">
        <v>2025</v>
      </c>
      <c r="U450" s="12" t="s">
        <v>29965</v>
      </c>
      <c r="V450" s="15">
        <v>41.918531999999999</v>
      </c>
      <c r="W450" s="15">
        <v>-87.909300000000002</v>
      </c>
    </row>
    <row r="451" spans="1:23" x14ac:dyDescent="0.3">
      <c r="A451" s="9">
        <v>66744</v>
      </c>
      <c r="B451" s="10" t="s">
        <v>30741</v>
      </c>
      <c r="C451" s="9">
        <v>68372</v>
      </c>
      <c r="D451" s="10" t="s">
        <v>30742</v>
      </c>
      <c r="E451" s="11" t="s">
        <v>37</v>
      </c>
      <c r="F451" s="11" t="s">
        <v>37</v>
      </c>
      <c r="G451" s="12" t="s">
        <v>339</v>
      </c>
      <c r="H451" s="12" t="s">
        <v>24448</v>
      </c>
      <c r="I451" s="12" t="s">
        <v>994</v>
      </c>
      <c r="J451" s="10" t="s">
        <v>139</v>
      </c>
      <c r="K451" s="13" t="s">
        <v>30743</v>
      </c>
      <c r="L451" s="13" t="s">
        <v>1</v>
      </c>
      <c r="M451" s="14">
        <v>74.5</v>
      </c>
      <c r="N451" s="14">
        <v>74.5</v>
      </c>
      <c r="O451" s="14">
        <v>74.5</v>
      </c>
      <c r="P451" s="10" t="s">
        <v>359</v>
      </c>
      <c r="Q451" s="12" t="s">
        <v>360</v>
      </c>
      <c r="R451" s="12" t="s">
        <v>361</v>
      </c>
      <c r="S451" s="12">
        <v>10</v>
      </c>
      <c r="T451" s="12">
        <v>2025</v>
      </c>
      <c r="U451" s="12" t="s">
        <v>29965</v>
      </c>
      <c r="V451" s="15">
        <v>29.464984999999999</v>
      </c>
      <c r="W451" s="15">
        <v>-82.623900000000006</v>
      </c>
    </row>
    <row r="452" spans="1:23" x14ac:dyDescent="0.3">
      <c r="A452" s="9">
        <v>66842</v>
      </c>
      <c r="B452" s="10" t="s">
        <v>30744</v>
      </c>
      <c r="C452" s="9">
        <v>68470</v>
      </c>
      <c r="D452" s="10" t="s">
        <v>30745</v>
      </c>
      <c r="E452" s="11" t="s">
        <v>37</v>
      </c>
      <c r="F452" s="11" t="s">
        <v>37</v>
      </c>
      <c r="G452" s="12" t="s">
        <v>92</v>
      </c>
      <c r="H452" s="12" t="s">
        <v>27431</v>
      </c>
      <c r="I452" s="12" t="s">
        <v>582</v>
      </c>
      <c r="J452" s="10" t="s">
        <v>139</v>
      </c>
      <c r="K452" s="13" t="s">
        <v>21182</v>
      </c>
      <c r="L452" s="13" t="s">
        <v>1</v>
      </c>
      <c r="M452" s="14">
        <v>180</v>
      </c>
      <c r="N452" s="14">
        <v>180</v>
      </c>
      <c r="O452" s="14">
        <v>180</v>
      </c>
      <c r="P452" s="10" t="s">
        <v>359</v>
      </c>
      <c r="Q452" s="12" t="s">
        <v>360</v>
      </c>
      <c r="R452" s="12" t="s">
        <v>361</v>
      </c>
      <c r="S452" s="12">
        <v>10</v>
      </c>
      <c r="T452" s="12">
        <v>2025</v>
      </c>
      <c r="U452" s="12" t="s">
        <v>29935</v>
      </c>
      <c r="V452" s="15">
        <v>31.403914</v>
      </c>
      <c r="W452" s="15">
        <v>-94.871899999999997</v>
      </c>
    </row>
    <row r="453" spans="1:23" x14ac:dyDescent="0.3">
      <c r="A453" s="9">
        <v>66917</v>
      </c>
      <c r="B453" s="10" t="s">
        <v>30746</v>
      </c>
      <c r="C453" s="9">
        <v>68541</v>
      </c>
      <c r="D453" s="10" t="s">
        <v>30747</v>
      </c>
      <c r="E453" s="11" t="s">
        <v>37</v>
      </c>
      <c r="F453" s="11" t="s">
        <v>37</v>
      </c>
      <c r="G453" s="12" t="s">
        <v>80</v>
      </c>
      <c r="H453" s="12" t="s">
        <v>220</v>
      </c>
      <c r="I453" s="12" t="s">
        <v>138</v>
      </c>
      <c r="J453" s="10" t="s">
        <v>139</v>
      </c>
      <c r="K453" s="13" t="s">
        <v>30748</v>
      </c>
      <c r="L453" s="13" t="s">
        <v>1</v>
      </c>
      <c r="M453" s="14">
        <v>1.7</v>
      </c>
      <c r="N453" s="14">
        <v>1.7</v>
      </c>
      <c r="O453" s="14">
        <v>1.7</v>
      </c>
      <c r="P453" s="10" t="s">
        <v>359</v>
      </c>
      <c r="Q453" s="12" t="s">
        <v>360</v>
      </c>
      <c r="R453" s="12" t="s">
        <v>361</v>
      </c>
      <c r="S453" s="12">
        <v>10</v>
      </c>
      <c r="T453" s="12">
        <v>2025</v>
      </c>
      <c r="U453" s="12" t="s">
        <v>29935</v>
      </c>
      <c r="V453" s="15">
        <v>34.587916</v>
      </c>
      <c r="W453" s="15">
        <v>-118.09310000000001</v>
      </c>
    </row>
    <row r="454" spans="1:23" x14ac:dyDescent="0.3">
      <c r="A454" s="9">
        <v>66917</v>
      </c>
      <c r="B454" s="10" t="s">
        <v>30746</v>
      </c>
      <c r="C454" s="9">
        <v>68542</v>
      </c>
      <c r="D454" s="10" t="s">
        <v>30749</v>
      </c>
      <c r="E454" s="11" t="s">
        <v>37</v>
      </c>
      <c r="F454" s="11" t="s">
        <v>37</v>
      </c>
      <c r="G454" s="12" t="s">
        <v>80</v>
      </c>
      <c r="H454" s="12" t="s">
        <v>220</v>
      </c>
      <c r="I454" s="12" t="s">
        <v>138</v>
      </c>
      <c r="J454" s="10" t="s">
        <v>139</v>
      </c>
      <c r="K454" s="13" t="s">
        <v>30750</v>
      </c>
      <c r="L454" s="13" t="s">
        <v>1</v>
      </c>
      <c r="M454" s="14">
        <v>0.3</v>
      </c>
      <c r="N454" s="14">
        <v>0.3</v>
      </c>
      <c r="O454" s="14">
        <v>0.3</v>
      </c>
      <c r="P454" s="10" t="s">
        <v>355</v>
      </c>
      <c r="Q454" s="12" t="s">
        <v>356</v>
      </c>
      <c r="R454" s="12" t="s">
        <v>357</v>
      </c>
      <c r="S454" s="12">
        <v>10</v>
      </c>
      <c r="T454" s="12">
        <v>2025</v>
      </c>
      <c r="U454" s="12" t="s">
        <v>29935</v>
      </c>
      <c r="V454" s="15">
        <v>34.558047000000002</v>
      </c>
      <c r="W454" s="15">
        <v>-118.1187</v>
      </c>
    </row>
    <row r="455" spans="1:23" x14ac:dyDescent="0.3">
      <c r="A455" s="9">
        <v>66917</v>
      </c>
      <c r="B455" s="10" t="s">
        <v>30746</v>
      </c>
      <c r="C455" s="9">
        <v>68542</v>
      </c>
      <c r="D455" s="10" t="s">
        <v>30749</v>
      </c>
      <c r="E455" s="11" t="s">
        <v>37</v>
      </c>
      <c r="F455" s="11" t="s">
        <v>37</v>
      </c>
      <c r="G455" s="12" t="s">
        <v>80</v>
      </c>
      <c r="H455" s="12" t="s">
        <v>220</v>
      </c>
      <c r="I455" s="12" t="s">
        <v>138</v>
      </c>
      <c r="J455" s="10" t="s">
        <v>139</v>
      </c>
      <c r="K455" s="13" t="s">
        <v>30751</v>
      </c>
      <c r="L455" s="13" t="s">
        <v>1</v>
      </c>
      <c r="M455" s="14">
        <v>1</v>
      </c>
      <c r="N455" s="14">
        <v>1</v>
      </c>
      <c r="O455" s="14">
        <v>1</v>
      </c>
      <c r="P455" s="10" t="s">
        <v>359</v>
      </c>
      <c r="Q455" s="12" t="s">
        <v>360</v>
      </c>
      <c r="R455" s="12" t="s">
        <v>361</v>
      </c>
      <c r="S455" s="12">
        <v>10</v>
      </c>
      <c r="T455" s="12">
        <v>2025</v>
      </c>
      <c r="U455" s="12" t="s">
        <v>29935</v>
      </c>
      <c r="V455" s="15">
        <v>34.558047000000002</v>
      </c>
      <c r="W455" s="15">
        <v>-118.1187</v>
      </c>
    </row>
    <row r="456" spans="1:23" x14ac:dyDescent="0.3">
      <c r="A456" s="9">
        <v>66945</v>
      </c>
      <c r="B456" s="10" t="s">
        <v>30752</v>
      </c>
      <c r="C456" s="9">
        <v>68571</v>
      </c>
      <c r="D456" s="10" t="s">
        <v>30753</v>
      </c>
      <c r="E456" s="11" t="s">
        <v>37</v>
      </c>
      <c r="F456" s="11" t="s">
        <v>37</v>
      </c>
      <c r="G456" s="12" t="s">
        <v>465</v>
      </c>
      <c r="H456" s="12" t="s">
        <v>1302</v>
      </c>
      <c r="I456" s="12" t="s">
        <v>134</v>
      </c>
      <c r="J456" s="10" t="s">
        <v>139</v>
      </c>
      <c r="K456" s="13" t="s">
        <v>30754</v>
      </c>
      <c r="L456" s="13" t="s">
        <v>1</v>
      </c>
      <c r="M456" s="14">
        <v>2.2999999999999998</v>
      </c>
      <c r="N456" s="14">
        <v>2.2999999999999998</v>
      </c>
      <c r="O456" s="14">
        <v>2.2999999999999998</v>
      </c>
      <c r="P456" s="10" t="s">
        <v>359</v>
      </c>
      <c r="Q456" s="12" t="s">
        <v>360</v>
      </c>
      <c r="R456" s="12" t="s">
        <v>361</v>
      </c>
      <c r="S456" s="12">
        <v>10</v>
      </c>
      <c r="T456" s="12">
        <v>2025</v>
      </c>
      <c r="U456" s="12" t="s">
        <v>29965</v>
      </c>
      <c r="V456" s="15">
        <v>42.239075</v>
      </c>
      <c r="W456" s="15">
        <v>-89.131870000000006</v>
      </c>
    </row>
    <row r="457" spans="1:23" x14ac:dyDescent="0.3">
      <c r="A457" s="9">
        <v>66946</v>
      </c>
      <c r="B457" s="10" t="s">
        <v>30755</v>
      </c>
      <c r="C457" s="9">
        <v>68572</v>
      </c>
      <c r="D457" s="10" t="s">
        <v>30756</v>
      </c>
      <c r="E457" s="11" t="s">
        <v>37</v>
      </c>
      <c r="F457" s="11" t="s">
        <v>37</v>
      </c>
      <c r="G457" s="12" t="s">
        <v>465</v>
      </c>
      <c r="H457" s="12" t="s">
        <v>1302</v>
      </c>
      <c r="I457" s="12" t="s">
        <v>134</v>
      </c>
      <c r="J457" s="10" t="s">
        <v>139</v>
      </c>
      <c r="K457" s="13" t="s">
        <v>30757</v>
      </c>
      <c r="L457" s="13" t="s">
        <v>1</v>
      </c>
      <c r="M457" s="14">
        <v>2.2999999999999998</v>
      </c>
      <c r="N457" s="14">
        <v>2.2999999999999998</v>
      </c>
      <c r="O457" s="14">
        <v>2.2999999999999998</v>
      </c>
      <c r="P457" s="10" t="s">
        <v>359</v>
      </c>
      <c r="Q457" s="12" t="s">
        <v>360</v>
      </c>
      <c r="R457" s="12" t="s">
        <v>361</v>
      </c>
      <c r="S457" s="12">
        <v>10</v>
      </c>
      <c r="T457" s="12">
        <v>2025</v>
      </c>
      <c r="U457" s="12" t="s">
        <v>29965</v>
      </c>
      <c r="V457" s="15">
        <v>42.239075</v>
      </c>
      <c r="W457" s="15">
        <v>-89.131870000000006</v>
      </c>
    </row>
    <row r="458" spans="1:23" x14ac:dyDescent="0.3">
      <c r="A458" s="9">
        <v>66956</v>
      </c>
      <c r="B458" s="10" t="s">
        <v>30758</v>
      </c>
      <c r="C458" s="9">
        <v>68587</v>
      </c>
      <c r="D458" s="10" t="s">
        <v>30759</v>
      </c>
      <c r="E458" s="11" t="s">
        <v>37</v>
      </c>
      <c r="F458" s="11" t="s">
        <v>37</v>
      </c>
      <c r="G458" s="12" t="s">
        <v>92</v>
      </c>
      <c r="H458" s="12" t="s">
        <v>8421</v>
      </c>
      <c r="I458" s="12" t="s">
        <v>582</v>
      </c>
      <c r="J458" s="10" t="s">
        <v>139</v>
      </c>
      <c r="K458" s="13" t="s">
        <v>30760</v>
      </c>
      <c r="L458" s="13" t="s">
        <v>1</v>
      </c>
      <c r="M458" s="14">
        <v>100</v>
      </c>
      <c r="N458" s="14">
        <v>100</v>
      </c>
      <c r="O458" s="14">
        <v>100</v>
      </c>
      <c r="P458" s="10" t="s">
        <v>359</v>
      </c>
      <c r="Q458" s="12" t="s">
        <v>360</v>
      </c>
      <c r="R458" s="12" t="s">
        <v>361</v>
      </c>
      <c r="S458" s="12">
        <v>10</v>
      </c>
      <c r="T458" s="12">
        <v>2025</v>
      </c>
      <c r="U458" s="12" t="s">
        <v>29965</v>
      </c>
      <c r="V458" s="15">
        <v>31.723088000000001</v>
      </c>
      <c r="W458" s="15">
        <v>-102.5196</v>
      </c>
    </row>
    <row r="459" spans="1:23" x14ac:dyDescent="0.3">
      <c r="A459" s="9">
        <v>66957</v>
      </c>
      <c r="B459" s="10" t="s">
        <v>30761</v>
      </c>
      <c r="C459" s="9">
        <v>68588</v>
      </c>
      <c r="D459" s="10" t="s">
        <v>30762</v>
      </c>
      <c r="E459" s="11" t="s">
        <v>37</v>
      </c>
      <c r="F459" s="11" t="s">
        <v>37</v>
      </c>
      <c r="G459" s="12" t="s">
        <v>92</v>
      </c>
      <c r="H459" s="12" t="s">
        <v>8421</v>
      </c>
      <c r="I459" s="12" t="s">
        <v>582</v>
      </c>
      <c r="J459" s="10" t="s">
        <v>139</v>
      </c>
      <c r="K459" s="13" t="s">
        <v>30763</v>
      </c>
      <c r="L459" s="13" t="s">
        <v>1</v>
      </c>
      <c r="M459" s="14">
        <v>100</v>
      </c>
      <c r="N459" s="14">
        <v>100</v>
      </c>
      <c r="O459" s="14">
        <v>100</v>
      </c>
      <c r="P459" s="10" t="s">
        <v>359</v>
      </c>
      <c r="Q459" s="12" t="s">
        <v>360</v>
      </c>
      <c r="R459" s="12" t="s">
        <v>361</v>
      </c>
      <c r="S459" s="12">
        <v>10</v>
      </c>
      <c r="T459" s="12">
        <v>2025</v>
      </c>
      <c r="U459" s="12" t="s">
        <v>29965</v>
      </c>
      <c r="V459" s="15">
        <v>31.723088000000001</v>
      </c>
      <c r="W459" s="15">
        <v>-102.5196</v>
      </c>
    </row>
    <row r="460" spans="1:23" x14ac:dyDescent="0.3">
      <c r="A460" s="9">
        <v>60520</v>
      </c>
      <c r="B460" s="10" t="s">
        <v>16599</v>
      </c>
      <c r="C460" s="9">
        <v>68597</v>
      </c>
      <c r="D460" s="10" t="s">
        <v>30764</v>
      </c>
      <c r="E460" s="11" t="s">
        <v>37</v>
      </c>
      <c r="F460" s="11" t="s">
        <v>37</v>
      </c>
      <c r="G460" s="12" t="s">
        <v>3195</v>
      </c>
      <c r="H460" s="12" t="s">
        <v>12230</v>
      </c>
      <c r="I460" s="12" t="s">
        <v>168</v>
      </c>
      <c r="J460" s="10" t="s">
        <v>139</v>
      </c>
      <c r="K460" s="13" t="s">
        <v>4222</v>
      </c>
      <c r="L460" s="13" t="s">
        <v>1</v>
      </c>
      <c r="M460" s="14">
        <v>3</v>
      </c>
      <c r="N460" s="14">
        <v>3</v>
      </c>
      <c r="O460" s="14">
        <v>3</v>
      </c>
      <c r="P460" s="10" t="s">
        <v>359</v>
      </c>
      <c r="Q460" s="12" t="s">
        <v>360</v>
      </c>
      <c r="R460" s="12" t="s">
        <v>361</v>
      </c>
      <c r="S460" s="12">
        <v>10</v>
      </c>
      <c r="T460" s="12">
        <v>2025</v>
      </c>
      <c r="U460" s="12" t="s">
        <v>29965</v>
      </c>
      <c r="V460" s="15">
        <v>40.902000000000001</v>
      </c>
      <c r="W460" s="15">
        <v>-77.685000000000002</v>
      </c>
    </row>
    <row r="461" spans="1:23" x14ac:dyDescent="0.3">
      <c r="A461" s="9">
        <v>60520</v>
      </c>
      <c r="B461" s="10" t="s">
        <v>16599</v>
      </c>
      <c r="C461" s="9">
        <v>68598</v>
      </c>
      <c r="D461" s="10" t="s">
        <v>30765</v>
      </c>
      <c r="E461" s="11" t="s">
        <v>37</v>
      </c>
      <c r="F461" s="11" t="s">
        <v>37</v>
      </c>
      <c r="G461" s="12" t="s">
        <v>3195</v>
      </c>
      <c r="H461" s="12" t="s">
        <v>12230</v>
      </c>
      <c r="I461" s="12" t="s">
        <v>168</v>
      </c>
      <c r="J461" s="10" t="s">
        <v>139</v>
      </c>
      <c r="K461" s="13" t="s">
        <v>4222</v>
      </c>
      <c r="L461" s="13" t="s">
        <v>1</v>
      </c>
      <c r="M461" s="14">
        <v>2</v>
      </c>
      <c r="N461" s="14">
        <v>2</v>
      </c>
      <c r="O461" s="14">
        <v>2</v>
      </c>
      <c r="P461" s="10" t="s">
        <v>359</v>
      </c>
      <c r="Q461" s="12" t="s">
        <v>360</v>
      </c>
      <c r="R461" s="12" t="s">
        <v>361</v>
      </c>
      <c r="S461" s="12">
        <v>10</v>
      </c>
      <c r="T461" s="12">
        <v>2025</v>
      </c>
      <c r="U461" s="12" t="s">
        <v>29965</v>
      </c>
      <c r="V461" s="15">
        <v>40.902000000000001</v>
      </c>
      <c r="W461" s="15">
        <v>-77.685000000000002</v>
      </c>
    </row>
    <row r="462" spans="1:23" x14ac:dyDescent="0.3">
      <c r="A462" s="9">
        <v>56990</v>
      </c>
      <c r="B462" s="10" t="s">
        <v>11303</v>
      </c>
      <c r="C462" s="9">
        <v>68674</v>
      </c>
      <c r="D462" s="10" t="s">
        <v>30766</v>
      </c>
      <c r="E462" s="11" t="s">
        <v>37</v>
      </c>
      <c r="F462" s="11" t="s">
        <v>37</v>
      </c>
      <c r="G462" s="12" t="s">
        <v>77</v>
      </c>
      <c r="H462" s="12" t="s">
        <v>885</v>
      </c>
      <c r="I462" s="12" t="s">
        <v>848</v>
      </c>
      <c r="J462" s="10" t="s">
        <v>139</v>
      </c>
      <c r="K462" s="13" t="s">
        <v>30767</v>
      </c>
      <c r="L462" s="13" t="s">
        <v>1</v>
      </c>
      <c r="M462" s="14">
        <v>4</v>
      </c>
      <c r="N462" s="14">
        <v>4</v>
      </c>
      <c r="O462" s="14">
        <v>4</v>
      </c>
      <c r="P462" s="10" t="s">
        <v>359</v>
      </c>
      <c r="Q462" s="12" t="s">
        <v>360</v>
      </c>
      <c r="R462" s="12" t="s">
        <v>361</v>
      </c>
      <c r="S462" s="12">
        <v>10</v>
      </c>
      <c r="T462" s="12">
        <v>2025</v>
      </c>
      <c r="U462" s="12" t="s">
        <v>29935</v>
      </c>
      <c r="V462" s="15">
        <v>41.85</v>
      </c>
      <c r="W462" s="15">
        <v>-72.55</v>
      </c>
    </row>
    <row r="463" spans="1:23" x14ac:dyDescent="0.3">
      <c r="A463" s="9">
        <v>56990</v>
      </c>
      <c r="B463" s="10" t="s">
        <v>11303</v>
      </c>
      <c r="C463" s="9">
        <v>68682</v>
      </c>
      <c r="D463" s="10" t="s">
        <v>30768</v>
      </c>
      <c r="E463" s="11" t="s">
        <v>37</v>
      </c>
      <c r="F463" s="11" t="s">
        <v>37</v>
      </c>
      <c r="G463" s="12" t="s">
        <v>77</v>
      </c>
      <c r="H463" s="12" t="s">
        <v>885</v>
      </c>
      <c r="I463" s="12" t="s">
        <v>848</v>
      </c>
      <c r="J463" s="10" t="s">
        <v>139</v>
      </c>
      <c r="K463" s="13" t="s">
        <v>30769</v>
      </c>
      <c r="L463" s="13" t="s">
        <v>1</v>
      </c>
      <c r="M463" s="14">
        <v>3</v>
      </c>
      <c r="N463" s="14">
        <v>3</v>
      </c>
      <c r="O463" s="14">
        <v>3</v>
      </c>
      <c r="P463" s="10" t="s">
        <v>359</v>
      </c>
      <c r="Q463" s="12" t="s">
        <v>360</v>
      </c>
      <c r="R463" s="12" t="s">
        <v>361</v>
      </c>
      <c r="S463" s="12">
        <v>10</v>
      </c>
      <c r="T463" s="12">
        <v>2025</v>
      </c>
      <c r="U463" s="12" t="s">
        <v>29965</v>
      </c>
      <c r="V463" s="15">
        <v>41.75</v>
      </c>
      <c r="W463" s="15">
        <v>-72.55</v>
      </c>
    </row>
    <row r="464" spans="1:23" x14ac:dyDescent="0.3">
      <c r="A464" s="9">
        <v>61204</v>
      </c>
      <c r="B464" s="10" t="s">
        <v>19952</v>
      </c>
      <c r="C464" s="9">
        <v>68706</v>
      </c>
      <c r="D464" s="10" t="s">
        <v>30770</v>
      </c>
      <c r="E464" s="11" t="s">
        <v>37</v>
      </c>
      <c r="F464" s="11" t="s">
        <v>37</v>
      </c>
      <c r="G464" s="12" t="s">
        <v>425</v>
      </c>
      <c r="H464" s="12" t="s">
        <v>1441</v>
      </c>
      <c r="I464" s="12" t="s">
        <v>179</v>
      </c>
      <c r="J464" s="10" t="s">
        <v>40</v>
      </c>
      <c r="K464" s="13" t="s">
        <v>30771</v>
      </c>
      <c r="L464" s="13" t="s">
        <v>1</v>
      </c>
      <c r="M464" s="14">
        <v>10</v>
      </c>
      <c r="N464" s="14">
        <v>10</v>
      </c>
      <c r="O464" s="14">
        <v>10</v>
      </c>
      <c r="P464" s="10" t="s">
        <v>359</v>
      </c>
      <c r="Q464" s="12" t="s">
        <v>360</v>
      </c>
      <c r="R464" s="12" t="s">
        <v>361</v>
      </c>
      <c r="S464" s="12">
        <v>10</v>
      </c>
      <c r="T464" s="12">
        <v>2025</v>
      </c>
      <c r="U464" s="12" t="s">
        <v>29935</v>
      </c>
      <c r="V464" s="15">
        <v>35.467464</v>
      </c>
      <c r="W464" s="15">
        <v>-93.515180000000001</v>
      </c>
    </row>
    <row r="465" spans="1:23" x14ac:dyDescent="0.3">
      <c r="A465" s="9">
        <v>67053</v>
      </c>
      <c r="B465" s="10" t="s">
        <v>30772</v>
      </c>
      <c r="C465" s="9">
        <v>68756</v>
      </c>
      <c r="D465" s="10" t="s">
        <v>30773</v>
      </c>
      <c r="E465" s="11" t="s">
        <v>37</v>
      </c>
      <c r="F465" s="11" t="s">
        <v>37</v>
      </c>
      <c r="G465" s="12" t="s">
        <v>465</v>
      </c>
      <c r="H465" s="12" t="s">
        <v>1353</v>
      </c>
      <c r="I465" s="12" t="s">
        <v>134</v>
      </c>
      <c r="J465" s="10" t="s">
        <v>139</v>
      </c>
      <c r="K465" s="13" t="s">
        <v>30774</v>
      </c>
      <c r="L465" s="13" t="s">
        <v>1</v>
      </c>
      <c r="M465" s="14">
        <v>5</v>
      </c>
      <c r="N465" s="14">
        <v>5</v>
      </c>
      <c r="O465" s="14">
        <v>5</v>
      </c>
      <c r="P465" s="10" t="s">
        <v>359</v>
      </c>
      <c r="Q465" s="12" t="s">
        <v>360</v>
      </c>
      <c r="R465" s="12" t="s">
        <v>361</v>
      </c>
      <c r="S465" s="12">
        <v>10</v>
      </c>
      <c r="T465" s="12">
        <v>2025</v>
      </c>
      <c r="U465" s="12" t="s">
        <v>29965</v>
      </c>
      <c r="V465" s="15">
        <v>42.014200000000002</v>
      </c>
      <c r="W465" s="15">
        <v>-89.350999999999999</v>
      </c>
    </row>
    <row r="466" spans="1:23" x14ac:dyDescent="0.3">
      <c r="A466" s="9">
        <v>64366</v>
      </c>
      <c r="B466" s="10" t="s">
        <v>23996</v>
      </c>
      <c r="C466" s="9">
        <v>68846</v>
      </c>
      <c r="D466" s="10" t="s">
        <v>30672</v>
      </c>
      <c r="E466" s="11" t="s">
        <v>37</v>
      </c>
      <c r="F466" s="11" t="s">
        <v>37</v>
      </c>
      <c r="G466" s="12" t="s">
        <v>80</v>
      </c>
      <c r="H466" s="12" t="s">
        <v>613</v>
      </c>
      <c r="I466" s="12" t="s">
        <v>138</v>
      </c>
      <c r="J466" s="10" t="s">
        <v>139</v>
      </c>
      <c r="K466" s="13" t="s">
        <v>8732</v>
      </c>
      <c r="L466" s="13" t="s">
        <v>1</v>
      </c>
      <c r="M466" s="14">
        <v>102</v>
      </c>
      <c r="N466" s="14">
        <v>102</v>
      </c>
      <c r="O466" s="14">
        <v>102</v>
      </c>
      <c r="P466" s="10" t="s">
        <v>359</v>
      </c>
      <c r="Q466" s="12" t="s">
        <v>360</v>
      </c>
      <c r="R466" s="12" t="s">
        <v>361</v>
      </c>
      <c r="S466" s="12">
        <v>10</v>
      </c>
      <c r="T466" s="12">
        <v>2025</v>
      </c>
      <c r="U466" s="12" t="s">
        <v>29935</v>
      </c>
      <c r="V466" s="15">
        <v>35.026181999999999</v>
      </c>
      <c r="W466" s="15">
        <v>-118.1529</v>
      </c>
    </row>
    <row r="467" spans="1:23" x14ac:dyDescent="0.3">
      <c r="A467" s="9">
        <v>67127</v>
      </c>
      <c r="B467" s="10" t="s">
        <v>30775</v>
      </c>
      <c r="C467" s="9">
        <v>68873</v>
      </c>
      <c r="D467" s="10" t="s">
        <v>30776</v>
      </c>
      <c r="E467" s="11" t="s">
        <v>37</v>
      </c>
      <c r="F467" s="11" t="s">
        <v>37</v>
      </c>
      <c r="G467" s="12" t="s">
        <v>92</v>
      </c>
      <c r="H467" s="12" t="s">
        <v>19190</v>
      </c>
      <c r="I467" s="12" t="s">
        <v>582</v>
      </c>
      <c r="J467" s="10" t="s">
        <v>139</v>
      </c>
      <c r="K467" s="13" t="s">
        <v>30777</v>
      </c>
      <c r="L467" s="13" t="s">
        <v>1</v>
      </c>
      <c r="M467" s="14">
        <v>265</v>
      </c>
      <c r="N467" s="14">
        <v>265</v>
      </c>
      <c r="O467" s="14">
        <v>265</v>
      </c>
      <c r="P467" s="10" t="s">
        <v>52</v>
      </c>
      <c r="Q467" s="12" t="s">
        <v>53</v>
      </c>
      <c r="R467" s="12" t="s">
        <v>54</v>
      </c>
      <c r="S467" s="12">
        <v>10</v>
      </c>
      <c r="T467" s="12">
        <v>2025</v>
      </c>
      <c r="U467" s="12" t="s">
        <v>29935</v>
      </c>
      <c r="V467" s="15">
        <v>30.981883</v>
      </c>
      <c r="W467" s="15">
        <v>-101.8505</v>
      </c>
    </row>
    <row r="468" spans="1:23" x14ac:dyDescent="0.3">
      <c r="A468" s="9">
        <v>65654</v>
      </c>
      <c r="B468" s="10" t="s">
        <v>30552</v>
      </c>
      <c r="C468" s="9">
        <v>68927</v>
      </c>
      <c r="D468" s="10" t="s">
        <v>30778</v>
      </c>
      <c r="E468" s="11" t="s">
        <v>37</v>
      </c>
      <c r="F468" s="11" t="s">
        <v>37</v>
      </c>
      <c r="G468" s="12" t="s">
        <v>1097</v>
      </c>
      <c r="H468" s="12" t="s">
        <v>3007</v>
      </c>
      <c r="I468" s="12" t="s">
        <v>134</v>
      </c>
      <c r="J468" s="10" t="s">
        <v>139</v>
      </c>
      <c r="K468" s="13" t="s">
        <v>30779</v>
      </c>
      <c r="L468" s="13" t="s">
        <v>1</v>
      </c>
      <c r="M468" s="14">
        <v>25</v>
      </c>
      <c r="N468" s="14">
        <v>25</v>
      </c>
      <c r="O468" s="14">
        <v>25</v>
      </c>
      <c r="P468" s="10" t="s">
        <v>359</v>
      </c>
      <c r="Q468" s="12" t="s">
        <v>360</v>
      </c>
      <c r="R468" s="12" t="s">
        <v>361</v>
      </c>
      <c r="S468" s="12">
        <v>10</v>
      </c>
      <c r="T468" s="12">
        <v>2025</v>
      </c>
      <c r="U468" s="12" t="s">
        <v>29935</v>
      </c>
      <c r="V468" s="15">
        <v>39.755330000000001</v>
      </c>
      <c r="W468" s="15">
        <v>-94.012339999999995</v>
      </c>
    </row>
    <row r="469" spans="1:23" x14ac:dyDescent="0.3">
      <c r="A469" s="9">
        <v>13781</v>
      </c>
      <c r="B469" s="10" t="s">
        <v>2132</v>
      </c>
      <c r="C469" s="9">
        <v>8027</v>
      </c>
      <c r="D469" s="10" t="s">
        <v>5199</v>
      </c>
      <c r="E469" s="11" t="s">
        <v>37</v>
      </c>
      <c r="F469" s="11" t="s">
        <v>37</v>
      </c>
      <c r="G469" s="12" t="s">
        <v>132</v>
      </c>
      <c r="H469" s="12" t="s">
        <v>4483</v>
      </c>
      <c r="I469" s="12" t="s">
        <v>134</v>
      </c>
      <c r="J469" s="10" t="s">
        <v>40</v>
      </c>
      <c r="K469" s="13" t="s">
        <v>30780</v>
      </c>
      <c r="L469" s="13" t="s">
        <v>1</v>
      </c>
      <c r="M469" s="14">
        <v>9.8000000000000007</v>
      </c>
      <c r="N469" s="14">
        <v>9.4</v>
      </c>
      <c r="O469" s="14">
        <v>9.4</v>
      </c>
      <c r="P469" s="10" t="s">
        <v>322</v>
      </c>
      <c r="Q469" s="12" t="s">
        <v>68</v>
      </c>
      <c r="R469" s="12" t="s">
        <v>44</v>
      </c>
      <c r="S469" s="12">
        <v>11</v>
      </c>
      <c r="T469" s="12">
        <v>2025</v>
      </c>
      <c r="U469" s="12" t="s">
        <v>29965</v>
      </c>
      <c r="V469" s="15">
        <v>44.785499999999999</v>
      </c>
      <c r="W469" s="15">
        <v>-93.4315</v>
      </c>
    </row>
    <row r="470" spans="1:23" x14ac:dyDescent="0.3">
      <c r="A470" s="9">
        <v>13781</v>
      </c>
      <c r="B470" s="10" t="s">
        <v>2132</v>
      </c>
      <c r="C470" s="9">
        <v>8027</v>
      </c>
      <c r="D470" s="10" t="s">
        <v>5199</v>
      </c>
      <c r="E470" s="11" t="s">
        <v>37</v>
      </c>
      <c r="F470" s="11" t="s">
        <v>37</v>
      </c>
      <c r="G470" s="12" t="s">
        <v>132</v>
      </c>
      <c r="H470" s="12" t="s">
        <v>4483</v>
      </c>
      <c r="I470" s="12" t="s">
        <v>134</v>
      </c>
      <c r="J470" s="10" t="s">
        <v>40</v>
      </c>
      <c r="K470" s="13" t="s">
        <v>30781</v>
      </c>
      <c r="L470" s="13" t="s">
        <v>1</v>
      </c>
      <c r="M470" s="14">
        <v>9.8000000000000007</v>
      </c>
      <c r="N470" s="14">
        <v>9.4</v>
      </c>
      <c r="O470" s="14">
        <v>9.4</v>
      </c>
      <c r="P470" s="10" t="s">
        <v>322</v>
      </c>
      <c r="Q470" s="12" t="s">
        <v>68</v>
      </c>
      <c r="R470" s="12" t="s">
        <v>44</v>
      </c>
      <c r="S470" s="12">
        <v>11</v>
      </c>
      <c r="T470" s="12">
        <v>2025</v>
      </c>
      <c r="U470" s="12" t="s">
        <v>29965</v>
      </c>
      <c r="V470" s="15">
        <v>44.785499999999999</v>
      </c>
      <c r="W470" s="15">
        <v>-93.4315</v>
      </c>
    </row>
    <row r="471" spans="1:23" x14ac:dyDescent="0.3">
      <c r="A471" s="9">
        <v>13781</v>
      </c>
      <c r="B471" s="10" t="s">
        <v>2132</v>
      </c>
      <c r="C471" s="9">
        <v>8027</v>
      </c>
      <c r="D471" s="10" t="s">
        <v>5199</v>
      </c>
      <c r="E471" s="11" t="s">
        <v>37</v>
      </c>
      <c r="F471" s="11" t="s">
        <v>37</v>
      </c>
      <c r="G471" s="12" t="s">
        <v>132</v>
      </c>
      <c r="H471" s="12" t="s">
        <v>4483</v>
      </c>
      <c r="I471" s="12" t="s">
        <v>134</v>
      </c>
      <c r="J471" s="10" t="s">
        <v>40</v>
      </c>
      <c r="K471" s="13" t="s">
        <v>30782</v>
      </c>
      <c r="L471" s="13" t="s">
        <v>1</v>
      </c>
      <c r="M471" s="14">
        <v>9.8000000000000007</v>
      </c>
      <c r="N471" s="14">
        <v>9.4</v>
      </c>
      <c r="O471" s="14">
        <v>9.4</v>
      </c>
      <c r="P471" s="10" t="s">
        <v>322</v>
      </c>
      <c r="Q471" s="12" t="s">
        <v>68</v>
      </c>
      <c r="R471" s="12" t="s">
        <v>44</v>
      </c>
      <c r="S471" s="12">
        <v>11</v>
      </c>
      <c r="T471" s="12">
        <v>2025</v>
      </c>
      <c r="U471" s="12" t="s">
        <v>29965</v>
      </c>
      <c r="V471" s="15">
        <v>44.785499999999999</v>
      </c>
      <c r="W471" s="15">
        <v>-93.4315</v>
      </c>
    </row>
    <row r="472" spans="1:23" x14ac:dyDescent="0.3">
      <c r="A472" s="9">
        <v>64954</v>
      </c>
      <c r="B472" s="10" t="s">
        <v>7099</v>
      </c>
      <c r="C472" s="9">
        <v>52127</v>
      </c>
      <c r="D472" s="10" t="s">
        <v>7100</v>
      </c>
      <c r="E472" s="11" t="s">
        <v>37</v>
      </c>
      <c r="F472" s="11" t="s">
        <v>37</v>
      </c>
      <c r="G472" s="12" t="s">
        <v>804</v>
      </c>
      <c r="H472" s="12" t="s">
        <v>3890</v>
      </c>
      <c r="I472" s="12" t="s">
        <v>408</v>
      </c>
      <c r="J472" s="10" t="s">
        <v>1805</v>
      </c>
      <c r="K472" s="13" t="s">
        <v>30783</v>
      </c>
      <c r="L472" s="13" t="s">
        <v>1</v>
      </c>
      <c r="M472" s="14">
        <v>0.7</v>
      </c>
      <c r="N472" s="14">
        <v>0.5</v>
      </c>
      <c r="O472" s="14">
        <v>0.5</v>
      </c>
      <c r="P472" s="10" t="s">
        <v>322</v>
      </c>
      <c r="Q472" s="12" t="s">
        <v>68</v>
      </c>
      <c r="R472" s="12" t="s">
        <v>44</v>
      </c>
      <c r="S472" s="12">
        <v>11</v>
      </c>
      <c r="T472" s="12">
        <v>2025</v>
      </c>
      <c r="U472" s="12" t="s">
        <v>30784</v>
      </c>
      <c r="V472" s="15">
        <v>44.980600000000003</v>
      </c>
      <c r="W472" s="15">
        <v>-108.8428</v>
      </c>
    </row>
    <row r="473" spans="1:23" x14ac:dyDescent="0.3">
      <c r="A473" s="9">
        <v>64524</v>
      </c>
      <c r="B473" s="10" t="s">
        <v>30785</v>
      </c>
      <c r="C473" s="9">
        <v>65149</v>
      </c>
      <c r="D473" s="10" t="s">
        <v>30786</v>
      </c>
      <c r="E473" s="11" t="s">
        <v>37</v>
      </c>
      <c r="F473" s="11" t="s">
        <v>37</v>
      </c>
      <c r="G473" s="12" t="s">
        <v>77</v>
      </c>
      <c r="H473" s="12" t="s">
        <v>885</v>
      </c>
      <c r="I473" s="12" t="s">
        <v>848</v>
      </c>
      <c r="J473" s="10" t="s">
        <v>139</v>
      </c>
      <c r="K473" s="13" t="s">
        <v>30787</v>
      </c>
      <c r="L473" s="13" t="s">
        <v>1</v>
      </c>
      <c r="M473" s="14">
        <v>4</v>
      </c>
      <c r="N473" s="14">
        <v>4</v>
      </c>
      <c r="O473" s="14">
        <v>4</v>
      </c>
      <c r="P473" s="10" t="s">
        <v>359</v>
      </c>
      <c r="Q473" s="12" t="s">
        <v>360</v>
      </c>
      <c r="R473" s="12" t="s">
        <v>361</v>
      </c>
      <c r="S473" s="12">
        <v>11</v>
      </c>
      <c r="T473" s="12">
        <v>2025</v>
      </c>
      <c r="U473" s="12" t="s">
        <v>29965</v>
      </c>
      <c r="V473" s="15">
        <v>41.894365999999998</v>
      </c>
      <c r="W473" s="15">
        <v>-72.532110000000003</v>
      </c>
    </row>
    <row r="474" spans="1:23" x14ac:dyDescent="0.3">
      <c r="A474" s="9">
        <v>66007</v>
      </c>
      <c r="B474" s="10" t="s">
        <v>30788</v>
      </c>
      <c r="C474" s="9">
        <v>65828</v>
      </c>
      <c r="D474" s="10" t="s">
        <v>30789</v>
      </c>
      <c r="E474" s="11" t="s">
        <v>37</v>
      </c>
      <c r="F474" s="11" t="s">
        <v>37</v>
      </c>
      <c r="G474" s="12" t="s">
        <v>238</v>
      </c>
      <c r="H474" s="12" t="s">
        <v>9973</v>
      </c>
      <c r="I474" s="12" t="s">
        <v>240</v>
      </c>
      <c r="J474" s="10" t="s">
        <v>139</v>
      </c>
      <c r="K474" s="13" t="s">
        <v>30790</v>
      </c>
      <c r="L474" s="13" t="s">
        <v>1</v>
      </c>
      <c r="M474" s="14">
        <v>3</v>
      </c>
      <c r="N474" s="14">
        <v>3</v>
      </c>
      <c r="O474" s="14">
        <v>3</v>
      </c>
      <c r="P474" s="10" t="s">
        <v>359</v>
      </c>
      <c r="Q474" s="12" t="s">
        <v>360</v>
      </c>
      <c r="R474" s="12" t="s">
        <v>361</v>
      </c>
      <c r="S474" s="12">
        <v>11</v>
      </c>
      <c r="T474" s="12">
        <v>2025</v>
      </c>
      <c r="U474" s="12" t="s">
        <v>29935</v>
      </c>
      <c r="V474" s="15">
        <v>42.573062</v>
      </c>
      <c r="W474" s="15">
        <v>-77.165980000000005</v>
      </c>
    </row>
    <row r="475" spans="1:23" x14ac:dyDescent="0.3">
      <c r="A475" s="9">
        <v>62842</v>
      </c>
      <c r="B475" s="10" t="s">
        <v>20522</v>
      </c>
      <c r="C475" s="9">
        <v>66132</v>
      </c>
      <c r="D475" s="10" t="s">
        <v>30791</v>
      </c>
      <c r="E475" s="11" t="s">
        <v>37</v>
      </c>
      <c r="F475" s="11" t="s">
        <v>37</v>
      </c>
      <c r="G475" s="12" t="s">
        <v>92</v>
      </c>
      <c r="H475" s="12" t="s">
        <v>7335</v>
      </c>
      <c r="I475" s="12" t="s">
        <v>582</v>
      </c>
      <c r="J475" s="10" t="s">
        <v>139</v>
      </c>
      <c r="K475" s="13" t="s">
        <v>30792</v>
      </c>
      <c r="L475" s="13" t="s">
        <v>1</v>
      </c>
      <c r="M475" s="14">
        <v>150</v>
      </c>
      <c r="N475" s="14">
        <v>150</v>
      </c>
      <c r="O475" s="14">
        <v>150</v>
      </c>
      <c r="P475" s="10" t="s">
        <v>359</v>
      </c>
      <c r="Q475" s="12" t="s">
        <v>360</v>
      </c>
      <c r="R475" s="12" t="s">
        <v>361</v>
      </c>
      <c r="S475" s="12">
        <v>11</v>
      </c>
      <c r="T475" s="12">
        <v>2025</v>
      </c>
      <c r="U475" s="12" t="s">
        <v>30730</v>
      </c>
      <c r="V475" s="15">
        <v>30.010255000000001</v>
      </c>
      <c r="W475" s="15">
        <v>-94.486310000000003</v>
      </c>
    </row>
    <row r="476" spans="1:23" x14ac:dyDescent="0.3">
      <c r="A476" s="9">
        <v>62842</v>
      </c>
      <c r="B476" s="10" t="s">
        <v>20522</v>
      </c>
      <c r="C476" s="9">
        <v>66559</v>
      </c>
      <c r="D476" s="10" t="s">
        <v>30793</v>
      </c>
      <c r="E476" s="11" t="s">
        <v>37</v>
      </c>
      <c r="F476" s="11" t="s">
        <v>37</v>
      </c>
      <c r="G476" s="12" t="s">
        <v>92</v>
      </c>
      <c r="H476" s="12" t="s">
        <v>2396</v>
      </c>
      <c r="I476" s="12" t="s">
        <v>582</v>
      </c>
      <c r="J476" s="10" t="s">
        <v>139</v>
      </c>
      <c r="K476" s="13" t="s">
        <v>30794</v>
      </c>
      <c r="L476" s="13" t="s">
        <v>1</v>
      </c>
      <c r="M476" s="14">
        <v>215</v>
      </c>
      <c r="N476" s="14">
        <v>215</v>
      </c>
      <c r="O476" s="14">
        <v>215</v>
      </c>
      <c r="P476" s="10" t="s">
        <v>359</v>
      </c>
      <c r="Q476" s="12" t="s">
        <v>360</v>
      </c>
      <c r="R476" s="12" t="s">
        <v>361</v>
      </c>
      <c r="S476" s="12">
        <v>11</v>
      </c>
      <c r="T476" s="12">
        <v>2025</v>
      </c>
      <c r="U476" s="12" t="s">
        <v>29965</v>
      </c>
      <c r="V476" s="15">
        <v>32.781168000000001</v>
      </c>
      <c r="W476" s="15">
        <v>-100.0065</v>
      </c>
    </row>
    <row r="477" spans="1:23" x14ac:dyDescent="0.3">
      <c r="A477" s="9">
        <v>65639</v>
      </c>
      <c r="B477" s="10" t="s">
        <v>30795</v>
      </c>
      <c r="C477" s="9">
        <v>66606</v>
      </c>
      <c r="D477" s="10" t="s">
        <v>30796</v>
      </c>
      <c r="E477" s="11" t="s">
        <v>37</v>
      </c>
      <c r="F477" s="11" t="s">
        <v>37</v>
      </c>
      <c r="G477" s="12" t="s">
        <v>1219</v>
      </c>
      <c r="H477" s="12" t="s">
        <v>1422</v>
      </c>
      <c r="I477" s="12" t="s">
        <v>848</v>
      </c>
      <c r="J477" s="10" t="s">
        <v>139</v>
      </c>
      <c r="K477" s="13" t="s">
        <v>30797</v>
      </c>
      <c r="L477" s="13" t="s">
        <v>1</v>
      </c>
      <c r="M477" s="14">
        <v>175</v>
      </c>
      <c r="N477" s="14">
        <v>175</v>
      </c>
      <c r="O477" s="14">
        <v>175</v>
      </c>
      <c r="P477" s="10" t="s">
        <v>355</v>
      </c>
      <c r="Q477" s="12" t="s">
        <v>356</v>
      </c>
      <c r="R477" s="12" t="s">
        <v>357</v>
      </c>
      <c r="S477" s="12">
        <v>11</v>
      </c>
      <c r="T477" s="12">
        <v>2025</v>
      </c>
      <c r="U477" s="12" t="s">
        <v>29965</v>
      </c>
      <c r="V477" s="15">
        <v>43.683000999999997</v>
      </c>
      <c r="W477" s="15">
        <v>-70.398240000000001</v>
      </c>
    </row>
    <row r="478" spans="1:23" x14ac:dyDescent="0.3">
      <c r="A478" s="9">
        <v>60025</v>
      </c>
      <c r="B478" s="10" t="s">
        <v>9488</v>
      </c>
      <c r="C478" s="9">
        <v>66768</v>
      </c>
      <c r="D478" s="10" t="s">
        <v>30798</v>
      </c>
      <c r="E478" s="11" t="s">
        <v>37</v>
      </c>
      <c r="F478" s="11" t="s">
        <v>37</v>
      </c>
      <c r="G478" s="12" t="s">
        <v>1219</v>
      </c>
      <c r="H478" s="12" t="s">
        <v>1845</v>
      </c>
      <c r="I478" s="12" t="s">
        <v>848</v>
      </c>
      <c r="J478" s="10" t="s">
        <v>139</v>
      </c>
      <c r="K478" s="13" t="s">
        <v>30799</v>
      </c>
      <c r="L478" s="13" t="s">
        <v>1</v>
      </c>
      <c r="M478" s="14">
        <v>2</v>
      </c>
      <c r="N478" s="14">
        <v>2</v>
      </c>
      <c r="O478" s="14">
        <v>2</v>
      </c>
      <c r="P478" s="10" t="s">
        <v>359</v>
      </c>
      <c r="Q478" s="12" t="s">
        <v>360</v>
      </c>
      <c r="R478" s="12" t="s">
        <v>361</v>
      </c>
      <c r="S478" s="12">
        <v>11</v>
      </c>
      <c r="T478" s="12">
        <v>2025</v>
      </c>
      <c r="U478" s="12" t="s">
        <v>29935</v>
      </c>
      <c r="V478" s="15">
        <v>44.575789999999998</v>
      </c>
      <c r="W478" s="15">
        <v>-68.199650000000005</v>
      </c>
    </row>
    <row r="479" spans="1:23" x14ac:dyDescent="0.3">
      <c r="A479" s="9">
        <v>65869</v>
      </c>
      <c r="B479" s="10" t="s">
        <v>12031</v>
      </c>
      <c r="C479" s="9">
        <v>66957</v>
      </c>
      <c r="D479" s="10" t="s">
        <v>30800</v>
      </c>
      <c r="E479" s="11" t="s">
        <v>37</v>
      </c>
      <c r="F479" s="11" t="s">
        <v>37</v>
      </c>
      <c r="G479" s="12" t="s">
        <v>80</v>
      </c>
      <c r="H479" s="12" t="s">
        <v>220</v>
      </c>
      <c r="I479" s="12" t="s">
        <v>138</v>
      </c>
      <c r="J479" s="10" t="s">
        <v>139</v>
      </c>
      <c r="K479" s="13" t="s">
        <v>30801</v>
      </c>
      <c r="L479" s="13" t="s">
        <v>1</v>
      </c>
      <c r="M479" s="14">
        <v>1</v>
      </c>
      <c r="N479" s="14">
        <v>1</v>
      </c>
      <c r="O479" s="14">
        <v>1</v>
      </c>
      <c r="P479" s="10" t="s">
        <v>359</v>
      </c>
      <c r="Q479" s="12" t="s">
        <v>360</v>
      </c>
      <c r="R479" s="12" t="s">
        <v>361</v>
      </c>
      <c r="S479" s="12">
        <v>11</v>
      </c>
      <c r="T479" s="12">
        <v>2025</v>
      </c>
      <c r="U479" s="12" t="s">
        <v>29935</v>
      </c>
      <c r="V479" s="15">
        <v>33.837829999999997</v>
      </c>
      <c r="W479" s="15">
        <v>-118.2312</v>
      </c>
    </row>
    <row r="480" spans="1:23" x14ac:dyDescent="0.3">
      <c r="A480" s="9">
        <v>65981</v>
      </c>
      <c r="B480" s="10" t="s">
        <v>30802</v>
      </c>
      <c r="C480" s="9">
        <v>67075</v>
      </c>
      <c r="D480" s="10" t="s">
        <v>30803</v>
      </c>
      <c r="E480" s="11" t="s">
        <v>37</v>
      </c>
      <c r="F480" s="11" t="s">
        <v>37</v>
      </c>
      <c r="G480" s="12" t="s">
        <v>425</v>
      </c>
      <c r="H480" s="12" t="s">
        <v>431</v>
      </c>
      <c r="I480" s="12" t="s">
        <v>134</v>
      </c>
      <c r="J480" s="10" t="s">
        <v>139</v>
      </c>
      <c r="K480" s="13" t="s">
        <v>30600</v>
      </c>
      <c r="L480" s="13" t="s">
        <v>1</v>
      </c>
      <c r="M480" s="14">
        <v>200</v>
      </c>
      <c r="N480" s="14">
        <v>200</v>
      </c>
      <c r="O480" s="14">
        <v>200</v>
      </c>
      <c r="P480" s="10" t="s">
        <v>359</v>
      </c>
      <c r="Q480" s="12" t="s">
        <v>360</v>
      </c>
      <c r="R480" s="12" t="s">
        <v>361</v>
      </c>
      <c r="S480" s="12">
        <v>11</v>
      </c>
      <c r="T480" s="12">
        <v>2025</v>
      </c>
      <c r="U480" s="12" t="s">
        <v>29935</v>
      </c>
      <c r="V480" s="15">
        <v>35.945917999999999</v>
      </c>
      <c r="W480" s="15">
        <v>-89.869020000000006</v>
      </c>
    </row>
    <row r="481" spans="1:23" x14ac:dyDescent="0.3">
      <c r="A481" s="9">
        <v>66002</v>
      </c>
      <c r="B481" s="10" t="s">
        <v>30804</v>
      </c>
      <c r="C481" s="9">
        <v>67105</v>
      </c>
      <c r="D481" s="10" t="s">
        <v>30805</v>
      </c>
      <c r="E481" s="11" t="s">
        <v>37</v>
      </c>
      <c r="F481" s="11" t="s">
        <v>37</v>
      </c>
      <c r="G481" s="12" t="s">
        <v>80</v>
      </c>
      <c r="H481" s="12" t="s">
        <v>613</v>
      </c>
      <c r="I481" s="12" t="s">
        <v>138</v>
      </c>
      <c r="J481" s="10" t="s">
        <v>139</v>
      </c>
      <c r="K481" s="13" t="s">
        <v>30806</v>
      </c>
      <c r="L481" s="13" t="s">
        <v>1</v>
      </c>
      <c r="M481" s="14">
        <v>105.2</v>
      </c>
      <c r="N481" s="14">
        <v>105.2</v>
      </c>
      <c r="O481" s="14">
        <v>105.2</v>
      </c>
      <c r="P481" s="10" t="s">
        <v>359</v>
      </c>
      <c r="Q481" s="12" t="s">
        <v>360</v>
      </c>
      <c r="R481" s="12" t="s">
        <v>361</v>
      </c>
      <c r="S481" s="12">
        <v>11</v>
      </c>
      <c r="T481" s="12">
        <v>2025</v>
      </c>
      <c r="U481" s="12" t="s">
        <v>29935</v>
      </c>
      <c r="V481" s="15">
        <v>34.955230999999998</v>
      </c>
      <c r="W481" s="15">
        <v>-118.8642</v>
      </c>
    </row>
    <row r="482" spans="1:23" x14ac:dyDescent="0.3">
      <c r="A482" s="9">
        <v>66087</v>
      </c>
      <c r="B482" s="10" t="s">
        <v>30807</v>
      </c>
      <c r="C482" s="9">
        <v>67204</v>
      </c>
      <c r="D482" s="10" t="s">
        <v>30808</v>
      </c>
      <c r="E482" s="11" t="s">
        <v>37</v>
      </c>
      <c r="F482" s="11" t="s">
        <v>37</v>
      </c>
      <c r="G482" s="12" t="s">
        <v>911</v>
      </c>
      <c r="H482" s="12" t="s">
        <v>2764</v>
      </c>
      <c r="I482" s="12" t="s">
        <v>2765</v>
      </c>
      <c r="J482" s="10" t="s">
        <v>139</v>
      </c>
      <c r="K482" s="13" t="s">
        <v>30809</v>
      </c>
      <c r="L482" s="13" t="s">
        <v>1</v>
      </c>
      <c r="M482" s="14">
        <v>100</v>
      </c>
      <c r="N482" s="14">
        <v>100</v>
      </c>
      <c r="O482" s="14">
        <v>100</v>
      </c>
      <c r="P482" s="10" t="s">
        <v>355</v>
      </c>
      <c r="Q482" s="12" t="s">
        <v>356</v>
      </c>
      <c r="R482" s="12" t="s">
        <v>357</v>
      </c>
      <c r="S482" s="12">
        <v>11</v>
      </c>
      <c r="T482" s="12">
        <v>2025</v>
      </c>
      <c r="U482" s="12" t="s">
        <v>29965</v>
      </c>
      <c r="V482" s="15">
        <v>35.199081</v>
      </c>
      <c r="W482" s="15">
        <v>-106.8566</v>
      </c>
    </row>
    <row r="483" spans="1:23" x14ac:dyDescent="0.3">
      <c r="A483" s="9">
        <v>66087</v>
      </c>
      <c r="B483" s="10" t="s">
        <v>30807</v>
      </c>
      <c r="C483" s="9">
        <v>67204</v>
      </c>
      <c r="D483" s="10" t="s">
        <v>30808</v>
      </c>
      <c r="E483" s="11" t="s">
        <v>37</v>
      </c>
      <c r="F483" s="11" t="s">
        <v>37</v>
      </c>
      <c r="G483" s="12" t="s">
        <v>911</v>
      </c>
      <c r="H483" s="12" t="s">
        <v>2764</v>
      </c>
      <c r="I483" s="12" t="s">
        <v>2765</v>
      </c>
      <c r="J483" s="10" t="s">
        <v>139</v>
      </c>
      <c r="K483" s="13" t="s">
        <v>30810</v>
      </c>
      <c r="L483" s="13" t="s">
        <v>1</v>
      </c>
      <c r="M483" s="14">
        <v>100</v>
      </c>
      <c r="N483" s="14">
        <v>100</v>
      </c>
      <c r="O483" s="14">
        <v>100</v>
      </c>
      <c r="P483" s="10" t="s">
        <v>359</v>
      </c>
      <c r="Q483" s="12" t="s">
        <v>360</v>
      </c>
      <c r="R483" s="12" t="s">
        <v>361</v>
      </c>
      <c r="S483" s="12">
        <v>11</v>
      </c>
      <c r="T483" s="12">
        <v>2025</v>
      </c>
      <c r="U483" s="12" t="s">
        <v>29965</v>
      </c>
      <c r="V483" s="15">
        <v>35.199081</v>
      </c>
      <c r="W483" s="15">
        <v>-106.8566</v>
      </c>
    </row>
    <row r="484" spans="1:23" x14ac:dyDescent="0.3">
      <c r="A484" s="9">
        <v>66080</v>
      </c>
      <c r="B484" s="10" t="s">
        <v>30811</v>
      </c>
      <c r="C484" s="9">
        <v>67219</v>
      </c>
      <c r="D484" s="10" t="s">
        <v>30811</v>
      </c>
      <c r="E484" s="11" t="s">
        <v>37</v>
      </c>
      <c r="F484" s="11" t="s">
        <v>37</v>
      </c>
      <c r="G484" s="12" t="s">
        <v>3618</v>
      </c>
      <c r="H484" s="12" t="s">
        <v>7130</v>
      </c>
      <c r="I484" s="12" t="s">
        <v>168</v>
      </c>
      <c r="J484" s="10" t="s">
        <v>139</v>
      </c>
      <c r="K484" s="13" t="s">
        <v>30812</v>
      </c>
      <c r="L484" s="13" t="s">
        <v>1</v>
      </c>
      <c r="M484" s="14">
        <v>20</v>
      </c>
      <c r="N484" s="14">
        <v>20</v>
      </c>
      <c r="O484" s="14">
        <v>20</v>
      </c>
      <c r="P484" s="10" t="s">
        <v>359</v>
      </c>
      <c r="Q484" s="12" t="s">
        <v>360</v>
      </c>
      <c r="R484" s="12" t="s">
        <v>361</v>
      </c>
      <c r="S484" s="12">
        <v>11</v>
      </c>
      <c r="T484" s="12">
        <v>2025</v>
      </c>
      <c r="U484" s="12" t="s">
        <v>29965</v>
      </c>
      <c r="V484" s="15">
        <v>36.880181</v>
      </c>
      <c r="W484" s="15">
        <v>-76.609309999999994</v>
      </c>
    </row>
    <row r="485" spans="1:23" x14ac:dyDescent="0.3">
      <c r="A485" s="9">
        <v>66174</v>
      </c>
      <c r="B485" s="10" t="s">
        <v>28357</v>
      </c>
      <c r="C485" s="9">
        <v>67342</v>
      </c>
      <c r="D485" s="10" t="s">
        <v>28358</v>
      </c>
      <c r="E485" s="11" t="s">
        <v>37</v>
      </c>
      <c r="F485" s="11" t="s">
        <v>37</v>
      </c>
      <c r="G485" s="12" t="s">
        <v>3618</v>
      </c>
      <c r="H485" s="12" t="s">
        <v>6669</v>
      </c>
      <c r="I485" s="12" t="s">
        <v>168</v>
      </c>
      <c r="J485" s="10" t="s">
        <v>139</v>
      </c>
      <c r="K485" s="13" t="s">
        <v>30813</v>
      </c>
      <c r="L485" s="13" t="s">
        <v>1</v>
      </c>
      <c r="M485" s="14">
        <v>99</v>
      </c>
      <c r="N485" s="14">
        <v>99</v>
      </c>
      <c r="O485" s="14">
        <v>99</v>
      </c>
      <c r="P485" s="10" t="s">
        <v>359</v>
      </c>
      <c r="Q485" s="12" t="s">
        <v>360</v>
      </c>
      <c r="R485" s="12" t="s">
        <v>361</v>
      </c>
      <c r="S485" s="12">
        <v>11</v>
      </c>
      <c r="T485" s="12">
        <v>2025</v>
      </c>
      <c r="U485" s="12" t="s">
        <v>29935</v>
      </c>
      <c r="V485" s="15">
        <v>37.561889999999998</v>
      </c>
      <c r="W485" s="15">
        <v>-76.605369999999994</v>
      </c>
    </row>
    <row r="486" spans="1:23" x14ac:dyDescent="0.3">
      <c r="A486" s="9">
        <v>61194</v>
      </c>
      <c r="B486" s="10" t="s">
        <v>17931</v>
      </c>
      <c r="C486" s="9">
        <v>67623</v>
      </c>
      <c r="D486" s="10" t="s">
        <v>30814</v>
      </c>
      <c r="E486" s="11" t="s">
        <v>37</v>
      </c>
      <c r="F486" s="11" t="s">
        <v>37</v>
      </c>
      <c r="G486" s="12" t="s">
        <v>465</v>
      </c>
      <c r="H486" s="12" t="s">
        <v>7556</v>
      </c>
      <c r="I486" s="12" t="s">
        <v>168</v>
      </c>
      <c r="J486" s="10" t="s">
        <v>139</v>
      </c>
      <c r="K486" s="13" t="s">
        <v>14231</v>
      </c>
      <c r="L486" s="13" t="s">
        <v>1</v>
      </c>
      <c r="M486" s="14">
        <v>2</v>
      </c>
      <c r="N486" s="14">
        <v>2</v>
      </c>
      <c r="O486" s="14">
        <v>2</v>
      </c>
      <c r="P486" s="10" t="s">
        <v>359</v>
      </c>
      <c r="Q486" s="12" t="s">
        <v>360</v>
      </c>
      <c r="R486" s="12" t="s">
        <v>361</v>
      </c>
      <c r="S486" s="12">
        <v>11</v>
      </c>
      <c r="T486" s="12">
        <v>2025</v>
      </c>
      <c r="U486" s="12" t="s">
        <v>29965</v>
      </c>
      <c r="V486" s="15">
        <v>42.276539999999997</v>
      </c>
      <c r="W486" s="15">
        <v>-88.386769999999999</v>
      </c>
    </row>
    <row r="487" spans="1:23" x14ac:dyDescent="0.3">
      <c r="A487" s="9">
        <v>66320</v>
      </c>
      <c r="B487" s="10" t="s">
        <v>30815</v>
      </c>
      <c r="C487" s="9">
        <v>67678</v>
      </c>
      <c r="D487" s="10" t="s">
        <v>30816</v>
      </c>
      <c r="E487" s="11" t="s">
        <v>37</v>
      </c>
      <c r="F487" s="11" t="s">
        <v>37</v>
      </c>
      <c r="G487" s="12" t="s">
        <v>2026</v>
      </c>
      <c r="H487" s="12" t="s">
        <v>2070</v>
      </c>
      <c r="I487" s="12" t="s">
        <v>134</v>
      </c>
      <c r="J487" s="10" t="s">
        <v>139</v>
      </c>
      <c r="K487" s="13" t="s">
        <v>30817</v>
      </c>
      <c r="L487" s="13" t="s">
        <v>1</v>
      </c>
      <c r="M487" s="14">
        <v>140</v>
      </c>
      <c r="N487" s="14">
        <v>140</v>
      </c>
      <c r="O487" s="14">
        <v>140</v>
      </c>
      <c r="P487" s="10" t="s">
        <v>359</v>
      </c>
      <c r="Q487" s="12" t="s">
        <v>360</v>
      </c>
      <c r="R487" s="12" t="s">
        <v>361</v>
      </c>
      <c r="S487" s="12">
        <v>11</v>
      </c>
      <c r="T487" s="12">
        <v>2025</v>
      </c>
      <c r="U487" s="12" t="s">
        <v>29965</v>
      </c>
      <c r="V487" s="15">
        <v>42.125582000000001</v>
      </c>
      <c r="W487" s="15">
        <v>-83.653580000000005</v>
      </c>
    </row>
    <row r="488" spans="1:23" x14ac:dyDescent="0.3">
      <c r="A488" s="9">
        <v>66409</v>
      </c>
      <c r="B488" s="10" t="s">
        <v>30818</v>
      </c>
      <c r="C488" s="9">
        <v>67834</v>
      </c>
      <c r="D488" s="10" t="s">
        <v>30819</v>
      </c>
      <c r="E488" s="11" t="s">
        <v>37</v>
      </c>
      <c r="F488" s="11" t="s">
        <v>37</v>
      </c>
      <c r="G488" s="12" t="s">
        <v>3051</v>
      </c>
      <c r="H488" s="12" t="s">
        <v>3937</v>
      </c>
      <c r="I488" s="12" t="s">
        <v>168</v>
      </c>
      <c r="J488" s="10" t="s">
        <v>139</v>
      </c>
      <c r="K488" s="13" t="s">
        <v>30820</v>
      </c>
      <c r="L488" s="13" t="s">
        <v>1</v>
      </c>
      <c r="M488" s="14">
        <v>48</v>
      </c>
      <c r="N488" s="14">
        <v>48</v>
      </c>
      <c r="O488" s="14">
        <v>48</v>
      </c>
      <c r="P488" s="10" t="s">
        <v>359</v>
      </c>
      <c r="Q488" s="12" t="s">
        <v>360</v>
      </c>
      <c r="R488" s="12" t="s">
        <v>361</v>
      </c>
      <c r="S488" s="12">
        <v>11</v>
      </c>
      <c r="T488" s="12">
        <v>2025</v>
      </c>
      <c r="U488" s="12" t="s">
        <v>29935</v>
      </c>
      <c r="V488" s="15">
        <v>38.549999999999997</v>
      </c>
      <c r="W488" s="15">
        <v>-81.459999999999994</v>
      </c>
    </row>
    <row r="489" spans="1:23" x14ac:dyDescent="0.3">
      <c r="A489" s="9">
        <v>66422</v>
      </c>
      <c r="B489" s="10" t="s">
        <v>30821</v>
      </c>
      <c r="C489" s="9">
        <v>67850</v>
      </c>
      <c r="D489" s="10" t="s">
        <v>30822</v>
      </c>
      <c r="E489" s="11" t="s">
        <v>37</v>
      </c>
      <c r="F489" s="11" t="s">
        <v>37</v>
      </c>
      <c r="G489" s="12" t="s">
        <v>80</v>
      </c>
      <c r="H489" s="12" t="s">
        <v>588</v>
      </c>
      <c r="I489" s="12" t="s">
        <v>589</v>
      </c>
      <c r="J489" s="10" t="s">
        <v>139</v>
      </c>
      <c r="K489" s="13" t="s">
        <v>30823</v>
      </c>
      <c r="L489" s="13" t="s">
        <v>1</v>
      </c>
      <c r="M489" s="14">
        <v>35</v>
      </c>
      <c r="N489" s="14">
        <v>35</v>
      </c>
      <c r="O489" s="14">
        <v>35</v>
      </c>
      <c r="P489" s="10" t="s">
        <v>355</v>
      </c>
      <c r="Q489" s="12" t="s">
        <v>356</v>
      </c>
      <c r="R489" s="12" t="s">
        <v>357</v>
      </c>
      <c r="S489" s="12">
        <v>11</v>
      </c>
      <c r="T489" s="12">
        <v>2025</v>
      </c>
      <c r="U489" s="12" t="s">
        <v>29935</v>
      </c>
      <c r="V489" s="15">
        <v>33.015700000000002</v>
      </c>
      <c r="W489" s="15">
        <v>-115.5129</v>
      </c>
    </row>
    <row r="490" spans="1:23" x14ac:dyDescent="0.3">
      <c r="A490" s="9">
        <v>66422</v>
      </c>
      <c r="B490" s="10" t="s">
        <v>30821</v>
      </c>
      <c r="C490" s="9">
        <v>67850</v>
      </c>
      <c r="D490" s="10" t="s">
        <v>30822</v>
      </c>
      <c r="E490" s="11" t="s">
        <v>37</v>
      </c>
      <c r="F490" s="11" t="s">
        <v>37</v>
      </c>
      <c r="G490" s="12" t="s">
        <v>80</v>
      </c>
      <c r="H490" s="12" t="s">
        <v>588</v>
      </c>
      <c r="I490" s="12" t="s">
        <v>589</v>
      </c>
      <c r="J490" s="10" t="s">
        <v>139</v>
      </c>
      <c r="K490" s="13" t="s">
        <v>30824</v>
      </c>
      <c r="L490" s="13" t="s">
        <v>1</v>
      </c>
      <c r="M490" s="14">
        <v>42</v>
      </c>
      <c r="N490" s="14">
        <v>42</v>
      </c>
      <c r="O490" s="14">
        <v>42</v>
      </c>
      <c r="P490" s="10" t="s">
        <v>359</v>
      </c>
      <c r="Q490" s="12" t="s">
        <v>360</v>
      </c>
      <c r="R490" s="12" t="s">
        <v>361</v>
      </c>
      <c r="S490" s="12">
        <v>11</v>
      </c>
      <c r="T490" s="12">
        <v>2025</v>
      </c>
      <c r="U490" s="12" t="s">
        <v>29935</v>
      </c>
      <c r="V490" s="15">
        <v>33.015700000000002</v>
      </c>
      <c r="W490" s="15">
        <v>-115.5129</v>
      </c>
    </row>
    <row r="491" spans="1:23" x14ac:dyDescent="0.3">
      <c r="A491" s="9">
        <v>66540</v>
      </c>
      <c r="B491" s="10" t="s">
        <v>30825</v>
      </c>
      <c r="C491" s="9">
        <v>67997</v>
      </c>
      <c r="D491" s="10" t="s">
        <v>30826</v>
      </c>
      <c r="E491" s="11" t="s">
        <v>37</v>
      </c>
      <c r="F491" s="11" t="s">
        <v>37</v>
      </c>
      <c r="G491" s="12" t="s">
        <v>1421</v>
      </c>
      <c r="H491" s="12" t="s">
        <v>2994</v>
      </c>
      <c r="I491" s="12" t="s">
        <v>2987</v>
      </c>
      <c r="J491" s="10" t="s">
        <v>139</v>
      </c>
      <c r="K491" s="13" t="s">
        <v>30352</v>
      </c>
      <c r="L491" s="13" t="s">
        <v>1</v>
      </c>
      <c r="M491" s="14">
        <v>28.9</v>
      </c>
      <c r="N491" s="14">
        <v>28.9</v>
      </c>
      <c r="O491" s="14">
        <v>28.9</v>
      </c>
      <c r="P491" s="10" t="s">
        <v>359</v>
      </c>
      <c r="Q491" s="12" t="s">
        <v>360</v>
      </c>
      <c r="R491" s="12" t="s">
        <v>361</v>
      </c>
      <c r="S491" s="12">
        <v>11</v>
      </c>
      <c r="T491" s="12">
        <v>2025</v>
      </c>
      <c r="U491" s="12" t="s">
        <v>29935</v>
      </c>
      <c r="V491" s="15">
        <v>35.415022</v>
      </c>
      <c r="W491" s="15">
        <v>-81.478120000000004</v>
      </c>
    </row>
    <row r="492" spans="1:23" x14ac:dyDescent="0.3">
      <c r="A492" s="9">
        <v>65869</v>
      </c>
      <c r="B492" s="10" t="s">
        <v>12031</v>
      </c>
      <c r="C492" s="9">
        <v>68121</v>
      </c>
      <c r="D492" s="10" t="s">
        <v>30827</v>
      </c>
      <c r="E492" s="11" t="s">
        <v>37</v>
      </c>
      <c r="F492" s="11" t="s">
        <v>37</v>
      </c>
      <c r="G492" s="12" t="s">
        <v>465</v>
      </c>
      <c r="H492" s="12" t="s">
        <v>6430</v>
      </c>
      <c r="I492" s="12" t="s">
        <v>168</v>
      </c>
      <c r="J492" s="10" t="s">
        <v>139</v>
      </c>
      <c r="K492" s="13" t="s">
        <v>30828</v>
      </c>
      <c r="L492" s="13" t="s">
        <v>1</v>
      </c>
      <c r="M492" s="14">
        <v>1.3</v>
      </c>
      <c r="N492" s="14">
        <v>1.3</v>
      </c>
      <c r="O492" s="14">
        <v>1.3</v>
      </c>
      <c r="P492" s="10" t="s">
        <v>359</v>
      </c>
      <c r="Q492" s="12" t="s">
        <v>360</v>
      </c>
      <c r="R492" s="12" t="s">
        <v>361</v>
      </c>
      <c r="S492" s="12">
        <v>11</v>
      </c>
      <c r="T492" s="12">
        <v>2025</v>
      </c>
      <c r="U492" s="12" t="s">
        <v>29935</v>
      </c>
      <c r="V492" s="15">
        <v>41.982829000000002</v>
      </c>
      <c r="W492" s="15">
        <v>-87.945890000000006</v>
      </c>
    </row>
    <row r="493" spans="1:23" x14ac:dyDescent="0.3">
      <c r="A493" s="9">
        <v>65869</v>
      </c>
      <c r="B493" s="10" t="s">
        <v>12031</v>
      </c>
      <c r="C493" s="9">
        <v>68237</v>
      </c>
      <c r="D493" s="10" t="s">
        <v>30829</v>
      </c>
      <c r="E493" s="11" t="s">
        <v>37</v>
      </c>
      <c r="F493" s="11" t="s">
        <v>37</v>
      </c>
      <c r="G493" s="12" t="s">
        <v>80</v>
      </c>
      <c r="H493" s="12" t="s">
        <v>220</v>
      </c>
      <c r="I493" s="12" t="s">
        <v>138</v>
      </c>
      <c r="J493" s="10" t="s">
        <v>139</v>
      </c>
      <c r="K493" s="13" t="s">
        <v>30830</v>
      </c>
      <c r="L493" s="13" t="s">
        <v>1</v>
      </c>
      <c r="M493" s="14">
        <v>1.3</v>
      </c>
      <c r="N493" s="14">
        <v>1.3</v>
      </c>
      <c r="O493" s="14">
        <v>1.3</v>
      </c>
      <c r="P493" s="10" t="s">
        <v>359</v>
      </c>
      <c r="Q493" s="12" t="s">
        <v>360</v>
      </c>
      <c r="R493" s="12" t="s">
        <v>361</v>
      </c>
      <c r="S493" s="12">
        <v>11</v>
      </c>
      <c r="T493" s="12">
        <v>2025</v>
      </c>
      <c r="U493" s="12" t="s">
        <v>29965</v>
      </c>
      <c r="V493" s="15">
        <v>33.840380000000003</v>
      </c>
      <c r="W493" s="15">
        <v>-118.2287</v>
      </c>
    </row>
    <row r="494" spans="1:23" x14ac:dyDescent="0.3">
      <c r="A494" s="9">
        <v>22500</v>
      </c>
      <c r="B494" s="10" t="s">
        <v>1630</v>
      </c>
      <c r="C494" s="9">
        <v>68286</v>
      </c>
      <c r="D494" s="10" t="s">
        <v>30831</v>
      </c>
      <c r="E494" s="11" t="s">
        <v>37</v>
      </c>
      <c r="F494" s="11" t="s">
        <v>37</v>
      </c>
      <c r="G494" s="12" t="s">
        <v>1097</v>
      </c>
      <c r="H494" s="12" t="s">
        <v>2467</v>
      </c>
      <c r="I494" s="12" t="s">
        <v>179</v>
      </c>
      <c r="J494" s="10" t="s">
        <v>40</v>
      </c>
      <c r="K494" s="13" t="s">
        <v>30832</v>
      </c>
      <c r="L494" s="13" t="s">
        <v>1</v>
      </c>
      <c r="M494" s="14">
        <v>4.9000000000000004</v>
      </c>
      <c r="N494" s="14">
        <v>4.9000000000000004</v>
      </c>
      <c r="O494" s="14">
        <v>4.9000000000000004</v>
      </c>
      <c r="P494" s="10" t="s">
        <v>359</v>
      </c>
      <c r="Q494" s="12" t="s">
        <v>360</v>
      </c>
      <c r="R494" s="12" t="s">
        <v>361</v>
      </c>
      <c r="S494" s="12">
        <v>11</v>
      </c>
      <c r="T494" s="12">
        <v>2025</v>
      </c>
      <c r="U494" s="12" t="s">
        <v>29935</v>
      </c>
      <c r="V494" s="15">
        <v>36.207917000000002</v>
      </c>
      <c r="W494" s="15">
        <v>-90.057220000000001</v>
      </c>
    </row>
    <row r="495" spans="1:23" x14ac:dyDescent="0.3">
      <c r="A495" s="9">
        <v>56215</v>
      </c>
      <c r="B495" s="10" t="s">
        <v>9602</v>
      </c>
      <c r="C495" s="9">
        <v>68499</v>
      </c>
      <c r="D495" s="10" t="s">
        <v>30833</v>
      </c>
      <c r="E495" s="11" t="s">
        <v>37</v>
      </c>
      <c r="F495" s="11" t="s">
        <v>37</v>
      </c>
      <c r="G495" s="12" t="s">
        <v>92</v>
      </c>
      <c r="H495" s="12" t="s">
        <v>3465</v>
      </c>
      <c r="I495" s="12" t="s">
        <v>582</v>
      </c>
      <c r="J495" s="10" t="s">
        <v>139</v>
      </c>
      <c r="K495" s="13" t="s">
        <v>30397</v>
      </c>
      <c r="L495" s="13" t="s">
        <v>1</v>
      </c>
      <c r="M495" s="14">
        <v>150</v>
      </c>
      <c r="N495" s="14">
        <v>150</v>
      </c>
      <c r="O495" s="14">
        <v>150</v>
      </c>
      <c r="P495" s="10" t="s">
        <v>355</v>
      </c>
      <c r="Q495" s="12" t="s">
        <v>356</v>
      </c>
      <c r="R495" s="12" t="s">
        <v>357</v>
      </c>
      <c r="S495" s="12">
        <v>11</v>
      </c>
      <c r="T495" s="12">
        <v>2025</v>
      </c>
      <c r="U495" s="12" t="s">
        <v>29935</v>
      </c>
      <c r="V495" s="15">
        <v>29.482230999999999</v>
      </c>
      <c r="W495" s="15">
        <v>-95.618920000000003</v>
      </c>
    </row>
    <row r="496" spans="1:23" x14ac:dyDescent="0.3">
      <c r="A496" s="9">
        <v>66950</v>
      </c>
      <c r="B496" s="10" t="s">
        <v>30658</v>
      </c>
      <c r="C496" s="9">
        <v>68580</v>
      </c>
      <c r="D496" s="10" t="s">
        <v>30834</v>
      </c>
      <c r="E496" s="11" t="s">
        <v>37</v>
      </c>
      <c r="F496" s="11" t="s">
        <v>37</v>
      </c>
      <c r="G496" s="12" t="s">
        <v>92</v>
      </c>
      <c r="H496" s="12" t="s">
        <v>8956</v>
      </c>
      <c r="I496" s="12" t="s">
        <v>582</v>
      </c>
      <c r="J496" s="10" t="s">
        <v>139</v>
      </c>
      <c r="K496" s="13" t="s">
        <v>30835</v>
      </c>
      <c r="L496" s="13" t="s">
        <v>1</v>
      </c>
      <c r="M496" s="14">
        <v>150</v>
      </c>
      <c r="N496" s="14">
        <v>150</v>
      </c>
      <c r="O496" s="14">
        <v>150</v>
      </c>
      <c r="P496" s="10" t="s">
        <v>355</v>
      </c>
      <c r="Q496" s="12" t="s">
        <v>356</v>
      </c>
      <c r="R496" s="12" t="s">
        <v>357</v>
      </c>
      <c r="S496" s="12">
        <v>11</v>
      </c>
      <c r="T496" s="12">
        <v>2025</v>
      </c>
      <c r="U496" s="12" t="s">
        <v>29965</v>
      </c>
      <c r="V496" s="15">
        <v>30.916058</v>
      </c>
      <c r="W496" s="15">
        <v>-102.8553</v>
      </c>
    </row>
    <row r="497" spans="1:23" x14ac:dyDescent="0.3">
      <c r="A497" s="9">
        <v>66989</v>
      </c>
      <c r="B497" s="10" t="s">
        <v>30836</v>
      </c>
      <c r="C497" s="9">
        <v>68616</v>
      </c>
      <c r="D497" s="10" t="s">
        <v>30836</v>
      </c>
      <c r="E497" s="11" t="s">
        <v>37</v>
      </c>
      <c r="F497" s="11" t="s">
        <v>37</v>
      </c>
      <c r="G497" s="12" t="s">
        <v>911</v>
      </c>
      <c r="H497" s="12" t="s">
        <v>14587</v>
      </c>
      <c r="I497" s="12" t="s">
        <v>2765</v>
      </c>
      <c r="J497" s="10" t="s">
        <v>139</v>
      </c>
      <c r="K497" s="13" t="s">
        <v>30837</v>
      </c>
      <c r="L497" s="13" t="s">
        <v>1</v>
      </c>
      <c r="M497" s="14">
        <v>49.5</v>
      </c>
      <c r="N497" s="14">
        <v>49.5</v>
      </c>
      <c r="O497" s="14">
        <v>49.5</v>
      </c>
      <c r="P497" s="10" t="s">
        <v>355</v>
      </c>
      <c r="Q497" s="12" t="s">
        <v>356</v>
      </c>
      <c r="R497" s="12" t="s">
        <v>357</v>
      </c>
      <c r="S497" s="12">
        <v>11</v>
      </c>
      <c r="T497" s="12">
        <v>2025</v>
      </c>
      <c r="U497" s="12" t="s">
        <v>29965</v>
      </c>
      <c r="V497" s="15">
        <v>35.059365999999997</v>
      </c>
      <c r="W497" s="15">
        <v>-107.7092</v>
      </c>
    </row>
    <row r="498" spans="1:23" x14ac:dyDescent="0.3">
      <c r="A498" s="9">
        <v>66988</v>
      </c>
      <c r="B498" s="10" t="s">
        <v>30838</v>
      </c>
      <c r="C498" s="9">
        <v>68617</v>
      </c>
      <c r="D498" s="10" t="s">
        <v>30839</v>
      </c>
      <c r="E498" s="11" t="s">
        <v>37</v>
      </c>
      <c r="F498" s="11" t="s">
        <v>37</v>
      </c>
      <c r="G498" s="12" t="s">
        <v>911</v>
      </c>
      <c r="H498" s="12" t="s">
        <v>4362</v>
      </c>
      <c r="I498" s="12" t="s">
        <v>2765</v>
      </c>
      <c r="J498" s="10" t="s">
        <v>139</v>
      </c>
      <c r="K498" s="13" t="s">
        <v>30840</v>
      </c>
      <c r="L498" s="13" t="s">
        <v>1</v>
      </c>
      <c r="M498" s="14">
        <v>100</v>
      </c>
      <c r="N498" s="14">
        <v>100</v>
      </c>
      <c r="O498" s="14">
        <v>100</v>
      </c>
      <c r="P498" s="10" t="s">
        <v>355</v>
      </c>
      <c r="Q498" s="12" t="s">
        <v>356</v>
      </c>
      <c r="R498" s="12" t="s">
        <v>357</v>
      </c>
      <c r="S498" s="12">
        <v>11</v>
      </c>
      <c r="T498" s="12">
        <v>2025</v>
      </c>
      <c r="U498" s="12" t="s">
        <v>29965</v>
      </c>
      <c r="V498" s="15">
        <v>34.781624999999998</v>
      </c>
      <c r="W498" s="15">
        <v>-106.7769</v>
      </c>
    </row>
    <row r="499" spans="1:23" x14ac:dyDescent="0.3">
      <c r="A499" s="9">
        <v>67015</v>
      </c>
      <c r="B499" s="10" t="s">
        <v>30841</v>
      </c>
      <c r="C499" s="9">
        <v>68670</v>
      </c>
      <c r="D499" s="10" t="s">
        <v>30842</v>
      </c>
      <c r="E499" s="11" t="s">
        <v>37</v>
      </c>
      <c r="F499" s="11" t="s">
        <v>37</v>
      </c>
      <c r="G499" s="12" t="s">
        <v>59</v>
      </c>
      <c r="H499" s="12" t="s">
        <v>4605</v>
      </c>
      <c r="I499" s="12" t="s">
        <v>61</v>
      </c>
      <c r="J499" s="10" t="s">
        <v>139</v>
      </c>
      <c r="K499" s="13" t="s">
        <v>30843</v>
      </c>
      <c r="L499" s="13" t="s">
        <v>1</v>
      </c>
      <c r="M499" s="14">
        <v>80</v>
      </c>
      <c r="N499" s="14">
        <v>80</v>
      </c>
      <c r="O499" s="14">
        <v>80</v>
      </c>
      <c r="P499" s="10" t="s">
        <v>359</v>
      </c>
      <c r="Q499" s="12" t="s">
        <v>360</v>
      </c>
      <c r="R499" s="12" t="s">
        <v>361</v>
      </c>
      <c r="S499" s="12">
        <v>11</v>
      </c>
      <c r="T499" s="12">
        <v>2025</v>
      </c>
      <c r="U499" s="12" t="s">
        <v>30784</v>
      </c>
      <c r="V499" s="15">
        <v>31.435022</v>
      </c>
      <c r="W499" s="15">
        <v>-87.704729999999998</v>
      </c>
    </row>
    <row r="500" spans="1:23" x14ac:dyDescent="0.3">
      <c r="A500" s="9">
        <v>67037</v>
      </c>
      <c r="B500" s="10" t="s">
        <v>30844</v>
      </c>
      <c r="C500" s="9">
        <v>68748</v>
      </c>
      <c r="D500" s="10" t="s">
        <v>30845</v>
      </c>
      <c r="E500" s="11" t="s">
        <v>37</v>
      </c>
      <c r="F500" s="11" t="s">
        <v>37</v>
      </c>
      <c r="G500" s="12" t="s">
        <v>92</v>
      </c>
      <c r="H500" s="12" t="s">
        <v>4060</v>
      </c>
      <c r="I500" s="12" t="s">
        <v>582</v>
      </c>
      <c r="J500" s="10" t="s">
        <v>139</v>
      </c>
      <c r="K500" s="13" t="s">
        <v>30846</v>
      </c>
      <c r="L500" s="13" t="s">
        <v>1</v>
      </c>
      <c r="M500" s="14">
        <v>100</v>
      </c>
      <c r="N500" s="14">
        <v>100</v>
      </c>
      <c r="O500" s="14">
        <v>100</v>
      </c>
      <c r="P500" s="10" t="s">
        <v>355</v>
      </c>
      <c r="Q500" s="12" t="s">
        <v>356</v>
      </c>
      <c r="R500" s="12" t="s">
        <v>357</v>
      </c>
      <c r="S500" s="12">
        <v>11</v>
      </c>
      <c r="T500" s="12">
        <v>2025</v>
      </c>
      <c r="U500" s="12" t="s">
        <v>29965</v>
      </c>
      <c r="V500" s="15">
        <v>29.349111000000001</v>
      </c>
      <c r="W500" s="15">
        <v>-100.8734</v>
      </c>
    </row>
    <row r="501" spans="1:23" x14ac:dyDescent="0.3">
      <c r="A501" s="9">
        <v>67054</v>
      </c>
      <c r="B501" s="10" t="s">
        <v>30847</v>
      </c>
      <c r="C501" s="9">
        <v>68757</v>
      </c>
      <c r="D501" s="10" t="s">
        <v>30848</v>
      </c>
      <c r="E501" s="11" t="s">
        <v>37</v>
      </c>
      <c r="F501" s="11" t="s">
        <v>37</v>
      </c>
      <c r="G501" s="12" t="s">
        <v>465</v>
      </c>
      <c r="H501" s="12" t="s">
        <v>1463</v>
      </c>
      <c r="I501" s="12" t="s">
        <v>134</v>
      </c>
      <c r="J501" s="10" t="s">
        <v>139</v>
      </c>
      <c r="K501" s="13" t="s">
        <v>30849</v>
      </c>
      <c r="L501" s="13" t="s">
        <v>1</v>
      </c>
      <c r="M501" s="14">
        <v>3.5</v>
      </c>
      <c r="N501" s="14">
        <v>3.5</v>
      </c>
      <c r="O501" s="14">
        <v>3.5</v>
      </c>
      <c r="P501" s="10" t="s">
        <v>359</v>
      </c>
      <c r="Q501" s="12" t="s">
        <v>360</v>
      </c>
      <c r="R501" s="12" t="s">
        <v>361</v>
      </c>
      <c r="S501" s="12">
        <v>11</v>
      </c>
      <c r="T501" s="12">
        <v>2025</v>
      </c>
      <c r="U501" s="12" t="s">
        <v>29965</v>
      </c>
      <c r="V501" s="15">
        <v>39.9895</v>
      </c>
      <c r="W501" s="15">
        <v>-90.353800000000007</v>
      </c>
    </row>
    <row r="502" spans="1:23" x14ac:dyDescent="0.3">
      <c r="A502" s="9">
        <v>67069</v>
      </c>
      <c r="B502" s="10" t="s">
        <v>30850</v>
      </c>
      <c r="C502" s="9">
        <v>68783</v>
      </c>
      <c r="D502" s="10" t="s">
        <v>30851</v>
      </c>
      <c r="E502" s="11" t="s">
        <v>37</v>
      </c>
      <c r="F502" s="11" t="s">
        <v>37</v>
      </c>
      <c r="G502" s="12" t="s">
        <v>238</v>
      </c>
      <c r="H502" s="12" t="s">
        <v>2838</v>
      </c>
      <c r="I502" s="12" t="s">
        <v>240</v>
      </c>
      <c r="J502" s="10" t="s">
        <v>139</v>
      </c>
      <c r="K502" s="13" t="s">
        <v>30852</v>
      </c>
      <c r="L502" s="13" t="s">
        <v>1</v>
      </c>
      <c r="M502" s="14">
        <v>1</v>
      </c>
      <c r="N502" s="14">
        <v>1</v>
      </c>
      <c r="O502" s="14">
        <v>0.5</v>
      </c>
      <c r="P502" s="10" t="s">
        <v>359</v>
      </c>
      <c r="Q502" s="12" t="s">
        <v>360</v>
      </c>
      <c r="R502" s="12" t="s">
        <v>361</v>
      </c>
      <c r="S502" s="12">
        <v>11</v>
      </c>
      <c r="T502" s="12">
        <v>2025</v>
      </c>
      <c r="U502" s="12" t="s">
        <v>30730</v>
      </c>
      <c r="V502" s="15">
        <v>40.808537999999999</v>
      </c>
      <c r="W502" s="15">
        <v>-72.957729999999998</v>
      </c>
    </row>
    <row r="503" spans="1:23" x14ac:dyDescent="0.3">
      <c r="A503" s="9">
        <v>65869</v>
      </c>
      <c r="B503" s="10" t="s">
        <v>12031</v>
      </c>
      <c r="C503" s="9">
        <v>68790</v>
      </c>
      <c r="D503" s="10" t="s">
        <v>30853</v>
      </c>
      <c r="E503" s="11" t="s">
        <v>37</v>
      </c>
      <c r="F503" s="11" t="s">
        <v>37</v>
      </c>
      <c r="G503" s="12" t="s">
        <v>80</v>
      </c>
      <c r="H503" s="12" t="s">
        <v>220</v>
      </c>
      <c r="I503" s="12" t="s">
        <v>138</v>
      </c>
      <c r="J503" s="10" t="s">
        <v>139</v>
      </c>
      <c r="K503" s="13" t="s">
        <v>30830</v>
      </c>
      <c r="L503" s="13" t="s">
        <v>1</v>
      </c>
      <c r="M503" s="14">
        <v>1.3</v>
      </c>
      <c r="N503" s="14">
        <v>1.3</v>
      </c>
      <c r="O503" s="14">
        <v>1.3</v>
      </c>
      <c r="P503" s="10" t="s">
        <v>359</v>
      </c>
      <c r="Q503" s="12" t="s">
        <v>360</v>
      </c>
      <c r="R503" s="12" t="s">
        <v>361</v>
      </c>
      <c r="S503" s="12">
        <v>11</v>
      </c>
      <c r="T503" s="12">
        <v>2025</v>
      </c>
      <c r="U503" s="12" t="s">
        <v>29965</v>
      </c>
      <c r="V503" s="15">
        <v>33.840380000000003</v>
      </c>
      <c r="W503" s="15">
        <v>-118.2287</v>
      </c>
    </row>
    <row r="504" spans="1:23" x14ac:dyDescent="0.3">
      <c r="A504" s="9">
        <v>65869</v>
      </c>
      <c r="B504" s="10" t="s">
        <v>12031</v>
      </c>
      <c r="C504" s="9">
        <v>68794</v>
      </c>
      <c r="D504" s="10" t="s">
        <v>30854</v>
      </c>
      <c r="E504" s="11" t="s">
        <v>37</v>
      </c>
      <c r="F504" s="11" t="s">
        <v>37</v>
      </c>
      <c r="G504" s="12" t="s">
        <v>80</v>
      </c>
      <c r="H504" s="12" t="s">
        <v>844</v>
      </c>
      <c r="I504" s="12" t="s">
        <v>138</v>
      </c>
      <c r="J504" s="10" t="s">
        <v>139</v>
      </c>
      <c r="K504" s="13" t="s">
        <v>30855</v>
      </c>
      <c r="L504" s="13" t="s">
        <v>1</v>
      </c>
      <c r="M504" s="14">
        <v>1.5</v>
      </c>
      <c r="N504" s="14">
        <v>1.5</v>
      </c>
      <c r="O504" s="14">
        <v>1.5</v>
      </c>
      <c r="P504" s="10" t="s">
        <v>359</v>
      </c>
      <c r="Q504" s="12" t="s">
        <v>360</v>
      </c>
      <c r="R504" s="12" t="s">
        <v>361</v>
      </c>
      <c r="S504" s="12">
        <v>11</v>
      </c>
      <c r="T504" s="12">
        <v>2025</v>
      </c>
      <c r="U504" s="12" t="s">
        <v>29965</v>
      </c>
      <c r="V504" s="15">
        <v>37.753014999999998</v>
      </c>
      <c r="W504" s="15">
        <v>-121.3883</v>
      </c>
    </row>
    <row r="505" spans="1:23" x14ac:dyDescent="0.3">
      <c r="A505" s="9">
        <v>65869</v>
      </c>
      <c r="B505" s="10" t="s">
        <v>12031</v>
      </c>
      <c r="C505" s="9">
        <v>68795</v>
      </c>
      <c r="D505" s="10" t="s">
        <v>30856</v>
      </c>
      <c r="E505" s="11" t="s">
        <v>37</v>
      </c>
      <c r="F505" s="11" t="s">
        <v>37</v>
      </c>
      <c r="G505" s="12" t="s">
        <v>80</v>
      </c>
      <c r="H505" s="12" t="s">
        <v>844</v>
      </c>
      <c r="I505" s="12" t="s">
        <v>138</v>
      </c>
      <c r="J505" s="10" t="s">
        <v>139</v>
      </c>
      <c r="K505" s="13" t="s">
        <v>30857</v>
      </c>
      <c r="L505" s="13" t="s">
        <v>1</v>
      </c>
      <c r="M505" s="14">
        <v>1.7</v>
      </c>
      <c r="N505" s="14">
        <v>1.7</v>
      </c>
      <c r="O505" s="14">
        <v>1.7</v>
      </c>
      <c r="P505" s="10" t="s">
        <v>359</v>
      </c>
      <c r="Q505" s="12" t="s">
        <v>360</v>
      </c>
      <c r="R505" s="12" t="s">
        <v>361</v>
      </c>
      <c r="S505" s="12">
        <v>11</v>
      </c>
      <c r="T505" s="12">
        <v>2025</v>
      </c>
      <c r="U505" s="12" t="s">
        <v>29965</v>
      </c>
      <c r="V505" s="15">
        <v>37.738365999999999</v>
      </c>
      <c r="W505" s="15">
        <v>-121.5348</v>
      </c>
    </row>
    <row r="506" spans="1:23" x14ac:dyDescent="0.3">
      <c r="A506" s="9">
        <v>67117</v>
      </c>
      <c r="B506" s="10" t="s">
        <v>30858</v>
      </c>
      <c r="C506" s="9">
        <v>68880</v>
      </c>
      <c r="D506" s="10" t="s">
        <v>30859</v>
      </c>
      <c r="E506" s="11" t="s">
        <v>37</v>
      </c>
      <c r="F506" s="11" t="s">
        <v>37</v>
      </c>
      <c r="G506" s="12" t="s">
        <v>465</v>
      </c>
      <c r="H506" s="12" t="s">
        <v>1126</v>
      </c>
      <c r="I506" s="12" t="s">
        <v>134</v>
      </c>
      <c r="J506" s="10" t="s">
        <v>139</v>
      </c>
      <c r="K506" s="13" t="s">
        <v>30860</v>
      </c>
      <c r="L506" s="13" t="s">
        <v>1</v>
      </c>
      <c r="M506" s="14">
        <v>150</v>
      </c>
      <c r="N506" s="14">
        <v>150</v>
      </c>
      <c r="O506" s="14">
        <v>150</v>
      </c>
      <c r="P506" s="10" t="s">
        <v>359</v>
      </c>
      <c r="Q506" s="12" t="s">
        <v>360</v>
      </c>
      <c r="R506" s="12" t="s">
        <v>361</v>
      </c>
      <c r="S506" s="12">
        <v>11</v>
      </c>
      <c r="T506" s="12">
        <v>2025</v>
      </c>
      <c r="U506" s="12" t="s">
        <v>29935</v>
      </c>
      <c r="V506" s="15">
        <v>40.354121999999997</v>
      </c>
      <c r="W506" s="15">
        <v>-90.348190000000002</v>
      </c>
    </row>
    <row r="507" spans="1:23" x14ac:dyDescent="0.3">
      <c r="A507" s="9">
        <v>67151</v>
      </c>
      <c r="B507" s="10" t="s">
        <v>30673</v>
      </c>
      <c r="C507" s="9">
        <v>68906</v>
      </c>
      <c r="D507" s="10" t="s">
        <v>30674</v>
      </c>
      <c r="E507" s="11" t="s">
        <v>37</v>
      </c>
      <c r="F507" s="11" t="s">
        <v>37</v>
      </c>
      <c r="G507" s="12" t="s">
        <v>92</v>
      </c>
      <c r="H507" s="12" t="s">
        <v>27260</v>
      </c>
      <c r="I507" s="12" t="s">
        <v>3717</v>
      </c>
      <c r="J507" s="10" t="s">
        <v>139</v>
      </c>
      <c r="K507" s="13" t="s">
        <v>30861</v>
      </c>
      <c r="L507" s="13" t="s">
        <v>1</v>
      </c>
      <c r="M507" s="14">
        <v>300</v>
      </c>
      <c r="N507" s="14">
        <v>300</v>
      </c>
      <c r="O507" s="14">
        <v>300</v>
      </c>
      <c r="P507" s="10" t="s">
        <v>359</v>
      </c>
      <c r="Q507" s="12" t="s">
        <v>360</v>
      </c>
      <c r="R507" s="12" t="s">
        <v>361</v>
      </c>
      <c r="S507" s="12">
        <v>11</v>
      </c>
      <c r="T507" s="12">
        <v>2025</v>
      </c>
      <c r="U507" s="12" t="s">
        <v>29935</v>
      </c>
      <c r="V507" s="15">
        <v>33.100779000000003</v>
      </c>
      <c r="W507" s="15">
        <v>-95.392290000000003</v>
      </c>
    </row>
    <row r="508" spans="1:23" x14ac:dyDescent="0.3">
      <c r="A508" s="9">
        <v>67153</v>
      </c>
      <c r="B508" s="10" t="s">
        <v>30862</v>
      </c>
      <c r="C508" s="9">
        <v>68908</v>
      </c>
      <c r="D508" s="10" t="s">
        <v>30862</v>
      </c>
      <c r="E508" s="11" t="s">
        <v>37</v>
      </c>
      <c r="F508" s="11" t="s">
        <v>37</v>
      </c>
      <c r="G508" s="12" t="s">
        <v>80</v>
      </c>
      <c r="H508" s="12" t="s">
        <v>844</v>
      </c>
      <c r="I508" s="12" t="s">
        <v>138</v>
      </c>
      <c r="J508" s="10" t="s">
        <v>139</v>
      </c>
      <c r="K508" s="13" t="s">
        <v>30863</v>
      </c>
      <c r="L508" s="13" t="s">
        <v>1</v>
      </c>
      <c r="M508" s="14">
        <v>2.6</v>
      </c>
      <c r="N508" s="14">
        <v>2.6</v>
      </c>
      <c r="O508" s="14">
        <v>2.6</v>
      </c>
      <c r="P508" s="10" t="s">
        <v>359</v>
      </c>
      <c r="Q508" s="12" t="s">
        <v>360</v>
      </c>
      <c r="R508" s="12" t="s">
        <v>361</v>
      </c>
      <c r="S508" s="12">
        <v>11</v>
      </c>
      <c r="T508" s="12">
        <v>2025</v>
      </c>
      <c r="U508" s="12" t="s">
        <v>29965</v>
      </c>
      <c r="V508" s="15">
        <v>37.776626</v>
      </c>
      <c r="W508" s="15">
        <v>-121.18689999999999</v>
      </c>
    </row>
    <row r="509" spans="1:23" x14ac:dyDescent="0.3">
      <c r="A509" s="9">
        <v>20180</v>
      </c>
      <c r="B509" s="10" t="s">
        <v>1367</v>
      </c>
      <c r="C509" s="9">
        <v>971</v>
      </c>
      <c r="D509" s="10" t="s">
        <v>1368</v>
      </c>
      <c r="E509" s="11" t="s">
        <v>37</v>
      </c>
      <c r="F509" s="11" t="s">
        <v>37</v>
      </c>
      <c r="G509" s="12" t="s">
        <v>465</v>
      </c>
      <c r="H509" s="12" t="s">
        <v>1094</v>
      </c>
      <c r="I509" s="12" t="s">
        <v>134</v>
      </c>
      <c r="J509" s="10" t="s">
        <v>40</v>
      </c>
      <c r="K509" s="13" t="s">
        <v>244</v>
      </c>
      <c r="L509" s="13" t="s">
        <v>1</v>
      </c>
      <c r="M509" s="14">
        <v>8</v>
      </c>
      <c r="N509" s="14">
        <v>7.5</v>
      </c>
      <c r="O509" s="14">
        <v>8</v>
      </c>
      <c r="P509" s="10" t="s">
        <v>95</v>
      </c>
      <c r="Q509" s="12" t="s">
        <v>68</v>
      </c>
      <c r="R509" s="12" t="s">
        <v>96</v>
      </c>
      <c r="S509" s="12">
        <v>12</v>
      </c>
      <c r="T509" s="12">
        <v>2025</v>
      </c>
      <c r="U509" s="12" t="s">
        <v>29965</v>
      </c>
      <c r="V509" s="15">
        <v>38.334786000000001</v>
      </c>
      <c r="W509" s="15">
        <v>-90.158940000000001</v>
      </c>
    </row>
    <row r="510" spans="1:23" x14ac:dyDescent="0.3">
      <c r="A510" s="9">
        <v>7570</v>
      </c>
      <c r="B510" s="10" t="s">
        <v>2373</v>
      </c>
      <c r="C510" s="9">
        <v>2038</v>
      </c>
      <c r="D510" s="10" t="s">
        <v>2374</v>
      </c>
      <c r="E510" s="11" t="s">
        <v>37</v>
      </c>
      <c r="F510" s="11" t="s">
        <v>37</v>
      </c>
      <c r="G510" s="12" t="s">
        <v>132</v>
      </c>
      <c r="H510" s="12" t="s">
        <v>2375</v>
      </c>
      <c r="I510" s="12" t="s">
        <v>134</v>
      </c>
      <c r="J510" s="10" t="s">
        <v>40</v>
      </c>
      <c r="K510" s="13" t="s">
        <v>9735</v>
      </c>
      <c r="L510" s="13" t="s">
        <v>1</v>
      </c>
      <c r="M510" s="14">
        <v>1.5</v>
      </c>
      <c r="N510" s="14">
        <v>1.2</v>
      </c>
      <c r="O510" s="14">
        <v>1.2</v>
      </c>
      <c r="P510" s="10" t="s">
        <v>355</v>
      </c>
      <c r="Q510" s="12" t="s">
        <v>356</v>
      </c>
      <c r="R510" s="12" t="s">
        <v>357</v>
      </c>
      <c r="S510" s="12">
        <v>12</v>
      </c>
      <c r="T510" s="12">
        <v>2025</v>
      </c>
      <c r="U510" s="12" t="s">
        <v>29965</v>
      </c>
      <c r="V510" s="15">
        <v>45.600999999999999</v>
      </c>
      <c r="W510" s="15">
        <v>-93.208100000000002</v>
      </c>
    </row>
    <row r="511" spans="1:23" x14ac:dyDescent="0.3">
      <c r="A511" s="9">
        <v>17539</v>
      </c>
      <c r="B511" s="10" t="s">
        <v>1141</v>
      </c>
      <c r="C511" s="9">
        <v>3291</v>
      </c>
      <c r="D511" s="10" t="s">
        <v>30864</v>
      </c>
      <c r="E511" s="11" t="s">
        <v>37</v>
      </c>
      <c r="F511" s="11" t="s">
        <v>37</v>
      </c>
      <c r="G511" s="12" t="s">
        <v>335</v>
      </c>
      <c r="H511" s="12" t="s">
        <v>856</v>
      </c>
      <c r="I511" s="12" t="s">
        <v>1144</v>
      </c>
      <c r="J511" s="10" t="s">
        <v>40</v>
      </c>
      <c r="K511" s="13" t="s">
        <v>103</v>
      </c>
      <c r="L511" s="13" t="s">
        <v>1</v>
      </c>
      <c r="M511" s="14">
        <v>65.400000000000006</v>
      </c>
      <c r="N511" s="14">
        <v>42</v>
      </c>
      <c r="O511" s="14">
        <v>52</v>
      </c>
      <c r="P511" s="10" t="s">
        <v>95</v>
      </c>
      <c r="Q511" s="12" t="s">
        <v>68</v>
      </c>
      <c r="R511" s="12" t="s">
        <v>96</v>
      </c>
      <c r="S511" s="12">
        <v>12</v>
      </c>
      <c r="T511" s="12">
        <v>2025</v>
      </c>
      <c r="U511" s="12" t="s">
        <v>30784</v>
      </c>
      <c r="V511" s="15">
        <v>34.264200000000002</v>
      </c>
      <c r="W511" s="15">
        <v>-81.330799999999996</v>
      </c>
    </row>
    <row r="512" spans="1:23" x14ac:dyDescent="0.3">
      <c r="A512" s="9">
        <v>17539</v>
      </c>
      <c r="B512" s="10" t="s">
        <v>1141</v>
      </c>
      <c r="C512" s="9">
        <v>3291</v>
      </c>
      <c r="D512" s="10" t="s">
        <v>30864</v>
      </c>
      <c r="E512" s="11" t="s">
        <v>37</v>
      </c>
      <c r="F512" s="11" t="s">
        <v>37</v>
      </c>
      <c r="G512" s="12" t="s">
        <v>335</v>
      </c>
      <c r="H512" s="12" t="s">
        <v>856</v>
      </c>
      <c r="I512" s="12" t="s">
        <v>1144</v>
      </c>
      <c r="J512" s="10" t="s">
        <v>40</v>
      </c>
      <c r="K512" s="13" t="s">
        <v>104</v>
      </c>
      <c r="L512" s="13" t="s">
        <v>1</v>
      </c>
      <c r="M512" s="14">
        <v>65.400000000000006</v>
      </c>
      <c r="N512" s="14">
        <v>42</v>
      </c>
      <c r="O512" s="14">
        <v>52</v>
      </c>
      <c r="P512" s="10" t="s">
        <v>95</v>
      </c>
      <c r="Q512" s="12" t="s">
        <v>68</v>
      </c>
      <c r="R512" s="12" t="s">
        <v>96</v>
      </c>
      <c r="S512" s="12">
        <v>12</v>
      </c>
      <c r="T512" s="12">
        <v>2025</v>
      </c>
      <c r="U512" s="12" t="s">
        <v>30784</v>
      </c>
      <c r="V512" s="15">
        <v>34.264200000000002</v>
      </c>
      <c r="W512" s="15">
        <v>-81.330799999999996</v>
      </c>
    </row>
    <row r="513" spans="1:23" x14ac:dyDescent="0.3">
      <c r="A513" s="9">
        <v>18642</v>
      </c>
      <c r="B513" s="10" t="s">
        <v>144</v>
      </c>
      <c r="C513" s="9">
        <v>3406</v>
      </c>
      <c r="D513" s="10" t="s">
        <v>3394</v>
      </c>
      <c r="E513" s="11" t="s">
        <v>37</v>
      </c>
      <c r="F513" s="11" t="s">
        <v>37</v>
      </c>
      <c r="G513" s="12" t="s">
        <v>3367</v>
      </c>
      <c r="H513" s="12" t="s">
        <v>3395</v>
      </c>
      <c r="I513" s="12" t="s">
        <v>147</v>
      </c>
      <c r="J513" s="10" t="s">
        <v>40</v>
      </c>
      <c r="K513" s="13" t="s">
        <v>30865</v>
      </c>
      <c r="L513" s="13" t="s">
        <v>1</v>
      </c>
      <c r="M513" s="14">
        <v>65.8</v>
      </c>
      <c r="N513" s="14">
        <v>53</v>
      </c>
      <c r="O513" s="14">
        <v>58</v>
      </c>
      <c r="P513" s="10" t="s">
        <v>95</v>
      </c>
      <c r="Q513" s="12" t="s">
        <v>68</v>
      </c>
      <c r="R513" s="12" t="s">
        <v>96</v>
      </c>
      <c r="S513" s="12">
        <v>12</v>
      </c>
      <c r="T513" s="12">
        <v>2025</v>
      </c>
      <c r="U513" s="12" t="s">
        <v>29935</v>
      </c>
      <c r="V513" s="15">
        <v>36.027799999999999</v>
      </c>
      <c r="W513" s="15">
        <v>-87.986099999999993</v>
      </c>
    </row>
    <row r="514" spans="1:23" x14ac:dyDescent="0.3">
      <c r="A514" s="9">
        <v>18454</v>
      </c>
      <c r="B514" s="10" t="s">
        <v>1026</v>
      </c>
      <c r="C514" s="9">
        <v>7873</v>
      </c>
      <c r="D514" s="10" t="s">
        <v>5030</v>
      </c>
      <c r="E514" s="11" t="s">
        <v>37</v>
      </c>
      <c r="F514" s="11" t="s">
        <v>37</v>
      </c>
      <c r="G514" s="12" t="s">
        <v>339</v>
      </c>
      <c r="H514" s="12" t="s">
        <v>1028</v>
      </c>
      <c r="I514" s="12" t="s">
        <v>1029</v>
      </c>
      <c r="J514" s="10" t="s">
        <v>40</v>
      </c>
      <c r="K514" s="13" t="s">
        <v>1030</v>
      </c>
      <c r="L514" s="13" t="s">
        <v>1</v>
      </c>
      <c r="M514" s="14">
        <v>20</v>
      </c>
      <c r="N514" s="14">
        <v>20</v>
      </c>
      <c r="O514" s="14">
        <v>20</v>
      </c>
      <c r="P514" s="10" t="s">
        <v>355</v>
      </c>
      <c r="Q514" s="12" t="s">
        <v>356</v>
      </c>
      <c r="R514" s="12" t="s">
        <v>357</v>
      </c>
      <c r="S514" s="12">
        <v>12</v>
      </c>
      <c r="T514" s="12">
        <v>2025</v>
      </c>
      <c r="U514" s="12" t="s">
        <v>29965</v>
      </c>
      <c r="V514" s="15">
        <v>27.9072</v>
      </c>
      <c r="W514" s="15">
        <v>-82.423100000000005</v>
      </c>
    </row>
    <row r="515" spans="1:23" x14ac:dyDescent="0.3">
      <c r="A515" s="9">
        <v>61143</v>
      </c>
      <c r="B515" s="10" t="s">
        <v>9234</v>
      </c>
      <c r="C515" s="9">
        <v>56090</v>
      </c>
      <c r="D515" s="10" t="s">
        <v>9235</v>
      </c>
      <c r="E515" s="11" t="s">
        <v>37</v>
      </c>
      <c r="F515" s="11" t="s">
        <v>37</v>
      </c>
      <c r="G515" s="12" t="s">
        <v>80</v>
      </c>
      <c r="H515" s="12" t="s">
        <v>608</v>
      </c>
      <c r="I515" s="12" t="s">
        <v>138</v>
      </c>
      <c r="J515" s="10" t="s">
        <v>5323</v>
      </c>
      <c r="K515" s="13" t="s">
        <v>30866</v>
      </c>
      <c r="L515" s="13" t="s">
        <v>1</v>
      </c>
      <c r="M515" s="14">
        <v>0.8</v>
      </c>
      <c r="N515" s="14">
        <v>0.8</v>
      </c>
      <c r="O515" s="14">
        <v>0.8</v>
      </c>
      <c r="P515" s="10" t="s">
        <v>95</v>
      </c>
      <c r="Q515" s="12" t="s">
        <v>68</v>
      </c>
      <c r="R515" s="12" t="s">
        <v>96</v>
      </c>
      <c r="S515" s="12">
        <v>12</v>
      </c>
      <c r="T515" s="12">
        <v>2025</v>
      </c>
      <c r="U515" s="12" t="s">
        <v>30784</v>
      </c>
      <c r="V515" s="15">
        <v>33.9328</v>
      </c>
      <c r="W515" s="15">
        <v>-117.855</v>
      </c>
    </row>
    <row r="516" spans="1:23" x14ac:dyDescent="0.3">
      <c r="A516" s="9">
        <v>61143</v>
      </c>
      <c r="B516" s="10" t="s">
        <v>9234</v>
      </c>
      <c r="C516" s="9">
        <v>56090</v>
      </c>
      <c r="D516" s="10" t="s">
        <v>9235</v>
      </c>
      <c r="E516" s="11" t="s">
        <v>37</v>
      </c>
      <c r="F516" s="11" t="s">
        <v>37</v>
      </c>
      <c r="G516" s="12" t="s">
        <v>80</v>
      </c>
      <c r="H516" s="12" t="s">
        <v>608</v>
      </c>
      <c r="I516" s="12" t="s">
        <v>138</v>
      </c>
      <c r="J516" s="10" t="s">
        <v>5323</v>
      </c>
      <c r="K516" s="13" t="s">
        <v>30867</v>
      </c>
      <c r="L516" s="13" t="s">
        <v>1</v>
      </c>
      <c r="M516" s="14">
        <v>0.8</v>
      </c>
      <c r="N516" s="14">
        <v>0.8</v>
      </c>
      <c r="O516" s="14">
        <v>0.8</v>
      </c>
      <c r="P516" s="10" t="s">
        <v>95</v>
      </c>
      <c r="Q516" s="12" t="s">
        <v>68</v>
      </c>
      <c r="R516" s="12" t="s">
        <v>96</v>
      </c>
      <c r="S516" s="12">
        <v>12</v>
      </c>
      <c r="T516" s="12">
        <v>2025</v>
      </c>
      <c r="U516" s="12" t="s">
        <v>30784</v>
      </c>
      <c r="V516" s="15">
        <v>33.9328</v>
      </c>
      <c r="W516" s="15">
        <v>-117.855</v>
      </c>
    </row>
    <row r="517" spans="1:23" x14ac:dyDescent="0.3">
      <c r="A517" s="9">
        <v>27075</v>
      </c>
      <c r="B517" s="10" t="s">
        <v>30868</v>
      </c>
      <c r="C517" s="9">
        <v>56615</v>
      </c>
      <c r="D517" s="10" t="s">
        <v>30869</v>
      </c>
      <c r="E517" s="11" t="s">
        <v>37</v>
      </c>
      <c r="F517" s="11" t="s">
        <v>37</v>
      </c>
      <c r="G517" s="12" t="s">
        <v>80</v>
      </c>
      <c r="H517" s="12" t="s">
        <v>749</v>
      </c>
      <c r="I517" s="12" t="s">
        <v>138</v>
      </c>
      <c r="J517" s="10" t="s">
        <v>139</v>
      </c>
      <c r="K517" s="13" t="s">
        <v>4890</v>
      </c>
      <c r="L517" s="13" t="s">
        <v>1</v>
      </c>
      <c r="M517" s="14">
        <v>4.3</v>
      </c>
      <c r="N517" s="14">
        <v>4.0999999999999996</v>
      </c>
      <c r="O517" s="14">
        <v>2.2999999999999998</v>
      </c>
      <c r="P517" s="10" t="s">
        <v>62</v>
      </c>
      <c r="Q517" s="12" t="s">
        <v>63</v>
      </c>
      <c r="R517" s="12" t="s">
        <v>64</v>
      </c>
      <c r="S517" s="12">
        <v>12</v>
      </c>
      <c r="T517" s="12">
        <v>2025</v>
      </c>
      <c r="U517" s="12" t="s">
        <v>29965</v>
      </c>
      <c r="V517" s="15">
        <v>32.936950000000003</v>
      </c>
      <c r="W517" s="15">
        <v>-117.11369999999999</v>
      </c>
    </row>
    <row r="518" spans="1:23" x14ac:dyDescent="0.3">
      <c r="A518" s="9">
        <v>56769</v>
      </c>
      <c r="B518" s="10" t="s">
        <v>8617</v>
      </c>
      <c r="C518" s="9">
        <v>57679</v>
      </c>
      <c r="D518" s="10" t="s">
        <v>30870</v>
      </c>
      <c r="E518" s="11" t="s">
        <v>37</v>
      </c>
      <c r="F518" s="11" t="s">
        <v>37</v>
      </c>
      <c r="G518" s="12" t="s">
        <v>276</v>
      </c>
      <c r="H518" s="12" t="s">
        <v>277</v>
      </c>
      <c r="I518" s="12" t="s">
        <v>295</v>
      </c>
      <c r="J518" s="10" t="s">
        <v>139</v>
      </c>
      <c r="K518" s="13" t="s">
        <v>11342</v>
      </c>
      <c r="L518" s="13" t="s">
        <v>1</v>
      </c>
      <c r="M518" s="14">
        <v>127</v>
      </c>
      <c r="N518" s="14">
        <v>125</v>
      </c>
      <c r="O518" s="14">
        <v>125</v>
      </c>
      <c r="P518" s="10" t="s">
        <v>359</v>
      </c>
      <c r="Q518" s="12" t="s">
        <v>360</v>
      </c>
      <c r="R518" s="12" t="s">
        <v>361</v>
      </c>
      <c r="S518" s="12">
        <v>12</v>
      </c>
      <c r="T518" s="12">
        <v>2025</v>
      </c>
      <c r="U518" s="12" t="s">
        <v>29965</v>
      </c>
      <c r="V518" s="15">
        <v>33.321666999999998</v>
      </c>
      <c r="W518" s="15">
        <v>-112.8806</v>
      </c>
    </row>
    <row r="519" spans="1:23" x14ac:dyDescent="0.3">
      <c r="A519" s="9">
        <v>59319</v>
      </c>
      <c r="B519" s="10" t="s">
        <v>30871</v>
      </c>
      <c r="C519" s="9">
        <v>59572</v>
      </c>
      <c r="D519" s="10" t="s">
        <v>30872</v>
      </c>
      <c r="E519" s="11" t="s">
        <v>37</v>
      </c>
      <c r="F519" s="11" t="s">
        <v>37</v>
      </c>
      <c r="G519" s="12" t="s">
        <v>335</v>
      </c>
      <c r="H519" s="12" t="s">
        <v>14530</v>
      </c>
      <c r="I519" s="12" t="s">
        <v>1423</v>
      </c>
      <c r="J519" s="10" t="s">
        <v>139</v>
      </c>
      <c r="K519" s="13" t="s">
        <v>4222</v>
      </c>
      <c r="L519" s="13" t="s">
        <v>1</v>
      </c>
      <c r="M519" s="14">
        <v>16</v>
      </c>
      <c r="N519" s="14">
        <v>16</v>
      </c>
      <c r="O519" s="14">
        <v>16</v>
      </c>
      <c r="P519" s="10" t="s">
        <v>359</v>
      </c>
      <c r="Q519" s="12" t="s">
        <v>360</v>
      </c>
      <c r="R519" s="12" t="s">
        <v>361</v>
      </c>
      <c r="S519" s="12">
        <v>12</v>
      </c>
      <c r="T519" s="12">
        <v>2025</v>
      </c>
      <c r="U519" s="12" t="s">
        <v>29965</v>
      </c>
      <c r="V519" s="15">
        <v>34.454999999999998</v>
      </c>
      <c r="W519" s="15">
        <v>-79.41028</v>
      </c>
    </row>
    <row r="520" spans="1:23" x14ac:dyDescent="0.3">
      <c r="A520" s="9">
        <v>64994</v>
      </c>
      <c r="B520" s="10" t="s">
        <v>14528</v>
      </c>
      <c r="C520" s="9">
        <v>59596</v>
      </c>
      <c r="D520" s="10" t="s">
        <v>30873</v>
      </c>
      <c r="E520" s="11" t="s">
        <v>37</v>
      </c>
      <c r="F520" s="11" t="s">
        <v>37</v>
      </c>
      <c r="G520" s="12" t="s">
        <v>335</v>
      </c>
      <c r="H520" s="12" t="s">
        <v>454</v>
      </c>
      <c r="I520" s="12" t="s">
        <v>1423</v>
      </c>
      <c r="J520" s="10" t="s">
        <v>139</v>
      </c>
      <c r="K520" s="13" t="s">
        <v>4222</v>
      </c>
      <c r="L520" s="13" t="s">
        <v>1</v>
      </c>
      <c r="M520" s="14">
        <v>9.6</v>
      </c>
      <c r="N520" s="14">
        <v>9.6</v>
      </c>
      <c r="O520" s="14">
        <v>9.6</v>
      </c>
      <c r="P520" s="10" t="s">
        <v>359</v>
      </c>
      <c r="Q520" s="12" t="s">
        <v>360</v>
      </c>
      <c r="R520" s="12" t="s">
        <v>361</v>
      </c>
      <c r="S520" s="12">
        <v>12</v>
      </c>
      <c r="T520" s="12">
        <v>2025</v>
      </c>
      <c r="U520" s="12" t="s">
        <v>30730</v>
      </c>
      <c r="V520" s="15">
        <v>34.151111</v>
      </c>
      <c r="W520" s="15">
        <v>-79.41</v>
      </c>
    </row>
    <row r="521" spans="1:23" x14ac:dyDescent="0.3">
      <c r="A521" s="9">
        <v>58135</v>
      </c>
      <c r="B521" s="10" t="s">
        <v>12161</v>
      </c>
      <c r="C521" s="9">
        <v>61037</v>
      </c>
      <c r="D521" s="10" t="s">
        <v>30874</v>
      </c>
      <c r="E521" s="11" t="s">
        <v>37</v>
      </c>
      <c r="F521" s="11" t="s">
        <v>37</v>
      </c>
      <c r="G521" s="12" t="s">
        <v>917</v>
      </c>
      <c r="H521" s="12" t="s">
        <v>4385</v>
      </c>
      <c r="I521" s="12" t="s">
        <v>848</v>
      </c>
      <c r="J521" s="10" t="s">
        <v>139</v>
      </c>
      <c r="K521" s="13" t="s">
        <v>30875</v>
      </c>
      <c r="L521" s="13" t="s">
        <v>1</v>
      </c>
      <c r="M521" s="14">
        <v>2</v>
      </c>
      <c r="N521" s="14">
        <v>2</v>
      </c>
      <c r="O521" s="14">
        <v>2</v>
      </c>
      <c r="P521" s="10" t="s">
        <v>359</v>
      </c>
      <c r="Q521" s="12" t="s">
        <v>360</v>
      </c>
      <c r="R521" s="12" t="s">
        <v>361</v>
      </c>
      <c r="S521" s="12">
        <v>12</v>
      </c>
      <c r="T521" s="12">
        <v>2025</v>
      </c>
      <c r="U521" s="12" t="s">
        <v>29965</v>
      </c>
      <c r="V521" s="15">
        <v>42.907699999999998</v>
      </c>
      <c r="W521" s="15">
        <v>-73.204099999999997</v>
      </c>
    </row>
    <row r="522" spans="1:23" x14ac:dyDescent="0.3">
      <c r="A522" s="9">
        <v>61001</v>
      </c>
      <c r="B522" s="10" t="s">
        <v>30876</v>
      </c>
      <c r="C522" s="9">
        <v>61364</v>
      </c>
      <c r="D522" s="10" t="s">
        <v>30877</v>
      </c>
      <c r="E522" s="11" t="s">
        <v>37</v>
      </c>
      <c r="F522" s="11" t="s">
        <v>37</v>
      </c>
      <c r="G522" s="12" t="s">
        <v>1165</v>
      </c>
      <c r="H522" s="12" t="s">
        <v>1184</v>
      </c>
      <c r="I522" s="12" t="s">
        <v>9063</v>
      </c>
      <c r="J522" s="10" t="s">
        <v>139</v>
      </c>
      <c r="K522" s="13" t="s">
        <v>30878</v>
      </c>
      <c r="L522" s="13" t="s">
        <v>1</v>
      </c>
      <c r="M522" s="14">
        <v>36</v>
      </c>
      <c r="N522" s="14">
        <v>32</v>
      </c>
      <c r="O522" s="14">
        <v>32</v>
      </c>
      <c r="P522" s="10" t="s">
        <v>5336</v>
      </c>
      <c r="Q522" s="12" t="s">
        <v>12874</v>
      </c>
      <c r="R522" s="12" t="s">
        <v>69</v>
      </c>
      <c r="S522" s="12">
        <v>12</v>
      </c>
      <c r="T522" s="12">
        <v>2025</v>
      </c>
      <c r="U522" s="12" t="s">
        <v>29935</v>
      </c>
      <c r="V522" s="15">
        <v>19.843503999999999</v>
      </c>
      <c r="W522" s="15">
        <v>-155.08709999999999</v>
      </c>
    </row>
    <row r="523" spans="1:23" x14ac:dyDescent="0.3">
      <c r="A523" s="9">
        <v>34691</v>
      </c>
      <c r="B523" s="10" t="s">
        <v>5317</v>
      </c>
      <c r="C523" s="9">
        <v>61912</v>
      </c>
      <c r="D523" s="10" t="s">
        <v>18552</v>
      </c>
      <c r="E523" s="11" t="s">
        <v>37</v>
      </c>
      <c r="F523" s="11" t="s">
        <v>37</v>
      </c>
      <c r="G523" s="12" t="s">
        <v>396</v>
      </c>
      <c r="H523" s="12" t="s">
        <v>5587</v>
      </c>
      <c r="I523" s="12" t="s">
        <v>2673</v>
      </c>
      <c r="J523" s="10" t="s">
        <v>139</v>
      </c>
      <c r="K523" s="13" t="s">
        <v>30879</v>
      </c>
      <c r="L523" s="13" t="s">
        <v>1</v>
      </c>
      <c r="M523" s="14">
        <v>14</v>
      </c>
      <c r="N523" s="14">
        <v>14</v>
      </c>
      <c r="O523" s="14">
        <v>7</v>
      </c>
      <c r="P523" s="10" t="s">
        <v>359</v>
      </c>
      <c r="Q523" s="12" t="s">
        <v>360</v>
      </c>
      <c r="R523" s="12" t="s">
        <v>361</v>
      </c>
      <c r="S523" s="12">
        <v>12</v>
      </c>
      <c r="T523" s="12">
        <v>2025</v>
      </c>
      <c r="U523" s="12" t="s">
        <v>30730</v>
      </c>
      <c r="V523" s="15">
        <v>39.596299999999999</v>
      </c>
      <c r="W523" s="15">
        <v>-116.8942</v>
      </c>
    </row>
    <row r="524" spans="1:23" x14ac:dyDescent="0.3">
      <c r="A524" s="9">
        <v>61951</v>
      </c>
      <c r="B524" s="10" t="s">
        <v>30880</v>
      </c>
      <c r="C524" s="9">
        <v>62437</v>
      </c>
      <c r="D524" s="10" t="s">
        <v>30881</v>
      </c>
      <c r="E524" s="11" t="s">
        <v>37</v>
      </c>
      <c r="F524" s="11" t="s">
        <v>37</v>
      </c>
      <c r="G524" s="12" t="s">
        <v>132</v>
      </c>
      <c r="H524" s="12" t="s">
        <v>2600</v>
      </c>
      <c r="I524" s="12" t="s">
        <v>134</v>
      </c>
      <c r="J524" s="10" t="s">
        <v>139</v>
      </c>
      <c r="K524" s="13" t="s">
        <v>54</v>
      </c>
      <c r="L524" s="13" t="s">
        <v>1</v>
      </c>
      <c r="M524" s="14">
        <v>260</v>
      </c>
      <c r="N524" s="14">
        <v>252</v>
      </c>
      <c r="O524" s="14">
        <v>252</v>
      </c>
      <c r="P524" s="10" t="s">
        <v>52</v>
      </c>
      <c r="Q524" s="12" t="s">
        <v>53</v>
      </c>
      <c r="R524" s="12" t="s">
        <v>54</v>
      </c>
      <c r="S524" s="12">
        <v>12</v>
      </c>
      <c r="T524" s="12">
        <v>2025</v>
      </c>
      <c r="U524" s="12" t="s">
        <v>30784</v>
      </c>
      <c r="V524" s="15">
        <v>44.005633000000003</v>
      </c>
      <c r="W524" s="15">
        <v>-92.950389999999999</v>
      </c>
    </row>
    <row r="525" spans="1:23" x14ac:dyDescent="0.3">
      <c r="A525" s="9">
        <v>62023</v>
      </c>
      <c r="B525" s="10" t="s">
        <v>19555</v>
      </c>
      <c r="C525" s="9">
        <v>62494</v>
      </c>
      <c r="D525" s="10" t="s">
        <v>19556</v>
      </c>
      <c r="E525" s="11" t="s">
        <v>37</v>
      </c>
      <c r="F525" s="11" t="s">
        <v>37</v>
      </c>
      <c r="G525" s="12" t="s">
        <v>418</v>
      </c>
      <c r="H525" s="12" t="s">
        <v>773</v>
      </c>
      <c r="I525" s="12" t="s">
        <v>179</v>
      </c>
      <c r="J525" s="10" t="s">
        <v>139</v>
      </c>
      <c r="K525" s="13" t="s">
        <v>30882</v>
      </c>
      <c r="L525" s="13" t="s">
        <v>1</v>
      </c>
      <c r="M525" s="14">
        <v>252</v>
      </c>
      <c r="N525" s="14">
        <v>252</v>
      </c>
      <c r="O525" s="14">
        <v>252</v>
      </c>
      <c r="P525" s="10" t="s">
        <v>355</v>
      </c>
      <c r="Q525" s="12" t="s">
        <v>356</v>
      </c>
      <c r="R525" s="12" t="s">
        <v>357</v>
      </c>
      <c r="S525" s="12">
        <v>12</v>
      </c>
      <c r="T525" s="12">
        <v>2025</v>
      </c>
      <c r="U525" s="12" t="s">
        <v>30439</v>
      </c>
      <c r="V525" s="15">
        <v>36.521428</v>
      </c>
      <c r="W525" s="15">
        <v>-98.034360000000007</v>
      </c>
    </row>
    <row r="526" spans="1:23" x14ac:dyDescent="0.3">
      <c r="A526" s="9">
        <v>62023</v>
      </c>
      <c r="B526" s="10" t="s">
        <v>19555</v>
      </c>
      <c r="C526" s="9">
        <v>62494</v>
      </c>
      <c r="D526" s="10" t="s">
        <v>19556</v>
      </c>
      <c r="E526" s="11" t="s">
        <v>37</v>
      </c>
      <c r="F526" s="11" t="s">
        <v>37</v>
      </c>
      <c r="G526" s="12" t="s">
        <v>418</v>
      </c>
      <c r="H526" s="12" t="s">
        <v>773</v>
      </c>
      <c r="I526" s="12" t="s">
        <v>179</v>
      </c>
      <c r="J526" s="10" t="s">
        <v>139</v>
      </c>
      <c r="K526" s="13" t="s">
        <v>30883</v>
      </c>
      <c r="L526" s="13" t="s">
        <v>1</v>
      </c>
      <c r="M526" s="14">
        <v>250</v>
      </c>
      <c r="N526" s="14">
        <v>250</v>
      </c>
      <c r="O526" s="14">
        <v>250</v>
      </c>
      <c r="P526" s="10" t="s">
        <v>359</v>
      </c>
      <c r="Q526" s="12" t="s">
        <v>360</v>
      </c>
      <c r="R526" s="12" t="s">
        <v>361</v>
      </c>
      <c r="S526" s="12">
        <v>12</v>
      </c>
      <c r="T526" s="12">
        <v>2025</v>
      </c>
      <c r="U526" s="12" t="s">
        <v>30439</v>
      </c>
      <c r="V526" s="15">
        <v>36.521428</v>
      </c>
      <c r="W526" s="15">
        <v>-98.034360000000007</v>
      </c>
    </row>
    <row r="527" spans="1:23" x14ac:dyDescent="0.3">
      <c r="A527" s="9">
        <v>65640</v>
      </c>
      <c r="B527" s="10" t="s">
        <v>30884</v>
      </c>
      <c r="C527" s="9">
        <v>63093</v>
      </c>
      <c r="D527" s="10" t="s">
        <v>30885</v>
      </c>
      <c r="E527" s="11" t="s">
        <v>37</v>
      </c>
      <c r="F527" s="11" t="s">
        <v>37</v>
      </c>
      <c r="G527" s="12" t="s">
        <v>869</v>
      </c>
      <c r="H527" s="12" t="s">
        <v>1975</v>
      </c>
      <c r="I527" s="12" t="s">
        <v>848</v>
      </c>
      <c r="J527" s="10" t="s">
        <v>139</v>
      </c>
      <c r="K527" s="13" t="s">
        <v>30886</v>
      </c>
      <c r="L527" s="13" t="s">
        <v>1</v>
      </c>
      <c r="M527" s="14">
        <v>800</v>
      </c>
      <c r="N527" s="14">
        <v>800</v>
      </c>
      <c r="O527" s="14">
        <v>800</v>
      </c>
      <c r="P527" s="10" t="s">
        <v>11927</v>
      </c>
      <c r="Q527" s="12" t="s">
        <v>53</v>
      </c>
      <c r="R527" s="12" t="s">
        <v>11928</v>
      </c>
      <c r="S527" s="12">
        <v>12</v>
      </c>
      <c r="T527" s="12">
        <v>2025</v>
      </c>
      <c r="U527" s="12" t="s">
        <v>29935</v>
      </c>
      <c r="V527" s="15">
        <v>41.047111000000001</v>
      </c>
      <c r="W527" s="15">
        <v>-70.487380000000002</v>
      </c>
    </row>
    <row r="528" spans="1:23" x14ac:dyDescent="0.3">
      <c r="A528" s="9">
        <v>61222</v>
      </c>
      <c r="B528" s="10" t="s">
        <v>22069</v>
      </c>
      <c r="C528" s="9">
        <v>63798</v>
      </c>
      <c r="D528" s="10" t="s">
        <v>30887</v>
      </c>
      <c r="E528" s="11" t="s">
        <v>37</v>
      </c>
      <c r="F528" s="11" t="s">
        <v>37</v>
      </c>
      <c r="G528" s="12" t="s">
        <v>276</v>
      </c>
      <c r="H528" s="12" t="s">
        <v>4591</v>
      </c>
      <c r="I528" s="12" t="s">
        <v>295</v>
      </c>
      <c r="J528" s="10" t="s">
        <v>139</v>
      </c>
      <c r="K528" s="13" t="s">
        <v>30888</v>
      </c>
      <c r="L528" s="13" t="s">
        <v>1</v>
      </c>
      <c r="M528" s="14">
        <v>300</v>
      </c>
      <c r="N528" s="14">
        <v>300</v>
      </c>
      <c r="O528" s="14">
        <v>300</v>
      </c>
      <c r="P528" s="10" t="s">
        <v>359</v>
      </c>
      <c r="Q528" s="12" t="s">
        <v>360</v>
      </c>
      <c r="R528" s="12" t="s">
        <v>361</v>
      </c>
      <c r="S528" s="12">
        <v>12</v>
      </c>
      <c r="T528" s="12">
        <v>2025</v>
      </c>
      <c r="U528" s="12" t="s">
        <v>30439</v>
      </c>
      <c r="V528" s="15">
        <v>33.943449999999999</v>
      </c>
      <c r="W528" s="15">
        <v>-113.79170000000001</v>
      </c>
    </row>
    <row r="529" spans="1:23" x14ac:dyDescent="0.3">
      <c r="A529" s="9">
        <v>61222</v>
      </c>
      <c r="B529" s="10" t="s">
        <v>22069</v>
      </c>
      <c r="C529" s="9">
        <v>63798</v>
      </c>
      <c r="D529" s="10" t="s">
        <v>30887</v>
      </c>
      <c r="E529" s="11" t="s">
        <v>37</v>
      </c>
      <c r="F529" s="11" t="s">
        <v>37</v>
      </c>
      <c r="G529" s="12" t="s">
        <v>276</v>
      </c>
      <c r="H529" s="12" t="s">
        <v>4591</v>
      </c>
      <c r="I529" s="12" t="s">
        <v>295</v>
      </c>
      <c r="J529" s="10" t="s">
        <v>139</v>
      </c>
      <c r="K529" s="13" t="s">
        <v>30889</v>
      </c>
      <c r="L529" s="13" t="s">
        <v>1</v>
      </c>
      <c r="M529" s="14">
        <v>300</v>
      </c>
      <c r="N529" s="14">
        <v>300</v>
      </c>
      <c r="O529" s="14">
        <v>300</v>
      </c>
      <c r="P529" s="10" t="s">
        <v>355</v>
      </c>
      <c r="Q529" s="12" t="s">
        <v>356</v>
      </c>
      <c r="R529" s="12" t="s">
        <v>357</v>
      </c>
      <c r="S529" s="12">
        <v>12</v>
      </c>
      <c r="T529" s="12">
        <v>2025</v>
      </c>
      <c r="U529" s="12" t="s">
        <v>30439</v>
      </c>
      <c r="V529" s="15">
        <v>33.943449999999999</v>
      </c>
      <c r="W529" s="15">
        <v>-113.79170000000001</v>
      </c>
    </row>
    <row r="530" spans="1:23" x14ac:dyDescent="0.3">
      <c r="A530" s="9">
        <v>63492</v>
      </c>
      <c r="B530" s="10" t="s">
        <v>30890</v>
      </c>
      <c r="C530" s="9">
        <v>63806</v>
      </c>
      <c r="D530" s="10" t="s">
        <v>30890</v>
      </c>
      <c r="E530" s="11" t="s">
        <v>37</v>
      </c>
      <c r="F530" s="11" t="s">
        <v>37</v>
      </c>
      <c r="G530" s="12" t="s">
        <v>1421</v>
      </c>
      <c r="H530" s="12" t="s">
        <v>9211</v>
      </c>
      <c r="I530" s="12" t="s">
        <v>2987</v>
      </c>
      <c r="J530" s="10" t="s">
        <v>139</v>
      </c>
      <c r="K530" s="13" t="s">
        <v>30352</v>
      </c>
      <c r="L530" s="13" t="s">
        <v>1</v>
      </c>
      <c r="M530" s="14">
        <v>40</v>
      </c>
      <c r="N530" s="14">
        <v>40</v>
      </c>
      <c r="O530" s="14">
        <v>40</v>
      </c>
      <c r="P530" s="10" t="s">
        <v>359</v>
      </c>
      <c r="Q530" s="12" t="s">
        <v>360</v>
      </c>
      <c r="R530" s="12" t="s">
        <v>361</v>
      </c>
      <c r="S530" s="12">
        <v>12</v>
      </c>
      <c r="T530" s="12">
        <v>2025</v>
      </c>
      <c r="U530" s="12" t="s">
        <v>29965</v>
      </c>
      <c r="V530" s="15">
        <v>36.043671000000003</v>
      </c>
      <c r="W530" s="15">
        <v>-79.641739999999999</v>
      </c>
    </row>
    <row r="531" spans="1:23" x14ac:dyDescent="0.3">
      <c r="A531" s="9">
        <v>63527</v>
      </c>
      <c r="B531" s="10" t="s">
        <v>30891</v>
      </c>
      <c r="C531" s="9">
        <v>63850</v>
      </c>
      <c r="D531" s="10" t="s">
        <v>14785</v>
      </c>
      <c r="E531" s="11" t="s">
        <v>37</v>
      </c>
      <c r="F531" s="11" t="s">
        <v>37</v>
      </c>
      <c r="G531" s="12" t="s">
        <v>80</v>
      </c>
      <c r="H531" s="12" t="s">
        <v>2784</v>
      </c>
      <c r="I531" s="12" t="s">
        <v>138</v>
      </c>
      <c r="J531" s="10" t="s">
        <v>139</v>
      </c>
      <c r="K531" s="13" t="s">
        <v>1030</v>
      </c>
      <c r="L531" s="13" t="s">
        <v>1</v>
      </c>
      <c r="M531" s="14">
        <v>40</v>
      </c>
      <c r="N531" s="14">
        <v>40</v>
      </c>
      <c r="O531" s="14">
        <v>40</v>
      </c>
      <c r="P531" s="10" t="s">
        <v>355</v>
      </c>
      <c r="Q531" s="12" t="s">
        <v>356</v>
      </c>
      <c r="R531" s="12" t="s">
        <v>357</v>
      </c>
      <c r="S531" s="12">
        <v>12</v>
      </c>
      <c r="T531" s="12">
        <v>2025</v>
      </c>
      <c r="U531" s="12" t="s">
        <v>30784</v>
      </c>
      <c r="V531" s="15">
        <v>36.122456999999997</v>
      </c>
      <c r="W531" s="15">
        <v>-119.92319999999999</v>
      </c>
    </row>
    <row r="532" spans="1:23" x14ac:dyDescent="0.3">
      <c r="A532" s="9">
        <v>63528</v>
      </c>
      <c r="B532" s="10" t="s">
        <v>30892</v>
      </c>
      <c r="C532" s="9">
        <v>63851</v>
      </c>
      <c r="D532" s="10" t="s">
        <v>30893</v>
      </c>
      <c r="E532" s="11" t="s">
        <v>37</v>
      </c>
      <c r="F532" s="11" t="s">
        <v>37</v>
      </c>
      <c r="G532" s="12" t="s">
        <v>80</v>
      </c>
      <c r="H532" s="12" t="s">
        <v>2784</v>
      </c>
      <c r="I532" s="12" t="s">
        <v>138</v>
      </c>
      <c r="J532" s="10" t="s">
        <v>139</v>
      </c>
      <c r="K532" s="13" t="s">
        <v>30894</v>
      </c>
      <c r="L532" s="13" t="s">
        <v>1</v>
      </c>
      <c r="M532" s="14">
        <v>246.4</v>
      </c>
      <c r="N532" s="14">
        <v>246.4</v>
      </c>
      <c r="O532" s="14">
        <v>246.4</v>
      </c>
      <c r="P532" s="10" t="s">
        <v>359</v>
      </c>
      <c r="Q532" s="12" t="s">
        <v>360</v>
      </c>
      <c r="R532" s="12" t="s">
        <v>361</v>
      </c>
      <c r="S532" s="12">
        <v>12</v>
      </c>
      <c r="T532" s="12">
        <v>2025</v>
      </c>
      <c r="U532" s="12" t="s">
        <v>30784</v>
      </c>
      <c r="V532" s="15">
        <v>36.145687000000002</v>
      </c>
      <c r="W532" s="15">
        <v>-119.9051</v>
      </c>
    </row>
    <row r="533" spans="1:23" x14ac:dyDescent="0.3">
      <c r="A533" s="9">
        <v>18642</v>
      </c>
      <c r="B533" s="10" t="s">
        <v>144</v>
      </c>
      <c r="C533" s="9">
        <v>64255</v>
      </c>
      <c r="D533" s="10" t="s">
        <v>30895</v>
      </c>
      <c r="E533" s="11" t="s">
        <v>37</v>
      </c>
      <c r="F533" s="11" t="s">
        <v>37</v>
      </c>
      <c r="G533" s="12" t="s">
        <v>3367</v>
      </c>
      <c r="H533" s="12" t="s">
        <v>1094</v>
      </c>
      <c r="I533" s="12" t="s">
        <v>147</v>
      </c>
      <c r="J533" s="10" t="s">
        <v>40</v>
      </c>
      <c r="K533" s="13" t="s">
        <v>30896</v>
      </c>
      <c r="L533" s="13" t="s">
        <v>1</v>
      </c>
      <c r="M533" s="14">
        <v>20</v>
      </c>
      <c r="N533" s="14">
        <v>20</v>
      </c>
      <c r="O533" s="14">
        <v>20</v>
      </c>
      <c r="P533" s="10" t="s">
        <v>355</v>
      </c>
      <c r="Q533" s="12" t="s">
        <v>356</v>
      </c>
      <c r="R533" s="12" t="s">
        <v>357</v>
      </c>
      <c r="S533" s="12">
        <v>12</v>
      </c>
      <c r="T533" s="12">
        <v>2025</v>
      </c>
      <c r="U533" s="12" t="s">
        <v>29965</v>
      </c>
      <c r="V533" s="15">
        <v>35.615430000000003</v>
      </c>
      <c r="W533" s="15">
        <v>-84.274889999999999</v>
      </c>
    </row>
    <row r="534" spans="1:23" x14ac:dyDescent="0.3">
      <c r="A534" s="9">
        <v>63965</v>
      </c>
      <c r="B534" s="10" t="s">
        <v>30897</v>
      </c>
      <c r="C534" s="9">
        <v>64342</v>
      </c>
      <c r="D534" s="10" t="s">
        <v>30898</v>
      </c>
      <c r="E534" s="11" t="s">
        <v>37</v>
      </c>
      <c r="F534" s="11" t="s">
        <v>37</v>
      </c>
      <c r="G534" s="12" t="s">
        <v>3036</v>
      </c>
      <c r="H534" s="12" t="s">
        <v>4051</v>
      </c>
      <c r="I534" s="12" t="s">
        <v>134</v>
      </c>
      <c r="J534" s="10" t="s">
        <v>139</v>
      </c>
      <c r="K534" s="13" t="s">
        <v>30899</v>
      </c>
      <c r="L534" s="13" t="s">
        <v>1</v>
      </c>
      <c r="M534" s="14">
        <v>250</v>
      </c>
      <c r="N534" s="14">
        <v>250</v>
      </c>
      <c r="O534" s="14">
        <v>250</v>
      </c>
      <c r="P534" s="10" t="s">
        <v>52</v>
      </c>
      <c r="Q534" s="12" t="s">
        <v>53</v>
      </c>
      <c r="R534" s="12" t="s">
        <v>54</v>
      </c>
      <c r="S534" s="12">
        <v>12</v>
      </c>
      <c r="T534" s="12">
        <v>2025</v>
      </c>
      <c r="U534" s="12" t="s">
        <v>29965</v>
      </c>
      <c r="V534" s="15">
        <v>46.216909999999999</v>
      </c>
      <c r="W534" s="15">
        <v>-99.598339999999993</v>
      </c>
    </row>
    <row r="535" spans="1:23" x14ac:dyDescent="0.3">
      <c r="A535" s="9">
        <v>63969</v>
      </c>
      <c r="B535" s="10" t="s">
        <v>30900</v>
      </c>
      <c r="C535" s="9">
        <v>64346</v>
      </c>
      <c r="D535" s="10" t="s">
        <v>30901</v>
      </c>
      <c r="E535" s="11" t="s">
        <v>37</v>
      </c>
      <c r="F535" s="11" t="s">
        <v>37</v>
      </c>
      <c r="G535" s="12" t="s">
        <v>339</v>
      </c>
      <c r="H535" s="12" t="s">
        <v>19632</v>
      </c>
      <c r="I535" s="12" t="s">
        <v>994</v>
      </c>
      <c r="J535" s="10" t="s">
        <v>139</v>
      </c>
      <c r="K535" s="13" t="s">
        <v>30902</v>
      </c>
      <c r="L535" s="13" t="s">
        <v>1</v>
      </c>
      <c r="M535" s="14">
        <v>74.900000000000006</v>
      </c>
      <c r="N535" s="14">
        <v>74.900000000000006</v>
      </c>
      <c r="O535" s="14">
        <v>74.900000000000006</v>
      </c>
      <c r="P535" s="10" t="s">
        <v>359</v>
      </c>
      <c r="Q535" s="12" t="s">
        <v>360</v>
      </c>
      <c r="R535" s="12" t="s">
        <v>361</v>
      </c>
      <c r="S535" s="12">
        <v>12</v>
      </c>
      <c r="T535" s="12">
        <v>2025</v>
      </c>
      <c r="U535" s="12" t="s">
        <v>30730</v>
      </c>
      <c r="V535" s="15">
        <v>27.266400000000001</v>
      </c>
      <c r="W535" s="15">
        <v>-81.408199999999994</v>
      </c>
    </row>
    <row r="536" spans="1:23" x14ac:dyDescent="0.3">
      <c r="A536" s="9">
        <v>61944</v>
      </c>
      <c r="B536" s="10" t="s">
        <v>10267</v>
      </c>
      <c r="C536" s="9">
        <v>64536</v>
      </c>
      <c r="D536" s="10" t="s">
        <v>30903</v>
      </c>
      <c r="E536" s="11" t="s">
        <v>37</v>
      </c>
      <c r="F536" s="11" t="s">
        <v>37</v>
      </c>
      <c r="G536" s="12" t="s">
        <v>465</v>
      </c>
      <c r="H536" s="12" t="s">
        <v>1348</v>
      </c>
      <c r="I536" s="12" t="s">
        <v>134</v>
      </c>
      <c r="J536" s="10" t="s">
        <v>139</v>
      </c>
      <c r="K536" s="13" t="s">
        <v>23436</v>
      </c>
      <c r="L536" s="13" t="s">
        <v>1</v>
      </c>
      <c r="M536" s="14">
        <v>150</v>
      </c>
      <c r="N536" s="14">
        <v>150</v>
      </c>
      <c r="O536" s="14">
        <v>150</v>
      </c>
      <c r="P536" s="10" t="s">
        <v>359</v>
      </c>
      <c r="Q536" s="12" t="s">
        <v>360</v>
      </c>
      <c r="R536" s="12" t="s">
        <v>361</v>
      </c>
      <c r="S536" s="12">
        <v>12</v>
      </c>
      <c r="T536" s="12">
        <v>2025</v>
      </c>
      <c r="U536" s="12" t="s">
        <v>29965</v>
      </c>
      <c r="V536" s="15">
        <v>40.010441999999998</v>
      </c>
      <c r="W536" s="15">
        <v>-88.057940000000002</v>
      </c>
    </row>
    <row r="537" spans="1:23" x14ac:dyDescent="0.3">
      <c r="A537" s="9">
        <v>61514</v>
      </c>
      <c r="B537" s="10" t="s">
        <v>22849</v>
      </c>
      <c r="C537" s="9">
        <v>64761</v>
      </c>
      <c r="D537" s="10" t="s">
        <v>30904</v>
      </c>
      <c r="E537" s="11" t="s">
        <v>37</v>
      </c>
      <c r="F537" s="11" t="s">
        <v>37</v>
      </c>
      <c r="G537" s="12" t="s">
        <v>238</v>
      </c>
      <c r="H537" s="12" t="s">
        <v>2838</v>
      </c>
      <c r="I537" s="12" t="s">
        <v>240</v>
      </c>
      <c r="J537" s="10" t="s">
        <v>139</v>
      </c>
      <c r="K537" s="13" t="s">
        <v>30905</v>
      </c>
      <c r="L537" s="13" t="s">
        <v>1</v>
      </c>
      <c r="M537" s="14">
        <v>2</v>
      </c>
      <c r="N537" s="14">
        <v>2</v>
      </c>
      <c r="O537" s="14">
        <v>2</v>
      </c>
      <c r="P537" s="10" t="s">
        <v>355</v>
      </c>
      <c r="Q537" s="12" t="s">
        <v>356</v>
      </c>
      <c r="R537" s="12" t="s">
        <v>357</v>
      </c>
      <c r="S537" s="12">
        <v>12</v>
      </c>
      <c r="T537" s="12">
        <v>2025</v>
      </c>
      <c r="U537" s="12" t="s">
        <v>30730</v>
      </c>
      <c r="V537" s="15">
        <v>40.783000000000001</v>
      </c>
      <c r="W537" s="15">
        <v>-73.01634</v>
      </c>
    </row>
    <row r="538" spans="1:23" x14ac:dyDescent="0.3">
      <c r="A538" s="9">
        <v>61222</v>
      </c>
      <c r="B538" s="10" t="s">
        <v>22069</v>
      </c>
      <c r="C538" s="9">
        <v>65141</v>
      </c>
      <c r="D538" s="10" t="s">
        <v>30906</v>
      </c>
      <c r="E538" s="11" t="s">
        <v>37</v>
      </c>
      <c r="F538" s="11" t="s">
        <v>37</v>
      </c>
      <c r="G538" s="12" t="s">
        <v>396</v>
      </c>
      <c r="H538" s="12" t="s">
        <v>167</v>
      </c>
      <c r="I538" s="12" t="s">
        <v>2673</v>
      </c>
      <c r="J538" s="10" t="s">
        <v>139</v>
      </c>
      <c r="K538" s="13" t="s">
        <v>30907</v>
      </c>
      <c r="L538" s="13" t="s">
        <v>1</v>
      </c>
      <c r="M538" s="14">
        <v>127.9</v>
      </c>
      <c r="N538" s="14">
        <v>127.9</v>
      </c>
      <c r="O538" s="14">
        <v>127.9</v>
      </c>
      <c r="P538" s="10" t="s">
        <v>359</v>
      </c>
      <c r="Q538" s="12" t="s">
        <v>360</v>
      </c>
      <c r="R538" s="12" t="s">
        <v>361</v>
      </c>
      <c r="S538" s="12">
        <v>12</v>
      </c>
      <c r="T538" s="12">
        <v>2025</v>
      </c>
      <c r="U538" s="12" t="s">
        <v>30439</v>
      </c>
      <c r="V538" s="15">
        <v>35.838768999999999</v>
      </c>
      <c r="W538" s="15">
        <v>-114.96420000000001</v>
      </c>
    </row>
    <row r="539" spans="1:23" x14ac:dyDescent="0.3">
      <c r="A539" s="9">
        <v>61222</v>
      </c>
      <c r="B539" s="10" t="s">
        <v>22069</v>
      </c>
      <c r="C539" s="9">
        <v>65141</v>
      </c>
      <c r="D539" s="10" t="s">
        <v>30906</v>
      </c>
      <c r="E539" s="11" t="s">
        <v>37</v>
      </c>
      <c r="F539" s="11" t="s">
        <v>37</v>
      </c>
      <c r="G539" s="12" t="s">
        <v>396</v>
      </c>
      <c r="H539" s="12" t="s">
        <v>167</v>
      </c>
      <c r="I539" s="12" t="s">
        <v>2673</v>
      </c>
      <c r="J539" s="10" t="s">
        <v>139</v>
      </c>
      <c r="K539" s="13" t="s">
        <v>30908</v>
      </c>
      <c r="L539" s="13" t="s">
        <v>1</v>
      </c>
      <c r="M539" s="14">
        <v>58</v>
      </c>
      <c r="N539" s="14">
        <v>58</v>
      </c>
      <c r="O539" s="14">
        <v>58</v>
      </c>
      <c r="P539" s="10" t="s">
        <v>355</v>
      </c>
      <c r="Q539" s="12" t="s">
        <v>356</v>
      </c>
      <c r="R539" s="12" t="s">
        <v>357</v>
      </c>
      <c r="S539" s="12">
        <v>12</v>
      </c>
      <c r="T539" s="12">
        <v>2025</v>
      </c>
      <c r="U539" s="12" t="s">
        <v>30439</v>
      </c>
      <c r="V539" s="15">
        <v>35.838768999999999</v>
      </c>
      <c r="W539" s="15">
        <v>-114.96420000000001</v>
      </c>
    </row>
    <row r="540" spans="1:23" x14ac:dyDescent="0.3">
      <c r="A540" s="9">
        <v>64607</v>
      </c>
      <c r="B540" s="10" t="s">
        <v>24669</v>
      </c>
      <c r="C540" s="9">
        <v>65302</v>
      </c>
      <c r="D540" s="10" t="s">
        <v>24670</v>
      </c>
      <c r="E540" s="11" t="s">
        <v>37</v>
      </c>
      <c r="F540" s="11" t="s">
        <v>37</v>
      </c>
      <c r="G540" s="12" t="s">
        <v>3051</v>
      </c>
      <c r="H540" s="12" t="s">
        <v>4145</v>
      </c>
      <c r="I540" s="12" t="s">
        <v>168</v>
      </c>
      <c r="J540" s="10" t="s">
        <v>139</v>
      </c>
      <c r="K540" s="13" t="s">
        <v>663</v>
      </c>
      <c r="L540" s="13" t="s">
        <v>1</v>
      </c>
      <c r="M540" s="14">
        <v>12.5</v>
      </c>
      <c r="N540" s="14">
        <v>12.5</v>
      </c>
      <c r="O540" s="14">
        <v>12.5</v>
      </c>
      <c r="P540" s="10" t="s">
        <v>355</v>
      </c>
      <c r="Q540" s="12" t="s">
        <v>356</v>
      </c>
      <c r="R540" s="12" t="s">
        <v>357</v>
      </c>
      <c r="S540" s="12">
        <v>12</v>
      </c>
      <c r="T540" s="12">
        <v>2025</v>
      </c>
      <c r="U540" s="12" t="s">
        <v>30439</v>
      </c>
      <c r="V540" s="15">
        <v>39.414729999999999</v>
      </c>
      <c r="W540" s="15">
        <v>-82.962850000000003</v>
      </c>
    </row>
    <row r="541" spans="1:23" x14ac:dyDescent="0.3">
      <c r="A541" s="9">
        <v>64609</v>
      </c>
      <c r="B541" s="10" t="s">
        <v>24675</v>
      </c>
      <c r="C541" s="9">
        <v>65304</v>
      </c>
      <c r="D541" s="10" t="s">
        <v>24676</v>
      </c>
      <c r="E541" s="11" t="s">
        <v>37</v>
      </c>
      <c r="F541" s="11" t="s">
        <v>37</v>
      </c>
      <c r="G541" s="12" t="s">
        <v>921</v>
      </c>
      <c r="H541" s="12" t="s">
        <v>922</v>
      </c>
      <c r="I541" s="12" t="s">
        <v>168</v>
      </c>
      <c r="J541" s="10" t="s">
        <v>139</v>
      </c>
      <c r="K541" s="13" t="s">
        <v>663</v>
      </c>
      <c r="L541" s="13" t="s">
        <v>1</v>
      </c>
      <c r="M541" s="14">
        <v>12.5</v>
      </c>
      <c r="N541" s="14">
        <v>12.5</v>
      </c>
      <c r="O541" s="14">
        <v>12.5</v>
      </c>
      <c r="P541" s="10" t="s">
        <v>355</v>
      </c>
      <c r="Q541" s="12" t="s">
        <v>356</v>
      </c>
      <c r="R541" s="12" t="s">
        <v>357</v>
      </c>
      <c r="S541" s="12">
        <v>12</v>
      </c>
      <c r="T541" s="12">
        <v>2025</v>
      </c>
      <c r="U541" s="12" t="s">
        <v>30439</v>
      </c>
      <c r="V541" s="15">
        <v>39.395187</v>
      </c>
      <c r="W541" s="15">
        <v>-75.753500000000003</v>
      </c>
    </row>
    <row r="542" spans="1:23" x14ac:dyDescent="0.3">
      <c r="A542" s="9">
        <v>64610</v>
      </c>
      <c r="B542" s="10" t="s">
        <v>24677</v>
      </c>
      <c r="C542" s="9">
        <v>65305</v>
      </c>
      <c r="D542" s="10" t="s">
        <v>24678</v>
      </c>
      <c r="E542" s="11" t="s">
        <v>37</v>
      </c>
      <c r="F542" s="11" t="s">
        <v>37</v>
      </c>
      <c r="G542" s="12" t="s">
        <v>3618</v>
      </c>
      <c r="H542" s="12" t="s">
        <v>3023</v>
      </c>
      <c r="I542" s="12" t="s">
        <v>168</v>
      </c>
      <c r="J542" s="10" t="s">
        <v>139</v>
      </c>
      <c r="K542" s="13" t="s">
        <v>663</v>
      </c>
      <c r="L542" s="13" t="s">
        <v>1</v>
      </c>
      <c r="M542" s="14">
        <v>17.5</v>
      </c>
      <c r="N542" s="14">
        <v>17.5</v>
      </c>
      <c r="O542" s="14">
        <v>17.5</v>
      </c>
      <c r="P542" s="10" t="s">
        <v>355</v>
      </c>
      <c r="Q542" s="12" t="s">
        <v>356</v>
      </c>
      <c r="R542" s="12" t="s">
        <v>357</v>
      </c>
      <c r="S542" s="12">
        <v>12</v>
      </c>
      <c r="T542" s="12">
        <v>2025</v>
      </c>
      <c r="U542" s="12" t="s">
        <v>30439</v>
      </c>
      <c r="V542" s="15">
        <v>36.554670000000002</v>
      </c>
      <c r="W542" s="15">
        <v>-79.028599999999997</v>
      </c>
    </row>
    <row r="543" spans="1:23" x14ac:dyDescent="0.3">
      <c r="A543" s="9">
        <v>64612</v>
      </c>
      <c r="B543" s="10" t="s">
        <v>24682</v>
      </c>
      <c r="C543" s="9">
        <v>65307</v>
      </c>
      <c r="D543" s="10" t="s">
        <v>24683</v>
      </c>
      <c r="E543" s="11" t="s">
        <v>37</v>
      </c>
      <c r="F543" s="11" t="s">
        <v>37</v>
      </c>
      <c r="G543" s="12" t="s">
        <v>3618</v>
      </c>
      <c r="H543" s="12" t="s">
        <v>3023</v>
      </c>
      <c r="I543" s="12" t="s">
        <v>168</v>
      </c>
      <c r="J543" s="10" t="s">
        <v>139</v>
      </c>
      <c r="K543" s="13" t="s">
        <v>30909</v>
      </c>
      <c r="L543" s="13" t="s">
        <v>1</v>
      </c>
      <c r="M543" s="14">
        <v>12.5</v>
      </c>
      <c r="N543" s="14">
        <v>12.5</v>
      </c>
      <c r="O543" s="14">
        <v>12.5</v>
      </c>
      <c r="P543" s="10" t="s">
        <v>355</v>
      </c>
      <c r="Q543" s="12" t="s">
        <v>356</v>
      </c>
      <c r="R543" s="12" t="s">
        <v>357</v>
      </c>
      <c r="S543" s="12">
        <v>12</v>
      </c>
      <c r="T543" s="12">
        <v>2025</v>
      </c>
      <c r="U543" s="12" t="s">
        <v>30439</v>
      </c>
      <c r="V543" s="15">
        <v>36.798717000000003</v>
      </c>
      <c r="W543" s="15">
        <v>-78.839609999999993</v>
      </c>
    </row>
    <row r="544" spans="1:23" x14ac:dyDescent="0.3">
      <c r="A544" s="9">
        <v>64842</v>
      </c>
      <c r="B544" s="10" t="s">
        <v>30910</v>
      </c>
      <c r="C544" s="9">
        <v>65513</v>
      </c>
      <c r="D544" s="10" t="s">
        <v>30910</v>
      </c>
      <c r="E544" s="11" t="s">
        <v>37</v>
      </c>
      <c r="F544" s="11" t="s">
        <v>37</v>
      </c>
      <c r="G544" s="12" t="s">
        <v>238</v>
      </c>
      <c r="H544" s="12" t="s">
        <v>9973</v>
      </c>
      <c r="I544" s="12" t="s">
        <v>240</v>
      </c>
      <c r="J544" s="10" t="s">
        <v>139</v>
      </c>
      <c r="K544" s="13" t="s">
        <v>30911</v>
      </c>
      <c r="L544" s="13" t="s">
        <v>1</v>
      </c>
      <c r="M544" s="14">
        <v>113.2</v>
      </c>
      <c r="N544" s="14">
        <v>113.2</v>
      </c>
      <c r="O544" s="14">
        <v>113.2</v>
      </c>
      <c r="P544" s="10" t="s">
        <v>52</v>
      </c>
      <c r="Q544" s="12" t="s">
        <v>53</v>
      </c>
      <c r="R544" s="12" t="s">
        <v>54</v>
      </c>
      <c r="S544" s="12">
        <v>12</v>
      </c>
      <c r="T544" s="12">
        <v>2025</v>
      </c>
      <c r="U544" s="12" t="s">
        <v>29965</v>
      </c>
      <c r="V544" s="15">
        <v>42.439880000000002</v>
      </c>
      <c r="W544" s="15">
        <v>-77.529820000000001</v>
      </c>
    </row>
    <row r="545" spans="1:23" x14ac:dyDescent="0.3">
      <c r="A545" s="9">
        <v>56201</v>
      </c>
      <c r="B545" s="10" t="s">
        <v>9969</v>
      </c>
      <c r="C545" s="9">
        <v>65876</v>
      </c>
      <c r="D545" s="10" t="s">
        <v>30912</v>
      </c>
      <c r="E545" s="11" t="s">
        <v>37</v>
      </c>
      <c r="F545" s="11" t="s">
        <v>37</v>
      </c>
      <c r="G545" s="12" t="s">
        <v>92</v>
      </c>
      <c r="H545" s="12" t="s">
        <v>5434</v>
      </c>
      <c r="I545" s="12" t="s">
        <v>582</v>
      </c>
      <c r="J545" s="10" t="s">
        <v>139</v>
      </c>
      <c r="K545" s="13" t="s">
        <v>30913</v>
      </c>
      <c r="L545" s="13" t="s">
        <v>1</v>
      </c>
      <c r="M545" s="14">
        <v>200</v>
      </c>
      <c r="N545" s="14">
        <v>200</v>
      </c>
      <c r="O545" s="14">
        <v>200</v>
      </c>
      <c r="P545" s="10" t="s">
        <v>355</v>
      </c>
      <c r="Q545" s="12" t="s">
        <v>356</v>
      </c>
      <c r="R545" s="12" t="s">
        <v>357</v>
      </c>
      <c r="S545" s="12">
        <v>12</v>
      </c>
      <c r="T545" s="12">
        <v>2025</v>
      </c>
      <c r="U545" s="12" t="s">
        <v>29965</v>
      </c>
      <c r="V545" s="15">
        <v>29.063305</v>
      </c>
      <c r="W545" s="15">
        <v>-95.735429999999994</v>
      </c>
    </row>
    <row r="546" spans="1:23" x14ac:dyDescent="0.3">
      <c r="A546" s="9">
        <v>65205</v>
      </c>
      <c r="B546" s="10" t="s">
        <v>30914</v>
      </c>
      <c r="C546" s="9">
        <v>66041</v>
      </c>
      <c r="D546" s="10" t="s">
        <v>30915</v>
      </c>
      <c r="E546" s="11" t="s">
        <v>37</v>
      </c>
      <c r="F546" s="11" t="s">
        <v>37</v>
      </c>
      <c r="G546" s="12" t="s">
        <v>238</v>
      </c>
      <c r="H546" s="12" t="s">
        <v>1224</v>
      </c>
      <c r="I546" s="12" t="s">
        <v>848</v>
      </c>
      <c r="J546" s="10" t="s">
        <v>139</v>
      </c>
      <c r="K546" s="13" t="s">
        <v>30916</v>
      </c>
      <c r="L546" s="13" t="s">
        <v>1</v>
      </c>
      <c r="M546" s="14">
        <v>5</v>
      </c>
      <c r="N546" s="14">
        <v>5</v>
      </c>
      <c r="O546" s="14">
        <v>4.8</v>
      </c>
      <c r="P546" s="10" t="s">
        <v>359</v>
      </c>
      <c r="Q546" s="12" t="s">
        <v>360</v>
      </c>
      <c r="R546" s="12" t="s">
        <v>361</v>
      </c>
      <c r="S546" s="12">
        <v>12</v>
      </c>
      <c r="T546" s="12">
        <v>2025</v>
      </c>
      <c r="U546" s="12" t="s">
        <v>29935</v>
      </c>
      <c r="V546" s="15">
        <v>43.130710000000001</v>
      </c>
      <c r="W546" s="15">
        <v>-75.416169999999994</v>
      </c>
    </row>
    <row r="547" spans="1:23" x14ac:dyDescent="0.3">
      <c r="A547" s="9">
        <v>65206</v>
      </c>
      <c r="B547" s="10" t="s">
        <v>30917</v>
      </c>
      <c r="C547" s="9">
        <v>66042</v>
      </c>
      <c r="D547" s="10" t="s">
        <v>30918</v>
      </c>
      <c r="E547" s="11" t="s">
        <v>37</v>
      </c>
      <c r="F547" s="11" t="s">
        <v>37</v>
      </c>
      <c r="G547" s="12" t="s">
        <v>238</v>
      </c>
      <c r="H547" s="12" t="s">
        <v>1224</v>
      </c>
      <c r="I547" s="12" t="s">
        <v>848</v>
      </c>
      <c r="J547" s="10" t="s">
        <v>139</v>
      </c>
      <c r="K547" s="13" t="s">
        <v>30919</v>
      </c>
      <c r="L547" s="13" t="s">
        <v>1</v>
      </c>
      <c r="M547" s="14">
        <v>3.5</v>
      </c>
      <c r="N547" s="14">
        <v>3.5</v>
      </c>
      <c r="O547" s="14">
        <v>3.3</v>
      </c>
      <c r="P547" s="10" t="s">
        <v>359</v>
      </c>
      <c r="Q547" s="12" t="s">
        <v>360</v>
      </c>
      <c r="R547" s="12" t="s">
        <v>361</v>
      </c>
      <c r="S547" s="12">
        <v>12</v>
      </c>
      <c r="T547" s="12">
        <v>2025</v>
      </c>
      <c r="U547" s="12" t="s">
        <v>29935</v>
      </c>
      <c r="V547" s="15">
        <v>43.128869999999999</v>
      </c>
      <c r="W547" s="15">
        <v>-75.416370000000001</v>
      </c>
    </row>
    <row r="548" spans="1:23" x14ac:dyDescent="0.3">
      <c r="A548" s="9">
        <v>61012</v>
      </c>
      <c r="B548" s="10" t="s">
        <v>8936</v>
      </c>
      <c r="C548" s="9">
        <v>66066</v>
      </c>
      <c r="D548" s="10" t="s">
        <v>30920</v>
      </c>
      <c r="E548" s="11" t="s">
        <v>37</v>
      </c>
      <c r="F548" s="11" t="s">
        <v>37</v>
      </c>
      <c r="G548" s="12" t="s">
        <v>1165</v>
      </c>
      <c r="H548" s="12" t="s">
        <v>1166</v>
      </c>
      <c r="I548" s="12" t="s">
        <v>9063</v>
      </c>
      <c r="J548" s="10" t="s">
        <v>139</v>
      </c>
      <c r="K548" s="13" t="s">
        <v>24289</v>
      </c>
      <c r="L548" s="13" t="s">
        <v>1</v>
      </c>
      <c r="M548" s="14">
        <v>30</v>
      </c>
      <c r="N548" s="14">
        <v>30</v>
      </c>
      <c r="O548" s="14">
        <v>30</v>
      </c>
      <c r="P548" s="10" t="s">
        <v>355</v>
      </c>
      <c r="Q548" s="12" t="s">
        <v>356</v>
      </c>
      <c r="R548" s="12" t="s">
        <v>357</v>
      </c>
      <c r="S548" s="12">
        <v>12</v>
      </c>
      <c r="T548" s="12">
        <v>2025</v>
      </c>
      <c r="U548" s="12" t="s">
        <v>29935</v>
      </c>
      <c r="V548" s="15">
        <v>21.430260000000001</v>
      </c>
      <c r="W548" s="15">
        <v>-157.97790000000001</v>
      </c>
    </row>
    <row r="549" spans="1:23" x14ac:dyDescent="0.3">
      <c r="A549" s="9">
        <v>61012</v>
      </c>
      <c r="B549" s="10" t="s">
        <v>8936</v>
      </c>
      <c r="C549" s="9">
        <v>66066</v>
      </c>
      <c r="D549" s="10" t="s">
        <v>30920</v>
      </c>
      <c r="E549" s="11" t="s">
        <v>37</v>
      </c>
      <c r="F549" s="11" t="s">
        <v>37</v>
      </c>
      <c r="G549" s="12" t="s">
        <v>1165</v>
      </c>
      <c r="H549" s="12" t="s">
        <v>1166</v>
      </c>
      <c r="I549" s="12" t="s">
        <v>9063</v>
      </c>
      <c r="J549" s="10" t="s">
        <v>139</v>
      </c>
      <c r="K549" s="13" t="s">
        <v>24290</v>
      </c>
      <c r="L549" s="13" t="s">
        <v>1</v>
      </c>
      <c r="M549" s="14">
        <v>30</v>
      </c>
      <c r="N549" s="14">
        <v>30</v>
      </c>
      <c r="O549" s="14">
        <v>30</v>
      </c>
      <c r="P549" s="10" t="s">
        <v>359</v>
      </c>
      <c r="Q549" s="12" t="s">
        <v>360</v>
      </c>
      <c r="R549" s="12" t="s">
        <v>361</v>
      </c>
      <c r="S549" s="12">
        <v>12</v>
      </c>
      <c r="T549" s="12">
        <v>2025</v>
      </c>
      <c r="U549" s="12" t="s">
        <v>29935</v>
      </c>
      <c r="V549" s="15">
        <v>21.430260000000001</v>
      </c>
      <c r="W549" s="15">
        <v>-157.97790000000001</v>
      </c>
    </row>
    <row r="550" spans="1:23" x14ac:dyDescent="0.3">
      <c r="A550" s="9">
        <v>62842</v>
      </c>
      <c r="B550" s="10" t="s">
        <v>20522</v>
      </c>
      <c r="C550" s="9">
        <v>66138</v>
      </c>
      <c r="D550" s="10" t="s">
        <v>30921</v>
      </c>
      <c r="E550" s="11" t="s">
        <v>37</v>
      </c>
      <c r="F550" s="11" t="s">
        <v>37</v>
      </c>
      <c r="G550" s="12" t="s">
        <v>1375</v>
      </c>
      <c r="H550" s="12" t="s">
        <v>1800</v>
      </c>
      <c r="I550" s="12" t="s">
        <v>168</v>
      </c>
      <c r="J550" s="10" t="s">
        <v>139</v>
      </c>
      <c r="K550" s="13" t="s">
        <v>30922</v>
      </c>
      <c r="L550" s="13" t="s">
        <v>1</v>
      </c>
      <c r="M550" s="14">
        <v>224</v>
      </c>
      <c r="N550" s="14">
        <v>224</v>
      </c>
      <c r="O550" s="14">
        <v>224</v>
      </c>
      <c r="P550" s="10" t="s">
        <v>359</v>
      </c>
      <c r="Q550" s="12" t="s">
        <v>360</v>
      </c>
      <c r="R550" s="12" t="s">
        <v>361</v>
      </c>
      <c r="S550" s="12">
        <v>12</v>
      </c>
      <c r="T550" s="12">
        <v>2025</v>
      </c>
      <c r="U550" s="12" t="s">
        <v>30784</v>
      </c>
      <c r="V550" s="15">
        <v>41.055222999999998</v>
      </c>
      <c r="W550" s="15">
        <v>-86.713229999999996</v>
      </c>
    </row>
    <row r="551" spans="1:23" x14ac:dyDescent="0.3">
      <c r="A551" s="9">
        <v>65343</v>
      </c>
      <c r="B551" s="10" t="s">
        <v>30923</v>
      </c>
      <c r="C551" s="9">
        <v>66238</v>
      </c>
      <c r="D551" s="10" t="s">
        <v>30924</v>
      </c>
      <c r="E551" s="11" t="s">
        <v>37</v>
      </c>
      <c r="F551" s="11" t="s">
        <v>37</v>
      </c>
      <c r="G551" s="12" t="s">
        <v>1375</v>
      </c>
      <c r="H551" s="12" t="s">
        <v>4306</v>
      </c>
      <c r="I551" s="12" t="s">
        <v>168</v>
      </c>
      <c r="J551" s="10" t="s">
        <v>139</v>
      </c>
      <c r="K551" s="13" t="s">
        <v>30925</v>
      </c>
      <c r="L551" s="13" t="s">
        <v>1</v>
      </c>
      <c r="M551" s="14">
        <v>180</v>
      </c>
      <c r="N551" s="14">
        <v>180</v>
      </c>
      <c r="O551" s="14">
        <v>180</v>
      </c>
      <c r="P551" s="10" t="s">
        <v>359</v>
      </c>
      <c r="Q551" s="12" t="s">
        <v>360</v>
      </c>
      <c r="R551" s="12" t="s">
        <v>361</v>
      </c>
      <c r="S551" s="12">
        <v>12</v>
      </c>
      <c r="T551" s="12">
        <v>2025</v>
      </c>
      <c r="U551" s="12" t="s">
        <v>30439</v>
      </c>
      <c r="V551" s="15">
        <v>41.364556</v>
      </c>
      <c r="W551" s="15">
        <v>-84.843810000000005</v>
      </c>
    </row>
    <row r="552" spans="1:23" x14ac:dyDescent="0.3">
      <c r="A552" s="9">
        <v>65815</v>
      </c>
      <c r="B552" s="10" t="s">
        <v>30926</v>
      </c>
      <c r="C552" s="9">
        <v>66342</v>
      </c>
      <c r="D552" s="10" t="s">
        <v>30927</v>
      </c>
      <c r="E552" s="11" t="s">
        <v>37</v>
      </c>
      <c r="F552" s="11" t="s">
        <v>37</v>
      </c>
      <c r="G552" s="12" t="s">
        <v>92</v>
      </c>
      <c r="H552" s="12" t="s">
        <v>22023</v>
      </c>
      <c r="I552" s="12" t="s">
        <v>582</v>
      </c>
      <c r="J552" s="10" t="s">
        <v>139</v>
      </c>
      <c r="K552" s="13" t="s">
        <v>30928</v>
      </c>
      <c r="L552" s="13" t="s">
        <v>1</v>
      </c>
      <c r="M552" s="14">
        <v>76.8</v>
      </c>
      <c r="N552" s="14">
        <v>76.8</v>
      </c>
      <c r="O552" s="14">
        <v>76.8</v>
      </c>
      <c r="P552" s="10" t="s">
        <v>355</v>
      </c>
      <c r="Q552" s="12" t="s">
        <v>356</v>
      </c>
      <c r="R552" s="12" t="s">
        <v>357</v>
      </c>
      <c r="S552" s="12">
        <v>12</v>
      </c>
      <c r="T552" s="12">
        <v>2025</v>
      </c>
      <c r="U552" s="12" t="s">
        <v>30439</v>
      </c>
      <c r="V552" s="15">
        <v>32.160767</v>
      </c>
      <c r="W552" s="15">
        <v>-96.195269999999994</v>
      </c>
    </row>
    <row r="553" spans="1:23" x14ac:dyDescent="0.3">
      <c r="A553" s="9">
        <v>65815</v>
      </c>
      <c r="B553" s="10" t="s">
        <v>30926</v>
      </c>
      <c r="C553" s="9">
        <v>66342</v>
      </c>
      <c r="D553" s="10" t="s">
        <v>30927</v>
      </c>
      <c r="E553" s="11" t="s">
        <v>37</v>
      </c>
      <c r="F553" s="11" t="s">
        <v>37</v>
      </c>
      <c r="G553" s="12" t="s">
        <v>92</v>
      </c>
      <c r="H553" s="12" t="s">
        <v>22023</v>
      </c>
      <c r="I553" s="12" t="s">
        <v>582</v>
      </c>
      <c r="J553" s="10" t="s">
        <v>139</v>
      </c>
      <c r="K553" s="13" t="s">
        <v>30929</v>
      </c>
      <c r="L553" s="13" t="s">
        <v>1</v>
      </c>
      <c r="M553" s="14">
        <v>152.69999999999999</v>
      </c>
      <c r="N553" s="14">
        <v>152.69999999999999</v>
      </c>
      <c r="O553" s="14">
        <v>152.69999999999999</v>
      </c>
      <c r="P553" s="10" t="s">
        <v>359</v>
      </c>
      <c r="Q553" s="12" t="s">
        <v>360</v>
      </c>
      <c r="R553" s="12" t="s">
        <v>361</v>
      </c>
      <c r="S553" s="12">
        <v>12</v>
      </c>
      <c r="T553" s="12">
        <v>2025</v>
      </c>
      <c r="U553" s="12" t="s">
        <v>30439</v>
      </c>
      <c r="V553" s="15">
        <v>32.160767</v>
      </c>
      <c r="W553" s="15">
        <v>-96.195269999999994</v>
      </c>
    </row>
    <row r="554" spans="1:23" x14ac:dyDescent="0.3">
      <c r="A554" s="9">
        <v>65445</v>
      </c>
      <c r="B554" s="10" t="s">
        <v>30930</v>
      </c>
      <c r="C554" s="9">
        <v>66390</v>
      </c>
      <c r="D554" s="10" t="s">
        <v>30931</v>
      </c>
      <c r="E554" s="11" t="s">
        <v>37</v>
      </c>
      <c r="F554" s="11" t="s">
        <v>37</v>
      </c>
      <c r="G554" s="12" t="s">
        <v>92</v>
      </c>
      <c r="H554" s="12" t="s">
        <v>3994</v>
      </c>
      <c r="I554" s="12" t="s">
        <v>582</v>
      </c>
      <c r="J554" s="10" t="s">
        <v>139</v>
      </c>
      <c r="K554" s="13" t="s">
        <v>30932</v>
      </c>
      <c r="L554" s="13" t="s">
        <v>1</v>
      </c>
      <c r="M554" s="14">
        <v>50.4</v>
      </c>
      <c r="N554" s="14">
        <v>50.4</v>
      </c>
      <c r="O554" s="14">
        <v>50.4</v>
      </c>
      <c r="P554" s="10" t="s">
        <v>355</v>
      </c>
      <c r="Q554" s="12" t="s">
        <v>356</v>
      </c>
      <c r="R554" s="12" t="s">
        <v>357</v>
      </c>
      <c r="S554" s="12">
        <v>12</v>
      </c>
      <c r="T554" s="12">
        <v>2025</v>
      </c>
      <c r="U554" s="12" t="s">
        <v>30730</v>
      </c>
      <c r="V554" s="15">
        <v>33.639192999999999</v>
      </c>
      <c r="W554" s="15">
        <v>-95.629050000000007</v>
      </c>
    </row>
    <row r="555" spans="1:23" x14ac:dyDescent="0.3">
      <c r="A555" s="9">
        <v>65445</v>
      </c>
      <c r="B555" s="10" t="s">
        <v>30930</v>
      </c>
      <c r="C555" s="9">
        <v>66390</v>
      </c>
      <c r="D555" s="10" t="s">
        <v>30931</v>
      </c>
      <c r="E555" s="11" t="s">
        <v>37</v>
      </c>
      <c r="F555" s="11" t="s">
        <v>37</v>
      </c>
      <c r="G555" s="12" t="s">
        <v>92</v>
      </c>
      <c r="H555" s="12" t="s">
        <v>3994</v>
      </c>
      <c r="I555" s="12" t="s">
        <v>582</v>
      </c>
      <c r="J555" s="10" t="s">
        <v>139</v>
      </c>
      <c r="K555" s="13" t="s">
        <v>30933</v>
      </c>
      <c r="L555" s="13" t="s">
        <v>1</v>
      </c>
      <c r="M555" s="14">
        <v>171.7</v>
      </c>
      <c r="N555" s="14">
        <v>171.7</v>
      </c>
      <c r="O555" s="14">
        <v>171.7</v>
      </c>
      <c r="P555" s="10" t="s">
        <v>359</v>
      </c>
      <c r="Q555" s="12" t="s">
        <v>360</v>
      </c>
      <c r="R555" s="12" t="s">
        <v>361</v>
      </c>
      <c r="S555" s="12">
        <v>12</v>
      </c>
      <c r="T555" s="12">
        <v>2025</v>
      </c>
      <c r="U555" s="12" t="s">
        <v>30730</v>
      </c>
      <c r="V555" s="15">
        <v>33.639192999999999</v>
      </c>
      <c r="W555" s="15">
        <v>-95.629050000000007</v>
      </c>
    </row>
    <row r="556" spans="1:23" x14ac:dyDescent="0.3">
      <c r="A556" s="9">
        <v>65516</v>
      </c>
      <c r="B556" s="10" t="s">
        <v>30934</v>
      </c>
      <c r="C556" s="9">
        <v>66426</v>
      </c>
      <c r="D556" s="10" t="s">
        <v>30935</v>
      </c>
      <c r="E556" s="11" t="s">
        <v>37</v>
      </c>
      <c r="F556" s="11" t="s">
        <v>37</v>
      </c>
      <c r="G556" s="12" t="s">
        <v>406</v>
      </c>
      <c r="H556" s="12" t="s">
        <v>4343</v>
      </c>
      <c r="I556" s="12" t="s">
        <v>592</v>
      </c>
      <c r="J556" s="10" t="s">
        <v>139</v>
      </c>
      <c r="K556" s="13" t="s">
        <v>30936</v>
      </c>
      <c r="L556" s="13" t="s">
        <v>1</v>
      </c>
      <c r="M556" s="14">
        <v>300</v>
      </c>
      <c r="N556" s="14">
        <v>300</v>
      </c>
      <c r="O556" s="14">
        <v>300</v>
      </c>
      <c r="P556" s="10" t="s">
        <v>359</v>
      </c>
      <c r="Q556" s="12" t="s">
        <v>360</v>
      </c>
      <c r="R556" s="12" t="s">
        <v>361</v>
      </c>
      <c r="S556" s="12">
        <v>12</v>
      </c>
      <c r="T556" s="12">
        <v>2025</v>
      </c>
      <c r="U556" s="12" t="s">
        <v>30439</v>
      </c>
      <c r="V556" s="15">
        <v>39.504761000000002</v>
      </c>
      <c r="W556" s="15">
        <v>-112.5077</v>
      </c>
    </row>
    <row r="557" spans="1:23" x14ac:dyDescent="0.3">
      <c r="A557" s="9">
        <v>61978</v>
      </c>
      <c r="B557" s="10" t="s">
        <v>11385</v>
      </c>
      <c r="C557" s="9">
        <v>66497</v>
      </c>
      <c r="D557" s="10" t="s">
        <v>30937</v>
      </c>
      <c r="E557" s="11" t="s">
        <v>37</v>
      </c>
      <c r="F557" s="11" t="s">
        <v>37</v>
      </c>
      <c r="G557" s="12" t="s">
        <v>238</v>
      </c>
      <c r="H557" s="12" t="s">
        <v>2784</v>
      </c>
      <c r="I557" s="12" t="s">
        <v>848</v>
      </c>
      <c r="J557" s="10" t="s">
        <v>139</v>
      </c>
      <c r="K557" s="13" t="s">
        <v>30938</v>
      </c>
      <c r="L557" s="13" t="s">
        <v>1</v>
      </c>
      <c r="M557" s="14">
        <v>5</v>
      </c>
      <c r="N557" s="14">
        <v>5</v>
      </c>
      <c r="O557" s="14">
        <v>5</v>
      </c>
      <c r="P557" s="10" t="s">
        <v>355</v>
      </c>
      <c r="Q557" s="12" t="s">
        <v>356</v>
      </c>
      <c r="R557" s="12" t="s">
        <v>357</v>
      </c>
      <c r="S557" s="12">
        <v>12</v>
      </c>
      <c r="T557" s="12">
        <v>2025</v>
      </c>
      <c r="U557" s="12" t="s">
        <v>30730</v>
      </c>
      <c r="V557" s="15">
        <v>40.636786999999998</v>
      </c>
      <c r="W557" s="15">
        <v>-73.934349999999995</v>
      </c>
    </row>
    <row r="558" spans="1:23" x14ac:dyDescent="0.3">
      <c r="A558" s="9">
        <v>65515</v>
      </c>
      <c r="B558" s="10" t="s">
        <v>30939</v>
      </c>
      <c r="C558" s="9">
        <v>66510</v>
      </c>
      <c r="D558" s="10" t="s">
        <v>30940</v>
      </c>
      <c r="E558" s="11" t="s">
        <v>37</v>
      </c>
      <c r="F558" s="11" t="s">
        <v>37</v>
      </c>
      <c r="G558" s="12" t="s">
        <v>80</v>
      </c>
      <c r="H558" s="12" t="s">
        <v>518</v>
      </c>
      <c r="I558" s="12" t="s">
        <v>138</v>
      </c>
      <c r="J558" s="10" t="s">
        <v>139</v>
      </c>
      <c r="K558" s="13" t="s">
        <v>30941</v>
      </c>
      <c r="L558" s="13" t="s">
        <v>1</v>
      </c>
      <c r="M558" s="14">
        <v>1.2</v>
      </c>
      <c r="N558" s="14">
        <v>1.2</v>
      </c>
      <c r="O558" s="14">
        <v>1.2</v>
      </c>
      <c r="P558" s="10" t="s">
        <v>359</v>
      </c>
      <c r="Q558" s="12" t="s">
        <v>360</v>
      </c>
      <c r="R558" s="12" t="s">
        <v>361</v>
      </c>
      <c r="S558" s="12">
        <v>12</v>
      </c>
      <c r="T558" s="12">
        <v>2025</v>
      </c>
      <c r="U558" s="12" t="s">
        <v>29965</v>
      </c>
      <c r="V558" s="15">
        <v>36.864882000000001</v>
      </c>
      <c r="W558" s="15">
        <v>-121.77670000000001</v>
      </c>
    </row>
    <row r="559" spans="1:23" x14ac:dyDescent="0.3">
      <c r="A559" s="9">
        <v>65515</v>
      </c>
      <c r="B559" s="10" t="s">
        <v>30939</v>
      </c>
      <c r="C559" s="9">
        <v>66510</v>
      </c>
      <c r="D559" s="10" t="s">
        <v>30940</v>
      </c>
      <c r="E559" s="11" t="s">
        <v>37</v>
      </c>
      <c r="F559" s="11" t="s">
        <v>37</v>
      </c>
      <c r="G559" s="12" t="s">
        <v>80</v>
      </c>
      <c r="H559" s="12" t="s">
        <v>518</v>
      </c>
      <c r="I559" s="12" t="s">
        <v>138</v>
      </c>
      <c r="J559" s="10" t="s">
        <v>139</v>
      </c>
      <c r="K559" s="13" t="s">
        <v>30942</v>
      </c>
      <c r="L559" s="13" t="s">
        <v>1</v>
      </c>
      <c r="M559" s="14">
        <v>1</v>
      </c>
      <c r="N559" s="14">
        <v>1</v>
      </c>
      <c r="O559" s="14">
        <v>1</v>
      </c>
      <c r="P559" s="10" t="s">
        <v>355</v>
      </c>
      <c r="Q559" s="12" t="s">
        <v>356</v>
      </c>
      <c r="R559" s="12" t="s">
        <v>357</v>
      </c>
      <c r="S559" s="12">
        <v>12</v>
      </c>
      <c r="T559" s="12">
        <v>2025</v>
      </c>
      <c r="U559" s="12" t="s">
        <v>29965</v>
      </c>
      <c r="V559" s="15">
        <v>36.864882000000001</v>
      </c>
      <c r="W559" s="15">
        <v>-121.77670000000001</v>
      </c>
    </row>
    <row r="560" spans="1:23" x14ac:dyDescent="0.3">
      <c r="A560" s="9">
        <v>65672</v>
      </c>
      <c r="B560" s="10" t="s">
        <v>30943</v>
      </c>
      <c r="C560" s="9">
        <v>66647</v>
      </c>
      <c r="D560" s="10" t="s">
        <v>30944</v>
      </c>
      <c r="E560" s="11" t="s">
        <v>37</v>
      </c>
      <c r="F560" s="11" t="s">
        <v>37</v>
      </c>
      <c r="G560" s="12" t="s">
        <v>1375</v>
      </c>
      <c r="H560" s="12" t="s">
        <v>1378</v>
      </c>
      <c r="I560" s="12" t="s">
        <v>168</v>
      </c>
      <c r="J560" s="10" t="s">
        <v>139</v>
      </c>
      <c r="K560" s="13" t="s">
        <v>30945</v>
      </c>
      <c r="L560" s="13" t="s">
        <v>1</v>
      </c>
      <c r="M560" s="14">
        <v>100</v>
      </c>
      <c r="N560" s="14">
        <v>100</v>
      </c>
      <c r="O560" s="14">
        <v>100</v>
      </c>
      <c r="P560" s="10" t="s">
        <v>359</v>
      </c>
      <c r="Q560" s="12" t="s">
        <v>360</v>
      </c>
      <c r="R560" s="12" t="s">
        <v>361</v>
      </c>
      <c r="S560" s="12">
        <v>12</v>
      </c>
      <c r="T560" s="12">
        <v>2025</v>
      </c>
      <c r="U560" s="12" t="s">
        <v>30784</v>
      </c>
      <c r="V560" s="15">
        <v>41.497999999999998</v>
      </c>
      <c r="W560" s="15">
        <v>-85.69</v>
      </c>
    </row>
    <row r="561" spans="1:23" x14ac:dyDescent="0.3">
      <c r="A561" s="9">
        <v>65695</v>
      </c>
      <c r="B561" s="10" t="s">
        <v>30946</v>
      </c>
      <c r="C561" s="9">
        <v>66689</v>
      </c>
      <c r="D561" s="10" t="s">
        <v>30946</v>
      </c>
      <c r="E561" s="11" t="s">
        <v>37</v>
      </c>
      <c r="F561" s="11" t="s">
        <v>37</v>
      </c>
      <c r="G561" s="12" t="s">
        <v>92</v>
      </c>
      <c r="H561" s="12" t="s">
        <v>3433</v>
      </c>
      <c r="I561" s="12" t="s">
        <v>582</v>
      </c>
      <c r="J561" s="10" t="s">
        <v>139</v>
      </c>
      <c r="K561" s="13" t="s">
        <v>30947</v>
      </c>
      <c r="L561" s="13" t="s">
        <v>1</v>
      </c>
      <c r="M561" s="14">
        <v>100</v>
      </c>
      <c r="N561" s="14">
        <v>100</v>
      </c>
      <c r="O561" s="14">
        <v>100</v>
      </c>
      <c r="P561" s="10" t="s">
        <v>355</v>
      </c>
      <c r="Q561" s="12" t="s">
        <v>356</v>
      </c>
      <c r="R561" s="12" t="s">
        <v>357</v>
      </c>
      <c r="S561" s="12">
        <v>12</v>
      </c>
      <c r="T561" s="12">
        <v>2025</v>
      </c>
      <c r="U561" s="12" t="s">
        <v>29965</v>
      </c>
      <c r="V561" s="15">
        <v>27.456115</v>
      </c>
      <c r="W561" s="15">
        <v>-99.417339999999996</v>
      </c>
    </row>
    <row r="562" spans="1:23" x14ac:dyDescent="0.3">
      <c r="A562" s="9">
        <v>65691</v>
      </c>
      <c r="B562" s="10" t="s">
        <v>30948</v>
      </c>
      <c r="C562" s="9">
        <v>66697</v>
      </c>
      <c r="D562" s="10" t="s">
        <v>30949</v>
      </c>
      <c r="E562" s="11" t="s">
        <v>37</v>
      </c>
      <c r="F562" s="11" t="s">
        <v>37</v>
      </c>
      <c r="G562" s="12" t="s">
        <v>2026</v>
      </c>
      <c r="H562" s="12" t="s">
        <v>14343</v>
      </c>
      <c r="I562" s="12" t="s">
        <v>134</v>
      </c>
      <c r="J562" s="10" t="s">
        <v>139</v>
      </c>
      <c r="K562" s="13" t="s">
        <v>2022</v>
      </c>
      <c r="L562" s="13" t="s">
        <v>1</v>
      </c>
      <c r="M562" s="14">
        <v>200</v>
      </c>
      <c r="N562" s="14">
        <v>200</v>
      </c>
      <c r="O562" s="14">
        <v>200</v>
      </c>
      <c r="P562" s="10" t="s">
        <v>359</v>
      </c>
      <c r="Q562" s="12" t="s">
        <v>360</v>
      </c>
      <c r="R562" s="12" t="s">
        <v>361</v>
      </c>
      <c r="S562" s="12">
        <v>12</v>
      </c>
      <c r="T562" s="12">
        <v>2025</v>
      </c>
      <c r="U562" s="12" t="s">
        <v>30730</v>
      </c>
      <c r="V562" s="15">
        <v>41.883487000000002</v>
      </c>
      <c r="W562" s="15">
        <v>-85.073300000000003</v>
      </c>
    </row>
    <row r="563" spans="1:23" x14ac:dyDescent="0.3">
      <c r="A563" s="9">
        <v>65740</v>
      </c>
      <c r="B563" s="10" t="s">
        <v>30950</v>
      </c>
      <c r="C563" s="9">
        <v>66756</v>
      </c>
      <c r="D563" s="10" t="s">
        <v>30951</v>
      </c>
      <c r="E563" s="11" t="s">
        <v>37</v>
      </c>
      <c r="F563" s="11" t="s">
        <v>37</v>
      </c>
      <c r="G563" s="12" t="s">
        <v>2026</v>
      </c>
      <c r="H563" s="12" t="s">
        <v>6290</v>
      </c>
      <c r="I563" s="12" t="s">
        <v>134</v>
      </c>
      <c r="J563" s="10" t="s">
        <v>139</v>
      </c>
      <c r="K563" s="13" t="s">
        <v>24738</v>
      </c>
      <c r="L563" s="13" t="s">
        <v>1</v>
      </c>
      <c r="M563" s="14">
        <v>40.799999999999997</v>
      </c>
      <c r="N563" s="14">
        <v>40.799999999999997</v>
      </c>
      <c r="O563" s="14">
        <v>40.799999999999997</v>
      </c>
      <c r="P563" s="10" t="s">
        <v>359</v>
      </c>
      <c r="Q563" s="12" t="s">
        <v>360</v>
      </c>
      <c r="R563" s="12" t="s">
        <v>361</v>
      </c>
      <c r="S563" s="12">
        <v>12</v>
      </c>
      <c r="T563" s="12">
        <v>2025</v>
      </c>
      <c r="U563" s="12" t="s">
        <v>30439</v>
      </c>
      <c r="V563" s="15">
        <v>43.086376999999999</v>
      </c>
      <c r="W563" s="15">
        <v>-83.665120000000002</v>
      </c>
    </row>
    <row r="564" spans="1:23" x14ac:dyDescent="0.3">
      <c r="A564" s="9">
        <v>65761</v>
      </c>
      <c r="B564" s="10" t="s">
        <v>30952</v>
      </c>
      <c r="C564" s="9">
        <v>66785</v>
      </c>
      <c r="D564" s="10" t="s">
        <v>30953</v>
      </c>
      <c r="E564" s="11" t="s">
        <v>37</v>
      </c>
      <c r="F564" s="11" t="s">
        <v>37</v>
      </c>
      <c r="G564" s="12" t="s">
        <v>238</v>
      </c>
      <c r="H564" s="12" t="s">
        <v>2778</v>
      </c>
      <c r="I564" s="12" t="s">
        <v>240</v>
      </c>
      <c r="J564" s="10" t="s">
        <v>139</v>
      </c>
      <c r="K564" s="13" t="s">
        <v>30954</v>
      </c>
      <c r="L564" s="13" t="s">
        <v>1</v>
      </c>
      <c r="M564" s="14">
        <v>15.1</v>
      </c>
      <c r="N564" s="14">
        <v>15.1</v>
      </c>
      <c r="O564" s="14">
        <v>15.1</v>
      </c>
      <c r="P564" s="10" t="s">
        <v>355</v>
      </c>
      <c r="Q564" s="12" t="s">
        <v>356</v>
      </c>
      <c r="R564" s="12" t="s">
        <v>357</v>
      </c>
      <c r="S564" s="12">
        <v>12</v>
      </c>
      <c r="T564" s="12">
        <v>2025</v>
      </c>
      <c r="U564" s="12" t="s">
        <v>29965</v>
      </c>
      <c r="V564" s="15">
        <v>40.590066</v>
      </c>
      <c r="W564" s="15">
        <v>-74.198359999999994</v>
      </c>
    </row>
    <row r="565" spans="1:23" x14ac:dyDescent="0.3">
      <c r="A565" s="9">
        <v>65777</v>
      </c>
      <c r="B565" s="10" t="s">
        <v>27541</v>
      </c>
      <c r="C565" s="9">
        <v>66843</v>
      </c>
      <c r="D565" s="10" t="s">
        <v>30955</v>
      </c>
      <c r="E565" s="11" t="s">
        <v>37</v>
      </c>
      <c r="F565" s="11" t="s">
        <v>37</v>
      </c>
      <c r="G565" s="12" t="s">
        <v>935</v>
      </c>
      <c r="H565" s="12" t="s">
        <v>4680</v>
      </c>
      <c r="I565" s="12" t="s">
        <v>168</v>
      </c>
      <c r="J565" s="10" t="s">
        <v>139</v>
      </c>
      <c r="K565" s="13" t="s">
        <v>23780</v>
      </c>
      <c r="L565" s="13" t="s">
        <v>1</v>
      </c>
      <c r="M565" s="14">
        <v>55.8</v>
      </c>
      <c r="N565" s="14">
        <v>55.8</v>
      </c>
      <c r="O565" s="14">
        <v>55.8</v>
      </c>
      <c r="P565" s="10" t="s">
        <v>359</v>
      </c>
      <c r="Q565" s="12" t="s">
        <v>360</v>
      </c>
      <c r="R565" s="12" t="s">
        <v>361</v>
      </c>
      <c r="S565" s="12">
        <v>12</v>
      </c>
      <c r="T565" s="12">
        <v>2025</v>
      </c>
      <c r="U565" s="12" t="s">
        <v>30784</v>
      </c>
      <c r="V565" s="15">
        <v>39.229900000000001</v>
      </c>
      <c r="W565" s="15">
        <v>-76.052499999999995</v>
      </c>
    </row>
    <row r="566" spans="1:23" x14ac:dyDescent="0.3">
      <c r="A566" s="9">
        <v>65789</v>
      </c>
      <c r="B566" s="10" t="s">
        <v>30956</v>
      </c>
      <c r="C566" s="9">
        <v>66860</v>
      </c>
      <c r="D566" s="10" t="s">
        <v>30957</v>
      </c>
      <c r="E566" s="11" t="s">
        <v>37</v>
      </c>
      <c r="F566" s="11" t="s">
        <v>37</v>
      </c>
      <c r="G566" s="12" t="s">
        <v>3051</v>
      </c>
      <c r="H566" s="12" t="s">
        <v>454</v>
      </c>
      <c r="I566" s="12" t="s">
        <v>168</v>
      </c>
      <c r="J566" s="10" t="s">
        <v>139</v>
      </c>
      <c r="K566" s="13" t="s">
        <v>30958</v>
      </c>
      <c r="L566" s="13" t="s">
        <v>1</v>
      </c>
      <c r="M566" s="14">
        <v>100</v>
      </c>
      <c r="N566" s="14">
        <v>100</v>
      </c>
      <c r="O566" s="14">
        <v>100</v>
      </c>
      <c r="P566" s="10" t="s">
        <v>359</v>
      </c>
      <c r="Q566" s="12" t="s">
        <v>360</v>
      </c>
      <c r="R566" s="12" t="s">
        <v>361</v>
      </c>
      <c r="S566" s="12">
        <v>12</v>
      </c>
      <c r="T566" s="12">
        <v>2025</v>
      </c>
      <c r="U566" s="12" t="s">
        <v>30784</v>
      </c>
      <c r="V566" s="15">
        <v>40.624518000000002</v>
      </c>
      <c r="W566" s="15">
        <v>-83.136150000000001</v>
      </c>
    </row>
    <row r="567" spans="1:23" x14ac:dyDescent="0.3">
      <c r="A567" s="9">
        <v>63137</v>
      </c>
      <c r="B567" s="10" t="s">
        <v>30959</v>
      </c>
      <c r="C567" s="9">
        <v>66890</v>
      </c>
      <c r="D567" s="10" t="s">
        <v>30960</v>
      </c>
      <c r="E567" s="11" t="s">
        <v>37</v>
      </c>
      <c r="F567" s="11" t="s">
        <v>37</v>
      </c>
      <c r="G567" s="12" t="s">
        <v>80</v>
      </c>
      <c r="H567" s="12" t="s">
        <v>613</v>
      </c>
      <c r="I567" s="12" t="s">
        <v>138</v>
      </c>
      <c r="J567" s="10" t="s">
        <v>139</v>
      </c>
      <c r="K567" s="13" t="s">
        <v>30961</v>
      </c>
      <c r="L567" s="13" t="s">
        <v>1</v>
      </c>
      <c r="M567" s="14">
        <v>60</v>
      </c>
      <c r="N567" s="14">
        <v>60</v>
      </c>
      <c r="O567" s="14">
        <v>60</v>
      </c>
      <c r="P567" s="10" t="s">
        <v>355</v>
      </c>
      <c r="Q567" s="12" t="s">
        <v>356</v>
      </c>
      <c r="R567" s="12" t="s">
        <v>357</v>
      </c>
      <c r="S567" s="12">
        <v>12</v>
      </c>
      <c r="T567" s="12">
        <v>2025</v>
      </c>
      <c r="U567" s="12" t="s">
        <v>29935</v>
      </c>
      <c r="V567" s="15">
        <v>35.767392999999998</v>
      </c>
      <c r="W567" s="15">
        <v>-119.89449999999999</v>
      </c>
    </row>
    <row r="568" spans="1:23" x14ac:dyDescent="0.3">
      <c r="A568" s="9">
        <v>65815</v>
      </c>
      <c r="B568" s="10" t="s">
        <v>30926</v>
      </c>
      <c r="C568" s="9">
        <v>66897</v>
      </c>
      <c r="D568" s="10" t="s">
        <v>30962</v>
      </c>
      <c r="E568" s="11" t="s">
        <v>37</v>
      </c>
      <c r="F568" s="11" t="s">
        <v>37</v>
      </c>
      <c r="G568" s="12" t="s">
        <v>92</v>
      </c>
      <c r="H568" s="12" t="s">
        <v>24673</v>
      </c>
      <c r="I568" s="12" t="s">
        <v>582</v>
      </c>
      <c r="J568" s="10" t="s">
        <v>139</v>
      </c>
      <c r="K568" s="13" t="s">
        <v>30963</v>
      </c>
      <c r="L568" s="13" t="s">
        <v>1</v>
      </c>
      <c r="M568" s="14">
        <v>50</v>
      </c>
      <c r="N568" s="14">
        <v>50</v>
      </c>
      <c r="O568" s="14">
        <v>50</v>
      </c>
      <c r="P568" s="10" t="s">
        <v>355</v>
      </c>
      <c r="Q568" s="12" t="s">
        <v>356</v>
      </c>
      <c r="R568" s="12" t="s">
        <v>357</v>
      </c>
      <c r="S568" s="12">
        <v>12</v>
      </c>
      <c r="T568" s="12">
        <v>2025</v>
      </c>
      <c r="U568" s="12" t="s">
        <v>29965</v>
      </c>
      <c r="V568" s="15">
        <v>32.116002000000002</v>
      </c>
      <c r="W568" s="15">
        <v>-97.343519999999998</v>
      </c>
    </row>
    <row r="569" spans="1:23" x14ac:dyDescent="0.3">
      <c r="A569" s="9">
        <v>65815</v>
      </c>
      <c r="B569" s="10" t="s">
        <v>30926</v>
      </c>
      <c r="C569" s="9">
        <v>66897</v>
      </c>
      <c r="D569" s="10" t="s">
        <v>30962</v>
      </c>
      <c r="E569" s="11" t="s">
        <v>37</v>
      </c>
      <c r="F569" s="11" t="s">
        <v>37</v>
      </c>
      <c r="G569" s="12" t="s">
        <v>92</v>
      </c>
      <c r="H569" s="12" t="s">
        <v>24673</v>
      </c>
      <c r="I569" s="12" t="s">
        <v>582</v>
      </c>
      <c r="J569" s="10" t="s">
        <v>139</v>
      </c>
      <c r="K569" s="13" t="s">
        <v>30964</v>
      </c>
      <c r="L569" s="13" t="s">
        <v>1</v>
      </c>
      <c r="M569" s="14">
        <v>97.5</v>
      </c>
      <c r="N569" s="14">
        <v>97.5</v>
      </c>
      <c r="O569" s="14">
        <v>97.5</v>
      </c>
      <c r="P569" s="10" t="s">
        <v>359</v>
      </c>
      <c r="Q569" s="12" t="s">
        <v>360</v>
      </c>
      <c r="R569" s="12" t="s">
        <v>361</v>
      </c>
      <c r="S569" s="12">
        <v>12</v>
      </c>
      <c r="T569" s="12">
        <v>2025</v>
      </c>
      <c r="U569" s="12" t="s">
        <v>29965</v>
      </c>
      <c r="V569" s="15">
        <v>32.116002000000002</v>
      </c>
      <c r="W569" s="15">
        <v>-97.343519999999998</v>
      </c>
    </row>
    <row r="570" spans="1:23" x14ac:dyDescent="0.3">
      <c r="A570" s="9">
        <v>65824</v>
      </c>
      <c r="B570" s="10" t="s">
        <v>30965</v>
      </c>
      <c r="C570" s="9">
        <v>66903</v>
      </c>
      <c r="D570" s="10" t="s">
        <v>30965</v>
      </c>
      <c r="E570" s="11" t="s">
        <v>37</v>
      </c>
      <c r="F570" s="11" t="s">
        <v>37</v>
      </c>
      <c r="G570" s="12" t="s">
        <v>92</v>
      </c>
      <c r="H570" s="12" t="s">
        <v>4301</v>
      </c>
      <c r="I570" s="12" t="s">
        <v>582</v>
      </c>
      <c r="J570" s="10" t="s">
        <v>139</v>
      </c>
      <c r="K570" s="13" t="s">
        <v>30966</v>
      </c>
      <c r="L570" s="13" t="s">
        <v>1</v>
      </c>
      <c r="M570" s="14">
        <v>310</v>
      </c>
      <c r="N570" s="14">
        <v>310</v>
      </c>
      <c r="O570" s="14">
        <v>310</v>
      </c>
      <c r="P570" s="10" t="s">
        <v>359</v>
      </c>
      <c r="Q570" s="12" t="s">
        <v>360</v>
      </c>
      <c r="R570" s="12" t="s">
        <v>361</v>
      </c>
      <c r="S570" s="12">
        <v>12</v>
      </c>
      <c r="T570" s="12">
        <v>2025</v>
      </c>
      <c r="U570" s="12" t="s">
        <v>29935</v>
      </c>
      <c r="V570" s="15">
        <v>31.819958</v>
      </c>
      <c r="W570" s="15">
        <v>-97.517489999999995</v>
      </c>
    </row>
    <row r="571" spans="1:23" x14ac:dyDescent="0.3">
      <c r="A571" s="9">
        <v>65808</v>
      </c>
      <c r="B571" s="10" t="s">
        <v>30967</v>
      </c>
      <c r="C571" s="9">
        <v>66919</v>
      </c>
      <c r="D571" s="10" t="s">
        <v>30968</v>
      </c>
      <c r="E571" s="11" t="s">
        <v>37</v>
      </c>
      <c r="F571" s="11" t="s">
        <v>37</v>
      </c>
      <c r="G571" s="12" t="s">
        <v>92</v>
      </c>
      <c r="H571" s="12" t="s">
        <v>1140</v>
      </c>
      <c r="I571" s="12" t="s">
        <v>582</v>
      </c>
      <c r="J571" s="10" t="s">
        <v>139</v>
      </c>
      <c r="K571" s="13" t="s">
        <v>30969</v>
      </c>
      <c r="L571" s="13" t="s">
        <v>1</v>
      </c>
      <c r="M571" s="14">
        <v>150</v>
      </c>
      <c r="N571" s="14">
        <v>150</v>
      </c>
      <c r="O571" s="14">
        <v>150</v>
      </c>
      <c r="P571" s="10" t="s">
        <v>52</v>
      </c>
      <c r="Q571" s="12" t="s">
        <v>53</v>
      </c>
      <c r="R571" s="12" t="s">
        <v>54</v>
      </c>
      <c r="S571" s="12">
        <v>12</v>
      </c>
      <c r="T571" s="12">
        <v>2025</v>
      </c>
      <c r="U571" s="12" t="s">
        <v>29965</v>
      </c>
      <c r="V571" s="15">
        <v>32.635105000000003</v>
      </c>
      <c r="W571" s="15">
        <v>-98.677199999999999</v>
      </c>
    </row>
    <row r="572" spans="1:23" x14ac:dyDescent="0.3">
      <c r="A572" s="9">
        <v>18454</v>
      </c>
      <c r="B572" s="10" t="s">
        <v>1026</v>
      </c>
      <c r="C572" s="9">
        <v>66920</v>
      </c>
      <c r="D572" s="10" t="s">
        <v>27626</v>
      </c>
      <c r="E572" s="11" t="s">
        <v>37</v>
      </c>
      <c r="F572" s="11" t="s">
        <v>37</v>
      </c>
      <c r="G572" s="12" t="s">
        <v>339</v>
      </c>
      <c r="H572" s="12" t="s">
        <v>1028</v>
      </c>
      <c r="I572" s="12" t="s">
        <v>1029</v>
      </c>
      <c r="J572" s="10" t="s">
        <v>40</v>
      </c>
      <c r="K572" s="13" t="s">
        <v>30970</v>
      </c>
      <c r="L572" s="13" t="s">
        <v>1</v>
      </c>
      <c r="M572" s="14">
        <v>18.8</v>
      </c>
      <c r="N572" s="14">
        <v>18.8</v>
      </c>
      <c r="O572" s="14">
        <v>18.8</v>
      </c>
      <c r="P572" s="10" t="s">
        <v>322</v>
      </c>
      <c r="Q572" s="12" t="s">
        <v>68</v>
      </c>
      <c r="R572" s="12" t="s">
        <v>44</v>
      </c>
      <c r="S572" s="12">
        <v>12</v>
      </c>
      <c r="T572" s="12">
        <v>2025</v>
      </c>
      <c r="U572" s="12" t="s">
        <v>29935</v>
      </c>
      <c r="V572" s="15">
        <v>27.863347000000001</v>
      </c>
      <c r="W572" s="15">
        <v>-82.517380000000003</v>
      </c>
    </row>
    <row r="573" spans="1:23" x14ac:dyDescent="0.3">
      <c r="A573" s="9">
        <v>18454</v>
      </c>
      <c r="B573" s="10" t="s">
        <v>1026</v>
      </c>
      <c r="C573" s="9">
        <v>66920</v>
      </c>
      <c r="D573" s="10" t="s">
        <v>27626</v>
      </c>
      <c r="E573" s="11" t="s">
        <v>37</v>
      </c>
      <c r="F573" s="11" t="s">
        <v>37</v>
      </c>
      <c r="G573" s="12" t="s">
        <v>339</v>
      </c>
      <c r="H573" s="12" t="s">
        <v>1028</v>
      </c>
      <c r="I573" s="12" t="s">
        <v>1029</v>
      </c>
      <c r="J573" s="10" t="s">
        <v>40</v>
      </c>
      <c r="K573" s="13" t="s">
        <v>30971</v>
      </c>
      <c r="L573" s="13" t="s">
        <v>1</v>
      </c>
      <c r="M573" s="14">
        <v>18.8</v>
      </c>
      <c r="N573" s="14">
        <v>18.8</v>
      </c>
      <c r="O573" s="14">
        <v>18.8</v>
      </c>
      <c r="P573" s="10" t="s">
        <v>322</v>
      </c>
      <c r="Q573" s="12" t="s">
        <v>68</v>
      </c>
      <c r="R573" s="12" t="s">
        <v>44</v>
      </c>
      <c r="S573" s="12">
        <v>12</v>
      </c>
      <c r="T573" s="12">
        <v>2025</v>
      </c>
      <c r="U573" s="12" t="s">
        <v>29935</v>
      </c>
      <c r="V573" s="15">
        <v>27.863347000000001</v>
      </c>
      <c r="W573" s="15">
        <v>-82.517380000000003</v>
      </c>
    </row>
    <row r="574" spans="1:23" x14ac:dyDescent="0.3">
      <c r="A574" s="9">
        <v>66022</v>
      </c>
      <c r="B574" s="10" t="s">
        <v>30972</v>
      </c>
      <c r="C574" s="9">
        <v>67129</v>
      </c>
      <c r="D574" s="10" t="s">
        <v>30972</v>
      </c>
      <c r="E574" s="11" t="s">
        <v>37</v>
      </c>
      <c r="F574" s="11" t="s">
        <v>37</v>
      </c>
      <c r="G574" s="12" t="s">
        <v>335</v>
      </c>
      <c r="H574" s="12" t="s">
        <v>4166</v>
      </c>
      <c r="I574" s="12" t="s">
        <v>2987</v>
      </c>
      <c r="J574" s="10" t="s">
        <v>139</v>
      </c>
      <c r="K574" s="13" t="s">
        <v>30973</v>
      </c>
      <c r="L574" s="13" t="s">
        <v>1</v>
      </c>
      <c r="M574" s="14">
        <v>100</v>
      </c>
      <c r="N574" s="14">
        <v>100</v>
      </c>
      <c r="O574" s="14">
        <v>100</v>
      </c>
      <c r="P574" s="10" t="s">
        <v>359</v>
      </c>
      <c r="Q574" s="12" t="s">
        <v>360</v>
      </c>
      <c r="R574" s="12" t="s">
        <v>361</v>
      </c>
      <c r="S574" s="12">
        <v>12</v>
      </c>
      <c r="T574" s="12">
        <v>2025</v>
      </c>
      <c r="U574" s="12" t="s">
        <v>30784</v>
      </c>
      <c r="V574" s="15">
        <v>33.332968999999999</v>
      </c>
      <c r="W574" s="15">
        <v>-79.56353</v>
      </c>
    </row>
    <row r="575" spans="1:23" x14ac:dyDescent="0.3">
      <c r="A575" s="9">
        <v>66013</v>
      </c>
      <c r="B575" s="10" t="s">
        <v>30974</v>
      </c>
      <c r="C575" s="9">
        <v>67135</v>
      </c>
      <c r="D575" s="10" t="s">
        <v>30974</v>
      </c>
      <c r="E575" s="11" t="s">
        <v>37</v>
      </c>
      <c r="F575" s="11" t="s">
        <v>37</v>
      </c>
      <c r="G575" s="12" t="s">
        <v>2381</v>
      </c>
      <c r="H575" s="12" t="s">
        <v>154</v>
      </c>
      <c r="I575" s="12" t="s">
        <v>147</v>
      </c>
      <c r="J575" s="10" t="s">
        <v>139</v>
      </c>
      <c r="K575" s="13" t="s">
        <v>30975</v>
      </c>
      <c r="L575" s="13" t="s">
        <v>1</v>
      </c>
      <c r="M575" s="14">
        <v>4.8</v>
      </c>
      <c r="N575" s="14">
        <v>4.8</v>
      </c>
      <c r="O575" s="14">
        <v>4.8</v>
      </c>
      <c r="P575" s="10" t="s">
        <v>359</v>
      </c>
      <c r="Q575" s="12" t="s">
        <v>360</v>
      </c>
      <c r="R575" s="12" t="s">
        <v>361</v>
      </c>
      <c r="S575" s="12">
        <v>12</v>
      </c>
      <c r="T575" s="12">
        <v>2025</v>
      </c>
      <c r="U575" s="12" t="s">
        <v>29935</v>
      </c>
      <c r="V575" s="15">
        <v>34.958435999999999</v>
      </c>
      <c r="W575" s="15">
        <v>-89.701220000000006</v>
      </c>
    </row>
    <row r="576" spans="1:23" x14ac:dyDescent="0.3">
      <c r="A576" s="9">
        <v>66076</v>
      </c>
      <c r="B576" s="10" t="s">
        <v>30976</v>
      </c>
      <c r="C576" s="9">
        <v>67215</v>
      </c>
      <c r="D576" s="10" t="s">
        <v>30976</v>
      </c>
      <c r="E576" s="11" t="s">
        <v>37</v>
      </c>
      <c r="F576" s="11" t="s">
        <v>37</v>
      </c>
      <c r="G576" s="12" t="s">
        <v>3618</v>
      </c>
      <c r="H576" s="12" t="s">
        <v>2704</v>
      </c>
      <c r="I576" s="12" t="s">
        <v>168</v>
      </c>
      <c r="J576" s="10" t="s">
        <v>139</v>
      </c>
      <c r="K576" s="13" t="s">
        <v>30977</v>
      </c>
      <c r="L576" s="13" t="s">
        <v>1</v>
      </c>
      <c r="M576" s="14">
        <v>50</v>
      </c>
      <c r="N576" s="14">
        <v>50</v>
      </c>
      <c r="O576" s="14">
        <v>50</v>
      </c>
      <c r="P576" s="10" t="s">
        <v>359</v>
      </c>
      <c r="Q576" s="12" t="s">
        <v>360</v>
      </c>
      <c r="R576" s="12" t="s">
        <v>361</v>
      </c>
      <c r="S576" s="12">
        <v>12</v>
      </c>
      <c r="T576" s="12">
        <v>2025</v>
      </c>
      <c r="U576" s="12" t="s">
        <v>30784</v>
      </c>
      <c r="V576" s="15">
        <v>38.314897999999999</v>
      </c>
      <c r="W576" s="15">
        <v>-78.744630000000001</v>
      </c>
    </row>
    <row r="577" spans="1:23" x14ac:dyDescent="0.3">
      <c r="A577" s="9">
        <v>63004</v>
      </c>
      <c r="B577" s="10" t="s">
        <v>30185</v>
      </c>
      <c r="C577" s="9">
        <v>67223</v>
      </c>
      <c r="D577" s="10" t="s">
        <v>30978</v>
      </c>
      <c r="E577" s="11" t="s">
        <v>37</v>
      </c>
      <c r="F577" s="11" t="s">
        <v>37</v>
      </c>
      <c r="G577" s="12" t="s">
        <v>238</v>
      </c>
      <c r="H577" s="12" t="s">
        <v>5861</v>
      </c>
      <c r="I577" s="12" t="s">
        <v>240</v>
      </c>
      <c r="J577" s="10" t="s">
        <v>139</v>
      </c>
      <c r="K577" s="13" t="s">
        <v>30979</v>
      </c>
      <c r="L577" s="13" t="s">
        <v>1</v>
      </c>
      <c r="M577" s="14">
        <v>20</v>
      </c>
      <c r="N577" s="14">
        <v>20</v>
      </c>
      <c r="O577" s="14">
        <v>20</v>
      </c>
      <c r="P577" s="10" t="s">
        <v>359</v>
      </c>
      <c r="Q577" s="12" t="s">
        <v>360</v>
      </c>
      <c r="R577" s="12" t="s">
        <v>361</v>
      </c>
      <c r="S577" s="12">
        <v>12</v>
      </c>
      <c r="T577" s="12">
        <v>2025</v>
      </c>
      <c r="U577" s="12" t="s">
        <v>30439</v>
      </c>
      <c r="V577" s="15">
        <v>42.783679999999997</v>
      </c>
      <c r="W577" s="15">
        <v>-76.076329999999999</v>
      </c>
    </row>
    <row r="578" spans="1:23" x14ac:dyDescent="0.3">
      <c r="A578" s="9">
        <v>15399</v>
      </c>
      <c r="B578" s="10" t="s">
        <v>8614</v>
      </c>
      <c r="C578" s="9">
        <v>67224</v>
      </c>
      <c r="D578" s="10" t="s">
        <v>30980</v>
      </c>
      <c r="E578" s="11" t="s">
        <v>37</v>
      </c>
      <c r="F578" s="11" t="s">
        <v>37</v>
      </c>
      <c r="G578" s="12" t="s">
        <v>418</v>
      </c>
      <c r="H578" s="12" t="s">
        <v>29753</v>
      </c>
      <c r="I578" s="12" t="s">
        <v>439</v>
      </c>
      <c r="J578" s="10" t="s">
        <v>139</v>
      </c>
      <c r="K578" s="13" t="s">
        <v>30981</v>
      </c>
      <c r="L578" s="13" t="s">
        <v>1</v>
      </c>
      <c r="M578" s="14">
        <v>147.5</v>
      </c>
      <c r="N578" s="14">
        <v>147.5</v>
      </c>
      <c r="O578" s="14">
        <v>147.5</v>
      </c>
      <c r="P578" s="10" t="s">
        <v>52</v>
      </c>
      <c r="Q578" s="12" t="s">
        <v>53</v>
      </c>
      <c r="R578" s="12" t="s">
        <v>54</v>
      </c>
      <c r="S578" s="12">
        <v>12</v>
      </c>
      <c r="T578" s="12">
        <v>2025</v>
      </c>
      <c r="U578" s="12" t="s">
        <v>29965</v>
      </c>
      <c r="V578" s="15">
        <v>34.635769000000003</v>
      </c>
      <c r="W578" s="15">
        <v>-96.864069999999998</v>
      </c>
    </row>
    <row r="579" spans="1:23" x14ac:dyDescent="0.3">
      <c r="A579" s="9">
        <v>49893</v>
      </c>
      <c r="B579" s="10" t="s">
        <v>5171</v>
      </c>
      <c r="C579" s="9">
        <v>67379</v>
      </c>
      <c r="D579" s="10" t="s">
        <v>30982</v>
      </c>
      <c r="E579" s="11" t="s">
        <v>37</v>
      </c>
      <c r="F579" s="11" t="s">
        <v>37</v>
      </c>
      <c r="G579" s="12" t="s">
        <v>2134</v>
      </c>
      <c r="H579" s="12" t="s">
        <v>1309</v>
      </c>
      <c r="I579" s="12" t="s">
        <v>134</v>
      </c>
      <c r="J579" s="10" t="s">
        <v>139</v>
      </c>
      <c r="K579" s="13" t="s">
        <v>41</v>
      </c>
      <c r="L579" s="13" t="s">
        <v>1</v>
      </c>
      <c r="M579" s="14">
        <v>67.2</v>
      </c>
      <c r="N579" s="14">
        <v>67.2</v>
      </c>
      <c r="O579" s="14">
        <v>67.2</v>
      </c>
      <c r="P579" s="10" t="s">
        <v>52</v>
      </c>
      <c r="Q579" s="12" t="s">
        <v>53</v>
      </c>
      <c r="R579" s="12" t="s">
        <v>54</v>
      </c>
      <c r="S579" s="12">
        <v>12</v>
      </c>
      <c r="T579" s="12">
        <v>2025</v>
      </c>
      <c r="U579" s="12" t="s">
        <v>30784</v>
      </c>
      <c r="V579" s="15">
        <v>42.951447999999999</v>
      </c>
      <c r="W579" s="15">
        <v>-90.440700000000007</v>
      </c>
    </row>
    <row r="580" spans="1:23" x14ac:dyDescent="0.3">
      <c r="A580" s="9">
        <v>66211</v>
      </c>
      <c r="B580" s="10" t="s">
        <v>30983</v>
      </c>
      <c r="C580" s="9">
        <v>67444</v>
      </c>
      <c r="D580" s="10" t="s">
        <v>30984</v>
      </c>
      <c r="E580" s="11" t="s">
        <v>37</v>
      </c>
      <c r="F580" s="11" t="s">
        <v>37</v>
      </c>
      <c r="G580" s="12" t="s">
        <v>935</v>
      </c>
      <c r="H580" s="12" t="s">
        <v>4993</v>
      </c>
      <c r="I580" s="12" t="s">
        <v>168</v>
      </c>
      <c r="J580" s="10" t="s">
        <v>139</v>
      </c>
      <c r="K580" s="13" t="s">
        <v>30985</v>
      </c>
      <c r="L580" s="13" t="s">
        <v>1</v>
      </c>
      <c r="M580" s="14">
        <v>145</v>
      </c>
      <c r="N580" s="14">
        <v>145</v>
      </c>
      <c r="O580" s="14">
        <v>145</v>
      </c>
      <c r="P580" s="10" t="s">
        <v>359</v>
      </c>
      <c r="Q580" s="12" t="s">
        <v>360</v>
      </c>
      <c r="R580" s="12" t="s">
        <v>361</v>
      </c>
      <c r="S580" s="12">
        <v>12</v>
      </c>
      <c r="T580" s="12">
        <v>2025</v>
      </c>
      <c r="U580" s="12" t="s">
        <v>29965</v>
      </c>
      <c r="V580" s="15">
        <v>39.007849</v>
      </c>
      <c r="W580" s="15">
        <v>-75.782970000000006</v>
      </c>
    </row>
    <row r="581" spans="1:23" x14ac:dyDescent="0.3">
      <c r="A581" s="9">
        <v>64545</v>
      </c>
      <c r="B581" s="10" t="s">
        <v>24514</v>
      </c>
      <c r="C581" s="9">
        <v>67575</v>
      </c>
      <c r="D581" s="10" t="s">
        <v>30986</v>
      </c>
      <c r="E581" s="11" t="s">
        <v>37</v>
      </c>
      <c r="F581" s="11" t="s">
        <v>37</v>
      </c>
      <c r="G581" s="12" t="s">
        <v>92</v>
      </c>
      <c r="H581" s="12" t="s">
        <v>22889</v>
      </c>
      <c r="I581" s="12" t="s">
        <v>582</v>
      </c>
      <c r="J581" s="10" t="s">
        <v>139</v>
      </c>
      <c r="K581" s="13" t="s">
        <v>30987</v>
      </c>
      <c r="L581" s="13" t="s">
        <v>1</v>
      </c>
      <c r="M581" s="14">
        <v>201</v>
      </c>
      <c r="N581" s="14">
        <v>201</v>
      </c>
      <c r="O581" s="14">
        <v>201</v>
      </c>
      <c r="P581" s="10" t="s">
        <v>359</v>
      </c>
      <c r="Q581" s="12" t="s">
        <v>360</v>
      </c>
      <c r="R581" s="12" t="s">
        <v>361</v>
      </c>
      <c r="S581" s="12">
        <v>12</v>
      </c>
      <c r="T581" s="12">
        <v>2025</v>
      </c>
      <c r="U581" s="12" t="s">
        <v>30730</v>
      </c>
      <c r="V581" s="15">
        <v>34.49</v>
      </c>
      <c r="W581" s="15">
        <v>-101.97</v>
      </c>
    </row>
    <row r="582" spans="1:23" x14ac:dyDescent="0.3">
      <c r="A582" s="9">
        <v>61060</v>
      </c>
      <c r="B582" s="10" t="s">
        <v>12943</v>
      </c>
      <c r="C582" s="9">
        <v>67639</v>
      </c>
      <c r="D582" s="10" t="s">
        <v>30988</v>
      </c>
      <c r="E582" s="11" t="s">
        <v>37</v>
      </c>
      <c r="F582" s="11" t="s">
        <v>37</v>
      </c>
      <c r="G582" s="12" t="s">
        <v>238</v>
      </c>
      <c r="H582" s="12" t="s">
        <v>6290</v>
      </c>
      <c r="I582" s="12" t="s">
        <v>240</v>
      </c>
      <c r="J582" s="10" t="s">
        <v>139</v>
      </c>
      <c r="K582" s="13" t="s">
        <v>30989</v>
      </c>
      <c r="L582" s="13" t="s">
        <v>1</v>
      </c>
      <c r="M582" s="14">
        <v>5</v>
      </c>
      <c r="N582" s="14">
        <v>5</v>
      </c>
      <c r="O582" s="14">
        <v>5</v>
      </c>
      <c r="P582" s="10" t="s">
        <v>359</v>
      </c>
      <c r="Q582" s="12" t="s">
        <v>360</v>
      </c>
      <c r="R582" s="12" t="s">
        <v>361</v>
      </c>
      <c r="S582" s="12">
        <v>12</v>
      </c>
      <c r="T582" s="12">
        <v>2025</v>
      </c>
      <c r="U582" s="12" t="s">
        <v>30730</v>
      </c>
      <c r="V582" s="15">
        <v>43.048656999999999</v>
      </c>
      <c r="W582" s="15">
        <v>-78.034909999999996</v>
      </c>
    </row>
    <row r="583" spans="1:23" x14ac:dyDescent="0.3">
      <c r="A583" s="9">
        <v>61060</v>
      </c>
      <c r="B583" s="10" t="s">
        <v>12943</v>
      </c>
      <c r="C583" s="9">
        <v>67647</v>
      </c>
      <c r="D583" s="10" t="s">
        <v>30990</v>
      </c>
      <c r="E583" s="11" t="s">
        <v>37</v>
      </c>
      <c r="F583" s="11" t="s">
        <v>37</v>
      </c>
      <c r="G583" s="12" t="s">
        <v>3618</v>
      </c>
      <c r="H583" s="12" t="s">
        <v>1736</v>
      </c>
      <c r="I583" s="12" t="s">
        <v>168</v>
      </c>
      <c r="J583" s="10" t="s">
        <v>139</v>
      </c>
      <c r="K583" s="13" t="s">
        <v>30991</v>
      </c>
      <c r="L583" s="13" t="s">
        <v>1</v>
      </c>
      <c r="M583" s="14">
        <v>5</v>
      </c>
      <c r="N583" s="14">
        <v>5</v>
      </c>
      <c r="O583" s="14">
        <v>5</v>
      </c>
      <c r="P583" s="10" t="s">
        <v>359</v>
      </c>
      <c r="Q583" s="12" t="s">
        <v>360</v>
      </c>
      <c r="R583" s="12" t="s">
        <v>361</v>
      </c>
      <c r="S583" s="12">
        <v>12</v>
      </c>
      <c r="T583" s="12">
        <v>2025</v>
      </c>
      <c r="U583" s="12" t="s">
        <v>30730</v>
      </c>
      <c r="V583" s="15">
        <v>38.350510999999997</v>
      </c>
      <c r="W583" s="15">
        <v>-77.476190000000003</v>
      </c>
    </row>
    <row r="584" spans="1:23" x14ac:dyDescent="0.3">
      <c r="A584" s="9">
        <v>61060</v>
      </c>
      <c r="B584" s="10" t="s">
        <v>12943</v>
      </c>
      <c r="C584" s="9">
        <v>67667</v>
      </c>
      <c r="D584" s="10" t="s">
        <v>30992</v>
      </c>
      <c r="E584" s="11" t="s">
        <v>37</v>
      </c>
      <c r="F584" s="11" t="s">
        <v>37</v>
      </c>
      <c r="G584" s="12" t="s">
        <v>92</v>
      </c>
      <c r="H584" s="12" t="s">
        <v>1435</v>
      </c>
      <c r="I584" s="12" t="s">
        <v>582</v>
      </c>
      <c r="J584" s="10" t="s">
        <v>139</v>
      </c>
      <c r="K584" s="13" t="s">
        <v>30993</v>
      </c>
      <c r="L584" s="13" t="s">
        <v>1</v>
      </c>
      <c r="M584" s="14">
        <v>100</v>
      </c>
      <c r="N584" s="14">
        <v>100</v>
      </c>
      <c r="O584" s="14">
        <v>100</v>
      </c>
      <c r="P584" s="10" t="s">
        <v>355</v>
      </c>
      <c r="Q584" s="12" t="s">
        <v>356</v>
      </c>
      <c r="R584" s="12" t="s">
        <v>357</v>
      </c>
      <c r="S584" s="12">
        <v>12</v>
      </c>
      <c r="T584" s="12">
        <v>2025</v>
      </c>
      <c r="U584" s="12" t="s">
        <v>30784</v>
      </c>
      <c r="V584" s="15">
        <v>28.852326999999999</v>
      </c>
      <c r="W584" s="15">
        <v>-96.556420000000003</v>
      </c>
    </row>
    <row r="585" spans="1:23" x14ac:dyDescent="0.3">
      <c r="A585" s="9">
        <v>65535</v>
      </c>
      <c r="B585" s="10" t="s">
        <v>28819</v>
      </c>
      <c r="C585" s="9">
        <v>67686</v>
      </c>
      <c r="D585" s="10" t="s">
        <v>30994</v>
      </c>
      <c r="E585" s="11" t="s">
        <v>37</v>
      </c>
      <c r="F585" s="11" t="s">
        <v>37</v>
      </c>
      <c r="G585" s="12" t="s">
        <v>465</v>
      </c>
      <c r="H585" s="12" t="s">
        <v>4306</v>
      </c>
      <c r="I585" s="12" t="s">
        <v>168</v>
      </c>
      <c r="J585" s="10" t="s">
        <v>139</v>
      </c>
      <c r="K585" s="13" t="s">
        <v>30995</v>
      </c>
      <c r="L585" s="13" t="s">
        <v>1</v>
      </c>
      <c r="M585" s="14">
        <v>4.9000000000000004</v>
      </c>
      <c r="N585" s="14">
        <v>4.9000000000000004</v>
      </c>
      <c r="O585" s="14">
        <v>4.9000000000000004</v>
      </c>
      <c r="P585" s="10" t="s">
        <v>359</v>
      </c>
      <c r="Q585" s="12" t="s">
        <v>360</v>
      </c>
      <c r="R585" s="12" t="s">
        <v>361</v>
      </c>
      <c r="S585" s="12">
        <v>12</v>
      </c>
      <c r="T585" s="12">
        <v>2025</v>
      </c>
      <c r="U585" s="12" t="s">
        <v>30784</v>
      </c>
      <c r="V585" s="15">
        <v>41.934705999999998</v>
      </c>
      <c r="W585" s="15">
        <v>-88.711420000000004</v>
      </c>
    </row>
    <row r="586" spans="1:23" x14ac:dyDescent="0.3">
      <c r="A586" s="9">
        <v>66345</v>
      </c>
      <c r="B586" s="10" t="s">
        <v>30996</v>
      </c>
      <c r="C586" s="9">
        <v>67735</v>
      </c>
      <c r="D586" s="10" t="s">
        <v>30997</v>
      </c>
      <c r="E586" s="11" t="s">
        <v>37</v>
      </c>
      <c r="F586" s="11" t="s">
        <v>37</v>
      </c>
      <c r="G586" s="12" t="s">
        <v>166</v>
      </c>
      <c r="H586" s="12" t="s">
        <v>3012</v>
      </c>
      <c r="I586" s="12" t="s">
        <v>134</v>
      </c>
      <c r="J586" s="10" t="s">
        <v>139</v>
      </c>
      <c r="K586" s="13" t="s">
        <v>30998</v>
      </c>
      <c r="L586" s="13" t="s">
        <v>1</v>
      </c>
      <c r="M586" s="14">
        <v>250</v>
      </c>
      <c r="N586" s="14">
        <v>250</v>
      </c>
      <c r="O586" s="14">
        <v>250</v>
      </c>
      <c r="P586" s="10" t="s">
        <v>359</v>
      </c>
      <c r="Q586" s="12" t="s">
        <v>360</v>
      </c>
      <c r="R586" s="12" t="s">
        <v>361</v>
      </c>
      <c r="S586" s="12">
        <v>12</v>
      </c>
      <c r="T586" s="12">
        <v>2025</v>
      </c>
      <c r="U586" s="12" t="s">
        <v>29935</v>
      </c>
      <c r="V586" s="15">
        <v>37.692999999999998</v>
      </c>
      <c r="W586" s="15">
        <v>-87.549000000000007</v>
      </c>
    </row>
    <row r="587" spans="1:23" x14ac:dyDescent="0.3">
      <c r="A587" s="9">
        <v>66363</v>
      </c>
      <c r="B587" s="10" t="s">
        <v>30999</v>
      </c>
      <c r="C587" s="9">
        <v>67761</v>
      </c>
      <c r="D587" s="10" t="s">
        <v>31000</v>
      </c>
      <c r="E587" s="11" t="s">
        <v>37</v>
      </c>
      <c r="F587" s="11" t="s">
        <v>37</v>
      </c>
      <c r="G587" s="12" t="s">
        <v>92</v>
      </c>
      <c r="H587" s="12" t="s">
        <v>3465</v>
      </c>
      <c r="I587" s="12" t="s">
        <v>582</v>
      </c>
      <c r="J587" s="10" t="s">
        <v>139</v>
      </c>
      <c r="K587" s="13" t="s">
        <v>41</v>
      </c>
      <c r="L587" s="13" t="s">
        <v>1</v>
      </c>
      <c r="M587" s="14">
        <v>200</v>
      </c>
      <c r="N587" s="14">
        <v>200</v>
      </c>
      <c r="O587" s="14">
        <v>200</v>
      </c>
      <c r="P587" s="10" t="s">
        <v>355</v>
      </c>
      <c r="Q587" s="12" t="s">
        <v>356</v>
      </c>
      <c r="R587" s="12" t="s">
        <v>357</v>
      </c>
      <c r="S587" s="12">
        <v>12</v>
      </c>
      <c r="T587" s="12">
        <v>2025</v>
      </c>
      <c r="U587" s="12" t="s">
        <v>30784</v>
      </c>
      <c r="V587" s="15">
        <v>29.484448</v>
      </c>
      <c r="W587" s="15">
        <v>-95.621639999999999</v>
      </c>
    </row>
    <row r="588" spans="1:23" x14ac:dyDescent="0.3">
      <c r="A588" s="9">
        <v>14354</v>
      </c>
      <c r="B588" s="10" t="s">
        <v>577</v>
      </c>
      <c r="C588" s="9">
        <v>67769</v>
      </c>
      <c r="D588" s="10" t="s">
        <v>30118</v>
      </c>
      <c r="E588" s="11" t="s">
        <v>37</v>
      </c>
      <c r="F588" s="11" t="s">
        <v>37</v>
      </c>
      <c r="G588" s="12" t="s">
        <v>804</v>
      </c>
      <c r="H588" s="12" t="s">
        <v>1091</v>
      </c>
      <c r="I588" s="12" t="s">
        <v>408</v>
      </c>
      <c r="J588" s="10" t="s">
        <v>40</v>
      </c>
      <c r="K588" s="13" t="s">
        <v>31001</v>
      </c>
      <c r="L588" s="13" t="s">
        <v>1</v>
      </c>
      <c r="M588" s="14">
        <v>400</v>
      </c>
      <c r="N588" s="14">
        <v>400</v>
      </c>
      <c r="O588" s="14">
        <v>400</v>
      </c>
      <c r="P588" s="10" t="s">
        <v>52</v>
      </c>
      <c r="Q588" s="12" t="s">
        <v>53</v>
      </c>
      <c r="R588" s="12" t="s">
        <v>54</v>
      </c>
      <c r="S588" s="12">
        <v>12</v>
      </c>
      <c r="T588" s="12">
        <v>2025</v>
      </c>
      <c r="U588" s="12" t="s">
        <v>29965</v>
      </c>
      <c r="V588" s="15">
        <v>41.582630000000002</v>
      </c>
      <c r="W588" s="15">
        <v>-106.07729999999999</v>
      </c>
    </row>
    <row r="589" spans="1:23" x14ac:dyDescent="0.3">
      <c r="A589" s="9">
        <v>60232</v>
      </c>
      <c r="B589" s="10" t="s">
        <v>31002</v>
      </c>
      <c r="C589" s="9">
        <v>67823</v>
      </c>
      <c r="D589" s="10" t="s">
        <v>31003</v>
      </c>
      <c r="E589" s="11" t="s">
        <v>37</v>
      </c>
      <c r="F589" s="11" t="s">
        <v>37</v>
      </c>
      <c r="G589" s="12" t="s">
        <v>276</v>
      </c>
      <c r="H589" s="12" t="s">
        <v>294</v>
      </c>
      <c r="I589" s="12" t="s">
        <v>392</v>
      </c>
      <c r="J589" s="10" t="s">
        <v>139</v>
      </c>
      <c r="K589" s="13" t="s">
        <v>31004</v>
      </c>
      <c r="L589" s="13" t="s">
        <v>1</v>
      </c>
      <c r="M589" s="14">
        <v>235</v>
      </c>
      <c r="N589" s="14">
        <v>235</v>
      </c>
      <c r="O589" s="14">
        <v>235</v>
      </c>
      <c r="P589" s="10" t="s">
        <v>355</v>
      </c>
      <c r="Q589" s="12" t="s">
        <v>356</v>
      </c>
      <c r="R589" s="12" t="s">
        <v>357</v>
      </c>
      <c r="S589" s="12">
        <v>12</v>
      </c>
      <c r="T589" s="12">
        <v>2025</v>
      </c>
      <c r="U589" s="12" t="s">
        <v>29965</v>
      </c>
      <c r="V589" s="15">
        <v>32.086148999999999</v>
      </c>
      <c r="W589" s="15">
        <v>-109.9353</v>
      </c>
    </row>
    <row r="590" spans="1:23" x14ac:dyDescent="0.3">
      <c r="A590" s="9">
        <v>60232</v>
      </c>
      <c r="B590" s="10" t="s">
        <v>31002</v>
      </c>
      <c r="C590" s="9">
        <v>67823</v>
      </c>
      <c r="D590" s="10" t="s">
        <v>31003</v>
      </c>
      <c r="E590" s="11" t="s">
        <v>37</v>
      </c>
      <c r="F590" s="11" t="s">
        <v>37</v>
      </c>
      <c r="G590" s="12" t="s">
        <v>276</v>
      </c>
      <c r="H590" s="12" t="s">
        <v>294</v>
      </c>
      <c r="I590" s="12" t="s">
        <v>392</v>
      </c>
      <c r="J590" s="10" t="s">
        <v>139</v>
      </c>
      <c r="K590" s="13" t="s">
        <v>31005</v>
      </c>
      <c r="L590" s="13" t="s">
        <v>1</v>
      </c>
      <c r="M590" s="14">
        <v>235</v>
      </c>
      <c r="N590" s="14">
        <v>235</v>
      </c>
      <c r="O590" s="14">
        <v>235</v>
      </c>
      <c r="P590" s="10" t="s">
        <v>359</v>
      </c>
      <c r="Q590" s="12" t="s">
        <v>360</v>
      </c>
      <c r="R590" s="12" t="s">
        <v>361</v>
      </c>
      <c r="S590" s="12">
        <v>12</v>
      </c>
      <c r="T590" s="12">
        <v>2025</v>
      </c>
      <c r="U590" s="12" t="s">
        <v>29965</v>
      </c>
      <c r="V590" s="15">
        <v>32.086148999999999</v>
      </c>
      <c r="W590" s="15">
        <v>-109.9353</v>
      </c>
    </row>
    <row r="591" spans="1:23" x14ac:dyDescent="0.3">
      <c r="A591" s="9">
        <v>66426</v>
      </c>
      <c r="B591" s="10" t="s">
        <v>31006</v>
      </c>
      <c r="C591" s="9">
        <v>67858</v>
      </c>
      <c r="D591" s="10" t="s">
        <v>31006</v>
      </c>
      <c r="E591" s="11" t="s">
        <v>37</v>
      </c>
      <c r="F591" s="11" t="s">
        <v>37</v>
      </c>
      <c r="G591" s="12" t="s">
        <v>1421</v>
      </c>
      <c r="H591" s="12" t="s">
        <v>3000</v>
      </c>
      <c r="I591" s="12" t="s">
        <v>2987</v>
      </c>
      <c r="J591" s="10" t="s">
        <v>139</v>
      </c>
      <c r="K591" s="13" t="s">
        <v>31007</v>
      </c>
      <c r="L591" s="13" t="s">
        <v>1</v>
      </c>
      <c r="M591" s="14">
        <v>10</v>
      </c>
      <c r="N591" s="14">
        <v>10</v>
      </c>
      <c r="O591" s="14">
        <v>10</v>
      </c>
      <c r="P591" s="10" t="s">
        <v>359</v>
      </c>
      <c r="Q591" s="12" t="s">
        <v>360</v>
      </c>
      <c r="R591" s="12" t="s">
        <v>361</v>
      </c>
      <c r="S591" s="12">
        <v>12</v>
      </c>
      <c r="T591" s="12">
        <v>2025</v>
      </c>
      <c r="U591" s="12" t="s">
        <v>30784</v>
      </c>
      <c r="V591" s="15">
        <v>35.966645</v>
      </c>
      <c r="W591" s="15">
        <v>-80.718819999999994</v>
      </c>
    </row>
    <row r="592" spans="1:23" x14ac:dyDescent="0.3">
      <c r="A592" s="9">
        <v>66446</v>
      </c>
      <c r="B592" s="10" t="s">
        <v>31008</v>
      </c>
      <c r="C592" s="9">
        <v>67870</v>
      </c>
      <c r="D592" s="10" t="s">
        <v>31008</v>
      </c>
      <c r="E592" s="11" t="s">
        <v>37</v>
      </c>
      <c r="F592" s="11" t="s">
        <v>37</v>
      </c>
      <c r="G592" s="12" t="s">
        <v>3195</v>
      </c>
      <c r="H592" s="12" t="s">
        <v>31009</v>
      </c>
      <c r="I592" s="12" t="s">
        <v>168</v>
      </c>
      <c r="J592" s="10" t="s">
        <v>139</v>
      </c>
      <c r="K592" s="13" t="s">
        <v>31010</v>
      </c>
      <c r="L592" s="13" t="s">
        <v>1</v>
      </c>
      <c r="M592" s="14">
        <v>120</v>
      </c>
      <c r="N592" s="14">
        <v>120</v>
      </c>
      <c r="O592" s="14">
        <v>120</v>
      </c>
      <c r="P592" s="10" t="s">
        <v>359</v>
      </c>
      <c r="Q592" s="12" t="s">
        <v>360</v>
      </c>
      <c r="R592" s="12" t="s">
        <v>361</v>
      </c>
      <c r="S592" s="12">
        <v>12</v>
      </c>
      <c r="T592" s="12">
        <v>2025</v>
      </c>
      <c r="U592" s="12" t="s">
        <v>30730</v>
      </c>
      <c r="V592" s="15">
        <v>41.656025</v>
      </c>
      <c r="W592" s="15">
        <v>-78.567310000000006</v>
      </c>
    </row>
    <row r="593" spans="1:23" x14ac:dyDescent="0.3">
      <c r="A593" s="9">
        <v>66449</v>
      </c>
      <c r="B593" s="10" t="s">
        <v>31011</v>
      </c>
      <c r="C593" s="9">
        <v>67876</v>
      </c>
      <c r="D593" s="10" t="s">
        <v>31011</v>
      </c>
      <c r="E593" s="11" t="s">
        <v>37</v>
      </c>
      <c r="F593" s="11" t="s">
        <v>37</v>
      </c>
      <c r="G593" s="12" t="s">
        <v>3195</v>
      </c>
      <c r="H593" s="12" t="s">
        <v>3471</v>
      </c>
      <c r="I593" s="12" t="s">
        <v>168</v>
      </c>
      <c r="J593" s="10" t="s">
        <v>139</v>
      </c>
      <c r="K593" s="13" t="s">
        <v>31012</v>
      </c>
      <c r="L593" s="13" t="s">
        <v>1</v>
      </c>
      <c r="M593" s="14">
        <v>35</v>
      </c>
      <c r="N593" s="14">
        <v>35</v>
      </c>
      <c r="O593" s="14">
        <v>35</v>
      </c>
      <c r="P593" s="10" t="s">
        <v>359</v>
      </c>
      <c r="Q593" s="12" t="s">
        <v>360</v>
      </c>
      <c r="R593" s="12" t="s">
        <v>361</v>
      </c>
      <c r="S593" s="12">
        <v>12</v>
      </c>
      <c r="T593" s="12">
        <v>2025</v>
      </c>
      <c r="U593" s="12" t="s">
        <v>30784</v>
      </c>
      <c r="V593" s="15">
        <v>41.837558999999999</v>
      </c>
      <c r="W593" s="15">
        <v>-78.048450000000003</v>
      </c>
    </row>
    <row r="594" spans="1:23" x14ac:dyDescent="0.3">
      <c r="A594" s="9">
        <v>66467</v>
      </c>
      <c r="B594" s="10" t="s">
        <v>30129</v>
      </c>
      <c r="C594" s="9">
        <v>67898</v>
      </c>
      <c r="D594" s="10" t="s">
        <v>30130</v>
      </c>
      <c r="E594" s="11" t="s">
        <v>37</v>
      </c>
      <c r="F594" s="11" t="s">
        <v>37</v>
      </c>
      <c r="G594" s="12" t="s">
        <v>396</v>
      </c>
      <c r="H594" s="12" t="s">
        <v>1708</v>
      </c>
      <c r="I594" s="12" t="s">
        <v>2673</v>
      </c>
      <c r="J594" s="10" t="s">
        <v>139</v>
      </c>
      <c r="K594" s="13" t="s">
        <v>31013</v>
      </c>
      <c r="L594" s="13" t="s">
        <v>1</v>
      </c>
      <c r="M594" s="14">
        <v>115</v>
      </c>
      <c r="N594" s="14">
        <v>115</v>
      </c>
      <c r="O594" s="14">
        <v>115</v>
      </c>
      <c r="P594" s="10" t="s">
        <v>359</v>
      </c>
      <c r="Q594" s="12" t="s">
        <v>360</v>
      </c>
      <c r="R594" s="12" t="s">
        <v>361</v>
      </c>
      <c r="S594" s="12">
        <v>12</v>
      </c>
      <c r="T594" s="12">
        <v>2025</v>
      </c>
      <c r="U594" s="12" t="s">
        <v>29935</v>
      </c>
      <c r="V594" s="15">
        <v>36.894378000000003</v>
      </c>
      <c r="W594" s="15">
        <v>-114.0885</v>
      </c>
    </row>
    <row r="595" spans="1:23" x14ac:dyDescent="0.3">
      <c r="A595" s="9">
        <v>66467</v>
      </c>
      <c r="B595" s="10" t="s">
        <v>30129</v>
      </c>
      <c r="C595" s="9">
        <v>67898</v>
      </c>
      <c r="D595" s="10" t="s">
        <v>30130</v>
      </c>
      <c r="E595" s="11" t="s">
        <v>37</v>
      </c>
      <c r="F595" s="11" t="s">
        <v>37</v>
      </c>
      <c r="G595" s="12" t="s">
        <v>396</v>
      </c>
      <c r="H595" s="12" t="s">
        <v>1708</v>
      </c>
      <c r="I595" s="12" t="s">
        <v>2673</v>
      </c>
      <c r="J595" s="10" t="s">
        <v>139</v>
      </c>
      <c r="K595" s="13" t="s">
        <v>31014</v>
      </c>
      <c r="L595" s="13" t="s">
        <v>1</v>
      </c>
      <c r="M595" s="14">
        <v>100</v>
      </c>
      <c r="N595" s="14">
        <v>100</v>
      </c>
      <c r="O595" s="14">
        <v>100</v>
      </c>
      <c r="P595" s="10" t="s">
        <v>355</v>
      </c>
      <c r="Q595" s="12" t="s">
        <v>356</v>
      </c>
      <c r="R595" s="12" t="s">
        <v>357</v>
      </c>
      <c r="S595" s="12">
        <v>12</v>
      </c>
      <c r="T595" s="12">
        <v>2025</v>
      </c>
      <c r="U595" s="12" t="s">
        <v>29935</v>
      </c>
      <c r="V595" s="15">
        <v>36.894378000000003</v>
      </c>
      <c r="W595" s="15">
        <v>-114.0885</v>
      </c>
    </row>
    <row r="596" spans="1:23" x14ac:dyDescent="0.3">
      <c r="A596" s="9">
        <v>66479</v>
      </c>
      <c r="B596" s="10" t="s">
        <v>31015</v>
      </c>
      <c r="C596" s="9">
        <v>67930</v>
      </c>
      <c r="D596" s="10" t="s">
        <v>31016</v>
      </c>
      <c r="E596" s="11" t="s">
        <v>37</v>
      </c>
      <c r="F596" s="11" t="s">
        <v>37</v>
      </c>
      <c r="G596" s="12" t="s">
        <v>1375</v>
      </c>
      <c r="H596" s="12" t="s">
        <v>1431</v>
      </c>
      <c r="I596" s="12" t="s">
        <v>134</v>
      </c>
      <c r="J596" s="10" t="s">
        <v>139</v>
      </c>
      <c r="K596" s="13" t="s">
        <v>11884</v>
      </c>
      <c r="L596" s="13" t="s">
        <v>1</v>
      </c>
      <c r="M596" s="14">
        <v>200</v>
      </c>
      <c r="N596" s="14">
        <v>200</v>
      </c>
      <c r="O596" s="14">
        <v>200</v>
      </c>
      <c r="P596" s="10" t="s">
        <v>359</v>
      </c>
      <c r="Q596" s="12" t="s">
        <v>360</v>
      </c>
      <c r="R596" s="12" t="s">
        <v>361</v>
      </c>
      <c r="S596" s="12">
        <v>12</v>
      </c>
      <c r="T596" s="12">
        <v>2025</v>
      </c>
      <c r="U596" s="12" t="s">
        <v>29965</v>
      </c>
      <c r="V596" s="15">
        <v>40.128928000000002</v>
      </c>
      <c r="W596" s="15">
        <v>-87.292789999999997</v>
      </c>
    </row>
    <row r="597" spans="1:23" x14ac:dyDescent="0.3">
      <c r="A597" s="9">
        <v>66506</v>
      </c>
      <c r="B597" s="10" t="s">
        <v>31017</v>
      </c>
      <c r="C597" s="9">
        <v>67960</v>
      </c>
      <c r="D597" s="10" t="s">
        <v>31018</v>
      </c>
      <c r="E597" s="11" t="s">
        <v>37</v>
      </c>
      <c r="F597" s="11" t="s">
        <v>37</v>
      </c>
      <c r="G597" s="12" t="s">
        <v>418</v>
      </c>
      <c r="H597" s="12" t="s">
        <v>4030</v>
      </c>
      <c r="I597" s="12" t="s">
        <v>179</v>
      </c>
      <c r="J597" s="10" t="s">
        <v>139</v>
      </c>
      <c r="K597" s="13" t="s">
        <v>31019</v>
      </c>
      <c r="L597" s="13" t="s">
        <v>1</v>
      </c>
      <c r="M597" s="14">
        <v>220</v>
      </c>
      <c r="N597" s="14">
        <v>220</v>
      </c>
      <c r="O597" s="14">
        <v>220</v>
      </c>
      <c r="P597" s="10" t="s">
        <v>52</v>
      </c>
      <c r="Q597" s="12" t="s">
        <v>53</v>
      </c>
      <c r="R597" s="12" t="s">
        <v>54</v>
      </c>
      <c r="S597" s="12">
        <v>12</v>
      </c>
      <c r="T597" s="12">
        <v>2025</v>
      </c>
      <c r="U597" s="12" t="s">
        <v>30439</v>
      </c>
      <c r="V597" s="15">
        <v>36.244515999999997</v>
      </c>
      <c r="W597" s="15">
        <v>-97.101219999999998</v>
      </c>
    </row>
    <row r="598" spans="1:23" x14ac:dyDescent="0.3">
      <c r="A598" s="9">
        <v>9187</v>
      </c>
      <c r="B598" s="10" t="s">
        <v>1198</v>
      </c>
      <c r="C598" s="9">
        <v>68021</v>
      </c>
      <c r="D598" s="10" t="s">
        <v>31020</v>
      </c>
      <c r="E598" s="11" t="s">
        <v>37</v>
      </c>
      <c r="F598" s="11" t="s">
        <v>37</v>
      </c>
      <c r="G598" s="12" t="s">
        <v>1200</v>
      </c>
      <c r="H598" s="12" t="s">
        <v>1201</v>
      </c>
      <c r="I598" s="12" t="s">
        <v>408</v>
      </c>
      <c r="J598" s="10" t="s">
        <v>40</v>
      </c>
      <c r="K598" s="13" t="s">
        <v>31021</v>
      </c>
      <c r="L598" s="13" t="s">
        <v>1</v>
      </c>
      <c r="M598" s="14">
        <v>2.5</v>
      </c>
      <c r="N598" s="14">
        <v>2.5</v>
      </c>
      <c r="O598" s="14">
        <v>2.5</v>
      </c>
      <c r="P598" s="10" t="s">
        <v>322</v>
      </c>
      <c r="Q598" s="12" t="s">
        <v>68</v>
      </c>
      <c r="R598" s="12" t="s">
        <v>44</v>
      </c>
      <c r="S598" s="12">
        <v>12</v>
      </c>
      <c r="T598" s="12">
        <v>2025</v>
      </c>
      <c r="U598" s="12" t="s">
        <v>29965</v>
      </c>
      <c r="V598" s="15">
        <v>43.314399999999999</v>
      </c>
      <c r="W598" s="15">
        <v>-111.5934</v>
      </c>
    </row>
    <row r="599" spans="1:23" x14ac:dyDescent="0.3">
      <c r="A599" s="9">
        <v>9187</v>
      </c>
      <c r="B599" s="10" t="s">
        <v>1198</v>
      </c>
      <c r="C599" s="9">
        <v>68021</v>
      </c>
      <c r="D599" s="10" t="s">
        <v>31020</v>
      </c>
      <c r="E599" s="11" t="s">
        <v>37</v>
      </c>
      <c r="F599" s="11" t="s">
        <v>37</v>
      </c>
      <c r="G599" s="12" t="s">
        <v>1200</v>
      </c>
      <c r="H599" s="12" t="s">
        <v>1201</v>
      </c>
      <c r="I599" s="12" t="s">
        <v>408</v>
      </c>
      <c r="J599" s="10" t="s">
        <v>40</v>
      </c>
      <c r="K599" s="13" t="s">
        <v>31022</v>
      </c>
      <c r="L599" s="13" t="s">
        <v>1</v>
      </c>
      <c r="M599" s="14">
        <v>2.5</v>
      </c>
      <c r="N599" s="14">
        <v>2.5</v>
      </c>
      <c r="O599" s="14">
        <v>2.5</v>
      </c>
      <c r="P599" s="10" t="s">
        <v>322</v>
      </c>
      <c r="Q599" s="12" t="s">
        <v>68</v>
      </c>
      <c r="R599" s="12" t="s">
        <v>44</v>
      </c>
      <c r="S599" s="12">
        <v>12</v>
      </c>
      <c r="T599" s="12">
        <v>2025</v>
      </c>
      <c r="U599" s="12" t="s">
        <v>29965</v>
      </c>
      <c r="V599" s="15">
        <v>43.314399999999999</v>
      </c>
      <c r="W599" s="15">
        <v>-111.5934</v>
      </c>
    </row>
    <row r="600" spans="1:23" x14ac:dyDescent="0.3">
      <c r="A600" s="9">
        <v>9187</v>
      </c>
      <c r="B600" s="10" t="s">
        <v>1198</v>
      </c>
      <c r="C600" s="9">
        <v>68021</v>
      </c>
      <c r="D600" s="10" t="s">
        <v>31020</v>
      </c>
      <c r="E600" s="11" t="s">
        <v>37</v>
      </c>
      <c r="F600" s="11" t="s">
        <v>37</v>
      </c>
      <c r="G600" s="12" t="s">
        <v>1200</v>
      </c>
      <c r="H600" s="12" t="s">
        <v>1201</v>
      </c>
      <c r="I600" s="12" t="s">
        <v>408</v>
      </c>
      <c r="J600" s="10" t="s">
        <v>40</v>
      </c>
      <c r="K600" s="13" t="s">
        <v>31023</v>
      </c>
      <c r="L600" s="13" t="s">
        <v>1</v>
      </c>
      <c r="M600" s="14">
        <v>2.5</v>
      </c>
      <c r="N600" s="14">
        <v>2.5</v>
      </c>
      <c r="O600" s="14">
        <v>2.5</v>
      </c>
      <c r="P600" s="10" t="s">
        <v>322</v>
      </c>
      <c r="Q600" s="12" t="s">
        <v>68</v>
      </c>
      <c r="R600" s="12" t="s">
        <v>44</v>
      </c>
      <c r="S600" s="12">
        <v>12</v>
      </c>
      <c r="T600" s="12">
        <v>2025</v>
      </c>
      <c r="U600" s="12" t="s">
        <v>29965</v>
      </c>
      <c r="V600" s="15">
        <v>43.314399999999999</v>
      </c>
      <c r="W600" s="15">
        <v>-111.5934</v>
      </c>
    </row>
    <row r="601" spans="1:23" x14ac:dyDescent="0.3">
      <c r="A601" s="9">
        <v>9187</v>
      </c>
      <c r="B601" s="10" t="s">
        <v>1198</v>
      </c>
      <c r="C601" s="9">
        <v>68021</v>
      </c>
      <c r="D601" s="10" t="s">
        <v>31020</v>
      </c>
      <c r="E601" s="11" t="s">
        <v>37</v>
      </c>
      <c r="F601" s="11" t="s">
        <v>37</v>
      </c>
      <c r="G601" s="12" t="s">
        <v>1200</v>
      </c>
      <c r="H601" s="12" t="s">
        <v>1201</v>
      </c>
      <c r="I601" s="12" t="s">
        <v>408</v>
      </c>
      <c r="J601" s="10" t="s">
        <v>40</v>
      </c>
      <c r="K601" s="13" t="s">
        <v>31024</v>
      </c>
      <c r="L601" s="13" t="s">
        <v>1</v>
      </c>
      <c r="M601" s="14">
        <v>2.5</v>
      </c>
      <c r="N601" s="14">
        <v>2.5</v>
      </c>
      <c r="O601" s="14">
        <v>2.5</v>
      </c>
      <c r="P601" s="10" t="s">
        <v>322</v>
      </c>
      <c r="Q601" s="12" t="s">
        <v>68</v>
      </c>
      <c r="R601" s="12" t="s">
        <v>44</v>
      </c>
      <c r="S601" s="12">
        <v>12</v>
      </c>
      <c r="T601" s="12">
        <v>2025</v>
      </c>
      <c r="U601" s="12" t="s">
        <v>29965</v>
      </c>
      <c r="V601" s="15">
        <v>43.314399999999999</v>
      </c>
      <c r="W601" s="15">
        <v>-111.5934</v>
      </c>
    </row>
    <row r="602" spans="1:23" x14ac:dyDescent="0.3">
      <c r="A602" s="9">
        <v>9187</v>
      </c>
      <c r="B602" s="10" t="s">
        <v>1198</v>
      </c>
      <c r="C602" s="9">
        <v>68021</v>
      </c>
      <c r="D602" s="10" t="s">
        <v>31020</v>
      </c>
      <c r="E602" s="11" t="s">
        <v>37</v>
      </c>
      <c r="F602" s="11" t="s">
        <v>37</v>
      </c>
      <c r="G602" s="12" t="s">
        <v>1200</v>
      </c>
      <c r="H602" s="12" t="s">
        <v>1201</v>
      </c>
      <c r="I602" s="12" t="s">
        <v>408</v>
      </c>
      <c r="J602" s="10" t="s">
        <v>40</v>
      </c>
      <c r="K602" s="13" t="s">
        <v>31025</v>
      </c>
      <c r="L602" s="13" t="s">
        <v>1</v>
      </c>
      <c r="M602" s="14">
        <v>2.5</v>
      </c>
      <c r="N602" s="14">
        <v>2.5</v>
      </c>
      <c r="O602" s="14">
        <v>2.5</v>
      </c>
      <c r="P602" s="10" t="s">
        <v>322</v>
      </c>
      <c r="Q602" s="12" t="s">
        <v>68</v>
      </c>
      <c r="R602" s="12" t="s">
        <v>44</v>
      </c>
      <c r="S602" s="12">
        <v>12</v>
      </c>
      <c r="T602" s="12">
        <v>2025</v>
      </c>
      <c r="U602" s="12" t="s">
        <v>29965</v>
      </c>
      <c r="V602" s="15">
        <v>43.314399999999999</v>
      </c>
      <c r="W602" s="15">
        <v>-111.5934</v>
      </c>
    </row>
    <row r="603" spans="1:23" x14ac:dyDescent="0.3">
      <c r="A603" s="9">
        <v>9187</v>
      </c>
      <c r="B603" s="10" t="s">
        <v>1198</v>
      </c>
      <c r="C603" s="9">
        <v>68021</v>
      </c>
      <c r="D603" s="10" t="s">
        <v>31020</v>
      </c>
      <c r="E603" s="11" t="s">
        <v>37</v>
      </c>
      <c r="F603" s="11" t="s">
        <v>37</v>
      </c>
      <c r="G603" s="12" t="s">
        <v>1200</v>
      </c>
      <c r="H603" s="12" t="s">
        <v>1201</v>
      </c>
      <c r="I603" s="12" t="s">
        <v>408</v>
      </c>
      <c r="J603" s="10" t="s">
        <v>40</v>
      </c>
      <c r="K603" s="13" t="s">
        <v>31026</v>
      </c>
      <c r="L603" s="13" t="s">
        <v>1</v>
      </c>
      <c r="M603" s="14">
        <v>2.5</v>
      </c>
      <c r="N603" s="14">
        <v>2.5</v>
      </c>
      <c r="O603" s="14">
        <v>2.5</v>
      </c>
      <c r="P603" s="10" t="s">
        <v>322</v>
      </c>
      <c r="Q603" s="12" t="s">
        <v>68</v>
      </c>
      <c r="R603" s="12" t="s">
        <v>44</v>
      </c>
      <c r="S603" s="12">
        <v>12</v>
      </c>
      <c r="T603" s="12">
        <v>2025</v>
      </c>
      <c r="U603" s="12" t="s">
        <v>29965</v>
      </c>
      <c r="V603" s="15">
        <v>43.314399999999999</v>
      </c>
      <c r="W603" s="15">
        <v>-111.5934</v>
      </c>
    </row>
    <row r="604" spans="1:23" x14ac:dyDescent="0.3">
      <c r="A604" s="9">
        <v>9187</v>
      </c>
      <c r="B604" s="10" t="s">
        <v>1198</v>
      </c>
      <c r="C604" s="9">
        <v>68021</v>
      </c>
      <c r="D604" s="10" t="s">
        <v>31020</v>
      </c>
      <c r="E604" s="11" t="s">
        <v>37</v>
      </c>
      <c r="F604" s="11" t="s">
        <v>37</v>
      </c>
      <c r="G604" s="12" t="s">
        <v>1200</v>
      </c>
      <c r="H604" s="12" t="s">
        <v>1201</v>
      </c>
      <c r="I604" s="12" t="s">
        <v>408</v>
      </c>
      <c r="J604" s="10" t="s">
        <v>40</v>
      </c>
      <c r="K604" s="13" t="s">
        <v>31027</v>
      </c>
      <c r="L604" s="13" t="s">
        <v>1</v>
      </c>
      <c r="M604" s="14">
        <v>2.5</v>
      </c>
      <c r="N604" s="14">
        <v>2.5</v>
      </c>
      <c r="O604" s="14">
        <v>2.5</v>
      </c>
      <c r="P604" s="10" t="s">
        <v>322</v>
      </c>
      <c r="Q604" s="12" t="s">
        <v>68</v>
      </c>
      <c r="R604" s="12" t="s">
        <v>44</v>
      </c>
      <c r="S604" s="12">
        <v>12</v>
      </c>
      <c r="T604" s="12">
        <v>2025</v>
      </c>
      <c r="U604" s="12" t="s">
        <v>29965</v>
      </c>
      <c r="V604" s="15">
        <v>43.314399999999999</v>
      </c>
      <c r="W604" s="15">
        <v>-111.5934</v>
      </c>
    </row>
    <row r="605" spans="1:23" x14ac:dyDescent="0.3">
      <c r="A605" s="9">
        <v>66572</v>
      </c>
      <c r="B605" s="10" t="s">
        <v>31028</v>
      </c>
      <c r="C605" s="9">
        <v>68062</v>
      </c>
      <c r="D605" s="10" t="s">
        <v>31029</v>
      </c>
      <c r="E605" s="11" t="s">
        <v>37</v>
      </c>
      <c r="F605" s="11" t="s">
        <v>37</v>
      </c>
      <c r="G605" s="12" t="s">
        <v>3051</v>
      </c>
      <c r="H605" s="12" t="s">
        <v>3084</v>
      </c>
      <c r="I605" s="12" t="s">
        <v>168</v>
      </c>
      <c r="J605" s="10" t="s">
        <v>139</v>
      </c>
      <c r="K605" s="13" t="s">
        <v>31030</v>
      </c>
      <c r="L605" s="13" t="s">
        <v>1</v>
      </c>
      <c r="M605" s="14">
        <v>49</v>
      </c>
      <c r="N605" s="14">
        <v>49</v>
      </c>
      <c r="O605" s="14">
        <v>49</v>
      </c>
      <c r="P605" s="10" t="s">
        <v>359</v>
      </c>
      <c r="Q605" s="12" t="s">
        <v>360</v>
      </c>
      <c r="R605" s="12" t="s">
        <v>361</v>
      </c>
      <c r="S605" s="12">
        <v>12</v>
      </c>
      <c r="T605" s="12">
        <v>2025</v>
      </c>
      <c r="U605" s="12" t="s">
        <v>30439</v>
      </c>
      <c r="V605" s="15">
        <v>41.59</v>
      </c>
      <c r="W605" s="15">
        <v>-84.56</v>
      </c>
    </row>
    <row r="606" spans="1:23" x14ac:dyDescent="0.3">
      <c r="A606" s="9">
        <v>50123</v>
      </c>
      <c r="B606" s="10" t="s">
        <v>9325</v>
      </c>
      <c r="C606" s="9">
        <v>68087</v>
      </c>
      <c r="D606" s="10" t="s">
        <v>31031</v>
      </c>
      <c r="E606" s="11" t="s">
        <v>37</v>
      </c>
      <c r="F606" s="11" t="s">
        <v>37</v>
      </c>
      <c r="G606" s="12" t="s">
        <v>166</v>
      </c>
      <c r="H606" s="12" t="s">
        <v>1153</v>
      </c>
      <c r="I606" s="12" t="s">
        <v>168</v>
      </c>
      <c r="J606" s="10" t="s">
        <v>139</v>
      </c>
      <c r="K606" s="13" t="s">
        <v>31032</v>
      </c>
      <c r="L606" s="13" t="s">
        <v>1</v>
      </c>
      <c r="M606" s="14">
        <v>50</v>
      </c>
      <c r="N606" s="14">
        <v>50</v>
      </c>
      <c r="O606" s="14">
        <v>50</v>
      </c>
      <c r="P606" s="10" t="s">
        <v>359</v>
      </c>
      <c r="Q606" s="12" t="s">
        <v>360</v>
      </c>
      <c r="R606" s="12" t="s">
        <v>361</v>
      </c>
      <c r="S606" s="12">
        <v>12</v>
      </c>
      <c r="T606" s="12">
        <v>2025</v>
      </c>
      <c r="U606" s="12" t="s">
        <v>30730</v>
      </c>
      <c r="V606" s="15">
        <v>37.231766999999998</v>
      </c>
      <c r="W606" s="15">
        <v>-85.905900000000003</v>
      </c>
    </row>
    <row r="607" spans="1:23" x14ac:dyDescent="0.3">
      <c r="A607" s="9">
        <v>66583</v>
      </c>
      <c r="B607" s="10" t="s">
        <v>31033</v>
      </c>
      <c r="C607" s="9">
        <v>68094</v>
      </c>
      <c r="D607" s="10" t="s">
        <v>31034</v>
      </c>
      <c r="E607" s="11" t="s">
        <v>37</v>
      </c>
      <c r="F607" s="11" t="s">
        <v>37</v>
      </c>
      <c r="G607" s="12" t="s">
        <v>1803</v>
      </c>
      <c r="H607" s="12" t="s">
        <v>31035</v>
      </c>
      <c r="I607" s="12" t="s">
        <v>134</v>
      </c>
      <c r="J607" s="10" t="s">
        <v>139</v>
      </c>
      <c r="K607" s="13" t="s">
        <v>31036</v>
      </c>
      <c r="L607" s="13" t="s">
        <v>1</v>
      </c>
      <c r="M607" s="14">
        <v>4.5</v>
      </c>
      <c r="N607" s="14">
        <v>4.5</v>
      </c>
      <c r="O607" s="14">
        <v>4.5</v>
      </c>
      <c r="P607" s="10" t="s">
        <v>359</v>
      </c>
      <c r="Q607" s="12" t="s">
        <v>360</v>
      </c>
      <c r="R607" s="12" t="s">
        <v>361</v>
      </c>
      <c r="S607" s="12">
        <v>12</v>
      </c>
      <c r="T607" s="12">
        <v>2025</v>
      </c>
      <c r="U607" s="12" t="s">
        <v>30784</v>
      </c>
      <c r="V607" s="15">
        <v>32.564610000000002</v>
      </c>
      <c r="W607" s="15">
        <v>-92.925380000000004</v>
      </c>
    </row>
    <row r="608" spans="1:23" x14ac:dyDescent="0.3">
      <c r="A608" s="9">
        <v>66585</v>
      </c>
      <c r="B608" s="10" t="s">
        <v>31037</v>
      </c>
      <c r="C608" s="9">
        <v>68096</v>
      </c>
      <c r="D608" s="10" t="s">
        <v>31038</v>
      </c>
      <c r="E608" s="11" t="s">
        <v>37</v>
      </c>
      <c r="F608" s="11" t="s">
        <v>37</v>
      </c>
      <c r="G608" s="12" t="s">
        <v>3367</v>
      </c>
      <c r="H608" s="12" t="s">
        <v>2982</v>
      </c>
      <c r="I608" s="12" t="s">
        <v>147</v>
      </c>
      <c r="J608" s="10" t="s">
        <v>139</v>
      </c>
      <c r="K608" s="13" t="s">
        <v>31039</v>
      </c>
      <c r="L608" s="13" t="s">
        <v>1</v>
      </c>
      <c r="M608" s="14">
        <v>3</v>
      </c>
      <c r="N608" s="14">
        <v>3</v>
      </c>
      <c r="O608" s="14">
        <v>3</v>
      </c>
      <c r="P608" s="10" t="s">
        <v>359</v>
      </c>
      <c r="Q608" s="12" t="s">
        <v>360</v>
      </c>
      <c r="R608" s="12" t="s">
        <v>361</v>
      </c>
      <c r="S608" s="12">
        <v>12</v>
      </c>
      <c r="T608" s="12">
        <v>2025</v>
      </c>
      <c r="U608" s="12" t="s">
        <v>29935</v>
      </c>
      <c r="V608" s="15">
        <v>35.590130000000002</v>
      </c>
      <c r="W608" s="15">
        <v>-89.232830000000007</v>
      </c>
    </row>
    <row r="609" spans="1:23" x14ac:dyDescent="0.3">
      <c r="A609" s="9">
        <v>66586</v>
      </c>
      <c r="B609" s="10" t="s">
        <v>31040</v>
      </c>
      <c r="C609" s="9">
        <v>68097</v>
      </c>
      <c r="D609" s="10" t="s">
        <v>31041</v>
      </c>
      <c r="E609" s="11" t="s">
        <v>37</v>
      </c>
      <c r="F609" s="11" t="s">
        <v>37</v>
      </c>
      <c r="G609" s="12" t="s">
        <v>425</v>
      </c>
      <c r="H609" s="12" t="s">
        <v>334</v>
      </c>
      <c r="I609" s="12" t="s">
        <v>134</v>
      </c>
      <c r="J609" s="10" t="s">
        <v>139</v>
      </c>
      <c r="K609" s="13" t="s">
        <v>31042</v>
      </c>
      <c r="L609" s="13" t="s">
        <v>1</v>
      </c>
      <c r="M609" s="14">
        <v>4.8</v>
      </c>
      <c r="N609" s="14">
        <v>4.8</v>
      </c>
      <c r="O609" s="14">
        <v>4.8</v>
      </c>
      <c r="P609" s="10" t="s">
        <v>359</v>
      </c>
      <c r="Q609" s="12" t="s">
        <v>360</v>
      </c>
      <c r="R609" s="12" t="s">
        <v>361</v>
      </c>
      <c r="S609" s="12">
        <v>12</v>
      </c>
      <c r="T609" s="12">
        <v>2025</v>
      </c>
      <c r="U609" s="12" t="s">
        <v>30784</v>
      </c>
      <c r="V609" s="15">
        <v>35.372892999999998</v>
      </c>
      <c r="W609" s="15">
        <v>-90.770799999999994</v>
      </c>
    </row>
    <row r="610" spans="1:23" x14ac:dyDescent="0.3">
      <c r="A610" s="9">
        <v>66589</v>
      </c>
      <c r="B610" s="10" t="s">
        <v>31043</v>
      </c>
      <c r="C610" s="9">
        <v>68100</v>
      </c>
      <c r="D610" s="10" t="s">
        <v>31044</v>
      </c>
      <c r="E610" s="11" t="s">
        <v>37</v>
      </c>
      <c r="F610" s="11" t="s">
        <v>37</v>
      </c>
      <c r="G610" s="12" t="s">
        <v>425</v>
      </c>
      <c r="H610" s="12" t="s">
        <v>4624</v>
      </c>
      <c r="I610" s="12" t="s">
        <v>134</v>
      </c>
      <c r="J610" s="10" t="s">
        <v>139</v>
      </c>
      <c r="K610" s="13" t="s">
        <v>31045</v>
      </c>
      <c r="L610" s="13" t="s">
        <v>1</v>
      </c>
      <c r="M610" s="14">
        <v>4.8</v>
      </c>
      <c r="N610" s="14">
        <v>4.8</v>
      </c>
      <c r="O610" s="14">
        <v>4.8</v>
      </c>
      <c r="P610" s="10" t="s">
        <v>359</v>
      </c>
      <c r="Q610" s="12" t="s">
        <v>360</v>
      </c>
      <c r="R610" s="12" t="s">
        <v>361</v>
      </c>
      <c r="S610" s="12">
        <v>12</v>
      </c>
      <c r="T610" s="12">
        <v>2025</v>
      </c>
      <c r="U610" s="12" t="s">
        <v>30784</v>
      </c>
      <c r="V610" s="15">
        <v>33.891711000000001</v>
      </c>
      <c r="W610" s="15">
        <v>-91.470060000000004</v>
      </c>
    </row>
    <row r="611" spans="1:23" x14ac:dyDescent="0.3">
      <c r="A611" s="9">
        <v>66590</v>
      </c>
      <c r="B611" s="10" t="s">
        <v>31046</v>
      </c>
      <c r="C611" s="9">
        <v>68101</v>
      </c>
      <c r="D611" s="10" t="s">
        <v>31047</v>
      </c>
      <c r="E611" s="11" t="s">
        <v>37</v>
      </c>
      <c r="F611" s="11" t="s">
        <v>37</v>
      </c>
      <c r="G611" s="12" t="s">
        <v>425</v>
      </c>
      <c r="H611" s="12" t="s">
        <v>31048</v>
      </c>
      <c r="I611" s="12" t="s">
        <v>134</v>
      </c>
      <c r="J611" s="10" t="s">
        <v>139</v>
      </c>
      <c r="K611" s="13" t="s">
        <v>31049</v>
      </c>
      <c r="L611" s="13" t="s">
        <v>1</v>
      </c>
      <c r="M611" s="14">
        <v>4.8</v>
      </c>
      <c r="N611" s="14">
        <v>4.8</v>
      </c>
      <c r="O611" s="14">
        <v>4.8</v>
      </c>
      <c r="P611" s="10" t="s">
        <v>359</v>
      </c>
      <c r="Q611" s="12" t="s">
        <v>360</v>
      </c>
      <c r="R611" s="12" t="s">
        <v>361</v>
      </c>
      <c r="S611" s="12">
        <v>12</v>
      </c>
      <c r="T611" s="12">
        <v>2025</v>
      </c>
      <c r="U611" s="12" t="s">
        <v>30784</v>
      </c>
      <c r="V611" s="15">
        <v>35.500413000000002</v>
      </c>
      <c r="W611" s="15">
        <v>-90.966790000000003</v>
      </c>
    </row>
    <row r="612" spans="1:23" x14ac:dyDescent="0.3">
      <c r="A612" s="9">
        <v>66591</v>
      </c>
      <c r="B612" s="10" t="s">
        <v>31050</v>
      </c>
      <c r="C612" s="9">
        <v>68102</v>
      </c>
      <c r="D612" s="10" t="s">
        <v>31051</v>
      </c>
      <c r="E612" s="11" t="s">
        <v>37</v>
      </c>
      <c r="F612" s="11" t="s">
        <v>37</v>
      </c>
      <c r="G612" s="12" t="s">
        <v>3367</v>
      </c>
      <c r="H612" s="12" t="s">
        <v>954</v>
      </c>
      <c r="I612" s="12" t="s">
        <v>147</v>
      </c>
      <c r="J612" s="10" t="s">
        <v>139</v>
      </c>
      <c r="K612" s="13" t="s">
        <v>31052</v>
      </c>
      <c r="L612" s="13" t="s">
        <v>1</v>
      </c>
      <c r="M612" s="14">
        <v>2.5</v>
      </c>
      <c r="N612" s="14">
        <v>2.5</v>
      </c>
      <c r="O612" s="14">
        <v>2.5</v>
      </c>
      <c r="P612" s="10" t="s">
        <v>359</v>
      </c>
      <c r="Q612" s="12" t="s">
        <v>360</v>
      </c>
      <c r="R612" s="12" t="s">
        <v>361</v>
      </c>
      <c r="S612" s="12">
        <v>12</v>
      </c>
      <c r="T612" s="12">
        <v>2025</v>
      </c>
      <c r="U612" s="12" t="s">
        <v>29935</v>
      </c>
      <c r="V612" s="15">
        <v>35.708522000000002</v>
      </c>
      <c r="W612" s="15">
        <v>-89.509889999999999</v>
      </c>
    </row>
    <row r="613" spans="1:23" x14ac:dyDescent="0.3">
      <c r="A613" s="9">
        <v>66592</v>
      </c>
      <c r="B613" s="10" t="s">
        <v>31053</v>
      </c>
      <c r="C613" s="9">
        <v>68103</v>
      </c>
      <c r="D613" s="10" t="s">
        <v>31054</v>
      </c>
      <c r="E613" s="11" t="s">
        <v>37</v>
      </c>
      <c r="F613" s="11" t="s">
        <v>37</v>
      </c>
      <c r="G613" s="12" t="s">
        <v>3367</v>
      </c>
      <c r="H613" s="12" t="s">
        <v>415</v>
      </c>
      <c r="I613" s="12" t="s">
        <v>147</v>
      </c>
      <c r="J613" s="10" t="s">
        <v>139</v>
      </c>
      <c r="K613" s="13" t="s">
        <v>25747</v>
      </c>
      <c r="L613" s="13" t="s">
        <v>1</v>
      </c>
      <c r="M613" s="14">
        <v>5.5</v>
      </c>
      <c r="N613" s="14">
        <v>5.5</v>
      </c>
      <c r="O613" s="14">
        <v>5.5</v>
      </c>
      <c r="P613" s="10" t="s">
        <v>359</v>
      </c>
      <c r="Q613" s="12" t="s">
        <v>360</v>
      </c>
      <c r="R613" s="12" t="s">
        <v>361</v>
      </c>
      <c r="S613" s="12">
        <v>12</v>
      </c>
      <c r="T613" s="12">
        <v>2025</v>
      </c>
      <c r="U613" s="12" t="s">
        <v>29935</v>
      </c>
      <c r="V613" s="15">
        <v>35.928019999999997</v>
      </c>
      <c r="W613" s="15">
        <v>-87.279449999999997</v>
      </c>
    </row>
    <row r="614" spans="1:23" x14ac:dyDescent="0.3">
      <c r="A614" s="9">
        <v>66604</v>
      </c>
      <c r="B614" s="10" t="s">
        <v>31055</v>
      </c>
      <c r="C614" s="9">
        <v>68106</v>
      </c>
      <c r="D614" s="10" t="s">
        <v>31056</v>
      </c>
      <c r="E614" s="11" t="s">
        <v>37</v>
      </c>
      <c r="F614" s="11" t="s">
        <v>37</v>
      </c>
      <c r="G614" s="12" t="s">
        <v>335</v>
      </c>
      <c r="H614" s="12" t="s">
        <v>4166</v>
      </c>
      <c r="I614" s="12" t="s">
        <v>2987</v>
      </c>
      <c r="J614" s="10" t="s">
        <v>139</v>
      </c>
      <c r="K614" s="13" t="s">
        <v>31057</v>
      </c>
      <c r="L614" s="13" t="s">
        <v>1</v>
      </c>
      <c r="M614" s="14">
        <v>100</v>
      </c>
      <c r="N614" s="14">
        <v>100</v>
      </c>
      <c r="O614" s="14">
        <v>100</v>
      </c>
      <c r="P614" s="10" t="s">
        <v>359</v>
      </c>
      <c r="Q614" s="12" t="s">
        <v>360</v>
      </c>
      <c r="R614" s="12" t="s">
        <v>361</v>
      </c>
      <c r="S614" s="12">
        <v>12</v>
      </c>
      <c r="T614" s="12">
        <v>2025</v>
      </c>
      <c r="U614" s="12" t="s">
        <v>30784</v>
      </c>
      <c r="V614" s="15">
        <v>33.332968999999999</v>
      </c>
      <c r="W614" s="15">
        <v>-79.56353</v>
      </c>
    </row>
    <row r="615" spans="1:23" x14ac:dyDescent="0.3">
      <c r="A615" s="9">
        <v>66594</v>
      </c>
      <c r="B615" s="10" t="s">
        <v>31058</v>
      </c>
      <c r="C615" s="9">
        <v>68107</v>
      </c>
      <c r="D615" s="10" t="s">
        <v>31059</v>
      </c>
      <c r="E615" s="11" t="s">
        <v>37</v>
      </c>
      <c r="F615" s="11" t="s">
        <v>37</v>
      </c>
      <c r="G615" s="12" t="s">
        <v>3367</v>
      </c>
      <c r="H615" s="12" t="s">
        <v>3012</v>
      </c>
      <c r="I615" s="12" t="s">
        <v>147</v>
      </c>
      <c r="J615" s="10" t="s">
        <v>139</v>
      </c>
      <c r="K615" s="13" t="s">
        <v>31060</v>
      </c>
      <c r="L615" s="13" t="s">
        <v>1</v>
      </c>
      <c r="M615" s="14">
        <v>6.5</v>
      </c>
      <c r="N615" s="14">
        <v>6.5</v>
      </c>
      <c r="O615" s="14">
        <v>6.5</v>
      </c>
      <c r="P615" s="10" t="s">
        <v>359</v>
      </c>
      <c r="Q615" s="12" t="s">
        <v>360</v>
      </c>
      <c r="R615" s="12" t="s">
        <v>361</v>
      </c>
      <c r="S615" s="12">
        <v>12</v>
      </c>
      <c r="T615" s="12">
        <v>2025</v>
      </c>
      <c r="U615" s="12" t="s">
        <v>29935</v>
      </c>
      <c r="V615" s="15">
        <v>35.720616</v>
      </c>
      <c r="W615" s="15">
        <v>-88.369429999999994</v>
      </c>
    </row>
    <row r="616" spans="1:23" x14ac:dyDescent="0.3">
      <c r="A616" s="9">
        <v>66598</v>
      </c>
      <c r="B616" s="10" t="s">
        <v>31061</v>
      </c>
      <c r="C616" s="9">
        <v>68112</v>
      </c>
      <c r="D616" s="10" t="s">
        <v>31062</v>
      </c>
      <c r="E616" s="11" t="s">
        <v>37</v>
      </c>
      <c r="F616" s="11" t="s">
        <v>37</v>
      </c>
      <c r="G616" s="12" t="s">
        <v>3367</v>
      </c>
      <c r="H616" s="12" t="s">
        <v>4044</v>
      </c>
      <c r="I616" s="12" t="s">
        <v>147</v>
      </c>
      <c r="J616" s="10" t="s">
        <v>139</v>
      </c>
      <c r="K616" s="13" t="s">
        <v>31063</v>
      </c>
      <c r="L616" s="13" t="s">
        <v>1</v>
      </c>
      <c r="M616" s="14">
        <v>4.8</v>
      </c>
      <c r="N616" s="14">
        <v>4.8</v>
      </c>
      <c r="O616" s="14">
        <v>4.8</v>
      </c>
      <c r="P616" s="10" t="s">
        <v>359</v>
      </c>
      <c r="Q616" s="12" t="s">
        <v>360</v>
      </c>
      <c r="R616" s="12" t="s">
        <v>361</v>
      </c>
      <c r="S616" s="12">
        <v>12</v>
      </c>
      <c r="T616" s="12">
        <v>2025</v>
      </c>
      <c r="U616" s="12" t="s">
        <v>29935</v>
      </c>
      <c r="V616" s="15">
        <v>35.826425999999998</v>
      </c>
      <c r="W616" s="15">
        <v>-88.817390000000003</v>
      </c>
    </row>
    <row r="617" spans="1:23" x14ac:dyDescent="0.3">
      <c r="A617" s="9">
        <v>66599</v>
      </c>
      <c r="B617" s="10" t="s">
        <v>31064</v>
      </c>
      <c r="C617" s="9">
        <v>68113</v>
      </c>
      <c r="D617" s="10" t="s">
        <v>31065</v>
      </c>
      <c r="E617" s="11" t="s">
        <v>37</v>
      </c>
      <c r="F617" s="11" t="s">
        <v>37</v>
      </c>
      <c r="G617" s="12" t="s">
        <v>3367</v>
      </c>
      <c r="H617" s="12" t="s">
        <v>4044</v>
      </c>
      <c r="I617" s="12" t="s">
        <v>147</v>
      </c>
      <c r="J617" s="10" t="s">
        <v>139</v>
      </c>
      <c r="K617" s="13" t="s">
        <v>25213</v>
      </c>
      <c r="L617" s="13" t="s">
        <v>1</v>
      </c>
      <c r="M617" s="14">
        <v>2.2999999999999998</v>
      </c>
      <c r="N617" s="14">
        <v>2.2999999999999998</v>
      </c>
      <c r="O617" s="14">
        <v>2.2999999999999998</v>
      </c>
      <c r="P617" s="10" t="s">
        <v>359</v>
      </c>
      <c r="Q617" s="12" t="s">
        <v>360</v>
      </c>
      <c r="R617" s="12" t="s">
        <v>361</v>
      </c>
      <c r="S617" s="12">
        <v>12</v>
      </c>
      <c r="T617" s="12">
        <v>2025</v>
      </c>
      <c r="U617" s="12" t="s">
        <v>29935</v>
      </c>
      <c r="V617" s="15">
        <v>35.941786</v>
      </c>
      <c r="W617" s="15">
        <v>-88.948449999999994</v>
      </c>
    </row>
    <row r="618" spans="1:23" x14ac:dyDescent="0.3">
      <c r="A618" s="9">
        <v>65869</v>
      </c>
      <c r="B618" s="10" t="s">
        <v>12031</v>
      </c>
      <c r="C618" s="9">
        <v>68120</v>
      </c>
      <c r="D618" s="10" t="s">
        <v>31066</v>
      </c>
      <c r="E618" s="11" t="s">
        <v>37</v>
      </c>
      <c r="F618" s="11" t="s">
        <v>37</v>
      </c>
      <c r="G618" s="12" t="s">
        <v>465</v>
      </c>
      <c r="H618" s="12" t="s">
        <v>6430</v>
      </c>
      <c r="I618" s="12" t="s">
        <v>168</v>
      </c>
      <c r="J618" s="10" t="s">
        <v>139</v>
      </c>
      <c r="K618" s="13" t="s">
        <v>31067</v>
      </c>
      <c r="L618" s="13" t="s">
        <v>1</v>
      </c>
      <c r="M618" s="14">
        <v>1.4</v>
      </c>
      <c r="N618" s="14">
        <v>1.4</v>
      </c>
      <c r="O618" s="14">
        <v>1.4</v>
      </c>
      <c r="P618" s="10" t="s">
        <v>359</v>
      </c>
      <c r="Q618" s="12" t="s">
        <v>360</v>
      </c>
      <c r="R618" s="12" t="s">
        <v>361</v>
      </c>
      <c r="S618" s="12">
        <v>12</v>
      </c>
      <c r="T618" s="12">
        <v>2025</v>
      </c>
      <c r="U618" s="12" t="s">
        <v>29965</v>
      </c>
      <c r="V618" s="15">
        <v>41.987884000000001</v>
      </c>
      <c r="W618" s="15">
        <v>-87.952579999999998</v>
      </c>
    </row>
    <row r="619" spans="1:23" x14ac:dyDescent="0.3">
      <c r="A619" s="9">
        <v>65869</v>
      </c>
      <c r="B619" s="10" t="s">
        <v>12031</v>
      </c>
      <c r="C619" s="9">
        <v>68123</v>
      </c>
      <c r="D619" s="10" t="s">
        <v>31068</v>
      </c>
      <c r="E619" s="11" t="s">
        <v>37</v>
      </c>
      <c r="F619" s="11" t="s">
        <v>37</v>
      </c>
      <c r="G619" s="12" t="s">
        <v>465</v>
      </c>
      <c r="H619" s="12" t="s">
        <v>6430</v>
      </c>
      <c r="I619" s="12" t="s">
        <v>168</v>
      </c>
      <c r="J619" s="10" t="s">
        <v>139</v>
      </c>
      <c r="K619" s="13" t="s">
        <v>31069</v>
      </c>
      <c r="L619" s="13" t="s">
        <v>1</v>
      </c>
      <c r="M619" s="14">
        <v>1.2</v>
      </c>
      <c r="N619" s="14">
        <v>1.2</v>
      </c>
      <c r="O619" s="14">
        <v>1.2</v>
      </c>
      <c r="P619" s="10" t="s">
        <v>359</v>
      </c>
      <c r="Q619" s="12" t="s">
        <v>360</v>
      </c>
      <c r="R619" s="12" t="s">
        <v>361</v>
      </c>
      <c r="S619" s="12">
        <v>12</v>
      </c>
      <c r="T619" s="12">
        <v>2025</v>
      </c>
      <c r="U619" s="12" t="s">
        <v>29935</v>
      </c>
      <c r="V619" s="15">
        <v>41.984507000000001</v>
      </c>
      <c r="W619" s="15">
        <v>-87.945869999999999</v>
      </c>
    </row>
    <row r="620" spans="1:23" x14ac:dyDescent="0.3">
      <c r="A620" s="9">
        <v>65869</v>
      </c>
      <c r="B620" s="10" t="s">
        <v>12031</v>
      </c>
      <c r="C620" s="9">
        <v>68124</v>
      </c>
      <c r="D620" s="10" t="s">
        <v>31070</v>
      </c>
      <c r="E620" s="11" t="s">
        <v>37</v>
      </c>
      <c r="F620" s="11" t="s">
        <v>37</v>
      </c>
      <c r="G620" s="12" t="s">
        <v>465</v>
      </c>
      <c r="H620" s="12" t="s">
        <v>6430</v>
      </c>
      <c r="I620" s="12" t="s">
        <v>168</v>
      </c>
      <c r="J620" s="10" t="s">
        <v>139</v>
      </c>
      <c r="K620" s="13" t="s">
        <v>31071</v>
      </c>
      <c r="L620" s="13" t="s">
        <v>1</v>
      </c>
      <c r="M620" s="14">
        <v>1.2</v>
      </c>
      <c r="N620" s="14">
        <v>1.2</v>
      </c>
      <c r="O620" s="14">
        <v>1.2</v>
      </c>
      <c r="P620" s="10" t="s">
        <v>359</v>
      </c>
      <c r="Q620" s="12" t="s">
        <v>360</v>
      </c>
      <c r="R620" s="12" t="s">
        <v>361</v>
      </c>
      <c r="S620" s="12">
        <v>12</v>
      </c>
      <c r="T620" s="12">
        <v>2025</v>
      </c>
      <c r="U620" s="12" t="s">
        <v>29965</v>
      </c>
      <c r="V620" s="15">
        <v>41.986193999999998</v>
      </c>
      <c r="W620" s="15">
        <v>-87.945250000000001</v>
      </c>
    </row>
    <row r="621" spans="1:23" x14ac:dyDescent="0.3">
      <c r="A621" s="9">
        <v>65869</v>
      </c>
      <c r="B621" s="10" t="s">
        <v>12031</v>
      </c>
      <c r="C621" s="9">
        <v>68137</v>
      </c>
      <c r="D621" s="10" t="s">
        <v>31072</v>
      </c>
      <c r="E621" s="11" t="s">
        <v>37</v>
      </c>
      <c r="F621" s="11" t="s">
        <v>37</v>
      </c>
      <c r="G621" s="12" t="s">
        <v>465</v>
      </c>
      <c r="H621" s="12" t="s">
        <v>6430</v>
      </c>
      <c r="I621" s="12" t="s">
        <v>168</v>
      </c>
      <c r="J621" s="10" t="s">
        <v>139</v>
      </c>
      <c r="K621" s="13" t="s">
        <v>31073</v>
      </c>
      <c r="L621" s="13" t="s">
        <v>1</v>
      </c>
      <c r="M621" s="14">
        <v>1.3</v>
      </c>
      <c r="N621" s="14">
        <v>1.3</v>
      </c>
      <c r="O621" s="14">
        <v>1.3</v>
      </c>
      <c r="P621" s="10" t="s">
        <v>359</v>
      </c>
      <c r="Q621" s="12" t="s">
        <v>360</v>
      </c>
      <c r="R621" s="12" t="s">
        <v>361</v>
      </c>
      <c r="S621" s="12">
        <v>12</v>
      </c>
      <c r="T621" s="12">
        <v>2025</v>
      </c>
      <c r="U621" s="12" t="s">
        <v>29965</v>
      </c>
      <c r="V621" s="15">
        <v>41.929422000000002</v>
      </c>
      <c r="W621" s="15">
        <v>-88.070080000000004</v>
      </c>
    </row>
    <row r="622" spans="1:23" x14ac:dyDescent="0.3">
      <c r="A622" s="9">
        <v>65869</v>
      </c>
      <c r="B622" s="10" t="s">
        <v>12031</v>
      </c>
      <c r="C622" s="9">
        <v>68139</v>
      </c>
      <c r="D622" s="10" t="s">
        <v>31074</v>
      </c>
      <c r="E622" s="11" t="s">
        <v>37</v>
      </c>
      <c r="F622" s="11" t="s">
        <v>37</v>
      </c>
      <c r="G622" s="12" t="s">
        <v>465</v>
      </c>
      <c r="H622" s="12" t="s">
        <v>1284</v>
      </c>
      <c r="I622" s="12" t="s">
        <v>168</v>
      </c>
      <c r="J622" s="10" t="s">
        <v>139</v>
      </c>
      <c r="K622" s="13" t="s">
        <v>31075</v>
      </c>
      <c r="L622" s="13" t="s">
        <v>1</v>
      </c>
      <c r="M622" s="14">
        <v>2</v>
      </c>
      <c r="N622" s="14">
        <v>2</v>
      </c>
      <c r="O622" s="14">
        <v>2</v>
      </c>
      <c r="P622" s="10" t="s">
        <v>359</v>
      </c>
      <c r="Q622" s="12" t="s">
        <v>360</v>
      </c>
      <c r="R622" s="12" t="s">
        <v>361</v>
      </c>
      <c r="S622" s="12">
        <v>12</v>
      </c>
      <c r="T622" s="12">
        <v>2025</v>
      </c>
      <c r="U622" s="12" t="s">
        <v>29935</v>
      </c>
      <c r="V622" s="15">
        <v>41.803083000000001</v>
      </c>
      <c r="W622" s="15">
        <v>-87.81935</v>
      </c>
    </row>
    <row r="623" spans="1:23" x14ac:dyDescent="0.3">
      <c r="A623" s="9">
        <v>65869</v>
      </c>
      <c r="B623" s="10" t="s">
        <v>12031</v>
      </c>
      <c r="C623" s="9">
        <v>68141</v>
      </c>
      <c r="D623" s="10" t="s">
        <v>31076</v>
      </c>
      <c r="E623" s="11" t="s">
        <v>37</v>
      </c>
      <c r="F623" s="11" t="s">
        <v>37</v>
      </c>
      <c r="G623" s="12" t="s">
        <v>465</v>
      </c>
      <c r="H623" s="12" t="s">
        <v>1284</v>
      </c>
      <c r="I623" s="12" t="s">
        <v>168</v>
      </c>
      <c r="J623" s="10" t="s">
        <v>139</v>
      </c>
      <c r="K623" s="13" t="s">
        <v>31077</v>
      </c>
      <c r="L623" s="13" t="s">
        <v>1</v>
      </c>
      <c r="M623" s="14">
        <v>1.6</v>
      </c>
      <c r="N623" s="14">
        <v>1.6</v>
      </c>
      <c r="O623" s="14">
        <v>1.6</v>
      </c>
      <c r="P623" s="10" t="s">
        <v>359</v>
      </c>
      <c r="Q623" s="12" t="s">
        <v>360</v>
      </c>
      <c r="R623" s="12" t="s">
        <v>361</v>
      </c>
      <c r="S623" s="12">
        <v>12</v>
      </c>
      <c r="T623" s="12">
        <v>2025</v>
      </c>
      <c r="U623" s="12" t="s">
        <v>29965</v>
      </c>
      <c r="V623" s="15">
        <v>41.911799999999999</v>
      </c>
      <c r="W623" s="15">
        <v>-87.908100000000005</v>
      </c>
    </row>
    <row r="624" spans="1:23" x14ac:dyDescent="0.3">
      <c r="A624" s="9">
        <v>65869</v>
      </c>
      <c r="B624" s="10" t="s">
        <v>12031</v>
      </c>
      <c r="C624" s="9">
        <v>68144</v>
      </c>
      <c r="D624" s="10" t="s">
        <v>31078</v>
      </c>
      <c r="E624" s="11" t="s">
        <v>37</v>
      </c>
      <c r="F624" s="11" t="s">
        <v>37</v>
      </c>
      <c r="G624" s="12" t="s">
        <v>465</v>
      </c>
      <c r="H624" s="12" t="s">
        <v>1284</v>
      </c>
      <c r="I624" s="12" t="s">
        <v>168</v>
      </c>
      <c r="J624" s="10" t="s">
        <v>139</v>
      </c>
      <c r="K624" s="13" t="s">
        <v>31079</v>
      </c>
      <c r="L624" s="13" t="s">
        <v>1</v>
      </c>
      <c r="M624" s="14">
        <v>2.5</v>
      </c>
      <c r="N624" s="14">
        <v>2.5</v>
      </c>
      <c r="O624" s="14">
        <v>2.5</v>
      </c>
      <c r="P624" s="10" t="s">
        <v>359</v>
      </c>
      <c r="Q624" s="12" t="s">
        <v>360</v>
      </c>
      <c r="R624" s="12" t="s">
        <v>361</v>
      </c>
      <c r="S624" s="12">
        <v>12</v>
      </c>
      <c r="T624" s="12">
        <v>2025</v>
      </c>
      <c r="U624" s="12" t="s">
        <v>29935</v>
      </c>
      <c r="V624" s="15">
        <v>41.929003999999999</v>
      </c>
      <c r="W624" s="15">
        <v>-87.917159999999996</v>
      </c>
    </row>
    <row r="625" spans="1:23" x14ac:dyDescent="0.3">
      <c r="A625" s="9">
        <v>66635</v>
      </c>
      <c r="B625" s="10" t="s">
        <v>31080</v>
      </c>
      <c r="C625" s="9">
        <v>68155</v>
      </c>
      <c r="D625" s="10" t="s">
        <v>31081</v>
      </c>
      <c r="E625" s="11" t="s">
        <v>37</v>
      </c>
      <c r="F625" s="11" t="s">
        <v>37</v>
      </c>
      <c r="G625" s="12" t="s">
        <v>92</v>
      </c>
      <c r="H625" s="12" t="s">
        <v>31082</v>
      </c>
      <c r="I625" s="12" t="s">
        <v>582</v>
      </c>
      <c r="J625" s="10" t="s">
        <v>139</v>
      </c>
      <c r="K625" s="13" t="s">
        <v>31083</v>
      </c>
      <c r="L625" s="13" t="s">
        <v>1</v>
      </c>
      <c r="M625" s="14">
        <v>123</v>
      </c>
      <c r="N625" s="14">
        <v>123</v>
      </c>
      <c r="O625" s="14">
        <v>123</v>
      </c>
      <c r="P625" s="10" t="s">
        <v>359</v>
      </c>
      <c r="Q625" s="12" t="s">
        <v>360</v>
      </c>
      <c r="R625" s="12" t="s">
        <v>361</v>
      </c>
      <c r="S625" s="12">
        <v>12</v>
      </c>
      <c r="T625" s="12">
        <v>2025</v>
      </c>
      <c r="U625" s="12" t="s">
        <v>29935</v>
      </c>
      <c r="V625" s="15">
        <v>29.756133999999999</v>
      </c>
      <c r="W625" s="15">
        <v>-99.095240000000004</v>
      </c>
    </row>
    <row r="626" spans="1:23" x14ac:dyDescent="0.3">
      <c r="A626" s="9">
        <v>66618</v>
      </c>
      <c r="B626" s="10" t="s">
        <v>31084</v>
      </c>
      <c r="C626" s="9">
        <v>68182</v>
      </c>
      <c r="D626" s="10" t="s">
        <v>31085</v>
      </c>
      <c r="E626" s="11" t="s">
        <v>37</v>
      </c>
      <c r="F626" s="11" t="s">
        <v>37</v>
      </c>
      <c r="G626" s="12" t="s">
        <v>3036</v>
      </c>
      <c r="H626" s="12" t="s">
        <v>6658</v>
      </c>
      <c r="I626" s="12" t="s">
        <v>179</v>
      </c>
      <c r="J626" s="10" t="s">
        <v>139</v>
      </c>
      <c r="K626" s="13" t="s">
        <v>31086</v>
      </c>
      <c r="L626" s="13" t="s">
        <v>1</v>
      </c>
      <c r="M626" s="14">
        <v>200</v>
      </c>
      <c r="N626" s="14">
        <v>200</v>
      </c>
      <c r="O626" s="14">
        <v>200</v>
      </c>
      <c r="P626" s="10" t="s">
        <v>52</v>
      </c>
      <c r="Q626" s="12" t="s">
        <v>53</v>
      </c>
      <c r="R626" s="12" t="s">
        <v>54</v>
      </c>
      <c r="S626" s="12">
        <v>12</v>
      </c>
      <c r="T626" s="12">
        <v>2025</v>
      </c>
      <c r="U626" s="12" t="s">
        <v>29965</v>
      </c>
      <c r="V626" s="15">
        <v>46.137627000000002</v>
      </c>
      <c r="W626" s="15">
        <v>-103.59950000000001</v>
      </c>
    </row>
    <row r="627" spans="1:23" x14ac:dyDescent="0.3">
      <c r="A627" s="9">
        <v>66619</v>
      </c>
      <c r="B627" s="10" t="s">
        <v>31087</v>
      </c>
      <c r="C627" s="9">
        <v>68183</v>
      </c>
      <c r="D627" s="10" t="s">
        <v>31088</v>
      </c>
      <c r="E627" s="11" t="s">
        <v>37</v>
      </c>
      <c r="F627" s="11" t="s">
        <v>37</v>
      </c>
      <c r="G627" s="12" t="s">
        <v>2026</v>
      </c>
      <c r="H627" s="12" t="s">
        <v>14343</v>
      </c>
      <c r="I627" s="12" t="s">
        <v>134</v>
      </c>
      <c r="J627" s="10" t="s">
        <v>139</v>
      </c>
      <c r="K627" s="13" t="s">
        <v>31089</v>
      </c>
      <c r="L627" s="13" t="s">
        <v>1</v>
      </c>
      <c r="M627" s="14">
        <v>150</v>
      </c>
      <c r="N627" s="14">
        <v>150</v>
      </c>
      <c r="O627" s="14">
        <v>150</v>
      </c>
      <c r="P627" s="10" t="s">
        <v>359</v>
      </c>
      <c r="Q627" s="12" t="s">
        <v>360</v>
      </c>
      <c r="R627" s="12" t="s">
        <v>361</v>
      </c>
      <c r="S627" s="12">
        <v>12</v>
      </c>
      <c r="T627" s="12">
        <v>2025</v>
      </c>
      <c r="U627" s="12" t="s">
        <v>29965</v>
      </c>
      <c r="V627" s="15">
        <v>41.892229999999998</v>
      </c>
      <c r="W627" s="15">
        <v>-85.032049999999998</v>
      </c>
    </row>
    <row r="628" spans="1:23" x14ac:dyDescent="0.3">
      <c r="A628" s="9">
        <v>66634</v>
      </c>
      <c r="B628" s="10" t="s">
        <v>31090</v>
      </c>
      <c r="C628" s="9">
        <v>68200</v>
      </c>
      <c r="D628" s="10" t="s">
        <v>31091</v>
      </c>
      <c r="E628" s="11" t="s">
        <v>37</v>
      </c>
      <c r="F628" s="11" t="s">
        <v>37</v>
      </c>
      <c r="G628" s="12" t="s">
        <v>92</v>
      </c>
      <c r="H628" s="12" t="s">
        <v>27442</v>
      </c>
      <c r="I628" s="12" t="s">
        <v>582</v>
      </c>
      <c r="J628" s="10" t="s">
        <v>139</v>
      </c>
      <c r="K628" s="13" t="s">
        <v>31092</v>
      </c>
      <c r="L628" s="13" t="s">
        <v>1</v>
      </c>
      <c r="M628" s="14">
        <v>401.4</v>
      </c>
      <c r="N628" s="14">
        <v>401.4</v>
      </c>
      <c r="O628" s="14">
        <v>401.4</v>
      </c>
      <c r="P628" s="10" t="s">
        <v>359</v>
      </c>
      <c r="Q628" s="12" t="s">
        <v>360</v>
      </c>
      <c r="R628" s="12" t="s">
        <v>361</v>
      </c>
      <c r="S628" s="12">
        <v>12</v>
      </c>
      <c r="T628" s="12">
        <v>2025</v>
      </c>
      <c r="U628" s="12" t="s">
        <v>29965</v>
      </c>
      <c r="V628" s="15">
        <v>32.438237999999998</v>
      </c>
      <c r="W628" s="15">
        <v>-99.157660000000007</v>
      </c>
    </row>
    <row r="629" spans="1:23" x14ac:dyDescent="0.3">
      <c r="A629" s="9">
        <v>65869</v>
      </c>
      <c r="B629" s="10" t="s">
        <v>12031</v>
      </c>
      <c r="C629" s="9">
        <v>68238</v>
      </c>
      <c r="D629" s="10" t="s">
        <v>31093</v>
      </c>
      <c r="E629" s="11" t="s">
        <v>37</v>
      </c>
      <c r="F629" s="11" t="s">
        <v>37</v>
      </c>
      <c r="G629" s="12" t="s">
        <v>80</v>
      </c>
      <c r="H629" s="12" t="s">
        <v>220</v>
      </c>
      <c r="I629" s="12" t="s">
        <v>138</v>
      </c>
      <c r="J629" s="10" t="s">
        <v>139</v>
      </c>
      <c r="K629" s="13" t="s">
        <v>31094</v>
      </c>
      <c r="L629" s="13" t="s">
        <v>1</v>
      </c>
      <c r="M629" s="14">
        <v>1.2</v>
      </c>
      <c r="N629" s="14">
        <v>1.2</v>
      </c>
      <c r="O629" s="14">
        <v>1.2</v>
      </c>
      <c r="P629" s="10" t="s">
        <v>359</v>
      </c>
      <c r="Q629" s="12" t="s">
        <v>360</v>
      </c>
      <c r="R629" s="12" t="s">
        <v>361</v>
      </c>
      <c r="S629" s="12">
        <v>12</v>
      </c>
      <c r="T629" s="12">
        <v>2025</v>
      </c>
      <c r="U629" s="12" t="s">
        <v>29965</v>
      </c>
      <c r="V629" s="15">
        <v>33.980490000000003</v>
      </c>
      <c r="W629" s="15">
        <v>-118.15819999999999</v>
      </c>
    </row>
    <row r="630" spans="1:23" x14ac:dyDescent="0.3">
      <c r="A630" s="9">
        <v>66669</v>
      </c>
      <c r="B630" s="10" t="s">
        <v>31095</v>
      </c>
      <c r="C630" s="9">
        <v>68240</v>
      </c>
      <c r="D630" s="10" t="s">
        <v>31096</v>
      </c>
      <c r="E630" s="11" t="s">
        <v>37</v>
      </c>
      <c r="F630" s="11" t="s">
        <v>37</v>
      </c>
      <c r="G630" s="12" t="s">
        <v>80</v>
      </c>
      <c r="H630" s="12" t="s">
        <v>613</v>
      </c>
      <c r="I630" s="12" t="s">
        <v>138</v>
      </c>
      <c r="J630" s="10" t="s">
        <v>139</v>
      </c>
      <c r="K630" s="13" t="s">
        <v>31097</v>
      </c>
      <c r="L630" s="13" t="s">
        <v>1</v>
      </c>
      <c r="M630" s="14">
        <v>23</v>
      </c>
      <c r="N630" s="14">
        <v>23</v>
      </c>
      <c r="O630" s="14">
        <v>23</v>
      </c>
      <c r="P630" s="10" t="s">
        <v>355</v>
      </c>
      <c r="Q630" s="12" t="s">
        <v>356</v>
      </c>
      <c r="R630" s="12" t="s">
        <v>357</v>
      </c>
      <c r="S630" s="12">
        <v>12</v>
      </c>
      <c r="T630" s="12">
        <v>2025</v>
      </c>
      <c r="U630" s="12" t="s">
        <v>30730</v>
      </c>
      <c r="V630" s="15">
        <v>34.841659999999997</v>
      </c>
      <c r="W630" s="15">
        <v>-118.4551</v>
      </c>
    </row>
    <row r="631" spans="1:23" x14ac:dyDescent="0.3">
      <c r="A631" s="9">
        <v>66669</v>
      </c>
      <c r="B631" s="10" t="s">
        <v>31095</v>
      </c>
      <c r="C631" s="9">
        <v>68240</v>
      </c>
      <c r="D631" s="10" t="s">
        <v>31096</v>
      </c>
      <c r="E631" s="11" t="s">
        <v>37</v>
      </c>
      <c r="F631" s="11" t="s">
        <v>37</v>
      </c>
      <c r="G631" s="12" t="s">
        <v>80</v>
      </c>
      <c r="H631" s="12" t="s">
        <v>613</v>
      </c>
      <c r="I631" s="12" t="s">
        <v>138</v>
      </c>
      <c r="J631" s="10" t="s">
        <v>139</v>
      </c>
      <c r="K631" s="13" t="s">
        <v>31098</v>
      </c>
      <c r="L631" s="13" t="s">
        <v>1</v>
      </c>
      <c r="M631" s="14">
        <v>24</v>
      </c>
      <c r="N631" s="14">
        <v>24</v>
      </c>
      <c r="O631" s="14">
        <v>24</v>
      </c>
      <c r="P631" s="10" t="s">
        <v>359</v>
      </c>
      <c r="Q631" s="12" t="s">
        <v>360</v>
      </c>
      <c r="R631" s="12" t="s">
        <v>361</v>
      </c>
      <c r="S631" s="12">
        <v>12</v>
      </c>
      <c r="T631" s="12">
        <v>2025</v>
      </c>
      <c r="U631" s="12" t="s">
        <v>30730</v>
      </c>
      <c r="V631" s="15">
        <v>34.841659999999997</v>
      </c>
      <c r="W631" s="15">
        <v>-118.4551</v>
      </c>
    </row>
    <row r="632" spans="1:23" x14ac:dyDescent="0.3">
      <c r="A632" s="9">
        <v>66670</v>
      </c>
      <c r="B632" s="10" t="s">
        <v>31099</v>
      </c>
      <c r="C632" s="9">
        <v>68241</v>
      </c>
      <c r="D632" s="10" t="s">
        <v>31100</v>
      </c>
      <c r="E632" s="11" t="s">
        <v>37</v>
      </c>
      <c r="F632" s="11" t="s">
        <v>37</v>
      </c>
      <c r="G632" s="12" t="s">
        <v>80</v>
      </c>
      <c r="H632" s="12" t="s">
        <v>613</v>
      </c>
      <c r="I632" s="12" t="s">
        <v>138</v>
      </c>
      <c r="J632" s="10" t="s">
        <v>139</v>
      </c>
      <c r="K632" s="13" t="s">
        <v>31101</v>
      </c>
      <c r="L632" s="13" t="s">
        <v>1</v>
      </c>
      <c r="M632" s="14">
        <v>23</v>
      </c>
      <c r="N632" s="14">
        <v>23</v>
      </c>
      <c r="O632" s="14">
        <v>23</v>
      </c>
      <c r="P632" s="10" t="s">
        <v>355</v>
      </c>
      <c r="Q632" s="12" t="s">
        <v>356</v>
      </c>
      <c r="R632" s="12" t="s">
        <v>357</v>
      </c>
      <c r="S632" s="12">
        <v>12</v>
      </c>
      <c r="T632" s="12">
        <v>2025</v>
      </c>
      <c r="U632" s="12" t="s">
        <v>30730</v>
      </c>
      <c r="V632" s="15">
        <v>34.841659999999997</v>
      </c>
      <c r="W632" s="15">
        <v>-118.4551</v>
      </c>
    </row>
    <row r="633" spans="1:23" x14ac:dyDescent="0.3">
      <c r="A633" s="9">
        <v>66670</v>
      </c>
      <c r="B633" s="10" t="s">
        <v>31099</v>
      </c>
      <c r="C633" s="9">
        <v>68241</v>
      </c>
      <c r="D633" s="10" t="s">
        <v>31100</v>
      </c>
      <c r="E633" s="11" t="s">
        <v>37</v>
      </c>
      <c r="F633" s="11" t="s">
        <v>37</v>
      </c>
      <c r="G633" s="12" t="s">
        <v>80</v>
      </c>
      <c r="H633" s="12" t="s">
        <v>613</v>
      </c>
      <c r="I633" s="12" t="s">
        <v>138</v>
      </c>
      <c r="J633" s="10" t="s">
        <v>139</v>
      </c>
      <c r="K633" s="13" t="s">
        <v>31102</v>
      </c>
      <c r="L633" s="13" t="s">
        <v>1</v>
      </c>
      <c r="M633" s="14">
        <v>24</v>
      </c>
      <c r="N633" s="14">
        <v>24</v>
      </c>
      <c r="O633" s="14">
        <v>24</v>
      </c>
      <c r="P633" s="10" t="s">
        <v>359</v>
      </c>
      <c r="Q633" s="12" t="s">
        <v>360</v>
      </c>
      <c r="R633" s="12" t="s">
        <v>361</v>
      </c>
      <c r="S633" s="12">
        <v>12</v>
      </c>
      <c r="T633" s="12">
        <v>2025</v>
      </c>
      <c r="U633" s="12" t="s">
        <v>30730</v>
      </c>
      <c r="V633" s="15">
        <v>34.841659999999997</v>
      </c>
      <c r="W633" s="15">
        <v>-118.4551</v>
      </c>
    </row>
    <row r="634" spans="1:23" x14ac:dyDescent="0.3">
      <c r="A634" s="9">
        <v>20421</v>
      </c>
      <c r="B634" s="10" t="s">
        <v>9166</v>
      </c>
      <c r="C634" s="9">
        <v>68277</v>
      </c>
      <c r="D634" s="10" t="s">
        <v>31103</v>
      </c>
      <c r="E634" s="11" t="s">
        <v>37</v>
      </c>
      <c r="F634" s="11" t="s">
        <v>37</v>
      </c>
      <c r="G634" s="12" t="s">
        <v>3354</v>
      </c>
      <c r="H634" s="12" t="s">
        <v>9948</v>
      </c>
      <c r="I634" s="12" t="s">
        <v>179</v>
      </c>
      <c r="J634" s="10" t="s">
        <v>40</v>
      </c>
      <c r="K634" s="13" t="s">
        <v>41</v>
      </c>
      <c r="L634" s="13" t="s">
        <v>1</v>
      </c>
      <c r="M634" s="14">
        <v>4.9000000000000004</v>
      </c>
      <c r="N634" s="14">
        <v>4.9000000000000004</v>
      </c>
      <c r="O634" s="14">
        <v>4.9000000000000004</v>
      </c>
      <c r="P634" s="10" t="s">
        <v>359</v>
      </c>
      <c r="Q634" s="12" t="s">
        <v>360</v>
      </c>
      <c r="R634" s="12" t="s">
        <v>361</v>
      </c>
      <c r="S634" s="12">
        <v>12</v>
      </c>
      <c r="T634" s="12">
        <v>2025</v>
      </c>
      <c r="U634" s="12" t="s">
        <v>29965</v>
      </c>
      <c r="V634" s="15">
        <v>44.340595999999998</v>
      </c>
      <c r="W634" s="15">
        <v>-96.72945</v>
      </c>
    </row>
    <row r="635" spans="1:23" x14ac:dyDescent="0.3">
      <c r="A635" s="9">
        <v>66700</v>
      </c>
      <c r="B635" s="10" t="s">
        <v>30163</v>
      </c>
      <c r="C635" s="9">
        <v>68281</v>
      </c>
      <c r="D635" s="10" t="s">
        <v>30164</v>
      </c>
      <c r="E635" s="11" t="s">
        <v>37</v>
      </c>
      <c r="F635" s="11" t="s">
        <v>37</v>
      </c>
      <c r="G635" s="12" t="s">
        <v>276</v>
      </c>
      <c r="H635" s="12" t="s">
        <v>310</v>
      </c>
      <c r="I635" s="12" t="s">
        <v>295</v>
      </c>
      <c r="J635" s="10" t="s">
        <v>139</v>
      </c>
      <c r="K635" s="13" t="s">
        <v>31104</v>
      </c>
      <c r="L635" s="13" t="s">
        <v>1</v>
      </c>
      <c r="M635" s="14">
        <v>300</v>
      </c>
      <c r="N635" s="14">
        <v>300</v>
      </c>
      <c r="O635" s="14">
        <v>300</v>
      </c>
      <c r="P635" s="10" t="s">
        <v>355</v>
      </c>
      <c r="Q635" s="12" t="s">
        <v>356</v>
      </c>
      <c r="R635" s="12" t="s">
        <v>357</v>
      </c>
      <c r="S635" s="12">
        <v>12</v>
      </c>
      <c r="T635" s="12">
        <v>2025</v>
      </c>
      <c r="U635" s="12" t="s">
        <v>30730</v>
      </c>
      <c r="V635" s="15">
        <v>33.160564000000001</v>
      </c>
      <c r="W635" s="15">
        <v>-111.36920000000001</v>
      </c>
    </row>
    <row r="636" spans="1:23" x14ac:dyDescent="0.3">
      <c r="A636" s="9">
        <v>66825</v>
      </c>
      <c r="B636" s="10" t="s">
        <v>31105</v>
      </c>
      <c r="C636" s="9">
        <v>68456</v>
      </c>
      <c r="D636" s="10" t="s">
        <v>31106</v>
      </c>
      <c r="E636" s="11" t="s">
        <v>37</v>
      </c>
      <c r="F636" s="11" t="s">
        <v>37</v>
      </c>
      <c r="G636" s="12" t="s">
        <v>92</v>
      </c>
      <c r="H636" s="12" t="s">
        <v>12494</v>
      </c>
      <c r="I636" s="12" t="s">
        <v>582</v>
      </c>
      <c r="J636" s="10" t="s">
        <v>139</v>
      </c>
      <c r="K636" s="13" t="s">
        <v>31107</v>
      </c>
      <c r="L636" s="13" t="s">
        <v>1</v>
      </c>
      <c r="M636" s="14">
        <v>150</v>
      </c>
      <c r="N636" s="14">
        <v>150</v>
      </c>
      <c r="O636" s="14">
        <v>150</v>
      </c>
      <c r="P636" s="10" t="s">
        <v>355</v>
      </c>
      <c r="Q636" s="12" t="s">
        <v>356</v>
      </c>
      <c r="R636" s="12" t="s">
        <v>357</v>
      </c>
      <c r="S636" s="12">
        <v>12</v>
      </c>
      <c r="T636" s="12">
        <v>2025</v>
      </c>
      <c r="U636" s="12" t="s">
        <v>29965</v>
      </c>
      <c r="V636" s="15">
        <v>34.291933999999998</v>
      </c>
      <c r="W636" s="15">
        <v>-99.367760000000004</v>
      </c>
    </row>
    <row r="637" spans="1:23" x14ac:dyDescent="0.3">
      <c r="A637" s="9">
        <v>66823</v>
      </c>
      <c r="B637" s="10" t="s">
        <v>31108</v>
      </c>
      <c r="C637" s="9">
        <v>68458</v>
      </c>
      <c r="D637" s="10" t="s">
        <v>31108</v>
      </c>
      <c r="E637" s="11" t="s">
        <v>37</v>
      </c>
      <c r="F637" s="11" t="s">
        <v>37</v>
      </c>
      <c r="G637" s="12" t="s">
        <v>92</v>
      </c>
      <c r="H637" s="12" t="s">
        <v>31109</v>
      </c>
      <c r="I637" s="12" t="s">
        <v>582</v>
      </c>
      <c r="J637" s="10" t="s">
        <v>139</v>
      </c>
      <c r="K637" s="13" t="s">
        <v>31110</v>
      </c>
      <c r="L637" s="13" t="s">
        <v>1</v>
      </c>
      <c r="M637" s="14">
        <v>250</v>
      </c>
      <c r="N637" s="14">
        <v>250</v>
      </c>
      <c r="O637" s="14">
        <v>250</v>
      </c>
      <c r="P637" s="10" t="s">
        <v>359</v>
      </c>
      <c r="Q637" s="12" t="s">
        <v>360</v>
      </c>
      <c r="R637" s="12" t="s">
        <v>361</v>
      </c>
      <c r="S637" s="12">
        <v>12</v>
      </c>
      <c r="T637" s="12">
        <v>2025</v>
      </c>
      <c r="U637" s="12" t="s">
        <v>29935</v>
      </c>
      <c r="V637" s="15">
        <v>33.877513999999998</v>
      </c>
      <c r="W637" s="15">
        <v>-100.89019999999999</v>
      </c>
    </row>
    <row r="638" spans="1:23" x14ac:dyDescent="0.3">
      <c r="A638" s="9">
        <v>66821</v>
      </c>
      <c r="B638" s="10" t="s">
        <v>31111</v>
      </c>
      <c r="C638" s="9">
        <v>68460</v>
      </c>
      <c r="D638" s="10" t="s">
        <v>31111</v>
      </c>
      <c r="E638" s="11" t="s">
        <v>37</v>
      </c>
      <c r="F638" s="11" t="s">
        <v>37</v>
      </c>
      <c r="G638" s="12" t="s">
        <v>92</v>
      </c>
      <c r="H638" s="12" t="s">
        <v>27442</v>
      </c>
      <c r="I638" s="12" t="s">
        <v>582</v>
      </c>
      <c r="J638" s="10" t="s">
        <v>5323</v>
      </c>
      <c r="K638" s="13" t="s">
        <v>31112</v>
      </c>
      <c r="L638" s="13" t="s">
        <v>1</v>
      </c>
      <c r="M638" s="14">
        <v>150</v>
      </c>
      <c r="N638" s="14">
        <v>150</v>
      </c>
      <c r="O638" s="14">
        <v>150</v>
      </c>
      <c r="P638" s="10" t="s">
        <v>355</v>
      </c>
      <c r="Q638" s="12" t="s">
        <v>356</v>
      </c>
      <c r="R638" s="12" t="s">
        <v>357</v>
      </c>
      <c r="S638" s="12">
        <v>12</v>
      </c>
      <c r="T638" s="12">
        <v>2025</v>
      </c>
      <c r="U638" s="12" t="s">
        <v>29965</v>
      </c>
      <c r="V638" s="15">
        <v>32.414192999999997</v>
      </c>
      <c r="W638" s="15">
        <v>-99.107740000000007</v>
      </c>
    </row>
    <row r="639" spans="1:23" x14ac:dyDescent="0.3">
      <c r="A639" s="9">
        <v>66798</v>
      </c>
      <c r="B639" s="10" t="s">
        <v>29434</v>
      </c>
      <c r="C639" s="9">
        <v>68465</v>
      </c>
      <c r="D639" s="10" t="s">
        <v>31113</v>
      </c>
      <c r="E639" s="11" t="s">
        <v>37</v>
      </c>
      <c r="F639" s="11" t="s">
        <v>37</v>
      </c>
      <c r="G639" s="12" t="s">
        <v>80</v>
      </c>
      <c r="H639" s="12" t="s">
        <v>613</v>
      </c>
      <c r="I639" s="12" t="s">
        <v>138</v>
      </c>
      <c r="J639" s="10" t="s">
        <v>139</v>
      </c>
      <c r="K639" s="13" t="s">
        <v>31114</v>
      </c>
      <c r="L639" s="13" t="s">
        <v>1</v>
      </c>
      <c r="M639" s="14">
        <v>2</v>
      </c>
      <c r="N639" s="14">
        <v>2</v>
      </c>
      <c r="O639" s="14">
        <v>1.3</v>
      </c>
      <c r="P639" s="10" t="s">
        <v>359</v>
      </c>
      <c r="Q639" s="12" t="s">
        <v>360</v>
      </c>
      <c r="R639" s="12" t="s">
        <v>361</v>
      </c>
      <c r="S639" s="12">
        <v>12</v>
      </c>
      <c r="T639" s="12">
        <v>2025</v>
      </c>
      <c r="U639" s="12" t="s">
        <v>29965</v>
      </c>
      <c r="V639" s="15">
        <v>35.493200000000002</v>
      </c>
      <c r="W639" s="15">
        <v>-119.16589999999999</v>
      </c>
    </row>
    <row r="640" spans="1:23" x14ac:dyDescent="0.3">
      <c r="A640" s="9">
        <v>18454</v>
      </c>
      <c r="B640" s="10" t="s">
        <v>1026</v>
      </c>
      <c r="C640" s="9">
        <v>68472</v>
      </c>
      <c r="D640" s="10" t="s">
        <v>31115</v>
      </c>
      <c r="E640" s="11" t="s">
        <v>37</v>
      </c>
      <c r="F640" s="11" t="s">
        <v>37</v>
      </c>
      <c r="G640" s="12" t="s">
        <v>339</v>
      </c>
      <c r="H640" s="12" t="s">
        <v>3973</v>
      </c>
      <c r="I640" s="12" t="s">
        <v>1029</v>
      </c>
      <c r="J640" s="10" t="s">
        <v>40</v>
      </c>
      <c r="K640" s="13" t="s">
        <v>41</v>
      </c>
      <c r="L640" s="13" t="s">
        <v>1</v>
      </c>
      <c r="M640" s="14">
        <v>74.5</v>
      </c>
      <c r="N640" s="14">
        <v>74.5</v>
      </c>
      <c r="O640" s="14">
        <v>74.5</v>
      </c>
      <c r="P640" s="10" t="s">
        <v>359</v>
      </c>
      <c r="Q640" s="12" t="s">
        <v>360</v>
      </c>
      <c r="R640" s="12" t="s">
        <v>361</v>
      </c>
      <c r="S640" s="12">
        <v>12</v>
      </c>
      <c r="T640" s="12">
        <v>2025</v>
      </c>
      <c r="U640" s="12" t="s">
        <v>29965</v>
      </c>
      <c r="V640" s="15">
        <v>27.62574</v>
      </c>
      <c r="W640" s="15">
        <v>-82.171340000000001</v>
      </c>
    </row>
    <row r="641" spans="1:23" x14ac:dyDescent="0.3">
      <c r="A641" s="9">
        <v>66829</v>
      </c>
      <c r="B641" s="10" t="s">
        <v>31116</v>
      </c>
      <c r="C641" s="9">
        <v>68481</v>
      </c>
      <c r="D641" s="10" t="s">
        <v>31117</v>
      </c>
      <c r="E641" s="11" t="s">
        <v>37</v>
      </c>
      <c r="F641" s="11" t="s">
        <v>37</v>
      </c>
      <c r="G641" s="12" t="s">
        <v>92</v>
      </c>
      <c r="H641" s="12" t="s">
        <v>24673</v>
      </c>
      <c r="I641" s="12" t="s">
        <v>582</v>
      </c>
      <c r="J641" s="10" t="s">
        <v>139</v>
      </c>
      <c r="K641" s="13" t="s">
        <v>6626</v>
      </c>
      <c r="L641" s="13" t="s">
        <v>1</v>
      </c>
      <c r="M641" s="14">
        <v>200</v>
      </c>
      <c r="N641" s="14">
        <v>200</v>
      </c>
      <c r="O641" s="14">
        <v>200</v>
      </c>
      <c r="P641" s="10" t="s">
        <v>359</v>
      </c>
      <c r="Q641" s="12" t="s">
        <v>360</v>
      </c>
      <c r="R641" s="12" t="s">
        <v>361</v>
      </c>
      <c r="S641" s="12">
        <v>12</v>
      </c>
      <c r="T641" s="12">
        <v>2025</v>
      </c>
      <c r="U641" s="12" t="s">
        <v>29965</v>
      </c>
      <c r="V641" s="15">
        <v>32.115203000000001</v>
      </c>
      <c r="W641" s="15">
        <v>-97.067830000000001</v>
      </c>
    </row>
    <row r="642" spans="1:23" x14ac:dyDescent="0.3">
      <c r="A642" s="9">
        <v>66835</v>
      </c>
      <c r="B642" s="10" t="s">
        <v>31118</v>
      </c>
      <c r="C642" s="9">
        <v>68483</v>
      </c>
      <c r="D642" s="10" t="s">
        <v>31118</v>
      </c>
      <c r="E642" s="11" t="s">
        <v>37</v>
      </c>
      <c r="F642" s="11" t="s">
        <v>37</v>
      </c>
      <c r="G642" s="12" t="s">
        <v>92</v>
      </c>
      <c r="H642" s="12" t="s">
        <v>146</v>
      </c>
      <c r="I642" s="12" t="s">
        <v>582</v>
      </c>
      <c r="J642" s="10" t="s">
        <v>5323</v>
      </c>
      <c r="K642" s="13" t="s">
        <v>31119</v>
      </c>
      <c r="L642" s="13" t="s">
        <v>1</v>
      </c>
      <c r="M642" s="14">
        <v>225</v>
      </c>
      <c r="N642" s="14">
        <v>225</v>
      </c>
      <c r="O642" s="14">
        <v>225</v>
      </c>
      <c r="P642" s="10" t="s">
        <v>359</v>
      </c>
      <c r="Q642" s="12" t="s">
        <v>360</v>
      </c>
      <c r="R642" s="12" t="s">
        <v>361</v>
      </c>
      <c r="S642" s="12">
        <v>12</v>
      </c>
      <c r="T642" s="12">
        <v>2025</v>
      </c>
      <c r="U642" s="12" t="s">
        <v>29935</v>
      </c>
      <c r="V642" s="15">
        <v>31.25</v>
      </c>
      <c r="W642" s="15">
        <v>-96.39</v>
      </c>
    </row>
    <row r="643" spans="1:23" x14ac:dyDescent="0.3">
      <c r="A643" s="9">
        <v>56215</v>
      </c>
      <c r="B643" s="10" t="s">
        <v>9602</v>
      </c>
      <c r="C643" s="9">
        <v>68500</v>
      </c>
      <c r="D643" s="10" t="s">
        <v>31120</v>
      </c>
      <c r="E643" s="11" t="s">
        <v>37</v>
      </c>
      <c r="F643" s="11" t="s">
        <v>37</v>
      </c>
      <c r="G643" s="12" t="s">
        <v>92</v>
      </c>
      <c r="H643" s="12" t="s">
        <v>3465</v>
      </c>
      <c r="I643" s="12" t="s">
        <v>582</v>
      </c>
      <c r="J643" s="10" t="s">
        <v>139</v>
      </c>
      <c r="K643" s="13" t="s">
        <v>31121</v>
      </c>
      <c r="L643" s="13" t="s">
        <v>1</v>
      </c>
      <c r="M643" s="14">
        <v>150</v>
      </c>
      <c r="N643" s="14">
        <v>150</v>
      </c>
      <c r="O643" s="14">
        <v>150</v>
      </c>
      <c r="P643" s="10" t="s">
        <v>355</v>
      </c>
      <c r="Q643" s="12" t="s">
        <v>356</v>
      </c>
      <c r="R643" s="12" t="s">
        <v>357</v>
      </c>
      <c r="S643" s="12">
        <v>12</v>
      </c>
      <c r="T643" s="12">
        <v>2025</v>
      </c>
      <c r="U643" s="12" t="s">
        <v>29935</v>
      </c>
      <c r="V643" s="15">
        <v>29.482672999999998</v>
      </c>
      <c r="W643" s="15">
        <v>-95.619960000000006</v>
      </c>
    </row>
    <row r="644" spans="1:23" x14ac:dyDescent="0.3">
      <c r="A644" s="9">
        <v>20856</v>
      </c>
      <c r="B644" s="10" t="s">
        <v>3819</v>
      </c>
      <c r="C644" s="9">
        <v>68501</v>
      </c>
      <c r="D644" s="10" t="s">
        <v>31122</v>
      </c>
      <c r="E644" s="11" t="s">
        <v>37</v>
      </c>
      <c r="F644" s="11" t="s">
        <v>37</v>
      </c>
      <c r="G644" s="12" t="s">
        <v>2134</v>
      </c>
      <c r="H644" s="12" t="s">
        <v>3776</v>
      </c>
      <c r="I644" s="12" t="s">
        <v>134</v>
      </c>
      <c r="J644" s="10" t="s">
        <v>40</v>
      </c>
      <c r="K644" s="13" t="s">
        <v>4222</v>
      </c>
      <c r="L644" s="13" t="s">
        <v>1</v>
      </c>
      <c r="M644" s="14">
        <v>1.4</v>
      </c>
      <c r="N644" s="14">
        <v>1.4</v>
      </c>
      <c r="O644" s="14">
        <v>1.4</v>
      </c>
      <c r="P644" s="10" t="s">
        <v>359</v>
      </c>
      <c r="Q644" s="12" t="s">
        <v>360</v>
      </c>
      <c r="R644" s="12" t="s">
        <v>361</v>
      </c>
      <c r="S644" s="12">
        <v>12</v>
      </c>
      <c r="T644" s="12">
        <v>2025</v>
      </c>
      <c r="U644" s="12" t="s">
        <v>29965</v>
      </c>
      <c r="V644" s="15">
        <v>43.023690000000002</v>
      </c>
      <c r="W644" s="15">
        <v>-89.267449999999997</v>
      </c>
    </row>
    <row r="645" spans="1:23" x14ac:dyDescent="0.3">
      <c r="A645" s="9">
        <v>66902</v>
      </c>
      <c r="B645" s="10" t="s">
        <v>31123</v>
      </c>
      <c r="C645" s="9">
        <v>68516</v>
      </c>
      <c r="D645" s="10" t="s">
        <v>31124</v>
      </c>
      <c r="E645" s="11" t="s">
        <v>37</v>
      </c>
      <c r="F645" s="11" t="s">
        <v>37</v>
      </c>
      <c r="G645" s="12" t="s">
        <v>2381</v>
      </c>
      <c r="H645" s="12" t="s">
        <v>31125</v>
      </c>
      <c r="I645" s="12" t="s">
        <v>134</v>
      </c>
      <c r="J645" s="10" t="s">
        <v>139</v>
      </c>
      <c r="K645" s="13" t="s">
        <v>31126</v>
      </c>
      <c r="L645" s="13" t="s">
        <v>1</v>
      </c>
      <c r="M645" s="14">
        <v>100</v>
      </c>
      <c r="N645" s="14">
        <v>100</v>
      </c>
      <c r="O645" s="14">
        <v>100</v>
      </c>
      <c r="P645" s="10" t="s">
        <v>359</v>
      </c>
      <c r="Q645" s="12" t="s">
        <v>360</v>
      </c>
      <c r="R645" s="12" t="s">
        <v>361</v>
      </c>
      <c r="S645" s="12">
        <v>12</v>
      </c>
      <c r="T645" s="12">
        <v>2025</v>
      </c>
      <c r="U645" s="12" t="s">
        <v>29935</v>
      </c>
      <c r="V645" s="15">
        <v>33.934775999999999</v>
      </c>
      <c r="W645" s="15">
        <v>-90.338620000000006</v>
      </c>
    </row>
    <row r="646" spans="1:23" x14ac:dyDescent="0.3">
      <c r="A646" s="9">
        <v>18454</v>
      </c>
      <c r="B646" s="10" t="s">
        <v>1026</v>
      </c>
      <c r="C646" s="9">
        <v>68551</v>
      </c>
      <c r="D646" s="10" t="s">
        <v>31127</v>
      </c>
      <c r="E646" s="11" t="s">
        <v>37</v>
      </c>
      <c r="F646" s="11" t="s">
        <v>37</v>
      </c>
      <c r="G646" s="12" t="s">
        <v>339</v>
      </c>
      <c r="H646" s="12" t="s">
        <v>1028</v>
      </c>
      <c r="I646" s="12" t="s">
        <v>1029</v>
      </c>
      <c r="J646" s="10" t="s">
        <v>40</v>
      </c>
      <c r="K646" s="13" t="s">
        <v>41</v>
      </c>
      <c r="L646" s="13" t="s">
        <v>1</v>
      </c>
      <c r="M646" s="14">
        <v>74.5</v>
      </c>
      <c r="N646" s="14">
        <v>74.5</v>
      </c>
      <c r="O646" s="14">
        <v>74.5</v>
      </c>
      <c r="P646" s="10" t="s">
        <v>359</v>
      </c>
      <c r="Q646" s="12" t="s">
        <v>360</v>
      </c>
      <c r="R646" s="12" t="s">
        <v>361</v>
      </c>
      <c r="S646" s="12">
        <v>12</v>
      </c>
      <c r="T646" s="12">
        <v>2025</v>
      </c>
      <c r="U646" s="12" t="s">
        <v>29965</v>
      </c>
      <c r="V646" s="15">
        <v>27.654491</v>
      </c>
      <c r="W646" s="15">
        <v>-82.290030000000002</v>
      </c>
    </row>
    <row r="647" spans="1:23" x14ac:dyDescent="0.3">
      <c r="A647" s="9">
        <v>66950</v>
      </c>
      <c r="B647" s="10" t="s">
        <v>30658</v>
      </c>
      <c r="C647" s="9">
        <v>68581</v>
      </c>
      <c r="D647" s="10" t="s">
        <v>31128</v>
      </c>
      <c r="E647" s="11" t="s">
        <v>37</v>
      </c>
      <c r="F647" s="11" t="s">
        <v>37</v>
      </c>
      <c r="G647" s="12" t="s">
        <v>92</v>
      </c>
      <c r="H647" s="12" t="s">
        <v>21504</v>
      </c>
      <c r="I647" s="12" t="s">
        <v>582</v>
      </c>
      <c r="J647" s="10" t="s">
        <v>139</v>
      </c>
      <c r="K647" s="13" t="s">
        <v>31129</v>
      </c>
      <c r="L647" s="13" t="s">
        <v>1</v>
      </c>
      <c r="M647" s="14">
        <v>200</v>
      </c>
      <c r="N647" s="14">
        <v>200</v>
      </c>
      <c r="O647" s="14">
        <v>200</v>
      </c>
      <c r="P647" s="10" t="s">
        <v>355</v>
      </c>
      <c r="Q647" s="12" t="s">
        <v>356</v>
      </c>
      <c r="R647" s="12" t="s">
        <v>357</v>
      </c>
      <c r="S647" s="12">
        <v>12</v>
      </c>
      <c r="T647" s="12">
        <v>2025</v>
      </c>
      <c r="U647" s="12" t="s">
        <v>29965</v>
      </c>
      <c r="V647" s="15">
        <v>31.193709999999999</v>
      </c>
      <c r="W647" s="15">
        <v>-102.3159</v>
      </c>
    </row>
    <row r="648" spans="1:23" x14ac:dyDescent="0.3">
      <c r="A648" s="9">
        <v>66968</v>
      </c>
      <c r="B648" s="10" t="s">
        <v>31130</v>
      </c>
      <c r="C648" s="9">
        <v>68595</v>
      </c>
      <c r="D648" s="10" t="s">
        <v>31131</v>
      </c>
      <c r="E648" s="11" t="s">
        <v>37</v>
      </c>
      <c r="F648" s="11" t="s">
        <v>37</v>
      </c>
      <c r="G648" s="12" t="s">
        <v>339</v>
      </c>
      <c r="H648" s="12" t="s">
        <v>24448</v>
      </c>
      <c r="I648" s="12" t="s">
        <v>994</v>
      </c>
      <c r="J648" s="10" t="s">
        <v>139</v>
      </c>
      <c r="K648" s="13" t="s">
        <v>31132</v>
      </c>
      <c r="L648" s="13" t="s">
        <v>1</v>
      </c>
      <c r="M648" s="14">
        <v>75</v>
      </c>
      <c r="N648" s="14">
        <v>75</v>
      </c>
      <c r="O648" s="14">
        <v>75</v>
      </c>
      <c r="P648" s="10" t="s">
        <v>359</v>
      </c>
      <c r="Q648" s="12" t="s">
        <v>360</v>
      </c>
      <c r="R648" s="12" t="s">
        <v>361</v>
      </c>
      <c r="S648" s="12">
        <v>12</v>
      </c>
      <c r="T648" s="12">
        <v>2025</v>
      </c>
      <c r="U648" s="12" t="s">
        <v>29965</v>
      </c>
      <c r="V648" s="15">
        <v>29.472221999999999</v>
      </c>
      <c r="W648" s="15">
        <v>-82.430880000000002</v>
      </c>
    </row>
    <row r="649" spans="1:23" x14ac:dyDescent="0.3">
      <c r="A649" s="9">
        <v>66963</v>
      </c>
      <c r="B649" s="10" t="s">
        <v>31133</v>
      </c>
      <c r="C649" s="9">
        <v>68596</v>
      </c>
      <c r="D649" s="10" t="s">
        <v>31134</v>
      </c>
      <c r="E649" s="11" t="s">
        <v>37</v>
      </c>
      <c r="F649" s="11" t="s">
        <v>37</v>
      </c>
      <c r="G649" s="12" t="s">
        <v>406</v>
      </c>
      <c r="H649" s="12" t="s">
        <v>3551</v>
      </c>
      <c r="I649" s="12" t="s">
        <v>408</v>
      </c>
      <c r="J649" s="10" t="s">
        <v>139</v>
      </c>
      <c r="K649" s="13" t="s">
        <v>31135</v>
      </c>
      <c r="L649" s="13" t="s">
        <v>1</v>
      </c>
      <c r="M649" s="14">
        <v>200</v>
      </c>
      <c r="N649" s="14">
        <v>200</v>
      </c>
      <c r="O649" s="14">
        <v>200</v>
      </c>
      <c r="P649" s="10" t="s">
        <v>355</v>
      </c>
      <c r="Q649" s="12" t="s">
        <v>356</v>
      </c>
      <c r="R649" s="12" t="s">
        <v>357</v>
      </c>
      <c r="S649" s="12">
        <v>12</v>
      </c>
      <c r="T649" s="12">
        <v>2025</v>
      </c>
      <c r="U649" s="12" t="s">
        <v>29965</v>
      </c>
      <c r="V649" s="15">
        <v>40.762898999999997</v>
      </c>
      <c r="W649" s="15">
        <v>-112.005</v>
      </c>
    </row>
    <row r="650" spans="1:23" x14ac:dyDescent="0.3">
      <c r="A650" s="9">
        <v>61204</v>
      </c>
      <c r="B650" s="10" t="s">
        <v>19952</v>
      </c>
      <c r="C650" s="9">
        <v>68708</v>
      </c>
      <c r="D650" s="10" t="s">
        <v>31136</v>
      </c>
      <c r="E650" s="11" t="s">
        <v>37</v>
      </c>
      <c r="F650" s="11" t="s">
        <v>37</v>
      </c>
      <c r="G650" s="12" t="s">
        <v>425</v>
      </c>
      <c r="H650" s="12" t="s">
        <v>1306</v>
      </c>
      <c r="I650" s="12" t="s">
        <v>179</v>
      </c>
      <c r="J650" s="10" t="s">
        <v>40</v>
      </c>
      <c r="K650" s="13" t="s">
        <v>31137</v>
      </c>
      <c r="L650" s="13" t="s">
        <v>1</v>
      </c>
      <c r="M650" s="14">
        <v>5</v>
      </c>
      <c r="N650" s="14">
        <v>5</v>
      </c>
      <c r="O650" s="14">
        <v>5</v>
      </c>
      <c r="P650" s="10" t="s">
        <v>359</v>
      </c>
      <c r="Q650" s="12" t="s">
        <v>360</v>
      </c>
      <c r="R650" s="12" t="s">
        <v>361</v>
      </c>
      <c r="S650" s="12">
        <v>12</v>
      </c>
      <c r="T650" s="12">
        <v>2025</v>
      </c>
      <c r="U650" s="12" t="s">
        <v>29965</v>
      </c>
      <c r="V650" s="15">
        <v>36.155318000000001</v>
      </c>
      <c r="W650" s="15">
        <v>-93.890119999999996</v>
      </c>
    </row>
    <row r="651" spans="1:23" x14ac:dyDescent="0.3">
      <c r="A651" s="9">
        <v>65869</v>
      </c>
      <c r="B651" s="10" t="s">
        <v>12031</v>
      </c>
      <c r="C651" s="9">
        <v>68789</v>
      </c>
      <c r="D651" s="10" t="s">
        <v>31138</v>
      </c>
      <c r="E651" s="11" t="s">
        <v>37</v>
      </c>
      <c r="F651" s="11" t="s">
        <v>37</v>
      </c>
      <c r="G651" s="12" t="s">
        <v>80</v>
      </c>
      <c r="H651" s="12" t="s">
        <v>220</v>
      </c>
      <c r="I651" s="12" t="s">
        <v>138</v>
      </c>
      <c r="J651" s="10" t="s">
        <v>139</v>
      </c>
      <c r="K651" s="13" t="s">
        <v>31139</v>
      </c>
      <c r="L651" s="13" t="s">
        <v>1</v>
      </c>
      <c r="M651" s="14">
        <v>1.2</v>
      </c>
      <c r="N651" s="14">
        <v>1.2</v>
      </c>
      <c r="O651" s="14">
        <v>1.2</v>
      </c>
      <c r="P651" s="10" t="s">
        <v>359</v>
      </c>
      <c r="Q651" s="12" t="s">
        <v>360</v>
      </c>
      <c r="R651" s="12" t="s">
        <v>361</v>
      </c>
      <c r="S651" s="12">
        <v>12</v>
      </c>
      <c r="T651" s="12">
        <v>2025</v>
      </c>
      <c r="U651" s="12" t="s">
        <v>29965</v>
      </c>
      <c r="V651" s="15">
        <v>33.842872999999997</v>
      </c>
      <c r="W651" s="15">
        <v>-118.22450000000001</v>
      </c>
    </row>
    <row r="652" spans="1:23" x14ac:dyDescent="0.3">
      <c r="A652" s="9">
        <v>65869</v>
      </c>
      <c r="B652" s="10" t="s">
        <v>12031</v>
      </c>
      <c r="C652" s="9">
        <v>68796</v>
      </c>
      <c r="D652" s="10" t="s">
        <v>31140</v>
      </c>
      <c r="E652" s="11" t="s">
        <v>37</v>
      </c>
      <c r="F652" s="11" t="s">
        <v>37</v>
      </c>
      <c r="G652" s="12" t="s">
        <v>80</v>
      </c>
      <c r="H652" s="12" t="s">
        <v>844</v>
      </c>
      <c r="I652" s="12" t="s">
        <v>138</v>
      </c>
      <c r="J652" s="10" t="s">
        <v>139</v>
      </c>
      <c r="K652" s="13" t="s">
        <v>31141</v>
      </c>
      <c r="L652" s="13" t="s">
        <v>1</v>
      </c>
      <c r="M652" s="14">
        <v>1.1000000000000001</v>
      </c>
      <c r="N652" s="14">
        <v>1.1000000000000001</v>
      </c>
      <c r="O652" s="14">
        <v>1.1000000000000001</v>
      </c>
      <c r="P652" s="10" t="s">
        <v>359</v>
      </c>
      <c r="Q652" s="12" t="s">
        <v>360</v>
      </c>
      <c r="R652" s="12" t="s">
        <v>361</v>
      </c>
      <c r="S652" s="12">
        <v>12</v>
      </c>
      <c r="T652" s="12">
        <v>2025</v>
      </c>
      <c r="U652" s="12" t="s">
        <v>29965</v>
      </c>
      <c r="V652" s="15">
        <v>37.896707999999997</v>
      </c>
      <c r="W652" s="15">
        <v>-121.2602</v>
      </c>
    </row>
    <row r="653" spans="1:23" x14ac:dyDescent="0.3">
      <c r="A653" s="9">
        <v>67111</v>
      </c>
      <c r="B653" s="10" t="s">
        <v>31142</v>
      </c>
      <c r="C653" s="9">
        <v>68854</v>
      </c>
      <c r="D653" s="10" t="s">
        <v>31143</v>
      </c>
      <c r="E653" s="11" t="s">
        <v>37</v>
      </c>
      <c r="F653" s="11" t="s">
        <v>37</v>
      </c>
      <c r="G653" s="12" t="s">
        <v>80</v>
      </c>
      <c r="H653" s="12" t="s">
        <v>572</v>
      </c>
      <c r="I653" s="12" t="s">
        <v>138</v>
      </c>
      <c r="J653" s="10" t="s">
        <v>139</v>
      </c>
      <c r="K653" s="13" t="s">
        <v>31144</v>
      </c>
      <c r="L653" s="13" t="s">
        <v>1</v>
      </c>
      <c r="M653" s="14">
        <v>40</v>
      </c>
      <c r="N653" s="14">
        <v>40</v>
      </c>
      <c r="O653" s="14">
        <v>40</v>
      </c>
      <c r="P653" s="10" t="s">
        <v>359</v>
      </c>
      <c r="Q653" s="12" t="s">
        <v>360</v>
      </c>
      <c r="R653" s="12" t="s">
        <v>361</v>
      </c>
      <c r="S653" s="12">
        <v>12</v>
      </c>
      <c r="T653" s="12">
        <v>2025</v>
      </c>
      <c r="U653" s="12" t="s">
        <v>29935</v>
      </c>
      <c r="V653" s="15">
        <v>35.865642000000001</v>
      </c>
      <c r="W653" s="15">
        <v>-119.4559</v>
      </c>
    </row>
    <row r="654" spans="1:23" x14ac:dyDescent="0.3">
      <c r="A654" s="9">
        <v>12341</v>
      </c>
      <c r="B654" s="10" t="s">
        <v>1292</v>
      </c>
      <c r="C654" s="9">
        <v>68872</v>
      </c>
      <c r="D654" s="10" t="s">
        <v>31145</v>
      </c>
      <c r="E654" s="11" t="s">
        <v>37</v>
      </c>
      <c r="F654" s="11" t="s">
        <v>37</v>
      </c>
      <c r="G654" s="12" t="s">
        <v>1434</v>
      </c>
      <c r="H654" s="12" t="s">
        <v>3639</v>
      </c>
      <c r="I654" s="12" t="s">
        <v>134</v>
      </c>
      <c r="J654" s="10" t="s">
        <v>40</v>
      </c>
      <c r="K654" s="13" t="s">
        <v>21728</v>
      </c>
      <c r="L654" s="13" t="s">
        <v>1</v>
      </c>
      <c r="M654" s="14">
        <v>214.3</v>
      </c>
      <c r="N654" s="14">
        <v>214.3</v>
      </c>
      <c r="O654" s="14">
        <v>214.3</v>
      </c>
      <c r="P654" s="10" t="s">
        <v>52</v>
      </c>
      <c r="Q654" s="12" t="s">
        <v>53</v>
      </c>
      <c r="R654" s="12" t="s">
        <v>54</v>
      </c>
      <c r="S654" s="12">
        <v>12</v>
      </c>
      <c r="T654" s="12">
        <v>2025</v>
      </c>
      <c r="U654" s="12" t="s">
        <v>30784</v>
      </c>
      <c r="V654" s="15">
        <v>40.634110999999997</v>
      </c>
      <c r="W654" s="15">
        <v>-95.370699999999999</v>
      </c>
    </row>
    <row r="655" spans="1:23" x14ac:dyDescent="0.3">
      <c r="A655" s="9">
        <v>67135</v>
      </c>
      <c r="B655" s="10" t="s">
        <v>31146</v>
      </c>
      <c r="C655" s="9">
        <v>68894</v>
      </c>
      <c r="D655" s="10" t="s">
        <v>31147</v>
      </c>
      <c r="E655" s="11" t="s">
        <v>37</v>
      </c>
      <c r="F655" s="11" t="s">
        <v>37</v>
      </c>
      <c r="G655" s="12" t="s">
        <v>1375</v>
      </c>
      <c r="H655" s="12" t="s">
        <v>1291</v>
      </c>
      <c r="I655" s="12" t="s">
        <v>168</v>
      </c>
      <c r="J655" s="10" t="s">
        <v>139</v>
      </c>
      <c r="K655" s="13" t="s">
        <v>31148</v>
      </c>
      <c r="L655" s="13" t="s">
        <v>1</v>
      </c>
      <c r="M655" s="14">
        <v>150</v>
      </c>
      <c r="N655" s="14">
        <v>150</v>
      </c>
      <c r="O655" s="14">
        <v>150</v>
      </c>
      <c r="P655" s="10" t="s">
        <v>359</v>
      </c>
      <c r="Q655" s="12" t="s">
        <v>360</v>
      </c>
      <c r="R655" s="12" t="s">
        <v>361</v>
      </c>
      <c r="S655" s="12">
        <v>12</v>
      </c>
      <c r="T655" s="12">
        <v>2025</v>
      </c>
      <c r="U655" s="12" t="s">
        <v>29965</v>
      </c>
      <c r="V655" s="15">
        <v>40.12115</v>
      </c>
      <c r="W655" s="15">
        <v>-85.174760000000006</v>
      </c>
    </row>
    <row r="656" spans="1:23" x14ac:dyDescent="0.3">
      <c r="A656" s="9">
        <v>67149</v>
      </c>
      <c r="B656" s="10" t="s">
        <v>31149</v>
      </c>
      <c r="C656" s="9">
        <v>68902</v>
      </c>
      <c r="D656" s="10" t="s">
        <v>31150</v>
      </c>
      <c r="E656" s="11" t="s">
        <v>37</v>
      </c>
      <c r="F656" s="11" t="s">
        <v>37</v>
      </c>
      <c r="G656" s="12" t="s">
        <v>92</v>
      </c>
      <c r="H656" s="12" t="s">
        <v>3994</v>
      </c>
      <c r="I656" s="12" t="s">
        <v>582</v>
      </c>
      <c r="J656" s="10" t="s">
        <v>139</v>
      </c>
      <c r="K656" s="13" t="s">
        <v>31151</v>
      </c>
      <c r="L656" s="13" t="s">
        <v>1</v>
      </c>
      <c r="M656" s="14">
        <v>100.6</v>
      </c>
      <c r="N656" s="14">
        <v>100.6</v>
      </c>
      <c r="O656" s="14">
        <v>100.6</v>
      </c>
      <c r="P656" s="10" t="s">
        <v>355</v>
      </c>
      <c r="Q656" s="12" t="s">
        <v>356</v>
      </c>
      <c r="R656" s="12" t="s">
        <v>357</v>
      </c>
      <c r="S656" s="12">
        <v>12</v>
      </c>
      <c r="T656" s="12">
        <v>2025</v>
      </c>
      <c r="U656" s="12" t="s">
        <v>30730</v>
      </c>
      <c r="V656" s="15">
        <v>33.616470999999997</v>
      </c>
      <c r="W656" s="15">
        <v>-95.458370000000002</v>
      </c>
    </row>
    <row r="657" spans="1:23" x14ac:dyDescent="0.3">
      <c r="A657" s="9">
        <v>67149</v>
      </c>
      <c r="B657" s="10" t="s">
        <v>31149</v>
      </c>
      <c r="C657" s="9">
        <v>68902</v>
      </c>
      <c r="D657" s="10" t="s">
        <v>31150</v>
      </c>
      <c r="E657" s="11" t="s">
        <v>37</v>
      </c>
      <c r="F657" s="11" t="s">
        <v>37</v>
      </c>
      <c r="G657" s="12" t="s">
        <v>92</v>
      </c>
      <c r="H657" s="12" t="s">
        <v>3994</v>
      </c>
      <c r="I657" s="12" t="s">
        <v>582</v>
      </c>
      <c r="J657" s="10" t="s">
        <v>139</v>
      </c>
      <c r="K657" s="13" t="s">
        <v>31152</v>
      </c>
      <c r="L657" s="13" t="s">
        <v>1</v>
      </c>
      <c r="M657" s="14">
        <v>201.2</v>
      </c>
      <c r="N657" s="14">
        <v>201.2</v>
      </c>
      <c r="O657" s="14">
        <v>201.2</v>
      </c>
      <c r="P657" s="10" t="s">
        <v>359</v>
      </c>
      <c r="Q657" s="12" t="s">
        <v>360</v>
      </c>
      <c r="R657" s="12" t="s">
        <v>361</v>
      </c>
      <c r="S657" s="12">
        <v>12</v>
      </c>
      <c r="T657" s="12">
        <v>2025</v>
      </c>
      <c r="U657" s="12" t="s">
        <v>30730</v>
      </c>
      <c r="V657" s="15">
        <v>33.616470999999997</v>
      </c>
      <c r="W657" s="15">
        <v>-95.458370000000002</v>
      </c>
    </row>
    <row r="658" spans="1:23" x14ac:dyDescent="0.3">
      <c r="A658" s="9">
        <v>56101</v>
      </c>
      <c r="B658" s="10" t="s">
        <v>10250</v>
      </c>
      <c r="C658" s="9">
        <v>56895</v>
      </c>
      <c r="D658" s="10" t="s">
        <v>10251</v>
      </c>
      <c r="E658" s="11" t="s">
        <v>37</v>
      </c>
      <c r="F658" s="11" t="s">
        <v>37</v>
      </c>
      <c r="G658" s="12" t="s">
        <v>80</v>
      </c>
      <c r="H658" s="12" t="s">
        <v>6647</v>
      </c>
      <c r="I658" s="12" t="s">
        <v>138</v>
      </c>
      <c r="J658" s="10" t="s">
        <v>139</v>
      </c>
      <c r="K658" s="13" t="s">
        <v>120</v>
      </c>
      <c r="L658" s="13" t="s">
        <v>1</v>
      </c>
      <c r="M658" s="14">
        <v>3</v>
      </c>
      <c r="N658" s="14">
        <v>2.8</v>
      </c>
      <c r="O658" s="14">
        <v>2.8</v>
      </c>
      <c r="P658" s="10" t="s">
        <v>2434</v>
      </c>
      <c r="Q658" s="12" t="s">
        <v>2435</v>
      </c>
      <c r="R658" s="12" t="s">
        <v>44</v>
      </c>
      <c r="S658" s="12">
        <v>1</v>
      </c>
      <c r="T658" s="12">
        <v>2026</v>
      </c>
      <c r="U658" s="12" t="s">
        <v>30730</v>
      </c>
      <c r="V658" s="15">
        <v>37.5</v>
      </c>
      <c r="W658" s="15">
        <v>-122.4</v>
      </c>
    </row>
    <row r="659" spans="1:23" x14ac:dyDescent="0.3">
      <c r="A659" s="9">
        <v>49893</v>
      </c>
      <c r="B659" s="10" t="s">
        <v>5171</v>
      </c>
      <c r="C659" s="9">
        <v>62947</v>
      </c>
      <c r="D659" s="10" t="s">
        <v>31153</v>
      </c>
      <c r="E659" s="11" t="s">
        <v>37</v>
      </c>
      <c r="F659" s="11" t="s">
        <v>37</v>
      </c>
      <c r="G659" s="12" t="s">
        <v>238</v>
      </c>
      <c r="H659" s="12" t="s">
        <v>9973</v>
      </c>
      <c r="I659" s="12" t="s">
        <v>240</v>
      </c>
      <c r="J659" s="10" t="s">
        <v>139</v>
      </c>
      <c r="K659" s="13" t="s">
        <v>1994</v>
      </c>
      <c r="L659" s="13" t="s">
        <v>1</v>
      </c>
      <c r="M659" s="14">
        <v>290.7</v>
      </c>
      <c r="N659" s="14">
        <v>290.7</v>
      </c>
      <c r="O659" s="14">
        <v>290.7</v>
      </c>
      <c r="P659" s="10" t="s">
        <v>52</v>
      </c>
      <c r="Q659" s="12" t="s">
        <v>53</v>
      </c>
      <c r="R659" s="12" t="s">
        <v>54</v>
      </c>
      <c r="S659" s="12">
        <v>1</v>
      </c>
      <c r="T659" s="12">
        <v>2026</v>
      </c>
      <c r="U659" s="12" t="s">
        <v>29935</v>
      </c>
      <c r="V659" s="15">
        <v>42.143825</v>
      </c>
      <c r="W659" s="15">
        <v>-77.596950000000007</v>
      </c>
    </row>
    <row r="660" spans="1:23" x14ac:dyDescent="0.3">
      <c r="A660" s="9">
        <v>63726</v>
      </c>
      <c r="B660" s="10" t="s">
        <v>31154</v>
      </c>
      <c r="C660" s="9">
        <v>64132</v>
      </c>
      <c r="D660" s="10" t="s">
        <v>31155</v>
      </c>
      <c r="E660" s="11" t="s">
        <v>37</v>
      </c>
      <c r="F660" s="11" t="s">
        <v>37</v>
      </c>
      <c r="G660" s="12" t="s">
        <v>92</v>
      </c>
      <c r="H660" s="12" t="s">
        <v>3770</v>
      </c>
      <c r="I660" s="12" t="s">
        <v>582</v>
      </c>
      <c r="J660" s="10" t="s">
        <v>139</v>
      </c>
      <c r="K660" s="13" t="s">
        <v>4222</v>
      </c>
      <c r="L660" s="13" t="s">
        <v>1</v>
      </c>
      <c r="M660" s="14">
        <v>200</v>
      </c>
      <c r="N660" s="14">
        <v>200</v>
      </c>
      <c r="O660" s="14">
        <v>200</v>
      </c>
      <c r="P660" s="10" t="s">
        <v>359</v>
      </c>
      <c r="Q660" s="12" t="s">
        <v>360</v>
      </c>
      <c r="R660" s="12" t="s">
        <v>361</v>
      </c>
      <c r="S660" s="12">
        <v>1</v>
      </c>
      <c r="T660" s="12">
        <v>2026</v>
      </c>
      <c r="U660" s="12" t="s">
        <v>29965</v>
      </c>
      <c r="V660" s="15">
        <v>32.212257000000001</v>
      </c>
      <c r="W660" s="15">
        <v>-94.736320000000006</v>
      </c>
    </row>
    <row r="661" spans="1:23" x14ac:dyDescent="0.3">
      <c r="A661" s="9">
        <v>65081</v>
      </c>
      <c r="B661" s="10" t="s">
        <v>29974</v>
      </c>
      <c r="C661" s="9">
        <v>65849</v>
      </c>
      <c r="D661" s="10" t="s">
        <v>29974</v>
      </c>
      <c r="E661" s="11" t="s">
        <v>37</v>
      </c>
      <c r="F661" s="11" t="s">
        <v>37</v>
      </c>
      <c r="G661" s="12" t="s">
        <v>92</v>
      </c>
      <c r="H661" s="12" t="s">
        <v>3437</v>
      </c>
      <c r="I661" s="12" t="s">
        <v>582</v>
      </c>
      <c r="J661" s="10" t="s">
        <v>139</v>
      </c>
      <c r="K661" s="13" t="s">
        <v>31156</v>
      </c>
      <c r="L661" s="13" t="s">
        <v>1</v>
      </c>
      <c r="M661" s="14">
        <v>61</v>
      </c>
      <c r="N661" s="14">
        <v>61</v>
      </c>
      <c r="O661" s="14">
        <v>61</v>
      </c>
      <c r="P661" s="10" t="s">
        <v>355</v>
      </c>
      <c r="Q661" s="12" t="s">
        <v>356</v>
      </c>
      <c r="R661" s="12" t="s">
        <v>357</v>
      </c>
      <c r="S661" s="12">
        <v>1</v>
      </c>
      <c r="T661" s="12">
        <v>2026</v>
      </c>
      <c r="U661" s="12" t="s">
        <v>30439</v>
      </c>
      <c r="V661" s="15">
        <v>28.905346000000002</v>
      </c>
      <c r="W661" s="15">
        <v>-96.978080000000006</v>
      </c>
    </row>
    <row r="662" spans="1:23" x14ac:dyDescent="0.3">
      <c r="A662" s="9">
        <v>56201</v>
      </c>
      <c r="B662" s="10" t="s">
        <v>9969</v>
      </c>
      <c r="C662" s="9">
        <v>65880</v>
      </c>
      <c r="D662" s="10" t="s">
        <v>31157</v>
      </c>
      <c r="E662" s="11" t="s">
        <v>37</v>
      </c>
      <c r="F662" s="11" t="s">
        <v>37</v>
      </c>
      <c r="G662" s="12" t="s">
        <v>92</v>
      </c>
      <c r="H662" s="12" t="s">
        <v>6252</v>
      </c>
      <c r="I662" s="12" t="s">
        <v>582</v>
      </c>
      <c r="J662" s="10" t="s">
        <v>139</v>
      </c>
      <c r="K662" s="13" t="s">
        <v>31158</v>
      </c>
      <c r="L662" s="13" t="s">
        <v>1</v>
      </c>
      <c r="M662" s="14">
        <v>250</v>
      </c>
      <c r="N662" s="14">
        <v>250</v>
      </c>
      <c r="O662" s="14">
        <v>250</v>
      </c>
      <c r="P662" s="10" t="s">
        <v>355</v>
      </c>
      <c r="Q662" s="12" t="s">
        <v>356</v>
      </c>
      <c r="R662" s="12" t="s">
        <v>357</v>
      </c>
      <c r="S662" s="12">
        <v>1</v>
      </c>
      <c r="T662" s="12">
        <v>2026</v>
      </c>
      <c r="U662" s="12" t="s">
        <v>29965</v>
      </c>
      <c r="V662" s="15">
        <v>29.388757999999999</v>
      </c>
      <c r="W662" s="15">
        <v>-94.947929999999999</v>
      </c>
    </row>
    <row r="663" spans="1:23" x14ac:dyDescent="0.3">
      <c r="A663" s="9">
        <v>6452</v>
      </c>
      <c r="B663" s="10" t="s">
        <v>939</v>
      </c>
      <c r="C663" s="9">
        <v>65885</v>
      </c>
      <c r="D663" s="10" t="s">
        <v>31159</v>
      </c>
      <c r="E663" s="11" t="s">
        <v>37</v>
      </c>
      <c r="F663" s="11" t="s">
        <v>37</v>
      </c>
      <c r="G663" s="12" t="s">
        <v>339</v>
      </c>
      <c r="H663" s="12" t="s">
        <v>10601</v>
      </c>
      <c r="I663" s="12" t="s">
        <v>942</v>
      </c>
      <c r="J663" s="10" t="s">
        <v>40</v>
      </c>
      <c r="K663" s="13" t="s">
        <v>41</v>
      </c>
      <c r="L663" s="13" t="s">
        <v>1</v>
      </c>
      <c r="M663" s="14">
        <v>74.5</v>
      </c>
      <c r="N663" s="14">
        <v>74.5</v>
      </c>
      <c r="O663" s="14">
        <v>74.5</v>
      </c>
      <c r="P663" s="10" t="s">
        <v>359</v>
      </c>
      <c r="Q663" s="12" t="s">
        <v>360</v>
      </c>
      <c r="R663" s="12" t="s">
        <v>361</v>
      </c>
      <c r="S663" s="12">
        <v>1</v>
      </c>
      <c r="T663" s="12">
        <v>2026</v>
      </c>
      <c r="U663" s="12" t="s">
        <v>29965</v>
      </c>
      <c r="V663" s="15">
        <v>26.483506999999999</v>
      </c>
      <c r="W663" s="15">
        <v>-81.467659999999995</v>
      </c>
    </row>
    <row r="664" spans="1:23" x14ac:dyDescent="0.3">
      <c r="A664" s="9">
        <v>6452</v>
      </c>
      <c r="B664" s="10" t="s">
        <v>939</v>
      </c>
      <c r="C664" s="9">
        <v>65887</v>
      </c>
      <c r="D664" s="10" t="s">
        <v>31160</v>
      </c>
      <c r="E664" s="11" t="s">
        <v>37</v>
      </c>
      <c r="F664" s="11" t="s">
        <v>37</v>
      </c>
      <c r="G664" s="12" t="s">
        <v>339</v>
      </c>
      <c r="H664" s="12" t="s">
        <v>1143</v>
      </c>
      <c r="I664" s="12" t="s">
        <v>942</v>
      </c>
      <c r="J664" s="10" t="s">
        <v>40</v>
      </c>
      <c r="K664" s="13" t="s">
        <v>41</v>
      </c>
      <c r="L664" s="13" t="s">
        <v>1</v>
      </c>
      <c r="M664" s="14">
        <v>74.5</v>
      </c>
      <c r="N664" s="14">
        <v>74.5</v>
      </c>
      <c r="O664" s="14">
        <v>74.5</v>
      </c>
      <c r="P664" s="10" t="s">
        <v>359</v>
      </c>
      <c r="Q664" s="12" t="s">
        <v>360</v>
      </c>
      <c r="R664" s="12" t="s">
        <v>361</v>
      </c>
      <c r="S664" s="12">
        <v>1</v>
      </c>
      <c r="T664" s="12">
        <v>2026</v>
      </c>
      <c r="U664" s="12" t="s">
        <v>29965</v>
      </c>
      <c r="V664" s="15">
        <v>30.160723000000001</v>
      </c>
      <c r="W664" s="15">
        <v>-82.558359999999993</v>
      </c>
    </row>
    <row r="665" spans="1:23" x14ac:dyDescent="0.3">
      <c r="A665" s="9">
        <v>65093</v>
      </c>
      <c r="B665" s="10" t="s">
        <v>31161</v>
      </c>
      <c r="C665" s="9">
        <v>65897</v>
      </c>
      <c r="D665" s="10" t="s">
        <v>31162</v>
      </c>
      <c r="E665" s="11" t="s">
        <v>37</v>
      </c>
      <c r="F665" s="11" t="s">
        <v>37</v>
      </c>
      <c r="G665" s="12" t="s">
        <v>80</v>
      </c>
      <c r="H665" s="12" t="s">
        <v>5250</v>
      </c>
      <c r="I665" s="12" t="s">
        <v>138</v>
      </c>
      <c r="J665" s="10" t="s">
        <v>139</v>
      </c>
      <c r="K665" s="13" t="s">
        <v>31163</v>
      </c>
      <c r="L665" s="13" t="s">
        <v>1</v>
      </c>
      <c r="M665" s="14">
        <v>9.8000000000000007</v>
      </c>
      <c r="N665" s="14">
        <v>9.8000000000000007</v>
      </c>
      <c r="O665" s="14">
        <v>9.8000000000000007</v>
      </c>
      <c r="P665" s="10" t="s">
        <v>355</v>
      </c>
      <c r="Q665" s="12" t="s">
        <v>356</v>
      </c>
      <c r="R665" s="12" t="s">
        <v>357</v>
      </c>
      <c r="S665" s="12">
        <v>1</v>
      </c>
      <c r="T665" s="12">
        <v>2026</v>
      </c>
      <c r="U665" s="12" t="s">
        <v>30784</v>
      </c>
      <c r="V665" s="15">
        <v>34.907344999999999</v>
      </c>
      <c r="W665" s="15">
        <v>-120.4465</v>
      </c>
    </row>
    <row r="666" spans="1:23" x14ac:dyDescent="0.3">
      <c r="A666" s="9">
        <v>6452</v>
      </c>
      <c r="B666" s="10" t="s">
        <v>939</v>
      </c>
      <c r="C666" s="9">
        <v>65905</v>
      </c>
      <c r="D666" s="10" t="s">
        <v>31164</v>
      </c>
      <c r="E666" s="11" t="s">
        <v>37</v>
      </c>
      <c r="F666" s="11" t="s">
        <v>37</v>
      </c>
      <c r="G666" s="12" t="s">
        <v>339</v>
      </c>
      <c r="H666" s="12" t="s">
        <v>7192</v>
      </c>
      <c r="I666" s="12" t="s">
        <v>942</v>
      </c>
      <c r="J666" s="10" t="s">
        <v>40</v>
      </c>
      <c r="K666" s="13" t="s">
        <v>41</v>
      </c>
      <c r="L666" s="13" t="s">
        <v>1</v>
      </c>
      <c r="M666" s="14">
        <v>74.5</v>
      </c>
      <c r="N666" s="14">
        <v>74.5</v>
      </c>
      <c r="O666" s="14">
        <v>74.5</v>
      </c>
      <c r="P666" s="10" t="s">
        <v>359</v>
      </c>
      <c r="Q666" s="12" t="s">
        <v>360</v>
      </c>
      <c r="R666" s="12" t="s">
        <v>361</v>
      </c>
      <c r="S666" s="12">
        <v>1</v>
      </c>
      <c r="T666" s="12">
        <v>2026</v>
      </c>
      <c r="U666" s="12" t="s">
        <v>29965</v>
      </c>
      <c r="V666" s="15">
        <v>27.303650000000001</v>
      </c>
      <c r="W666" s="15">
        <v>-81.767409999999998</v>
      </c>
    </row>
    <row r="667" spans="1:23" x14ac:dyDescent="0.3">
      <c r="A667" s="9">
        <v>62842</v>
      </c>
      <c r="B667" s="10" t="s">
        <v>20522</v>
      </c>
      <c r="C667" s="9">
        <v>66558</v>
      </c>
      <c r="D667" s="10" t="s">
        <v>31165</v>
      </c>
      <c r="E667" s="11" t="s">
        <v>37</v>
      </c>
      <c r="F667" s="11" t="s">
        <v>37</v>
      </c>
      <c r="G667" s="12" t="s">
        <v>1803</v>
      </c>
      <c r="H667" s="12" t="s">
        <v>1840</v>
      </c>
      <c r="I667" s="12" t="s">
        <v>134</v>
      </c>
      <c r="J667" s="10" t="s">
        <v>139</v>
      </c>
      <c r="K667" s="13" t="s">
        <v>31166</v>
      </c>
      <c r="L667" s="13" t="s">
        <v>1</v>
      </c>
      <c r="M667" s="14">
        <v>150</v>
      </c>
      <c r="N667" s="14">
        <v>150</v>
      </c>
      <c r="O667" s="14">
        <v>150</v>
      </c>
      <c r="P667" s="10" t="s">
        <v>359</v>
      </c>
      <c r="Q667" s="12" t="s">
        <v>360</v>
      </c>
      <c r="R667" s="12" t="s">
        <v>361</v>
      </c>
      <c r="S667" s="12">
        <v>1</v>
      </c>
      <c r="T667" s="12">
        <v>2026</v>
      </c>
      <c r="U667" s="12" t="s">
        <v>30439</v>
      </c>
      <c r="V667" s="15">
        <v>30.3918</v>
      </c>
      <c r="W667" s="15">
        <v>-92.404399999999995</v>
      </c>
    </row>
    <row r="668" spans="1:23" x14ac:dyDescent="0.3">
      <c r="A668" s="9">
        <v>65684</v>
      </c>
      <c r="B668" s="10" t="s">
        <v>31167</v>
      </c>
      <c r="C668" s="9">
        <v>66665</v>
      </c>
      <c r="D668" s="10" t="s">
        <v>31167</v>
      </c>
      <c r="E668" s="11" t="s">
        <v>37</v>
      </c>
      <c r="F668" s="11" t="s">
        <v>37</v>
      </c>
      <c r="G668" s="12" t="s">
        <v>1219</v>
      </c>
      <c r="H668" s="12" t="s">
        <v>1864</v>
      </c>
      <c r="I668" s="12" t="s">
        <v>848</v>
      </c>
      <c r="J668" s="10" t="s">
        <v>139</v>
      </c>
      <c r="K668" s="13" t="s">
        <v>31168</v>
      </c>
      <c r="L668" s="13" t="s">
        <v>1</v>
      </c>
      <c r="M668" s="14">
        <v>2.4</v>
      </c>
      <c r="N668" s="14">
        <v>2.4</v>
      </c>
      <c r="O668" s="14">
        <v>2.4</v>
      </c>
      <c r="P668" s="10" t="s">
        <v>359</v>
      </c>
      <c r="Q668" s="12" t="s">
        <v>360</v>
      </c>
      <c r="R668" s="12" t="s">
        <v>361</v>
      </c>
      <c r="S668" s="12">
        <v>1</v>
      </c>
      <c r="T668" s="12">
        <v>2026</v>
      </c>
      <c r="U668" s="12" t="s">
        <v>30784</v>
      </c>
      <c r="V668" s="15">
        <v>43.674250000000001</v>
      </c>
      <c r="W668" s="15">
        <v>-70.731319999999997</v>
      </c>
    </row>
    <row r="669" spans="1:23" x14ac:dyDescent="0.3">
      <c r="A669" s="9">
        <v>11241</v>
      </c>
      <c r="B669" s="10" t="s">
        <v>1801</v>
      </c>
      <c r="C669" s="9">
        <v>66681</v>
      </c>
      <c r="D669" s="10" t="s">
        <v>31169</v>
      </c>
      <c r="E669" s="11" t="s">
        <v>37</v>
      </c>
      <c r="F669" s="11" t="s">
        <v>37</v>
      </c>
      <c r="G669" s="12" t="s">
        <v>1803</v>
      </c>
      <c r="H669" s="12" t="s">
        <v>462</v>
      </c>
      <c r="I669" s="12" t="s">
        <v>134</v>
      </c>
      <c r="J669" s="10" t="s">
        <v>40</v>
      </c>
      <c r="K669" s="13" t="s">
        <v>31170</v>
      </c>
      <c r="L669" s="13" t="s">
        <v>1</v>
      </c>
      <c r="M669" s="14">
        <v>49</v>
      </c>
      <c r="N669" s="14">
        <v>49</v>
      </c>
      <c r="O669" s="14">
        <v>49</v>
      </c>
      <c r="P669" s="10" t="s">
        <v>359</v>
      </c>
      <c r="Q669" s="12" t="s">
        <v>360</v>
      </c>
      <c r="R669" s="12" t="s">
        <v>361</v>
      </c>
      <c r="S669" s="12">
        <v>1</v>
      </c>
      <c r="T669" s="12">
        <v>2026</v>
      </c>
      <c r="U669" s="12" t="s">
        <v>29965</v>
      </c>
      <c r="V669" s="15">
        <v>32.692599999999999</v>
      </c>
      <c r="W669" s="15">
        <v>-92.066450000000003</v>
      </c>
    </row>
    <row r="670" spans="1:23" x14ac:dyDescent="0.3">
      <c r="A670" s="9">
        <v>65785</v>
      </c>
      <c r="B670" s="10" t="s">
        <v>27533</v>
      </c>
      <c r="C670" s="9">
        <v>66874</v>
      </c>
      <c r="D670" s="10" t="s">
        <v>31171</v>
      </c>
      <c r="E670" s="11" t="s">
        <v>37</v>
      </c>
      <c r="F670" s="11" t="s">
        <v>37</v>
      </c>
      <c r="G670" s="12" t="s">
        <v>1219</v>
      </c>
      <c r="H670" s="12" t="s">
        <v>1220</v>
      </c>
      <c r="I670" s="12" t="s">
        <v>848</v>
      </c>
      <c r="J670" s="10" t="s">
        <v>139</v>
      </c>
      <c r="K670" s="13" t="s">
        <v>31172</v>
      </c>
      <c r="L670" s="13" t="s">
        <v>1</v>
      </c>
      <c r="M670" s="14">
        <v>5</v>
      </c>
      <c r="N670" s="14">
        <v>5</v>
      </c>
      <c r="O670" s="14">
        <v>5</v>
      </c>
      <c r="P670" s="10" t="s">
        <v>359</v>
      </c>
      <c r="Q670" s="12" t="s">
        <v>360</v>
      </c>
      <c r="R670" s="12" t="s">
        <v>361</v>
      </c>
      <c r="S670" s="12">
        <v>1</v>
      </c>
      <c r="T670" s="12">
        <v>2026</v>
      </c>
      <c r="U670" s="12" t="s">
        <v>29965</v>
      </c>
      <c r="V670" s="15">
        <v>44.107287999999997</v>
      </c>
      <c r="W670" s="15">
        <v>-70.11036</v>
      </c>
    </row>
    <row r="671" spans="1:23" x14ac:dyDescent="0.3">
      <c r="A671" s="9">
        <v>62842</v>
      </c>
      <c r="B671" s="10" t="s">
        <v>20522</v>
      </c>
      <c r="C671" s="9">
        <v>66893</v>
      </c>
      <c r="D671" s="10" t="s">
        <v>31173</v>
      </c>
      <c r="E671" s="11" t="s">
        <v>37</v>
      </c>
      <c r="F671" s="11" t="s">
        <v>37</v>
      </c>
      <c r="G671" s="12" t="s">
        <v>92</v>
      </c>
      <c r="H671" s="12" t="s">
        <v>2396</v>
      </c>
      <c r="I671" s="12" t="s">
        <v>582</v>
      </c>
      <c r="J671" s="10" t="s">
        <v>139</v>
      </c>
      <c r="K671" s="13" t="s">
        <v>31174</v>
      </c>
      <c r="L671" s="13" t="s">
        <v>1</v>
      </c>
      <c r="M671" s="14">
        <v>185</v>
      </c>
      <c r="N671" s="14">
        <v>185</v>
      </c>
      <c r="O671" s="14">
        <v>185</v>
      </c>
      <c r="P671" s="10" t="s">
        <v>359</v>
      </c>
      <c r="Q671" s="12" t="s">
        <v>360</v>
      </c>
      <c r="R671" s="12" t="s">
        <v>361</v>
      </c>
      <c r="S671" s="12">
        <v>1</v>
      </c>
      <c r="T671" s="12">
        <v>2026</v>
      </c>
      <c r="U671" s="12" t="s">
        <v>29965</v>
      </c>
      <c r="V671" s="15">
        <v>32.794927999999999</v>
      </c>
      <c r="W671" s="15">
        <v>-99.992930000000001</v>
      </c>
    </row>
    <row r="672" spans="1:23" x14ac:dyDescent="0.3">
      <c r="A672" s="9">
        <v>65835</v>
      </c>
      <c r="B672" s="10" t="s">
        <v>31175</v>
      </c>
      <c r="C672" s="9">
        <v>66918</v>
      </c>
      <c r="D672" s="10" t="s">
        <v>31176</v>
      </c>
      <c r="E672" s="11" t="s">
        <v>37</v>
      </c>
      <c r="F672" s="11" t="s">
        <v>37</v>
      </c>
      <c r="G672" s="12" t="s">
        <v>3051</v>
      </c>
      <c r="H672" s="12" t="s">
        <v>3070</v>
      </c>
      <c r="I672" s="12" t="s">
        <v>168</v>
      </c>
      <c r="J672" s="10" t="s">
        <v>139</v>
      </c>
      <c r="K672" s="13" t="s">
        <v>152</v>
      </c>
      <c r="L672" s="13" t="s">
        <v>1</v>
      </c>
      <c r="M672" s="14">
        <v>343</v>
      </c>
      <c r="N672" s="14">
        <v>275.60000000000002</v>
      </c>
      <c r="O672" s="14">
        <v>313.39999999999998</v>
      </c>
      <c r="P672" s="10" t="s">
        <v>76</v>
      </c>
      <c r="Q672" s="12" t="s">
        <v>68</v>
      </c>
      <c r="R672" s="12" t="s">
        <v>77</v>
      </c>
      <c r="S672" s="12">
        <v>1</v>
      </c>
      <c r="T672" s="12">
        <v>2026</v>
      </c>
      <c r="U672" s="12" t="s">
        <v>29935</v>
      </c>
      <c r="V672" s="15">
        <v>41.147599999999997</v>
      </c>
      <c r="W672" s="15">
        <v>-80.852500000000006</v>
      </c>
    </row>
    <row r="673" spans="1:23" x14ac:dyDescent="0.3">
      <c r="A673" s="9">
        <v>65835</v>
      </c>
      <c r="B673" s="10" t="s">
        <v>31175</v>
      </c>
      <c r="C673" s="9">
        <v>66918</v>
      </c>
      <c r="D673" s="10" t="s">
        <v>31176</v>
      </c>
      <c r="E673" s="11" t="s">
        <v>37</v>
      </c>
      <c r="F673" s="11" t="s">
        <v>37</v>
      </c>
      <c r="G673" s="12" t="s">
        <v>3051</v>
      </c>
      <c r="H673" s="12" t="s">
        <v>3070</v>
      </c>
      <c r="I673" s="12" t="s">
        <v>168</v>
      </c>
      <c r="J673" s="10" t="s">
        <v>139</v>
      </c>
      <c r="K673" s="13" t="s">
        <v>678</v>
      </c>
      <c r="L673" s="13" t="s">
        <v>1</v>
      </c>
      <c r="M673" s="14">
        <v>343</v>
      </c>
      <c r="N673" s="14">
        <v>275.60000000000002</v>
      </c>
      <c r="O673" s="14">
        <v>313.39999999999998</v>
      </c>
      <c r="P673" s="10" t="s">
        <v>76</v>
      </c>
      <c r="Q673" s="12" t="s">
        <v>68</v>
      </c>
      <c r="R673" s="12" t="s">
        <v>77</v>
      </c>
      <c r="S673" s="12">
        <v>1</v>
      </c>
      <c r="T673" s="12">
        <v>2026</v>
      </c>
      <c r="U673" s="12" t="s">
        <v>29935</v>
      </c>
      <c r="V673" s="15">
        <v>41.147599999999997</v>
      </c>
      <c r="W673" s="15">
        <v>-80.852500000000006</v>
      </c>
    </row>
    <row r="674" spans="1:23" x14ac:dyDescent="0.3">
      <c r="A674" s="9">
        <v>65835</v>
      </c>
      <c r="B674" s="10" t="s">
        <v>31175</v>
      </c>
      <c r="C674" s="9">
        <v>66918</v>
      </c>
      <c r="D674" s="10" t="s">
        <v>31176</v>
      </c>
      <c r="E674" s="11" t="s">
        <v>37</v>
      </c>
      <c r="F674" s="11" t="s">
        <v>37</v>
      </c>
      <c r="G674" s="12" t="s">
        <v>3051</v>
      </c>
      <c r="H674" s="12" t="s">
        <v>3070</v>
      </c>
      <c r="I674" s="12" t="s">
        <v>168</v>
      </c>
      <c r="J674" s="10" t="s">
        <v>139</v>
      </c>
      <c r="K674" s="13" t="s">
        <v>3922</v>
      </c>
      <c r="L674" s="13" t="s">
        <v>1</v>
      </c>
      <c r="M674" s="14">
        <v>400</v>
      </c>
      <c r="N674" s="14">
        <v>349.2</v>
      </c>
      <c r="O674" s="14">
        <v>351.3</v>
      </c>
      <c r="P674" s="10" t="s">
        <v>76</v>
      </c>
      <c r="Q674" s="12" t="s">
        <v>68</v>
      </c>
      <c r="R674" s="12" t="s">
        <v>80</v>
      </c>
      <c r="S674" s="12">
        <v>1</v>
      </c>
      <c r="T674" s="12">
        <v>2026</v>
      </c>
      <c r="U674" s="12" t="s">
        <v>29935</v>
      </c>
      <c r="V674" s="15">
        <v>41.147599999999997</v>
      </c>
      <c r="W674" s="15">
        <v>-80.852500000000006</v>
      </c>
    </row>
    <row r="675" spans="1:23" x14ac:dyDescent="0.3">
      <c r="A675" s="9">
        <v>66300</v>
      </c>
      <c r="B675" s="10" t="s">
        <v>31177</v>
      </c>
      <c r="C675" s="9">
        <v>67609</v>
      </c>
      <c r="D675" s="10" t="s">
        <v>31178</v>
      </c>
      <c r="E675" s="11" t="s">
        <v>37</v>
      </c>
      <c r="F675" s="11" t="s">
        <v>37</v>
      </c>
      <c r="G675" s="12" t="s">
        <v>238</v>
      </c>
      <c r="H675" s="12" t="s">
        <v>6290</v>
      </c>
      <c r="I675" s="12" t="s">
        <v>240</v>
      </c>
      <c r="J675" s="10" t="s">
        <v>139</v>
      </c>
      <c r="K675" s="13" t="s">
        <v>31179</v>
      </c>
      <c r="L675" s="13" t="s">
        <v>1</v>
      </c>
      <c r="M675" s="14">
        <v>5</v>
      </c>
      <c r="N675" s="14">
        <v>5</v>
      </c>
      <c r="O675" s="14">
        <v>5</v>
      </c>
      <c r="P675" s="10" t="s">
        <v>359</v>
      </c>
      <c r="Q675" s="12" t="s">
        <v>360</v>
      </c>
      <c r="R675" s="12" t="s">
        <v>361</v>
      </c>
      <c r="S675" s="12">
        <v>1</v>
      </c>
      <c r="T675" s="12">
        <v>2026</v>
      </c>
      <c r="U675" s="12" t="s">
        <v>29965</v>
      </c>
      <c r="V675" s="15">
        <v>43.064413999999999</v>
      </c>
      <c r="W675" s="15">
        <v>-78.184560000000005</v>
      </c>
    </row>
    <row r="676" spans="1:23" x14ac:dyDescent="0.3">
      <c r="A676" s="9">
        <v>61060</v>
      </c>
      <c r="B676" s="10" t="s">
        <v>12943</v>
      </c>
      <c r="C676" s="9">
        <v>67644</v>
      </c>
      <c r="D676" s="10" t="s">
        <v>31180</v>
      </c>
      <c r="E676" s="11" t="s">
        <v>37</v>
      </c>
      <c r="F676" s="11" t="s">
        <v>37</v>
      </c>
      <c r="G676" s="12" t="s">
        <v>465</v>
      </c>
      <c r="H676" s="12" t="s">
        <v>3964</v>
      </c>
      <c r="I676" s="12" t="s">
        <v>134</v>
      </c>
      <c r="J676" s="10" t="s">
        <v>139</v>
      </c>
      <c r="K676" s="13" t="s">
        <v>31181</v>
      </c>
      <c r="L676" s="13" t="s">
        <v>1</v>
      </c>
      <c r="M676" s="14">
        <v>5</v>
      </c>
      <c r="N676" s="14">
        <v>5</v>
      </c>
      <c r="O676" s="14">
        <v>5</v>
      </c>
      <c r="P676" s="10" t="s">
        <v>359</v>
      </c>
      <c r="Q676" s="12" t="s">
        <v>360</v>
      </c>
      <c r="R676" s="12" t="s">
        <v>361</v>
      </c>
      <c r="S676" s="12">
        <v>1</v>
      </c>
      <c r="T676" s="12">
        <v>2026</v>
      </c>
      <c r="U676" s="12" t="s">
        <v>29965</v>
      </c>
      <c r="V676" s="15">
        <v>40.434241</v>
      </c>
      <c r="W676" s="15">
        <v>-89.062330000000003</v>
      </c>
    </row>
    <row r="677" spans="1:23" x14ac:dyDescent="0.3">
      <c r="A677" s="9">
        <v>61060</v>
      </c>
      <c r="B677" s="10" t="s">
        <v>12943</v>
      </c>
      <c r="C677" s="9">
        <v>67654</v>
      </c>
      <c r="D677" s="10" t="s">
        <v>31182</v>
      </c>
      <c r="E677" s="11" t="s">
        <v>37</v>
      </c>
      <c r="F677" s="11" t="s">
        <v>37</v>
      </c>
      <c r="G677" s="12" t="s">
        <v>92</v>
      </c>
      <c r="H677" s="12" t="s">
        <v>3454</v>
      </c>
      <c r="I677" s="12" t="s">
        <v>582</v>
      </c>
      <c r="J677" s="10" t="s">
        <v>139</v>
      </c>
      <c r="K677" s="13" t="s">
        <v>31183</v>
      </c>
      <c r="L677" s="13" t="s">
        <v>1</v>
      </c>
      <c r="M677" s="14">
        <v>200</v>
      </c>
      <c r="N677" s="14">
        <v>200</v>
      </c>
      <c r="O677" s="14">
        <v>200</v>
      </c>
      <c r="P677" s="10" t="s">
        <v>355</v>
      </c>
      <c r="Q677" s="12" t="s">
        <v>356</v>
      </c>
      <c r="R677" s="12" t="s">
        <v>357</v>
      </c>
      <c r="S677" s="12">
        <v>1</v>
      </c>
      <c r="T677" s="12">
        <v>2026</v>
      </c>
      <c r="U677" s="12" t="s">
        <v>30784</v>
      </c>
      <c r="V677" s="15">
        <v>29.887194000000001</v>
      </c>
      <c r="W677" s="15">
        <v>-95.023660000000007</v>
      </c>
    </row>
    <row r="678" spans="1:23" x14ac:dyDescent="0.3">
      <c r="A678" s="9">
        <v>66319</v>
      </c>
      <c r="B678" s="10" t="s">
        <v>31184</v>
      </c>
      <c r="C678" s="9">
        <v>67677</v>
      </c>
      <c r="D678" s="10" t="s">
        <v>31185</v>
      </c>
      <c r="E678" s="11" t="s">
        <v>37</v>
      </c>
      <c r="F678" s="11" t="s">
        <v>37</v>
      </c>
      <c r="G678" s="12" t="s">
        <v>2026</v>
      </c>
      <c r="H678" s="12" t="s">
        <v>2165</v>
      </c>
      <c r="I678" s="12" t="s">
        <v>134</v>
      </c>
      <c r="J678" s="10" t="s">
        <v>139</v>
      </c>
      <c r="K678" s="13" t="s">
        <v>31186</v>
      </c>
      <c r="L678" s="13" t="s">
        <v>1</v>
      </c>
      <c r="M678" s="14">
        <v>150</v>
      </c>
      <c r="N678" s="14">
        <v>150</v>
      </c>
      <c r="O678" s="14">
        <v>150</v>
      </c>
      <c r="P678" s="10" t="s">
        <v>359</v>
      </c>
      <c r="Q678" s="12" t="s">
        <v>360</v>
      </c>
      <c r="R678" s="12" t="s">
        <v>361</v>
      </c>
      <c r="S678" s="12">
        <v>1</v>
      </c>
      <c r="T678" s="12">
        <v>2026</v>
      </c>
      <c r="U678" s="12" t="s">
        <v>29965</v>
      </c>
      <c r="V678" s="15">
        <v>41.934092</v>
      </c>
      <c r="W678" s="15">
        <v>-84.734300000000005</v>
      </c>
    </row>
    <row r="679" spans="1:23" x14ac:dyDescent="0.3">
      <c r="A679" s="9">
        <v>66366</v>
      </c>
      <c r="B679" s="10" t="s">
        <v>31187</v>
      </c>
      <c r="C679" s="9">
        <v>67765</v>
      </c>
      <c r="D679" s="10" t="s">
        <v>31188</v>
      </c>
      <c r="E679" s="11" t="s">
        <v>37</v>
      </c>
      <c r="F679" s="11" t="s">
        <v>37</v>
      </c>
      <c r="G679" s="12" t="s">
        <v>92</v>
      </c>
      <c r="H679" s="12" t="s">
        <v>2031</v>
      </c>
      <c r="I679" s="12" t="s">
        <v>582</v>
      </c>
      <c r="J679" s="10" t="s">
        <v>139</v>
      </c>
      <c r="K679" s="13" t="s">
        <v>31189</v>
      </c>
      <c r="L679" s="13" t="s">
        <v>1</v>
      </c>
      <c r="M679" s="14">
        <v>150</v>
      </c>
      <c r="N679" s="14">
        <v>150</v>
      </c>
      <c r="O679" s="14">
        <v>150</v>
      </c>
      <c r="P679" s="10" t="s">
        <v>359</v>
      </c>
      <c r="Q679" s="12" t="s">
        <v>360</v>
      </c>
      <c r="R679" s="12" t="s">
        <v>361</v>
      </c>
      <c r="S679" s="12">
        <v>1</v>
      </c>
      <c r="T679" s="12">
        <v>2026</v>
      </c>
      <c r="U679" s="12" t="s">
        <v>29935</v>
      </c>
      <c r="V679" s="15">
        <v>33.457355999999997</v>
      </c>
      <c r="W679" s="15">
        <v>-97.289609999999996</v>
      </c>
    </row>
    <row r="680" spans="1:23" x14ac:dyDescent="0.3">
      <c r="A680" s="9">
        <v>20323</v>
      </c>
      <c r="B680" s="10" t="s">
        <v>5437</v>
      </c>
      <c r="C680" s="9">
        <v>67878</v>
      </c>
      <c r="D680" s="10" t="s">
        <v>31190</v>
      </c>
      <c r="E680" s="11" t="s">
        <v>37</v>
      </c>
      <c r="F680" s="11" t="s">
        <v>37</v>
      </c>
      <c r="G680" s="12" t="s">
        <v>80</v>
      </c>
      <c r="H680" s="12" t="s">
        <v>749</v>
      </c>
      <c r="I680" s="12" t="s">
        <v>138</v>
      </c>
      <c r="J680" s="10" t="s">
        <v>5323</v>
      </c>
      <c r="K680" s="13" t="s">
        <v>1030</v>
      </c>
      <c r="L680" s="13" t="s">
        <v>1</v>
      </c>
      <c r="M680" s="14">
        <v>50</v>
      </c>
      <c r="N680" s="14">
        <v>50</v>
      </c>
      <c r="O680" s="14">
        <v>50</v>
      </c>
      <c r="P680" s="10" t="s">
        <v>355</v>
      </c>
      <c r="Q680" s="12" t="s">
        <v>356</v>
      </c>
      <c r="R680" s="12" t="s">
        <v>357</v>
      </c>
      <c r="S680" s="12">
        <v>1</v>
      </c>
      <c r="T680" s="12">
        <v>2026</v>
      </c>
      <c r="U680" s="12" t="s">
        <v>29965</v>
      </c>
      <c r="V680" s="15">
        <v>32.59507</v>
      </c>
      <c r="W680" s="15">
        <v>-117.0586</v>
      </c>
    </row>
    <row r="681" spans="1:23" x14ac:dyDescent="0.3">
      <c r="A681" s="9">
        <v>66543</v>
      </c>
      <c r="B681" s="10" t="s">
        <v>31191</v>
      </c>
      <c r="C681" s="9">
        <v>68001</v>
      </c>
      <c r="D681" s="10" t="s">
        <v>31191</v>
      </c>
      <c r="E681" s="11" t="s">
        <v>37</v>
      </c>
      <c r="F681" s="11" t="s">
        <v>37</v>
      </c>
      <c r="G681" s="12" t="s">
        <v>59</v>
      </c>
      <c r="H681" s="12" t="s">
        <v>1592</v>
      </c>
      <c r="I681" s="12" t="s">
        <v>61</v>
      </c>
      <c r="J681" s="10" t="s">
        <v>139</v>
      </c>
      <c r="K681" s="13" t="s">
        <v>31192</v>
      </c>
      <c r="L681" s="13" t="s">
        <v>1</v>
      </c>
      <c r="M681" s="14">
        <v>80</v>
      </c>
      <c r="N681" s="14">
        <v>80</v>
      </c>
      <c r="O681" s="14">
        <v>80</v>
      </c>
      <c r="P681" s="10" t="s">
        <v>359</v>
      </c>
      <c r="Q681" s="12" t="s">
        <v>360</v>
      </c>
      <c r="R681" s="12" t="s">
        <v>361</v>
      </c>
      <c r="S681" s="12">
        <v>1</v>
      </c>
      <c r="T681" s="12">
        <v>2026</v>
      </c>
      <c r="U681" s="12" t="s">
        <v>29965</v>
      </c>
      <c r="V681" s="15">
        <v>32.317562000000002</v>
      </c>
      <c r="W681" s="15">
        <v>-86.411230000000003</v>
      </c>
    </row>
    <row r="682" spans="1:23" x14ac:dyDescent="0.3">
      <c r="A682" s="9">
        <v>50123</v>
      </c>
      <c r="B682" s="10" t="s">
        <v>9325</v>
      </c>
      <c r="C682" s="9">
        <v>68011</v>
      </c>
      <c r="D682" s="10" t="s">
        <v>31193</v>
      </c>
      <c r="E682" s="11" t="s">
        <v>37</v>
      </c>
      <c r="F682" s="11" t="s">
        <v>37</v>
      </c>
      <c r="G682" s="12" t="s">
        <v>418</v>
      </c>
      <c r="H682" s="12" t="s">
        <v>419</v>
      </c>
      <c r="I682" s="12" t="s">
        <v>179</v>
      </c>
      <c r="J682" s="10" t="s">
        <v>139</v>
      </c>
      <c r="K682" s="13" t="s">
        <v>31194</v>
      </c>
      <c r="L682" s="13" t="s">
        <v>1</v>
      </c>
      <c r="M682" s="14">
        <v>124.7</v>
      </c>
      <c r="N682" s="14">
        <v>124.7</v>
      </c>
      <c r="O682" s="14">
        <v>124.7</v>
      </c>
      <c r="P682" s="10" t="s">
        <v>359</v>
      </c>
      <c r="Q682" s="12" t="s">
        <v>360</v>
      </c>
      <c r="R682" s="12" t="s">
        <v>361</v>
      </c>
      <c r="S682" s="12">
        <v>1</v>
      </c>
      <c r="T682" s="12">
        <v>2026</v>
      </c>
      <c r="U682" s="12" t="s">
        <v>29965</v>
      </c>
      <c r="V682" s="15">
        <v>36.254390000000001</v>
      </c>
      <c r="W682" s="15">
        <v>-95.397480000000002</v>
      </c>
    </row>
    <row r="683" spans="1:23" x14ac:dyDescent="0.3">
      <c r="A683" s="9">
        <v>65869</v>
      </c>
      <c r="B683" s="10" t="s">
        <v>12031</v>
      </c>
      <c r="C683" s="9">
        <v>68122</v>
      </c>
      <c r="D683" s="10" t="s">
        <v>31195</v>
      </c>
      <c r="E683" s="11" t="s">
        <v>37</v>
      </c>
      <c r="F683" s="11" t="s">
        <v>37</v>
      </c>
      <c r="G683" s="12" t="s">
        <v>465</v>
      </c>
      <c r="H683" s="12" t="s">
        <v>6430</v>
      </c>
      <c r="I683" s="12" t="s">
        <v>168</v>
      </c>
      <c r="J683" s="10" t="s">
        <v>139</v>
      </c>
      <c r="K683" s="13" t="s">
        <v>31196</v>
      </c>
      <c r="L683" s="13" t="s">
        <v>1</v>
      </c>
      <c r="M683" s="14">
        <v>1.9</v>
      </c>
      <c r="N683" s="14">
        <v>1.9</v>
      </c>
      <c r="O683" s="14">
        <v>1.9</v>
      </c>
      <c r="P683" s="10" t="s">
        <v>359</v>
      </c>
      <c r="Q683" s="12" t="s">
        <v>360</v>
      </c>
      <c r="R683" s="12" t="s">
        <v>361</v>
      </c>
      <c r="S683" s="12">
        <v>1</v>
      </c>
      <c r="T683" s="12">
        <v>2026</v>
      </c>
      <c r="U683" s="12" t="s">
        <v>29965</v>
      </c>
      <c r="V683" s="15">
        <v>41.971288999999999</v>
      </c>
      <c r="W683" s="15">
        <v>-87.954620000000006</v>
      </c>
    </row>
    <row r="684" spans="1:23" x14ac:dyDescent="0.3">
      <c r="A684" s="9">
        <v>65869</v>
      </c>
      <c r="B684" s="10" t="s">
        <v>12031</v>
      </c>
      <c r="C684" s="9">
        <v>68143</v>
      </c>
      <c r="D684" s="10" t="s">
        <v>31197</v>
      </c>
      <c r="E684" s="11" t="s">
        <v>37</v>
      </c>
      <c r="F684" s="11" t="s">
        <v>37</v>
      </c>
      <c r="G684" s="12" t="s">
        <v>465</v>
      </c>
      <c r="H684" s="12" t="s">
        <v>1284</v>
      </c>
      <c r="I684" s="12" t="s">
        <v>168</v>
      </c>
      <c r="J684" s="10" t="s">
        <v>139</v>
      </c>
      <c r="K684" s="13" t="s">
        <v>31198</v>
      </c>
      <c r="L684" s="13" t="s">
        <v>1</v>
      </c>
      <c r="M684" s="14">
        <v>1.4</v>
      </c>
      <c r="N684" s="14">
        <v>1.4</v>
      </c>
      <c r="O684" s="14">
        <v>1.4</v>
      </c>
      <c r="P684" s="10" t="s">
        <v>359</v>
      </c>
      <c r="Q684" s="12" t="s">
        <v>360</v>
      </c>
      <c r="R684" s="12" t="s">
        <v>361</v>
      </c>
      <c r="S684" s="12">
        <v>1</v>
      </c>
      <c r="T684" s="12">
        <v>2026</v>
      </c>
      <c r="U684" s="12" t="s">
        <v>29965</v>
      </c>
      <c r="V684" s="15">
        <v>41.923020000000001</v>
      </c>
      <c r="W684" s="15">
        <v>-87.916460000000001</v>
      </c>
    </row>
    <row r="685" spans="1:23" x14ac:dyDescent="0.3">
      <c r="A685" s="9">
        <v>66646</v>
      </c>
      <c r="B685" s="10" t="s">
        <v>31199</v>
      </c>
      <c r="C685" s="9">
        <v>68212</v>
      </c>
      <c r="D685" s="10" t="s">
        <v>31200</v>
      </c>
      <c r="E685" s="11" t="s">
        <v>37</v>
      </c>
      <c r="F685" s="11" t="s">
        <v>37</v>
      </c>
      <c r="G685" s="12" t="s">
        <v>921</v>
      </c>
      <c r="H685" s="12" t="s">
        <v>922</v>
      </c>
      <c r="I685" s="12" t="s">
        <v>168</v>
      </c>
      <c r="J685" s="10" t="s">
        <v>139</v>
      </c>
      <c r="K685" s="13" t="s">
        <v>31201</v>
      </c>
      <c r="L685" s="13" t="s">
        <v>1</v>
      </c>
      <c r="M685" s="14">
        <v>2.5</v>
      </c>
      <c r="N685" s="14">
        <v>2.5</v>
      </c>
      <c r="O685" s="14">
        <v>2.5</v>
      </c>
      <c r="P685" s="10" t="s">
        <v>359</v>
      </c>
      <c r="Q685" s="12" t="s">
        <v>360</v>
      </c>
      <c r="R685" s="12" t="s">
        <v>361</v>
      </c>
      <c r="S685" s="12">
        <v>1</v>
      </c>
      <c r="T685" s="12">
        <v>2026</v>
      </c>
      <c r="U685" s="12" t="s">
        <v>30730</v>
      </c>
      <c r="V685" s="15">
        <v>39.372</v>
      </c>
      <c r="W685" s="15">
        <v>-75.763000000000005</v>
      </c>
    </row>
    <row r="686" spans="1:23" x14ac:dyDescent="0.3">
      <c r="A686" s="9">
        <v>5416</v>
      </c>
      <c r="B686" s="10" t="s">
        <v>2985</v>
      </c>
      <c r="C686" s="9">
        <v>68223</v>
      </c>
      <c r="D686" s="10" t="s">
        <v>31202</v>
      </c>
      <c r="E686" s="11" t="s">
        <v>37</v>
      </c>
      <c r="F686" s="11" t="s">
        <v>37</v>
      </c>
      <c r="G686" s="12" t="s">
        <v>335</v>
      </c>
      <c r="H686" s="12" t="s">
        <v>1524</v>
      </c>
      <c r="I686" s="12" t="s">
        <v>2987</v>
      </c>
      <c r="J686" s="10" t="s">
        <v>40</v>
      </c>
      <c r="K686" s="13" t="s">
        <v>31203</v>
      </c>
      <c r="L686" s="13" t="s">
        <v>1</v>
      </c>
      <c r="M686" s="14">
        <v>40.799999999999997</v>
      </c>
      <c r="N686" s="14">
        <v>42</v>
      </c>
      <c r="O686" s="14">
        <v>42</v>
      </c>
      <c r="P686" s="10" t="s">
        <v>359</v>
      </c>
      <c r="Q686" s="12" t="s">
        <v>360</v>
      </c>
      <c r="R686" s="12" t="s">
        <v>361</v>
      </c>
      <c r="S686" s="12">
        <v>1</v>
      </c>
      <c r="T686" s="12">
        <v>2026</v>
      </c>
      <c r="U686" s="12" t="s">
        <v>29965</v>
      </c>
      <c r="V686" s="15">
        <v>34.64611</v>
      </c>
      <c r="W686" s="15">
        <v>-82.030860000000004</v>
      </c>
    </row>
    <row r="687" spans="1:23" x14ac:dyDescent="0.3">
      <c r="A687" s="9">
        <v>65869</v>
      </c>
      <c r="B687" s="10" t="s">
        <v>12031</v>
      </c>
      <c r="C687" s="9">
        <v>68236</v>
      </c>
      <c r="D687" s="10" t="s">
        <v>31204</v>
      </c>
      <c r="E687" s="11" t="s">
        <v>37</v>
      </c>
      <c r="F687" s="11" t="s">
        <v>37</v>
      </c>
      <c r="G687" s="12" t="s">
        <v>80</v>
      </c>
      <c r="H687" s="12" t="s">
        <v>220</v>
      </c>
      <c r="I687" s="12" t="s">
        <v>138</v>
      </c>
      <c r="J687" s="10" t="s">
        <v>139</v>
      </c>
      <c r="K687" s="13" t="s">
        <v>31205</v>
      </c>
      <c r="L687" s="13" t="s">
        <v>1</v>
      </c>
      <c r="M687" s="14">
        <v>1.3</v>
      </c>
      <c r="N687" s="14">
        <v>1.3</v>
      </c>
      <c r="O687" s="14">
        <v>1.3</v>
      </c>
      <c r="P687" s="10" t="s">
        <v>359</v>
      </c>
      <c r="Q687" s="12" t="s">
        <v>360</v>
      </c>
      <c r="R687" s="12" t="s">
        <v>361</v>
      </c>
      <c r="S687" s="12">
        <v>1</v>
      </c>
      <c r="T687" s="12">
        <v>2026</v>
      </c>
      <c r="U687" s="12" t="s">
        <v>29965</v>
      </c>
      <c r="V687" s="15">
        <v>33.843899999999998</v>
      </c>
      <c r="W687" s="15">
        <v>-118.2242</v>
      </c>
    </row>
    <row r="688" spans="1:23" x14ac:dyDescent="0.3">
      <c r="A688" s="9">
        <v>6452</v>
      </c>
      <c r="B688" s="10" t="s">
        <v>939</v>
      </c>
      <c r="C688" s="9">
        <v>68276</v>
      </c>
      <c r="D688" s="10" t="s">
        <v>31206</v>
      </c>
      <c r="E688" s="11" t="s">
        <v>37</v>
      </c>
      <c r="F688" s="11" t="s">
        <v>37</v>
      </c>
      <c r="G688" s="12" t="s">
        <v>339</v>
      </c>
      <c r="H688" s="12" t="s">
        <v>6602</v>
      </c>
      <c r="I688" s="12" t="s">
        <v>942</v>
      </c>
      <c r="J688" s="10" t="s">
        <v>40</v>
      </c>
      <c r="K688" s="13" t="s">
        <v>41</v>
      </c>
      <c r="L688" s="13" t="s">
        <v>1</v>
      </c>
      <c r="M688" s="14">
        <v>74.5</v>
      </c>
      <c r="N688" s="14">
        <v>74.5</v>
      </c>
      <c r="O688" s="14">
        <v>74.5</v>
      </c>
      <c r="P688" s="10" t="s">
        <v>359</v>
      </c>
      <c r="Q688" s="12" t="s">
        <v>360</v>
      </c>
      <c r="R688" s="12" t="s">
        <v>361</v>
      </c>
      <c r="S688" s="12">
        <v>1</v>
      </c>
      <c r="T688" s="12">
        <v>2026</v>
      </c>
      <c r="U688" s="12" t="s">
        <v>29965</v>
      </c>
      <c r="V688" s="15">
        <v>26.762014000000001</v>
      </c>
      <c r="W688" s="15">
        <v>-81.253020000000006</v>
      </c>
    </row>
    <row r="689" spans="1:23" x14ac:dyDescent="0.3">
      <c r="A689" s="9">
        <v>66217</v>
      </c>
      <c r="B689" s="10" t="s">
        <v>27246</v>
      </c>
      <c r="C689" s="9">
        <v>68466</v>
      </c>
      <c r="D689" s="10" t="s">
        <v>31207</v>
      </c>
      <c r="E689" s="11" t="s">
        <v>37</v>
      </c>
      <c r="F689" s="11" t="s">
        <v>37</v>
      </c>
      <c r="G689" s="12" t="s">
        <v>276</v>
      </c>
      <c r="H689" s="12" t="s">
        <v>4591</v>
      </c>
      <c r="I689" s="12" t="s">
        <v>295</v>
      </c>
      <c r="J689" s="10" t="s">
        <v>139</v>
      </c>
      <c r="K689" s="13" t="s">
        <v>31208</v>
      </c>
      <c r="L689" s="13" t="s">
        <v>1</v>
      </c>
      <c r="M689" s="14">
        <v>89</v>
      </c>
      <c r="N689" s="14">
        <v>89</v>
      </c>
      <c r="O689" s="14">
        <v>89</v>
      </c>
      <c r="P689" s="10" t="s">
        <v>355</v>
      </c>
      <c r="Q689" s="12" t="s">
        <v>356</v>
      </c>
      <c r="R689" s="12" t="s">
        <v>357</v>
      </c>
      <c r="S689" s="12">
        <v>1</v>
      </c>
      <c r="T689" s="12">
        <v>2026</v>
      </c>
      <c r="U689" s="12" t="s">
        <v>29965</v>
      </c>
      <c r="V689" s="15">
        <v>33.588334000000003</v>
      </c>
      <c r="W689" s="15">
        <v>-113.5283</v>
      </c>
    </row>
    <row r="690" spans="1:23" x14ac:dyDescent="0.3">
      <c r="A690" s="9">
        <v>66217</v>
      </c>
      <c r="B690" s="10" t="s">
        <v>27246</v>
      </c>
      <c r="C690" s="9">
        <v>68466</v>
      </c>
      <c r="D690" s="10" t="s">
        <v>31207</v>
      </c>
      <c r="E690" s="11" t="s">
        <v>37</v>
      </c>
      <c r="F690" s="11" t="s">
        <v>37</v>
      </c>
      <c r="G690" s="12" t="s">
        <v>276</v>
      </c>
      <c r="H690" s="12" t="s">
        <v>4591</v>
      </c>
      <c r="I690" s="12" t="s">
        <v>295</v>
      </c>
      <c r="J690" s="10" t="s">
        <v>139</v>
      </c>
      <c r="K690" s="13" t="s">
        <v>31209</v>
      </c>
      <c r="L690" s="13" t="s">
        <v>1</v>
      </c>
      <c r="M690" s="14">
        <v>89</v>
      </c>
      <c r="N690" s="14">
        <v>89</v>
      </c>
      <c r="O690" s="14">
        <v>89</v>
      </c>
      <c r="P690" s="10" t="s">
        <v>355</v>
      </c>
      <c r="Q690" s="12" t="s">
        <v>356</v>
      </c>
      <c r="R690" s="12" t="s">
        <v>357</v>
      </c>
      <c r="S690" s="12">
        <v>1</v>
      </c>
      <c r="T690" s="12">
        <v>2026</v>
      </c>
      <c r="U690" s="12" t="s">
        <v>29965</v>
      </c>
      <c r="V690" s="15">
        <v>33.588334000000003</v>
      </c>
      <c r="W690" s="15">
        <v>-113.5283</v>
      </c>
    </row>
    <row r="691" spans="1:23" x14ac:dyDescent="0.3">
      <c r="A691" s="9">
        <v>66217</v>
      </c>
      <c r="B691" s="10" t="s">
        <v>27246</v>
      </c>
      <c r="C691" s="9">
        <v>68466</v>
      </c>
      <c r="D691" s="10" t="s">
        <v>31207</v>
      </c>
      <c r="E691" s="11" t="s">
        <v>37</v>
      </c>
      <c r="F691" s="11" t="s">
        <v>37</v>
      </c>
      <c r="G691" s="12" t="s">
        <v>276</v>
      </c>
      <c r="H691" s="12" t="s">
        <v>4591</v>
      </c>
      <c r="I691" s="12" t="s">
        <v>295</v>
      </c>
      <c r="J691" s="10" t="s">
        <v>139</v>
      </c>
      <c r="K691" s="13" t="s">
        <v>31210</v>
      </c>
      <c r="L691" s="13" t="s">
        <v>1</v>
      </c>
      <c r="M691" s="14">
        <v>89</v>
      </c>
      <c r="N691" s="14">
        <v>89</v>
      </c>
      <c r="O691" s="14">
        <v>89</v>
      </c>
      <c r="P691" s="10" t="s">
        <v>355</v>
      </c>
      <c r="Q691" s="12" t="s">
        <v>356</v>
      </c>
      <c r="R691" s="12" t="s">
        <v>357</v>
      </c>
      <c r="S691" s="12">
        <v>1</v>
      </c>
      <c r="T691" s="12">
        <v>2026</v>
      </c>
      <c r="U691" s="12" t="s">
        <v>29965</v>
      </c>
      <c r="V691" s="15">
        <v>33.588334000000003</v>
      </c>
      <c r="W691" s="15">
        <v>-113.5283</v>
      </c>
    </row>
    <row r="692" spans="1:23" x14ac:dyDescent="0.3">
      <c r="A692" s="9">
        <v>66217</v>
      </c>
      <c r="B692" s="10" t="s">
        <v>27246</v>
      </c>
      <c r="C692" s="9">
        <v>68466</v>
      </c>
      <c r="D692" s="10" t="s">
        <v>31207</v>
      </c>
      <c r="E692" s="11" t="s">
        <v>37</v>
      </c>
      <c r="F692" s="11" t="s">
        <v>37</v>
      </c>
      <c r="G692" s="12" t="s">
        <v>276</v>
      </c>
      <c r="H692" s="12" t="s">
        <v>4591</v>
      </c>
      <c r="I692" s="12" t="s">
        <v>295</v>
      </c>
      <c r="J692" s="10" t="s">
        <v>139</v>
      </c>
      <c r="K692" s="13" t="s">
        <v>31211</v>
      </c>
      <c r="L692" s="13" t="s">
        <v>1</v>
      </c>
      <c r="M692" s="14">
        <v>166.7</v>
      </c>
      <c r="N692" s="14">
        <v>166.7</v>
      </c>
      <c r="O692" s="14">
        <v>166.7</v>
      </c>
      <c r="P692" s="10" t="s">
        <v>359</v>
      </c>
      <c r="Q692" s="12" t="s">
        <v>360</v>
      </c>
      <c r="R692" s="12" t="s">
        <v>361</v>
      </c>
      <c r="S692" s="12">
        <v>1</v>
      </c>
      <c r="T692" s="12">
        <v>2026</v>
      </c>
      <c r="U692" s="12" t="s">
        <v>29965</v>
      </c>
      <c r="V692" s="15">
        <v>33.588334000000003</v>
      </c>
      <c r="W692" s="15">
        <v>-113.5283</v>
      </c>
    </row>
    <row r="693" spans="1:23" x14ac:dyDescent="0.3">
      <c r="A693" s="9">
        <v>66217</v>
      </c>
      <c r="B693" s="10" t="s">
        <v>27246</v>
      </c>
      <c r="C693" s="9">
        <v>68466</v>
      </c>
      <c r="D693" s="10" t="s">
        <v>31207</v>
      </c>
      <c r="E693" s="11" t="s">
        <v>37</v>
      </c>
      <c r="F693" s="11" t="s">
        <v>37</v>
      </c>
      <c r="G693" s="12" t="s">
        <v>276</v>
      </c>
      <c r="H693" s="12" t="s">
        <v>4591</v>
      </c>
      <c r="I693" s="12" t="s">
        <v>295</v>
      </c>
      <c r="J693" s="10" t="s">
        <v>139</v>
      </c>
      <c r="K693" s="13" t="s">
        <v>31212</v>
      </c>
      <c r="L693" s="13" t="s">
        <v>1</v>
      </c>
      <c r="M693" s="14">
        <v>166.7</v>
      </c>
      <c r="N693" s="14">
        <v>166.7</v>
      </c>
      <c r="O693" s="14">
        <v>166.7</v>
      </c>
      <c r="P693" s="10" t="s">
        <v>359</v>
      </c>
      <c r="Q693" s="12" t="s">
        <v>360</v>
      </c>
      <c r="R693" s="12" t="s">
        <v>361</v>
      </c>
      <c r="S693" s="12">
        <v>1</v>
      </c>
      <c r="T693" s="12">
        <v>2026</v>
      </c>
      <c r="U693" s="12" t="s">
        <v>29965</v>
      </c>
      <c r="V693" s="15">
        <v>33.588334000000003</v>
      </c>
      <c r="W693" s="15">
        <v>-113.5283</v>
      </c>
    </row>
    <row r="694" spans="1:23" x14ac:dyDescent="0.3">
      <c r="A694" s="9">
        <v>66217</v>
      </c>
      <c r="B694" s="10" t="s">
        <v>27246</v>
      </c>
      <c r="C694" s="9">
        <v>68466</v>
      </c>
      <c r="D694" s="10" t="s">
        <v>31207</v>
      </c>
      <c r="E694" s="11" t="s">
        <v>37</v>
      </c>
      <c r="F694" s="11" t="s">
        <v>37</v>
      </c>
      <c r="G694" s="12" t="s">
        <v>276</v>
      </c>
      <c r="H694" s="12" t="s">
        <v>4591</v>
      </c>
      <c r="I694" s="12" t="s">
        <v>295</v>
      </c>
      <c r="J694" s="10" t="s">
        <v>139</v>
      </c>
      <c r="K694" s="13" t="s">
        <v>31213</v>
      </c>
      <c r="L694" s="13" t="s">
        <v>1</v>
      </c>
      <c r="M694" s="14">
        <v>166.7</v>
      </c>
      <c r="N694" s="14">
        <v>166.7</v>
      </c>
      <c r="O694" s="14">
        <v>166.7</v>
      </c>
      <c r="P694" s="10" t="s">
        <v>359</v>
      </c>
      <c r="Q694" s="12" t="s">
        <v>360</v>
      </c>
      <c r="R694" s="12" t="s">
        <v>361</v>
      </c>
      <c r="S694" s="12">
        <v>1</v>
      </c>
      <c r="T694" s="12">
        <v>2026</v>
      </c>
      <c r="U694" s="12" t="s">
        <v>29965</v>
      </c>
      <c r="V694" s="15">
        <v>33.588334000000003</v>
      </c>
      <c r="W694" s="15">
        <v>-113.5283</v>
      </c>
    </row>
    <row r="695" spans="1:23" x14ac:dyDescent="0.3">
      <c r="A695" s="9">
        <v>60059</v>
      </c>
      <c r="B695" s="10" t="s">
        <v>15646</v>
      </c>
      <c r="C695" s="9">
        <v>68518</v>
      </c>
      <c r="D695" s="10" t="s">
        <v>31214</v>
      </c>
      <c r="E695" s="11" t="s">
        <v>37</v>
      </c>
      <c r="F695" s="11" t="s">
        <v>37</v>
      </c>
      <c r="G695" s="12" t="s">
        <v>80</v>
      </c>
      <c r="H695" s="12" t="s">
        <v>515</v>
      </c>
      <c r="I695" s="12" t="s">
        <v>138</v>
      </c>
      <c r="J695" s="10" t="s">
        <v>139</v>
      </c>
      <c r="K695" s="13" t="s">
        <v>31215</v>
      </c>
      <c r="L695" s="13" t="s">
        <v>1</v>
      </c>
      <c r="M695" s="14">
        <v>2</v>
      </c>
      <c r="N695" s="14">
        <v>2</v>
      </c>
      <c r="O695" s="14">
        <v>2</v>
      </c>
      <c r="P695" s="10" t="s">
        <v>355</v>
      </c>
      <c r="Q695" s="12" t="s">
        <v>356</v>
      </c>
      <c r="R695" s="12" t="s">
        <v>357</v>
      </c>
      <c r="S695" s="12">
        <v>1</v>
      </c>
      <c r="T695" s="12">
        <v>2026</v>
      </c>
      <c r="U695" s="12" t="s">
        <v>29965</v>
      </c>
      <c r="V695" s="15">
        <v>37.000928999999999</v>
      </c>
      <c r="W695" s="15">
        <v>-120.6648</v>
      </c>
    </row>
    <row r="696" spans="1:23" x14ac:dyDescent="0.3">
      <c r="A696" s="9">
        <v>66911</v>
      </c>
      <c r="B696" s="10" t="s">
        <v>31216</v>
      </c>
      <c r="C696" s="9">
        <v>68536</v>
      </c>
      <c r="D696" s="10" t="s">
        <v>31217</v>
      </c>
      <c r="E696" s="11" t="s">
        <v>37</v>
      </c>
      <c r="F696" s="11" t="s">
        <v>37</v>
      </c>
      <c r="G696" s="12" t="s">
        <v>2381</v>
      </c>
      <c r="H696" s="12" t="s">
        <v>447</v>
      </c>
      <c r="I696" s="12" t="s">
        <v>147</v>
      </c>
      <c r="J696" s="10" t="s">
        <v>139</v>
      </c>
      <c r="K696" s="13" t="s">
        <v>31218</v>
      </c>
      <c r="L696" s="13" t="s">
        <v>1</v>
      </c>
      <c r="M696" s="14">
        <v>50</v>
      </c>
      <c r="N696" s="14">
        <v>50</v>
      </c>
      <c r="O696" s="14">
        <v>50</v>
      </c>
      <c r="P696" s="10" t="s">
        <v>355</v>
      </c>
      <c r="Q696" s="12" t="s">
        <v>356</v>
      </c>
      <c r="R696" s="12" t="s">
        <v>357</v>
      </c>
      <c r="S696" s="12">
        <v>1</v>
      </c>
      <c r="T696" s="12">
        <v>2026</v>
      </c>
      <c r="U696" s="12" t="s">
        <v>30784</v>
      </c>
      <c r="V696" s="15">
        <v>33.643543999999999</v>
      </c>
      <c r="W696" s="15">
        <v>-88.593980000000002</v>
      </c>
    </row>
    <row r="697" spans="1:23" x14ac:dyDescent="0.3">
      <c r="A697" s="9">
        <v>66911</v>
      </c>
      <c r="B697" s="10" t="s">
        <v>31216</v>
      </c>
      <c r="C697" s="9">
        <v>68536</v>
      </c>
      <c r="D697" s="10" t="s">
        <v>31217</v>
      </c>
      <c r="E697" s="11" t="s">
        <v>37</v>
      </c>
      <c r="F697" s="11" t="s">
        <v>37</v>
      </c>
      <c r="G697" s="12" t="s">
        <v>2381</v>
      </c>
      <c r="H697" s="12" t="s">
        <v>447</v>
      </c>
      <c r="I697" s="12" t="s">
        <v>147</v>
      </c>
      <c r="J697" s="10" t="s">
        <v>139</v>
      </c>
      <c r="K697" s="13" t="s">
        <v>31219</v>
      </c>
      <c r="L697" s="13" t="s">
        <v>1</v>
      </c>
      <c r="M697" s="14">
        <v>200</v>
      </c>
      <c r="N697" s="14">
        <v>200</v>
      </c>
      <c r="O697" s="14">
        <v>200</v>
      </c>
      <c r="P697" s="10" t="s">
        <v>359</v>
      </c>
      <c r="Q697" s="12" t="s">
        <v>360</v>
      </c>
      <c r="R697" s="12" t="s">
        <v>361</v>
      </c>
      <c r="S697" s="12">
        <v>1</v>
      </c>
      <c r="T697" s="12">
        <v>2026</v>
      </c>
      <c r="U697" s="12" t="s">
        <v>30784</v>
      </c>
      <c r="V697" s="15">
        <v>33.643543999999999</v>
      </c>
      <c r="W697" s="15">
        <v>-88.593980000000002</v>
      </c>
    </row>
    <row r="698" spans="1:23" x14ac:dyDescent="0.3">
      <c r="A698" s="9">
        <v>66924</v>
      </c>
      <c r="B698" s="10" t="s">
        <v>31220</v>
      </c>
      <c r="C698" s="9">
        <v>68549</v>
      </c>
      <c r="D698" s="10" t="s">
        <v>31220</v>
      </c>
      <c r="E698" s="11" t="s">
        <v>37</v>
      </c>
      <c r="F698" s="11" t="s">
        <v>37</v>
      </c>
      <c r="G698" s="12" t="s">
        <v>1033</v>
      </c>
      <c r="H698" s="12" t="s">
        <v>143</v>
      </c>
      <c r="I698" s="12" t="s">
        <v>61</v>
      </c>
      <c r="J698" s="10" t="s">
        <v>139</v>
      </c>
      <c r="K698" s="13" t="s">
        <v>31221</v>
      </c>
      <c r="L698" s="13" t="s">
        <v>1</v>
      </c>
      <c r="M698" s="14">
        <v>80</v>
      </c>
      <c r="N698" s="14">
        <v>80</v>
      </c>
      <c r="O698" s="14">
        <v>80</v>
      </c>
      <c r="P698" s="10" t="s">
        <v>359</v>
      </c>
      <c r="Q698" s="12" t="s">
        <v>360</v>
      </c>
      <c r="R698" s="12" t="s">
        <v>361</v>
      </c>
      <c r="S698" s="12">
        <v>1</v>
      </c>
      <c r="T698" s="12">
        <v>2026</v>
      </c>
      <c r="U698" s="12" t="s">
        <v>30439</v>
      </c>
      <c r="V698" s="15">
        <v>31.995000000000001</v>
      </c>
      <c r="W698" s="15">
        <v>-83.543999999999997</v>
      </c>
    </row>
    <row r="699" spans="1:23" x14ac:dyDescent="0.3">
      <c r="A699" s="9">
        <v>67050</v>
      </c>
      <c r="B699" s="10" t="s">
        <v>31222</v>
      </c>
      <c r="C699" s="9">
        <v>68753</v>
      </c>
      <c r="D699" s="10" t="s">
        <v>31223</v>
      </c>
      <c r="E699" s="11" t="s">
        <v>37</v>
      </c>
      <c r="F699" s="11" t="s">
        <v>37</v>
      </c>
      <c r="G699" s="12" t="s">
        <v>80</v>
      </c>
      <c r="H699" s="12" t="s">
        <v>613</v>
      </c>
      <c r="I699" s="12" t="s">
        <v>138</v>
      </c>
      <c r="J699" s="10" t="s">
        <v>139</v>
      </c>
      <c r="K699" s="13" t="s">
        <v>31224</v>
      </c>
      <c r="L699" s="13" t="s">
        <v>1</v>
      </c>
      <c r="M699" s="14">
        <v>3</v>
      </c>
      <c r="N699" s="14">
        <v>3</v>
      </c>
      <c r="O699" s="14">
        <v>3</v>
      </c>
      <c r="P699" s="10" t="s">
        <v>359</v>
      </c>
      <c r="Q699" s="12" t="s">
        <v>360</v>
      </c>
      <c r="R699" s="12" t="s">
        <v>361</v>
      </c>
      <c r="S699" s="12">
        <v>1</v>
      </c>
      <c r="T699" s="12">
        <v>2026</v>
      </c>
      <c r="U699" s="12" t="s">
        <v>29965</v>
      </c>
      <c r="V699" s="15">
        <v>35.6</v>
      </c>
      <c r="W699" s="15">
        <v>-119.58240000000001</v>
      </c>
    </row>
    <row r="700" spans="1:23" x14ac:dyDescent="0.3">
      <c r="A700" s="9">
        <v>65869</v>
      </c>
      <c r="B700" s="10" t="s">
        <v>12031</v>
      </c>
      <c r="C700" s="9">
        <v>68788</v>
      </c>
      <c r="D700" s="10" t="s">
        <v>31225</v>
      </c>
      <c r="E700" s="11" t="s">
        <v>37</v>
      </c>
      <c r="F700" s="11" t="s">
        <v>37</v>
      </c>
      <c r="G700" s="12" t="s">
        <v>80</v>
      </c>
      <c r="H700" s="12" t="s">
        <v>220</v>
      </c>
      <c r="I700" s="12" t="s">
        <v>138</v>
      </c>
      <c r="J700" s="10" t="s">
        <v>139</v>
      </c>
      <c r="K700" s="13" t="s">
        <v>31226</v>
      </c>
      <c r="L700" s="13" t="s">
        <v>1</v>
      </c>
      <c r="M700" s="14">
        <v>1.2</v>
      </c>
      <c r="N700" s="14">
        <v>1.2</v>
      </c>
      <c r="O700" s="14">
        <v>1.2</v>
      </c>
      <c r="P700" s="10" t="s">
        <v>359</v>
      </c>
      <c r="Q700" s="12" t="s">
        <v>360</v>
      </c>
      <c r="R700" s="12" t="s">
        <v>361</v>
      </c>
      <c r="S700" s="12">
        <v>1</v>
      </c>
      <c r="T700" s="12">
        <v>2026</v>
      </c>
      <c r="U700" s="12" t="s">
        <v>29965</v>
      </c>
      <c r="V700" s="15">
        <v>33.981420999999997</v>
      </c>
      <c r="W700" s="15">
        <v>-118.1361</v>
      </c>
    </row>
    <row r="701" spans="1:23" x14ac:dyDescent="0.3">
      <c r="A701" s="9">
        <v>65869</v>
      </c>
      <c r="B701" s="10" t="s">
        <v>12031</v>
      </c>
      <c r="C701" s="9">
        <v>68792</v>
      </c>
      <c r="D701" s="10" t="s">
        <v>31227</v>
      </c>
      <c r="E701" s="11" t="s">
        <v>37</v>
      </c>
      <c r="F701" s="11" t="s">
        <v>37</v>
      </c>
      <c r="G701" s="12" t="s">
        <v>80</v>
      </c>
      <c r="H701" s="12" t="s">
        <v>220</v>
      </c>
      <c r="I701" s="12" t="s">
        <v>138</v>
      </c>
      <c r="J701" s="10" t="s">
        <v>139</v>
      </c>
      <c r="K701" s="13" t="s">
        <v>31205</v>
      </c>
      <c r="L701" s="13" t="s">
        <v>1</v>
      </c>
      <c r="M701" s="14">
        <v>1.3</v>
      </c>
      <c r="N701" s="14">
        <v>1.3</v>
      </c>
      <c r="O701" s="14">
        <v>1.3</v>
      </c>
      <c r="P701" s="10" t="s">
        <v>359</v>
      </c>
      <c r="Q701" s="12" t="s">
        <v>360</v>
      </c>
      <c r="R701" s="12" t="s">
        <v>361</v>
      </c>
      <c r="S701" s="12">
        <v>1</v>
      </c>
      <c r="T701" s="12">
        <v>2026</v>
      </c>
      <c r="U701" s="12" t="s">
        <v>29965</v>
      </c>
      <c r="V701" s="15">
        <v>33.843899999999998</v>
      </c>
      <c r="W701" s="15">
        <v>-118.2242</v>
      </c>
    </row>
    <row r="702" spans="1:23" x14ac:dyDescent="0.3">
      <c r="A702" s="9">
        <v>6452</v>
      </c>
      <c r="B702" s="10" t="s">
        <v>939</v>
      </c>
      <c r="C702" s="9">
        <v>68817</v>
      </c>
      <c r="D702" s="10" t="s">
        <v>31228</v>
      </c>
      <c r="E702" s="11" t="s">
        <v>37</v>
      </c>
      <c r="F702" s="11" t="s">
        <v>37</v>
      </c>
      <c r="G702" s="12" t="s">
        <v>339</v>
      </c>
      <c r="H702" s="12" t="s">
        <v>941</v>
      </c>
      <c r="I702" s="12" t="s">
        <v>942</v>
      </c>
      <c r="J702" s="10" t="s">
        <v>40</v>
      </c>
      <c r="K702" s="13" t="s">
        <v>41</v>
      </c>
      <c r="L702" s="13" t="s">
        <v>1</v>
      </c>
      <c r="M702" s="14">
        <v>74.5</v>
      </c>
      <c r="N702" s="14">
        <v>74.5</v>
      </c>
      <c r="O702" s="14">
        <v>74.5</v>
      </c>
      <c r="P702" s="10" t="s">
        <v>359</v>
      </c>
      <c r="Q702" s="12" t="s">
        <v>360</v>
      </c>
      <c r="R702" s="12" t="s">
        <v>361</v>
      </c>
      <c r="S702" s="12">
        <v>1</v>
      </c>
      <c r="T702" s="12">
        <v>2026</v>
      </c>
      <c r="U702" s="12" t="s">
        <v>29965</v>
      </c>
      <c r="V702" s="15">
        <v>27.832062000000001</v>
      </c>
      <c r="W702" s="15">
        <v>-80.682069999999996</v>
      </c>
    </row>
    <row r="703" spans="1:23" x14ac:dyDescent="0.3">
      <c r="A703" s="9">
        <v>6452</v>
      </c>
      <c r="B703" s="10" t="s">
        <v>939</v>
      </c>
      <c r="C703" s="9">
        <v>68820</v>
      </c>
      <c r="D703" s="10" t="s">
        <v>31229</v>
      </c>
      <c r="E703" s="11" t="s">
        <v>37</v>
      </c>
      <c r="F703" s="11" t="s">
        <v>37</v>
      </c>
      <c r="G703" s="12" t="s">
        <v>339</v>
      </c>
      <c r="H703" s="12" t="s">
        <v>109</v>
      </c>
      <c r="I703" s="12" t="s">
        <v>942</v>
      </c>
      <c r="J703" s="10" t="s">
        <v>40</v>
      </c>
      <c r="K703" s="13" t="s">
        <v>41</v>
      </c>
      <c r="L703" s="13" t="s">
        <v>1</v>
      </c>
      <c r="M703" s="14">
        <v>74.5</v>
      </c>
      <c r="N703" s="14">
        <v>74.5</v>
      </c>
      <c r="O703" s="14">
        <v>74.5</v>
      </c>
      <c r="P703" s="10" t="s">
        <v>359</v>
      </c>
      <c r="Q703" s="12" t="s">
        <v>360</v>
      </c>
      <c r="R703" s="12" t="s">
        <v>361</v>
      </c>
      <c r="S703" s="12">
        <v>1</v>
      </c>
      <c r="T703" s="12">
        <v>2026</v>
      </c>
      <c r="U703" s="12" t="s">
        <v>29965</v>
      </c>
      <c r="V703" s="15">
        <v>30.443397999999998</v>
      </c>
      <c r="W703" s="15">
        <v>-85.261799999999994</v>
      </c>
    </row>
    <row r="704" spans="1:23" x14ac:dyDescent="0.3">
      <c r="A704" s="9">
        <v>6452</v>
      </c>
      <c r="B704" s="10" t="s">
        <v>939</v>
      </c>
      <c r="C704" s="9">
        <v>68822</v>
      </c>
      <c r="D704" s="10" t="s">
        <v>31230</v>
      </c>
      <c r="E704" s="11" t="s">
        <v>37</v>
      </c>
      <c r="F704" s="11" t="s">
        <v>37</v>
      </c>
      <c r="G704" s="12" t="s">
        <v>339</v>
      </c>
      <c r="H704" s="12" t="s">
        <v>3973</v>
      </c>
      <c r="I704" s="12" t="s">
        <v>942</v>
      </c>
      <c r="J704" s="10" t="s">
        <v>40</v>
      </c>
      <c r="K704" s="13" t="s">
        <v>41</v>
      </c>
      <c r="L704" s="13" t="s">
        <v>1</v>
      </c>
      <c r="M704" s="14">
        <v>74.5</v>
      </c>
      <c r="N704" s="14">
        <v>74.5</v>
      </c>
      <c r="O704" s="14">
        <v>74.5</v>
      </c>
      <c r="P704" s="10" t="s">
        <v>359</v>
      </c>
      <c r="Q704" s="12" t="s">
        <v>360</v>
      </c>
      <c r="R704" s="12" t="s">
        <v>361</v>
      </c>
      <c r="S704" s="12">
        <v>1</v>
      </c>
      <c r="T704" s="12">
        <v>2026</v>
      </c>
      <c r="U704" s="12" t="s">
        <v>29965</v>
      </c>
      <c r="V704" s="15">
        <v>27.389575000000001</v>
      </c>
      <c r="W704" s="15">
        <v>-82.098879999999994</v>
      </c>
    </row>
    <row r="705" spans="1:23" x14ac:dyDescent="0.3">
      <c r="A705" s="9">
        <v>6452</v>
      </c>
      <c r="B705" s="10" t="s">
        <v>939</v>
      </c>
      <c r="C705" s="9">
        <v>68823</v>
      </c>
      <c r="D705" s="10" t="s">
        <v>31231</v>
      </c>
      <c r="E705" s="11" t="s">
        <v>37</v>
      </c>
      <c r="F705" s="11" t="s">
        <v>37</v>
      </c>
      <c r="G705" s="12" t="s">
        <v>339</v>
      </c>
      <c r="H705" s="12" t="s">
        <v>10601</v>
      </c>
      <c r="I705" s="12" t="s">
        <v>942</v>
      </c>
      <c r="J705" s="10" t="s">
        <v>40</v>
      </c>
      <c r="K705" s="13" t="s">
        <v>41</v>
      </c>
      <c r="L705" s="13" t="s">
        <v>1</v>
      </c>
      <c r="M705" s="14">
        <v>74.5</v>
      </c>
      <c r="N705" s="14">
        <v>74.5</v>
      </c>
      <c r="O705" s="14">
        <v>74.5</v>
      </c>
      <c r="P705" s="10" t="s">
        <v>359</v>
      </c>
      <c r="Q705" s="12" t="s">
        <v>360</v>
      </c>
      <c r="R705" s="12" t="s">
        <v>361</v>
      </c>
      <c r="S705" s="12">
        <v>1</v>
      </c>
      <c r="T705" s="12">
        <v>2026</v>
      </c>
      <c r="U705" s="12" t="s">
        <v>29965</v>
      </c>
      <c r="V705" s="15">
        <v>26.480744999999999</v>
      </c>
      <c r="W705" s="15">
        <v>-81.491889999999998</v>
      </c>
    </row>
    <row r="706" spans="1:23" x14ac:dyDescent="0.3">
      <c r="A706" s="9">
        <v>67095</v>
      </c>
      <c r="B706" s="10" t="s">
        <v>31232</v>
      </c>
      <c r="C706" s="9">
        <v>68851</v>
      </c>
      <c r="D706" s="10" t="s">
        <v>31233</v>
      </c>
      <c r="E706" s="11" t="s">
        <v>37</v>
      </c>
      <c r="F706" s="11" t="s">
        <v>37</v>
      </c>
      <c r="G706" s="12" t="s">
        <v>92</v>
      </c>
      <c r="H706" s="12" t="s">
        <v>11865</v>
      </c>
      <c r="I706" s="12" t="s">
        <v>582</v>
      </c>
      <c r="J706" s="10" t="s">
        <v>139</v>
      </c>
      <c r="K706" s="13" t="s">
        <v>31234</v>
      </c>
      <c r="L706" s="13" t="s">
        <v>1</v>
      </c>
      <c r="M706" s="14">
        <v>100.4</v>
      </c>
      <c r="N706" s="14">
        <v>100</v>
      </c>
      <c r="O706" s="14">
        <v>100</v>
      </c>
      <c r="P706" s="10" t="s">
        <v>359</v>
      </c>
      <c r="Q706" s="12" t="s">
        <v>360</v>
      </c>
      <c r="R706" s="12" t="s">
        <v>361</v>
      </c>
      <c r="S706" s="12">
        <v>1</v>
      </c>
      <c r="T706" s="12">
        <v>2026</v>
      </c>
      <c r="U706" s="12" t="s">
        <v>29935</v>
      </c>
      <c r="V706" s="15">
        <v>30.989841999999999</v>
      </c>
      <c r="W706" s="15">
        <v>-97.149820000000005</v>
      </c>
    </row>
    <row r="707" spans="1:23" x14ac:dyDescent="0.3">
      <c r="A707" s="9">
        <v>67096</v>
      </c>
      <c r="B707" s="10" t="s">
        <v>31235</v>
      </c>
      <c r="C707" s="9">
        <v>68852</v>
      </c>
      <c r="D707" s="10" t="s">
        <v>31236</v>
      </c>
      <c r="E707" s="11" t="s">
        <v>37</v>
      </c>
      <c r="F707" s="11" t="s">
        <v>37</v>
      </c>
      <c r="G707" s="12" t="s">
        <v>92</v>
      </c>
      <c r="H707" s="12" t="s">
        <v>11865</v>
      </c>
      <c r="I707" s="12" t="s">
        <v>582</v>
      </c>
      <c r="J707" s="10" t="s">
        <v>139</v>
      </c>
      <c r="K707" s="13" t="s">
        <v>31237</v>
      </c>
      <c r="L707" s="13" t="s">
        <v>1</v>
      </c>
      <c r="M707" s="14">
        <v>100.4</v>
      </c>
      <c r="N707" s="14">
        <v>100</v>
      </c>
      <c r="O707" s="14">
        <v>100</v>
      </c>
      <c r="P707" s="10" t="s">
        <v>355</v>
      </c>
      <c r="Q707" s="12" t="s">
        <v>356</v>
      </c>
      <c r="R707" s="12" t="s">
        <v>357</v>
      </c>
      <c r="S707" s="12">
        <v>1</v>
      </c>
      <c r="T707" s="12">
        <v>2026</v>
      </c>
      <c r="U707" s="12" t="s">
        <v>29935</v>
      </c>
      <c r="V707" s="15">
        <v>30.981594999999999</v>
      </c>
      <c r="W707" s="15">
        <v>-97.142899999999997</v>
      </c>
    </row>
    <row r="708" spans="1:23" x14ac:dyDescent="0.3">
      <c r="A708" s="9">
        <v>67166</v>
      </c>
      <c r="B708" s="10" t="s">
        <v>31238</v>
      </c>
      <c r="C708" s="9">
        <v>68930</v>
      </c>
      <c r="D708" s="10" t="s">
        <v>31239</v>
      </c>
      <c r="E708" s="11" t="s">
        <v>37</v>
      </c>
      <c r="F708" s="11" t="s">
        <v>37</v>
      </c>
      <c r="G708" s="12" t="s">
        <v>3195</v>
      </c>
      <c r="H708" s="12" t="s">
        <v>1762</v>
      </c>
      <c r="I708" s="12" t="s">
        <v>168</v>
      </c>
      <c r="J708" s="10" t="s">
        <v>139</v>
      </c>
      <c r="K708" s="13" t="s">
        <v>31240</v>
      </c>
      <c r="L708" s="13" t="s">
        <v>1</v>
      </c>
      <c r="M708" s="14">
        <v>50</v>
      </c>
      <c r="N708" s="14">
        <v>50</v>
      </c>
      <c r="O708" s="14">
        <v>50</v>
      </c>
      <c r="P708" s="10" t="s">
        <v>359</v>
      </c>
      <c r="Q708" s="12" t="s">
        <v>360</v>
      </c>
      <c r="R708" s="12" t="s">
        <v>361</v>
      </c>
      <c r="S708" s="12">
        <v>1</v>
      </c>
      <c r="T708" s="12">
        <v>2026</v>
      </c>
      <c r="U708" s="12" t="s">
        <v>30730</v>
      </c>
      <c r="V708" s="15">
        <v>41.412804999999999</v>
      </c>
      <c r="W708" s="15">
        <v>-80.432450000000003</v>
      </c>
    </row>
    <row r="709" spans="1:23" x14ac:dyDescent="0.3">
      <c r="A709" s="9">
        <v>67172</v>
      </c>
      <c r="B709" s="10" t="s">
        <v>31241</v>
      </c>
      <c r="C709" s="9">
        <v>68933</v>
      </c>
      <c r="D709" s="10" t="s">
        <v>31242</v>
      </c>
      <c r="E709" s="11" t="s">
        <v>37</v>
      </c>
      <c r="F709" s="11" t="s">
        <v>37</v>
      </c>
      <c r="G709" s="12" t="s">
        <v>465</v>
      </c>
      <c r="H709" s="12" t="s">
        <v>1372</v>
      </c>
      <c r="I709" s="12" t="s">
        <v>134</v>
      </c>
      <c r="J709" s="10" t="s">
        <v>139</v>
      </c>
      <c r="K709" s="13" t="s">
        <v>31243</v>
      </c>
      <c r="L709" s="13" t="s">
        <v>1</v>
      </c>
      <c r="M709" s="14">
        <v>2</v>
      </c>
      <c r="N709" s="14">
        <v>2</v>
      </c>
      <c r="O709" s="14">
        <v>2</v>
      </c>
      <c r="P709" s="10" t="s">
        <v>359</v>
      </c>
      <c r="Q709" s="12" t="s">
        <v>360</v>
      </c>
      <c r="R709" s="12" t="s">
        <v>361</v>
      </c>
      <c r="S709" s="12">
        <v>1</v>
      </c>
      <c r="T709" s="12">
        <v>2026</v>
      </c>
      <c r="U709" s="12" t="s">
        <v>30784</v>
      </c>
      <c r="V709" s="15">
        <v>37.758343000000004</v>
      </c>
      <c r="W709" s="15">
        <v>-89.057479999999998</v>
      </c>
    </row>
    <row r="710" spans="1:23" x14ac:dyDescent="0.3">
      <c r="A710" s="9">
        <v>12303</v>
      </c>
      <c r="B710" s="10" t="s">
        <v>7116</v>
      </c>
      <c r="C710" s="9">
        <v>52149</v>
      </c>
      <c r="D710" s="10" t="s">
        <v>7117</v>
      </c>
      <c r="E710" s="11" t="s">
        <v>37</v>
      </c>
      <c r="F710" s="11" t="s">
        <v>37</v>
      </c>
      <c r="G710" s="12" t="s">
        <v>3195</v>
      </c>
      <c r="H710" s="12" t="s">
        <v>1592</v>
      </c>
      <c r="I710" s="12" t="s">
        <v>168</v>
      </c>
      <c r="J710" s="10" t="s">
        <v>1805</v>
      </c>
      <c r="K710" s="13" t="s">
        <v>31244</v>
      </c>
      <c r="L710" s="13" t="s">
        <v>1</v>
      </c>
      <c r="M710" s="14">
        <v>2.5</v>
      </c>
      <c r="N710" s="14">
        <v>2.5</v>
      </c>
      <c r="O710" s="14">
        <v>2.5</v>
      </c>
      <c r="P710" s="10" t="s">
        <v>322</v>
      </c>
      <c r="Q710" s="12" t="s">
        <v>68</v>
      </c>
      <c r="R710" s="12" t="s">
        <v>44</v>
      </c>
      <c r="S710" s="12">
        <v>2</v>
      </c>
      <c r="T710" s="12">
        <v>2026</v>
      </c>
      <c r="U710" s="12" t="s">
        <v>30784</v>
      </c>
      <c r="V710" s="15">
        <v>40.217962999999997</v>
      </c>
      <c r="W710" s="15">
        <v>-75.298820000000006</v>
      </c>
    </row>
    <row r="711" spans="1:23" x14ac:dyDescent="0.3">
      <c r="A711" s="9">
        <v>64684</v>
      </c>
      <c r="B711" s="10" t="s">
        <v>24749</v>
      </c>
      <c r="C711" s="9">
        <v>65349</v>
      </c>
      <c r="D711" s="10" t="s">
        <v>24750</v>
      </c>
      <c r="E711" s="11" t="s">
        <v>37</v>
      </c>
      <c r="F711" s="11" t="s">
        <v>37</v>
      </c>
      <c r="G711" s="12" t="s">
        <v>465</v>
      </c>
      <c r="H711" s="12" t="s">
        <v>8896</v>
      </c>
      <c r="I711" s="12" t="s">
        <v>134</v>
      </c>
      <c r="J711" s="10" t="s">
        <v>139</v>
      </c>
      <c r="K711" s="13" t="s">
        <v>31245</v>
      </c>
      <c r="L711" s="13" t="s">
        <v>1</v>
      </c>
      <c r="M711" s="14">
        <v>40</v>
      </c>
      <c r="N711" s="14">
        <v>40</v>
      </c>
      <c r="O711" s="14">
        <v>40</v>
      </c>
      <c r="P711" s="10" t="s">
        <v>355</v>
      </c>
      <c r="Q711" s="12" t="s">
        <v>356</v>
      </c>
      <c r="R711" s="12" t="s">
        <v>357</v>
      </c>
      <c r="S711" s="12">
        <v>2</v>
      </c>
      <c r="T711" s="12">
        <v>2026</v>
      </c>
      <c r="U711" s="12" t="s">
        <v>30730</v>
      </c>
      <c r="V711" s="15">
        <v>40.09393</v>
      </c>
      <c r="W711" s="15">
        <v>-89.420400000000001</v>
      </c>
    </row>
    <row r="712" spans="1:23" x14ac:dyDescent="0.3">
      <c r="A712" s="9">
        <v>65439</v>
      </c>
      <c r="B712" s="10" t="s">
        <v>31246</v>
      </c>
      <c r="C712" s="9">
        <v>66359</v>
      </c>
      <c r="D712" s="10" t="s">
        <v>31247</v>
      </c>
      <c r="E712" s="11" t="s">
        <v>37</v>
      </c>
      <c r="F712" s="11" t="s">
        <v>37</v>
      </c>
      <c r="G712" s="12" t="s">
        <v>3051</v>
      </c>
      <c r="H712" s="12" t="s">
        <v>11245</v>
      </c>
      <c r="I712" s="12" t="s">
        <v>168</v>
      </c>
      <c r="J712" s="10" t="s">
        <v>139</v>
      </c>
      <c r="K712" s="13" t="s">
        <v>31248</v>
      </c>
      <c r="L712" s="13" t="s">
        <v>1</v>
      </c>
      <c r="M712" s="14">
        <v>140.30000000000001</v>
      </c>
      <c r="N712" s="14">
        <v>140.30000000000001</v>
      </c>
      <c r="O712" s="14">
        <v>140.30000000000001</v>
      </c>
      <c r="P712" s="10" t="s">
        <v>52</v>
      </c>
      <c r="Q712" s="12" t="s">
        <v>53</v>
      </c>
      <c r="R712" s="12" t="s">
        <v>54</v>
      </c>
      <c r="S712" s="12">
        <v>2</v>
      </c>
      <c r="T712" s="12">
        <v>2026</v>
      </c>
      <c r="U712" s="12" t="s">
        <v>30784</v>
      </c>
      <c r="V712" s="15">
        <v>41.044220000000003</v>
      </c>
      <c r="W712" s="15">
        <v>-84.509810000000002</v>
      </c>
    </row>
    <row r="713" spans="1:23" x14ac:dyDescent="0.3">
      <c r="A713" s="9">
        <v>66141</v>
      </c>
      <c r="B713" s="10" t="s">
        <v>31249</v>
      </c>
      <c r="C713" s="9">
        <v>67260</v>
      </c>
      <c r="D713" s="10" t="s">
        <v>31249</v>
      </c>
      <c r="E713" s="11" t="s">
        <v>37</v>
      </c>
      <c r="F713" s="11" t="s">
        <v>37</v>
      </c>
      <c r="G713" s="12" t="s">
        <v>911</v>
      </c>
      <c r="H713" s="12" t="s">
        <v>8620</v>
      </c>
      <c r="I713" s="12" t="s">
        <v>94</v>
      </c>
      <c r="J713" s="10" t="s">
        <v>139</v>
      </c>
      <c r="K713" s="13" t="s">
        <v>31250</v>
      </c>
      <c r="L713" s="13" t="s">
        <v>1</v>
      </c>
      <c r="M713" s="14">
        <v>130</v>
      </c>
      <c r="N713" s="14">
        <v>130</v>
      </c>
      <c r="O713" s="14">
        <v>130</v>
      </c>
      <c r="P713" s="10" t="s">
        <v>359</v>
      </c>
      <c r="Q713" s="12" t="s">
        <v>360</v>
      </c>
      <c r="R713" s="12" t="s">
        <v>361</v>
      </c>
      <c r="S713" s="12">
        <v>2</v>
      </c>
      <c r="T713" s="12">
        <v>2026</v>
      </c>
      <c r="U713" s="12" t="s">
        <v>29935</v>
      </c>
      <c r="V713" s="15">
        <v>32.314779999999999</v>
      </c>
      <c r="W713" s="15">
        <v>-107.678</v>
      </c>
    </row>
    <row r="714" spans="1:23" x14ac:dyDescent="0.3">
      <c r="A714" s="9">
        <v>61060</v>
      </c>
      <c r="B714" s="10" t="s">
        <v>12943</v>
      </c>
      <c r="C714" s="9">
        <v>67666</v>
      </c>
      <c r="D714" s="10" t="s">
        <v>31251</v>
      </c>
      <c r="E714" s="11" t="s">
        <v>37</v>
      </c>
      <c r="F714" s="11" t="s">
        <v>37</v>
      </c>
      <c r="G714" s="12" t="s">
        <v>753</v>
      </c>
      <c r="H714" s="12" t="s">
        <v>4066</v>
      </c>
      <c r="I714" s="12" t="s">
        <v>754</v>
      </c>
      <c r="J714" s="10" t="s">
        <v>139</v>
      </c>
      <c r="K714" s="13" t="s">
        <v>31252</v>
      </c>
      <c r="L714" s="13" t="s">
        <v>1</v>
      </c>
      <c r="M714" s="14">
        <v>74.900000000000006</v>
      </c>
      <c r="N714" s="14">
        <v>74.900000000000006</v>
      </c>
      <c r="O714" s="14">
        <v>74.900000000000006</v>
      </c>
      <c r="P714" s="10" t="s">
        <v>359</v>
      </c>
      <c r="Q714" s="12" t="s">
        <v>360</v>
      </c>
      <c r="R714" s="12" t="s">
        <v>361</v>
      </c>
      <c r="S714" s="12">
        <v>2</v>
      </c>
      <c r="T714" s="12">
        <v>2026</v>
      </c>
      <c r="U714" s="12" t="s">
        <v>30730</v>
      </c>
      <c r="V714" s="15">
        <v>39.414779000000003</v>
      </c>
      <c r="W714" s="15">
        <v>-104.4481</v>
      </c>
    </row>
    <row r="715" spans="1:23" x14ac:dyDescent="0.3">
      <c r="A715" s="9">
        <v>5109</v>
      </c>
      <c r="B715" s="10" t="s">
        <v>2054</v>
      </c>
      <c r="C715" s="9">
        <v>67756</v>
      </c>
      <c r="D715" s="10" t="s">
        <v>31253</v>
      </c>
      <c r="E715" s="11" t="s">
        <v>37</v>
      </c>
      <c r="F715" s="11" t="s">
        <v>37</v>
      </c>
      <c r="G715" s="12" t="s">
        <v>2026</v>
      </c>
      <c r="H715" s="12" t="s">
        <v>9356</v>
      </c>
      <c r="I715" s="12" t="s">
        <v>134</v>
      </c>
      <c r="J715" s="10" t="s">
        <v>40</v>
      </c>
      <c r="K715" s="13" t="s">
        <v>31254</v>
      </c>
      <c r="L715" s="13" t="s">
        <v>1</v>
      </c>
      <c r="M715" s="14">
        <v>172</v>
      </c>
      <c r="N715" s="14">
        <v>172</v>
      </c>
      <c r="O715" s="14">
        <v>172</v>
      </c>
      <c r="P715" s="10" t="s">
        <v>359</v>
      </c>
      <c r="Q715" s="12" t="s">
        <v>360</v>
      </c>
      <c r="R715" s="12" t="s">
        <v>361</v>
      </c>
      <c r="S715" s="12">
        <v>2</v>
      </c>
      <c r="T715" s="12">
        <v>2026</v>
      </c>
      <c r="U715" s="12" t="s">
        <v>29935</v>
      </c>
      <c r="V715" s="15">
        <v>43.683579999999999</v>
      </c>
      <c r="W715" s="15">
        <v>-84.785210000000006</v>
      </c>
    </row>
    <row r="716" spans="1:23" x14ac:dyDescent="0.3">
      <c r="A716" s="9">
        <v>66552</v>
      </c>
      <c r="B716" s="10" t="s">
        <v>31255</v>
      </c>
      <c r="C716" s="9">
        <v>68000</v>
      </c>
      <c r="D716" s="10" t="s">
        <v>31256</v>
      </c>
      <c r="E716" s="11" t="s">
        <v>37</v>
      </c>
      <c r="F716" s="11" t="s">
        <v>37</v>
      </c>
      <c r="G716" s="12" t="s">
        <v>166</v>
      </c>
      <c r="H716" s="12" t="s">
        <v>2384</v>
      </c>
      <c r="I716" s="12" t="s">
        <v>168</v>
      </c>
      <c r="J716" s="10" t="s">
        <v>139</v>
      </c>
      <c r="K716" s="13" t="s">
        <v>31257</v>
      </c>
      <c r="L716" s="13" t="s">
        <v>1</v>
      </c>
      <c r="M716" s="14">
        <v>70</v>
      </c>
      <c r="N716" s="14">
        <v>70</v>
      </c>
      <c r="O716" s="14">
        <v>70</v>
      </c>
      <c r="P716" s="10" t="s">
        <v>359</v>
      </c>
      <c r="Q716" s="12" t="s">
        <v>360</v>
      </c>
      <c r="R716" s="12" t="s">
        <v>361</v>
      </c>
      <c r="S716" s="12">
        <v>2</v>
      </c>
      <c r="T716" s="12">
        <v>2026</v>
      </c>
      <c r="U716" s="12" t="s">
        <v>29965</v>
      </c>
      <c r="V716" s="15">
        <v>38.371180000000003</v>
      </c>
      <c r="W716" s="15">
        <v>-84.257800000000003</v>
      </c>
    </row>
    <row r="717" spans="1:23" x14ac:dyDescent="0.3">
      <c r="A717" s="9">
        <v>66567</v>
      </c>
      <c r="B717" s="10" t="s">
        <v>31258</v>
      </c>
      <c r="C717" s="9">
        <v>68055</v>
      </c>
      <c r="D717" s="10" t="s">
        <v>31259</v>
      </c>
      <c r="E717" s="11" t="s">
        <v>37</v>
      </c>
      <c r="F717" s="11" t="s">
        <v>37</v>
      </c>
      <c r="G717" s="12" t="s">
        <v>3618</v>
      </c>
      <c r="H717" s="12" t="s">
        <v>2704</v>
      </c>
      <c r="I717" s="12" t="s">
        <v>168</v>
      </c>
      <c r="J717" s="10" t="s">
        <v>139</v>
      </c>
      <c r="K717" s="13" t="s">
        <v>30660</v>
      </c>
      <c r="L717" s="13" t="s">
        <v>1</v>
      </c>
      <c r="M717" s="14">
        <v>150</v>
      </c>
      <c r="N717" s="14">
        <v>150</v>
      </c>
      <c r="O717" s="14">
        <v>150</v>
      </c>
      <c r="P717" s="10" t="s">
        <v>355</v>
      </c>
      <c r="Q717" s="12" t="s">
        <v>356</v>
      </c>
      <c r="R717" s="12" t="s">
        <v>357</v>
      </c>
      <c r="S717" s="12">
        <v>2</v>
      </c>
      <c r="T717" s="12">
        <v>2026</v>
      </c>
      <c r="U717" s="12" t="s">
        <v>29965</v>
      </c>
      <c r="V717" s="15">
        <v>38.616069000000003</v>
      </c>
      <c r="W717" s="15">
        <v>-78.686350000000004</v>
      </c>
    </row>
    <row r="718" spans="1:23" x14ac:dyDescent="0.3">
      <c r="A718" s="9">
        <v>65869</v>
      </c>
      <c r="B718" s="10" t="s">
        <v>12031</v>
      </c>
      <c r="C718" s="9">
        <v>68125</v>
      </c>
      <c r="D718" s="10" t="s">
        <v>31260</v>
      </c>
      <c r="E718" s="11" t="s">
        <v>37</v>
      </c>
      <c r="F718" s="11" t="s">
        <v>37</v>
      </c>
      <c r="G718" s="12" t="s">
        <v>465</v>
      </c>
      <c r="H718" s="12" t="s">
        <v>6430</v>
      </c>
      <c r="I718" s="12" t="s">
        <v>168</v>
      </c>
      <c r="J718" s="10" t="s">
        <v>139</v>
      </c>
      <c r="K718" s="13" t="s">
        <v>31261</v>
      </c>
      <c r="L718" s="13" t="s">
        <v>1</v>
      </c>
      <c r="M718" s="14">
        <v>1.1000000000000001</v>
      </c>
      <c r="N718" s="14">
        <v>1.1000000000000001</v>
      </c>
      <c r="O718" s="14">
        <v>1.1000000000000001</v>
      </c>
      <c r="P718" s="10" t="s">
        <v>359</v>
      </c>
      <c r="Q718" s="12" t="s">
        <v>360</v>
      </c>
      <c r="R718" s="12" t="s">
        <v>361</v>
      </c>
      <c r="S718" s="12">
        <v>2</v>
      </c>
      <c r="T718" s="12">
        <v>2026</v>
      </c>
      <c r="U718" s="12" t="s">
        <v>29965</v>
      </c>
      <c r="V718" s="15">
        <v>41.988416999999998</v>
      </c>
      <c r="W718" s="15">
        <v>-87.948939999999993</v>
      </c>
    </row>
    <row r="719" spans="1:23" x14ac:dyDescent="0.3">
      <c r="A719" s="9">
        <v>65869</v>
      </c>
      <c r="B719" s="10" t="s">
        <v>12031</v>
      </c>
      <c r="C719" s="9">
        <v>68128</v>
      </c>
      <c r="D719" s="10" t="s">
        <v>31262</v>
      </c>
      <c r="E719" s="11" t="s">
        <v>37</v>
      </c>
      <c r="F719" s="11" t="s">
        <v>37</v>
      </c>
      <c r="G719" s="12" t="s">
        <v>465</v>
      </c>
      <c r="H719" s="12" t="s">
        <v>6430</v>
      </c>
      <c r="I719" s="12" t="s">
        <v>168</v>
      </c>
      <c r="J719" s="10" t="s">
        <v>139</v>
      </c>
      <c r="K719" s="13" t="s">
        <v>31263</v>
      </c>
      <c r="L719" s="13" t="s">
        <v>1</v>
      </c>
      <c r="M719" s="14">
        <v>1.1000000000000001</v>
      </c>
      <c r="N719" s="14">
        <v>1.1000000000000001</v>
      </c>
      <c r="O719" s="14">
        <v>1.1000000000000001</v>
      </c>
      <c r="P719" s="10" t="s">
        <v>359</v>
      </c>
      <c r="Q719" s="12" t="s">
        <v>360</v>
      </c>
      <c r="R719" s="12" t="s">
        <v>361</v>
      </c>
      <c r="S719" s="12">
        <v>2</v>
      </c>
      <c r="T719" s="12">
        <v>2026</v>
      </c>
      <c r="U719" s="12" t="s">
        <v>29965</v>
      </c>
      <c r="V719" s="15">
        <v>41.984648</v>
      </c>
      <c r="W719" s="15">
        <v>-87.947670000000002</v>
      </c>
    </row>
    <row r="720" spans="1:23" x14ac:dyDescent="0.3">
      <c r="A720" s="9">
        <v>65869</v>
      </c>
      <c r="B720" s="10" t="s">
        <v>12031</v>
      </c>
      <c r="C720" s="9">
        <v>68138</v>
      </c>
      <c r="D720" s="10" t="s">
        <v>31264</v>
      </c>
      <c r="E720" s="11" t="s">
        <v>37</v>
      </c>
      <c r="F720" s="11" t="s">
        <v>37</v>
      </c>
      <c r="G720" s="12" t="s">
        <v>465</v>
      </c>
      <c r="H720" s="12" t="s">
        <v>6430</v>
      </c>
      <c r="I720" s="12" t="s">
        <v>168</v>
      </c>
      <c r="J720" s="10" t="s">
        <v>139</v>
      </c>
      <c r="K720" s="13" t="s">
        <v>31265</v>
      </c>
      <c r="L720" s="13" t="s">
        <v>1</v>
      </c>
      <c r="M720" s="14">
        <v>1.8</v>
      </c>
      <c r="N720" s="14">
        <v>1.8</v>
      </c>
      <c r="O720" s="14">
        <v>1.8</v>
      </c>
      <c r="P720" s="10" t="s">
        <v>359</v>
      </c>
      <c r="Q720" s="12" t="s">
        <v>360</v>
      </c>
      <c r="R720" s="12" t="s">
        <v>361</v>
      </c>
      <c r="S720" s="12">
        <v>2</v>
      </c>
      <c r="T720" s="12">
        <v>2026</v>
      </c>
      <c r="U720" s="12" t="s">
        <v>29965</v>
      </c>
      <c r="V720" s="15">
        <v>41.700530000000001</v>
      </c>
      <c r="W720" s="15">
        <v>-88.027439999999999</v>
      </c>
    </row>
    <row r="721" spans="1:23" x14ac:dyDescent="0.3">
      <c r="A721" s="9">
        <v>7140</v>
      </c>
      <c r="B721" s="10" t="s">
        <v>1031</v>
      </c>
      <c r="C721" s="9">
        <v>68512</v>
      </c>
      <c r="D721" s="10" t="s">
        <v>31266</v>
      </c>
      <c r="E721" s="11" t="s">
        <v>37</v>
      </c>
      <c r="F721" s="11" t="s">
        <v>37</v>
      </c>
      <c r="G721" s="12" t="s">
        <v>1033</v>
      </c>
      <c r="H721" s="12" t="s">
        <v>125</v>
      </c>
      <c r="I721" s="12" t="s">
        <v>61</v>
      </c>
      <c r="J721" s="10" t="s">
        <v>40</v>
      </c>
      <c r="K721" s="13" t="s">
        <v>41</v>
      </c>
      <c r="L721" s="13" t="s">
        <v>1</v>
      </c>
      <c r="M721" s="14">
        <v>265</v>
      </c>
      <c r="N721" s="14">
        <v>265</v>
      </c>
      <c r="O721" s="14">
        <v>265</v>
      </c>
      <c r="P721" s="10" t="s">
        <v>355</v>
      </c>
      <c r="Q721" s="12" t="s">
        <v>356</v>
      </c>
      <c r="R721" s="12" t="s">
        <v>357</v>
      </c>
      <c r="S721" s="12">
        <v>2</v>
      </c>
      <c r="T721" s="12">
        <v>2026</v>
      </c>
      <c r="U721" s="12" t="s">
        <v>29965</v>
      </c>
      <c r="V721" s="15">
        <v>34.324976999999997</v>
      </c>
      <c r="W721" s="15">
        <v>-84.328900000000004</v>
      </c>
    </row>
    <row r="722" spans="1:23" x14ac:dyDescent="0.3">
      <c r="A722" s="9">
        <v>66904</v>
      </c>
      <c r="B722" s="10" t="s">
        <v>31267</v>
      </c>
      <c r="C722" s="9">
        <v>68517</v>
      </c>
      <c r="D722" s="10" t="s">
        <v>31268</v>
      </c>
      <c r="E722" s="11" t="s">
        <v>37</v>
      </c>
      <c r="F722" s="11" t="s">
        <v>37</v>
      </c>
      <c r="G722" s="12" t="s">
        <v>287</v>
      </c>
      <c r="H722" s="12" t="s">
        <v>1620</v>
      </c>
      <c r="I722" s="12" t="s">
        <v>179</v>
      </c>
      <c r="J722" s="10" t="s">
        <v>139</v>
      </c>
      <c r="K722" s="13" t="s">
        <v>31269</v>
      </c>
      <c r="L722" s="13" t="s">
        <v>1</v>
      </c>
      <c r="M722" s="14">
        <v>150</v>
      </c>
      <c r="N722" s="14">
        <v>150</v>
      </c>
      <c r="O722" s="14">
        <v>150</v>
      </c>
      <c r="P722" s="10" t="s">
        <v>359</v>
      </c>
      <c r="Q722" s="12" t="s">
        <v>360</v>
      </c>
      <c r="R722" s="12" t="s">
        <v>361</v>
      </c>
      <c r="S722" s="12">
        <v>2</v>
      </c>
      <c r="T722" s="12">
        <v>2026</v>
      </c>
      <c r="U722" s="12" t="s">
        <v>29965</v>
      </c>
      <c r="V722" s="15">
        <v>37.693888999999999</v>
      </c>
      <c r="W722" s="15">
        <v>-99.98639</v>
      </c>
    </row>
    <row r="723" spans="1:23" x14ac:dyDescent="0.3">
      <c r="A723" s="9">
        <v>66910</v>
      </c>
      <c r="B723" s="10" t="s">
        <v>31270</v>
      </c>
      <c r="C723" s="9">
        <v>68534</v>
      </c>
      <c r="D723" s="10" t="s">
        <v>9589</v>
      </c>
      <c r="E723" s="11" t="s">
        <v>37</v>
      </c>
      <c r="F723" s="11" t="s">
        <v>37</v>
      </c>
      <c r="G723" s="12" t="s">
        <v>1375</v>
      </c>
      <c r="H723" s="12" t="s">
        <v>1410</v>
      </c>
      <c r="I723" s="12" t="s">
        <v>134</v>
      </c>
      <c r="J723" s="10" t="s">
        <v>139</v>
      </c>
      <c r="K723" s="13" t="s">
        <v>31271</v>
      </c>
      <c r="L723" s="13" t="s">
        <v>1</v>
      </c>
      <c r="M723" s="14">
        <v>150</v>
      </c>
      <c r="N723" s="14">
        <v>150</v>
      </c>
      <c r="O723" s="14">
        <v>150</v>
      </c>
      <c r="P723" s="10" t="s">
        <v>359</v>
      </c>
      <c r="Q723" s="12" t="s">
        <v>360</v>
      </c>
      <c r="R723" s="12" t="s">
        <v>361</v>
      </c>
      <c r="S723" s="12">
        <v>2</v>
      </c>
      <c r="T723" s="12">
        <v>2026</v>
      </c>
      <c r="U723" s="12" t="s">
        <v>29965</v>
      </c>
      <c r="V723" s="15">
        <v>38.692247999999999</v>
      </c>
      <c r="W723" s="15">
        <v>-87.287719999999993</v>
      </c>
    </row>
    <row r="724" spans="1:23" x14ac:dyDescent="0.3">
      <c r="A724" s="9">
        <v>67173</v>
      </c>
      <c r="B724" s="10" t="s">
        <v>31272</v>
      </c>
      <c r="C724" s="9">
        <v>68934</v>
      </c>
      <c r="D724" s="10" t="s">
        <v>31273</v>
      </c>
      <c r="E724" s="11" t="s">
        <v>37</v>
      </c>
      <c r="F724" s="11" t="s">
        <v>37</v>
      </c>
      <c r="G724" s="12" t="s">
        <v>465</v>
      </c>
      <c r="H724" s="12" t="s">
        <v>1329</v>
      </c>
      <c r="I724" s="12" t="s">
        <v>134</v>
      </c>
      <c r="J724" s="10" t="s">
        <v>139</v>
      </c>
      <c r="K724" s="13" t="s">
        <v>31274</v>
      </c>
      <c r="L724" s="13" t="s">
        <v>1</v>
      </c>
      <c r="M724" s="14">
        <v>5</v>
      </c>
      <c r="N724" s="14">
        <v>5</v>
      </c>
      <c r="O724" s="14">
        <v>5</v>
      </c>
      <c r="P724" s="10" t="s">
        <v>359</v>
      </c>
      <c r="Q724" s="12" t="s">
        <v>360</v>
      </c>
      <c r="R724" s="12" t="s">
        <v>361</v>
      </c>
      <c r="S724" s="12">
        <v>2</v>
      </c>
      <c r="T724" s="12">
        <v>2026</v>
      </c>
      <c r="U724" s="12" t="s">
        <v>30730</v>
      </c>
      <c r="V724" s="15">
        <v>38.605600000000003</v>
      </c>
      <c r="W724" s="15">
        <v>-90.070499999999996</v>
      </c>
    </row>
    <row r="725" spans="1:23" x14ac:dyDescent="0.3">
      <c r="A725" s="9">
        <v>10071</v>
      </c>
      <c r="B725" s="10" t="s">
        <v>4334</v>
      </c>
      <c r="C725" s="9">
        <v>6474</v>
      </c>
      <c r="D725" s="10" t="s">
        <v>4335</v>
      </c>
      <c r="E725" s="11" t="s">
        <v>37</v>
      </c>
      <c r="F725" s="11" t="s">
        <v>37</v>
      </c>
      <c r="G725" s="12" t="s">
        <v>1165</v>
      </c>
      <c r="H725" s="12" t="s">
        <v>4336</v>
      </c>
      <c r="I725" s="12" t="s">
        <v>1</v>
      </c>
      <c r="J725" s="10" t="s">
        <v>40</v>
      </c>
      <c r="K725" s="13" t="s">
        <v>31275</v>
      </c>
      <c r="L725" s="13" t="s">
        <v>1</v>
      </c>
      <c r="M725" s="14">
        <v>6</v>
      </c>
      <c r="N725" s="14">
        <v>6</v>
      </c>
      <c r="O725" s="14">
        <v>6</v>
      </c>
      <c r="P725" s="10" t="s">
        <v>355</v>
      </c>
      <c r="Q725" s="12" t="s">
        <v>356</v>
      </c>
      <c r="R725" s="12" t="s">
        <v>357</v>
      </c>
      <c r="S725" s="12">
        <v>3</v>
      </c>
      <c r="T725" s="12">
        <v>2026</v>
      </c>
      <c r="U725" s="12" t="s">
        <v>30730</v>
      </c>
      <c r="V725" s="15">
        <v>21.899583</v>
      </c>
      <c r="W725" s="15">
        <v>-159.58500000000001</v>
      </c>
    </row>
    <row r="726" spans="1:23" x14ac:dyDescent="0.3">
      <c r="A726" s="9">
        <v>803</v>
      </c>
      <c r="B726" s="10" t="s">
        <v>292</v>
      </c>
      <c r="C726" s="9">
        <v>55522</v>
      </c>
      <c r="D726" s="10" t="s">
        <v>8805</v>
      </c>
      <c r="E726" s="11" t="s">
        <v>37</v>
      </c>
      <c r="F726" s="11" t="s">
        <v>37</v>
      </c>
      <c r="G726" s="12" t="s">
        <v>276</v>
      </c>
      <c r="H726" s="12" t="s">
        <v>310</v>
      </c>
      <c r="I726" s="12" t="s">
        <v>392</v>
      </c>
      <c r="J726" s="10" t="s">
        <v>40</v>
      </c>
      <c r="K726" s="13" t="s">
        <v>2990</v>
      </c>
      <c r="L726" s="13" t="s">
        <v>1</v>
      </c>
      <c r="M726" s="14">
        <v>45</v>
      </c>
      <c r="N726" s="14">
        <v>45</v>
      </c>
      <c r="O726" s="14">
        <v>45</v>
      </c>
      <c r="P726" s="10" t="s">
        <v>95</v>
      </c>
      <c r="Q726" s="12" t="s">
        <v>68</v>
      </c>
      <c r="R726" s="12" t="s">
        <v>96</v>
      </c>
      <c r="S726" s="12">
        <v>3</v>
      </c>
      <c r="T726" s="12">
        <v>2026</v>
      </c>
      <c r="U726" s="12" t="s">
        <v>29965</v>
      </c>
      <c r="V726" s="15">
        <v>32.9285</v>
      </c>
      <c r="W726" s="15">
        <v>-111.5899</v>
      </c>
    </row>
    <row r="727" spans="1:23" x14ac:dyDescent="0.3">
      <c r="A727" s="9">
        <v>803</v>
      </c>
      <c r="B727" s="10" t="s">
        <v>292</v>
      </c>
      <c r="C727" s="9">
        <v>55522</v>
      </c>
      <c r="D727" s="10" t="s">
        <v>8805</v>
      </c>
      <c r="E727" s="11" t="s">
        <v>37</v>
      </c>
      <c r="F727" s="11" t="s">
        <v>37</v>
      </c>
      <c r="G727" s="12" t="s">
        <v>276</v>
      </c>
      <c r="H727" s="12" t="s">
        <v>310</v>
      </c>
      <c r="I727" s="12" t="s">
        <v>392</v>
      </c>
      <c r="J727" s="10" t="s">
        <v>40</v>
      </c>
      <c r="K727" s="13" t="s">
        <v>2991</v>
      </c>
      <c r="L727" s="13" t="s">
        <v>1</v>
      </c>
      <c r="M727" s="14">
        <v>45</v>
      </c>
      <c r="N727" s="14">
        <v>45</v>
      </c>
      <c r="O727" s="14">
        <v>45</v>
      </c>
      <c r="P727" s="10" t="s">
        <v>95</v>
      </c>
      <c r="Q727" s="12" t="s">
        <v>68</v>
      </c>
      <c r="R727" s="12" t="s">
        <v>96</v>
      </c>
      <c r="S727" s="12">
        <v>3</v>
      </c>
      <c r="T727" s="12">
        <v>2026</v>
      </c>
      <c r="U727" s="12" t="s">
        <v>29965</v>
      </c>
      <c r="V727" s="15">
        <v>32.9285</v>
      </c>
      <c r="W727" s="15">
        <v>-111.5899</v>
      </c>
    </row>
    <row r="728" spans="1:23" x14ac:dyDescent="0.3">
      <c r="A728" s="9">
        <v>10071</v>
      </c>
      <c r="B728" s="10" t="s">
        <v>4334</v>
      </c>
      <c r="C728" s="9">
        <v>58639</v>
      </c>
      <c r="D728" s="10" t="s">
        <v>13007</v>
      </c>
      <c r="E728" s="11" t="s">
        <v>37</v>
      </c>
      <c r="F728" s="11" t="s">
        <v>37</v>
      </c>
      <c r="G728" s="12" t="s">
        <v>1165</v>
      </c>
      <c r="H728" s="12" t="s">
        <v>4336</v>
      </c>
      <c r="I728" s="12" t="s">
        <v>1</v>
      </c>
      <c r="J728" s="10" t="s">
        <v>40</v>
      </c>
      <c r="K728" s="13" t="s">
        <v>31276</v>
      </c>
      <c r="L728" s="13" t="s">
        <v>1</v>
      </c>
      <c r="M728" s="14">
        <v>12</v>
      </c>
      <c r="N728" s="14">
        <v>12</v>
      </c>
      <c r="O728" s="14">
        <v>12</v>
      </c>
      <c r="P728" s="10" t="s">
        <v>355</v>
      </c>
      <c r="Q728" s="12" t="s">
        <v>356</v>
      </c>
      <c r="R728" s="12" t="s">
        <v>357</v>
      </c>
      <c r="S728" s="12">
        <v>3</v>
      </c>
      <c r="T728" s="12">
        <v>2026</v>
      </c>
      <c r="U728" s="12" t="s">
        <v>30439</v>
      </c>
      <c r="V728" s="15">
        <v>22.131667</v>
      </c>
      <c r="W728" s="15">
        <v>-159.3031</v>
      </c>
    </row>
    <row r="729" spans="1:23" x14ac:dyDescent="0.3">
      <c r="A729" s="9">
        <v>10071</v>
      </c>
      <c r="B729" s="10" t="s">
        <v>4334</v>
      </c>
      <c r="C729" s="9">
        <v>58640</v>
      </c>
      <c r="D729" s="10" t="s">
        <v>13009</v>
      </c>
      <c r="E729" s="11" t="s">
        <v>37</v>
      </c>
      <c r="F729" s="11" t="s">
        <v>37</v>
      </c>
      <c r="G729" s="12" t="s">
        <v>1165</v>
      </c>
      <c r="H729" s="12" t="s">
        <v>4336</v>
      </c>
      <c r="I729" s="12" t="s">
        <v>1</v>
      </c>
      <c r="J729" s="10" t="s">
        <v>40</v>
      </c>
      <c r="K729" s="13" t="s">
        <v>31277</v>
      </c>
      <c r="L729" s="13" t="s">
        <v>1</v>
      </c>
      <c r="M729" s="14">
        <v>12</v>
      </c>
      <c r="N729" s="14">
        <v>12</v>
      </c>
      <c r="O729" s="14">
        <v>12</v>
      </c>
      <c r="P729" s="10" t="s">
        <v>355</v>
      </c>
      <c r="Q729" s="12" t="s">
        <v>356</v>
      </c>
      <c r="R729" s="12" t="s">
        <v>357</v>
      </c>
      <c r="S729" s="12">
        <v>3</v>
      </c>
      <c r="T729" s="12">
        <v>2026</v>
      </c>
      <c r="U729" s="12" t="s">
        <v>30439</v>
      </c>
      <c r="V729" s="15">
        <v>21.900832999999999</v>
      </c>
      <c r="W729" s="15">
        <v>-159.44999999999999</v>
      </c>
    </row>
    <row r="730" spans="1:23" x14ac:dyDescent="0.3">
      <c r="A730" s="9">
        <v>7140</v>
      </c>
      <c r="B730" s="10" t="s">
        <v>1031</v>
      </c>
      <c r="C730" s="9">
        <v>61648</v>
      </c>
      <c r="D730" s="10" t="s">
        <v>18052</v>
      </c>
      <c r="E730" s="11" t="s">
        <v>37</v>
      </c>
      <c r="F730" s="11" t="s">
        <v>37</v>
      </c>
      <c r="G730" s="12" t="s">
        <v>1033</v>
      </c>
      <c r="H730" s="12" t="s">
        <v>7500</v>
      </c>
      <c r="I730" s="12" t="s">
        <v>61</v>
      </c>
      <c r="J730" s="10" t="s">
        <v>40</v>
      </c>
      <c r="K730" s="13" t="s">
        <v>47</v>
      </c>
      <c r="L730" s="13" t="s">
        <v>1</v>
      </c>
      <c r="M730" s="14">
        <v>128</v>
      </c>
      <c r="N730" s="14">
        <v>128</v>
      </c>
      <c r="O730" s="14">
        <v>128</v>
      </c>
      <c r="P730" s="10" t="s">
        <v>355</v>
      </c>
      <c r="Q730" s="12" t="s">
        <v>356</v>
      </c>
      <c r="R730" s="12" t="s">
        <v>357</v>
      </c>
      <c r="S730" s="12">
        <v>3</v>
      </c>
      <c r="T730" s="12">
        <v>2026</v>
      </c>
      <c r="U730" s="12" t="s">
        <v>29965</v>
      </c>
      <c r="V730" s="15">
        <v>32.681221999999998</v>
      </c>
      <c r="W730" s="15">
        <v>-83.616389999999996</v>
      </c>
    </row>
    <row r="731" spans="1:23" x14ac:dyDescent="0.3">
      <c r="A731" s="9">
        <v>7140</v>
      </c>
      <c r="B731" s="10" t="s">
        <v>1031</v>
      </c>
      <c r="C731" s="9">
        <v>62377</v>
      </c>
      <c r="D731" s="10" t="s">
        <v>19351</v>
      </c>
      <c r="E731" s="11" t="s">
        <v>37</v>
      </c>
      <c r="F731" s="11" t="s">
        <v>37</v>
      </c>
      <c r="G731" s="12" t="s">
        <v>1033</v>
      </c>
      <c r="H731" s="12" t="s">
        <v>4887</v>
      </c>
      <c r="I731" s="12" t="s">
        <v>61</v>
      </c>
      <c r="J731" s="10" t="s">
        <v>40</v>
      </c>
      <c r="K731" s="13" t="s">
        <v>47</v>
      </c>
      <c r="L731" s="13" t="s">
        <v>1</v>
      </c>
      <c r="M731" s="14">
        <v>49.5</v>
      </c>
      <c r="N731" s="14">
        <v>49.5</v>
      </c>
      <c r="O731" s="14">
        <v>49.5</v>
      </c>
      <c r="P731" s="10" t="s">
        <v>355</v>
      </c>
      <c r="Q731" s="12" t="s">
        <v>356</v>
      </c>
      <c r="R731" s="12" t="s">
        <v>357</v>
      </c>
      <c r="S731" s="12">
        <v>3</v>
      </c>
      <c r="T731" s="12">
        <v>2026</v>
      </c>
      <c r="U731" s="12" t="s">
        <v>29965</v>
      </c>
      <c r="V731" s="15">
        <v>30.9574</v>
      </c>
      <c r="W731" s="15">
        <v>-83.222899999999996</v>
      </c>
    </row>
    <row r="732" spans="1:23" x14ac:dyDescent="0.3">
      <c r="A732" s="9">
        <v>14063</v>
      </c>
      <c r="B732" s="10" t="s">
        <v>3110</v>
      </c>
      <c r="C732" s="9">
        <v>63628</v>
      </c>
      <c r="D732" s="10" t="s">
        <v>21709</v>
      </c>
      <c r="E732" s="11" t="s">
        <v>37</v>
      </c>
      <c r="F732" s="11" t="s">
        <v>37</v>
      </c>
      <c r="G732" s="12" t="s">
        <v>418</v>
      </c>
      <c r="H732" s="12" t="s">
        <v>3112</v>
      </c>
      <c r="I732" s="12" t="s">
        <v>179</v>
      </c>
      <c r="J732" s="10" t="s">
        <v>40</v>
      </c>
      <c r="K732" s="13" t="s">
        <v>41</v>
      </c>
      <c r="L732" s="13" t="s">
        <v>1</v>
      </c>
      <c r="M732" s="14">
        <v>48.1</v>
      </c>
      <c r="N732" s="14">
        <v>48</v>
      </c>
      <c r="O732" s="14">
        <v>48</v>
      </c>
      <c r="P732" s="10" t="s">
        <v>95</v>
      </c>
      <c r="Q732" s="12" t="s">
        <v>68</v>
      </c>
      <c r="R732" s="12" t="s">
        <v>96</v>
      </c>
      <c r="S732" s="12">
        <v>3</v>
      </c>
      <c r="T732" s="12">
        <v>2026</v>
      </c>
      <c r="U732" s="12" t="s">
        <v>29935</v>
      </c>
      <c r="V732" s="15">
        <v>35.414718999999998</v>
      </c>
      <c r="W732" s="15">
        <v>-97.373450000000005</v>
      </c>
    </row>
    <row r="733" spans="1:23" x14ac:dyDescent="0.3">
      <c r="A733" s="9">
        <v>14063</v>
      </c>
      <c r="B733" s="10" t="s">
        <v>3110</v>
      </c>
      <c r="C733" s="9">
        <v>63628</v>
      </c>
      <c r="D733" s="10" t="s">
        <v>21709</v>
      </c>
      <c r="E733" s="11" t="s">
        <v>37</v>
      </c>
      <c r="F733" s="11" t="s">
        <v>37</v>
      </c>
      <c r="G733" s="12" t="s">
        <v>418</v>
      </c>
      <c r="H733" s="12" t="s">
        <v>3112</v>
      </c>
      <c r="I733" s="12" t="s">
        <v>179</v>
      </c>
      <c r="J733" s="10" t="s">
        <v>40</v>
      </c>
      <c r="K733" s="13" t="s">
        <v>47</v>
      </c>
      <c r="L733" s="13" t="s">
        <v>1</v>
      </c>
      <c r="M733" s="14">
        <v>48.1</v>
      </c>
      <c r="N733" s="14">
        <v>48</v>
      </c>
      <c r="O733" s="14">
        <v>48</v>
      </c>
      <c r="P733" s="10" t="s">
        <v>95</v>
      </c>
      <c r="Q733" s="12" t="s">
        <v>68</v>
      </c>
      <c r="R733" s="12" t="s">
        <v>96</v>
      </c>
      <c r="S733" s="12">
        <v>3</v>
      </c>
      <c r="T733" s="12">
        <v>2026</v>
      </c>
      <c r="U733" s="12" t="s">
        <v>29935</v>
      </c>
      <c r="V733" s="15">
        <v>35.414718999999998</v>
      </c>
      <c r="W733" s="15">
        <v>-97.373450000000005</v>
      </c>
    </row>
    <row r="734" spans="1:23" x14ac:dyDescent="0.3">
      <c r="A734" s="9">
        <v>63396</v>
      </c>
      <c r="B734" s="10" t="s">
        <v>31278</v>
      </c>
      <c r="C734" s="9">
        <v>63677</v>
      </c>
      <c r="D734" s="10" t="s">
        <v>31279</v>
      </c>
      <c r="E734" s="11" t="s">
        <v>37</v>
      </c>
      <c r="F734" s="11" t="s">
        <v>37</v>
      </c>
      <c r="G734" s="12" t="s">
        <v>869</v>
      </c>
      <c r="H734" s="12" t="s">
        <v>4055</v>
      </c>
      <c r="I734" s="12" t="s">
        <v>848</v>
      </c>
      <c r="J734" s="10" t="s">
        <v>139</v>
      </c>
      <c r="K734" s="13" t="s">
        <v>14935</v>
      </c>
      <c r="L734" s="13" t="s">
        <v>1</v>
      </c>
      <c r="M734" s="14">
        <v>5</v>
      </c>
      <c r="N734" s="14">
        <v>5</v>
      </c>
      <c r="O734" s="14">
        <v>5</v>
      </c>
      <c r="P734" s="10" t="s">
        <v>359</v>
      </c>
      <c r="Q734" s="12" t="s">
        <v>360</v>
      </c>
      <c r="R734" s="12" t="s">
        <v>361</v>
      </c>
      <c r="S734" s="12">
        <v>3</v>
      </c>
      <c r="T734" s="12">
        <v>2026</v>
      </c>
      <c r="U734" s="12" t="s">
        <v>29935</v>
      </c>
      <c r="V734" s="15">
        <v>42.174610999999999</v>
      </c>
      <c r="W734" s="15">
        <v>-72.017859999999999</v>
      </c>
    </row>
    <row r="735" spans="1:23" x14ac:dyDescent="0.3">
      <c r="A735" s="9">
        <v>56201</v>
      </c>
      <c r="B735" s="10" t="s">
        <v>9969</v>
      </c>
      <c r="C735" s="9">
        <v>64531</v>
      </c>
      <c r="D735" s="10" t="s">
        <v>31280</v>
      </c>
      <c r="E735" s="11" t="s">
        <v>37</v>
      </c>
      <c r="F735" s="11" t="s">
        <v>37</v>
      </c>
      <c r="G735" s="12" t="s">
        <v>80</v>
      </c>
      <c r="H735" s="12" t="s">
        <v>844</v>
      </c>
      <c r="I735" s="12" t="s">
        <v>138</v>
      </c>
      <c r="J735" s="10" t="s">
        <v>139</v>
      </c>
      <c r="K735" s="13" t="s">
        <v>23436</v>
      </c>
      <c r="L735" s="13" t="s">
        <v>1</v>
      </c>
      <c r="M735" s="14">
        <v>99</v>
      </c>
      <c r="N735" s="14">
        <v>99</v>
      </c>
      <c r="O735" s="14">
        <v>99</v>
      </c>
      <c r="P735" s="10" t="s">
        <v>355</v>
      </c>
      <c r="Q735" s="12" t="s">
        <v>356</v>
      </c>
      <c r="R735" s="12" t="s">
        <v>357</v>
      </c>
      <c r="S735" s="12">
        <v>3</v>
      </c>
      <c r="T735" s="12">
        <v>2026</v>
      </c>
      <c r="U735" s="12" t="s">
        <v>29965</v>
      </c>
      <c r="V735" s="15">
        <v>37.756292000000002</v>
      </c>
      <c r="W735" s="15">
        <v>-121.1481</v>
      </c>
    </row>
    <row r="736" spans="1:23" x14ac:dyDescent="0.3">
      <c r="A736" s="9">
        <v>57313</v>
      </c>
      <c r="B736" s="10" t="s">
        <v>12019</v>
      </c>
      <c r="C736" s="9">
        <v>65130</v>
      </c>
      <c r="D736" s="10" t="s">
        <v>24388</v>
      </c>
      <c r="E736" s="11" t="s">
        <v>37</v>
      </c>
      <c r="F736" s="11" t="s">
        <v>37</v>
      </c>
      <c r="G736" s="12" t="s">
        <v>935</v>
      </c>
      <c r="H736" s="12" t="s">
        <v>1953</v>
      </c>
      <c r="I736" s="12" t="s">
        <v>168</v>
      </c>
      <c r="J736" s="10" t="s">
        <v>139</v>
      </c>
      <c r="K736" s="13" t="s">
        <v>4231</v>
      </c>
      <c r="L736" s="13" t="s">
        <v>1</v>
      </c>
      <c r="M736" s="14">
        <v>2</v>
      </c>
      <c r="N736" s="14">
        <v>2</v>
      </c>
      <c r="O736" s="14">
        <v>2</v>
      </c>
      <c r="P736" s="10" t="s">
        <v>359</v>
      </c>
      <c r="Q736" s="12" t="s">
        <v>360</v>
      </c>
      <c r="R736" s="12" t="s">
        <v>361</v>
      </c>
      <c r="S736" s="12">
        <v>3</v>
      </c>
      <c r="T736" s="12">
        <v>2026</v>
      </c>
      <c r="U736" s="12" t="s">
        <v>30730</v>
      </c>
      <c r="V736" s="15">
        <v>38.904640999999998</v>
      </c>
      <c r="W736" s="15">
        <v>-76.688770000000005</v>
      </c>
    </row>
    <row r="737" spans="1:23" x14ac:dyDescent="0.3">
      <c r="A737" s="9">
        <v>5504</v>
      </c>
      <c r="B737" s="10" t="s">
        <v>29228</v>
      </c>
      <c r="C737" s="9">
        <v>65401</v>
      </c>
      <c r="D737" s="10" t="s">
        <v>31281</v>
      </c>
      <c r="E737" s="11" t="s">
        <v>37</v>
      </c>
      <c r="F737" s="11" t="s">
        <v>37</v>
      </c>
      <c r="G737" s="12" t="s">
        <v>465</v>
      </c>
      <c r="H737" s="12" t="s">
        <v>1119</v>
      </c>
      <c r="I737" s="12" t="s">
        <v>134</v>
      </c>
      <c r="J737" s="10" t="s">
        <v>139</v>
      </c>
      <c r="K737" s="13" t="s">
        <v>357</v>
      </c>
      <c r="L737" s="13" t="s">
        <v>1</v>
      </c>
      <c r="M737" s="14">
        <v>2</v>
      </c>
      <c r="N737" s="14">
        <v>2</v>
      </c>
      <c r="O737" s="14">
        <v>2</v>
      </c>
      <c r="P737" s="10" t="s">
        <v>355</v>
      </c>
      <c r="Q737" s="12" t="s">
        <v>356</v>
      </c>
      <c r="R737" s="12" t="s">
        <v>357</v>
      </c>
      <c r="S737" s="12">
        <v>3</v>
      </c>
      <c r="T737" s="12">
        <v>2026</v>
      </c>
      <c r="U737" s="12" t="s">
        <v>29965</v>
      </c>
      <c r="V737" s="15">
        <v>38.936100000000003</v>
      </c>
      <c r="W737" s="15">
        <v>-88.278099999999995</v>
      </c>
    </row>
    <row r="738" spans="1:23" x14ac:dyDescent="0.3">
      <c r="A738" s="9">
        <v>5504</v>
      </c>
      <c r="B738" s="10" t="s">
        <v>29228</v>
      </c>
      <c r="C738" s="9">
        <v>65401</v>
      </c>
      <c r="D738" s="10" t="s">
        <v>31281</v>
      </c>
      <c r="E738" s="11" t="s">
        <v>37</v>
      </c>
      <c r="F738" s="11" t="s">
        <v>37</v>
      </c>
      <c r="G738" s="12" t="s">
        <v>465</v>
      </c>
      <c r="H738" s="12" t="s">
        <v>1119</v>
      </c>
      <c r="I738" s="12" t="s">
        <v>134</v>
      </c>
      <c r="J738" s="10" t="s">
        <v>139</v>
      </c>
      <c r="K738" s="13" t="s">
        <v>361</v>
      </c>
      <c r="L738" s="13" t="s">
        <v>1</v>
      </c>
      <c r="M738" s="14">
        <v>52</v>
      </c>
      <c r="N738" s="14">
        <v>52</v>
      </c>
      <c r="O738" s="14">
        <v>52</v>
      </c>
      <c r="P738" s="10" t="s">
        <v>359</v>
      </c>
      <c r="Q738" s="12" t="s">
        <v>360</v>
      </c>
      <c r="R738" s="12" t="s">
        <v>361</v>
      </c>
      <c r="S738" s="12">
        <v>3</v>
      </c>
      <c r="T738" s="12">
        <v>2026</v>
      </c>
      <c r="U738" s="12" t="s">
        <v>29965</v>
      </c>
      <c r="V738" s="15">
        <v>38.936100000000003</v>
      </c>
      <c r="W738" s="15">
        <v>-88.278099999999995</v>
      </c>
    </row>
    <row r="739" spans="1:23" x14ac:dyDescent="0.3">
      <c r="A739" s="9">
        <v>64953</v>
      </c>
      <c r="B739" s="10" t="s">
        <v>31282</v>
      </c>
      <c r="C739" s="9">
        <v>65710</v>
      </c>
      <c r="D739" s="10" t="s">
        <v>31283</v>
      </c>
      <c r="E739" s="11" t="s">
        <v>37</v>
      </c>
      <c r="F739" s="11" t="s">
        <v>37</v>
      </c>
      <c r="G739" s="12" t="s">
        <v>77</v>
      </c>
      <c r="H739" s="12" t="s">
        <v>877</v>
      </c>
      <c r="I739" s="12" t="s">
        <v>848</v>
      </c>
      <c r="J739" s="10" t="s">
        <v>139</v>
      </c>
      <c r="K739" s="13" t="s">
        <v>31284</v>
      </c>
      <c r="L739" s="13" t="s">
        <v>1</v>
      </c>
      <c r="M739" s="14">
        <v>4</v>
      </c>
      <c r="N739" s="14">
        <v>4</v>
      </c>
      <c r="O739" s="14">
        <v>4</v>
      </c>
      <c r="P739" s="10" t="s">
        <v>359</v>
      </c>
      <c r="Q739" s="12" t="s">
        <v>360</v>
      </c>
      <c r="R739" s="12" t="s">
        <v>361</v>
      </c>
      <c r="S739" s="12">
        <v>3</v>
      </c>
      <c r="T739" s="12">
        <v>2026</v>
      </c>
      <c r="U739" s="12" t="s">
        <v>30730</v>
      </c>
      <c r="V739" s="15">
        <v>41.902261000000003</v>
      </c>
      <c r="W739" s="15">
        <v>-71.911540000000002</v>
      </c>
    </row>
    <row r="740" spans="1:23" x14ac:dyDescent="0.3">
      <c r="A740" s="9">
        <v>65088</v>
      </c>
      <c r="B740" s="10" t="s">
        <v>31285</v>
      </c>
      <c r="C740" s="9">
        <v>65889</v>
      </c>
      <c r="D740" s="10" t="s">
        <v>31285</v>
      </c>
      <c r="E740" s="11" t="s">
        <v>37</v>
      </c>
      <c r="F740" s="11" t="s">
        <v>37</v>
      </c>
      <c r="G740" s="12" t="s">
        <v>80</v>
      </c>
      <c r="H740" s="12" t="s">
        <v>749</v>
      </c>
      <c r="I740" s="12" t="s">
        <v>138</v>
      </c>
      <c r="J740" s="10" t="s">
        <v>139</v>
      </c>
      <c r="K740" s="13" t="s">
        <v>663</v>
      </c>
      <c r="L740" s="13" t="s">
        <v>1</v>
      </c>
      <c r="M740" s="14">
        <v>300</v>
      </c>
      <c r="N740" s="14">
        <v>300</v>
      </c>
      <c r="O740" s="14">
        <v>300</v>
      </c>
      <c r="P740" s="10" t="s">
        <v>355</v>
      </c>
      <c r="Q740" s="12" t="s">
        <v>356</v>
      </c>
      <c r="R740" s="12" t="s">
        <v>357</v>
      </c>
      <c r="S740" s="12">
        <v>3</v>
      </c>
      <c r="T740" s="12">
        <v>2026</v>
      </c>
      <c r="U740" s="12" t="s">
        <v>29935</v>
      </c>
      <c r="V740" s="15">
        <v>32.933957999999997</v>
      </c>
      <c r="W740" s="15">
        <v>-117.038</v>
      </c>
    </row>
    <row r="741" spans="1:23" x14ac:dyDescent="0.3">
      <c r="A741" s="9">
        <v>61060</v>
      </c>
      <c r="B741" s="10" t="s">
        <v>12943</v>
      </c>
      <c r="C741" s="9">
        <v>66384</v>
      </c>
      <c r="D741" s="10" t="s">
        <v>31286</v>
      </c>
      <c r="E741" s="11" t="s">
        <v>37</v>
      </c>
      <c r="F741" s="11" t="s">
        <v>37</v>
      </c>
      <c r="G741" s="12" t="s">
        <v>271</v>
      </c>
      <c r="H741" s="12" t="s">
        <v>4293</v>
      </c>
      <c r="I741" s="12" t="s">
        <v>640</v>
      </c>
      <c r="J741" s="10" t="s">
        <v>139</v>
      </c>
      <c r="K741" s="13" t="s">
        <v>1994</v>
      </c>
      <c r="L741" s="13" t="s">
        <v>1</v>
      </c>
      <c r="M741" s="14">
        <v>80</v>
      </c>
      <c r="N741" s="14">
        <v>80</v>
      </c>
      <c r="O741" s="14">
        <v>80</v>
      </c>
      <c r="P741" s="10" t="s">
        <v>359</v>
      </c>
      <c r="Q741" s="12" t="s">
        <v>360</v>
      </c>
      <c r="R741" s="12" t="s">
        <v>361</v>
      </c>
      <c r="S741" s="12">
        <v>3</v>
      </c>
      <c r="T741" s="12">
        <v>2026</v>
      </c>
      <c r="U741" s="12" t="s">
        <v>30730</v>
      </c>
      <c r="V741" s="15">
        <v>46.528840000000002</v>
      </c>
      <c r="W741" s="15">
        <v>-119.97920000000001</v>
      </c>
    </row>
    <row r="742" spans="1:23" x14ac:dyDescent="0.3">
      <c r="A742" s="9">
        <v>65451</v>
      </c>
      <c r="B742" s="10" t="s">
        <v>26671</v>
      </c>
      <c r="C742" s="9">
        <v>66410</v>
      </c>
      <c r="D742" s="10" t="s">
        <v>26672</v>
      </c>
      <c r="E742" s="11" t="s">
        <v>37</v>
      </c>
      <c r="F742" s="11" t="s">
        <v>37</v>
      </c>
      <c r="G742" s="12" t="s">
        <v>92</v>
      </c>
      <c r="H742" s="12" t="s">
        <v>1337</v>
      </c>
      <c r="I742" s="12" t="s">
        <v>582</v>
      </c>
      <c r="J742" s="10" t="s">
        <v>139</v>
      </c>
      <c r="K742" s="13" t="s">
        <v>31287</v>
      </c>
      <c r="L742" s="13" t="s">
        <v>1</v>
      </c>
      <c r="M742" s="14">
        <v>10</v>
      </c>
      <c r="N742" s="14">
        <v>10</v>
      </c>
      <c r="O742" s="14">
        <v>10</v>
      </c>
      <c r="P742" s="10" t="s">
        <v>355</v>
      </c>
      <c r="Q742" s="12" t="s">
        <v>356</v>
      </c>
      <c r="R742" s="12" t="s">
        <v>357</v>
      </c>
      <c r="S742" s="12">
        <v>3</v>
      </c>
      <c r="T742" s="12">
        <v>2026</v>
      </c>
      <c r="U742" s="12" t="s">
        <v>29937</v>
      </c>
      <c r="V742" s="15">
        <v>31.738177</v>
      </c>
      <c r="W742" s="15">
        <v>-98.213740000000001</v>
      </c>
    </row>
    <row r="743" spans="1:23" x14ac:dyDescent="0.3">
      <c r="A743" s="9">
        <v>62842</v>
      </c>
      <c r="B743" s="10" t="s">
        <v>20522</v>
      </c>
      <c r="C743" s="9">
        <v>66441</v>
      </c>
      <c r="D743" s="10" t="s">
        <v>31288</v>
      </c>
      <c r="E743" s="11" t="s">
        <v>37</v>
      </c>
      <c r="F743" s="11" t="s">
        <v>37</v>
      </c>
      <c r="G743" s="12" t="s">
        <v>1375</v>
      </c>
      <c r="H743" s="12" t="s">
        <v>15601</v>
      </c>
      <c r="I743" s="12" t="s">
        <v>134</v>
      </c>
      <c r="J743" s="10" t="s">
        <v>139</v>
      </c>
      <c r="K743" s="13" t="s">
        <v>31289</v>
      </c>
      <c r="L743" s="13" t="s">
        <v>1</v>
      </c>
      <c r="M743" s="14">
        <v>100</v>
      </c>
      <c r="N743" s="14">
        <v>100</v>
      </c>
      <c r="O743" s="14">
        <v>100</v>
      </c>
      <c r="P743" s="10" t="s">
        <v>359</v>
      </c>
      <c r="Q743" s="12" t="s">
        <v>360</v>
      </c>
      <c r="R743" s="12" t="s">
        <v>361</v>
      </c>
      <c r="S743" s="12">
        <v>3</v>
      </c>
      <c r="T743" s="12">
        <v>2026</v>
      </c>
      <c r="U743" s="12" t="s">
        <v>30730</v>
      </c>
      <c r="V743" s="15">
        <v>38.264271000000001</v>
      </c>
      <c r="W743" s="15">
        <v>-87.001890000000003</v>
      </c>
    </row>
    <row r="744" spans="1:23" x14ac:dyDescent="0.3">
      <c r="A744" s="9">
        <v>66018</v>
      </c>
      <c r="B744" s="10" t="s">
        <v>31290</v>
      </c>
      <c r="C744" s="9">
        <v>67123</v>
      </c>
      <c r="D744" s="10" t="s">
        <v>31291</v>
      </c>
      <c r="E744" s="11" t="s">
        <v>37</v>
      </c>
      <c r="F744" s="11" t="s">
        <v>37</v>
      </c>
      <c r="G744" s="12" t="s">
        <v>92</v>
      </c>
      <c r="H744" s="12" t="s">
        <v>19161</v>
      </c>
      <c r="I744" s="12" t="s">
        <v>582</v>
      </c>
      <c r="J744" s="10" t="s">
        <v>139</v>
      </c>
      <c r="K744" s="13" t="s">
        <v>31292</v>
      </c>
      <c r="L744" s="13" t="s">
        <v>1</v>
      </c>
      <c r="M744" s="14">
        <v>331.6</v>
      </c>
      <c r="N744" s="14">
        <v>331.6</v>
      </c>
      <c r="O744" s="14">
        <v>331.6</v>
      </c>
      <c r="P744" s="10" t="s">
        <v>359</v>
      </c>
      <c r="Q744" s="12" t="s">
        <v>360</v>
      </c>
      <c r="R744" s="12" t="s">
        <v>361</v>
      </c>
      <c r="S744" s="12">
        <v>3</v>
      </c>
      <c r="T744" s="12">
        <v>2026</v>
      </c>
      <c r="U744" s="12" t="s">
        <v>29935</v>
      </c>
      <c r="V744" s="15">
        <v>34.350994</v>
      </c>
      <c r="W744" s="15">
        <v>-100.0493</v>
      </c>
    </row>
    <row r="745" spans="1:23" x14ac:dyDescent="0.3">
      <c r="A745" s="9">
        <v>66107</v>
      </c>
      <c r="B745" s="10" t="s">
        <v>31293</v>
      </c>
      <c r="C745" s="9">
        <v>67230</v>
      </c>
      <c r="D745" s="10" t="s">
        <v>31293</v>
      </c>
      <c r="E745" s="11" t="s">
        <v>37</v>
      </c>
      <c r="F745" s="11" t="s">
        <v>37</v>
      </c>
      <c r="G745" s="12" t="s">
        <v>911</v>
      </c>
      <c r="H745" s="12" t="s">
        <v>8620</v>
      </c>
      <c r="I745" s="12" t="s">
        <v>94</v>
      </c>
      <c r="J745" s="10" t="s">
        <v>139</v>
      </c>
      <c r="K745" s="13" t="s">
        <v>299</v>
      </c>
      <c r="L745" s="13" t="s">
        <v>1</v>
      </c>
      <c r="M745" s="14">
        <v>130</v>
      </c>
      <c r="N745" s="14">
        <v>130</v>
      </c>
      <c r="O745" s="14">
        <v>130</v>
      </c>
      <c r="P745" s="10" t="s">
        <v>355</v>
      </c>
      <c r="Q745" s="12" t="s">
        <v>356</v>
      </c>
      <c r="R745" s="12" t="s">
        <v>357</v>
      </c>
      <c r="S745" s="12">
        <v>3</v>
      </c>
      <c r="T745" s="12">
        <v>2026</v>
      </c>
      <c r="U745" s="12" t="s">
        <v>29935</v>
      </c>
      <c r="V745" s="15">
        <v>32.314779999999999</v>
      </c>
      <c r="W745" s="15">
        <v>-107.678</v>
      </c>
    </row>
    <row r="746" spans="1:23" x14ac:dyDescent="0.3">
      <c r="A746" s="9">
        <v>5109</v>
      </c>
      <c r="B746" s="10" t="s">
        <v>2054</v>
      </c>
      <c r="C746" s="9">
        <v>67759</v>
      </c>
      <c r="D746" s="10" t="s">
        <v>31294</v>
      </c>
      <c r="E746" s="11" t="s">
        <v>37</v>
      </c>
      <c r="F746" s="11" t="s">
        <v>37</v>
      </c>
      <c r="G746" s="12" t="s">
        <v>2026</v>
      </c>
      <c r="H746" s="12" t="s">
        <v>1431</v>
      </c>
      <c r="I746" s="12" t="s">
        <v>134</v>
      </c>
      <c r="J746" s="10" t="s">
        <v>40</v>
      </c>
      <c r="K746" s="13" t="s">
        <v>31295</v>
      </c>
      <c r="L746" s="13" t="s">
        <v>1</v>
      </c>
      <c r="M746" s="14">
        <v>220</v>
      </c>
      <c r="N746" s="14">
        <v>220</v>
      </c>
      <c r="O746" s="14">
        <v>220</v>
      </c>
      <c r="P746" s="10" t="s">
        <v>355</v>
      </c>
      <c r="Q746" s="12" t="s">
        <v>356</v>
      </c>
      <c r="R746" s="12" t="s">
        <v>357</v>
      </c>
      <c r="S746" s="12">
        <v>3</v>
      </c>
      <c r="T746" s="12">
        <v>2026</v>
      </c>
      <c r="U746" s="12" t="s">
        <v>29965</v>
      </c>
      <c r="V746" s="15">
        <v>42.124423</v>
      </c>
      <c r="W746" s="15">
        <v>-83.18571</v>
      </c>
    </row>
    <row r="747" spans="1:23" x14ac:dyDescent="0.3">
      <c r="A747" s="9">
        <v>66387</v>
      </c>
      <c r="B747" s="10" t="s">
        <v>31296</v>
      </c>
      <c r="C747" s="9">
        <v>67797</v>
      </c>
      <c r="D747" s="10" t="s">
        <v>31297</v>
      </c>
      <c r="E747" s="11" t="s">
        <v>37</v>
      </c>
      <c r="F747" s="11" t="s">
        <v>37</v>
      </c>
      <c r="G747" s="12" t="s">
        <v>276</v>
      </c>
      <c r="H747" s="12" t="s">
        <v>294</v>
      </c>
      <c r="I747" s="12" t="s">
        <v>319</v>
      </c>
      <c r="J747" s="10" t="s">
        <v>139</v>
      </c>
      <c r="K747" s="13" t="s">
        <v>22436</v>
      </c>
      <c r="L747" s="13" t="s">
        <v>1</v>
      </c>
      <c r="M747" s="14">
        <v>160</v>
      </c>
      <c r="N747" s="14">
        <v>160</v>
      </c>
      <c r="O747" s="14">
        <v>160</v>
      </c>
      <c r="P747" s="10" t="s">
        <v>359</v>
      </c>
      <c r="Q747" s="12" t="s">
        <v>360</v>
      </c>
      <c r="R747" s="12" t="s">
        <v>361</v>
      </c>
      <c r="S747" s="12">
        <v>3</v>
      </c>
      <c r="T747" s="12">
        <v>2026</v>
      </c>
      <c r="U747" s="12" t="s">
        <v>29965</v>
      </c>
      <c r="V747" s="15">
        <v>31.656604999999999</v>
      </c>
      <c r="W747" s="15">
        <v>-110.4134</v>
      </c>
    </row>
    <row r="748" spans="1:23" x14ac:dyDescent="0.3">
      <c r="A748" s="9">
        <v>66534</v>
      </c>
      <c r="B748" s="10" t="s">
        <v>31298</v>
      </c>
      <c r="C748" s="9">
        <v>67991</v>
      </c>
      <c r="D748" s="10" t="s">
        <v>31299</v>
      </c>
      <c r="E748" s="11" t="s">
        <v>37</v>
      </c>
      <c r="F748" s="11" t="s">
        <v>37</v>
      </c>
      <c r="G748" s="12" t="s">
        <v>465</v>
      </c>
      <c r="H748" s="12" t="s">
        <v>20324</v>
      </c>
      <c r="I748" s="12" t="s">
        <v>134</v>
      </c>
      <c r="J748" s="10" t="s">
        <v>139</v>
      </c>
      <c r="K748" s="13" t="s">
        <v>31300</v>
      </c>
      <c r="L748" s="13" t="s">
        <v>1</v>
      </c>
      <c r="M748" s="14">
        <v>99</v>
      </c>
      <c r="N748" s="14">
        <v>99</v>
      </c>
      <c r="O748" s="14">
        <v>99</v>
      </c>
      <c r="P748" s="10" t="s">
        <v>359</v>
      </c>
      <c r="Q748" s="12" t="s">
        <v>360</v>
      </c>
      <c r="R748" s="12" t="s">
        <v>361</v>
      </c>
      <c r="S748" s="12">
        <v>3</v>
      </c>
      <c r="T748" s="12">
        <v>2026</v>
      </c>
      <c r="U748" s="12" t="s">
        <v>29935</v>
      </c>
      <c r="V748" s="15">
        <v>39.520800000000001</v>
      </c>
      <c r="W748" s="15">
        <v>-88.420100000000005</v>
      </c>
    </row>
    <row r="749" spans="1:23" x14ac:dyDescent="0.3">
      <c r="A749" s="9">
        <v>66536</v>
      </c>
      <c r="B749" s="10" t="s">
        <v>31301</v>
      </c>
      <c r="C749" s="9">
        <v>67992</v>
      </c>
      <c r="D749" s="10" t="s">
        <v>31302</v>
      </c>
      <c r="E749" s="11" t="s">
        <v>37</v>
      </c>
      <c r="F749" s="11" t="s">
        <v>37</v>
      </c>
      <c r="G749" s="12" t="s">
        <v>425</v>
      </c>
      <c r="H749" s="12" t="s">
        <v>334</v>
      </c>
      <c r="I749" s="12" t="s">
        <v>134</v>
      </c>
      <c r="J749" s="10" t="s">
        <v>139</v>
      </c>
      <c r="K749" s="13" t="s">
        <v>31303</v>
      </c>
      <c r="L749" s="13" t="s">
        <v>1</v>
      </c>
      <c r="M749" s="14">
        <v>135</v>
      </c>
      <c r="N749" s="14">
        <v>135</v>
      </c>
      <c r="O749" s="14">
        <v>135</v>
      </c>
      <c r="P749" s="10" t="s">
        <v>359</v>
      </c>
      <c r="Q749" s="12" t="s">
        <v>360</v>
      </c>
      <c r="R749" s="12" t="s">
        <v>361</v>
      </c>
      <c r="S749" s="12">
        <v>3</v>
      </c>
      <c r="T749" s="12">
        <v>2026</v>
      </c>
      <c r="U749" s="12" t="s">
        <v>29935</v>
      </c>
      <c r="V749" s="15">
        <v>35.389000000000003</v>
      </c>
      <c r="W749" s="15">
        <v>-90.754620000000003</v>
      </c>
    </row>
    <row r="750" spans="1:23" x14ac:dyDescent="0.3">
      <c r="A750" s="9">
        <v>50123</v>
      </c>
      <c r="B750" s="10" t="s">
        <v>9325</v>
      </c>
      <c r="C750" s="9">
        <v>68006</v>
      </c>
      <c r="D750" s="10" t="s">
        <v>31304</v>
      </c>
      <c r="E750" s="11" t="s">
        <v>37</v>
      </c>
      <c r="F750" s="11" t="s">
        <v>37</v>
      </c>
      <c r="G750" s="12" t="s">
        <v>418</v>
      </c>
      <c r="H750" s="12" t="s">
        <v>419</v>
      </c>
      <c r="I750" s="12" t="s">
        <v>179</v>
      </c>
      <c r="J750" s="10" t="s">
        <v>139</v>
      </c>
      <c r="K750" s="13" t="s">
        <v>31305</v>
      </c>
      <c r="L750" s="13" t="s">
        <v>1</v>
      </c>
      <c r="M750" s="14">
        <v>101.5</v>
      </c>
      <c r="N750" s="14">
        <v>101.5</v>
      </c>
      <c r="O750" s="14">
        <v>101.5</v>
      </c>
      <c r="P750" s="10" t="s">
        <v>359</v>
      </c>
      <c r="Q750" s="12" t="s">
        <v>360</v>
      </c>
      <c r="R750" s="12" t="s">
        <v>361</v>
      </c>
      <c r="S750" s="12">
        <v>3</v>
      </c>
      <c r="T750" s="12">
        <v>2026</v>
      </c>
      <c r="U750" s="12" t="s">
        <v>29965</v>
      </c>
      <c r="V750" s="15">
        <v>36.290053999999998</v>
      </c>
      <c r="W750" s="15">
        <v>-95.426540000000003</v>
      </c>
    </row>
    <row r="751" spans="1:23" x14ac:dyDescent="0.3">
      <c r="A751" s="9">
        <v>50123</v>
      </c>
      <c r="B751" s="10" t="s">
        <v>9325</v>
      </c>
      <c r="C751" s="9">
        <v>68007</v>
      </c>
      <c r="D751" s="10" t="s">
        <v>31306</v>
      </c>
      <c r="E751" s="11" t="s">
        <v>37</v>
      </c>
      <c r="F751" s="11" t="s">
        <v>37</v>
      </c>
      <c r="G751" s="12" t="s">
        <v>418</v>
      </c>
      <c r="H751" s="12" t="s">
        <v>419</v>
      </c>
      <c r="I751" s="12" t="s">
        <v>179</v>
      </c>
      <c r="J751" s="10" t="s">
        <v>139</v>
      </c>
      <c r="K751" s="13" t="s">
        <v>31307</v>
      </c>
      <c r="L751" s="13" t="s">
        <v>1</v>
      </c>
      <c r="M751" s="14">
        <v>73</v>
      </c>
      <c r="N751" s="14">
        <v>73</v>
      </c>
      <c r="O751" s="14">
        <v>73</v>
      </c>
      <c r="P751" s="10" t="s">
        <v>359</v>
      </c>
      <c r="Q751" s="12" t="s">
        <v>360</v>
      </c>
      <c r="R751" s="12" t="s">
        <v>361</v>
      </c>
      <c r="S751" s="12">
        <v>3</v>
      </c>
      <c r="T751" s="12">
        <v>2026</v>
      </c>
      <c r="U751" s="12" t="s">
        <v>29965</v>
      </c>
      <c r="V751" s="15">
        <v>36.331569000000002</v>
      </c>
      <c r="W751" s="15">
        <v>-95.229309999999998</v>
      </c>
    </row>
    <row r="752" spans="1:23" x14ac:dyDescent="0.3">
      <c r="A752" s="9">
        <v>50123</v>
      </c>
      <c r="B752" s="10" t="s">
        <v>9325</v>
      </c>
      <c r="C752" s="9">
        <v>68009</v>
      </c>
      <c r="D752" s="10" t="s">
        <v>31308</v>
      </c>
      <c r="E752" s="11" t="s">
        <v>37</v>
      </c>
      <c r="F752" s="11" t="s">
        <v>37</v>
      </c>
      <c r="G752" s="12" t="s">
        <v>418</v>
      </c>
      <c r="H752" s="12" t="s">
        <v>419</v>
      </c>
      <c r="I752" s="12" t="s">
        <v>179</v>
      </c>
      <c r="J752" s="10" t="s">
        <v>139</v>
      </c>
      <c r="K752" s="13" t="s">
        <v>31309</v>
      </c>
      <c r="L752" s="13" t="s">
        <v>1</v>
      </c>
      <c r="M752" s="14">
        <v>73</v>
      </c>
      <c r="N752" s="14">
        <v>73</v>
      </c>
      <c r="O752" s="14">
        <v>73</v>
      </c>
      <c r="P752" s="10" t="s">
        <v>359</v>
      </c>
      <c r="Q752" s="12" t="s">
        <v>360</v>
      </c>
      <c r="R752" s="12" t="s">
        <v>361</v>
      </c>
      <c r="S752" s="12">
        <v>3</v>
      </c>
      <c r="T752" s="12">
        <v>2026</v>
      </c>
      <c r="U752" s="12" t="s">
        <v>29965</v>
      </c>
      <c r="V752" s="15">
        <v>36.331569000000002</v>
      </c>
      <c r="W752" s="15">
        <v>-95.229309999999998</v>
      </c>
    </row>
    <row r="753" spans="1:23" x14ac:dyDescent="0.3">
      <c r="A753" s="9">
        <v>50123</v>
      </c>
      <c r="B753" s="10" t="s">
        <v>9325</v>
      </c>
      <c r="C753" s="9">
        <v>68088</v>
      </c>
      <c r="D753" s="10" t="s">
        <v>31310</v>
      </c>
      <c r="E753" s="11" t="s">
        <v>37</v>
      </c>
      <c r="F753" s="11" t="s">
        <v>37</v>
      </c>
      <c r="G753" s="12" t="s">
        <v>418</v>
      </c>
      <c r="H753" s="12" t="s">
        <v>419</v>
      </c>
      <c r="I753" s="12" t="s">
        <v>179</v>
      </c>
      <c r="J753" s="10" t="s">
        <v>139</v>
      </c>
      <c r="K753" s="13" t="s">
        <v>31311</v>
      </c>
      <c r="L753" s="13" t="s">
        <v>1</v>
      </c>
      <c r="M753" s="14">
        <v>152</v>
      </c>
      <c r="N753" s="14">
        <v>152</v>
      </c>
      <c r="O753" s="14">
        <v>152</v>
      </c>
      <c r="P753" s="10" t="s">
        <v>359</v>
      </c>
      <c r="Q753" s="12" t="s">
        <v>360</v>
      </c>
      <c r="R753" s="12" t="s">
        <v>361</v>
      </c>
      <c r="S753" s="12">
        <v>3</v>
      </c>
      <c r="T753" s="12">
        <v>2026</v>
      </c>
      <c r="U753" s="12" t="s">
        <v>29965</v>
      </c>
      <c r="V753" s="15">
        <v>36.331569000000002</v>
      </c>
      <c r="W753" s="15">
        <v>-95.229309999999998</v>
      </c>
    </row>
    <row r="754" spans="1:23" x14ac:dyDescent="0.3">
      <c r="A754" s="9">
        <v>65869</v>
      </c>
      <c r="B754" s="10" t="s">
        <v>12031</v>
      </c>
      <c r="C754" s="9">
        <v>68119</v>
      </c>
      <c r="D754" s="10" t="s">
        <v>31312</v>
      </c>
      <c r="E754" s="11" t="s">
        <v>37</v>
      </c>
      <c r="F754" s="11" t="s">
        <v>37</v>
      </c>
      <c r="G754" s="12" t="s">
        <v>465</v>
      </c>
      <c r="H754" s="12" t="s">
        <v>6443</v>
      </c>
      <c r="I754" s="12" t="s">
        <v>168</v>
      </c>
      <c r="J754" s="10" t="s">
        <v>139</v>
      </c>
      <c r="K754" s="13" t="s">
        <v>31313</v>
      </c>
      <c r="L754" s="13" t="s">
        <v>1</v>
      </c>
      <c r="M754" s="14">
        <v>1.9</v>
      </c>
      <c r="N754" s="14">
        <v>1.9</v>
      </c>
      <c r="O754" s="14">
        <v>1.9</v>
      </c>
      <c r="P754" s="10" t="s">
        <v>359</v>
      </c>
      <c r="Q754" s="12" t="s">
        <v>360</v>
      </c>
      <c r="R754" s="12" t="s">
        <v>361</v>
      </c>
      <c r="S754" s="12">
        <v>3</v>
      </c>
      <c r="T754" s="12">
        <v>2026</v>
      </c>
      <c r="U754" s="12" t="s">
        <v>29965</v>
      </c>
      <c r="V754" s="15">
        <v>41.796979999999998</v>
      </c>
      <c r="W754" s="15">
        <v>-88.268090000000001</v>
      </c>
    </row>
    <row r="755" spans="1:23" x14ac:dyDescent="0.3">
      <c r="A755" s="9">
        <v>66617</v>
      </c>
      <c r="B755" s="10" t="s">
        <v>31314</v>
      </c>
      <c r="C755" s="9">
        <v>68181</v>
      </c>
      <c r="D755" s="10" t="s">
        <v>31315</v>
      </c>
      <c r="E755" s="11" t="s">
        <v>37</v>
      </c>
      <c r="F755" s="11" t="s">
        <v>37</v>
      </c>
      <c r="G755" s="12" t="s">
        <v>92</v>
      </c>
      <c r="H755" s="12" t="s">
        <v>11865</v>
      </c>
      <c r="I755" s="12" t="s">
        <v>582</v>
      </c>
      <c r="J755" s="10" t="s">
        <v>139</v>
      </c>
      <c r="K755" s="13" t="s">
        <v>31316</v>
      </c>
      <c r="L755" s="13" t="s">
        <v>1</v>
      </c>
      <c r="M755" s="14">
        <v>100</v>
      </c>
      <c r="N755" s="14">
        <v>100</v>
      </c>
      <c r="O755" s="14">
        <v>100</v>
      </c>
      <c r="P755" s="10" t="s">
        <v>355</v>
      </c>
      <c r="Q755" s="12" t="s">
        <v>356</v>
      </c>
      <c r="R755" s="12" t="s">
        <v>357</v>
      </c>
      <c r="S755" s="12">
        <v>3</v>
      </c>
      <c r="T755" s="12">
        <v>2026</v>
      </c>
      <c r="U755" s="12" t="s">
        <v>29935</v>
      </c>
      <c r="V755" s="15">
        <v>31.141051000000001</v>
      </c>
      <c r="W755" s="15">
        <v>-97.216980000000007</v>
      </c>
    </row>
    <row r="756" spans="1:23" x14ac:dyDescent="0.3">
      <c r="A756" s="9">
        <v>66726</v>
      </c>
      <c r="B756" s="10" t="s">
        <v>31317</v>
      </c>
      <c r="C756" s="9">
        <v>68319</v>
      </c>
      <c r="D756" s="10" t="s">
        <v>31318</v>
      </c>
      <c r="E756" s="11" t="s">
        <v>37</v>
      </c>
      <c r="F756" s="11" t="s">
        <v>37</v>
      </c>
      <c r="G756" s="12" t="s">
        <v>425</v>
      </c>
      <c r="H756" s="12" t="s">
        <v>438</v>
      </c>
      <c r="I756" s="12" t="s">
        <v>134</v>
      </c>
      <c r="J756" s="10" t="s">
        <v>139</v>
      </c>
      <c r="K756" s="13" t="s">
        <v>31319</v>
      </c>
      <c r="L756" s="13" t="s">
        <v>1</v>
      </c>
      <c r="M756" s="14">
        <v>183</v>
      </c>
      <c r="N756" s="14">
        <v>183</v>
      </c>
      <c r="O756" s="14">
        <v>183</v>
      </c>
      <c r="P756" s="10" t="s">
        <v>52</v>
      </c>
      <c r="Q756" s="12" t="s">
        <v>53</v>
      </c>
      <c r="R756" s="12" t="s">
        <v>54</v>
      </c>
      <c r="S756" s="12">
        <v>3</v>
      </c>
      <c r="T756" s="12">
        <v>2026</v>
      </c>
      <c r="U756" s="12" t="s">
        <v>29965</v>
      </c>
      <c r="V756" s="15">
        <v>36.271180000000001</v>
      </c>
      <c r="W756" s="15">
        <v>-93.406819999999996</v>
      </c>
    </row>
    <row r="757" spans="1:23" x14ac:dyDescent="0.3">
      <c r="A757" s="9">
        <v>66769</v>
      </c>
      <c r="B757" s="10" t="s">
        <v>31320</v>
      </c>
      <c r="C757" s="9">
        <v>68365</v>
      </c>
      <c r="D757" s="10" t="s">
        <v>31321</v>
      </c>
      <c r="E757" s="11" t="s">
        <v>37</v>
      </c>
      <c r="F757" s="11" t="s">
        <v>37</v>
      </c>
      <c r="G757" s="12" t="s">
        <v>92</v>
      </c>
      <c r="H757" s="12" t="s">
        <v>3465</v>
      </c>
      <c r="I757" s="12" t="s">
        <v>582</v>
      </c>
      <c r="J757" s="10" t="s">
        <v>139</v>
      </c>
      <c r="K757" s="13" t="s">
        <v>31322</v>
      </c>
      <c r="L757" s="13" t="s">
        <v>1</v>
      </c>
      <c r="M757" s="14">
        <v>250</v>
      </c>
      <c r="N757" s="14">
        <v>250</v>
      </c>
      <c r="O757" s="14">
        <v>250</v>
      </c>
      <c r="P757" s="10" t="s">
        <v>355</v>
      </c>
      <c r="Q757" s="12" t="s">
        <v>356</v>
      </c>
      <c r="R757" s="12" t="s">
        <v>357</v>
      </c>
      <c r="S757" s="12">
        <v>3</v>
      </c>
      <c r="T757" s="12">
        <v>2026</v>
      </c>
      <c r="U757" s="12" t="s">
        <v>29965</v>
      </c>
      <c r="V757" s="15">
        <v>29.326602000000001</v>
      </c>
      <c r="W757" s="15">
        <v>-95.811840000000004</v>
      </c>
    </row>
    <row r="758" spans="1:23" x14ac:dyDescent="0.3">
      <c r="A758" s="9">
        <v>66729</v>
      </c>
      <c r="B758" s="10" t="s">
        <v>31323</v>
      </c>
      <c r="C758" s="9">
        <v>68380</v>
      </c>
      <c r="D758" s="10" t="s">
        <v>31324</v>
      </c>
      <c r="E758" s="11" t="s">
        <v>37</v>
      </c>
      <c r="F758" s="11" t="s">
        <v>37</v>
      </c>
      <c r="G758" s="12" t="s">
        <v>92</v>
      </c>
      <c r="H758" s="12" t="s">
        <v>4170</v>
      </c>
      <c r="I758" s="12" t="s">
        <v>582</v>
      </c>
      <c r="J758" s="10" t="s">
        <v>139</v>
      </c>
      <c r="K758" s="13" t="s">
        <v>31325</v>
      </c>
      <c r="L758" s="13" t="s">
        <v>1</v>
      </c>
      <c r="M758" s="14">
        <v>51.6</v>
      </c>
      <c r="N758" s="14">
        <v>50</v>
      </c>
      <c r="O758" s="14">
        <v>50</v>
      </c>
      <c r="P758" s="10" t="s">
        <v>359</v>
      </c>
      <c r="Q758" s="12" t="s">
        <v>360</v>
      </c>
      <c r="R758" s="12" t="s">
        <v>361</v>
      </c>
      <c r="S758" s="12">
        <v>3</v>
      </c>
      <c r="T758" s="12">
        <v>2026</v>
      </c>
      <c r="U758" s="12" t="s">
        <v>30730</v>
      </c>
      <c r="V758" s="15">
        <v>28.797222999999999</v>
      </c>
      <c r="W758" s="15">
        <v>-95.937169999999995</v>
      </c>
    </row>
    <row r="759" spans="1:23" x14ac:dyDescent="0.3">
      <c r="A759" s="9">
        <v>66815</v>
      </c>
      <c r="B759" s="10" t="s">
        <v>31326</v>
      </c>
      <c r="C759" s="9">
        <v>68425</v>
      </c>
      <c r="D759" s="10" t="s">
        <v>31327</v>
      </c>
      <c r="E759" s="11" t="s">
        <v>37</v>
      </c>
      <c r="F759" s="11" t="s">
        <v>37</v>
      </c>
      <c r="G759" s="12" t="s">
        <v>92</v>
      </c>
      <c r="H759" s="12" t="s">
        <v>4120</v>
      </c>
      <c r="I759" s="12" t="s">
        <v>582</v>
      </c>
      <c r="J759" s="10" t="s">
        <v>139</v>
      </c>
      <c r="K759" s="13" t="s">
        <v>31328</v>
      </c>
      <c r="L759" s="13" t="s">
        <v>1</v>
      </c>
      <c r="M759" s="14">
        <v>200</v>
      </c>
      <c r="N759" s="14">
        <v>200</v>
      </c>
      <c r="O759" s="14">
        <v>200</v>
      </c>
      <c r="P759" s="10" t="s">
        <v>355</v>
      </c>
      <c r="Q759" s="12" t="s">
        <v>356</v>
      </c>
      <c r="R759" s="12" t="s">
        <v>357</v>
      </c>
      <c r="S759" s="12">
        <v>3</v>
      </c>
      <c r="T759" s="12">
        <v>2026</v>
      </c>
      <c r="U759" s="12" t="s">
        <v>30439</v>
      </c>
      <c r="V759" s="15">
        <v>31.103064</v>
      </c>
      <c r="W759" s="15">
        <v>-96.664940000000001</v>
      </c>
    </row>
    <row r="760" spans="1:23" x14ac:dyDescent="0.3">
      <c r="A760" s="9">
        <v>66848</v>
      </c>
      <c r="B760" s="10" t="s">
        <v>31329</v>
      </c>
      <c r="C760" s="9">
        <v>68494</v>
      </c>
      <c r="D760" s="10" t="s">
        <v>31330</v>
      </c>
      <c r="E760" s="11" t="s">
        <v>37</v>
      </c>
      <c r="F760" s="11" t="s">
        <v>37</v>
      </c>
      <c r="G760" s="12" t="s">
        <v>80</v>
      </c>
      <c r="H760" s="12" t="s">
        <v>572</v>
      </c>
      <c r="I760" s="12" t="s">
        <v>138</v>
      </c>
      <c r="J760" s="10" t="s">
        <v>139</v>
      </c>
      <c r="K760" s="13" t="s">
        <v>31331</v>
      </c>
      <c r="L760" s="13" t="s">
        <v>1</v>
      </c>
      <c r="M760" s="14">
        <v>80</v>
      </c>
      <c r="N760" s="14">
        <v>80</v>
      </c>
      <c r="O760" s="14">
        <v>80</v>
      </c>
      <c r="P760" s="10" t="s">
        <v>355</v>
      </c>
      <c r="Q760" s="12" t="s">
        <v>356</v>
      </c>
      <c r="R760" s="12" t="s">
        <v>357</v>
      </c>
      <c r="S760" s="12">
        <v>3</v>
      </c>
      <c r="T760" s="12">
        <v>2026</v>
      </c>
      <c r="U760" s="12" t="s">
        <v>29965</v>
      </c>
      <c r="V760" s="15">
        <v>36.350825999999998</v>
      </c>
      <c r="W760" s="15">
        <v>-119.37350000000001</v>
      </c>
    </row>
    <row r="761" spans="1:23" x14ac:dyDescent="0.3">
      <c r="A761" s="9">
        <v>66965</v>
      </c>
      <c r="B761" s="10" t="s">
        <v>31332</v>
      </c>
      <c r="C761" s="9">
        <v>68592</v>
      </c>
      <c r="D761" s="10" t="s">
        <v>31333</v>
      </c>
      <c r="E761" s="11" t="s">
        <v>37</v>
      </c>
      <c r="F761" s="11" t="s">
        <v>37</v>
      </c>
      <c r="G761" s="12" t="s">
        <v>92</v>
      </c>
      <c r="H761" s="12" t="s">
        <v>8421</v>
      </c>
      <c r="I761" s="12" t="s">
        <v>582</v>
      </c>
      <c r="J761" s="10" t="s">
        <v>139</v>
      </c>
      <c r="K761" s="13" t="s">
        <v>31334</v>
      </c>
      <c r="L761" s="13" t="s">
        <v>1</v>
      </c>
      <c r="M761" s="14">
        <v>245</v>
      </c>
      <c r="N761" s="14">
        <v>245</v>
      </c>
      <c r="O761" s="14">
        <v>245</v>
      </c>
      <c r="P761" s="10" t="s">
        <v>359</v>
      </c>
      <c r="Q761" s="12" t="s">
        <v>360</v>
      </c>
      <c r="R761" s="12" t="s">
        <v>361</v>
      </c>
      <c r="S761" s="12">
        <v>3</v>
      </c>
      <c r="T761" s="12">
        <v>2026</v>
      </c>
      <c r="U761" s="12" t="s">
        <v>29965</v>
      </c>
      <c r="V761" s="15">
        <v>31.723088000000001</v>
      </c>
      <c r="W761" s="15">
        <v>-102.5196</v>
      </c>
    </row>
    <row r="762" spans="1:23" x14ac:dyDescent="0.3">
      <c r="A762" s="9">
        <v>67014</v>
      </c>
      <c r="B762" s="10" t="s">
        <v>31335</v>
      </c>
      <c r="C762" s="9">
        <v>68669</v>
      </c>
      <c r="D762" s="10" t="s">
        <v>31336</v>
      </c>
      <c r="E762" s="11" t="s">
        <v>37</v>
      </c>
      <c r="F762" s="11" t="s">
        <v>37</v>
      </c>
      <c r="G762" s="12" t="s">
        <v>59</v>
      </c>
      <c r="H762" s="12" t="s">
        <v>4605</v>
      </c>
      <c r="I762" s="12" t="s">
        <v>61</v>
      </c>
      <c r="J762" s="10" t="s">
        <v>139</v>
      </c>
      <c r="K762" s="13" t="s">
        <v>31337</v>
      </c>
      <c r="L762" s="13" t="s">
        <v>1</v>
      </c>
      <c r="M762" s="14">
        <v>80</v>
      </c>
      <c r="N762" s="14">
        <v>80</v>
      </c>
      <c r="O762" s="14">
        <v>80</v>
      </c>
      <c r="P762" s="10" t="s">
        <v>359</v>
      </c>
      <c r="Q762" s="12" t="s">
        <v>360</v>
      </c>
      <c r="R762" s="12" t="s">
        <v>361</v>
      </c>
      <c r="S762" s="12">
        <v>3</v>
      </c>
      <c r="T762" s="12">
        <v>2026</v>
      </c>
      <c r="U762" s="12" t="s">
        <v>30784</v>
      </c>
      <c r="V762" s="15">
        <v>31.435022</v>
      </c>
      <c r="W762" s="15">
        <v>-87.704729999999998</v>
      </c>
    </row>
    <row r="763" spans="1:23" x14ac:dyDescent="0.3">
      <c r="A763" s="9">
        <v>17058</v>
      </c>
      <c r="B763" s="10" t="s">
        <v>9163</v>
      </c>
      <c r="C763" s="9">
        <v>68786</v>
      </c>
      <c r="D763" s="10" t="s">
        <v>31338</v>
      </c>
      <c r="E763" s="11" t="s">
        <v>37</v>
      </c>
      <c r="F763" s="11" t="s">
        <v>37</v>
      </c>
      <c r="G763" s="12" t="s">
        <v>418</v>
      </c>
      <c r="H763" s="12" t="s">
        <v>4485</v>
      </c>
      <c r="I763" s="12" t="s">
        <v>179</v>
      </c>
      <c r="J763" s="10" t="s">
        <v>139</v>
      </c>
      <c r="K763" s="13" t="s">
        <v>30958</v>
      </c>
      <c r="L763" s="13" t="s">
        <v>1</v>
      </c>
      <c r="M763" s="14">
        <v>85</v>
      </c>
      <c r="N763" s="14">
        <v>85</v>
      </c>
      <c r="O763" s="14">
        <v>85</v>
      </c>
      <c r="P763" s="10" t="s">
        <v>359</v>
      </c>
      <c r="Q763" s="12" t="s">
        <v>360</v>
      </c>
      <c r="R763" s="12" t="s">
        <v>361</v>
      </c>
      <c r="S763" s="12">
        <v>3</v>
      </c>
      <c r="T763" s="12">
        <v>2026</v>
      </c>
      <c r="U763" s="12" t="s">
        <v>30784</v>
      </c>
      <c r="V763" s="15">
        <v>34.030703000000003</v>
      </c>
      <c r="W763" s="15">
        <v>-95.322140000000005</v>
      </c>
    </row>
    <row r="764" spans="1:23" x14ac:dyDescent="0.3">
      <c r="A764" s="9">
        <v>65265</v>
      </c>
      <c r="B764" s="10" t="s">
        <v>22887</v>
      </c>
      <c r="C764" s="9">
        <v>68839</v>
      </c>
      <c r="D764" s="10" t="s">
        <v>31339</v>
      </c>
      <c r="E764" s="11" t="s">
        <v>37</v>
      </c>
      <c r="F764" s="11" t="s">
        <v>37</v>
      </c>
      <c r="G764" s="12" t="s">
        <v>92</v>
      </c>
      <c r="H764" s="12" t="s">
        <v>10584</v>
      </c>
      <c r="I764" s="12" t="s">
        <v>582</v>
      </c>
      <c r="J764" s="10" t="s">
        <v>139</v>
      </c>
      <c r="K764" s="13" t="s">
        <v>31340</v>
      </c>
      <c r="L764" s="13" t="s">
        <v>1</v>
      </c>
      <c r="M764" s="14">
        <v>650</v>
      </c>
      <c r="N764" s="14">
        <v>650</v>
      </c>
      <c r="O764" s="14">
        <v>650</v>
      </c>
      <c r="P764" s="10" t="s">
        <v>359</v>
      </c>
      <c r="Q764" s="12" t="s">
        <v>360</v>
      </c>
      <c r="R764" s="12" t="s">
        <v>361</v>
      </c>
      <c r="S764" s="12">
        <v>3</v>
      </c>
      <c r="T764" s="12">
        <v>2026</v>
      </c>
      <c r="U764" s="12" t="s">
        <v>29965</v>
      </c>
      <c r="V764" s="15">
        <v>33.044170000000001</v>
      </c>
      <c r="W764" s="15">
        <v>-98.340519999999998</v>
      </c>
    </row>
    <row r="765" spans="1:23" x14ac:dyDescent="0.3">
      <c r="A765" s="9">
        <v>67097</v>
      </c>
      <c r="B765" s="10" t="s">
        <v>31341</v>
      </c>
      <c r="C765" s="9">
        <v>68853</v>
      </c>
      <c r="D765" s="10" t="s">
        <v>31342</v>
      </c>
      <c r="E765" s="11" t="s">
        <v>37</v>
      </c>
      <c r="F765" s="11" t="s">
        <v>37</v>
      </c>
      <c r="G765" s="12" t="s">
        <v>92</v>
      </c>
      <c r="H765" s="12" t="s">
        <v>11865</v>
      </c>
      <c r="I765" s="12" t="s">
        <v>582</v>
      </c>
      <c r="J765" s="10" t="s">
        <v>139</v>
      </c>
      <c r="K765" s="13" t="s">
        <v>31343</v>
      </c>
      <c r="L765" s="13" t="s">
        <v>1</v>
      </c>
      <c r="M765" s="14">
        <v>204</v>
      </c>
      <c r="N765" s="14">
        <v>204</v>
      </c>
      <c r="O765" s="14">
        <v>204</v>
      </c>
      <c r="P765" s="10" t="s">
        <v>359</v>
      </c>
      <c r="Q765" s="12" t="s">
        <v>360</v>
      </c>
      <c r="R765" s="12" t="s">
        <v>361</v>
      </c>
      <c r="S765" s="12">
        <v>3</v>
      </c>
      <c r="T765" s="12">
        <v>2026</v>
      </c>
      <c r="U765" s="12" t="s">
        <v>29935</v>
      </c>
      <c r="V765" s="15">
        <v>31.129365</v>
      </c>
      <c r="W765" s="15">
        <v>-97.261390000000006</v>
      </c>
    </row>
    <row r="766" spans="1:23" x14ac:dyDescent="0.3">
      <c r="A766" s="9">
        <v>65654</v>
      </c>
      <c r="B766" s="10" t="s">
        <v>30552</v>
      </c>
      <c r="C766" s="9">
        <v>68929</v>
      </c>
      <c r="D766" s="10" t="s">
        <v>31344</v>
      </c>
      <c r="E766" s="11" t="s">
        <v>37</v>
      </c>
      <c r="F766" s="11" t="s">
        <v>37</v>
      </c>
      <c r="G766" s="12" t="s">
        <v>465</v>
      </c>
      <c r="H766" s="12" t="s">
        <v>1316</v>
      </c>
      <c r="I766" s="12" t="s">
        <v>134</v>
      </c>
      <c r="J766" s="10" t="s">
        <v>139</v>
      </c>
      <c r="K766" s="13" t="s">
        <v>29760</v>
      </c>
      <c r="L766" s="13" t="s">
        <v>1</v>
      </c>
      <c r="M766" s="14">
        <v>50</v>
      </c>
      <c r="N766" s="14">
        <v>50</v>
      </c>
      <c r="O766" s="14">
        <v>50</v>
      </c>
      <c r="P766" s="10" t="s">
        <v>359</v>
      </c>
      <c r="Q766" s="12" t="s">
        <v>360</v>
      </c>
      <c r="R766" s="12" t="s">
        <v>361</v>
      </c>
      <c r="S766" s="12">
        <v>3</v>
      </c>
      <c r="T766" s="12">
        <v>2026</v>
      </c>
      <c r="U766" s="12" t="s">
        <v>29935</v>
      </c>
      <c r="V766" s="15">
        <v>38.595759000000001</v>
      </c>
      <c r="W766" s="15">
        <v>-89.169830000000005</v>
      </c>
    </row>
    <row r="767" spans="1:23" x14ac:dyDescent="0.3">
      <c r="A767" s="9">
        <v>7490</v>
      </c>
      <c r="B767" s="10" t="s">
        <v>416</v>
      </c>
      <c r="C767" s="9">
        <v>165</v>
      </c>
      <c r="D767" s="10" t="s">
        <v>417</v>
      </c>
      <c r="E767" s="11" t="s">
        <v>37</v>
      </c>
      <c r="F767" s="11" t="s">
        <v>37</v>
      </c>
      <c r="G767" s="12" t="s">
        <v>418</v>
      </c>
      <c r="H767" s="12" t="s">
        <v>419</v>
      </c>
      <c r="I767" s="12" t="s">
        <v>179</v>
      </c>
      <c r="J767" s="10" t="s">
        <v>40</v>
      </c>
      <c r="K767" s="13" t="s">
        <v>70</v>
      </c>
      <c r="L767" s="13" t="s">
        <v>1</v>
      </c>
      <c r="M767" s="14">
        <v>594</v>
      </c>
      <c r="N767" s="14">
        <v>422</v>
      </c>
      <c r="O767" s="14">
        <v>442</v>
      </c>
      <c r="P767" s="10" t="s">
        <v>95</v>
      </c>
      <c r="Q767" s="12" t="s">
        <v>68</v>
      </c>
      <c r="R767" s="12" t="s">
        <v>96</v>
      </c>
      <c r="S767" s="12">
        <v>4</v>
      </c>
      <c r="T767" s="12">
        <v>2026</v>
      </c>
      <c r="U767" s="12" t="s">
        <v>29965</v>
      </c>
      <c r="V767" s="15">
        <v>36.190277999999999</v>
      </c>
      <c r="W767" s="15">
        <v>-95.289400000000001</v>
      </c>
    </row>
    <row r="768" spans="1:23" x14ac:dyDescent="0.3">
      <c r="A768" s="9">
        <v>64457</v>
      </c>
      <c r="B768" s="10" t="s">
        <v>24258</v>
      </c>
      <c r="C768" s="9">
        <v>65139</v>
      </c>
      <c r="D768" s="10" t="s">
        <v>31345</v>
      </c>
      <c r="E768" s="11" t="s">
        <v>37</v>
      </c>
      <c r="F768" s="11" t="s">
        <v>37</v>
      </c>
      <c r="G768" s="12" t="s">
        <v>77</v>
      </c>
      <c r="H768" s="12" t="s">
        <v>877</v>
      </c>
      <c r="I768" s="12" t="s">
        <v>848</v>
      </c>
      <c r="J768" s="10" t="s">
        <v>139</v>
      </c>
      <c r="K768" s="13" t="s">
        <v>31346</v>
      </c>
      <c r="L768" s="13" t="s">
        <v>1</v>
      </c>
      <c r="M768" s="14">
        <v>3</v>
      </c>
      <c r="N768" s="14">
        <v>3</v>
      </c>
      <c r="O768" s="14">
        <v>3</v>
      </c>
      <c r="P768" s="10" t="s">
        <v>359</v>
      </c>
      <c r="Q768" s="12" t="s">
        <v>360</v>
      </c>
      <c r="R768" s="12" t="s">
        <v>361</v>
      </c>
      <c r="S768" s="12">
        <v>4</v>
      </c>
      <c r="T768" s="12">
        <v>2026</v>
      </c>
      <c r="U768" s="12" t="s">
        <v>30439</v>
      </c>
      <c r="V768" s="15">
        <v>41.923166000000002</v>
      </c>
      <c r="W768" s="15">
        <v>-71.961399999999998</v>
      </c>
    </row>
    <row r="769" spans="1:23" x14ac:dyDescent="0.3">
      <c r="A769" s="9">
        <v>6452</v>
      </c>
      <c r="B769" s="10" t="s">
        <v>939</v>
      </c>
      <c r="C769" s="9">
        <v>65883</v>
      </c>
      <c r="D769" s="10" t="s">
        <v>31347</v>
      </c>
      <c r="E769" s="11" t="s">
        <v>37</v>
      </c>
      <c r="F769" s="11" t="s">
        <v>37</v>
      </c>
      <c r="G769" s="12" t="s">
        <v>339</v>
      </c>
      <c r="H769" s="12" t="s">
        <v>3982</v>
      </c>
      <c r="I769" s="12" t="s">
        <v>942</v>
      </c>
      <c r="J769" s="10" t="s">
        <v>40</v>
      </c>
      <c r="K769" s="13" t="s">
        <v>41</v>
      </c>
      <c r="L769" s="13" t="s">
        <v>1</v>
      </c>
      <c r="M769" s="14">
        <v>74.5</v>
      </c>
      <c r="N769" s="14">
        <v>74.5</v>
      </c>
      <c r="O769" s="14">
        <v>74.5</v>
      </c>
      <c r="P769" s="10" t="s">
        <v>359</v>
      </c>
      <c r="Q769" s="12" t="s">
        <v>360</v>
      </c>
      <c r="R769" s="12" t="s">
        <v>361</v>
      </c>
      <c r="S769" s="12">
        <v>4</v>
      </c>
      <c r="T769" s="12">
        <v>2026</v>
      </c>
      <c r="U769" s="12" t="s">
        <v>29965</v>
      </c>
      <c r="V769" s="15">
        <v>27.514220000000002</v>
      </c>
      <c r="W769" s="15">
        <v>-80.570740000000001</v>
      </c>
    </row>
    <row r="770" spans="1:23" x14ac:dyDescent="0.3">
      <c r="A770" s="9">
        <v>5248</v>
      </c>
      <c r="B770" s="10" t="s">
        <v>15701</v>
      </c>
      <c r="C770" s="9">
        <v>66313</v>
      </c>
      <c r="D770" s="10" t="s">
        <v>31348</v>
      </c>
      <c r="E770" s="11" t="s">
        <v>37</v>
      </c>
      <c r="F770" s="11" t="s">
        <v>37</v>
      </c>
      <c r="G770" s="12" t="s">
        <v>3618</v>
      </c>
      <c r="H770" s="12" t="s">
        <v>2778</v>
      </c>
      <c r="I770" s="12" t="s">
        <v>168</v>
      </c>
      <c r="J770" s="10" t="s">
        <v>40</v>
      </c>
      <c r="K770" s="13" t="s">
        <v>31349</v>
      </c>
      <c r="L770" s="13" t="s">
        <v>1</v>
      </c>
      <c r="M770" s="14">
        <v>60</v>
      </c>
      <c r="N770" s="14">
        <v>60</v>
      </c>
      <c r="O770" s="14">
        <v>60</v>
      </c>
      <c r="P770" s="10" t="s">
        <v>359</v>
      </c>
      <c r="Q770" s="12" t="s">
        <v>360</v>
      </c>
      <c r="R770" s="12" t="s">
        <v>361</v>
      </c>
      <c r="S770" s="12">
        <v>4</v>
      </c>
      <c r="T770" s="12">
        <v>2026</v>
      </c>
      <c r="U770" s="12" t="s">
        <v>29965</v>
      </c>
      <c r="V770" s="15">
        <v>37.89</v>
      </c>
      <c r="W770" s="15">
        <v>-76.540000000000006</v>
      </c>
    </row>
    <row r="771" spans="1:23" x14ac:dyDescent="0.3">
      <c r="A771" s="9">
        <v>61060</v>
      </c>
      <c r="B771" s="10" t="s">
        <v>12943</v>
      </c>
      <c r="C771" s="9">
        <v>67643</v>
      </c>
      <c r="D771" s="10" t="s">
        <v>31350</v>
      </c>
      <c r="E771" s="11" t="s">
        <v>37</v>
      </c>
      <c r="F771" s="11" t="s">
        <v>37</v>
      </c>
      <c r="G771" s="12" t="s">
        <v>465</v>
      </c>
      <c r="H771" s="12" t="s">
        <v>1342</v>
      </c>
      <c r="I771" s="12" t="s">
        <v>168</v>
      </c>
      <c r="J771" s="10" t="s">
        <v>139</v>
      </c>
      <c r="K771" s="13" t="s">
        <v>31351</v>
      </c>
      <c r="L771" s="13" t="s">
        <v>1</v>
      </c>
      <c r="M771" s="14">
        <v>5</v>
      </c>
      <c r="N771" s="14">
        <v>5</v>
      </c>
      <c r="O771" s="14">
        <v>5</v>
      </c>
      <c r="P771" s="10" t="s">
        <v>359</v>
      </c>
      <c r="Q771" s="12" t="s">
        <v>360</v>
      </c>
      <c r="R771" s="12" t="s">
        <v>361</v>
      </c>
      <c r="S771" s="12">
        <v>4</v>
      </c>
      <c r="T771" s="12">
        <v>2026</v>
      </c>
      <c r="U771" s="12" t="s">
        <v>30730</v>
      </c>
      <c r="V771" s="15">
        <v>41.130184999999997</v>
      </c>
      <c r="W771" s="15">
        <v>-89.044070000000005</v>
      </c>
    </row>
    <row r="772" spans="1:23" x14ac:dyDescent="0.3">
      <c r="A772" s="9">
        <v>17470</v>
      </c>
      <c r="B772" s="10" t="s">
        <v>4868</v>
      </c>
      <c r="C772" s="9">
        <v>67669</v>
      </c>
      <c r="D772" s="10" t="s">
        <v>31352</v>
      </c>
      <c r="E772" s="11" t="s">
        <v>37</v>
      </c>
      <c r="F772" s="11" t="s">
        <v>37</v>
      </c>
      <c r="G772" s="12" t="s">
        <v>271</v>
      </c>
      <c r="H772" s="12" t="s">
        <v>4870</v>
      </c>
      <c r="I772" s="12" t="s">
        <v>640</v>
      </c>
      <c r="J772" s="10" t="s">
        <v>40</v>
      </c>
      <c r="K772" s="13" t="s">
        <v>31353</v>
      </c>
      <c r="L772" s="13" t="s">
        <v>1</v>
      </c>
      <c r="M772" s="14">
        <v>25</v>
      </c>
      <c r="N772" s="14">
        <v>25</v>
      </c>
      <c r="O772" s="14">
        <v>25</v>
      </c>
      <c r="P772" s="10" t="s">
        <v>355</v>
      </c>
      <c r="Q772" s="12" t="s">
        <v>356</v>
      </c>
      <c r="R772" s="12" t="s">
        <v>357</v>
      </c>
      <c r="S772" s="12">
        <v>4</v>
      </c>
      <c r="T772" s="12">
        <v>2026</v>
      </c>
      <c r="U772" s="12" t="s">
        <v>29965</v>
      </c>
      <c r="V772" s="15">
        <v>48.156170000000003</v>
      </c>
      <c r="W772" s="15">
        <v>-122.1437</v>
      </c>
    </row>
    <row r="773" spans="1:23" x14ac:dyDescent="0.3">
      <c r="A773" s="9">
        <v>66451</v>
      </c>
      <c r="B773" s="10" t="s">
        <v>31354</v>
      </c>
      <c r="C773" s="9">
        <v>67879</v>
      </c>
      <c r="D773" s="10" t="s">
        <v>31354</v>
      </c>
      <c r="E773" s="11" t="s">
        <v>37</v>
      </c>
      <c r="F773" s="11" t="s">
        <v>37</v>
      </c>
      <c r="G773" s="12" t="s">
        <v>3195</v>
      </c>
      <c r="H773" s="12" t="s">
        <v>1885</v>
      </c>
      <c r="I773" s="12" t="s">
        <v>168</v>
      </c>
      <c r="J773" s="10" t="s">
        <v>139</v>
      </c>
      <c r="K773" s="13" t="s">
        <v>31355</v>
      </c>
      <c r="L773" s="13" t="s">
        <v>1</v>
      </c>
      <c r="M773" s="14">
        <v>15</v>
      </c>
      <c r="N773" s="14">
        <v>15</v>
      </c>
      <c r="O773" s="14">
        <v>15</v>
      </c>
      <c r="P773" s="10" t="s">
        <v>359</v>
      </c>
      <c r="Q773" s="12" t="s">
        <v>360</v>
      </c>
      <c r="R773" s="12" t="s">
        <v>361</v>
      </c>
      <c r="S773" s="12">
        <v>4</v>
      </c>
      <c r="T773" s="12">
        <v>2026</v>
      </c>
      <c r="U773" s="12" t="s">
        <v>30784</v>
      </c>
      <c r="V773" s="15">
        <v>40.222386</v>
      </c>
      <c r="W773" s="15">
        <v>-78.881200000000007</v>
      </c>
    </row>
    <row r="774" spans="1:23" x14ac:dyDescent="0.3">
      <c r="A774" s="9">
        <v>65144</v>
      </c>
      <c r="B774" s="10" t="s">
        <v>31356</v>
      </c>
      <c r="C774" s="9">
        <v>67919</v>
      </c>
      <c r="D774" s="10" t="s">
        <v>31357</v>
      </c>
      <c r="E774" s="11" t="s">
        <v>37</v>
      </c>
      <c r="F774" s="11" t="s">
        <v>37</v>
      </c>
      <c r="G774" s="12" t="s">
        <v>92</v>
      </c>
      <c r="H774" s="12" t="s">
        <v>1555</v>
      </c>
      <c r="I774" s="12" t="s">
        <v>582</v>
      </c>
      <c r="J774" s="10" t="s">
        <v>139</v>
      </c>
      <c r="K774" s="13" t="s">
        <v>31358</v>
      </c>
      <c r="L774" s="13" t="s">
        <v>1</v>
      </c>
      <c r="M774" s="14">
        <v>101.4</v>
      </c>
      <c r="N774" s="14">
        <v>101.4</v>
      </c>
      <c r="O774" s="14">
        <v>101.4</v>
      </c>
      <c r="P774" s="10" t="s">
        <v>355</v>
      </c>
      <c r="Q774" s="12" t="s">
        <v>356</v>
      </c>
      <c r="R774" s="12" t="s">
        <v>357</v>
      </c>
      <c r="S774" s="12">
        <v>4</v>
      </c>
      <c r="T774" s="12">
        <v>2026</v>
      </c>
      <c r="U774" s="12" t="s">
        <v>30439</v>
      </c>
      <c r="V774" s="15">
        <v>32.484062999999999</v>
      </c>
      <c r="W774" s="15">
        <v>-100.90179999999999</v>
      </c>
    </row>
    <row r="775" spans="1:23" x14ac:dyDescent="0.3">
      <c r="A775" s="9">
        <v>64545</v>
      </c>
      <c r="B775" s="10" t="s">
        <v>24514</v>
      </c>
      <c r="C775" s="9">
        <v>68015</v>
      </c>
      <c r="D775" s="10" t="s">
        <v>31359</v>
      </c>
      <c r="E775" s="11" t="s">
        <v>37</v>
      </c>
      <c r="F775" s="11" t="s">
        <v>37</v>
      </c>
      <c r="G775" s="12" t="s">
        <v>92</v>
      </c>
      <c r="H775" s="12" t="s">
        <v>3440</v>
      </c>
      <c r="I775" s="12" t="s">
        <v>582</v>
      </c>
      <c r="J775" s="10" t="s">
        <v>139</v>
      </c>
      <c r="K775" s="13" t="s">
        <v>31360</v>
      </c>
      <c r="L775" s="13" t="s">
        <v>1</v>
      </c>
      <c r="M775" s="14">
        <v>250</v>
      </c>
      <c r="N775" s="14">
        <v>250</v>
      </c>
      <c r="O775" s="14">
        <v>250</v>
      </c>
      <c r="P775" s="10" t="s">
        <v>355</v>
      </c>
      <c r="Q775" s="12" t="s">
        <v>356</v>
      </c>
      <c r="R775" s="12" t="s">
        <v>357</v>
      </c>
      <c r="S775" s="12">
        <v>4</v>
      </c>
      <c r="T775" s="12">
        <v>2026</v>
      </c>
      <c r="U775" s="12" t="s">
        <v>30439</v>
      </c>
      <c r="V775" s="15">
        <v>32.580388999999997</v>
      </c>
      <c r="W775" s="15">
        <v>-96.875450000000001</v>
      </c>
    </row>
    <row r="776" spans="1:23" x14ac:dyDescent="0.3">
      <c r="A776" s="9">
        <v>65144</v>
      </c>
      <c r="B776" s="10" t="s">
        <v>31356</v>
      </c>
      <c r="C776" s="9">
        <v>68019</v>
      </c>
      <c r="D776" s="10" t="s">
        <v>31361</v>
      </c>
      <c r="E776" s="11" t="s">
        <v>37</v>
      </c>
      <c r="F776" s="11" t="s">
        <v>37</v>
      </c>
      <c r="G776" s="12" t="s">
        <v>3051</v>
      </c>
      <c r="H776" s="12" t="s">
        <v>1158</v>
      </c>
      <c r="I776" s="12" t="s">
        <v>168</v>
      </c>
      <c r="J776" s="10" t="s">
        <v>139</v>
      </c>
      <c r="K776" s="13" t="s">
        <v>31362</v>
      </c>
      <c r="L776" s="13" t="s">
        <v>1</v>
      </c>
      <c r="M776" s="14">
        <v>250</v>
      </c>
      <c r="N776" s="14">
        <v>250</v>
      </c>
      <c r="O776" s="14">
        <v>250</v>
      </c>
      <c r="P776" s="10" t="s">
        <v>359</v>
      </c>
      <c r="Q776" s="12" t="s">
        <v>360</v>
      </c>
      <c r="R776" s="12" t="s">
        <v>361</v>
      </c>
      <c r="S776" s="12">
        <v>4</v>
      </c>
      <c r="T776" s="12">
        <v>2026</v>
      </c>
      <c r="U776" s="12" t="s">
        <v>30439</v>
      </c>
      <c r="V776" s="15">
        <v>40.353175</v>
      </c>
      <c r="W776" s="15">
        <v>-83.33117</v>
      </c>
    </row>
    <row r="777" spans="1:23" x14ac:dyDescent="0.3">
      <c r="A777" s="9">
        <v>58468</v>
      </c>
      <c r="B777" s="10" t="s">
        <v>13784</v>
      </c>
      <c r="C777" s="9">
        <v>68070</v>
      </c>
      <c r="D777" s="10" t="s">
        <v>31363</v>
      </c>
      <c r="E777" s="11" t="s">
        <v>37</v>
      </c>
      <c r="F777" s="11" t="s">
        <v>37</v>
      </c>
      <c r="G777" s="12" t="s">
        <v>3618</v>
      </c>
      <c r="H777" s="12" t="s">
        <v>3947</v>
      </c>
      <c r="I777" s="12" t="s">
        <v>168</v>
      </c>
      <c r="J777" s="10" t="s">
        <v>40</v>
      </c>
      <c r="K777" s="13" t="s">
        <v>31364</v>
      </c>
      <c r="L777" s="13" t="s">
        <v>1</v>
      </c>
      <c r="M777" s="14">
        <v>3</v>
      </c>
      <c r="N777" s="14">
        <v>3</v>
      </c>
      <c r="O777" s="14">
        <v>3</v>
      </c>
      <c r="P777" s="10" t="s">
        <v>359</v>
      </c>
      <c r="Q777" s="12" t="s">
        <v>360</v>
      </c>
      <c r="R777" s="12" t="s">
        <v>361</v>
      </c>
      <c r="S777" s="12">
        <v>4</v>
      </c>
      <c r="T777" s="12">
        <v>2026</v>
      </c>
      <c r="U777" s="12" t="s">
        <v>30784</v>
      </c>
      <c r="V777" s="15">
        <v>36.841728000000003</v>
      </c>
      <c r="W777" s="15">
        <v>-77.910510000000002</v>
      </c>
    </row>
    <row r="778" spans="1:23" x14ac:dyDescent="0.3">
      <c r="A778" s="9">
        <v>58468</v>
      </c>
      <c r="B778" s="10" t="s">
        <v>13784</v>
      </c>
      <c r="C778" s="9">
        <v>68074</v>
      </c>
      <c r="D778" s="10" t="s">
        <v>31365</v>
      </c>
      <c r="E778" s="11" t="s">
        <v>37</v>
      </c>
      <c r="F778" s="11" t="s">
        <v>37</v>
      </c>
      <c r="G778" s="12" t="s">
        <v>3618</v>
      </c>
      <c r="H778" s="12" t="s">
        <v>2778</v>
      </c>
      <c r="I778" s="12" t="s">
        <v>168</v>
      </c>
      <c r="J778" s="10" t="s">
        <v>40</v>
      </c>
      <c r="K778" s="13" t="s">
        <v>31366</v>
      </c>
      <c r="L778" s="13" t="s">
        <v>1</v>
      </c>
      <c r="M778" s="14">
        <v>62</v>
      </c>
      <c r="N778" s="14">
        <v>62</v>
      </c>
      <c r="O778" s="14">
        <v>62</v>
      </c>
      <c r="P778" s="10" t="s">
        <v>359</v>
      </c>
      <c r="Q778" s="12" t="s">
        <v>360</v>
      </c>
      <c r="R778" s="12" t="s">
        <v>361</v>
      </c>
      <c r="S778" s="12">
        <v>4</v>
      </c>
      <c r="T778" s="12">
        <v>2026</v>
      </c>
      <c r="U778" s="12" t="s">
        <v>29965</v>
      </c>
      <c r="V778" s="15">
        <v>37.867193999999998</v>
      </c>
      <c r="W778" s="15">
        <v>-76.589870000000005</v>
      </c>
    </row>
    <row r="779" spans="1:23" x14ac:dyDescent="0.3">
      <c r="A779" s="9">
        <v>65869</v>
      </c>
      <c r="B779" s="10" t="s">
        <v>12031</v>
      </c>
      <c r="C779" s="9">
        <v>68130</v>
      </c>
      <c r="D779" s="10" t="s">
        <v>31367</v>
      </c>
      <c r="E779" s="11" t="s">
        <v>37</v>
      </c>
      <c r="F779" s="11" t="s">
        <v>37</v>
      </c>
      <c r="G779" s="12" t="s">
        <v>465</v>
      </c>
      <c r="H779" s="12" t="s">
        <v>1284</v>
      </c>
      <c r="I779" s="12" t="s">
        <v>168</v>
      </c>
      <c r="J779" s="10" t="s">
        <v>139</v>
      </c>
      <c r="K779" s="13" t="s">
        <v>31368</v>
      </c>
      <c r="L779" s="13" t="s">
        <v>1</v>
      </c>
      <c r="M779" s="14">
        <v>1.6</v>
      </c>
      <c r="N779" s="14">
        <v>1.6</v>
      </c>
      <c r="O779" s="14">
        <v>1.6</v>
      </c>
      <c r="P779" s="10" t="s">
        <v>359</v>
      </c>
      <c r="Q779" s="12" t="s">
        <v>360</v>
      </c>
      <c r="R779" s="12" t="s">
        <v>361</v>
      </c>
      <c r="S779" s="12">
        <v>4</v>
      </c>
      <c r="T779" s="12">
        <v>2026</v>
      </c>
      <c r="U779" s="12" t="s">
        <v>29965</v>
      </c>
      <c r="V779" s="15">
        <v>42.015000000000001</v>
      </c>
      <c r="W779" s="15">
        <v>-87.915000000000006</v>
      </c>
    </row>
    <row r="780" spans="1:23" x14ac:dyDescent="0.3">
      <c r="A780" s="9">
        <v>66607</v>
      </c>
      <c r="B780" s="10" t="s">
        <v>31369</v>
      </c>
      <c r="C780" s="9">
        <v>68168</v>
      </c>
      <c r="D780" s="10" t="s">
        <v>31370</v>
      </c>
      <c r="E780" s="11" t="s">
        <v>37</v>
      </c>
      <c r="F780" s="11" t="s">
        <v>37</v>
      </c>
      <c r="G780" s="12" t="s">
        <v>92</v>
      </c>
      <c r="H780" s="12" t="s">
        <v>1082</v>
      </c>
      <c r="I780" s="12" t="s">
        <v>582</v>
      </c>
      <c r="J780" s="10" t="s">
        <v>139</v>
      </c>
      <c r="K780" s="13" t="s">
        <v>31371</v>
      </c>
      <c r="L780" s="13" t="s">
        <v>1</v>
      </c>
      <c r="M780" s="14">
        <v>200.9</v>
      </c>
      <c r="N780" s="14">
        <v>200.9</v>
      </c>
      <c r="O780" s="14">
        <v>200.9</v>
      </c>
      <c r="P780" s="10" t="s">
        <v>355</v>
      </c>
      <c r="Q780" s="12" t="s">
        <v>356</v>
      </c>
      <c r="R780" s="12" t="s">
        <v>357</v>
      </c>
      <c r="S780" s="12">
        <v>4</v>
      </c>
      <c r="T780" s="12">
        <v>2026</v>
      </c>
      <c r="U780" s="12" t="s">
        <v>30730</v>
      </c>
      <c r="V780" s="15">
        <v>31.325704999999999</v>
      </c>
      <c r="W780" s="15">
        <v>-96.260710000000003</v>
      </c>
    </row>
    <row r="781" spans="1:23" x14ac:dyDescent="0.3">
      <c r="A781" s="9">
        <v>66870</v>
      </c>
      <c r="B781" s="10" t="s">
        <v>31372</v>
      </c>
      <c r="C781" s="9">
        <v>68195</v>
      </c>
      <c r="D781" s="10" t="s">
        <v>31373</v>
      </c>
      <c r="E781" s="11" t="s">
        <v>37</v>
      </c>
      <c r="F781" s="11" t="s">
        <v>37</v>
      </c>
      <c r="G781" s="12" t="s">
        <v>921</v>
      </c>
      <c r="H781" s="12" t="s">
        <v>4680</v>
      </c>
      <c r="I781" s="12" t="s">
        <v>168</v>
      </c>
      <c r="J781" s="10" t="s">
        <v>139</v>
      </c>
      <c r="K781" s="13" t="s">
        <v>31374</v>
      </c>
      <c r="L781" s="13" t="s">
        <v>1</v>
      </c>
      <c r="M781" s="14">
        <v>4</v>
      </c>
      <c r="N781" s="14">
        <v>4</v>
      </c>
      <c r="O781" s="14">
        <v>4</v>
      </c>
      <c r="P781" s="10" t="s">
        <v>359</v>
      </c>
      <c r="Q781" s="12" t="s">
        <v>360</v>
      </c>
      <c r="R781" s="12" t="s">
        <v>361</v>
      </c>
      <c r="S781" s="12">
        <v>4</v>
      </c>
      <c r="T781" s="12">
        <v>2026</v>
      </c>
      <c r="U781" s="12" t="s">
        <v>30784</v>
      </c>
      <c r="V781" s="15">
        <v>38.930577999999997</v>
      </c>
      <c r="W781" s="15">
        <v>-75.570750000000004</v>
      </c>
    </row>
    <row r="782" spans="1:23" x14ac:dyDescent="0.3">
      <c r="A782" s="9">
        <v>66869</v>
      </c>
      <c r="B782" s="10" t="s">
        <v>31375</v>
      </c>
      <c r="C782" s="9">
        <v>68196</v>
      </c>
      <c r="D782" s="10" t="s">
        <v>31376</v>
      </c>
      <c r="E782" s="11" t="s">
        <v>37</v>
      </c>
      <c r="F782" s="11" t="s">
        <v>37</v>
      </c>
      <c r="G782" s="12" t="s">
        <v>921</v>
      </c>
      <c r="H782" s="12" t="s">
        <v>930</v>
      </c>
      <c r="I782" s="12" t="s">
        <v>168</v>
      </c>
      <c r="J782" s="10" t="s">
        <v>139</v>
      </c>
      <c r="K782" s="13" t="s">
        <v>31377</v>
      </c>
      <c r="L782" s="13" t="s">
        <v>1</v>
      </c>
      <c r="M782" s="14">
        <v>4</v>
      </c>
      <c r="N782" s="14">
        <v>4</v>
      </c>
      <c r="O782" s="14">
        <v>4</v>
      </c>
      <c r="P782" s="10" t="s">
        <v>359</v>
      </c>
      <c r="Q782" s="12" t="s">
        <v>360</v>
      </c>
      <c r="R782" s="12" t="s">
        <v>361</v>
      </c>
      <c r="S782" s="12">
        <v>4</v>
      </c>
      <c r="T782" s="12">
        <v>2026</v>
      </c>
      <c r="U782" s="12" t="s">
        <v>30784</v>
      </c>
      <c r="V782" s="15">
        <v>38.725698999999999</v>
      </c>
      <c r="W782" s="15">
        <v>-75.571439999999996</v>
      </c>
    </row>
    <row r="783" spans="1:23" x14ac:dyDescent="0.3">
      <c r="A783" s="9">
        <v>66642</v>
      </c>
      <c r="B783" s="10" t="s">
        <v>31378</v>
      </c>
      <c r="C783" s="9">
        <v>68208</v>
      </c>
      <c r="D783" s="10" t="s">
        <v>31379</v>
      </c>
      <c r="E783" s="11" t="s">
        <v>37</v>
      </c>
      <c r="F783" s="11" t="s">
        <v>37</v>
      </c>
      <c r="G783" s="12" t="s">
        <v>425</v>
      </c>
      <c r="H783" s="12" t="s">
        <v>1800</v>
      </c>
      <c r="I783" s="12" t="s">
        <v>134</v>
      </c>
      <c r="J783" s="10" t="s">
        <v>40</v>
      </c>
      <c r="K783" s="13" t="s">
        <v>31380</v>
      </c>
      <c r="L783" s="13" t="s">
        <v>1</v>
      </c>
      <c r="M783" s="14">
        <v>4.9000000000000004</v>
      </c>
      <c r="N783" s="14">
        <v>4.9000000000000004</v>
      </c>
      <c r="O783" s="14">
        <v>3.7</v>
      </c>
      <c r="P783" s="10" t="s">
        <v>359</v>
      </c>
      <c r="Q783" s="12" t="s">
        <v>360</v>
      </c>
      <c r="R783" s="12" t="s">
        <v>361</v>
      </c>
      <c r="S783" s="12">
        <v>4</v>
      </c>
      <c r="T783" s="12">
        <v>2026</v>
      </c>
      <c r="U783" s="12" t="s">
        <v>30730</v>
      </c>
      <c r="V783" s="15">
        <v>34.697609999999997</v>
      </c>
      <c r="W783" s="15">
        <v>-92.214370000000002</v>
      </c>
    </row>
    <row r="784" spans="1:23" x14ac:dyDescent="0.3">
      <c r="A784" s="9">
        <v>59300</v>
      </c>
      <c r="B784" s="10" t="s">
        <v>11156</v>
      </c>
      <c r="C784" s="9">
        <v>68210</v>
      </c>
      <c r="D784" s="10" t="s">
        <v>31381</v>
      </c>
      <c r="E784" s="11" t="s">
        <v>37</v>
      </c>
      <c r="F784" s="11" t="s">
        <v>37</v>
      </c>
      <c r="G784" s="12" t="s">
        <v>911</v>
      </c>
      <c r="H784" s="12" t="s">
        <v>2764</v>
      </c>
      <c r="I784" s="12" t="s">
        <v>2765</v>
      </c>
      <c r="J784" s="10" t="s">
        <v>40</v>
      </c>
      <c r="K784" s="13" t="s">
        <v>663</v>
      </c>
      <c r="L784" s="13" t="s">
        <v>1</v>
      </c>
      <c r="M784" s="14">
        <v>60</v>
      </c>
      <c r="N784" s="14">
        <v>60</v>
      </c>
      <c r="O784" s="14">
        <v>60</v>
      </c>
      <c r="P784" s="10" t="s">
        <v>355</v>
      </c>
      <c r="Q784" s="12" t="s">
        <v>356</v>
      </c>
      <c r="R784" s="12" t="s">
        <v>357</v>
      </c>
      <c r="S784" s="12">
        <v>4</v>
      </c>
      <c r="T784" s="12">
        <v>2026</v>
      </c>
      <c r="U784" s="12" t="s">
        <v>29965</v>
      </c>
      <c r="V784" s="15">
        <v>35.057099999999998</v>
      </c>
      <c r="W784" s="15">
        <v>-106.5277</v>
      </c>
    </row>
    <row r="785" spans="1:23" x14ac:dyDescent="0.3">
      <c r="A785" s="9">
        <v>65869</v>
      </c>
      <c r="B785" s="10" t="s">
        <v>12031</v>
      </c>
      <c r="C785" s="9">
        <v>68235</v>
      </c>
      <c r="D785" s="10" t="s">
        <v>30161</v>
      </c>
      <c r="E785" s="11" t="s">
        <v>37</v>
      </c>
      <c r="F785" s="11" t="s">
        <v>37</v>
      </c>
      <c r="G785" s="12" t="s">
        <v>465</v>
      </c>
      <c r="H785" s="12" t="s">
        <v>3959</v>
      </c>
      <c r="I785" s="12" t="s">
        <v>168</v>
      </c>
      <c r="J785" s="10" t="s">
        <v>139</v>
      </c>
      <c r="K785" s="13" t="s">
        <v>31382</v>
      </c>
      <c r="L785" s="13" t="s">
        <v>1</v>
      </c>
      <c r="M785" s="14">
        <v>0.5</v>
      </c>
      <c r="N785" s="14">
        <v>0.5</v>
      </c>
      <c r="O785" s="14">
        <v>0.5</v>
      </c>
      <c r="P785" s="10" t="s">
        <v>355</v>
      </c>
      <c r="Q785" s="12" t="s">
        <v>356</v>
      </c>
      <c r="R785" s="12" t="s">
        <v>357</v>
      </c>
      <c r="S785" s="12">
        <v>4</v>
      </c>
      <c r="T785" s="12">
        <v>2026</v>
      </c>
      <c r="U785" s="12" t="s">
        <v>30730</v>
      </c>
      <c r="V785" s="15">
        <v>41.597000000000001</v>
      </c>
      <c r="W785" s="15">
        <v>-88.11</v>
      </c>
    </row>
    <row r="786" spans="1:23" x14ac:dyDescent="0.3">
      <c r="A786" s="9">
        <v>66662</v>
      </c>
      <c r="B786" s="10" t="s">
        <v>31383</v>
      </c>
      <c r="C786" s="9">
        <v>68248</v>
      </c>
      <c r="D786" s="10" t="s">
        <v>31384</v>
      </c>
      <c r="E786" s="11" t="s">
        <v>37</v>
      </c>
      <c r="F786" s="11" t="s">
        <v>37</v>
      </c>
      <c r="G786" s="12" t="s">
        <v>3367</v>
      </c>
      <c r="H786" s="12" t="s">
        <v>171</v>
      </c>
      <c r="I786" s="12" t="s">
        <v>147</v>
      </c>
      <c r="J786" s="10" t="s">
        <v>139</v>
      </c>
      <c r="K786" s="13" t="s">
        <v>27578</v>
      </c>
      <c r="L786" s="13" t="s">
        <v>1</v>
      </c>
      <c r="M786" s="14">
        <v>6</v>
      </c>
      <c r="N786" s="14">
        <v>6</v>
      </c>
      <c r="O786" s="14">
        <v>6</v>
      </c>
      <c r="P786" s="10" t="s">
        <v>359</v>
      </c>
      <c r="Q786" s="12" t="s">
        <v>360</v>
      </c>
      <c r="R786" s="12" t="s">
        <v>361</v>
      </c>
      <c r="S786" s="12">
        <v>4</v>
      </c>
      <c r="T786" s="12">
        <v>2026</v>
      </c>
      <c r="U786" s="12" t="s">
        <v>30784</v>
      </c>
      <c r="V786" s="15">
        <v>36.439503999999999</v>
      </c>
      <c r="W786" s="15">
        <v>-82.473510000000005</v>
      </c>
    </row>
    <row r="787" spans="1:23" x14ac:dyDescent="0.3">
      <c r="A787" s="9">
        <v>66800</v>
      </c>
      <c r="B787" s="10" t="s">
        <v>31385</v>
      </c>
      <c r="C787" s="9">
        <v>68439</v>
      </c>
      <c r="D787" s="10" t="s">
        <v>31386</v>
      </c>
      <c r="E787" s="11" t="s">
        <v>37</v>
      </c>
      <c r="F787" s="11" t="s">
        <v>37</v>
      </c>
      <c r="G787" s="12" t="s">
        <v>80</v>
      </c>
      <c r="H787" s="12" t="s">
        <v>4153</v>
      </c>
      <c r="I787" s="12" t="s">
        <v>138</v>
      </c>
      <c r="J787" s="10" t="s">
        <v>139</v>
      </c>
      <c r="K787" s="13" t="s">
        <v>31387</v>
      </c>
      <c r="L787" s="13" t="s">
        <v>1</v>
      </c>
      <c r="M787" s="14">
        <v>10</v>
      </c>
      <c r="N787" s="14">
        <v>10</v>
      </c>
      <c r="O787" s="14">
        <v>7</v>
      </c>
      <c r="P787" s="10" t="s">
        <v>359</v>
      </c>
      <c r="Q787" s="12" t="s">
        <v>360</v>
      </c>
      <c r="R787" s="12" t="s">
        <v>361</v>
      </c>
      <c r="S787" s="12">
        <v>4</v>
      </c>
      <c r="T787" s="12">
        <v>2026</v>
      </c>
      <c r="U787" s="12" t="s">
        <v>29965</v>
      </c>
      <c r="V787" s="15">
        <v>37.677799999999998</v>
      </c>
      <c r="W787" s="15">
        <v>-121.8275</v>
      </c>
    </row>
    <row r="788" spans="1:23" x14ac:dyDescent="0.3">
      <c r="A788" s="9">
        <v>66844</v>
      </c>
      <c r="B788" s="10" t="s">
        <v>31388</v>
      </c>
      <c r="C788" s="9">
        <v>68477</v>
      </c>
      <c r="D788" s="10" t="s">
        <v>31389</v>
      </c>
      <c r="E788" s="11" t="s">
        <v>37</v>
      </c>
      <c r="F788" s="11" t="s">
        <v>37</v>
      </c>
      <c r="G788" s="12" t="s">
        <v>276</v>
      </c>
      <c r="H788" s="12" t="s">
        <v>277</v>
      </c>
      <c r="I788" s="12" t="s">
        <v>278</v>
      </c>
      <c r="J788" s="10" t="s">
        <v>139</v>
      </c>
      <c r="K788" s="13" t="s">
        <v>41</v>
      </c>
      <c r="L788" s="13" t="s">
        <v>1</v>
      </c>
      <c r="M788" s="14">
        <v>250</v>
      </c>
      <c r="N788" s="14">
        <v>250</v>
      </c>
      <c r="O788" s="14">
        <v>250</v>
      </c>
      <c r="P788" s="10" t="s">
        <v>355</v>
      </c>
      <c r="Q788" s="12" t="s">
        <v>356</v>
      </c>
      <c r="R788" s="12" t="s">
        <v>357</v>
      </c>
      <c r="S788" s="12">
        <v>4</v>
      </c>
      <c r="T788" s="12">
        <v>2026</v>
      </c>
      <c r="U788" s="12" t="s">
        <v>29965</v>
      </c>
      <c r="V788" s="15">
        <v>33.355662000000002</v>
      </c>
      <c r="W788" s="15">
        <v>-111.60209999999999</v>
      </c>
    </row>
    <row r="789" spans="1:23" x14ac:dyDescent="0.3">
      <c r="A789" s="9">
        <v>66853</v>
      </c>
      <c r="B789" s="10" t="s">
        <v>31390</v>
      </c>
      <c r="C789" s="9">
        <v>68492</v>
      </c>
      <c r="D789" s="10" t="s">
        <v>31391</v>
      </c>
      <c r="E789" s="11" t="s">
        <v>37</v>
      </c>
      <c r="F789" s="11" t="s">
        <v>37</v>
      </c>
      <c r="G789" s="12" t="s">
        <v>276</v>
      </c>
      <c r="H789" s="12" t="s">
        <v>277</v>
      </c>
      <c r="I789" s="12" t="s">
        <v>278</v>
      </c>
      <c r="J789" s="10" t="s">
        <v>139</v>
      </c>
      <c r="K789" s="13" t="s">
        <v>10928</v>
      </c>
      <c r="L789" s="13" t="s">
        <v>1</v>
      </c>
      <c r="M789" s="14">
        <v>85</v>
      </c>
      <c r="N789" s="14">
        <v>85</v>
      </c>
      <c r="O789" s="14">
        <v>85</v>
      </c>
      <c r="P789" s="10" t="s">
        <v>359</v>
      </c>
      <c r="Q789" s="12" t="s">
        <v>360</v>
      </c>
      <c r="R789" s="12" t="s">
        <v>361</v>
      </c>
      <c r="S789" s="12">
        <v>4</v>
      </c>
      <c r="T789" s="12">
        <v>2026</v>
      </c>
      <c r="U789" s="12" t="s">
        <v>29935</v>
      </c>
      <c r="V789" s="15">
        <v>33.381197999999998</v>
      </c>
      <c r="W789" s="15">
        <v>-112.8216</v>
      </c>
    </row>
    <row r="790" spans="1:23" x14ac:dyDescent="0.3">
      <c r="A790" s="9">
        <v>66853</v>
      </c>
      <c r="B790" s="10" t="s">
        <v>31390</v>
      </c>
      <c r="C790" s="9">
        <v>68492</v>
      </c>
      <c r="D790" s="10" t="s">
        <v>31391</v>
      </c>
      <c r="E790" s="11" t="s">
        <v>37</v>
      </c>
      <c r="F790" s="11" t="s">
        <v>37</v>
      </c>
      <c r="G790" s="12" t="s">
        <v>276</v>
      </c>
      <c r="H790" s="12" t="s">
        <v>277</v>
      </c>
      <c r="I790" s="12" t="s">
        <v>278</v>
      </c>
      <c r="J790" s="10" t="s">
        <v>139</v>
      </c>
      <c r="K790" s="13" t="s">
        <v>10929</v>
      </c>
      <c r="L790" s="13" t="s">
        <v>1</v>
      </c>
      <c r="M790" s="14">
        <v>85</v>
      </c>
      <c r="N790" s="14">
        <v>85</v>
      </c>
      <c r="O790" s="14">
        <v>85</v>
      </c>
      <c r="P790" s="10" t="s">
        <v>355</v>
      </c>
      <c r="Q790" s="12" t="s">
        <v>356</v>
      </c>
      <c r="R790" s="12" t="s">
        <v>357</v>
      </c>
      <c r="S790" s="12">
        <v>4</v>
      </c>
      <c r="T790" s="12">
        <v>2026</v>
      </c>
      <c r="U790" s="12" t="s">
        <v>29935</v>
      </c>
      <c r="V790" s="15">
        <v>33.381197999999998</v>
      </c>
      <c r="W790" s="15">
        <v>-112.8216</v>
      </c>
    </row>
    <row r="791" spans="1:23" x14ac:dyDescent="0.3">
      <c r="A791" s="9">
        <v>66907</v>
      </c>
      <c r="B791" s="10" t="s">
        <v>31392</v>
      </c>
      <c r="C791" s="9">
        <v>68526</v>
      </c>
      <c r="D791" s="10" t="s">
        <v>31393</v>
      </c>
      <c r="E791" s="11" t="s">
        <v>37</v>
      </c>
      <c r="F791" s="11" t="s">
        <v>37</v>
      </c>
      <c r="G791" s="12" t="s">
        <v>80</v>
      </c>
      <c r="H791" s="12" t="s">
        <v>540</v>
      </c>
      <c r="I791" s="12" t="s">
        <v>138</v>
      </c>
      <c r="J791" s="10" t="s">
        <v>5323</v>
      </c>
      <c r="K791" s="13" t="s">
        <v>31394</v>
      </c>
      <c r="L791" s="13" t="s">
        <v>1</v>
      </c>
      <c r="M791" s="14">
        <v>0.4</v>
      </c>
      <c r="N791" s="14">
        <v>0.4</v>
      </c>
      <c r="O791" s="14">
        <v>0.4</v>
      </c>
      <c r="P791" s="10" t="s">
        <v>355</v>
      </c>
      <c r="Q791" s="12" t="s">
        <v>356</v>
      </c>
      <c r="R791" s="12" t="s">
        <v>357</v>
      </c>
      <c r="S791" s="12">
        <v>4</v>
      </c>
      <c r="T791" s="12">
        <v>2026</v>
      </c>
      <c r="U791" s="12" t="s">
        <v>30784</v>
      </c>
      <c r="V791" s="15">
        <v>38.991115999999998</v>
      </c>
      <c r="W791" s="15">
        <v>-123.1027</v>
      </c>
    </row>
    <row r="792" spans="1:23" x14ac:dyDescent="0.3">
      <c r="A792" s="9">
        <v>66800</v>
      </c>
      <c r="B792" s="10" t="s">
        <v>31385</v>
      </c>
      <c r="C792" s="9">
        <v>68787</v>
      </c>
      <c r="D792" s="10" t="s">
        <v>31395</v>
      </c>
      <c r="E792" s="11" t="s">
        <v>37</v>
      </c>
      <c r="F792" s="11" t="s">
        <v>37</v>
      </c>
      <c r="G792" s="12" t="s">
        <v>80</v>
      </c>
      <c r="H792" s="12" t="s">
        <v>4153</v>
      </c>
      <c r="I792" s="12" t="s">
        <v>138</v>
      </c>
      <c r="J792" s="10" t="s">
        <v>139</v>
      </c>
      <c r="K792" s="13" t="s">
        <v>31396</v>
      </c>
      <c r="L792" s="13" t="s">
        <v>1</v>
      </c>
      <c r="M792" s="14">
        <v>1.8</v>
      </c>
      <c r="N792" s="14">
        <v>1.8</v>
      </c>
      <c r="O792" s="14">
        <v>1.3</v>
      </c>
      <c r="P792" s="10" t="s">
        <v>359</v>
      </c>
      <c r="Q792" s="12" t="s">
        <v>360</v>
      </c>
      <c r="R792" s="12" t="s">
        <v>361</v>
      </c>
      <c r="S792" s="12">
        <v>4</v>
      </c>
      <c r="T792" s="12">
        <v>2026</v>
      </c>
      <c r="U792" s="12" t="s">
        <v>29965</v>
      </c>
      <c r="V792" s="15">
        <v>37.677900000000001</v>
      </c>
      <c r="W792" s="15">
        <v>-121.8276</v>
      </c>
    </row>
    <row r="793" spans="1:23" x14ac:dyDescent="0.3">
      <c r="A793" s="9">
        <v>6452</v>
      </c>
      <c r="B793" s="10" t="s">
        <v>939</v>
      </c>
      <c r="C793" s="9">
        <v>68818</v>
      </c>
      <c r="D793" s="10" t="s">
        <v>31397</v>
      </c>
      <c r="E793" s="11" t="s">
        <v>37</v>
      </c>
      <c r="F793" s="11" t="s">
        <v>37</v>
      </c>
      <c r="G793" s="12" t="s">
        <v>339</v>
      </c>
      <c r="H793" s="12" t="s">
        <v>109</v>
      </c>
      <c r="I793" s="12" t="s">
        <v>942</v>
      </c>
      <c r="J793" s="10" t="s">
        <v>40</v>
      </c>
      <c r="K793" s="13" t="s">
        <v>41</v>
      </c>
      <c r="L793" s="13" t="s">
        <v>1</v>
      </c>
      <c r="M793" s="14">
        <v>74.5</v>
      </c>
      <c r="N793" s="14">
        <v>74.5</v>
      </c>
      <c r="O793" s="14">
        <v>74.5</v>
      </c>
      <c r="P793" s="10" t="s">
        <v>359</v>
      </c>
      <c r="Q793" s="12" t="s">
        <v>360</v>
      </c>
      <c r="R793" s="12" t="s">
        <v>361</v>
      </c>
      <c r="S793" s="12">
        <v>4</v>
      </c>
      <c r="T793" s="12">
        <v>2026</v>
      </c>
      <c r="U793" s="12" t="s">
        <v>29965</v>
      </c>
      <c r="V793" s="15">
        <v>30.44763</v>
      </c>
      <c r="W793" s="15">
        <v>-85.263729999999995</v>
      </c>
    </row>
    <row r="794" spans="1:23" x14ac:dyDescent="0.3">
      <c r="A794" s="9">
        <v>6452</v>
      </c>
      <c r="B794" s="10" t="s">
        <v>939</v>
      </c>
      <c r="C794" s="9">
        <v>68819</v>
      </c>
      <c r="D794" s="10" t="s">
        <v>31398</v>
      </c>
      <c r="E794" s="11" t="s">
        <v>37</v>
      </c>
      <c r="F794" s="11" t="s">
        <v>37</v>
      </c>
      <c r="G794" s="12" t="s">
        <v>339</v>
      </c>
      <c r="H794" s="12" t="s">
        <v>3982</v>
      </c>
      <c r="I794" s="12" t="s">
        <v>942</v>
      </c>
      <c r="J794" s="10" t="s">
        <v>40</v>
      </c>
      <c r="K794" s="13" t="s">
        <v>41</v>
      </c>
      <c r="L794" s="13" t="s">
        <v>1</v>
      </c>
      <c r="M794" s="14">
        <v>74.5</v>
      </c>
      <c r="N794" s="14">
        <v>74.5</v>
      </c>
      <c r="O794" s="14">
        <v>74.5</v>
      </c>
      <c r="P794" s="10" t="s">
        <v>359</v>
      </c>
      <c r="Q794" s="12" t="s">
        <v>360</v>
      </c>
      <c r="R794" s="12" t="s">
        <v>361</v>
      </c>
      <c r="S794" s="12">
        <v>4</v>
      </c>
      <c r="T794" s="12">
        <v>2026</v>
      </c>
      <c r="U794" s="12" t="s">
        <v>29965</v>
      </c>
      <c r="V794" s="15">
        <v>27.452435000000001</v>
      </c>
      <c r="W794" s="15">
        <v>-80.563969999999998</v>
      </c>
    </row>
    <row r="795" spans="1:23" x14ac:dyDescent="0.3">
      <c r="A795" s="9">
        <v>6452</v>
      </c>
      <c r="B795" s="10" t="s">
        <v>939</v>
      </c>
      <c r="C795" s="9">
        <v>68821</v>
      </c>
      <c r="D795" s="10" t="s">
        <v>31399</v>
      </c>
      <c r="E795" s="11" t="s">
        <v>37</v>
      </c>
      <c r="F795" s="11" t="s">
        <v>37</v>
      </c>
      <c r="G795" s="12" t="s">
        <v>339</v>
      </c>
      <c r="H795" s="12" t="s">
        <v>3982</v>
      </c>
      <c r="I795" s="12" t="s">
        <v>942</v>
      </c>
      <c r="J795" s="10" t="s">
        <v>40</v>
      </c>
      <c r="K795" s="13" t="s">
        <v>41</v>
      </c>
      <c r="L795" s="13" t="s">
        <v>1</v>
      </c>
      <c r="M795" s="14">
        <v>74.5</v>
      </c>
      <c r="N795" s="14">
        <v>74.5</v>
      </c>
      <c r="O795" s="14">
        <v>74.5</v>
      </c>
      <c r="P795" s="10" t="s">
        <v>359</v>
      </c>
      <c r="Q795" s="12" t="s">
        <v>360</v>
      </c>
      <c r="R795" s="12" t="s">
        <v>361</v>
      </c>
      <c r="S795" s="12">
        <v>4</v>
      </c>
      <c r="T795" s="12">
        <v>2026</v>
      </c>
      <c r="U795" s="12" t="s">
        <v>29965</v>
      </c>
      <c r="V795" s="15">
        <v>27.472021000000002</v>
      </c>
      <c r="W795" s="15">
        <v>-80.519019999999998</v>
      </c>
    </row>
    <row r="796" spans="1:23" x14ac:dyDescent="0.3">
      <c r="A796" s="9">
        <v>13157</v>
      </c>
      <c r="B796" s="10" t="s">
        <v>8120</v>
      </c>
      <c r="C796" s="9">
        <v>55027</v>
      </c>
      <c r="D796" s="10" t="s">
        <v>8121</v>
      </c>
      <c r="E796" s="11" t="s">
        <v>37</v>
      </c>
      <c r="F796" s="11" t="s">
        <v>37</v>
      </c>
      <c r="G796" s="12" t="s">
        <v>177</v>
      </c>
      <c r="H796" s="12" t="s">
        <v>2634</v>
      </c>
      <c r="I796" s="12" t="s">
        <v>179</v>
      </c>
      <c r="J796" s="10" t="s">
        <v>2218</v>
      </c>
      <c r="K796" s="13" t="s">
        <v>31400</v>
      </c>
      <c r="L796" s="13" t="s">
        <v>1</v>
      </c>
      <c r="M796" s="14">
        <v>2.5</v>
      </c>
      <c r="N796" s="14">
        <v>2.4</v>
      </c>
      <c r="O796" s="14">
        <v>2.5</v>
      </c>
      <c r="P796" s="10" t="s">
        <v>322</v>
      </c>
      <c r="Q796" s="12" t="s">
        <v>68</v>
      </c>
      <c r="R796" s="12" t="s">
        <v>44</v>
      </c>
      <c r="S796" s="12">
        <v>5</v>
      </c>
      <c r="T796" s="12">
        <v>2026</v>
      </c>
      <c r="U796" s="12" t="s">
        <v>29935</v>
      </c>
      <c r="V796" s="15">
        <v>41.077199999999998</v>
      </c>
      <c r="W796" s="15">
        <v>-95.87</v>
      </c>
    </row>
    <row r="797" spans="1:23" x14ac:dyDescent="0.3">
      <c r="A797" s="9">
        <v>13157</v>
      </c>
      <c r="B797" s="10" t="s">
        <v>8120</v>
      </c>
      <c r="C797" s="9">
        <v>55027</v>
      </c>
      <c r="D797" s="10" t="s">
        <v>8121</v>
      </c>
      <c r="E797" s="11" t="s">
        <v>37</v>
      </c>
      <c r="F797" s="11" t="s">
        <v>37</v>
      </c>
      <c r="G797" s="12" t="s">
        <v>177</v>
      </c>
      <c r="H797" s="12" t="s">
        <v>2634</v>
      </c>
      <c r="I797" s="12" t="s">
        <v>179</v>
      </c>
      <c r="J797" s="10" t="s">
        <v>2218</v>
      </c>
      <c r="K797" s="13" t="s">
        <v>31401</v>
      </c>
      <c r="L797" s="13" t="s">
        <v>1</v>
      </c>
      <c r="M797" s="14">
        <v>2.5</v>
      </c>
      <c r="N797" s="14">
        <v>2.4</v>
      </c>
      <c r="O797" s="14">
        <v>2.5</v>
      </c>
      <c r="P797" s="10" t="s">
        <v>322</v>
      </c>
      <c r="Q797" s="12" t="s">
        <v>68</v>
      </c>
      <c r="R797" s="12" t="s">
        <v>44</v>
      </c>
      <c r="S797" s="12">
        <v>5</v>
      </c>
      <c r="T797" s="12">
        <v>2026</v>
      </c>
      <c r="U797" s="12" t="s">
        <v>29935</v>
      </c>
      <c r="V797" s="15">
        <v>41.077199999999998</v>
      </c>
      <c r="W797" s="15">
        <v>-95.87</v>
      </c>
    </row>
    <row r="798" spans="1:23" x14ac:dyDescent="0.3">
      <c r="A798" s="9">
        <v>49893</v>
      </c>
      <c r="B798" s="10" t="s">
        <v>5171</v>
      </c>
      <c r="C798" s="9">
        <v>63026</v>
      </c>
      <c r="D798" s="10" t="s">
        <v>31402</v>
      </c>
      <c r="E798" s="11" t="s">
        <v>37</v>
      </c>
      <c r="F798" s="11" t="s">
        <v>37</v>
      </c>
      <c r="G798" s="12" t="s">
        <v>3367</v>
      </c>
      <c r="H798" s="12" t="s">
        <v>1768</v>
      </c>
      <c r="I798" s="12" t="s">
        <v>147</v>
      </c>
      <c r="J798" s="10" t="s">
        <v>139</v>
      </c>
      <c r="K798" s="13" t="s">
        <v>1994</v>
      </c>
      <c r="L798" s="13" t="s">
        <v>1</v>
      </c>
      <c r="M798" s="14">
        <v>147</v>
      </c>
      <c r="N798" s="14">
        <v>147</v>
      </c>
      <c r="O798" s="14">
        <v>147</v>
      </c>
      <c r="P798" s="10" t="s">
        <v>359</v>
      </c>
      <c r="Q798" s="12" t="s">
        <v>360</v>
      </c>
      <c r="R798" s="12" t="s">
        <v>361</v>
      </c>
      <c r="S798" s="12">
        <v>5</v>
      </c>
      <c r="T798" s="12">
        <v>2026</v>
      </c>
      <c r="U798" s="12" t="s">
        <v>29965</v>
      </c>
      <c r="V798" s="15">
        <v>35.252462999999999</v>
      </c>
      <c r="W798" s="15">
        <v>-89.251360000000005</v>
      </c>
    </row>
    <row r="799" spans="1:23" x14ac:dyDescent="0.3">
      <c r="A799" s="9">
        <v>64545</v>
      </c>
      <c r="B799" s="10" t="s">
        <v>24514</v>
      </c>
      <c r="C799" s="9">
        <v>65462</v>
      </c>
      <c r="D799" s="10" t="s">
        <v>31403</v>
      </c>
      <c r="E799" s="11" t="s">
        <v>37</v>
      </c>
      <c r="F799" s="11" t="s">
        <v>37</v>
      </c>
      <c r="G799" s="12" t="s">
        <v>3618</v>
      </c>
      <c r="H799" s="12" t="s">
        <v>1332</v>
      </c>
      <c r="I799" s="12" t="s">
        <v>168</v>
      </c>
      <c r="J799" s="10" t="s">
        <v>139</v>
      </c>
      <c r="K799" s="13" t="s">
        <v>31404</v>
      </c>
      <c r="L799" s="13" t="s">
        <v>1</v>
      </c>
      <c r="M799" s="14">
        <v>201.1</v>
      </c>
      <c r="N799" s="14">
        <v>201.1</v>
      </c>
      <c r="O799" s="14">
        <v>201.1</v>
      </c>
      <c r="P799" s="10" t="s">
        <v>359</v>
      </c>
      <c r="Q799" s="12" t="s">
        <v>360</v>
      </c>
      <c r="R799" s="12" t="s">
        <v>361</v>
      </c>
      <c r="S799" s="12">
        <v>5</v>
      </c>
      <c r="T799" s="12">
        <v>2026</v>
      </c>
      <c r="U799" s="12" t="s">
        <v>30730</v>
      </c>
      <c r="V799" s="15">
        <v>36.671683999999999</v>
      </c>
      <c r="W799" s="15">
        <v>-79.686059999999998</v>
      </c>
    </row>
    <row r="800" spans="1:23" x14ac:dyDescent="0.3">
      <c r="A800" s="9">
        <v>65076</v>
      </c>
      <c r="B800" s="10" t="s">
        <v>25794</v>
      </c>
      <c r="C800" s="9">
        <v>65811</v>
      </c>
      <c r="D800" s="10" t="s">
        <v>25799</v>
      </c>
      <c r="E800" s="11" t="s">
        <v>37</v>
      </c>
      <c r="F800" s="11" t="s">
        <v>37</v>
      </c>
      <c r="G800" s="12" t="s">
        <v>92</v>
      </c>
      <c r="H800" s="12" t="s">
        <v>2763</v>
      </c>
      <c r="I800" s="12" t="s">
        <v>582</v>
      </c>
      <c r="J800" s="10" t="s">
        <v>139</v>
      </c>
      <c r="K800" s="13" t="s">
        <v>31405</v>
      </c>
      <c r="L800" s="13" t="s">
        <v>1</v>
      </c>
      <c r="M800" s="14">
        <v>9.9</v>
      </c>
      <c r="N800" s="14">
        <v>9.9</v>
      </c>
      <c r="O800" s="14">
        <v>9.9</v>
      </c>
      <c r="P800" s="10" t="s">
        <v>42</v>
      </c>
      <c r="Q800" s="12" t="s">
        <v>43</v>
      </c>
      <c r="R800" s="12" t="s">
        <v>44</v>
      </c>
      <c r="S800" s="12">
        <v>5</v>
      </c>
      <c r="T800" s="12">
        <v>2026</v>
      </c>
      <c r="U800" s="12" t="s">
        <v>30730</v>
      </c>
      <c r="V800" s="15">
        <v>31.39471</v>
      </c>
      <c r="W800" s="15">
        <v>-103.63030000000001</v>
      </c>
    </row>
    <row r="801" spans="1:23" x14ac:dyDescent="0.3">
      <c r="A801" s="9">
        <v>50123</v>
      </c>
      <c r="B801" s="10" t="s">
        <v>9325</v>
      </c>
      <c r="C801" s="9">
        <v>65822</v>
      </c>
      <c r="D801" s="10" t="s">
        <v>31406</v>
      </c>
      <c r="E801" s="11" t="s">
        <v>37</v>
      </c>
      <c r="F801" s="11" t="s">
        <v>37</v>
      </c>
      <c r="G801" s="12" t="s">
        <v>92</v>
      </c>
      <c r="H801" s="12" t="s">
        <v>5434</v>
      </c>
      <c r="I801" s="12" t="s">
        <v>134</v>
      </c>
      <c r="J801" s="10" t="s">
        <v>139</v>
      </c>
      <c r="K801" s="13" t="s">
        <v>31407</v>
      </c>
      <c r="L801" s="13" t="s">
        <v>1</v>
      </c>
      <c r="M801" s="14">
        <v>225</v>
      </c>
      <c r="N801" s="14">
        <v>225</v>
      </c>
      <c r="O801" s="14">
        <v>225</v>
      </c>
      <c r="P801" s="10" t="s">
        <v>359</v>
      </c>
      <c r="Q801" s="12" t="s">
        <v>360</v>
      </c>
      <c r="R801" s="12" t="s">
        <v>361</v>
      </c>
      <c r="S801" s="12">
        <v>5</v>
      </c>
      <c r="T801" s="12">
        <v>2026</v>
      </c>
      <c r="U801" s="12" t="s">
        <v>30730</v>
      </c>
      <c r="V801" s="15">
        <v>29.295200999999999</v>
      </c>
      <c r="W801" s="15">
        <v>-95.426850000000002</v>
      </c>
    </row>
    <row r="802" spans="1:23" x14ac:dyDescent="0.3">
      <c r="A802" s="9">
        <v>65076</v>
      </c>
      <c r="B802" s="10" t="s">
        <v>25794</v>
      </c>
      <c r="C802" s="9">
        <v>65834</v>
      </c>
      <c r="D802" s="10" t="s">
        <v>25833</v>
      </c>
      <c r="E802" s="11" t="s">
        <v>37</v>
      </c>
      <c r="F802" s="11" t="s">
        <v>37</v>
      </c>
      <c r="G802" s="12" t="s">
        <v>92</v>
      </c>
      <c r="H802" s="12" t="s">
        <v>2763</v>
      </c>
      <c r="I802" s="12" t="s">
        <v>582</v>
      </c>
      <c r="J802" s="10" t="s">
        <v>139</v>
      </c>
      <c r="K802" s="13" t="s">
        <v>31408</v>
      </c>
      <c r="L802" s="13" t="s">
        <v>1</v>
      </c>
      <c r="M802" s="14">
        <v>9.9</v>
      </c>
      <c r="N802" s="14">
        <v>9.9</v>
      </c>
      <c r="O802" s="14">
        <v>9.9</v>
      </c>
      <c r="P802" s="10" t="s">
        <v>42</v>
      </c>
      <c r="Q802" s="12" t="s">
        <v>43</v>
      </c>
      <c r="R802" s="12" t="s">
        <v>44</v>
      </c>
      <c r="S802" s="12">
        <v>5</v>
      </c>
      <c r="T802" s="12">
        <v>2026</v>
      </c>
      <c r="U802" s="12" t="s">
        <v>30730</v>
      </c>
      <c r="V802" s="15">
        <v>31.332882999999999</v>
      </c>
      <c r="W802" s="15">
        <v>-103.4984</v>
      </c>
    </row>
    <row r="803" spans="1:23" x14ac:dyDescent="0.3">
      <c r="A803" s="9">
        <v>56769</v>
      </c>
      <c r="B803" s="10" t="s">
        <v>8617</v>
      </c>
      <c r="C803" s="9">
        <v>66306</v>
      </c>
      <c r="D803" s="10" t="s">
        <v>31409</v>
      </c>
      <c r="E803" s="11" t="s">
        <v>37</v>
      </c>
      <c r="F803" s="11" t="s">
        <v>37</v>
      </c>
      <c r="G803" s="12" t="s">
        <v>92</v>
      </c>
      <c r="H803" s="12" t="s">
        <v>13922</v>
      </c>
      <c r="I803" s="12" t="s">
        <v>582</v>
      </c>
      <c r="J803" s="10" t="s">
        <v>139</v>
      </c>
      <c r="K803" s="13" t="s">
        <v>31410</v>
      </c>
      <c r="L803" s="13" t="s">
        <v>1</v>
      </c>
      <c r="M803" s="14">
        <v>150</v>
      </c>
      <c r="N803" s="14">
        <v>150</v>
      </c>
      <c r="O803" s="14">
        <v>150</v>
      </c>
      <c r="P803" s="10" t="s">
        <v>359</v>
      </c>
      <c r="Q803" s="12" t="s">
        <v>360</v>
      </c>
      <c r="R803" s="12" t="s">
        <v>361</v>
      </c>
      <c r="S803" s="12">
        <v>5</v>
      </c>
      <c r="T803" s="12">
        <v>2026</v>
      </c>
      <c r="U803" s="12" t="s">
        <v>30439</v>
      </c>
      <c r="V803" s="15">
        <v>29.225739999999998</v>
      </c>
      <c r="W803" s="15">
        <v>-99.699150000000003</v>
      </c>
    </row>
    <row r="804" spans="1:23" x14ac:dyDescent="0.3">
      <c r="A804" s="9">
        <v>64994</v>
      </c>
      <c r="B804" s="10" t="s">
        <v>14528</v>
      </c>
      <c r="C804" s="9">
        <v>66340</v>
      </c>
      <c r="D804" s="10" t="s">
        <v>31411</v>
      </c>
      <c r="E804" s="11" t="s">
        <v>37</v>
      </c>
      <c r="F804" s="11" t="s">
        <v>37</v>
      </c>
      <c r="G804" s="12" t="s">
        <v>3149</v>
      </c>
      <c r="H804" s="12" t="s">
        <v>293</v>
      </c>
      <c r="I804" s="12" t="s">
        <v>580</v>
      </c>
      <c r="J804" s="10" t="s">
        <v>139</v>
      </c>
      <c r="K804" s="13" t="s">
        <v>4222</v>
      </c>
      <c r="L804" s="13" t="s">
        <v>1</v>
      </c>
      <c r="M804" s="14">
        <v>2.5</v>
      </c>
      <c r="N804" s="14">
        <v>2.5</v>
      </c>
      <c r="O804" s="14">
        <v>2.5</v>
      </c>
      <c r="P804" s="10" t="s">
        <v>359</v>
      </c>
      <c r="Q804" s="12" t="s">
        <v>360</v>
      </c>
      <c r="R804" s="12" t="s">
        <v>361</v>
      </c>
      <c r="S804" s="12">
        <v>5</v>
      </c>
      <c r="T804" s="12">
        <v>2026</v>
      </c>
      <c r="U804" s="12" t="s">
        <v>30730</v>
      </c>
      <c r="V804" s="15">
        <v>42.956885999999997</v>
      </c>
      <c r="W804" s="15">
        <v>-123.26179999999999</v>
      </c>
    </row>
    <row r="805" spans="1:23" x14ac:dyDescent="0.3">
      <c r="A805" s="9">
        <v>61060</v>
      </c>
      <c r="B805" s="10" t="s">
        <v>12943</v>
      </c>
      <c r="C805" s="9">
        <v>66382</v>
      </c>
      <c r="D805" s="10" t="s">
        <v>31412</v>
      </c>
      <c r="E805" s="11" t="s">
        <v>37</v>
      </c>
      <c r="F805" s="11" t="s">
        <v>37</v>
      </c>
      <c r="G805" s="12" t="s">
        <v>1421</v>
      </c>
      <c r="H805" s="12" t="s">
        <v>3427</v>
      </c>
      <c r="I805" s="12" t="s">
        <v>2987</v>
      </c>
      <c r="J805" s="10" t="s">
        <v>139</v>
      </c>
      <c r="K805" s="13" t="s">
        <v>1994</v>
      </c>
      <c r="L805" s="13" t="s">
        <v>1</v>
      </c>
      <c r="M805" s="14">
        <v>55</v>
      </c>
      <c r="N805" s="14">
        <v>55</v>
      </c>
      <c r="O805" s="14">
        <v>55</v>
      </c>
      <c r="P805" s="10" t="s">
        <v>359</v>
      </c>
      <c r="Q805" s="12" t="s">
        <v>360</v>
      </c>
      <c r="R805" s="12" t="s">
        <v>361</v>
      </c>
      <c r="S805" s="12">
        <v>5</v>
      </c>
      <c r="T805" s="12">
        <v>2026</v>
      </c>
      <c r="U805" s="12" t="s">
        <v>30730</v>
      </c>
      <c r="V805" s="15">
        <v>35.623626999999999</v>
      </c>
      <c r="W805" s="15">
        <v>-80.159719999999993</v>
      </c>
    </row>
    <row r="806" spans="1:23" x14ac:dyDescent="0.3">
      <c r="A806" s="9">
        <v>65689</v>
      </c>
      <c r="B806" s="10" t="s">
        <v>31413</v>
      </c>
      <c r="C806" s="9">
        <v>66675</v>
      </c>
      <c r="D806" s="10" t="s">
        <v>31413</v>
      </c>
      <c r="E806" s="11" t="s">
        <v>37</v>
      </c>
      <c r="F806" s="11" t="s">
        <v>37</v>
      </c>
      <c r="G806" s="12" t="s">
        <v>238</v>
      </c>
      <c r="H806" s="12" t="s">
        <v>4940</v>
      </c>
      <c r="I806" s="12" t="s">
        <v>240</v>
      </c>
      <c r="J806" s="10" t="s">
        <v>139</v>
      </c>
      <c r="K806" s="13" t="s">
        <v>31414</v>
      </c>
      <c r="L806" s="13" t="s">
        <v>1</v>
      </c>
      <c r="M806" s="14">
        <v>115.2</v>
      </c>
      <c r="N806" s="14">
        <v>115.2</v>
      </c>
      <c r="O806" s="14">
        <v>115.2</v>
      </c>
      <c r="P806" s="10" t="s">
        <v>359</v>
      </c>
      <c r="Q806" s="12" t="s">
        <v>360</v>
      </c>
      <c r="R806" s="12" t="s">
        <v>361</v>
      </c>
      <c r="S806" s="12">
        <v>5</v>
      </c>
      <c r="T806" s="12">
        <v>2026</v>
      </c>
      <c r="U806" s="12" t="s">
        <v>30439</v>
      </c>
      <c r="V806" s="15">
        <v>42.21</v>
      </c>
      <c r="W806" s="15">
        <v>-77.819999999999993</v>
      </c>
    </row>
    <row r="807" spans="1:23" x14ac:dyDescent="0.3">
      <c r="A807" s="9">
        <v>65689</v>
      </c>
      <c r="B807" s="10" t="s">
        <v>31413</v>
      </c>
      <c r="C807" s="9">
        <v>66675</v>
      </c>
      <c r="D807" s="10" t="s">
        <v>31413</v>
      </c>
      <c r="E807" s="11" t="s">
        <v>37</v>
      </c>
      <c r="F807" s="11" t="s">
        <v>37</v>
      </c>
      <c r="G807" s="12" t="s">
        <v>238</v>
      </c>
      <c r="H807" s="12" t="s">
        <v>4940</v>
      </c>
      <c r="I807" s="12" t="s">
        <v>240</v>
      </c>
      <c r="J807" s="10" t="s">
        <v>139</v>
      </c>
      <c r="K807" s="13" t="s">
        <v>357</v>
      </c>
      <c r="L807" s="13" t="s">
        <v>1</v>
      </c>
      <c r="M807" s="14">
        <v>20</v>
      </c>
      <c r="N807" s="14">
        <v>20</v>
      </c>
      <c r="O807" s="14">
        <v>20</v>
      </c>
      <c r="P807" s="10" t="s">
        <v>355</v>
      </c>
      <c r="Q807" s="12" t="s">
        <v>356</v>
      </c>
      <c r="R807" s="12" t="s">
        <v>357</v>
      </c>
      <c r="S807" s="12">
        <v>5</v>
      </c>
      <c r="T807" s="12">
        <v>2026</v>
      </c>
      <c r="U807" s="12" t="s">
        <v>30439</v>
      </c>
      <c r="V807" s="15">
        <v>42.21</v>
      </c>
      <c r="W807" s="15">
        <v>-77.819999999999993</v>
      </c>
    </row>
    <row r="808" spans="1:23" x14ac:dyDescent="0.3">
      <c r="A808" s="9">
        <v>65693</v>
      </c>
      <c r="B808" s="10" t="s">
        <v>31415</v>
      </c>
      <c r="C808" s="9">
        <v>66687</v>
      </c>
      <c r="D808" s="10" t="s">
        <v>31415</v>
      </c>
      <c r="E808" s="11" t="s">
        <v>37</v>
      </c>
      <c r="F808" s="11" t="s">
        <v>37</v>
      </c>
      <c r="G808" s="12" t="s">
        <v>3367</v>
      </c>
      <c r="H808" s="12" t="s">
        <v>128</v>
      </c>
      <c r="I808" s="12" t="s">
        <v>147</v>
      </c>
      <c r="J808" s="10" t="s">
        <v>139</v>
      </c>
      <c r="K808" s="13" t="s">
        <v>31416</v>
      </c>
      <c r="L808" s="13" t="s">
        <v>1</v>
      </c>
      <c r="M808" s="14">
        <v>150</v>
      </c>
      <c r="N808" s="14">
        <v>150</v>
      </c>
      <c r="O808" s="14">
        <v>150</v>
      </c>
      <c r="P808" s="10" t="s">
        <v>359</v>
      </c>
      <c r="Q808" s="12" t="s">
        <v>360</v>
      </c>
      <c r="R808" s="12" t="s">
        <v>361</v>
      </c>
      <c r="S808" s="12">
        <v>5</v>
      </c>
      <c r="T808" s="12">
        <v>2026</v>
      </c>
      <c r="U808" s="12" t="s">
        <v>29935</v>
      </c>
      <c r="V808" s="15">
        <v>35.309415000000001</v>
      </c>
      <c r="W808" s="15">
        <v>-89.866460000000004</v>
      </c>
    </row>
    <row r="809" spans="1:23" x14ac:dyDescent="0.3">
      <c r="A809" s="9">
        <v>65814</v>
      </c>
      <c r="B809" s="10" t="s">
        <v>31417</v>
      </c>
      <c r="C809" s="9">
        <v>66891</v>
      </c>
      <c r="D809" s="10" t="s">
        <v>31418</v>
      </c>
      <c r="E809" s="11" t="s">
        <v>37</v>
      </c>
      <c r="F809" s="11" t="s">
        <v>37</v>
      </c>
      <c r="G809" s="12" t="s">
        <v>92</v>
      </c>
      <c r="H809" s="12" t="s">
        <v>10362</v>
      </c>
      <c r="I809" s="12" t="s">
        <v>582</v>
      </c>
      <c r="J809" s="10" t="s">
        <v>139</v>
      </c>
      <c r="K809" s="13" t="s">
        <v>31419</v>
      </c>
      <c r="L809" s="13" t="s">
        <v>1</v>
      </c>
      <c r="M809" s="14">
        <v>180</v>
      </c>
      <c r="N809" s="14">
        <v>180</v>
      </c>
      <c r="O809" s="14">
        <v>180</v>
      </c>
      <c r="P809" s="10" t="s">
        <v>355</v>
      </c>
      <c r="Q809" s="12" t="s">
        <v>356</v>
      </c>
      <c r="R809" s="12" t="s">
        <v>357</v>
      </c>
      <c r="S809" s="12">
        <v>5</v>
      </c>
      <c r="T809" s="12">
        <v>2026</v>
      </c>
      <c r="U809" s="12" t="s">
        <v>30439</v>
      </c>
      <c r="V809" s="15">
        <v>32.628061000000002</v>
      </c>
      <c r="W809" s="15">
        <v>-100.236</v>
      </c>
    </row>
    <row r="810" spans="1:23" x14ac:dyDescent="0.3">
      <c r="A810" s="9">
        <v>65814</v>
      </c>
      <c r="B810" s="10" t="s">
        <v>31417</v>
      </c>
      <c r="C810" s="9">
        <v>66891</v>
      </c>
      <c r="D810" s="10" t="s">
        <v>31418</v>
      </c>
      <c r="E810" s="11" t="s">
        <v>37</v>
      </c>
      <c r="F810" s="11" t="s">
        <v>37</v>
      </c>
      <c r="G810" s="12" t="s">
        <v>92</v>
      </c>
      <c r="H810" s="12" t="s">
        <v>10362</v>
      </c>
      <c r="I810" s="12" t="s">
        <v>582</v>
      </c>
      <c r="J810" s="10" t="s">
        <v>139</v>
      </c>
      <c r="K810" s="13" t="s">
        <v>31420</v>
      </c>
      <c r="L810" s="13" t="s">
        <v>1</v>
      </c>
      <c r="M810" s="14">
        <v>150</v>
      </c>
      <c r="N810" s="14">
        <v>150</v>
      </c>
      <c r="O810" s="14">
        <v>150</v>
      </c>
      <c r="P810" s="10" t="s">
        <v>359</v>
      </c>
      <c r="Q810" s="12" t="s">
        <v>360</v>
      </c>
      <c r="R810" s="12" t="s">
        <v>361</v>
      </c>
      <c r="S810" s="12">
        <v>5</v>
      </c>
      <c r="T810" s="12">
        <v>2026</v>
      </c>
      <c r="U810" s="12" t="s">
        <v>30439</v>
      </c>
      <c r="V810" s="15">
        <v>32.628061000000002</v>
      </c>
      <c r="W810" s="15">
        <v>-100.236</v>
      </c>
    </row>
    <row r="811" spans="1:23" x14ac:dyDescent="0.3">
      <c r="A811" s="9">
        <v>66180</v>
      </c>
      <c r="B811" s="10" t="s">
        <v>31421</v>
      </c>
      <c r="C811" s="9">
        <v>67348</v>
      </c>
      <c r="D811" s="10" t="s">
        <v>31421</v>
      </c>
      <c r="E811" s="11" t="s">
        <v>37</v>
      </c>
      <c r="F811" s="11" t="s">
        <v>37</v>
      </c>
      <c r="G811" s="12" t="s">
        <v>3195</v>
      </c>
      <c r="H811" s="12" t="s">
        <v>5420</v>
      </c>
      <c r="I811" s="12" t="s">
        <v>168</v>
      </c>
      <c r="J811" s="10" t="s">
        <v>139</v>
      </c>
      <c r="K811" s="13" t="s">
        <v>31422</v>
      </c>
      <c r="L811" s="13" t="s">
        <v>1</v>
      </c>
      <c r="M811" s="14">
        <v>114</v>
      </c>
      <c r="N811" s="14">
        <v>109.9</v>
      </c>
      <c r="O811" s="14">
        <v>109.9</v>
      </c>
      <c r="P811" s="10" t="s">
        <v>52</v>
      </c>
      <c r="Q811" s="12" t="s">
        <v>53</v>
      </c>
      <c r="R811" s="12" t="s">
        <v>54</v>
      </c>
      <c r="S811" s="12">
        <v>5</v>
      </c>
      <c r="T811" s="12">
        <v>2026</v>
      </c>
      <c r="U811" s="12" t="s">
        <v>29965</v>
      </c>
      <c r="V811" s="15">
        <v>40.698124999999997</v>
      </c>
      <c r="W811" s="15">
        <v>-78.663290000000003</v>
      </c>
    </row>
    <row r="812" spans="1:23" x14ac:dyDescent="0.3">
      <c r="A812" s="9">
        <v>66232</v>
      </c>
      <c r="B812" s="10" t="s">
        <v>31423</v>
      </c>
      <c r="C812" s="9">
        <v>67501</v>
      </c>
      <c r="D812" s="10" t="s">
        <v>31424</v>
      </c>
      <c r="E812" s="11" t="s">
        <v>37</v>
      </c>
      <c r="F812" s="11" t="s">
        <v>37</v>
      </c>
      <c r="G812" s="12" t="s">
        <v>406</v>
      </c>
      <c r="H812" s="12" t="s">
        <v>4100</v>
      </c>
      <c r="I812" s="12" t="s">
        <v>408</v>
      </c>
      <c r="J812" s="10" t="s">
        <v>139</v>
      </c>
      <c r="K812" s="13" t="s">
        <v>31425</v>
      </c>
      <c r="L812" s="13" t="s">
        <v>1</v>
      </c>
      <c r="M812" s="14">
        <v>400</v>
      </c>
      <c r="N812" s="14">
        <v>400</v>
      </c>
      <c r="O812" s="14">
        <v>400</v>
      </c>
      <c r="P812" s="10" t="s">
        <v>355</v>
      </c>
      <c r="Q812" s="12" t="s">
        <v>356</v>
      </c>
      <c r="R812" s="12" t="s">
        <v>357</v>
      </c>
      <c r="S812" s="12">
        <v>5</v>
      </c>
      <c r="T812" s="12">
        <v>2026</v>
      </c>
      <c r="U812" s="12" t="s">
        <v>30784</v>
      </c>
      <c r="V812" s="15">
        <v>38.998699999999999</v>
      </c>
      <c r="W812" s="15">
        <v>-111.1172</v>
      </c>
    </row>
    <row r="813" spans="1:23" x14ac:dyDescent="0.3">
      <c r="A813" s="9">
        <v>66232</v>
      </c>
      <c r="B813" s="10" t="s">
        <v>31423</v>
      </c>
      <c r="C813" s="9">
        <v>67501</v>
      </c>
      <c r="D813" s="10" t="s">
        <v>31424</v>
      </c>
      <c r="E813" s="11" t="s">
        <v>37</v>
      </c>
      <c r="F813" s="11" t="s">
        <v>37</v>
      </c>
      <c r="G813" s="12" t="s">
        <v>406</v>
      </c>
      <c r="H813" s="12" t="s">
        <v>4100</v>
      </c>
      <c r="I813" s="12" t="s">
        <v>408</v>
      </c>
      <c r="J813" s="10" t="s">
        <v>139</v>
      </c>
      <c r="K813" s="13" t="s">
        <v>31426</v>
      </c>
      <c r="L813" s="13" t="s">
        <v>1</v>
      </c>
      <c r="M813" s="14">
        <v>400</v>
      </c>
      <c r="N813" s="14">
        <v>400</v>
      </c>
      <c r="O813" s="14">
        <v>400</v>
      </c>
      <c r="P813" s="10" t="s">
        <v>359</v>
      </c>
      <c r="Q813" s="12" t="s">
        <v>360</v>
      </c>
      <c r="R813" s="12" t="s">
        <v>361</v>
      </c>
      <c r="S813" s="12">
        <v>5</v>
      </c>
      <c r="T813" s="12">
        <v>2026</v>
      </c>
      <c r="U813" s="12" t="s">
        <v>30784</v>
      </c>
      <c r="V813" s="15">
        <v>38.998699999999999</v>
      </c>
      <c r="W813" s="15">
        <v>-111.1172</v>
      </c>
    </row>
    <row r="814" spans="1:23" x14ac:dyDescent="0.3">
      <c r="A814" s="9">
        <v>5109</v>
      </c>
      <c r="B814" s="10" t="s">
        <v>2054</v>
      </c>
      <c r="C814" s="9">
        <v>67754</v>
      </c>
      <c r="D814" s="10" t="s">
        <v>31427</v>
      </c>
      <c r="E814" s="11" t="s">
        <v>37</v>
      </c>
      <c r="F814" s="11" t="s">
        <v>37</v>
      </c>
      <c r="G814" s="12" t="s">
        <v>2026</v>
      </c>
      <c r="H814" s="12" t="s">
        <v>2207</v>
      </c>
      <c r="I814" s="12" t="s">
        <v>134</v>
      </c>
      <c r="J814" s="10" t="s">
        <v>40</v>
      </c>
      <c r="K814" s="13" t="s">
        <v>31428</v>
      </c>
      <c r="L814" s="13" t="s">
        <v>1</v>
      </c>
      <c r="M814" s="14">
        <v>146.19999999999999</v>
      </c>
      <c r="N814" s="14">
        <v>146.19999999999999</v>
      </c>
      <c r="O814" s="14">
        <v>146.19999999999999</v>
      </c>
      <c r="P814" s="10" t="s">
        <v>359</v>
      </c>
      <c r="Q814" s="12" t="s">
        <v>360</v>
      </c>
      <c r="R814" s="12" t="s">
        <v>361</v>
      </c>
      <c r="S814" s="12">
        <v>5</v>
      </c>
      <c r="T814" s="12">
        <v>2026</v>
      </c>
      <c r="U814" s="12" t="s">
        <v>29935</v>
      </c>
      <c r="V814" s="15">
        <v>43.121650000000002</v>
      </c>
      <c r="W814" s="15">
        <v>-85.011719999999997</v>
      </c>
    </row>
    <row r="815" spans="1:23" x14ac:dyDescent="0.3">
      <c r="A815" s="9">
        <v>66450</v>
      </c>
      <c r="B815" s="10" t="s">
        <v>31429</v>
      </c>
      <c r="C815" s="9">
        <v>67877</v>
      </c>
      <c r="D815" s="10" t="s">
        <v>31429</v>
      </c>
      <c r="E815" s="11" t="s">
        <v>37</v>
      </c>
      <c r="F815" s="11" t="s">
        <v>37</v>
      </c>
      <c r="G815" s="12" t="s">
        <v>3618</v>
      </c>
      <c r="H815" s="12" t="s">
        <v>20698</v>
      </c>
      <c r="I815" s="12" t="s">
        <v>168</v>
      </c>
      <c r="J815" s="10" t="s">
        <v>139</v>
      </c>
      <c r="K815" s="13" t="s">
        <v>31430</v>
      </c>
      <c r="L815" s="13" t="s">
        <v>1</v>
      </c>
      <c r="M815" s="14">
        <v>60</v>
      </c>
      <c r="N815" s="14">
        <v>60</v>
      </c>
      <c r="O815" s="14">
        <v>60</v>
      </c>
      <c r="P815" s="10" t="s">
        <v>359</v>
      </c>
      <c r="Q815" s="12" t="s">
        <v>360</v>
      </c>
      <c r="R815" s="12" t="s">
        <v>361</v>
      </c>
      <c r="S815" s="12">
        <v>5</v>
      </c>
      <c r="T815" s="12">
        <v>2026</v>
      </c>
      <c r="U815" s="12" t="s">
        <v>30439</v>
      </c>
      <c r="V815" s="15">
        <v>37.360996</v>
      </c>
      <c r="W815" s="15">
        <v>-78.851870000000005</v>
      </c>
    </row>
    <row r="816" spans="1:23" x14ac:dyDescent="0.3">
      <c r="A816" s="9">
        <v>6455</v>
      </c>
      <c r="B816" s="10" t="s">
        <v>991</v>
      </c>
      <c r="C816" s="9">
        <v>68052</v>
      </c>
      <c r="D816" s="10" t="s">
        <v>31431</v>
      </c>
      <c r="E816" s="11" t="s">
        <v>37</v>
      </c>
      <c r="F816" s="11" t="s">
        <v>37</v>
      </c>
      <c r="G816" s="12" t="s">
        <v>339</v>
      </c>
      <c r="H816" s="12" t="s">
        <v>1376</v>
      </c>
      <c r="I816" s="12" t="s">
        <v>994</v>
      </c>
      <c r="J816" s="10" t="s">
        <v>40</v>
      </c>
      <c r="K816" s="13" t="s">
        <v>4222</v>
      </c>
      <c r="L816" s="13" t="s">
        <v>1</v>
      </c>
      <c r="M816" s="14">
        <v>74.900000000000006</v>
      </c>
      <c r="N816" s="14">
        <v>74.900000000000006</v>
      </c>
      <c r="O816" s="14">
        <v>74.900000000000006</v>
      </c>
      <c r="P816" s="10" t="s">
        <v>359</v>
      </c>
      <c r="Q816" s="12" t="s">
        <v>360</v>
      </c>
      <c r="R816" s="12" t="s">
        <v>361</v>
      </c>
      <c r="S816" s="12">
        <v>5</v>
      </c>
      <c r="T816" s="12">
        <v>2026</v>
      </c>
      <c r="U816" s="12" t="s">
        <v>29965</v>
      </c>
      <c r="V816" s="15">
        <v>30.409127000000002</v>
      </c>
      <c r="W816" s="15">
        <v>-83.933359999999993</v>
      </c>
    </row>
    <row r="817" spans="1:23" x14ac:dyDescent="0.3">
      <c r="A817" s="9">
        <v>65869</v>
      </c>
      <c r="B817" s="10" t="s">
        <v>12031</v>
      </c>
      <c r="C817" s="9">
        <v>68126</v>
      </c>
      <c r="D817" s="10" t="s">
        <v>31432</v>
      </c>
      <c r="E817" s="11" t="s">
        <v>37</v>
      </c>
      <c r="F817" s="11" t="s">
        <v>37</v>
      </c>
      <c r="G817" s="12" t="s">
        <v>465</v>
      </c>
      <c r="H817" s="12" t="s">
        <v>6430</v>
      </c>
      <c r="I817" s="12" t="s">
        <v>168</v>
      </c>
      <c r="J817" s="10" t="s">
        <v>139</v>
      </c>
      <c r="K817" s="13" t="s">
        <v>31433</v>
      </c>
      <c r="L817" s="13" t="s">
        <v>1</v>
      </c>
      <c r="M817" s="14">
        <v>1.1000000000000001</v>
      </c>
      <c r="N817" s="14">
        <v>1.1000000000000001</v>
      </c>
      <c r="O817" s="14">
        <v>1.1000000000000001</v>
      </c>
      <c r="P817" s="10" t="s">
        <v>359</v>
      </c>
      <c r="Q817" s="12" t="s">
        <v>360</v>
      </c>
      <c r="R817" s="12" t="s">
        <v>361</v>
      </c>
      <c r="S817" s="12">
        <v>5</v>
      </c>
      <c r="T817" s="12">
        <v>2026</v>
      </c>
      <c r="U817" s="12" t="s">
        <v>29965</v>
      </c>
      <c r="V817" s="15">
        <v>41.983956999999997</v>
      </c>
      <c r="W817" s="15">
        <v>-87.953829999999996</v>
      </c>
    </row>
    <row r="818" spans="1:23" x14ac:dyDescent="0.3">
      <c r="A818" s="9">
        <v>66607</v>
      </c>
      <c r="B818" s="10" t="s">
        <v>31369</v>
      </c>
      <c r="C818" s="9">
        <v>68173</v>
      </c>
      <c r="D818" s="10" t="s">
        <v>31434</v>
      </c>
      <c r="E818" s="11" t="s">
        <v>37</v>
      </c>
      <c r="F818" s="11" t="s">
        <v>37</v>
      </c>
      <c r="G818" s="12" t="s">
        <v>92</v>
      </c>
      <c r="H818" s="12" t="s">
        <v>575</v>
      </c>
      <c r="I818" s="12" t="s">
        <v>582</v>
      </c>
      <c r="J818" s="10" t="s">
        <v>139</v>
      </c>
      <c r="K818" s="13" t="s">
        <v>31435</v>
      </c>
      <c r="L818" s="13" t="s">
        <v>1</v>
      </c>
      <c r="M818" s="14">
        <v>100.9</v>
      </c>
      <c r="N818" s="14">
        <v>100.9</v>
      </c>
      <c r="O818" s="14">
        <v>100.9</v>
      </c>
      <c r="P818" s="10" t="s">
        <v>355</v>
      </c>
      <c r="Q818" s="12" t="s">
        <v>356</v>
      </c>
      <c r="R818" s="12" t="s">
        <v>357</v>
      </c>
      <c r="S818" s="12">
        <v>5</v>
      </c>
      <c r="T818" s="12">
        <v>2026</v>
      </c>
      <c r="U818" s="12" t="s">
        <v>30730</v>
      </c>
      <c r="V818" s="15">
        <v>33.307259999999999</v>
      </c>
      <c r="W818" s="15">
        <v>-97.527770000000004</v>
      </c>
    </row>
    <row r="819" spans="1:23" x14ac:dyDescent="0.3">
      <c r="A819" s="9">
        <v>66607</v>
      </c>
      <c r="B819" s="10" t="s">
        <v>31369</v>
      </c>
      <c r="C819" s="9">
        <v>68173</v>
      </c>
      <c r="D819" s="10" t="s">
        <v>31434</v>
      </c>
      <c r="E819" s="11" t="s">
        <v>37</v>
      </c>
      <c r="F819" s="11" t="s">
        <v>37</v>
      </c>
      <c r="G819" s="12" t="s">
        <v>92</v>
      </c>
      <c r="H819" s="12" t="s">
        <v>575</v>
      </c>
      <c r="I819" s="12" t="s">
        <v>582</v>
      </c>
      <c r="J819" s="10" t="s">
        <v>139</v>
      </c>
      <c r="K819" s="13" t="s">
        <v>31436</v>
      </c>
      <c r="L819" s="13" t="s">
        <v>1</v>
      </c>
      <c r="M819" s="14">
        <v>126.2</v>
      </c>
      <c r="N819" s="14">
        <v>126.2</v>
      </c>
      <c r="O819" s="14">
        <v>126.2</v>
      </c>
      <c r="P819" s="10" t="s">
        <v>359</v>
      </c>
      <c r="Q819" s="12" t="s">
        <v>360</v>
      </c>
      <c r="R819" s="12" t="s">
        <v>361</v>
      </c>
      <c r="S819" s="12">
        <v>5</v>
      </c>
      <c r="T819" s="12">
        <v>2026</v>
      </c>
      <c r="U819" s="12" t="s">
        <v>30730</v>
      </c>
      <c r="V819" s="15">
        <v>33.307259999999999</v>
      </c>
      <c r="W819" s="15">
        <v>-97.527770000000004</v>
      </c>
    </row>
    <row r="820" spans="1:23" x14ac:dyDescent="0.3">
      <c r="A820" s="9">
        <v>66607</v>
      </c>
      <c r="B820" s="10" t="s">
        <v>31369</v>
      </c>
      <c r="C820" s="9">
        <v>68178</v>
      </c>
      <c r="D820" s="10" t="s">
        <v>31437</v>
      </c>
      <c r="E820" s="11" t="s">
        <v>37</v>
      </c>
      <c r="F820" s="11" t="s">
        <v>37</v>
      </c>
      <c r="G820" s="12" t="s">
        <v>92</v>
      </c>
      <c r="H820" s="12" t="s">
        <v>575</v>
      </c>
      <c r="I820" s="12" t="s">
        <v>582</v>
      </c>
      <c r="J820" s="10" t="s">
        <v>139</v>
      </c>
      <c r="K820" s="13" t="s">
        <v>31438</v>
      </c>
      <c r="L820" s="13" t="s">
        <v>1</v>
      </c>
      <c r="M820" s="14">
        <v>175.7</v>
      </c>
      <c r="N820" s="14">
        <v>175.7</v>
      </c>
      <c r="O820" s="14">
        <v>175.7</v>
      </c>
      <c r="P820" s="10" t="s">
        <v>355</v>
      </c>
      <c r="Q820" s="12" t="s">
        <v>356</v>
      </c>
      <c r="R820" s="12" t="s">
        <v>357</v>
      </c>
      <c r="S820" s="12">
        <v>5</v>
      </c>
      <c r="T820" s="12">
        <v>2026</v>
      </c>
      <c r="U820" s="12" t="s">
        <v>30730</v>
      </c>
      <c r="V820" s="15">
        <v>33.033186000000001</v>
      </c>
      <c r="W820" s="15">
        <v>-97.880309999999994</v>
      </c>
    </row>
    <row r="821" spans="1:23" x14ac:dyDescent="0.3">
      <c r="A821" s="9">
        <v>66699</v>
      </c>
      <c r="B821" s="10" t="s">
        <v>31439</v>
      </c>
      <c r="C821" s="9">
        <v>68326</v>
      </c>
      <c r="D821" s="10" t="s">
        <v>31440</v>
      </c>
      <c r="E821" s="11" t="s">
        <v>37</v>
      </c>
      <c r="F821" s="11" t="s">
        <v>37</v>
      </c>
      <c r="G821" s="12" t="s">
        <v>3367</v>
      </c>
      <c r="H821" s="12" t="s">
        <v>128</v>
      </c>
      <c r="I821" s="12" t="s">
        <v>147</v>
      </c>
      <c r="J821" s="10" t="s">
        <v>139</v>
      </c>
      <c r="K821" s="13" t="s">
        <v>31441</v>
      </c>
      <c r="L821" s="13" t="s">
        <v>1</v>
      </c>
      <c r="M821" s="14">
        <v>74.900000000000006</v>
      </c>
      <c r="N821" s="14">
        <v>74.900000000000006</v>
      </c>
      <c r="O821" s="14">
        <v>74.900000000000006</v>
      </c>
      <c r="P821" s="10" t="s">
        <v>359</v>
      </c>
      <c r="Q821" s="12" t="s">
        <v>360</v>
      </c>
      <c r="R821" s="12" t="s">
        <v>361</v>
      </c>
      <c r="S821" s="12">
        <v>5</v>
      </c>
      <c r="T821" s="12">
        <v>2026</v>
      </c>
      <c r="U821" s="12" t="s">
        <v>30784</v>
      </c>
      <c r="V821" s="15">
        <v>35.358277999999999</v>
      </c>
      <c r="W821" s="15">
        <v>-89.845770000000002</v>
      </c>
    </row>
    <row r="822" spans="1:23" x14ac:dyDescent="0.3">
      <c r="A822" s="9">
        <v>66852</v>
      </c>
      <c r="B822" s="10" t="s">
        <v>31442</v>
      </c>
      <c r="C822" s="9">
        <v>68487</v>
      </c>
      <c r="D822" s="10" t="s">
        <v>31443</v>
      </c>
      <c r="E822" s="11" t="s">
        <v>37</v>
      </c>
      <c r="F822" s="11" t="s">
        <v>37</v>
      </c>
      <c r="G822" s="12" t="s">
        <v>1200</v>
      </c>
      <c r="H822" s="12" t="s">
        <v>1244</v>
      </c>
      <c r="I822" s="12" t="s">
        <v>1228</v>
      </c>
      <c r="J822" s="10" t="s">
        <v>139</v>
      </c>
      <c r="K822" s="13" t="s">
        <v>31444</v>
      </c>
      <c r="L822" s="13" t="s">
        <v>1</v>
      </c>
      <c r="M822" s="14">
        <v>125</v>
      </c>
      <c r="N822" s="14">
        <v>125</v>
      </c>
      <c r="O822" s="14">
        <v>125</v>
      </c>
      <c r="P822" s="10" t="s">
        <v>359</v>
      </c>
      <c r="Q822" s="12" t="s">
        <v>360</v>
      </c>
      <c r="R822" s="12" t="s">
        <v>361</v>
      </c>
      <c r="S822" s="12">
        <v>5</v>
      </c>
      <c r="T822" s="12">
        <v>2026</v>
      </c>
      <c r="U822" s="12" t="s">
        <v>29965</v>
      </c>
      <c r="V822" s="15">
        <v>43.327775000000003</v>
      </c>
      <c r="W822" s="15">
        <v>-115.98820000000001</v>
      </c>
    </row>
    <row r="823" spans="1:23" x14ac:dyDescent="0.3">
      <c r="A823" s="9">
        <v>66849</v>
      </c>
      <c r="B823" s="10" t="s">
        <v>31445</v>
      </c>
      <c r="C823" s="9">
        <v>68495</v>
      </c>
      <c r="D823" s="10" t="s">
        <v>31446</v>
      </c>
      <c r="E823" s="11" t="s">
        <v>37</v>
      </c>
      <c r="F823" s="11" t="s">
        <v>37</v>
      </c>
      <c r="G823" s="12" t="s">
        <v>92</v>
      </c>
      <c r="H823" s="12" t="s">
        <v>8218</v>
      </c>
      <c r="I823" s="12" t="s">
        <v>582</v>
      </c>
      <c r="J823" s="10" t="s">
        <v>139</v>
      </c>
      <c r="K823" s="13" t="s">
        <v>31447</v>
      </c>
      <c r="L823" s="13" t="s">
        <v>1</v>
      </c>
      <c r="M823" s="14">
        <v>60</v>
      </c>
      <c r="N823" s="14">
        <v>60</v>
      </c>
      <c r="O823" s="14">
        <v>60</v>
      </c>
      <c r="P823" s="10" t="s">
        <v>355</v>
      </c>
      <c r="Q823" s="12" t="s">
        <v>356</v>
      </c>
      <c r="R823" s="12" t="s">
        <v>357</v>
      </c>
      <c r="S823" s="12">
        <v>5</v>
      </c>
      <c r="T823" s="12">
        <v>2026</v>
      </c>
      <c r="U823" s="12" t="s">
        <v>29965</v>
      </c>
      <c r="V823" s="15">
        <v>28.158671999999999</v>
      </c>
      <c r="W823" s="15">
        <v>-97.862309999999994</v>
      </c>
    </row>
    <row r="824" spans="1:23" x14ac:dyDescent="0.3">
      <c r="A824" s="9">
        <v>20856</v>
      </c>
      <c r="B824" s="10" t="s">
        <v>3819</v>
      </c>
      <c r="C824" s="9">
        <v>68502</v>
      </c>
      <c r="D824" s="10" t="s">
        <v>31448</v>
      </c>
      <c r="E824" s="11" t="s">
        <v>37</v>
      </c>
      <c r="F824" s="11" t="s">
        <v>37</v>
      </c>
      <c r="G824" s="12" t="s">
        <v>2134</v>
      </c>
      <c r="H824" s="12" t="s">
        <v>3776</v>
      </c>
      <c r="I824" s="12" t="s">
        <v>134</v>
      </c>
      <c r="J824" s="10" t="s">
        <v>40</v>
      </c>
      <c r="K824" s="13" t="s">
        <v>4222</v>
      </c>
      <c r="L824" s="13" t="s">
        <v>1</v>
      </c>
      <c r="M824" s="14">
        <v>1.4</v>
      </c>
      <c r="N824" s="14">
        <v>1.4</v>
      </c>
      <c r="O824" s="14">
        <v>1.4</v>
      </c>
      <c r="P824" s="10" t="s">
        <v>359</v>
      </c>
      <c r="Q824" s="12" t="s">
        <v>360</v>
      </c>
      <c r="R824" s="12" t="s">
        <v>361</v>
      </c>
      <c r="S824" s="12">
        <v>5</v>
      </c>
      <c r="T824" s="12">
        <v>2026</v>
      </c>
      <c r="U824" s="12" t="s">
        <v>29965</v>
      </c>
      <c r="V824" s="15">
        <v>43.208435000000001</v>
      </c>
      <c r="W824" s="15">
        <v>-89.41019</v>
      </c>
    </row>
    <row r="825" spans="1:23" x14ac:dyDescent="0.3">
      <c r="A825" s="9">
        <v>67083</v>
      </c>
      <c r="B825" s="10" t="s">
        <v>31449</v>
      </c>
      <c r="C825" s="9">
        <v>68847</v>
      </c>
      <c r="D825" s="10" t="s">
        <v>31450</v>
      </c>
      <c r="E825" s="11" t="s">
        <v>37</v>
      </c>
      <c r="F825" s="11" t="s">
        <v>37</v>
      </c>
      <c r="G825" s="12" t="s">
        <v>92</v>
      </c>
      <c r="H825" s="12" t="s">
        <v>7098</v>
      </c>
      <c r="I825" s="12" t="s">
        <v>179</v>
      </c>
      <c r="J825" s="10" t="s">
        <v>139</v>
      </c>
      <c r="K825" s="13" t="s">
        <v>4222</v>
      </c>
      <c r="L825" s="13" t="s">
        <v>1</v>
      </c>
      <c r="M825" s="14">
        <v>300</v>
      </c>
      <c r="N825" s="14">
        <v>300</v>
      </c>
      <c r="O825" s="14">
        <v>300</v>
      </c>
      <c r="P825" s="10" t="s">
        <v>359</v>
      </c>
      <c r="Q825" s="12" t="s">
        <v>360</v>
      </c>
      <c r="R825" s="12" t="s">
        <v>361</v>
      </c>
      <c r="S825" s="12">
        <v>5</v>
      </c>
      <c r="T825" s="12">
        <v>2026</v>
      </c>
      <c r="U825" s="12" t="s">
        <v>29965</v>
      </c>
      <c r="V825" s="15">
        <v>33.022480000000002</v>
      </c>
      <c r="W825" s="15">
        <v>-102.7089</v>
      </c>
    </row>
    <row r="826" spans="1:23" x14ac:dyDescent="0.3">
      <c r="A826" s="9">
        <v>67159</v>
      </c>
      <c r="B826" s="10" t="s">
        <v>31451</v>
      </c>
      <c r="C826" s="9">
        <v>68913</v>
      </c>
      <c r="D826" s="10" t="s">
        <v>31451</v>
      </c>
      <c r="E826" s="11" t="s">
        <v>37</v>
      </c>
      <c r="F826" s="11" t="s">
        <v>37</v>
      </c>
      <c r="G826" s="12" t="s">
        <v>92</v>
      </c>
      <c r="H826" s="12" t="s">
        <v>3518</v>
      </c>
      <c r="I826" s="12" t="s">
        <v>582</v>
      </c>
      <c r="J826" s="10" t="s">
        <v>139</v>
      </c>
      <c r="K826" s="13" t="s">
        <v>31452</v>
      </c>
      <c r="L826" s="13" t="s">
        <v>1</v>
      </c>
      <c r="M826" s="14">
        <v>150</v>
      </c>
      <c r="N826" s="14">
        <v>150</v>
      </c>
      <c r="O826" s="14">
        <v>150</v>
      </c>
      <c r="P826" s="10" t="s">
        <v>355</v>
      </c>
      <c r="Q826" s="12" t="s">
        <v>356</v>
      </c>
      <c r="R826" s="12" t="s">
        <v>357</v>
      </c>
      <c r="S826" s="12">
        <v>5</v>
      </c>
      <c r="T826" s="12">
        <v>2026</v>
      </c>
      <c r="U826" s="12" t="s">
        <v>29965</v>
      </c>
      <c r="V826" s="15">
        <v>29.325064000000001</v>
      </c>
      <c r="W826" s="15">
        <v>-98.325620000000001</v>
      </c>
    </row>
    <row r="827" spans="1:23" x14ac:dyDescent="0.3">
      <c r="A827" s="9">
        <v>67162</v>
      </c>
      <c r="B827" s="10" t="s">
        <v>31453</v>
      </c>
      <c r="C827" s="9">
        <v>68915</v>
      </c>
      <c r="D827" s="10" t="s">
        <v>31454</v>
      </c>
      <c r="E827" s="11" t="s">
        <v>37</v>
      </c>
      <c r="F827" s="11" t="s">
        <v>37</v>
      </c>
      <c r="G827" s="12" t="s">
        <v>92</v>
      </c>
      <c r="H827" s="12" t="s">
        <v>3518</v>
      </c>
      <c r="I827" s="12" t="s">
        <v>582</v>
      </c>
      <c r="J827" s="10" t="s">
        <v>139</v>
      </c>
      <c r="K827" s="13" t="s">
        <v>41</v>
      </c>
      <c r="L827" s="13" t="s">
        <v>1</v>
      </c>
      <c r="M827" s="14">
        <v>200</v>
      </c>
      <c r="N827" s="14">
        <v>200</v>
      </c>
      <c r="O827" s="14">
        <v>200</v>
      </c>
      <c r="P827" s="10" t="s">
        <v>355</v>
      </c>
      <c r="Q827" s="12" t="s">
        <v>356</v>
      </c>
      <c r="R827" s="12" t="s">
        <v>357</v>
      </c>
      <c r="S827" s="12">
        <v>5</v>
      </c>
      <c r="T827" s="12">
        <v>2026</v>
      </c>
      <c r="U827" s="12" t="s">
        <v>30730</v>
      </c>
      <c r="V827" s="15">
        <v>29.34836</v>
      </c>
      <c r="W827" s="15">
        <v>-98.576530000000005</v>
      </c>
    </row>
    <row r="828" spans="1:23" x14ac:dyDescent="0.3">
      <c r="A828" s="9">
        <v>67168</v>
      </c>
      <c r="B828" s="10" t="s">
        <v>31455</v>
      </c>
      <c r="C828" s="9">
        <v>68924</v>
      </c>
      <c r="D828" s="10" t="s">
        <v>31456</v>
      </c>
      <c r="E828" s="11" t="s">
        <v>37</v>
      </c>
      <c r="F828" s="11" t="s">
        <v>37</v>
      </c>
      <c r="G828" s="12" t="s">
        <v>80</v>
      </c>
      <c r="H828" s="12" t="s">
        <v>282</v>
      </c>
      <c r="I828" s="12" t="s">
        <v>138</v>
      </c>
      <c r="J828" s="10" t="s">
        <v>139</v>
      </c>
      <c r="K828" s="13" t="s">
        <v>31457</v>
      </c>
      <c r="L828" s="13" t="s">
        <v>1</v>
      </c>
      <c r="M828" s="14">
        <v>59.5</v>
      </c>
      <c r="N828" s="14">
        <v>57</v>
      </c>
      <c r="O828" s="14">
        <v>57</v>
      </c>
      <c r="P828" s="10" t="s">
        <v>355</v>
      </c>
      <c r="Q828" s="12" t="s">
        <v>356</v>
      </c>
      <c r="R828" s="12" t="s">
        <v>357</v>
      </c>
      <c r="S828" s="12">
        <v>5</v>
      </c>
      <c r="T828" s="12">
        <v>2026</v>
      </c>
      <c r="U828" s="12" t="s">
        <v>30784</v>
      </c>
      <c r="V828" s="15">
        <v>36.652653000000001</v>
      </c>
      <c r="W828" s="15">
        <v>-120.5783</v>
      </c>
    </row>
    <row r="829" spans="1:23" x14ac:dyDescent="0.3">
      <c r="A829" s="9">
        <v>67174</v>
      </c>
      <c r="B829" s="10" t="s">
        <v>31458</v>
      </c>
      <c r="C829" s="9">
        <v>68935</v>
      </c>
      <c r="D829" s="10" t="s">
        <v>31459</v>
      </c>
      <c r="E829" s="11" t="s">
        <v>37</v>
      </c>
      <c r="F829" s="11" t="s">
        <v>37</v>
      </c>
      <c r="G829" s="12" t="s">
        <v>465</v>
      </c>
      <c r="H829" s="12" t="s">
        <v>1306</v>
      </c>
      <c r="I829" s="12" t="s">
        <v>134</v>
      </c>
      <c r="J829" s="10" t="s">
        <v>139</v>
      </c>
      <c r="K829" s="13" t="s">
        <v>31460</v>
      </c>
      <c r="L829" s="13" t="s">
        <v>1</v>
      </c>
      <c r="M829" s="14">
        <v>2.5</v>
      </c>
      <c r="N829" s="14">
        <v>2.5</v>
      </c>
      <c r="O829" s="14">
        <v>2.5</v>
      </c>
      <c r="P829" s="10" t="s">
        <v>359</v>
      </c>
      <c r="Q829" s="12" t="s">
        <v>360</v>
      </c>
      <c r="R829" s="12" t="s">
        <v>361</v>
      </c>
      <c r="S829" s="12">
        <v>5</v>
      </c>
      <c r="T829" s="12">
        <v>2026</v>
      </c>
      <c r="U829" s="12" t="s">
        <v>30730</v>
      </c>
      <c r="V829" s="15">
        <v>38.836055000000002</v>
      </c>
      <c r="W829" s="15">
        <v>-90.036850000000001</v>
      </c>
    </row>
    <row r="830" spans="1:23" x14ac:dyDescent="0.3">
      <c r="A830" s="9">
        <v>59774</v>
      </c>
      <c r="B830" s="10" t="s">
        <v>31461</v>
      </c>
      <c r="C830" s="9">
        <v>1024</v>
      </c>
      <c r="D830" s="10" t="s">
        <v>31462</v>
      </c>
      <c r="E830" s="11" t="s">
        <v>37</v>
      </c>
      <c r="F830" s="11" t="s">
        <v>37</v>
      </c>
      <c r="G830" s="12" t="s">
        <v>1375</v>
      </c>
      <c r="H830" s="12" t="s">
        <v>1592</v>
      </c>
      <c r="I830" s="12" t="s">
        <v>134</v>
      </c>
      <c r="J830" s="10" t="s">
        <v>139</v>
      </c>
      <c r="K830" s="13" t="s">
        <v>159</v>
      </c>
      <c r="L830" s="13" t="s">
        <v>1</v>
      </c>
      <c r="M830" s="14">
        <v>16.3</v>
      </c>
      <c r="N830" s="14">
        <v>16.3</v>
      </c>
      <c r="O830" s="14">
        <v>16.3</v>
      </c>
      <c r="P830" s="10" t="s">
        <v>76</v>
      </c>
      <c r="Q830" s="12" t="s">
        <v>68</v>
      </c>
      <c r="R830" s="12" t="s">
        <v>299</v>
      </c>
      <c r="S830" s="12">
        <v>6</v>
      </c>
      <c r="T830" s="12">
        <v>2026</v>
      </c>
      <c r="U830" s="12" t="s">
        <v>30784</v>
      </c>
      <c r="V830" s="15">
        <v>40.048889000000003</v>
      </c>
      <c r="W830" s="15">
        <v>-86.899199999999993</v>
      </c>
    </row>
    <row r="831" spans="1:23" x14ac:dyDescent="0.3">
      <c r="A831" s="9">
        <v>13902</v>
      </c>
      <c r="B831" s="10" t="s">
        <v>2497</v>
      </c>
      <c r="C831" s="9">
        <v>2185</v>
      </c>
      <c r="D831" s="10" t="s">
        <v>2506</v>
      </c>
      <c r="E831" s="11" t="s">
        <v>37</v>
      </c>
      <c r="F831" s="11" t="s">
        <v>37</v>
      </c>
      <c r="G831" s="12" t="s">
        <v>2492</v>
      </c>
      <c r="H831" s="12" t="s">
        <v>2507</v>
      </c>
      <c r="I831" s="12" t="s">
        <v>2499</v>
      </c>
      <c r="J831" s="10" t="s">
        <v>40</v>
      </c>
      <c r="K831" s="13" t="s">
        <v>31463</v>
      </c>
      <c r="L831" s="13" t="s">
        <v>1</v>
      </c>
      <c r="M831" s="14">
        <v>3.5</v>
      </c>
      <c r="N831" s="14">
        <v>3.5</v>
      </c>
      <c r="O831" s="14">
        <v>3.5</v>
      </c>
      <c r="P831" s="10" t="s">
        <v>62</v>
      </c>
      <c r="Q831" s="12" t="s">
        <v>63</v>
      </c>
      <c r="R831" s="12" t="s">
        <v>64</v>
      </c>
      <c r="S831" s="12">
        <v>6</v>
      </c>
      <c r="T831" s="12">
        <v>2026</v>
      </c>
      <c r="U831" s="12" t="s">
        <v>30439</v>
      </c>
      <c r="V831" s="15">
        <v>46.765940999999998</v>
      </c>
      <c r="W831" s="15">
        <v>-111.8873</v>
      </c>
    </row>
    <row r="832" spans="1:23" x14ac:dyDescent="0.3">
      <c r="A832" s="9">
        <v>20856</v>
      </c>
      <c r="B832" s="10" t="s">
        <v>3819</v>
      </c>
      <c r="C832" s="9">
        <v>4050</v>
      </c>
      <c r="D832" s="10" t="s">
        <v>3820</v>
      </c>
      <c r="E832" s="11" t="s">
        <v>37</v>
      </c>
      <c r="F832" s="11" t="s">
        <v>37</v>
      </c>
      <c r="G832" s="12" t="s">
        <v>2134</v>
      </c>
      <c r="H832" s="12" t="s">
        <v>3821</v>
      </c>
      <c r="I832" s="12" t="s">
        <v>134</v>
      </c>
      <c r="J832" s="10" t="s">
        <v>40</v>
      </c>
      <c r="K832" s="13" t="s">
        <v>1030</v>
      </c>
      <c r="L832" s="13" t="s">
        <v>1</v>
      </c>
      <c r="M832" s="14">
        <v>99</v>
      </c>
      <c r="N832" s="14">
        <v>99</v>
      </c>
      <c r="O832" s="14">
        <v>99</v>
      </c>
      <c r="P832" s="10" t="s">
        <v>355</v>
      </c>
      <c r="Q832" s="12" t="s">
        <v>356</v>
      </c>
      <c r="R832" s="12" t="s">
        <v>357</v>
      </c>
      <c r="S832" s="12">
        <v>6</v>
      </c>
      <c r="T832" s="12">
        <v>2026</v>
      </c>
      <c r="U832" s="12" t="s">
        <v>30784</v>
      </c>
      <c r="V832" s="15">
        <v>43.715142</v>
      </c>
      <c r="W832" s="15">
        <v>-87.705860000000001</v>
      </c>
    </row>
    <row r="833" spans="1:23" x14ac:dyDescent="0.3">
      <c r="A833" s="9">
        <v>14600</v>
      </c>
      <c r="B833" s="10" t="s">
        <v>4723</v>
      </c>
      <c r="C833" s="9">
        <v>7408</v>
      </c>
      <c r="D833" s="10" t="s">
        <v>4724</v>
      </c>
      <c r="E833" s="11" t="s">
        <v>37</v>
      </c>
      <c r="F833" s="11" t="s">
        <v>37</v>
      </c>
      <c r="G833" s="12" t="s">
        <v>406</v>
      </c>
      <c r="H833" s="12" t="s">
        <v>3568</v>
      </c>
      <c r="I833" s="12" t="s">
        <v>408</v>
      </c>
      <c r="J833" s="10" t="s">
        <v>40</v>
      </c>
      <c r="K833" s="13" t="s">
        <v>31464</v>
      </c>
      <c r="L833" s="13" t="s">
        <v>1</v>
      </c>
      <c r="M833" s="14">
        <v>2.4</v>
      </c>
      <c r="N833" s="14">
        <v>2.1</v>
      </c>
      <c r="O833" s="14">
        <v>2.1</v>
      </c>
      <c r="P833" s="10" t="s">
        <v>322</v>
      </c>
      <c r="Q833" s="12" t="s">
        <v>68</v>
      </c>
      <c r="R833" s="12" t="s">
        <v>44</v>
      </c>
      <c r="S833" s="12">
        <v>6</v>
      </c>
      <c r="T833" s="12">
        <v>2026</v>
      </c>
      <c r="U833" s="12" t="s">
        <v>29965</v>
      </c>
      <c r="V833" s="15">
        <v>40.060839999999999</v>
      </c>
      <c r="W833" s="15">
        <v>-111.7302</v>
      </c>
    </row>
    <row r="834" spans="1:23" x14ac:dyDescent="0.3">
      <c r="A834" s="9">
        <v>14600</v>
      </c>
      <c r="B834" s="10" t="s">
        <v>4723</v>
      </c>
      <c r="C834" s="9">
        <v>7408</v>
      </c>
      <c r="D834" s="10" t="s">
        <v>4724</v>
      </c>
      <c r="E834" s="11" t="s">
        <v>37</v>
      </c>
      <c r="F834" s="11" t="s">
        <v>37</v>
      </c>
      <c r="G834" s="12" t="s">
        <v>406</v>
      </c>
      <c r="H834" s="12" t="s">
        <v>3568</v>
      </c>
      <c r="I834" s="12" t="s">
        <v>408</v>
      </c>
      <c r="J834" s="10" t="s">
        <v>40</v>
      </c>
      <c r="K834" s="13" t="s">
        <v>31465</v>
      </c>
      <c r="L834" s="13" t="s">
        <v>1</v>
      </c>
      <c r="M834" s="14">
        <v>2.4</v>
      </c>
      <c r="N834" s="14">
        <v>2.1</v>
      </c>
      <c r="O834" s="14">
        <v>2.1</v>
      </c>
      <c r="P834" s="10" t="s">
        <v>322</v>
      </c>
      <c r="Q834" s="12" t="s">
        <v>68</v>
      </c>
      <c r="R834" s="12" t="s">
        <v>44</v>
      </c>
      <c r="S834" s="12">
        <v>6</v>
      </c>
      <c r="T834" s="12">
        <v>2026</v>
      </c>
      <c r="U834" s="12" t="s">
        <v>29965</v>
      </c>
      <c r="V834" s="15">
        <v>40.060839999999999</v>
      </c>
      <c r="W834" s="15">
        <v>-111.7302</v>
      </c>
    </row>
    <row r="835" spans="1:23" x14ac:dyDescent="0.3">
      <c r="A835" s="9">
        <v>14600</v>
      </c>
      <c r="B835" s="10" t="s">
        <v>4723</v>
      </c>
      <c r="C835" s="9">
        <v>7408</v>
      </c>
      <c r="D835" s="10" t="s">
        <v>4724</v>
      </c>
      <c r="E835" s="11" t="s">
        <v>37</v>
      </c>
      <c r="F835" s="11" t="s">
        <v>37</v>
      </c>
      <c r="G835" s="12" t="s">
        <v>406</v>
      </c>
      <c r="H835" s="12" t="s">
        <v>3568</v>
      </c>
      <c r="I835" s="12" t="s">
        <v>408</v>
      </c>
      <c r="J835" s="10" t="s">
        <v>40</v>
      </c>
      <c r="K835" s="13" t="s">
        <v>31466</v>
      </c>
      <c r="L835" s="13" t="s">
        <v>1</v>
      </c>
      <c r="M835" s="14">
        <v>2.4</v>
      </c>
      <c r="N835" s="14">
        <v>2.1</v>
      </c>
      <c r="O835" s="14">
        <v>2.1</v>
      </c>
      <c r="P835" s="10" t="s">
        <v>322</v>
      </c>
      <c r="Q835" s="12" t="s">
        <v>68</v>
      </c>
      <c r="R835" s="12" t="s">
        <v>44</v>
      </c>
      <c r="S835" s="12">
        <v>6</v>
      </c>
      <c r="T835" s="12">
        <v>2026</v>
      </c>
      <c r="U835" s="12" t="s">
        <v>29965</v>
      </c>
      <c r="V835" s="15">
        <v>40.060839999999999</v>
      </c>
      <c r="W835" s="15">
        <v>-111.7302</v>
      </c>
    </row>
    <row r="836" spans="1:23" x14ac:dyDescent="0.3">
      <c r="A836" s="9">
        <v>14600</v>
      </c>
      <c r="B836" s="10" t="s">
        <v>4723</v>
      </c>
      <c r="C836" s="9">
        <v>7408</v>
      </c>
      <c r="D836" s="10" t="s">
        <v>4724</v>
      </c>
      <c r="E836" s="11" t="s">
        <v>37</v>
      </c>
      <c r="F836" s="11" t="s">
        <v>37</v>
      </c>
      <c r="G836" s="12" t="s">
        <v>406</v>
      </c>
      <c r="H836" s="12" t="s">
        <v>3568</v>
      </c>
      <c r="I836" s="12" t="s">
        <v>408</v>
      </c>
      <c r="J836" s="10" t="s">
        <v>40</v>
      </c>
      <c r="K836" s="13" t="s">
        <v>31467</v>
      </c>
      <c r="L836" s="13" t="s">
        <v>1</v>
      </c>
      <c r="M836" s="14">
        <v>2.4</v>
      </c>
      <c r="N836" s="14">
        <v>2.1</v>
      </c>
      <c r="O836" s="14">
        <v>2.1</v>
      </c>
      <c r="P836" s="10" t="s">
        <v>322</v>
      </c>
      <c r="Q836" s="12" t="s">
        <v>68</v>
      </c>
      <c r="R836" s="12" t="s">
        <v>44</v>
      </c>
      <c r="S836" s="12">
        <v>6</v>
      </c>
      <c r="T836" s="12">
        <v>2026</v>
      </c>
      <c r="U836" s="12" t="s">
        <v>29965</v>
      </c>
      <c r="V836" s="15">
        <v>40.060839999999999</v>
      </c>
      <c r="W836" s="15">
        <v>-111.7302</v>
      </c>
    </row>
    <row r="837" spans="1:23" x14ac:dyDescent="0.3">
      <c r="A837" s="9">
        <v>14600</v>
      </c>
      <c r="B837" s="10" t="s">
        <v>4723</v>
      </c>
      <c r="C837" s="9">
        <v>7408</v>
      </c>
      <c r="D837" s="10" t="s">
        <v>4724</v>
      </c>
      <c r="E837" s="11" t="s">
        <v>37</v>
      </c>
      <c r="F837" s="11" t="s">
        <v>37</v>
      </c>
      <c r="G837" s="12" t="s">
        <v>406</v>
      </c>
      <c r="H837" s="12" t="s">
        <v>3568</v>
      </c>
      <c r="I837" s="12" t="s">
        <v>408</v>
      </c>
      <c r="J837" s="10" t="s">
        <v>40</v>
      </c>
      <c r="K837" s="13" t="s">
        <v>31468</v>
      </c>
      <c r="L837" s="13" t="s">
        <v>1</v>
      </c>
      <c r="M837" s="14">
        <v>2.4</v>
      </c>
      <c r="N837" s="14">
        <v>2.1</v>
      </c>
      <c r="O837" s="14">
        <v>2.1</v>
      </c>
      <c r="P837" s="10" t="s">
        <v>322</v>
      </c>
      <c r="Q837" s="12" t="s">
        <v>68</v>
      </c>
      <c r="R837" s="12" t="s">
        <v>44</v>
      </c>
      <c r="S837" s="12">
        <v>6</v>
      </c>
      <c r="T837" s="12">
        <v>2026</v>
      </c>
      <c r="U837" s="12" t="s">
        <v>29965</v>
      </c>
      <c r="V837" s="15">
        <v>40.060839999999999</v>
      </c>
      <c r="W837" s="15">
        <v>-111.7302</v>
      </c>
    </row>
    <row r="838" spans="1:23" x14ac:dyDescent="0.3">
      <c r="A838" s="9">
        <v>14600</v>
      </c>
      <c r="B838" s="10" t="s">
        <v>4723</v>
      </c>
      <c r="C838" s="9">
        <v>7408</v>
      </c>
      <c r="D838" s="10" t="s">
        <v>4724</v>
      </c>
      <c r="E838" s="11" t="s">
        <v>37</v>
      </c>
      <c r="F838" s="11" t="s">
        <v>37</v>
      </c>
      <c r="G838" s="12" t="s">
        <v>406</v>
      </c>
      <c r="H838" s="12" t="s">
        <v>3568</v>
      </c>
      <c r="I838" s="12" t="s">
        <v>408</v>
      </c>
      <c r="J838" s="10" t="s">
        <v>40</v>
      </c>
      <c r="K838" s="13" t="s">
        <v>31469</v>
      </c>
      <c r="L838" s="13" t="s">
        <v>1</v>
      </c>
      <c r="M838" s="14">
        <v>2.4</v>
      </c>
      <c r="N838" s="14">
        <v>2.1</v>
      </c>
      <c r="O838" s="14">
        <v>2.1</v>
      </c>
      <c r="P838" s="10" t="s">
        <v>322</v>
      </c>
      <c r="Q838" s="12" t="s">
        <v>68</v>
      </c>
      <c r="R838" s="12" t="s">
        <v>44</v>
      </c>
      <c r="S838" s="12">
        <v>6</v>
      </c>
      <c r="T838" s="12">
        <v>2026</v>
      </c>
      <c r="U838" s="12" t="s">
        <v>29965</v>
      </c>
      <c r="V838" s="15">
        <v>40.060839999999999</v>
      </c>
      <c r="W838" s="15">
        <v>-111.7302</v>
      </c>
    </row>
    <row r="839" spans="1:23" x14ac:dyDescent="0.3">
      <c r="A839" s="9">
        <v>65384</v>
      </c>
      <c r="B839" s="10" t="s">
        <v>5342</v>
      </c>
      <c r="C839" s="9">
        <v>52061</v>
      </c>
      <c r="D839" s="10" t="s">
        <v>7041</v>
      </c>
      <c r="E839" s="11" t="s">
        <v>37</v>
      </c>
      <c r="F839" s="11" t="s">
        <v>37</v>
      </c>
      <c r="G839" s="12" t="s">
        <v>77</v>
      </c>
      <c r="H839" s="12" t="s">
        <v>885</v>
      </c>
      <c r="I839" s="12" t="s">
        <v>848</v>
      </c>
      <c r="J839" s="10" t="s">
        <v>2218</v>
      </c>
      <c r="K839" s="13" t="s">
        <v>5369</v>
      </c>
      <c r="L839" s="13" t="s">
        <v>1</v>
      </c>
      <c r="M839" s="14">
        <v>6</v>
      </c>
      <c r="N839" s="14">
        <v>6</v>
      </c>
      <c r="O839" s="14">
        <v>6.4</v>
      </c>
      <c r="P839" s="10" t="s">
        <v>95</v>
      </c>
      <c r="Q839" s="12" t="s">
        <v>68</v>
      </c>
      <c r="R839" s="12" t="s">
        <v>96</v>
      </c>
      <c r="S839" s="12">
        <v>6</v>
      </c>
      <c r="T839" s="12">
        <v>2026</v>
      </c>
      <c r="U839" s="12" t="s">
        <v>30439</v>
      </c>
      <c r="V839" s="15">
        <v>41.763100000000001</v>
      </c>
      <c r="W839" s="15">
        <v>-72.673299999999998</v>
      </c>
    </row>
    <row r="840" spans="1:23" x14ac:dyDescent="0.3">
      <c r="A840" s="9">
        <v>60229</v>
      </c>
      <c r="B840" s="10" t="s">
        <v>31470</v>
      </c>
      <c r="C840" s="9">
        <v>60434</v>
      </c>
      <c r="D840" s="10" t="s">
        <v>31471</v>
      </c>
      <c r="E840" s="11" t="s">
        <v>37</v>
      </c>
      <c r="F840" s="11" t="s">
        <v>37</v>
      </c>
      <c r="G840" s="12" t="s">
        <v>1421</v>
      </c>
      <c r="H840" s="12" t="s">
        <v>12408</v>
      </c>
      <c r="I840" s="12" t="s">
        <v>2987</v>
      </c>
      <c r="J840" s="10" t="s">
        <v>139</v>
      </c>
      <c r="K840" s="13" t="s">
        <v>4222</v>
      </c>
      <c r="L840" s="13" t="s">
        <v>1</v>
      </c>
      <c r="M840" s="14">
        <v>30</v>
      </c>
      <c r="N840" s="14">
        <v>30</v>
      </c>
      <c r="O840" s="14">
        <v>30</v>
      </c>
      <c r="P840" s="10" t="s">
        <v>359</v>
      </c>
      <c r="Q840" s="12" t="s">
        <v>360</v>
      </c>
      <c r="R840" s="12" t="s">
        <v>361</v>
      </c>
      <c r="S840" s="12">
        <v>6</v>
      </c>
      <c r="T840" s="12">
        <v>2026</v>
      </c>
      <c r="U840" s="12" t="s">
        <v>30730</v>
      </c>
      <c r="V840" s="15">
        <v>35.865299999999998</v>
      </c>
      <c r="W840" s="15">
        <v>-80.569999999999993</v>
      </c>
    </row>
    <row r="841" spans="1:23" x14ac:dyDescent="0.3">
      <c r="A841" s="9">
        <v>60395</v>
      </c>
      <c r="B841" s="10" t="s">
        <v>31472</v>
      </c>
      <c r="C841" s="9">
        <v>60670</v>
      </c>
      <c r="D841" s="10" t="s">
        <v>31473</v>
      </c>
      <c r="E841" s="11" t="s">
        <v>37</v>
      </c>
      <c r="F841" s="11" t="s">
        <v>37</v>
      </c>
      <c r="G841" s="12" t="s">
        <v>80</v>
      </c>
      <c r="H841" s="12" t="s">
        <v>588</v>
      </c>
      <c r="I841" s="12" t="s">
        <v>589</v>
      </c>
      <c r="J841" s="10" t="s">
        <v>1805</v>
      </c>
      <c r="K841" s="13" t="s">
        <v>41</v>
      </c>
      <c r="L841" s="13" t="s">
        <v>1</v>
      </c>
      <c r="M841" s="14">
        <v>50</v>
      </c>
      <c r="N841" s="14">
        <v>50</v>
      </c>
      <c r="O841" s="14">
        <v>50</v>
      </c>
      <c r="P841" s="10" t="s">
        <v>4826</v>
      </c>
      <c r="Q841" s="12" t="s">
        <v>4827</v>
      </c>
      <c r="R841" s="12" t="s">
        <v>7289</v>
      </c>
      <c r="S841" s="12">
        <v>6</v>
      </c>
      <c r="T841" s="12">
        <v>2026</v>
      </c>
      <c r="U841" s="12" t="s">
        <v>30784</v>
      </c>
      <c r="V841" s="15">
        <v>32.912778000000003</v>
      </c>
      <c r="W841" s="15">
        <v>-115.5183</v>
      </c>
    </row>
    <row r="842" spans="1:23" x14ac:dyDescent="0.3">
      <c r="A842" s="9">
        <v>13402</v>
      </c>
      <c r="B842" s="10" t="s">
        <v>135</v>
      </c>
      <c r="C842" s="9">
        <v>60988</v>
      </c>
      <c r="D842" s="10" t="s">
        <v>31474</v>
      </c>
      <c r="E842" s="11" t="s">
        <v>37</v>
      </c>
      <c r="F842" s="11" t="s">
        <v>37</v>
      </c>
      <c r="G842" s="12" t="s">
        <v>80</v>
      </c>
      <c r="H842" s="12" t="s">
        <v>493</v>
      </c>
      <c r="I842" s="12" t="s">
        <v>138</v>
      </c>
      <c r="J842" s="10" t="s">
        <v>139</v>
      </c>
      <c r="K842" s="13" t="s">
        <v>1294</v>
      </c>
      <c r="L842" s="13" t="s">
        <v>1</v>
      </c>
      <c r="M842" s="14">
        <v>1.4</v>
      </c>
      <c r="N842" s="14">
        <v>1.4</v>
      </c>
      <c r="O842" s="14">
        <v>1.4</v>
      </c>
      <c r="P842" s="10" t="s">
        <v>62</v>
      </c>
      <c r="Q842" s="12" t="s">
        <v>63</v>
      </c>
      <c r="R842" s="12" t="s">
        <v>64</v>
      </c>
      <c r="S842" s="12">
        <v>6</v>
      </c>
      <c r="T842" s="12">
        <v>2026</v>
      </c>
      <c r="U842" s="12" t="s">
        <v>30439</v>
      </c>
      <c r="V842" s="15">
        <v>39.223027999999999</v>
      </c>
      <c r="W842" s="15">
        <v>-120.9911</v>
      </c>
    </row>
    <row r="843" spans="1:23" x14ac:dyDescent="0.3">
      <c r="A843" s="9">
        <v>60796</v>
      </c>
      <c r="B843" s="10" t="s">
        <v>31475</v>
      </c>
      <c r="C843" s="9">
        <v>61167</v>
      </c>
      <c r="D843" s="10" t="s">
        <v>31476</v>
      </c>
      <c r="E843" s="11" t="s">
        <v>37</v>
      </c>
      <c r="F843" s="11" t="s">
        <v>37</v>
      </c>
      <c r="G843" s="12" t="s">
        <v>80</v>
      </c>
      <c r="H843" s="12" t="s">
        <v>606</v>
      </c>
      <c r="I843" s="12" t="s">
        <v>138</v>
      </c>
      <c r="J843" s="10" t="s">
        <v>139</v>
      </c>
      <c r="K843" s="13" t="s">
        <v>31477</v>
      </c>
      <c r="L843" s="13" t="s">
        <v>1</v>
      </c>
      <c r="M843" s="14">
        <v>200</v>
      </c>
      <c r="N843" s="14">
        <v>200</v>
      </c>
      <c r="O843" s="14">
        <v>200</v>
      </c>
      <c r="P843" s="10" t="s">
        <v>359</v>
      </c>
      <c r="Q843" s="12" t="s">
        <v>360</v>
      </c>
      <c r="R843" s="12" t="s">
        <v>361</v>
      </c>
      <c r="S843" s="12">
        <v>6</v>
      </c>
      <c r="T843" s="12">
        <v>2026</v>
      </c>
      <c r="U843" s="12" t="s">
        <v>29965</v>
      </c>
      <c r="V843" s="15">
        <v>34.987952</v>
      </c>
      <c r="W843" s="15">
        <v>-117.5716</v>
      </c>
    </row>
    <row r="844" spans="1:23" x14ac:dyDescent="0.3">
      <c r="A844" s="9">
        <v>60796</v>
      </c>
      <c r="B844" s="10" t="s">
        <v>31475</v>
      </c>
      <c r="C844" s="9">
        <v>61167</v>
      </c>
      <c r="D844" s="10" t="s">
        <v>31476</v>
      </c>
      <c r="E844" s="11" t="s">
        <v>37</v>
      </c>
      <c r="F844" s="11" t="s">
        <v>37</v>
      </c>
      <c r="G844" s="12" t="s">
        <v>80</v>
      </c>
      <c r="H844" s="12" t="s">
        <v>606</v>
      </c>
      <c r="I844" s="12" t="s">
        <v>138</v>
      </c>
      <c r="J844" s="10" t="s">
        <v>139</v>
      </c>
      <c r="K844" s="13" t="s">
        <v>663</v>
      </c>
      <c r="L844" s="13" t="s">
        <v>1</v>
      </c>
      <c r="M844" s="14">
        <v>125</v>
      </c>
      <c r="N844" s="14">
        <v>125</v>
      </c>
      <c r="O844" s="14">
        <v>125</v>
      </c>
      <c r="P844" s="10" t="s">
        <v>355</v>
      </c>
      <c r="Q844" s="12" t="s">
        <v>356</v>
      </c>
      <c r="R844" s="12" t="s">
        <v>357</v>
      </c>
      <c r="S844" s="12">
        <v>6</v>
      </c>
      <c r="T844" s="12">
        <v>2026</v>
      </c>
      <c r="U844" s="12" t="s">
        <v>29965</v>
      </c>
      <c r="V844" s="15">
        <v>34.987952</v>
      </c>
      <c r="W844" s="15">
        <v>-117.5716</v>
      </c>
    </row>
    <row r="845" spans="1:23" x14ac:dyDescent="0.3">
      <c r="A845" s="9">
        <v>61716</v>
      </c>
      <c r="B845" s="10" t="s">
        <v>31478</v>
      </c>
      <c r="C845" s="9">
        <v>62184</v>
      </c>
      <c r="D845" s="10" t="s">
        <v>31478</v>
      </c>
      <c r="E845" s="11" t="s">
        <v>37</v>
      </c>
      <c r="F845" s="11" t="s">
        <v>37</v>
      </c>
      <c r="G845" s="12" t="s">
        <v>335</v>
      </c>
      <c r="H845" s="12" t="s">
        <v>17369</v>
      </c>
      <c r="I845" s="12" t="s">
        <v>1144</v>
      </c>
      <c r="J845" s="10" t="s">
        <v>139</v>
      </c>
      <c r="K845" s="13" t="s">
        <v>2082</v>
      </c>
      <c r="L845" s="13" t="s">
        <v>1</v>
      </c>
      <c r="M845" s="14">
        <v>74.900000000000006</v>
      </c>
      <c r="N845" s="14">
        <v>74.900000000000006</v>
      </c>
      <c r="O845" s="14">
        <v>74.900000000000006</v>
      </c>
      <c r="P845" s="10" t="s">
        <v>355</v>
      </c>
      <c r="Q845" s="12" t="s">
        <v>356</v>
      </c>
      <c r="R845" s="12" t="s">
        <v>357</v>
      </c>
      <c r="S845" s="12">
        <v>6</v>
      </c>
      <c r="T845" s="12">
        <v>2026</v>
      </c>
      <c r="U845" s="12" t="s">
        <v>30784</v>
      </c>
      <c r="V845" s="15">
        <v>33.135275</v>
      </c>
      <c r="W845" s="15">
        <v>-81.239109999999997</v>
      </c>
    </row>
    <row r="846" spans="1:23" x14ac:dyDescent="0.3">
      <c r="A846" s="9">
        <v>61718</v>
      </c>
      <c r="B846" s="10" t="s">
        <v>31479</v>
      </c>
      <c r="C846" s="9">
        <v>62186</v>
      </c>
      <c r="D846" s="10" t="s">
        <v>31479</v>
      </c>
      <c r="E846" s="11" t="s">
        <v>37</v>
      </c>
      <c r="F846" s="11" t="s">
        <v>37</v>
      </c>
      <c r="G846" s="12" t="s">
        <v>335</v>
      </c>
      <c r="H846" s="12" t="s">
        <v>3303</v>
      </c>
      <c r="I846" s="12" t="s">
        <v>1423</v>
      </c>
      <c r="J846" s="10" t="s">
        <v>139</v>
      </c>
      <c r="K846" s="13" t="s">
        <v>2083</v>
      </c>
      <c r="L846" s="13" t="s">
        <v>1</v>
      </c>
      <c r="M846" s="14">
        <v>2</v>
      </c>
      <c r="N846" s="14">
        <v>2</v>
      </c>
      <c r="O846" s="14">
        <v>2</v>
      </c>
      <c r="P846" s="10" t="s">
        <v>359</v>
      </c>
      <c r="Q846" s="12" t="s">
        <v>360</v>
      </c>
      <c r="R846" s="12" t="s">
        <v>361</v>
      </c>
      <c r="S846" s="12">
        <v>6</v>
      </c>
      <c r="T846" s="12">
        <v>2026</v>
      </c>
      <c r="U846" s="12" t="s">
        <v>29935</v>
      </c>
      <c r="V846" s="15">
        <v>34.369819</v>
      </c>
      <c r="W846" s="15">
        <v>-80.024810000000002</v>
      </c>
    </row>
    <row r="847" spans="1:23" x14ac:dyDescent="0.3">
      <c r="A847" s="9">
        <v>61720</v>
      </c>
      <c r="B847" s="10" t="s">
        <v>31480</v>
      </c>
      <c r="C847" s="9">
        <v>62188</v>
      </c>
      <c r="D847" s="10" t="s">
        <v>31480</v>
      </c>
      <c r="E847" s="11" t="s">
        <v>37</v>
      </c>
      <c r="F847" s="11" t="s">
        <v>37</v>
      </c>
      <c r="G847" s="12" t="s">
        <v>335</v>
      </c>
      <c r="H847" s="12" t="s">
        <v>13125</v>
      </c>
      <c r="I847" s="12" t="s">
        <v>1144</v>
      </c>
      <c r="J847" s="10" t="s">
        <v>139</v>
      </c>
      <c r="K847" s="13" t="s">
        <v>661</v>
      </c>
      <c r="L847" s="13" t="s">
        <v>1</v>
      </c>
      <c r="M847" s="14">
        <v>74.900000000000006</v>
      </c>
      <c r="N847" s="14">
        <v>74.900000000000006</v>
      </c>
      <c r="O847" s="14">
        <v>74.900000000000006</v>
      </c>
      <c r="P847" s="10" t="s">
        <v>355</v>
      </c>
      <c r="Q847" s="12" t="s">
        <v>356</v>
      </c>
      <c r="R847" s="12" t="s">
        <v>357</v>
      </c>
      <c r="S847" s="12">
        <v>6</v>
      </c>
      <c r="T847" s="12">
        <v>2026</v>
      </c>
      <c r="U847" s="12" t="s">
        <v>30784</v>
      </c>
      <c r="V847" s="15">
        <v>33.123793999999997</v>
      </c>
      <c r="W847" s="15">
        <v>-80.842479999999995</v>
      </c>
    </row>
    <row r="848" spans="1:23" x14ac:dyDescent="0.3">
      <c r="A848" s="9">
        <v>61722</v>
      </c>
      <c r="B848" s="10" t="s">
        <v>31481</v>
      </c>
      <c r="C848" s="9">
        <v>62190</v>
      </c>
      <c r="D848" s="10" t="s">
        <v>31481</v>
      </c>
      <c r="E848" s="11" t="s">
        <v>37</v>
      </c>
      <c r="F848" s="11" t="s">
        <v>37</v>
      </c>
      <c r="G848" s="12" t="s">
        <v>335</v>
      </c>
      <c r="H848" s="12" t="s">
        <v>17369</v>
      </c>
      <c r="I848" s="12" t="s">
        <v>1144</v>
      </c>
      <c r="J848" s="10" t="s">
        <v>139</v>
      </c>
      <c r="K848" s="13" t="s">
        <v>1407</v>
      </c>
      <c r="L848" s="13" t="s">
        <v>1</v>
      </c>
      <c r="M848" s="14">
        <v>50</v>
      </c>
      <c r="N848" s="14">
        <v>50</v>
      </c>
      <c r="O848" s="14">
        <v>50</v>
      </c>
      <c r="P848" s="10" t="s">
        <v>355</v>
      </c>
      <c r="Q848" s="12" t="s">
        <v>356</v>
      </c>
      <c r="R848" s="12" t="s">
        <v>357</v>
      </c>
      <c r="S848" s="12">
        <v>6</v>
      </c>
      <c r="T848" s="12">
        <v>2026</v>
      </c>
      <c r="U848" s="12" t="s">
        <v>30784</v>
      </c>
      <c r="V848" s="15">
        <v>33.368886000000003</v>
      </c>
      <c r="W848" s="15">
        <v>-81.36497</v>
      </c>
    </row>
    <row r="849" spans="1:23" x14ac:dyDescent="0.3">
      <c r="A849" s="9">
        <v>67082</v>
      </c>
      <c r="B849" s="10" t="s">
        <v>19251</v>
      </c>
      <c r="C849" s="9">
        <v>62293</v>
      </c>
      <c r="D849" s="10" t="s">
        <v>31482</v>
      </c>
      <c r="E849" s="11" t="s">
        <v>37</v>
      </c>
      <c r="F849" s="11" t="s">
        <v>37</v>
      </c>
      <c r="G849" s="12" t="s">
        <v>335</v>
      </c>
      <c r="H849" s="12" t="s">
        <v>454</v>
      </c>
      <c r="I849" s="12" t="s">
        <v>1423</v>
      </c>
      <c r="J849" s="10" t="s">
        <v>139</v>
      </c>
      <c r="K849" s="13" t="s">
        <v>2112</v>
      </c>
      <c r="L849" s="13" t="s">
        <v>1</v>
      </c>
      <c r="M849" s="14">
        <v>2</v>
      </c>
      <c r="N849" s="14">
        <v>2</v>
      </c>
      <c r="O849" s="14">
        <v>2</v>
      </c>
      <c r="P849" s="10" t="s">
        <v>359</v>
      </c>
      <c r="Q849" s="12" t="s">
        <v>360</v>
      </c>
      <c r="R849" s="12" t="s">
        <v>361</v>
      </c>
      <c r="S849" s="12">
        <v>6</v>
      </c>
      <c r="T849" s="12">
        <v>2026</v>
      </c>
      <c r="U849" s="12" t="s">
        <v>30784</v>
      </c>
      <c r="V849" s="15">
        <v>34.199210999999998</v>
      </c>
      <c r="W849" s="15">
        <v>-79.302949999999996</v>
      </c>
    </row>
    <row r="850" spans="1:23" x14ac:dyDescent="0.3">
      <c r="A850" s="9">
        <v>61807</v>
      </c>
      <c r="B850" s="10" t="s">
        <v>31483</v>
      </c>
      <c r="C850" s="9">
        <v>62299</v>
      </c>
      <c r="D850" s="10" t="s">
        <v>31483</v>
      </c>
      <c r="E850" s="11" t="s">
        <v>37</v>
      </c>
      <c r="F850" s="11" t="s">
        <v>37</v>
      </c>
      <c r="G850" s="12" t="s">
        <v>335</v>
      </c>
      <c r="H850" s="12" t="s">
        <v>13136</v>
      </c>
      <c r="I850" s="12" t="s">
        <v>1144</v>
      </c>
      <c r="J850" s="10" t="s">
        <v>139</v>
      </c>
      <c r="K850" s="13" t="s">
        <v>2115</v>
      </c>
      <c r="L850" s="13" t="s">
        <v>1</v>
      </c>
      <c r="M850" s="14">
        <v>50</v>
      </c>
      <c r="N850" s="14">
        <v>50</v>
      </c>
      <c r="O850" s="14">
        <v>50</v>
      </c>
      <c r="P850" s="10" t="s">
        <v>355</v>
      </c>
      <c r="Q850" s="12" t="s">
        <v>356</v>
      </c>
      <c r="R850" s="12" t="s">
        <v>357</v>
      </c>
      <c r="S850" s="12">
        <v>6</v>
      </c>
      <c r="T850" s="12">
        <v>2026</v>
      </c>
      <c r="U850" s="12" t="s">
        <v>30784</v>
      </c>
      <c r="V850" s="15">
        <v>32.976531000000001</v>
      </c>
      <c r="W850" s="15">
        <v>-81.22681</v>
      </c>
    </row>
    <row r="851" spans="1:23" x14ac:dyDescent="0.3">
      <c r="A851" s="9">
        <v>63524</v>
      </c>
      <c r="B851" s="10" t="s">
        <v>31484</v>
      </c>
      <c r="C851" s="9">
        <v>63846</v>
      </c>
      <c r="D851" s="10" t="s">
        <v>31485</v>
      </c>
      <c r="E851" s="11" t="s">
        <v>37</v>
      </c>
      <c r="F851" s="11" t="s">
        <v>37</v>
      </c>
      <c r="G851" s="12" t="s">
        <v>921</v>
      </c>
      <c r="H851" s="12" t="s">
        <v>4680</v>
      </c>
      <c r="I851" s="12" t="s">
        <v>168</v>
      </c>
      <c r="J851" s="10" t="s">
        <v>139</v>
      </c>
      <c r="K851" s="13" t="s">
        <v>31486</v>
      </c>
      <c r="L851" s="13" t="s">
        <v>1</v>
      </c>
      <c r="M851" s="14">
        <v>50</v>
      </c>
      <c r="N851" s="14">
        <v>50</v>
      </c>
      <c r="O851" s="14">
        <v>50</v>
      </c>
      <c r="P851" s="10" t="s">
        <v>359</v>
      </c>
      <c r="Q851" s="12" t="s">
        <v>360</v>
      </c>
      <c r="R851" s="12" t="s">
        <v>361</v>
      </c>
      <c r="S851" s="12">
        <v>6</v>
      </c>
      <c r="T851" s="12">
        <v>2026</v>
      </c>
      <c r="U851" s="12" t="s">
        <v>30784</v>
      </c>
      <c r="V851" s="15">
        <v>38.909956000000001</v>
      </c>
      <c r="W851" s="15">
        <v>-75.588189999999997</v>
      </c>
    </row>
    <row r="852" spans="1:23" x14ac:dyDescent="0.3">
      <c r="A852" s="9">
        <v>63792</v>
      </c>
      <c r="B852" s="10" t="s">
        <v>31487</v>
      </c>
      <c r="C852" s="9">
        <v>64167</v>
      </c>
      <c r="D852" s="10" t="s">
        <v>31488</v>
      </c>
      <c r="E852" s="11" t="s">
        <v>37</v>
      </c>
      <c r="F852" s="11" t="s">
        <v>37</v>
      </c>
      <c r="G852" s="12" t="s">
        <v>1421</v>
      </c>
      <c r="H852" s="12" t="s">
        <v>3004</v>
      </c>
      <c r="I852" s="12" t="s">
        <v>2987</v>
      </c>
      <c r="J852" s="10" t="s">
        <v>139</v>
      </c>
      <c r="K852" s="13" t="s">
        <v>11768</v>
      </c>
      <c r="L852" s="13" t="s">
        <v>1</v>
      </c>
      <c r="M852" s="14">
        <v>73</v>
      </c>
      <c r="N852" s="14">
        <v>73</v>
      </c>
      <c r="O852" s="14">
        <v>73</v>
      </c>
      <c r="P852" s="10" t="s">
        <v>359</v>
      </c>
      <c r="Q852" s="12" t="s">
        <v>360</v>
      </c>
      <c r="R852" s="12" t="s">
        <v>361</v>
      </c>
      <c r="S852" s="12">
        <v>6</v>
      </c>
      <c r="T852" s="12">
        <v>2026</v>
      </c>
      <c r="U852" s="12" t="s">
        <v>30730</v>
      </c>
      <c r="V852" s="15">
        <v>35.387</v>
      </c>
      <c r="W852" s="15">
        <v>-81.028999999999996</v>
      </c>
    </row>
    <row r="853" spans="1:23" x14ac:dyDescent="0.3">
      <c r="A853" s="9">
        <v>63826</v>
      </c>
      <c r="B853" s="10" t="s">
        <v>31489</v>
      </c>
      <c r="C853" s="9">
        <v>64216</v>
      </c>
      <c r="D853" s="10" t="s">
        <v>31490</v>
      </c>
      <c r="E853" s="11" t="s">
        <v>37</v>
      </c>
      <c r="F853" s="11" t="s">
        <v>37</v>
      </c>
      <c r="G853" s="12" t="s">
        <v>911</v>
      </c>
      <c r="H853" s="12" t="s">
        <v>912</v>
      </c>
      <c r="I853" s="12" t="s">
        <v>2765</v>
      </c>
      <c r="J853" s="10" t="s">
        <v>139</v>
      </c>
      <c r="K853" s="13" t="s">
        <v>31491</v>
      </c>
      <c r="L853" s="13" t="s">
        <v>1</v>
      </c>
      <c r="M853" s="14">
        <v>100</v>
      </c>
      <c r="N853" s="14">
        <v>100</v>
      </c>
      <c r="O853" s="14">
        <v>100</v>
      </c>
      <c r="P853" s="10" t="s">
        <v>359</v>
      </c>
      <c r="Q853" s="12" t="s">
        <v>360</v>
      </c>
      <c r="R853" s="12" t="s">
        <v>361</v>
      </c>
      <c r="S853" s="12">
        <v>6</v>
      </c>
      <c r="T853" s="12">
        <v>2026</v>
      </c>
      <c r="U853" s="12" t="s">
        <v>30439</v>
      </c>
      <c r="V853" s="15">
        <v>36.776578999999998</v>
      </c>
      <c r="W853" s="15">
        <v>-108.3751</v>
      </c>
    </row>
    <row r="854" spans="1:23" x14ac:dyDescent="0.3">
      <c r="A854" s="9">
        <v>63826</v>
      </c>
      <c r="B854" s="10" t="s">
        <v>31489</v>
      </c>
      <c r="C854" s="9">
        <v>64216</v>
      </c>
      <c r="D854" s="10" t="s">
        <v>31490</v>
      </c>
      <c r="E854" s="11" t="s">
        <v>37</v>
      </c>
      <c r="F854" s="11" t="s">
        <v>37</v>
      </c>
      <c r="G854" s="12" t="s">
        <v>911</v>
      </c>
      <c r="H854" s="12" t="s">
        <v>912</v>
      </c>
      <c r="I854" s="12" t="s">
        <v>2765</v>
      </c>
      <c r="J854" s="10" t="s">
        <v>139</v>
      </c>
      <c r="K854" s="13" t="s">
        <v>31492</v>
      </c>
      <c r="L854" s="13" t="s">
        <v>1</v>
      </c>
      <c r="M854" s="14">
        <v>30</v>
      </c>
      <c r="N854" s="14">
        <v>30</v>
      </c>
      <c r="O854" s="14">
        <v>30</v>
      </c>
      <c r="P854" s="10" t="s">
        <v>355</v>
      </c>
      <c r="Q854" s="12" t="s">
        <v>356</v>
      </c>
      <c r="R854" s="12" t="s">
        <v>357</v>
      </c>
      <c r="S854" s="12">
        <v>6</v>
      </c>
      <c r="T854" s="12">
        <v>2026</v>
      </c>
      <c r="U854" s="12" t="s">
        <v>30439</v>
      </c>
      <c r="V854" s="15">
        <v>36.776578999999998</v>
      </c>
      <c r="W854" s="15">
        <v>-108.3751</v>
      </c>
    </row>
    <row r="855" spans="1:23" x14ac:dyDescent="0.3">
      <c r="A855" s="9">
        <v>66347</v>
      </c>
      <c r="B855" s="10" t="s">
        <v>31493</v>
      </c>
      <c r="C855" s="9">
        <v>64345</v>
      </c>
      <c r="D855" s="10" t="s">
        <v>31494</v>
      </c>
      <c r="E855" s="11" t="s">
        <v>37</v>
      </c>
      <c r="F855" s="11" t="s">
        <v>37</v>
      </c>
      <c r="G855" s="12" t="s">
        <v>339</v>
      </c>
      <c r="H855" s="12" t="s">
        <v>19632</v>
      </c>
      <c r="I855" s="12" t="s">
        <v>994</v>
      </c>
      <c r="J855" s="10" t="s">
        <v>139</v>
      </c>
      <c r="K855" s="13" t="s">
        <v>31495</v>
      </c>
      <c r="L855" s="13" t="s">
        <v>1</v>
      </c>
      <c r="M855" s="14">
        <v>74.900000000000006</v>
      </c>
      <c r="N855" s="14">
        <v>74.900000000000006</v>
      </c>
      <c r="O855" s="14">
        <v>74.900000000000006</v>
      </c>
      <c r="P855" s="10" t="s">
        <v>359</v>
      </c>
      <c r="Q855" s="12" t="s">
        <v>360</v>
      </c>
      <c r="R855" s="12" t="s">
        <v>361</v>
      </c>
      <c r="S855" s="12">
        <v>6</v>
      </c>
      <c r="T855" s="12">
        <v>2026</v>
      </c>
      <c r="U855" s="12" t="s">
        <v>30730</v>
      </c>
      <c r="V855" s="15">
        <v>27.2821</v>
      </c>
      <c r="W855" s="15">
        <v>-81.425600000000003</v>
      </c>
    </row>
    <row r="856" spans="1:23" x14ac:dyDescent="0.3">
      <c r="A856" s="9">
        <v>64217</v>
      </c>
      <c r="B856" s="10" t="s">
        <v>31496</v>
      </c>
      <c r="C856" s="9">
        <v>64598</v>
      </c>
      <c r="D856" s="10" t="s">
        <v>31497</v>
      </c>
      <c r="E856" s="11" t="s">
        <v>37</v>
      </c>
      <c r="F856" s="11" t="s">
        <v>37</v>
      </c>
      <c r="G856" s="12" t="s">
        <v>238</v>
      </c>
      <c r="H856" s="12" t="s">
        <v>171</v>
      </c>
      <c r="I856" s="12" t="s">
        <v>240</v>
      </c>
      <c r="J856" s="10" t="s">
        <v>139</v>
      </c>
      <c r="K856" s="13" t="s">
        <v>1994</v>
      </c>
      <c r="L856" s="13" t="s">
        <v>1</v>
      </c>
      <c r="M856" s="14">
        <v>20</v>
      </c>
      <c r="N856" s="14">
        <v>20</v>
      </c>
      <c r="O856" s="14">
        <v>20</v>
      </c>
      <c r="P856" s="10" t="s">
        <v>359</v>
      </c>
      <c r="Q856" s="12" t="s">
        <v>360</v>
      </c>
      <c r="R856" s="12" t="s">
        <v>361</v>
      </c>
      <c r="S856" s="12">
        <v>6</v>
      </c>
      <c r="T856" s="12">
        <v>2026</v>
      </c>
      <c r="U856" s="12" t="s">
        <v>30439</v>
      </c>
      <c r="V856" s="15">
        <v>43.135199999999998</v>
      </c>
      <c r="W856" s="15">
        <v>-73.564700000000002</v>
      </c>
    </row>
    <row r="857" spans="1:23" x14ac:dyDescent="0.3">
      <c r="A857" s="9">
        <v>64218</v>
      </c>
      <c r="B857" s="10" t="s">
        <v>31498</v>
      </c>
      <c r="C857" s="9">
        <v>64599</v>
      </c>
      <c r="D857" s="10" t="s">
        <v>31498</v>
      </c>
      <c r="E857" s="11" t="s">
        <v>37</v>
      </c>
      <c r="F857" s="11" t="s">
        <v>37</v>
      </c>
      <c r="G857" s="12" t="s">
        <v>238</v>
      </c>
      <c r="H857" s="12" t="s">
        <v>1376</v>
      </c>
      <c r="I857" s="12" t="s">
        <v>240</v>
      </c>
      <c r="J857" s="10" t="s">
        <v>139</v>
      </c>
      <c r="K857" s="13" t="s">
        <v>1994</v>
      </c>
      <c r="L857" s="13" t="s">
        <v>1</v>
      </c>
      <c r="M857" s="14">
        <v>120</v>
      </c>
      <c r="N857" s="14">
        <v>120</v>
      </c>
      <c r="O857" s="14">
        <v>120</v>
      </c>
      <c r="P857" s="10" t="s">
        <v>359</v>
      </c>
      <c r="Q857" s="12" t="s">
        <v>360</v>
      </c>
      <c r="R857" s="12" t="s">
        <v>361</v>
      </c>
      <c r="S857" s="12">
        <v>6</v>
      </c>
      <c r="T857" s="12">
        <v>2026</v>
      </c>
      <c r="U857" s="12" t="s">
        <v>30439</v>
      </c>
      <c r="V857" s="15">
        <v>43.935899999999997</v>
      </c>
      <c r="W857" s="15">
        <v>-75.972679999999997</v>
      </c>
    </row>
    <row r="858" spans="1:23" x14ac:dyDescent="0.3">
      <c r="A858" s="9">
        <v>57416</v>
      </c>
      <c r="B858" s="10" t="s">
        <v>14734</v>
      </c>
      <c r="C858" s="9">
        <v>64658</v>
      </c>
      <c r="D858" s="10" t="s">
        <v>31499</v>
      </c>
      <c r="E858" s="11" t="s">
        <v>37</v>
      </c>
      <c r="F858" s="11" t="s">
        <v>37</v>
      </c>
      <c r="G858" s="12" t="s">
        <v>166</v>
      </c>
      <c r="H858" s="12" t="s">
        <v>31500</v>
      </c>
      <c r="I858" s="12" t="s">
        <v>168</v>
      </c>
      <c r="J858" s="10" t="s">
        <v>139</v>
      </c>
      <c r="K858" s="13" t="s">
        <v>31501</v>
      </c>
      <c r="L858" s="13" t="s">
        <v>1</v>
      </c>
      <c r="M858" s="14">
        <v>188.5</v>
      </c>
      <c r="N858" s="14">
        <v>188.5</v>
      </c>
      <c r="O858" s="14">
        <v>188.5</v>
      </c>
      <c r="P858" s="10" t="s">
        <v>359</v>
      </c>
      <c r="Q858" s="12" t="s">
        <v>360</v>
      </c>
      <c r="R858" s="12" t="s">
        <v>361</v>
      </c>
      <c r="S858" s="12">
        <v>6</v>
      </c>
      <c r="T858" s="12">
        <v>2026</v>
      </c>
      <c r="U858" s="12" t="s">
        <v>30730</v>
      </c>
      <c r="V858" s="15">
        <v>38.429924999999997</v>
      </c>
      <c r="W858" s="15">
        <v>-83.771559999999994</v>
      </c>
    </row>
    <row r="859" spans="1:23" x14ac:dyDescent="0.3">
      <c r="A859" s="9">
        <v>61514</v>
      </c>
      <c r="B859" s="10" t="s">
        <v>22849</v>
      </c>
      <c r="C859" s="9">
        <v>64758</v>
      </c>
      <c r="D859" s="10" t="s">
        <v>31502</v>
      </c>
      <c r="E859" s="11" t="s">
        <v>37</v>
      </c>
      <c r="F859" s="11" t="s">
        <v>37</v>
      </c>
      <c r="G859" s="12" t="s">
        <v>238</v>
      </c>
      <c r="H859" s="12" t="s">
        <v>2838</v>
      </c>
      <c r="I859" s="12" t="s">
        <v>240</v>
      </c>
      <c r="J859" s="10" t="s">
        <v>139</v>
      </c>
      <c r="K859" s="13" t="s">
        <v>31503</v>
      </c>
      <c r="L859" s="13" t="s">
        <v>1</v>
      </c>
      <c r="M859" s="14">
        <v>0.8</v>
      </c>
      <c r="N859" s="14">
        <v>0.8</v>
      </c>
      <c r="O859" s="14">
        <v>0.8</v>
      </c>
      <c r="P859" s="10" t="s">
        <v>355</v>
      </c>
      <c r="Q859" s="12" t="s">
        <v>356</v>
      </c>
      <c r="R859" s="12" t="s">
        <v>357</v>
      </c>
      <c r="S859" s="12">
        <v>6</v>
      </c>
      <c r="T859" s="12">
        <v>2026</v>
      </c>
      <c r="U859" s="12" t="s">
        <v>30730</v>
      </c>
      <c r="V859" s="15">
        <v>40.834000000000003</v>
      </c>
      <c r="W859" s="15">
        <v>-72.781899999999993</v>
      </c>
    </row>
    <row r="860" spans="1:23" x14ac:dyDescent="0.3">
      <c r="A860" s="9">
        <v>64356</v>
      </c>
      <c r="B860" s="10" t="s">
        <v>31504</v>
      </c>
      <c r="C860" s="9">
        <v>64848</v>
      </c>
      <c r="D860" s="10" t="s">
        <v>31504</v>
      </c>
      <c r="E860" s="11" t="s">
        <v>37</v>
      </c>
      <c r="F860" s="11" t="s">
        <v>37</v>
      </c>
      <c r="G860" s="12" t="s">
        <v>3750</v>
      </c>
      <c r="H860" s="12" t="s">
        <v>336</v>
      </c>
      <c r="I860" s="12" t="s">
        <v>168</v>
      </c>
      <c r="J860" s="10" t="s">
        <v>139</v>
      </c>
      <c r="K860" s="13" t="s">
        <v>31505</v>
      </c>
      <c r="L860" s="13" t="s">
        <v>1</v>
      </c>
      <c r="M860" s="14">
        <v>50</v>
      </c>
      <c r="N860" s="14">
        <v>50</v>
      </c>
      <c r="O860" s="14">
        <v>50</v>
      </c>
      <c r="P860" s="10" t="s">
        <v>359</v>
      </c>
      <c r="Q860" s="12" t="s">
        <v>360</v>
      </c>
      <c r="R860" s="12" t="s">
        <v>361</v>
      </c>
      <c r="S860" s="12">
        <v>6</v>
      </c>
      <c r="T860" s="12">
        <v>2026</v>
      </c>
      <c r="U860" s="12" t="s">
        <v>30439</v>
      </c>
      <c r="V860" s="15">
        <v>39.531838999999998</v>
      </c>
      <c r="W860" s="15">
        <v>-77.887090000000001</v>
      </c>
    </row>
    <row r="861" spans="1:23" x14ac:dyDescent="0.3">
      <c r="A861" s="9">
        <v>63467</v>
      </c>
      <c r="B861" s="10" t="s">
        <v>31506</v>
      </c>
      <c r="C861" s="9">
        <v>65050</v>
      </c>
      <c r="D861" s="10" t="s">
        <v>31507</v>
      </c>
      <c r="E861" s="11" t="s">
        <v>37</v>
      </c>
      <c r="F861" s="11" t="s">
        <v>37</v>
      </c>
      <c r="G861" s="12" t="s">
        <v>3051</v>
      </c>
      <c r="H861" s="12" t="s">
        <v>3082</v>
      </c>
      <c r="I861" s="12" t="s">
        <v>168</v>
      </c>
      <c r="J861" s="10" t="s">
        <v>139</v>
      </c>
      <c r="K861" s="13" t="s">
        <v>31508</v>
      </c>
      <c r="L861" s="13" t="s">
        <v>1</v>
      </c>
      <c r="M861" s="14">
        <v>90</v>
      </c>
      <c r="N861" s="14">
        <v>90</v>
      </c>
      <c r="O861" s="14">
        <v>90</v>
      </c>
      <c r="P861" s="10" t="s">
        <v>359</v>
      </c>
      <c r="Q861" s="12" t="s">
        <v>360</v>
      </c>
      <c r="R861" s="12" t="s">
        <v>361</v>
      </c>
      <c r="S861" s="12">
        <v>6</v>
      </c>
      <c r="T861" s="12">
        <v>2026</v>
      </c>
      <c r="U861" s="12" t="s">
        <v>30784</v>
      </c>
      <c r="V861" s="15">
        <v>41.288043999999999</v>
      </c>
      <c r="W861" s="15">
        <v>-84.611320000000006</v>
      </c>
    </row>
    <row r="862" spans="1:23" x14ac:dyDescent="0.3">
      <c r="A862" s="9">
        <v>64476</v>
      </c>
      <c r="B862" s="10" t="s">
        <v>31509</v>
      </c>
      <c r="C862" s="9">
        <v>65060</v>
      </c>
      <c r="D862" s="10" t="s">
        <v>31510</v>
      </c>
      <c r="E862" s="11" t="s">
        <v>37</v>
      </c>
      <c r="F862" s="11" t="s">
        <v>37</v>
      </c>
      <c r="G862" s="12" t="s">
        <v>3291</v>
      </c>
      <c r="H862" s="12" t="s">
        <v>3292</v>
      </c>
      <c r="I862" s="12" t="s">
        <v>848</v>
      </c>
      <c r="J862" s="10" t="s">
        <v>139</v>
      </c>
      <c r="K862" s="13" t="s">
        <v>31511</v>
      </c>
      <c r="L862" s="13" t="s">
        <v>1</v>
      </c>
      <c r="M862" s="14">
        <v>3.5</v>
      </c>
      <c r="N862" s="14">
        <v>3.5</v>
      </c>
      <c r="O862" s="14">
        <v>3.5</v>
      </c>
      <c r="P862" s="10" t="s">
        <v>359</v>
      </c>
      <c r="Q862" s="12" t="s">
        <v>360</v>
      </c>
      <c r="R862" s="12" t="s">
        <v>361</v>
      </c>
      <c r="S862" s="12">
        <v>6</v>
      </c>
      <c r="T862" s="12">
        <v>2026</v>
      </c>
      <c r="U862" s="12" t="s">
        <v>30439</v>
      </c>
      <c r="V862" s="15">
        <v>41.729284999999997</v>
      </c>
      <c r="W862" s="15">
        <v>-71.637590000000003</v>
      </c>
    </row>
    <row r="863" spans="1:23" x14ac:dyDescent="0.3">
      <c r="A863" s="9">
        <v>64587</v>
      </c>
      <c r="B863" s="10" t="s">
        <v>31512</v>
      </c>
      <c r="C863" s="9">
        <v>65310</v>
      </c>
      <c r="D863" s="10" t="s">
        <v>31513</v>
      </c>
      <c r="E863" s="11" t="s">
        <v>37</v>
      </c>
      <c r="F863" s="11" t="s">
        <v>37</v>
      </c>
      <c r="G863" s="12" t="s">
        <v>92</v>
      </c>
      <c r="H863" s="12" t="s">
        <v>13230</v>
      </c>
      <c r="I863" s="12" t="s">
        <v>582</v>
      </c>
      <c r="J863" s="10" t="s">
        <v>139</v>
      </c>
      <c r="K863" s="13" t="s">
        <v>31514</v>
      </c>
      <c r="L863" s="13" t="s">
        <v>1</v>
      </c>
      <c r="M863" s="14">
        <v>515</v>
      </c>
      <c r="N863" s="14">
        <v>515</v>
      </c>
      <c r="O863" s="14">
        <v>515</v>
      </c>
      <c r="P863" s="10" t="s">
        <v>359</v>
      </c>
      <c r="Q863" s="12" t="s">
        <v>360</v>
      </c>
      <c r="R863" s="12" t="s">
        <v>361</v>
      </c>
      <c r="S863" s="12">
        <v>6</v>
      </c>
      <c r="T863" s="12">
        <v>2026</v>
      </c>
      <c r="U863" s="12" t="s">
        <v>30784</v>
      </c>
      <c r="V863" s="15">
        <v>34.912999999999997</v>
      </c>
      <c r="W863" s="15">
        <v>-102.2706</v>
      </c>
    </row>
    <row r="864" spans="1:23" x14ac:dyDescent="0.3">
      <c r="A864" s="9">
        <v>61060</v>
      </c>
      <c r="B864" s="10" t="s">
        <v>12943</v>
      </c>
      <c r="C864" s="9">
        <v>65325</v>
      </c>
      <c r="D864" s="10" t="s">
        <v>31515</v>
      </c>
      <c r="E864" s="11" t="s">
        <v>37</v>
      </c>
      <c r="F864" s="11" t="s">
        <v>37</v>
      </c>
      <c r="G864" s="12" t="s">
        <v>271</v>
      </c>
      <c r="H864" s="12" t="s">
        <v>4293</v>
      </c>
      <c r="I864" s="12" t="s">
        <v>580</v>
      </c>
      <c r="J864" s="10" t="s">
        <v>139</v>
      </c>
      <c r="K864" s="13" t="s">
        <v>31516</v>
      </c>
      <c r="L864" s="13" t="s">
        <v>1</v>
      </c>
      <c r="M864" s="14">
        <v>80</v>
      </c>
      <c r="N864" s="14">
        <v>80</v>
      </c>
      <c r="O864" s="14">
        <v>80</v>
      </c>
      <c r="P864" s="10" t="s">
        <v>359</v>
      </c>
      <c r="Q864" s="12" t="s">
        <v>360</v>
      </c>
      <c r="R864" s="12" t="s">
        <v>361</v>
      </c>
      <c r="S864" s="12">
        <v>6</v>
      </c>
      <c r="T864" s="12">
        <v>2026</v>
      </c>
      <c r="U864" s="12" t="s">
        <v>30784</v>
      </c>
      <c r="V864" s="15">
        <v>46.522973999999998</v>
      </c>
      <c r="W864" s="15">
        <v>-119.9586</v>
      </c>
    </row>
    <row r="865" spans="1:23" x14ac:dyDescent="0.3">
      <c r="A865" s="9">
        <v>64741</v>
      </c>
      <c r="B865" s="10" t="s">
        <v>31517</v>
      </c>
      <c r="C865" s="9">
        <v>65398</v>
      </c>
      <c r="D865" s="10" t="s">
        <v>31518</v>
      </c>
      <c r="E865" s="11" t="s">
        <v>37</v>
      </c>
      <c r="F865" s="11" t="s">
        <v>37</v>
      </c>
      <c r="G865" s="12" t="s">
        <v>80</v>
      </c>
      <c r="H865" s="12" t="s">
        <v>220</v>
      </c>
      <c r="I865" s="12" t="s">
        <v>138</v>
      </c>
      <c r="J865" s="10" t="s">
        <v>139</v>
      </c>
      <c r="K865" s="13" t="s">
        <v>31519</v>
      </c>
      <c r="L865" s="13" t="s">
        <v>1</v>
      </c>
      <c r="M865" s="14">
        <v>14</v>
      </c>
      <c r="N865" s="14">
        <v>14</v>
      </c>
      <c r="O865" s="14">
        <v>14</v>
      </c>
      <c r="P865" s="10" t="s">
        <v>355</v>
      </c>
      <c r="Q865" s="12" t="s">
        <v>356</v>
      </c>
      <c r="R865" s="12" t="s">
        <v>357</v>
      </c>
      <c r="S865" s="12">
        <v>6</v>
      </c>
      <c r="T865" s="12">
        <v>2026</v>
      </c>
      <c r="U865" s="12" t="s">
        <v>30784</v>
      </c>
      <c r="V865" s="15">
        <v>34.489089999999997</v>
      </c>
      <c r="W865" s="15">
        <v>-118.61669999999999</v>
      </c>
    </row>
    <row r="866" spans="1:23" x14ac:dyDescent="0.3">
      <c r="A866" s="9">
        <v>65084</v>
      </c>
      <c r="B866" s="10" t="s">
        <v>31520</v>
      </c>
      <c r="C866" s="9">
        <v>65847</v>
      </c>
      <c r="D866" s="10" t="s">
        <v>31520</v>
      </c>
      <c r="E866" s="11" t="s">
        <v>37</v>
      </c>
      <c r="F866" s="11" t="s">
        <v>37</v>
      </c>
      <c r="G866" s="12" t="s">
        <v>92</v>
      </c>
      <c r="H866" s="12" t="s">
        <v>4170</v>
      </c>
      <c r="I866" s="12" t="s">
        <v>582</v>
      </c>
      <c r="J866" s="10" t="s">
        <v>139</v>
      </c>
      <c r="K866" s="13" t="s">
        <v>31521</v>
      </c>
      <c r="L866" s="13" t="s">
        <v>1</v>
      </c>
      <c r="M866" s="14">
        <v>200</v>
      </c>
      <c r="N866" s="14">
        <v>200</v>
      </c>
      <c r="O866" s="14">
        <v>200</v>
      </c>
      <c r="P866" s="10" t="s">
        <v>355</v>
      </c>
      <c r="Q866" s="12" t="s">
        <v>356</v>
      </c>
      <c r="R866" s="12" t="s">
        <v>357</v>
      </c>
      <c r="S866" s="12">
        <v>6</v>
      </c>
      <c r="T866" s="12">
        <v>2026</v>
      </c>
      <c r="U866" s="12" t="s">
        <v>30439</v>
      </c>
      <c r="V866" s="15">
        <v>28.865988999999999</v>
      </c>
      <c r="W866" s="15">
        <v>-96.121690000000001</v>
      </c>
    </row>
    <row r="867" spans="1:23" x14ac:dyDescent="0.3">
      <c r="A867" s="9">
        <v>65084</v>
      </c>
      <c r="B867" s="10" t="s">
        <v>31520</v>
      </c>
      <c r="C867" s="9">
        <v>65847</v>
      </c>
      <c r="D867" s="10" t="s">
        <v>31520</v>
      </c>
      <c r="E867" s="11" t="s">
        <v>37</v>
      </c>
      <c r="F867" s="11" t="s">
        <v>37</v>
      </c>
      <c r="G867" s="12" t="s">
        <v>92</v>
      </c>
      <c r="H867" s="12" t="s">
        <v>4170</v>
      </c>
      <c r="I867" s="12" t="s">
        <v>582</v>
      </c>
      <c r="J867" s="10" t="s">
        <v>139</v>
      </c>
      <c r="K867" s="13" t="s">
        <v>31522</v>
      </c>
      <c r="L867" s="13" t="s">
        <v>1</v>
      </c>
      <c r="M867" s="14">
        <v>200</v>
      </c>
      <c r="N867" s="14">
        <v>200</v>
      </c>
      <c r="O867" s="14">
        <v>200</v>
      </c>
      <c r="P867" s="10" t="s">
        <v>359</v>
      </c>
      <c r="Q867" s="12" t="s">
        <v>360</v>
      </c>
      <c r="R867" s="12" t="s">
        <v>361</v>
      </c>
      <c r="S867" s="12">
        <v>6</v>
      </c>
      <c r="T867" s="12">
        <v>2026</v>
      </c>
      <c r="U867" s="12" t="s">
        <v>30439</v>
      </c>
      <c r="V867" s="15">
        <v>28.865988999999999</v>
      </c>
      <c r="W867" s="15">
        <v>-96.121690000000001</v>
      </c>
    </row>
    <row r="868" spans="1:23" x14ac:dyDescent="0.3">
      <c r="A868" s="9">
        <v>65102</v>
      </c>
      <c r="B868" s="10" t="s">
        <v>31523</v>
      </c>
      <c r="C868" s="9">
        <v>65931</v>
      </c>
      <c r="D868" s="10" t="s">
        <v>31524</v>
      </c>
      <c r="E868" s="11" t="s">
        <v>37</v>
      </c>
      <c r="F868" s="11" t="s">
        <v>37</v>
      </c>
      <c r="G868" s="12" t="s">
        <v>238</v>
      </c>
      <c r="H868" s="12" t="s">
        <v>9973</v>
      </c>
      <c r="I868" s="12" t="s">
        <v>240</v>
      </c>
      <c r="J868" s="10" t="s">
        <v>139</v>
      </c>
      <c r="K868" s="13" t="s">
        <v>49</v>
      </c>
      <c r="L868" s="13" t="s">
        <v>1</v>
      </c>
      <c r="M868" s="14">
        <v>20</v>
      </c>
      <c r="N868" s="14">
        <v>20</v>
      </c>
      <c r="O868" s="14">
        <v>20</v>
      </c>
      <c r="P868" s="10" t="s">
        <v>359</v>
      </c>
      <c r="Q868" s="12" t="s">
        <v>360</v>
      </c>
      <c r="R868" s="12" t="s">
        <v>361</v>
      </c>
      <c r="S868" s="12">
        <v>6</v>
      </c>
      <c r="T868" s="12">
        <v>2026</v>
      </c>
      <c r="U868" s="12" t="s">
        <v>30439</v>
      </c>
      <c r="V868" s="15">
        <v>42.570619999999998</v>
      </c>
      <c r="W868" s="15">
        <v>-77.46378</v>
      </c>
    </row>
    <row r="869" spans="1:23" x14ac:dyDescent="0.3">
      <c r="A869" s="9">
        <v>9191</v>
      </c>
      <c r="B869" s="10" t="s">
        <v>1225</v>
      </c>
      <c r="C869" s="9">
        <v>66325</v>
      </c>
      <c r="D869" s="10" t="s">
        <v>26560</v>
      </c>
      <c r="E869" s="11" t="s">
        <v>37</v>
      </c>
      <c r="F869" s="11" t="s">
        <v>37</v>
      </c>
      <c r="G869" s="12" t="s">
        <v>1200</v>
      </c>
      <c r="H869" s="12" t="s">
        <v>1233</v>
      </c>
      <c r="I869" s="12" t="s">
        <v>1228</v>
      </c>
      <c r="J869" s="10" t="s">
        <v>40</v>
      </c>
      <c r="K869" s="13" t="s">
        <v>49</v>
      </c>
      <c r="L869" s="13" t="s">
        <v>1</v>
      </c>
      <c r="M869" s="14">
        <v>50</v>
      </c>
      <c r="N869" s="14">
        <v>50</v>
      </c>
      <c r="O869" s="14">
        <v>50</v>
      </c>
      <c r="P869" s="10" t="s">
        <v>355</v>
      </c>
      <c r="Q869" s="12" t="s">
        <v>356</v>
      </c>
      <c r="R869" s="12" t="s">
        <v>357</v>
      </c>
      <c r="S869" s="12">
        <v>6</v>
      </c>
      <c r="T869" s="12">
        <v>2026</v>
      </c>
      <c r="U869" s="12" t="s">
        <v>30730</v>
      </c>
      <c r="V869" s="15">
        <v>43.351509999999998</v>
      </c>
      <c r="W869" s="15">
        <v>-116.6621</v>
      </c>
    </row>
    <row r="870" spans="1:23" x14ac:dyDescent="0.3">
      <c r="A870" s="9">
        <v>65475</v>
      </c>
      <c r="B870" s="10" t="s">
        <v>31525</v>
      </c>
      <c r="C870" s="9">
        <v>66396</v>
      </c>
      <c r="D870" s="10" t="s">
        <v>31526</v>
      </c>
      <c r="E870" s="11" t="s">
        <v>37</v>
      </c>
      <c r="F870" s="11" t="s">
        <v>37</v>
      </c>
      <c r="G870" s="12" t="s">
        <v>92</v>
      </c>
      <c r="H870" s="12" t="s">
        <v>146</v>
      </c>
      <c r="I870" s="12" t="s">
        <v>582</v>
      </c>
      <c r="J870" s="10" t="s">
        <v>139</v>
      </c>
      <c r="K870" s="13" t="s">
        <v>31527</v>
      </c>
      <c r="L870" s="13" t="s">
        <v>1</v>
      </c>
      <c r="M870" s="14">
        <v>102.3</v>
      </c>
      <c r="N870" s="14">
        <v>102.3</v>
      </c>
      <c r="O870" s="14">
        <v>102.3</v>
      </c>
      <c r="P870" s="10" t="s">
        <v>359</v>
      </c>
      <c r="Q870" s="12" t="s">
        <v>360</v>
      </c>
      <c r="R870" s="12" t="s">
        <v>361</v>
      </c>
      <c r="S870" s="12">
        <v>6</v>
      </c>
      <c r="T870" s="12">
        <v>2026</v>
      </c>
      <c r="U870" s="12" t="s">
        <v>30439</v>
      </c>
      <c r="V870" s="15">
        <v>31.521467000000001</v>
      </c>
      <c r="W870" s="15">
        <v>-96.673850000000002</v>
      </c>
    </row>
    <row r="871" spans="1:23" x14ac:dyDescent="0.3">
      <c r="A871" s="9">
        <v>65481</v>
      </c>
      <c r="B871" s="10" t="s">
        <v>31528</v>
      </c>
      <c r="C871" s="9">
        <v>66409</v>
      </c>
      <c r="D871" s="10" t="s">
        <v>31529</v>
      </c>
      <c r="E871" s="11" t="s">
        <v>37</v>
      </c>
      <c r="F871" s="11" t="s">
        <v>37</v>
      </c>
      <c r="G871" s="12" t="s">
        <v>80</v>
      </c>
      <c r="H871" s="12" t="s">
        <v>623</v>
      </c>
      <c r="I871" s="12" t="s">
        <v>138</v>
      </c>
      <c r="J871" s="10" t="s">
        <v>139</v>
      </c>
      <c r="K871" s="13" t="s">
        <v>31530</v>
      </c>
      <c r="L871" s="13" t="s">
        <v>1</v>
      </c>
      <c r="M871" s="14">
        <v>135</v>
      </c>
      <c r="N871" s="14">
        <v>135</v>
      </c>
      <c r="O871" s="14">
        <v>135</v>
      </c>
      <c r="P871" s="10" t="s">
        <v>355</v>
      </c>
      <c r="Q871" s="12" t="s">
        <v>356</v>
      </c>
      <c r="R871" s="12" t="s">
        <v>357</v>
      </c>
      <c r="S871" s="12">
        <v>6</v>
      </c>
      <c r="T871" s="12">
        <v>2026</v>
      </c>
      <c r="U871" s="12" t="s">
        <v>30439</v>
      </c>
      <c r="V871" s="15">
        <v>34.280929999999998</v>
      </c>
      <c r="W871" s="15">
        <v>-118.90300000000001</v>
      </c>
    </row>
    <row r="872" spans="1:23" x14ac:dyDescent="0.3">
      <c r="A872" s="9">
        <v>65594</v>
      </c>
      <c r="B872" s="10" t="s">
        <v>31531</v>
      </c>
      <c r="C872" s="9">
        <v>66552</v>
      </c>
      <c r="D872" s="10" t="s">
        <v>31532</v>
      </c>
      <c r="E872" s="11" t="s">
        <v>37</v>
      </c>
      <c r="F872" s="11" t="s">
        <v>37</v>
      </c>
      <c r="G872" s="12" t="s">
        <v>80</v>
      </c>
      <c r="H872" s="12" t="s">
        <v>749</v>
      </c>
      <c r="I872" s="12" t="s">
        <v>138</v>
      </c>
      <c r="J872" s="10" t="s">
        <v>139</v>
      </c>
      <c r="K872" s="13" t="s">
        <v>31533</v>
      </c>
      <c r="L872" s="13" t="s">
        <v>1</v>
      </c>
      <c r="M872" s="14">
        <v>3</v>
      </c>
      <c r="N872" s="14">
        <v>3</v>
      </c>
      <c r="O872" s="14">
        <v>3</v>
      </c>
      <c r="P872" s="10" t="s">
        <v>355</v>
      </c>
      <c r="Q872" s="12" t="s">
        <v>356</v>
      </c>
      <c r="R872" s="12" t="s">
        <v>357</v>
      </c>
      <c r="S872" s="12">
        <v>6</v>
      </c>
      <c r="T872" s="12">
        <v>2026</v>
      </c>
      <c r="U872" s="12" t="s">
        <v>30730</v>
      </c>
      <c r="V872" s="15">
        <v>32.824120000000001</v>
      </c>
      <c r="W872" s="15">
        <v>-117.15130000000001</v>
      </c>
    </row>
    <row r="873" spans="1:23" x14ac:dyDescent="0.3">
      <c r="A873" s="9">
        <v>65627</v>
      </c>
      <c r="B873" s="10" t="s">
        <v>31534</v>
      </c>
      <c r="C873" s="9">
        <v>66601</v>
      </c>
      <c r="D873" s="10" t="s">
        <v>31535</v>
      </c>
      <c r="E873" s="11" t="s">
        <v>37</v>
      </c>
      <c r="F873" s="11" t="s">
        <v>37</v>
      </c>
      <c r="G873" s="12" t="s">
        <v>92</v>
      </c>
      <c r="H873" s="12" t="s">
        <v>3454</v>
      </c>
      <c r="I873" s="12" t="s">
        <v>582</v>
      </c>
      <c r="J873" s="10" t="s">
        <v>139</v>
      </c>
      <c r="K873" s="13" t="s">
        <v>31536</v>
      </c>
      <c r="L873" s="13" t="s">
        <v>1</v>
      </c>
      <c r="M873" s="14">
        <v>188.7</v>
      </c>
      <c r="N873" s="14">
        <v>204</v>
      </c>
      <c r="O873" s="14">
        <v>222</v>
      </c>
      <c r="P873" s="10" t="s">
        <v>95</v>
      </c>
      <c r="Q873" s="12" t="s">
        <v>68</v>
      </c>
      <c r="R873" s="12" t="s">
        <v>96</v>
      </c>
      <c r="S873" s="12">
        <v>6</v>
      </c>
      <c r="T873" s="12">
        <v>2026</v>
      </c>
      <c r="U873" s="12" t="s">
        <v>29965</v>
      </c>
      <c r="V873" s="15">
        <v>29.943892000000002</v>
      </c>
      <c r="W873" s="15">
        <v>-95.53125</v>
      </c>
    </row>
    <row r="874" spans="1:23" x14ac:dyDescent="0.3">
      <c r="A874" s="9">
        <v>65627</v>
      </c>
      <c r="B874" s="10" t="s">
        <v>31534</v>
      </c>
      <c r="C874" s="9">
        <v>66601</v>
      </c>
      <c r="D874" s="10" t="s">
        <v>31535</v>
      </c>
      <c r="E874" s="11" t="s">
        <v>37</v>
      </c>
      <c r="F874" s="11" t="s">
        <v>37</v>
      </c>
      <c r="G874" s="12" t="s">
        <v>92</v>
      </c>
      <c r="H874" s="12" t="s">
        <v>3454</v>
      </c>
      <c r="I874" s="12" t="s">
        <v>582</v>
      </c>
      <c r="J874" s="10" t="s">
        <v>139</v>
      </c>
      <c r="K874" s="13" t="s">
        <v>31537</v>
      </c>
      <c r="L874" s="13" t="s">
        <v>1</v>
      </c>
      <c r="M874" s="14">
        <v>188.7</v>
      </c>
      <c r="N874" s="14">
        <v>204</v>
      </c>
      <c r="O874" s="14">
        <v>222</v>
      </c>
      <c r="P874" s="10" t="s">
        <v>95</v>
      </c>
      <c r="Q874" s="12" t="s">
        <v>68</v>
      </c>
      <c r="R874" s="12" t="s">
        <v>96</v>
      </c>
      <c r="S874" s="12">
        <v>6</v>
      </c>
      <c r="T874" s="12">
        <v>2026</v>
      </c>
      <c r="U874" s="12" t="s">
        <v>29965</v>
      </c>
      <c r="V874" s="15">
        <v>29.943892000000002</v>
      </c>
      <c r="W874" s="15">
        <v>-95.53125</v>
      </c>
    </row>
    <row r="875" spans="1:23" x14ac:dyDescent="0.3">
      <c r="A875" s="9">
        <v>55937</v>
      </c>
      <c r="B875" s="10" t="s">
        <v>3448</v>
      </c>
      <c r="C875" s="9">
        <v>66621</v>
      </c>
      <c r="D875" s="10" t="s">
        <v>31538</v>
      </c>
      <c r="E875" s="11" t="s">
        <v>37</v>
      </c>
      <c r="F875" s="11" t="s">
        <v>37</v>
      </c>
      <c r="G875" s="12" t="s">
        <v>92</v>
      </c>
      <c r="H875" s="12" t="s">
        <v>608</v>
      </c>
      <c r="I875" s="12" t="s">
        <v>134</v>
      </c>
      <c r="J875" s="10" t="s">
        <v>40</v>
      </c>
      <c r="K875" s="13" t="s">
        <v>714</v>
      </c>
      <c r="L875" s="13" t="s">
        <v>1</v>
      </c>
      <c r="M875" s="14">
        <v>453</v>
      </c>
      <c r="N875" s="14">
        <v>396.6</v>
      </c>
      <c r="O875" s="14">
        <v>428.3</v>
      </c>
      <c r="P875" s="10" t="s">
        <v>76</v>
      </c>
      <c r="Q875" s="12" t="s">
        <v>68</v>
      </c>
      <c r="R875" s="12" t="s">
        <v>77</v>
      </c>
      <c r="S875" s="12">
        <v>6</v>
      </c>
      <c r="T875" s="12">
        <v>2026</v>
      </c>
      <c r="U875" s="12" t="s">
        <v>30784</v>
      </c>
      <c r="V875" s="15">
        <v>30.025251000000001</v>
      </c>
      <c r="W875" s="15">
        <v>-93.871340000000004</v>
      </c>
    </row>
    <row r="876" spans="1:23" x14ac:dyDescent="0.3">
      <c r="A876" s="9">
        <v>55937</v>
      </c>
      <c r="B876" s="10" t="s">
        <v>3448</v>
      </c>
      <c r="C876" s="9">
        <v>66621</v>
      </c>
      <c r="D876" s="10" t="s">
        <v>31538</v>
      </c>
      <c r="E876" s="11" t="s">
        <v>37</v>
      </c>
      <c r="F876" s="11" t="s">
        <v>37</v>
      </c>
      <c r="G876" s="12" t="s">
        <v>92</v>
      </c>
      <c r="H876" s="12" t="s">
        <v>608</v>
      </c>
      <c r="I876" s="12" t="s">
        <v>134</v>
      </c>
      <c r="J876" s="10" t="s">
        <v>40</v>
      </c>
      <c r="K876" s="13" t="s">
        <v>298</v>
      </c>
      <c r="L876" s="13" t="s">
        <v>1</v>
      </c>
      <c r="M876" s="14">
        <v>453</v>
      </c>
      <c r="N876" s="14">
        <v>396.6</v>
      </c>
      <c r="O876" s="14">
        <v>428.3</v>
      </c>
      <c r="P876" s="10" t="s">
        <v>76</v>
      </c>
      <c r="Q876" s="12" t="s">
        <v>68</v>
      </c>
      <c r="R876" s="12" t="s">
        <v>77</v>
      </c>
      <c r="S876" s="12">
        <v>6</v>
      </c>
      <c r="T876" s="12">
        <v>2026</v>
      </c>
      <c r="U876" s="12" t="s">
        <v>30784</v>
      </c>
      <c r="V876" s="15">
        <v>30.025251000000001</v>
      </c>
      <c r="W876" s="15">
        <v>-93.871340000000004</v>
      </c>
    </row>
    <row r="877" spans="1:23" x14ac:dyDescent="0.3">
      <c r="A877" s="9">
        <v>55937</v>
      </c>
      <c r="B877" s="10" t="s">
        <v>3448</v>
      </c>
      <c r="C877" s="9">
        <v>66621</v>
      </c>
      <c r="D877" s="10" t="s">
        <v>31538</v>
      </c>
      <c r="E877" s="11" t="s">
        <v>37</v>
      </c>
      <c r="F877" s="11" t="s">
        <v>37</v>
      </c>
      <c r="G877" s="12" t="s">
        <v>92</v>
      </c>
      <c r="H877" s="12" t="s">
        <v>608</v>
      </c>
      <c r="I877" s="12" t="s">
        <v>134</v>
      </c>
      <c r="J877" s="10" t="s">
        <v>40</v>
      </c>
      <c r="K877" s="13" t="s">
        <v>2193</v>
      </c>
      <c r="L877" s="13" t="s">
        <v>1</v>
      </c>
      <c r="M877" s="14">
        <v>400</v>
      </c>
      <c r="N877" s="14">
        <v>365</v>
      </c>
      <c r="O877" s="14">
        <v>360.6</v>
      </c>
      <c r="P877" s="10" t="s">
        <v>76</v>
      </c>
      <c r="Q877" s="12" t="s">
        <v>68</v>
      </c>
      <c r="R877" s="12" t="s">
        <v>80</v>
      </c>
      <c r="S877" s="12">
        <v>6</v>
      </c>
      <c r="T877" s="12">
        <v>2026</v>
      </c>
      <c r="U877" s="12" t="s">
        <v>30784</v>
      </c>
      <c r="V877" s="15">
        <v>30.025251000000001</v>
      </c>
      <c r="W877" s="15">
        <v>-93.871340000000004</v>
      </c>
    </row>
    <row r="878" spans="1:23" x14ac:dyDescent="0.3">
      <c r="A878" s="9">
        <v>65739</v>
      </c>
      <c r="B878" s="10" t="s">
        <v>31539</v>
      </c>
      <c r="C878" s="9">
        <v>66745</v>
      </c>
      <c r="D878" s="10" t="s">
        <v>31540</v>
      </c>
      <c r="E878" s="11" t="s">
        <v>37</v>
      </c>
      <c r="F878" s="11" t="s">
        <v>37</v>
      </c>
      <c r="G878" s="12" t="s">
        <v>2026</v>
      </c>
      <c r="H878" s="12" t="s">
        <v>1329</v>
      </c>
      <c r="I878" s="12" t="s">
        <v>134</v>
      </c>
      <c r="J878" s="10" t="s">
        <v>139</v>
      </c>
      <c r="K878" s="13" t="s">
        <v>31541</v>
      </c>
      <c r="L878" s="13" t="s">
        <v>1</v>
      </c>
      <c r="M878" s="14">
        <v>96.5</v>
      </c>
      <c r="N878" s="14">
        <v>96.5</v>
      </c>
      <c r="O878" s="14">
        <v>96.5</v>
      </c>
      <c r="P878" s="10" t="s">
        <v>359</v>
      </c>
      <c r="Q878" s="12" t="s">
        <v>360</v>
      </c>
      <c r="R878" s="12" t="s">
        <v>361</v>
      </c>
      <c r="S878" s="12">
        <v>6</v>
      </c>
      <c r="T878" s="12">
        <v>2026</v>
      </c>
      <c r="U878" s="12" t="s">
        <v>30439</v>
      </c>
      <c r="V878" s="15">
        <v>43.084749000000002</v>
      </c>
      <c r="W878" s="15">
        <v>-82.687150000000003</v>
      </c>
    </row>
    <row r="879" spans="1:23" x14ac:dyDescent="0.3">
      <c r="A879" s="9">
        <v>65764</v>
      </c>
      <c r="B879" s="10" t="s">
        <v>31542</v>
      </c>
      <c r="C879" s="9">
        <v>66787</v>
      </c>
      <c r="D879" s="10" t="s">
        <v>31543</v>
      </c>
      <c r="E879" s="11" t="s">
        <v>37</v>
      </c>
      <c r="F879" s="11" t="s">
        <v>37</v>
      </c>
      <c r="G879" s="12" t="s">
        <v>80</v>
      </c>
      <c r="H879" s="12" t="s">
        <v>220</v>
      </c>
      <c r="I879" s="12" t="s">
        <v>138</v>
      </c>
      <c r="J879" s="10" t="s">
        <v>139</v>
      </c>
      <c r="K879" s="13" t="s">
        <v>31544</v>
      </c>
      <c r="L879" s="13" t="s">
        <v>1</v>
      </c>
      <c r="M879" s="14">
        <v>70</v>
      </c>
      <c r="N879" s="14">
        <v>70</v>
      </c>
      <c r="O879" s="14">
        <v>70</v>
      </c>
      <c r="P879" s="10" t="s">
        <v>355</v>
      </c>
      <c r="Q879" s="12" t="s">
        <v>356</v>
      </c>
      <c r="R879" s="12" t="s">
        <v>357</v>
      </c>
      <c r="S879" s="12">
        <v>6</v>
      </c>
      <c r="T879" s="12">
        <v>2026</v>
      </c>
      <c r="U879" s="12" t="s">
        <v>30439</v>
      </c>
      <c r="V879" s="15">
        <v>33.764992999999997</v>
      </c>
      <c r="W879" s="15">
        <v>-118.22369999999999</v>
      </c>
    </row>
    <row r="880" spans="1:23" x14ac:dyDescent="0.3">
      <c r="A880" s="9">
        <v>65815</v>
      </c>
      <c r="B880" s="10" t="s">
        <v>30926</v>
      </c>
      <c r="C880" s="9">
        <v>66895</v>
      </c>
      <c r="D880" s="10" t="s">
        <v>31545</v>
      </c>
      <c r="E880" s="11" t="s">
        <v>37</v>
      </c>
      <c r="F880" s="11" t="s">
        <v>37</v>
      </c>
      <c r="G880" s="12" t="s">
        <v>92</v>
      </c>
      <c r="H880" s="12" t="s">
        <v>459</v>
      </c>
      <c r="I880" s="12" t="s">
        <v>582</v>
      </c>
      <c r="J880" s="10" t="s">
        <v>139</v>
      </c>
      <c r="K880" s="13" t="s">
        <v>31546</v>
      </c>
      <c r="L880" s="13" t="s">
        <v>1</v>
      </c>
      <c r="M880" s="14">
        <v>83</v>
      </c>
      <c r="N880" s="14">
        <v>83</v>
      </c>
      <c r="O880" s="14">
        <v>83</v>
      </c>
      <c r="P880" s="10" t="s">
        <v>355</v>
      </c>
      <c r="Q880" s="12" t="s">
        <v>356</v>
      </c>
      <c r="R880" s="12" t="s">
        <v>357</v>
      </c>
      <c r="S880" s="12">
        <v>6</v>
      </c>
      <c r="T880" s="12">
        <v>2026</v>
      </c>
      <c r="U880" s="12" t="s">
        <v>30439</v>
      </c>
      <c r="V880" s="15">
        <v>30.303384999999999</v>
      </c>
      <c r="W880" s="15">
        <v>-95.256919999999994</v>
      </c>
    </row>
    <row r="881" spans="1:23" x14ac:dyDescent="0.3">
      <c r="A881" s="9">
        <v>65815</v>
      </c>
      <c r="B881" s="10" t="s">
        <v>30926</v>
      </c>
      <c r="C881" s="9">
        <v>66895</v>
      </c>
      <c r="D881" s="10" t="s">
        <v>31545</v>
      </c>
      <c r="E881" s="11" t="s">
        <v>37</v>
      </c>
      <c r="F881" s="11" t="s">
        <v>37</v>
      </c>
      <c r="G881" s="12" t="s">
        <v>92</v>
      </c>
      <c r="H881" s="12" t="s">
        <v>459</v>
      </c>
      <c r="I881" s="12" t="s">
        <v>582</v>
      </c>
      <c r="J881" s="10" t="s">
        <v>139</v>
      </c>
      <c r="K881" s="13" t="s">
        <v>31547</v>
      </c>
      <c r="L881" s="13" t="s">
        <v>1</v>
      </c>
      <c r="M881" s="14">
        <v>165</v>
      </c>
      <c r="N881" s="14">
        <v>165</v>
      </c>
      <c r="O881" s="14">
        <v>165</v>
      </c>
      <c r="P881" s="10" t="s">
        <v>359</v>
      </c>
      <c r="Q881" s="12" t="s">
        <v>360</v>
      </c>
      <c r="R881" s="12" t="s">
        <v>361</v>
      </c>
      <c r="S881" s="12">
        <v>6</v>
      </c>
      <c r="T881" s="12">
        <v>2026</v>
      </c>
      <c r="U881" s="12" t="s">
        <v>30439</v>
      </c>
      <c r="V881" s="15">
        <v>30.303384999999999</v>
      </c>
      <c r="W881" s="15">
        <v>-95.256919999999994</v>
      </c>
    </row>
    <row r="882" spans="1:23" x14ac:dyDescent="0.3">
      <c r="A882" s="9">
        <v>12796</v>
      </c>
      <c r="B882" s="10" t="s">
        <v>3751</v>
      </c>
      <c r="C882" s="9">
        <v>66901</v>
      </c>
      <c r="D882" s="10" t="s">
        <v>31548</v>
      </c>
      <c r="E882" s="11" t="s">
        <v>37</v>
      </c>
      <c r="F882" s="11" t="s">
        <v>37</v>
      </c>
      <c r="G882" s="12" t="s">
        <v>3750</v>
      </c>
      <c r="H882" s="12" t="s">
        <v>1845</v>
      </c>
      <c r="I882" s="12" t="s">
        <v>168</v>
      </c>
      <c r="J882" s="10" t="s">
        <v>40</v>
      </c>
      <c r="K882" s="13" t="s">
        <v>31549</v>
      </c>
      <c r="L882" s="13" t="s">
        <v>1</v>
      </c>
      <c r="M882" s="14">
        <v>8.4</v>
      </c>
      <c r="N882" s="14">
        <v>8.4</v>
      </c>
      <c r="O882" s="14">
        <v>8.4</v>
      </c>
      <c r="P882" s="10" t="s">
        <v>359</v>
      </c>
      <c r="Q882" s="12" t="s">
        <v>360</v>
      </c>
      <c r="R882" s="12" t="s">
        <v>361</v>
      </c>
      <c r="S882" s="12">
        <v>6</v>
      </c>
      <c r="T882" s="12">
        <v>2026</v>
      </c>
      <c r="U882" s="12" t="s">
        <v>29965</v>
      </c>
      <c r="V882" s="15">
        <v>40.452683</v>
      </c>
      <c r="W882" s="15">
        <v>-80.572550000000007</v>
      </c>
    </row>
    <row r="883" spans="1:23" x14ac:dyDescent="0.3">
      <c r="A883" s="9">
        <v>56545</v>
      </c>
      <c r="B883" s="10" t="s">
        <v>10001</v>
      </c>
      <c r="C883" s="9">
        <v>66923</v>
      </c>
      <c r="D883" s="10" t="s">
        <v>31550</v>
      </c>
      <c r="E883" s="11" t="s">
        <v>37</v>
      </c>
      <c r="F883" s="11" t="s">
        <v>37</v>
      </c>
      <c r="G883" s="12" t="s">
        <v>911</v>
      </c>
      <c r="H883" s="12" t="s">
        <v>10313</v>
      </c>
      <c r="I883" s="12" t="s">
        <v>1</v>
      </c>
      <c r="J883" s="10" t="s">
        <v>139</v>
      </c>
      <c r="K883" s="13" t="s">
        <v>31551</v>
      </c>
      <c r="L883" s="13" t="s">
        <v>1</v>
      </c>
      <c r="M883" s="14">
        <v>2426.4</v>
      </c>
      <c r="N883" s="14">
        <v>2426.4</v>
      </c>
      <c r="O883" s="14">
        <v>2426.4</v>
      </c>
      <c r="P883" s="10" t="s">
        <v>52</v>
      </c>
      <c r="Q883" s="12" t="s">
        <v>53</v>
      </c>
      <c r="R883" s="12" t="s">
        <v>54</v>
      </c>
      <c r="S883" s="12">
        <v>6</v>
      </c>
      <c r="T883" s="12">
        <v>2026</v>
      </c>
      <c r="U883" s="12" t="s">
        <v>30784</v>
      </c>
      <c r="V883" s="15">
        <v>34.139000000000003</v>
      </c>
      <c r="W883" s="15">
        <v>-105.5355</v>
      </c>
    </row>
    <row r="884" spans="1:23" x14ac:dyDescent="0.3">
      <c r="A884" s="9">
        <v>56545</v>
      </c>
      <c r="B884" s="10" t="s">
        <v>10001</v>
      </c>
      <c r="C884" s="9">
        <v>66924</v>
      </c>
      <c r="D884" s="10" t="s">
        <v>31552</v>
      </c>
      <c r="E884" s="11" t="s">
        <v>37</v>
      </c>
      <c r="F884" s="11" t="s">
        <v>37</v>
      </c>
      <c r="G884" s="12" t="s">
        <v>911</v>
      </c>
      <c r="H884" s="12" t="s">
        <v>10313</v>
      </c>
      <c r="I884" s="12" t="s">
        <v>1</v>
      </c>
      <c r="J884" s="10" t="s">
        <v>139</v>
      </c>
      <c r="K884" s="13" t="s">
        <v>31553</v>
      </c>
      <c r="L884" s="13" t="s">
        <v>1</v>
      </c>
      <c r="M884" s="14">
        <v>1089</v>
      </c>
      <c r="N884" s="14">
        <v>1089</v>
      </c>
      <c r="O884" s="14">
        <v>1089</v>
      </c>
      <c r="P884" s="10" t="s">
        <v>52</v>
      </c>
      <c r="Q884" s="12" t="s">
        <v>53</v>
      </c>
      <c r="R884" s="12" t="s">
        <v>54</v>
      </c>
      <c r="S884" s="12">
        <v>6</v>
      </c>
      <c r="T884" s="12">
        <v>2026</v>
      </c>
      <c r="U884" s="12" t="s">
        <v>30784</v>
      </c>
      <c r="V884" s="15">
        <v>34.996699999999997</v>
      </c>
      <c r="W884" s="15">
        <v>-105.6356</v>
      </c>
    </row>
    <row r="885" spans="1:23" x14ac:dyDescent="0.3">
      <c r="A885" s="9">
        <v>66122</v>
      </c>
      <c r="B885" s="10" t="s">
        <v>31554</v>
      </c>
      <c r="C885" s="9">
        <v>67250</v>
      </c>
      <c r="D885" s="10" t="s">
        <v>31554</v>
      </c>
      <c r="E885" s="11" t="s">
        <v>37</v>
      </c>
      <c r="F885" s="11" t="s">
        <v>37</v>
      </c>
      <c r="G885" s="12" t="s">
        <v>92</v>
      </c>
      <c r="H885" s="12" t="s">
        <v>4174</v>
      </c>
      <c r="I885" s="12" t="s">
        <v>582</v>
      </c>
      <c r="J885" s="10" t="s">
        <v>139</v>
      </c>
      <c r="K885" s="13" t="s">
        <v>31555</v>
      </c>
      <c r="L885" s="13" t="s">
        <v>1</v>
      </c>
      <c r="M885" s="14">
        <v>200</v>
      </c>
      <c r="N885" s="14">
        <v>200</v>
      </c>
      <c r="O885" s="14">
        <v>200</v>
      </c>
      <c r="P885" s="10" t="s">
        <v>355</v>
      </c>
      <c r="Q885" s="12" t="s">
        <v>356</v>
      </c>
      <c r="R885" s="12" t="s">
        <v>357</v>
      </c>
      <c r="S885" s="12">
        <v>6</v>
      </c>
      <c r="T885" s="12">
        <v>2026</v>
      </c>
      <c r="U885" s="12" t="s">
        <v>30439</v>
      </c>
      <c r="V885" s="15">
        <v>29.161128000000001</v>
      </c>
      <c r="W885" s="15">
        <v>-98.089879999999994</v>
      </c>
    </row>
    <row r="886" spans="1:23" x14ac:dyDescent="0.3">
      <c r="A886" s="9">
        <v>66122</v>
      </c>
      <c r="B886" s="10" t="s">
        <v>31554</v>
      </c>
      <c r="C886" s="9">
        <v>67250</v>
      </c>
      <c r="D886" s="10" t="s">
        <v>31554</v>
      </c>
      <c r="E886" s="11" t="s">
        <v>37</v>
      </c>
      <c r="F886" s="11" t="s">
        <v>37</v>
      </c>
      <c r="G886" s="12" t="s">
        <v>92</v>
      </c>
      <c r="H886" s="12" t="s">
        <v>4174</v>
      </c>
      <c r="I886" s="12" t="s">
        <v>582</v>
      </c>
      <c r="J886" s="10" t="s">
        <v>139</v>
      </c>
      <c r="K886" s="13" t="s">
        <v>31556</v>
      </c>
      <c r="L886" s="13" t="s">
        <v>1</v>
      </c>
      <c r="M886" s="14">
        <v>200</v>
      </c>
      <c r="N886" s="14">
        <v>200</v>
      </c>
      <c r="O886" s="14">
        <v>200</v>
      </c>
      <c r="P886" s="10" t="s">
        <v>359</v>
      </c>
      <c r="Q886" s="12" t="s">
        <v>360</v>
      </c>
      <c r="R886" s="12" t="s">
        <v>361</v>
      </c>
      <c r="S886" s="12">
        <v>6</v>
      </c>
      <c r="T886" s="12">
        <v>2026</v>
      </c>
      <c r="U886" s="12" t="s">
        <v>30439</v>
      </c>
      <c r="V886" s="15">
        <v>29.161128000000001</v>
      </c>
      <c r="W886" s="15">
        <v>-98.089879999999994</v>
      </c>
    </row>
    <row r="887" spans="1:23" x14ac:dyDescent="0.3">
      <c r="A887" s="9">
        <v>6763</v>
      </c>
      <c r="B887" s="10" t="s">
        <v>8448</v>
      </c>
      <c r="C887" s="9">
        <v>67500</v>
      </c>
      <c r="D887" s="10" t="s">
        <v>31557</v>
      </c>
      <c r="E887" s="11" t="s">
        <v>37</v>
      </c>
      <c r="F887" s="11" t="s">
        <v>37</v>
      </c>
      <c r="G887" s="12" t="s">
        <v>92</v>
      </c>
      <c r="H887" s="12" t="s">
        <v>8450</v>
      </c>
      <c r="I887" s="12" t="s">
        <v>582</v>
      </c>
      <c r="J887" s="10" t="s">
        <v>139</v>
      </c>
      <c r="K887" s="13" t="s">
        <v>103</v>
      </c>
      <c r="L887" s="13" t="s">
        <v>1</v>
      </c>
      <c r="M887" s="14">
        <v>222</v>
      </c>
      <c r="N887" s="14">
        <v>212</v>
      </c>
      <c r="O887" s="14">
        <v>230</v>
      </c>
      <c r="P887" s="10" t="s">
        <v>95</v>
      </c>
      <c r="Q887" s="12" t="s">
        <v>68</v>
      </c>
      <c r="R887" s="12" t="s">
        <v>96</v>
      </c>
      <c r="S887" s="12">
        <v>6</v>
      </c>
      <c r="T887" s="12">
        <v>2026</v>
      </c>
      <c r="U887" s="12" t="s">
        <v>29965</v>
      </c>
      <c r="V887" s="15">
        <v>31.893702000000001</v>
      </c>
      <c r="W887" s="15">
        <v>-96.110579999999999</v>
      </c>
    </row>
    <row r="888" spans="1:23" x14ac:dyDescent="0.3">
      <c r="A888" s="9">
        <v>6763</v>
      </c>
      <c r="B888" s="10" t="s">
        <v>8448</v>
      </c>
      <c r="C888" s="9">
        <v>67500</v>
      </c>
      <c r="D888" s="10" t="s">
        <v>31557</v>
      </c>
      <c r="E888" s="11" t="s">
        <v>37</v>
      </c>
      <c r="F888" s="11" t="s">
        <v>37</v>
      </c>
      <c r="G888" s="12" t="s">
        <v>92</v>
      </c>
      <c r="H888" s="12" t="s">
        <v>8450</v>
      </c>
      <c r="I888" s="12" t="s">
        <v>582</v>
      </c>
      <c r="J888" s="10" t="s">
        <v>139</v>
      </c>
      <c r="K888" s="13" t="s">
        <v>104</v>
      </c>
      <c r="L888" s="13" t="s">
        <v>1</v>
      </c>
      <c r="M888" s="14">
        <v>222</v>
      </c>
      <c r="N888" s="14">
        <v>212</v>
      </c>
      <c r="O888" s="14">
        <v>230</v>
      </c>
      <c r="P888" s="10" t="s">
        <v>95</v>
      </c>
      <c r="Q888" s="12" t="s">
        <v>68</v>
      </c>
      <c r="R888" s="12" t="s">
        <v>96</v>
      </c>
      <c r="S888" s="12">
        <v>6</v>
      </c>
      <c r="T888" s="12">
        <v>2026</v>
      </c>
      <c r="U888" s="12" t="s">
        <v>29965</v>
      </c>
      <c r="V888" s="15">
        <v>31.893702000000001</v>
      </c>
      <c r="W888" s="15">
        <v>-96.110579999999999</v>
      </c>
    </row>
    <row r="889" spans="1:23" x14ac:dyDescent="0.3">
      <c r="A889" s="9">
        <v>66234</v>
      </c>
      <c r="B889" s="10" t="s">
        <v>31558</v>
      </c>
      <c r="C889" s="9">
        <v>67535</v>
      </c>
      <c r="D889" s="10" t="s">
        <v>31559</v>
      </c>
      <c r="E889" s="11" t="s">
        <v>37</v>
      </c>
      <c r="F889" s="11" t="s">
        <v>37</v>
      </c>
      <c r="G889" s="12" t="s">
        <v>92</v>
      </c>
      <c r="H889" s="12" t="s">
        <v>5434</v>
      </c>
      <c r="I889" s="12" t="s">
        <v>582</v>
      </c>
      <c r="J889" s="10" t="s">
        <v>139</v>
      </c>
      <c r="K889" s="13" t="s">
        <v>31560</v>
      </c>
      <c r="L889" s="13" t="s">
        <v>1</v>
      </c>
      <c r="M889" s="14">
        <v>200.9</v>
      </c>
      <c r="N889" s="14">
        <v>200.9</v>
      </c>
      <c r="O889" s="14">
        <v>200.9</v>
      </c>
      <c r="P889" s="10" t="s">
        <v>355</v>
      </c>
      <c r="Q889" s="12" t="s">
        <v>356</v>
      </c>
      <c r="R889" s="12" t="s">
        <v>357</v>
      </c>
      <c r="S889" s="12">
        <v>6</v>
      </c>
      <c r="T889" s="12">
        <v>2026</v>
      </c>
      <c r="U889" s="12" t="s">
        <v>30784</v>
      </c>
      <c r="V889" s="15">
        <v>29.137519000000001</v>
      </c>
      <c r="W889" s="15">
        <v>-95.667969999999997</v>
      </c>
    </row>
    <row r="890" spans="1:23" x14ac:dyDescent="0.3">
      <c r="A890" s="9">
        <v>65654</v>
      </c>
      <c r="B890" s="10" t="s">
        <v>30552</v>
      </c>
      <c r="C890" s="9">
        <v>67552</v>
      </c>
      <c r="D890" s="10" t="s">
        <v>31561</v>
      </c>
      <c r="E890" s="11" t="s">
        <v>37</v>
      </c>
      <c r="F890" s="11" t="s">
        <v>37</v>
      </c>
      <c r="G890" s="12" t="s">
        <v>92</v>
      </c>
      <c r="H890" s="12" t="s">
        <v>22023</v>
      </c>
      <c r="I890" s="12" t="s">
        <v>582</v>
      </c>
      <c r="J890" s="10" t="s">
        <v>139</v>
      </c>
      <c r="K890" s="13" t="s">
        <v>31562</v>
      </c>
      <c r="L890" s="13" t="s">
        <v>1</v>
      </c>
      <c r="M890" s="14">
        <v>50</v>
      </c>
      <c r="N890" s="14">
        <v>50</v>
      </c>
      <c r="O890" s="14">
        <v>50</v>
      </c>
      <c r="P890" s="10" t="s">
        <v>355</v>
      </c>
      <c r="Q890" s="12" t="s">
        <v>356</v>
      </c>
      <c r="R890" s="12" t="s">
        <v>357</v>
      </c>
      <c r="S890" s="12">
        <v>6</v>
      </c>
      <c r="T890" s="12">
        <v>2026</v>
      </c>
      <c r="U890" s="12" t="s">
        <v>30439</v>
      </c>
      <c r="V890" s="15">
        <v>32.112223999999998</v>
      </c>
      <c r="W890" s="15">
        <v>-93.298140000000004</v>
      </c>
    </row>
    <row r="891" spans="1:23" x14ac:dyDescent="0.3">
      <c r="A891" s="9">
        <v>65654</v>
      </c>
      <c r="B891" s="10" t="s">
        <v>30552</v>
      </c>
      <c r="C891" s="9">
        <v>67552</v>
      </c>
      <c r="D891" s="10" t="s">
        <v>31561</v>
      </c>
      <c r="E891" s="11" t="s">
        <v>37</v>
      </c>
      <c r="F891" s="11" t="s">
        <v>37</v>
      </c>
      <c r="G891" s="12" t="s">
        <v>92</v>
      </c>
      <c r="H891" s="12" t="s">
        <v>22023</v>
      </c>
      <c r="I891" s="12" t="s">
        <v>582</v>
      </c>
      <c r="J891" s="10" t="s">
        <v>139</v>
      </c>
      <c r="K891" s="13" t="s">
        <v>31563</v>
      </c>
      <c r="L891" s="13" t="s">
        <v>1</v>
      </c>
      <c r="M891" s="14">
        <v>125</v>
      </c>
      <c r="N891" s="14">
        <v>125</v>
      </c>
      <c r="O891" s="14">
        <v>125</v>
      </c>
      <c r="P891" s="10" t="s">
        <v>359</v>
      </c>
      <c r="Q891" s="12" t="s">
        <v>360</v>
      </c>
      <c r="R891" s="12" t="s">
        <v>361</v>
      </c>
      <c r="S891" s="12">
        <v>6</v>
      </c>
      <c r="T891" s="12">
        <v>2026</v>
      </c>
      <c r="U891" s="12" t="s">
        <v>30439</v>
      </c>
      <c r="V891" s="15">
        <v>32.112223999999998</v>
      </c>
      <c r="W891" s="15">
        <v>-93.298140000000004</v>
      </c>
    </row>
    <row r="892" spans="1:23" x14ac:dyDescent="0.3">
      <c r="A892" s="9">
        <v>61060</v>
      </c>
      <c r="B892" s="10" t="s">
        <v>12943</v>
      </c>
      <c r="C892" s="9">
        <v>67637</v>
      </c>
      <c r="D892" s="10" t="s">
        <v>31564</v>
      </c>
      <c r="E892" s="11" t="s">
        <v>37</v>
      </c>
      <c r="F892" s="11" t="s">
        <v>37</v>
      </c>
      <c r="G892" s="12" t="s">
        <v>465</v>
      </c>
      <c r="H892" s="12" t="s">
        <v>1098</v>
      </c>
      <c r="I892" s="12" t="s">
        <v>168</v>
      </c>
      <c r="J892" s="10" t="s">
        <v>139</v>
      </c>
      <c r="K892" s="13" t="s">
        <v>31565</v>
      </c>
      <c r="L892" s="13" t="s">
        <v>1</v>
      </c>
      <c r="M892" s="14">
        <v>5</v>
      </c>
      <c r="N892" s="14">
        <v>5</v>
      </c>
      <c r="O892" s="14">
        <v>5</v>
      </c>
      <c r="P892" s="10" t="s">
        <v>359</v>
      </c>
      <c r="Q892" s="12" t="s">
        <v>360</v>
      </c>
      <c r="R892" s="12" t="s">
        <v>361</v>
      </c>
      <c r="S892" s="12">
        <v>6</v>
      </c>
      <c r="T892" s="12">
        <v>2026</v>
      </c>
      <c r="U892" s="12" t="s">
        <v>30730</v>
      </c>
      <c r="V892" s="15">
        <v>41.194009999999999</v>
      </c>
      <c r="W892" s="15">
        <v>-88.294539999999998</v>
      </c>
    </row>
    <row r="893" spans="1:23" x14ac:dyDescent="0.3">
      <c r="A893" s="9">
        <v>65815</v>
      </c>
      <c r="B893" s="10" t="s">
        <v>30926</v>
      </c>
      <c r="C893" s="9">
        <v>67674</v>
      </c>
      <c r="D893" s="10" t="s">
        <v>31566</v>
      </c>
      <c r="E893" s="11" t="s">
        <v>37</v>
      </c>
      <c r="F893" s="11" t="s">
        <v>37</v>
      </c>
      <c r="G893" s="12" t="s">
        <v>92</v>
      </c>
      <c r="H893" s="12" t="s">
        <v>459</v>
      </c>
      <c r="I893" s="12" t="s">
        <v>582</v>
      </c>
      <c r="J893" s="10" t="s">
        <v>139</v>
      </c>
      <c r="K893" s="13" t="s">
        <v>31567</v>
      </c>
      <c r="L893" s="13" t="s">
        <v>1</v>
      </c>
      <c r="M893" s="14">
        <v>50.9</v>
      </c>
      <c r="N893" s="14">
        <v>50.9</v>
      </c>
      <c r="O893" s="14">
        <v>50.9</v>
      </c>
      <c r="P893" s="10" t="s">
        <v>355</v>
      </c>
      <c r="Q893" s="12" t="s">
        <v>356</v>
      </c>
      <c r="R893" s="12" t="s">
        <v>357</v>
      </c>
      <c r="S893" s="12">
        <v>6</v>
      </c>
      <c r="T893" s="12">
        <v>2026</v>
      </c>
      <c r="U893" s="12" t="s">
        <v>30439</v>
      </c>
      <c r="V893" s="15">
        <v>30.303384999999999</v>
      </c>
      <c r="W893" s="15">
        <v>-95.256919999999994</v>
      </c>
    </row>
    <row r="894" spans="1:23" x14ac:dyDescent="0.3">
      <c r="A894" s="9">
        <v>803</v>
      </c>
      <c r="B894" s="10" t="s">
        <v>292</v>
      </c>
      <c r="C894" s="9">
        <v>67964</v>
      </c>
      <c r="D894" s="10" t="s">
        <v>29142</v>
      </c>
      <c r="E894" s="11" t="s">
        <v>37</v>
      </c>
      <c r="F894" s="11" t="s">
        <v>37</v>
      </c>
      <c r="G894" s="12" t="s">
        <v>276</v>
      </c>
      <c r="H894" s="12" t="s">
        <v>277</v>
      </c>
      <c r="I894" s="12" t="s">
        <v>295</v>
      </c>
      <c r="J894" s="10" t="s">
        <v>40</v>
      </c>
      <c r="K894" s="13" t="s">
        <v>31568</v>
      </c>
      <c r="L894" s="13" t="s">
        <v>1</v>
      </c>
      <c r="M894" s="14">
        <v>150</v>
      </c>
      <c r="N894" s="14">
        <v>150</v>
      </c>
      <c r="O894" s="14">
        <v>150</v>
      </c>
      <c r="P894" s="10" t="s">
        <v>355</v>
      </c>
      <c r="Q894" s="12" t="s">
        <v>356</v>
      </c>
      <c r="R894" s="12" t="s">
        <v>357</v>
      </c>
      <c r="S894" s="12">
        <v>6</v>
      </c>
      <c r="T894" s="12">
        <v>2026</v>
      </c>
      <c r="U894" s="12" t="s">
        <v>29965</v>
      </c>
      <c r="V894" s="15">
        <v>33.323889999999999</v>
      </c>
      <c r="W894" s="15">
        <v>-112.83969999999999</v>
      </c>
    </row>
    <row r="895" spans="1:23" x14ac:dyDescent="0.3">
      <c r="A895" s="9">
        <v>64545</v>
      </c>
      <c r="B895" s="10" t="s">
        <v>24514</v>
      </c>
      <c r="C895" s="9">
        <v>67985</v>
      </c>
      <c r="D895" s="10" t="s">
        <v>31569</v>
      </c>
      <c r="E895" s="11" t="s">
        <v>37</v>
      </c>
      <c r="F895" s="11" t="s">
        <v>37</v>
      </c>
      <c r="G895" s="12" t="s">
        <v>92</v>
      </c>
      <c r="H895" s="12" t="s">
        <v>22889</v>
      </c>
      <c r="I895" s="12" t="s">
        <v>582</v>
      </c>
      <c r="J895" s="10" t="s">
        <v>139</v>
      </c>
      <c r="K895" s="13" t="s">
        <v>31570</v>
      </c>
      <c r="L895" s="13" t="s">
        <v>1</v>
      </c>
      <c r="M895" s="14">
        <v>200</v>
      </c>
      <c r="N895" s="14">
        <v>200</v>
      </c>
      <c r="O895" s="14">
        <v>200</v>
      </c>
      <c r="P895" s="10" t="s">
        <v>359</v>
      </c>
      <c r="Q895" s="12" t="s">
        <v>360</v>
      </c>
      <c r="R895" s="12" t="s">
        <v>361</v>
      </c>
      <c r="S895" s="12">
        <v>6</v>
      </c>
      <c r="T895" s="12">
        <v>2026</v>
      </c>
      <c r="U895" s="12" t="s">
        <v>30730</v>
      </c>
      <c r="V895" s="15">
        <v>34.483406000000002</v>
      </c>
      <c r="W895" s="15">
        <v>-101.9699</v>
      </c>
    </row>
    <row r="896" spans="1:23" x14ac:dyDescent="0.3">
      <c r="A896" s="9">
        <v>64545</v>
      </c>
      <c r="B896" s="10" t="s">
        <v>24514</v>
      </c>
      <c r="C896" s="9">
        <v>67985</v>
      </c>
      <c r="D896" s="10" t="s">
        <v>31569</v>
      </c>
      <c r="E896" s="11" t="s">
        <v>37</v>
      </c>
      <c r="F896" s="11" t="s">
        <v>37</v>
      </c>
      <c r="G896" s="12" t="s">
        <v>92</v>
      </c>
      <c r="H896" s="12" t="s">
        <v>22889</v>
      </c>
      <c r="I896" s="12" t="s">
        <v>582</v>
      </c>
      <c r="J896" s="10" t="s">
        <v>139</v>
      </c>
      <c r="K896" s="13" t="s">
        <v>31571</v>
      </c>
      <c r="L896" s="13" t="s">
        <v>1</v>
      </c>
      <c r="M896" s="14">
        <v>200</v>
      </c>
      <c r="N896" s="14">
        <v>200</v>
      </c>
      <c r="O896" s="14">
        <v>200</v>
      </c>
      <c r="P896" s="10" t="s">
        <v>355</v>
      </c>
      <c r="Q896" s="12" t="s">
        <v>356</v>
      </c>
      <c r="R896" s="12" t="s">
        <v>357</v>
      </c>
      <c r="S896" s="12">
        <v>6</v>
      </c>
      <c r="T896" s="12">
        <v>2026</v>
      </c>
      <c r="U896" s="12" t="s">
        <v>30730</v>
      </c>
      <c r="V896" s="15">
        <v>34.483406000000002</v>
      </c>
      <c r="W896" s="15">
        <v>-101.9699</v>
      </c>
    </row>
    <row r="897" spans="1:23" x14ac:dyDescent="0.3">
      <c r="A897" s="9">
        <v>66579</v>
      </c>
      <c r="B897" s="10" t="s">
        <v>31572</v>
      </c>
      <c r="C897" s="9">
        <v>68068</v>
      </c>
      <c r="D897" s="10" t="s">
        <v>31573</v>
      </c>
      <c r="E897" s="11" t="s">
        <v>37</v>
      </c>
      <c r="F897" s="11" t="s">
        <v>37</v>
      </c>
      <c r="G897" s="12" t="s">
        <v>406</v>
      </c>
      <c r="H897" s="12" t="s">
        <v>584</v>
      </c>
      <c r="I897" s="12" t="s">
        <v>592</v>
      </c>
      <c r="J897" s="10" t="s">
        <v>139</v>
      </c>
      <c r="K897" s="13" t="s">
        <v>31574</v>
      </c>
      <c r="L897" s="13" t="s">
        <v>1</v>
      </c>
      <c r="M897" s="14">
        <v>53</v>
      </c>
      <c r="N897" s="14">
        <v>28</v>
      </c>
      <c r="O897" s="14">
        <v>30.5</v>
      </c>
      <c r="P897" s="10" t="s">
        <v>556</v>
      </c>
      <c r="Q897" s="12" t="s">
        <v>557</v>
      </c>
      <c r="R897" s="12" t="s">
        <v>5319</v>
      </c>
      <c r="S897" s="12">
        <v>6</v>
      </c>
      <c r="T897" s="12">
        <v>2026</v>
      </c>
      <c r="U897" s="12" t="s">
        <v>30784</v>
      </c>
      <c r="V897" s="15">
        <v>38.504443000000002</v>
      </c>
      <c r="W897" s="15">
        <v>-112.9212</v>
      </c>
    </row>
    <row r="898" spans="1:23" x14ac:dyDescent="0.3">
      <c r="A898" s="9">
        <v>66625</v>
      </c>
      <c r="B898" s="10" t="s">
        <v>31575</v>
      </c>
      <c r="C898" s="9">
        <v>68192</v>
      </c>
      <c r="D898" s="10" t="s">
        <v>31576</v>
      </c>
      <c r="E898" s="11" t="s">
        <v>37</v>
      </c>
      <c r="F898" s="11" t="s">
        <v>37</v>
      </c>
      <c r="G898" s="12" t="s">
        <v>465</v>
      </c>
      <c r="H898" s="12" t="s">
        <v>21693</v>
      </c>
      <c r="I898" s="12" t="s">
        <v>134</v>
      </c>
      <c r="J898" s="10" t="s">
        <v>139</v>
      </c>
      <c r="K898" s="13" t="s">
        <v>31577</v>
      </c>
      <c r="L898" s="13" t="s">
        <v>1</v>
      </c>
      <c r="M898" s="14">
        <v>200</v>
      </c>
      <c r="N898" s="14">
        <v>200</v>
      </c>
      <c r="O898" s="14">
        <v>200</v>
      </c>
      <c r="P898" s="10" t="s">
        <v>52</v>
      </c>
      <c r="Q898" s="12" t="s">
        <v>53</v>
      </c>
      <c r="R898" s="12" t="s">
        <v>54</v>
      </c>
      <c r="S898" s="12">
        <v>6</v>
      </c>
      <c r="T898" s="12">
        <v>2026</v>
      </c>
      <c r="U898" s="12" t="s">
        <v>30439</v>
      </c>
      <c r="V898" s="15">
        <v>39.498440000000002</v>
      </c>
      <c r="W898" s="15">
        <v>-89.930199999999999</v>
      </c>
    </row>
    <row r="899" spans="1:23" x14ac:dyDescent="0.3">
      <c r="A899" s="9">
        <v>66646</v>
      </c>
      <c r="B899" s="10" t="s">
        <v>31199</v>
      </c>
      <c r="C899" s="9">
        <v>68211</v>
      </c>
      <c r="D899" s="10" t="s">
        <v>31578</v>
      </c>
      <c r="E899" s="11" t="s">
        <v>37</v>
      </c>
      <c r="F899" s="11" t="s">
        <v>37</v>
      </c>
      <c r="G899" s="12" t="s">
        <v>921</v>
      </c>
      <c r="H899" s="12" t="s">
        <v>922</v>
      </c>
      <c r="I899" s="12" t="s">
        <v>168</v>
      </c>
      <c r="J899" s="10" t="s">
        <v>139</v>
      </c>
      <c r="K899" s="13" t="s">
        <v>31579</v>
      </c>
      <c r="L899" s="13" t="s">
        <v>1</v>
      </c>
      <c r="M899" s="14">
        <v>4</v>
      </c>
      <c r="N899" s="14">
        <v>4</v>
      </c>
      <c r="O899" s="14">
        <v>4</v>
      </c>
      <c r="P899" s="10" t="s">
        <v>359</v>
      </c>
      <c r="Q899" s="12" t="s">
        <v>360</v>
      </c>
      <c r="R899" s="12" t="s">
        <v>361</v>
      </c>
      <c r="S899" s="12">
        <v>6</v>
      </c>
      <c r="T899" s="12">
        <v>2026</v>
      </c>
      <c r="U899" s="12" t="s">
        <v>30730</v>
      </c>
      <c r="V899" s="15">
        <v>38.380000000000003</v>
      </c>
      <c r="W899" s="15">
        <v>-75.706000000000003</v>
      </c>
    </row>
    <row r="900" spans="1:23" x14ac:dyDescent="0.3">
      <c r="A900" s="9">
        <v>66653</v>
      </c>
      <c r="B900" s="10" t="s">
        <v>31580</v>
      </c>
      <c r="C900" s="9">
        <v>68224</v>
      </c>
      <c r="D900" s="10" t="s">
        <v>31581</v>
      </c>
      <c r="E900" s="11" t="s">
        <v>37</v>
      </c>
      <c r="F900" s="11" t="s">
        <v>37</v>
      </c>
      <c r="G900" s="12" t="s">
        <v>3367</v>
      </c>
      <c r="H900" s="12" t="s">
        <v>31582</v>
      </c>
      <c r="I900" s="12" t="s">
        <v>147</v>
      </c>
      <c r="J900" s="10" t="s">
        <v>139</v>
      </c>
      <c r="K900" s="13" t="s">
        <v>31583</v>
      </c>
      <c r="L900" s="13" t="s">
        <v>1</v>
      </c>
      <c r="M900" s="14">
        <v>25</v>
      </c>
      <c r="N900" s="14">
        <v>25</v>
      </c>
      <c r="O900" s="14">
        <v>25</v>
      </c>
      <c r="P900" s="10" t="s">
        <v>359</v>
      </c>
      <c r="Q900" s="12" t="s">
        <v>360</v>
      </c>
      <c r="R900" s="12" t="s">
        <v>361</v>
      </c>
      <c r="S900" s="12">
        <v>6</v>
      </c>
      <c r="T900" s="12">
        <v>2026</v>
      </c>
      <c r="U900" s="12" t="s">
        <v>30784</v>
      </c>
      <c r="V900" s="15">
        <v>35.256025000000001</v>
      </c>
      <c r="W900" s="15">
        <v>-88.369709999999998</v>
      </c>
    </row>
    <row r="901" spans="1:23" x14ac:dyDescent="0.3">
      <c r="A901" s="9">
        <v>65869</v>
      </c>
      <c r="B901" s="10" t="s">
        <v>12031</v>
      </c>
      <c r="C901" s="9">
        <v>68239</v>
      </c>
      <c r="D901" s="10" t="s">
        <v>31584</v>
      </c>
      <c r="E901" s="11" t="s">
        <v>37</v>
      </c>
      <c r="F901" s="11" t="s">
        <v>37</v>
      </c>
      <c r="G901" s="12" t="s">
        <v>465</v>
      </c>
      <c r="H901" s="12" t="s">
        <v>3959</v>
      </c>
      <c r="I901" s="12" t="s">
        <v>168</v>
      </c>
      <c r="J901" s="10" t="s">
        <v>139</v>
      </c>
      <c r="K901" s="13" t="s">
        <v>31585</v>
      </c>
      <c r="L901" s="13" t="s">
        <v>1</v>
      </c>
      <c r="M901" s="14">
        <v>1.1000000000000001</v>
      </c>
      <c r="N901" s="14">
        <v>1.1000000000000001</v>
      </c>
      <c r="O901" s="14">
        <v>1.1000000000000001</v>
      </c>
      <c r="P901" s="10" t="s">
        <v>359</v>
      </c>
      <c r="Q901" s="12" t="s">
        <v>360</v>
      </c>
      <c r="R901" s="12" t="s">
        <v>361</v>
      </c>
      <c r="S901" s="12">
        <v>6</v>
      </c>
      <c r="T901" s="12">
        <v>2026</v>
      </c>
      <c r="U901" s="12" t="s">
        <v>29965</v>
      </c>
      <c r="V901" s="15">
        <v>41.598999999999997</v>
      </c>
      <c r="W901" s="15">
        <v>-88.111000000000004</v>
      </c>
    </row>
    <row r="902" spans="1:23" x14ac:dyDescent="0.3">
      <c r="A902" s="9">
        <v>65869</v>
      </c>
      <c r="B902" s="10" t="s">
        <v>12031</v>
      </c>
      <c r="C902" s="9">
        <v>68239</v>
      </c>
      <c r="D902" s="10" t="s">
        <v>31584</v>
      </c>
      <c r="E902" s="11" t="s">
        <v>37</v>
      </c>
      <c r="F902" s="11" t="s">
        <v>37</v>
      </c>
      <c r="G902" s="12" t="s">
        <v>465</v>
      </c>
      <c r="H902" s="12" t="s">
        <v>3959</v>
      </c>
      <c r="I902" s="12" t="s">
        <v>168</v>
      </c>
      <c r="J902" s="10" t="s">
        <v>139</v>
      </c>
      <c r="K902" s="13" t="s">
        <v>31586</v>
      </c>
      <c r="L902" s="13" t="s">
        <v>1</v>
      </c>
      <c r="M902" s="14">
        <v>0.5</v>
      </c>
      <c r="N902" s="14">
        <v>0.5</v>
      </c>
      <c r="O902" s="14">
        <v>0.5</v>
      </c>
      <c r="P902" s="10" t="s">
        <v>355</v>
      </c>
      <c r="Q902" s="12" t="s">
        <v>356</v>
      </c>
      <c r="R902" s="12" t="s">
        <v>357</v>
      </c>
      <c r="S902" s="12">
        <v>6</v>
      </c>
      <c r="T902" s="12">
        <v>2026</v>
      </c>
      <c r="U902" s="12" t="s">
        <v>30730</v>
      </c>
      <c r="V902" s="15">
        <v>41.598999999999997</v>
      </c>
      <c r="W902" s="15">
        <v>-88.111000000000004</v>
      </c>
    </row>
    <row r="903" spans="1:23" x14ac:dyDescent="0.3">
      <c r="A903" s="9">
        <v>66663</v>
      </c>
      <c r="B903" s="10" t="s">
        <v>31587</v>
      </c>
      <c r="C903" s="9">
        <v>68249</v>
      </c>
      <c r="D903" s="10" t="s">
        <v>31588</v>
      </c>
      <c r="E903" s="11" t="s">
        <v>37</v>
      </c>
      <c r="F903" s="11" t="s">
        <v>37</v>
      </c>
      <c r="G903" s="12" t="s">
        <v>166</v>
      </c>
      <c r="H903" s="12" t="s">
        <v>27886</v>
      </c>
      <c r="I903" s="12" t="s">
        <v>147</v>
      </c>
      <c r="J903" s="10" t="s">
        <v>139</v>
      </c>
      <c r="K903" s="13" t="s">
        <v>31589</v>
      </c>
      <c r="L903" s="13" t="s">
        <v>1</v>
      </c>
      <c r="M903" s="14">
        <v>79.7</v>
      </c>
      <c r="N903" s="14">
        <v>79.7</v>
      </c>
      <c r="O903" s="14">
        <v>79.7</v>
      </c>
      <c r="P903" s="10" t="s">
        <v>359</v>
      </c>
      <c r="Q903" s="12" t="s">
        <v>360</v>
      </c>
      <c r="R903" s="12" t="s">
        <v>361</v>
      </c>
      <c r="S903" s="12">
        <v>6</v>
      </c>
      <c r="T903" s="12">
        <v>2026</v>
      </c>
      <c r="U903" s="12" t="s">
        <v>30784</v>
      </c>
      <c r="V903" s="15">
        <v>32.314315000000001</v>
      </c>
      <c r="W903" s="15">
        <v>-82.073369999999997</v>
      </c>
    </row>
    <row r="904" spans="1:23" x14ac:dyDescent="0.3">
      <c r="A904" s="9">
        <v>66664</v>
      </c>
      <c r="B904" s="10" t="s">
        <v>31590</v>
      </c>
      <c r="C904" s="9">
        <v>68250</v>
      </c>
      <c r="D904" s="10" t="s">
        <v>31591</v>
      </c>
      <c r="E904" s="11" t="s">
        <v>37</v>
      </c>
      <c r="F904" s="11" t="s">
        <v>37</v>
      </c>
      <c r="G904" s="12" t="s">
        <v>1033</v>
      </c>
      <c r="H904" s="12" t="s">
        <v>15321</v>
      </c>
      <c r="I904" s="12" t="s">
        <v>147</v>
      </c>
      <c r="J904" s="10" t="s">
        <v>139</v>
      </c>
      <c r="K904" s="13" t="s">
        <v>31589</v>
      </c>
      <c r="L904" s="13" t="s">
        <v>1</v>
      </c>
      <c r="M904" s="14">
        <v>79.7</v>
      </c>
      <c r="N904" s="14">
        <v>79.7</v>
      </c>
      <c r="O904" s="14">
        <v>79.7</v>
      </c>
      <c r="P904" s="10" t="s">
        <v>359</v>
      </c>
      <c r="Q904" s="12" t="s">
        <v>360</v>
      </c>
      <c r="R904" s="12" t="s">
        <v>361</v>
      </c>
      <c r="S904" s="12">
        <v>6</v>
      </c>
      <c r="T904" s="12">
        <v>2026</v>
      </c>
      <c r="U904" s="12" t="s">
        <v>30784</v>
      </c>
      <c r="V904" s="15">
        <v>32.314315000000001</v>
      </c>
      <c r="W904" s="15">
        <v>-82.073369999999997</v>
      </c>
    </row>
    <row r="905" spans="1:23" x14ac:dyDescent="0.3">
      <c r="A905" s="9">
        <v>66680</v>
      </c>
      <c r="B905" s="10" t="s">
        <v>31592</v>
      </c>
      <c r="C905" s="9">
        <v>68263</v>
      </c>
      <c r="D905" s="10" t="s">
        <v>31592</v>
      </c>
      <c r="E905" s="11" t="s">
        <v>37</v>
      </c>
      <c r="F905" s="11" t="s">
        <v>37</v>
      </c>
      <c r="G905" s="12" t="s">
        <v>1803</v>
      </c>
      <c r="H905" s="12" t="s">
        <v>1838</v>
      </c>
      <c r="I905" s="12" t="s">
        <v>134</v>
      </c>
      <c r="J905" s="10" t="s">
        <v>139</v>
      </c>
      <c r="K905" s="13" t="s">
        <v>31593</v>
      </c>
      <c r="L905" s="13" t="s">
        <v>1</v>
      </c>
      <c r="M905" s="14">
        <v>150</v>
      </c>
      <c r="N905" s="14">
        <v>150</v>
      </c>
      <c r="O905" s="14">
        <v>150</v>
      </c>
      <c r="P905" s="10" t="s">
        <v>359</v>
      </c>
      <c r="Q905" s="12" t="s">
        <v>360</v>
      </c>
      <c r="R905" s="12" t="s">
        <v>361</v>
      </c>
      <c r="S905" s="12">
        <v>6</v>
      </c>
      <c r="T905" s="12">
        <v>2026</v>
      </c>
      <c r="U905" s="12" t="s">
        <v>30439</v>
      </c>
      <c r="V905" s="15">
        <v>30.548999999999999</v>
      </c>
      <c r="W905" s="15">
        <v>-91.578999999999994</v>
      </c>
    </row>
    <row r="906" spans="1:23" x14ac:dyDescent="0.3">
      <c r="A906" s="9">
        <v>66716</v>
      </c>
      <c r="B906" s="10" t="s">
        <v>31594</v>
      </c>
      <c r="C906" s="9">
        <v>68321</v>
      </c>
      <c r="D906" s="10" t="s">
        <v>31595</v>
      </c>
      <c r="E906" s="11" t="s">
        <v>37</v>
      </c>
      <c r="F906" s="11" t="s">
        <v>37</v>
      </c>
      <c r="G906" s="12" t="s">
        <v>276</v>
      </c>
      <c r="H906" s="12" t="s">
        <v>4591</v>
      </c>
      <c r="I906" s="12" t="s">
        <v>138</v>
      </c>
      <c r="J906" s="10" t="s">
        <v>139</v>
      </c>
      <c r="K906" s="13" t="s">
        <v>31596</v>
      </c>
      <c r="L906" s="13" t="s">
        <v>1</v>
      </c>
      <c r="M906" s="14">
        <v>150</v>
      </c>
      <c r="N906" s="14">
        <v>150</v>
      </c>
      <c r="O906" s="14">
        <v>150</v>
      </c>
      <c r="P906" s="10" t="s">
        <v>355</v>
      </c>
      <c r="Q906" s="12" t="s">
        <v>356</v>
      </c>
      <c r="R906" s="12" t="s">
        <v>357</v>
      </c>
      <c r="S906" s="12">
        <v>6</v>
      </c>
      <c r="T906" s="12">
        <v>2026</v>
      </c>
      <c r="U906" s="12" t="s">
        <v>29935</v>
      </c>
      <c r="V906" s="15">
        <v>33.582903000000002</v>
      </c>
      <c r="W906" s="15">
        <v>-113.57689999999999</v>
      </c>
    </row>
    <row r="907" spans="1:23" x14ac:dyDescent="0.3">
      <c r="A907" s="9">
        <v>66718</v>
      </c>
      <c r="B907" s="10" t="s">
        <v>31597</v>
      </c>
      <c r="C907" s="9">
        <v>68323</v>
      </c>
      <c r="D907" s="10" t="s">
        <v>31598</v>
      </c>
      <c r="E907" s="11" t="s">
        <v>37</v>
      </c>
      <c r="F907" s="11" t="s">
        <v>37</v>
      </c>
      <c r="G907" s="12" t="s">
        <v>276</v>
      </c>
      <c r="H907" s="12" t="s">
        <v>4591</v>
      </c>
      <c r="I907" s="12" t="s">
        <v>138</v>
      </c>
      <c r="J907" s="10" t="s">
        <v>139</v>
      </c>
      <c r="K907" s="13" t="s">
        <v>31599</v>
      </c>
      <c r="L907" s="13" t="s">
        <v>1</v>
      </c>
      <c r="M907" s="14">
        <v>210.4</v>
      </c>
      <c r="N907" s="14">
        <v>210.4</v>
      </c>
      <c r="O907" s="14">
        <v>210.4</v>
      </c>
      <c r="P907" s="10" t="s">
        <v>355</v>
      </c>
      <c r="Q907" s="12" t="s">
        <v>356</v>
      </c>
      <c r="R907" s="12" t="s">
        <v>357</v>
      </c>
      <c r="S907" s="12">
        <v>6</v>
      </c>
      <c r="T907" s="12">
        <v>2026</v>
      </c>
      <c r="U907" s="12" t="s">
        <v>29935</v>
      </c>
      <c r="V907" s="15">
        <v>33.582903000000002</v>
      </c>
      <c r="W907" s="15">
        <v>-113.57689999999999</v>
      </c>
    </row>
    <row r="908" spans="1:23" x14ac:dyDescent="0.3">
      <c r="A908" s="9">
        <v>66718</v>
      </c>
      <c r="B908" s="10" t="s">
        <v>31597</v>
      </c>
      <c r="C908" s="9">
        <v>68323</v>
      </c>
      <c r="D908" s="10" t="s">
        <v>31598</v>
      </c>
      <c r="E908" s="11" t="s">
        <v>37</v>
      </c>
      <c r="F908" s="11" t="s">
        <v>37</v>
      </c>
      <c r="G908" s="12" t="s">
        <v>276</v>
      </c>
      <c r="H908" s="12" t="s">
        <v>4591</v>
      </c>
      <c r="I908" s="12" t="s">
        <v>138</v>
      </c>
      <c r="J908" s="10" t="s">
        <v>139</v>
      </c>
      <c r="K908" s="13" t="s">
        <v>31600</v>
      </c>
      <c r="L908" s="13" t="s">
        <v>1</v>
      </c>
      <c r="M908" s="14">
        <v>172</v>
      </c>
      <c r="N908" s="14">
        <v>172</v>
      </c>
      <c r="O908" s="14">
        <v>172</v>
      </c>
      <c r="P908" s="10" t="s">
        <v>355</v>
      </c>
      <c r="Q908" s="12" t="s">
        <v>356</v>
      </c>
      <c r="R908" s="12" t="s">
        <v>357</v>
      </c>
      <c r="S908" s="12">
        <v>6</v>
      </c>
      <c r="T908" s="12">
        <v>2026</v>
      </c>
      <c r="U908" s="12" t="s">
        <v>29935</v>
      </c>
      <c r="V908" s="15">
        <v>33.582903000000002</v>
      </c>
      <c r="W908" s="15">
        <v>-113.57689999999999</v>
      </c>
    </row>
    <row r="909" spans="1:23" x14ac:dyDescent="0.3">
      <c r="A909" s="9">
        <v>66742</v>
      </c>
      <c r="B909" s="10" t="s">
        <v>31601</v>
      </c>
      <c r="C909" s="9">
        <v>68334</v>
      </c>
      <c r="D909" s="10" t="s">
        <v>31602</v>
      </c>
      <c r="E909" s="11" t="s">
        <v>37</v>
      </c>
      <c r="F909" s="11" t="s">
        <v>37</v>
      </c>
      <c r="G909" s="12" t="s">
        <v>92</v>
      </c>
      <c r="H909" s="12" t="s">
        <v>4060</v>
      </c>
      <c r="I909" s="12" t="s">
        <v>582</v>
      </c>
      <c r="J909" s="10" t="s">
        <v>139</v>
      </c>
      <c r="K909" s="13" t="s">
        <v>31603</v>
      </c>
      <c r="L909" s="13" t="s">
        <v>1</v>
      </c>
      <c r="M909" s="14">
        <v>103</v>
      </c>
      <c r="N909" s="14">
        <v>103</v>
      </c>
      <c r="O909" s="14">
        <v>103</v>
      </c>
      <c r="P909" s="10" t="s">
        <v>355</v>
      </c>
      <c r="Q909" s="12" t="s">
        <v>356</v>
      </c>
      <c r="R909" s="12" t="s">
        <v>357</v>
      </c>
      <c r="S909" s="12">
        <v>6</v>
      </c>
      <c r="T909" s="12">
        <v>2026</v>
      </c>
      <c r="U909" s="12" t="s">
        <v>29965</v>
      </c>
      <c r="V909" s="15">
        <v>29.746006999999999</v>
      </c>
      <c r="W909" s="15">
        <v>-101.14060000000001</v>
      </c>
    </row>
    <row r="910" spans="1:23" x14ac:dyDescent="0.3">
      <c r="A910" s="9">
        <v>803</v>
      </c>
      <c r="B910" s="10" t="s">
        <v>292</v>
      </c>
      <c r="C910" s="9">
        <v>68397</v>
      </c>
      <c r="D910" s="10" t="s">
        <v>31604</v>
      </c>
      <c r="E910" s="11" t="s">
        <v>37</v>
      </c>
      <c r="F910" s="11" t="s">
        <v>37</v>
      </c>
      <c r="G910" s="12" t="s">
        <v>276</v>
      </c>
      <c r="H910" s="12" t="s">
        <v>313</v>
      </c>
      <c r="I910" s="12" t="s">
        <v>295</v>
      </c>
      <c r="J910" s="10" t="s">
        <v>40</v>
      </c>
      <c r="K910" s="13" t="s">
        <v>31605</v>
      </c>
      <c r="L910" s="13" t="s">
        <v>1</v>
      </c>
      <c r="M910" s="14">
        <v>168</v>
      </c>
      <c r="N910" s="14">
        <v>168</v>
      </c>
      <c r="O910" s="14">
        <v>168</v>
      </c>
      <c r="P910" s="10" t="s">
        <v>359</v>
      </c>
      <c r="Q910" s="12" t="s">
        <v>360</v>
      </c>
      <c r="R910" s="12" t="s">
        <v>361</v>
      </c>
      <c r="S910" s="12">
        <v>6</v>
      </c>
      <c r="T910" s="12">
        <v>2026</v>
      </c>
      <c r="U910" s="12" t="s">
        <v>29965</v>
      </c>
      <c r="V910" s="15">
        <v>32.915556000000002</v>
      </c>
      <c r="W910" s="15">
        <v>-113.5778</v>
      </c>
    </row>
    <row r="911" spans="1:23" x14ac:dyDescent="0.3">
      <c r="A911" s="9">
        <v>66812</v>
      </c>
      <c r="B911" s="10" t="s">
        <v>31606</v>
      </c>
      <c r="C911" s="9">
        <v>68422</v>
      </c>
      <c r="D911" s="10" t="s">
        <v>31607</v>
      </c>
      <c r="E911" s="11" t="s">
        <v>37</v>
      </c>
      <c r="F911" s="11" t="s">
        <v>37</v>
      </c>
      <c r="G911" s="12" t="s">
        <v>92</v>
      </c>
      <c r="H911" s="12" t="s">
        <v>3454</v>
      </c>
      <c r="I911" s="12" t="s">
        <v>582</v>
      </c>
      <c r="J911" s="10" t="s">
        <v>139</v>
      </c>
      <c r="K911" s="13" t="s">
        <v>31608</v>
      </c>
      <c r="L911" s="13" t="s">
        <v>1</v>
      </c>
      <c r="M911" s="14">
        <v>400</v>
      </c>
      <c r="N911" s="14">
        <v>400</v>
      </c>
      <c r="O911" s="14">
        <v>400</v>
      </c>
      <c r="P911" s="10" t="s">
        <v>355</v>
      </c>
      <c r="Q911" s="12" t="s">
        <v>356</v>
      </c>
      <c r="R911" s="12" t="s">
        <v>357</v>
      </c>
      <c r="S911" s="12">
        <v>6</v>
      </c>
      <c r="T911" s="12">
        <v>2026</v>
      </c>
      <c r="U911" s="12" t="s">
        <v>30439</v>
      </c>
      <c r="V911" s="15">
        <v>29.645344999999999</v>
      </c>
      <c r="W911" s="15">
        <v>-95.450249999999997</v>
      </c>
    </row>
    <row r="912" spans="1:23" x14ac:dyDescent="0.3">
      <c r="A912" s="9">
        <v>66797</v>
      </c>
      <c r="B912" s="10" t="s">
        <v>31609</v>
      </c>
      <c r="C912" s="9">
        <v>68431</v>
      </c>
      <c r="D912" s="10" t="s">
        <v>31610</v>
      </c>
      <c r="E912" s="11" t="s">
        <v>37</v>
      </c>
      <c r="F912" s="11" t="s">
        <v>37</v>
      </c>
      <c r="G912" s="12" t="s">
        <v>3051</v>
      </c>
      <c r="H912" s="12" t="s">
        <v>1158</v>
      </c>
      <c r="I912" s="12" t="s">
        <v>168</v>
      </c>
      <c r="J912" s="10" t="s">
        <v>139</v>
      </c>
      <c r="K912" s="13" t="s">
        <v>31611</v>
      </c>
      <c r="L912" s="13" t="s">
        <v>1</v>
      </c>
      <c r="M912" s="14">
        <v>240</v>
      </c>
      <c r="N912" s="14">
        <v>240</v>
      </c>
      <c r="O912" s="14">
        <v>240</v>
      </c>
      <c r="P912" s="10" t="s">
        <v>359</v>
      </c>
      <c r="Q912" s="12" t="s">
        <v>360</v>
      </c>
      <c r="R912" s="12" t="s">
        <v>361</v>
      </c>
      <c r="S912" s="12">
        <v>6</v>
      </c>
      <c r="T912" s="12">
        <v>2026</v>
      </c>
      <c r="U912" s="12" t="s">
        <v>29965</v>
      </c>
      <c r="V912" s="15">
        <v>40.378008000000001</v>
      </c>
      <c r="W912" s="15">
        <v>-83.436869999999999</v>
      </c>
    </row>
    <row r="913" spans="1:23" x14ac:dyDescent="0.3">
      <c r="A913" s="9">
        <v>60059</v>
      </c>
      <c r="B913" s="10" t="s">
        <v>15646</v>
      </c>
      <c r="C913" s="9">
        <v>68519</v>
      </c>
      <c r="D913" s="10" t="s">
        <v>31612</v>
      </c>
      <c r="E913" s="11" t="s">
        <v>37</v>
      </c>
      <c r="F913" s="11" t="s">
        <v>37</v>
      </c>
      <c r="G913" s="12" t="s">
        <v>80</v>
      </c>
      <c r="H913" s="12" t="s">
        <v>745</v>
      </c>
      <c r="I913" s="12" t="s">
        <v>138</v>
      </c>
      <c r="J913" s="10" t="s">
        <v>139</v>
      </c>
      <c r="K913" s="13" t="s">
        <v>31613</v>
      </c>
      <c r="L913" s="13" t="s">
        <v>1</v>
      </c>
      <c r="M913" s="14">
        <v>3.9</v>
      </c>
      <c r="N913" s="14">
        <v>3.9</v>
      </c>
      <c r="O913" s="14">
        <v>3.9</v>
      </c>
      <c r="P913" s="10" t="s">
        <v>355</v>
      </c>
      <c r="Q913" s="12" t="s">
        <v>356</v>
      </c>
      <c r="R913" s="12" t="s">
        <v>357</v>
      </c>
      <c r="S913" s="12">
        <v>6</v>
      </c>
      <c r="T913" s="12">
        <v>2026</v>
      </c>
      <c r="U913" s="12" t="s">
        <v>29965</v>
      </c>
      <c r="V913" s="15">
        <v>39.026009000000002</v>
      </c>
      <c r="W913" s="15">
        <v>-121.5441</v>
      </c>
    </row>
    <row r="914" spans="1:23" x14ac:dyDescent="0.3">
      <c r="A914" s="9">
        <v>60059</v>
      </c>
      <c r="B914" s="10" t="s">
        <v>15646</v>
      </c>
      <c r="C914" s="9">
        <v>68520</v>
      </c>
      <c r="D914" s="10" t="s">
        <v>31614</v>
      </c>
      <c r="E914" s="11" t="s">
        <v>37</v>
      </c>
      <c r="F914" s="11" t="s">
        <v>37</v>
      </c>
      <c r="G914" s="12" t="s">
        <v>80</v>
      </c>
      <c r="H914" s="12" t="s">
        <v>137</v>
      </c>
      <c r="I914" s="12" t="s">
        <v>138</v>
      </c>
      <c r="J914" s="10" t="s">
        <v>139</v>
      </c>
      <c r="K914" s="13" t="s">
        <v>31615</v>
      </c>
      <c r="L914" s="13" t="s">
        <v>1</v>
      </c>
      <c r="M914" s="14">
        <v>5</v>
      </c>
      <c r="N914" s="14">
        <v>5</v>
      </c>
      <c r="O914" s="14">
        <v>5</v>
      </c>
      <c r="P914" s="10" t="s">
        <v>355</v>
      </c>
      <c r="Q914" s="12" t="s">
        <v>356</v>
      </c>
      <c r="R914" s="12" t="s">
        <v>357</v>
      </c>
      <c r="S914" s="12">
        <v>6</v>
      </c>
      <c r="T914" s="12">
        <v>2026</v>
      </c>
      <c r="U914" s="12" t="s">
        <v>30730</v>
      </c>
      <c r="V914" s="15">
        <v>38.977581999999998</v>
      </c>
      <c r="W914" s="15">
        <v>-121.37649999999999</v>
      </c>
    </row>
    <row r="915" spans="1:23" x14ac:dyDescent="0.3">
      <c r="A915" s="9">
        <v>66966</v>
      </c>
      <c r="B915" s="10" t="s">
        <v>31616</v>
      </c>
      <c r="C915" s="9">
        <v>68593</v>
      </c>
      <c r="D915" s="10" t="s">
        <v>31617</v>
      </c>
      <c r="E915" s="11" t="s">
        <v>37</v>
      </c>
      <c r="F915" s="11" t="s">
        <v>37</v>
      </c>
      <c r="G915" s="12" t="s">
        <v>92</v>
      </c>
      <c r="H915" s="12" t="s">
        <v>8421</v>
      </c>
      <c r="I915" s="12" t="s">
        <v>582</v>
      </c>
      <c r="J915" s="10" t="s">
        <v>139</v>
      </c>
      <c r="K915" s="13" t="s">
        <v>31618</v>
      </c>
      <c r="L915" s="13" t="s">
        <v>1</v>
      </c>
      <c r="M915" s="14">
        <v>61</v>
      </c>
      <c r="N915" s="14">
        <v>61</v>
      </c>
      <c r="O915" s="14">
        <v>61</v>
      </c>
      <c r="P915" s="10" t="s">
        <v>359</v>
      </c>
      <c r="Q915" s="12" t="s">
        <v>360</v>
      </c>
      <c r="R915" s="12" t="s">
        <v>361</v>
      </c>
      <c r="S915" s="12">
        <v>6</v>
      </c>
      <c r="T915" s="12">
        <v>2026</v>
      </c>
      <c r="U915" s="12" t="s">
        <v>29965</v>
      </c>
      <c r="V915" s="15">
        <v>31.723088000000001</v>
      </c>
      <c r="W915" s="15">
        <v>-102.5196</v>
      </c>
    </row>
    <row r="916" spans="1:23" x14ac:dyDescent="0.3">
      <c r="A916" s="9">
        <v>66967</v>
      </c>
      <c r="B916" s="10" t="s">
        <v>31619</v>
      </c>
      <c r="C916" s="9">
        <v>68594</v>
      </c>
      <c r="D916" s="10" t="s">
        <v>31620</v>
      </c>
      <c r="E916" s="11" t="s">
        <v>37</v>
      </c>
      <c r="F916" s="11" t="s">
        <v>37</v>
      </c>
      <c r="G916" s="12" t="s">
        <v>92</v>
      </c>
      <c r="H916" s="12" t="s">
        <v>8421</v>
      </c>
      <c r="I916" s="12" t="s">
        <v>582</v>
      </c>
      <c r="J916" s="10" t="s">
        <v>139</v>
      </c>
      <c r="K916" s="13" t="s">
        <v>31621</v>
      </c>
      <c r="L916" s="13" t="s">
        <v>1</v>
      </c>
      <c r="M916" s="14">
        <v>28</v>
      </c>
      <c r="N916" s="14">
        <v>28</v>
      </c>
      <c r="O916" s="14">
        <v>28</v>
      </c>
      <c r="P916" s="10" t="s">
        <v>359</v>
      </c>
      <c r="Q916" s="12" t="s">
        <v>360</v>
      </c>
      <c r="R916" s="12" t="s">
        <v>361</v>
      </c>
      <c r="S916" s="12">
        <v>6</v>
      </c>
      <c r="T916" s="12">
        <v>2026</v>
      </c>
      <c r="U916" s="12" t="s">
        <v>29965</v>
      </c>
      <c r="V916" s="15">
        <v>31.6859</v>
      </c>
      <c r="W916" s="15">
        <v>-102.518</v>
      </c>
    </row>
    <row r="917" spans="1:23" x14ac:dyDescent="0.3">
      <c r="A917" s="9">
        <v>67018</v>
      </c>
      <c r="B917" s="10" t="s">
        <v>31622</v>
      </c>
      <c r="C917" s="9">
        <v>68661</v>
      </c>
      <c r="D917" s="10" t="s">
        <v>31623</v>
      </c>
      <c r="E917" s="11" t="s">
        <v>37</v>
      </c>
      <c r="F917" s="11" t="s">
        <v>37</v>
      </c>
      <c r="G917" s="12" t="s">
        <v>80</v>
      </c>
      <c r="H917" s="12" t="s">
        <v>606</v>
      </c>
      <c r="I917" s="12" t="s">
        <v>138</v>
      </c>
      <c r="J917" s="10" t="s">
        <v>139</v>
      </c>
      <c r="K917" s="13" t="s">
        <v>31624</v>
      </c>
      <c r="L917" s="13" t="s">
        <v>1</v>
      </c>
      <c r="M917" s="14">
        <v>75</v>
      </c>
      <c r="N917" s="14">
        <v>75</v>
      </c>
      <c r="O917" s="14">
        <v>75</v>
      </c>
      <c r="P917" s="10" t="s">
        <v>355</v>
      </c>
      <c r="Q917" s="12" t="s">
        <v>356</v>
      </c>
      <c r="R917" s="12" t="s">
        <v>357</v>
      </c>
      <c r="S917" s="12">
        <v>6</v>
      </c>
      <c r="T917" s="12">
        <v>2026</v>
      </c>
      <c r="U917" s="12" t="s">
        <v>29965</v>
      </c>
      <c r="V917" s="15">
        <v>34.987952</v>
      </c>
      <c r="W917" s="15">
        <v>-117.5716</v>
      </c>
    </row>
    <row r="918" spans="1:23" x14ac:dyDescent="0.3">
      <c r="A918" s="9">
        <v>67018</v>
      </c>
      <c r="B918" s="10" t="s">
        <v>31622</v>
      </c>
      <c r="C918" s="9">
        <v>68661</v>
      </c>
      <c r="D918" s="10" t="s">
        <v>31623</v>
      </c>
      <c r="E918" s="11" t="s">
        <v>37</v>
      </c>
      <c r="F918" s="11" t="s">
        <v>37</v>
      </c>
      <c r="G918" s="12" t="s">
        <v>80</v>
      </c>
      <c r="H918" s="12" t="s">
        <v>606</v>
      </c>
      <c r="I918" s="12" t="s">
        <v>138</v>
      </c>
      <c r="J918" s="10" t="s">
        <v>139</v>
      </c>
      <c r="K918" s="13" t="s">
        <v>31625</v>
      </c>
      <c r="L918" s="13" t="s">
        <v>1</v>
      </c>
      <c r="M918" s="14">
        <v>120</v>
      </c>
      <c r="N918" s="14">
        <v>120</v>
      </c>
      <c r="O918" s="14">
        <v>120</v>
      </c>
      <c r="P918" s="10" t="s">
        <v>359</v>
      </c>
      <c r="Q918" s="12" t="s">
        <v>360</v>
      </c>
      <c r="R918" s="12" t="s">
        <v>361</v>
      </c>
      <c r="S918" s="12">
        <v>6</v>
      </c>
      <c r="T918" s="12">
        <v>2026</v>
      </c>
      <c r="U918" s="12" t="s">
        <v>29965</v>
      </c>
      <c r="V918" s="15">
        <v>34.987952</v>
      </c>
      <c r="W918" s="15">
        <v>-117.5716</v>
      </c>
    </row>
    <row r="919" spans="1:23" x14ac:dyDescent="0.3">
      <c r="A919" s="9">
        <v>65920</v>
      </c>
      <c r="B919" s="10" t="s">
        <v>30170</v>
      </c>
      <c r="C919" s="9">
        <v>68741</v>
      </c>
      <c r="D919" s="10" t="s">
        <v>31626</v>
      </c>
      <c r="E919" s="11" t="s">
        <v>37</v>
      </c>
      <c r="F919" s="11" t="s">
        <v>37</v>
      </c>
      <c r="G919" s="12" t="s">
        <v>753</v>
      </c>
      <c r="H919" s="12" t="s">
        <v>9838</v>
      </c>
      <c r="I919" s="12" t="s">
        <v>766</v>
      </c>
      <c r="J919" s="10" t="s">
        <v>139</v>
      </c>
      <c r="K919" s="13" t="s">
        <v>31627</v>
      </c>
      <c r="L919" s="13" t="s">
        <v>1</v>
      </c>
      <c r="M919" s="14">
        <v>26.1</v>
      </c>
      <c r="N919" s="14">
        <v>22.2</v>
      </c>
      <c r="O919" s="14">
        <v>27.6</v>
      </c>
      <c r="P919" s="10" t="s">
        <v>95</v>
      </c>
      <c r="Q919" s="12" t="s">
        <v>68</v>
      </c>
      <c r="R919" s="12" t="s">
        <v>96</v>
      </c>
      <c r="S919" s="12">
        <v>6</v>
      </c>
      <c r="T919" s="12">
        <v>2026</v>
      </c>
      <c r="U919" s="12" t="s">
        <v>30730</v>
      </c>
      <c r="V919" s="15">
        <v>39.622945999999999</v>
      </c>
      <c r="W919" s="15">
        <v>-104.4508</v>
      </c>
    </row>
    <row r="920" spans="1:23" x14ac:dyDescent="0.3">
      <c r="A920" s="9">
        <v>65920</v>
      </c>
      <c r="B920" s="10" t="s">
        <v>30170</v>
      </c>
      <c r="C920" s="9">
        <v>68741</v>
      </c>
      <c r="D920" s="10" t="s">
        <v>31626</v>
      </c>
      <c r="E920" s="11" t="s">
        <v>37</v>
      </c>
      <c r="F920" s="11" t="s">
        <v>37</v>
      </c>
      <c r="G920" s="12" t="s">
        <v>753</v>
      </c>
      <c r="H920" s="12" t="s">
        <v>9838</v>
      </c>
      <c r="I920" s="12" t="s">
        <v>766</v>
      </c>
      <c r="J920" s="10" t="s">
        <v>139</v>
      </c>
      <c r="K920" s="13" t="s">
        <v>31628</v>
      </c>
      <c r="L920" s="13" t="s">
        <v>1</v>
      </c>
      <c r="M920" s="14">
        <v>26.1</v>
      </c>
      <c r="N920" s="14">
        <v>22.2</v>
      </c>
      <c r="O920" s="14">
        <v>27.6</v>
      </c>
      <c r="P920" s="10" t="s">
        <v>95</v>
      </c>
      <c r="Q920" s="12" t="s">
        <v>68</v>
      </c>
      <c r="R920" s="12" t="s">
        <v>96</v>
      </c>
      <c r="S920" s="12">
        <v>6</v>
      </c>
      <c r="T920" s="12">
        <v>2026</v>
      </c>
      <c r="U920" s="12" t="s">
        <v>30730</v>
      </c>
      <c r="V920" s="15">
        <v>39.622945999999999</v>
      </c>
      <c r="W920" s="15">
        <v>-104.4508</v>
      </c>
    </row>
    <row r="921" spans="1:23" x14ac:dyDescent="0.3">
      <c r="A921" s="9">
        <v>65920</v>
      </c>
      <c r="B921" s="10" t="s">
        <v>30170</v>
      </c>
      <c r="C921" s="9">
        <v>68741</v>
      </c>
      <c r="D921" s="10" t="s">
        <v>31626</v>
      </c>
      <c r="E921" s="11" t="s">
        <v>37</v>
      </c>
      <c r="F921" s="11" t="s">
        <v>37</v>
      </c>
      <c r="G921" s="12" t="s">
        <v>753</v>
      </c>
      <c r="H921" s="12" t="s">
        <v>9838</v>
      </c>
      <c r="I921" s="12" t="s">
        <v>766</v>
      </c>
      <c r="J921" s="10" t="s">
        <v>139</v>
      </c>
      <c r="K921" s="13" t="s">
        <v>31629</v>
      </c>
      <c r="L921" s="13" t="s">
        <v>1</v>
      </c>
      <c r="M921" s="14">
        <v>26.1</v>
      </c>
      <c r="N921" s="14">
        <v>22.2</v>
      </c>
      <c r="O921" s="14">
        <v>27.6</v>
      </c>
      <c r="P921" s="10" t="s">
        <v>95</v>
      </c>
      <c r="Q921" s="12" t="s">
        <v>68</v>
      </c>
      <c r="R921" s="12" t="s">
        <v>96</v>
      </c>
      <c r="S921" s="12">
        <v>6</v>
      </c>
      <c r="T921" s="12">
        <v>2026</v>
      </c>
      <c r="U921" s="12" t="s">
        <v>30730</v>
      </c>
      <c r="V921" s="15">
        <v>39.622945999999999</v>
      </c>
      <c r="W921" s="15">
        <v>-104.4508</v>
      </c>
    </row>
    <row r="922" spans="1:23" x14ac:dyDescent="0.3">
      <c r="A922" s="9">
        <v>65920</v>
      </c>
      <c r="B922" s="10" t="s">
        <v>30170</v>
      </c>
      <c r="C922" s="9">
        <v>68741</v>
      </c>
      <c r="D922" s="10" t="s">
        <v>31626</v>
      </c>
      <c r="E922" s="11" t="s">
        <v>37</v>
      </c>
      <c r="F922" s="11" t="s">
        <v>37</v>
      </c>
      <c r="G922" s="12" t="s">
        <v>753</v>
      </c>
      <c r="H922" s="12" t="s">
        <v>9838</v>
      </c>
      <c r="I922" s="12" t="s">
        <v>766</v>
      </c>
      <c r="J922" s="10" t="s">
        <v>139</v>
      </c>
      <c r="K922" s="13" t="s">
        <v>31630</v>
      </c>
      <c r="L922" s="13" t="s">
        <v>1</v>
      </c>
      <c r="M922" s="14">
        <v>26.1</v>
      </c>
      <c r="N922" s="14">
        <v>22.2</v>
      </c>
      <c r="O922" s="14">
        <v>27.6</v>
      </c>
      <c r="P922" s="10" t="s">
        <v>95</v>
      </c>
      <c r="Q922" s="12" t="s">
        <v>68</v>
      </c>
      <c r="R922" s="12" t="s">
        <v>96</v>
      </c>
      <c r="S922" s="12">
        <v>6</v>
      </c>
      <c r="T922" s="12">
        <v>2026</v>
      </c>
      <c r="U922" s="12" t="s">
        <v>30730</v>
      </c>
      <c r="V922" s="15">
        <v>39.622945999999999</v>
      </c>
      <c r="W922" s="15">
        <v>-104.4508</v>
      </c>
    </row>
    <row r="923" spans="1:23" x14ac:dyDescent="0.3">
      <c r="A923" s="9">
        <v>67039</v>
      </c>
      <c r="B923" s="10" t="s">
        <v>31631</v>
      </c>
      <c r="C923" s="9">
        <v>68759</v>
      </c>
      <c r="D923" s="10" t="s">
        <v>31632</v>
      </c>
      <c r="E923" s="11" t="s">
        <v>37</v>
      </c>
      <c r="F923" s="11" t="s">
        <v>37</v>
      </c>
      <c r="G923" s="12" t="s">
        <v>92</v>
      </c>
      <c r="H923" s="12" t="s">
        <v>4310</v>
      </c>
      <c r="I923" s="12" t="s">
        <v>582</v>
      </c>
      <c r="J923" s="10" t="s">
        <v>139</v>
      </c>
      <c r="K923" s="13" t="s">
        <v>31633</v>
      </c>
      <c r="L923" s="13" t="s">
        <v>1</v>
      </c>
      <c r="M923" s="14">
        <v>321</v>
      </c>
      <c r="N923" s="14">
        <v>321</v>
      </c>
      <c r="O923" s="14">
        <v>321</v>
      </c>
      <c r="P923" s="10" t="s">
        <v>355</v>
      </c>
      <c r="Q923" s="12" t="s">
        <v>356</v>
      </c>
      <c r="R923" s="12" t="s">
        <v>357</v>
      </c>
      <c r="S923" s="12">
        <v>6</v>
      </c>
      <c r="T923" s="12">
        <v>2026</v>
      </c>
      <c r="U923" s="12" t="s">
        <v>30439</v>
      </c>
      <c r="V923" s="15">
        <v>33.012099999999997</v>
      </c>
      <c r="W923" s="15">
        <v>-99.560400000000001</v>
      </c>
    </row>
    <row r="924" spans="1:23" x14ac:dyDescent="0.3">
      <c r="A924" s="9">
        <v>67040</v>
      </c>
      <c r="B924" s="10" t="s">
        <v>31634</v>
      </c>
      <c r="C924" s="9">
        <v>68760</v>
      </c>
      <c r="D924" s="10" t="s">
        <v>31635</v>
      </c>
      <c r="E924" s="11" t="s">
        <v>37</v>
      </c>
      <c r="F924" s="11" t="s">
        <v>37</v>
      </c>
      <c r="G924" s="12" t="s">
        <v>92</v>
      </c>
      <c r="H924" s="12" t="s">
        <v>4310</v>
      </c>
      <c r="I924" s="12" t="s">
        <v>582</v>
      </c>
      <c r="J924" s="10" t="s">
        <v>139</v>
      </c>
      <c r="K924" s="13" t="s">
        <v>31636</v>
      </c>
      <c r="L924" s="13" t="s">
        <v>1</v>
      </c>
      <c r="M924" s="14">
        <v>374.4</v>
      </c>
      <c r="N924" s="14">
        <v>374.4</v>
      </c>
      <c r="O924" s="14">
        <v>374.4</v>
      </c>
      <c r="P924" s="10" t="s">
        <v>359</v>
      </c>
      <c r="Q924" s="12" t="s">
        <v>360</v>
      </c>
      <c r="R924" s="12" t="s">
        <v>361</v>
      </c>
      <c r="S924" s="12">
        <v>6</v>
      </c>
      <c r="T924" s="12">
        <v>2026</v>
      </c>
      <c r="U924" s="12" t="s">
        <v>30439</v>
      </c>
      <c r="V924" s="15">
        <v>33.012900000000002</v>
      </c>
      <c r="W924" s="15">
        <v>-99.560400000000001</v>
      </c>
    </row>
    <row r="925" spans="1:23" x14ac:dyDescent="0.3">
      <c r="A925" s="9">
        <v>67041</v>
      </c>
      <c r="B925" s="10" t="s">
        <v>31637</v>
      </c>
      <c r="C925" s="9">
        <v>68761</v>
      </c>
      <c r="D925" s="10" t="s">
        <v>31638</v>
      </c>
      <c r="E925" s="11" t="s">
        <v>37</v>
      </c>
      <c r="F925" s="11" t="s">
        <v>37</v>
      </c>
      <c r="G925" s="12" t="s">
        <v>92</v>
      </c>
      <c r="H925" s="12" t="s">
        <v>4310</v>
      </c>
      <c r="I925" s="12" t="s">
        <v>582</v>
      </c>
      <c r="J925" s="10" t="s">
        <v>139</v>
      </c>
      <c r="K925" s="13" t="s">
        <v>31639</v>
      </c>
      <c r="L925" s="13" t="s">
        <v>1</v>
      </c>
      <c r="M925" s="14">
        <v>321</v>
      </c>
      <c r="N925" s="14">
        <v>321</v>
      </c>
      <c r="O925" s="14">
        <v>321</v>
      </c>
      <c r="P925" s="10" t="s">
        <v>355</v>
      </c>
      <c r="Q925" s="12" t="s">
        <v>356</v>
      </c>
      <c r="R925" s="12" t="s">
        <v>357</v>
      </c>
      <c r="S925" s="12">
        <v>6</v>
      </c>
      <c r="T925" s="12">
        <v>2026</v>
      </c>
      <c r="U925" s="12" t="s">
        <v>30439</v>
      </c>
      <c r="V925" s="15">
        <v>33.134999999999998</v>
      </c>
      <c r="W925" s="15">
        <v>-99.571899999999999</v>
      </c>
    </row>
    <row r="926" spans="1:23" x14ac:dyDescent="0.3">
      <c r="A926" s="9">
        <v>67042</v>
      </c>
      <c r="B926" s="10" t="s">
        <v>31640</v>
      </c>
      <c r="C926" s="9">
        <v>68762</v>
      </c>
      <c r="D926" s="10" t="s">
        <v>31641</v>
      </c>
      <c r="E926" s="11" t="s">
        <v>37</v>
      </c>
      <c r="F926" s="11" t="s">
        <v>37</v>
      </c>
      <c r="G926" s="12" t="s">
        <v>92</v>
      </c>
      <c r="H926" s="12" t="s">
        <v>4310</v>
      </c>
      <c r="I926" s="12" t="s">
        <v>582</v>
      </c>
      <c r="J926" s="10" t="s">
        <v>139</v>
      </c>
      <c r="K926" s="13" t="s">
        <v>31642</v>
      </c>
      <c r="L926" s="13" t="s">
        <v>1</v>
      </c>
      <c r="M926" s="14">
        <v>374.4</v>
      </c>
      <c r="N926" s="14">
        <v>374.4</v>
      </c>
      <c r="O926" s="14">
        <v>374.4</v>
      </c>
      <c r="P926" s="10" t="s">
        <v>359</v>
      </c>
      <c r="Q926" s="12" t="s">
        <v>360</v>
      </c>
      <c r="R926" s="12" t="s">
        <v>361</v>
      </c>
      <c r="S926" s="12">
        <v>6</v>
      </c>
      <c r="T926" s="12">
        <v>2026</v>
      </c>
      <c r="U926" s="12" t="s">
        <v>30439</v>
      </c>
      <c r="V926" s="15">
        <v>33.137700000000002</v>
      </c>
      <c r="W926" s="15">
        <v>-99.57</v>
      </c>
    </row>
    <row r="927" spans="1:23" x14ac:dyDescent="0.3">
      <c r="A927" s="9">
        <v>9191</v>
      </c>
      <c r="B927" s="10" t="s">
        <v>1225</v>
      </c>
      <c r="C927" s="9">
        <v>68799</v>
      </c>
      <c r="D927" s="10" t="s">
        <v>31643</v>
      </c>
      <c r="E927" s="11" t="s">
        <v>37</v>
      </c>
      <c r="F927" s="11" t="s">
        <v>37</v>
      </c>
      <c r="G927" s="12" t="s">
        <v>1200</v>
      </c>
      <c r="H927" s="12" t="s">
        <v>1244</v>
      </c>
      <c r="I927" s="12" t="s">
        <v>1228</v>
      </c>
      <c r="J927" s="10" t="s">
        <v>40</v>
      </c>
      <c r="K927" s="13" t="s">
        <v>31644</v>
      </c>
      <c r="L927" s="13" t="s">
        <v>1</v>
      </c>
      <c r="M927" s="14">
        <v>150</v>
      </c>
      <c r="N927" s="14">
        <v>150</v>
      </c>
      <c r="O927" s="14">
        <v>150</v>
      </c>
      <c r="P927" s="10" t="s">
        <v>355</v>
      </c>
      <c r="Q927" s="12" t="s">
        <v>356</v>
      </c>
      <c r="R927" s="12" t="s">
        <v>357</v>
      </c>
      <c r="S927" s="12">
        <v>6</v>
      </c>
      <c r="T927" s="12">
        <v>2026</v>
      </c>
      <c r="U927" s="12" t="s">
        <v>30730</v>
      </c>
      <c r="V927" s="15">
        <v>43.557510000000001</v>
      </c>
      <c r="W927" s="15">
        <v>-116.15479999999999</v>
      </c>
    </row>
    <row r="928" spans="1:23" x14ac:dyDescent="0.3">
      <c r="A928" s="9">
        <v>66234</v>
      </c>
      <c r="B928" s="10" t="s">
        <v>31558</v>
      </c>
      <c r="C928" s="9">
        <v>68814</v>
      </c>
      <c r="D928" s="10" t="s">
        <v>31645</v>
      </c>
      <c r="E928" s="11" t="s">
        <v>37</v>
      </c>
      <c r="F928" s="11" t="s">
        <v>37</v>
      </c>
      <c r="G928" s="12" t="s">
        <v>92</v>
      </c>
      <c r="H928" s="12" t="s">
        <v>5434</v>
      </c>
      <c r="I928" s="12" t="s">
        <v>582</v>
      </c>
      <c r="J928" s="10" t="s">
        <v>139</v>
      </c>
      <c r="K928" s="13" t="s">
        <v>31646</v>
      </c>
      <c r="L928" s="13" t="s">
        <v>1</v>
      </c>
      <c r="M928" s="14">
        <v>180</v>
      </c>
      <c r="N928" s="14">
        <v>180</v>
      </c>
      <c r="O928" s="14">
        <v>180</v>
      </c>
      <c r="P928" s="10" t="s">
        <v>355</v>
      </c>
      <c r="Q928" s="12" t="s">
        <v>356</v>
      </c>
      <c r="R928" s="12" t="s">
        <v>357</v>
      </c>
      <c r="S928" s="12">
        <v>6</v>
      </c>
      <c r="T928" s="12">
        <v>2026</v>
      </c>
      <c r="U928" s="12" t="s">
        <v>30439</v>
      </c>
      <c r="V928" s="15">
        <v>29.150409</v>
      </c>
      <c r="W928" s="15">
        <v>-95.62124</v>
      </c>
    </row>
    <row r="929" spans="1:23" x14ac:dyDescent="0.3">
      <c r="A929" s="9">
        <v>67107</v>
      </c>
      <c r="B929" s="10" t="s">
        <v>31647</v>
      </c>
      <c r="C929" s="9">
        <v>68858</v>
      </c>
      <c r="D929" s="10" t="s">
        <v>31648</v>
      </c>
      <c r="E929" s="11" t="s">
        <v>37</v>
      </c>
      <c r="F929" s="11" t="s">
        <v>37</v>
      </c>
      <c r="G929" s="12" t="s">
        <v>238</v>
      </c>
      <c r="H929" s="12" t="s">
        <v>1316</v>
      </c>
      <c r="I929" s="12" t="s">
        <v>240</v>
      </c>
      <c r="J929" s="10" t="s">
        <v>139</v>
      </c>
      <c r="K929" s="13" t="s">
        <v>4222</v>
      </c>
      <c r="L929" s="13" t="s">
        <v>1</v>
      </c>
      <c r="M929" s="14">
        <v>2</v>
      </c>
      <c r="N929" s="14">
        <v>2</v>
      </c>
      <c r="O929" s="14">
        <v>2</v>
      </c>
      <c r="P929" s="10" t="s">
        <v>359</v>
      </c>
      <c r="Q929" s="12" t="s">
        <v>360</v>
      </c>
      <c r="R929" s="12" t="s">
        <v>361</v>
      </c>
      <c r="S929" s="12">
        <v>6</v>
      </c>
      <c r="T929" s="12">
        <v>2026</v>
      </c>
      <c r="U929" s="12" t="s">
        <v>30439</v>
      </c>
      <c r="V929" s="15">
        <v>44.711556999999999</v>
      </c>
      <c r="W929" s="15">
        <v>-73.541259999999994</v>
      </c>
    </row>
    <row r="930" spans="1:23" x14ac:dyDescent="0.3">
      <c r="A930" s="9">
        <v>67102</v>
      </c>
      <c r="B930" s="10" t="s">
        <v>31649</v>
      </c>
      <c r="C930" s="9">
        <v>68863</v>
      </c>
      <c r="D930" s="10" t="s">
        <v>31650</v>
      </c>
      <c r="E930" s="11" t="s">
        <v>37</v>
      </c>
      <c r="F930" s="11" t="s">
        <v>37</v>
      </c>
      <c r="G930" s="12" t="s">
        <v>238</v>
      </c>
      <c r="H930" s="12" t="s">
        <v>1143</v>
      </c>
      <c r="I930" s="12" t="s">
        <v>240</v>
      </c>
      <c r="J930" s="10" t="s">
        <v>139</v>
      </c>
      <c r="K930" s="13" t="s">
        <v>4222</v>
      </c>
      <c r="L930" s="13" t="s">
        <v>1</v>
      </c>
      <c r="M930" s="14">
        <v>5</v>
      </c>
      <c r="N930" s="14">
        <v>5</v>
      </c>
      <c r="O930" s="14">
        <v>5</v>
      </c>
      <c r="P930" s="10" t="s">
        <v>359</v>
      </c>
      <c r="Q930" s="12" t="s">
        <v>360</v>
      </c>
      <c r="R930" s="12" t="s">
        <v>361</v>
      </c>
      <c r="S930" s="12">
        <v>6</v>
      </c>
      <c r="T930" s="12">
        <v>2026</v>
      </c>
      <c r="U930" s="12" t="s">
        <v>30439</v>
      </c>
      <c r="V930" s="15">
        <v>42.989691000000001</v>
      </c>
      <c r="W930" s="15">
        <v>-73.881209999999996</v>
      </c>
    </row>
    <row r="931" spans="1:23" x14ac:dyDescent="0.3">
      <c r="A931" s="9">
        <v>65654</v>
      </c>
      <c r="B931" s="10" t="s">
        <v>30552</v>
      </c>
      <c r="C931" s="9">
        <v>68926</v>
      </c>
      <c r="D931" s="10" t="s">
        <v>31651</v>
      </c>
      <c r="E931" s="11" t="s">
        <v>37</v>
      </c>
      <c r="F931" s="11" t="s">
        <v>37</v>
      </c>
      <c r="G931" s="12" t="s">
        <v>1097</v>
      </c>
      <c r="H931" s="12" t="s">
        <v>4075</v>
      </c>
      <c r="I931" s="12" t="s">
        <v>134</v>
      </c>
      <c r="J931" s="10" t="s">
        <v>139</v>
      </c>
      <c r="K931" s="13" t="s">
        <v>23647</v>
      </c>
      <c r="L931" s="13" t="s">
        <v>1</v>
      </c>
      <c r="M931" s="14">
        <v>60</v>
      </c>
      <c r="N931" s="14">
        <v>60</v>
      </c>
      <c r="O931" s="14">
        <v>60</v>
      </c>
      <c r="P931" s="10" t="s">
        <v>359</v>
      </c>
      <c r="Q931" s="12" t="s">
        <v>360</v>
      </c>
      <c r="R931" s="12" t="s">
        <v>361</v>
      </c>
      <c r="S931" s="12">
        <v>6</v>
      </c>
      <c r="T931" s="12">
        <v>2026</v>
      </c>
      <c r="U931" s="12" t="s">
        <v>30784</v>
      </c>
      <c r="V931" s="15">
        <v>39.380782000000004</v>
      </c>
      <c r="W931" s="15">
        <v>-91.532060000000001</v>
      </c>
    </row>
    <row r="932" spans="1:23" x14ac:dyDescent="0.3">
      <c r="A932" s="9">
        <v>12869</v>
      </c>
      <c r="B932" s="10" t="s">
        <v>5961</v>
      </c>
      <c r="C932" s="9">
        <v>10748</v>
      </c>
      <c r="D932" s="10" t="s">
        <v>5962</v>
      </c>
      <c r="E932" s="11" t="s">
        <v>37</v>
      </c>
      <c r="F932" s="11" t="s">
        <v>37</v>
      </c>
      <c r="G932" s="12" t="s">
        <v>80</v>
      </c>
      <c r="H932" s="12" t="s">
        <v>518</v>
      </c>
      <c r="I932" s="12" t="s">
        <v>138</v>
      </c>
      <c r="J932" s="10" t="s">
        <v>214</v>
      </c>
      <c r="K932" s="13" t="s">
        <v>31652</v>
      </c>
      <c r="L932" s="13" t="s">
        <v>1</v>
      </c>
      <c r="M932" s="14">
        <v>1.6</v>
      </c>
      <c r="N932" s="14">
        <v>1.6</v>
      </c>
      <c r="O932" s="14">
        <v>1.6</v>
      </c>
      <c r="P932" s="10" t="s">
        <v>2434</v>
      </c>
      <c r="Q932" s="12" t="s">
        <v>2435</v>
      </c>
      <c r="R932" s="12" t="s">
        <v>44</v>
      </c>
      <c r="S932" s="12">
        <v>7</v>
      </c>
      <c r="T932" s="12">
        <v>2026</v>
      </c>
      <c r="U932" s="12" t="s">
        <v>30439</v>
      </c>
      <c r="V932" s="15">
        <v>36.713099999999997</v>
      </c>
      <c r="W932" s="15">
        <v>-121.76860000000001</v>
      </c>
    </row>
    <row r="933" spans="1:23" x14ac:dyDescent="0.3">
      <c r="A933" s="9">
        <v>12869</v>
      </c>
      <c r="B933" s="10" t="s">
        <v>5961</v>
      </c>
      <c r="C933" s="9">
        <v>10748</v>
      </c>
      <c r="D933" s="10" t="s">
        <v>5962</v>
      </c>
      <c r="E933" s="11" t="s">
        <v>37</v>
      </c>
      <c r="F933" s="11" t="s">
        <v>37</v>
      </c>
      <c r="G933" s="12" t="s">
        <v>80</v>
      </c>
      <c r="H933" s="12" t="s">
        <v>518</v>
      </c>
      <c r="I933" s="12" t="s">
        <v>138</v>
      </c>
      <c r="J933" s="10" t="s">
        <v>214</v>
      </c>
      <c r="K933" s="13" t="s">
        <v>31653</v>
      </c>
      <c r="L933" s="13" t="s">
        <v>1</v>
      </c>
      <c r="M933" s="14">
        <v>1.6</v>
      </c>
      <c r="N933" s="14">
        <v>1.6</v>
      </c>
      <c r="O933" s="14">
        <v>1.6</v>
      </c>
      <c r="P933" s="10" t="s">
        <v>2434</v>
      </c>
      <c r="Q933" s="12" t="s">
        <v>2435</v>
      </c>
      <c r="R933" s="12" t="s">
        <v>44</v>
      </c>
      <c r="S933" s="12">
        <v>7</v>
      </c>
      <c r="T933" s="12">
        <v>2026</v>
      </c>
      <c r="U933" s="12" t="s">
        <v>30439</v>
      </c>
      <c r="V933" s="15">
        <v>36.713099999999997</v>
      </c>
      <c r="W933" s="15">
        <v>-121.76860000000001</v>
      </c>
    </row>
    <row r="934" spans="1:23" x14ac:dyDescent="0.3">
      <c r="A934" s="9">
        <v>12869</v>
      </c>
      <c r="B934" s="10" t="s">
        <v>5961</v>
      </c>
      <c r="C934" s="9">
        <v>10748</v>
      </c>
      <c r="D934" s="10" t="s">
        <v>5962</v>
      </c>
      <c r="E934" s="11" t="s">
        <v>37</v>
      </c>
      <c r="F934" s="11" t="s">
        <v>37</v>
      </c>
      <c r="G934" s="12" t="s">
        <v>80</v>
      </c>
      <c r="H934" s="12" t="s">
        <v>518</v>
      </c>
      <c r="I934" s="12" t="s">
        <v>138</v>
      </c>
      <c r="J934" s="10" t="s">
        <v>214</v>
      </c>
      <c r="K934" s="13" t="s">
        <v>31654</v>
      </c>
      <c r="L934" s="13" t="s">
        <v>1</v>
      </c>
      <c r="M934" s="14">
        <v>1.6</v>
      </c>
      <c r="N934" s="14">
        <v>1.6</v>
      </c>
      <c r="O934" s="14">
        <v>1.6</v>
      </c>
      <c r="P934" s="10" t="s">
        <v>2434</v>
      </c>
      <c r="Q934" s="12" t="s">
        <v>2435</v>
      </c>
      <c r="R934" s="12" t="s">
        <v>44</v>
      </c>
      <c r="S934" s="12">
        <v>7</v>
      </c>
      <c r="T934" s="12">
        <v>2026</v>
      </c>
      <c r="U934" s="12" t="s">
        <v>30439</v>
      </c>
      <c r="V934" s="15">
        <v>36.713099999999997</v>
      </c>
      <c r="W934" s="15">
        <v>-121.76860000000001</v>
      </c>
    </row>
    <row r="935" spans="1:23" x14ac:dyDescent="0.3">
      <c r="A935" s="9">
        <v>12869</v>
      </c>
      <c r="B935" s="10" t="s">
        <v>5961</v>
      </c>
      <c r="C935" s="9">
        <v>10748</v>
      </c>
      <c r="D935" s="10" t="s">
        <v>5962</v>
      </c>
      <c r="E935" s="11" t="s">
        <v>37</v>
      </c>
      <c r="F935" s="11" t="s">
        <v>37</v>
      </c>
      <c r="G935" s="12" t="s">
        <v>80</v>
      </c>
      <c r="H935" s="12" t="s">
        <v>518</v>
      </c>
      <c r="I935" s="12" t="s">
        <v>138</v>
      </c>
      <c r="J935" s="10" t="s">
        <v>214</v>
      </c>
      <c r="K935" s="13" t="s">
        <v>31655</v>
      </c>
      <c r="L935" s="13" t="s">
        <v>1</v>
      </c>
      <c r="M935" s="14">
        <v>1.6</v>
      </c>
      <c r="N935" s="14">
        <v>1.6</v>
      </c>
      <c r="O935" s="14">
        <v>1.6</v>
      </c>
      <c r="P935" s="10" t="s">
        <v>2434</v>
      </c>
      <c r="Q935" s="12" t="s">
        <v>2435</v>
      </c>
      <c r="R935" s="12" t="s">
        <v>44</v>
      </c>
      <c r="S935" s="12">
        <v>7</v>
      </c>
      <c r="T935" s="12">
        <v>2026</v>
      </c>
      <c r="U935" s="12" t="s">
        <v>30439</v>
      </c>
      <c r="V935" s="15">
        <v>36.713099999999997</v>
      </c>
      <c r="W935" s="15">
        <v>-121.76860000000001</v>
      </c>
    </row>
    <row r="936" spans="1:23" x14ac:dyDescent="0.3">
      <c r="A936" s="9">
        <v>63527</v>
      </c>
      <c r="B936" s="10" t="s">
        <v>30891</v>
      </c>
      <c r="C936" s="9">
        <v>63850</v>
      </c>
      <c r="D936" s="10" t="s">
        <v>14785</v>
      </c>
      <c r="E936" s="11" t="s">
        <v>37</v>
      </c>
      <c r="F936" s="11" t="s">
        <v>37</v>
      </c>
      <c r="G936" s="12" t="s">
        <v>80</v>
      </c>
      <c r="H936" s="12" t="s">
        <v>2784</v>
      </c>
      <c r="I936" s="12" t="s">
        <v>138</v>
      </c>
      <c r="J936" s="10" t="s">
        <v>139</v>
      </c>
      <c r="K936" s="13" t="s">
        <v>6393</v>
      </c>
      <c r="L936" s="13" t="s">
        <v>1</v>
      </c>
      <c r="M936" s="14">
        <v>110</v>
      </c>
      <c r="N936" s="14">
        <v>110</v>
      </c>
      <c r="O936" s="14">
        <v>110</v>
      </c>
      <c r="P936" s="10" t="s">
        <v>355</v>
      </c>
      <c r="Q936" s="12" t="s">
        <v>356</v>
      </c>
      <c r="R936" s="12" t="s">
        <v>357</v>
      </c>
      <c r="S936" s="12">
        <v>7</v>
      </c>
      <c r="T936" s="12">
        <v>2026</v>
      </c>
      <c r="U936" s="12" t="s">
        <v>30784</v>
      </c>
      <c r="V936" s="15">
        <v>36.122456999999997</v>
      </c>
      <c r="W936" s="15">
        <v>-119.92319999999999</v>
      </c>
    </row>
    <row r="937" spans="1:23" x14ac:dyDescent="0.3">
      <c r="A937" s="9">
        <v>63527</v>
      </c>
      <c r="B937" s="10" t="s">
        <v>30891</v>
      </c>
      <c r="C937" s="9">
        <v>63850</v>
      </c>
      <c r="D937" s="10" t="s">
        <v>14785</v>
      </c>
      <c r="E937" s="11" t="s">
        <v>37</v>
      </c>
      <c r="F937" s="11" t="s">
        <v>37</v>
      </c>
      <c r="G937" s="12" t="s">
        <v>80</v>
      </c>
      <c r="H937" s="12" t="s">
        <v>2784</v>
      </c>
      <c r="I937" s="12" t="s">
        <v>138</v>
      </c>
      <c r="J937" s="10" t="s">
        <v>139</v>
      </c>
      <c r="K937" s="13" t="s">
        <v>31656</v>
      </c>
      <c r="L937" s="13" t="s">
        <v>1</v>
      </c>
      <c r="M937" s="14">
        <v>249.7</v>
      </c>
      <c r="N937" s="14">
        <v>249.7</v>
      </c>
      <c r="O937" s="14">
        <v>249.7</v>
      </c>
      <c r="P937" s="10" t="s">
        <v>359</v>
      </c>
      <c r="Q937" s="12" t="s">
        <v>360</v>
      </c>
      <c r="R937" s="12" t="s">
        <v>361</v>
      </c>
      <c r="S937" s="12">
        <v>7</v>
      </c>
      <c r="T937" s="12">
        <v>2026</v>
      </c>
      <c r="U937" s="12" t="s">
        <v>30784</v>
      </c>
      <c r="V937" s="15">
        <v>36.122456999999997</v>
      </c>
      <c r="W937" s="15">
        <v>-119.92319999999999</v>
      </c>
    </row>
    <row r="938" spans="1:23" x14ac:dyDescent="0.3">
      <c r="A938" s="9">
        <v>63825</v>
      </c>
      <c r="B938" s="10" t="s">
        <v>31657</v>
      </c>
      <c r="C938" s="9">
        <v>64215</v>
      </c>
      <c r="D938" s="10" t="s">
        <v>31658</v>
      </c>
      <c r="E938" s="11" t="s">
        <v>37</v>
      </c>
      <c r="F938" s="11" t="s">
        <v>37</v>
      </c>
      <c r="G938" s="12" t="s">
        <v>80</v>
      </c>
      <c r="H938" s="12" t="s">
        <v>613</v>
      </c>
      <c r="I938" s="12" t="s">
        <v>138</v>
      </c>
      <c r="J938" s="10" t="s">
        <v>139</v>
      </c>
      <c r="K938" s="13" t="s">
        <v>31659</v>
      </c>
      <c r="L938" s="13" t="s">
        <v>1</v>
      </c>
      <c r="M938" s="14">
        <v>200</v>
      </c>
      <c r="N938" s="14">
        <v>200</v>
      </c>
      <c r="O938" s="14">
        <v>200</v>
      </c>
      <c r="P938" s="10" t="s">
        <v>359</v>
      </c>
      <c r="Q938" s="12" t="s">
        <v>360</v>
      </c>
      <c r="R938" s="12" t="s">
        <v>361</v>
      </c>
      <c r="S938" s="12">
        <v>7</v>
      </c>
      <c r="T938" s="12">
        <v>2026</v>
      </c>
      <c r="U938" s="12" t="s">
        <v>30784</v>
      </c>
      <c r="V938" s="15">
        <v>35.062964999999998</v>
      </c>
      <c r="W938" s="15">
        <v>-118.0878</v>
      </c>
    </row>
    <row r="939" spans="1:23" x14ac:dyDescent="0.3">
      <c r="A939" s="9">
        <v>63825</v>
      </c>
      <c r="B939" s="10" t="s">
        <v>31657</v>
      </c>
      <c r="C939" s="9">
        <v>64215</v>
      </c>
      <c r="D939" s="10" t="s">
        <v>31658</v>
      </c>
      <c r="E939" s="11" t="s">
        <v>37</v>
      </c>
      <c r="F939" s="11" t="s">
        <v>37</v>
      </c>
      <c r="G939" s="12" t="s">
        <v>80</v>
      </c>
      <c r="H939" s="12" t="s">
        <v>613</v>
      </c>
      <c r="I939" s="12" t="s">
        <v>138</v>
      </c>
      <c r="J939" s="10" t="s">
        <v>139</v>
      </c>
      <c r="K939" s="13" t="s">
        <v>31660</v>
      </c>
      <c r="L939" s="13" t="s">
        <v>1</v>
      </c>
      <c r="M939" s="14">
        <v>200</v>
      </c>
      <c r="N939" s="14">
        <v>200</v>
      </c>
      <c r="O939" s="14">
        <v>200</v>
      </c>
      <c r="P939" s="10" t="s">
        <v>355</v>
      </c>
      <c r="Q939" s="12" t="s">
        <v>356</v>
      </c>
      <c r="R939" s="12" t="s">
        <v>357</v>
      </c>
      <c r="S939" s="12">
        <v>7</v>
      </c>
      <c r="T939" s="12">
        <v>2026</v>
      </c>
      <c r="U939" s="12" t="s">
        <v>30784</v>
      </c>
      <c r="V939" s="15">
        <v>35.062964999999998</v>
      </c>
      <c r="W939" s="15">
        <v>-118.0878</v>
      </c>
    </row>
    <row r="940" spans="1:23" x14ac:dyDescent="0.3">
      <c r="A940" s="9">
        <v>64904</v>
      </c>
      <c r="B940" s="10" t="s">
        <v>23290</v>
      </c>
      <c r="C940" s="9">
        <v>64349</v>
      </c>
      <c r="D940" s="10" t="s">
        <v>31661</v>
      </c>
      <c r="E940" s="11" t="s">
        <v>37</v>
      </c>
      <c r="F940" s="11" t="s">
        <v>37</v>
      </c>
      <c r="G940" s="12" t="s">
        <v>92</v>
      </c>
      <c r="H940" s="12" t="s">
        <v>22023</v>
      </c>
      <c r="I940" s="12" t="s">
        <v>582</v>
      </c>
      <c r="J940" s="10" t="s">
        <v>139</v>
      </c>
      <c r="K940" s="13" t="s">
        <v>31662</v>
      </c>
      <c r="L940" s="13" t="s">
        <v>1</v>
      </c>
      <c r="M940" s="14">
        <v>175</v>
      </c>
      <c r="N940" s="14">
        <v>175</v>
      </c>
      <c r="O940" s="14">
        <v>175</v>
      </c>
      <c r="P940" s="10" t="s">
        <v>359</v>
      </c>
      <c r="Q940" s="12" t="s">
        <v>360</v>
      </c>
      <c r="R940" s="12" t="s">
        <v>361</v>
      </c>
      <c r="S940" s="12">
        <v>7</v>
      </c>
      <c r="T940" s="12">
        <v>2026</v>
      </c>
      <c r="U940" s="12" t="s">
        <v>29965</v>
      </c>
      <c r="V940" s="15">
        <v>32.000140000000002</v>
      </c>
      <c r="W940" s="15">
        <v>-96.202699999999993</v>
      </c>
    </row>
    <row r="941" spans="1:23" x14ac:dyDescent="0.3">
      <c r="A941" s="9">
        <v>5248</v>
      </c>
      <c r="B941" s="10" t="s">
        <v>15701</v>
      </c>
      <c r="C941" s="9">
        <v>65043</v>
      </c>
      <c r="D941" s="10" t="s">
        <v>31663</v>
      </c>
      <c r="E941" s="11" t="s">
        <v>37</v>
      </c>
      <c r="F941" s="11" t="s">
        <v>37</v>
      </c>
      <c r="G941" s="12" t="s">
        <v>3618</v>
      </c>
      <c r="H941" s="12" t="s">
        <v>13615</v>
      </c>
      <c r="I941" s="12" t="s">
        <v>168</v>
      </c>
      <c r="J941" s="10" t="s">
        <v>40</v>
      </c>
      <c r="K941" s="13" t="s">
        <v>31664</v>
      </c>
      <c r="L941" s="13" t="s">
        <v>1</v>
      </c>
      <c r="M941" s="14">
        <v>100</v>
      </c>
      <c r="N941" s="14">
        <v>100</v>
      </c>
      <c r="O941" s="14">
        <v>100</v>
      </c>
      <c r="P941" s="10" t="s">
        <v>359</v>
      </c>
      <c r="Q941" s="12" t="s">
        <v>360</v>
      </c>
      <c r="R941" s="12" t="s">
        <v>361</v>
      </c>
      <c r="S941" s="12">
        <v>7</v>
      </c>
      <c r="T941" s="12">
        <v>2026</v>
      </c>
      <c r="U941" s="12" t="s">
        <v>29965</v>
      </c>
      <c r="V941" s="15">
        <v>38.950000000000003</v>
      </c>
      <c r="W941" s="15">
        <v>-77.5</v>
      </c>
    </row>
    <row r="942" spans="1:23" x14ac:dyDescent="0.3">
      <c r="A942" s="9">
        <v>66027</v>
      </c>
      <c r="B942" s="10" t="s">
        <v>25233</v>
      </c>
      <c r="C942" s="9">
        <v>65500</v>
      </c>
      <c r="D942" s="10" t="s">
        <v>31665</v>
      </c>
      <c r="E942" s="11" t="s">
        <v>37</v>
      </c>
      <c r="F942" s="11" t="s">
        <v>37</v>
      </c>
      <c r="G942" s="12" t="s">
        <v>3291</v>
      </c>
      <c r="H942" s="12" t="s">
        <v>171</v>
      </c>
      <c r="I942" s="12" t="s">
        <v>848</v>
      </c>
      <c r="J942" s="10" t="s">
        <v>139</v>
      </c>
      <c r="K942" s="13" t="s">
        <v>31666</v>
      </c>
      <c r="L942" s="13" t="s">
        <v>1</v>
      </c>
      <c r="M942" s="14">
        <v>715</v>
      </c>
      <c r="N942" s="14">
        <v>715</v>
      </c>
      <c r="O942" s="14">
        <v>715</v>
      </c>
      <c r="P942" s="10" t="s">
        <v>11927</v>
      </c>
      <c r="Q942" s="12" t="s">
        <v>53</v>
      </c>
      <c r="R942" s="12" t="s">
        <v>11928</v>
      </c>
      <c r="S942" s="12">
        <v>7</v>
      </c>
      <c r="T942" s="12">
        <v>2026</v>
      </c>
      <c r="U942" s="12" t="s">
        <v>29965</v>
      </c>
      <c r="V942" s="15">
        <v>41.152169999999998</v>
      </c>
      <c r="W942" s="15">
        <v>-71.077830000000006</v>
      </c>
    </row>
    <row r="943" spans="1:23" x14ac:dyDescent="0.3">
      <c r="A943" s="9">
        <v>58489</v>
      </c>
      <c r="B943" s="10" t="s">
        <v>12819</v>
      </c>
      <c r="C943" s="9">
        <v>65893</v>
      </c>
      <c r="D943" s="10" t="s">
        <v>31667</v>
      </c>
      <c r="E943" s="11" t="s">
        <v>37</v>
      </c>
      <c r="F943" s="11" t="s">
        <v>37</v>
      </c>
      <c r="G943" s="12" t="s">
        <v>92</v>
      </c>
      <c r="H943" s="12" t="s">
        <v>6230</v>
      </c>
      <c r="I943" s="12" t="s">
        <v>582</v>
      </c>
      <c r="J943" s="10" t="s">
        <v>139</v>
      </c>
      <c r="K943" s="13" t="s">
        <v>31668</v>
      </c>
      <c r="L943" s="13" t="s">
        <v>1</v>
      </c>
      <c r="M943" s="14">
        <v>260</v>
      </c>
      <c r="N943" s="14">
        <v>260</v>
      </c>
      <c r="O943" s="14">
        <v>260</v>
      </c>
      <c r="P943" s="10" t="s">
        <v>359</v>
      </c>
      <c r="Q943" s="12" t="s">
        <v>360</v>
      </c>
      <c r="R943" s="12" t="s">
        <v>361</v>
      </c>
      <c r="S943" s="12">
        <v>7</v>
      </c>
      <c r="T943" s="12">
        <v>2026</v>
      </c>
      <c r="U943" s="12" t="s">
        <v>30730</v>
      </c>
      <c r="V943" s="15">
        <v>29.240399</v>
      </c>
      <c r="W943" s="15">
        <v>-96.011539999999997</v>
      </c>
    </row>
    <row r="944" spans="1:23" x14ac:dyDescent="0.3">
      <c r="A944" s="9">
        <v>65144</v>
      </c>
      <c r="B944" s="10" t="s">
        <v>31356</v>
      </c>
      <c r="C944" s="9">
        <v>65964</v>
      </c>
      <c r="D944" s="10" t="s">
        <v>31669</v>
      </c>
      <c r="E944" s="11" t="s">
        <v>37</v>
      </c>
      <c r="F944" s="11" t="s">
        <v>37</v>
      </c>
      <c r="G944" s="12" t="s">
        <v>2134</v>
      </c>
      <c r="H944" s="12" t="s">
        <v>1143</v>
      </c>
      <c r="I944" s="12" t="s">
        <v>134</v>
      </c>
      <c r="J944" s="10" t="s">
        <v>139</v>
      </c>
      <c r="K944" s="13" t="s">
        <v>31670</v>
      </c>
      <c r="L944" s="13" t="s">
        <v>1</v>
      </c>
      <c r="M944" s="14">
        <v>200</v>
      </c>
      <c r="N944" s="14">
        <v>200</v>
      </c>
      <c r="O944" s="14">
        <v>200</v>
      </c>
      <c r="P944" s="10" t="s">
        <v>359</v>
      </c>
      <c r="Q944" s="12" t="s">
        <v>360</v>
      </c>
      <c r="R944" s="12" t="s">
        <v>361</v>
      </c>
      <c r="S944" s="12">
        <v>7</v>
      </c>
      <c r="T944" s="12">
        <v>2026</v>
      </c>
      <c r="U944" s="12" t="s">
        <v>30439</v>
      </c>
      <c r="V944" s="15">
        <v>43.504285000000003</v>
      </c>
      <c r="W944" s="15">
        <v>-89.113140000000001</v>
      </c>
    </row>
    <row r="945" spans="1:23" x14ac:dyDescent="0.3">
      <c r="A945" s="9">
        <v>66905</v>
      </c>
      <c r="B945" s="10" t="s">
        <v>31671</v>
      </c>
      <c r="C945" s="9">
        <v>66401</v>
      </c>
      <c r="D945" s="10" t="s">
        <v>31672</v>
      </c>
      <c r="E945" s="11" t="s">
        <v>37</v>
      </c>
      <c r="F945" s="11" t="s">
        <v>37</v>
      </c>
      <c r="G945" s="12" t="s">
        <v>92</v>
      </c>
      <c r="H945" s="12" t="s">
        <v>24673</v>
      </c>
      <c r="I945" s="12" t="s">
        <v>582</v>
      </c>
      <c r="J945" s="10" t="s">
        <v>139</v>
      </c>
      <c r="K945" s="13" t="s">
        <v>31673</v>
      </c>
      <c r="L945" s="13" t="s">
        <v>1</v>
      </c>
      <c r="M945" s="14">
        <v>200</v>
      </c>
      <c r="N945" s="14">
        <v>200</v>
      </c>
      <c r="O945" s="14">
        <v>200</v>
      </c>
      <c r="P945" s="10" t="s">
        <v>355</v>
      </c>
      <c r="Q945" s="12" t="s">
        <v>356</v>
      </c>
      <c r="R945" s="12" t="s">
        <v>357</v>
      </c>
      <c r="S945" s="12">
        <v>7</v>
      </c>
      <c r="T945" s="12">
        <v>2026</v>
      </c>
      <c r="U945" s="12" t="s">
        <v>30439</v>
      </c>
      <c r="V945" s="15">
        <v>31.940999999999999</v>
      </c>
      <c r="W945" s="15">
        <v>-97.021000000000001</v>
      </c>
    </row>
    <row r="946" spans="1:23" x14ac:dyDescent="0.3">
      <c r="A946" s="9">
        <v>66905</v>
      </c>
      <c r="B946" s="10" t="s">
        <v>31671</v>
      </c>
      <c r="C946" s="9">
        <v>66401</v>
      </c>
      <c r="D946" s="10" t="s">
        <v>31672</v>
      </c>
      <c r="E946" s="11" t="s">
        <v>37</v>
      </c>
      <c r="F946" s="11" t="s">
        <v>37</v>
      </c>
      <c r="G946" s="12" t="s">
        <v>92</v>
      </c>
      <c r="H946" s="12" t="s">
        <v>24673</v>
      </c>
      <c r="I946" s="12" t="s">
        <v>582</v>
      </c>
      <c r="J946" s="10" t="s">
        <v>139</v>
      </c>
      <c r="K946" s="13" t="s">
        <v>31674</v>
      </c>
      <c r="L946" s="13" t="s">
        <v>1</v>
      </c>
      <c r="M946" s="14">
        <v>200</v>
      </c>
      <c r="N946" s="14">
        <v>200</v>
      </c>
      <c r="O946" s="14">
        <v>200</v>
      </c>
      <c r="P946" s="10" t="s">
        <v>359</v>
      </c>
      <c r="Q946" s="12" t="s">
        <v>360</v>
      </c>
      <c r="R946" s="12" t="s">
        <v>361</v>
      </c>
      <c r="S946" s="12">
        <v>7</v>
      </c>
      <c r="T946" s="12">
        <v>2026</v>
      </c>
      <c r="U946" s="12" t="s">
        <v>30439</v>
      </c>
      <c r="V946" s="15">
        <v>31.940999999999999</v>
      </c>
      <c r="W946" s="15">
        <v>-97.021000000000001</v>
      </c>
    </row>
    <row r="947" spans="1:23" x14ac:dyDescent="0.3">
      <c r="A947" s="9">
        <v>65482</v>
      </c>
      <c r="B947" s="10" t="s">
        <v>31675</v>
      </c>
      <c r="C947" s="9">
        <v>66421</v>
      </c>
      <c r="D947" s="10" t="s">
        <v>31676</v>
      </c>
      <c r="E947" s="11" t="s">
        <v>37</v>
      </c>
      <c r="F947" s="11" t="s">
        <v>37</v>
      </c>
      <c r="G947" s="12" t="s">
        <v>92</v>
      </c>
      <c r="H947" s="12" t="s">
        <v>11861</v>
      </c>
      <c r="I947" s="12" t="s">
        <v>582</v>
      </c>
      <c r="J947" s="10" t="s">
        <v>139</v>
      </c>
      <c r="K947" s="13" t="s">
        <v>31677</v>
      </c>
      <c r="L947" s="13" t="s">
        <v>1</v>
      </c>
      <c r="M947" s="14">
        <v>236.2</v>
      </c>
      <c r="N947" s="14">
        <v>236</v>
      </c>
      <c r="O947" s="14">
        <v>236</v>
      </c>
      <c r="P947" s="10" t="s">
        <v>359</v>
      </c>
      <c r="Q947" s="12" t="s">
        <v>360</v>
      </c>
      <c r="R947" s="12" t="s">
        <v>361</v>
      </c>
      <c r="S947" s="12">
        <v>7</v>
      </c>
      <c r="T947" s="12">
        <v>2026</v>
      </c>
      <c r="U947" s="12" t="s">
        <v>30730</v>
      </c>
      <c r="V947" s="15">
        <v>29.282259</v>
      </c>
      <c r="W947" s="15">
        <v>-100.2098</v>
      </c>
    </row>
    <row r="948" spans="1:23" x14ac:dyDescent="0.3">
      <c r="A948" s="9">
        <v>65594</v>
      </c>
      <c r="B948" s="10" t="s">
        <v>31531</v>
      </c>
      <c r="C948" s="9">
        <v>66754</v>
      </c>
      <c r="D948" s="10" t="s">
        <v>31678</v>
      </c>
      <c r="E948" s="11" t="s">
        <v>37</v>
      </c>
      <c r="F948" s="11" t="s">
        <v>37</v>
      </c>
      <c r="G948" s="12" t="s">
        <v>80</v>
      </c>
      <c r="H948" s="12" t="s">
        <v>749</v>
      </c>
      <c r="I948" s="12" t="s">
        <v>138</v>
      </c>
      <c r="J948" s="10" t="s">
        <v>139</v>
      </c>
      <c r="K948" s="13" t="s">
        <v>31679</v>
      </c>
      <c r="L948" s="13" t="s">
        <v>1</v>
      </c>
      <c r="M948" s="14">
        <v>3</v>
      </c>
      <c r="N948" s="14">
        <v>3</v>
      </c>
      <c r="O948" s="14">
        <v>3</v>
      </c>
      <c r="P948" s="10" t="s">
        <v>355</v>
      </c>
      <c r="Q948" s="12" t="s">
        <v>356</v>
      </c>
      <c r="R948" s="12" t="s">
        <v>357</v>
      </c>
      <c r="S948" s="12">
        <v>7</v>
      </c>
      <c r="T948" s="12">
        <v>2026</v>
      </c>
      <c r="U948" s="12" t="s">
        <v>30730</v>
      </c>
      <c r="V948" s="15">
        <v>32.804169999999999</v>
      </c>
      <c r="W948" s="15">
        <v>-116.9255</v>
      </c>
    </row>
    <row r="949" spans="1:23" x14ac:dyDescent="0.3">
      <c r="A949" s="9">
        <v>65741</v>
      </c>
      <c r="B949" s="10" t="s">
        <v>31680</v>
      </c>
      <c r="C949" s="9">
        <v>66778</v>
      </c>
      <c r="D949" s="10" t="s">
        <v>31681</v>
      </c>
      <c r="E949" s="11" t="s">
        <v>37</v>
      </c>
      <c r="F949" s="11" t="s">
        <v>37</v>
      </c>
      <c r="G949" s="12" t="s">
        <v>2026</v>
      </c>
      <c r="H949" s="12" t="s">
        <v>2163</v>
      </c>
      <c r="I949" s="12" t="s">
        <v>134</v>
      </c>
      <c r="J949" s="10" t="s">
        <v>139</v>
      </c>
      <c r="K949" s="13" t="s">
        <v>6625</v>
      </c>
      <c r="L949" s="13" t="s">
        <v>1</v>
      </c>
      <c r="M949" s="14">
        <v>120</v>
      </c>
      <c r="N949" s="14">
        <v>120</v>
      </c>
      <c r="O949" s="14">
        <v>120</v>
      </c>
      <c r="P949" s="10" t="s">
        <v>359</v>
      </c>
      <c r="Q949" s="12" t="s">
        <v>360</v>
      </c>
      <c r="R949" s="12" t="s">
        <v>361</v>
      </c>
      <c r="S949" s="12">
        <v>7</v>
      </c>
      <c r="T949" s="12">
        <v>2026</v>
      </c>
      <c r="U949" s="12" t="s">
        <v>30439</v>
      </c>
      <c r="V949" s="15">
        <v>43.692866000000002</v>
      </c>
      <c r="W949" s="15">
        <v>-86.320970000000003</v>
      </c>
    </row>
    <row r="950" spans="1:23" x14ac:dyDescent="0.3">
      <c r="A950" s="9">
        <v>12796</v>
      </c>
      <c r="B950" s="10" t="s">
        <v>3751</v>
      </c>
      <c r="C950" s="9">
        <v>66870</v>
      </c>
      <c r="D950" s="10" t="s">
        <v>31682</v>
      </c>
      <c r="E950" s="11" t="s">
        <v>37</v>
      </c>
      <c r="F950" s="11" t="s">
        <v>37</v>
      </c>
      <c r="G950" s="12" t="s">
        <v>3750</v>
      </c>
      <c r="H950" s="12" t="s">
        <v>9134</v>
      </c>
      <c r="I950" s="12" t="s">
        <v>168</v>
      </c>
      <c r="J950" s="10" t="s">
        <v>40</v>
      </c>
      <c r="K950" s="13" t="s">
        <v>31683</v>
      </c>
      <c r="L950" s="13" t="s">
        <v>1</v>
      </c>
      <c r="M950" s="14">
        <v>11.5</v>
      </c>
      <c r="N950" s="14">
        <v>11.5</v>
      </c>
      <c r="O950" s="14">
        <v>11.5</v>
      </c>
      <c r="P950" s="10" t="s">
        <v>359</v>
      </c>
      <c r="Q950" s="12" t="s">
        <v>360</v>
      </c>
      <c r="R950" s="12" t="s">
        <v>361</v>
      </c>
      <c r="S950" s="12">
        <v>7</v>
      </c>
      <c r="T950" s="12">
        <v>2026</v>
      </c>
      <c r="U950" s="12" t="s">
        <v>30730</v>
      </c>
      <c r="V950" s="15">
        <v>39.155005000000003</v>
      </c>
      <c r="W950" s="15">
        <v>-79.443340000000006</v>
      </c>
    </row>
    <row r="951" spans="1:23" x14ac:dyDescent="0.3">
      <c r="A951" s="9">
        <v>66002</v>
      </c>
      <c r="B951" s="10" t="s">
        <v>30804</v>
      </c>
      <c r="C951" s="9">
        <v>67105</v>
      </c>
      <c r="D951" s="10" t="s">
        <v>30805</v>
      </c>
      <c r="E951" s="11" t="s">
        <v>37</v>
      </c>
      <c r="F951" s="11" t="s">
        <v>37</v>
      </c>
      <c r="G951" s="12" t="s">
        <v>80</v>
      </c>
      <c r="H951" s="12" t="s">
        <v>613</v>
      </c>
      <c r="I951" s="12" t="s">
        <v>138</v>
      </c>
      <c r="J951" s="10" t="s">
        <v>139</v>
      </c>
      <c r="K951" s="13" t="s">
        <v>1994</v>
      </c>
      <c r="L951" s="13" t="s">
        <v>1</v>
      </c>
      <c r="M951" s="14">
        <v>80</v>
      </c>
      <c r="N951" s="14">
        <v>80</v>
      </c>
      <c r="O951" s="14">
        <v>80</v>
      </c>
      <c r="P951" s="10" t="s">
        <v>355</v>
      </c>
      <c r="Q951" s="12" t="s">
        <v>356</v>
      </c>
      <c r="R951" s="12" t="s">
        <v>357</v>
      </c>
      <c r="S951" s="12">
        <v>7</v>
      </c>
      <c r="T951" s="12">
        <v>2026</v>
      </c>
      <c r="U951" s="12" t="s">
        <v>30439</v>
      </c>
      <c r="V951" s="15">
        <v>34.955230999999998</v>
      </c>
      <c r="W951" s="15">
        <v>-118.8642</v>
      </c>
    </row>
    <row r="952" spans="1:23" x14ac:dyDescent="0.3">
      <c r="A952" s="9">
        <v>61060</v>
      </c>
      <c r="B952" s="10" t="s">
        <v>12943</v>
      </c>
      <c r="C952" s="9">
        <v>67662</v>
      </c>
      <c r="D952" s="10" t="s">
        <v>31684</v>
      </c>
      <c r="E952" s="11" t="s">
        <v>37</v>
      </c>
      <c r="F952" s="11" t="s">
        <v>37</v>
      </c>
      <c r="G952" s="12" t="s">
        <v>465</v>
      </c>
      <c r="H952" s="12" t="s">
        <v>1332</v>
      </c>
      <c r="I952" s="12" t="s">
        <v>168</v>
      </c>
      <c r="J952" s="10" t="s">
        <v>139</v>
      </c>
      <c r="K952" s="13" t="s">
        <v>31685</v>
      </c>
      <c r="L952" s="13" t="s">
        <v>1</v>
      </c>
      <c r="M952" s="14">
        <v>70</v>
      </c>
      <c r="N952" s="14">
        <v>70</v>
      </c>
      <c r="O952" s="14">
        <v>70</v>
      </c>
      <c r="P952" s="10" t="s">
        <v>359</v>
      </c>
      <c r="Q952" s="12" t="s">
        <v>360</v>
      </c>
      <c r="R952" s="12" t="s">
        <v>361</v>
      </c>
      <c r="S952" s="12">
        <v>7</v>
      </c>
      <c r="T952" s="12">
        <v>2026</v>
      </c>
      <c r="U952" s="12" t="s">
        <v>30730</v>
      </c>
      <c r="V952" s="15">
        <v>41.264198999999998</v>
      </c>
      <c r="W952" s="15">
        <v>-89.875169999999997</v>
      </c>
    </row>
    <row r="953" spans="1:23" x14ac:dyDescent="0.3">
      <c r="A953" s="9">
        <v>66447</v>
      </c>
      <c r="B953" s="10" t="s">
        <v>31686</v>
      </c>
      <c r="C953" s="9">
        <v>67871</v>
      </c>
      <c r="D953" s="10" t="s">
        <v>31686</v>
      </c>
      <c r="E953" s="11" t="s">
        <v>37</v>
      </c>
      <c r="F953" s="11" t="s">
        <v>37</v>
      </c>
      <c r="G953" s="12" t="s">
        <v>3618</v>
      </c>
      <c r="H953" s="12" t="s">
        <v>3626</v>
      </c>
      <c r="I953" s="12" t="s">
        <v>168</v>
      </c>
      <c r="J953" s="10" t="s">
        <v>139</v>
      </c>
      <c r="K953" s="13" t="s">
        <v>31687</v>
      </c>
      <c r="L953" s="13" t="s">
        <v>1</v>
      </c>
      <c r="M953" s="14">
        <v>60.4</v>
      </c>
      <c r="N953" s="14">
        <v>60.4</v>
      </c>
      <c r="O953" s="14">
        <v>60.4</v>
      </c>
      <c r="P953" s="10" t="s">
        <v>359</v>
      </c>
      <c r="Q953" s="12" t="s">
        <v>360</v>
      </c>
      <c r="R953" s="12" t="s">
        <v>361</v>
      </c>
      <c r="S953" s="12">
        <v>7</v>
      </c>
      <c r="T953" s="12">
        <v>2026</v>
      </c>
      <c r="U953" s="12" t="s">
        <v>30439</v>
      </c>
      <c r="V953" s="15">
        <v>37.143718999999997</v>
      </c>
      <c r="W953" s="15">
        <v>-79.142070000000004</v>
      </c>
    </row>
    <row r="954" spans="1:23" x14ac:dyDescent="0.3">
      <c r="A954" s="9">
        <v>66461</v>
      </c>
      <c r="B954" s="10" t="s">
        <v>31688</v>
      </c>
      <c r="C954" s="9">
        <v>67884</v>
      </c>
      <c r="D954" s="10" t="s">
        <v>31689</v>
      </c>
      <c r="E954" s="11" t="s">
        <v>37</v>
      </c>
      <c r="F954" s="11" t="s">
        <v>37</v>
      </c>
      <c r="G954" s="12" t="s">
        <v>3618</v>
      </c>
      <c r="H954" s="12" t="s">
        <v>4105</v>
      </c>
      <c r="I954" s="12" t="s">
        <v>168</v>
      </c>
      <c r="J954" s="10" t="s">
        <v>139</v>
      </c>
      <c r="K954" s="13" t="s">
        <v>31690</v>
      </c>
      <c r="L954" s="13" t="s">
        <v>1</v>
      </c>
      <c r="M954" s="14">
        <v>118</v>
      </c>
      <c r="N954" s="14">
        <v>118</v>
      </c>
      <c r="O954" s="14">
        <v>118</v>
      </c>
      <c r="P954" s="10" t="s">
        <v>359</v>
      </c>
      <c r="Q954" s="12" t="s">
        <v>360</v>
      </c>
      <c r="R954" s="12" t="s">
        <v>361</v>
      </c>
      <c r="S954" s="12">
        <v>7</v>
      </c>
      <c r="T954" s="12">
        <v>2026</v>
      </c>
      <c r="U954" s="12" t="s">
        <v>30439</v>
      </c>
      <c r="V954" s="15">
        <v>38.013052999999999</v>
      </c>
      <c r="W954" s="15">
        <v>-77.931169999999995</v>
      </c>
    </row>
    <row r="955" spans="1:23" x14ac:dyDescent="0.3">
      <c r="A955" s="9">
        <v>61950</v>
      </c>
      <c r="B955" s="10" t="s">
        <v>5710</v>
      </c>
      <c r="C955" s="9">
        <v>68045</v>
      </c>
      <c r="D955" s="10" t="s">
        <v>31691</v>
      </c>
      <c r="E955" s="11" t="s">
        <v>37</v>
      </c>
      <c r="F955" s="11" t="s">
        <v>37</v>
      </c>
      <c r="G955" s="12" t="s">
        <v>80</v>
      </c>
      <c r="H955" s="12" t="s">
        <v>606</v>
      </c>
      <c r="I955" s="12" t="s">
        <v>138</v>
      </c>
      <c r="J955" s="10" t="s">
        <v>139</v>
      </c>
      <c r="K955" s="13" t="s">
        <v>31692</v>
      </c>
      <c r="L955" s="13" t="s">
        <v>1</v>
      </c>
      <c r="M955" s="14">
        <v>125</v>
      </c>
      <c r="N955" s="14">
        <v>125</v>
      </c>
      <c r="O955" s="14">
        <v>125</v>
      </c>
      <c r="P955" s="10" t="s">
        <v>359</v>
      </c>
      <c r="Q955" s="12" t="s">
        <v>360</v>
      </c>
      <c r="R955" s="12" t="s">
        <v>361</v>
      </c>
      <c r="S955" s="12">
        <v>7</v>
      </c>
      <c r="T955" s="12">
        <v>2026</v>
      </c>
      <c r="U955" s="12" t="s">
        <v>30439</v>
      </c>
      <c r="V955" s="15">
        <v>35.037778000000003</v>
      </c>
      <c r="W955" s="15">
        <v>-117.3472</v>
      </c>
    </row>
    <row r="956" spans="1:23" x14ac:dyDescent="0.3">
      <c r="A956" s="9">
        <v>58468</v>
      </c>
      <c r="B956" s="10" t="s">
        <v>13784</v>
      </c>
      <c r="C956" s="9">
        <v>68072</v>
      </c>
      <c r="D956" s="10" t="s">
        <v>31693</v>
      </c>
      <c r="E956" s="11" t="s">
        <v>37</v>
      </c>
      <c r="F956" s="11" t="s">
        <v>37</v>
      </c>
      <c r="G956" s="12" t="s">
        <v>3618</v>
      </c>
      <c r="H956" s="12" t="s">
        <v>4611</v>
      </c>
      <c r="I956" s="12" t="s">
        <v>168</v>
      </c>
      <c r="J956" s="10" t="s">
        <v>40</v>
      </c>
      <c r="K956" s="13" t="s">
        <v>31694</v>
      </c>
      <c r="L956" s="13" t="s">
        <v>1</v>
      </c>
      <c r="M956" s="14">
        <v>20</v>
      </c>
      <c r="N956" s="14">
        <v>20</v>
      </c>
      <c r="O956" s="14">
        <v>20</v>
      </c>
      <c r="P956" s="10" t="s">
        <v>359</v>
      </c>
      <c r="Q956" s="12" t="s">
        <v>360</v>
      </c>
      <c r="R956" s="12" t="s">
        <v>361</v>
      </c>
      <c r="S956" s="12">
        <v>7</v>
      </c>
      <c r="T956" s="12">
        <v>2026</v>
      </c>
      <c r="U956" s="12" t="s">
        <v>30730</v>
      </c>
      <c r="V956" s="15">
        <v>37.46</v>
      </c>
      <c r="W956" s="15">
        <v>-77.27</v>
      </c>
    </row>
    <row r="957" spans="1:23" x14ac:dyDescent="0.3">
      <c r="A957" s="9">
        <v>50123</v>
      </c>
      <c r="B957" s="10" t="s">
        <v>9325</v>
      </c>
      <c r="C957" s="9">
        <v>68085</v>
      </c>
      <c r="D957" s="10" t="s">
        <v>31695</v>
      </c>
      <c r="E957" s="11" t="s">
        <v>37</v>
      </c>
      <c r="F957" s="11" t="s">
        <v>37</v>
      </c>
      <c r="G957" s="12" t="s">
        <v>465</v>
      </c>
      <c r="H957" s="12" t="s">
        <v>4306</v>
      </c>
      <c r="I957" s="12" t="s">
        <v>168</v>
      </c>
      <c r="J957" s="10" t="s">
        <v>139</v>
      </c>
      <c r="K957" s="13" t="s">
        <v>31696</v>
      </c>
      <c r="L957" s="13" t="s">
        <v>1</v>
      </c>
      <c r="M957" s="14">
        <v>95</v>
      </c>
      <c r="N957" s="14">
        <v>95</v>
      </c>
      <c r="O957" s="14">
        <v>95</v>
      </c>
      <c r="P957" s="10" t="s">
        <v>359</v>
      </c>
      <c r="Q957" s="12" t="s">
        <v>360</v>
      </c>
      <c r="R957" s="12" t="s">
        <v>361</v>
      </c>
      <c r="S957" s="12">
        <v>7</v>
      </c>
      <c r="T957" s="12">
        <v>2026</v>
      </c>
      <c r="U957" s="12" t="s">
        <v>29965</v>
      </c>
      <c r="V957" s="15">
        <v>41.886063999999998</v>
      </c>
      <c r="W957" s="15">
        <v>-88.727249999999998</v>
      </c>
    </row>
    <row r="958" spans="1:23" x14ac:dyDescent="0.3">
      <c r="A958" s="9">
        <v>65869</v>
      </c>
      <c r="B958" s="10" t="s">
        <v>12031</v>
      </c>
      <c r="C958" s="9">
        <v>68133</v>
      </c>
      <c r="D958" s="10" t="s">
        <v>31697</v>
      </c>
      <c r="E958" s="11" t="s">
        <v>37</v>
      </c>
      <c r="F958" s="11" t="s">
        <v>37</v>
      </c>
      <c r="G958" s="12" t="s">
        <v>465</v>
      </c>
      <c r="H958" s="12" t="s">
        <v>6430</v>
      </c>
      <c r="I958" s="12" t="s">
        <v>168</v>
      </c>
      <c r="J958" s="10" t="s">
        <v>139</v>
      </c>
      <c r="K958" s="13" t="s">
        <v>31698</v>
      </c>
      <c r="L958" s="13" t="s">
        <v>1</v>
      </c>
      <c r="M958" s="14">
        <v>1.4</v>
      </c>
      <c r="N958" s="14">
        <v>1.4</v>
      </c>
      <c r="O958" s="14">
        <v>1.4</v>
      </c>
      <c r="P958" s="10" t="s">
        <v>359</v>
      </c>
      <c r="Q958" s="12" t="s">
        <v>360</v>
      </c>
      <c r="R958" s="12" t="s">
        <v>361</v>
      </c>
      <c r="S958" s="12">
        <v>7</v>
      </c>
      <c r="T958" s="12">
        <v>2026</v>
      </c>
      <c r="U958" s="12" t="s">
        <v>29965</v>
      </c>
      <c r="V958" s="15">
        <v>42.000959999999999</v>
      </c>
      <c r="W958" s="15">
        <v>-87.957819999999998</v>
      </c>
    </row>
    <row r="959" spans="1:23" x14ac:dyDescent="0.3">
      <c r="A959" s="9">
        <v>65803</v>
      </c>
      <c r="B959" s="10" t="s">
        <v>31699</v>
      </c>
      <c r="C959" s="9">
        <v>68149</v>
      </c>
      <c r="D959" s="10" t="s">
        <v>31700</v>
      </c>
      <c r="E959" s="11" t="s">
        <v>37</v>
      </c>
      <c r="F959" s="11" t="s">
        <v>37</v>
      </c>
      <c r="G959" s="12" t="s">
        <v>92</v>
      </c>
      <c r="H959" s="12" t="s">
        <v>6230</v>
      </c>
      <c r="I959" s="12" t="s">
        <v>582</v>
      </c>
      <c r="J959" s="10" t="s">
        <v>139</v>
      </c>
      <c r="K959" s="13" t="s">
        <v>31701</v>
      </c>
      <c r="L959" s="13" t="s">
        <v>1</v>
      </c>
      <c r="M959" s="14">
        <v>100</v>
      </c>
      <c r="N959" s="14">
        <v>100</v>
      </c>
      <c r="O959" s="14">
        <v>100</v>
      </c>
      <c r="P959" s="10" t="s">
        <v>355</v>
      </c>
      <c r="Q959" s="12" t="s">
        <v>356</v>
      </c>
      <c r="R959" s="12" t="s">
        <v>357</v>
      </c>
      <c r="S959" s="12">
        <v>7</v>
      </c>
      <c r="T959" s="12">
        <v>2026</v>
      </c>
      <c r="U959" s="12" t="s">
        <v>30439</v>
      </c>
      <c r="V959" s="15">
        <v>29.575617000000001</v>
      </c>
      <c r="W959" s="15">
        <v>-96.088719999999995</v>
      </c>
    </row>
    <row r="960" spans="1:23" x14ac:dyDescent="0.3">
      <c r="A960" s="9">
        <v>66667</v>
      </c>
      <c r="B960" s="10" t="s">
        <v>31702</v>
      </c>
      <c r="C960" s="9">
        <v>68254</v>
      </c>
      <c r="D960" s="10" t="s">
        <v>31703</v>
      </c>
      <c r="E960" s="11" t="s">
        <v>37</v>
      </c>
      <c r="F960" s="11" t="s">
        <v>37</v>
      </c>
      <c r="G960" s="12" t="s">
        <v>3367</v>
      </c>
      <c r="H960" s="12" t="s">
        <v>27991</v>
      </c>
      <c r="I960" s="12" t="s">
        <v>147</v>
      </c>
      <c r="J960" s="10" t="s">
        <v>139</v>
      </c>
      <c r="K960" s="13" t="s">
        <v>31704</v>
      </c>
      <c r="L960" s="13" t="s">
        <v>1</v>
      </c>
      <c r="M960" s="14">
        <v>8</v>
      </c>
      <c r="N960" s="14">
        <v>8</v>
      </c>
      <c r="O960" s="14">
        <v>8</v>
      </c>
      <c r="P960" s="10" t="s">
        <v>359</v>
      </c>
      <c r="Q960" s="12" t="s">
        <v>360</v>
      </c>
      <c r="R960" s="12" t="s">
        <v>361</v>
      </c>
      <c r="S960" s="12">
        <v>7</v>
      </c>
      <c r="T960" s="12">
        <v>2026</v>
      </c>
      <c r="U960" s="12" t="s">
        <v>30784</v>
      </c>
      <c r="V960" s="15">
        <v>35.412666000000002</v>
      </c>
      <c r="W960" s="15">
        <v>-85.327799999999996</v>
      </c>
    </row>
    <row r="961" spans="1:23" x14ac:dyDescent="0.3">
      <c r="A961" s="9">
        <v>66760</v>
      </c>
      <c r="B961" s="10" t="s">
        <v>31705</v>
      </c>
      <c r="C961" s="9">
        <v>68356</v>
      </c>
      <c r="D961" s="10" t="s">
        <v>31706</v>
      </c>
      <c r="E961" s="11" t="s">
        <v>37</v>
      </c>
      <c r="F961" s="11" t="s">
        <v>37</v>
      </c>
      <c r="G961" s="12" t="s">
        <v>92</v>
      </c>
      <c r="H961" s="12" t="s">
        <v>17536</v>
      </c>
      <c r="I961" s="12" t="s">
        <v>582</v>
      </c>
      <c r="J961" s="10" t="s">
        <v>139</v>
      </c>
      <c r="K961" s="13" t="s">
        <v>31707</v>
      </c>
      <c r="L961" s="13" t="s">
        <v>1</v>
      </c>
      <c r="M961" s="14">
        <v>250</v>
      </c>
      <c r="N961" s="14">
        <v>250</v>
      </c>
      <c r="O961" s="14">
        <v>250</v>
      </c>
      <c r="P961" s="10" t="s">
        <v>355</v>
      </c>
      <c r="Q961" s="12" t="s">
        <v>356</v>
      </c>
      <c r="R961" s="12" t="s">
        <v>357</v>
      </c>
      <c r="S961" s="12">
        <v>7</v>
      </c>
      <c r="T961" s="12">
        <v>2026</v>
      </c>
      <c r="U961" s="12" t="s">
        <v>30439</v>
      </c>
      <c r="V961" s="15">
        <v>34.265495999999999</v>
      </c>
      <c r="W961" s="15">
        <v>-99.872140000000002</v>
      </c>
    </row>
    <row r="962" spans="1:23" x14ac:dyDescent="0.3">
      <c r="A962" s="9">
        <v>66761</v>
      </c>
      <c r="B962" s="10" t="s">
        <v>31708</v>
      </c>
      <c r="C962" s="9">
        <v>68357</v>
      </c>
      <c r="D962" s="10" t="s">
        <v>31709</v>
      </c>
      <c r="E962" s="11" t="s">
        <v>37</v>
      </c>
      <c r="F962" s="11" t="s">
        <v>37</v>
      </c>
      <c r="G962" s="12" t="s">
        <v>92</v>
      </c>
      <c r="H962" s="12" t="s">
        <v>17536</v>
      </c>
      <c r="I962" s="12" t="s">
        <v>582</v>
      </c>
      <c r="J962" s="10" t="s">
        <v>139</v>
      </c>
      <c r="K962" s="13" t="s">
        <v>31710</v>
      </c>
      <c r="L962" s="13" t="s">
        <v>1</v>
      </c>
      <c r="M962" s="14">
        <v>250</v>
      </c>
      <c r="N962" s="14">
        <v>250</v>
      </c>
      <c r="O962" s="14">
        <v>250</v>
      </c>
      <c r="P962" s="10" t="s">
        <v>359</v>
      </c>
      <c r="Q962" s="12" t="s">
        <v>360</v>
      </c>
      <c r="R962" s="12" t="s">
        <v>361</v>
      </c>
      <c r="S962" s="12">
        <v>7</v>
      </c>
      <c r="T962" s="12">
        <v>2026</v>
      </c>
      <c r="U962" s="12" t="s">
        <v>30439</v>
      </c>
      <c r="V962" s="15">
        <v>34.265495999999999</v>
      </c>
      <c r="W962" s="15">
        <v>-99.872140000000002</v>
      </c>
    </row>
    <row r="963" spans="1:23" x14ac:dyDescent="0.3">
      <c r="A963" s="9">
        <v>66762</v>
      </c>
      <c r="B963" s="10" t="s">
        <v>31711</v>
      </c>
      <c r="C963" s="9">
        <v>68358</v>
      </c>
      <c r="D963" s="10" t="s">
        <v>31712</v>
      </c>
      <c r="E963" s="11" t="s">
        <v>37</v>
      </c>
      <c r="F963" s="11" t="s">
        <v>37</v>
      </c>
      <c r="G963" s="12" t="s">
        <v>92</v>
      </c>
      <c r="H963" s="12" t="s">
        <v>17536</v>
      </c>
      <c r="I963" s="12" t="s">
        <v>582</v>
      </c>
      <c r="J963" s="10" t="s">
        <v>139</v>
      </c>
      <c r="K963" s="13" t="s">
        <v>31713</v>
      </c>
      <c r="L963" s="13" t="s">
        <v>1</v>
      </c>
      <c r="M963" s="14">
        <v>250</v>
      </c>
      <c r="N963" s="14">
        <v>250</v>
      </c>
      <c r="O963" s="14">
        <v>250</v>
      </c>
      <c r="P963" s="10" t="s">
        <v>359</v>
      </c>
      <c r="Q963" s="12" t="s">
        <v>360</v>
      </c>
      <c r="R963" s="12" t="s">
        <v>361</v>
      </c>
      <c r="S963" s="12">
        <v>7</v>
      </c>
      <c r="T963" s="12">
        <v>2026</v>
      </c>
      <c r="U963" s="12" t="s">
        <v>30439</v>
      </c>
      <c r="V963" s="15">
        <v>34.265495999999999</v>
      </c>
      <c r="W963" s="15">
        <v>-99.872140000000002</v>
      </c>
    </row>
    <row r="964" spans="1:23" x14ac:dyDescent="0.3">
      <c r="A964" s="9">
        <v>65920</v>
      </c>
      <c r="B964" s="10" t="s">
        <v>30170</v>
      </c>
      <c r="C964" s="9">
        <v>68741</v>
      </c>
      <c r="D964" s="10" t="s">
        <v>31626</v>
      </c>
      <c r="E964" s="11" t="s">
        <v>37</v>
      </c>
      <c r="F964" s="11" t="s">
        <v>37</v>
      </c>
      <c r="G964" s="12" t="s">
        <v>753</v>
      </c>
      <c r="H964" s="12" t="s">
        <v>9838</v>
      </c>
      <c r="I964" s="12" t="s">
        <v>766</v>
      </c>
      <c r="J964" s="10" t="s">
        <v>139</v>
      </c>
      <c r="K964" s="13" t="s">
        <v>31714</v>
      </c>
      <c r="L964" s="13" t="s">
        <v>1</v>
      </c>
      <c r="M964" s="14">
        <v>26.1</v>
      </c>
      <c r="N964" s="14">
        <v>22.2</v>
      </c>
      <c r="O964" s="14">
        <v>27.6</v>
      </c>
      <c r="P964" s="10" t="s">
        <v>95</v>
      </c>
      <c r="Q964" s="12" t="s">
        <v>68</v>
      </c>
      <c r="R964" s="12" t="s">
        <v>96</v>
      </c>
      <c r="S964" s="12">
        <v>7</v>
      </c>
      <c r="T964" s="12">
        <v>2026</v>
      </c>
      <c r="U964" s="12" t="s">
        <v>30730</v>
      </c>
      <c r="V964" s="15">
        <v>39.622945999999999</v>
      </c>
      <c r="W964" s="15">
        <v>-104.4508</v>
      </c>
    </row>
    <row r="965" spans="1:23" x14ac:dyDescent="0.3">
      <c r="A965" s="9">
        <v>65920</v>
      </c>
      <c r="B965" s="10" t="s">
        <v>30170</v>
      </c>
      <c r="C965" s="9">
        <v>68741</v>
      </c>
      <c r="D965" s="10" t="s">
        <v>31626</v>
      </c>
      <c r="E965" s="11" t="s">
        <v>37</v>
      </c>
      <c r="F965" s="11" t="s">
        <v>37</v>
      </c>
      <c r="G965" s="12" t="s">
        <v>753</v>
      </c>
      <c r="H965" s="12" t="s">
        <v>9838</v>
      </c>
      <c r="I965" s="12" t="s">
        <v>766</v>
      </c>
      <c r="J965" s="10" t="s">
        <v>139</v>
      </c>
      <c r="K965" s="13" t="s">
        <v>31715</v>
      </c>
      <c r="L965" s="13" t="s">
        <v>1</v>
      </c>
      <c r="M965" s="14">
        <v>26.1</v>
      </c>
      <c r="N965" s="14">
        <v>22.2</v>
      </c>
      <c r="O965" s="14">
        <v>27.6</v>
      </c>
      <c r="P965" s="10" t="s">
        <v>95</v>
      </c>
      <c r="Q965" s="12" t="s">
        <v>68</v>
      </c>
      <c r="R965" s="12" t="s">
        <v>96</v>
      </c>
      <c r="S965" s="12">
        <v>7</v>
      </c>
      <c r="T965" s="12">
        <v>2026</v>
      </c>
      <c r="U965" s="12" t="s">
        <v>30730</v>
      </c>
      <c r="V965" s="15">
        <v>39.622945999999999</v>
      </c>
      <c r="W965" s="15">
        <v>-104.4508</v>
      </c>
    </row>
    <row r="966" spans="1:23" x14ac:dyDescent="0.3">
      <c r="A966" s="9">
        <v>65869</v>
      </c>
      <c r="B966" s="10" t="s">
        <v>12031</v>
      </c>
      <c r="C966" s="9">
        <v>68797</v>
      </c>
      <c r="D966" s="10" t="s">
        <v>31716</v>
      </c>
      <c r="E966" s="11" t="s">
        <v>37</v>
      </c>
      <c r="F966" s="11" t="s">
        <v>37</v>
      </c>
      <c r="G966" s="12" t="s">
        <v>80</v>
      </c>
      <c r="H966" s="12" t="s">
        <v>606</v>
      </c>
      <c r="I966" s="12" t="s">
        <v>138</v>
      </c>
      <c r="J966" s="10" t="s">
        <v>139</v>
      </c>
      <c r="K966" s="13" t="s">
        <v>31717</v>
      </c>
      <c r="L966" s="13" t="s">
        <v>1</v>
      </c>
      <c r="M966" s="14">
        <v>1</v>
      </c>
      <c r="N966" s="14">
        <v>1</v>
      </c>
      <c r="O966" s="14">
        <v>1</v>
      </c>
      <c r="P966" s="10" t="s">
        <v>359</v>
      </c>
      <c r="Q966" s="12" t="s">
        <v>360</v>
      </c>
      <c r="R966" s="12" t="s">
        <v>361</v>
      </c>
      <c r="S966" s="12">
        <v>7</v>
      </c>
      <c r="T966" s="12">
        <v>2026</v>
      </c>
      <c r="U966" s="12" t="s">
        <v>29965</v>
      </c>
      <c r="V966" s="15">
        <v>34.074119000000003</v>
      </c>
      <c r="W966" s="15">
        <v>-117.5296</v>
      </c>
    </row>
    <row r="967" spans="1:23" x14ac:dyDescent="0.3">
      <c r="A967" s="9">
        <v>67160</v>
      </c>
      <c r="B967" s="10" t="s">
        <v>31718</v>
      </c>
      <c r="C967" s="9">
        <v>68914</v>
      </c>
      <c r="D967" s="10" t="s">
        <v>31718</v>
      </c>
      <c r="E967" s="11" t="s">
        <v>37</v>
      </c>
      <c r="F967" s="11" t="s">
        <v>37</v>
      </c>
      <c r="G967" s="12" t="s">
        <v>92</v>
      </c>
      <c r="H967" s="12" t="s">
        <v>3518</v>
      </c>
      <c r="I967" s="12" t="s">
        <v>582</v>
      </c>
      <c r="J967" s="10" t="s">
        <v>139</v>
      </c>
      <c r="K967" s="13" t="s">
        <v>31719</v>
      </c>
      <c r="L967" s="13" t="s">
        <v>1</v>
      </c>
      <c r="M967" s="14">
        <v>200</v>
      </c>
      <c r="N967" s="14">
        <v>200</v>
      </c>
      <c r="O967" s="14">
        <v>200</v>
      </c>
      <c r="P967" s="10" t="s">
        <v>355</v>
      </c>
      <c r="Q967" s="12" t="s">
        <v>356</v>
      </c>
      <c r="R967" s="12" t="s">
        <v>357</v>
      </c>
      <c r="S967" s="12">
        <v>7</v>
      </c>
      <c r="T967" s="12">
        <v>2026</v>
      </c>
      <c r="U967" s="12" t="s">
        <v>29965</v>
      </c>
      <c r="V967" s="15">
        <v>29.325064000000001</v>
      </c>
      <c r="W967" s="15">
        <v>-98.325620000000001</v>
      </c>
    </row>
    <row r="968" spans="1:23" x14ac:dyDescent="0.3">
      <c r="A968" s="9">
        <v>24008</v>
      </c>
      <c r="B968" s="10" t="s">
        <v>8070</v>
      </c>
      <c r="C968" s="9">
        <v>54950</v>
      </c>
      <c r="D968" s="10" t="s">
        <v>8071</v>
      </c>
      <c r="E968" s="11" t="s">
        <v>37</v>
      </c>
      <c r="F968" s="11" t="s">
        <v>37</v>
      </c>
      <c r="G968" s="12" t="s">
        <v>3149</v>
      </c>
      <c r="H968" s="12" t="s">
        <v>3179</v>
      </c>
      <c r="I968" s="12" t="s">
        <v>640</v>
      </c>
      <c r="J968" s="10" t="s">
        <v>2218</v>
      </c>
      <c r="K968" s="13" t="s">
        <v>5079</v>
      </c>
      <c r="L968" s="13" t="s">
        <v>1</v>
      </c>
      <c r="M968" s="14">
        <v>3</v>
      </c>
      <c r="N968" s="14">
        <v>3</v>
      </c>
      <c r="O968" s="14">
        <v>3</v>
      </c>
      <c r="P968" s="10" t="s">
        <v>42</v>
      </c>
      <c r="Q968" s="12" t="s">
        <v>43</v>
      </c>
      <c r="R968" s="12" t="s">
        <v>44</v>
      </c>
      <c r="S968" s="12">
        <v>8</v>
      </c>
      <c r="T968" s="12">
        <v>2026</v>
      </c>
      <c r="U968" s="12" t="s">
        <v>30730</v>
      </c>
      <c r="V968" s="15">
        <v>44.048333</v>
      </c>
      <c r="W968" s="15">
        <v>-123.07389999999999</v>
      </c>
    </row>
    <row r="969" spans="1:23" x14ac:dyDescent="0.3">
      <c r="A969" s="9">
        <v>59726</v>
      </c>
      <c r="B969" s="10" t="s">
        <v>31720</v>
      </c>
      <c r="C969" s="9">
        <v>59969</v>
      </c>
      <c r="D969" s="10" t="s">
        <v>31720</v>
      </c>
      <c r="E969" s="11" t="s">
        <v>37</v>
      </c>
      <c r="F969" s="11" t="s">
        <v>37</v>
      </c>
      <c r="G969" s="12" t="s">
        <v>80</v>
      </c>
      <c r="H969" s="12" t="s">
        <v>613</v>
      </c>
      <c r="I969" s="12" t="s">
        <v>138</v>
      </c>
      <c r="J969" s="10" t="s">
        <v>139</v>
      </c>
      <c r="K969" s="13" t="s">
        <v>10928</v>
      </c>
      <c r="L969" s="13" t="s">
        <v>1</v>
      </c>
      <c r="M969" s="14">
        <v>26.4</v>
      </c>
      <c r="N969" s="14">
        <v>26.4</v>
      </c>
      <c r="O969" s="14">
        <v>26.4</v>
      </c>
      <c r="P969" s="10" t="s">
        <v>359</v>
      </c>
      <c r="Q969" s="12" t="s">
        <v>360</v>
      </c>
      <c r="R969" s="12" t="s">
        <v>361</v>
      </c>
      <c r="S969" s="12">
        <v>8</v>
      </c>
      <c r="T969" s="12">
        <v>2026</v>
      </c>
      <c r="U969" s="12" t="s">
        <v>30730</v>
      </c>
      <c r="V969" s="15">
        <v>35.013300000000001</v>
      </c>
      <c r="W969" s="15">
        <v>-118.2698</v>
      </c>
    </row>
    <row r="970" spans="1:23" x14ac:dyDescent="0.3">
      <c r="A970" s="9">
        <v>63677</v>
      </c>
      <c r="B970" s="10" t="s">
        <v>31721</v>
      </c>
      <c r="C970" s="9">
        <v>64036</v>
      </c>
      <c r="D970" s="10" t="s">
        <v>31721</v>
      </c>
      <c r="E970" s="11" t="s">
        <v>37</v>
      </c>
      <c r="F970" s="11" t="s">
        <v>37</v>
      </c>
      <c r="G970" s="12" t="s">
        <v>3618</v>
      </c>
      <c r="H970" s="12" t="s">
        <v>16678</v>
      </c>
      <c r="I970" s="12" t="s">
        <v>168</v>
      </c>
      <c r="J970" s="10" t="s">
        <v>139</v>
      </c>
      <c r="K970" s="13" t="s">
        <v>31722</v>
      </c>
      <c r="L970" s="13" t="s">
        <v>1</v>
      </c>
      <c r="M970" s="14">
        <v>20</v>
      </c>
      <c r="N970" s="14">
        <v>20</v>
      </c>
      <c r="O970" s="14">
        <v>20</v>
      </c>
      <c r="P970" s="10" t="s">
        <v>359</v>
      </c>
      <c r="Q970" s="12" t="s">
        <v>360</v>
      </c>
      <c r="R970" s="12" t="s">
        <v>361</v>
      </c>
      <c r="S970" s="12">
        <v>8</v>
      </c>
      <c r="T970" s="12">
        <v>2026</v>
      </c>
      <c r="U970" s="12" t="s">
        <v>30730</v>
      </c>
      <c r="V970" s="15">
        <v>37.49004</v>
      </c>
      <c r="W970" s="15">
        <v>-77.061599999999999</v>
      </c>
    </row>
    <row r="971" spans="1:23" x14ac:dyDescent="0.3">
      <c r="A971" s="9">
        <v>60025</v>
      </c>
      <c r="B971" s="10" t="s">
        <v>9488</v>
      </c>
      <c r="C971" s="9">
        <v>64163</v>
      </c>
      <c r="D971" s="10" t="s">
        <v>31723</v>
      </c>
      <c r="E971" s="11" t="s">
        <v>37</v>
      </c>
      <c r="F971" s="11" t="s">
        <v>37</v>
      </c>
      <c r="G971" s="12" t="s">
        <v>238</v>
      </c>
      <c r="H971" s="12" t="s">
        <v>6290</v>
      </c>
      <c r="I971" s="12" t="s">
        <v>240</v>
      </c>
      <c r="J971" s="10" t="s">
        <v>139</v>
      </c>
      <c r="K971" s="13" t="s">
        <v>14231</v>
      </c>
      <c r="L971" s="13" t="s">
        <v>1</v>
      </c>
      <c r="M971" s="14">
        <v>557</v>
      </c>
      <c r="N971" s="14">
        <v>557</v>
      </c>
      <c r="O971" s="14">
        <v>557</v>
      </c>
      <c r="P971" s="10" t="s">
        <v>359</v>
      </c>
      <c r="Q971" s="12" t="s">
        <v>360</v>
      </c>
      <c r="R971" s="12" t="s">
        <v>361</v>
      </c>
      <c r="S971" s="12">
        <v>8</v>
      </c>
      <c r="T971" s="12">
        <v>2026</v>
      </c>
      <c r="U971" s="12" t="s">
        <v>30439</v>
      </c>
      <c r="V971" s="15">
        <v>43.097335999999999</v>
      </c>
      <c r="W971" s="15">
        <v>-78.230410000000006</v>
      </c>
    </row>
    <row r="972" spans="1:23" x14ac:dyDescent="0.3">
      <c r="A972" s="9">
        <v>64077</v>
      </c>
      <c r="B972" s="10" t="s">
        <v>31724</v>
      </c>
      <c r="C972" s="9">
        <v>64428</v>
      </c>
      <c r="D972" s="10" t="s">
        <v>31724</v>
      </c>
      <c r="E972" s="11" t="s">
        <v>37</v>
      </c>
      <c r="F972" s="11" t="s">
        <v>37</v>
      </c>
      <c r="G972" s="12" t="s">
        <v>80</v>
      </c>
      <c r="H972" s="12" t="s">
        <v>749</v>
      </c>
      <c r="I972" s="12" t="s">
        <v>138</v>
      </c>
      <c r="J972" s="10" t="s">
        <v>139</v>
      </c>
      <c r="K972" s="13" t="s">
        <v>31725</v>
      </c>
      <c r="L972" s="13" t="s">
        <v>1</v>
      </c>
      <c r="M972" s="14">
        <v>70</v>
      </c>
      <c r="N972" s="14">
        <v>70</v>
      </c>
      <c r="O972" s="14">
        <v>70</v>
      </c>
      <c r="P972" s="10" t="s">
        <v>355</v>
      </c>
      <c r="Q972" s="12" t="s">
        <v>356</v>
      </c>
      <c r="R972" s="12" t="s">
        <v>357</v>
      </c>
      <c r="S972" s="12">
        <v>8</v>
      </c>
      <c r="T972" s="12">
        <v>2026</v>
      </c>
      <c r="U972" s="12" t="s">
        <v>30439</v>
      </c>
      <c r="V972" s="15">
        <v>32.625903000000001</v>
      </c>
      <c r="W972" s="15">
        <v>-116.17489999999999</v>
      </c>
    </row>
    <row r="973" spans="1:23" x14ac:dyDescent="0.3">
      <c r="A973" s="9">
        <v>61514</v>
      </c>
      <c r="B973" s="10" t="s">
        <v>22849</v>
      </c>
      <c r="C973" s="9">
        <v>64758</v>
      </c>
      <c r="D973" s="10" t="s">
        <v>31502</v>
      </c>
      <c r="E973" s="11" t="s">
        <v>37</v>
      </c>
      <c r="F973" s="11" t="s">
        <v>37</v>
      </c>
      <c r="G973" s="12" t="s">
        <v>238</v>
      </c>
      <c r="H973" s="12" t="s">
        <v>2838</v>
      </c>
      <c r="I973" s="12" t="s">
        <v>240</v>
      </c>
      <c r="J973" s="10" t="s">
        <v>139</v>
      </c>
      <c r="K973" s="13" t="s">
        <v>31726</v>
      </c>
      <c r="L973" s="13" t="s">
        <v>1</v>
      </c>
      <c r="M973" s="14">
        <v>0.6</v>
      </c>
      <c r="N973" s="14">
        <v>0.6</v>
      </c>
      <c r="O973" s="14">
        <v>0.6</v>
      </c>
      <c r="P973" s="10" t="s">
        <v>359</v>
      </c>
      <c r="Q973" s="12" t="s">
        <v>360</v>
      </c>
      <c r="R973" s="12" t="s">
        <v>361</v>
      </c>
      <c r="S973" s="12">
        <v>8</v>
      </c>
      <c r="T973" s="12">
        <v>2026</v>
      </c>
      <c r="U973" s="12" t="s">
        <v>30730</v>
      </c>
      <c r="V973" s="15">
        <v>40.834000000000003</v>
      </c>
      <c r="W973" s="15">
        <v>-72.781899999999993</v>
      </c>
    </row>
    <row r="974" spans="1:23" x14ac:dyDescent="0.3">
      <c r="A974" s="9">
        <v>64689</v>
      </c>
      <c r="B974" s="10" t="s">
        <v>31727</v>
      </c>
      <c r="C974" s="9">
        <v>65366</v>
      </c>
      <c r="D974" s="10" t="s">
        <v>31728</v>
      </c>
      <c r="E974" s="11" t="s">
        <v>37</v>
      </c>
      <c r="F974" s="11" t="s">
        <v>37</v>
      </c>
      <c r="G974" s="12" t="s">
        <v>1219</v>
      </c>
      <c r="H974" s="12" t="s">
        <v>1864</v>
      </c>
      <c r="I974" s="12" t="s">
        <v>848</v>
      </c>
      <c r="J974" s="10" t="s">
        <v>139</v>
      </c>
      <c r="K974" s="13" t="s">
        <v>31729</v>
      </c>
      <c r="L974" s="13" t="s">
        <v>1</v>
      </c>
      <c r="M974" s="14">
        <v>16.399999999999999</v>
      </c>
      <c r="N974" s="14">
        <v>16.399999999999999</v>
      </c>
      <c r="O974" s="14">
        <v>16.399999999999999</v>
      </c>
      <c r="P974" s="10" t="s">
        <v>359</v>
      </c>
      <c r="Q974" s="12" t="s">
        <v>360</v>
      </c>
      <c r="R974" s="12" t="s">
        <v>361</v>
      </c>
      <c r="S974" s="12">
        <v>8</v>
      </c>
      <c r="T974" s="12">
        <v>2026</v>
      </c>
      <c r="U974" s="12" t="s">
        <v>30784</v>
      </c>
      <c r="V974" s="15">
        <v>43.643433000000002</v>
      </c>
      <c r="W974" s="15">
        <v>-70.558369999999996</v>
      </c>
    </row>
    <row r="975" spans="1:23" x14ac:dyDescent="0.3">
      <c r="A975" s="9">
        <v>17612</v>
      </c>
      <c r="B975" s="10" t="s">
        <v>9544</v>
      </c>
      <c r="C975" s="9">
        <v>67257</v>
      </c>
      <c r="D975" s="10" t="s">
        <v>31730</v>
      </c>
      <c r="E975" s="11" t="s">
        <v>37</v>
      </c>
      <c r="F975" s="11" t="s">
        <v>37</v>
      </c>
      <c r="G975" s="12" t="s">
        <v>80</v>
      </c>
      <c r="H975" s="12" t="s">
        <v>606</v>
      </c>
      <c r="I975" s="12" t="s">
        <v>138</v>
      </c>
      <c r="J975" s="10" t="s">
        <v>40</v>
      </c>
      <c r="K975" s="13" t="s">
        <v>31731</v>
      </c>
      <c r="L975" s="13" t="s">
        <v>1</v>
      </c>
      <c r="M975" s="14">
        <v>5</v>
      </c>
      <c r="N975" s="14">
        <v>5</v>
      </c>
      <c r="O975" s="14">
        <v>5</v>
      </c>
      <c r="P975" s="10" t="s">
        <v>355</v>
      </c>
      <c r="Q975" s="12" t="s">
        <v>356</v>
      </c>
      <c r="R975" s="12" t="s">
        <v>357</v>
      </c>
      <c r="S975" s="12">
        <v>8</v>
      </c>
      <c r="T975" s="12">
        <v>2026</v>
      </c>
      <c r="U975" s="12" t="s">
        <v>30730</v>
      </c>
      <c r="V975" s="15">
        <v>34.25</v>
      </c>
      <c r="W975" s="15">
        <v>-116.86</v>
      </c>
    </row>
    <row r="976" spans="1:23" x14ac:dyDescent="0.3">
      <c r="A976" s="9">
        <v>17612</v>
      </c>
      <c r="B976" s="10" t="s">
        <v>9544</v>
      </c>
      <c r="C976" s="9">
        <v>67258</v>
      </c>
      <c r="D976" s="10" t="s">
        <v>31732</v>
      </c>
      <c r="E976" s="11" t="s">
        <v>37</v>
      </c>
      <c r="F976" s="11" t="s">
        <v>37</v>
      </c>
      <c r="G976" s="12" t="s">
        <v>80</v>
      </c>
      <c r="H976" s="12" t="s">
        <v>606</v>
      </c>
      <c r="I976" s="12" t="s">
        <v>138</v>
      </c>
      <c r="J976" s="10" t="s">
        <v>40</v>
      </c>
      <c r="K976" s="13" t="s">
        <v>31733</v>
      </c>
      <c r="L976" s="13" t="s">
        <v>1</v>
      </c>
      <c r="M976" s="14">
        <v>5</v>
      </c>
      <c r="N976" s="14">
        <v>5</v>
      </c>
      <c r="O976" s="14">
        <v>5</v>
      </c>
      <c r="P976" s="10" t="s">
        <v>359</v>
      </c>
      <c r="Q976" s="12" t="s">
        <v>360</v>
      </c>
      <c r="R976" s="12" t="s">
        <v>361</v>
      </c>
      <c r="S976" s="12">
        <v>8</v>
      </c>
      <c r="T976" s="12">
        <v>2026</v>
      </c>
      <c r="U976" s="12" t="s">
        <v>30730</v>
      </c>
      <c r="V976" s="15">
        <v>34.25</v>
      </c>
      <c r="W976" s="15">
        <v>-116.81</v>
      </c>
    </row>
    <row r="977" spans="1:23" x14ac:dyDescent="0.3">
      <c r="A977" s="9">
        <v>61950</v>
      </c>
      <c r="B977" s="10" t="s">
        <v>5710</v>
      </c>
      <c r="C977" s="9">
        <v>67510</v>
      </c>
      <c r="D977" s="10" t="s">
        <v>31734</v>
      </c>
      <c r="E977" s="11" t="s">
        <v>37</v>
      </c>
      <c r="F977" s="11" t="s">
        <v>37</v>
      </c>
      <c r="G977" s="12" t="s">
        <v>80</v>
      </c>
      <c r="H977" s="12" t="s">
        <v>606</v>
      </c>
      <c r="I977" s="12" t="s">
        <v>138</v>
      </c>
      <c r="J977" s="10" t="s">
        <v>139</v>
      </c>
      <c r="K977" s="13" t="s">
        <v>31735</v>
      </c>
      <c r="L977" s="13" t="s">
        <v>1</v>
      </c>
      <c r="M977" s="14">
        <v>80</v>
      </c>
      <c r="N977" s="14">
        <v>80</v>
      </c>
      <c r="O977" s="14">
        <v>80</v>
      </c>
      <c r="P977" s="10" t="s">
        <v>359</v>
      </c>
      <c r="Q977" s="12" t="s">
        <v>360</v>
      </c>
      <c r="R977" s="12" t="s">
        <v>361</v>
      </c>
      <c r="S977" s="12">
        <v>8</v>
      </c>
      <c r="T977" s="12">
        <v>2026</v>
      </c>
      <c r="U977" s="12" t="s">
        <v>30439</v>
      </c>
      <c r="V977" s="15">
        <v>35.031908000000001</v>
      </c>
      <c r="W977" s="15">
        <v>-117.3379</v>
      </c>
    </row>
    <row r="978" spans="1:23" x14ac:dyDescent="0.3">
      <c r="A978" s="9">
        <v>66344</v>
      </c>
      <c r="B978" s="10" t="s">
        <v>31736</v>
      </c>
      <c r="C978" s="9">
        <v>67723</v>
      </c>
      <c r="D978" s="10" t="s">
        <v>31737</v>
      </c>
      <c r="E978" s="11" t="s">
        <v>37</v>
      </c>
      <c r="F978" s="11" t="s">
        <v>37</v>
      </c>
      <c r="G978" s="12" t="s">
        <v>335</v>
      </c>
      <c r="H978" s="12" t="s">
        <v>19090</v>
      </c>
      <c r="I978" s="12" t="s">
        <v>1423</v>
      </c>
      <c r="J978" s="10" t="s">
        <v>139</v>
      </c>
      <c r="K978" s="13" t="s">
        <v>1765</v>
      </c>
      <c r="L978" s="13" t="s">
        <v>1</v>
      </c>
      <c r="M978" s="14">
        <v>74.900000000000006</v>
      </c>
      <c r="N978" s="14">
        <v>74.900000000000006</v>
      </c>
      <c r="O978" s="14">
        <v>74.900000000000006</v>
      </c>
      <c r="P978" s="10" t="s">
        <v>359</v>
      </c>
      <c r="Q978" s="12" t="s">
        <v>360</v>
      </c>
      <c r="R978" s="12" t="s">
        <v>361</v>
      </c>
      <c r="S978" s="12">
        <v>8</v>
      </c>
      <c r="T978" s="12">
        <v>2026</v>
      </c>
      <c r="U978" s="12" t="s">
        <v>30784</v>
      </c>
      <c r="V978" s="15">
        <v>33.693975999999999</v>
      </c>
      <c r="W978" s="15">
        <v>-79.954040000000006</v>
      </c>
    </row>
    <row r="979" spans="1:23" x14ac:dyDescent="0.3">
      <c r="A979" s="9">
        <v>65869</v>
      </c>
      <c r="B979" s="10" t="s">
        <v>12031</v>
      </c>
      <c r="C979" s="9">
        <v>68134</v>
      </c>
      <c r="D979" s="10" t="s">
        <v>31738</v>
      </c>
      <c r="E979" s="11" t="s">
        <v>37</v>
      </c>
      <c r="F979" s="11" t="s">
        <v>37</v>
      </c>
      <c r="G979" s="12" t="s">
        <v>465</v>
      </c>
      <c r="H979" s="12" t="s">
        <v>3959</v>
      </c>
      <c r="I979" s="12" t="s">
        <v>168</v>
      </c>
      <c r="J979" s="10" t="s">
        <v>139</v>
      </c>
      <c r="K979" s="13" t="s">
        <v>31739</v>
      </c>
      <c r="L979" s="13" t="s">
        <v>1</v>
      </c>
      <c r="M979" s="14">
        <v>1.3</v>
      </c>
      <c r="N979" s="14">
        <v>1.3</v>
      </c>
      <c r="O979" s="14">
        <v>1.3</v>
      </c>
      <c r="P979" s="10" t="s">
        <v>359</v>
      </c>
      <c r="Q979" s="12" t="s">
        <v>360</v>
      </c>
      <c r="R979" s="12" t="s">
        <v>361</v>
      </c>
      <c r="S979" s="12">
        <v>8</v>
      </c>
      <c r="T979" s="12">
        <v>2026</v>
      </c>
      <c r="U979" s="12" t="s">
        <v>29965</v>
      </c>
      <c r="V979" s="15">
        <v>41.391080000000002</v>
      </c>
      <c r="W979" s="15">
        <v>-88.142290000000003</v>
      </c>
    </row>
    <row r="980" spans="1:23" x14ac:dyDescent="0.3">
      <c r="A980" s="9">
        <v>66607</v>
      </c>
      <c r="B980" s="10" t="s">
        <v>31369</v>
      </c>
      <c r="C980" s="9">
        <v>68172</v>
      </c>
      <c r="D980" s="10" t="s">
        <v>31740</v>
      </c>
      <c r="E980" s="11" t="s">
        <v>37</v>
      </c>
      <c r="F980" s="11" t="s">
        <v>37</v>
      </c>
      <c r="G980" s="12" t="s">
        <v>92</v>
      </c>
      <c r="H980" s="12" t="s">
        <v>4117</v>
      </c>
      <c r="I980" s="12" t="s">
        <v>582</v>
      </c>
      <c r="J980" s="10" t="s">
        <v>139</v>
      </c>
      <c r="K980" s="13" t="s">
        <v>31741</v>
      </c>
      <c r="L980" s="13" t="s">
        <v>1</v>
      </c>
      <c r="M980" s="14">
        <v>75.7</v>
      </c>
      <c r="N980" s="14">
        <v>75.7</v>
      </c>
      <c r="O980" s="14">
        <v>75.7</v>
      </c>
      <c r="P980" s="10" t="s">
        <v>355</v>
      </c>
      <c r="Q980" s="12" t="s">
        <v>356</v>
      </c>
      <c r="R980" s="12" t="s">
        <v>357</v>
      </c>
      <c r="S980" s="12">
        <v>8</v>
      </c>
      <c r="T980" s="12">
        <v>2026</v>
      </c>
      <c r="U980" s="12" t="s">
        <v>30730</v>
      </c>
      <c r="V980" s="15">
        <v>28.420043</v>
      </c>
      <c r="W980" s="15">
        <v>-97.709339999999997</v>
      </c>
    </row>
    <row r="981" spans="1:23" x14ac:dyDescent="0.3">
      <c r="A981" s="9">
        <v>66607</v>
      </c>
      <c r="B981" s="10" t="s">
        <v>31369</v>
      </c>
      <c r="C981" s="9">
        <v>68172</v>
      </c>
      <c r="D981" s="10" t="s">
        <v>31740</v>
      </c>
      <c r="E981" s="11" t="s">
        <v>37</v>
      </c>
      <c r="F981" s="11" t="s">
        <v>37</v>
      </c>
      <c r="G981" s="12" t="s">
        <v>92</v>
      </c>
      <c r="H981" s="12" t="s">
        <v>4117</v>
      </c>
      <c r="I981" s="12" t="s">
        <v>582</v>
      </c>
      <c r="J981" s="10" t="s">
        <v>139</v>
      </c>
      <c r="K981" s="13" t="s">
        <v>31742</v>
      </c>
      <c r="L981" s="13" t="s">
        <v>1</v>
      </c>
      <c r="M981" s="14">
        <v>100.9</v>
      </c>
      <c r="N981" s="14">
        <v>100.9</v>
      </c>
      <c r="O981" s="14">
        <v>100.9</v>
      </c>
      <c r="P981" s="10" t="s">
        <v>359</v>
      </c>
      <c r="Q981" s="12" t="s">
        <v>360</v>
      </c>
      <c r="R981" s="12" t="s">
        <v>361</v>
      </c>
      <c r="S981" s="12">
        <v>8</v>
      </c>
      <c r="T981" s="12">
        <v>2026</v>
      </c>
      <c r="U981" s="12" t="s">
        <v>30730</v>
      </c>
      <c r="V981" s="15">
        <v>28.420043</v>
      </c>
      <c r="W981" s="15">
        <v>-97.709339999999997</v>
      </c>
    </row>
    <row r="982" spans="1:23" x14ac:dyDescent="0.3">
      <c r="A982" s="9">
        <v>66630</v>
      </c>
      <c r="B982" s="10" t="s">
        <v>31743</v>
      </c>
      <c r="C982" s="9">
        <v>68194</v>
      </c>
      <c r="D982" s="10" t="s">
        <v>31744</v>
      </c>
      <c r="E982" s="11" t="s">
        <v>37</v>
      </c>
      <c r="F982" s="11" t="s">
        <v>37</v>
      </c>
      <c r="G982" s="12" t="s">
        <v>3618</v>
      </c>
      <c r="H982" s="12" t="s">
        <v>10139</v>
      </c>
      <c r="I982" s="12" t="s">
        <v>168</v>
      </c>
      <c r="J982" s="10" t="s">
        <v>139</v>
      </c>
      <c r="K982" s="13" t="s">
        <v>20715</v>
      </c>
      <c r="L982" s="13" t="s">
        <v>1</v>
      </c>
      <c r="M982" s="14">
        <v>149.5</v>
      </c>
      <c r="N982" s="14">
        <v>149.5</v>
      </c>
      <c r="O982" s="14">
        <v>149.5</v>
      </c>
      <c r="P982" s="10" t="s">
        <v>359</v>
      </c>
      <c r="Q982" s="12" t="s">
        <v>360</v>
      </c>
      <c r="R982" s="12" t="s">
        <v>361</v>
      </c>
      <c r="S982" s="12">
        <v>8</v>
      </c>
      <c r="T982" s="12">
        <v>2026</v>
      </c>
      <c r="U982" s="12" t="s">
        <v>30730</v>
      </c>
      <c r="V982" s="15">
        <v>37.728389999999997</v>
      </c>
      <c r="W982" s="15">
        <v>-78.451880000000003</v>
      </c>
    </row>
    <row r="983" spans="1:23" x14ac:dyDescent="0.3">
      <c r="A983" s="9">
        <v>13781</v>
      </c>
      <c r="B983" s="10" t="s">
        <v>2132</v>
      </c>
      <c r="C983" s="9">
        <v>68777</v>
      </c>
      <c r="D983" s="10" t="s">
        <v>31745</v>
      </c>
      <c r="E983" s="11" t="s">
        <v>37</v>
      </c>
      <c r="F983" s="11" t="s">
        <v>37</v>
      </c>
      <c r="G983" s="12" t="s">
        <v>132</v>
      </c>
      <c r="H983" s="12" t="s">
        <v>2377</v>
      </c>
      <c r="I983" s="12" t="s">
        <v>134</v>
      </c>
      <c r="J983" s="10" t="s">
        <v>40</v>
      </c>
      <c r="K983" s="13" t="s">
        <v>31746</v>
      </c>
      <c r="L983" s="13" t="s">
        <v>1</v>
      </c>
      <c r="M983" s="14">
        <v>250</v>
      </c>
      <c r="N983" s="14">
        <v>250</v>
      </c>
      <c r="O983" s="14">
        <v>250</v>
      </c>
      <c r="P983" s="10" t="s">
        <v>359</v>
      </c>
      <c r="Q983" s="12" t="s">
        <v>360</v>
      </c>
      <c r="R983" s="12" t="s">
        <v>361</v>
      </c>
      <c r="S983" s="12">
        <v>8</v>
      </c>
      <c r="T983" s="12">
        <v>2026</v>
      </c>
      <c r="U983" s="12" t="s">
        <v>29965</v>
      </c>
      <c r="V983" s="15">
        <v>45.432899999999997</v>
      </c>
      <c r="W983" s="15">
        <v>-94.008099999999999</v>
      </c>
    </row>
    <row r="984" spans="1:23" x14ac:dyDescent="0.3">
      <c r="A984" s="9">
        <v>7140</v>
      </c>
      <c r="B984" s="10" t="s">
        <v>1031</v>
      </c>
      <c r="C984" s="9">
        <v>708</v>
      </c>
      <c r="D984" s="10" t="s">
        <v>31747</v>
      </c>
      <c r="E984" s="11" t="s">
        <v>37</v>
      </c>
      <c r="F984" s="11" t="s">
        <v>37</v>
      </c>
      <c r="G984" s="12" t="s">
        <v>1033</v>
      </c>
      <c r="H984" s="12" t="s">
        <v>1448</v>
      </c>
      <c r="I984" s="12" t="s">
        <v>61</v>
      </c>
      <c r="J984" s="10" t="s">
        <v>40</v>
      </c>
      <c r="K984" s="13" t="s">
        <v>73</v>
      </c>
      <c r="L984" s="13" t="s">
        <v>1</v>
      </c>
      <c r="M984" s="14">
        <v>57.5</v>
      </c>
      <c r="N984" s="14">
        <v>57.5</v>
      </c>
      <c r="O984" s="14">
        <v>57.5</v>
      </c>
      <c r="P984" s="10" t="s">
        <v>355</v>
      </c>
      <c r="Q984" s="12" t="s">
        <v>356</v>
      </c>
      <c r="R984" s="12" t="s">
        <v>357</v>
      </c>
      <c r="S984" s="12">
        <v>9</v>
      </c>
      <c r="T984" s="12">
        <v>2026</v>
      </c>
      <c r="U984" s="12" t="s">
        <v>29965</v>
      </c>
      <c r="V984" s="15">
        <v>34.252800000000001</v>
      </c>
      <c r="W984" s="15">
        <v>-85.345600000000005</v>
      </c>
    </row>
    <row r="985" spans="1:23" x14ac:dyDescent="0.3">
      <c r="A985" s="9">
        <v>14519</v>
      </c>
      <c r="B985" s="10" t="s">
        <v>6756</v>
      </c>
      <c r="C985" s="9">
        <v>50666</v>
      </c>
      <c r="D985" s="10" t="s">
        <v>6757</v>
      </c>
      <c r="E985" s="11" t="s">
        <v>37</v>
      </c>
      <c r="F985" s="11" t="s">
        <v>37</v>
      </c>
      <c r="G985" s="12" t="s">
        <v>339</v>
      </c>
      <c r="H985" s="12" t="s">
        <v>5212</v>
      </c>
      <c r="I985" s="12" t="s">
        <v>994</v>
      </c>
      <c r="J985" s="10" t="s">
        <v>139</v>
      </c>
      <c r="K985" s="13" t="s">
        <v>1798</v>
      </c>
      <c r="L985" s="13" t="s">
        <v>1</v>
      </c>
      <c r="M985" s="14">
        <v>20</v>
      </c>
      <c r="N985" s="14">
        <v>18</v>
      </c>
      <c r="O985" s="14">
        <v>18</v>
      </c>
      <c r="P985" s="10" t="s">
        <v>2240</v>
      </c>
      <c r="Q985" s="12" t="s">
        <v>2241</v>
      </c>
      <c r="R985" s="12" t="s">
        <v>69</v>
      </c>
      <c r="S985" s="12">
        <v>9</v>
      </c>
      <c r="T985" s="12">
        <v>2026</v>
      </c>
      <c r="U985" s="12" t="s">
        <v>30784</v>
      </c>
      <c r="V985" s="15">
        <v>28.368099999999998</v>
      </c>
      <c r="W985" s="15">
        <v>-82.558300000000003</v>
      </c>
    </row>
    <row r="986" spans="1:23" x14ac:dyDescent="0.3">
      <c r="A986" s="9">
        <v>19545</v>
      </c>
      <c r="B986" s="10" t="s">
        <v>3352</v>
      </c>
      <c r="C986" s="9">
        <v>55478</v>
      </c>
      <c r="D986" s="10" t="s">
        <v>8756</v>
      </c>
      <c r="E986" s="11" t="s">
        <v>37</v>
      </c>
      <c r="F986" s="11" t="s">
        <v>37</v>
      </c>
      <c r="G986" s="12" t="s">
        <v>3354</v>
      </c>
      <c r="H986" s="12" t="s">
        <v>2354</v>
      </c>
      <c r="I986" s="12" t="s">
        <v>766</v>
      </c>
      <c r="J986" s="10" t="s">
        <v>40</v>
      </c>
      <c r="K986" s="13" t="s">
        <v>31748</v>
      </c>
      <c r="L986" s="13" t="s">
        <v>1</v>
      </c>
      <c r="M986" s="14">
        <v>16.600000000000001</v>
      </c>
      <c r="N986" s="14">
        <v>16.3</v>
      </c>
      <c r="O986" s="14">
        <v>16.3</v>
      </c>
      <c r="P986" s="10" t="s">
        <v>322</v>
      </c>
      <c r="Q986" s="12" t="s">
        <v>68</v>
      </c>
      <c r="R986" s="12" t="s">
        <v>44</v>
      </c>
      <c r="S986" s="12">
        <v>9</v>
      </c>
      <c r="T986" s="12">
        <v>2026</v>
      </c>
      <c r="U986" s="12" t="s">
        <v>30784</v>
      </c>
      <c r="V986" s="15">
        <v>44.1218</v>
      </c>
      <c r="W986" s="15">
        <v>-103.2641</v>
      </c>
    </row>
    <row r="987" spans="1:23" x14ac:dyDescent="0.3">
      <c r="A987" s="9">
        <v>19545</v>
      </c>
      <c r="B987" s="10" t="s">
        <v>3352</v>
      </c>
      <c r="C987" s="9">
        <v>55478</v>
      </c>
      <c r="D987" s="10" t="s">
        <v>8756</v>
      </c>
      <c r="E987" s="11" t="s">
        <v>37</v>
      </c>
      <c r="F987" s="11" t="s">
        <v>37</v>
      </c>
      <c r="G987" s="12" t="s">
        <v>3354</v>
      </c>
      <c r="H987" s="12" t="s">
        <v>2354</v>
      </c>
      <c r="I987" s="12" t="s">
        <v>766</v>
      </c>
      <c r="J987" s="10" t="s">
        <v>40</v>
      </c>
      <c r="K987" s="13" t="s">
        <v>31749</v>
      </c>
      <c r="L987" s="13" t="s">
        <v>1</v>
      </c>
      <c r="M987" s="14">
        <v>16.600000000000001</v>
      </c>
      <c r="N987" s="14">
        <v>16.3</v>
      </c>
      <c r="O987" s="14">
        <v>16.3</v>
      </c>
      <c r="P987" s="10" t="s">
        <v>322</v>
      </c>
      <c r="Q987" s="12" t="s">
        <v>68</v>
      </c>
      <c r="R987" s="12" t="s">
        <v>44</v>
      </c>
      <c r="S987" s="12">
        <v>9</v>
      </c>
      <c r="T987" s="12">
        <v>2026</v>
      </c>
      <c r="U987" s="12" t="s">
        <v>30784</v>
      </c>
      <c r="V987" s="15">
        <v>44.1218</v>
      </c>
      <c r="W987" s="15">
        <v>-103.2641</v>
      </c>
    </row>
    <row r="988" spans="1:23" x14ac:dyDescent="0.3">
      <c r="A988" s="9">
        <v>19545</v>
      </c>
      <c r="B988" s="10" t="s">
        <v>3352</v>
      </c>
      <c r="C988" s="9">
        <v>55478</v>
      </c>
      <c r="D988" s="10" t="s">
        <v>8756</v>
      </c>
      <c r="E988" s="11" t="s">
        <v>37</v>
      </c>
      <c r="F988" s="11" t="s">
        <v>37</v>
      </c>
      <c r="G988" s="12" t="s">
        <v>3354</v>
      </c>
      <c r="H988" s="12" t="s">
        <v>2354</v>
      </c>
      <c r="I988" s="12" t="s">
        <v>766</v>
      </c>
      <c r="J988" s="10" t="s">
        <v>40</v>
      </c>
      <c r="K988" s="13" t="s">
        <v>31750</v>
      </c>
      <c r="L988" s="13" t="s">
        <v>1</v>
      </c>
      <c r="M988" s="14">
        <v>16.600000000000001</v>
      </c>
      <c r="N988" s="14">
        <v>16.3</v>
      </c>
      <c r="O988" s="14">
        <v>16.3</v>
      </c>
      <c r="P988" s="10" t="s">
        <v>322</v>
      </c>
      <c r="Q988" s="12" t="s">
        <v>68</v>
      </c>
      <c r="R988" s="12" t="s">
        <v>44</v>
      </c>
      <c r="S988" s="12">
        <v>9</v>
      </c>
      <c r="T988" s="12">
        <v>2026</v>
      </c>
      <c r="U988" s="12" t="s">
        <v>30784</v>
      </c>
      <c r="V988" s="15">
        <v>44.1218</v>
      </c>
      <c r="W988" s="15">
        <v>-103.2641</v>
      </c>
    </row>
    <row r="989" spans="1:23" x14ac:dyDescent="0.3">
      <c r="A989" s="9">
        <v>19545</v>
      </c>
      <c r="B989" s="10" t="s">
        <v>3352</v>
      </c>
      <c r="C989" s="9">
        <v>55478</v>
      </c>
      <c r="D989" s="10" t="s">
        <v>8756</v>
      </c>
      <c r="E989" s="11" t="s">
        <v>37</v>
      </c>
      <c r="F989" s="11" t="s">
        <v>37</v>
      </c>
      <c r="G989" s="12" t="s">
        <v>3354</v>
      </c>
      <c r="H989" s="12" t="s">
        <v>2354</v>
      </c>
      <c r="I989" s="12" t="s">
        <v>766</v>
      </c>
      <c r="J989" s="10" t="s">
        <v>40</v>
      </c>
      <c r="K989" s="13" t="s">
        <v>31751</v>
      </c>
      <c r="L989" s="13" t="s">
        <v>1</v>
      </c>
      <c r="M989" s="14">
        <v>16.600000000000001</v>
      </c>
      <c r="N989" s="14">
        <v>16.3</v>
      </c>
      <c r="O989" s="14">
        <v>16.3</v>
      </c>
      <c r="P989" s="10" t="s">
        <v>322</v>
      </c>
      <c r="Q989" s="12" t="s">
        <v>68</v>
      </c>
      <c r="R989" s="12" t="s">
        <v>44</v>
      </c>
      <c r="S989" s="12">
        <v>9</v>
      </c>
      <c r="T989" s="12">
        <v>2026</v>
      </c>
      <c r="U989" s="12" t="s">
        <v>30784</v>
      </c>
      <c r="V989" s="15">
        <v>44.1218</v>
      </c>
      <c r="W989" s="15">
        <v>-103.2641</v>
      </c>
    </row>
    <row r="990" spans="1:23" x14ac:dyDescent="0.3">
      <c r="A990" s="9">
        <v>19545</v>
      </c>
      <c r="B990" s="10" t="s">
        <v>3352</v>
      </c>
      <c r="C990" s="9">
        <v>55478</v>
      </c>
      <c r="D990" s="10" t="s">
        <v>8756</v>
      </c>
      <c r="E990" s="11" t="s">
        <v>37</v>
      </c>
      <c r="F990" s="11" t="s">
        <v>37</v>
      </c>
      <c r="G990" s="12" t="s">
        <v>3354</v>
      </c>
      <c r="H990" s="12" t="s">
        <v>2354</v>
      </c>
      <c r="I990" s="12" t="s">
        <v>766</v>
      </c>
      <c r="J990" s="10" t="s">
        <v>40</v>
      </c>
      <c r="K990" s="13" t="s">
        <v>31752</v>
      </c>
      <c r="L990" s="13" t="s">
        <v>1</v>
      </c>
      <c r="M990" s="14">
        <v>16.600000000000001</v>
      </c>
      <c r="N990" s="14">
        <v>16.3</v>
      </c>
      <c r="O990" s="14">
        <v>16.3</v>
      </c>
      <c r="P990" s="10" t="s">
        <v>322</v>
      </c>
      <c r="Q990" s="12" t="s">
        <v>68</v>
      </c>
      <c r="R990" s="12" t="s">
        <v>44</v>
      </c>
      <c r="S990" s="12">
        <v>9</v>
      </c>
      <c r="T990" s="12">
        <v>2026</v>
      </c>
      <c r="U990" s="12" t="s">
        <v>30784</v>
      </c>
      <c r="V990" s="15">
        <v>44.1218</v>
      </c>
      <c r="W990" s="15">
        <v>-103.2641</v>
      </c>
    </row>
    <row r="991" spans="1:23" x14ac:dyDescent="0.3">
      <c r="A991" s="9">
        <v>19545</v>
      </c>
      <c r="B991" s="10" t="s">
        <v>3352</v>
      </c>
      <c r="C991" s="9">
        <v>55478</v>
      </c>
      <c r="D991" s="10" t="s">
        <v>8756</v>
      </c>
      <c r="E991" s="11" t="s">
        <v>37</v>
      </c>
      <c r="F991" s="11" t="s">
        <v>37</v>
      </c>
      <c r="G991" s="12" t="s">
        <v>3354</v>
      </c>
      <c r="H991" s="12" t="s">
        <v>2354</v>
      </c>
      <c r="I991" s="12" t="s">
        <v>766</v>
      </c>
      <c r="J991" s="10" t="s">
        <v>40</v>
      </c>
      <c r="K991" s="13" t="s">
        <v>31753</v>
      </c>
      <c r="L991" s="13" t="s">
        <v>1</v>
      </c>
      <c r="M991" s="14">
        <v>16.600000000000001</v>
      </c>
      <c r="N991" s="14">
        <v>16.3</v>
      </c>
      <c r="O991" s="14">
        <v>16.3</v>
      </c>
      <c r="P991" s="10" t="s">
        <v>322</v>
      </c>
      <c r="Q991" s="12" t="s">
        <v>68</v>
      </c>
      <c r="R991" s="12" t="s">
        <v>44</v>
      </c>
      <c r="S991" s="12">
        <v>9</v>
      </c>
      <c r="T991" s="12">
        <v>2026</v>
      </c>
      <c r="U991" s="12" t="s">
        <v>30784</v>
      </c>
      <c r="V991" s="15">
        <v>44.1218</v>
      </c>
      <c r="W991" s="15">
        <v>-103.2641</v>
      </c>
    </row>
    <row r="992" spans="1:23" x14ac:dyDescent="0.3">
      <c r="A992" s="9">
        <v>63806</v>
      </c>
      <c r="B992" s="10" t="s">
        <v>31754</v>
      </c>
      <c r="C992" s="9">
        <v>64209</v>
      </c>
      <c r="D992" s="10" t="s">
        <v>31755</v>
      </c>
      <c r="E992" s="11" t="s">
        <v>37</v>
      </c>
      <c r="F992" s="11" t="s">
        <v>37</v>
      </c>
      <c r="G992" s="12" t="s">
        <v>80</v>
      </c>
      <c r="H992" s="12" t="s">
        <v>613</v>
      </c>
      <c r="I992" s="12" t="s">
        <v>138</v>
      </c>
      <c r="J992" s="10" t="s">
        <v>139</v>
      </c>
      <c r="K992" s="13" t="s">
        <v>31756</v>
      </c>
      <c r="L992" s="13" t="s">
        <v>1</v>
      </c>
      <c r="M992" s="14">
        <v>500</v>
      </c>
      <c r="N992" s="14">
        <v>500</v>
      </c>
      <c r="O992" s="14">
        <v>500</v>
      </c>
      <c r="P992" s="10" t="s">
        <v>359</v>
      </c>
      <c r="Q992" s="12" t="s">
        <v>360</v>
      </c>
      <c r="R992" s="12" t="s">
        <v>361</v>
      </c>
      <c r="S992" s="12">
        <v>9</v>
      </c>
      <c r="T992" s="12">
        <v>2026</v>
      </c>
      <c r="U992" s="12" t="s">
        <v>30439</v>
      </c>
      <c r="V992" s="15">
        <v>35.017778999999997</v>
      </c>
      <c r="W992" s="15">
        <v>-118.06870000000001</v>
      </c>
    </row>
    <row r="993" spans="1:23" x14ac:dyDescent="0.3">
      <c r="A993" s="9">
        <v>64584</v>
      </c>
      <c r="B993" s="10" t="s">
        <v>31757</v>
      </c>
      <c r="C993" s="9">
        <v>65293</v>
      </c>
      <c r="D993" s="10" t="s">
        <v>31758</v>
      </c>
      <c r="E993" s="11" t="s">
        <v>37</v>
      </c>
      <c r="F993" s="11" t="s">
        <v>37</v>
      </c>
      <c r="G993" s="12" t="s">
        <v>2381</v>
      </c>
      <c r="H993" s="12" t="s">
        <v>163</v>
      </c>
      <c r="I993" s="12" t="s">
        <v>134</v>
      </c>
      <c r="J993" s="10" t="s">
        <v>139</v>
      </c>
      <c r="K993" s="13" t="s">
        <v>31759</v>
      </c>
      <c r="L993" s="13" t="s">
        <v>1</v>
      </c>
      <c r="M993" s="14">
        <v>96</v>
      </c>
      <c r="N993" s="14">
        <v>96</v>
      </c>
      <c r="O993" s="14">
        <v>96</v>
      </c>
      <c r="P993" s="10" t="s">
        <v>359</v>
      </c>
      <c r="Q993" s="12" t="s">
        <v>360</v>
      </c>
      <c r="R993" s="12" t="s">
        <v>361</v>
      </c>
      <c r="S993" s="12">
        <v>9</v>
      </c>
      <c r="T993" s="12">
        <v>2026</v>
      </c>
      <c r="U993" s="12" t="s">
        <v>30784</v>
      </c>
      <c r="V993" s="15">
        <v>31.439499999999999</v>
      </c>
      <c r="W993" s="15">
        <v>-89.4846</v>
      </c>
    </row>
    <row r="994" spans="1:23" x14ac:dyDescent="0.3">
      <c r="A994" s="9">
        <v>64952</v>
      </c>
      <c r="B994" s="10" t="s">
        <v>31760</v>
      </c>
      <c r="C994" s="9">
        <v>65709</v>
      </c>
      <c r="D994" s="10" t="s">
        <v>31761</v>
      </c>
      <c r="E994" s="11" t="s">
        <v>37</v>
      </c>
      <c r="F994" s="11" t="s">
        <v>37</v>
      </c>
      <c r="G994" s="12" t="s">
        <v>1219</v>
      </c>
      <c r="H994" s="12" t="s">
        <v>1220</v>
      </c>
      <c r="I994" s="12" t="s">
        <v>848</v>
      </c>
      <c r="J994" s="10" t="s">
        <v>139</v>
      </c>
      <c r="K994" s="13" t="s">
        <v>31762</v>
      </c>
      <c r="L994" s="13" t="s">
        <v>1</v>
      </c>
      <c r="M994" s="14">
        <v>19.8</v>
      </c>
      <c r="N994" s="14">
        <v>19.8</v>
      </c>
      <c r="O994" s="14">
        <v>19.8</v>
      </c>
      <c r="P994" s="10" t="s">
        <v>359</v>
      </c>
      <c r="Q994" s="12" t="s">
        <v>360</v>
      </c>
      <c r="R994" s="12" t="s">
        <v>361</v>
      </c>
      <c r="S994" s="12">
        <v>9</v>
      </c>
      <c r="T994" s="12">
        <v>2026</v>
      </c>
      <c r="U994" s="12" t="s">
        <v>30784</v>
      </c>
      <c r="V994" s="15">
        <v>44.229478</v>
      </c>
      <c r="W994" s="15">
        <v>-70.280270000000002</v>
      </c>
    </row>
    <row r="995" spans="1:23" x14ac:dyDescent="0.3">
      <c r="A995" s="9">
        <v>62842</v>
      </c>
      <c r="B995" s="10" t="s">
        <v>20522</v>
      </c>
      <c r="C995" s="9">
        <v>65975</v>
      </c>
      <c r="D995" s="10" t="s">
        <v>25971</v>
      </c>
      <c r="E995" s="11" t="s">
        <v>37</v>
      </c>
      <c r="F995" s="11" t="s">
        <v>37</v>
      </c>
      <c r="G995" s="12" t="s">
        <v>92</v>
      </c>
      <c r="H995" s="12" t="s">
        <v>4297</v>
      </c>
      <c r="I995" s="12" t="s">
        <v>582</v>
      </c>
      <c r="J995" s="10" t="s">
        <v>139</v>
      </c>
      <c r="K995" s="13" t="s">
        <v>31763</v>
      </c>
      <c r="L995" s="13" t="s">
        <v>1</v>
      </c>
      <c r="M995" s="14">
        <v>180</v>
      </c>
      <c r="N995" s="14">
        <v>180</v>
      </c>
      <c r="O995" s="14">
        <v>180</v>
      </c>
      <c r="P995" s="10" t="s">
        <v>355</v>
      </c>
      <c r="Q995" s="12" t="s">
        <v>356</v>
      </c>
      <c r="R995" s="12" t="s">
        <v>357</v>
      </c>
      <c r="S995" s="12">
        <v>9</v>
      </c>
      <c r="T995" s="12">
        <v>2026</v>
      </c>
      <c r="U995" s="12" t="s">
        <v>30730</v>
      </c>
      <c r="V995" s="15">
        <v>26.523358999999999</v>
      </c>
      <c r="W995" s="15">
        <v>-99.017110000000002</v>
      </c>
    </row>
    <row r="996" spans="1:23" x14ac:dyDescent="0.3">
      <c r="A996" s="9">
        <v>62842</v>
      </c>
      <c r="B996" s="10" t="s">
        <v>20522</v>
      </c>
      <c r="C996" s="9">
        <v>65981</v>
      </c>
      <c r="D996" s="10" t="s">
        <v>25984</v>
      </c>
      <c r="E996" s="11" t="s">
        <v>37</v>
      </c>
      <c r="F996" s="11" t="s">
        <v>37</v>
      </c>
      <c r="G996" s="12" t="s">
        <v>92</v>
      </c>
      <c r="H996" s="12" t="s">
        <v>5434</v>
      </c>
      <c r="I996" s="12" t="s">
        <v>582</v>
      </c>
      <c r="J996" s="10" t="s">
        <v>139</v>
      </c>
      <c r="K996" s="13" t="s">
        <v>31763</v>
      </c>
      <c r="L996" s="13" t="s">
        <v>1</v>
      </c>
      <c r="M996" s="14">
        <v>30</v>
      </c>
      <c r="N996" s="14">
        <v>30</v>
      </c>
      <c r="O996" s="14">
        <v>30</v>
      </c>
      <c r="P996" s="10" t="s">
        <v>355</v>
      </c>
      <c r="Q996" s="12" t="s">
        <v>356</v>
      </c>
      <c r="R996" s="12" t="s">
        <v>357</v>
      </c>
      <c r="S996" s="12">
        <v>9</v>
      </c>
      <c r="T996" s="12">
        <v>2026</v>
      </c>
      <c r="U996" s="12" t="s">
        <v>30730</v>
      </c>
      <c r="V996" s="15">
        <v>29.170545000000001</v>
      </c>
      <c r="W996" s="15">
        <v>-95.741569999999996</v>
      </c>
    </row>
    <row r="997" spans="1:23" x14ac:dyDescent="0.3">
      <c r="A997" s="9">
        <v>65594</v>
      </c>
      <c r="B997" s="10" t="s">
        <v>31531</v>
      </c>
      <c r="C997" s="9">
        <v>66551</v>
      </c>
      <c r="D997" s="10" t="s">
        <v>31764</v>
      </c>
      <c r="E997" s="11" t="s">
        <v>37</v>
      </c>
      <c r="F997" s="11" t="s">
        <v>37</v>
      </c>
      <c r="G997" s="12" t="s">
        <v>80</v>
      </c>
      <c r="H997" s="12" t="s">
        <v>749</v>
      </c>
      <c r="I997" s="12" t="s">
        <v>138</v>
      </c>
      <c r="J997" s="10" t="s">
        <v>139</v>
      </c>
      <c r="K997" s="13" t="s">
        <v>31765</v>
      </c>
      <c r="L997" s="13" t="s">
        <v>1</v>
      </c>
      <c r="M997" s="14">
        <v>3</v>
      </c>
      <c r="N997" s="14">
        <v>3</v>
      </c>
      <c r="O997" s="14">
        <v>3</v>
      </c>
      <c r="P997" s="10" t="s">
        <v>355</v>
      </c>
      <c r="Q997" s="12" t="s">
        <v>356</v>
      </c>
      <c r="R997" s="12" t="s">
        <v>357</v>
      </c>
      <c r="S997" s="12">
        <v>9</v>
      </c>
      <c r="T997" s="12">
        <v>2026</v>
      </c>
      <c r="U997" s="12" t="s">
        <v>30730</v>
      </c>
      <c r="V997" s="15">
        <v>32.583468000000003</v>
      </c>
      <c r="W997" s="15">
        <v>-117.0968</v>
      </c>
    </row>
    <row r="998" spans="1:23" x14ac:dyDescent="0.3">
      <c r="A998" s="9">
        <v>65644</v>
      </c>
      <c r="B998" s="10" t="s">
        <v>31766</v>
      </c>
      <c r="C998" s="9">
        <v>66618</v>
      </c>
      <c r="D998" s="10" t="s">
        <v>31767</v>
      </c>
      <c r="E998" s="11" t="s">
        <v>37</v>
      </c>
      <c r="F998" s="11" t="s">
        <v>37</v>
      </c>
      <c r="G998" s="12" t="s">
        <v>396</v>
      </c>
      <c r="H998" s="12" t="s">
        <v>31768</v>
      </c>
      <c r="I998" s="12" t="s">
        <v>2673</v>
      </c>
      <c r="J998" s="10" t="s">
        <v>139</v>
      </c>
      <c r="K998" s="13" t="s">
        <v>31769</v>
      </c>
      <c r="L998" s="13" t="s">
        <v>1</v>
      </c>
      <c r="M998" s="14">
        <v>3.3</v>
      </c>
      <c r="N998" s="14">
        <v>2.1</v>
      </c>
      <c r="O998" s="14">
        <v>2.2999999999999998</v>
      </c>
      <c r="P998" s="10" t="s">
        <v>556</v>
      </c>
      <c r="Q998" s="12" t="s">
        <v>557</v>
      </c>
      <c r="R998" s="12" t="s">
        <v>69</v>
      </c>
      <c r="S998" s="12">
        <v>9</v>
      </c>
      <c r="T998" s="12">
        <v>2026</v>
      </c>
      <c r="U998" s="12" t="s">
        <v>30439</v>
      </c>
      <c r="V998" s="15">
        <v>37.860925000000002</v>
      </c>
      <c r="W998" s="15">
        <v>-118.0341</v>
      </c>
    </row>
    <row r="999" spans="1:23" x14ac:dyDescent="0.3">
      <c r="A999" s="9">
        <v>65644</v>
      </c>
      <c r="B999" s="10" t="s">
        <v>31766</v>
      </c>
      <c r="C999" s="9">
        <v>66618</v>
      </c>
      <c r="D999" s="10" t="s">
        <v>31767</v>
      </c>
      <c r="E999" s="11" t="s">
        <v>37</v>
      </c>
      <c r="F999" s="11" t="s">
        <v>37</v>
      </c>
      <c r="G999" s="12" t="s">
        <v>396</v>
      </c>
      <c r="H999" s="12" t="s">
        <v>31768</v>
      </c>
      <c r="I999" s="12" t="s">
        <v>2673</v>
      </c>
      <c r="J999" s="10" t="s">
        <v>139</v>
      </c>
      <c r="K999" s="13" t="s">
        <v>31770</v>
      </c>
      <c r="L999" s="13" t="s">
        <v>1</v>
      </c>
      <c r="M999" s="14">
        <v>3.3</v>
      </c>
      <c r="N999" s="14">
        <v>2.9</v>
      </c>
      <c r="O999" s="14">
        <v>3.1</v>
      </c>
      <c r="P999" s="10" t="s">
        <v>556</v>
      </c>
      <c r="Q999" s="12" t="s">
        <v>557</v>
      </c>
      <c r="R999" s="12" t="s">
        <v>69</v>
      </c>
      <c r="S999" s="12">
        <v>9</v>
      </c>
      <c r="T999" s="12">
        <v>2026</v>
      </c>
      <c r="U999" s="12" t="s">
        <v>30439</v>
      </c>
      <c r="V999" s="15">
        <v>37.860925000000002</v>
      </c>
      <c r="W999" s="15">
        <v>-118.0341</v>
      </c>
    </row>
    <row r="1000" spans="1:23" x14ac:dyDescent="0.3">
      <c r="A1000" s="9">
        <v>65644</v>
      </c>
      <c r="B1000" s="10" t="s">
        <v>31766</v>
      </c>
      <c r="C1000" s="9">
        <v>66618</v>
      </c>
      <c r="D1000" s="10" t="s">
        <v>31767</v>
      </c>
      <c r="E1000" s="11" t="s">
        <v>37</v>
      </c>
      <c r="F1000" s="11" t="s">
        <v>37</v>
      </c>
      <c r="G1000" s="12" t="s">
        <v>396</v>
      </c>
      <c r="H1000" s="12" t="s">
        <v>31768</v>
      </c>
      <c r="I1000" s="12" t="s">
        <v>2673</v>
      </c>
      <c r="J1000" s="10" t="s">
        <v>139</v>
      </c>
      <c r="K1000" s="13" t="s">
        <v>31771</v>
      </c>
      <c r="L1000" s="13" t="s">
        <v>1</v>
      </c>
      <c r="M1000" s="14">
        <v>4.7</v>
      </c>
      <c r="N1000" s="14">
        <v>3.4</v>
      </c>
      <c r="O1000" s="14">
        <v>3.6</v>
      </c>
      <c r="P1000" s="10" t="s">
        <v>556</v>
      </c>
      <c r="Q1000" s="12" t="s">
        <v>557</v>
      </c>
      <c r="R1000" s="12" t="s">
        <v>69</v>
      </c>
      <c r="S1000" s="12">
        <v>9</v>
      </c>
      <c r="T1000" s="12">
        <v>2026</v>
      </c>
      <c r="U1000" s="12" t="s">
        <v>30439</v>
      </c>
      <c r="V1000" s="15">
        <v>37.860925000000002</v>
      </c>
      <c r="W1000" s="15">
        <v>-118.0341</v>
      </c>
    </row>
    <row r="1001" spans="1:23" x14ac:dyDescent="0.3">
      <c r="A1001" s="9">
        <v>65644</v>
      </c>
      <c r="B1001" s="10" t="s">
        <v>31766</v>
      </c>
      <c r="C1001" s="9">
        <v>66618</v>
      </c>
      <c r="D1001" s="10" t="s">
        <v>31767</v>
      </c>
      <c r="E1001" s="11" t="s">
        <v>37</v>
      </c>
      <c r="F1001" s="11" t="s">
        <v>37</v>
      </c>
      <c r="G1001" s="12" t="s">
        <v>396</v>
      </c>
      <c r="H1001" s="12" t="s">
        <v>31768</v>
      </c>
      <c r="I1001" s="12" t="s">
        <v>2673</v>
      </c>
      <c r="J1001" s="10" t="s">
        <v>139</v>
      </c>
      <c r="K1001" s="13" t="s">
        <v>20876</v>
      </c>
      <c r="L1001" s="13" t="s">
        <v>1</v>
      </c>
      <c r="M1001" s="14">
        <v>6.2</v>
      </c>
      <c r="N1001" s="14">
        <v>4.3</v>
      </c>
      <c r="O1001" s="14">
        <v>4.5</v>
      </c>
      <c r="P1001" s="10" t="s">
        <v>556</v>
      </c>
      <c r="Q1001" s="12" t="s">
        <v>557</v>
      </c>
      <c r="R1001" s="12" t="s">
        <v>69</v>
      </c>
      <c r="S1001" s="12">
        <v>9</v>
      </c>
      <c r="T1001" s="12">
        <v>2026</v>
      </c>
      <c r="U1001" s="12" t="s">
        <v>30439</v>
      </c>
      <c r="V1001" s="15">
        <v>37.860925000000002</v>
      </c>
      <c r="W1001" s="15">
        <v>-118.0341</v>
      </c>
    </row>
    <row r="1002" spans="1:23" x14ac:dyDescent="0.3">
      <c r="A1002" s="9">
        <v>65644</v>
      </c>
      <c r="B1002" s="10" t="s">
        <v>31766</v>
      </c>
      <c r="C1002" s="9">
        <v>66618</v>
      </c>
      <c r="D1002" s="10" t="s">
        <v>31767</v>
      </c>
      <c r="E1002" s="11" t="s">
        <v>37</v>
      </c>
      <c r="F1002" s="11" t="s">
        <v>37</v>
      </c>
      <c r="G1002" s="12" t="s">
        <v>396</v>
      </c>
      <c r="H1002" s="12" t="s">
        <v>31768</v>
      </c>
      <c r="I1002" s="12" t="s">
        <v>2673</v>
      </c>
      <c r="J1002" s="10" t="s">
        <v>139</v>
      </c>
      <c r="K1002" s="13" t="s">
        <v>31772</v>
      </c>
      <c r="L1002" s="13" t="s">
        <v>1</v>
      </c>
      <c r="M1002" s="14">
        <v>9</v>
      </c>
      <c r="N1002" s="14">
        <v>6.8</v>
      </c>
      <c r="O1002" s="14">
        <v>7</v>
      </c>
      <c r="P1002" s="10" t="s">
        <v>556</v>
      </c>
      <c r="Q1002" s="12" t="s">
        <v>557</v>
      </c>
      <c r="R1002" s="12" t="s">
        <v>69</v>
      </c>
      <c r="S1002" s="12">
        <v>9</v>
      </c>
      <c r="T1002" s="12">
        <v>2026</v>
      </c>
      <c r="U1002" s="12" t="s">
        <v>30439</v>
      </c>
      <c r="V1002" s="15">
        <v>37.860925000000002</v>
      </c>
      <c r="W1002" s="15">
        <v>-118.0341</v>
      </c>
    </row>
    <row r="1003" spans="1:23" x14ac:dyDescent="0.3">
      <c r="A1003" s="9">
        <v>65682</v>
      </c>
      <c r="B1003" s="10" t="s">
        <v>31773</v>
      </c>
      <c r="C1003" s="9">
        <v>66678</v>
      </c>
      <c r="D1003" s="10" t="s">
        <v>31774</v>
      </c>
      <c r="E1003" s="11" t="s">
        <v>37</v>
      </c>
      <c r="F1003" s="11" t="s">
        <v>37</v>
      </c>
      <c r="G1003" s="12" t="s">
        <v>80</v>
      </c>
      <c r="H1003" s="12" t="s">
        <v>4153</v>
      </c>
      <c r="I1003" s="12" t="s">
        <v>138</v>
      </c>
      <c r="J1003" s="10" t="s">
        <v>139</v>
      </c>
      <c r="K1003" s="13" t="s">
        <v>31775</v>
      </c>
      <c r="L1003" s="13" t="s">
        <v>1</v>
      </c>
      <c r="M1003" s="14">
        <v>100</v>
      </c>
      <c r="N1003" s="14">
        <v>100</v>
      </c>
      <c r="O1003" s="14">
        <v>100</v>
      </c>
      <c r="P1003" s="10" t="s">
        <v>359</v>
      </c>
      <c r="Q1003" s="12" t="s">
        <v>360</v>
      </c>
      <c r="R1003" s="12" t="s">
        <v>361</v>
      </c>
      <c r="S1003" s="12">
        <v>9</v>
      </c>
      <c r="T1003" s="12">
        <v>2026</v>
      </c>
      <c r="U1003" s="12" t="s">
        <v>30730</v>
      </c>
      <c r="V1003" s="15">
        <v>37.749678000000003</v>
      </c>
      <c r="W1003" s="15">
        <v>-121.76609999999999</v>
      </c>
    </row>
    <row r="1004" spans="1:23" x14ac:dyDescent="0.3">
      <c r="A1004" s="9">
        <v>65682</v>
      </c>
      <c r="B1004" s="10" t="s">
        <v>31773</v>
      </c>
      <c r="C1004" s="9">
        <v>66678</v>
      </c>
      <c r="D1004" s="10" t="s">
        <v>31774</v>
      </c>
      <c r="E1004" s="11" t="s">
        <v>37</v>
      </c>
      <c r="F1004" s="11" t="s">
        <v>37</v>
      </c>
      <c r="G1004" s="12" t="s">
        <v>80</v>
      </c>
      <c r="H1004" s="12" t="s">
        <v>4153</v>
      </c>
      <c r="I1004" s="12" t="s">
        <v>138</v>
      </c>
      <c r="J1004" s="10" t="s">
        <v>139</v>
      </c>
      <c r="K1004" s="13" t="s">
        <v>31776</v>
      </c>
      <c r="L1004" s="13" t="s">
        <v>1</v>
      </c>
      <c r="M1004" s="14">
        <v>100</v>
      </c>
      <c r="N1004" s="14">
        <v>100</v>
      </c>
      <c r="O1004" s="14">
        <v>100</v>
      </c>
      <c r="P1004" s="10" t="s">
        <v>355</v>
      </c>
      <c r="Q1004" s="12" t="s">
        <v>356</v>
      </c>
      <c r="R1004" s="12" t="s">
        <v>357</v>
      </c>
      <c r="S1004" s="12">
        <v>9</v>
      </c>
      <c r="T1004" s="12">
        <v>2026</v>
      </c>
      <c r="U1004" s="12" t="s">
        <v>30730</v>
      </c>
      <c r="V1004" s="15">
        <v>37.749678000000003</v>
      </c>
      <c r="W1004" s="15">
        <v>-121.76609999999999</v>
      </c>
    </row>
    <row r="1005" spans="1:23" x14ac:dyDescent="0.3">
      <c r="A1005" s="9">
        <v>65715</v>
      </c>
      <c r="B1005" s="10" t="s">
        <v>31777</v>
      </c>
      <c r="C1005" s="9">
        <v>66705</v>
      </c>
      <c r="D1005" s="10" t="s">
        <v>31778</v>
      </c>
      <c r="E1005" s="11" t="s">
        <v>37</v>
      </c>
      <c r="F1005" s="11" t="s">
        <v>37</v>
      </c>
      <c r="G1005" s="12" t="s">
        <v>92</v>
      </c>
      <c r="H1005" s="12" t="s">
        <v>13505</v>
      </c>
      <c r="I1005" s="12" t="s">
        <v>134</v>
      </c>
      <c r="J1005" s="10" t="s">
        <v>139</v>
      </c>
      <c r="K1005" s="13" t="s">
        <v>31779</v>
      </c>
      <c r="L1005" s="13" t="s">
        <v>1</v>
      </c>
      <c r="M1005" s="14">
        <v>140</v>
      </c>
      <c r="N1005" s="14">
        <v>140</v>
      </c>
      <c r="O1005" s="14">
        <v>140</v>
      </c>
      <c r="P1005" s="10" t="s">
        <v>359</v>
      </c>
      <c r="Q1005" s="12" t="s">
        <v>360</v>
      </c>
      <c r="R1005" s="12" t="s">
        <v>361</v>
      </c>
      <c r="S1005" s="12">
        <v>9</v>
      </c>
      <c r="T1005" s="12">
        <v>2026</v>
      </c>
      <c r="U1005" s="12" t="s">
        <v>30439</v>
      </c>
      <c r="V1005" s="15">
        <v>30.845155999999999</v>
      </c>
      <c r="W1005" s="15">
        <v>-94.491759999999999</v>
      </c>
    </row>
    <row r="1006" spans="1:23" x14ac:dyDescent="0.3">
      <c r="A1006" s="9">
        <v>65715</v>
      </c>
      <c r="B1006" s="10" t="s">
        <v>31777</v>
      </c>
      <c r="C1006" s="9">
        <v>66708</v>
      </c>
      <c r="D1006" s="10" t="s">
        <v>31780</v>
      </c>
      <c r="E1006" s="11" t="s">
        <v>37</v>
      </c>
      <c r="F1006" s="11" t="s">
        <v>37</v>
      </c>
      <c r="G1006" s="12" t="s">
        <v>92</v>
      </c>
      <c r="H1006" s="12" t="s">
        <v>3414</v>
      </c>
      <c r="I1006" s="12" t="s">
        <v>134</v>
      </c>
      <c r="J1006" s="10" t="s">
        <v>139</v>
      </c>
      <c r="K1006" s="13" t="s">
        <v>31781</v>
      </c>
      <c r="L1006" s="13" t="s">
        <v>1</v>
      </c>
      <c r="M1006" s="14">
        <v>115</v>
      </c>
      <c r="N1006" s="14">
        <v>115</v>
      </c>
      <c r="O1006" s="14">
        <v>115</v>
      </c>
      <c r="P1006" s="10" t="s">
        <v>359</v>
      </c>
      <c r="Q1006" s="12" t="s">
        <v>360</v>
      </c>
      <c r="R1006" s="12" t="s">
        <v>361</v>
      </c>
      <c r="S1006" s="12">
        <v>9</v>
      </c>
      <c r="T1006" s="12">
        <v>2026</v>
      </c>
      <c r="U1006" s="12" t="s">
        <v>30439</v>
      </c>
      <c r="V1006" s="15">
        <v>30.399958000000002</v>
      </c>
      <c r="W1006" s="15">
        <v>-94.357470000000006</v>
      </c>
    </row>
    <row r="1007" spans="1:23" x14ac:dyDescent="0.3">
      <c r="A1007" s="9">
        <v>65986</v>
      </c>
      <c r="B1007" s="10" t="s">
        <v>31782</v>
      </c>
      <c r="C1007" s="9">
        <v>67078</v>
      </c>
      <c r="D1007" s="10" t="s">
        <v>31783</v>
      </c>
      <c r="E1007" s="11" t="s">
        <v>37</v>
      </c>
      <c r="F1007" s="11" t="s">
        <v>37</v>
      </c>
      <c r="G1007" s="12" t="s">
        <v>92</v>
      </c>
      <c r="H1007" s="12" t="s">
        <v>3433</v>
      </c>
      <c r="I1007" s="12" t="s">
        <v>582</v>
      </c>
      <c r="J1007" s="10" t="s">
        <v>139</v>
      </c>
      <c r="K1007" s="13" t="s">
        <v>31784</v>
      </c>
      <c r="L1007" s="13" t="s">
        <v>1</v>
      </c>
      <c r="M1007" s="14">
        <v>154.1</v>
      </c>
      <c r="N1007" s="14">
        <v>154</v>
      </c>
      <c r="O1007" s="14">
        <v>154</v>
      </c>
      <c r="P1007" s="10" t="s">
        <v>359</v>
      </c>
      <c r="Q1007" s="12" t="s">
        <v>360</v>
      </c>
      <c r="R1007" s="12" t="s">
        <v>361</v>
      </c>
      <c r="S1007" s="12">
        <v>9</v>
      </c>
      <c r="T1007" s="12">
        <v>2026</v>
      </c>
      <c r="U1007" s="12" t="s">
        <v>30730</v>
      </c>
      <c r="V1007" s="15">
        <v>27.301064</v>
      </c>
      <c r="W1007" s="15">
        <v>-99.430409999999995</v>
      </c>
    </row>
    <row r="1008" spans="1:23" x14ac:dyDescent="0.3">
      <c r="A1008" s="9">
        <v>66255</v>
      </c>
      <c r="B1008" s="10" t="s">
        <v>31785</v>
      </c>
      <c r="C1008" s="9">
        <v>67555</v>
      </c>
      <c r="D1008" s="10" t="s">
        <v>31786</v>
      </c>
      <c r="E1008" s="11" t="s">
        <v>37</v>
      </c>
      <c r="F1008" s="11" t="s">
        <v>37</v>
      </c>
      <c r="G1008" s="12" t="s">
        <v>92</v>
      </c>
      <c r="H1008" s="12" t="s">
        <v>2328</v>
      </c>
      <c r="I1008" s="12" t="s">
        <v>582</v>
      </c>
      <c r="J1008" s="10" t="s">
        <v>139</v>
      </c>
      <c r="K1008" s="13" t="s">
        <v>31787</v>
      </c>
      <c r="L1008" s="13" t="s">
        <v>1</v>
      </c>
      <c r="M1008" s="14">
        <v>185.6</v>
      </c>
      <c r="N1008" s="14">
        <v>185.6</v>
      </c>
      <c r="O1008" s="14">
        <v>185.6</v>
      </c>
      <c r="P1008" s="10" t="s">
        <v>355</v>
      </c>
      <c r="Q1008" s="12" t="s">
        <v>356</v>
      </c>
      <c r="R1008" s="12" t="s">
        <v>357</v>
      </c>
      <c r="S1008" s="12">
        <v>9</v>
      </c>
      <c r="T1008" s="12">
        <v>2026</v>
      </c>
      <c r="U1008" s="12" t="s">
        <v>30439</v>
      </c>
      <c r="V1008" s="15">
        <v>31.707049000000001</v>
      </c>
      <c r="W1008" s="15">
        <v>-98.857460000000003</v>
      </c>
    </row>
    <row r="1009" spans="1:23" x14ac:dyDescent="0.3">
      <c r="A1009" s="9">
        <v>66266</v>
      </c>
      <c r="B1009" s="10" t="s">
        <v>31788</v>
      </c>
      <c r="C1009" s="9">
        <v>67565</v>
      </c>
      <c r="D1009" s="10" t="s">
        <v>31789</v>
      </c>
      <c r="E1009" s="11" t="s">
        <v>37</v>
      </c>
      <c r="F1009" s="11" t="s">
        <v>37</v>
      </c>
      <c r="G1009" s="12" t="s">
        <v>80</v>
      </c>
      <c r="H1009" s="12" t="s">
        <v>540</v>
      </c>
      <c r="I1009" s="12" t="s">
        <v>138</v>
      </c>
      <c r="J1009" s="10" t="s">
        <v>139</v>
      </c>
      <c r="K1009" s="13" t="s">
        <v>31790</v>
      </c>
      <c r="L1009" s="13" t="s">
        <v>1</v>
      </c>
      <c r="M1009" s="14">
        <v>1.5</v>
      </c>
      <c r="N1009" s="14">
        <v>1.5</v>
      </c>
      <c r="O1009" s="14">
        <v>1.5</v>
      </c>
      <c r="P1009" s="10" t="s">
        <v>355</v>
      </c>
      <c r="Q1009" s="12" t="s">
        <v>356</v>
      </c>
      <c r="R1009" s="12" t="s">
        <v>357</v>
      </c>
      <c r="S1009" s="12">
        <v>9</v>
      </c>
      <c r="T1009" s="12">
        <v>2026</v>
      </c>
      <c r="U1009" s="12" t="s">
        <v>30784</v>
      </c>
      <c r="V1009" s="15">
        <v>39.25</v>
      </c>
      <c r="W1009" s="15">
        <v>-123.196</v>
      </c>
    </row>
    <row r="1010" spans="1:23" x14ac:dyDescent="0.3">
      <c r="A1010" s="9">
        <v>61060</v>
      </c>
      <c r="B1010" s="10" t="s">
        <v>12943</v>
      </c>
      <c r="C1010" s="9">
        <v>67657</v>
      </c>
      <c r="D1010" s="10" t="s">
        <v>31791</v>
      </c>
      <c r="E1010" s="11" t="s">
        <v>37</v>
      </c>
      <c r="F1010" s="11" t="s">
        <v>37</v>
      </c>
      <c r="G1010" s="12" t="s">
        <v>92</v>
      </c>
      <c r="H1010" s="12" t="s">
        <v>31792</v>
      </c>
      <c r="I1010" s="12" t="s">
        <v>582</v>
      </c>
      <c r="J1010" s="10" t="s">
        <v>139</v>
      </c>
      <c r="K1010" s="13" t="s">
        <v>31793</v>
      </c>
      <c r="L1010" s="13" t="s">
        <v>1</v>
      </c>
      <c r="M1010" s="14">
        <v>396</v>
      </c>
      <c r="N1010" s="14">
        <v>396</v>
      </c>
      <c r="O1010" s="14">
        <v>396</v>
      </c>
      <c r="P1010" s="10" t="s">
        <v>359</v>
      </c>
      <c r="Q1010" s="12" t="s">
        <v>360</v>
      </c>
      <c r="R1010" s="12" t="s">
        <v>361</v>
      </c>
      <c r="S1010" s="12">
        <v>9</v>
      </c>
      <c r="T1010" s="12">
        <v>2026</v>
      </c>
      <c r="U1010" s="12" t="s">
        <v>30730</v>
      </c>
      <c r="V1010" s="15">
        <v>31.690366999999998</v>
      </c>
      <c r="W1010" s="15">
        <v>-99.513890000000004</v>
      </c>
    </row>
    <row r="1011" spans="1:23" x14ac:dyDescent="0.3">
      <c r="A1011" s="9">
        <v>66454</v>
      </c>
      <c r="B1011" s="10" t="s">
        <v>31794</v>
      </c>
      <c r="C1011" s="9">
        <v>67881</v>
      </c>
      <c r="D1011" s="10" t="s">
        <v>31794</v>
      </c>
      <c r="E1011" s="11" t="s">
        <v>37</v>
      </c>
      <c r="F1011" s="11" t="s">
        <v>37</v>
      </c>
      <c r="G1011" s="12" t="s">
        <v>3618</v>
      </c>
      <c r="H1011" s="12" t="s">
        <v>6261</v>
      </c>
      <c r="I1011" s="12" t="s">
        <v>168</v>
      </c>
      <c r="J1011" s="10" t="s">
        <v>139</v>
      </c>
      <c r="K1011" s="13" t="s">
        <v>31795</v>
      </c>
      <c r="L1011" s="13" t="s">
        <v>1</v>
      </c>
      <c r="M1011" s="14">
        <v>82.5</v>
      </c>
      <c r="N1011" s="14">
        <v>82.5</v>
      </c>
      <c r="O1011" s="14">
        <v>82.5</v>
      </c>
      <c r="P1011" s="10" t="s">
        <v>359</v>
      </c>
      <c r="Q1011" s="12" t="s">
        <v>360</v>
      </c>
      <c r="R1011" s="12" t="s">
        <v>361</v>
      </c>
      <c r="S1011" s="12">
        <v>9</v>
      </c>
      <c r="T1011" s="12">
        <v>2026</v>
      </c>
      <c r="U1011" s="12" t="s">
        <v>30439</v>
      </c>
      <c r="V1011" s="15">
        <v>36.835397</v>
      </c>
      <c r="W1011" s="15">
        <v>-77.528440000000003</v>
      </c>
    </row>
    <row r="1012" spans="1:23" x14ac:dyDescent="0.3">
      <c r="A1012" s="9">
        <v>65144</v>
      </c>
      <c r="B1012" s="10" t="s">
        <v>31356</v>
      </c>
      <c r="C1012" s="9">
        <v>67917</v>
      </c>
      <c r="D1012" s="10" t="s">
        <v>31796</v>
      </c>
      <c r="E1012" s="11" t="s">
        <v>37</v>
      </c>
      <c r="F1012" s="11" t="s">
        <v>37</v>
      </c>
      <c r="G1012" s="12" t="s">
        <v>92</v>
      </c>
      <c r="H1012" s="12" t="s">
        <v>9604</v>
      </c>
      <c r="I1012" s="12" t="s">
        <v>582</v>
      </c>
      <c r="J1012" s="10" t="s">
        <v>139</v>
      </c>
      <c r="K1012" s="13" t="s">
        <v>31797</v>
      </c>
      <c r="L1012" s="13" t="s">
        <v>1</v>
      </c>
      <c r="M1012" s="14">
        <v>202.7</v>
      </c>
      <c r="N1012" s="14">
        <v>202.7</v>
      </c>
      <c r="O1012" s="14">
        <v>202.7</v>
      </c>
      <c r="P1012" s="10" t="s">
        <v>355</v>
      </c>
      <c r="Q1012" s="12" t="s">
        <v>356</v>
      </c>
      <c r="R1012" s="12" t="s">
        <v>357</v>
      </c>
      <c r="S1012" s="12">
        <v>9</v>
      </c>
      <c r="T1012" s="12">
        <v>2026</v>
      </c>
      <c r="U1012" s="12" t="s">
        <v>30439</v>
      </c>
      <c r="V1012" s="15">
        <v>31.871566999999999</v>
      </c>
      <c r="W1012" s="15">
        <v>-101.7384</v>
      </c>
    </row>
    <row r="1013" spans="1:23" x14ac:dyDescent="0.3">
      <c r="A1013" s="9">
        <v>66488</v>
      </c>
      <c r="B1013" s="10" t="s">
        <v>31798</v>
      </c>
      <c r="C1013" s="9">
        <v>67937</v>
      </c>
      <c r="D1013" s="10" t="s">
        <v>31799</v>
      </c>
      <c r="E1013" s="11" t="s">
        <v>37</v>
      </c>
      <c r="F1013" s="11" t="s">
        <v>37</v>
      </c>
      <c r="G1013" s="12" t="s">
        <v>465</v>
      </c>
      <c r="H1013" s="12" t="s">
        <v>447</v>
      </c>
      <c r="I1013" s="12" t="s">
        <v>168</v>
      </c>
      <c r="J1013" s="10" t="s">
        <v>139</v>
      </c>
      <c r="K1013" s="13" t="s">
        <v>31800</v>
      </c>
      <c r="L1013" s="13" t="s">
        <v>1</v>
      </c>
      <c r="M1013" s="14">
        <v>125</v>
      </c>
      <c r="N1013" s="14">
        <v>125</v>
      </c>
      <c r="O1013" s="14">
        <v>125</v>
      </c>
      <c r="P1013" s="10" t="s">
        <v>359</v>
      </c>
      <c r="Q1013" s="12" t="s">
        <v>360</v>
      </c>
      <c r="R1013" s="12" t="s">
        <v>361</v>
      </c>
      <c r="S1013" s="12">
        <v>9</v>
      </c>
      <c r="T1013" s="12">
        <v>2026</v>
      </c>
      <c r="U1013" s="12" t="s">
        <v>30439</v>
      </c>
      <c r="V1013" s="15">
        <v>38.648851999999998</v>
      </c>
      <c r="W1013" s="15">
        <v>-88.514439999999993</v>
      </c>
    </row>
    <row r="1014" spans="1:23" x14ac:dyDescent="0.3">
      <c r="A1014" s="9">
        <v>66538</v>
      </c>
      <c r="B1014" s="10" t="s">
        <v>31801</v>
      </c>
      <c r="C1014" s="9">
        <v>67993</v>
      </c>
      <c r="D1014" s="10" t="s">
        <v>31802</v>
      </c>
      <c r="E1014" s="11" t="s">
        <v>37</v>
      </c>
      <c r="F1014" s="11" t="s">
        <v>37</v>
      </c>
      <c r="G1014" s="12" t="s">
        <v>465</v>
      </c>
      <c r="H1014" s="12" t="s">
        <v>454</v>
      </c>
      <c r="I1014" s="12" t="s">
        <v>134</v>
      </c>
      <c r="J1014" s="10" t="s">
        <v>139</v>
      </c>
      <c r="K1014" s="13" t="s">
        <v>31803</v>
      </c>
      <c r="L1014" s="13" t="s">
        <v>1</v>
      </c>
      <c r="M1014" s="14">
        <v>99</v>
      </c>
      <c r="N1014" s="14">
        <v>99</v>
      </c>
      <c r="O1014" s="14">
        <v>99</v>
      </c>
      <c r="P1014" s="10" t="s">
        <v>359</v>
      </c>
      <c r="Q1014" s="12" t="s">
        <v>360</v>
      </c>
      <c r="R1014" s="12" t="s">
        <v>361</v>
      </c>
      <c r="S1014" s="12">
        <v>9</v>
      </c>
      <c r="T1014" s="12">
        <v>2026</v>
      </c>
      <c r="U1014" s="12" t="s">
        <v>29965</v>
      </c>
      <c r="V1014" s="15">
        <v>38.645200000000003</v>
      </c>
      <c r="W1014" s="15">
        <v>-88.999799999999993</v>
      </c>
    </row>
    <row r="1015" spans="1:23" x14ac:dyDescent="0.3">
      <c r="A1015" s="9">
        <v>66607</v>
      </c>
      <c r="B1015" s="10" t="s">
        <v>31369</v>
      </c>
      <c r="C1015" s="9">
        <v>68171</v>
      </c>
      <c r="D1015" s="10" t="s">
        <v>31804</v>
      </c>
      <c r="E1015" s="11" t="s">
        <v>37</v>
      </c>
      <c r="F1015" s="11" t="s">
        <v>37</v>
      </c>
      <c r="G1015" s="12" t="s">
        <v>92</v>
      </c>
      <c r="H1015" s="12" t="s">
        <v>3894</v>
      </c>
      <c r="I1015" s="12" t="s">
        <v>582</v>
      </c>
      <c r="J1015" s="10" t="s">
        <v>139</v>
      </c>
      <c r="K1015" s="13" t="s">
        <v>31805</v>
      </c>
      <c r="L1015" s="13" t="s">
        <v>1</v>
      </c>
      <c r="M1015" s="14">
        <v>176.1</v>
      </c>
      <c r="N1015" s="14">
        <v>176.1</v>
      </c>
      <c r="O1015" s="14">
        <v>176.1</v>
      </c>
      <c r="P1015" s="10" t="s">
        <v>355</v>
      </c>
      <c r="Q1015" s="12" t="s">
        <v>356</v>
      </c>
      <c r="R1015" s="12" t="s">
        <v>357</v>
      </c>
      <c r="S1015" s="12">
        <v>9</v>
      </c>
      <c r="T1015" s="12">
        <v>2026</v>
      </c>
      <c r="U1015" s="12" t="s">
        <v>30730</v>
      </c>
      <c r="V1015" s="15">
        <v>33.179664000000002</v>
      </c>
      <c r="W1015" s="15">
        <v>-95.809219999999996</v>
      </c>
    </row>
    <row r="1016" spans="1:23" x14ac:dyDescent="0.3">
      <c r="A1016" s="9">
        <v>66607</v>
      </c>
      <c r="B1016" s="10" t="s">
        <v>31369</v>
      </c>
      <c r="C1016" s="9">
        <v>68176</v>
      </c>
      <c r="D1016" s="10" t="s">
        <v>31806</v>
      </c>
      <c r="E1016" s="11" t="s">
        <v>37</v>
      </c>
      <c r="F1016" s="11" t="s">
        <v>37</v>
      </c>
      <c r="G1016" s="12" t="s">
        <v>92</v>
      </c>
      <c r="H1016" s="12" t="s">
        <v>3894</v>
      </c>
      <c r="I1016" s="12" t="s">
        <v>582</v>
      </c>
      <c r="J1016" s="10" t="s">
        <v>139</v>
      </c>
      <c r="K1016" s="13" t="s">
        <v>23232</v>
      </c>
      <c r="L1016" s="13" t="s">
        <v>1</v>
      </c>
      <c r="M1016" s="14">
        <v>176.1</v>
      </c>
      <c r="N1016" s="14">
        <v>176.1</v>
      </c>
      <c r="O1016" s="14">
        <v>176.1</v>
      </c>
      <c r="P1016" s="10" t="s">
        <v>355</v>
      </c>
      <c r="Q1016" s="12" t="s">
        <v>356</v>
      </c>
      <c r="R1016" s="12" t="s">
        <v>357</v>
      </c>
      <c r="S1016" s="12">
        <v>9</v>
      </c>
      <c r="T1016" s="12">
        <v>2026</v>
      </c>
      <c r="U1016" s="12" t="s">
        <v>30730</v>
      </c>
      <c r="V1016" s="15">
        <v>32.870406000000003</v>
      </c>
      <c r="W1016" s="15">
        <v>-95.74785</v>
      </c>
    </row>
    <row r="1017" spans="1:23" x14ac:dyDescent="0.3">
      <c r="A1017" s="9">
        <v>15399</v>
      </c>
      <c r="B1017" s="10" t="s">
        <v>8614</v>
      </c>
      <c r="C1017" s="9">
        <v>68329</v>
      </c>
      <c r="D1017" s="10" t="s">
        <v>31807</v>
      </c>
      <c r="E1017" s="11" t="s">
        <v>37</v>
      </c>
      <c r="F1017" s="11" t="s">
        <v>37</v>
      </c>
      <c r="G1017" s="12" t="s">
        <v>3149</v>
      </c>
      <c r="H1017" s="12" t="s">
        <v>4694</v>
      </c>
      <c r="I1017" s="12" t="s">
        <v>640</v>
      </c>
      <c r="J1017" s="10" t="s">
        <v>139</v>
      </c>
      <c r="K1017" s="13" t="s">
        <v>31808</v>
      </c>
      <c r="L1017" s="13" t="s">
        <v>1</v>
      </c>
      <c r="M1017" s="14">
        <v>120</v>
      </c>
      <c r="N1017" s="14">
        <v>120</v>
      </c>
      <c r="O1017" s="14">
        <v>120</v>
      </c>
      <c r="P1017" s="10" t="s">
        <v>359</v>
      </c>
      <c r="Q1017" s="12" t="s">
        <v>360</v>
      </c>
      <c r="R1017" s="12" t="s">
        <v>361</v>
      </c>
      <c r="S1017" s="12">
        <v>9</v>
      </c>
      <c r="T1017" s="12">
        <v>2026</v>
      </c>
      <c r="U1017" s="12" t="s">
        <v>29965</v>
      </c>
      <c r="V1017" s="15">
        <v>45.821100000000001</v>
      </c>
      <c r="W1017" s="15">
        <v>-119.79940000000001</v>
      </c>
    </row>
    <row r="1018" spans="1:23" x14ac:dyDescent="0.3">
      <c r="A1018" s="9">
        <v>66736</v>
      </c>
      <c r="B1018" s="10" t="s">
        <v>31809</v>
      </c>
      <c r="C1018" s="9">
        <v>68341</v>
      </c>
      <c r="D1018" s="10" t="s">
        <v>31810</v>
      </c>
      <c r="E1018" s="11" t="s">
        <v>37</v>
      </c>
      <c r="F1018" s="11" t="s">
        <v>37</v>
      </c>
      <c r="G1018" s="12" t="s">
        <v>271</v>
      </c>
      <c r="H1018" s="12" t="s">
        <v>272</v>
      </c>
      <c r="I1018" s="12" t="s">
        <v>273</v>
      </c>
      <c r="J1018" s="10" t="s">
        <v>139</v>
      </c>
      <c r="K1018" s="13" t="s">
        <v>31811</v>
      </c>
      <c r="L1018" s="13" t="s">
        <v>1</v>
      </c>
      <c r="M1018" s="14">
        <v>200</v>
      </c>
      <c r="N1018" s="14">
        <v>200</v>
      </c>
      <c r="O1018" s="14">
        <v>200</v>
      </c>
      <c r="P1018" s="10" t="s">
        <v>355</v>
      </c>
      <c r="Q1018" s="12" t="s">
        <v>356</v>
      </c>
      <c r="R1018" s="12" t="s">
        <v>357</v>
      </c>
      <c r="S1018" s="12">
        <v>9</v>
      </c>
      <c r="T1018" s="12">
        <v>2026</v>
      </c>
      <c r="U1018" s="12" t="s">
        <v>30439</v>
      </c>
      <c r="V1018" s="15">
        <v>47.236485000000002</v>
      </c>
      <c r="W1018" s="15">
        <v>-122.22709999999999</v>
      </c>
    </row>
    <row r="1019" spans="1:23" x14ac:dyDescent="0.3">
      <c r="A1019" s="9">
        <v>67038</v>
      </c>
      <c r="B1019" s="10" t="s">
        <v>31812</v>
      </c>
      <c r="C1019" s="9">
        <v>68758</v>
      </c>
      <c r="D1019" s="10" t="s">
        <v>31813</v>
      </c>
      <c r="E1019" s="11" t="s">
        <v>37</v>
      </c>
      <c r="F1019" s="11" t="s">
        <v>37</v>
      </c>
      <c r="G1019" s="12" t="s">
        <v>80</v>
      </c>
      <c r="H1019" s="12" t="s">
        <v>776</v>
      </c>
      <c r="I1019" s="12" t="s">
        <v>138</v>
      </c>
      <c r="J1019" s="10" t="s">
        <v>139</v>
      </c>
      <c r="K1019" s="13" t="s">
        <v>31814</v>
      </c>
      <c r="L1019" s="13" t="s">
        <v>1</v>
      </c>
      <c r="M1019" s="14">
        <v>290</v>
      </c>
      <c r="N1019" s="14">
        <v>290</v>
      </c>
      <c r="O1019" s="14">
        <v>290</v>
      </c>
      <c r="P1019" s="10" t="s">
        <v>359</v>
      </c>
      <c r="Q1019" s="12" t="s">
        <v>360</v>
      </c>
      <c r="R1019" s="12" t="s">
        <v>361</v>
      </c>
      <c r="S1019" s="12">
        <v>9</v>
      </c>
      <c r="T1019" s="12">
        <v>2026</v>
      </c>
      <c r="U1019" s="12" t="s">
        <v>30784</v>
      </c>
      <c r="V1019" s="15">
        <v>33.722655000000003</v>
      </c>
      <c r="W1019" s="15">
        <v>-115.32599999999999</v>
      </c>
    </row>
    <row r="1020" spans="1:23" x14ac:dyDescent="0.3">
      <c r="A1020" s="9">
        <v>67038</v>
      </c>
      <c r="B1020" s="10" t="s">
        <v>31812</v>
      </c>
      <c r="C1020" s="9">
        <v>68758</v>
      </c>
      <c r="D1020" s="10" t="s">
        <v>31813</v>
      </c>
      <c r="E1020" s="11" t="s">
        <v>37</v>
      </c>
      <c r="F1020" s="11" t="s">
        <v>37</v>
      </c>
      <c r="G1020" s="12" t="s">
        <v>80</v>
      </c>
      <c r="H1020" s="12" t="s">
        <v>776</v>
      </c>
      <c r="I1020" s="12" t="s">
        <v>138</v>
      </c>
      <c r="J1020" s="10" t="s">
        <v>139</v>
      </c>
      <c r="K1020" s="13" t="s">
        <v>31815</v>
      </c>
      <c r="L1020" s="13" t="s">
        <v>1</v>
      </c>
      <c r="M1020" s="14">
        <v>350</v>
      </c>
      <c r="N1020" s="14">
        <v>350</v>
      </c>
      <c r="O1020" s="14">
        <v>350</v>
      </c>
      <c r="P1020" s="10" t="s">
        <v>355</v>
      </c>
      <c r="Q1020" s="12" t="s">
        <v>356</v>
      </c>
      <c r="R1020" s="12" t="s">
        <v>357</v>
      </c>
      <c r="S1020" s="12">
        <v>9</v>
      </c>
      <c r="T1020" s="12">
        <v>2026</v>
      </c>
      <c r="U1020" s="12" t="s">
        <v>30784</v>
      </c>
      <c r="V1020" s="15">
        <v>33.722655000000003</v>
      </c>
      <c r="W1020" s="15">
        <v>-115.32599999999999</v>
      </c>
    </row>
    <row r="1021" spans="1:23" x14ac:dyDescent="0.3">
      <c r="A1021" s="9">
        <v>67114</v>
      </c>
      <c r="B1021" s="10" t="s">
        <v>31816</v>
      </c>
      <c r="C1021" s="9">
        <v>68866</v>
      </c>
      <c r="D1021" s="10" t="s">
        <v>31816</v>
      </c>
      <c r="E1021" s="11" t="s">
        <v>37</v>
      </c>
      <c r="F1021" s="11" t="s">
        <v>37</v>
      </c>
      <c r="G1021" s="12" t="s">
        <v>911</v>
      </c>
      <c r="H1021" s="12" t="s">
        <v>2758</v>
      </c>
      <c r="I1021" s="12" t="s">
        <v>94</v>
      </c>
      <c r="J1021" s="10" t="s">
        <v>139</v>
      </c>
      <c r="K1021" s="13" t="s">
        <v>31817</v>
      </c>
      <c r="L1021" s="13" t="s">
        <v>1</v>
      </c>
      <c r="M1021" s="14">
        <v>150</v>
      </c>
      <c r="N1021" s="14">
        <v>150</v>
      </c>
      <c r="O1021" s="14">
        <v>150</v>
      </c>
      <c r="P1021" s="10" t="s">
        <v>355</v>
      </c>
      <c r="Q1021" s="12" t="s">
        <v>356</v>
      </c>
      <c r="R1021" s="12" t="s">
        <v>357</v>
      </c>
      <c r="S1021" s="12">
        <v>9</v>
      </c>
      <c r="T1021" s="12">
        <v>2026</v>
      </c>
      <c r="U1021" s="12" t="s">
        <v>29965</v>
      </c>
      <c r="V1021" s="15">
        <v>31.805524999999999</v>
      </c>
      <c r="W1021" s="15">
        <v>-106.69889999999999</v>
      </c>
    </row>
    <row r="1022" spans="1:23" x14ac:dyDescent="0.3">
      <c r="A1022" s="9">
        <v>67114</v>
      </c>
      <c r="B1022" s="10" t="s">
        <v>31816</v>
      </c>
      <c r="C1022" s="9">
        <v>68866</v>
      </c>
      <c r="D1022" s="10" t="s">
        <v>31816</v>
      </c>
      <c r="E1022" s="11" t="s">
        <v>37</v>
      </c>
      <c r="F1022" s="11" t="s">
        <v>37</v>
      </c>
      <c r="G1022" s="12" t="s">
        <v>911</v>
      </c>
      <c r="H1022" s="12" t="s">
        <v>2758</v>
      </c>
      <c r="I1022" s="12" t="s">
        <v>94</v>
      </c>
      <c r="J1022" s="10" t="s">
        <v>139</v>
      </c>
      <c r="K1022" s="13" t="s">
        <v>31170</v>
      </c>
      <c r="L1022" s="13" t="s">
        <v>1</v>
      </c>
      <c r="M1022" s="14">
        <v>150</v>
      </c>
      <c r="N1022" s="14">
        <v>150</v>
      </c>
      <c r="O1022" s="14">
        <v>150</v>
      </c>
      <c r="P1022" s="10" t="s">
        <v>359</v>
      </c>
      <c r="Q1022" s="12" t="s">
        <v>360</v>
      </c>
      <c r="R1022" s="12" t="s">
        <v>361</v>
      </c>
      <c r="S1022" s="12">
        <v>9</v>
      </c>
      <c r="T1022" s="12">
        <v>2026</v>
      </c>
      <c r="U1022" s="12" t="s">
        <v>29965</v>
      </c>
      <c r="V1022" s="15">
        <v>31.805524999999999</v>
      </c>
      <c r="W1022" s="15">
        <v>-106.69889999999999</v>
      </c>
    </row>
    <row r="1023" spans="1:23" x14ac:dyDescent="0.3">
      <c r="A1023" s="9">
        <v>5860</v>
      </c>
      <c r="B1023" s="10" t="s">
        <v>1623</v>
      </c>
      <c r="C1023" s="9">
        <v>1239</v>
      </c>
      <c r="D1023" s="10" t="s">
        <v>1624</v>
      </c>
      <c r="E1023" s="11" t="s">
        <v>37</v>
      </c>
      <c r="F1023" s="11" t="s">
        <v>37</v>
      </c>
      <c r="G1023" s="12" t="s">
        <v>287</v>
      </c>
      <c r="H1023" s="12" t="s">
        <v>125</v>
      </c>
      <c r="I1023" s="12" t="s">
        <v>179</v>
      </c>
      <c r="J1023" s="10" t="s">
        <v>40</v>
      </c>
      <c r="K1023" s="13" t="s">
        <v>266</v>
      </c>
      <c r="L1023" s="13" t="s">
        <v>1</v>
      </c>
      <c r="M1023" s="14">
        <v>13.5</v>
      </c>
      <c r="N1023" s="14">
        <v>13.6</v>
      </c>
      <c r="O1023" s="14">
        <v>13.6</v>
      </c>
      <c r="P1023" s="10" t="s">
        <v>95</v>
      </c>
      <c r="Q1023" s="12" t="s">
        <v>68</v>
      </c>
      <c r="R1023" s="12" t="s">
        <v>96</v>
      </c>
      <c r="S1023" s="12">
        <v>10</v>
      </c>
      <c r="T1023" s="12">
        <v>2026</v>
      </c>
      <c r="U1023" s="12" t="s">
        <v>30784</v>
      </c>
      <c r="V1023" s="15">
        <v>37.072615999999996</v>
      </c>
      <c r="W1023" s="15">
        <v>-94.698700000000002</v>
      </c>
    </row>
    <row r="1024" spans="1:23" x14ac:dyDescent="0.3">
      <c r="A1024" s="9">
        <v>5860</v>
      </c>
      <c r="B1024" s="10" t="s">
        <v>1623</v>
      </c>
      <c r="C1024" s="9">
        <v>1239</v>
      </c>
      <c r="D1024" s="10" t="s">
        <v>1624</v>
      </c>
      <c r="E1024" s="11" t="s">
        <v>37</v>
      </c>
      <c r="F1024" s="11" t="s">
        <v>37</v>
      </c>
      <c r="G1024" s="12" t="s">
        <v>287</v>
      </c>
      <c r="H1024" s="12" t="s">
        <v>125</v>
      </c>
      <c r="I1024" s="12" t="s">
        <v>179</v>
      </c>
      <c r="J1024" s="10" t="s">
        <v>40</v>
      </c>
      <c r="K1024" s="13" t="s">
        <v>244</v>
      </c>
      <c r="L1024" s="13" t="s">
        <v>1</v>
      </c>
      <c r="M1024" s="14">
        <v>13.5</v>
      </c>
      <c r="N1024" s="14">
        <v>13.6</v>
      </c>
      <c r="O1024" s="14">
        <v>13.6</v>
      </c>
      <c r="P1024" s="10" t="s">
        <v>95</v>
      </c>
      <c r="Q1024" s="12" t="s">
        <v>68</v>
      </c>
      <c r="R1024" s="12" t="s">
        <v>96</v>
      </c>
      <c r="S1024" s="12">
        <v>10</v>
      </c>
      <c r="T1024" s="12">
        <v>2026</v>
      </c>
      <c r="U1024" s="12" t="s">
        <v>30784</v>
      </c>
      <c r="V1024" s="15">
        <v>37.072615999999996</v>
      </c>
      <c r="W1024" s="15">
        <v>-94.698700000000002</v>
      </c>
    </row>
    <row r="1025" spans="1:23" x14ac:dyDescent="0.3">
      <c r="A1025" s="9">
        <v>13809</v>
      </c>
      <c r="B1025" s="10" t="s">
        <v>3355</v>
      </c>
      <c r="C1025" s="9">
        <v>3338</v>
      </c>
      <c r="D1025" s="10" t="s">
        <v>3356</v>
      </c>
      <c r="E1025" s="11" t="s">
        <v>37</v>
      </c>
      <c r="F1025" s="11" t="s">
        <v>37</v>
      </c>
      <c r="G1025" s="12" t="s">
        <v>3354</v>
      </c>
      <c r="H1025" s="12" t="s">
        <v>2328</v>
      </c>
      <c r="I1025" s="12" t="s">
        <v>179</v>
      </c>
      <c r="J1025" s="10" t="s">
        <v>40</v>
      </c>
      <c r="K1025" s="13" t="s">
        <v>49</v>
      </c>
      <c r="L1025" s="13" t="s">
        <v>1</v>
      </c>
      <c r="M1025" s="14">
        <v>16</v>
      </c>
      <c r="N1025" s="14">
        <v>15</v>
      </c>
      <c r="O1025" s="14">
        <v>15</v>
      </c>
      <c r="P1025" s="10" t="s">
        <v>95</v>
      </c>
      <c r="Q1025" s="12" t="s">
        <v>68</v>
      </c>
      <c r="R1025" s="12" t="s">
        <v>96</v>
      </c>
      <c r="S1025" s="12">
        <v>10</v>
      </c>
      <c r="T1025" s="12">
        <v>2026</v>
      </c>
      <c r="U1025" s="12" t="s">
        <v>30439</v>
      </c>
      <c r="V1025" s="15">
        <v>45.429884000000001</v>
      </c>
      <c r="W1025" s="15">
        <v>-98.493960000000001</v>
      </c>
    </row>
    <row r="1026" spans="1:23" x14ac:dyDescent="0.3">
      <c r="A1026" s="9">
        <v>13809</v>
      </c>
      <c r="B1026" s="10" t="s">
        <v>3355</v>
      </c>
      <c r="C1026" s="9">
        <v>3338</v>
      </c>
      <c r="D1026" s="10" t="s">
        <v>3356</v>
      </c>
      <c r="E1026" s="11" t="s">
        <v>37</v>
      </c>
      <c r="F1026" s="11" t="s">
        <v>37</v>
      </c>
      <c r="G1026" s="12" t="s">
        <v>3354</v>
      </c>
      <c r="H1026" s="12" t="s">
        <v>2328</v>
      </c>
      <c r="I1026" s="12" t="s">
        <v>179</v>
      </c>
      <c r="J1026" s="10" t="s">
        <v>40</v>
      </c>
      <c r="K1026" s="13" t="s">
        <v>70</v>
      </c>
      <c r="L1026" s="13" t="s">
        <v>1</v>
      </c>
      <c r="M1026" s="14">
        <v>16</v>
      </c>
      <c r="N1026" s="14">
        <v>15</v>
      </c>
      <c r="O1026" s="14">
        <v>15</v>
      </c>
      <c r="P1026" s="10" t="s">
        <v>95</v>
      </c>
      <c r="Q1026" s="12" t="s">
        <v>68</v>
      </c>
      <c r="R1026" s="12" t="s">
        <v>96</v>
      </c>
      <c r="S1026" s="12">
        <v>10</v>
      </c>
      <c r="T1026" s="12">
        <v>2026</v>
      </c>
      <c r="U1026" s="12" t="s">
        <v>30439</v>
      </c>
      <c r="V1026" s="15">
        <v>45.429884000000001</v>
      </c>
      <c r="W1026" s="15">
        <v>-98.493960000000001</v>
      </c>
    </row>
    <row r="1027" spans="1:23" x14ac:dyDescent="0.3">
      <c r="A1027" s="9">
        <v>65792</v>
      </c>
      <c r="B1027" s="10" t="s">
        <v>31818</v>
      </c>
      <c r="C1027" s="9">
        <v>52021</v>
      </c>
      <c r="D1027" s="10" t="s">
        <v>31819</v>
      </c>
      <c r="E1027" s="11" t="s">
        <v>37</v>
      </c>
      <c r="F1027" s="11" t="s">
        <v>37</v>
      </c>
      <c r="G1027" s="12" t="s">
        <v>465</v>
      </c>
      <c r="H1027" s="12" t="s">
        <v>1284</v>
      </c>
      <c r="I1027" s="12" t="s">
        <v>168</v>
      </c>
      <c r="J1027" s="10" t="s">
        <v>2218</v>
      </c>
      <c r="K1027" s="13" t="s">
        <v>2685</v>
      </c>
      <c r="L1027" s="13" t="s">
        <v>1</v>
      </c>
      <c r="M1027" s="14">
        <v>4.0999999999999996</v>
      </c>
      <c r="N1027" s="14">
        <v>4.0999999999999996</v>
      </c>
      <c r="O1027" s="14">
        <v>4.0999999999999996</v>
      </c>
      <c r="P1027" s="10" t="s">
        <v>322</v>
      </c>
      <c r="Q1027" s="12" t="s">
        <v>68</v>
      </c>
      <c r="R1027" s="12" t="s">
        <v>44</v>
      </c>
      <c r="S1027" s="12">
        <v>10</v>
      </c>
      <c r="T1027" s="12">
        <v>2026</v>
      </c>
      <c r="U1027" s="12" t="s">
        <v>30439</v>
      </c>
      <c r="V1027" s="15">
        <v>41.834420000000001</v>
      </c>
      <c r="W1027" s="15">
        <v>-87.628469999999993</v>
      </c>
    </row>
    <row r="1028" spans="1:23" x14ac:dyDescent="0.3">
      <c r="A1028" s="9">
        <v>65792</v>
      </c>
      <c r="B1028" s="10" t="s">
        <v>31818</v>
      </c>
      <c r="C1028" s="9">
        <v>52021</v>
      </c>
      <c r="D1028" s="10" t="s">
        <v>31819</v>
      </c>
      <c r="E1028" s="11" t="s">
        <v>37</v>
      </c>
      <c r="F1028" s="11" t="s">
        <v>37</v>
      </c>
      <c r="G1028" s="12" t="s">
        <v>465</v>
      </c>
      <c r="H1028" s="12" t="s">
        <v>1284</v>
      </c>
      <c r="I1028" s="12" t="s">
        <v>168</v>
      </c>
      <c r="J1028" s="10" t="s">
        <v>2218</v>
      </c>
      <c r="K1028" s="13" t="s">
        <v>1971</v>
      </c>
      <c r="L1028" s="13" t="s">
        <v>1</v>
      </c>
      <c r="M1028" s="14">
        <v>4.0999999999999996</v>
      </c>
      <c r="N1028" s="14">
        <v>4.0999999999999996</v>
      </c>
      <c r="O1028" s="14">
        <v>4.0999999999999996</v>
      </c>
      <c r="P1028" s="10" t="s">
        <v>322</v>
      </c>
      <c r="Q1028" s="12" t="s">
        <v>68</v>
      </c>
      <c r="R1028" s="12" t="s">
        <v>44</v>
      </c>
      <c r="S1028" s="12">
        <v>10</v>
      </c>
      <c r="T1028" s="12">
        <v>2026</v>
      </c>
      <c r="U1028" s="12" t="s">
        <v>30439</v>
      </c>
      <c r="V1028" s="15">
        <v>41.834420000000001</v>
      </c>
      <c r="W1028" s="15">
        <v>-87.628469999999993</v>
      </c>
    </row>
    <row r="1029" spans="1:23" x14ac:dyDescent="0.3">
      <c r="A1029" s="9">
        <v>59056</v>
      </c>
      <c r="B1029" s="10" t="s">
        <v>31820</v>
      </c>
      <c r="C1029" s="9">
        <v>59971</v>
      </c>
      <c r="D1029" s="10" t="s">
        <v>31821</v>
      </c>
      <c r="E1029" s="11" t="s">
        <v>37</v>
      </c>
      <c r="F1029" s="11" t="s">
        <v>37</v>
      </c>
      <c r="G1029" s="12" t="s">
        <v>92</v>
      </c>
      <c r="H1029" s="12" t="s">
        <v>15881</v>
      </c>
      <c r="I1029" s="12" t="s">
        <v>582</v>
      </c>
      <c r="J1029" s="10" t="s">
        <v>139</v>
      </c>
      <c r="K1029" s="13" t="s">
        <v>31822</v>
      </c>
      <c r="L1029" s="13" t="s">
        <v>1</v>
      </c>
      <c r="M1029" s="14">
        <v>150</v>
      </c>
      <c r="N1029" s="14">
        <v>150</v>
      </c>
      <c r="O1029" s="14">
        <v>150</v>
      </c>
      <c r="P1029" s="10" t="s">
        <v>52</v>
      </c>
      <c r="Q1029" s="12" t="s">
        <v>53</v>
      </c>
      <c r="R1029" s="12" t="s">
        <v>54</v>
      </c>
      <c r="S1029" s="12">
        <v>10</v>
      </c>
      <c r="T1029" s="12">
        <v>2026</v>
      </c>
      <c r="U1029" s="12" t="s">
        <v>30439</v>
      </c>
      <c r="V1029" s="15">
        <v>34.668882000000004</v>
      </c>
      <c r="W1029" s="15">
        <v>-102.35169999999999</v>
      </c>
    </row>
    <row r="1030" spans="1:23" x14ac:dyDescent="0.3">
      <c r="A1030" s="9">
        <v>59056</v>
      </c>
      <c r="B1030" s="10" t="s">
        <v>31820</v>
      </c>
      <c r="C1030" s="9">
        <v>60273</v>
      </c>
      <c r="D1030" s="10" t="s">
        <v>31823</v>
      </c>
      <c r="E1030" s="11" t="s">
        <v>37</v>
      </c>
      <c r="F1030" s="11" t="s">
        <v>37</v>
      </c>
      <c r="G1030" s="12" t="s">
        <v>92</v>
      </c>
      <c r="H1030" s="12" t="s">
        <v>11052</v>
      </c>
      <c r="I1030" s="12" t="s">
        <v>582</v>
      </c>
      <c r="J1030" s="10" t="s">
        <v>139</v>
      </c>
      <c r="K1030" s="13" t="s">
        <v>51</v>
      </c>
      <c r="L1030" s="13" t="s">
        <v>1</v>
      </c>
      <c r="M1030" s="14">
        <v>150</v>
      </c>
      <c r="N1030" s="14">
        <v>150</v>
      </c>
      <c r="O1030" s="14">
        <v>150</v>
      </c>
      <c r="P1030" s="10" t="s">
        <v>52</v>
      </c>
      <c r="Q1030" s="12" t="s">
        <v>53</v>
      </c>
      <c r="R1030" s="12" t="s">
        <v>54</v>
      </c>
      <c r="S1030" s="12">
        <v>10</v>
      </c>
      <c r="T1030" s="12">
        <v>2026</v>
      </c>
      <c r="U1030" s="12" t="s">
        <v>30439</v>
      </c>
      <c r="V1030" s="15">
        <v>33.713670999999998</v>
      </c>
      <c r="W1030" s="15">
        <v>-101.43380000000001</v>
      </c>
    </row>
    <row r="1031" spans="1:23" x14ac:dyDescent="0.3">
      <c r="A1031" s="9">
        <v>62760</v>
      </c>
      <c r="B1031" s="10" t="s">
        <v>31824</v>
      </c>
      <c r="C1031" s="9">
        <v>62892</v>
      </c>
      <c r="D1031" s="10" t="s">
        <v>31825</v>
      </c>
      <c r="E1031" s="11" t="s">
        <v>37</v>
      </c>
      <c r="F1031" s="11" t="s">
        <v>37</v>
      </c>
      <c r="G1031" s="12" t="s">
        <v>80</v>
      </c>
      <c r="H1031" s="12" t="s">
        <v>282</v>
      </c>
      <c r="I1031" s="12" t="s">
        <v>138</v>
      </c>
      <c r="J1031" s="10" t="s">
        <v>139</v>
      </c>
      <c r="K1031" s="13" t="s">
        <v>31826</v>
      </c>
      <c r="L1031" s="13" t="s">
        <v>1</v>
      </c>
      <c r="M1031" s="14">
        <v>40</v>
      </c>
      <c r="N1031" s="14">
        <v>40</v>
      </c>
      <c r="O1031" s="14">
        <v>40</v>
      </c>
      <c r="P1031" s="10" t="s">
        <v>355</v>
      </c>
      <c r="Q1031" s="12" t="s">
        <v>356</v>
      </c>
      <c r="R1031" s="12" t="s">
        <v>357</v>
      </c>
      <c r="S1031" s="12">
        <v>10</v>
      </c>
      <c r="T1031" s="12">
        <v>2026</v>
      </c>
      <c r="U1031" s="12" t="s">
        <v>30784</v>
      </c>
      <c r="V1031" s="15">
        <v>36.625430000000001</v>
      </c>
      <c r="W1031" s="15">
        <v>-120.3789</v>
      </c>
    </row>
    <row r="1032" spans="1:23" x14ac:dyDescent="0.3">
      <c r="A1032" s="9">
        <v>62760</v>
      </c>
      <c r="B1032" s="10" t="s">
        <v>31824</v>
      </c>
      <c r="C1032" s="9">
        <v>62892</v>
      </c>
      <c r="D1032" s="10" t="s">
        <v>31825</v>
      </c>
      <c r="E1032" s="11" t="s">
        <v>37</v>
      </c>
      <c r="F1032" s="11" t="s">
        <v>37</v>
      </c>
      <c r="G1032" s="12" t="s">
        <v>80</v>
      </c>
      <c r="H1032" s="12" t="s">
        <v>282</v>
      </c>
      <c r="I1032" s="12" t="s">
        <v>138</v>
      </c>
      <c r="J1032" s="10" t="s">
        <v>139</v>
      </c>
      <c r="K1032" s="13" t="s">
        <v>31827</v>
      </c>
      <c r="L1032" s="13" t="s">
        <v>1</v>
      </c>
      <c r="M1032" s="14">
        <v>201</v>
      </c>
      <c r="N1032" s="14">
        <v>200</v>
      </c>
      <c r="O1032" s="14">
        <v>200</v>
      </c>
      <c r="P1032" s="10" t="s">
        <v>359</v>
      </c>
      <c r="Q1032" s="12" t="s">
        <v>360</v>
      </c>
      <c r="R1032" s="12" t="s">
        <v>361</v>
      </c>
      <c r="S1032" s="12">
        <v>10</v>
      </c>
      <c r="T1032" s="12">
        <v>2026</v>
      </c>
      <c r="U1032" s="12" t="s">
        <v>30784</v>
      </c>
      <c r="V1032" s="15">
        <v>36.625430000000001</v>
      </c>
      <c r="W1032" s="15">
        <v>-120.3789</v>
      </c>
    </row>
    <row r="1033" spans="1:23" x14ac:dyDescent="0.3">
      <c r="A1033" s="9">
        <v>63793</v>
      </c>
      <c r="B1033" s="10" t="s">
        <v>31828</v>
      </c>
      <c r="C1033" s="9">
        <v>64168</v>
      </c>
      <c r="D1033" s="10" t="s">
        <v>31829</v>
      </c>
      <c r="E1033" s="11" t="s">
        <v>37</v>
      </c>
      <c r="F1033" s="11" t="s">
        <v>37</v>
      </c>
      <c r="G1033" s="12" t="s">
        <v>1421</v>
      </c>
      <c r="H1033" s="12" t="s">
        <v>5210</v>
      </c>
      <c r="I1033" s="12" t="s">
        <v>2987</v>
      </c>
      <c r="J1033" s="10" t="s">
        <v>139</v>
      </c>
      <c r="K1033" s="13" t="s">
        <v>11768</v>
      </c>
      <c r="L1033" s="13" t="s">
        <v>1</v>
      </c>
      <c r="M1033" s="14">
        <v>34.5</v>
      </c>
      <c r="N1033" s="14">
        <v>34.5</v>
      </c>
      <c r="O1033" s="14">
        <v>34.5</v>
      </c>
      <c r="P1033" s="10" t="s">
        <v>359</v>
      </c>
      <c r="Q1033" s="12" t="s">
        <v>360</v>
      </c>
      <c r="R1033" s="12" t="s">
        <v>361</v>
      </c>
      <c r="S1033" s="12">
        <v>10</v>
      </c>
      <c r="T1033" s="12">
        <v>2026</v>
      </c>
      <c r="U1033" s="12" t="s">
        <v>30730</v>
      </c>
      <c r="V1033" s="15">
        <v>36.340426999999998</v>
      </c>
      <c r="W1033" s="15">
        <v>-80.129739999999998</v>
      </c>
    </row>
    <row r="1034" spans="1:23" x14ac:dyDescent="0.3">
      <c r="A1034" s="9">
        <v>64077</v>
      </c>
      <c r="B1034" s="10" t="s">
        <v>31724</v>
      </c>
      <c r="C1034" s="9">
        <v>64428</v>
      </c>
      <c r="D1034" s="10" t="s">
        <v>31724</v>
      </c>
      <c r="E1034" s="11" t="s">
        <v>37</v>
      </c>
      <c r="F1034" s="11" t="s">
        <v>37</v>
      </c>
      <c r="G1034" s="12" t="s">
        <v>80</v>
      </c>
      <c r="H1034" s="12" t="s">
        <v>749</v>
      </c>
      <c r="I1034" s="12" t="s">
        <v>138</v>
      </c>
      <c r="J1034" s="10" t="s">
        <v>139</v>
      </c>
      <c r="K1034" s="13" t="s">
        <v>31830</v>
      </c>
      <c r="L1034" s="13" t="s">
        <v>1</v>
      </c>
      <c r="M1034" s="14">
        <v>90</v>
      </c>
      <c r="N1034" s="14">
        <v>90</v>
      </c>
      <c r="O1034" s="14">
        <v>90</v>
      </c>
      <c r="P1034" s="10" t="s">
        <v>359</v>
      </c>
      <c r="Q1034" s="12" t="s">
        <v>360</v>
      </c>
      <c r="R1034" s="12" t="s">
        <v>361</v>
      </c>
      <c r="S1034" s="12">
        <v>10</v>
      </c>
      <c r="T1034" s="12">
        <v>2026</v>
      </c>
      <c r="U1034" s="12" t="s">
        <v>30730</v>
      </c>
      <c r="V1034" s="15">
        <v>32.625903000000001</v>
      </c>
      <c r="W1034" s="15">
        <v>-116.17489999999999</v>
      </c>
    </row>
    <row r="1035" spans="1:23" x14ac:dyDescent="0.3">
      <c r="A1035" s="9">
        <v>64674</v>
      </c>
      <c r="B1035" s="10" t="s">
        <v>31831</v>
      </c>
      <c r="C1035" s="9">
        <v>65344</v>
      </c>
      <c r="D1035" s="10" t="s">
        <v>31832</v>
      </c>
      <c r="E1035" s="11" t="s">
        <v>37</v>
      </c>
      <c r="F1035" s="11" t="s">
        <v>37</v>
      </c>
      <c r="G1035" s="12" t="s">
        <v>92</v>
      </c>
      <c r="H1035" s="12" t="s">
        <v>31833</v>
      </c>
      <c r="I1035" s="12" t="s">
        <v>582</v>
      </c>
      <c r="J1035" s="10" t="s">
        <v>139</v>
      </c>
      <c r="K1035" s="13" t="s">
        <v>31834</v>
      </c>
      <c r="L1035" s="13" t="s">
        <v>1</v>
      </c>
      <c r="M1035" s="14">
        <v>145</v>
      </c>
      <c r="N1035" s="14">
        <v>145</v>
      </c>
      <c r="O1035" s="14">
        <v>145</v>
      </c>
      <c r="P1035" s="10" t="s">
        <v>359</v>
      </c>
      <c r="Q1035" s="12" t="s">
        <v>360</v>
      </c>
      <c r="R1035" s="12" t="s">
        <v>361</v>
      </c>
      <c r="S1035" s="12">
        <v>10</v>
      </c>
      <c r="T1035" s="12">
        <v>2026</v>
      </c>
      <c r="U1035" s="12" t="s">
        <v>30730</v>
      </c>
      <c r="V1035" s="15">
        <v>27.553355</v>
      </c>
      <c r="W1035" s="15">
        <v>-97.675280000000001</v>
      </c>
    </row>
    <row r="1036" spans="1:23" x14ac:dyDescent="0.3">
      <c r="A1036" s="9">
        <v>64674</v>
      </c>
      <c r="B1036" s="10" t="s">
        <v>31831</v>
      </c>
      <c r="C1036" s="9">
        <v>65344</v>
      </c>
      <c r="D1036" s="10" t="s">
        <v>31832</v>
      </c>
      <c r="E1036" s="11" t="s">
        <v>37</v>
      </c>
      <c r="F1036" s="11" t="s">
        <v>37</v>
      </c>
      <c r="G1036" s="12" t="s">
        <v>92</v>
      </c>
      <c r="H1036" s="12" t="s">
        <v>31833</v>
      </c>
      <c r="I1036" s="12" t="s">
        <v>582</v>
      </c>
      <c r="J1036" s="10" t="s">
        <v>139</v>
      </c>
      <c r="K1036" s="13" t="s">
        <v>31835</v>
      </c>
      <c r="L1036" s="13" t="s">
        <v>1</v>
      </c>
      <c r="M1036" s="14">
        <v>75</v>
      </c>
      <c r="N1036" s="14">
        <v>75</v>
      </c>
      <c r="O1036" s="14">
        <v>75</v>
      </c>
      <c r="P1036" s="10" t="s">
        <v>355</v>
      </c>
      <c r="Q1036" s="12" t="s">
        <v>356</v>
      </c>
      <c r="R1036" s="12" t="s">
        <v>357</v>
      </c>
      <c r="S1036" s="12">
        <v>10</v>
      </c>
      <c r="T1036" s="12">
        <v>2026</v>
      </c>
      <c r="U1036" s="12" t="s">
        <v>30730</v>
      </c>
      <c r="V1036" s="15">
        <v>27.553355</v>
      </c>
      <c r="W1036" s="15">
        <v>-97.675280000000001</v>
      </c>
    </row>
    <row r="1037" spans="1:23" x14ac:dyDescent="0.3">
      <c r="A1037" s="9">
        <v>65079</v>
      </c>
      <c r="B1037" s="10" t="s">
        <v>31836</v>
      </c>
      <c r="C1037" s="9">
        <v>65844</v>
      </c>
      <c r="D1037" s="10" t="s">
        <v>31837</v>
      </c>
      <c r="E1037" s="11" t="s">
        <v>37</v>
      </c>
      <c r="F1037" s="11" t="s">
        <v>37</v>
      </c>
      <c r="G1037" s="12" t="s">
        <v>92</v>
      </c>
      <c r="H1037" s="12" t="s">
        <v>1435</v>
      </c>
      <c r="I1037" s="12" t="s">
        <v>582</v>
      </c>
      <c r="J1037" s="10" t="s">
        <v>139</v>
      </c>
      <c r="K1037" s="13" t="s">
        <v>31838</v>
      </c>
      <c r="L1037" s="13" t="s">
        <v>1</v>
      </c>
      <c r="M1037" s="14">
        <v>167.3</v>
      </c>
      <c r="N1037" s="14">
        <v>167.3</v>
      </c>
      <c r="O1037" s="14">
        <v>167.3</v>
      </c>
      <c r="P1037" s="10" t="s">
        <v>359</v>
      </c>
      <c r="Q1037" s="12" t="s">
        <v>360</v>
      </c>
      <c r="R1037" s="12" t="s">
        <v>361</v>
      </c>
      <c r="S1037" s="12">
        <v>10</v>
      </c>
      <c r="T1037" s="12">
        <v>2026</v>
      </c>
      <c r="U1037" s="12" t="s">
        <v>30730</v>
      </c>
      <c r="V1037" s="15">
        <v>28.992798000000001</v>
      </c>
      <c r="W1037" s="15">
        <v>-96.370900000000006</v>
      </c>
    </row>
    <row r="1038" spans="1:23" x14ac:dyDescent="0.3">
      <c r="A1038" s="9">
        <v>65079</v>
      </c>
      <c r="B1038" s="10" t="s">
        <v>31836</v>
      </c>
      <c r="C1038" s="9">
        <v>65852</v>
      </c>
      <c r="D1038" s="10" t="s">
        <v>31839</v>
      </c>
      <c r="E1038" s="11" t="s">
        <v>37</v>
      </c>
      <c r="F1038" s="11" t="s">
        <v>37</v>
      </c>
      <c r="G1038" s="12" t="s">
        <v>92</v>
      </c>
      <c r="H1038" s="12" t="s">
        <v>1435</v>
      </c>
      <c r="I1038" s="12" t="s">
        <v>582</v>
      </c>
      <c r="J1038" s="10" t="s">
        <v>139</v>
      </c>
      <c r="K1038" s="13" t="s">
        <v>31840</v>
      </c>
      <c r="L1038" s="13" t="s">
        <v>1</v>
      </c>
      <c r="M1038" s="14">
        <v>621.4</v>
      </c>
      <c r="N1038" s="14">
        <v>621.4</v>
      </c>
      <c r="O1038" s="14">
        <v>621.4</v>
      </c>
      <c r="P1038" s="10" t="s">
        <v>355</v>
      </c>
      <c r="Q1038" s="12" t="s">
        <v>356</v>
      </c>
      <c r="R1038" s="12" t="s">
        <v>357</v>
      </c>
      <c r="S1038" s="12">
        <v>10</v>
      </c>
      <c r="T1038" s="12">
        <v>2026</v>
      </c>
      <c r="U1038" s="12" t="s">
        <v>30730</v>
      </c>
      <c r="V1038" s="15">
        <v>28.916088999999999</v>
      </c>
      <c r="W1038" s="15">
        <v>-96.384219999999999</v>
      </c>
    </row>
    <row r="1039" spans="1:23" x14ac:dyDescent="0.3">
      <c r="A1039" s="9">
        <v>65079</v>
      </c>
      <c r="B1039" s="10" t="s">
        <v>31836</v>
      </c>
      <c r="C1039" s="9">
        <v>65852</v>
      </c>
      <c r="D1039" s="10" t="s">
        <v>31839</v>
      </c>
      <c r="E1039" s="11" t="s">
        <v>37</v>
      </c>
      <c r="F1039" s="11" t="s">
        <v>37</v>
      </c>
      <c r="G1039" s="12" t="s">
        <v>92</v>
      </c>
      <c r="H1039" s="12" t="s">
        <v>1435</v>
      </c>
      <c r="I1039" s="12" t="s">
        <v>582</v>
      </c>
      <c r="J1039" s="10" t="s">
        <v>139</v>
      </c>
      <c r="K1039" s="13" t="s">
        <v>31841</v>
      </c>
      <c r="L1039" s="13" t="s">
        <v>1</v>
      </c>
      <c r="M1039" s="14">
        <v>617.1</v>
      </c>
      <c r="N1039" s="14">
        <v>617.1</v>
      </c>
      <c r="O1039" s="14">
        <v>617.1</v>
      </c>
      <c r="P1039" s="10" t="s">
        <v>359</v>
      </c>
      <c r="Q1039" s="12" t="s">
        <v>360</v>
      </c>
      <c r="R1039" s="12" t="s">
        <v>361</v>
      </c>
      <c r="S1039" s="12">
        <v>10</v>
      </c>
      <c r="T1039" s="12">
        <v>2026</v>
      </c>
      <c r="U1039" s="12" t="s">
        <v>30730</v>
      </c>
      <c r="V1039" s="15">
        <v>28.916088999999999</v>
      </c>
      <c r="W1039" s="15">
        <v>-96.384219999999999</v>
      </c>
    </row>
    <row r="1040" spans="1:23" x14ac:dyDescent="0.3">
      <c r="A1040" s="9">
        <v>65079</v>
      </c>
      <c r="B1040" s="10" t="s">
        <v>31836</v>
      </c>
      <c r="C1040" s="9">
        <v>65855</v>
      </c>
      <c r="D1040" s="10" t="s">
        <v>31842</v>
      </c>
      <c r="E1040" s="11" t="s">
        <v>37</v>
      </c>
      <c r="F1040" s="11" t="s">
        <v>37</v>
      </c>
      <c r="G1040" s="12" t="s">
        <v>92</v>
      </c>
      <c r="H1040" s="12" t="s">
        <v>22023</v>
      </c>
      <c r="I1040" s="12" t="s">
        <v>582</v>
      </c>
      <c r="J1040" s="10" t="s">
        <v>139</v>
      </c>
      <c r="K1040" s="13" t="s">
        <v>31843</v>
      </c>
      <c r="L1040" s="13" t="s">
        <v>1</v>
      </c>
      <c r="M1040" s="14">
        <v>836.8</v>
      </c>
      <c r="N1040" s="14">
        <v>836.8</v>
      </c>
      <c r="O1040" s="14">
        <v>836.8</v>
      </c>
      <c r="P1040" s="10" t="s">
        <v>359</v>
      </c>
      <c r="Q1040" s="12" t="s">
        <v>360</v>
      </c>
      <c r="R1040" s="12" t="s">
        <v>361</v>
      </c>
      <c r="S1040" s="12">
        <v>10</v>
      </c>
      <c r="T1040" s="12">
        <v>2026</v>
      </c>
      <c r="U1040" s="12" t="s">
        <v>30730</v>
      </c>
      <c r="V1040" s="15">
        <v>31.914062000000001</v>
      </c>
      <c r="W1040" s="15">
        <v>-96.413470000000004</v>
      </c>
    </row>
    <row r="1041" spans="1:23" x14ac:dyDescent="0.3">
      <c r="A1041" s="9">
        <v>65103</v>
      </c>
      <c r="B1041" s="10" t="s">
        <v>31844</v>
      </c>
      <c r="C1041" s="9">
        <v>65934</v>
      </c>
      <c r="D1041" s="10" t="s">
        <v>31845</v>
      </c>
      <c r="E1041" s="11" t="s">
        <v>37</v>
      </c>
      <c r="F1041" s="11" t="s">
        <v>37</v>
      </c>
      <c r="G1041" s="12" t="s">
        <v>238</v>
      </c>
      <c r="H1041" s="12" t="s">
        <v>2056</v>
      </c>
      <c r="I1041" s="12" t="s">
        <v>240</v>
      </c>
      <c r="J1041" s="10" t="s">
        <v>139</v>
      </c>
      <c r="K1041" s="13" t="s">
        <v>120</v>
      </c>
      <c r="L1041" s="13" t="s">
        <v>1</v>
      </c>
      <c r="M1041" s="14">
        <v>20</v>
      </c>
      <c r="N1041" s="14">
        <v>20</v>
      </c>
      <c r="O1041" s="14">
        <v>20</v>
      </c>
      <c r="P1041" s="10" t="s">
        <v>359</v>
      </c>
      <c r="Q1041" s="12" t="s">
        <v>360</v>
      </c>
      <c r="R1041" s="12" t="s">
        <v>361</v>
      </c>
      <c r="S1041" s="12">
        <v>10</v>
      </c>
      <c r="T1041" s="12">
        <v>2026</v>
      </c>
      <c r="U1041" s="12" t="s">
        <v>30439</v>
      </c>
      <c r="V1041" s="15">
        <v>42.737226999999997</v>
      </c>
      <c r="W1041" s="15">
        <v>-77.91431</v>
      </c>
    </row>
    <row r="1042" spans="1:23" x14ac:dyDescent="0.3">
      <c r="A1042" s="9">
        <v>5248</v>
      </c>
      <c r="B1042" s="10" t="s">
        <v>15701</v>
      </c>
      <c r="C1042" s="9">
        <v>66312</v>
      </c>
      <c r="D1042" s="10" t="s">
        <v>31846</v>
      </c>
      <c r="E1042" s="11" t="s">
        <v>37</v>
      </c>
      <c r="F1042" s="11" t="s">
        <v>37</v>
      </c>
      <c r="G1042" s="12" t="s">
        <v>3618</v>
      </c>
      <c r="H1042" s="12" t="s">
        <v>13957</v>
      </c>
      <c r="I1042" s="12" t="s">
        <v>168</v>
      </c>
      <c r="J1042" s="10" t="s">
        <v>40</v>
      </c>
      <c r="K1042" s="13" t="s">
        <v>31847</v>
      </c>
      <c r="L1042" s="13" t="s">
        <v>1</v>
      </c>
      <c r="M1042" s="14">
        <v>167</v>
      </c>
      <c r="N1042" s="14">
        <v>167</v>
      </c>
      <c r="O1042" s="14">
        <v>167</v>
      </c>
      <c r="P1042" s="10" t="s">
        <v>359</v>
      </c>
      <c r="Q1042" s="12" t="s">
        <v>360</v>
      </c>
      <c r="R1042" s="12" t="s">
        <v>361</v>
      </c>
      <c r="S1042" s="12">
        <v>10</v>
      </c>
      <c r="T1042" s="12">
        <v>2026</v>
      </c>
      <c r="U1042" s="12" t="s">
        <v>30730</v>
      </c>
      <c r="V1042" s="15">
        <v>37.04</v>
      </c>
      <c r="W1042" s="15">
        <v>-78.58</v>
      </c>
    </row>
    <row r="1043" spans="1:23" x14ac:dyDescent="0.3">
      <c r="A1043" s="9">
        <v>5248</v>
      </c>
      <c r="B1043" s="10" t="s">
        <v>15701</v>
      </c>
      <c r="C1043" s="9">
        <v>66315</v>
      </c>
      <c r="D1043" s="10" t="s">
        <v>31848</v>
      </c>
      <c r="E1043" s="11" t="s">
        <v>37</v>
      </c>
      <c r="F1043" s="11" t="s">
        <v>37</v>
      </c>
      <c r="G1043" s="12" t="s">
        <v>3618</v>
      </c>
      <c r="H1043" s="12" t="s">
        <v>3023</v>
      </c>
      <c r="I1043" s="12" t="s">
        <v>168</v>
      </c>
      <c r="J1043" s="10" t="s">
        <v>40</v>
      </c>
      <c r="K1043" s="13" t="s">
        <v>31849</v>
      </c>
      <c r="L1043" s="13" t="s">
        <v>1</v>
      </c>
      <c r="M1043" s="14">
        <v>77.2</v>
      </c>
      <c r="N1043" s="14">
        <v>77.2</v>
      </c>
      <c r="O1043" s="14">
        <v>77.2</v>
      </c>
      <c r="P1043" s="10" t="s">
        <v>359</v>
      </c>
      <c r="Q1043" s="12" t="s">
        <v>360</v>
      </c>
      <c r="R1043" s="12" t="s">
        <v>361</v>
      </c>
      <c r="S1043" s="12">
        <v>10</v>
      </c>
      <c r="T1043" s="12">
        <v>2026</v>
      </c>
      <c r="U1043" s="12" t="s">
        <v>29965</v>
      </c>
      <c r="V1043" s="15">
        <v>36.816640999999997</v>
      </c>
      <c r="W1043" s="15">
        <v>-78.692620000000005</v>
      </c>
    </row>
    <row r="1044" spans="1:23" x14ac:dyDescent="0.3">
      <c r="A1044" s="9">
        <v>65728</v>
      </c>
      <c r="B1044" s="10" t="s">
        <v>31850</v>
      </c>
      <c r="C1044" s="9">
        <v>66744</v>
      </c>
      <c r="D1044" s="10" t="s">
        <v>31851</v>
      </c>
      <c r="E1044" s="11" t="s">
        <v>37</v>
      </c>
      <c r="F1044" s="11" t="s">
        <v>37</v>
      </c>
      <c r="G1044" s="12" t="s">
        <v>1033</v>
      </c>
      <c r="H1044" s="12" t="s">
        <v>2470</v>
      </c>
      <c r="I1044" s="12" t="s">
        <v>1154</v>
      </c>
      <c r="J1044" s="10" t="s">
        <v>139</v>
      </c>
      <c r="K1044" s="13" t="s">
        <v>31852</v>
      </c>
      <c r="L1044" s="13" t="s">
        <v>1</v>
      </c>
      <c r="M1044" s="14">
        <v>150</v>
      </c>
      <c r="N1044" s="14">
        <v>150</v>
      </c>
      <c r="O1044" s="14">
        <v>150</v>
      </c>
      <c r="P1044" s="10" t="s">
        <v>359</v>
      </c>
      <c r="Q1044" s="12" t="s">
        <v>360</v>
      </c>
      <c r="R1044" s="12" t="s">
        <v>361</v>
      </c>
      <c r="S1044" s="12">
        <v>10</v>
      </c>
      <c r="T1044" s="12">
        <v>2026</v>
      </c>
      <c r="U1044" s="12" t="s">
        <v>30784</v>
      </c>
      <c r="V1044" s="15">
        <v>32.28</v>
      </c>
      <c r="W1044" s="15">
        <v>-83.99</v>
      </c>
    </row>
    <row r="1045" spans="1:23" x14ac:dyDescent="0.3">
      <c r="A1045" s="9">
        <v>50123</v>
      </c>
      <c r="B1045" s="10" t="s">
        <v>9325</v>
      </c>
      <c r="C1045" s="9">
        <v>66960</v>
      </c>
      <c r="D1045" s="10" t="s">
        <v>31853</v>
      </c>
      <c r="E1045" s="11" t="s">
        <v>37</v>
      </c>
      <c r="F1045" s="11" t="s">
        <v>37</v>
      </c>
      <c r="G1045" s="12" t="s">
        <v>1375</v>
      </c>
      <c r="H1045" s="12" t="s">
        <v>31854</v>
      </c>
      <c r="I1045" s="12" t="s">
        <v>168</v>
      </c>
      <c r="J1045" s="10" t="s">
        <v>139</v>
      </c>
      <c r="K1045" s="13" t="s">
        <v>31855</v>
      </c>
      <c r="L1045" s="13" t="s">
        <v>1</v>
      </c>
      <c r="M1045" s="14">
        <v>150</v>
      </c>
      <c r="N1045" s="14">
        <v>150</v>
      </c>
      <c r="O1045" s="14">
        <v>150</v>
      </c>
      <c r="P1045" s="10" t="s">
        <v>359</v>
      </c>
      <c r="Q1045" s="12" t="s">
        <v>360</v>
      </c>
      <c r="R1045" s="12" t="s">
        <v>361</v>
      </c>
      <c r="S1045" s="12">
        <v>10</v>
      </c>
      <c r="T1045" s="12">
        <v>2026</v>
      </c>
      <c r="U1045" s="12" t="s">
        <v>30784</v>
      </c>
      <c r="V1045" s="15">
        <v>40.416080000000001</v>
      </c>
      <c r="W1045" s="15">
        <v>-85.259789999999995</v>
      </c>
    </row>
    <row r="1046" spans="1:23" x14ac:dyDescent="0.3">
      <c r="A1046" s="9">
        <v>66950</v>
      </c>
      <c r="B1046" s="10" t="s">
        <v>30658</v>
      </c>
      <c r="C1046" s="9">
        <v>67222</v>
      </c>
      <c r="D1046" s="10" t="s">
        <v>31856</v>
      </c>
      <c r="E1046" s="11" t="s">
        <v>37</v>
      </c>
      <c r="F1046" s="11" t="s">
        <v>37</v>
      </c>
      <c r="G1046" s="12" t="s">
        <v>92</v>
      </c>
      <c r="H1046" s="12" t="s">
        <v>4079</v>
      </c>
      <c r="I1046" s="12" t="s">
        <v>582</v>
      </c>
      <c r="J1046" s="10" t="s">
        <v>139</v>
      </c>
      <c r="K1046" s="13" t="s">
        <v>41</v>
      </c>
      <c r="L1046" s="13" t="s">
        <v>1</v>
      </c>
      <c r="M1046" s="14">
        <v>170</v>
      </c>
      <c r="N1046" s="14">
        <v>170</v>
      </c>
      <c r="O1046" s="14">
        <v>170</v>
      </c>
      <c r="P1046" s="10" t="s">
        <v>359</v>
      </c>
      <c r="Q1046" s="12" t="s">
        <v>360</v>
      </c>
      <c r="R1046" s="12" t="s">
        <v>361</v>
      </c>
      <c r="S1046" s="12">
        <v>10</v>
      </c>
      <c r="T1046" s="12">
        <v>2026</v>
      </c>
      <c r="U1046" s="12" t="s">
        <v>30730</v>
      </c>
      <c r="V1046" s="15">
        <v>32.31664</v>
      </c>
      <c r="W1046" s="15">
        <v>-97.628889999999998</v>
      </c>
    </row>
    <row r="1047" spans="1:23" x14ac:dyDescent="0.3">
      <c r="A1047" s="9">
        <v>924</v>
      </c>
      <c r="B1047" s="10" t="s">
        <v>2486</v>
      </c>
      <c r="C1047" s="9">
        <v>67262</v>
      </c>
      <c r="D1047" s="10" t="s">
        <v>31857</v>
      </c>
      <c r="E1047" s="11" t="s">
        <v>37</v>
      </c>
      <c r="F1047" s="11" t="s">
        <v>37</v>
      </c>
      <c r="G1047" s="12" t="s">
        <v>418</v>
      </c>
      <c r="H1047" s="12" t="s">
        <v>3126</v>
      </c>
      <c r="I1047" s="12" t="s">
        <v>1473</v>
      </c>
      <c r="J1047" s="10" t="s">
        <v>40</v>
      </c>
      <c r="K1047" s="13" t="s">
        <v>17428</v>
      </c>
      <c r="L1047" s="13" t="s">
        <v>1</v>
      </c>
      <c r="M1047" s="14">
        <v>419</v>
      </c>
      <c r="N1047" s="14">
        <v>411.4</v>
      </c>
      <c r="O1047" s="14">
        <v>444.5</v>
      </c>
      <c r="P1047" s="10" t="s">
        <v>95</v>
      </c>
      <c r="Q1047" s="12" t="s">
        <v>68</v>
      </c>
      <c r="R1047" s="12" t="s">
        <v>96</v>
      </c>
      <c r="S1047" s="12">
        <v>10</v>
      </c>
      <c r="T1047" s="12">
        <v>2026</v>
      </c>
      <c r="U1047" s="12" t="s">
        <v>30730</v>
      </c>
      <c r="V1047" s="15">
        <v>36.116</v>
      </c>
      <c r="W1047" s="15">
        <v>-96.902000000000001</v>
      </c>
    </row>
    <row r="1048" spans="1:23" x14ac:dyDescent="0.3">
      <c r="A1048" s="9">
        <v>61060</v>
      </c>
      <c r="B1048" s="10" t="s">
        <v>12943</v>
      </c>
      <c r="C1048" s="9">
        <v>67649</v>
      </c>
      <c r="D1048" s="10" t="s">
        <v>31858</v>
      </c>
      <c r="E1048" s="11" t="s">
        <v>37</v>
      </c>
      <c r="F1048" s="11" t="s">
        <v>37</v>
      </c>
      <c r="G1048" s="12" t="s">
        <v>92</v>
      </c>
      <c r="H1048" s="12" t="s">
        <v>8450</v>
      </c>
      <c r="I1048" s="12" t="s">
        <v>582</v>
      </c>
      <c r="J1048" s="10" t="s">
        <v>139</v>
      </c>
      <c r="K1048" s="13" t="s">
        <v>31859</v>
      </c>
      <c r="L1048" s="13" t="s">
        <v>1</v>
      </c>
      <c r="M1048" s="14">
        <v>300</v>
      </c>
      <c r="N1048" s="14">
        <v>300</v>
      </c>
      <c r="O1048" s="14">
        <v>300</v>
      </c>
      <c r="P1048" s="10" t="s">
        <v>359</v>
      </c>
      <c r="Q1048" s="12" t="s">
        <v>360</v>
      </c>
      <c r="R1048" s="12" t="s">
        <v>361</v>
      </c>
      <c r="S1048" s="12">
        <v>10</v>
      </c>
      <c r="T1048" s="12">
        <v>2026</v>
      </c>
      <c r="U1048" s="12" t="s">
        <v>30730</v>
      </c>
      <c r="V1048" s="15">
        <v>31.861926</v>
      </c>
      <c r="W1048" s="15">
        <v>-96.114630000000005</v>
      </c>
    </row>
    <row r="1049" spans="1:23" x14ac:dyDescent="0.3">
      <c r="A1049" s="9">
        <v>61060</v>
      </c>
      <c r="B1049" s="10" t="s">
        <v>12943</v>
      </c>
      <c r="C1049" s="9">
        <v>67665</v>
      </c>
      <c r="D1049" s="10" t="s">
        <v>31860</v>
      </c>
      <c r="E1049" s="11" t="s">
        <v>37</v>
      </c>
      <c r="F1049" s="11" t="s">
        <v>37</v>
      </c>
      <c r="G1049" s="12" t="s">
        <v>1421</v>
      </c>
      <c r="H1049" s="12" t="s">
        <v>3427</v>
      </c>
      <c r="I1049" s="12" t="s">
        <v>2987</v>
      </c>
      <c r="J1049" s="10" t="s">
        <v>139</v>
      </c>
      <c r="K1049" s="13" t="s">
        <v>31861</v>
      </c>
      <c r="L1049" s="13" t="s">
        <v>1</v>
      </c>
      <c r="M1049" s="14">
        <v>80</v>
      </c>
      <c r="N1049" s="14">
        <v>80</v>
      </c>
      <c r="O1049" s="14">
        <v>80</v>
      </c>
      <c r="P1049" s="10" t="s">
        <v>359</v>
      </c>
      <c r="Q1049" s="12" t="s">
        <v>360</v>
      </c>
      <c r="R1049" s="12" t="s">
        <v>361</v>
      </c>
      <c r="S1049" s="12">
        <v>10</v>
      </c>
      <c r="T1049" s="12">
        <v>2026</v>
      </c>
      <c r="U1049" s="12" t="s">
        <v>30730</v>
      </c>
      <c r="V1049" s="15">
        <v>35.618203000000001</v>
      </c>
      <c r="W1049" s="15">
        <v>-80.107969999999995</v>
      </c>
    </row>
    <row r="1050" spans="1:23" x14ac:dyDescent="0.3">
      <c r="A1050" s="9">
        <v>66369</v>
      </c>
      <c r="B1050" s="10" t="s">
        <v>31862</v>
      </c>
      <c r="C1050" s="9">
        <v>67767</v>
      </c>
      <c r="D1050" s="10" t="s">
        <v>31863</v>
      </c>
      <c r="E1050" s="11" t="s">
        <v>37</v>
      </c>
      <c r="F1050" s="11" t="s">
        <v>37</v>
      </c>
      <c r="G1050" s="12" t="s">
        <v>92</v>
      </c>
      <c r="H1050" s="12" t="s">
        <v>31864</v>
      </c>
      <c r="I1050" s="12" t="s">
        <v>582</v>
      </c>
      <c r="J1050" s="10" t="s">
        <v>139</v>
      </c>
      <c r="K1050" s="13" t="s">
        <v>31865</v>
      </c>
      <c r="L1050" s="13" t="s">
        <v>1</v>
      </c>
      <c r="M1050" s="14">
        <v>225.1</v>
      </c>
      <c r="N1050" s="14">
        <v>225.1</v>
      </c>
      <c r="O1050" s="14">
        <v>225.1</v>
      </c>
      <c r="P1050" s="10" t="s">
        <v>355</v>
      </c>
      <c r="Q1050" s="12" t="s">
        <v>356</v>
      </c>
      <c r="R1050" s="12" t="s">
        <v>357</v>
      </c>
      <c r="S1050" s="12">
        <v>10</v>
      </c>
      <c r="T1050" s="12">
        <v>2026</v>
      </c>
      <c r="U1050" s="12" t="s">
        <v>30439</v>
      </c>
      <c r="V1050" s="15">
        <v>28.955627</v>
      </c>
      <c r="W1050" s="15">
        <v>-99.723179999999999</v>
      </c>
    </row>
    <row r="1051" spans="1:23" x14ac:dyDescent="0.3">
      <c r="A1051" s="9">
        <v>58468</v>
      </c>
      <c r="B1051" s="10" t="s">
        <v>13784</v>
      </c>
      <c r="C1051" s="9">
        <v>68073</v>
      </c>
      <c r="D1051" s="10" t="s">
        <v>31866</v>
      </c>
      <c r="E1051" s="11" t="s">
        <v>37</v>
      </c>
      <c r="F1051" s="11" t="s">
        <v>37</v>
      </c>
      <c r="G1051" s="12" t="s">
        <v>3618</v>
      </c>
      <c r="H1051" s="12" t="s">
        <v>3623</v>
      </c>
      <c r="I1051" s="12" t="s">
        <v>168</v>
      </c>
      <c r="J1051" s="10" t="s">
        <v>40</v>
      </c>
      <c r="K1051" s="13" t="s">
        <v>31867</v>
      </c>
      <c r="L1051" s="13" t="s">
        <v>1</v>
      </c>
      <c r="M1051" s="14">
        <v>95</v>
      </c>
      <c r="N1051" s="14">
        <v>95</v>
      </c>
      <c r="O1051" s="14">
        <v>95</v>
      </c>
      <c r="P1051" s="10" t="s">
        <v>359</v>
      </c>
      <c r="Q1051" s="12" t="s">
        <v>360</v>
      </c>
      <c r="R1051" s="12" t="s">
        <v>361</v>
      </c>
      <c r="S1051" s="12">
        <v>10</v>
      </c>
      <c r="T1051" s="12">
        <v>2026</v>
      </c>
      <c r="U1051" s="12" t="s">
        <v>30439</v>
      </c>
      <c r="V1051" s="15">
        <v>36.789678000000002</v>
      </c>
      <c r="W1051" s="15">
        <v>-79</v>
      </c>
    </row>
    <row r="1052" spans="1:23" x14ac:dyDescent="0.3">
      <c r="A1052" s="9">
        <v>66622</v>
      </c>
      <c r="B1052" s="10" t="s">
        <v>31868</v>
      </c>
      <c r="C1052" s="9">
        <v>68186</v>
      </c>
      <c r="D1052" s="10" t="s">
        <v>31869</v>
      </c>
      <c r="E1052" s="11" t="s">
        <v>37</v>
      </c>
      <c r="F1052" s="11" t="s">
        <v>37</v>
      </c>
      <c r="G1052" s="12" t="s">
        <v>3051</v>
      </c>
      <c r="H1052" s="12" t="s">
        <v>2066</v>
      </c>
      <c r="I1052" s="12" t="s">
        <v>168</v>
      </c>
      <c r="J1052" s="10" t="s">
        <v>139</v>
      </c>
      <c r="K1052" s="13" t="s">
        <v>31870</v>
      </c>
      <c r="L1052" s="13" t="s">
        <v>1</v>
      </c>
      <c r="M1052" s="14">
        <v>297</v>
      </c>
      <c r="N1052" s="14">
        <v>297</v>
      </c>
      <c r="O1052" s="14">
        <v>297</v>
      </c>
      <c r="P1052" s="10" t="s">
        <v>52</v>
      </c>
      <c r="Q1052" s="12" t="s">
        <v>53</v>
      </c>
      <c r="R1052" s="12" t="s">
        <v>54</v>
      </c>
      <c r="S1052" s="12">
        <v>10</v>
      </c>
      <c r="T1052" s="12">
        <v>2026</v>
      </c>
      <c r="U1052" s="12" t="s">
        <v>30439</v>
      </c>
      <c r="V1052" s="15">
        <v>41.210324999999997</v>
      </c>
      <c r="W1052" s="15">
        <v>-82.779079999999993</v>
      </c>
    </row>
    <row r="1053" spans="1:23" x14ac:dyDescent="0.3">
      <c r="A1053" s="9">
        <v>66624</v>
      </c>
      <c r="B1053" s="10" t="s">
        <v>31871</v>
      </c>
      <c r="C1053" s="9">
        <v>68191</v>
      </c>
      <c r="D1053" s="10" t="s">
        <v>31872</v>
      </c>
      <c r="E1053" s="11" t="s">
        <v>37</v>
      </c>
      <c r="F1053" s="11" t="s">
        <v>37</v>
      </c>
      <c r="G1053" s="12" t="s">
        <v>238</v>
      </c>
      <c r="H1053" s="12" t="s">
        <v>2881</v>
      </c>
      <c r="I1053" s="12" t="s">
        <v>240</v>
      </c>
      <c r="J1053" s="10" t="s">
        <v>139</v>
      </c>
      <c r="K1053" s="13" t="s">
        <v>31873</v>
      </c>
      <c r="L1053" s="13" t="s">
        <v>1</v>
      </c>
      <c r="M1053" s="14">
        <v>126</v>
      </c>
      <c r="N1053" s="14">
        <v>126</v>
      </c>
      <c r="O1053" s="14">
        <v>126</v>
      </c>
      <c r="P1053" s="10" t="s">
        <v>52</v>
      </c>
      <c r="Q1053" s="12" t="s">
        <v>53</v>
      </c>
      <c r="R1053" s="12" t="s">
        <v>54</v>
      </c>
      <c r="S1053" s="12">
        <v>10</v>
      </c>
      <c r="T1053" s="12">
        <v>2026</v>
      </c>
      <c r="U1053" s="12" t="s">
        <v>30439</v>
      </c>
      <c r="V1053" s="15">
        <v>43.170976000000003</v>
      </c>
      <c r="W1053" s="15">
        <v>-78.174539999999993</v>
      </c>
    </row>
    <row r="1054" spans="1:23" x14ac:dyDescent="0.3">
      <c r="A1054" s="9">
        <v>66631</v>
      </c>
      <c r="B1054" s="10" t="s">
        <v>31874</v>
      </c>
      <c r="C1054" s="9">
        <v>68197</v>
      </c>
      <c r="D1054" s="10" t="s">
        <v>31875</v>
      </c>
      <c r="E1054" s="11" t="s">
        <v>37</v>
      </c>
      <c r="F1054" s="11" t="s">
        <v>37</v>
      </c>
      <c r="G1054" s="12" t="s">
        <v>3618</v>
      </c>
      <c r="H1054" s="12" t="s">
        <v>31876</v>
      </c>
      <c r="I1054" s="12" t="s">
        <v>168</v>
      </c>
      <c r="J1054" s="10" t="s">
        <v>139</v>
      </c>
      <c r="K1054" s="13" t="s">
        <v>31877</v>
      </c>
      <c r="L1054" s="13" t="s">
        <v>1</v>
      </c>
      <c r="M1054" s="14">
        <v>78</v>
      </c>
      <c r="N1054" s="14">
        <v>78</v>
      </c>
      <c r="O1054" s="14">
        <v>78</v>
      </c>
      <c r="P1054" s="10" t="s">
        <v>52</v>
      </c>
      <c r="Q1054" s="12" t="s">
        <v>53</v>
      </c>
      <c r="R1054" s="12" t="s">
        <v>54</v>
      </c>
      <c r="S1054" s="12">
        <v>10</v>
      </c>
      <c r="T1054" s="12">
        <v>2026</v>
      </c>
      <c r="U1054" s="12" t="s">
        <v>30439</v>
      </c>
      <c r="V1054" s="15">
        <v>37.710827000000002</v>
      </c>
      <c r="W1054" s="15">
        <v>-79.7196</v>
      </c>
    </row>
    <row r="1055" spans="1:23" x14ac:dyDescent="0.3">
      <c r="A1055" s="9">
        <v>66831</v>
      </c>
      <c r="B1055" s="10" t="s">
        <v>31878</v>
      </c>
      <c r="C1055" s="9">
        <v>68461</v>
      </c>
      <c r="D1055" s="10" t="s">
        <v>31879</v>
      </c>
      <c r="E1055" s="11" t="s">
        <v>37</v>
      </c>
      <c r="F1055" s="11" t="s">
        <v>37</v>
      </c>
      <c r="G1055" s="12" t="s">
        <v>80</v>
      </c>
      <c r="H1055" s="12" t="s">
        <v>282</v>
      </c>
      <c r="I1055" s="12" t="s">
        <v>138</v>
      </c>
      <c r="J1055" s="10" t="s">
        <v>139</v>
      </c>
      <c r="K1055" s="13" t="s">
        <v>31880</v>
      </c>
      <c r="L1055" s="13" t="s">
        <v>1</v>
      </c>
      <c r="M1055" s="14">
        <v>75</v>
      </c>
      <c r="N1055" s="14">
        <v>75</v>
      </c>
      <c r="O1055" s="14">
        <v>75</v>
      </c>
      <c r="P1055" s="10" t="s">
        <v>355</v>
      </c>
      <c r="Q1055" s="12" t="s">
        <v>356</v>
      </c>
      <c r="R1055" s="12" t="s">
        <v>357</v>
      </c>
      <c r="S1055" s="12">
        <v>10</v>
      </c>
      <c r="T1055" s="12">
        <v>2026</v>
      </c>
      <c r="U1055" s="12" t="s">
        <v>30784</v>
      </c>
      <c r="V1055" s="15">
        <v>36.136809999999997</v>
      </c>
      <c r="W1055" s="15">
        <v>-120.13120000000001</v>
      </c>
    </row>
    <row r="1056" spans="1:23" x14ac:dyDescent="0.3">
      <c r="A1056" s="9">
        <v>7140</v>
      </c>
      <c r="B1056" s="10" t="s">
        <v>1031</v>
      </c>
      <c r="C1056" s="9">
        <v>68512</v>
      </c>
      <c r="D1056" s="10" t="s">
        <v>31266</v>
      </c>
      <c r="E1056" s="11" t="s">
        <v>37</v>
      </c>
      <c r="F1056" s="11" t="s">
        <v>37</v>
      </c>
      <c r="G1056" s="12" t="s">
        <v>1033</v>
      </c>
      <c r="H1056" s="12" t="s">
        <v>125</v>
      </c>
      <c r="I1056" s="12" t="s">
        <v>61</v>
      </c>
      <c r="J1056" s="10" t="s">
        <v>40</v>
      </c>
      <c r="K1056" s="13" t="s">
        <v>47</v>
      </c>
      <c r="L1056" s="13" t="s">
        <v>1</v>
      </c>
      <c r="M1056" s="14">
        <v>265</v>
      </c>
      <c r="N1056" s="14">
        <v>265</v>
      </c>
      <c r="O1056" s="14">
        <v>265</v>
      </c>
      <c r="P1056" s="10" t="s">
        <v>355</v>
      </c>
      <c r="Q1056" s="12" t="s">
        <v>356</v>
      </c>
      <c r="R1056" s="12" t="s">
        <v>357</v>
      </c>
      <c r="S1056" s="12">
        <v>10</v>
      </c>
      <c r="T1056" s="12">
        <v>2026</v>
      </c>
      <c r="U1056" s="12" t="s">
        <v>29965</v>
      </c>
      <c r="V1056" s="15">
        <v>34.324976999999997</v>
      </c>
      <c r="W1056" s="15">
        <v>-84.328900000000004</v>
      </c>
    </row>
    <row r="1057" spans="1:23" x14ac:dyDescent="0.3">
      <c r="A1057" s="9">
        <v>67167</v>
      </c>
      <c r="B1057" s="10" t="s">
        <v>31881</v>
      </c>
      <c r="C1057" s="9">
        <v>68923</v>
      </c>
      <c r="D1057" s="10" t="s">
        <v>31882</v>
      </c>
      <c r="E1057" s="11" t="s">
        <v>37</v>
      </c>
      <c r="F1057" s="11" t="s">
        <v>37</v>
      </c>
      <c r="G1057" s="12" t="s">
        <v>80</v>
      </c>
      <c r="H1057" s="12" t="s">
        <v>749</v>
      </c>
      <c r="I1057" s="12" t="s">
        <v>138</v>
      </c>
      <c r="J1057" s="10" t="s">
        <v>139</v>
      </c>
      <c r="K1057" s="13" t="s">
        <v>31883</v>
      </c>
      <c r="L1057" s="13" t="s">
        <v>1</v>
      </c>
      <c r="M1057" s="14">
        <v>54.1</v>
      </c>
      <c r="N1057" s="14">
        <v>52</v>
      </c>
      <c r="O1057" s="14">
        <v>52</v>
      </c>
      <c r="P1057" s="10" t="s">
        <v>355</v>
      </c>
      <c r="Q1057" s="12" t="s">
        <v>356</v>
      </c>
      <c r="R1057" s="12" t="s">
        <v>357</v>
      </c>
      <c r="S1057" s="12">
        <v>10</v>
      </c>
      <c r="T1057" s="12">
        <v>2026</v>
      </c>
      <c r="U1057" s="12" t="s">
        <v>30784</v>
      </c>
      <c r="V1057" s="15">
        <v>33.121810000000004</v>
      </c>
      <c r="W1057" s="15">
        <v>-117.1174</v>
      </c>
    </row>
    <row r="1058" spans="1:23" x14ac:dyDescent="0.3">
      <c r="A1058" s="9">
        <v>61713</v>
      </c>
      <c r="B1058" s="10" t="s">
        <v>31884</v>
      </c>
      <c r="C1058" s="9">
        <v>62181</v>
      </c>
      <c r="D1058" s="10" t="s">
        <v>31884</v>
      </c>
      <c r="E1058" s="11" t="s">
        <v>37</v>
      </c>
      <c r="F1058" s="11" t="s">
        <v>37</v>
      </c>
      <c r="G1058" s="12" t="s">
        <v>335</v>
      </c>
      <c r="H1058" s="12" t="s">
        <v>3303</v>
      </c>
      <c r="I1058" s="12" t="s">
        <v>1423</v>
      </c>
      <c r="J1058" s="10" t="s">
        <v>139</v>
      </c>
      <c r="K1058" s="13" t="s">
        <v>2078</v>
      </c>
      <c r="L1058" s="13" t="s">
        <v>1</v>
      </c>
      <c r="M1058" s="14">
        <v>74.900000000000006</v>
      </c>
      <c r="N1058" s="14">
        <v>74.900000000000006</v>
      </c>
      <c r="O1058" s="14">
        <v>74.900000000000006</v>
      </c>
      <c r="P1058" s="10" t="s">
        <v>359</v>
      </c>
      <c r="Q1058" s="12" t="s">
        <v>360</v>
      </c>
      <c r="R1058" s="12" t="s">
        <v>361</v>
      </c>
      <c r="S1058" s="12">
        <v>11</v>
      </c>
      <c r="T1058" s="12">
        <v>2026</v>
      </c>
      <c r="U1058" s="12" t="s">
        <v>30784</v>
      </c>
      <c r="V1058" s="15">
        <v>34.423425000000002</v>
      </c>
      <c r="W1058" s="15">
        <v>-80.062129999999996</v>
      </c>
    </row>
    <row r="1059" spans="1:23" x14ac:dyDescent="0.3">
      <c r="A1059" s="9">
        <v>62765</v>
      </c>
      <c r="B1059" s="10" t="s">
        <v>31885</v>
      </c>
      <c r="C1059" s="9">
        <v>62894</v>
      </c>
      <c r="D1059" s="10" t="s">
        <v>31886</v>
      </c>
      <c r="E1059" s="11" t="s">
        <v>37</v>
      </c>
      <c r="F1059" s="11" t="s">
        <v>37</v>
      </c>
      <c r="G1059" s="12" t="s">
        <v>238</v>
      </c>
      <c r="H1059" s="12" t="s">
        <v>23120</v>
      </c>
      <c r="I1059" s="12" t="s">
        <v>240</v>
      </c>
      <c r="J1059" s="10" t="s">
        <v>139</v>
      </c>
      <c r="K1059" s="13" t="s">
        <v>54</v>
      </c>
      <c r="L1059" s="13" t="s">
        <v>1</v>
      </c>
      <c r="M1059" s="14">
        <v>103.2</v>
      </c>
      <c r="N1059" s="14">
        <v>103.2</v>
      </c>
      <c r="O1059" s="14">
        <v>103.2</v>
      </c>
      <c r="P1059" s="10" t="s">
        <v>52</v>
      </c>
      <c r="Q1059" s="12" t="s">
        <v>53</v>
      </c>
      <c r="R1059" s="12" t="s">
        <v>54</v>
      </c>
      <c r="S1059" s="12">
        <v>11</v>
      </c>
      <c r="T1059" s="12">
        <v>2026</v>
      </c>
      <c r="U1059" s="12" t="s">
        <v>30439</v>
      </c>
      <c r="V1059" s="15">
        <v>42.437922999999998</v>
      </c>
      <c r="W1059" s="15">
        <v>-75.480559999999997</v>
      </c>
    </row>
    <row r="1060" spans="1:23" x14ac:dyDescent="0.3">
      <c r="A1060" s="9">
        <v>66886</v>
      </c>
      <c r="B1060" s="10" t="s">
        <v>31887</v>
      </c>
      <c r="C1060" s="9">
        <v>62896</v>
      </c>
      <c r="D1060" s="10" t="s">
        <v>31888</v>
      </c>
      <c r="E1060" s="11" t="s">
        <v>37</v>
      </c>
      <c r="F1060" s="11" t="s">
        <v>37</v>
      </c>
      <c r="G1060" s="12" t="s">
        <v>238</v>
      </c>
      <c r="H1060" s="12" t="s">
        <v>2859</v>
      </c>
      <c r="I1060" s="12" t="s">
        <v>240</v>
      </c>
      <c r="J1060" s="10" t="s">
        <v>139</v>
      </c>
      <c r="K1060" s="13" t="s">
        <v>31889</v>
      </c>
      <c r="L1060" s="13" t="s">
        <v>1</v>
      </c>
      <c r="M1060" s="14">
        <v>20</v>
      </c>
      <c r="N1060" s="14">
        <v>20</v>
      </c>
      <c r="O1060" s="14">
        <v>20</v>
      </c>
      <c r="P1060" s="10" t="s">
        <v>359</v>
      </c>
      <c r="Q1060" s="12" t="s">
        <v>360</v>
      </c>
      <c r="R1060" s="12" t="s">
        <v>361</v>
      </c>
      <c r="S1060" s="12">
        <v>11</v>
      </c>
      <c r="T1060" s="12">
        <v>2026</v>
      </c>
      <c r="U1060" s="12" t="s">
        <v>30784</v>
      </c>
      <c r="V1060" s="15">
        <v>43.06127</v>
      </c>
      <c r="W1060" s="15">
        <v>-75.055840000000003</v>
      </c>
    </row>
    <row r="1061" spans="1:23" x14ac:dyDescent="0.3">
      <c r="A1061" s="9">
        <v>63488</v>
      </c>
      <c r="B1061" s="10" t="s">
        <v>31890</v>
      </c>
      <c r="C1061" s="9">
        <v>63802</v>
      </c>
      <c r="D1061" s="10" t="s">
        <v>31891</v>
      </c>
      <c r="E1061" s="11" t="s">
        <v>37</v>
      </c>
      <c r="F1061" s="11" t="s">
        <v>37</v>
      </c>
      <c r="G1061" s="12" t="s">
        <v>339</v>
      </c>
      <c r="H1061" s="12" t="s">
        <v>5212</v>
      </c>
      <c r="I1061" s="12" t="s">
        <v>994</v>
      </c>
      <c r="J1061" s="10" t="s">
        <v>139</v>
      </c>
      <c r="K1061" s="13" t="s">
        <v>7395</v>
      </c>
      <c r="L1061" s="13" t="s">
        <v>1</v>
      </c>
      <c r="M1061" s="14">
        <v>612</v>
      </c>
      <c r="N1061" s="14">
        <v>538.29999999999995</v>
      </c>
      <c r="O1061" s="14">
        <v>574.5</v>
      </c>
      <c r="P1061" s="10" t="s">
        <v>76</v>
      </c>
      <c r="Q1061" s="12" t="s">
        <v>68</v>
      </c>
      <c r="R1061" s="12" t="s">
        <v>299</v>
      </c>
      <c r="S1061" s="12">
        <v>11</v>
      </c>
      <c r="T1061" s="12">
        <v>2026</v>
      </c>
      <c r="U1061" s="12" t="s">
        <v>29935</v>
      </c>
      <c r="V1061" s="15">
        <v>28.366667</v>
      </c>
      <c r="W1061" s="15">
        <v>-82.558329999999998</v>
      </c>
    </row>
    <row r="1062" spans="1:23" x14ac:dyDescent="0.3">
      <c r="A1062" s="9">
        <v>63806</v>
      </c>
      <c r="B1062" s="10" t="s">
        <v>31754</v>
      </c>
      <c r="C1062" s="9">
        <v>64209</v>
      </c>
      <c r="D1062" s="10" t="s">
        <v>31755</v>
      </c>
      <c r="E1062" s="11" t="s">
        <v>37</v>
      </c>
      <c r="F1062" s="11" t="s">
        <v>37</v>
      </c>
      <c r="G1062" s="12" t="s">
        <v>80</v>
      </c>
      <c r="H1062" s="12" t="s">
        <v>613</v>
      </c>
      <c r="I1062" s="12" t="s">
        <v>138</v>
      </c>
      <c r="J1062" s="10" t="s">
        <v>139</v>
      </c>
      <c r="K1062" s="13" t="s">
        <v>31892</v>
      </c>
      <c r="L1062" s="13" t="s">
        <v>1</v>
      </c>
      <c r="M1062" s="14">
        <v>500</v>
      </c>
      <c r="N1062" s="14">
        <v>500</v>
      </c>
      <c r="O1062" s="14">
        <v>500</v>
      </c>
      <c r="P1062" s="10" t="s">
        <v>355</v>
      </c>
      <c r="Q1062" s="12" t="s">
        <v>356</v>
      </c>
      <c r="R1062" s="12" t="s">
        <v>357</v>
      </c>
      <c r="S1062" s="12">
        <v>11</v>
      </c>
      <c r="T1062" s="12">
        <v>2026</v>
      </c>
      <c r="U1062" s="12" t="s">
        <v>30439</v>
      </c>
      <c r="V1062" s="15">
        <v>35.017778999999997</v>
      </c>
      <c r="W1062" s="15">
        <v>-118.06870000000001</v>
      </c>
    </row>
    <row r="1063" spans="1:23" x14ac:dyDescent="0.3">
      <c r="A1063" s="9">
        <v>64519</v>
      </c>
      <c r="B1063" s="10" t="s">
        <v>31893</v>
      </c>
      <c r="C1063" s="9">
        <v>65145</v>
      </c>
      <c r="D1063" s="10" t="s">
        <v>31893</v>
      </c>
      <c r="E1063" s="11" t="s">
        <v>37</v>
      </c>
      <c r="F1063" s="11" t="s">
        <v>37</v>
      </c>
      <c r="G1063" s="12" t="s">
        <v>3618</v>
      </c>
      <c r="H1063" s="12" t="s">
        <v>10139</v>
      </c>
      <c r="I1063" s="12" t="s">
        <v>168</v>
      </c>
      <c r="J1063" s="10" t="s">
        <v>139</v>
      </c>
      <c r="K1063" s="13" t="s">
        <v>31894</v>
      </c>
      <c r="L1063" s="13" t="s">
        <v>1</v>
      </c>
      <c r="M1063" s="14">
        <v>30</v>
      </c>
      <c r="N1063" s="14">
        <v>30</v>
      </c>
      <c r="O1063" s="14">
        <v>30</v>
      </c>
      <c r="P1063" s="10" t="s">
        <v>355</v>
      </c>
      <c r="Q1063" s="12" t="s">
        <v>356</v>
      </c>
      <c r="R1063" s="12" t="s">
        <v>357</v>
      </c>
      <c r="S1063" s="12">
        <v>11</v>
      </c>
      <c r="T1063" s="12">
        <v>2026</v>
      </c>
      <c r="U1063" s="12" t="s">
        <v>30439</v>
      </c>
      <c r="V1063" s="15">
        <v>37.762155</v>
      </c>
      <c r="W1063" s="15">
        <v>-78.479119999999995</v>
      </c>
    </row>
    <row r="1064" spans="1:23" x14ac:dyDescent="0.3">
      <c r="A1064" s="9">
        <v>64951</v>
      </c>
      <c r="B1064" s="10" t="s">
        <v>31895</v>
      </c>
      <c r="C1064" s="9">
        <v>65708</v>
      </c>
      <c r="D1064" s="10" t="s">
        <v>31896</v>
      </c>
      <c r="E1064" s="11" t="s">
        <v>37</v>
      </c>
      <c r="F1064" s="11" t="s">
        <v>37</v>
      </c>
      <c r="G1064" s="12" t="s">
        <v>1219</v>
      </c>
      <c r="H1064" s="12" t="s">
        <v>1410</v>
      </c>
      <c r="I1064" s="12" t="s">
        <v>848</v>
      </c>
      <c r="J1064" s="10" t="s">
        <v>139</v>
      </c>
      <c r="K1064" s="13" t="s">
        <v>31897</v>
      </c>
      <c r="L1064" s="13" t="s">
        <v>1</v>
      </c>
      <c r="M1064" s="14">
        <v>74.5</v>
      </c>
      <c r="N1064" s="14">
        <v>74.5</v>
      </c>
      <c r="O1064" s="14">
        <v>74.5</v>
      </c>
      <c r="P1064" s="10" t="s">
        <v>359</v>
      </c>
      <c r="Q1064" s="12" t="s">
        <v>360</v>
      </c>
      <c r="R1064" s="12" t="s">
        <v>361</v>
      </c>
      <c r="S1064" s="12">
        <v>11</v>
      </c>
      <c r="T1064" s="12">
        <v>2026</v>
      </c>
      <c r="U1064" s="12" t="s">
        <v>30784</v>
      </c>
      <c r="V1064" s="15">
        <v>44.160609999999998</v>
      </c>
      <c r="W1064" s="15">
        <v>-69.223410000000001</v>
      </c>
    </row>
    <row r="1065" spans="1:23" x14ac:dyDescent="0.3">
      <c r="A1065" s="9">
        <v>50123</v>
      </c>
      <c r="B1065" s="10" t="s">
        <v>9325</v>
      </c>
      <c r="C1065" s="9">
        <v>65884</v>
      </c>
      <c r="D1065" s="10" t="s">
        <v>31898</v>
      </c>
      <c r="E1065" s="11" t="s">
        <v>37</v>
      </c>
      <c r="F1065" s="11" t="s">
        <v>37</v>
      </c>
      <c r="G1065" s="12" t="s">
        <v>1033</v>
      </c>
      <c r="H1065" s="12" t="s">
        <v>1528</v>
      </c>
      <c r="I1065" s="12" t="s">
        <v>2987</v>
      </c>
      <c r="J1065" s="10" t="s">
        <v>139</v>
      </c>
      <c r="K1065" s="13" t="s">
        <v>31899</v>
      </c>
      <c r="L1065" s="13" t="s">
        <v>1</v>
      </c>
      <c r="M1065" s="14">
        <v>200</v>
      </c>
      <c r="N1065" s="14">
        <v>200</v>
      </c>
      <c r="O1065" s="14">
        <v>200</v>
      </c>
      <c r="P1065" s="10" t="s">
        <v>359</v>
      </c>
      <c r="Q1065" s="12" t="s">
        <v>360</v>
      </c>
      <c r="R1065" s="12" t="s">
        <v>361</v>
      </c>
      <c r="S1065" s="12">
        <v>11</v>
      </c>
      <c r="T1065" s="12">
        <v>2026</v>
      </c>
      <c r="U1065" s="12" t="s">
        <v>30439</v>
      </c>
      <c r="V1065" s="15">
        <v>32.586143999999997</v>
      </c>
      <c r="W1065" s="15">
        <v>-84.335229999999996</v>
      </c>
    </row>
    <row r="1066" spans="1:23" x14ac:dyDescent="0.3">
      <c r="A1066" s="9">
        <v>65096</v>
      </c>
      <c r="B1066" s="10" t="s">
        <v>31900</v>
      </c>
      <c r="C1066" s="9">
        <v>65901</v>
      </c>
      <c r="D1066" s="10" t="s">
        <v>31901</v>
      </c>
      <c r="E1066" s="11" t="s">
        <v>37</v>
      </c>
      <c r="F1066" s="11" t="s">
        <v>37</v>
      </c>
      <c r="G1066" s="12" t="s">
        <v>238</v>
      </c>
      <c r="H1066" s="12" t="s">
        <v>2056</v>
      </c>
      <c r="I1066" s="12" t="s">
        <v>240</v>
      </c>
      <c r="J1066" s="10" t="s">
        <v>139</v>
      </c>
      <c r="K1066" s="13" t="s">
        <v>116</v>
      </c>
      <c r="L1066" s="13" t="s">
        <v>1</v>
      </c>
      <c r="M1066" s="14">
        <v>20</v>
      </c>
      <c r="N1066" s="14">
        <v>20</v>
      </c>
      <c r="O1066" s="14">
        <v>20</v>
      </c>
      <c r="P1066" s="10" t="s">
        <v>359</v>
      </c>
      <c r="Q1066" s="12" t="s">
        <v>360</v>
      </c>
      <c r="R1066" s="12" t="s">
        <v>361</v>
      </c>
      <c r="S1066" s="12">
        <v>11</v>
      </c>
      <c r="T1066" s="12">
        <v>2026</v>
      </c>
      <c r="U1066" s="12" t="s">
        <v>30784</v>
      </c>
      <c r="V1066" s="15">
        <v>42.976582999999998</v>
      </c>
      <c r="W1066" s="15">
        <v>-77.769739999999999</v>
      </c>
    </row>
    <row r="1067" spans="1:23" x14ac:dyDescent="0.3">
      <c r="A1067" s="9">
        <v>61060</v>
      </c>
      <c r="B1067" s="10" t="s">
        <v>12943</v>
      </c>
      <c r="C1067" s="9">
        <v>66383</v>
      </c>
      <c r="D1067" s="10" t="s">
        <v>31902</v>
      </c>
      <c r="E1067" s="11" t="s">
        <v>37</v>
      </c>
      <c r="F1067" s="11" t="s">
        <v>37</v>
      </c>
      <c r="G1067" s="12" t="s">
        <v>1421</v>
      </c>
      <c r="H1067" s="12" t="s">
        <v>2979</v>
      </c>
      <c r="I1067" s="12" t="s">
        <v>2987</v>
      </c>
      <c r="J1067" s="10" t="s">
        <v>139</v>
      </c>
      <c r="K1067" s="13" t="s">
        <v>1994</v>
      </c>
      <c r="L1067" s="13" t="s">
        <v>1</v>
      </c>
      <c r="M1067" s="14">
        <v>80</v>
      </c>
      <c r="N1067" s="14">
        <v>80</v>
      </c>
      <c r="O1067" s="14">
        <v>80</v>
      </c>
      <c r="P1067" s="10" t="s">
        <v>359</v>
      </c>
      <c r="Q1067" s="12" t="s">
        <v>360</v>
      </c>
      <c r="R1067" s="12" t="s">
        <v>361</v>
      </c>
      <c r="S1067" s="12">
        <v>11</v>
      </c>
      <c r="T1067" s="12">
        <v>2026</v>
      </c>
      <c r="U1067" s="12" t="s">
        <v>30730</v>
      </c>
      <c r="V1067" s="15">
        <v>36.484574000000002</v>
      </c>
      <c r="W1067" s="15">
        <v>-79.133110000000002</v>
      </c>
    </row>
    <row r="1068" spans="1:23" x14ac:dyDescent="0.3">
      <c r="A1068" s="9">
        <v>65144</v>
      </c>
      <c r="B1068" s="10" t="s">
        <v>31356</v>
      </c>
      <c r="C1068" s="9">
        <v>66671</v>
      </c>
      <c r="D1068" s="10" t="s">
        <v>31903</v>
      </c>
      <c r="E1068" s="11" t="s">
        <v>37</v>
      </c>
      <c r="F1068" s="11" t="s">
        <v>37</v>
      </c>
      <c r="G1068" s="12" t="s">
        <v>1033</v>
      </c>
      <c r="H1068" s="12" t="s">
        <v>17652</v>
      </c>
      <c r="I1068" s="12" t="s">
        <v>61</v>
      </c>
      <c r="J1068" s="10" t="s">
        <v>139</v>
      </c>
      <c r="K1068" s="13" t="s">
        <v>31904</v>
      </c>
      <c r="L1068" s="13" t="s">
        <v>1</v>
      </c>
      <c r="M1068" s="14">
        <v>150</v>
      </c>
      <c r="N1068" s="14">
        <v>150</v>
      </c>
      <c r="O1068" s="14">
        <v>150</v>
      </c>
      <c r="P1068" s="10" t="s">
        <v>359</v>
      </c>
      <c r="Q1068" s="12" t="s">
        <v>360</v>
      </c>
      <c r="R1068" s="12" t="s">
        <v>361</v>
      </c>
      <c r="S1068" s="12">
        <v>11</v>
      </c>
      <c r="T1068" s="12">
        <v>2026</v>
      </c>
      <c r="U1068" s="12" t="s">
        <v>30439</v>
      </c>
      <c r="V1068" s="15">
        <v>32.458353000000002</v>
      </c>
      <c r="W1068" s="15">
        <v>-82.394570000000002</v>
      </c>
    </row>
    <row r="1069" spans="1:23" x14ac:dyDescent="0.3">
      <c r="A1069" s="9">
        <v>65594</v>
      </c>
      <c r="B1069" s="10" t="s">
        <v>31531</v>
      </c>
      <c r="C1069" s="9">
        <v>66755</v>
      </c>
      <c r="D1069" s="10" t="s">
        <v>31905</v>
      </c>
      <c r="E1069" s="11" t="s">
        <v>37</v>
      </c>
      <c r="F1069" s="11" t="s">
        <v>37</v>
      </c>
      <c r="G1069" s="12" t="s">
        <v>80</v>
      </c>
      <c r="H1069" s="12" t="s">
        <v>749</v>
      </c>
      <c r="I1069" s="12" t="s">
        <v>138</v>
      </c>
      <c r="J1069" s="10" t="s">
        <v>139</v>
      </c>
      <c r="K1069" s="13" t="s">
        <v>31906</v>
      </c>
      <c r="L1069" s="13" t="s">
        <v>1</v>
      </c>
      <c r="M1069" s="14">
        <v>3</v>
      </c>
      <c r="N1069" s="14">
        <v>3</v>
      </c>
      <c r="O1069" s="14">
        <v>3</v>
      </c>
      <c r="P1069" s="10" t="s">
        <v>355</v>
      </c>
      <c r="Q1069" s="12" t="s">
        <v>356</v>
      </c>
      <c r="R1069" s="12" t="s">
        <v>357</v>
      </c>
      <c r="S1069" s="12">
        <v>11</v>
      </c>
      <c r="T1069" s="12">
        <v>2026</v>
      </c>
      <c r="U1069" s="12" t="s">
        <v>30439</v>
      </c>
      <c r="V1069" s="15">
        <v>32.78998</v>
      </c>
      <c r="W1069" s="15">
        <v>-117.0228</v>
      </c>
    </row>
    <row r="1070" spans="1:23" x14ac:dyDescent="0.3">
      <c r="A1070" s="9">
        <v>65594</v>
      </c>
      <c r="B1070" s="10" t="s">
        <v>31531</v>
      </c>
      <c r="C1070" s="9">
        <v>66755</v>
      </c>
      <c r="D1070" s="10" t="s">
        <v>31905</v>
      </c>
      <c r="E1070" s="11" t="s">
        <v>37</v>
      </c>
      <c r="F1070" s="11" t="s">
        <v>37</v>
      </c>
      <c r="G1070" s="12" t="s">
        <v>80</v>
      </c>
      <c r="H1070" s="12" t="s">
        <v>749</v>
      </c>
      <c r="I1070" s="12" t="s">
        <v>138</v>
      </c>
      <c r="J1070" s="10" t="s">
        <v>139</v>
      </c>
      <c r="K1070" s="13" t="s">
        <v>31907</v>
      </c>
      <c r="L1070" s="13" t="s">
        <v>1</v>
      </c>
      <c r="M1070" s="14">
        <v>3</v>
      </c>
      <c r="N1070" s="14">
        <v>3</v>
      </c>
      <c r="O1070" s="14">
        <v>3</v>
      </c>
      <c r="P1070" s="10" t="s">
        <v>355</v>
      </c>
      <c r="Q1070" s="12" t="s">
        <v>356</v>
      </c>
      <c r="R1070" s="12" t="s">
        <v>357</v>
      </c>
      <c r="S1070" s="12">
        <v>11</v>
      </c>
      <c r="T1070" s="12">
        <v>2026</v>
      </c>
      <c r="U1070" s="12" t="s">
        <v>30439</v>
      </c>
      <c r="V1070" s="15">
        <v>32.78998</v>
      </c>
      <c r="W1070" s="15">
        <v>-117.0228</v>
      </c>
    </row>
    <row r="1071" spans="1:23" x14ac:dyDescent="0.3">
      <c r="A1071" s="9">
        <v>65594</v>
      </c>
      <c r="B1071" s="10" t="s">
        <v>31531</v>
      </c>
      <c r="C1071" s="9">
        <v>66755</v>
      </c>
      <c r="D1071" s="10" t="s">
        <v>31905</v>
      </c>
      <c r="E1071" s="11" t="s">
        <v>37</v>
      </c>
      <c r="F1071" s="11" t="s">
        <v>37</v>
      </c>
      <c r="G1071" s="12" t="s">
        <v>80</v>
      </c>
      <c r="H1071" s="12" t="s">
        <v>749</v>
      </c>
      <c r="I1071" s="12" t="s">
        <v>138</v>
      </c>
      <c r="J1071" s="10" t="s">
        <v>139</v>
      </c>
      <c r="K1071" s="13" t="s">
        <v>31908</v>
      </c>
      <c r="L1071" s="13" t="s">
        <v>1</v>
      </c>
      <c r="M1071" s="14">
        <v>3</v>
      </c>
      <c r="N1071" s="14">
        <v>3</v>
      </c>
      <c r="O1071" s="14">
        <v>3</v>
      </c>
      <c r="P1071" s="10" t="s">
        <v>355</v>
      </c>
      <c r="Q1071" s="12" t="s">
        <v>356</v>
      </c>
      <c r="R1071" s="12" t="s">
        <v>357</v>
      </c>
      <c r="S1071" s="12">
        <v>11</v>
      </c>
      <c r="T1071" s="12">
        <v>2026</v>
      </c>
      <c r="U1071" s="12" t="s">
        <v>30439</v>
      </c>
      <c r="V1071" s="15">
        <v>32.78998</v>
      </c>
      <c r="W1071" s="15">
        <v>-117.0228</v>
      </c>
    </row>
    <row r="1072" spans="1:23" x14ac:dyDescent="0.3">
      <c r="A1072" s="9">
        <v>65594</v>
      </c>
      <c r="B1072" s="10" t="s">
        <v>31531</v>
      </c>
      <c r="C1072" s="9">
        <v>66755</v>
      </c>
      <c r="D1072" s="10" t="s">
        <v>31905</v>
      </c>
      <c r="E1072" s="11" t="s">
        <v>37</v>
      </c>
      <c r="F1072" s="11" t="s">
        <v>37</v>
      </c>
      <c r="G1072" s="12" t="s">
        <v>80</v>
      </c>
      <c r="H1072" s="12" t="s">
        <v>749</v>
      </c>
      <c r="I1072" s="12" t="s">
        <v>138</v>
      </c>
      <c r="J1072" s="10" t="s">
        <v>139</v>
      </c>
      <c r="K1072" s="13" t="s">
        <v>31909</v>
      </c>
      <c r="L1072" s="13" t="s">
        <v>1</v>
      </c>
      <c r="M1072" s="14">
        <v>3</v>
      </c>
      <c r="N1072" s="14">
        <v>3</v>
      </c>
      <c r="O1072" s="14">
        <v>3</v>
      </c>
      <c r="P1072" s="10" t="s">
        <v>355</v>
      </c>
      <c r="Q1072" s="12" t="s">
        <v>356</v>
      </c>
      <c r="R1072" s="12" t="s">
        <v>357</v>
      </c>
      <c r="S1072" s="12">
        <v>11</v>
      </c>
      <c r="T1072" s="12">
        <v>2026</v>
      </c>
      <c r="U1072" s="12" t="s">
        <v>30439</v>
      </c>
      <c r="V1072" s="15">
        <v>32.78998</v>
      </c>
      <c r="W1072" s="15">
        <v>-117.0228</v>
      </c>
    </row>
    <row r="1073" spans="1:23" x14ac:dyDescent="0.3">
      <c r="A1073" s="9">
        <v>65594</v>
      </c>
      <c r="B1073" s="10" t="s">
        <v>31531</v>
      </c>
      <c r="C1073" s="9">
        <v>66755</v>
      </c>
      <c r="D1073" s="10" t="s">
        <v>31905</v>
      </c>
      <c r="E1073" s="11" t="s">
        <v>37</v>
      </c>
      <c r="F1073" s="11" t="s">
        <v>37</v>
      </c>
      <c r="G1073" s="12" t="s">
        <v>80</v>
      </c>
      <c r="H1073" s="12" t="s">
        <v>749</v>
      </c>
      <c r="I1073" s="12" t="s">
        <v>138</v>
      </c>
      <c r="J1073" s="10" t="s">
        <v>139</v>
      </c>
      <c r="K1073" s="13" t="s">
        <v>31910</v>
      </c>
      <c r="L1073" s="13" t="s">
        <v>1</v>
      </c>
      <c r="M1073" s="14">
        <v>3</v>
      </c>
      <c r="N1073" s="14">
        <v>3</v>
      </c>
      <c r="O1073" s="14">
        <v>3</v>
      </c>
      <c r="P1073" s="10" t="s">
        <v>355</v>
      </c>
      <c r="Q1073" s="12" t="s">
        <v>356</v>
      </c>
      <c r="R1073" s="12" t="s">
        <v>357</v>
      </c>
      <c r="S1073" s="12">
        <v>11</v>
      </c>
      <c r="T1073" s="12">
        <v>2026</v>
      </c>
      <c r="U1073" s="12" t="s">
        <v>30439</v>
      </c>
      <c r="V1073" s="15">
        <v>32.78998</v>
      </c>
      <c r="W1073" s="15">
        <v>-117.0228</v>
      </c>
    </row>
    <row r="1074" spans="1:23" x14ac:dyDescent="0.3">
      <c r="A1074" s="9">
        <v>65594</v>
      </c>
      <c r="B1074" s="10" t="s">
        <v>31531</v>
      </c>
      <c r="C1074" s="9">
        <v>66755</v>
      </c>
      <c r="D1074" s="10" t="s">
        <v>31905</v>
      </c>
      <c r="E1074" s="11" t="s">
        <v>37</v>
      </c>
      <c r="F1074" s="11" t="s">
        <v>37</v>
      </c>
      <c r="G1074" s="12" t="s">
        <v>80</v>
      </c>
      <c r="H1074" s="12" t="s">
        <v>749</v>
      </c>
      <c r="I1074" s="12" t="s">
        <v>138</v>
      </c>
      <c r="J1074" s="10" t="s">
        <v>139</v>
      </c>
      <c r="K1074" s="13" t="s">
        <v>31911</v>
      </c>
      <c r="L1074" s="13" t="s">
        <v>1</v>
      </c>
      <c r="M1074" s="14">
        <v>3</v>
      </c>
      <c r="N1074" s="14">
        <v>3</v>
      </c>
      <c r="O1074" s="14">
        <v>3</v>
      </c>
      <c r="P1074" s="10" t="s">
        <v>355</v>
      </c>
      <c r="Q1074" s="12" t="s">
        <v>356</v>
      </c>
      <c r="R1074" s="12" t="s">
        <v>357</v>
      </c>
      <c r="S1074" s="12">
        <v>11</v>
      </c>
      <c r="T1074" s="12">
        <v>2026</v>
      </c>
      <c r="U1074" s="12" t="s">
        <v>30439</v>
      </c>
      <c r="V1074" s="15">
        <v>32.78998</v>
      </c>
      <c r="W1074" s="15">
        <v>-117.0228</v>
      </c>
    </row>
    <row r="1075" spans="1:23" x14ac:dyDescent="0.3">
      <c r="A1075" s="9">
        <v>61060</v>
      </c>
      <c r="B1075" s="10" t="s">
        <v>12943</v>
      </c>
      <c r="C1075" s="9">
        <v>67668</v>
      </c>
      <c r="D1075" s="10" t="s">
        <v>31912</v>
      </c>
      <c r="E1075" s="11" t="s">
        <v>37</v>
      </c>
      <c r="F1075" s="11" t="s">
        <v>37</v>
      </c>
      <c r="G1075" s="12" t="s">
        <v>92</v>
      </c>
      <c r="H1075" s="12" t="s">
        <v>2446</v>
      </c>
      <c r="I1075" s="12" t="s">
        <v>582</v>
      </c>
      <c r="J1075" s="10" t="s">
        <v>139</v>
      </c>
      <c r="K1075" s="13" t="s">
        <v>31913</v>
      </c>
      <c r="L1075" s="13" t="s">
        <v>1</v>
      </c>
      <c r="M1075" s="14">
        <v>200</v>
      </c>
      <c r="N1075" s="14">
        <v>200</v>
      </c>
      <c r="O1075" s="14">
        <v>200</v>
      </c>
      <c r="P1075" s="10" t="s">
        <v>355</v>
      </c>
      <c r="Q1075" s="12" t="s">
        <v>356</v>
      </c>
      <c r="R1075" s="12" t="s">
        <v>357</v>
      </c>
      <c r="S1075" s="12">
        <v>11</v>
      </c>
      <c r="T1075" s="12">
        <v>2026</v>
      </c>
      <c r="U1075" s="12" t="s">
        <v>30730</v>
      </c>
      <c r="V1075" s="15">
        <v>32.272691999999999</v>
      </c>
      <c r="W1075" s="15">
        <v>-101.5112</v>
      </c>
    </row>
    <row r="1076" spans="1:23" x14ac:dyDescent="0.3">
      <c r="A1076" s="9">
        <v>11479</v>
      </c>
      <c r="B1076" s="10" t="s">
        <v>3774</v>
      </c>
      <c r="C1076" s="9">
        <v>68054</v>
      </c>
      <c r="D1076" s="10" t="s">
        <v>31914</v>
      </c>
      <c r="E1076" s="11" t="s">
        <v>37</v>
      </c>
      <c r="F1076" s="11" t="s">
        <v>37</v>
      </c>
      <c r="G1076" s="12" t="s">
        <v>2134</v>
      </c>
      <c r="H1076" s="12" t="s">
        <v>3776</v>
      </c>
      <c r="I1076" s="12" t="s">
        <v>134</v>
      </c>
      <c r="J1076" s="10" t="s">
        <v>40</v>
      </c>
      <c r="K1076" s="13" t="s">
        <v>31915</v>
      </c>
      <c r="L1076" s="13" t="s">
        <v>1</v>
      </c>
      <c r="M1076" s="14">
        <v>40</v>
      </c>
      <c r="N1076" s="14">
        <v>40</v>
      </c>
      <c r="O1076" s="14">
        <v>40</v>
      </c>
      <c r="P1076" s="10" t="s">
        <v>355</v>
      </c>
      <c r="Q1076" s="12" t="s">
        <v>356</v>
      </c>
      <c r="R1076" s="12" t="s">
        <v>357</v>
      </c>
      <c r="S1076" s="12">
        <v>11</v>
      </c>
      <c r="T1076" s="12">
        <v>2026</v>
      </c>
      <c r="U1076" s="12" t="s">
        <v>30730</v>
      </c>
      <c r="V1076" s="15">
        <v>42.985244000000002</v>
      </c>
      <c r="W1076" s="15">
        <v>-89.436070000000001</v>
      </c>
    </row>
    <row r="1077" spans="1:23" x14ac:dyDescent="0.3">
      <c r="A1077" s="9">
        <v>11479</v>
      </c>
      <c r="B1077" s="10" t="s">
        <v>3774</v>
      </c>
      <c r="C1077" s="9">
        <v>68054</v>
      </c>
      <c r="D1077" s="10" t="s">
        <v>31914</v>
      </c>
      <c r="E1077" s="11" t="s">
        <v>37</v>
      </c>
      <c r="F1077" s="11" t="s">
        <v>37</v>
      </c>
      <c r="G1077" s="12" t="s">
        <v>2134</v>
      </c>
      <c r="H1077" s="12" t="s">
        <v>3776</v>
      </c>
      <c r="I1077" s="12" t="s">
        <v>134</v>
      </c>
      <c r="J1077" s="10" t="s">
        <v>40</v>
      </c>
      <c r="K1077" s="13" t="s">
        <v>31916</v>
      </c>
      <c r="L1077" s="13" t="s">
        <v>1</v>
      </c>
      <c r="M1077" s="14">
        <v>20</v>
      </c>
      <c r="N1077" s="14">
        <v>20</v>
      </c>
      <c r="O1077" s="14">
        <v>20</v>
      </c>
      <c r="P1077" s="10" t="s">
        <v>359</v>
      </c>
      <c r="Q1077" s="12" t="s">
        <v>360</v>
      </c>
      <c r="R1077" s="12" t="s">
        <v>361</v>
      </c>
      <c r="S1077" s="12">
        <v>11</v>
      </c>
      <c r="T1077" s="12">
        <v>2026</v>
      </c>
      <c r="U1077" s="12" t="s">
        <v>30730</v>
      </c>
      <c r="V1077" s="15">
        <v>42.985244000000002</v>
      </c>
      <c r="W1077" s="15">
        <v>-89.436070000000001</v>
      </c>
    </row>
    <row r="1078" spans="1:23" x14ac:dyDescent="0.3">
      <c r="A1078" s="9">
        <v>66607</v>
      </c>
      <c r="B1078" s="10" t="s">
        <v>31369</v>
      </c>
      <c r="C1078" s="9">
        <v>68166</v>
      </c>
      <c r="D1078" s="10" t="s">
        <v>31917</v>
      </c>
      <c r="E1078" s="11" t="s">
        <v>37</v>
      </c>
      <c r="F1078" s="11" t="s">
        <v>37</v>
      </c>
      <c r="G1078" s="12" t="s">
        <v>92</v>
      </c>
      <c r="H1078" s="12" t="s">
        <v>8233</v>
      </c>
      <c r="I1078" s="12" t="s">
        <v>582</v>
      </c>
      <c r="J1078" s="10" t="s">
        <v>139</v>
      </c>
      <c r="K1078" s="13" t="s">
        <v>31918</v>
      </c>
      <c r="L1078" s="13" t="s">
        <v>1</v>
      </c>
      <c r="M1078" s="14">
        <v>125.7</v>
      </c>
      <c r="N1078" s="14">
        <v>125.7</v>
      </c>
      <c r="O1078" s="14">
        <v>125.7</v>
      </c>
      <c r="P1078" s="10" t="s">
        <v>355</v>
      </c>
      <c r="Q1078" s="12" t="s">
        <v>356</v>
      </c>
      <c r="R1078" s="12" t="s">
        <v>357</v>
      </c>
      <c r="S1078" s="12">
        <v>11</v>
      </c>
      <c r="T1078" s="12">
        <v>2026</v>
      </c>
      <c r="U1078" s="12" t="s">
        <v>30730</v>
      </c>
      <c r="V1078" s="15">
        <v>32.456144000000002</v>
      </c>
      <c r="W1078" s="15">
        <v>-96.737740000000002</v>
      </c>
    </row>
    <row r="1079" spans="1:23" x14ac:dyDescent="0.3">
      <c r="A1079" s="9">
        <v>66784</v>
      </c>
      <c r="B1079" s="10" t="s">
        <v>31919</v>
      </c>
      <c r="C1079" s="9">
        <v>68414</v>
      </c>
      <c r="D1079" s="10" t="s">
        <v>31920</v>
      </c>
      <c r="E1079" s="11" t="s">
        <v>37</v>
      </c>
      <c r="F1079" s="11" t="s">
        <v>37</v>
      </c>
      <c r="G1079" s="12" t="s">
        <v>276</v>
      </c>
      <c r="H1079" s="12" t="s">
        <v>277</v>
      </c>
      <c r="I1079" s="12" t="s">
        <v>295</v>
      </c>
      <c r="J1079" s="10" t="s">
        <v>139</v>
      </c>
      <c r="K1079" s="13" t="s">
        <v>25080</v>
      </c>
      <c r="L1079" s="13" t="s">
        <v>1</v>
      </c>
      <c r="M1079" s="14">
        <v>200</v>
      </c>
      <c r="N1079" s="14">
        <v>200</v>
      </c>
      <c r="O1079" s="14">
        <v>200</v>
      </c>
      <c r="P1079" s="10" t="s">
        <v>359</v>
      </c>
      <c r="Q1079" s="12" t="s">
        <v>360</v>
      </c>
      <c r="R1079" s="12" t="s">
        <v>361</v>
      </c>
      <c r="S1079" s="12">
        <v>11</v>
      </c>
      <c r="T1079" s="12">
        <v>2026</v>
      </c>
      <c r="U1079" s="12" t="s">
        <v>30730</v>
      </c>
      <c r="V1079" s="15">
        <v>33.580629000000002</v>
      </c>
      <c r="W1079" s="15">
        <v>-112.6867</v>
      </c>
    </row>
    <row r="1080" spans="1:23" x14ac:dyDescent="0.3">
      <c r="A1080" s="9">
        <v>66784</v>
      </c>
      <c r="B1080" s="10" t="s">
        <v>31919</v>
      </c>
      <c r="C1080" s="9">
        <v>68414</v>
      </c>
      <c r="D1080" s="10" t="s">
        <v>31920</v>
      </c>
      <c r="E1080" s="11" t="s">
        <v>37</v>
      </c>
      <c r="F1080" s="11" t="s">
        <v>37</v>
      </c>
      <c r="G1080" s="12" t="s">
        <v>276</v>
      </c>
      <c r="H1080" s="12" t="s">
        <v>277</v>
      </c>
      <c r="I1080" s="12" t="s">
        <v>295</v>
      </c>
      <c r="J1080" s="10" t="s">
        <v>139</v>
      </c>
      <c r="K1080" s="13" t="s">
        <v>31921</v>
      </c>
      <c r="L1080" s="13" t="s">
        <v>1</v>
      </c>
      <c r="M1080" s="14">
        <v>250</v>
      </c>
      <c r="N1080" s="14">
        <v>250</v>
      </c>
      <c r="O1080" s="14">
        <v>250</v>
      </c>
      <c r="P1080" s="10" t="s">
        <v>355</v>
      </c>
      <c r="Q1080" s="12" t="s">
        <v>356</v>
      </c>
      <c r="R1080" s="12" t="s">
        <v>357</v>
      </c>
      <c r="S1080" s="12">
        <v>11</v>
      </c>
      <c r="T1080" s="12">
        <v>2026</v>
      </c>
      <c r="U1080" s="12" t="s">
        <v>30730</v>
      </c>
      <c r="V1080" s="15">
        <v>33.580629000000002</v>
      </c>
      <c r="W1080" s="15">
        <v>-112.6867</v>
      </c>
    </row>
    <row r="1081" spans="1:23" x14ac:dyDescent="0.3">
      <c r="A1081" s="9">
        <v>66874</v>
      </c>
      <c r="B1081" s="10" t="s">
        <v>31922</v>
      </c>
      <c r="C1081" s="9">
        <v>68507</v>
      </c>
      <c r="D1081" s="10" t="s">
        <v>31923</v>
      </c>
      <c r="E1081" s="11" t="s">
        <v>37</v>
      </c>
      <c r="F1081" s="11" t="s">
        <v>37</v>
      </c>
      <c r="G1081" s="12" t="s">
        <v>238</v>
      </c>
      <c r="H1081" s="12" t="s">
        <v>6290</v>
      </c>
      <c r="I1081" s="12" t="s">
        <v>240</v>
      </c>
      <c r="J1081" s="10" t="s">
        <v>139</v>
      </c>
      <c r="K1081" s="13" t="s">
        <v>31924</v>
      </c>
      <c r="L1081" s="13" t="s">
        <v>1</v>
      </c>
      <c r="M1081" s="14">
        <v>280</v>
      </c>
      <c r="N1081" s="14">
        <v>280</v>
      </c>
      <c r="O1081" s="14">
        <v>280</v>
      </c>
      <c r="P1081" s="10" t="s">
        <v>359</v>
      </c>
      <c r="Q1081" s="12" t="s">
        <v>360</v>
      </c>
      <c r="R1081" s="12" t="s">
        <v>361</v>
      </c>
      <c r="S1081" s="12">
        <v>11</v>
      </c>
      <c r="T1081" s="12">
        <v>2026</v>
      </c>
      <c r="U1081" s="12" t="s">
        <v>30784</v>
      </c>
      <c r="V1081" s="15">
        <v>43.064852000000002</v>
      </c>
      <c r="W1081" s="15">
        <v>-78.076809999999995</v>
      </c>
    </row>
    <row r="1082" spans="1:23" x14ac:dyDescent="0.3">
      <c r="A1082" s="9">
        <v>66950</v>
      </c>
      <c r="B1082" s="10" t="s">
        <v>30658</v>
      </c>
      <c r="C1082" s="9">
        <v>68578</v>
      </c>
      <c r="D1082" s="10" t="s">
        <v>31925</v>
      </c>
      <c r="E1082" s="11" t="s">
        <v>37</v>
      </c>
      <c r="F1082" s="11" t="s">
        <v>37</v>
      </c>
      <c r="G1082" s="12" t="s">
        <v>911</v>
      </c>
      <c r="H1082" s="12" t="s">
        <v>2761</v>
      </c>
      <c r="I1082" s="12" t="s">
        <v>179</v>
      </c>
      <c r="J1082" s="10" t="s">
        <v>139</v>
      </c>
      <c r="K1082" s="13" t="s">
        <v>31926</v>
      </c>
      <c r="L1082" s="13" t="s">
        <v>1</v>
      </c>
      <c r="M1082" s="14">
        <v>75</v>
      </c>
      <c r="N1082" s="14">
        <v>75</v>
      </c>
      <c r="O1082" s="14">
        <v>75</v>
      </c>
      <c r="P1082" s="10" t="s">
        <v>359</v>
      </c>
      <c r="Q1082" s="12" t="s">
        <v>360</v>
      </c>
      <c r="R1082" s="12" t="s">
        <v>361</v>
      </c>
      <c r="S1082" s="12">
        <v>11</v>
      </c>
      <c r="T1082" s="12">
        <v>2026</v>
      </c>
      <c r="U1082" s="12" t="s">
        <v>30730</v>
      </c>
      <c r="V1082" s="15">
        <v>32.732263000000003</v>
      </c>
      <c r="W1082" s="15">
        <v>-103.2748</v>
      </c>
    </row>
    <row r="1083" spans="1:23" x14ac:dyDescent="0.3">
      <c r="A1083" s="9">
        <v>67048</v>
      </c>
      <c r="B1083" s="10" t="s">
        <v>31927</v>
      </c>
      <c r="C1083" s="9">
        <v>68769</v>
      </c>
      <c r="D1083" s="10" t="s">
        <v>31928</v>
      </c>
      <c r="E1083" s="11" t="s">
        <v>37</v>
      </c>
      <c r="F1083" s="11" t="s">
        <v>37</v>
      </c>
      <c r="G1083" s="12" t="s">
        <v>92</v>
      </c>
      <c r="H1083" s="12" t="s">
        <v>19161</v>
      </c>
      <c r="I1083" s="12" t="s">
        <v>582</v>
      </c>
      <c r="J1083" s="10" t="s">
        <v>139</v>
      </c>
      <c r="K1083" s="13" t="s">
        <v>31929</v>
      </c>
      <c r="L1083" s="13" t="s">
        <v>1</v>
      </c>
      <c r="M1083" s="14">
        <v>185.4</v>
      </c>
      <c r="N1083" s="14">
        <v>185.4</v>
      </c>
      <c r="O1083" s="14">
        <v>185.4</v>
      </c>
      <c r="P1083" s="10" t="s">
        <v>359</v>
      </c>
      <c r="Q1083" s="12" t="s">
        <v>360</v>
      </c>
      <c r="R1083" s="12" t="s">
        <v>361</v>
      </c>
      <c r="S1083" s="12">
        <v>11</v>
      </c>
      <c r="T1083" s="12">
        <v>2026</v>
      </c>
      <c r="U1083" s="12" t="s">
        <v>30784</v>
      </c>
      <c r="V1083" s="15">
        <v>34.025329999999997</v>
      </c>
      <c r="W1083" s="15">
        <v>-100.04900000000001</v>
      </c>
    </row>
    <row r="1084" spans="1:23" x14ac:dyDescent="0.3">
      <c r="A1084" s="9">
        <v>5109</v>
      </c>
      <c r="B1084" s="10" t="s">
        <v>2054</v>
      </c>
      <c r="C1084" s="9">
        <v>68850</v>
      </c>
      <c r="D1084" s="10" t="s">
        <v>31930</v>
      </c>
      <c r="E1084" s="11" t="s">
        <v>37</v>
      </c>
      <c r="F1084" s="11" t="s">
        <v>37</v>
      </c>
      <c r="G1084" s="12" t="s">
        <v>2026</v>
      </c>
      <c r="H1084" s="12" t="s">
        <v>2178</v>
      </c>
      <c r="I1084" s="12" t="s">
        <v>134</v>
      </c>
      <c r="J1084" s="10" t="s">
        <v>40</v>
      </c>
      <c r="K1084" s="13" t="s">
        <v>31931</v>
      </c>
      <c r="L1084" s="13" t="s">
        <v>1</v>
      </c>
      <c r="M1084" s="14">
        <v>50</v>
      </c>
      <c r="N1084" s="14">
        <v>50</v>
      </c>
      <c r="O1084" s="14">
        <v>50</v>
      </c>
      <c r="P1084" s="10" t="s">
        <v>359</v>
      </c>
      <c r="Q1084" s="12" t="s">
        <v>360</v>
      </c>
      <c r="R1084" s="12" t="s">
        <v>361</v>
      </c>
      <c r="S1084" s="12">
        <v>11</v>
      </c>
      <c r="T1084" s="12">
        <v>2026</v>
      </c>
      <c r="U1084" s="12" t="s">
        <v>29965</v>
      </c>
      <c r="V1084" s="15">
        <v>43.436999</v>
      </c>
      <c r="W1084" s="15">
        <v>-84.498450000000005</v>
      </c>
    </row>
    <row r="1085" spans="1:23" x14ac:dyDescent="0.3">
      <c r="A1085" s="9">
        <v>7140</v>
      </c>
      <c r="B1085" s="10" t="s">
        <v>1031</v>
      </c>
      <c r="C1085" s="9">
        <v>728</v>
      </c>
      <c r="D1085" s="10" t="s">
        <v>1137</v>
      </c>
      <c r="E1085" s="11" t="s">
        <v>37</v>
      </c>
      <c r="F1085" s="11" t="s">
        <v>37</v>
      </c>
      <c r="G1085" s="12" t="s">
        <v>1033</v>
      </c>
      <c r="H1085" s="12" t="s">
        <v>1138</v>
      </c>
      <c r="I1085" s="12" t="s">
        <v>61</v>
      </c>
      <c r="J1085" s="10" t="s">
        <v>40</v>
      </c>
      <c r="K1085" s="13" t="s">
        <v>159</v>
      </c>
      <c r="L1085" s="13" t="s">
        <v>1</v>
      </c>
      <c r="M1085" s="14">
        <v>482.8</v>
      </c>
      <c r="N1085" s="14">
        <v>418.4</v>
      </c>
      <c r="O1085" s="14">
        <v>441.5</v>
      </c>
      <c r="P1085" s="10" t="s">
        <v>95</v>
      </c>
      <c r="Q1085" s="12" t="s">
        <v>68</v>
      </c>
      <c r="R1085" s="12" t="s">
        <v>96</v>
      </c>
      <c r="S1085" s="12">
        <v>12</v>
      </c>
      <c r="T1085" s="12">
        <v>2026</v>
      </c>
      <c r="U1085" s="12" t="s">
        <v>30439</v>
      </c>
      <c r="V1085" s="15">
        <v>33.462200000000003</v>
      </c>
      <c r="W1085" s="15">
        <v>-84.898600000000002</v>
      </c>
    </row>
    <row r="1086" spans="1:23" x14ac:dyDescent="0.3">
      <c r="A1086" s="9">
        <v>18642</v>
      </c>
      <c r="B1086" s="10" t="s">
        <v>144</v>
      </c>
      <c r="C1086" s="9">
        <v>3399</v>
      </c>
      <c r="D1086" s="10" t="s">
        <v>3383</v>
      </c>
      <c r="E1086" s="11" t="s">
        <v>37</v>
      </c>
      <c r="F1086" s="11" t="s">
        <v>37</v>
      </c>
      <c r="G1086" s="12" t="s">
        <v>3367</v>
      </c>
      <c r="H1086" s="12" t="s">
        <v>3384</v>
      </c>
      <c r="I1086" s="12" t="s">
        <v>147</v>
      </c>
      <c r="J1086" s="10" t="s">
        <v>40</v>
      </c>
      <c r="K1086" s="13" t="s">
        <v>1790</v>
      </c>
      <c r="L1086" s="13" t="s">
        <v>41</v>
      </c>
      <c r="M1086" s="14">
        <v>454.8</v>
      </c>
      <c r="N1086" s="14">
        <v>372.9</v>
      </c>
      <c r="O1086" s="14">
        <v>409.3</v>
      </c>
      <c r="P1086" s="10" t="s">
        <v>76</v>
      </c>
      <c r="Q1086" s="12" t="s">
        <v>68</v>
      </c>
      <c r="R1086" s="12" t="s">
        <v>77</v>
      </c>
      <c r="S1086" s="12">
        <v>12</v>
      </c>
      <c r="T1086" s="12">
        <v>2026</v>
      </c>
      <c r="U1086" s="12" t="s">
        <v>29965</v>
      </c>
      <c r="V1086" s="15">
        <v>36.390300000000003</v>
      </c>
      <c r="W1086" s="15">
        <v>-87.653899999999993</v>
      </c>
    </row>
    <row r="1087" spans="1:23" x14ac:dyDescent="0.3">
      <c r="A1087" s="9">
        <v>18642</v>
      </c>
      <c r="B1087" s="10" t="s">
        <v>144</v>
      </c>
      <c r="C1087" s="9">
        <v>3399</v>
      </c>
      <c r="D1087" s="10" t="s">
        <v>3383</v>
      </c>
      <c r="E1087" s="11" t="s">
        <v>37</v>
      </c>
      <c r="F1087" s="11" t="s">
        <v>37</v>
      </c>
      <c r="G1087" s="12" t="s">
        <v>3367</v>
      </c>
      <c r="H1087" s="12" t="s">
        <v>3384</v>
      </c>
      <c r="I1087" s="12" t="s">
        <v>147</v>
      </c>
      <c r="J1087" s="10" t="s">
        <v>40</v>
      </c>
      <c r="K1087" s="13" t="s">
        <v>1395</v>
      </c>
      <c r="L1087" s="13" t="s">
        <v>41</v>
      </c>
      <c r="M1087" s="14">
        <v>323</v>
      </c>
      <c r="N1087" s="14">
        <v>296.60000000000002</v>
      </c>
      <c r="O1087" s="14">
        <v>305.2</v>
      </c>
      <c r="P1087" s="10" t="s">
        <v>76</v>
      </c>
      <c r="Q1087" s="12" t="s">
        <v>68</v>
      </c>
      <c r="R1087" s="12" t="s">
        <v>80</v>
      </c>
      <c r="S1087" s="12">
        <v>12</v>
      </c>
      <c r="T1087" s="12">
        <v>2026</v>
      </c>
      <c r="U1087" s="12" t="s">
        <v>29965</v>
      </c>
      <c r="V1087" s="15">
        <v>36.390300000000003</v>
      </c>
      <c r="W1087" s="15">
        <v>-87.653899999999993</v>
      </c>
    </row>
    <row r="1088" spans="1:23" x14ac:dyDescent="0.3">
      <c r="A1088" s="9">
        <v>50123</v>
      </c>
      <c r="B1088" s="10" t="s">
        <v>9325</v>
      </c>
      <c r="C1088" s="9">
        <v>56446</v>
      </c>
      <c r="D1088" s="10" t="s">
        <v>9689</v>
      </c>
      <c r="E1088" s="11" t="s">
        <v>37</v>
      </c>
      <c r="F1088" s="11" t="s">
        <v>37</v>
      </c>
      <c r="G1088" s="12" t="s">
        <v>80</v>
      </c>
      <c r="H1088" s="12" t="s">
        <v>5636</v>
      </c>
      <c r="I1088" s="12" t="s">
        <v>138</v>
      </c>
      <c r="J1088" s="10" t="s">
        <v>139</v>
      </c>
      <c r="K1088" s="13" t="s">
        <v>31932</v>
      </c>
      <c r="L1088" s="13" t="s">
        <v>1</v>
      </c>
      <c r="M1088" s="14">
        <v>100</v>
      </c>
      <c r="N1088" s="14">
        <v>100</v>
      </c>
      <c r="O1088" s="14">
        <v>100</v>
      </c>
      <c r="P1088" s="10" t="s">
        <v>355</v>
      </c>
      <c r="Q1088" s="12" t="s">
        <v>356</v>
      </c>
      <c r="R1088" s="12" t="s">
        <v>357</v>
      </c>
      <c r="S1088" s="12">
        <v>12</v>
      </c>
      <c r="T1088" s="12">
        <v>2026</v>
      </c>
      <c r="U1088" s="12" t="s">
        <v>30439</v>
      </c>
      <c r="V1088" s="15">
        <v>37.805</v>
      </c>
      <c r="W1088" s="15">
        <v>-121.66719999999999</v>
      </c>
    </row>
    <row r="1089" spans="1:23" x14ac:dyDescent="0.3">
      <c r="A1089" s="9">
        <v>58783</v>
      </c>
      <c r="B1089" s="10" t="s">
        <v>31933</v>
      </c>
      <c r="C1089" s="9">
        <v>58903</v>
      </c>
      <c r="D1089" s="10" t="s">
        <v>31934</v>
      </c>
      <c r="E1089" s="11" t="s">
        <v>37</v>
      </c>
      <c r="F1089" s="11" t="s">
        <v>37</v>
      </c>
      <c r="G1089" s="12" t="s">
        <v>465</v>
      </c>
      <c r="H1089" s="12" t="s">
        <v>1342</v>
      </c>
      <c r="I1089" s="12" t="s">
        <v>134</v>
      </c>
      <c r="J1089" s="10" t="s">
        <v>139</v>
      </c>
      <c r="K1089" s="13" t="s">
        <v>7055</v>
      </c>
      <c r="L1089" s="13" t="s">
        <v>1</v>
      </c>
      <c r="M1089" s="14">
        <v>2.6</v>
      </c>
      <c r="N1089" s="14">
        <v>2.6</v>
      </c>
      <c r="O1089" s="14">
        <v>2.6</v>
      </c>
      <c r="P1089" s="10" t="s">
        <v>62</v>
      </c>
      <c r="Q1089" s="12" t="s">
        <v>63</v>
      </c>
      <c r="R1089" s="12" t="s">
        <v>64</v>
      </c>
      <c r="S1089" s="12">
        <v>12</v>
      </c>
      <c r="T1089" s="12">
        <v>2026</v>
      </c>
      <c r="U1089" s="12" t="s">
        <v>29965</v>
      </c>
      <c r="V1089" s="15">
        <v>41.327778000000002</v>
      </c>
      <c r="W1089" s="15">
        <v>-88.70111</v>
      </c>
    </row>
    <row r="1090" spans="1:23" x14ac:dyDescent="0.3">
      <c r="A1090" s="9">
        <v>58783</v>
      </c>
      <c r="B1090" s="10" t="s">
        <v>31933</v>
      </c>
      <c r="C1090" s="9">
        <v>58903</v>
      </c>
      <c r="D1090" s="10" t="s">
        <v>31934</v>
      </c>
      <c r="E1090" s="11" t="s">
        <v>37</v>
      </c>
      <c r="F1090" s="11" t="s">
        <v>37</v>
      </c>
      <c r="G1090" s="12" t="s">
        <v>465</v>
      </c>
      <c r="H1090" s="12" t="s">
        <v>1342</v>
      </c>
      <c r="I1090" s="12" t="s">
        <v>134</v>
      </c>
      <c r="J1090" s="10" t="s">
        <v>139</v>
      </c>
      <c r="K1090" s="13" t="s">
        <v>7056</v>
      </c>
      <c r="L1090" s="13" t="s">
        <v>1</v>
      </c>
      <c r="M1090" s="14">
        <v>2.6</v>
      </c>
      <c r="N1090" s="14">
        <v>2.6</v>
      </c>
      <c r="O1090" s="14">
        <v>2.6</v>
      </c>
      <c r="P1090" s="10" t="s">
        <v>62</v>
      </c>
      <c r="Q1090" s="12" t="s">
        <v>63</v>
      </c>
      <c r="R1090" s="12" t="s">
        <v>64</v>
      </c>
      <c r="S1090" s="12">
        <v>12</v>
      </c>
      <c r="T1090" s="12">
        <v>2026</v>
      </c>
      <c r="U1090" s="12" t="s">
        <v>29965</v>
      </c>
      <c r="V1090" s="15">
        <v>41.327778000000002</v>
      </c>
      <c r="W1090" s="15">
        <v>-88.70111</v>
      </c>
    </row>
    <row r="1091" spans="1:23" x14ac:dyDescent="0.3">
      <c r="A1091" s="9">
        <v>58783</v>
      </c>
      <c r="B1091" s="10" t="s">
        <v>31933</v>
      </c>
      <c r="C1091" s="9">
        <v>58903</v>
      </c>
      <c r="D1091" s="10" t="s">
        <v>31934</v>
      </c>
      <c r="E1091" s="11" t="s">
        <v>37</v>
      </c>
      <c r="F1091" s="11" t="s">
        <v>37</v>
      </c>
      <c r="G1091" s="12" t="s">
        <v>465</v>
      </c>
      <c r="H1091" s="12" t="s">
        <v>1342</v>
      </c>
      <c r="I1091" s="12" t="s">
        <v>134</v>
      </c>
      <c r="J1091" s="10" t="s">
        <v>139</v>
      </c>
      <c r="K1091" s="13" t="s">
        <v>10468</v>
      </c>
      <c r="L1091" s="13" t="s">
        <v>1</v>
      </c>
      <c r="M1091" s="14">
        <v>2.6</v>
      </c>
      <c r="N1091" s="14">
        <v>2.6</v>
      </c>
      <c r="O1091" s="14">
        <v>2.6</v>
      </c>
      <c r="P1091" s="10" t="s">
        <v>62</v>
      </c>
      <c r="Q1091" s="12" t="s">
        <v>63</v>
      </c>
      <c r="R1091" s="12" t="s">
        <v>64</v>
      </c>
      <c r="S1091" s="12">
        <v>12</v>
      </c>
      <c r="T1091" s="12">
        <v>2026</v>
      </c>
      <c r="U1091" s="12" t="s">
        <v>29965</v>
      </c>
      <c r="V1091" s="15">
        <v>41.327778000000002</v>
      </c>
      <c r="W1091" s="15">
        <v>-88.70111</v>
      </c>
    </row>
    <row r="1092" spans="1:23" x14ac:dyDescent="0.3">
      <c r="A1092" s="9">
        <v>58783</v>
      </c>
      <c r="B1092" s="10" t="s">
        <v>31933</v>
      </c>
      <c r="C1092" s="9">
        <v>58903</v>
      </c>
      <c r="D1092" s="10" t="s">
        <v>31934</v>
      </c>
      <c r="E1092" s="11" t="s">
        <v>37</v>
      </c>
      <c r="F1092" s="11" t="s">
        <v>37</v>
      </c>
      <c r="G1092" s="12" t="s">
        <v>465</v>
      </c>
      <c r="H1092" s="12" t="s">
        <v>1342</v>
      </c>
      <c r="I1092" s="12" t="s">
        <v>134</v>
      </c>
      <c r="J1092" s="10" t="s">
        <v>139</v>
      </c>
      <c r="K1092" s="13" t="s">
        <v>9658</v>
      </c>
      <c r="L1092" s="13" t="s">
        <v>1</v>
      </c>
      <c r="M1092" s="14">
        <v>2.6</v>
      </c>
      <c r="N1092" s="14">
        <v>2.6</v>
      </c>
      <c r="O1092" s="14">
        <v>2.6</v>
      </c>
      <c r="P1092" s="10" t="s">
        <v>62</v>
      </c>
      <c r="Q1092" s="12" t="s">
        <v>63</v>
      </c>
      <c r="R1092" s="12" t="s">
        <v>64</v>
      </c>
      <c r="S1092" s="12">
        <v>12</v>
      </c>
      <c r="T1092" s="12">
        <v>2026</v>
      </c>
      <c r="U1092" s="12" t="s">
        <v>29965</v>
      </c>
      <c r="V1092" s="15">
        <v>41.327778000000002</v>
      </c>
      <c r="W1092" s="15">
        <v>-88.70111</v>
      </c>
    </row>
    <row r="1093" spans="1:23" x14ac:dyDescent="0.3">
      <c r="A1093" s="9">
        <v>58804</v>
      </c>
      <c r="B1093" s="10" t="s">
        <v>31935</v>
      </c>
      <c r="C1093" s="9">
        <v>58941</v>
      </c>
      <c r="D1093" s="10" t="s">
        <v>31936</v>
      </c>
      <c r="E1093" s="11" t="s">
        <v>37</v>
      </c>
      <c r="F1093" s="11" t="s">
        <v>37</v>
      </c>
      <c r="G1093" s="12" t="s">
        <v>3051</v>
      </c>
      <c r="H1093" s="12" t="s">
        <v>3089</v>
      </c>
      <c r="I1093" s="12" t="s">
        <v>168</v>
      </c>
      <c r="J1093" s="10" t="s">
        <v>139</v>
      </c>
      <c r="K1093" s="13" t="s">
        <v>9119</v>
      </c>
      <c r="L1093" s="13" t="s">
        <v>1</v>
      </c>
      <c r="M1093" s="14">
        <v>3.4</v>
      </c>
      <c r="N1093" s="14">
        <v>3.4</v>
      </c>
      <c r="O1093" s="14">
        <v>3.4</v>
      </c>
      <c r="P1093" s="10" t="s">
        <v>11927</v>
      </c>
      <c r="Q1093" s="12" t="s">
        <v>53</v>
      </c>
      <c r="R1093" s="12" t="s">
        <v>11928</v>
      </c>
      <c r="S1093" s="12">
        <v>12</v>
      </c>
      <c r="T1093" s="12">
        <v>2026</v>
      </c>
      <c r="U1093" s="12" t="s">
        <v>30439</v>
      </c>
      <c r="V1093" s="15">
        <v>41.605832999999997</v>
      </c>
      <c r="W1093" s="15">
        <v>-81.80583</v>
      </c>
    </row>
    <row r="1094" spans="1:23" x14ac:dyDescent="0.3">
      <c r="A1094" s="9">
        <v>58804</v>
      </c>
      <c r="B1094" s="10" t="s">
        <v>31935</v>
      </c>
      <c r="C1094" s="9">
        <v>58941</v>
      </c>
      <c r="D1094" s="10" t="s">
        <v>31936</v>
      </c>
      <c r="E1094" s="11" t="s">
        <v>37</v>
      </c>
      <c r="F1094" s="11" t="s">
        <v>37</v>
      </c>
      <c r="G1094" s="12" t="s">
        <v>3051</v>
      </c>
      <c r="H1094" s="12" t="s">
        <v>3089</v>
      </c>
      <c r="I1094" s="12" t="s">
        <v>168</v>
      </c>
      <c r="J1094" s="10" t="s">
        <v>139</v>
      </c>
      <c r="K1094" s="13" t="s">
        <v>11912</v>
      </c>
      <c r="L1094" s="13" t="s">
        <v>1</v>
      </c>
      <c r="M1094" s="14">
        <v>3.4</v>
      </c>
      <c r="N1094" s="14">
        <v>3.4</v>
      </c>
      <c r="O1094" s="14">
        <v>3.4</v>
      </c>
      <c r="P1094" s="10" t="s">
        <v>11927</v>
      </c>
      <c r="Q1094" s="12" t="s">
        <v>53</v>
      </c>
      <c r="R1094" s="12" t="s">
        <v>11928</v>
      </c>
      <c r="S1094" s="12">
        <v>12</v>
      </c>
      <c r="T1094" s="12">
        <v>2026</v>
      </c>
      <c r="U1094" s="12" t="s">
        <v>30439</v>
      </c>
      <c r="V1094" s="15">
        <v>41.605832999999997</v>
      </c>
      <c r="W1094" s="15">
        <v>-81.80583</v>
      </c>
    </row>
    <row r="1095" spans="1:23" x14ac:dyDescent="0.3">
      <c r="A1095" s="9">
        <v>58804</v>
      </c>
      <c r="B1095" s="10" t="s">
        <v>31935</v>
      </c>
      <c r="C1095" s="9">
        <v>58941</v>
      </c>
      <c r="D1095" s="10" t="s">
        <v>31936</v>
      </c>
      <c r="E1095" s="11" t="s">
        <v>37</v>
      </c>
      <c r="F1095" s="11" t="s">
        <v>37</v>
      </c>
      <c r="G1095" s="12" t="s">
        <v>3051</v>
      </c>
      <c r="H1095" s="12" t="s">
        <v>3089</v>
      </c>
      <c r="I1095" s="12" t="s">
        <v>168</v>
      </c>
      <c r="J1095" s="10" t="s">
        <v>139</v>
      </c>
      <c r="K1095" s="13" t="s">
        <v>2365</v>
      </c>
      <c r="L1095" s="13" t="s">
        <v>1</v>
      </c>
      <c r="M1095" s="14">
        <v>3.4</v>
      </c>
      <c r="N1095" s="14">
        <v>3.4</v>
      </c>
      <c r="O1095" s="14">
        <v>3.4</v>
      </c>
      <c r="P1095" s="10" t="s">
        <v>11927</v>
      </c>
      <c r="Q1095" s="12" t="s">
        <v>53</v>
      </c>
      <c r="R1095" s="12" t="s">
        <v>11928</v>
      </c>
      <c r="S1095" s="12">
        <v>12</v>
      </c>
      <c r="T1095" s="12">
        <v>2026</v>
      </c>
      <c r="U1095" s="12" t="s">
        <v>30439</v>
      </c>
      <c r="V1095" s="15">
        <v>41.605832999999997</v>
      </c>
      <c r="W1095" s="15">
        <v>-81.80583</v>
      </c>
    </row>
    <row r="1096" spans="1:23" x14ac:dyDescent="0.3">
      <c r="A1096" s="9">
        <v>58804</v>
      </c>
      <c r="B1096" s="10" t="s">
        <v>31935</v>
      </c>
      <c r="C1096" s="9">
        <v>58941</v>
      </c>
      <c r="D1096" s="10" t="s">
        <v>31936</v>
      </c>
      <c r="E1096" s="11" t="s">
        <v>37</v>
      </c>
      <c r="F1096" s="11" t="s">
        <v>37</v>
      </c>
      <c r="G1096" s="12" t="s">
        <v>3051</v>
      </c>
      <c r="H1096" s="12" t="s">
        <v>3089</v>
      </c>
      <c r="I1096" s="12" t="s">
        <v>168</v>
      </c>
      <c r="J1096" s="10" t="s">
        <v>139</v>
      </c>
      <c r="K1096" s="13" t="s">
        <v>2366</v>
      </c>
      <c r="L1096" s="13" t="s">
        <v>1</v>
      </c>
      <c r="M1096" s="14">
        <v>3.4</v>
      </c>
      <c r="N1096" s="14">
        <v>3.4</v>
      </c>
      <c r="O1096" s="14">
        <v>3.4</v>
      </c>
      <c r="P1096" s="10" t="s">
        <v>11927</v>
      </c>
      <c r="Q1096" s="12" t="s">
        <v>53</v>
      </c>
      <c r="R1096" s="12" t="s">
        <v>11928</v>
      </c>
      <c r="S1096" s="12">
        <v>12</v>
      </c>
      <c r="T1096" s="12">
        <v>2026</v>
      </c>
      <c r="U1096" s="12" t="s">
        <v>30439</v>
      </c>
      <c r="V1096" s="15">
        <v>41.605832999999997</v>
      </c>
      <c r="W1096" s="15">
        <v>-81.80583</v>
      </c>
    </row>
    <row r="1097" spans="1:23" x14ac:dyDescent="0.3">
      <c r="A1097" s="9">
        <v>58804</v>
      </c>
      <c r="B1097" s="10" t="s">
        <v>31935</v>
      </c>
      <c r="C1097" s="9">
        <v>58941</v>
      </c>
      <c r="D1097" s="10" t="s">
        <v>31936</v>
      </c>
      <c r="E1097" s="11" t="s">
        <v>37</v>
      </c>
      <c r="F1097" s="11" t="s">
        <v>37</v>
      </c>
      <c r="G1097" s="12" t="s">
        <v>3051</v>
      </c>
      <c r="H1097" s="12" t="s">
        <v>3089</v>
      </c>
      <c r="I1097" s="12" t="s">
        <v>168</v>
      </c>
      <c r="J1097" s="10" t="s">
        <v>139</v>
      </c>
      <c r="K1097" s="13" t="s">
        <v>31937</v>
      </c>
      <c r="L1097" s="13" t="s">
        <v>1</v>
      </c>
      <c r="M1097" s="14">
        <v>3.4</v>
      </c>
      <c r="N1097" s="14">
        <v>3.4</v>
      </c>
      <c r="O1097" s="14">
        <v>3.4</v>
      </c>
      <c r="P1097" s="10" t="s">
        <v>11927</v>
      </c>
      <c r="Q1097" s="12" t="s">
        <v>53</v>
      </c>
      <c r="R1097" s="12" t="s">
        <v>11928</v>
      </c>
      <c r="S1097" s="12">
        <v>12</v>
      </c>
      <c r="T1097" s="12">
        <v>2026</v>
      </c>
      <c r="U1097" s="12" t="s">
        <v>30439</v>
      </c>
      <c r="V1097" s="15">
        <v>41.605832999999997</v>
      </c>
      <c r="W1097" s="15">
        <v>-81.80583</v>
      </c>
    </row>
    <row r="1098" spans="1:23" x14ac:dyDescent="0.3">
      <c r="A1098" s="9">
        <v>58804</v>
      </c>
      <c r="B1098" s="10" t="s">
        <v>31935</v>
      </c>
      <c r="C1098" s="9">
        <v>58941</v>
      </c>
      <c r="D1098" s="10" t="s">
        <v>31936</v>
      </c>
      <c r="E1098" s="11" t="s">
        <v>37</v>
      </c>
      <c r="F1098" s="11" t="s">
        <v>37</v>
      </c>
      <c r="G1098" s="12" t="s">
        <v>3051</v>
      </c>
      <c r="H1098" s="12" t="s">
        <v>3089</v>
      </c>
      <c r="I1098" s="12" t="s">
        <v>168</v>
      </c>
      <c r="J1098" s="10" t="s">
        <v>139</v>
      </c>
      <c r="K1098" s="13" t="s">
        <v>31938</v>
      </c>
      <c r="L1098" s="13" t="s">
        <v>1</v>
      </c>
      <c r="M1098" s="14">
        <v>3.4</v>
      </c>
      <c r="N1098" s="14">
        <v>3.4</v>
      </c>
      <c r="O1098" s="14">
        <v>3.4</v>
      </c>
      <c r="P1098" s="10" t="s">
        <v>11927</v>
      </c>
      <c r="Q1098" s="12" t="s">
        <v>53</v>
      </c>
      <c r="R1098" s="12" t="s">
        <v>11928</v>
      </c>
      <c r="S1098" s="12">
        <v>12</v>
      </c>
      <c r="T1098" s="12">
        <v>2026</v>
      </c>
      <c r="U1098" s="12" t="s">
        <v>30439</v>
      </c>
      <c r="V1098" s="15">
        <v>41.605832999999997</v>
      </c>
      <c r="W1098" s="15">
        <v>-81.80583</v>
      </c>
    </row>
    <row r="1099" spans="1:23" x14ac:dyDescent="0.3">
      <c r="A1099" s="9">
        <v>49893</v>
      </c>
      <c r="B1099" s="10" t="s">
        <v>5171</v>
      </c>
      <c r="C1099" s="9">
        <v>59243</v>
      </c>
      <c r="D1099" s="10" t="s">
        <v>31939</v>
      </c>
      <c r="E1099" s="11" t="s">
        <v>37</v>
      </c>
      <c r="F1099" s="11" t="s">
        <v>37</v>
      </c>
      <c r="G1099" s="12" t="s">
        <v>92</v>
      </c>
      <c r="H1099" s="12" t="s">
        <v>15881</v>
      </c>
      <c r="I1099" s="12" t="s">
        <v>582</v>
      </c>
      <c r="J1099" s="10" t="s">
        <v>139</v>
      </c>
      <c r="K1099" s="13" t="s">
        <v>31940</v>
      </c>
      <c r="L1099" s="13" t="s">
        <v>1</v>
      </c>
      <c r="M1099" s="14">
        <v>288</v>
      </c>
      <c r="N1099" s="14">
        <v>288</v>
      </c>
      <c r="O1099" s="14">
        <v>288</v>
      </c>
      <c r="P1099" s="10" t="s">
        <v>52</v>
      </c>
      <c r="Q1099" s="12" t="s">
        <v>53</v>
      </c>
      <c r="R1099" s="12" t="s">
        <v>54</v>
      </c>
      <c r="S1099" s="12">
        <v>12</v>
      </c>
      <c r="T1099" s="12">
        <v>2026</v>
      </c>
      <c r="U1099" s="12" t="s">
        <v>30439</v>
      </c>
      <c r="V1099" s="15">
        <v>34.511944</v>
      </c>
      <c r="W1099" s="15">
        <v>-102.0519</v>
      </c>
    </row>
    <row r="1100" spans="1:23" x14ac:dyDescent="0.3">
      <c r="A1100" s="9">
        <v>50123</v>
      </c>
      <c r="B1100" s="10" t="s">
        <v>9325</v>
      </c>
      <c r="C1100" s="9">
        <v>60309</v>
      </c>
      <c r="D1100" s="10" t="s">
        <v>31941</v>
      </c>
      <c r="E1100" s="11" t="s">
        <v>37</v>
      </c>
      <c r="F1100" s="11" t="s">
        <v>37</v>
      </c>
      <c r="G1100" s="12" t="s">
        <v>80</v>
      </c>
      <c r="H1100" s="12" t="s">
        <v>220</v>
      </c>
      <c r="I1100" s="12" t="s">
        <v>138</v>
      </c>
      <c r="J1100" s="10" t="s">
        <v>139</v>
      </c>
      <c r="K1100" s="13" t="s">
        <v>10928</v>
      </c>
      <c r="L1100" s="13" t="s">
        <v>1</v>
      </c>
      <c r="M1100" s="14">
        <v>19</v>
      </c>
      <c r="N1100" s="14">
        <v>19</v>
      </c>
      <c r="O1100" s="14">
        <v>19</v>
      </c>
      <c r="P1100" s="10" t="s">
        <v>359</v>
      </c>
      <c r="Q1100" s="12" t="s">
        <v>360</v>
      </c>
      <c r="R1100" s="12" t="s">
        <v>361</v>
      </c>
      <c r="S1100" s="12">
        <v>12</v>
      </c>
      <c r="T1100" s="12">
        <v>2026</v>
      </c>
      <c r="U1100" s="12" t="s">
        <v>30439</v>
      </c>
      <c r="V1100" s="15">
        <v>34.715330000000002</v>
      </c>
      <c r="W1100" s="15">
        <v>-118.2591</v>
      </c>
    </row>
    <row r="1101" spans="1:23" x14ac:dyDescent="0.3">
      <c r="A1101" s="9">
        <v>62698</v>
      </c>
      <c r="B1101" s="10" t="s">
        <v>31942</v>
      </c>
      <c r="C1101" s="9">
        <v>62816</v>
      </c>
      <c r="D1101" s="10" t="s">
        <v>31943</v>
      </c>
      <c r="E1101" s="11" t="s">
        <v>37</v>
      </c>
      <c r="F1101" s="11" t="s">
        <v>37</v>
      </c>
      <c r="G1101" s="12" t="s">
        <v>238</v>
      </c>
      <c r="H1101" s="12" t="s">
        <v>1224</v>
      </c>
      <c r="I1101" s="12" t="s">
        <v>240</v>
      </c>
      <c r="J1101" s="10" t="s">
        <v>139</v>
      </c>
      <c r="K1101" s="13" t="s">
        <v>31944</v>
      </c>
      <c r="L1101" s="13" t="s">
        <v>1</v>
      </c>
      <c r="M1101" s="14">
        <v>20</v>
      </c>
      <c r="N1101" s="14">
        <v>20</v>
      </c>
      <c r="O1101" s="14">
        <v>20</v>
      </c>
      <c r="P1101" s="10" t="s">
        <v>359</v>
      </c>
      <c r="Q1101" s="12" t="s">
        <v>360</v>
      </c>
      <c r="R1101" s="12" t="s">
        <v>361</v>
      </c>
      <c r="S1101" s="12">
        <v>12</v>
      </c>
      <c r="T1101" s="12">
        <v>2026</v>
      </c>
      <c r="U1101" s="12" t="s">
        <v>30439</v>
      </c>
      <c r="V1101" s="15">
        <v>43.063068999999999</v>
      </c>
      <c r="W1101" s="15">
        <v>-75.451949999999997</v>
      </c>
    </row>
    <row r="1102" spans="1:23" x14ac:dyDescent="0.3">
      <c r="A1102" s="9">
        <v>66876</v>
      </c>
      <c r="B1102" s="10" t="s">
        <v>31945</v>
      </c>
      <c r="C1102" s="9">
        <v>62823</v>
      </c>
      <c r="D1102" s="10" t="s">
        <v>31946</v>
      </c>
      <c r="E1102" s="11" t="s">
        <v>37</v>
      </c>
      <c r="F1102" s="11" t="s">
        <v>37</v>
      </c>
      <c r="G1102" s="12" t="s">
        <v>238</v>
      </c>
      <c r="H1102" s="12" t="s">
        <v>1405</v>
      </c>
      <c r="I1102" s="12" t="s">
        <v>240</v>
      </c>
      <c r="J1102" s="10" t="s">
        <v>139</v>
      </c>
      <c r="K1102" s="13" t="s">
        <v>31947</v>
      </c>
      <c r="L1102" s="13" t="s">
        <v>1</v>
      </c>
      <c r="M1102" s="14">
        <v>20</v>
      </c>
      <c r="N1102" s="14">
        <v>20</v>
      </c>
      <c r="O1102" s="14">
        <v>20</v>
      </c>
      <c r="P1102" s="10" t="s">
        <v>359</v>
      </c>
      <c r="Q1102" s="12" t="s">
        <v>360</v>
      </c>
      <c r="R1102" s="12" t="s">
        <v>361</v>
      </c>
      <c r="S1102" s="12">
        <v>12</v>
      </c>
      <c r="T1102" s="12">
        <v>2026</v>
      </c>
      <c r="U1102" s="12" t="s">
        <v>30784</v>
      </c>
      <c r="V1102" s="15">
        <v>42.744301</v>
      </c>
      <c r="W1102" s="15">
        <v>-76.665310000000005</v>
      </c>
    </row>
    <row r="1103" spans="1:23" x14ac:dyDescent="0.3">
      <c r="A1103" s="9">
        <v>59056</v>
      </c>
      <c r="B1103" s="10" t="s">
        <v>31820</v>
      </c>
      <c r="C1103" s="9">
        <v>62846</v>
      </c>
      <c r="D1103" s="10" t="s">
        <v>31948</v>
      </c>
      <c r="E1103" s="11" t="s">
        <v>37</v>
      </c>
      <c r="F1103" s="11" t="s">
        <v>37</v>
      </c>
      <c r="G1103" s="12" t="s">
        <v>92</v>
      </c>
      <c r="H1103" s="12" t="s">
        <v>10582</v>
      </c>
      <c r="I1103" s="12" t="s">
        <v>582</v>
      </c>
      <c r="J1103" s="10" t="s">
        <v>139</v>
      </c>
      <c r="K1103" s="13" t="s">
        <v>31949</v>
      </c>
      <c r="L1103" s="13" t="s">
        <v>1</v>
      </c>
      <c r="M1103" s="14">
        <v>180</v>
      </c>
      <c r="N1103" s="14">
        <v>180</v>
      </c>
      <c r="O1103" s="14">
        <v>180</v>
      </c>
      <c r="P1103" s="10" t="s">
        <v>52</v>
      </c>
      <c r="Q1103" s="12" t="s">
        <v>53</v>
      </c>
      <c r="R1103" s="12" t="s">
        <v>54</v>
      </c>
      <c r="S1103" s="12">
        <v>12</v>
      </c>
      <c r="T1103" s="12">
        <v>2026</v>
      </c>
      <c r="U1103" s="12" t="s">
        <v>30439</v>
      </c>
      <c r="V1103" s="15">
        <v>31.611222999999999</v>
      </c>
      <c r="W1103" s="15">
        <v>-100.8133</v>
      </c>
    </row>
    <row r="1104" spans="1:23" x14ac:dyDescent="0.3">
      <c r="A1104" s="9">
        <v>66881</v>
      </c>
      <c r="B1104" s="10" t="s">
        <v>31950</v>
      </c>
      <c r="C1104" s="9">
        <v>62895</v>
      </c>
      <c r="D1104" s="10" t="s">
        <v>31951</v>
      </c>
      <c r="E1104" s="11" t="s">
        <v>37</v>
      </c>
      <c r="F1104" s="11" t="s">
        <v>37</v>
      </c>
      <c r="G1104" s="12" t="s">
        <v>238</v>
      </c>
      <c r="H1104" s="12" t="s">
        <v>2859</v>
      </c>
      <c r="I1104" s="12" t="s">
        <v>240</v>
      </c>
      <c r="J1104" s="10" t="s">
        <v>139</v>
      </c>
      <c r="K1104" s="13" t="s">
        <v>31952</v>
      </c>
      <c r="L1104" s="13" t="s">
        <v>1</v>
      </c>
      <c r="M1104" s="14">
        <v>20</v>
      </c>
      <c r="N1104" s="14">
        <v>20</v>
      </c>
      <c r="O1104" s="14">
        <v>20</v>
      </c>
      <c r="P1104" s="10" t="s">
        <v>359</v>
      </c>
      <c r="Q1104" s="12" t="s">
        <v>360</v>
      </c>
      <c r="R1104" s="12" t="s">
        <v>361</v>
      </c>
      <c r="S1104" s="12">
        <v>12</v>
      </c>
      <c r="T1104" s="12">
        <v>2026</v>
      </c>
      <c r="U1104" s="12" t="s">
        <v>30784</v>
      </c>
      <c r="V1104" s="15">
        <v>43.068295999999997</v>
      </c>
      <c r="W1104" s="15">
        <v>-74.849230000000006</v>
      </c>
    </row>
    <row r="1105" spans="1:23" x14ac:dyDescent="0.3">
      <c r="A1105" s="9">
        <v>49893</v>
      </c>
      <c r="B1105" s="10" t="s">
        <v>5171</v>
      </c>
      <c r="C1105" s="9">
        <v>62954</v>
      </c>
      <c r="D1105" s="10" t="s">
        <v>31953</v>
      </c>
      <c r="E1105" s="11" t="s">
        <v>37</v>
      </c>
      <c r="F1105" s="11" t="s">
        <v>37</v>
      </c>
      <c r="G1105" s="12" t="s">
        <v>238</v>
      </c>
      <c r="H1105" s="12" t="s">
        <v>4940</v>
      </c>
      <c r="I1105" s="12" t="s">
        <v>240</v>
      </c>
      <c r="J1105" s="10" t="s">
        <v>139</v>
      </c>
      <c r="K1105" s="13" t="s">
        <v>1994</v>
      </c>
      <c r="L1105" s="13" t="s">
        <v>1</v>
      </c>
      <c r="M1105" s="14">
        <v>340</v>
      </c>
      <c r="N1105" s="14">
        <v>340</v>
      </c>
      <c r="O1105" s="14">
        <v>340</v>
      </c>
      <c r="P1105" s="10" t="s">
        <v>52</v>
      </c>
      <c r="Q1105" s="12" t="s">
        <v>53</v>
      </c>
      <c r="R1105" s="12" t="s">
        <v>54</v>
      </c>
      <c r="S1105" s="12">
        <v>12</v>
      </c>
      <c r="T1105" s="12">
        <v>2026</v>
      </c>
      <c r="U1105" s="12" t="s">
        <v>30784</v>
      </c>
      <c r="V1105" s="15">
        <v>42.262037999999997</v>
      </c>
      <c r="W1105" s="15">
        <v>-78.201539999999994</v>
      </c>
    </row>
    <row r="1106" spans="1:23" x14ac:dyDescent="0.3">
      <c r="A1106" s="9">
        <v>49893</v>
      </c>
      <c r="B1106" s="10" t="s">
        <v>5171</v>
      </c>
      <c r="C1106" s="9">
        <v>63028</v>
      </c>
      <c r="D1106" s="10" t="s">
        <v>31954</v>
      </c>
      <c r="E1106" s="11" t="s">
        <v>37</v>
      </c>
      <c r="F1106" s="11" t="s">
        <v>37</v>
      </c>
      <c r="G1106" s="12" t="s">
        <v>911</v>
      </c>
      <c r="H1106" s="12" t="s">
        <v>2761</v>
      </c>
      <c r="I1106" s="12" t="s">
        <v>179</v>
      </c>
      <c r="J1106" s="10" t="s">
        <v>139</v>
      </c>
      <c r="K1106" s="13" t="s">
        <v>1994</v>
      </c>
      <c r="L1106" s="13" t="s">
        <v>1</v>
      </c>
      <c r="M1106" s="14">
        <v>220</v>
      </c>
      <c r="N1106" s="14">
        <v>220</v>
      </c>
      <c r="O1106" s="14">
        <v>220</v>
      </c>
      <c r="P1106" s="10" t="s">
        <v>359</v>
      </c>
      <c r="Q1106" s="12" t="s">
        <v>360</v>
      </c>
      <c r="R1106" s="12" t="s">
        <v>361</v>
      </c>
      <c r="S1106" s="12">
        <v>12</v>
      </c>
      <c r="T1106" s="12">
        <v>2026</v>
      </c>
      <c r="U1106" s="12" t="s">
        <v>30439</v>
      </c>
      <c r="V1106" s="15">
        <v>32.133136</v>
      </c>
      <c r="W1106" s="15">
        <v>-103.3235</v>
      </c>
    </row>
    <row r="1107" spans="1:23" x14ac:dyDescent="0.3">
      <c r="A1107" s="9">
        <v>65396</v>
      </c>
      <c r="B1107" s="10" t="s">
        <v>31955</v>
      </c>
      <c r="C1107" s="9">
        <v>63088</v>
      </c>
      <c r="D1107" s="10" t="s">
        <v>31956</v>
      </c>
      <c r="E1107" s="11" t="s">
        <v>37</v>
      </c>
      <c r="F1107" s="11" t="s">
        <v>37</v>
      </c>
      <c r="G1107" s="12" t="s">
        <v>80</v>
      </c>
      <c r="H1107" s="12" t="s">
        <v>4153</v>
      </c>
      <c r="I1107" s="12" t="s">
        <v>138</v>
      </c>
      <c r="J1107" s="10" t="s">
        <v>139</v>
      </c>
      <c r="K1107" s="13" t="s">
        <v>31957</v>
      </c>
      <c r="L1107" s="13" t="s">
        <v>1</v>
      </c>
      <c r="M1107" s="14">
        <v>21</v>
      </c>
      <c r="N1107" s="14">
        <v>21</v>
      </c>
      <c r="O1107" s="14">
        <v>21</v>
      </c>
      <c r="P1107" s="10" t="s">
        <v>52</v>
      </c>
      <c r="Q1107" s="12" t="s">
        <v>53</v>
      </c>
      <c r="R1107" s="12" t="s">
        <v>54</v>
      </c>
      <c r="S1107" s="12">
        <v>12</v>
      </c>
      <c r="T1107" s="12">
        <v>2026</v>
      </c>
      <c r="U1107" s="12" t="s">
        <v>30730</v>
      </c>
      <c r="V1107" s="15">
        <v>37.737366000000002</v>
      </c>
      <c r="W1107" s="15">
        <v>-121.6521</v>
      </c>
    </row>
    <row r="1108" spans="1:23" x14ac:dyDescent="0.3">
      <c r="A1108" s="9">
        <v>49893</v>
      </c>
      <c r="B1108" s="10" t="s">
        <v>5171</v>
      </c>
      <c r="C1108" s="9">
        <v>63096</v>
      </c>
      <c r="D1108" s="10" t="s">
        <v>31958</v>
      </c>
      <c r="E1108" s="11" t="s">
        <v>37</v>
      </c>
      <c r="F1108" s="11" t="s">
        <v>37</v>
      </c>
      <c r="G1108" s="12" t="s">
        <v>238</v>
      </c>
      <c r="H1108" s="12" t="s">
        <v>2056</v>
      </c>
      <c r="I1108" s="12" t="s">
        <v>240</v>
      </c>
      <c r="J1108" s="10" t="s">
        <v>139</v>
      </c>
      <c r="K1108" s="13" t="s">
        <v>1994</v>
      </c>
      <c r="L1108" s="13" t="s">
        <v>1</v>
      </c>
      <c r="M1108" s="14">
        <v>180</v>
      </c>
      <c r="N1108" s="14">
        <v>180</v>
      </c>
      <c r="O1108" s="14">
        <v>180</v>
      </c>
      <c r="P1108" s="10" t="s">
        <v>359</v>
      </c>
      <c r="Q1108" s="12" t="s">
        <v>360</v>
      </c>
      <c r="R1108" s="12" t="s">
        <v>361</v>
      </c>
      <c r="S1108" s="12">
        <v>12</v>
      </c>
      <c r="T1108" s="12">
        <v>2026</v>
      </c>
      <c r="U1108" s="12" t="s">
        <v>30730</v>
      </c>
      <c r="V1108" s="15">
        <v>42.570762000000002</v>
      </c>
      <c r="W1108" s="15">
        <v>-77.452960000000004</v>
      </c>
    </row>
    <row r="1109" spans="1:23" x14ac:dyDescent="0.3">
      <c r="A1109" s="9">
        <v>65396</v>
      </c>
      <c r="B1109" s="10" t="s">
        <v>31955</v>
      </c>
      <c r="C1109" s="9">
        <v>63126</v>
      </c>
      <c r="D1109" s="10" t="s">
        <v>31959</v>
      </c>
      <c r="E1109" s="11" t="s">
        <v>37</v>
      </c>
      <c r="F1109" s="11" t="s">
        <v>37</v>
      </c>
      <c r="G1109" s="12" t="s">
        <v>80</v>
      </c>
      <c r="H1109" s="12" t="s">
        <v>4153</v>
      </c>
      <c r="I1109" s="12" t="s">
        <v>138</v>
      </c>
      <c r="J1109" s="10" t="s">
        <v>139</v>
      </c>
      <c r="K1109" s="13" t="s">
        <v>31960</v>
      </c>
      <c r="L1109" s="13" t="s">
        <v>1</v>
      </c>
      <c r="M1109" s="14">
        <v>13.5</v>
      </c>
      <c r="N1109" s="14">
        <v>13.5</v>
      </c>
      <c r="O1109" s="14">
        <v>13.5</v>
      </c>
      <c r="P1109" s="10" t="s">
        <v>52</v>
      </c>
      <c r="Q1109" s="12" t="s">
        <v>53</v>
      </c>
      <c r="R1109" s="12" t="s">
        <v>54</v>
      </c>
      <c r="S1109" s="12">
        <v>12</v>
      </c>
      <c r="T1109" s="12">
        <v>2026</v>
      </c>
      <c r="U1109" s="12" t="s">
        <v>30730</v>
      </c>
      <c r="V1109" s="15">
        <v>37.743808999999999</v>
      </c>
      <c r="W1109" s="15">
        <v>-121.6078</v>
      </c>
    </row>
    <row r="1110" spans="1:23" x14ac:dyDescent="0.3">
      <c r="A1110" s="9">
        <v>62936</v>
      </c>
      <c r="B1110" s="10" t="s">
        <v>31961</v>
      </c>
      <c r="C1110" s="9">
        <v>63202</v>
      </c>
      <c r="D1110" s="10" t="s">
        <v>31962</v>
      </c>
      <c r="E1110" s="11" t="s">
        <v>37</v>
      </c>
      <c r="F1110" s="11" t="s">
        <v>37</v>
      </c>
      <c r="G1110" s="12" t="s">
        <v>92</v>
      </c>
      <c r="H1110" s="12" t="s">
        <v>12158</v>
      </c>
      <c r="I1110" s="12" t="s">
        <v>582</v>
      </c>
      <c r="J1110" s="10" t="s">
        <v>139</v>
      </c>
      <c r="K1110" s="13" t="s">
        <v>2752</v>
      </c>
      <c r="L1110" s="13" t="s">
        <v>1</v>
      </c>
      <c r="M1110" s="14">
        <v>250</v>
      </c>
      <c r="N1110" s="14">
        <v>250</v>
      </c>
      <c r="O1110" s="14">
        <v>250</v>
      </c>
      <c r="P1110" s="10" t="s">
        <v>359</v>
      </c>
      <c r="Q1110" s="12" t="s">
        <v>360</v>
      </c>
      <c r="R1110" s="12" t="s">
        <v>361</v>
      </c>
      <c r="S1110" s="12">
        <v>12</v>
      </c>
      <c r="T1110" s="12">
        <v>2026</v>
      </c>
      <c r="U1110" s="12" t="s">
        <v>30730</v>
      </c>
      <c r="V1110" s="15">
        <v>32.951999999999998</v>
      </c>
      <c r="W1110" s="15">
        <v>-101.73699999999999</v>
      </c>
    </row>
    <row r="1111" spans="1:23" x14ac:dyDescent="0.3">
      <c r="A1111" s="9">
        <v>63140</v>
      </c>
      <c r="B1111" s="10" t="s">
        <v>31963</v>
      </c>
      <c r="C1111" s="9">
        <v>63386</v>
      </c>
      <c r="D1111" s="10" t="s">
        <v>31963</v>
      </c>
      <c r="E1111" s="11" t="s">
        <v>37</v>
      </c>
      <c r="F1111" s="11" t="s">
        <v>37</v>
      </c>
      <c r="G1111" s="12" t="s">
        <v>1219</v>
      </c>
      <c r="H1111" s="12" t="s">
        <v>1845</v>
      </c>
      <c r="I1111" s="12" t="s">
        <v>848</v>
      </c>
      <c r="J1111" s="10" t="s">
        <v>139</v>
      </c>
      <c r="K1111" s="13" t="s">
        <v>31964</v>
      </c>
      <c r="L1111" s="13" t="s">
        <v>1</v>
      </c>
      <c r="M1111" s="14">
        <v>100</v>
      </c>
      <c r="N1111" s="14">
        <v>100</v>
      </c>
      <c r="O1111" s="14">
        <v>100</v>
      </c>
      <c r="P1111" s="10" t="s">
        <v>359</v>
      </c>
      <c r="Q1111" s="12" t="s">
        <v>360</v>
      </c>
      <c r="R1111" s="12" t="s">
        <v>361</v>
      </c>
      <c r="S1111" s="12">
        <v>12</v>
      </c>
      <c r="T1111" s="12">
        <v>2026</v>
      </c>
      <c r="U1111" s="12" t="s">
        <v>30730</v>
      </c>
      <c r="V1111" s="15">
        <v>44.711644</v>
      </c>
      <c r="W1111" s="15">
        <v>-68.11</v>
      </c>
    </row>
    <row r="1112" spans="1:23" x14ac:dyDescent="0.3">
      <c r="A1112" s="9">
        <v>65396</v>
      </c>
      <c r="B1112" s="10" t="s">
        <v>31955</v>
      </c>
      <c r="C1112" s="9">
        <v>63652</v>
      </c>
      <c r="D1112" s="10" t="s">
        <v>31965</v>
      </c>
      <c r="E1112" s="11" t="s">
        <v>37</v>
      </c>
      <c r="F1112" s="11" t="s">
        <v>37</v>
      </c>
      <c r="G1112" s="12" t="s">
        <v>80</v>
      </c>
      <c r="H1112" s="12" t="s">
        <v>4153</v>
      </c>
      <c r="I1112" s="12" t="s">
        <v>138</v>
      </c>
      <c r="J1112" s="10" t="s">
        <v>139</v>
      </c>
      <c r="K1112" s="13" t="s">
        <v>31966</v>
      </c>
      <c r="L1112" s="13" t="s">
        <v>1</v>
      </c>
      <c r="M1112" s="14">
        <v>17</v>
      </c>
      <c r="N1112" s="14">
        <v>17</v>
      </c>
      <c r="O1112" s="14">
        <v>17</v>
      </c>
      <c r="P1112" s="10" t="s">
        <v>52</v>
      </c>
      <c r="Q1112" s="12" t="s">
        <v>53</v>
      </c>
      <c r="R1112" s="12" t="s">
        <v>54</v>
      </c>
      <c r="S1112" s="12">
        <v>12</v>
      </c>
      <c r="T1112" s="12">
        <v>2026</v>
      </c>
      <c r="U1112" s="12" t="s">
        <v>30730</v>
      </c>
      <c r="V1112" s="15">
        <v>37.755006999999999</v>
      </c>
      <c r="W1112" s="15">
        <v>-121.5968</v>
      </c>
    </row>
    <row r="1113" spans="1:23" x14ac:dyDescent="0.3">
      <c r="A1113" s="9">
        <v>65396</v>
      </c>
      <c r="B1113" s="10" t="s">
        <v>31955</v>
      </c>
      <c r="C1113" s="9">
        <v>63653</v>
      </c>
      <c r="D1113" s="10" t="s">
        <v>31967</v>
      </c>
      <c r="E1113" s="11" t="s">
        <v>37</v>
      </c>
      <c r="F1113" s="11" t="s">
        <v>37</v>
      </c>
      <c r="G1113" s="12" t="s">
        <v>80</v>
      </c>
      <c r="H1113" s="12" t="s">
        <v>4153</v>
      </c>
      <c r="I1113" s="12" t="s">
        <v>138</v>
      </c>
      <c r="J1113" s="10" t="s">
        <v>139</v>
      </c>
      <c r="K1113" s="13" t="s">
        <v>31968</v>
      </c>
      <c r="L1113" s="13" t="s">
        <v>1</v>
      </c>
      <c r="M1113" s="14">
        <v>80</v>
      </c>
      <c r="N1113" s="14">
        <v>80</v>
      </c>
      <c r="O1113" s="14">
        <v>80</v>
      </c>
      <c r="P1113" s="10" t="s">
        <v>52</v>
      </c>
      <c r="Q1113" s="12" t="s">
        <v>53</v>
      </c>
      <c r="R1113" s="12" t="s">
        <v>54</v>
      </c>
      <c r="S1113" s="12">
        <v>12</v>
      </c>
      <c r="T1113" s="12">
        <v>2026</v>
      </c>
      <c r="U1113" s="12" t="s">
        <v>30730</v>
      </c>
      <c r="V1113" s="15">
        <v>37.769694999999999</v>
      </c>
      <c r="W1113" s="15">
        <v>-121.59610000000001</v>
      </c>
    </row>
    <row r="1114" spans="1:23" x14ac:dyDescent="0.3">
      <c r="A1114" s="9">
        <v>63501</v>
      </c>
      <c r="B1114" s="10" t="s">
        <v>31969</v>
      </c>
      <c r="C1114" s="9">
        <v>63818</v>
      </c>
      <c r="D1114" s="10" t="s">
        <v>31969</v>
      </c>
      <c r="E1114" s="11" t="s">
        <v>37</v>
      </c>
      <c r="F1114" s="11" t="s">
        <v>37</v>
      </c>
      <c r="G1114" s="12" t="s">
        <v>465</v>
      </c>
      <c r="H1114" s="12" t="s">
        <v>10748</v>
      </c>
      <c r="I1114" s="12" t="s">
        <v>168</v>
      </c>
      <c r="J1114" s="10" t="s">
        <v>139</v>
      </c>
      <c r="K1114" s="13" t="s">
        <v>31970</v>
      </c>
      <c r="L1114" s="13" t="s">
        <v>1</v>
      </c>
      <c r="M1114" s="14">
        <v>400</v>
      </c>
      <c r="N1114" s="14">
        <v>400</v>
      </c>
      <c r="O1114" s="14">
        <v>400</v>
      </c>
      <c r="P1114" s="10" t="s">
        <v>52</v>
      </c>
      <c r="Q1114" s="12" t="s">
        <v>53</v>
      </c>
      <c r="R1114" s="12" t="s">
        <v>54</v>
      </c>
      <c r="S1114" s="12">
        <v>12</v>
      </c>
      <c r="T1114" s="12">
        <v>2026</v>
      </c>
      <c r="U1114" s="12" t="s">
        <v>30784</v>
      </c>
      <c r="V1114" s="15">
        <v>40.712899999999998</v>
      </c>
      <c r="W1114" s="15">
        <v>-89.170599999999993</v>
      </c>
    </row>
    <row r="1115" spans="1:23" x14ac:dyDescent="0.3">
      <c r="A1115" s="9">
        <v>66885</v>
      </c>
      <c r="B1115" s="10" t="s">
        <v>31971</v>
      </c>
      <c r="C1115" s="9">
        <v>63862</v>
      </c>
      <c r="D1115" s="10" t="s">
        <v>31972</v>
      </c>
      <c r="E1115" s="11" t="s">
        <v>37</v>
      </c>
      <c r="F1115" s="11" t="s">
        <v>37</v>
      </c>
      <c r="G1115" s="12" t="s">
        <v>238</v>
      </c>
      <c r="H1115" s="12" t="s">
        <v>3222</v>
      </c>
      <c r="I1115" s="12" t="s">
        <v>240</v>
      </c>
      <c r="J1115" s="10" t="s">
        <v>139</v>
      </c>
      <c r="K1115" s="13" t="s">
        <v>31973</v>
      </c>
      <c r="L1115" s="13" t="s">
        <v>1</v>
      </c>
      <c r="M1115" s="14">
        <v>20</v>
      </c>
      <c r="N1115" s="14">
        <v>20</v>
      </c>
      <c r="O1115" s="14">
        <v>20</v>
      </c>
      <c r="P1115" s="10" t="s">
        <v>359</v>
      </c>
      <c r="Q1115" s="12" t="s">
        <v>360</v>
      </c>
      <c r="R1115" s="12" t="s">
        <v>361</v>
      </c>
      <c r="S1115" s="12">
        <v>12</v>
      </c>
      <c r="T1115" s="12">
        <v>2026</v>
      </c>
      <c r="U1115" s="12" t="s">
        <v>30784</v>
      </c>
      <c r="V1115" s="15">
        <v>42.083795000000002</v>
      </c>
      <c r="W1115" s="15">
        <v>-76.247699999999995</v>
      </c>
    </row>
    <row r="1116" spans="1:23" x14ac:dyDescent="0.3">
      <c r="A1116" s="9">
        <v>66879</v>
      </c>
      <c r="B1116" s="10" t="s">
        <v>31974</v>
      </c>
      <c r="C1116" s="9">
        <v>63863</v>
      </c>
      <c r="D1116" s="10" t="s">
        <v>31975</v>
      </c>
      <c r="E1116" s="11" t="s">
        <v>37</v>
      </c>
      <c r="F1116" s="11" t="s">
        <v>37</v>
      </c>
      <c r="G1116" s="12" t="s">
        <v>238</v>
      </c>
      <c r="H1116" s="12" t="s">
        <v>2859</v>
      </c>
      <c r="I1116" s="12" t="s">
        <v>240</v>
      </c>
      <c r="J1116" s="10" t="s">
        <v>139</v>
      </c>
      <c r="K1116" s="13" t="s">
        <v>31976</v>
      </c>
      <c r="L1116" s="13" t="s">
        <v>1</v>
      </c>
      <c r="M1116" s="14">
        <v>20</v>
      </c>
      <c r="N1116" s="14">
        <v>20</v>
      </c>
      <c r="O1116" s="14">
        <v>20</v>
      </c>
      <c r="P1116" s="10" t="s">
        <v>359</v>
      </c>
      <c r="Q1116" s="12" t="s">
        <v>360</v>
      </c>
      <c r="R1116" s="12" t="s">
        <v>361</v>
      </c>
      <c r="S1116" s="12">
        <v>12</v>
      </c>
      <c r="T1116" s="12">
        <v>2026</v>
      </c>
      <c r="U1116" s="12" t="s">
        <v>30784</v>
      </c>
      <c r="V1116" s="15">
        <v>43.065379</v>
      </c>
      <c r="W1116" s="15">
        <v>-74.843720000000005</v>
      </c>
    </row>
    <row r="1117" spans="1:23" x14ac:dyDescent="0.3">
      <c r="A1117" s="9">
        <v>66880</v>
      </c>
      <c r="B1117" s="10" t="s">
        <v>31977</v>
      </c>
      <c r="C1117" s="9">
        <v>63866</v>
      </c>
      <c r="D1117" s="10" t="s">
        <v>31978</v>
      </c>
      <c r="E1117" s="11" t="s">
        <v>37</v>
      </c>
      <c r="F1117" s="11" t="s">
        <v>37</v>
      </c>
      <c r="G1117" s="12" t="s">
        <v>238</v>
      </c>
      <c r="H1117" s="12" t="s">
        <v>6553</v>
      </c>
      <c r="I1117" s="12" t="s">
        <v>240</v>
      </c>
      <c r="J1117" s="10" t="s">
        <v>139</v>
      </c>
      <c r="K1117" s="13" t="s">
        <v>31979</v>
      </c>
      <c r="L1117" s="13" t="s">
        <v>1</v>
      </c>
      <c r="M1117" s="14">
        <v>20</v>
      </c>
      <c r="N1117" s="14">
        <v>20</v>
      </c>
      <c r="O1117" s="14">
        <v>20</v>
      </c>
      <c r="P1117" s="10" t="s">
        <v>359</v>
      </c>
      <c r="Q1117" s="12" t="s">
        <v>360</v>
      </c>
      <c r="R1117" s="12" t="s">
        <v>361</v>
      </c>
      <c r="S1117" s="12">
        <v>12</v>
      </c>
      <c r="T1117" s="12">
        <v>2026</v>
      </c>
      <c r="U1117" s="12" t="s">
        <v>30784</v>
      </c>
      <c r="V1117" s="15">
        <v>42.700347000000001</v>
      </c>
      <c r="W1117" s="15">
        <v>-77.996719999999996</v>
      </c>
    </row>
    <row r="1118" spans="1:23" x14ac:dyDescent="0.3">
      <c r="A1118" s="9">
        <v>66882</v>
      </c>
      <c r="B1118" s="10" t="s">
        <v>31980</v>
      </c>
      <c r="C1118" s="9">
        <v>63868</v>
      </c>
      <c r="D1118" s="10" t="s">
        <v>31981</v>
      </c>
      <c r="E1118" s="11" t="s">
        <v>37</v>
      </c>
      <c r="F1118" s="11" t="s">
        <v>37</v>
      </c>
      <c r="G1118" s="12" t="s">
        <v>238</v>
      </c>
      <c r="H1118" s="12" t="s">
        <v>2898</v>
      </c>
      <c r="I1118" s="12" t="s">
        <v>240</v>
      </c>
      <c r="J1118" s="10" t="s">
        <v>139</v>
      </c>
      <c r="K1118" s="13" t="s">
        <v>31982</v>
      </c>
      <c r="L1118" s="13" t="s">
        <v>1</v>
      </c>
      <c r="M1118" s="14">
        <v>20</v>
      </c>
      <c r="N1118" s="14">
        <v>20</v>
      </c>
      <c r="O1118" s="14">
        <v>20</v>
      </c>
      <c r="P1118" s="10" t="s">
        <v>359</v>
      </c>
      <c r="Q1118" s="12" t="s">
        <v>360</v>
      </c>
      <c r="R1118" s="12" t="s">
        <v>361</v>
      </c>
      <c r="S1118" s="12">
        <v>12</v>
      </c>
      <c r="T1118" s="12">
        <v>2026</v>
      </c>
      <c r="U1118" s="12" t="s">
        <v>30784</v>
      </c>
      <c r="V1118" s="15">
        <v>42.808607000000002</v>
      </c>
      <c r="W1118" s="15">
        <v>-73.640460000000004</v>
      </c>
    </row>
    <row r="1119" spans="1:23" x14ac:dyDescent="0.3">
      <c r="A1119" s="9">
        <v>66878</v>
      </c>
      <c r="B1119" s="10" t="s">
        <v>31983</v>
      </c>
      <c r="C1119" s="9">
        <v>63901</v>
      </c>
      <c r="D1119" s="10" t="s">
        <v>31984</v>
      </c>
      <c r="E1119" s="11" t="s">
        <v>37</v>
      </c>
      <c r="F1119" s="11" t="s">
        <v>37</v>
      </c>
      <c r="G1119" s="12" t="s">
        <v>238</v>
      </c>
      <c r="H1119" s="12" t="s">
        <v>2859</v>
      </c>
      <c r="I1119" s="12" t="s">
        <v>240</v>
      </c>
      <c r="J1119" s="10" t="s">
        <v>139</v>
      </c>
      <c r="K1119" s="13" t="s">
        <v>31985</v>
      </c>
      <c r="L1119" s="13" t="s">
        <v>1</v>
      </c>
      <c r="M1119" s="14">
        <v>20</v>
      </c>
      <c r="N1119" s="14">
        <v>20</v>
      </c>
      <c r="O1119" s="14">
        <v>20</v>
      </c>
      <c r="P1119" s="10" t="s">
        <v>359</v>
      </c>
      <c r="Q1119" s="12" t="s">
        <v>360</v>
      </c>
      <c r="R1119" s="12" t="s">
        <v>361</v>
      </c>
      <c r="S1119" s="12">
        <v>12</v>
      </c>
      <c r="T1119" s="12">
        <v>2026</v>
      </c>
      <c r="U1119" s="12" t="s">
        <v>30784</v>
      </c>
      <c r="V1119" s="15">
        <v>43.044362999999997</v>
      </c>
      <c r="W1119" s="15">
        <v>-74.796319999999994</v>
      </c>
    </row>
    <row r="1120" spans="1:23" x14ac:dyDescent="0.3">
      <c r="A1120" s="9">
        <v>63678</v>
      </c>
      <c r="B1120" s="10" t="s">
        <v>31986</v>
      </c>
      <c r="C1120" s="9">
        <v>64037</v>
      </c>
      <c r="D1120" s="10" t="s">
        <v>31987</v>
      </c>
      <c r="E1120" s="11" t="s">
        <v>37</v>
      </c>
      <c r="F1120" s="11" t="s">
        <v>37</v>
      </c>
      <c r="G1120" s="12" t="s">
        <v>238</v>
      </c>
      <c r="H1120" s="12" t="s">
        <v>9422</v>
      </c>
      <c r="I1120" s="12" t="s">
        <v>240</v>
      </c>
      <c r="J1120" s="10" t="s">
        <v>139</v>
      </c>
      <c r="K1120" s="13" t="s">
        <v>31988</v>
      </c>
      <c r="L1120" s="13" t="s">
        <v>1</v>
      </c>
      <c r="M1120" s="14">
        <v>20</v>
      </c>
      <c r="N1120" s="14">
        <v>20</v>
      </c>
      <c r="O1120" s="14">
        <v>20</v>
      </c>
      <c r="P1120" s="10" t="s">
        <v>359</v>
      </c>
      <c r="Q1120" s="12" t="s">
        <v>360</v>
      </c>
      <c r="R1120" s="12" t="s">
        <v>361</v>
      </c>
      <c r="S1120" s="12">
        <v>12</v>
      </c>
      <c r="T1120" s="12">
        <v>2026</v>
      </c>
      <c r="U1120" s="12" t="s">
        <v>30784</v>
      </c>
      <c r="V1120" s="15">
        <v>42.958317999999998</v>
      </c>
      <c r="W1120" s="15">
        <v>-77.195030000000003</v>
      </c>
    </row>
    <row r="1121" spans="1:23" x14ac:dyDescent="0.3">
      <c r="A1121" s="9">
        <v>63524</v>
      </c>
      <c r="B1121" s="10" t="s">
        <v>31484</v>
      </c>
      <c r="C1121" s="9">
        <v>64064</v>
      </c>
      <c r="D1121" s="10" t="s">
        <v>31989</v>
      </c>
      <c r="E1121" s="11" t="s">
        <v>37</v>
      </c>
      <c r="F1121" s="11" t="s">
        <v>37</v>
      </c>
      <c r="G1121" s="12" t="s">
        <v>917</v>
      </c>
      <c r="H1121" s="12" t="s">
        <v>4385</v>
      </c>
      <c r="I1121" s="12" t="s">
        <v>848</v>
      </c>
      <c r="J1121" s="10" t="s">
        <v>139</v>
      </c>
      <c r="K1121" s="13" t="s">
        <v>31990</v>
      </c>
      <c r="L1121" s="13" t="s">
        <v>1</v>
      </c>
      <c r="M1121" s="14">
        <v>20</v>
      </c>
      <c r="N1121" s="14">
        <v>20</v>
      </c>
      <c r="O1121" s="14">
        <v>20</v>
      </c>
      <c r="P1121" s="10" t="s">
        <v>359</v>
      </c>
      <c r="Q1121" s="12" t="s">
        <v>360</v>
      </c>
      <c r="R1121" s="12" t="s">
        <v>361</v>
      </c>
      <c r="S1121" s="12">
        <v>12</v>
      </c>
      <c r="T1121" s="12">
        <v>2026</v>
      </c>
      <c r="U1121" s="12" t="s">
        <v>30439</v>
      </c>
      <c r="V1121" s="15">
        <v>42.96463</v>
      </c>
      <c r="W1121" s="15">
        <v>-73.168409999999994</v>
      </c>
    </row>
    <row r="1122" spans="1:23" x14ac:dyDescent="0.3">
      <c r="A1122" s="9">
        <v>15399</v>
      </c>
      <c r="B1122" s="10" t="s">
        <v>8614</v>
      </c>
      <c r="C1122" s="9">
        <v>64253</v>
      </c>
      <c r="D1122" s="10" t="s">
        <v>31991</v>
      </c>
      <c r="E1122" s="11" t="s">
        <v>37</v>
      </c>
      <c r="F1122" s="11" t="s">
        <v>37</v>
      </c>
      <c r="G1122" s="12" t="s">
        <v>238</v>
      </c>
      <c r="H1122" s="12" t="s">
        <v>1592</v>
      </c>
      <c r="I1122" s="12" t="s">
        <v>240</v>
      </c>
      <c r="J1122" s="10" t="s">
        <v>139</v>
      </c>
      <c r="K1122" s="13" t="s">
        <v>737</v>
      </c>
      <c r="L1122" s="13" t="s">
        <v>1</v>
      </c>
      <c r="M1122" s="14">
        <v>90.5</v>
      </c>
      <c r="N1122" s="14">
        <v>90.5</v>
      </c>
      <c r="O1122" s="14">
        <v>90.5</v>
      </c>
      <c r="P1122" s="10" t="s">
        <v>359</v>
      </c>
      <c r="Q1122" s="12" t="s">
        <v>360</v>
      </c>
      <c r="R1122" s="12" t="s">
        <v>361</v>
      </c>
      <c r="S1122" s="12">
        <v>12</v>
      </c>
      <c r="T1122" s="12">
        <v>2026</v>
      </c>
      <c r="U1122" s="12" t="s">
        <v>30730</v>
      </c>
      <c r="V1122" s="15">
        <v>42.887132999999999</v>
      </c>
      <c r="W1122" s="15">
        <v>-74.637810000000002</v>
      </c>
    </row>
    <row r="1123" spans="1:23" x14ac:dyDescent="0.3">
      <c r="A1123" s="9">
        <v>64176</v>
      </c>
      <c r="B1123" s="10" t="s">
        <v>31992</v>
      </c>
      <c r="C1123" s="9">
        <v>64541</v>
      </c>
      <c r="D1123" s="10" t="s">
        <v>31993</v>
      </c>
      <c r="E1123" s="11" t="s">
        <v>37</v>
      </c>
      <c r="F1123" s="11" t="s">
        <v>37</v>
      </c>
      <c r="G1123" s="12" t="s">
        <v>238</v>
      </c>
      <c r="H1123" s="12" t="s">
        <v>98</v>
      </c>
      <c r="I1123" s="12" t="s">
        <v>240</v>
      </c>
      <c r="J1123" s="10" t="s">
        <v>139</v>
      </c>
      <c r="K1123" s="13" t="s">
        <v>41</v>
      </c>
      <c r="L1123" s="13" t="s">
        <v>1</v>
      </c>
      <c r="M1123" s="14">
        <v>4.9000000000000004</v>
      </c>
      <c r="N1123" s="14">
        <v>4.9000000000000004</v>
      </c>
      <c r="O1123" s="14">
        <v>4.9000000000000004</v>
      </c>
      <c r="P1123" s="10" t="s">
        <v>359</v>
      </c>
      <c r="Q1123" s="12" t="s">
        <v>360</v>
      </c>
      <c r="R1123" s="12" t="s">
        <v>361</v>
      </c>
      <c r="S1123" s="12">
        <v>12</v>
      </c>
      <c r="T1123" s="12">
        <v>2026</v>
      </c>
      <c r="U1123" s="12" t="s">
        <v>30730</v>
      </c>
      <c r="V1123" s="15">
        <v>42.295589999999997</v>
      </c>
      <c r="W1123" s="15">
        <v>-73.901200000000003</v>
      </c>
    </row>
    <row r="1124" spans="1:23" x14ac:dyDescent="0.3">
      <c r="A1124" s="9">
        <v>64174</v>
      </c>
      <c r="B1124" s="10" t="s">
        <v>31994</v>
      </c>
      <c r="C1124" s="9">
        <v>64543</v>
      </c>
      <c r="D1124" s="10" t="s">
        <v>31995</v>
      </c>
      <c r="E1124" s="11" t="s">
        <v>37</v>
      </c>
      <c r="F1124" s="11" t="s">
        <v>37</v>
      </c>
      <c r="G1124" s="12" t="s">
        <v>921</v>
      </c>
      <c r="H1124" s="12" t="s">
        <v>922</v>
      </c>
      <c r="I1124" s="12" t="s">
        <v>168</v>
      </c>
      <c r="J1124" s="10" t="s">
        <v>139</v>
      </c>
      <c r="K1124" s="13" t="s">
        <v>41</v>
      </c>
      <c r="L1124" s="13" t="s">
        <v>1</v>
      </c>
      <c r="M1124" s="14">
        <v>114</v>
      </c>
      <c r="N1124" s="14">
        <v>114</v>
      </c>
      <c r="O1124" s="14">
        <v>114</v>
      </c>
      <c r="P1124" s="10" t="s">
        <v>359</v>
      </c>
      <c r="Q1124" s="12" t="s">
        <v>360</v>
      </c>
      <c r="R1124" s="12" t="s">
        <v>361</v>
      </c>
      <c r="S1124" s="12">
        <v>12</v>
      </c>
      <c r="T1124" s="12">
        <v>2026</v>
      </c>
      <c r="U1124" s="12" t="s">
        <v>30730</v>
      </c>
      <c r="V1124" s="15">
        <v>39.372590000000002</v>
      </c>
      <c r="W1124" s="15">
        <v>-75.564549999999997</v>
      </c>
    </row>
    <row r="1125" spans="1:23" x14ac:dyDescent="0.3">
      <c r="A1125" s="9">
        <v>64230</v>
      </c>
      <c r="B1125" s="10" t="s">
        <v>31996</v>
      </c>
      <c r="C1125" s="9">
        <v>64615</v>
      </c>
      <c r="D1125" s="10" t="s">
        <v>31996</v>
      </c>
      <c r="E1125" s="11" t="s">
        <v>37</v>
      </c>
      <c r="F1125" s="11" t="s">
        <v>37</v>
      </c>
      <c r="G1125" s="12" t="s">
        <v>1219</v>
      </c>
      <c r="H1125" s="12" t="s">
        <v>1864</v>
      </c>
      <c r="I1125" s="12" t="s">
        <v>848</v>
      </c>
      <c r="J1125" s="10" t="s">
        <v>139</v>
      </c>
      <c r="K1125" s="13" t="s">
        <v>41</v>
      </c>
      <c r="L1125" s="13" t="s">
        <v>1</v>
      </c>
      <c r="M1125" s="14">
        <v>5</v>
      </c>
      <c r="N1125" s="14">
        <v>5</v>
      </c>
      <c r="O1125" s="14">
        <v>5</v>
      </c>
      <c r="P1125" s="10" t="s">
        <v>355</v>
      </c>
      <c r="Q1125" s="12" t="s">
        <v>356</v>
      </c>
      <c r="R1125" s="12" t="s">
        <v>357</v>
      </c>
      <c r="S1125" s="12">
        <v>12</v>
      </c>
      <c r="T1125" s="12">
        <v>2026</v>
      </c>
      <c r="U1125" s="12" t="s">
        <v>30784</v>
      </c>
      <c r="V1125" s="15">
        <v>43.407648000000002</v>
      </c>
      <c r="W1125" s="15">
        <v>-70.712090000000003</v>
      </c>
    </row>
    <row r="1126" spans="1:23" x14ac:dyDescent="0.3">
      <c r="A1126" s="9">
        <v>64233</v>
      </c>
      <c r="B1126" s="10" t="s">
        <v>31997</v>
      </c>
      <c r="C1126" s="9">
        <v>64616</v>
      </c>
      <c r="D1126" s="10" t="s">
        <v>31997</v>
      </c>
      <c r="E1126" s="11" t="s">
        <v>37</v>
      </c>
      <c r="F1126" s="11" t="s">
        <v>37</v>
      </c>
      <c r="G1126" s="12" t="s">
        <v>1219</v>
      </c>
      <c r="H1126" s="12" t="s">
        <v>1422</v>
      </c>
      <c r="I1126" s="12" t="s">
        <v>848</v>
      </c>
      <c r="J1126" s="10" t="s">
        <v>139</v>
      </c>
      <c r="K1126" s="13" t="s">
        <v>41</v>
      </c>
      <c r="L1126" s="13" t="s">
        <v>1</v>
      </c>
      <c r="M1126" s="14">
        <v>10</v>
      </c>
      <c r="N1126" s="14">
        <v>10</v>
      </c>
      <c r="O1126" s="14">
        <v>10</v>
      </c>
      <c r="P1126" s="10" t="s">
        <v>355</v>
      </c>
      <c r="Q1126" s="12" t="s">
        <v>356</v>
      </c>
      <c r="R1126" s="12" t="s">
        <v>357</v>
      </c>
      <c r="S1126" s="12">
        <v>12</v>
      </c>
      <c r="T1126" s="12">
        <v>2026</v>
      </c>
      <c r="U1126" s="12" t="s">
        <v>30784</v>
      </c>
      <c r="V1126" s="15">
        <v>43.622939000000002</v>
      </c>
      <c r="W1126" s="15">
        <v>-70.330979999999997</v>
      </c>
    </row>
    <row r="1127" spans="1:23" x14ac:dyDescent="0.3">
      <c r="A1127" s="9">
        <v>64967</v>
      </c>
      <c r="B1127" s="10" t="s">
        <v>30240</v>
      </c>
      <c r="C1127" s="9">
        <v>64745</v>
      </c>
      <c r="D1127" s="10" t="s">
        <v>30241</v>
      </c>
      <c r="E1127" s="11" t="s">
        <v>37</v>
      </c>
      <c r="F1127" s="11" t="s">
        <v>37</v>
      </c>
      <c r="G1127" s="12" t="s">
        <v>753</v>
      </c>
      <c r="H1127" s="12" t="s">
        <v>4042</v>
      </c>
      <c r="I1127" s="12" t="s">
        <v>754</v>
      </c>
      <c r="J1127" s="10" t="s">
        <v>139</v>
      </c>
      <c r="K1127" s="13" t="s">
        <v>31998</v>
      </c>
      <c r="L1127" s="13" t="s">
        <v>1</v>
      </c>
      <c r="M1127" s="14">
        <v>107</v>
      </c>
      <c r="N1127" s="14">
        <v>107</v>
      </c>
      <c r="O1127" s="14">
        <v>107</v>
      </c>
      <c r="P1127" s="10" t="s">
        <v>359</v>
      </c>
      <c r="Q1127" s="12" t="s">
        <v>360</v>
      </c>
      <c r="R1127" s="12" t="s">
        <v>361</v>
      </c>
      <c r="S1127" s="12">
        <v>12</v>
      </c>
      <c r="T1127" s="12">
        <v>2026</v>
      </c>
      <c r="U1127" s="12" t="s">
        <v>30784</v>
      </c>
      <c r="V1127" s="15">
        <v>40.616742000000002</v>
      </c>
      <c r="W1127" s="15">
        <v>-104.8489</v>
      </c>
    </row>
    <row r="1128" spans="1:23" x14ac:dyDescent="0.3">
      <c r="A1128" s="9">
        <v>65265</v>
      </c>
      <c r="B1128" s="10" t="s">
        <v>22887</v>
      </c>
      <c r="C1128" s="9">
        <v>64847</v>
      </c>
      <c r="D1128" s="10" t="s">
        <v>31999</v>
      </c>
      <c r="E1128" s="11" t="s">
        <v>37</v>
      </c>
      <c r="F1128" s="11" t="s">
        <v>37</v>
      </c>
      <c r="G1128" s="12" t="s">
        <v>804</v>
      </c>
      <c r="H1128" s="12" t="s">
        <v>2854</v>
      </c>
      <c r="I1128" s="12" t="s">
        <v>766</v>
      </c>
      <c r="J1128" s="10" t="s">
        <v>139</v>
      </c>
      <c r="K1128" s="13" t="s">
        <v>32000</v>
      </c>
      <c r="L1128" s="13" t="s">
        <v>1</v>
      </c>
      <c r="M1128" s="14">
        <v>504</v>
      </c>
      <c r="N1128" s="14">
        <v>504</v>
      </c>
      <c r="O1128" s="14">
        <v>504</v>
      </c>
      <c r="P1128" s="10" t="s">
        <v>52</v>
      </c>
      <c r="Q1128" s="12" t="s">
        <v>53</v>
      </c>
      <c r="R1128" s="12" t="s">
        <v>54</v>
      </c>
      <c r="S1128" s="12">
        <v>12</v>
      </c>
      <c r="T1128" s="12">
        <v>2026</v>
      </c>
      <c r="U1128" s="12" t="s">
        <v>30730</v>
      </c>
      <c r="V1128" s="15">
        <v>41.055833</v>
      </c>
      <c r="W1128" s="15">
        <v>-105.49420000000001</v>
      </c>
    </row>
    <row r="1129" spans="1:23" x14ac:dyDescent="0.3">
      <c r="A1129" s="9">
        <v>64355</v>
      </c>
      <c r="B1129" s="10" t="s">
        <v>32001</v>
      </c>
      <c r="C1129" s="9">
        <v>64849</v>
      </c>
      <c r="D1129" s="10" t="s">
        <v>32002</v>
      </c>
      <c r="E1129" s="11" t="s">
        <v>37</v>
      </c>
      <c r="F1129" s="11" t="s">
        <v>37</v>
      </c>
      <c r="G1129" s="12" t="s">
        <v>911</v>
      </c>
      <c r="H1129" s="12" t="s">
        <v>19396</v>
      </c>
      <c r="I1129" s="12" t="s">
        <v>2765</v>
      </c>
      <c r="J1129" s="10" t="s">
        <v>139</v>
      </c>
      <c r="K1129" s="13" t="s">
        <v>32003</v>
      </c>
      <c r="L1129" s="13" t="s">
        <v>1</v>
      </c>
      <c r="M1129" s="14">
        <v>90</v>
      </c>
      <c r="N1129" s="14">
        <v>90</v>
      </c>
      <c r="O1129" s="14">
        <v>90</v>
      </c>
      <c r="P1129" s="10" t="s">
        <v>359</v>
      </c>
      <c r="Q1129" s="12" t="s">
        <v>360</v>
      </c>
      <c r="R1129" s="12" t="s">
        <v>361</v>
      </c>
      <c r="S1129" s="12">
        <v>12</v>
      </c>
      <c r="T1129" s="12">
        <v>2026</v>
      </c>
      <c r="U1129" s="12" t="s">
        <v>30439</v>
      </c>
      <c r="V1129" s="15">
        <v>35.580452999999999</v>
      </c>
      <c r="W1129" s="15">
        <v>-108.9023</v>
      </c>
    </row>
    <row r="1130" spans="1:23" x14ac:dyDescent="0.3">
      <c r="A1130" s="9">
        <v>64369</v>
      </c>
      <c r="B1130" s="10" t="s">
        <v>29460</v>
      </c>
      <c r="C1130" s="9">
        <v>64857</v>
      </c>
      <c r="D1130" s="10" t="s">
        <v>32004</v>
      </c>
      <c r="E1130" s="11" t="s">
        <v>37</v>
      </c>
      <c r="F1130" s="11" t="s">
        <v>37</v>
      </c>
      <c r="G1130" s="12" t="s">
        <v>753</v>
      </c>
      <c r="H1130" s="12" t="s">
        <v>1541</v>
      </c>
      <c r="I1130" s="12" t="s">
        <v>766</v>
      </c>
      <c r="J1130" s="10" t="s">
        <v>139</v>
      </c>
      <c r="K1130" s="13" t="s">
        <v>32005</v>
      </c>
      <c r="L1130" s="13" t="s">
        <v>1</v>
      </c>
      <c r="M1130" s="14">
        <v>140</v>
      </c>
      <c r="N1130" s="14">
        <v>140</v>
      </c>
      <c r="O1130" s="14">
        <v>140</v>
      </c>
      <c r="P1130" s="10" t="s">
        <v>359</v>
      </c>
      <c r="Q1130" s="12" t="s">
        <v>360</v>
      </c>
      <c r="R1130" s="12" t="s">
        <v>361</v>
      </c>
      <c r="S1130" s="12">
        <v>12</v>
      </c>
      <c r="T1130" s="12">
        <v>2026</v>
      </c>
      <c r="U1130" s="12" t="s">
        <v>30439</v>
      </c>
      <c r="V1130" s="15">
        <v>37.430999999999997</v>
      </c>
      <c r="W1130" s="15">
        <v>-108.724</v>
      </c>
    </row>
    <row r="1131" spans="1:23" x14ac:dyDescent="0.3">
      <c r="A1131" s="9">
        <v>30151</v>
      </c>
      <c r="B1131" s="10" t="s">
        <v>3955</v>
      </c>
      <c r="C1131" s="9">
        <v>64858</v>
      </c>
      <c r="D1131" s="10" t="s">
        <v>32006</v>
      </c>
      <c r="E1131" s="11" t="s">
        <v>37</v>
      </c>
      <c r="F1131" s="11" t="s">
        <v>37</v>
      </c>
      <c r="G1131" s="12" t="s">
        <v>753</v>
      </c>
      <c r="H1131" s="12" t="s">
        <v>1541</v>
      </c>
      <c r="I1131" s="12" t="s">
        <v>766</v>
      </c>
      <c r="J1131" s="10" t="s">
        <v>139</v>
      </c>
      <c r="K1131" s="13" t="s">
        <v>32007</v>
      </c>
      <c r="L1131" s="13" t="s">
        <v>1</v>
      </c>
      <c r="M1131" s="14">
        <v>110</v>
      </c>
      <c r="N1131" s="14">
        <v>110</v>
      </c>
      <c r="O1131" s="14">
        <v>110</v>
      </c>
      <c r="P1131" s="10" t="s">
        <v>359</v>
      </c>
      <c r="Q1131" s="12" t="s">
        <v>360</v>
      </c>
      <c r="R1131" s="12" t="s">
        <v>361</v>
      </c>
      <c r="S1131" s="12">
        <v>12</v>
      </c>
      <c r="T1131" s="12">
        <v>2026</v>
      </c>
      <c r="U1131" s="12" t="s">
        <v>30439</v>
      </c>
      <c r="V1131" s="15">
        <v>37.704999999999998</v>
      </c>
      <c r="W1131" s="15">
        <v>-108.755</v>
      </c>
    </row>
    <row r="1132" spans="1:23" x14ac:dyDescent="0.3">
      <c r="A1132" s="9">
        <v>5248</v>
      </c>
      <c r="B1132" s="10" t="s">
        <v>15701</v>
      </c>
      <c r="C1132" s="9">
        <v>65043</v>
      </c>
      <c r="D1132" s="10" t="s">
        <v>31663</v>
      </c>
      <c r="E1132" s="11" t="s">
        <v>37</v>
      </c>
      <c r="F1132" s="11" t="s">
        <v>37</v>
      </c>
      <c r="G1132" s="12" t="s">
        <v>3618</v>
      </c>
      <c r="H1132" s="12" t="s">
        <v>13615</v>
      </c>
      <c r="I1132" s="12" t="s">
        <v>168</v>
      </c>
      <c r="J1132" s="10" t="s">
        <v>40</v>
      </c>
      <c r="K1132" s="13" t="s">
        <v>32008</v>
      </c>
      <c r="L1132" s="13" t="s">
        <v>1</v>
      </c>
      <c r="M1132" s="14">
        <v>50</v>
      </c>
      <c r="N1132" s="14">
        <v>50</v>
      </c>
      <c r="O1132" s="14">
        <v>50</v>
      </c>
      <c r="P1132" s="10" t="s">
        <v>355</v>
      </c>
      <c r="Q1132" s="12" t="s">
        <v>356</v>
      </c>
      <c r="R1132" s="12" t="s">
        <v>357</v>
      </c>
      <c r="S1132" s="12">
        <v>12</v>
      </c>
      <c r="T1132" s="12">
        <v>2026</v>
      </c>
      <c r="U1132" s="12" t="s">
        <v>30730</v>
      </c>
      <c r="V1132" s="15">
        <v>38.950000000000003</v>
      </c>
      <c r="W1132" s="15">
        <v>-77.5</v>
      </c>
    </row>
    <row r="1133" spans="1:23" x14ac:dyDescent="0.3">
      <c r="A1133" s="9">
        <v>64457</v>
      </c>
      <c r="B1133" s="10" t="s">
        <v>24258</v>
      </c>
      <c r="C1133" s="9">
        <v>65045</v>
      </c>
      <c r="D1133" s="10" t="s">
        <v>32009</v>
      </c>
      <c r="E1133" s="11" t="s">
        <v>37</v>
      </c>
      <c r="F1133" s="11" t="s">
        <v>37</v>
      </c>
      <c r="G1133" s="12" t="s">
        <v>1219</v>
      </c>
      <c r="H1133" s="12" t="s">
        <v>10557</v>
      </c>
      <c r="I1133" s="12" t="s">
        <v>848</v>
      </c>
      <c r="J1133" s="10" t="s">
        <v>139</v>
      </c>
      <c r="K1133" s="13" t="s">
        <v>32010</v>
      </c>
      <c r="L1133" s="13" t="s">
        <v>1</v>
      </c>
      <c r="M1133" s="14">
        <v>1</v>
      </c>
      <c r="N1133" s="14">
        <v>1</v>
      </c>
      <c r="O1133" s="14">
        <v>1</v>
      </c>
      <c r="P1133" s="10" t="s">
        <v>359</v>
      </c>
      <c r="Q1133" s="12" t="s">
        <v>360</v>
      </c>
      <c r="R1133" s="12" t="s">
        <v>361</v>
      </c>
      <c r="S1133" s="12">
        <v>12</v>
      </c>
      <c r="T1133" s="12">
        <v>2026</v>
      </c>
      <c r="U1133" s="12" t="s">
        <v>30439</v>
      </c>
      <c r="V1133" s="15">
        <v>44.535590999999997</v>
      </c>
      <c r="W1133" s="15">
        <v>-68.864329999999995</v>
      </c>
    </row>
    <row r="1134" spans="1:23" x14ac:dyDescent="0.3">
      <c r="A1134" s="9">
        <v>65265</v>
      </c>
      <c r="B1134" s="10" t="s">
        <v>22887</v>
      </c>
      <c r="C1134" s="9">
        <v>65049</v>
      </c>
      <c r="D1134" s="10" t="s">
        <v>32011</v>
      </c>
      <c r="E1134" s="11" t="s">
        <v>37</v>
      </c>
      <c r="F1134" s="11" t="s">
        <v>37</v>
      </c>
      <c r="G1134" s="12" t="s">
        <v>465</v>
      </c>
      <c r="H1134" s="12" t="s">
        <v>8896</v>
      </c>
      <c r="I1134" s="12" t="s">
        <v>134</v>
      </c>
      <c r="J1134" s="10" t="s">
        <v>139</v>
      </c>
      <c r="K1134" s="13" t="s">
        <v>32012</v>
      </c>
      <c r="L1134" s="13" t="s">
        <v>1</v>
      </c>
      <c r="M1134" s="14">
        <v>202.5</v>
      </c>
      <c r="N1134" s="14">
        <v>202.5</v>
      </c>
      <c r="O1134" s="14">
        <v>202.5</v>
      </c>
      <c r="P1134" s="10" t="s">
        <v>52</v>
      </c>
      <c r="Q1134" s="12" t="s">
        <v>53</v>
      </c>
      <c r="R1134" s="12" t="s">
        <v>54</v>
      </c>
      <c r="S1134" s="12">
        <v>12</v>
      </c>
      <c r="T1134" s="12">
        <v>2026</v>
      </c>
      <c r="U1134" s="12" t="s">
        <v>30439</v>
      </c>
      <c r="V1134" s="15">
        <v>40.058999999999997</v>
      </c>
      <c r="W1134" s="15">
        <v>-89.537000000000006</v>
      </c>
    </row>
    <row r="1135" spans="1:23" x14ac:dyDescent="0.3">
      <c r="A1135" s="9">
        <v>64545</v>
      </c>
      <c r="B1135" s="10" t="s">
        <v>24514</v>
      </c>
      <c r="C1135" s="9">
        <v>65425</v>
      </c>
      <c r="D1135" s="10" t="s">
        <v>32013</v>
      </c>
      <c r="E1135" s="11" t="s">
        <v>37</v>
      </c>
      <c r="F1135" s="11" t="s">
        <v>37</v>
      </c>
      <c r="G1135" s="12" t="s">
        <v>3051</v>
      </c>
      <c r="H1135" s="12" t="s">
        <v>98</v>
      </c>
      <c r="I1135" s="12" t="s">
        <v>168</v>
      </c>
      <c r="J1135" s="10" t="s">
        <v>139</v>
      </c>
      <c r="K1135" s="13" t="s">
        <v>32014</v>
      </c>
      <c r="L1135" s="13" t="s">
        <v>1</v>
      </c>
      <c r="M1135" s="14">
        <v>175</v>
      </c>
      <c r="N1135" s="14">
        <v>175</v>
      </c>
      <c r="O1135" s="14">
        <v>175</v>
      </c>
      <c r="P1135" s="10" t="s">
        <v>359</v>
      </c>
      <c r="Q1135" s="12" t="s">
        <v>360</v>
      </c>
      <c r="R1135" s="12" t="s">
        <v>361</v>
      </c>
      <c r="S1135" s="12">
        <v>12</v>
      </c>
      <c r="T1135" s="12">
        <v>2026</v>
      </c>
      <c r="U1135" s="12" t="s">
        <v>30439</v>
      </c>
      <c r="V1135" s="15">
        <v>39.781999999999996</v>
      </c>
      <c r="W1135" s="15">
        <v>-83.83</v>
      </c>
    </row>
    <row r="1136" spans="1:23" x14ac:dyDescent="0.3">
      <c r="A1136" s="9">
        <v>64904</v>
      </c>
      <c r="B1136" s="10" t="s">
        <v>23290</v>
      </c>
      <c r="C1136" s="9">
        <v>65665</v>
      </c>
      <c r="D1136" s="10" t="s">
        <v>32015</v>
      </c>
      <c r="E1136" s="11" t="s">
        <v>37</v>
      </c>
      <c r="F1136" s="11" t="s">
        <v>37</v>
      </c>
      <c r="G1136" s="12" t="s">
        <v>3618</v>
      </c>
      <c r="H1136" s="12" t="s">
        <v>1800</v>
      </c>
      <c r="I1136" s="12" t="s">
        <v>168</v>
      </c>
      <c r="J1136" s="10" t="s">
        <v>139</v>
      </c>
      <c r="K1136" s="13" t="s">
        <v>32016</v>
      </c>
      <c r="L1136" s="13" t="s">
        <v>1</v>
      </c>
      <c r="M1136" s="14">
        <v>150</v>
      </c>
      <c r="N1136" s="14">
        <v>150</v>
      </c>
      <c r="O1136" s="14">
        <v>150</v>
      </c>
      <c r="P1136" s="10" t="s">
        <v>359</v>
      </c>
      <c r="Q1136" s="12" t="s">
        <v>360</v>
      </c>
      <c r="R1136" s="12" t="s">
        <v>361</v>
      </c>
      <c r="S1136" s="12">
        <v>12</v>
      </c>
      <c r="T1136" s="12">
        <v>2026</v>
      </c>
      <c r="U1136" s="12" t="s">
        <v>30730</v>
      </c>
      <c r="V1136" s="15">
        <v>37.139595</v>
      </c>
      <c r="W1136" s="15">
        <v>-80.68741</v>
      </c>
    </row>
    <row r="1137" spans="1:23" x14ac:dyDescent="0.3">
      <c r="A1137" s="9">
        <v>65072</v>
      </c>
      <c r="B1137" s="10" t="s">
        <v>32017</v>
      </c>
      <c r="C1137" s="9">
        <v>65808</v>
      </c>
      <c r="D1137" s="10" t="s">
        <v>32017</v>
      </c>
      <c r="E1137" s="11" t="s">
        <v>37</v>
      </c>
      <c r="F1137" s="11" t="s">
        <v>37</v>
      </c>
      <c r="G1137" s="12" t="s">
        <v>80</v>
      </c>
      <c r="H1137" s="12" t="s">
        <v>733</v>
      </c>
      <c r="I1137" s="12" t="s">
        <v>388</v>
      </c>
      <c r="J1137" s="10" t="s">
        <v>139</v>
      </c>
      <c r="K1137" s="13" t="s">
        <v>32018</v>
      </c>
      <c r="L1137" s="13" t="s">
        <v>1</v>
      </c>
      <c r="M1137" s="14">
        <v>100</v>
      </c>
      <c r="N1137" s="14">
        <v>100</v>
      </c>
      <c r="O1137" s="14">
        <v>100</v>
      </c>
      <c r="P1137" s="10" t="s">
        <v>355</v>
      </c>
      <c r="Q1137" s="12" t="s">
        <v>356</v>
      </c>
      <c r="R1137" s="12" t="s">
        <v>357</v>
      </c>
      <c r="S1137" s="12">
        <v>12</v>
      </c>
      <c r="T1137" s="12">
        <v>2026</v>
      </c>
      <c r="U1137" s="12" t="s">
        <v>30730</v>
      </c>
      <c r="V1137" s="15">
        <v>38.571469999999998</v>
      </c>
      <c r="W1137" s="15">
        <v>-121.1845</v>
      </c>
    </row>
    <row r="1138" spans="1:23" x14ac:dyDescent="0.3">
      <c r="A1138" s="9">
        <v>65072</v>
      </c>
      <c r="B1138" s="10" t="s">
        <v>32017</v>
      </c>
      <c r="C1138" s="9">
        <v>65808</v>
      </c>
      <c r="D1138" s="10" t="s">
        <v>32017</v>
      </c>
      <c r="E1138" s="11" t="s">
        <v>37</v>
      </c>
      <c r="F1138" s="11" t="s">
        <v>37</v>
      </c>
      <c r="G1138" s="12" t="s">
        <v>80</v>
      </c>
      <c r="H1138" s="12" t="s">
        <v>733</v>
      </c>
      <c r="I1138" s="12" t="s">
        <v>388</v>
      </c>
      <c r="J1138" s="10" t="s">
        <v>139</v>
      </c>
      <c r="K1138" s="13" t="s">
        <v>32019</v>
      </c>
      <c r="L1138" s="13" t="s">
        <v>1</v>
      </c>
      <c r="M1138" s="14">
        <v>200</v>
      </c>
      <c r="N1138" s="14">
        <v>200</v>
      </c>
      <c r="O1138" s="14">
        <v>200</v>
      </c>
      <c r="P1138" s="10" t="s">
        <v>359</v>
      </c>
      <c r="Q1138" s="12" t="s">
        <v>360</v>
      </c>
      <c r="R1138" s="12" t="s">
        <v>361</v>
      </c>
      <c r="S1138" s="12">
        <v>12</v>
      </c>
      <c r="T1138" s="12">
        <v>2026</v>
      </c>
      <c r="U1138" s="12" t="s">
        <v>30730</v>
      </c>
      <c r="V1138" s="15">
        <v>38.571469999999998</v>
      </c>
      <c r="W1138" s="15">
        <v>-121.1845</v>
      </c>
    </row>
    <row r="1139" spans="1:23" x14ac:dyDescent="0.3">
      <c r="A1139" s="9">
        <v>65079</v>
      </c>
      <c r="B1139" s="10" t="s">
        <v>31836</v>
      </c>
      <c r="C1139" s="9">
        <v>65842</v>
      </c>
      <c r="D1139" s="10" t="s">
        <v>32020</v>
      </c>
      <c r="E1139" s="11" t="s">
        <v>37</v>
      </c>
      <c r="F1139" s="11" t="s">
        <v>37</v>
      </c>
      <c r="G1139" s="12" t="s">
        <v>92</v>
      </c>
      <c r="H1139" s="12" t="s">
        <v>4174</v>
      </c>
      <c r="I1139" s="12" t="s">
        <v>582</v>
      </c>
      <c r="J1139" s="10" t="s">
        <v>139</v>
      </c>
      <c r="K1139" s="13" t="s">
        <v>32021</v>
      </c>
      <c r="L1139" s="13" t="s">
        <v>1</v>
      </c>
      <c r="M1139" s="14">
        <v>600</v>
      </c>
      <c r="N1139" s="14">
        <v>600</v>
      </c>
      <c r="O1139" s="14">
        <v>600</v>
      </c>
      <c r="P1139" s="10" t="s">
        <v>355</v>
      </c>
      <c r="Q1139" s="12" t="s">
        <v>356</v>
      </c>
      <c r="R1139" s="12" t="s">
        <v>357</v>
      </c>
      <c r="S1139" s="12">
        <v>12</v>
      </c>
      <c r="T1139" s="12">
        <v>2026</v>
      </c>
      <c r="U1139" s="12" t="s">
        <v>30730</v>
      </c>
      <c r="V1139" s="15">
        <v>29.283721</v>
      </c>
      <c r="W1139" s="15">
        <v>-96.821010000000001</v>
      </c>
    </row>
    <row r="1140" spans="1:23" x14ac:dyDescent="0.3">
      <c r="A1140" s="9">
        <v>65079</v>
      </c>
      <c r="B1140" s="10" t="s">
        <v>31836</v>
      </c>
      <c r="C1140" s="9">
        <v>65842</v>
      </c>
      <c r="D1140" s="10" t="s">
        <v>32020</v>
      </c>
      <c r="E1140" s="11" t="s">
        <v>37</v>
      </c>
      <c r="F1140" s="11" t="s">
        <v>37</v>
      </c>
      <c r="G1140" s="12" t="s">
        <v>92</v>
      </c>
      <c r="H1140" s="12" t="s">
        <v>4174</v>
      </c>
      <c r="I1140" s="12" t="s">
        <v>582</v>
      </c>
      <c r="J1140" s="10" t="s">
        <v>139</v>
      </c>
      <c r="K1140" s="13" t="s">
        <v>32022</v>
      </c>
      <c r="L1140" s="13" t="s">
        <v>1</v>
      </c>
      <c r="M1140" s="14">
        <v>600</v>
      </c>
      <c r="N1140" s="14">
        <v>600</v>
      </c>
      <c r="O1140" s="14">
        <v>600</v>
      </c>
      <c r="P1140" s="10" t="s">
        <v>359</v>
      </c>
      <c r="Q1140" s="12" t="s">
        <v>360</v>
      </c>
      <c r="R1140" s="12" t="s">
        <v>361</v>
      </c>
      <c r="S1140" s="12">
        <v>12</v>
      </c>
      <c r="T1140" s="12">
        <v>2026</v>
      </c>
      <c r="U1140" s="12" t="s">
        <v>30730</v>
      </c>
      <c r="V1140" s="15">
        <v>29.283721</v>
      </c>
      <c r="W1140" s="15">
        <v>-96.821010000000001</v>
      </c>
    </row>
    <row r="1141" spans="1:23" x14ac:dyDescent="0.3">
      <c r="A1141" s="9">
        <v>65080</v>
      </c>
      <c r="B1141" s="10" t="s">
        <v>32023</v>
      </c>
      <c r="C1141" s="9">
        <v>65850</v>
      </c>
      <c r="D1141" s="10" t="s">
        <v>32023</v>
      </c>
      <c r="E1141" s="11" t="s">
        <v>37</v>
      </c>
      <c r="F1141" s="11" t="s">
        <v>37</v>
      </c>
      <c r="G1141" s="12" t="s">
        <v>92</v>
      </c>
      <c r="H1141" s="12" t="s">
        <v>5434</v>
      </c>
      <c r="I1141" s="12" t="s">
        <v>582</v>
      </c>
      <c r="J1141" s="10" t="s">
        <v>139</v>
      </c>
      <c r="K1141" s="13" t="s">
        <v>32024</v>
      </c>
      <c r="L1141" s="13" t="s">
        <v>1</v>
      </c>
      <c r="M1141" s="14">
        <v>300</v>
      </c>
      <c r="N1141" s="14">
        <v>300</v>
      </c>
      <c r="O1141" s="14">
        <v>300</v>
      </c>
      <c r="P1141" s="10" t="s">
        <v>355</v>
      </c>
      <c r="Q1141" s="12" t="s">
        <v>356</v>
      </c>
      <c r="R1141" s="12" t="s">
        <v>357</v>
      </c>
      <c r="S1141" s="12">
        <v>12</v>
      </c>
      <c r="T1141" s="12">
        <v>2026</v>
      </c>
      <c r="U1141" s="12" t="s">
        <v>30439</v>
      </c>
      <c r="V1141" s="15">
        <v>29.247678000000001</v>
      </c>
      <c r="W1141" s="15">
        <v>-95.685460000000006</v>
      </c>
    </row>
    <row r="1142" spans="1:23" x14ac:dyDescent="0.3">
      <c r="A1142" s="9">
        <v>65079</v>
      </c>
      <c r="B1142" s="10" t="s">
        <v>31836</v>
      </c>
      <c r="C1142" s="9">
        <v>65855</v>
      </c>
      <c r="D1142" s="10" t="s">
        <v>31842</v>
      </c>
      <c r="E1142" s="11" t="s">
        <v>37</v>
      </c>
      <c r="F1142" s="11" t="s">
        <v>37</v>
      </c>
      <c r="G1142" s="12" t="s">
        <v>92</v>
      </c>
      <c r="H1142" s="12" t="s">
        <v>22023</v>
      </c>
      <c r="I1142" s="12" t="s">
        <v>582</v>
      </c>
      <c r="J1142" s="10" t="s">
        <v>139</v>
      </c>
      <c r="K1142" s="13" t="s">
        <v>32025</v>
      </c>
      <c r="L1142" s="13" t="s">
        <v>1</v>
      </c>
      <c r="M1142" s="14">
        <v>418</v>
      </c>
      <c r="N1142" s="14">
        <v>418</v>
      </c>
      <c r="O1142" s="14">
        <v>418</v>
      </c>
      <c r="P1142" s="10" t="s">
        <v>355</v>
      </c>
      <c r="Q1142" s="12" t="s">
        <v>356</v>
      </c>
      <c r="R1142" s="12" t="s">
        <v>357</v>
      </c>
      <c r="S1142" s="12">
        <v>12</v>
      </c>
      <c r="T1142" s="12">
        <v>2026</v>
      </c>
      <c r="U1142" s="12" t="s">
        <v>30730</v>
      </c>
      <c r="V1142" s="15">
        <v>31.914062000000001</v>
      </c>
      <c r="W1142" s="15">
        <v>-96.413470000000004</v>
      </c>
    </row>
    <row r="1143" spans="1:23" x14ac:dyDescent="0.3">
      <c r="A1143" s="9">
        <v>65105</v>
      </c>
      <c r="B1143" s="10" t="s">
        <v>32026</v>
      </c>
      <c r="C1143" s="9">
        <v>65932</v>
      </c>
      <c r="D1143" s="10" t="s">
        <v>32026</v>
      </c>
      <c r="E1143" s="11" t="s">
        <v>37</v>
      </c>
      <c r="F1143" s="11" t="s">
        <v>37</v>
      </c>
      <c r="G1143" s="12" t="s">
        <v>92</v>
      </c>
      <c r="H1143" s="12" t="s">
        <v>4125</v>
      </c>
      <c r="I1143" s="12" t="s">
        <v>582</v>
      </c>
      <c r="J1143" s="10" t="s">
        <v>139</v>
      </c>
      <c r="K1143" s="13" t="s">
        <v>32027</v>
      </c>
      <c r="L1143" s="13" t="s">
        <v>1</v>
      </c>
      <c r="M1143" s="14">
        <v>50</v>
      </c>
      <c r="N1143" s="14">
        <v>50</v>
      </c>
      <c r="O1143" s="14">
        <v>50</v>
      </c>
      <c r="P1143" s="10" t="s">
        <v>355</v>
      </c>
      <c r="Q1143" s="12" t="s">
        <v>356</v>
      </c>
      <c r="R1143" s="12" t="s">
        <v>357</v>
      </c>
      <c r="S1143" s="12">
        <v>12</v>
      </c>
      <c r="T1143" s="12">
        <v>2026</v>
      </c>
      <c r="U1143" s="12" t="s">
        <v>30439</v>
      </c>
      <c r="V1143" s="15">
        <v>28.701650000000001</v>
      </c>
      <c r="W1143" s="15">
        <v>-98.443399999999997</v>
      </c>
    </row>
    <row r="1144" spans="1:23" x14ac:dyDescent="0.3">
      <c r="A1144" s="9">
        <v>65157</v>
      </c>
      <c r="B1144" s="10" t="s">
        <v>32028</v>
      </c>
      <c r="C1144" s="9">
        <v>65973</v>
      </c>
      <c r="D1144" s="10" t="s">
        <v>32029</v>
      </c>
      <c r="E1144" s="11" t="s">
        <v>37</v>
      </c>
      <c r="F1144" s="11" t="s">
        <v>37</v>
      </c>
      <c r="G1144" s="12" t="s">
        <v>92</v>
      </c>
      <c r="H1144" s="12" t="s">
        <v>1435</v>
      </c>
      <c r="I1144" s="12" t="s">
        <v>582</v>
      </c>
      <c r="J1144" s="10" t="s">
        <v>139</v>
      </c>
      <c r="K1144" s="13" t="s">
        <v>32030</v>
      </c>
      <c r="L1144" s="13" t="s">
        <v>1</v>
      </c>
      <c r="M1144" s="14">
        <v>201.9</v>
      </c>
      <c r="N1144" s="14">
        <v>201.9</v>
      </c>
      <c r="O1144" s="14">
        <v>201.9</v>
      </c>
      <c r="P1144" s="10" t="s">
        <v>359</v>
      </c>
      <c r="Q1144" s="12" t="s">
        <v>360</v>
      </c>
      <c r="R1144" s="12" t="s">
        <v>361</v>
      </c>
      <c r="S1144" s="12">
        <v>12</v>
      </c>
      <c r="T1144" s="12">
        <v>2026</v>
      </c>
      <c r="U1144" s="12" t="s">
        <v>30730</v>
      </c>
      <c r="V1144" s="15">
        <v>28.811368000000002</v>
      </c>
      <c r="W1144" s="15">
        <v>-96.648009999999999</v>
      </c>
    </row>
    <row r="1145" spans="1:23" x14ac:dyDescent="0.3">
      <c r="A1145" s="9">
        <v>65165</v>
      </c>
      <c r="B1145" s="10" t="s">
        <v>32031</v>
      </c>
      <c r="C1145" s="9">
        <v>65977</v>
      </c>
      <c r="D1145" s="10" t="s">
        <v>32032</v>
      </c>
      <c r="E1145" s="11" t="s">
        <v>37</v>
      </c>
      <c r="F1145" s="11" t="s">
        <v>37</v>
      </c>
      <c r="G1145" s="12" t="s">
        <v>396</v>
      </c>
      <c r="H1145" s="12" t="s">
        <v>167</v>
      </c>
      <c r="I1145" s="12" t="s">
        <v>2673</v>
      </c>
      <c r="J1145" s="10" t="s">
        <v>139</v>
      </c>
      <c r="K1145" s="13" t="s">
        <v>32033</v>
      </c>
      <c r="L1145" s="13" t="s">
        <v>1</v>
      </c>
      <c r="M1145" s="14">
        <v>113</v>
      </c>
      <c r="N1145" s="14">
        <v>131</v>
      </c>
      <c r="O1145" s="14">
        <v>131</v>
      </c>
      <c r="P1145" s="10" t="s">
        <v>359</v>
      </c>
      <c r="Q1145" s="12" t="s">
        <v>360</v>
      </c>
      <c r="R1145" s="12" t="s">
        <v>361</v>
      </c>
      <c r="S1145" s="12">
        <v>12</v>
      </c>
      <c r="T1145" s="12">
        <v>2026</v>
      </c>
      <c r="U1145" s="12" t="s">
        <v>29935</v>
      </c>
      <c r="V1145" s="15">
        <v>35.878864999999998</v>
      </c>
      <c r="W1145" s="15">
        <v>-114.9833</v>
      </c>
    </row>
    <row r="1146" spans="1:23" x14ac:dyDescent="0.3">
      <c r="A1146" s="9">
        <v>65180</v>
      </c>
      <c r="B1146" s="10" t="s">
        <v>32034</v>
      </c>
      <c r="C1146" s="9">
        <v>66011</v>
      </c>
      <c r="D1146" s="10" t="s">
        <v>32034</v>
      </c>
      <c r="E1146" s="11" t="s">
        <v>37</v>
      </c>
      <c r="F1146" s="11" t="s">
        <v>37</v>
      </c>
      <c r="G1146" s="12" t="s">
        <v>3149</v>
      </c>
      <c r="H1146" s="12" t="s">
        <v>1676</v>
      </c>
      <c r="I1146" s="12" t="s">
        <v>640</v>
      </c>
      <c r="J1146" s="10" t="s">
        <v>139</v>
      </c>
      <c r="K1146" s="13" t="s">
        <v>4222</v>
      </c>
      <c r="L1146" s="13" t="s">
        <v>1</v>
      </c>
      <c r="M1146" s="14">
        <v>800</v>
      </c>
      <c r="N1146" s="14">
        <v>800</v>
      </c>
      <c r="O1146" s="14">
        <v>800</v>
      </c>
      <c r="P1146" s="10" t="s">
        <v>359</v>
      </c>
      <c r="Q1146" s="12" t="s">
        <v>360</v>
      </c>
      <c r="R1146" s="12" t="s">
        <v>361</v>
      </c>
      <c r="S1146" s="12">
        <v>12</v>
      </c>
      <c r="T1146" s="12">
        <v>2026</v>
      </c>
      <c r="U1146" s="12" t="s">
        <v>30730</v>
      </c>
      <c r="V1146" s="15">
        <v>45.233716999999999</v>
      </c>
      <c r="W1146" s="15">
        <v>-120.8985</v>
      </c>
    </row>
    <row r="1147" spans="1:23" x14ac:dyDescent="0.3">
      <c r="A1147" s="9">
        <v>56769</v>
      </c>
      <c r="B1147" s="10" t="s">
        <v>8617</v>
      </c>
      <c r="C1147" s="9">
        <v>66124</v>
      </c>
      <c r="D1147" s="10" t="s">
        <v>32035</v>
      </c>
      <c r="E1147" s="11" t="s">
        <v>37</v>
      </c>
      <c r="F1147" s="11" t="s">
        <v>37</v>
      </c>
      <c r="G1147" s="12" t="s">
        <v>3618</v>
      </c>
      <c r="H1147" s="12" t="s">
        <v>18547</v>
      </c>
      <c r="I1147" s="12" t="s">
        <v>168</v>
      </c>
      <c r="J1147" s="10" t="s">
        <v>139</v>
      </c>
      <c r="K1147" s="13" t="s">
        <v>32036</v>
      </c>
      <c r="L1147" s="13" t="s">
        <v>1</v>
      </c>
      <c r="M1147" s="14">
        <v>70</v>
      </c>
      <c r="N1147" s="14">
        <v>70</v>
      </c>
      <c r="O1147" s="14">
        <v>70</v>
      </c>
      <c r="P1147" s="10" t="s">
        <v>359</v>
      </c>
      <c r="Q1147" s="12" t="s">
        <v>360</v>
      </c>
      <c r="R1147" s="12" t="s">
        <v>361</v>
      </c>
      <c r="S1147" s="12">
        <v>12</v>
      </c>
      <c r="T1147" s="12">
        <v>2026</v>
      </c>
      <c r="U1147" s="12" t="s">
        <v>30439</v>
      </c>
      <c r="V1147" s="15">
        <v>36.676484000000002</v>
      </c>
      <c r="W1147" s="15">
        <v>-76.585880000000003</v>
      </c>
    </row>
    <row r="1148" spans="1:23" x14ac:dyDescent="0.3">
      <c r="A1148" s="9">
        <v>65329</v>
      </c>
      <c r="B1148" s="10" t="s">
        <v>32037</v>
      </c>
      <c r="C1148" s="9">
        <v>66216</v>
      </c>
      <c r="D1148" s="10" t="s">
        <v>32038</v>
      </c>
      <c r="E1148" s="11" t="s">
        <v>37</v>
      </c>
      <c r="F1148" s="11" t="s">
        <v>37</v>
      </c>
      <c r="G1148" s="12" t="s">
        <v>92</v>
      </c>
      <c r="H1148" s="12" t="s">
        <v>27513</v>
      </c>
      <c r="I1148" s="12" t="s">
        <v>582</v>
      </c>
      <c r="J1148" s="10" t="s">
        <v>139</v>
      </c>
      <c r="K1148" s="13" t="s">
        <v>27034</v>
      </c>
      <c r="L1148" s="13" t="s">
        <v>1</v>
      </c>
      <c r="M1148" s="14">
        <v>200</v>
      </c>
      <c r="N1148" s="14">
        <v>200</v>
      </c>
      <c r="O1148" s="14">
        <v>200</v>
      </c>
      <c r="P1148" s="10" t="s">
        <v>359</v>
      </c>
      <c r="Q1148" s="12" t="s">
        <v>360</v>
      </c>
      <c r="R1148" s="12" t="s">
        <v>361</v>
      </c>
      <c r="S1148" s="12">
        <v>12</v>
      </c>
      <c r="T1148" s="12">
        <v>2026</v>
      </c>
      <c r="U1148" s="12" t="s">
        <v>30439</v>
      </c>
      <c r="V1148" s="15">
        <v>31.0444</v>
      </c>
      <c r="W1148" s="15">
        <v>-96.851399999999998</v>
      </c>
    </row>
    <row r="1149" spans="1:23" x14ac:dyDescent="0.3">
      <c r="A1149" s="9">
        <v>65815</v>
      </c>
      <c r="B1149" s="10" t="s">
        <v>30926</v>
      </c>
      <c r="C1149" s="9">
        <v>66341</v>
      </c>
      <c r="D1149" s="10" t="s">
        <v>32039</v>
      </c>
      <c r="E1149" s="11" t="s">
        <v>37</v>
      </c>
      <c r="F1149" s="11" t="s">
        <v>37</v>
      </c>
      <c r="G1149" s="12" t="s">
        <v>92</v>
      </c>
      <c r="H1149" s="12" t="s">
        <v>4539</v>
      </c>
      <c r="I1149" s="12" t="s">
        <v>582</v>
      </c>
      <c r="J1149" s="10" t="s">
        <v>139</v>
      </c>
      <c r="K1149" s="13" t="s">
        <v>32040</v>
      </c>
      <c r="L1149" s="13" t="s">
        <v>1</v>
      </c>
      <c r="M1149" s="14">
        <v>55.1</v>
      </c>
      <c r="N1149" s="14">
        <v>55.1</v>
      </c>
      <c r="O1149" s="14">
        <v>55.1</v>
      </c>
      <c r="P1149" s="10" t="s">
        <v>355</v>
      </c>
      <c r="Q1149" s="12" t="s">
        <v>356</v>
      </c>
      <c r="R1149" s="12" t="s">
        <v>357</v>
      </c>
      <c r="S1149" s="12">
        <v>12</v>
      </c>
      <c r="T1149" s="12">
        <v>2026</v>
      </c>
      <c r="U1149" s="12" t="s">
        <v>30439</v>
      </c>
      <c r="V1149" s="15">
        <v>33.433264000000001</v>
      </c>
      <c r="W1149" s="15">
        <v>-95.574439999999996</v>
      </c>
    </row>
    <row r="1150" spans="1:23" x14ac:dyDescent="0.3">
      <c r="A1150" s="9">
        <v>65815</v>
      </c>
      <c r="B1150" s="10" t="s">
        <v>30926</v>
      </c>
      <c r="C1150" s="9">
        <v>66341</v>
      </c>
      <c r="D1150" s="10" t="s">
        <v>32039</v>
      </c>
      <c r="E1150" s="11" t="s">
        <v>37</v>
      </c>
      <c r="F1150" s="11" t="s">
        <v>37</v>
      </c>
      <c r="G1150" s="12" t="s">
        <v>92</v>
      </c>
      <c r="H1150" s="12" t="s">
        <v>4539</v>
      </c>
      <c r="I1150" s="12" t="s">
        <v>582</v>
      </c>
      <c r="J1150" s="10" t="s">
        <v>139</v>
      </c>
      <c r="K1150" s="13" t="s">
        <v>32041</v>
      </c>
      <c r="L1150" s="13" t="s">
        <v>1</v>
      </c>
      <c r="M1150" s="14">
        <v>110.1</v>
      </c>
      <c r="N1150" s="14">
        <v>110.1</v>
      </c>
      <c r="O1150" s="14">
        <v>110.1</v>
      </c>
      <c r="P1150" s="10" t="s">
        <v>359</v>
      </c>
      <c r="Q1150" s="12" t="s">
        <v>360</v>
      </c>
      <c r="R1150" s="12" t="s">
        <v>361</v>
      </c>
      <c r="S1150" s="12">
        <v>12</v>
      </c>
      <c r="T1150" s="12">
        <v>2026</v>
      </c>
      <c r="U1150" s="12" t="s">
        <v>30439</v>
      </c>
      <c r="V1150" s="15">
        <v>33.433264000000001</v>
      </c>
      <c r="W1150" s="15">
        <v>-95.574439999999996</v>
      </c>
    </row>
    <row r="1151" spans="1:23" x14ac:dyDescent="0.3">
      <c r="A1151" s="9">
        <v>65561</v>
      </c>
      <c r="B1151" s="10" t="s">
        <v>32042</v>
      </c>
      <c r="C1151" s="9">
        <v>66513</v>
      </c>
      <c r="D1151" s="10" t="s">
        <v>32043</v>
      </c>
      <c r="E1151" s="11" t="s">
        <v>37</v>
      </c>
      <c r="F1151" s="11" t="s">
        <v>37</v>
      </c>
      <c r="G1151" s="12" t="s">
        <v>869</v>
      </c>
      <c r="H1151" s="12" t="s">
        <v>2020</v>
      </c>
      <c r="I1151" s="12" t="s">
        <v>848</v>
      </c>
      <c r="J1151" s="10" t="s">
        <v>139</v>
      </c>
      <c r="K1151" s="13" t="s">
        <v>32044</v>
      </c>
      <c r="L1151" s="13" t="s">
        <v>1</v>
      </c>
      <c r="M1151" s="14">
        <v>4</v>
      </c>
      <c r="N1151" s="14">
        <v>4</v>
      </c>
      <c r="O1151" s="14">
        <v>4</v>
      </c>
      <c r="P1151" s="10" t="s">
        <v>359</v>
      </c>
      <c r="Q1151" s="12" t="s">
        <v>360</v>
      </c>
      <c r="R1151" s="12" t="s">
        <v>361</v>
      </c>
      <c r="S1151" s="12">
        <v>12</v>
      </c>
      <c r="T1151" s="12">
        <v>2026</v>
      </c>
      <c r="U1151" s="12" t="s">
        <v>30730</v>
      </c>
      <c r="V1151" s="15">
        <v>41.702987</v>
      </c>
      <c r="W1151" s="15">
        <v>-70.888800000000003</v>
      </c>
    </row>
    <row r="1152" spans="1:23" x14ac:dyDescent="0.3">
      <c r="A1152" s="9">
        <v>65561</v>
      </c>
      <c r="B1152" s="10" t="s">
        <v>32042</v>
      </c>
      <c r="C1152" s="9">
        <v>66513</v>
      </c>
      <c r="D1152" s="10" t="s">
        <v>32043</v>
      </c>
      <c r="E1152" s="11" t="s">
        <v>37</v>
      </c>
      <c r="F1152" s="11" t="s">
        <v>37</v>
      </c>
      <c r="G1152" s="12" t="s">
        <v>869</v>
      </c>
      <c r="H1152" s="12" t="s">
        <v>2020</v>
      </c>
      <c r="I1152" s="12" t="s">
        <v>848</v>
      </c>
      <c r="J1152" s="10" t="s">
        <v>139</v>
      </c>
      <c r="K1152" s="13" t="s">
        <v>32045</v>
      </c>
      <c r="L1152" s="13" t="s">
        <v>1</v>
      </c>
      <c r="M1152" s="14">
        <v>2</v>
      </c>
      <c r="N1152" s="14">
        <v>2</v>
      </c>
      <c r="O1152" s="14">
        <v>2</v>
      </c>
      <c r="P1152" s="10" t="s">
        <v>355</v>
      </c>
      <c r="Q1152" s="12" t="s">
        <v>356</v>
      </c>
      <c r="R1152" s="12" t="s">
        <v>357</v>
      </c>
      <c r="S1152" s="12">
        <v>12</v>
      </c>
      <c r="T1152" s="12">
        <v>2026</v>
      </c>
      <c r="U1152" s="12" t="s">
        <v>30730</v>
      </c>
      <c r="V1152" s="15">
        <v>41.702987</v>
      </c>
      <c r="W1152" s="15">
        <v>-70.888800000000003</v>
      </c>
    </row>
    <row r="1153" spans="1:23" x14ac:dyDescent="0.3">
      <c r="A1153" s="9">
        <v>65588</v>
      </c>
      <c r="B1153" s="10" t="s">
        <v>32046</v>
      </c>
      <c r="C1153" s="9">
        <v>66545</v>
      </c>
      <c r="D1153" s="10" t="s">
        <v>32047</v>
      </c>
      <c r="E1153" s="11" t="s">
        <v>37</v>
      </c>
      <c r="F1153" s="11" t="s">
        <v>37</v>
      </c>
      <c r="G1153" s="12" t="s">
        <v>1375</v>
      </c>
      <c r="H1153" s="12" t="s">
        <v>1800</v>
      </c>
      <c r="I1153" s="12" t="s">
        <v>168</v>
      </c>
      <c r="J1153" s="10" t="s">
        <v>139</v>
      </c>
      <c r="K1153" s="13" t="s">
        <v>32048</v>
      </c>
      <c r="L1153" s="13" t="s">
        <v>1</v>
      </c>
      <c r="M1153" s="14">
        <v>300</v>
      </c>
      <c r="N1153" s="14">
        <v>300</v>
      </c>
      <c r="O1153" s="14">
        <v>300</v>
      </c>
      <c r="P1153" s="10" t="s">
        <v>359</v>
      </c>
      <c r="Q1153" s="12" t="s">
        <v>360</v>
      </c>
      <c r="R1153" s="12" t="s">
        <v>361</v>
      </c>
      <c r="S1153" s="12">
        <v>12</v>
      </c>
      <c r="T1153" s="12">
        <v>2026</v>
      </c>
      <c r="U1153" s="12" t="s">
        <v>29965</v>
      </c>
      <c r="V1153" s="15">
        <v>41.095334000000001</v>
      </c>
      <c r="W1153" s="15">
        <v>-86.691569999999999</v>
      </c>
    </row>
    <row r="1154" spans="1:23" x14ac:dyDescent="0.3">
      <c r="A1154" s="9">
        <v>65587</v>
      </c>
      <c r="B1154" s="10" t="s">
        <v>32049</v>
      </c>
      <c r="C1154" s="9">
        <v>66546</v>
      </c>
      <c r="D1154" s="10" t="s">
        <v>32050</v>
      </c>
      <c r="E1154" s="11" t="s">
        <v>37</v>
      </c>
      <c r="F1154" s="11" t="s">
        <v>37</v>
      </c>
      <c r="G1154" s="12" t="s">
        <v>1375</v>
      </c>
      <c r="H1154" s="12" t="s">
        <v>1800</v>
      </c>
      <c r="I1154" s="12" t="s">
        <v>168</v>
      </c>
      <c r="J1154" s="10" t="s">
        <v>139</v>
      </c>
      <c r="K1154" s="13" t="s">
        <v>32051</v>
      </c>
      <c r="L1154" s="13" t="s">
        <v>1</v>
      </c>
      <c r="M1154" s="14">
        <v>300</v>
      </c>
      <c r="N1154" s="14">
        <v>300</v>
      </c>
      <c r="O1154" s="14">
        <v>300</v>
      </c>
      <c r="P1154" s="10" t="s">
        <v>359</v>
      </c>
      <c r="Q1154" s="12" t="s">
        <v>360</v>
      </c>
      <c r="R1154" s="12" t="s">
        <v>361</v>
      </c>
      <c r="S1154" s="12">
        <v>12</v>
      </c>
      <c r="T1154" s="12">
        <v>2026</v>
      </c>
      <c r="U1154" s="12" t="s">
        <v>30784</v>
      </c>
      <c r="V1154" s="15">
        <v>41.090899</v>
      </c>
      <c r="W1154" s="15">
        <v>-86.712829999999997</v>
      </c>
    </row>
    <row r="1155" spans="1:23" x14ac:dyDescent="0.3">
      <c r="A1155" s="9">
        <v>66061</v>
      </c>
      <c r="B1155" s="10" t="s">
        <v>30685</v>
      </c>
      <c r="C1155" s="9">
        <v>66658</v>
      </c>
      <c r="D1155" s="10" t="s">
        <v>32052</v>
      </c>
      <c r="E1155" s="11" t="s">
        <v>37</v>
      </c>
      <c r="F1155" s="11" t="s">
        <v>37</v>
      </c>
      <c r="G1155" s="12" t="s">
        <v>3051</v>
      </c>
      <c r="H1155" s="12" t="s">
        <v>2384</v>
      </c>
      <c r="I1155" s="12" t="s">
        <v>168</v>
      </c>
      <c r="J1155" s="10" t="s">
        <v>139</v>
      </c>
      <c r="K1155" s="13" t="s">
        <v>32053</v>
      </c>
      <c r="L1155" s="13" t="s">
        <v>1</v>
      </c>
      <c r="M1155" s="14">
        <v>100</v>
      </c>
      <c r="N1155" s="14">
        <v>100</v>
      </c>
      <c r="O1155" s="14">
        <v>100</v>
      </c>
      <c r="P1155" s="10" t="s">
        <v>359</v>
      </c>
      <c r="Q1155" s="12" t="s">
        <v>360</v>
      </c>
      <c r="R1155" s="12" t="s">
        <v>361</v>
      </c>
      <c r="S1155" s="12">
        <v>12</v>
      </c>
      <c r="T1155" s="12">
        <v>2026</v>
      </c>
      <c r="U1155" s="12" t="s">
        <v>30439</v>
      </c>
      <c r="V1155" s="15">
        <v>40.351722000000002</v>
      </c>
      <c r="W1155" s="15">
        <v>-80.670360000000002</v>
      </c>
    </row>
    <row r="1156" spans="1:23" x14ac:dyDescent="0.3">
      <c r="A1156" s="9">
        <v>65777</v>
      </c>
      <c r="B1156" s="10" t="s">
        <v>27541</v>
      </c>
      <c r="C1156" s="9">
        <v>66854</v>
      </c>
      <c r="D1156" s="10" t="s">
        <v>32054</v>
      </c>
      <c r="E1156" s="11" t="s">
        <v>37</v>
      </c>
      <c r="F1156" s="11" t="s">
        <v>37</v>
      </c>
      <c r="G1156" s="12" t="s">
        <v>935</v>
      </c>
      <c r="H1156" s="12" t="s">
        <v>10036</v>
      </c>
      <c r="I1156" s="12" t="s">
        <v>168</v>
      </c>
      <c r="J1156" s="10" t="s">
        <v>139</v>
      </c>
      <c r="K1156" s="13" t="s">
        <v>32055</v>
      </c>
      <c r="L1156" s="13" t="s">
        <v>1</v>
      </c>
      <c r="M1156" s="14">
        <v>46</v>
      </c>
      <c r="N1156" s="14">
        <v>46</v>
      </c>
      <c r="O1156" s="14">
        <v>46</v>
      </c>
      <c r="P1156" s="10" t="s">
        <v>359</v>
      </c>
      <c r="Q1156" s="12" t="s">
        <v>360</v>
      </c>
      <c r="R1156" s="12" t="s">
        <v>361</v>
      </c>
      <c r="S1156" s="12">
        <v>12</v>
      </c>
      <c r="T1156" s="12">
        <v>2026</v>
      </c>
      <c r="U1156" s="12" t="s">
        <v>30730</v>
      </c>
      <c r="V1156" s="15">
        <v>38.424314000000003</v>
      </c>
      <c r="W1156" s="15">
        <v>-75.696780000000004</v>
      </c>
    </row>
    <row r="1157" spans="1:23" x14ac:dyDescent="0.3">
      <c r="A1157" s="9">
        <v>50123</v>
      </c>
      <c r="B1157" s="10" t="s">
        <v>9325</v>
      </c>
      <c r="C1157" s="9">
        <v>66958</v>
      </c>
      <c r="D1157" s="10" t="s">
        <v>32056</v>
      </c>
      <c r="E1157" s="11" t="s">
        <v>37</v>
      </c>
      <c r="F1157" s="11" t="s">
        <v>37</v>
      </c>
      <c r="G1157" s="12" t="s">
        <v>2134</v>
      </c>
      <c r="H1157" s="12" t="s">
        <v>4161</v>
      </c>
      <c r="I1157" s="12" t="s">
        <v>134</v>
      </c>
      <c r="J1157" s="10" t="s">
        <v>139</v>
      </c>
      <c r="K1157" s="13" t="s">
        <v>32057</v>
      </c>
      <c r="L1157" s="13" t="s">
        <v>1</v>
      </c>
      <c r="M1157" s="14">
        <v>101</v>
      </c>
      <c r="N1157" s="14">
        <v>101</v>
      </c>
      <c r="O1157" s="14">
        <v>101</v>
      </c>
      <c r="P1157" s="10" t="s">
        <v>359</v>
      </c>
      <c r="Q1157" s="12" t="s">
        <v>360</v>
      </c>
      <c r="R1157" s="12" t="s">
        <v>361</v>
      </c>
      <c r="S1157" s="12">
        <v>12</v>
      </c>
      <c r="T1157" s="12">
        <v>2026</v>
      </c>
      <c r="U1157" s="12" t="s">
        <v>30784</v>
      </c>
      <c r="V1157" s="15">
        <v>45.131813000000001</v>
      </c>
      <c r="W1157" s="15">
        <v>-92.316860000000005</v>
      </c>
    </row>
    <row r="1158" spans="1:23" x14ac:dyDescent="0.3">
      <c r="A1158" s="9">
        <v>50123</v>
      </c>
      <c r="B1158" s="10" t="s">
        <v>9325</v>
      </c>
      <c r="C1158" s="9">
        <v>66968</v>
      </c>
      <c r="D1158" s="10" t="s">
        <v>32058</v>
      </c>
      <c r="E1158" s="11" t="s">
        <v>37</v>
      </c>
      <c r="F1158" s="11" t="s">
        <v>37</v>
      </c>
      <c r="G1158" s="12" t="s">
        <v>1375</v>
      </c>
      <c r="H1158" s="12" t="s">
        <v>31854</v>
      </c>
      <c r="I1158" s="12" t="s">
        <v>168</v>
      </c>
      <c r="J1158" s="10" t="s">
        <v>139</v>
      </c>
      <c r="K1158" s="13" t="s">
        <v>32059</v>
      </c>
      <c r="L1158" s="13" t="s">
        <v>1</v>
      </c>
      <c r="M1158" s="14">
        <v>200</v>
      </c>
      <c r="N1158" s="14">
        <v>200</v>
      </c>
      <c r="O1158" s="14">
        <v>200</v>
      </c>
      <c r="P1158" s="10" t="s">
        <v>52</v>
      </c>
      <c r="Q1158" s="12" t="s">
        <v>53</v>
      </c>
      <c r="R1158" s="12" t="s">
        <v>54</v>
      </c>
      <c r="S1158" s="12">
        <v>12</v>
      </c>
      <c r="T1158" s="12">
        <v>2026</v>
      </c>
      <c r="U1158" s="12" t="s">
        <v>30784</v>
      </c>
      <c r="V1158" s="15">
        <v>40.402078000000003</v>
      </c>
      <c r="W1158" s="15">
        <v>-85.300579999999997</v>
      </c>
    </row>
    <row r="1159" spans="1:23" x14ac:dyDescent="0.3">
      <c r="A1159" s="9">
        <v>65870</v>
      </c>
      <c r="B1159" s="10" t="s">
        <v>32060</v>
      </c>
      <c r="C1159" s="9">
        <v>66976</v>
      </c>
      <c r="D1159" s="10" t="s">
        <v>32060</v>
      </c>
      <c r="E1159" s="11" t="s">
        <v>37</v>
      </c>
      <c r="F1159" s="11" t="s">
        <v>37</v>
      </c>
      <c r="G1159" s="12" t="s">
        <v>92</v>
      </c>
      <c r="H1159" s="12" t="s">
        <v>3471</v>
      </c>
      <c r="I1159" s="12" t="s">
        <v>582</v>
      </c>
      <c r="J1159" s="10" t="s">
        <v>139</v>
      </c>
      <c r="K1159" s="13" t="s">
        <v>24731</v>
      </c>
      <c r="L1159" s="13" t="s">
        <v>1</v>
      </c>
      <c r="M1159" s="14">
        <v>167.8</v>
      </c>
      <c r="N1159" s="14">
        <v>167.8</v>
      </c>
      <c r="O1159" s="14">
        <v>167.8</v>
      </c>
      <c r="P1159" s="10" t="s">
        <v>52</v>
      </c>
      <c r="Q1159" s="12" t="s">
        <v>53</v>
      </c>
      <c r="R1159" s="12" t="s">
        <v>54</v>
      </c>
      <c r="S1159" s="12">
        <v>12</v>
      </c>
      <c r="T1159" s="12">
        <v>2026</v>
      </c>
      <c r="U1159" s="12" t="s">
        <v>30784</v>
      </c>
      <c r="V1159" s="15">
        <v>35.259819</v>
      </c>
      <c r="W1159" s="15">
        <v>-102.0643</v>
      </c>
    </row>
    <row r="1160" spans="1:23" x14ac:dyDescent="0.3">
      <c r="A1160" s="9">
        <v>66012</v>
      </c>
      <c r="B1160" s="10" t="s">
        <v>32061</v>
      </c>
      <c r="C1160" s="9">
        <v>67134</v>
      </c>
      <c r="D1160" s="10" t="s">
        <v>32061</v>
      </c>
      <c r="E1160" s="11" t="s">
        <v>37</v>
      </c>
      <c r="F1160" s="11" t="s">
        <v>37</v>
      </c>
      <c r="G1160" s="12" t="s">
        <v>2381</v>
      </c>
      <c r="H1160" s="12" t="s">
        <v>154</v>
      </c>
      <c r="I1160" s="12" t="s">
        <v>147</v>
      </c>
      <c r="J1160" s="10" t="s">
        <v>139</v>
      </c>
      <c r="K1160" s="13" t="s">
        <v>32062</v>
      </c>
      <c r="L1160" s="13" t="s">
        <v>1</v>
      </c>
      <c r="M1160" s="14">
        <v>4.8</v>
      </c>
      <c r="N1160" s="14">
        <v>4.8</v>
      </c>
      <c r="O1160" s="14">
        <v>4.8</v>
      </c>
      <c r="P1160" s="10" t="s">
        <v>359</v>
      </c>
      <c r="Q1160" s="12" t="s">
        <v>360</v>
      </c>
      <c r="R1160" s="12" t="s">
        <v>361</v>
      </c>
      <c r="S1160" s="12">
        <v>12</v>
      </c>
      <c r="T1160" s="12">
        <v>2026</v>
      </c>
      <c r="U1160" s="12" t="s">
        <v>30784</v>
      </c>
      <c r="V1160" s="15">
        <v>34.959525999999997</v>
      </c>
      <c r="W1160" s="15">
        <v>-89.588560000000001</v>
      </c>
    </row>
    <row r="1161" spans="1:23" x14ac:dyDescent="0.3">
      <c r="A1161" s="9">
        <v>66121</v>
      </c>
      <c r="B1161" s="10" t="s">
        <v>32063</v>
      </c>
      <c r="C1161" s="9">
        <v>67249</v>
      </c>
      <c r="D1161" s="10" t="s">
        <v>32063</v>
      </c>
      <c r="E1161" s="11" t="s">
        <v>37</v>
      </c>
      <c r="F1161" s="11" t="s">
        <v>37</v>
      </c>
      <c r="G1161" s="12" t="s">
        <v>92</v>
      </c>
      <c r="H1161" s="12" t="s">
        <v>3465</v>
      </c>
      <c r="I1161" s="12" t="s">
        <v>582</v>
      </c>
      <c r="J1161" s="10" t="s">
        <v>139</v>
      </c>
      <c r="K1161" s="13" t="s">
        <v>32064</v>
      </c>
      <c r="L1161" s="13" t="s">
        <v>1</v>
      </c>
      <c r="M1161" s="14">
        <v>200</v>
      </c>
      <c r="N1161" s="14">
        <v>200</v>
      </c>
      <c r="O1161" s="14">
        <v>200</v>
      </c>
      <c r="P1161" s="10" t="s">
        <v>355</v>
      </c>
      <c r="Q1161" s="12" t="s">
        <v>356</v>
      </c>
      <c r="R1161" s="12" t="s">
        <v>357</v>
      </c>
      <c r="S1161" s="12">
        <v>12</v>
      </c>
      <c r="T1161" s="12">
        <v>2026</v>
      </c>
      <c r="U1161" s="12" t="s">
        <v>30439</v>
      </c>
      <c r="V1161" s="15">
        <v>29.395240999999999</v>
      </c>
      <c r="W1161" s="15">
        <v>-95.735349999999997</v>
      </c>
    </row>
    <row r="1162" spans="1:23" x14ac:dyDescent="0.3">
      <c r="A1162" s="9">
        <v>66171</v>
      </c>
      <c r="B1162" s="10" t="s">
        <v>32065</v>
      </c>
      <c r="C1162" s="9">
        <v>67341</v>
      </c>
      <c r="D1162" s="10" t="s">
        <v>32066</v>
      </c>
      <c r="E1162" s="11" t="s">
        <v>37</v>
      </c>
      <c r="F1162" s="11" t="s">
        <v>37</v>
      </c>
      <c r="G1162" s="12" t="s">
        <v>92</v>
      </c>
      <c r="H1162" s="12" t="s">
        <v>3994</v>
      </c>
      <c r="I1162" s="12" t="s">
        <v>582</v>
      </c>
      <c r="J1162" s="10" t="s">
        <v>139</v>
      </c>
      <c r="K1162" s="13" t="s">
        <v>32067</v>
      </c>
      <c r="L1162" s="13" t="s">
        <v>1</v>
      </c>
      <c r="M1162" s="14">
        <v>102.1</v>
      </c>
      <c r="N1162" s="14">
        <v>102.1</v>
      </c>
      <c r="O1162" s="14">
        <v>102.1</v>
      </c>
      <c r="P1162" s="10" t="s">
        <v>355</v>
      </c>
      <c r="Q1162" s="12" t="s">
        <v>356</v>
      </c>
      <c r="R1162" s="12" t="s">
        <v>357</v>
      </c>
      <c r="S1162" s="12">
        <v>12</v>
      </c>
      <c r="T1162" s="12">
        <v>2026</v>
      </c>
      <c r="U1162" s="12" t="s">
        <v>30439</v>
      </c>
      <c r="V1162" s="15">
        <v>33.631239999999998</v>
      </c>
      <c r="W1162" s="15">
        <v>-95.337850000000003</v>
      </c>
    </row>
    <row r="1163" spans="1:23" x14ac:dyDescent="0.3">
      <c r="A1163" s="9">
        <v>66171</v>
      </c>
      <c r="B1163" s="10" t="s">
        <v>32065</v>
      </c>
      <c r="C1163" s="9">
        <v>67341</v>
      </c>
      <c r="D1163" s="10" t="s">
        <v>32066</v>
      </c>
      <c r="E1163" s="11" t="s">
        <v>37</v>
      </c>
      <c r="F1163" s="11" t="s">
        <v>37</v>
      </c>
      <c r="G1163" s="12" t="s">
        <v>92</v>
      </c>
      <c r="H1163" s="12" t="s">
        <v>3994</v>
      </c>
      <c r="I1163" s="12" t="s">
        <v>582</v>
      </c>
      <c r="J1163" s="10" t="s">
        <v>139</v>
      </c>
      <c r="K1163" s="13" t="s">
        <v>29387</v>
      </c>
      <c r="L1163" s="13" t="s">
        <v>1</v>
      </c>
      <c r="M1163" s="14">
        <v>204.1</v>
      </c>
      <c r="N1163" s="14">
        <v>204.1</v>
      </c>
      <c r="O1163" s="14">
        <v>204.1</v>
      </c>
      <c r="P1163" s="10" t="s">
        <v>359</v>
      </c>
      <c r="Q1163" s="12" t="s">
        <v>360</v>
      </c>
      <c r="R1163" s="12" t="s">
        <v>361</v>
      </c>
      <c r="S1163" s="12">
        <v>12</v>
      </c>
      <c r="T1163" s="12">
        <v>2026</v>
      </c>
      <c r="U1163" s="12" t="s">
        <v>30439</v>
      </c>
      <c r="V1163" s="15">
        <v>33.631239999999998</v>
      </c>
      <c r="W1163" s="15">
        <v>-95.337850000000003</v>
      </c>
    </row>
    <row r="1164" spans="1:23" x14ac:dyDescent="0.3">
      <c r="A1164" s="9">
        <v>15399</v>
      </c>
      <c r="B1164" s="10" t="s">
        <v>8614</v>
      </c>
      <c r="C1164" s="9">
        <v>67347</v>
      </c>
      <c r="D1164" s="10" t="s">
        <v>32068</v>
      </c>
      <c r="E1164" s="11" t="s">
        <v>37</v>
      </c>
      <c r="F1164" s="11" t="s">
        <v>37</v>
      </c>
      <c r="G1164" s="12" t="s">
        <v>465</v>
      </c>
      <c r="H1164" s="12" t="s">
        <v>1342</v>
      </c>
      <c r="I1164" s="12" t="s">
        <v>168</v>
      </c>
      <c r="J1164" s="10" t="s">
        <v>139</v>
      </c>
      <c r="K1164" s="13" t="s">
        <v>32069</v>
      </c>
      <c r="L1164" s="13" t="s">
        <v>1</v>
      </c>
      <c r="M1164" s="14">
        <v>3</v>
      </c>
      <c r="N1164" s="14">
        <v>150</v>
      </c>
      <c r="O1164" s="14">
        <v>150</v>
      </c>
      <c r="P1164" s="10" t="s">
        <v>52</v>
      </c>
      <c r="Q1164" s="12" t="s">
        <v>53</v>
      </c>
      <c r="R1164" s="12" t="s">
        <v>54</v>
      </c>
      <c r="S1164" s="12">
        <v>12</v>
      </c>
      <c r="T1164" s="12">
        <v>2026</v>
      </c>
      <c r="U1164" s="12" t="s">
        <v>29965</v>
      </c>
      <c r="V1164" s="15">
        <v>40.941383000000002</v>
      </c>
      <c r="W1164" s="15">
        <v>-88.971519999999998</v>
      </c>
    </row>
    <row r="1165" spans="1:23" x14ac:dyDescent="0.3">
      <c r="A1165" s="9">
        <v>66189</v>
      </c>
      <c r="B1165" s="10" t="s">
        <v>32070</v>
      </c>
      <c r="C1165" s="9">
        <v>67356</v>
      </c>
      <c r="D1165" s="10" t="s">
        <v>32071</v>
      </c>
      <c r="E1165" s="11" t="s">
        <v>37</v>
      </c>
      <c r="F1165" s="11" t="s">
        <v>37</v>
      </c>
      <c r="G1165" s="12" t="s">
        <v>92</v>
      </c>
      <c r="H1165" s="12" t="s">
        <v>4310</v>
      </c>
      <c r="I1165" s="12" t="s">
        <v>582</v>
      </c>
      <c r="J1165" s="10" t="s">
        <v>139</v>
      </c>
      <c r="K1165" s="13" t="s">
        <v>30985</v>
      </c>
      <c r="L1165" s="13" t="s">
        <v>1</v>
      </c>
      <c r="M1165" s="14">
        <v>225</v>
      </c>
      <c r="N1165" s="14">
        <v>225</v>
      </c>
      <c r="O1165" s="14">
        <v>225</v>
      </c>
      <c r="P1165" s="10" t="s">
        <v>52</v>
      </c>
      <c r="Q1165" s="12" t="s">
        <v>53</v>
      </c>
      <c r="R1165" s="12" t="s">
        <v>54</v>
      </c>
      <c r="S1165" s="12">
        <v>12</v>
      </c>
      <c r="T1165" s="12">
        <v>2026</v>
      </c>
      <c r="U1165" s="12" t="s">
        <v>30730</v>
      </c>
      <c r="V1165" s="15">
        <v>33.213465999999997</v>
      </c>
      <c r="W1165" s="15">
        <v>-99.476119999999995</v>
      </c>
    </row>
    <row r="1166" spans="1:23" x14ac:dyDescent="0.3">
      <c r="A1166" s="9">
        <v>66188</v>
      </c>
      <c r="B1166" s="10" t="s">
        <v>32072</v>
      </c>
      <c r="C1166" s="9">
        <v>67357</v>
      </c>
      <c r="D1166" s="10" t="s">
        <v>32073</v>
      </c>
      <c r="E1166" s="11" t="s">
        <v>37</v>
      </c>
      <c r="F1166" s="11" t="s">
        <v>37</v>
      </c>
      <c r="G1166" s="12" t="s">
        <v>92</v>
      </c>
      <c r="H1166" s="12" t="s">
        <v>2396</v>
      </c>
      <c r="I1166" s="12" t="s">
        <v>582</v>
      </c>
      <c r="J1166" s="10" t="s">
        <v>139</v>
      </c>
      <c r="K1166" s="13" t="s">
        <v>32074</v>
      </c>
      <c r="L1166" s="13" t="s">
        <v>1</v>
      </c>
      <c r="M1166" s="14">
        <v>250</v>
      </c>
      <c r="N1166" s="14">
        <v>250</v>
      </c>
      <c r="O1166" s="14">
        <v>250</v>
      </c>
      <c r="P1166" s="10" t="s">
        <v>359</v>
      </c>
      <c r="Q1166" s="12" t="s">
        <v>360</v>
      </c>
      <c r="R1166" s="12" t="s">
        <v>361</v>
      </c>
      <c r="S1166" s="12">
        <v>12</v>
      </c>
      <c r="T1166" s="12">
        <v>2026</v>
      </c>
      <c r="U1166" s="12" t="s">
        <v>30439</v>
      </c>
      <c r="V1166" s="15">
        <v>32.796920999999998</v>
      </c>
      <c r="W1166" s="15">
        <v>-99.880889999999994</v>
      </c>
    </row>
    <row r="1167" spans="1:23" x14ac:dyDescent="0.3">
      <c r="A1167" s="9">
        <v>66186</v>
      </c>
      <c r="B1167" s="10" t="s">
        <v>32075</v>
      </c>
      <c r="C1167" s="9">
        <v>67359</v>
      </c>
      <c r="D1167" s="10" t="s">
        <v>32076</v>
      </c>
      <c r="E1167" s="11" t="s">
        <v>37</v>
      </c>
      <c r="F1167" s="11" t="s">
        <v>37</v>
      </c>
      <c r="G1167" s="12" t="s">
        <v>92</v>
      </c>
      <c r="H1167" s="12" t="s">
        <v>2396</v>
      </c>
      <c r="I1167" s="12" t="s">
        <v>582</v>
      </c>
      <c r="J1167" s="10" t="s">
        <v>139</v>
      </c>
      <c r="K1167" s="13" t="s">
        <v>32074</v>
      </c>
      <c r="L1167" s="13" t="s">
        <v>1</v>
      </c>
      <c r="M1167" s="14">
        <v>350</v>
      </c>
      <c r="N1167" s="14">
        <v>350</v>
      </c>
      <c r="O1167" s="14">
        <v>350</v>
      </c>
      <c r="P1167" s="10" t="s">
        <v>359</v>
      </c>
      <c r="Q1167" s="12" t="s">
        <v>360</v>
      </c>
      <c r="R1167" s="12" t="s">
        <v>361</v>
      </c>
      <c r="S1167" s="12">
        <v>12</v>
      </c>
      <c r="T1167" s="12">
        <v>2026</v>
      </c>
      <c r="U1167" s="12" t="s">
        <v>30439</v>
      </c>
      <c r="V1167" s="15">
        <v>32.783669000000003</v>
      </c>
      <c r="W1167" s="15">
        <v>-99.720190000000002</v>
      </c>
    </row>
    <row r="1168" spans="1:23" x14ac:dyDescent="0.3">
      <c r="A1168" s="9">
        <v>66255</v>
      </c>
      <c r="B1168" s="10" t="s">
        <v>31785</v>
      </c>
      <c r="C1168" s="9">
        <v>67560</v>
      </c>
      <c r="D1168" s="10" t="s">
        <v>32077</v>
      </c>
      <c r="E1168" s="11" t="s">
        <v>37</v>
      </c>
      <c r="F1168" s="11" t="s">
        <v>37</v>
      </c>
      <c r="G1168" s="12" t="s">
        <v>92</v>
      </c>
      <c r="H1168" s="12" t="s">
        <v>24673</v>
      </c>
      <c r="I1168" s="12" t="s">
        <v>582</v>
      </c>
      <c r="J1168" s="10" t="s">
        <v>139</v>
      </c>
      <c r="K1168" s="13" t="s">
        <v>32078</v>
      </c>
      <c r="L1168" s="13" t="s">
        <v>1</v>
      </c>
      <c r="M1168" s="14">
        <v>70</v>
      </c>
      <c r="N1168" s="14">
        <v>70</v>
      </c>
      <c r="O1168" s="14">
        <v>70</v>
      </c>
      <c r="P1168" s="10" t="s">
        <v>359</v>
      </c>
      <c r="Q1168" s="12" t="s">
        <v>360</v>
      </c>
      <c r="R1168" s="12" t="s">
        <v>361</v>
      </c>
      <c r="S1168" s="12">
        <v>12</v>
      </c>
      <c r="T1168" s="12">
        <v>2026</v>
      </c>
      <c r="U1168" s="12" t="s">
        <v>30439</v>
      </c>
      <c r="V1168" s="15">
        <v>32.063132000000003</v>
      </c>
      <c r="W1168" s="15">
        <v>-97.111040000000003</v>
      </c>
    </row>
    <row r="1169" spans="1:23" x14ac:dyDescent="0.3">
      <c r="A1169" s="9">
        <v>65144</v>
      </c>
      <c r="B1169" s="10" t="s">
        <v>31356</v>
      </c>
      <c r="C1169" s="9">
        <v>67581</v>
      </c>
      <c r="D1169" s="10" t="s">
        <v>32079</v>
      </c>
      <c r="E1169" s="11" t="s">
        <v>37</v>
      </c>
      <c r="F1169" s="11" t="s">
        <v>37</v>
      </c>
      <c r="G1169" s="12" t="s">
        <v>92</v>
      </c>
      <c r="H1169" s="12" t="s">
        <v>11861</v>
      </c>
      <c r="I1169" s="12" t="s">
        <v>582</v>
      </c>
      <c r="J1169" s="10" t="s">
        <v>139</v>
      </c>
      <c r="K1169" s="13" t="s">
        <v>32080</v>
      </c>
      <c r="L1169" s="13" t="s">
        <v>1</v>
      </c>
      <c r="M1169" s="14">
        <v>153.30000000000001</v>
      </c>
      <c r="N1169" s="14">
        <v>153.30000000000001</v>
      </c>
      <c r="O1169" s="14">
        <v>153.30000000000001</v>
      </c>
      <c r="P1169" s="10" t="s">
        <v>359</v>
      </c>
      <c r="Q1169" s="12" t="s">
        <v>360</v>
      </c>
      <c r="R1169" s="12" t="s">
        <v>361</v>
      </c>
      <c r="S1169" s="12">
        <v>12</v>
      </c>
      <c r="T1169" s="12">
        <v>2026</v>
      </c>
      <c r="U1169" s="12" t="s">
        <v>30439</v>
      </c>
      <c r="V1169" s="15">
        <v>29.269974000000001</v>
      </c>
      <c r="W1169" s="15">
        <v>-100.19750000000001</v>
      </c>
    </row>
    <row r="1170" spans="1:23" x14ac:dyDescent="0.3">
      <c r="A1170" s="9">
        <v>65144</v>
      </c>
      <c r="B1170" s="10" t="s">
        <v>31356</v>
      </c>
      <c r="C1170" s="9">
        <v>67581</v>
      </c>
      <c r="D1170" s="10" t="s">
        <v>32079</v>
      </c>
      <c r="E1170" s="11" t="s">
        <v>37</v>
      </c>
      <c r="F1170" s="11" t="s">
        <v>37</v>
      </c>
      <c r="G1170" s="12" t="s">
        <v>92</v>
      </c>
      <c r="H1170" s="12" t="s">
        <v>11861</v>
      </c>
      <c r="I1170" s="12" t="s">
        <v>582</v>
      </c>
      <c r="J1170" s="10" t="s">
        <v>139</v>
      </c>
      <c r="K1170" s="13" t="s">
        <v>32081</v>
      </c>
      <c r="L1170" s="13" t="s">
        <v>1</v>
      </c>
      <c r="M1170" s="14">
        <v>77.3</v>
      </c>
      <c r="N1170" s="14">
        <v>77.3</v>
      </c>
      <c r="O1170" s="14">
        <v>77.3</v>
      </c>
      <c r="P1170" s="10" t="s">
        <v>355</v>
      </c>
      <c r="Q1170" s="12" t="s">
        <v>356</v>
      </c>
      <c r="R1170" s="12" t="s">
        <v>357</v>
      </c>
      <c r="S1170" s="12">
        <v>12</v>
      </c>
      <c r="T1170" s="12">
        <v>2026</v>
      </c>
      <c r="U1170" s="12" t="s">
        <v>30439</v>
      </c>
      <c r="V1170" s="15">
        <v>29.269974000000001</v>
      </c>
      <c r="W1170" s="15">
        <v>-100.19750000000001</v>
      </c>
    </row>
    <row r="1171" spans="1:23" x14ac:dyDescent="0.3">
      <c r="A1171" s="9">
        <v>61060</v>
      </c>
      <c r="B1171" s="10" t="s">
        <v>12943</v>
      </c>
      <c r="C1171" s="9">
        <v>67656</v>
      </c>
      <c r="D1171" s="10" t="s">
        <v>32082</v>
      </c>
      <c r="E1171" s="11" t="s">
        <v>37</v>
      </c>
      <c r="F1171" s="11" t="s">
        <v>37</v>
      </c>
      <c r="G1171" s="12" t="s">
        <v>92</v>
      </c>
      <c r="H1171" s="12" t="s">
        <v>3476</v>
      </c>
      <c r="I1171" s="12" t="s">
        <v>582</v>
      </c>
      <c r="J1171" s="10" t="s">
        <v>139</v>
      </c>
      <c r="K1171" s="13" t="s">
        <v>32083</v>
      </c>
      <c r="L1171" s="13" t="s">
        <v>1</v>
      </c>
      <c r="M1171" s="14">
        <v>200</v>
      </c>
      <c r="N1171" s="14">
        <v>200</v>
      </c>
      <c r="O1171" s="14">
        <v>200</v>
      </c>
      <c r="P1171" s="10" t="s">
        <v>355</v>
      </c>
      <c r="Q1171" s="12" t="s">
        <v>356</v>
      </c>
      <c r="R1171" s="12" t="s">
        <v>357</v>
      </c>
      <c r="S1171" s="12">
        <v>12</v>
      </c>
      <c r="T1171" s="12">
        <v>2026</v>
      </c>
      <c r="U1171" s="12" t="s">
        <v>30730</v>
      </c>
      <c r="V1171" s="15">
        <v>32.633287000000003</v>
      </c>
      <c r="W1171" s="15">
        <v>-97.214650000000006</v>
      </c>
    </row>
    <row r="1172" spans="1:23" x14ac:dyDescent="0.3">
      <c r="A1172" s="9">
        <v>61060</v>
      </c>
      <c r="B1172" s="10" t="s">
        <v>12943</v>
      </c>
      <c r="C1172" s="9">
        <v>67658</v>
      </c>
      <c r="D1172" s="10" t="s">
        <v>32084</v>
      </c>
      <c r="E1172" s="11" t="s">
        <v>37</v>
      </c>
      <c r="F1172" s="11" t="s">
        <v>37</v>
      </c>
      <c r="G1172" s="12" t="s">
        <v>92</v>
      </c>
      <c r="H1172" s="12" t="s">
        <v>5124</v>
      </c>
      <c r="I1172" s="12" t="s">
        <v>582</v>
      </c>
      <c r="J1172" s="10" t="s">
        <v>139</v>
      </c>
      <c r="K1172" s="13" t="s">
        <v>32085</v>
      </c>
      <c r="L1172" s="13" t="s">
        <v>1</v>
      </c>
      <c r="M1172" s="14">
        <v>200</v>
      </c>
      <c r="N1172" s="14">
        <v>200</v>
      </c>
      <c r="O1172" s="14">
        <v>200</v>
      </c>
      <c r="P1172" s="10" t="s">
        <v>355</v>
      </c>
      <c r="Q1172" s="12" t="s">
        <v>356</v>
      </c>
      <c r="R1172" s="12" t="s">
        <v>357</v>
      </c>
      <c r="S1172" s="12">
        <v>12</v>
      </c>
      <c r="T1172" s="12">
        <v>2026</v>
      </c>
      <c r="U1172" s="12" t="s">
        <v>30730</v>
      </c>
      <c r="V1172" s="15">
        <v>26.231159999999999</v>
      </c>
      <c r="W1172" s="15">
        <v>-98.108930000000001</v>
      </c>
    </row>
    <row r="1173" spans="1:23" x14ac:dyDescent="0.3">
      <c r="A1173" s="9">
        <v>61060</v>
      </c>
      <c r="B1173" s="10" t="s">
        <v>12943</v>
      </c>
      <c r="C1173" s="9">
        <v>67659</v>
      </c>
      <c r="D1173" s="10" t="s">
        <v>32086</v>
      </c>
      <c r="E1173" s="11" t="s">
        <v>37</v>
      </c>
      <c r="F1173" s="11" t="s">
        <v>37</v>
      </c>
      <c r="G1173" s="12" t="s">
        <v>92</v>
      </c>
      <c r="H1173" s="12" t="s">
        <v>4301</v>
      </c>
      <c r="I1173" s="12" t="s">
        <v>582</v>
      </c>
      <c r="J1173" s="10" t="s">
        <v>139</v>
      </c>
      <c r="K1173" s="13" t="s">
        <v>32087</v>
      </c>
      <c r="L1173" s="13" t="s">
        <v>1</v>
      </c>
      <c r="M1173" s="14">
        <v>245</v>
      </c>
      <c r="N1173" s="14">
        <v>245</v>
      </c>
      <c r="O1173" s="14">
        <v>245</v>
      </c>
      <c r="P1173" s="10" t="s">
        <v>359</v>
      </c>
      <c r="Q1173" s="12" t="s">
        <v>360</v>
      </c>
      <c r="R1173" s="12" t="s">
        <v>361</v>
      </c>
      <c r="S1173" s="12">
        <v>12</v>
      </c>
      <c r="T1173" s="12">
        <v>2026</v>
      </c>
      <c r="U1173" s="12" t="s">
        <v>30730</v>
      </c>
      <c r="V1173" s="15">
        <v>31.898589999999999</v>
      </c>
      <c r="W1173" s="15">
        <v>-97.466539999999995</v>
      </c>
    </row>
    <row r="1174" spans="1:23" x14ac:dyDescent="0.3">
      <c r="A1174" s="9">
        <v>66373</v>
      </c>
      <c r="B1174" s="10" t="s">
        <v>32088</v>
      </c>
      <c r="C1174" s="9">
        <v>67776</v>
      </c>
      <c r="D1174" s="10" t="s">
        <v>32089</v>
      </c>
      <c r="E1174" s="11" t="s">
        <v>37</v>
      </c>
      <c r="F1174" s="11" t="s">
        <v>37</v>
      </c>
      <c r="G1174" s="12" t="s">
        <v>92</v>
      </c>
      <c r="H1174" s="12" t="s">
        <v>3433</v>
      </c>
      <c r="I1174" s="12" t="s">
        <v>582</v>
      </c>
      <c r="J1174" s="10" t="s">
        <v>139</v>
      </c>
      <c r="K1174" s="13" t="s">
        <v>32090</v>
      </c>
      <c r="L1174" s="13" t="s">
        <v>1</v>
      </c>
      <c r="M1174" s="14">
        <v>306.89999999999998</v>
      </c>
      <c r="N1174" s="14">
        <v>306.89999999999998</v>
      </c>
      <c r="O1174" s="14">
        <v>306.89999999999998</v>
      </c>
      <c r="P1174" s="10" t="s">
        <v>355</v>
      </c>
      <c r="Q1174" s="12" t="s">
        <v>356</v>
      </c>
      <c r="R1174" s="12" t="s">
        <v>357</v>
      </c>
      <c r="S1174" s="12">
        <v>12</v>
      </c>
      <c r="T1174" s="12">
        <v>2026</v>
      </c>
      <c r="U1174" s="12" t="s">
        <v>30730</v>
      </c>
      <c r="V1174" s="15">
        <v>27.644178</v>
      </c>
      <c r="W1174" s="15">
        <v>-99.184449999999998</v>
      </c>
    </row>
    <row r="1175" spans="1:23" x14ac:dyDescent="0.3">
      <c r="A1175" s="9">
        <v>64545</v>
      </c>
      <c r="B1175" s="10" t="s">
        <v>24514</v>
      </c>
      <c r="C1175" s="9">
        <v>67945</v>
      </c>
      <c r="D1175" s="10" t="s">
        <v>32091</v>
      </c>
      <c r="E1175" s="11" t="s">
        <v>37</v>
      </c>
      <c r="F1175" s="11" t="s">
        <v>37</v>
      </c>
      <c r="G1175" s="12" t="s">
        <v>80</v>
      </c>
      <c r="H1175" s="12" t="s">
        <v>733</v>
      </c>
      <c r="I1175" s="12" t="s">
        <v>138</v>
      </c>
      <c r="J1175" s="10" t="s">
        <v>139</v>
      </c>
      <c r="K1175" s="13" t="s">
        <v>32092</v>
      </c>
      <c r="L1175" s="13" t="s">
        <v>1</v>
      </c>
      <c r="M1175" s="14">
        <v>200</v>
      </c>
      <c r="N1175" s="14">
        <v>200</v>
      </c>
      <c r="O1175" s="14">
        <v>200</v>
      </c>
      <c r="P1175" s="10" t="s">
        <v>355</v>
      </c>
      <c r="Q1175" s="12" t="s">
        <v>356</v>
      </c>
      <c r="R1175" s="12" t="s">
        <v>357</v>
      </c>
      <c r="S1175" s="12">
        <v>12</v>
      </c>
      <c r="T1175" s="12">
        <v>2026</v>
      </c>
      <c r="U1175" s="12" t="s">
        <v>30784</v>
      </c>
      <c r="V1175" s="15">
        <v>38.554073000000002</v>
      </c>
      <c r="W1175" s="15">
        <v>-121.20659999999999</v>
      </c>
    </row>
    <row r="1176" spans="1:23" x14ac:dyDescent="0.3">
      <c r="A1176" s="9">
        <v>66525</v>
      </c>
      <c r="B1176" s="10" t="s">
        <v>32093</v>
      </c>
      <c r="C1176" s="9">
        <v>67977</v>
      </c>
      <c r="D1176" s="10" t="s">
        <v>32094</v>
      </c>
      <c r="E1176" s="11" t="s">
        <v>37</v>
      </c>
      <c r="F1176" s="11" t="s">
        <v>37</v>
      </c>
      <c r="G1176" s="12" t="s">
        <v>1421</v>
      </c>
      <c r="H1176" s="12" t="s">
        <v>5558</v>
      </c>
      <c r="I1176" s="12" t="s">
        <v>2987</v>
      </c>
      <c r="J1176" s="10" t="s">
        <v>139</v>
      </c>
      <c r="K1176" s="13" t="s">
        <v>32095</v>
      </c>
      <c r="L1176" s="13" t="s">
        <v>1</v>
      </c>
      <c r="M1176" s="14">
        <v>34.9</v>
      </c>
      <c r="N1176" s="14">
        <v>34.9</v>
      </c>
      <c r="O1176" s="14">
        <v>34.9</v>
      </c>
      <c r="P1176" s="10" t="s">
        <v>359</v>
      </c>
      <c r="Q1176" s="12" t="s">
        <v>360</v>
      </c>
      <c r="R1176" s="12" t="s">
        <v>361</v>
      </c>
      <c r="S1176" s="12">
        <v>12</v>
      </c>
      <c r="T1176" s="12">
        <v>2026</v>
      </c>
      <c r="U1176" s="12" t="s">
        <v>30784</v>
      </c>
      <c r="V1176" s="15">
        <v>36.156688000000003</v>
      </c>
      <c r="W1176" s="15">
        <v>-79.322919999999996</v>
      </c>
    </row>
    <row r="1177" spans="1:23" x14ac:dyDescent="0.3">
      <c r="A1177" s="9">
        <v>64545</v>
      </c>
      <c r="B1177" s="10" t="s">
        <v>24514</v>
      </c>
      <c r="C1177" s="9">
        <v>67986</v>
      </c>
      <c r="D1177" s="10" t="s">
        <v>32096</v>
      </c>
      <c r="E1177" s="11" t="s">
        <v>37</v>
      </c>
      <c r="F1177" s="11" t="s">
        <v>37</v>
      </c>
      <c r="G1177" s="12" t="s">
        <v>465</v>
      </c>
      <c r="H1177" s="12" t="s">
        <v>1324</v>
      </c>
      <c r="I1177" s="12" t="s">
        <v>134</v>
      </c>
      <c r="J1177" s="10" t="s">
        <v>139</v>
      </c>
      <c r="K1177" s="13" t="s">
        <v>32097</v>
      </c>
      <c r="L1177" s="13" t="s">
        <v>1</v>
      </c>
      <c r="M1177" s="14">
        <v>150</v>
      </c>
      <c r="N1177" s="14">
        <v>150</v>
      </c>
      <c r="O1177" s="14">
        <v>150</v>
      </c>
      <c r="P1177" s="10" t="s">
        <v>355</v>
      </c>
      <c r="Q1177" s="12" t="s">
        <v>356</v>
      </c>
      <c r="R1177" s="12" t="s">
        <v>357</v>
      </c>
      <c r="S1177" s="12">
        <v>12</v>
      </c>
      <c r="T1177" s="12">
        <v>2026</v>
      </c>
      <c r="U1177" s="12" t="s">
        <v>30439</v>
      </c>
      <c r="V1177" s="15">
        <v>38.029000000000003</v>
      </c>
      <c r="W1177" s="15">
        <v>-88.284000000000006</v>
      </c>
    </row>
    <row r="1178" spans="1:23" x14ac:dyDescent="0.3">
      <c r="A1178" s="9">
        <v>64545</v>
      </c>
      <c r="B1178" s="10" t="s">
        <v>24514</v>
      </c>
      <c r="C1178" s="9">
        <v>67986</v>
      </c>
      <c r="D1178" s="10" t="s">
        <v>32096</v>
      </c>
      <c r="E1178" s="11" t="s">
        <v>37</v>
      </c>
      <c r="F1178" s="11" t="s">
        <v>37</v>
      </c>
      <c r="G1178" s="12" t="s">
        <v>465</v>
      </c>
      <c r="H1178" s="12" t="s">
        <v>1324</v>
      </c>
      <c r="I1178" s="12" t="s">
        <v>134</v>
      </c>
      <c r="J1178" s="10" t="s">
        <v>139</v>
      </c>
      <c r="K1178" s="13" t="s">
        <v>32098</v>
      </c>
      <c r="L1178" s="13" t="s">
        <v>1</v>
      </c>
      <c r="M1178" s="14">
        <v>150</v>
      </c>
      <c r="N1178" s="14">
        <v>150</v>
      </c>
      <c r="O1178" s="14">
        <v>150</v>
      </c>
      <c r="P1178" s="10" t="s">
        <v>359</v>
      </c>
      <c r="Q1178" s="12" t="s">
        <v>360</v>
      </c>
      <c r="R1178" s="12" t="s">
        <v>361</v>
      </c>
      <c r="S1178" s="12">
        <v>12</v>
      </c>
      <c r="T1178" s="12">
        <v>2026</v>
      </c>
      <c r="U1178" s="12" t="s">
        <v>30439</v>
      </c>
      <c r="V1178" s="15">
        <v>38.029000000000003</v>
      </c>
      <c r="W1178" s="15">
        <v>-88.284000000000006</v>
      </c>
    </row>
    <row r="1179" spans="1:23" x14ac:dyDescent="0.3">
      <c r="A1179" s="9">
        <v>64545</v>
      </c>
      <c r="B1179" s="10" t="s">
        <v>24514</v>
      </c>
      <c r="C1179" s="9">
        <v>67987</v>
      </c>
      <c r="D1179" s="10" t="s">
        <v>32099</v>
      </c>
      <c r="E1179" s="11" t="s">
        <v>37</v>
      </c>
      <c r="F1179" s="11" t="s">
        <v>37</v>
      </c>
      <c r="G1179" s="12" t="s">
        <v>92</v>
      </c>
      <c r="H1179" s="12" t="s">
        <v>8760</v>
      </c>
      <c r="I1179" s="12" t="s">
        <v>582</v>
      </c>
      <c r="J1179" s="10" t="s">
        <v>139</v>
      </c>
      <c r="K1179" s="13" t="s">
        <v>32100</v>
      </c>
      <c r="L1179" s="13" t="s">
        <v>1</v>
      </c>
      <c r="M1179" s="14">
        <v>250</v>
      </c>
      <c r="N1179" s="14">
        <v>250</v>
      </c>
      <c r="O1179" s="14">
        <v>250</v>
      </c>
      <c r="P1179" s="10" t="s">
        <v>355</v>
      </c>
      <c r="Q1179" s="12" t="s">
        <v>356</v>
      </c>
      <c r="R1179" s="12" t="s">
        <v>357</v>
      </c>
      <c r="S1179" s="12">
        <v>12</v>
      </c>
      <c r="T1179" s="12">
        <v>2026</v>
      </c>
      <c r="U1179" s="12" t="s">
        <v>30439</v>
      </c>
      <c r="V1179" s="15">
        <v>32.821255000000001</v>
      </c>
      <c r="W1179" s="15">
        <v>-96.190420000000003</v>
      </c>
    </row>
    <row r="1180" spans="1:23" x14ac:dyDescent="0.3">
      <c r="A1180" s="9">
        <v>64545</v>
      </c>
      <c r="B1180" s="10" t="s">
        <v>24514</v>
      </c>
      <c r="C1180" s="9">
        <v>67987</v>
      </c>
      <c r="D1180" s="10" t="s">
        <v>32099</v>
      </c>
      <c r="E1180" s="11" t="s">
        <v>37</v>
      </c>
      <c r="F1180" s="11" t="s">
        <v>37</v>
      </c>
      <c r="G1180" s="12" t="s">
        <v>92</v>
      </c>
      <c r="H1180" s="12" t="s">
        <v>8760</v>
      </c>
      <c r="I1180" s="12" t="s">
        <v>582</v>
      </c>
      <c r="J1180" s="10" t="s">
        <v>139</v>
      </c>
      <c r="K1180" s="13" t="s">
        <v>32101</v>
      </c>
      <c r="L1180" s="13" t="s">
        <v>1</v>
      </c>
      <c r="M1180" s="14">
        <v>250</v>
      </c>
      <c r="N1180" s="14">
        <v>250</v>
      </c>
      <c r="O1180" s="14">
        <v>250</v>
      </c>
      <c r="P1180" s="10" t="s">
        <v>359</v>
      </c>
      <c r="Q1180" s="12" t="s">
        <v>360</v>
      </c>
      <c r="R1180" s="12" t="s">
        <v>361</v>
      </c>
      <c r="S1180" s="12">
        <v>12</v>
      </c>
      <c r="T1180" s="12">
        <v>2026</v>
      </c>
      <c r="U1180" s="12" t="s">
        <v>30439</v>
      </c>
      <c r="V1180" s="15">
        <v>32.821255000000001</v>
      </c>
      <c r="W1180" s="15">
        <v>-96.190420000000003</v>
      </c>
    </row>
    <row r="1181" spans="1:23" x14ac:dyDescent="0.3">
      <c r="A1181" s="9">
        <v>15399</v>
      </c>
      <c r="B1181" s="10" t="s">
        <v>8614</v>
      </c>
      <c r="C1181" s="9">
        <v>67990</v>
      </c>
      <c r="D1181" s="10" t="s">
        <v>32102</v>
      </c>
      <c r="E1181" s="11" t="s">
        <v>37</v>
      </c>
      <c r="F1181" s="11" t="s">
        <v>37</v>
      </c>
      <c r="G1181" s="12" t="s">
        <v>166</v>
      </c>
      <c r="H1181" s="12" t="s">
        <v>3954</v>
      </c>
      <c r="I1181" s="12" t="s">
        <v>168</v>
      </c>
      <c r="J1181" s="10" t="s">
        <v>139</v>
      </c>
      <c r="K1181" s="13" t="s">
        <v>10365</v>
      </c>
      <c r="L1181" s="13" t="s">
        <v>1</v>
      </c>
      <c r="M1181" s="14">
        <v>80</v>
      </c>
      <c r="N1181" s="14">
        <v>80</v>
      </c>
      <c r="O1181" s="14">
        <v>80</v>
      </c>
      <c r="P1181" s="10" t="s">
        <v>359</v>
      </c>
      <c r="Q1181" s="12" t="s">
        <v>360</v>
      </c>
      <c r="R1181" s="12" t="s">
        <v>361</v>
      </c>
      <c r="S1181" s="12">
        <v>12</v>
      </c>
      <c r="T1181" s="12">
        <v>2026</v>
      </c>
      <c r="U1181" s="12" t="s">
        <v>30439</v>
      </c>
      <c r="V1181" s="15">
        <v>37.290030000000002</v>
      </c>
      <c r="W1181" s="15">
        <v>-83.282859999999999</v>
      </c>
    </row>
    <row r="1182" spans="1:23" x14ac:dyDescent="0.3">
      <c r="A1182" s="9">
        <v>66542</v>
      </c>
      <c r="B1182" s="10" t="s">
        <v>32103</v>
      </c>
      <c r="C1182" s="9">
        <v>67995</v>
      </c>
      <c r="D1182" s="10" t="s">
        <v>32104</v>
      </c>
      <c r="E1182" s="11" t="s">
        <v>37</v>
      </c>
      <c r="F1182" s="11" t="s">
        <v>37</v>
      </c>
      <c r="G1182" s="12" t="s">
        <v>92</v>
      </c>
      <c r="H1182" s="12" t="s">
        <v>122</v>
      </c>
      <c r="I1182" s="12" t="s">
        <v>134</v>
      </c>
      <c r="J1182" s="10" t="s">
        <v>139</v>
      </c>
      <c r="K1182" s="13" t="s">
        <v>32105</v>
      </c>
      <c r="L1182" s="13" t="s">
        <v>1</v>
      </c>
      <c r="M1182" s="14">
        <v>150</v>
      </c>
      <c r="N1182" s="14">
        <v>150</v>
      </c>
      <c r="O1182" s="14">
        <v>150</v>
      </c>
      <c r="P1182" s="10" t="s">
        <v>359</v>
      </c>
      <c r="Q1182" s="12" t="s">
        <v>360</v>
      </c>
      <c r="R1182" s="12" t="s">
        <v>361</v>
      </c>
      <c r="S1182" s="12">
        <v>12</v>
      </c>
      <c r="T1182" s="12">
        <v>2026</v>
      </c>
      <c r="U1182" s="12" t="s">
        <v>30784</v>
      </c>
      <c r="V1182" s="15">
        <v>30.718682999999999</v>
      </c>
      <c r="W1182" s="15">
        <v>-95.669650000000004</v>
      </c>
    </row>
    <row r="1183" spans="1:23" x14ac:dyDescent="0.3">
      <c r="A1183" s="9">
        <v>4254</v>
      </c>
      <c r="B1183" s="10" t="s">
        <v>2024</v>
      </c>
      <c r="C1183" s="9">
        <v>67998</v>
      </c>
      <c r="D1183" s="10" t="s">
        <v>32106</v>
      </c>
      <c r="E1183" s="11" t="s">
        <v>37</v>
      </c>
      <c r="F1183" s="11" t="s">
        <v>37</v>
      </c>
      <c r="G1183" s="12" t="s">
        <v>2026</v>
      </c>
      <c r="H1183" s="12" t="s">
        <v>1023</v>
      </c>
      <c r="I1183" s="12" t="s">
        <v>134</v>
      </c>
      <c r="J1183" s="10" t="s">
        <v>40</v>
      </c>
      <c r="K1183" s="13" t="s">
        <v>32107</v>
      </c>
      <c r="L1183" s="13" t="s">
        <v>1</v>
      </c>
      <c r="M1183" s="14">
        <v>80</v>
      </c>
      <c r="N1183" s="14">
        <v>80</v>
      </c>
      <c r="O1183" s="14">
        <v>80</v>
      </c>
      <c r="P1183" s="10" t="s">
        <v>359</v>
      </c>
      <c r="Q1183" s="12" t="s">
        <v>360</v>
      </c>
      <c r="R1183" s="12" t="s">
        <v>361</v>
      </c>
      <c r="S1183" s="12">
        <v>12</v>
      </c>
      <c r="T1183" s="12">
        <v>2026</v>
      </c>
      <c r="U1183" s="12" t="s">
        <v>29965</v>
      </c>
      <c r="V1183" s="15">
        <v>43.644995999999999</v>
      </c>
      <c r="W1183" s="15">
        <v>-83.840069999999997</v>
      </c>
    </row>
    <row r="1184" spans="1:23" x14ac:dyDescent="0.3">
      <c r="A1184" s="9">
        <v>4254</v>
      </c>
      <c r="B1184" s="10" t="s">
        <v>2024</v>
      </c>
      <c r="C1184" s="9">
        <v>67999</v>
      </c>
      <c r="D1184" s="10" t="s">
        <v>32108</v>
      </c>
      <c r="E1184" s="11" t="s">
        <v>37</v>
      </c>
      <c r="F1184" s="11" t="s">
        <v>37</v>
      </c>
      <c r="G1184" s="12" t="s">
        <v>2026</v>
      </c>
      <c r="H1184" s="12" t="s">
        <v>109</v>
      </c>
      <c r="I1184" s="12" t="s">
        <v>134</v>
      </c>
      <c r="J1184" s="10" t="s">
        <v>40</v>
      </c>
      <c r="K1184" s="13" t="s">
        <v>29766</v>
      </c>
      <c r="L1184" s="13" t="s">
        <v>1</v>
      </c>
      <c r="M1184" s="14">
        <v>140</v>
      </c>
      <c r="N1184" s="14">
        <v>140</v>
      </c>
      <c r="O1184" s="14">
        <v>140</v>
      </c>
      <c r="P1184" s="10" t="s">
        <v>359</v>
      </c>
      <c r="Q1184" s="12" t="s">
        <v>360</v>
      </c>
      <c r="R1184" s="12" t="s">
        <v>361</v>
      </c>
      <c r="S1184" s="12">
        <v>12</v>
      </c>
      <c r="T1184" s="12">
        <v>2026</v>
      </c>
      <c r="U1184" s="12" t="s">
        <v>29965</v>
      </c>
      <c r="V1184" s="15">
        <v>42.202399999999997</v>
      </c>
      <c r="W1184" s="15">
        <v>-85.238029999999995</v>
      </c>
    </row>
    <row r="1185" spans="1:23" x14ac:dyDescent="0.3">
      <c r="A1185" s="9">
        <v>49893</v>
      </c>
      <c r="B1185" s="10" t="s">
        <v>5171</v>
      </c>
      <c r="C1185" s="9">
        <v>68005</v>
      </c>
      <c r="D1185" s="10" t="s">
        <v>32109</v>
      </c>
      <c r="E1185" s="11" t="s">
        <v>37</v>
      </c>
      <c r="F1185" s="11" t="s">
        <v>37</v>
      </c>
      <c r="G1185" s="12" t="s">
        <v>804</v>
      </c>
      <c r="H1185" s="12" t="s">
        <v>9243</v>
      </c>
      <c r="I1185" s="12" t="s">
        <v>408</v>
      </c>
      <c r="J1185" s="10" t="s">
        <v>139</v>
      </c>
      <c r="K1185" s="13" t="s">
        <v>10694</v>
      </c>
      <c r="L1185" s="13" t="s">
        <v>1</v>
      </c>
      <c r="M1185" s="14">
        <v>119</v>
      </c>
      <c r="N1185" s="14">
        <v>119</v>
      </c>
      <c r="O1185" s="14">
        <v>119</v>
      </c>
      <c r="P1185" s="10" t="s">
        <v>52</v>
      </c>
      <c r="Q1185" s="12" t="s">
        <v>53</v>
      </c>
      <c r="R1185" s="12" t="s">
        <v>54</v>
      </c>
      <c r="S1185" s="12">
        <v>12</v>
      </c>
      <c r="T1185" s="12">
        <v>2026</v>
      </c>
      <c r="U1185" s="12" t="s">
        <v>30784</v>
      </c>
      <c r="V1185" s="15">
        <v>41.427</v>
      </c>
      <c r="W1185" s="15">
        <v>-110.876</v>
      </c>
    </row>
    <row r="1186" spans="1:23" x14ac:dyDescent="0.3">
      <c r="A1186" s="9">
        <v>64545</v>
      </c>
      <c r="B1186" s="10" t="s">
        <v>24514</v>
      </c>
      <c r="C1186" s="9">
        <v>68014</v>
      </c>
      <c r="D1186" s="10" t="s">
        <v>32110</v>
      </c>
      <c r="E1186" s="11" t="s">
        <v>37</v>
      </c>
      <c r="F1186" s="11" t="s">
        <v>37</v>
      </c>
      <c r="G1186" s="12" t="s">
        <v>3195</v>
      </c>
      <c r="H1186" s="12" t="s">
        <v>10246</v>
      </c>
      <c r="I1186" s="12" t="s">
        <v>168</v>
      </c>
      <c r="J1186" s="10" t="s">
        <v>139</v>
      </c>
      <c r="K1186" s="13" t="s">
        <v>32111</v>
      </c>
      <c r="L1186" s="13" t="s">
        <v>1</v>
      </c>
      <c r="M1186" s="14">
        <v>100.5</v>
      </c>
      <c r="N1186" s="14">
        <v>100.5</v>
      </c>
      <c r="O1186" s="14">
        <v>100.5</v>
      </c>
      <c r="P1186" s="10" t="s">
        <v>359</v>
      </c>
      <c r="Q1186" s="12" t="s">
        <v>360</v>
      </c>
      <c r="R1186" s="12" t="s">
        <v>361</v>
      </c>
      <c r="S1186" s="12">
        <v>12</v>
      </c>
      <c r="T1186" s="12">
        <v>2026</v>
      </c>
      <c r="U1186" s="12" t="s">
        <v>30730</v>
      </c>
      <c r="V1186" s="15">
        <v>41.721657</v>
      </c>
      <c r="W1186" s="15">
        <v>-76.536630000000002</v>
      </c>
    </row>
    <row r="1187" spans="1:23" x14ac:dyDescent="0.3">
      <c r="A1187" s="9">
        <v>64545</v>
      </c>
      <c r="B1187" s="10" t="s">
        <v>24514</v>
      </c>
      <c r="C1187" s="9">
        <v>68031</v>
      </c>
      <c r="D1187" s="10" t="s">
        <v>32112</v>
      </c>
      <c r="E1187" s="11" t="s">
        <v>37</v>
      </c>
      <c r="F1187" s="11" t="s">
        <v>37</v>
      </c>
      <c r="G1187" s="12" t="s">
        <v>1097</v>
      </c>
      <c r="H1187" s="12" t="s">
        <v>32113</v>
      </c>
      <c r="I1187" s="12" t="s">
        <v>134</v>
      </c>
      <c r="J1187" s="10" t="s">
        <v>139</v>
      </c>
      <c r="K1187" s="13" t="s">
        <v>32114</v>
      </c>
      <c r="L1187" s="13" t="s">
        <v>1</v>
      </c>
      <c r="M1187" s="14">
        <v>200</v>
      </c>
      <c r="N1187" s="14">
        <v>200</v>
      </c>
      <c r="O1187" s="14">
        <v>200</v>
      </c>
      <c r="P1187" s="10" t="s">
        <v>355</v>
      </c>
      <c r="Q1187" s="12" t="s">
        <v>356</v>
      </c>
      <c r="R1187" s="12" t="s">
        <v>357</v>
      </c>
      <c r="S1187" s="12">
        <v>12</v>
      </c>
      <c r="T1187" s="12">
        <v>2026</v>
      </c>
      <c r="U1187" s="12" t="s">
        <v>30439</v>
      </c>
      <c r="V1187" s="15">
        <v>37.392178000000001</v>
      </c>
      <c r="W1187" s="15">
        <v>-89.899289999999993</v>
      </c>
    </row>
    <row r="1188" spans="1:23" x14ac:dyDescent="0.3">
      <c r="A1188" s="9">
        <v>64545</v>
      </c>
      <c r="B1188" s="10" t="s">
        <v>24514</v>
      </c>
      <c r="C1188" s="9">
        <v>68031</v>
      </c>
      <c r="D1188" s="10" t="s">
        <v>32112</v>
      </c>
      <c r="E1188" s="11" t="s">
        <v>37</v>
      </c>
      <c r="F1188" s="11" t="s">
        <v>37</v>
      </c>
      <c r="G1188" s="12" t="s">
        <v>1097</v>
      </c>
      <c r="H1188" s="12" t="s">
        <v>32113</v>
      </c>
      <c r="I1188" s="12" t="s">
        <v>134</v>
      </c>
      <c r="J1188" s="10" t="s">
        <v>139</v>
      </c>
      <c r="K1188" s="13" t="s">
        <v>32115</v>
      </c>
      <c r="L1188" s="13" t="s">
        <v>1</v>
      </c>
      <c r="M1188" s="14">
        <v>200</v>
      </c>
      <c r="N1188" s="14">
        <v>200</v>
      </c>
      <c r="O1188" s="14">
        <v>200</v>
      </c>
      <c r="P1188" s="10" t="s">
        <v>359</v>
      </c>
      <c r="Q1188" s="12" t="s">
        <v>360</v>
      </c>
      <c r="R1188" s="12" t="s">
        <v>361</v>
      </c>
      <c r="S1188" s="12">
        <v>12</v>
      </c>
      <c r="T1188" s="12">
        <v>2026</v>
      </c>
      <c r="U1188" s="12" t="s">
        <v>30439</v>
      </c>
      <c r="V1188" s="15">
        <v>37.392178000000001</v>
      </c>
      <c r="W1188" s="15">
        <v>-89.899289999999993</v>
      </c>
    </row>
    <row r="1189" spans="1:23" x14ac:dyDescent="0.3">
      <c r="A1189" s="9">
        <v>64545</v>
      </c>
      <c r="B1189" s="10" t="s">
        <v>24514</v>
      </c>
      <c r="C1189" s="9">
        <v>68036</v>
      </c>
      <c r="D1189" s="10" t="s">
        <v>32116</v>
      </c>
      <c r="E1189" s="11" t="s">
        <v>37</v>
      </c>
      <c r="F1189" s="11" t="s">
        <v>37</v>
      </c>
      <c r="G1189" s="12" t="s">
        <v>1097</v>
      </c>
      <c r="H1189" s="12" t="s">
        <v>32117</v>
      </c>
      <c r="I1189" s="12" t="s">
        <v>134</v>
      </c>
      <c r="J1189" s="10" t="s">
        <v>139</v>
      </c>
      <c r="K1189" s="13" t="s">
        <v>32118</v>
      </c>
      <c r="L1189" s="13" t="s">
        <v>1</v>
      </c>
      <c r="M1189" s="14">
        <v>200</v>
      </c>
      <c r="N1189" s="14">
        <v>200</v>
      </c>
      <c r="O1189" s="14">
        <v>200</v>
      </c>
      <c r="P1189" s="10" t="s">
        <v>355</v>
      </c>
      <c r="Q1189" s="12" t="s">
        <v>356</v>
      </c>
      <c r="R1189" s="12" t="s">
        <v>357</v>
      </c>
      <c r="S1189" s="12">
        <v>12</v>
      </c>
      <c r="T1189" s="12">
        <v>2026</v>
      </c>
      <c r="U1189" s="12" t="s">
        <v>30439</v>
      </c>
      <c r="V1189" s="15">
        <v>38.167934000000002</v>
      </c>
      <c r="W1189" s="15">
        <v>-91.825519999999997</v>
      </c>
    </row>
    <row r="1190" spans="1:23" x14ac:dyDescent="0.3">
      <c r="A1190" s="9">
        <v>64545</v>
      </c>
      <c r="B1190" s="10" t="s">
        <v>24514</v>
      </c>
      <c r="C1190" s="9">
        <v>68036</v>
      </c>
      <c r="D1190" s="10" t="s">
        <v>32116</v>
      </c>
      <c r="E1190" s="11" t="s">
        <v>37</v>
      </c>
      <c r="F1190" s="11" t="s">
        <v>37</v>
      </c>
      <c r="G1190" s="12" t="s">
        <v>1097</v>
      </c>
      <c r="H1190" s="12" t="s">
        <v>32117</v>
      </c>
      <c r="I1190" s="12" t="s">
        <v>134</v>
      </c>
      <c r="J1190" s="10" t="s">
        <v>139</v>
      </c>
      <c r="K1190" s="13" t="s">
        <v>32119</v>
      </c>
      <c r="L1190" s="13" t="s">
        <v>1</v>
      </c>
      <c r="M1190" s="14">
        <v>200</v>
      </c>
      <c r="N1190" s="14">
        <v>200</v>
      </c>
      <c r="O1190" s="14">
        <v>200</v>
      </c>
      <c r="P1190" s="10" t="s">
        <v>359</v>
      </c>
      <c r="Q1190" s="12" t="s">
        <v>360</v>
      </c>
      <c r="R1190" s="12" t="s">
        <v>361</v>
      </c>
      <c r="S1190" s="12">
        <v>12</v>
      </c>
      <c r="T1190" s="12">
        <v>2026</v>
      </c>
      <c r="U1190" s="12" t="s">
        <v>30439</v>
      </c>
      <c r="V1190" s="15">
        <v>38.167934000000002</v>
      </c>
      <c r="W1190" s="15">
        <v>-91.825519999999997</v>
      </c>
    </row>
    <row r="1191" spans="1:23" x14ac:dyDescent="0.3">
      <c r="A1191" s="9">
        <v>50123</v>
      </c>
      <c r="B1191" s="10" t="s">
        <v>9325</v>
      </c>
      <c r="C1191" s="9">
        <v>68089</v>
      </c>
      <c r="D1191" s="10" t="s">
        <v>32120</v>
      </c>
      <c r="E1191" s="11" t="s">
        <v>37</v>
      </c>
      <c r="F1191" s="11" t="s">
        <v>37</v>
      </c>
      <c r="G1191" s="12" t="s">
        <v>418</v>
      </c>
      <c r="H1191" s="12" t="s">
        <v>419</v>
      </c>
      <c r="I1191" s="12" t="s">
        <v>179</v>
      </c>
      <c r="J1191" s="10" t="s">
        <v>139</v>
      </c>
      <c r="K1191" s="13" t="s">
        <v>32121</v>
      </c>
      <c r="L1191" s="13" t="s">
        <v>1</v>
      </c>
      <c r="M1191" s="14">
        <v>200</v>
      </c>
      <c r="N1191" s="14">
        <v>200</v>
      </c>
      <c r="O1191" s="14">
        <v>200</v>
      </c>
      <c r="P1191" s="10" t="s">
        <v>359</v>
      </c>
      <c r="Q1191" s="12" t="s">
        <v>360</v>
      </c>
      <c r="R1191" s="12" t="s">
        <v>361</v>
      </c>
      <c r="S1191" s="12">
        <v>12</v>
      </c>
      <c r="T1191" s="12">
        <v>2026</v>
      </c>
      <c r="U1191" s="12" t="s">
        <v>30784</v>
      </c>
      <c r="V1191" s="15">
        <v>36.331569000000002</v>
      </c>
      <c r="W1191" s="15">
        <v>-95.229309999999998</v>
      </c>
    </row>
    <row r="1192" spans="1:23" x14ac:dyDescent="0.3">
      <c r="A1192" s="9">
        <v>64452</v>
      </c>
      <c r="B1192" s="10" t="s">
        <v>32122</v>
      </c>
      <c r="C1192" s="9">
        <v>68093</v>
      </c>
      <c r="D1192" s="10" t="s">
        <v>32123</v>
      </c>
      <c r="E1192" s="11" t="s">
        <v>37</v>
      </c>
      <c r="F1192" s="11" t="s">
        <v>37</v>
      </c>
      <c r="G1192" s="12" t="s">
        <v>418</v>
      </c>
      <c r="H1192" s="12" t="s">
        <v>419</v>
      </c>
      <c r="I1192" s="12" t="s">
        <v>439</v>
      </c>
      <c r="J1192" s="10" t="s">
        <v>139</v>
      </c>
      <c r="K1192" s="13" t="s">
        <v>32124</v>
      </c>
      <c r="L1192" s="13" t="s">
        <v>1</v>
      </c>
      <c r="M1192" s="14">
        <v>84</v>
      </c>
      <c r="N1192" s="14">
        <v>84</v>
      </c>
      <c r="O1192" s="14">
        <v>84</v>
      </c>
      <c r="P1192" s="10" t="s">
        <v>359</v>
      </c>
      <c r="Q1192" s="12" t="s">
        <v>360</v>
      </c>
      <c r="R1192" s="12" t="s">
        <v>361</v>
      </c>
      <c r="S1192" s="12">
        <v>12</v>
      </c>
      <c r="T1192" s="12">
        <v>2026</v>
      </c>
      <c r="U1192" s="12" t="s">
        <v>30439</v>
      </c>
      <c r="V1192" s="15">
        <v>36.193105000000003</v>
      </c>
      <c r="W1192" s="15">
        <v>-95.287139999999994</v>
      </c>
    </row>
    <row r="1193" spans="1:23" x14ac:dyDescent="0.3">
      <c r="A1193" s="9">
        <v>66584</v>
      </c>
      <c r="B1193" s="10" t="s">
        <v>32125</v>
      </c>
      <c r="C1193" s="9">
        <v>68095</v>
      </c>
      <c r="D1193" s="10" t="s">
        <v>32126</v>
      </c>
      <c r="E1193" s="11" t="s">
        <v>37</v>
      </c>
      <c r="F1193" s="11" t="s">
        <v>37</v>
      </c>
      <c r="G1193" s="12" t="s">
        <v>3367</v>
      </c>
      <c r="H1193" s="12" t="s">
        <v>639</v>
      </c>
      <c r="I1193" s="12" t="s">
        <v>147</v>
      </c>
      <c r="J1193" s="10" t="s">
        <v>139</v>
      </c>
      <c r="K1193" s="13" t="s">
        <v>26618</v>
      </c>
      <c r="L1193" s="13" t="s">
        <v>1</v>
      </c>
      <c r="M1193" s="14">
        <v>3</v>
      </c>
      <c r="N1193" s="14">
        <v>3</v>
      </c>
      <c r="O1193" s="14">
        <v>3</v>
      </c>
      <c r="P1193" s="10" t="s">
        <v>359</v>
      </c>
      <c r="Q1193" s="12" t="s">
        <v>360</v>
      </c>
      <c r="R1193" s="12" t="s">
        <v>361</v>
      </c>
      <c r="S1193" s="12">
        <v>12</v>
      </c>
      <c r="T1193" s="12">
        <v>2026</v>
      </c>
      <c r="U1193" s="12" t="s">
        <v>30784</v>
      </c>
      <c r="V1193" s="15">
        <v>35.879944999999999</v>
      </c>
      <c r="W1193" s="15">
        <v>-88.158330000000007</v>
      </c>
    </row>
    <row r="1194" spans="1:23" x14ac:dyDescent="0.3">
      <c r="A1194" s="9">
        <v>66607</v>
      </c>
      <c r="B1194" s="10" t="s">
        <v>31369</v>
      </c>
      <c r="C1194" s="9">
        <v>68165</v>
      </c>
      <c r="D1194" s="10" t="s">
        <v>32127</v>
      </c>
      <c r="E1194" s="11" t="s">
        <v>37</v>
      </c>
      <c r="F1194" s="11" t="s">
        <v>37</v>
      </c>
      <c r="G1194" s="12" t="s">
        <v>92</v>
      </c>
      <c r="H1194" s="12" t="s">
        <v>1670</v>
      </c>
      <c r="I1194" s="12" t="s">
        <v>582</v>
      </c>
      <c r="J1194" s="10" t="s">
        <v>139</v>
      </c>
      <c r="K1194" s="13" t="s">
        <v>28245</v>
      </c>
      <c r="L1194" s="13" t="s">
        <v>1</v>
      </c>
      <c r="M1194" s="14">
        <v>176.1</v>
      </c>
      <c r="N1194" s="14">
        <v>176.1</v>
      </c>
      <c r="O1194" s="14">
        <v>176.1</v>
      </c>
      <c r="P1194" s="10" t="s">
        <v>355</v>
      </c>
      <c r="Q1194" s="12" t="s">
        <v>356</v>
      </c>
      <c r="R1194" s="12" t="s">
        <v>357</v>
      </c>
      <c r="S1194" s="12">
        <v>12</v>
      </c>
      <c r="T1194" s="12">
        <v>2026</v>
      </c>
      <c r="U1194" s="12" t="s">
        <v>30730</v>
      </c>
      <c r="V1194" s="15">
        <v>31.687913000000002</v>
      </c>
      <c r="W1194" s="15">
        <v>-95.739879999999999</v>
      </c>
    </row>
    <row r="1195" spans="1:23" x14ac:dyDescent="0.3">
      <c r="A1195" s="9">
        <v>66607</v>
      </c>
      <c r="B1195" s="10" t="s">
        <v>31369</v>
      </c>
      <c r="C1195" s="9">
        <v>68170</v>
      </c>
      <c r="D1195" s="10" t="s">
        <v>32128</v>
      </c>
      <c r="E1195" s="11" t="s">
        <v>37</v>
      </c>
      <c r="F1195" s="11" t="s">
        <v>37</v>
      </c>
      <c r="G1195" s="12" t="s">
        <v>92</v>
      </c>
      <c r="H1195" s="12" t="s">
        <v>3012</v>
      </c>
      <c r="I1195" s="12" t="s">
        <v>582</v>
      </c>
      <c r="J1195" s="10" t="s">
        <v>139</v>
      </c>
      <c r="K1195" s="13" t="s">
        <v>32129</v>
      </c>
      <c r="L1195" s="13" t="s">
        <v>1</v>
      </c>
      <c r="M1195" s="14">
        <v>151.30000000000001</v>
      </c>
      <c r="N1195" s="14">
        <v>151.30000000000001</v>
      </c>
      <c r="O1195" s="14">
        <v>151.30000000000001</v>
      </c>
      <c r="P1195" s="10" t="s">
        <v>355</v>
      </c>
      <c r="Q1195" s="12" t="s">
        <v>356</v>
      </c>
      <c r="R1195" s="12" t="s">
        <v>357</v>
      </c>
      <c r="S1195" s="12">
        <v>12</v>
      </c>
      <c r="T1195" s="12">
        <v>2026</v>
      </c>
      <c r="U1195" s="12" t="s">
        <v>30730</v>
      </c>
      <c r="V1195" s="15">
        <v>32.337321000000003</v>
      </c>
      <c r="W1195" s="15">
        <v>-95.710310000000007</v>
      </c>
    </row>
    <row r="1196" spans="1:23" x14ac:dyDescent="0.3">
      <c r="A1196" s="9">
        <v>66607</v>
      </c>
      <c r="B1196" s="10" t="s">
        <v>31369</v>
      </c>
      <c r="C1196" s="9">
        <v>68174</v>
      </c>
      <c r="D1196" s="10" t="s">
        <v>32130</v>
      </c>
      <c r="E1196" s="11" t="s">
        <v>37</v>
      </c>
      <c r="F1196" s="11" t="s">
        <v>37</v>
      </c>
      <c r="G1196" s="12" t="s">
        <v>92</v>
      </c>
      <c r="H1196" s="12" t="s">
        <v>11865</v>
      </c>
      <c r="I1196" s="12" t="s">
        <v>582</v>
      </c>
      <c r="J1196" s="10" t="s">
        <v>139</v>
      </c>
      <c r="K1196" s="13" t="s">
        <v>32131</v>
      </c>
      <c r="L1196" s="13" t="s">
        <v>1</v>
      </c>
      <c r="M1196" s="14">
        <v>50.5</v>
      </c>
      <c r="N1196" s="14">
        <v>50.5</v>
      </c>
      <c r="O1196" s="14">
        <v>50.5</v>
      </c>
      <c r="P1196" s="10" t="s">
        <v>355</v>
      </c>
      <c r="Q1196" s="12" t="s">
        <v>356</v>
      </c>
      <c r="R1196" s="12" t="s">
        <v>357</v>
      </c>
      <c r="S1196" s="12">
        <v>12</v>
      </c>
      <c r="T1196" s="12">
        <v>2026</v>
      </c>
      <c r="U1196" s="12" t="s">
        <v>30730</v>
      </c>
      <c r="V1196" s="15">
        <v>30.991799</v>
      </c>
      <c r="W1196" s="15">
        <v>-97.710319999999996</v>
      </c>
    </row>
    <row r="1197" spans="1:23" x14ac:dyDescent="0.3">
      <c r="A1197" s="9">
        <v>66607</v>
      </c>
      <c r="B1197" s="10" t="s">
        <v>31369</v>
      </c>
      <c r="C1197" s="9">
        <v>68174</v>
      </c>
      <c r="D1197" s="10" t="s">
        <v>32130</v>
      </c>
      <c r="E1197" s="11" t="s">
        <v>37</v>
      </c>
      <c r="F1197" s="11" t="s">
        <v>37</v>
      </c>
      <c r="G1197" s="12" t="s">
        <v>92</v>
      </c>
      <c r="H1197" s="12" t="s">
        <v>11865</v>
      </c>
      <c r="I1197" s="12" t="s">
        <v>582</v>
      </c>
      <c r="J1197" s="10" t="s">
        <v>139</v>
      </c>
      <c r="K1197" s="13" t="s">
        <v>32132</v>
      </c>
      <c r="L1197" s="13" t="s">
        <v>1</v>
      </c>
      <c r="M1197" s="14">
        <v>81.599999999999994</v>
      </c>
      <c r="N1197" s="14">
        <v>81.599999999999994</v>
      </c>
      <c r="O1197" s="14">
        <v>81.599999999999994</v>
      </c>
      <c r="P1197" s="10" t="s">
        <v>359</v>
      </c>
      <c r="Q1197" s="12" t="s">
        <v>360</v>
      </c>
      <c r="R1197" s="12" t="s">
        <v>361</v>
      </c>
      <c r="S1197" s="12">
        <v>12</v>
      </c>
      <c r="T1197" s="12">
        <v>2026</v>
      </c>
      <c r="U1197" s="12" t="s">
        <v>30730</v>
      </c>
      <c r="V1197" s="15">
        <v>30.991799</v>
      </c>
      <c r="W1197" s="15">
        <v>-97.710319999999996</v>
      </c>
    </row>
    <row r="1198" spans="1:23" x14ac:dyDescent="0.3">
      <c r="A1198" s="9">
        <v>66607</v>
      </c>
      <c r="B1198" s="10" t="s">
        <v>31369</v>
      </c>
      <c r="C1198" s="9">
        <v>68177</v>
      </c>
      <c r="D1198" s="10" t="s">
        <v>32133</v>
      </c>
      <c r="E1198" s="11" t="s">
        <v>37</v>
      </c>
      <c r="F1198" s="11" t="s">
        <v>37</v>
      </c>
      <c r="G1198" s="12" t="s">
        <v>92</v>
      </c>
      <c r="H1198" s="12" t="s">
        <v>5434</v>
      </c>
      <c r="I1198" s="12" t="s">
        <v>582</v>
      </c>
      <c r="J1198" s="10" t="s">
        <v>139</v>
      </c>
      <c r="K1198" s="13" t="s">
        <v>32134</v>
      </c>
      <c r="L1198" s="13" t="s">
        <v>1</v>
      </c>
      <c r="M1198" s="14">
        <v>151.4</v>
      </c>
      <c r="N1198" s="14">
        <v>151.4</v>
      </c>
      <c r="O1198" s="14">
        <v>151.4</v>
      </c>
      <c r="P1198" s="10" t="s">
        <v>355</v>
      </c>
      <c r="Q1198" s="12" t="s">
        <v>356</v>
      </c>
      <c r="R1198" s="12" t="s">
        <v>357</v>
      </c>
      <c r="S1198" s="12">
        <v>12</v>
      </c>
      <c r="T1198" s="12">
        <v>2026</v>
      </c>
      <c r="U1198" s="12" t="s">
        <v>30730</v>
      </c>
      <c r="V1198" s="15">
        <v>29.206216999999999</v>
      </c>
      <c r="W1198" s="15">
        <v>-95.457819999999998</v>
      </c>
    </row>
    <row r="1199" spans="1:23" x14ac:dyDescent="0.3">
      <c r="A1199" s="9">
        <v>66650</v>
      </c>
      <c r="B1199" s="10" t="s">
        <v>32135</v>
      </c>
      <c r="C1199" s="9">
        <v>68209</v>
      </c>
      <c r="D1199" s="10" t="s">
        <v>32136</v>
      </c>
      <c r="E1199" s="11" t="s">
        <v>37</v>
      </c>
      <c r="F1199" s="11" t="s">
        <v>37</v>
      </c>
      <c r="G1199" s="12" t="s">
        <v>396</v>
      </c>
      <c r="H1199" s="12" t="s">
        <v>167</v>
      </c>
      <c r="I1199" s="12" t="s">
        <v>138</v>
      </c>
      <c r="J1199" s="10" t="s">
        <v>139</v>
      </c>
      <c r="K1199" s="13" t="s">
        <v>32137</v>
      </c>
      <c r="L1199" s="13" t="s">
        <v>1</v>
      </c>
      <c r="M1199" s="14">
        <v>400</v>
      </c>
      <c r="N1199" s="14">
        <v>400</v>
      </c>
      <c r="O1199" s="14">
        <v>400</v>
      </c>
      <c r="P1199" s="10" t="s">
        <v>355</v>
      </c>
      <c r="Q1199" s="12" t="s">
        <v>356</v>
      </c>
      <c r="R1199" s="12" t="s">
        <v>357</v>
      </c>
      <c r="S1199" s="12">
        <v>12</v>
      </c>
      <c r="T1199" s="12">
        <v>2026</v>
      </c>
      <c r="U1199" s="12" t="s">
        <v>30439</v>
      </c>
      <c r="V1199" s="15">
        <v>36.029139000000001</v>
      </c>
      <c r="W1199" s="15">
        <v>-115.8062</v>
      </c>
    </row>
    <row r="1200" spans="1:23" x14ac:dyDescent="0.3">
      <c r="A1200" s="9">
        <v>66650</v>
      </c>
      <c r="B1200" s="10" t="s">
        <v>32135</v>
      </c>
      <c r="C1200" s="9">
        <v>68209</v>
      </c>
      <c r="D1200" s="10" t="s">
        <v>32136</v>
      </c>
      <c r="E1200" s="11" t="s">
        <v>37</v>
      </c>
      <c r="F1200" s="11" t="s">
        <v>37</v>
      </c>
      <c r="G1200" s="12" t="s">
        <v>396</v>
      </c>
      <c r="H1200" s="12" t="s">
        <v>167</v>
      </c>
      <c r="I1200" s="12" t="s">
        <v>138</v>
      </c>
      <c r="J1200" s="10" t="s">
        <v>139</v>
      </c>
      <c r="K1200" s="13" t="s">
        <v>32138</v>
      </c>
      <c r="L1200" s="13" t="s">
        <v>1</v>
      </c>
      <c r="M1200" s="14">
        <v>400</v>
      </c>
      <c r="N1200" s="14">
        <v>400</v>
      </c>
      <c r="O1200" s="14">
        <v>400</v>
      </c>
      <c r="P1200" s="10" t="s">
        <v>359</v>
      </c>
      <c r="Q1200" s="12" t="s">
        <v>360</v>
      </c>
      <c r="R1200" s="12" t="s">
        <v>361</v>
      </c>
      <c r="S1200" s="12">
        <v>12</v>
      </c>
      <c r="T1200" s="12">
        <v>2026</v>
      </c>
      <c r="U1200" s="12" t="s">
        <v>30439</v>
      </c>
      <c r="V1200" s="15">
        <v>36.029139000000001</v>
      </c>
      <c r="W1200" s="15">
        <v>-115.8062</v>
      </c>
    </row>
    <row r="1201" spans="1:23" x14ac:dyDescent="0.3">
      <c r="A1201" s="9">
        <v>66646</v>
      </c>
      <c r="B1201" s="10" t="s">
        <v>31199</v>
      </c>
      <c r="C1201" s="9">
        <v>68215</v>
      </c>
      <c r="D1201" s="10" t="s">
        <v>32139</v>
      </c>
      <c r="E1201" s="11" t="s">
        <v>37</v>
      </c>
      <c r="F1201" s="11" t="s">
        <v>37</v>
      </c>
      <c r="G1201" s="12" t="s">
        <v>869</v>
      </c>
      <c r="H1201" s="12" t="s">
        <v>6381</v>
      </c>
      <c r="I1201" s="12" t="s">
        <v>848</v>
      </c>
      <c r="J1201" s="10" t="s">
        <v>139</v>
      </c>
      <c r="K1201" s="13" t="s">
        <v>32140</v>
      </c>
      <c r="L1201" s="13" t="s">
        <v>1</v>
      </c>
      <c r="M1201" s="14">
        <v>5</v>
      </c>
      <c r="N1201" s="14">
        <v>5</v>
      </c>
      <c r="O1201" s="14">
        <v>5</v>
      </c>
      <c r="P1201" s="10" t="s">
        <v>355</v>
      </c>
      <c r="Q1201" s="12" t="s">
        <v>356</v>
      </c>
      <c r="R1201" s="12" t="s">
        <v>357</v>
      </c>
      <c r="S1201" s="12">
        <v>12</v>
      </c>
      <c r="T1201" s="12">
        <v>2026</v>
      </c>
      <c r="U1201" s="12" t="s">
        <v>30730</v>
      </c>
      <c r="V1201" s="15">
        <v>41.776000000000003</v>
      </c>
      <c r="W1201" s="15">
        <v>-70.903999999999996</v>
      </c>
    </row>
    <row r="1202" spans="1:23" x14ac:dyDescent="0.3">
      <c r="A1202" s="9">
        <v>66646</v>
      </c>
      <c r="B1202" s="10" t="s">
        <v>31199</v>
      </c>
      <c r="C1202" s="9">
        <v>68215</v>
      </c>
      <c r="D1202" s="10" t="s">
        <v>32139</v>
      </c>
      <c r="E1202" s="11" t="s">
        <v>37</v>
      </c>
      <c r="F1202" s="11" t="s">
        <v>37</v>
      </c>
      <c r="G1202" s="12" t="s">
        <v>869</v>
      </c>
      <c r="H1202" s="12" t="s">
        <v>6381</v>
      </c>
      <c r="I1202" s="12" t="s">
        <v>848</v>
      </c>
      <c r="J1202" s="10" t="s">
        <v>139</v>
      </c>
      <c r="K1202" s="13" t="s">
        <v>32141</v>
      </c>
      <c r="L1202" s="13" t="s">
        <v>1</v>
      </c>
      <c r="M1202" s="14">
        <v>5</v>
      </c>
      <c r="N1202" s="14">
        <v>5</v>
      </c>
      <c r="O1202" s="14">
        <v>5</v>
      </c>
      <c r="P1202" s="10" t="s">
        <v>359</v>
      </c>
      <c r="Q1202" s="12" t="s">
        <v>360</v>
      </c>
      <c r="R1202" s="12" t="s">
        <v>361</v>
      </c>
      <c r="S1202" s="12">
        <v>12</v>
      </c>
      <c r="T1202" s="12">
        <v>2026</v>
      </c>
      <c r="U1202" s="12" t="s">
        <v>30730</v>
      </c>
      <c r="V1202" s="15">
        <v>41.776000000000003</v>
      </c>
      <c r="W1202" s="15">
        <v>-70.903999999999996</v>
      </c>
    </row>
    <row r="1203" spans="1:23" x14ac:dyDescent="0.3">
      <c r="A1203" s="9">
        <v>66646</v>
      </c>
      <c r="B1203" s="10" t="s">
        <v>31199</v>
      </c>
      <c r="C1203" s="9">
        <v>68216</v>
      </c>
      <c r="D1203" s="10" t="s">
        <v>32142</v>
      </c>
      <c r="E1203" s="11" t="s">
        <v>37</v>
      </c>
      <c r="F1203" s="11" t="s">
        <v>37</v>
      </c>
      <c r="G1203" s="12" t="s">
        <v>869</v>
      </c>
      <c r="H1203" s="12" t="s">
        <v>6381</v>
      </c>
      <c r="I1203" s="12" t="s">
        <v>848</v>
      </c>
      <c r="J1203" s="10" t="s">
        <v>139</v>
      </c>
      <c r="K1203" s="13" t="s">
        <v>32143</v>
      </c>
      <c r="L1203" s="13" t="s">
        <v>1</v>
      </c>
      <c r="M1203" s="14">
        <v>3</v>
      </c>
      <c r="N1203" s="14">
        <v>3</v>
      </c>
      <c r="O1203" s="14">
        <v>3</v>
      </c>
      <c r="P1203" s="10" t="s">
        <v>355</v>
      </c>
      <c r="Q1203" s="12" t="s">
        <v>356</v>
      </c>
      <c r="R1203" s="12" t="s">
        <v>357</v>
      </c>
      <c r="S1203" s="12">
        <v>12</v>
      </c>
      <c r="T1203" s="12">
        <v>2026</v>
      </c>
      <c r="U1203" s="12" t="s">
        <v>30730</v>
      </c>
      <c r="V1203" s="15">
        <v>41.731999999999999</v>
      </c>
      <c r="W1203" s="15">
        <v>-70.875</v>
      </c>
    </row>
    <row r="1204" spans="1:23" x14ac:dyDescent="0.3">
      <c r="A1204" s="9">
        <v>66646</v>
      </c>
      <c r="B1204" s="10" t="s">
        <v>31199</v>
      </c>
      <c r="C1204" s="9">
        <v>68216</v>
      </c>
      <c r="D1204" s="10" t="s">
        <v>32142</v>
      </c>
      <c r="E1204" s="11" t="s">
        <v>37</v>
      </c>
      <c r="F1204" s="11" t="s">
        <v>37</v>
      </c>
      <c r="G1204" s="12" t="s">
        <v>869</v>
      </c>
      <c r="H1204" s="12" t="s">
        <v>6381</v>
      </c>
      <c r="I1204" s="12" t="s">
        <v>848</v>
      </c>
      <c r="J1204" s="10" t="s">
        <v>139</v>
      </c>
      <c r="K1204" s="13" t="s">
        <v>32144</v>
      </c>
      <c r="L1204" s="13" t="s">
        <v>1</v>
      </c>
      <c r="M1204" s="14">
        <v>3</v>
      </c>
      <c r="N1204" s="14">
        <v>3</v>
      </c>
      <c r="O1204" s="14">
        <v>3</v>
      </c>
      <c r="P1204" s="10" t="s">
        <v>359</v>
      </c>
      <c r="Q1204" s="12" t="s">
        <v>360</v>
      </c>
      <c r="R1204" s="12" t="s">
        <v>361</v>
      </c>
      <c r="S1204" s="12">
        <v>12</v>
      </c>
      <c r="T1204" s="12">
        <v>2026</v>
      </c>
      <c r="U1204" s="12" t="s">
        <v>30730</v>
      </c>
      <c r="V1204" s="15">
        <v>41.731999999999999</v>
      </c>
      <c r="W1204" s="15">
        <v>-70.875</v>
      </c>
    </row>
    <row r="1205" spans="1:23" x14ac:dyDescent="0.3">
      <c r="A1205" s="9">
        <v>66646</v>
      </c>
      <c r="B1205" s="10" t="s">
        <v>31199</v>
      </c>
      <c r="C1205" s="9">
        <v>68217</v>
      </c>
      <c r="D1205" s="10" t="s">
        <v>32145</v>
      </c>
      <c r="E1205" s="11" t="s">
        <v>37</v>
      </c>
      <c r="F1205" s="11" t="s">
        <v>37</v>
      </c>
      <c r="G1205" s="12" t="s">
        <v>869</v>
      </c>
      <c r="H1205" s="12" t="s">
        <v>6381</v>
      </c>
      <c r="I1205" s="12" t="s">
        <v>848</v>
      </c>
      <c r="J1205" s="10" t="s">
        <v>139</v>
      </c>
      <c r="K1205" s="13" t="s">
        <v>32146</v>
      </c>
      <c r="L1205" s="13" t="s">
        <v>1</v>
      </c>
      <c r="M1205" s="14">
        <v>1</v>
      </c>
      <c r="N1205" s="14">
        <v>1</v>
      </c>
      <c r="O1205" s="14">
        <v>1</v>
      </c>
      <c r="P1205" s="10" t="s">
        <v>355</v>
      </c>
      <c r="Q1205" s="12" t="s">
        <v>356</v>
      </c>
      <c r="R1205" s="12" t="s">
        <v>357</v>
      </c>
      <c r="S1205" s="12">
        <v>12</v>
      </c>
      <c r="T1205" s="12">
        <v>2026</v>
      </c>
      <c r="U1205" s="12" t="s">
        <v>30730</v>
      </c>
      <c r="V1205" s="15">
        <v>41.761000000000003</v>
      </c>
      <c r="W1205" s="15">
        <v>-70.896000000000001</v>
      </c>
    </row>
    <row r="1206" spans="1:23" x14ac:dyDescent="0.3">
      <c r="A1206" s="9">
        <v>66646</v>
      </c>
      <c r="B1206" s="10" t="s">
        <v>31199</v>
      </c>
      <c r="C1206" s="9">
        <v>68217</v>
      </c>
      <c r="D1206" s="10" t="s">
        <v>32145</v>
      </c>
      <c r="E1206" s="11" t="s">
        <v>37</v>
      </c>
      <c r="F1206" s="11" t="s">
        <v>37</v>
      </c>
      <c r="G1206" s="12" t="s">
        <v>869</v>
      </c>
      <c r="H1206" s="12" t="s">
        <v>6381</v>
      </c>
      <c r="I1206" s="12" t="s">
        <v>848</v>
      </c>
      <c r="J1206" s="10" t="s">
        <v>139</v>
      </c>
      <c r="K1206" s="13" t="s">
        <v>32147</v>
      </c>
      <c r="L1206" s="13" t="s">
        <v>1</v>
      </c>
      <c r="M1206" s="14">
        <v>1</v>
      </c>
      <c r="N1206" s="14">
        <v>1</v>
      </c>
      <c r="O1206" s="14">
        <v>1</v>
      </c>
      <c r="P1206" s="10" t="s">
        <v>359</v>
      </c>
      <c r="Q1206" s="12" t="s">
        <v>360</v>
      </c>
      <c r="R1206" s="12" t="s">
        <v>361</v>
      </c>
      <c r="S1206" s="12">
        <v>12</v>
      </c>
      <c r="T1206" s="12">
        <v>2026</v>
      </c>
      <c r="U1206" s="12" t="s">
        <v>30730</v>
      </c>
      <c r="V1206" s="15">
        <v>41.761000000000003</v>
      </c>
      <c r="W1206" s="15">
        <v>-70.896000000000001</v>
      </c>
    </row>
    <row r="1207" spans="1:23" x14ac:dyDescent="0.3">
      <c r="A1207" s="9">
        <v>66646</v>
      </c>
      <c r="B1207" s="10" t="s">
        <v>31199</v>
      </c>
      <c r="C1207" s="9">
        <v>68218</v>
      </c>
      <c r="D1207" s="10" t="s">
        <v>32148</v>
      </c>
      <c r="E1207" s="11" t="s">
        <v>37</v>
      </c>
      <c r="F1207" s="11" t="s">
        <v>37</v>
      </c>
      <c r="G1207" s="12" t="s">
        <v>869</v>
      </c>
      <c r="H1207" s="12" t="s">
        <v>6381</v>
      </c>
      <c r="I1207" s="12" t="s">
        <v>848</v>
      </c>
      <c r="J1207" s="10" t="s">
        <v>139</v>
      </c>
      <c r="K1207" s="13" t="s">
        <v>32149</v>
      </c>
      <c r="L1207" s="13" t="s">
        <v>1</v>
      </c>
      <c r="M1207" s="14">
        <v>5</v>
      </c>
      <c r="N1207" s="14">
        <v>5</v>
      </c>
      <c r="O1207" s="14">
        <v>5</v>
      </c>
      <c r="P1207" s="10" t="s">
        <v>355</v>
      </c>
      <c r="Q1207" s="12" t="s">
        <v>356</v>
      </c>
      <c r="R1207" s="12" t="s">
        <v>357</v>
      </c>
      <c r="S1207" s="12">
        <v>12</v>
      </c>
      <c r="T1207" s="12">
        <v>2026</v>
      </c>
      <c r="U1207" s="12" t="s">
        <v>30730</v>
      </c>
      <c r="V1207" s="15">
        <v>41.662999999999997</v>
      </c>
      <c r="W1207" s="15">
        <v>-70.843999999999994</v>
      </c>
    </row>
    <row r="1208" spans="1:23" x14ac:dyDescent="0.3">
      <c r="A1208" s="9">
        <v>66646</v>
      </c>
      <c r="B1208" s="10" t="s">
        <v>31199</v>
      </c>
      <c r="C1208" s="9">
        <v>68218</v>
      </c>
      <c r="D1208" s="10" t="s">
        <v>32148</v>
      </c>
      <c r="E1208" s="11" t="s">
        <v>37</v>
      </c>
      <c r="F1208" s="11" t="s">
        <v>37</v>
      </c>
      <c r="G1208" s="12" t="s">
        <v>869</v>
      </c>
      <c r="H1208" s="12" t="s">
        <v>6381</v>
      </c>
      <c r="I1208" s="12" t="s">
        <v>848</v>
      </c>
      <c r="J1208" s="10" t="s">
        <v>139</v>
      </c>
      <c r="K1208" s="13" t="s">
        <v>32150</v>
      </c>
      <c r="L1208" s="13" t="s">
        <v>1</v>
      </c>
      <c r="M1208" s="14">
        <v>5</v>
      </c>
      <c r="N1208" s="14">
        <v>5</v>
      </c>
      <c r="O1208" s="14">
        <v>5</v>
      </c>
      <c r="P1208" s="10" t="s">
        <v>359</v>
      </c>
      <c r="Q1208" s="12" t="s">
        <v>360</v>
      </c>
      <c r="R1208" s="12" t="s">
        <v>361</v>
      </c>
      <c r="S1208" s="12">
        <v>12</v>
      </c>
      <c r="T1208" s="12">
        <v>2026</v>
      </c>
      <c r="U1208" s="12" t="s">
        <v>30730</v>
      </c>
      <c r="V1208" s="15">
        <v>41.662999999999997</v>
      </c>
      <c r="W1208" s="15">
        <v>-70.843999999999994</v>
      </c>
    </row>
    <row r="1209" spans="1:23" x14ac:dyDescent="0.3">
      <c r="A1209" s="9">
        <v>66646</v>
      </c>
      <c r="B1209" s="10" t="s">
        <v>31199</v>
      </c>
      <c r="C1209" s="9">
        <v>68219</v>
      </c>
      <c r="D1209" s="10" t="s">
        <v>32151</v>
      </c>
      <c r="E1209" s="11" t="s">
        <v>37</v>
      </c>
      <c r="F1209" s="11" t="s">
        <v>37</v>
      </c>
      <c r="G1209" s="12" t="s">
        <v>869</v>
      </c>
      <c r="H1209" s="12" t="s">
        <v>6381</v>
      </c>
      <c r="I1209" s="12" t="s">
        <v>848</v>
      </c>
      <c r="J1209" s="10" t="s">
        <v>139</v>
      </c>
      <c r="K1209" s="13" t="s">
        <v>32152</v>
      </c>
      <c r="L1209" s="13" t="s">
        <v>1</v>
      </c>
      <c r="M1209" s="14">
        <v>4</v>
      </c>
      <c r="N1209" s="14">
        <v>4</v>
      </c>
      <c r="O1209" s="14">
        <v>4</v>
      </c>
      <c r="P1209" s="10" t="s">
        <v>355</v>
      </c>
      <c r="Q1209" s="12" t="s">
        <v>356</v>
      </c>
      <c r="R1209" s="12" t="s">
        <v>357</v>
      </c>
      <c r="S1209" s="12">
        <v>12</v>
      </c>
      <c r="T1209" s="12">
        <v>2026</v>
      </c>
      <c r="U1209" s="12" t="s">
        <v>30730</v>
      </c>
      <c r="V1209" s="15">
        <v>41.768000000000001</v>
      </c>
      <c r="W1209" s="15">
        <v>-70.882000000000005</v>
      </c>
    </row>
    <row r="1210" spans="1:23" x14ac:dyDescent="0.3">
      <c r="A1210" s="9">
        <v>66646</v>
      </c>
      <c r="B1210" s="10" t="s">
        <v>31199</v>
      </c>
      <c r="C1210" s="9">
        <v>68219</v>
      </c>
      <c r="D1210" s="10" t="s">
        <v>32151</v>
      </c>
      <c r="E1210" s="11" t="s">
        <v>37</v>
      </c>
      <c r="F1210" s="11" t="s">
        <v>37</v>
      </c>
      <c r="G1210" s="12" t="s">
        <v>869</v>
      </c>
      <c r="H1210" s="12" t="s">
        <v>6381</v>
      </c>
      <c r="I1210" s="12" t="s">
        <v>848</v>
      </c>
      <c r="J1210" s="10" t="s">
        <v>139</v>
      </c>
      <c r="K1210" s="13" t="s">
        <v>32153</v>
      </c>
      <c r="L1210" s="13" t="s">
        <v>1</v>
      </c>
      <c r="M1210" s="14">
        <v>4</v>
      </c>
      <c r="N1210" s="14">
        <v>4</v>
      </c>
      <c r="O1210" s="14">
        <v>4</v>
      </c>
      <c r="P1210" s="10" t="s">
        <v>359</v>
      </c>
      <c r="Q1210" s="12" t="s">
        <v>360</v>
      </c>
      <c r="R1210" s="12" t="s">
        <v>361</v>
      </c>
      <c r="S1210" s="12">
        <v>12</v>
      </c>
      <c r="T1210" s="12">
        <v>2026</v>
      </c>
      <c r="U1210" s="12" t="s">
        <v>30730</v>
      </c>
      <c r="V1210" s="15">
        <v>41.768000000000001</v>
      </c>
      <c r="W1210" s="15">
        <v>-70.882000000000005</v>
      </c>
    </row>
    <row r="1211" spans="1:23" x14ac:dyDescent="0.3">
      <c r="A1211" s="9">
        <v>66654</v>
      </c>
      <c r="B1211" s="10" t="s">
        <v>32154</v>
      </c>
      <c r="C1211" s="9">
        <v>68225</v>
      </c>
      <c r="D1211" s="10" t="s">
        <v>32155</v>
      </c>
      <c r="E1211" s="11" t="s">
        <v>37</v>
      </c>
      <c r="F1211" s="11" t="s">
        <v>37</v>
      </c>
      <c r="G1211" s="12" t="s">
        <v>425</v>
      </c>
      <c r="H1211" s="12" t="s">
        <v>1376</v>
      </c>
      <c r="I1211" s="12" t="s">
        <v>134</v>
      </c>
      <c r="J1211" s="10" t="s">
        <v>139</v>
      </c>
      <c r="K1211" s="13" t="s">
        <v>32156</v>
      </c>
      <c r="L1211" s="13" t="s">
        <v>1</v>
      </c>
      <c r="M1211" s="14">
        <v>4.8</v>
      </c>
      <c r="N1211" s="14">
        <v>4.8</v>
      </c>
      <c r="O1211" s="14">
        <v>4.8</v>
      </c>
      <c r="P1211" s="10" t="s">
        <v>359</v>
      </c>
      <c r="Q1211" s="12" t="s">
        <v>360</v>
      </c>
      <c r="R1211" s="12" t="s">
        <v>361</v>
      </c>
      <c r="S1211" s="12">
        <v>12</v>
      </c>
      <c r="T1211" s="12">
        <v>2026</v>
      </c>
      <c r="U1211" s="12" t="s">
        <v>30784</v>
      </c>
      <c r="V1211" s="15">
        <v>34.325805000000003</v>
      </c>
      <c r="W1211" s="15">
        <v>-91.846239999999995</v>
      </c>
    </row>
    <row r="1212" spans="1:23" x14ac:dyDescent="0.3">
      <c r="A1212" s="9">
        <v>66655</v>
      </c>
      <c r="B1212" s="10" t="s">
        <v>32157</v>
      </c>
      <c r="C1212" s="9">
        <v>68226</v>
      </c>
      <c r="D1212" s="10" t="s">
        <v>32158</v>
      </c>
      <c r="E1212" s="11" t="s">
        <v>37</v>
      </c>
      <c r="F1212" s="11" t="s">
        <v>37</v>
      </c>
      <c r="G1212" s="12" t="s">
        <v>1033</v>
      </c>
      <c r="H1212" s="12" t="s">
        <v>32159</v>
      </c>
      <c r="I1212" s="12" t="s">
        <v>61</v>
      </c>
      <c r="J1212" s="10" t="s">
        <v>139</v>
      </c>
      <c r="K1212" s="13" t="s">
        <v>32160</v>
      </c>
      <c r="L1212" s="13" t="s">
        <v>1</v>
      </c>
      <c r="M1212" s="14">
        <v>85</v>
      </c>
      <c r="N1212" s="14">
        <v>85</v>
      </c>
      <c r="O1212" s="14">
        <v>85</v>
      </c>
      <c r="P1212" s="10" t="s">
        <v>359</v>
      </c>
      <c r="Q1212" s="12" t="s">
        <v>360</v>
      </c>
      <c r="R1212" s="12" t="s">
        <v>361</v>
      </c>
      <c r="S1212" s="12">
        <v>12</v>
      </c>
      <c r="T1212" s="12">
        <v>2026</v>
      </c>
      <c r="U1212" s="12" t="s">
        <v>30784</v>
      </c>
      <c r="V1212" s="15">
        <v>31.511392000000001</v>
      </c>
      <c r="W1212" s="15">
        <v>-82.336830000000006</v>
      </c>
    </row>
    <row r="1213" spans="1:23" x14ac:dyDescent="0.3">
      <c r="A1213" s="9">
        <v>66656</v>
      </c>
      <c r="B1213" s="10" t="s">
        <v>32161</v>
      </c>
      <c r="C1213" s="9">
        <v>68227</v>
      </c>
      <c r="D1213" s="10" t="s">
        <v>32162</v>
      </c>
      <c r="E1213" s="11" t="s">
        <v>37</v>
      </c>
      <c r="F1213" s="11" t="s">
        <v>37</v>
      </c>
      <c r="G1213" s="12" t="s">
        <v>1803</v>
      </c>
      <c r="H1213" s="12" t="s">
        <v>3081</v>
      </c>
      <c r="I1213" s="12" t="s">
        <v>134</v>
      </c>
      <c r="J1213" s="10" t="s">
        <v>139</v>
      </c>
      <c r="K1213" s="13" t="s">
        <v>32163</v>
      </c>
      <c r="L1213" s="13" t="s">
        <v>1</v>
      </c>
      <c r="M1213" s="14">
        <v>4.8</v>
      </c>
      <c r="N1213" s="14">
        <v>4.8</v>
      </c>
      <c r="O1213" s="14">
        <v>4.8</v>
      </c>
      <c r="P1213" s="10" t="s">
        <v>359</v>
      </c>
      <c r="Q1213" s="12" t="s">
        <v>360</v>
      </c>
      <c r="R1213" s="12" t="s">
        <v>361</v>
      </c>
      <c r="S1213" s="12">
        <v>12</v>
      </c>
      <c r="T1213" s="12">
        <v>2026</v>
      </c>
      <c r="U1213" s="12" t="s">
        <v>30784</v>
      </c>
      <c r="V1213" s="15">
        <v>32.465321000000003</v>
      </c>
      <c r="W1213" s="15">
        <v>-91.509590000000003</v>
      </c>
    </row>
    <row r="1214" spans="1:23" x14ac:dyDescent="0.3">
      <c r="A1214" s="9">
        <v>66657</v>
      </c>
      <c r="B1214" s="10" t="s">
        <v>32164</v>
      </c>
      <c r="C1214" s="9">
        <v>68229</v>
      </c>
      <c r="D1214" s="10" t="s">
        <v>32165</v>
      </c>
      <c r="E1214" s="11" t="s">
        <v>37</v>
      </c>
      <c r="F1214" s="11" t="s">
        <v>37</v>
      </c>
      <c r="G1214" s="12" t="s">
        <v>3367</v>
      </c>
      <c r="H1214" s="12" t="s">
        <v>1306</v>
      </c>
      <c r="I1214" s="12" t="s">
        <v>147</v>
      </c>
      <c r="J1214" s="10" t="s">
        <v>139</v>
      </c>
      <c r="K1214" s="13" t="s">
        <v>32166</v>
      </c>
      <c r="L1214" s="13" t="s">
        <v>1</v>
      </c>
      <c r="M1214" s="14">
        <v>42</v>
      </c>
      <c r="N1214" s="14">
        <v>42</v>
      </c>
      <c r="O1214" s="14">
        <v>42</v>
      </c>
      <c r="P1214" s="10" t="s">
        <v>359</v>
      </c>
      <c r="Q1214" s="12" t="s">
        <v>360</v>
      </c>
      <c r="R1214" s="12" t="s">
        <v>361</v>
      </c>
      <c r="S1214" s="12">
        <v>12</v>
      </c>
      <c r="T1214" s="12">
        <v>2026</v>
      </c>
      <c r="U1214" s="12" t="s">
        <v>30784</v>
      </c>
      <c r="V1214" s="15">
        <v>35.563633000000003</v>
      </c>
      <c r="W1214" s="15">
        <v>-88.932540000000003</v>
      </c>
    </row>
    <row r="1215" spans="1:23" x14ac:dyDescent="0.3">
      <c r="A1215" s="9">
        <v>66658</v>
      </c>
      <c r="B1215" s="10" t="s">
        <v>32167</v>
      </c>
      <c r="C1215" s="9">
        <v>68230</v>
      </c>
      <c r="D1215" s="10" t="s">
        <v>32168</v>
      </c>
      <c r="E1215" s="11" t="s">
        <v>37</v>
      </c>
      <c r="F1215" s="11" t="s">
        <v>37</v>
      </c>
      <c r="G1215" s="12" t="s">
        <v>425</v>
      </c>
      <c r="H1215" s="12" t="s">
        <v>23938</v>
      </c>
      <c r="I1215" s="12" t="s">
        <v>134</v>
      </c>
      <c r="J1215" s="10" t="s">
        <v>139</v>
      </c>
      <c r="K1215" s="13" t="s">
        <v>32169</v>
      </c>
      <c r="L1215" s="13" t="s">
        <v>1</v>
      </c>
      <c r="M1215" s="14">
        <v>4.8</v>
      </c>
      <c r="N1215" s="14">
        <v>4.8</v>
      </c>
      <c r="O1215" s="14">
        <v>4.8</v>
      </c>
      <c r="P1215" s="10" t="s">
        <v>359</v>
      </c>
      <c r="Q1215" s="12" t="s">
        <v>360</v>
      </c>
      <c r="R1215" s="12" t="s">
        <v>361</v>
      </c>
      <c r="S1215" s="12">
        <v>12</v>
      </c>
      <c r="T1215" s="12">
        <v>2026</v>
      </c>
      <c r="U1215" s="12" t="s">
        <v>30784</v>
      </c>
      <c r="V1215" s="15">
        <v>34.977438999999997</v>
      </c>
      <c r="W1215" s="15">
        <v>-91.52516</v>
      </c>
    </row>
    <row r="1216" spans="1:23" x14ac:dyDescent="0.3">
      <c r="A1216" s="9">
        <v>57170</v>
      </c>
      <c r="B1216" s="10" t="s">
        <v>7483</v>
      </c>
      <c r="C1216" s="9">
        <v>68231</v>
      </c>
      <c r="D1216" s="10" t="s">
        <v>32170</v>
      </c>
      <c r="E1216" s="11" t="s">
        <v>37</v>
      </c>
      <c r="F1216" s="11" t="s">
        <v>37</v>
      </c>
      <c r="G1216" s="12" t="s">
        <v>92</v>
      </c>
      <c r="H1216" s="12" t="s">
        <v>27513</v>
      </c>
      <c r="I1216" s="12" t="s">
        <v>582</v>
      </c>
      <c r="J1216" s="10" t="s">
        <v>139</v>
      </c>
      <c r="K1216" s="13" t="s">
        <v>32171</v>
      </c>
      <c r="L1216" s="13" t="s">
        <v>1</v>
      </c>
      <c r="M1216" s="14">
        <v>369</v>
      </c>
      <c r="N1216" s="14">
        <v>369</v>
      </c>
      <c r="O1216" s="14">
        <v>369</v>
      </c>
      <c r="P1216" s="10" t="s">
        <v>359</v>
      </c>
      <c r="Q1216" s="12" t="s">
        <v>360</v>
      </c>
      <c r="R1216" s="12" t="s">
        <v>361</v>
      </c>
      <c r="S1216" s="12">
        <v>12</v>
      </c>
      <c r="T1216" s="12">
        <v>2026</v>
      </c>
      <c r="U1216" s="12" t="s">
        <v>30439</v>
      </c>
      <c r="V1216" s="15">
        <v>30.569319</v>
      </c>
      <c r="W1216" s="15">
        <v>-97.085669999999993</v>
      </c>
    </row>
    <row r="1217" spans="1:23" x14ac:dyDescent="0.3">
      <c r="A1217" s="9">
        <v>66660</v>
      </c>
      <c r="B1217" s="10" t="s">
        <v>32172</v>
      </c>
      <c r="C1217" s="9">
        <v>68243</v>
      </c>
      <c r="D1217" s="10" t="s">
        <v>32173</v>
      </c>
      <c r="E1217" s="11" t="s">
        <v>37</v>
      </c>
      <c r="F1217" s="11" t="s">
        <v>37</v>
      </c>
      <c r="G1217" s="12" t="s">
        <v>59</v>
      </c>
      <c r="H1217" s="12" t="s">
        <v>454</v>
      </c>
      <c r="I1217" s="12" t="s">
        <v>61</v>
      </c>
      <c r="J1217" s="10" t="s">
        <v>139</v>
      </c>
      <c r="K1217" s="13" t="s">
        <v>13522</v>
      </c>
      <c r="L1217" s="13" t="s">
        <v>1</v>
      </c>
      <c r="M1217" s="14">
        <v>4.5</v>
      </c>
      <c r="N1217" s="14">
        <v>4.5</v>
      </c>
      <c r="O1217" s="14">
        <v>4.5</v>
      </c>
      <c r="P1217" s="10" t="s">
        <v>359</v>
      </c>
      <c r="Q1217" s="12" t="s">
        <v>360</v>
      </c>
      <c r="R1217" s="12" t="s">
        <v>361</v>
      </c>
      <c r="S1217" s="12">
        <v>12</v>
      </c>
      <c r="T1217" s="12">
        <v>2026</v>
      </c>
      <c r="U1217" s="12" t="s">
        <v>30784</v>
      </c>
      <c r="V1217" s="15">
        <v>34.275559000000001</v>
      </c>
      <c r="W1217" s="15">
        <v>-87.705640000000002</v>
      </c>
    </row>
    <row r="1218" spans="1:23" x14ac:dyDescent="0.3">
      <c r="A1218" s="9">
        <v>66659</v>
      </c>
      <c r="B1218" s="10" t="s">
        <v>32174</v>
      </c>
      <c r="C1218" s="9">
        <v>68245</v>
      </c>
      <c r="D1218" s="10" t="s">
        <v>32175</v>
      </c>
      <c r="E1218" s="11" t="s">
        <v>37</v>
      </c>
      <c r="F1218" s="11" t="s">
        <v>37</v>
      </c>
      <c r="G1218" s="12" t="s">
        <v>1803</v>
      </c>
      <c r="H1218" s="12" t="s">
        <v>3081</v>
      </c>
      <c r="I1218" s="12" t="s">
        <v>134</v>
      </c>
      <c r="J1218" s="10" t="s">
        <v>139</v>
      </c>
      <c r="K1218" s="13" t="s">
        <v>32176</v>
      </c>
      <c r="L1218" s="13" t="s">
        <v>1</v>
      </c>
      <c r="M1218" s="14">
        <v>3</v>
      </c>
      <c r="N1218" s="14">
        <v>3</v>
      </c>
      <c r="O1218" s="14">
        <v>3</v>
      </c>
      <c r="P1218" s="10" t="s">
        <v>359</v>
      </c>
      <c r="Q1218" s="12" t="s">
        <v>360</v>
      </c>
      <c r="R1218" s="12" t="s">
        <v>361</v>
      </c>
      <c r="S1218" s="12">
        <v>12</v>
      </c>
      <c r="T1218" s="12">
        <v>2026</v>
      </c>
      <c r="U1218" s="12" t="s">
        <v>30784</v>
      </c>
      <c r="V1218" s="15">
        <v>32.465961999999998</v>
      </c>
      <c r="W1218" s="15">
        <v>-91.564099999999996</v>
      </c>
    </row>
    <row r="1219" spans="1:23" x14ac:dyDescent="0.3">
      <c r="A1219" s="9">
        <v>66661</v>
      </c>
      <c r="B1219" s="10" t="s">
        <v>32177</v>
      </c>
      <c r="C1219" s="9">
        <v>68247</v>
      </c>
      <c r="D1219" s="10" t="s">
        <v>32178</v>
      </c>
      <c r="E1219" s="11" t="s">
        <v>37</v>
      </c>
      <c r="F1219" s="11" t="s">
        <v>37</v>
      </c>
      <c r="G1219" s="12" t="s">
        <v>335</v>
      </c>
      <c r="H1219" s="12" t="s">
        <v>4166</v>
      </c>
      <c r="I1219" s="12" t="s">
        <v>2987</v>
      </c>
      <c r="J1219" s="10" t="s">
        <v>139</v>
      </c>
      <c r="K1219" s="13" t="s">
        <v>32179</v>
      </c>
      <c r="L1219" s="13" t="s">
        <v>1</v>
      </c>
      <c r="M1219" s="14">
        <v>50</v>
      </c>
      <c r="N1219" s="14">
        <v>50</v>
      </c>
      <c r="O1219" s="14">
        <v>50</v>
      </c>
      <c r="P1219" s="10" t="s">
        <v>359</v>
      </c>
      <c r="Q1219" s="12" t="s">
        <v>360</v>
      </c>
      <c r="R1219" s="12" t="s">
        <v>361</v>
      </c>
      <c r="S1219" s="12">
        <v>12</v>
      </c>
      <c r="T1219" s="12">
        <v>2026</v>
      </c>
      <c r="U1219" s="12" t="s">
        <v>30784</v>
      </c>
      <c r="V1219" s="15">
        <v>33.333354</v>
      </c>
      <c r="W1219" s="15">
        <v>-79.513249999999999</v>
      </c>
    </row>
    <row r="1220" spans="1:23" x14ac:dyDescent="0.3">
      <c r="A1220" s="9">
        <v>66668</v>
      </c>
      <c r="B1220" s="10" t="s">
        <v>32180</v>
      </c>
      <c r="C1220" s="9">
        <v>68251</v>
      </c>
      <c r="D1220" s="10" t="s">
        <v>32181</v>
      </c>
      <c r="E1220" s="11" t="s">
        <v>37</v>
      </c>
      <c r="F1220" s="11" t="s">
        <v>37</v>
      </c>
      <c r="G1220" s="12" t="s">
        <v>1803</v>
      </c>
      <c r="H1220" s="12" t="s">
        <v>32182</v>
      </c>
      <c r="I1220" s="12" t="s">
        <v>134</v>
      </c>
      <c r="J1220" s="10" t="s">
        <v>139</v>
      </c>
      <c r="K1220" s="13" t="s">
        <v>32183</v>
      </c>
      <c r="L1220" s="13" t="s">
        <v>1</v>
      </c>
      <c r="M1220" s="14">
        <v>4.8</v>
      </c>
      <c r="N1220" s="14">
        <v>4.8</v>
      </c>
      <c r="O1220" s="14">
        <v>4.8</v>
      </c>
      <c r="P1220" s="10" t="s">
        <v>359</v>
      </c>
      <c r="Q1220" s="12" t="s">
        <v>360</v>
      </c>
      <c r="R1220" s="12" t="s">
        <v>361</v>
      </c>
      <c r="S1220" s="12">
        <v>12</v>
      </c>
      <c r="T1220" s="12">
        <v>2026</v>
      </c>
      <c r="U1220" s="12" t="s">
        <v>30784</v>
      </c>
      <c r="V1220" s="15">
        <v>32.802221000000003</v>
      </c>
      <c r="W1220" s="15">
        <v>-91.896079999999998</v>
      </c>
    </row>
    <row r="1221" spans="1:23" x14ac:dyDescent="0.3">
      <c r="A1221" s="9">
        <v>66665</v>
      </c>
      <c r="B1221" s="10" t="s">
        <v>32184</v>
      </c>
      <c r="C1221" s="9">
        <v>68252</v>
      </c>
      <c r="D1221" s="10" t="s">
        <v>32185</v>
      </c>
      <c r="E1221" s="11" t="s">
        <v>37</v>
      </c>
      <c r="F1221" s="11" t="s">
        <v>37</v>
      </c>
      <c r="G1221" s="12" t="s">
        <v>271</v>
      </c>
      <c r="H1221" s="12" t="s">
        <v>1309</v>
      </c>
      <c r="I1221" s="12" t="s">
        <v>1310</v>
      </c>
      <c r="J1221" s="10" t="s">
        <v>139</v>
      </c>
      <c r="K1221" s="13" t="s">
        <v>32186</v>
      </c>
      <c r="L1221" s="13" t="s">
        <v>1</v>
      </c>
      <c r="M1221" s="14">
        <v>130</v>
      </c>
      <c r="N1221" s="14">
        <v>130</v>
      </c>
      <c r="O1221" s="14">
        <v>130</v>
      </c>
      <c r="P1221" s="10" t="s">
        <v>359</v>
      </c>
      <c r="Q1221" s="12" t="s">
        <v>360</v>
      </c>
      <c r="R1221" s="12" t="s">
        <v>361</v>
      </c>
      <c r="S1221" s="12">
        <v>12</v>
      </c>
      <c r="T1221" s="12">
        <v>2026</v>
      </c>
      <c r="U1221" s="12" t="s">
        <v>30784</v>
      </c>
      <c r="V1221" s="15">
        <v>47.279980000000002</v>
      </c>
      <c r="W1221" s="15">
        <v>-119.7046</v>
      </c>
    </row>
    <row r="1222" spans="1:23" x14ac:dyDescent="0.3">
      <c r="A1222" s="9">
        <v>66666</v>
      </c>
      <c r="B1222" s="10" t="s">
        <v>32187</v>
      </c>
      <c r="C1222" s="9">
        <v>68253</v>
      </c>
      <c r="D1222" s="10" t="s">
        <v>32188</v>
      </c>
      <c r="E1222" s="11" t="s">
        <v>37</v>
      </c>
      <c r="F1222" s="11" t="s">
        <v>37</v>
      </c>
      <c r="G1222" s="12" t="s">
        <v>1033</v>
      </c>
      <c r="H1222" s="12" t="s">
        <v>143</v>
      </c>
      <c r="I1222" s="12" t="s">
        <v>61</v>
      </c>
      <c r="J1222" s="10" t="s">
        <v>139</v>
      </c>
      <c r="K1222" s="13" t="s">
        <v>32189</v>
      </c>
      <c r="L1222" s="13" t="s">
        <v>1</v>
      </c>
      <c r="M1222" s="14">
        <v>90</v>
      </c>
      <c r="N1222" s="14">
        <v>90</v>
      </c>
      <c r="O1222" s="14">
        <v>90</v>
      </c>
      <c r="P1222" s="10" t="s">
        <v>359</v>
      </c>
      <c r="Q1222" s="12" t="s">
        <v>360</v>
      </c>
      <c r="R1222" s="12" t="s">
        <v>361</v>
      </c>
      <c r="S1222" s="12">
        <v>12</v>
      </c>
      <c r="T1222" s="12">
        <v>2026</v>
      </c>
      <c r="U1222" s="12" t="s">
        <v>30784</v>
      </c>
      <c r="V1222" s="15">
        <v>31.923234000000001</v>
      </c>
      <c r="W1222" s="15">
        <v>-83.454269999999994</v>
      </c>
    </row>
    <row r="1223" spans="1:23" x14ac:dyDescent="0.3">
      <c r="A1223" s="9">
        <v>66671</v>
      </c>
      <c r="B1223" s="10" t="s">
        <v>32190</v>
      </c>
      <c r="C1223" s="9">
        <v>68255</v>
      </c>
      <c r="D1223" s="10" t="s">
        <v>32191</v>
      </c>
      <c r="E1223" s="11" t="s">
        <v>37</v>
      </c>
      <c r="F1223" s="11" t="s">
        <v>37</v>
      </c>
      <c r="G1223" s="12" t="s">
        <v>3367</v>
      </c>
      <c r="H1223" s="12" t="s">
        <v>128</v>
      </c>
      <c r="I1223" s="12" t="s">
        <v>147</v>
      </c>
      <c r="J1223" s="10" t="s">
        <v>139</v>
      </c>
      <c r="K1223" s="13" t="s">
        <v>32192</v>
      </c>
      <c r="L1223" s="13" t="s">
        <v>1</v>
      </c>
      <c r="M1223" s="14">
        <v>9.8000000000000007</v>
      </c>
      <c r="N1223" s="14">
        <v>9.8000000000000007</v>
      </c>
      <c r="O1223" s="14">
        <v>9.8000000000000007</v>
      </c>
      <c r="P1223" s="10" t="s">
        <v>359</v>
      </c>
      <c r="Q1223" s="12" t="s">
        <v>360</v>
      </c>
      <c r="R1223" s="12" t="s">
        <v>361</v>
      </c>
      <c r="S1223" s="12">
        <v>12</v>
      </c>
      <c r="T1223" s="12">
        <v>2026</v>
      </c>
      <c r="U1223" s="12" t="s">
        <v>30784</v>
      </c>
      <c r="V1223" s="15">
        <v>35.353292000000003</v>
      </c>
      <c r="W1223" s="15">
        <v>-89.814980000000006</v>
      </c>
    </row>
    <row r="1224" spans="1:23" x14ac:dyDescent="0.3">
      <c r="A1224" s="9">
        <v>66672</v>
      </c>
      <c r="B1224" s="10" t="s">
        <v>32193</v>
      </c>
      <c r="C1224" s="9">
        <v>68256</v>
      </c>
      <c r="D1224" s="10" t="s">
        <v>32194</v>
      </c>
      <c r="E1224" s="11" t="s">
        <v>37</v>
      </c>
      <c r="F1224" s="11" t="s">
        <v>37</v>
      </c>
      <c r="G1224" s="12" t="s">
        <v>1803</v>
      </c>
      <c r="H1224" s="12" t="s">
        <v>32182</v>
      </c>
      <c r="I1224" s="12" t="s">
        <v>134</v>
      </c>
      <c r="J1224" s="10" t="s">
        <v>139</v>
      </c>
      <c r="K1224" s="13" t="s">
        <v>32195</v>
      </c>
      <c r="L1224" s="13" t="s">
        <v>1</v>
      </c>
      <c r="M1224" s="14">
        <v>4.8</v>
      </c>
      <c r="N1224" s="14">
        <v>4.8</v>
      </c>
      <c r="O1224" s="14">
        <v>4.8</v>
      </c>
      <c r="P1224" s="10" t="s">
        <v>359</v>
      </c>
      <c r="Q1224" s="12" t="s">
        <v>360</v>
      </c>
      <c r="R1224" s="12" t="s">
        <v>361</v>
      </c>
      <c r="S1224" s="12">
        <v>12</v>
      </c>
      <c r="T1224" s="12">
        <v>2026</v>
      </c>
      <c r="U1224" s="12" t="s">
        <v>30784</v>
      </c>
      <c r="V1224" s="15">
        <v>32.747456</v>
      </c>
      <c r="W1224" s="15">
        <v>-91.910910000000001</v>
      </c>
    </row>
    <row r="1225" spans="1:23" x14ac:dyDescent="0.3">
      <c r="A1225" s="9">
        <v>66673</v>
      </c>
      <c r="B1225" s="10" t="s">
        <v>32196</v>
      </c>
      <c r="C1225" s="9">
        <v>68257</v>
      </c>
      <c r="D1225" s="10" t="s">
        <v>32197</v>
      </c>
      <c r="E1225" s="11" t="s">
        <v>37</v>
      </c>
      <c r="F1225" s="11" t="s">
        <v>37</v>
      </c>
      <c r="G1225" s="12" t="s">
        <v>1803</v>
      </c>
      <c r="H1225" s="12" t="s">
        <v>459</v>
      </c>
      <c r="I1225" s="12" t="s">
        <v>134</v>
      </c>
      <c r="J1225" s="10" t="s">
        <v>139</v>
      </c>
      <c r="K1225" s="13" t="s">
        <v>32198</v>
      </c>
      <c r="L1225" s="13" t="s">
        <v>1</v>
      </c>
      <c r="M1225" s="14">
        <v>4.8</v>
      </c>
      <c r="N1225" s="14">
        <v>4.8</v>
      </c>
      <c r="O1225" s="14">
        <v>4.8</v>
      </c>
      <c r="P1225" s="10" t="s">
        <v>359</v>
      </c>
      <c r="Q1225" s="12" t="s">
        <v>360</v>
      </c>
      <c r="R1225" s="12" t="s">
        <v>361</v>
      </c>
      <c r="S1225" s="12">
        <v>12</v>
      </c>
      <c r="T1225" s="12">
        <v>2026</v>
      </c>
      <c r="U1225" s="12" t="s">
        <v>30784</v>
      </c>
      <c r="V1225" s="15">
        <v>32.159745000000001</v>
      </c>
      <c r="W1225" s="15">
        <v>-91.67586</v>
      </c>
    </row>
    <row r="1226" spans="1:23" x14ac:dyDescent="0.3">
      <c r="A1226" s="9">
        <v>66674</v>
      </c>
      <c r="B1226" s="10" t="s">
        <v>32199</v>
      </c>
      <c r="C1226" s="9">
        <v>68258</v>
      </c>
      <c r="D1226" s="10" t="s">
        <v>32200</v>
      </c>
      <c r="E1226" s="11" t="s">
        <v>37</v>
      </c>
      <c r="F1226" s="11" t="s">
        <v>37</v>
      </c>
      <c r="G1226" s="12" t="s">
        <v>425</v>
      </c>
      <c r="H1226" s="12" t="s">
        <v>334</v>
      </c>
      <c r="I1226" s="12" t="s">
        <v>134</v>
      </c>
      <c r="J1226" s="10" t="s">
        <v>139</v>
      </c>
      <c r="K1226" s="13" t="s">
        <v>32201</v>
      </c>
      <c r="L1226" s="13" t="s">
        <v>1</v>
      </c>
      <c r="M1226" s="14">
        <v>4.8</v>
      </c>
      <c r="N1226" s="14">
        <v>4.8</v>
      </c>
      <c r="O1226" s="14">
        <v>4.8</v>
      </c>
      <c r="P1226" s="10" t="s">
        <v>359</v>
      </c>
      <c r="Q1226" s="12" t="s">
        <v>360</v>
      </c>
      <c r="R1226" s="12" t="s">
        <v>361</v>
      </c>
      <c r="S1226" s="12">
        <v>12</v>
      </c>
      <c r="T1226" s="12">
        <v>2026</v>
      </c>
      <c r="U1226" s="12" t="s">
        <v>30784</v>
      </c>
      <c r="V1226" s="15">
        <v>35.213106000000003</v>
      </c>
      <c r="W1226" s="15">
        <v>-90.789590000000004</v>
      </c>
    </row>
    <row r="1227" spans="1:23" x14ac:dyDescent="0.3">
      <c r="A1227" s="9">
        <v>66708</v>
      </c>
      <c r="B1227" s="10" t="s">
        <v>32202</v>
      </c>
      <c r="C1227" s="9">
        <v>68285</v>
      </c>
      <c r="D1227" s="10" t="s">
        <v>32203</v>
      </c>
      <c r="E1227" s="11" t="s">
        <v>37</v>
      </c>
      <c r="F1227" s="11" t="s">
        <v>37</v>
      </c>
      <c r="G1227" s="12" t="s">
        <v>1165</v>
      </c>
      <c r="H1227" s="12" t="s">
        <v>1166</v>
      </c>
      <c r="I1227" s="12" t="s">
        <v>9063</v>
      </c>
      <c r="J1227" s="10" t="s">
        <v>139</v>
      </c>
      <c r="K1227" s="13" t="s">
        <v>32204</v>
      </c>
      <c r="L1227" s="13" t="s">
        <v>1</v>
      </c>
      <c r="M1227" s="14">
        <v>6.4</v>
      </c>
      <c r="N1227" s="14">
        <v>6.4</v>
      </c>
      <c r="O1227" s="14">
        <v>6.4</v>
      </c>
      <c r="P1227" s="10" t="s">
        <v>359</v>
      </c>
      <c r="Q1227" s="12" t="s">
        <v>360</v>
      </c>
      <c r="R1227" s="12" t="s">
        <v>361</v>
      </c>
      <c r="S1227" s="12">
        <v>12</v>
      </c>
      <c r="T1227" s="12">
        <v>2026</v>
      </c>
      <c r="U1227" s="12" t="s">
        <v>30439</v>
      </c>
      <c r="V1227" s="15">
        <v>21.351521999999999</v>
      </c>
      <c r="W1227" s="15">
        <v>-157.92689999999999</v>
      </c>
    </row>
    <row r="1228" spans="1:23" x14ac:dyDescent="0.3">
      <c r="A1228" s="9">
        <v>66708</v>
      </c>
      <c r="B1228" s="10" t="s">
        <v>32202</v>
      </c>
      <c r="C1228" s="9">
        <v>68285</v>
      </c>
      <c r="D1228" s="10" t="s">
        <v>32203</v>
      </c>
      <c r="E1228" s="11" t="s">
        <v>37</v>
      </c>
      <c r="F1228" s="11" t="s">
        <v>37</v>
      </c>
      <c r="G1228" s="12" t="s">
        <v>1165</v>
      </c>
      <c r="H1228" s="12" t="s">
        <v>1166</v>
      </c>
      <c r="I1228" s="12" t="s">
        <v>9063</v>
      </c>
      <c r="J1228" s="10" t="s">
        <v>139</v>
      </c>
      <c r="K1228" s="13" t="s">
        <v>32205</v>
      </c>
      <c r="L1228" s="13" t="s">
        <v>1</v>
      </c>
      <c r="M1228" s="14">
        <v>6</v>
      </c>
      <c r="N1228" s="14">
        <v>6</v>
      </c>
      <c r="O1228" s="14">
        <v>6</v>
      </c>
      <c r="P1228" s="10" t="s">
        <v>355</v>
      </c>
      <c r="Q1228" s="12" t="s">
        <v>356</v>
      </c>
      <c r="R1228" s="12" t="s">
        <v>357</v>
      </c>
      <c r="S1228" s="12">
        <v>12</v>
      </c>
      <c r="T1228" s="12">
        <v>2026</v>
      </c>
      <c r="U1228" s="12" t="s">
        <v>30439</v>
      </c>
      <c r="V1228" s="15">
        <v>21.351521999999999</v>
      </c>
      <c r="W1228" s="15">
        <v>-157.92689999999999</v>
      </c>
    </row>
    <row r="1229" spans="1:23" x14ac:dyDescent="0.3">
      <c r="A1229" s="9">
        <v>66728</v>
      </c>
      <c r="B1229" s="10" t="s">
        <v>32206</v>
      </c>
      <c r="C1229" s="9">
        <v>68325</v>
      </c>
      <c r="D1229" s="10" t="s">
        <v>32207</v>
      </c>
      <c r="E1229" s="11" t="s">
        <v>37</v>
      </c>
      <c r="F1229" s="11" t="s">
        <v>37</v>
      </c>
      <c r="G1229" s="12" t="s">
        <v>1097</v>
      </c>
      <c r="H1229" s="12" t="s">
        <v>2449</v>
      </c>
      <c r="I1229" s="12" t="s">
        <v>134</v>
      </c>
      <c r="J1229" s="10" t="s">
        <v>139</v>
      </c>
      <c r="K1229" s="13" t="s">
        <v>32208</v>
      </c>
      <c r="L1229" s="13" t="s">
        <v>1</v>
      </c>
      <c r="M1229" s="14">
        <v>250</v>
      </c>
      <c r="N1229" s="14">
        <v>250</v>
      </c>
      <c r="O1229" s="14">
        <v>250</v>
      </c>
      <c r="P1229" s="10" t="s">
        <v>359</v>
      </c>
      <c r="Q1229" s="12" t="s">
        <v>360</v>
      </c>
      <c r="R1229" s="12" t="s">
        <v>361</v>
      </c>
      <c r="S1229" s="12">
        <v>12</v>
      </c>
      <c r="T1229" s="12">
        <v>2026</v>
      </c>
      <c r="U1229" s="12" t="s">
        <v>30784</v>
      </c>
      <c r="V1229" s="15">
        <v>38.958702000000002</v>
      </c>
      <c r="W1229" s="15">
        <v>-91.944789999999998</v>
      </c>
    </row>
    <row r="1230" spans="1:23" x14ac:dyDescent="0.3">
      <c r="A1230" s="9">
        <v>14232</v>
      </c>
      <c r="B1230" s="10" t="s">
        <v>2249</v>
      </c>
      <c r="C1230" s="9">
        <v>68340</v>
      </c>
      <c r="D1230" s="10" t="s">
        <v>32209</v>
      </c>
      <c r="E1230" s="11" t="s">
        <v>37</v>
      </c>
      <c r="F1230" s="11" t="s">
        <v>37</v>
      </c>
      <c r="G1230" s="12" t="s">
        <v>132</v>
      </c>
      <c r="H1230" s="12" t="s">
        <v>5104</v>
      </c>
      <c r="I1230" s="12" t="s">
        <v>134</v>
      </c>
      <c r="J1230" s="10" t="s">
        <v>40</v>
      </c>
      <c r="K1230" s="13" t="s">
        <v>41</v>
      </c>
      <c r="L1230" s="13" t="s">
        <v>1</v>
      </c>
      <c r="M1230" s="14">
        <v>50</v>
      </c>
      <c r="N1230" s="14">
        <v>50</v>
      </c>
      <c r="O1230" s="14">
        <v>50</v>
      </c>
      <c r="P1230" s="10" t="s">
        <v>359</v>
      </c>
      <c r="Q1230" s="12" t="s">
        <v>360</v>
      </c>
      <c r="R1230" s="12" t="s">
        <v>361</v>
      </c>
      <c r="S1230" s="12">
        <v>12</v>
      </c>
      <c r="T1230" s="12">
        <v>2026</v>
      </c>
      <c r="U1230" s="12" t="s">
        <v>30730</v>
      </c>
      <c r="V1230" s="15">
        <v>47.546500999999999</v>
      </c>
      <c r="W1230" s="15">
        <v>-95.13</v>
      </c>
    </row>
    <row r="1231" spans="1:23" x14ac:dyDescent="0.3">
      <c r="A1231" s="9">
        <v>66818</v>
      </c>
      <c r="B1231" s="10" t="s">
        <v>32210</v>
      </c>
      <c r="C1231" s="9">
        <v>68452</v>
      </c>
      <c r="D1231" s="10" t="s">
        <v>32211</v>
      </c>
      <c r="E1231" s="11" t="s">
        <v>37</v>
      </c>
      <c r="F1231" s="11" t="s">
        <v>37</v>
      </c>
      <c r="G1231" s="12" t="s">
        <v>276</v>
      </c>
      <c r="H1231" s="12" t="s">
        <v>310</v>
      </c>
      <c r="I1231" s="12" t="s">
        <v>295</v>
      </c>
      <c r="J1231" s="10" t="s">
        <v>139</v>
      </c>
      <c r="K1231" s="13" t="s">
        <v>32212</v>
      </c>
      <c r="L1231" s="13" t="s">
        <v>1</v>
      </c>
      <c r="M1231" s="14">
        <v>100</v>
      </c>
      <c r="N1231" s="14">
        <v>100</v>
      </c>
      <c r="O1231" s="14">
        <v>100</v>
      </c>
      <c r="P1231" s="10" t="s">
        <v>355</v>
      </c>
      <c r="Q1231" s="12" t="s">
        <v>356</v>
      </c>
      <c r="R1231" s="12" t="s">
        <v>357</v>
      </c>
      <c r="S1231" s="12">
        <v>12</v>
      </c>
      <c r="T1231" s="12">
        <v>2026</v>
      </c>
      <c r="U1231" s="12" t="s">
        <v>30439</v>
      </c>
      <c r="V1231" s="15">
        <v>32.733530000000002</v>
      </c>
      <c r="W1231" s="15">
        <v>-111.56910000000001</v>
      </c>
    </row>
    <row r="1232" spans="1:23" x14ac:dyDescent="0.3">
      <c r="A1232" s="9">
        <v>66818</v>
      </c>
      <c r="B1232" s="10" t="s">
        <v>32210</v>
      </c>
      <c r="C1232" s="9">
        <v>68452</v>
      </c>
      <c r="D1232" s="10" t="s">
        <v>32211</v>
      </c>
      <c r="E1232" s="11" t="s">
        <v>37</v>
      </c>
      <c r="F1232" s="11" t="s">
        <v>37</v>
      </c>
      <c r="G1232" s="12" t="s">
        <v>276</v>
      </c>
      <c r="H1232" s="12" t="s">
        <v>310</v>
      </c>
      <c r="I1232" s="12" t="s">
        <v>295</v>
      </c>
      <c r="J1232" s="10" t="s">
        <v>139</v>
      </c>
      <c r="K1232" s="13" t="s">
        <v>32213</v>
      </c>
      <c r="L1232" s="13" t="s">
        <v>1</v>
      </c>
      <c r="M1232" s="14">
        <v>100</v>
      </c>
      <c r="N1232" s="14">
        <v>100</v>
      </c>
      <c r="O1232" s="14">
        <v>100</v>
      </c>
      <c r="P1232" s="10" t="s">
        <v>359</v>
      </c>
      <c r="Q1232" s="12" t="s">
        <v>360</v>
      </c>
      <c r="R1232" s="12" t="s">
        <v>361</v>
      </c>
      <c r="S1232" s="12">
        <v>12</v>
      </c>
      <c r="T1232" s="12">
        <v>2026</v>
      </c>
      <c r="U1232" s="12" t="s">
        <v>30439</v>
      </c>
      <c r="V1232" s="15">
        <v>32.733530000000002</v>
      </c>
      <c r="W1232" s="15">
        <v>-111.56910000000001</v>
      </c>
    </row>
    <row r="1233" spans="1:23" x14ac:dyDescent="0.3">
      <c r="A1233" s="9">
        <v>66781</v>
      </c>
      <c r="B1233" s="10" t="s">
        <v>32214</v>
      </c>
      <c r="C1233" s="9">
        <v>68514</v>
      </c>
      <c r="D1233" s="10" t="s">
        <v>32215</v>
      </c>
      <c r="E1233" s="11" t="s">
        <v>37</v>
      </c>
      <c r="F1233" s="11" t="s">
        <v>37</v>
      </c>
      <c r="G1233" s="12" t="s">
        <v>1375</v>
      </c>
      <c r="H1233" s="12" t="s">
        <v>1800</v>
      </c>
      <c r="I1233" s="12" t="s">
        <v>168</v>
      </c>
      <c r="J1233" s="10" t="s">
        <v>139</v>
      </c>
      <c r="K1233" s="13" t="s">
        <v>32216</v>
      </c>
      <c r="L1233" s="13" t="s">
        <v>1</v>
      </c>
      <c r="M1233" s="14">
        <v>300</v>
      </c>
      <c r="N1233" s="14">
        <v>300</v>
      </c>
      <c r="O1233" s="14">
        <v>300</v>
      </c>
      <c r="P1233" s="10" t="s">
        <v>359</v>
      </c>
      <c r="Q1233" s="12" t="s">
        <v>360</v>
      </c>
      <c r="R1233" s="12" t="s">
        <v>361</v>
      </c>
      <c r="S1233" s="12">
        <v>12</v>
      </c>
      <c r="T1233" s="12">
        <v>2026</v>
      </c>
      <c r="U1233" s="12" t="s">
        <v>30439</v>
      </c>
      <c r="V1233" s="15">
        <v>41.090052999999997</v>
      </c>
      <c r="W1233" s="15">
        <v>-86.693979999999996</v>
      </c>
    </row>
    <row r="1234" spans="1:23" x14ac:dyDescent="0.3">
      <c r="A1234" s="9">
        <v>66901</v>
      </c>
      <c r="B1234" s="10" t="s">
        <v>32217</v>
      </c>
      <c r="C1234" s="9">
        <v>68515</v>
      </c>
      <c r="D1234" s="10" t="s">
        <v>32218</v>
      </c>
      <c r="E1234" s="11" t="s">
        <v>37</v>
      </c>
      <c r="F1234" s="11" t="s">
        <v>37</v>
      </c>
      <c r="G1234" s="12" t="s">
        <v>2381</v>
      </c>
      <c r="H1234" s="12" t="s">
        <v>171</v>
      </c>
      <c r="I1234" s="12" t="s">
        <v>134</v>
      </c>
      <c r="J1234" s="10" t="s">
        <v>139</v>
      </c>
      <c r="K1234" s="13" t="s">
        <v>32219</v>
      </c>
      <c r="L1234" s="13" t="s">
        <v>1</v>
      </c>
      <c r="M1234" s="14">
        <v>200</v>
      </c>
      <c r="N1234" s="14">
        <v>200</v>
      </c>
      <c r="O1234" s="14">
        <v>200</v>
      </c>
      <c r="P1234" s="10" t="s">
        <v>359</v>
      </c>
      <c r="Q1234" s="12" t="s">
        <v>360</v>
      </c>
      <c r="R1234" s="12" t="s">
        <v>361</v>
      </c>
      <c r="S1234" s="12">
        <v>12</v>
      </c>
      <c r="T1234" s="12">
        <v>2026</v>
      </c>
      <c r="U1234" s="12" t="s">
        <v>30439</v>
      </c>
      <c r="V1234" s="15">
        <v>33.115544</v>
      </c>
      <c r="W1234" s="15">
        <v>-90.830770000000001</v>
      </c>
    </row>
    <row r="1235" spans="1:23" x14ac:dyDescent="0.3">
      <c r="A1235" s="9">
        <v>67016</v>
      </c>
      <c r="B1235" s="10" t="s">
        <v>32220</v>
      </c>
      <c r="C1235" s="9">
        <v>68672</v>
      </c>
      <c r="D1235" s="10" t="s">
        <v>32221</v>
      </c>
      <c r="E1235" s="11" t="s">
        <v>37</v>
      </c>
      <c r="F1235" s="11" t="s">
        <v>37</v>
      </c>
      <c r="G1235" s="12" t="s">
        <v>80</v>
      </c>
      <c r="H1235" s="12" t="s">
        <v>613</v>
      </c>
      <c r="I1235" s="12" t="s">
        <v>138</v>
      </c>
      <c r="J1235" s="10" t="s">
        <v>139</v>
      </c>
      <c r="K1235" s="13" t="s">
        <v>32222</v>
      </c>
      <c r="L1235" s="13" t="s">
        <v>1</v>
      </c>
      <c r="M1235" s="14">
        <v>25</v>
      </c>
      <c r="N1235" s="14">
        <v>25</v>
      </c>
      <c r="O1235" s="14">
        <v>25</v>
      </c>
      <c r="P1235" s="10" t="s">
        <v>355</v>
      </c>
      <c r="Q1235" s="12" t="s">
        <v>356</v>
      </c>
      <c r="R1235" s="12" t="s">
        <v>357</v>
      </c>
      <c r="S1235" s="12">
        <v>12</v>
      </c>
      <c r="T1235" s="12">
        <v>2026</v>
      </c>
      <c r="U1235" s="12" t="s">
        <v>30784</v>
      </c>
      <c r="V1235" s="15">
        <v>35.780299999999997</v>
      </c>
      <c r="W1235" s="15">
        <v>-119.911</v>
      </c>
    </row>
    <row r="1236" spans="1:23" x14ac:dyDescent="0.3">
      <c r="A1236" s="9">
        <v>67016</v>
      </c>
      <c r="B1236" s="10" t="s">
        <v>32220</v>
      </c>
      <c r="C1236" s="9">
        <v>68672</v>
      </c>
      <c r="D1236" s="10" t="s">
        <v>32221</v>
      </c>
      <c r="E1236" s="11" t="s">
        <v>37</v>
      </c>
      <c r="F1236" s="11" t="s">
        <v>37</v>
      </c>
      <c r="G1236" s="12" t="s">
        <v>80</v>
      </c>
      <c r="H1236" s="12" t="s">
        <v>613</v>
      </c>
      <c r="I1236" s="12" t="s">
        <v>138</v>
      </c>
      <c r="J1236" s="10" t="s">
        <v>139</v>
      </c>
      <c r="K1236" s="13" t="s">
        <v>32223</v>
      </c>
      <c r="L1236" s="13" t="s">
        <v>1</v>
      </c>
      <c r="M1236" s="14">
        <v>64.900000000000006</v>
      </c>
      <c r="N1236" s="14">
        <v>64.900000000000006</v>
      </c>
      <c r="O1236" s="14">
        <v>64.900000000000006</v>
      </c>
      <c r="P1236" s="10" t="s">
        <v>359</v>
      </c>
      <c r="Q1236" s="12" t="s">
        <v>360</v>
      </c>
      <c r="R1236" s="12" t="s">
        <v>361</v>
      </c>
      <c r="S1236" s="12">
        <v>12</v>
      </c>
      <c r="T1236" s="12">
        <v>2026</v>
      </c>
      <c r="U1236" s="12" t="s">
        <v>30784</v>
      </c>
      <c r="V1236" s="15">
        <v>35.780299999999997</v>
      </c>
      <c r="W1236" s="15">
        <v>-119.911</v>
      </c>
    </row>
    <row r="1237" spans="1:23" x14ac:dyDescent="0.3">
      <c r="A1237" s="9">
        <v>67017</v>
      </c>
      <c r="B1237" s="10" t="s">
        <v>32224</v>
      </c>
      <c r="C1237" s="9">
        <v>68673</v>
      </c>
      <c r="D1237" s="10" t="s">
        <v>32225</v>
      </c>
      <c r="E1237" s="11" t="s">
        <v>37</v>
      </c>
      <c r="F1237" s="11" t="s">
        <v>37</v>
      </c>
      <c r="G1237" s="12" t="s">
        <v>80</v>
      </c>
      <c r="H1237" s="12" t="s">
        <v>282</v>
      </c>
      <c r="I1237" s="12" t="s">
        <v>138</v>
      </c>
      <c r="J1237" s="10" t="s">
        <v>139</v>
      </c>
      <c r="K1237" s="13" t="s">
        <v>32226</v>
      </c>
      <c r="L1237" s="13" t="s">
        <v>1</v>
      </c>
      <c r="M1237" s="14">
        <v>125</v>
      </c>
      <c r="N1237" s="14">
        <v>125</v>
      </c>
      <c r="O1237" s="14">
        <v>125</v>
      </c>
      <c r="P1237" s="10" t="s">
        <v>359</v>
      </c>
      <c r="Q1237" s="12" t="s">
        <v>360</v>
      </c>
      <c r="R1237" s="12" t="s">
        <v>361</v>
      </c>
      <c r="S1237" s="12">
        <v>12</v>
      </c>
      <c r="T1237" s="12">
        <v>2026</v>
      </c>
      <c r="U1237" s="12" t="s">
        <v>30784</v>
      </c>
      <c r="V1237" s="15">
        <v>36.1676</v>
      </c>
      <c r="W1237" s="15">
        <v>-120.054</v>
      </c>
    </row>
    <row r="1238" spans="1:23" x14ac:dyDescent="0.3">
      <c r="A1238" s="9">
        <v>67017</v>
      </c>
      <c r="B1238" s="10" t="s">
        <v>32224</v>
      </c>
      <c r="C1238" s="9">
        <v>68673</v>
      </c>
      <c r="D1238" s="10" t="s">
        <v>32225</v>
      </c>
      <c r="E1238" s="11" t="s">
        <v>37</v>
      </c>
      <c r="F1238" s="11" t="s">
        <v>37</v>
      </c>
      <c r="G1238" s="12" t="s">
        <v>80</v>
      </c>
      <c r="H1238" s="12" t="s">
        <v>282</v>
      </c>
      <c r="I1238" s="12" t="s">
        <v>138</v>
      </c>
      <c r="J1238" s="10" t="s">
        <v>139</v>
      </c>
      <c r="K1238" s="13" t="s">
        <v>32227</v>
      </c>
      <c r="L1238" s="13" t="s">
        <v>1</v>
      </c>
      <c r="M1238" s="14">
        <v>31.3</v>
      </c>
      <c r="N1238" s="14">
        <v>31.3</v>
      </c>
      <c r="O1238" s="14">
        <v>31.3</v>
      </c>
      <c r="P1238" s="10" t="s">
        <v>355</v>
      </c>
      <c r="Q1238" s="12" t="s">
        <v>356</v>
      </c>
      <c r="R1238" s="12" t="s">
        <v>357</v>
      </c>
      <c r="S1238" s="12">
        <v>12</v>
      </c>
      <c r="T1238" s="12">
        <v>2026</v>
      </c>
      <c r="U1238" s="12" t="s">
        <v>30784</v>
      </c>
      <c r="V1238" s="15">
        <v>36.1676</v>
      </c>
      <c r="W1238" s="15">
        <v>-120.054</v>
      </c>
    </row>
    <row r="1239" spans="1:23" x14ac:dyDescent="0.3">
      <c r="A1239" s="9">
        <v>4254</v>
      </c>
      <c r="B1239" s="10" t="s">
        <v>2024</v>
      </c>
      <c r="C1239" s="9">
        <v>68745</v>
      </c>
      <c r="D1239" s="10" t="s">
        <v>32228</v>
      </c>
      <c r="E1239" s="11" t="s">
        <v>37</v>
      </c>
      <c r="F1239" s="11" t="s">
        <v>37</v>
      </c>
      <c r="G1239" s="12" t="s">
        <v>2026</v>
      </c>
      <c r="H1239" s="12" t="s">
        <v>109</v>
      </c>
      <c r="I1239" s="12" t="s">
        <v>134</v>
      </c>
      <c r="J1239" s="10" t="s">
        <v>40</v>
      </c>
      <c r="K1239" s="13" t="s">
        <v>28688</v>
      </c>
      <c r="L1239" s="13" t="s">
        <v>1</v>
      </c>
      <c r="M1239" s="14">
        <v>360</v>
      </c>
      <c r="N1239" s="14">
        <v>360</v>
      </c>
      <c r="O1239" s="14">
        <v>360</v>
      </c>
      <c r="P1239" s="10" t="s">
        <v>359</v>
      </c>
      <c r="Q1239" s="12" t="s">
        <v>360</v>
      </c>
      <c r="R1239" s="12" t="s">
        <v>361</v>
      </c>
      <c r="S1239" s="12">
        <v>12</v>
      </c>
      <c r="T1239" s="12">
        <v>2026</v>
      </c>
      <c r="U1239" s="12" t="s">
        <v>29965</v>
      </c>
      <c r="V1239" s="15">
        <v>42.24653</v>
      </c>
      <c r="W1239" s="15">
        <v>-85.005589999999998</v>
      </c>
    </row>
    <row r="1240" spans="1:23" x14ac:dyDescent="0.3">
      <c r="A1240" s="9">
        <v>3265</v>
      </c>
      <c r="B1240" s="10" t="s">
        <v>1813</v>
      </c>
      <c r="C1240" s="9">
        <v>68785</v>
      </c>
      <c r="D1240" s="10" t="s">
        <v>32229</v>
      </c>
      <c r="E1240" s="11" t="s">
        <v>37</v>
      </c>
      <c r="F1240" s="11" t="s">
        <v>37</v>
      </c>
      <c r="G1240" s="12" t="s">
        <v>1803</v>
      </c>
      <c r="H1240" s="12" t="s">
        <v>7192</v>
      </c>
      <c r="I1240" s="12" t="s">
        <v>134</v>
      </c>
      <c r="J1240" s="10" t="s">
        <v>40</v>
      </c>
      <c r="K1240" s="13" t="s">
        <v>32230</v>
      </c>
      <c r="L1240" s="13" t="s">
        <v>1</v>
      </c>
      <c r="M1240" s="14">
        <v>240</v>
      </c>
      <c r="N1240" s="14">
        <v>240</v>
      </c>
      <c r="O1240" s="14">
        <v>240</v>
      </c>
      <c r="P1240" s="10" t="s">
        <v>359</v>
      </c>
      <c r="Q1240" s="12" t="s">
        <v>360</v>
      </c>
      <c r="R1240" s="12" t="s">
        <v>361</v>
      </c>
      <c r="S1240" s="12">
        <v>12</v>
      </c>
      <c r="T1240" s="12">
        <v>2026</v>
      </c>
      <c r="U1240" s="12" t="s">
        <v>30784</v>
      </c>
      <c r="V1240" s="15">
        <v>31.955950000000001</v>
      </c>
      <c r="W1240" s="15">
        <v>-93.626410000000007</v>
      </c>
    </row>
    <row r="1241" spans="1:23" x14ac:dyDescent="0.3">
      <c r="A1241" s="9">
        <v>67106</v>
      </c>
      <c r="B1241" s="10" t="s">
        <v>32231</v>
      </c>
      <c r="C1241" s="9">
        <v>68859</v>
      </c>
      <c r="D1241" s="10" t="s">
        <v>32232</v>
      </c>
      <c r="E1241" s="11" t="s">
        <v>37</v>
      </c>
      <c r="F1241" s="11" t="s">
        <v>37</v>
      </c>
      <c r="G1241" s="12" t="s">
        <v>238</v>
      </c>
      <c r="H1241" s="12" t="s">
        <v>14921</v>
      </c>
      <c r="I1241" s="12" t="s">
        <v>240</v>
      </c>
      <c r="J1241" s="10" t="s">
        <v>139</v>
      </c>
      <c r="K1241" s="13" t="s">
        <v>4222</v>
      </c>
      <c r="L1241" s="13" t="s">
        <v>1</v>
      </c>
      <c r="M1241" s="14">
        <v>5</v>
      </c>
      <c r="N1241" s="14">
        <v>5</v>
      </c>
      <c r="O1241" s="14">
        <v>5</v>
      </c>
      <c r="P1241" s="10" t="s">
        <v>359</v>
      </c>
      <c r="Q1241" s="12" t="s">
        <v>360</v>
      </c>
      <c r="R1241" s="12" t="s">
        <v>361</v>
      </c>
      <c r="S1241" s="12">
        <v>12</v>
      </c>
      <c r="T1241" s="12">
        <v>2026</v>
      </c>
      <c r="U1241" s="12" t="s">
        <v>30439</v>
      </c>
      <c r="V1241" s="15">
        <v>42.139575000000001</v>
      </c>
      <c r="W1241" s="15">
        <v>-76.096639999999994</v>
      </c>
    </row>
    <row r="1242" spans="1:23" x14ac:dyDescent="0.3">
      <c r="A1242" s="9">
        <v>67105</v>
      </c>
      <c r="B1242" s="10" t="s">
        <v>32233</v>
      </c>
      <c r="C1242" s="9">
        <v>68860</v>
      </c>
      <c r="D1242" s="10" t="s">
        <v>32234</v>
      </c>
      <c r="E1242" s="11" t="s">
        <v>37</v>
      </c>
      <c r="F1242" s="11" t="s">
        <v>37</v>
      </c>
      <c r="G1242" s="12" t="s">
        <v>238</v>
      </c>
      <c r="H1242" s="12" t="s">
        <v>1316</v>
      </c>
      <c r="I1242" s="12" t="s">
        <v>240</v>
      </c>
      <c r="J1242" s="10" t="s">
        <v>139</v>
      </c>
      <c r="K1242" s="13" t="s">
        <v>4222</v>
      </c>
      <c r="L1242" s="13" t="s">
        <v>1</v>
      </c>
      <c r="M1242" s="14">
        <v>2</v>
      </c>
      <c r="N1242" s="14">
        <v>2</v>
      </c>
      <c r="O1242" s="14">
        <v>2</v>
      </c>
      <c r="P1242" s="10" t="s">
        <v>359</v>
      </c>
      <c r="Q1242" s="12" t="s">
        <v>360</v>
      </c>
      <c r="R1242" s="12" t="s">
        <v>361</v>
      </c>
      <c r="S1242" s="12">
        <v>12</v>
      </c>
      <c r="T1242" s="12">
        <v>2026</v>
      </c>
      <c r="U1242" s="12" t="s">
        <v>30439</v>
      </c>
      <c r="V1242" s="15">
        <v>42.807619000000003</v>
      </c>
      <c r="W1242" s="15">
        <v>-76.131140000000002</v>
      </c>
    </row>
    <row r="1243" spans="1:23" x14ac:dyDescent="0.3">
      <c r="A1243" s="9">
        <v>67104</v>
      </c>
      <c r="B1243" s="10" t="s">
        <v>32235</v>
      </c>
      <c r="C1243" s="9">
        <v>68861</v>
      </c>
      <c r="D1243" s="10" t="s">
        <v>32236</v>
      </c>
      <c r="E1243" s="11" t="s">
        <v>37</v>
      </c>
      <c r="F1243" s="11" t="s">
        <v>37</v>
      </c>
      <c r="G1243" s="12" t="s">
        <v>238</v>
      </c>
      <c r="H1243" s="12" t="s">
        <v>1316</v>
      </c>
      <c r="I1243" s="12" t="s">
        <v>240</v>
      </c>
      <c r="J1243" s="10" t="s">
        <v>139</v>
      </c>
      <c r="K1243" s="13" t="s">
        <v>4222</v>
      </c>
      <c r="L1243" s="13" t="s">
        <v>1</v>
      </c>
      <c r="M1243" s="14">
        <v>5</v>
      </c>
      <c r="N1243" s="14">
        <v>5</v>
      </c>
      <c r="O1243" s="14">
        <v>5</v>
      </c>
      <c r="P1243" s="10" t="s">
        <v>359</v>
      </c>
      <c r="Q1243" s="12" t="s">
        <v>360</v>
      </c>
      <c r="R1243" s="12" t="s">
        <v>361</v>
      </c>
      <c r="S1243" s="12">
        <v>12</v>
      </c>
      <c r="T1243" s="12">
        <v>2026</v>
      </c>
      <c r="U1243" s="12" t="s">
        <v>30439</v>
      </c>
      <c r="V1243" s="15">
        <v>42.810794000000001</v>
      </c>
      <c r="W1243" s="15">
        <v>-76.118750000000006</v>
      </c>
    </row>
    <row r="1244" spans="1:23" x14ac:dyDescent="0.3">
      <c r="A1244" s="9">
        <v>67103</v>
      </c>
      <c r="B1244" s="10" t="s">
        <v>32237</v>
      </c>
      <c r="C1244" s="9">
        <v>68862</v>
      </c>
      <c r="D1244" s="10" t="s">
        <v>32238</v>
      </c>
      <c r="E1244" s="11" t="s">
        <v>37</v>
      </c>
      <c r="F1244" s="11" t="s">
        <v>37</v>
      </c>
      <c r="G1244" s="12" t="s">
        <v>238</v>
      </c>
      <c r="H1244" s="12" t="s">
        <v>1143</v>
      </c>
      <c r="I1244" s="12" t="s">
        <v>240</v>
      </c>
      <c r="J1244" s="10" t="s">
        <v>139</v>
      </c>
      <c r="K1244" s="13" t="s">
        <v>4222</v>
      </c>
      <c r="L1244" s="13" t="s">
        <v>1</v>
      </c>
      <c r="M1244" s="14">
        <v>5</v>
      </c>
      <c r="N1244" s="14">
        <v>5</v>
      </c>
      <c r="O1244" s="14">
        <v>5</v>
      </c>
      <c r="P1244" s="10" t="s">
        <v>359</v>
      </c>
      <c r="Q1244" s="12" t="s">
        <v>360</v>
      </c>
      <c r="R1244" s="12" t="s">
        <v>361</v>
      </c>
      <c r="S1244" s="12">
        <v>12</v>
      </c>
      <c r="T1244" s="12">
        <v>2026</v>
      </c>
      <c r="U1244" s="12" t="s">
        <v>30439</v>
      </c>
      <c r="V1244" s="15">
        <v>42.275413999999998</v>
      </c>
      <c r="W1244" s="15">
        <v>-73.735119999999995</v>
      </c>
    </row>
    <row r="1245" spans="1:23" x14ac:dyDescent="0.3">
      <c r="A1245" s="9">
        <v>67123</v>
      </c>
      <c r="B1245" s="10" t="s">
        <v>32239</v>
      </c>
      <c r="C1245" s="9">
        <v>68869</v>
      </c>
      <c r="D1245" s="10" t="s">
        <v>32240</v>
      </c>
      <c r="E1245" s="11" t="s">
        <v>37</v>
      </c>
      <c r="F1245" s="11" t="s">
        <v>37</v>
      </c>
      <c r="G1245" s="12" t="s">
        <v>238</v>
      </c>
      <c r="H1245" s="12" t="s">
        <v>14921</v>
      </c>
      <c r="I1245" s="12" t="s">
        <v>240</v>
      </c>
      <c r="J1245" s="10" t="s">
        <v>139</v>
      </c>
      <c r="K1245" s="13" t="s">
        <v>4222</v>
      </c>
      <c r="L1245" s="13" t="s">
        <v>1</v>
      </c>
      <c r="M1245" s="14">
        <v>4.8</v>
      </c>
      <c r="N1245" s="14">
        <v>4.8</v>
      </c>
      <c r="O1245" s="14">
        <v>4.8</v>
      </c>
      <c r="P1245" s="10" t="s">
        <v>359</v>
      </c>
      <c r="Q1245" s="12" t="s">
        <v>360</v>
      </c>
      <c r="R1245" s="12" t="s">
        <v>361</v>
      </c>
      <c r="S1245" s="12">
        <v>12</v>
      </c>
      <c r="T1245" s="12">
        <v>2026</v>
      </c>
      <c r="U1245" s="12" t="s">
        <v>30439</v>
      </c>
      <c r="V1245" s="15">
        <v>42.124944999999997</v>
      </c>
      <c r="W1245" s="15">
        <v>-75.991770000000002</v>
      </c>
    </row>
    <row r="1246" spans="1:23" x14ac:dyDescent="0.3">
      <c r="A1246" s="9">
        <v>67124</v>
      </c>
      <c r="B1246" s="10" t="s">
        <v>32241</v>
      </c>
      <c r="C1246" s="9">
        <v>68870</v>
      </c>
      <c r="D1246" s="10" t="s">
        <v>32242</v>
      </c>
      <c r="E1246" s="11" t="s">
        <v>37</v>
      </c>
      <c r="F1246" s="11" t="s">
        <v>37</v>
      </c>
      <c r="G1246" s="12" t="s">
        <v>238</v>
      </c>
      <c r="H1246" s="12" t="s">
        <v>14921</v>
      </c>
      <c r="I1246" s="12" t="s">
        <v>240</v>
      </c>
      <c r="J1246" s="10" t="s">
        <v>139</v>
      </c>
      <c r="K1246" s="13" t="s">
        <v>4222</v>
      </c>
      <c r="L1246" s="13" t="s">
        <v>1</v>
      </c>
      <c r="M1246" s="14">
        <v>4.9000000000000004</v>
      </c>
      <c r="N1246" s="14">
        <v>4.9000000000000004</v>
      </c>
      <c r="O1246" s="14">
        <v>4.9000000000000004</v>
      </c>
      <c r="P1246" s="10" t="s">
        <v>359</v>
      </c>
      <c r="Q1246" s="12" t="s">
        <v>360</v>
      </c>
      <c r="R1246" s="12" t="s">
        <v>361</v>
      </c>
      <c r="S1246" s="12">
        <v>12</v>
      </c>
      <c r="T1246" s="12">
        <v>2026</v>
      </c>
      <c r="U1246" s="12" t="s">
        <v>30439</v>
      </c>
      <c r="V1246" s="15">
        <v>42.124944999999997</v>
      </c>
      <c r="W1246" s="15">
        <v>-75.991770000000002</v>
      </c>
    </row>
    <row r="1247" spans="1:23" x14ac:dyDescent="0.3">
      <c r="A1247" s="9">
        <v>67134</v>
      </c>
      <c r="B1247" s="10" t="s">
        <v>32243</v>
      </c>
      <c r="C1247" s="9">
        <v>68877</v>
      </c>
      <c r="D1247" s="10" t="s">
        <v>32244</v>
      </c>
      <c r="E1247" s="11" t="s">
        <v>37</v>
      </c>
      <c r="F1247" s="11" t="s">
        <v>37</v>
      </c>
      <c r="G1247" s="12" t="s">
        <v>92</v>
      </c>
      <c r="H1247" s="12" t="s">
        <v>18094</v>
      </c>
      <c r="I1247" s="12" t="s">
        <v>2765</v>
      </c>
      <c r="J1247" s="10" t="s">
        <v>139</v>
      </c>
      <c r="K1247" s="13" t="s">
        <v>32245</v>
      </c>
      <c r="L1247" s="13" t="s">
        <v>1</v>
      </c>
      <c r="M1247" s="14">
        <v>48</v>
      </c>
      <c r="N1247" s="14">
        <v>43</v>
      </c>
      <c r="O1247" s="14">
        <v>48</v>
      </c>
      <c r="P1247" s="10" t="s">
        <v>355</v>
      </c>
      <c r="Q1247" s="12" t="s">
        <v>356</v>
      </c>
      <c r="R1247" s="12" t="s">
        <v>357</v>
      </c>
      <c r="S1247" s="12">
        <v>12</v>
      </c>
      <c r="T1247" s="12">
        <v>2026</v>
      </c>
      <c r="U1247" s="12" t="s">
        <v>30439</v>
      </c>
      <c r="V1247" s="15">
        <v>33.524175999999997</v>
      </c>
      <c r="W1247" s="15">
        <v>-102.87730000000001</v>
      </c>
    </row>
    <row r="1248" spans="1:23" x14ac:dyDescent="0.3">
      <c r="A1248" s="9">
        <v>67126</v>
      </c>
      <c r="B1248" s="10" t="s">
        <v>32246</v>
      </c>
      <c r="C1248" s="9">
        <v>68884</v>
      </c>
      <c r="D1248" s="10" t="s">
        <v>32247</v>
      </c>
      <c r="E1248" s="11" t="s">
        <v>37</v>
      </c>
      <c r="F1248" s="11" t="s">
        <v>37</v>
      </c>
      <c r="G1248" s="12" t="s">
        <v>238</v>
      </c>
      <c r="H1248" s="12" t="s">
        <v>3222</v>
      </c>
      <c r="I1248" s="12" t="s">
        <v>240</v>
      </c>
      <c r="J1248" s="10" t="s">
        <v>139</v>
      </c>
      <c r="K1248" s="13" t="s">
        <v>4222</v>
      </c>
      <c r="L1248" s="13" t="s">
        <v>1</v>
      </c>
      <c r="M1248" s="14">
        <v>3.4</v>
      </c>
      <c r="N1248" s="14">
        <v>3.4</v>
      </c>
      <c r="O1248" s="14">
        <v>3.4</v>
      </c>
      <c r="P1248" s="10" t="s">
        <v>359</v>
      </c>
      <c r="Q1248" s="12" t="s">
        <v>360</v>
      </c>
      <c r="R1248" s="12" t="s">
        <v>361</v>
      </c>
      <c r="S1248" s="12">
        <v>12</v>
      </c>
      <c r="T1248" s="12">
        <v>2026</v>
      </c>
      <c r="U1248" s="12" t="s">
        <v>30439</v>
      </c>
      <c r="V1248" s="15">
        <v>42.128604000000003</v>
      </c>
      <c r="W1248" s="15">
        <v>-76.278949999999995</v>
      </c>
    </row>
    <row r="1249" spans="1:23" x14ac:dyDescent="0.3">
      <c r="A1249" s="9">
        <v>67141</v>
      </c>
      <c r="B1249" s="10" t="s">
        <v>32248</v>
      </c>
      <c r="C1249" s="9">
        <v>68897</v>
      </c>
      <c r="D1249" s="10" t="s">
        <v>32249</v>
      </c>
      <c r="E1249" s="11" t="s">
        <v>37</v>
      </c>
      <c r="F1249" s="11" t="s">
        <v>37</v>
      </c>
      <c r="G1249" s="12" t="s">
        <v>166</v>
      </c>
      <c r="H1249" s="12" t="s">
        <v>32250</v>
      </c>
      <c r="I1249" s="12" t="s">
        <v>134</v>
      </c>
      <c r="J1249" s="10" t="s">
        <v>139</v>
      </c>
      <c r="K1249" s="13" t="s">
        <v>30860</v>
      </c>
      <c r="L1249" s="13" t="s">
        <v>1</v>
      </c>
      <c r="M1249" s="14">
        <v>100</v>
      </c>
      <c r="N1249" s="14">
        <v>100</v>
      </c>
      <c r="O1249" s="14">
        <v>100</v>
      </c>
      <c r="P1249" s="10" t="s">
        <v>359</v>
      </c>
      <c r="Q1249" s="12" t="s">
        <v>360</v>
      </c>
      <c r="R1249" s="12" t="s">
        <v>361</v>
      </c>
      <c r="S1249" s="12">
        <v>12</v>
      </c>
      <c r="T1249" s="12">
        <v>2026</v>
      </c>
      <c r="U1249" s="12" t="s">
        <v>30439</v>
      </c>
      <c r="V1249" s="15">
        <v>37.795020000000001</v>
      </c>
      <c r="W1249" s="15">
        <v>-86.506799999999998</v>
      </c>
    </row>
    <row r="1250" spans="1:23" x14ac:dyDescent="0.3">
      <c r="A1250" s="9">
        <v>67140</v>
      </c>
      <c r="B1250" s="10" t="s">
        <v>32251</v>
      </c>
      <c r="C1250" s="9">
        <v>68898</v>
      </c>
      <c r="D1250" s="10" t="s">
        <v>32251</v>
      </c>
      <c r="E1250" s="11" t="s">
        <v>37</v>
      </c>
      <c r="F1250" s="11" t="s">
        <v>37</v>
      </c>
      <c r="G1250" s="12" t="s">
        <v>2026</v>
      </c>
      <c r="H1250" s="12" t="s">
        <v>7982</v>
      </c>
      <c r="I1250" s="12" t="s">
        <v>134</v>
      </c>
      <c r="J1250" s="10" t="s">
        <v>139</v>
      </c>
      <c r="K1250" s="13" t="s">
        <v>10639</v>
      </c>
      <c r="L1250" s="13" t="s">
        <v>1</v>
      </c>
      <c r="M1250" s="14">
        <v>120</v>
      </c>
      <c r="N1250" s="14">
        <v>120</v>
      </c>
      <c r="O1250" s="14">
        <v>120</v>
      </c>
      <c r="P1250" s="10" t="s">
        <v>359</v>
      </c>
      <c r="Q1250" s="12" t="s">
        <v>360</v>
      </c>
      <c r="R1250" s="12" t="s">
        <v>361</v>
      </c>
      <c r="S1250" s="12">
        <v>12</v>
      </c>
      <c r="T1250" s="12">
        <v>2026</v>
      </c>
      <c r="U1250" s="12" t="s">
        <v>30439</v>
      </c>
      <c r="V1250" s="15">
        <v>43.308523000000001</v>
      </c>
      <c r="W1250" s="15">
        <v>-84.218950000000007</v>
      </c>
    </row>
    <row r="1251" spans="1:23" x14ac:dyDescent="0.3">
      <c r="A1251" s="9">
        <v>67152</v>
      </c>
      <c r="B1251" s="10" t="s">
        <v>32252</v>
      </c>
      <c r="C1251" s="9">
        <v>68907</v>
      </c>
      <c r="D1251" s="10" t="s">
        <v>32253</v>
      </c>
      <c r="E1251" s="11" t="s">
        <v>37</v>
      </c>
      <c r="F1251" s="11" t="s">
        <v>37</v>
      </c>
      <c r="G1251" s="12" t="s">
        <v>80</v>
      </c>
      <c r="H1251" s="12" t="s">
        <v>606</v>
      </c>
      <c r="I1251" s="12" t="s">
        <v>138</v>
      </c>
      <c r="J1251" s="10" t="s">
        <v>139</v>
      </c>
      <c r="K1251" s="13" t="s">
        <v>41</v>
      </c>
      <c r="L1251" s="13" t="s">
        <v>1</v>
      </c>
      <c r="M1251" s="14">
        <v>160</v>
      </c>
      <c r="N1251" s="14">
        <v>160</v>
      </c>
      <c r="O1251" s="14">
        <v>160</v>
      </c>
      <c r="P1251" s="10" t="s">
        <v>355</v>
      </c>
      <c r="Q1251" s="12" t="s">
        <v>356</v>
      </c>
      <c r="R1251" s="12" t="s">
        <v>357</v>
      </c>
      <c r="S1251" s="12">
        <v>12</v>
      </c>
      <c r="T1251" s="12">
        <v>2026</v>
      </c>
      <c r="U1251" s="12" t="s">
        <v>29965</v>
      </c>
      <c r="V1251" s="15">
        <v>34.084795999999997</v>
      </c>
      <c r="W1251" s="15">
        <v>-114.47069999999999</v>
      </c>
    </row>
    <row r="1252" spans="1:23" x14ac:dyDescent="0.3">
      <c r="A1252" s="9">
        <v>67152</v>
      </c>
      <c r="B1252" s="10" t="s">
        <v>32252</v>
      </c>
      <c r="C1252" s="9">
        <v>68907</v>
      </c>
      <c r="D1252" s="10" t="s">
        <v>32253</v>
      </c>
      <c r="E1252" s="11" t="s">
        <v>37</v>
      </c>
      <c r="F1252" s="11" t="s">
        <v>37</v>
      </c>
      <c r="G1252" s="12" t="s">
        <v>80</v>
      </c>
      <c r="H1252" s="12" t="s">
        <v>606</v>
      </c>
      <c r="I1252" s="12" t="s">
        <v>138</v>
      </c>
      <c r="J1252" s="10" t="s">
        <v>139</v>
      </c>
      <c r="K1252" s="13" t="s">
        <v>47</v>
      </c>
      <c r="L1252" s="13" t="s">
        <v>1</v>
      </c>
      <c r="M1252" s="14">
        <v>160</v>
      </c>
      <c r="N1252" s="14">
        <v>160</v>
      </c>
      <c r="O1252" s="14">
        <v>160</v>
      </c>
      <c r="P1252" s="10" t="s">
        <v>359</v>
      </c>
      <c r="Q1252" s="12" t="s">
        <v>360</v>
      </c>
      <c r="R1252" s="12" t="s">
        <v>361</v>
      </c>
      <c r="S1252" s="12">
        <v>12</v>
      </c>
      <c r="T1252" s="12">
        <v>2026</v>
      </c>
      <c r="U1252" s="12" t="s">
        <v>29965</v>
      </c>
      <c r="V1252" s="15">
        <v>34.084795999999997</v>
      </c>
      <c r="W1252" s="15">
        <v>-114.47069999999999</v>
      </c>
    </row>
    <row r="1253" spans="1:23" x14ac:dyDescent="0.3">
      <c r="A1253" s="9">
        <v>67154</v>
      </c>
      <c r="B1253" s="10" t="s">
        <v>32254</v>
      </c>
      <c r="C1253" s="9">
        <v>68909</v>
      </c>
      <c r="D1253" s="10" t="s">
        <v>32255</v>
      </c>
      <c r="E1253" s="11" t="s">
        <v>37</v>
      </c>
      <c r="F1253" s="11" t="s">
        <v>37</v>
      </c>
      <c r="G1253" s="12" t="s">
        <v>80</v>
      </c>
      <c r="H1253" s="12" t="s">
        <v>588</v>
      </c>
      <c r="I1253" s="12" t="s">
        <v>589</v>
      </c>
      <c r="J1253" s="10" t="s">
        <v>139</v>
      </c>
      <c r="K1253" s="13" t="s">
        <v>32256</v>
      </c>
      <c r="L1253" s="13" t="s">
        <v>1</v>
      </c>
      <c r="M1253" s="14">
        <v>100</v>
      </c>
      <c r="N1253" s="14">
        <v>100</v>
      </c>
      <c r="O1253" s="14">
        <v>100</v>
      </c>
      <c r="P1253" s="10" t="s">
        <v>355</v>
      </c>
      <c r="Q1253" s="12" t="s">
        <v>356</v>
      </c>
      <c r="R1253" s="12" t="s">
        <v>357</v>
      </c>
      <c r="S1253" s="12">
        <v>12</v>
      </c>
      <c r="T1253" s="12">
        <v>2026</v>
      </c>
      <c r="U1253" s="12" t="s">
        <v>30439</v>
      </c>
      <c r="V1253" s="15">
        <v>32.685099999999998</v>
      </c>
      <c r="W1253" s="15">
        <v>-115.29770000000001</v>
      </c>
    </row>
    <row r="1254" spans="1:23" x14ac:dyDescent="0.3">
      <c r="A1254" s="9">
        <v>67154</v>
      </c>
      <c r="B1254" s="10" t="s">
        <v>32254</v>
      </c>
      <c r="C1254" s="9">
        <v>68909</v>
      </c>
      <c r="D1254" s="10" t="s">
        <v>32255</v>
      </c>
      <c r="E1254" s="11" t="s">
        <v>37</v>
      </c>
      <c r="F1254" s="11" t="s">
        <v>37</v>
      </c>
      <c r="G1254" s="12" t="s">
        <v>80</v>
      </c>
      <c r="H1254" s="12" t="s">
        <v>588</v>
      </c>
      <c r="I1254" s="12" t="s">
        <v>589</v>
      </c>
      <c r="J1254" s="10" t="s">
        <v>139</v>
      </c>
      <c r="K1254" s="13" t="s">
        <v>32257</v>
      </c>
      <c r="L1254" s="13" t="s">
        <v>1</v>
      </c>
      <c r="M1254" s="14">
        <v>100</v>
      </c>
      <c r="N1254" s="14">
        <v>100</v>
      </c>
      <c r="O1254" s="14">
        <v>100</v>
      </c>
      <c r="P1254" s="10" t="s">
        <v>359</v>
      </c>
      <c r="Q1254" s="12" t="s">
        <v>360</v>
      </c>
      <c r="R1254" s="12" t="s">
        <v>361</v>
      </c>
      <c r="S1254" s="12">
        <v>12</v>
      </c>
      <c r="T1254" s="12">
        <v>2026</v>
      </c>
      <c r="U1254" s="12" t="s">
        <v>30439</v>
      </c>
      <c r="V1254" s="15">
        <v>32.685099999999998</v>
      </c>
      <c r="W1254" s="15">
        <v>-115.29770000000001</v>
      </c>
    </row>
    <row r="1255" spans="1:23" x14ac:dyDescent="0.3">
      <c r="A1255" s="9">
        <v>10171</v>
      </c>
      <c r="B1255" s="10" t="s">
        <v>1760</v>
      </c>
      <c r="C1255" s="9">
        <v>1355</v>
      </c>
      <c r="D1255" s="10" t="s">
        <v>1764</v>
      </c>
      <c r="E1255" s="11" t="s">
        <v>37</v>
      </c>
      <c r="F1255" s="11" t="s">
        <v>37</v>
      </c>
      <c r="G1255" s="12" t="s">
        <v>166</v>
      </c>
      <c r="H1255" s="12" t="s">
        <v>1762</v>
      </c>
      <c r="I1255" s="12" t="s">
        <v>1763</v>
      </c>
      <c r="J1255" s="10" t="s">
        <v>40</v>
      </c>
      <c r="K1255" s="13" t="s">
        <v>663</v>
      </c>
      <c r="L1255" s="13" t="s">
        <v>1</v>
      </c>
      <c r="M1255" s="14">
        <v>125</v>
      </c>
      <c r="N1255" s="14">
        <v>125</v>
      </c>
      <c r="O1255" s="14">
        <v>125</v>
      </c>
      <c r="P1255" s="10" t="s">
        <v>355</v>
      </c>
      <c r="Q1255" s="12" t="s">
        <v>356</v>
      </c>
      <c r="R1255" s="12" t="s">
        <v>357</v>
      </c>
      <c r="S1255" s="12">
        <v>1</v>
      </c>
      <c r="T1255" s="12">
        <v>2027</v>
      </c>
      <c r="U1255" s="12" t="s">
        <v>30784</v>
      </c>
      <c r="V1255" s="15">
        <v>37.788310000000003</v>
      </c>
      <c r="W1255" s="15">
        <v>-84.712569999999999</v>
      </c>
    </row>
    <row r="1256" spans="1:23" x14ac:dyDescent="0.3">
      <c r="A1256" s="9">
        <v>17833</v>
      </c>
      <c r="B1256" s="10" t="s">
        <v>2480</v>
      </c>
      <c r="C1256" s="9">
        <v>2161</v>
      </c>
      <c r="D1256" s="10" t="s">
        <v>2481</v>
      </c>
      <c r="E1256" s="11" t="s">
        <v>37</v>
      </c>
      <c r="F1256" s="11" t="s">
        <v>37</v>
      </c>
      <c r="G1256" s="12" t="s">
        <v>1097</v>
      </c>
      <c r="H1256" s="12" t="s">
        <v>98</v>
      </c>
      <c r="I1256" s="12" t="s">
        <v>179</v>
      </c>
      <c r="J1256" s="10" t="s">
        <v>40</v>
      </c>
      <c r="K1256" s="13" t="s">
        <v>519</v>
      </c>
      <c r="L1256" s="13" t="s">
        <v>1</v>
      </c>
      <c r="M1256" s="14">
        <v>31</v>
      </c>
      <c r="N1256" s="14">
        <v>31</v>
      </c>
      <c r="O1256" s="14">
        <v>31</v>
      </c>
      <c r="P1256" s="10" t="s">
        <v>355</v>
      </c>
      <c r="Q1256" s="12" t="s">
        <v>356</v>
      </c>
      <c r="R1256" s="12" t="s">
        <v>357</v>
      </c>
      <c r="S1256" s="12">
        <v>1</v>
      </c>
      <c r="T1256" s="12">
        <v>2027</v>
      </c>
      <c r="U1256" s="12" t="s">
        <v>30439</v>
      </c>
      <c r="V1256" s="15">
        <v>37.108611000000003</v>
      </c>
      <c r="W1256" s="15">
        <v>-93.261939999999996</v>
      </c>
    </row>
    <row r="1257" spans="1:23" x14ac:dyDescent="0.3">
      <c r="A1257" s="9">
        <v>17833</v>
      </c>
      <c r="B1257" s="10" t="s">
        <v>2480</v>
      </c>
      <c r="C1257" s="9">
        <v>7903</v>
      </c>
      <c r="D1257" s="10" t="s">
        <v>5046</v>
      </c>
      <c r="E1257" s="11" t="s">
        <v>37</v>
      </c>
      <c r="F1257" s="11" t="s">
        <v>37</v>
      </c>
      <c r="G1257" s="12" t="s">
        <v>1097</v>
      </c>
      <c r="H1257" s="12" t="s">
        <v>98</v>
      </c>
      <c r="I1257" s="12" t="s">
        <v>179</v>
      </c>
      <c r="J1257" s="10" t="s">
        <v>40</v>
      </c>
      <c r="K1257" s="13" t="s">
        <v>32258</v>
      </c>
      <c r="L1257" s="13" t="s">
        <v>1</v>
      </c>
      <c r="M1257" s="14">
        <v>48.9</v>
      </c>
      <c r="N1257" s="14">
        <v>47.4</v>
      </c>
      <c r="O1257" s="14">
        <v>47.4</v>
      </c>
      <c r="P1257" s="10" t="s">
        <v>95</v>
      </c>
      <c r="Q1257" s="12" t="s">
        <v>68</v>
      </c>
      <c r="R1257" s="12" t="s">
        <v>96</v>
      </c>
      <c r="S1257" s="12">
        <v>1</v>
      </c>
      <c r="T1257" s="12">
        <v>2027</v>
      </c>
      <c r="U1257" s="12" t="s">
        <v>30439</v>
      </c>
      <c r="V1257" s="15">
        <v>37.248430999999997</v>
      </c>
      <c r="W1257" s="15">
        <v>-93.170839999999998</v>
      </c>
    </row>
    <row r="1258" spans="1:23" x14ac:dyDescent="0.3">
      <c r="A1258" s="9">
        <v>17833</v>
      </c>
      <c r="B1258" s="10" t="s">
        <v>2480</v>
      </c>
      <c r="C1258" s="9">
        <v>7903</v>
      </c>
      <c r="D1258" s="10" t="s">
        <v>5046</v>
      </c>
      <c r="E1258" s="11" t="s">
        <v>37</v>
      </c>
      <c r="F1258" s="11" t="s">
        <v>37</v>
      </c>
      <c r="G1258" s="12" t="s">
        <v>1097</v>
      </c>
      <c r="H1258" s="12" t="s">
        <v>98</v>
      </c>
      <c r="I1258" s="12" t="s">
        <v>179</v>
      </c>
      <c r="J1258" s="10" t="s">
        <v>40</v>
      </c>
      <c r="K1258" s="13" t="s">
        <v>32259</v>
      </c>
      <c r="L1258" s="13" t="s">
        <v>1</v>
      </c>
      <c r="M1258" s="14">
        <v>48.9</v>
      </c>
      <c r="N1258" s="14">
        <v>47.4</v>
      </c>
      <c r="O1258" s="14">
        <v>47.4</v>
      </c>
      <c r="P1258" s="10" t="s">
        <v>95</v>
      </c>
      <c r="Q1258" s="12" t="s">
        <v>68</v>
      </c>
      <c r="R1258" s="12" t="s">
        <v>96</v>
      </c>
      <c r="S1258" s="12">
        <v>1</v>
      </c>
      <c r="T1258" s="12">
        <v>2027</v>
      </c>
      <c r="U1258" s="12" t="s">
        <v>30439</v>
      </c>
      <c r="V1258" s="15">
        <v>37.248430999999997</v>
      </c>
      <c r="W1258" s="15">
        <v>-93.170839999999998</v>
      </c>
    </row>
    <row r="1259" spans="1:23" x14ac:dyDescent="0.3">
      <c r="A1259" s="9">
        <v>17833</v>
      </c>
      <c r="B1259" s="10" t="s">
        <v>2480</v>
      </c>
      <c r="C1259" s="9">
        <v>7903</v>
      </c>
      <c r="D1259" s="10" t="s">
        <v>5046</v>
      </c>
      <c r="E1259" s="11" t="s">
        <v>37</v>
      </c>
      <c r="F1259" s="11" t="s">
        <v>37</v>
      </c>
      <c r="G1259" s="12" t="s">
        <v>1097</v>
      </c>
      <c r="H1259" s="12" t="s">
        <v>98</v>
      </c>
      <c r="I1259" s="12" t="s">
        <v>179</v>
      </c>
      <c r="J1259" s="10" t="s">
        <v>40</v>
      </c>
      <c r="K1259" s="13" t="s">
        <v>32260</v>
      </c>
      <c r="L1259" s="13" t="s">
        <v>1</v>
      </c>
      <c r="M1259" s="14">
        <v>48.9</v>
      </c>
      <c r="N1259" s="14">
        <v>47.4</v>
      </c>
      <c r="O1259" s="14">
        <v>47.4</v>
      </c>
      <c r="P1259" s="10" t="s">
        <v>95</v>
      </c>
      <c r="Q1259" s="12" t="s">
        <v>68</v>
      </c>
      <c r="R1259" s="12" t="s">
        <v>96</v>
      </c>
      <c r="S1259" s="12">
        <v>1</v>
      </c>
      <c r="T1259" s="12">
        <v>2027</v>
      </c>
      <c r="U1259" s="12" t="s">
        <v>30439</v>
      </c>
      <c r="V1259" s="15">
        <v>37.248430999999997</v>
      </c>
      <c r="W1259" s="15">
        <v>-93.170839999999998</v>
      </c>
    </row>
    <row r="1260" spans="1:23" x14ac:dyDescent="0.3">
      <c r="A1260" s="9">
        <v>59672</v>
      </c>
      <c r="B1260" s="10" t="s">
        <v>15050</v>
      </c>
      <c r="C1260" s="9">
        <v>59898</v>
      </c>
      <c r="D1260" s="10" t="s">
        <v>15050</v>
      </c>
      <c r="E1260" s="11" t="s">
        <v>37</v>
      </c>
      <c r="F1260" s="11" t="s">
        <v>37</v>
      </c>
      <c r="G1260" s="12" t="s">
        <v>1421</v>
      </c>
      <c r="H1260" s="12" t="s">
        <v>3023</v>
      </c>
      <c r="I1260" s="12" t="s">
        <v>168</v>
      </c>
      <c r="J1260" s="10" t="s">
        <v>139</v>
      </c>
      <c r="K1260" s="13" t="s">
        <v>32261</v>
      </c>
      <c r="L1260" s="13" t="s">
        <v>1</v>
      </c>
      <c r="M1260" s="14">
        <v>3</v>
      </c>
      <c r="N1260" s="14">
        <v>3</v>
      </c>
      <c r="O1260" s="14">
        <v>3</v>
      </c>
      <c r="P1260" s="10" t="s">
        <v>359</v>
      </c>
      <c r="Q1260" s="12" t="s">
        <v>360</v>
      </c>
      <c r="R1260" s="12" t="s">
        <v>361</v>
      </c>
      <c r="S1260" s="12">
        <v>1</v>
      </c>
      <c r="T1260" s="12">
        <v>2027</v>
      </c>
      <c r="U1260" s="12" t="s">
        <v>30439</v>
      </c>
      <c r="V1260" s="15">
        <v>36.124960999999999</v>
      </c>
      <c r="W1260" s="15">
        <v>-77.409090000000006</v>
      </c>
    </row>
    <row r="1261" spans="1:23" x14ac:dyDescent="0.3">
      <c r="A1261" s="9">
        <v>59673</v>
      </c>
      <c r="B1261" s="10" t="s">
        <v>15052</v>
      </c>
      <c r="C1261" s="9">
        <v>59899</v>
      </c>
      <c r="D1261" s="10" t="s">
        <v>15053</v>
      </c>
      <c r="E1261" s="11" t="s">
        <v>37</v>
      </c>
      <c r="F1261" s="11" t="s">
        <v>37</v>
      </c>
      <c r="G1261" s="12" t="s">
        <v>1421</v>
      </c>
      <c r="H1261" s="12" t="s">
        <v>3344</v>
      </c>
      <c r="I1261" s="12" t="s">
        <v>1423</v>
      </c>
      <c r="J1261" s="10" t="s">
        <v>139</v>
      </c>
      <c r="K1261" s="13" t="s">
        <v>32262</v>
      </c>
      <c r="L1261" s="13" t="s">
        <v>1</v>
      </c>
      <c r="M1261" s="14">
        <v>5</v>
      </c>
      <c r="N1261" s="14">
        <v>5</v>
      </c>
      <c r="O1261" s="14">
        <v>5</v>
      </c>
      <c r="P1261" s="10" t="s">
        <v>359</v>
      </c>
      <c r="Q1261" s="12" t="s">
        <v>360</v>
      </c>
      <c r="R1261" s="12" t="s">
        <v>361</v>
      </c>
      <c r="S1261" s="12">
        <v>1</v>
      </c>
      <c r="T1261" s="12">
        <v>2027</v>
      </c>
      <c r="U1261" s="12" t="s">
        <v>30439</v>
      </c>
      <c r="V1261" s="15">
        <v>35.482031999999997</v>
      </c>
      <c r="W1261" s="15">
        <v>-77.113069999999993</v>
      </c>
    </row>
    <row r="1262" spans="1:23" x14ac:dyDescent="0.3">
      <c r="A1262" s="9">
        <v>59056</v>
      </c>
      <c r="B1262" s="10" t="s">
        <v>31820</v>
      </c>
      <c r="C1262" s="9">
        <v>60272</v>
      </c>
      <c r="D1262" s="10" t="s">
        <v>32263</v>
      </c>
      <c r="E1262" s="11" t="s">
        <v>37</v>
      </c>
      <c r="F1262" s="11" t="s">
        <v>37</v>
      </c>
      <c r="G1262" s="12" t="s">
        <v>92</v>
      </c>
      <c r="H1262" s="12" t="s">
        <v>11052</v>
      </c>
      <c r="I1262" s="12" t="s">
        <v>582</v>
      </c>
      <c r="J1262" s="10" t="s">
        <v>139</v>
      </c>
      <c r="K1262" s="13" t="s">
        <v>51</v>
      </c>
      <c r="L1262" s="13" t="s">
        <v>1</v>
      </c>
      <c r="M1262" s="14">
        <v>150</v>
      </c>
      <c r="N1262" s="14">
        <v>150</v>
      </c>
      <c r="O1262" s="14">
        <v>150</v>
      </c>
      <c r="P1262" s="10" t="s">
        <v>52</v>
      </c>
      <c r="Q1262" s="12" t="s">
        <v>53</v>
      </c>
      <c r="R1262" s="12" t="s">
        <v>54</v>
      </c>
      <c r="S1262" s="12">
        <v>1</v>
      </c>
      <c r="T1262" s="12">
        <v>2027</v>
      </c>
      <c r="U1262" s="12" t="s">
        <v>30439</v>
      </c>
      <c r="V1262" s="15">
        <v>33.8093</v>
      </c>
      <c r="W1262" s="15">
        <v>-101.3424</v>
      </c>
    </row>
    <row r="1263" spans="1:23" x14ac:dyDescent="0.3">
      <c r="A1263" s="9">
        <v>63726</v>
      </c>
      <c r="B1263" s="10" t="s">
        <v>31154</v>
      </c>
      <c r="C1263" s="9">
        <v>64131</v>
      </c>
      <c r="D1263" s="10" t="s">
        <v>32264</v>
      </c>
      <c r="E1263" s="11" t="s">
        <v>37</v>
      </c>
      <c r="F1263" s="11" t="s">
        <v>37</v>
      </c>
      <c r="G1263" s="12" t="s">
        <v>92</v>
      </c>
      <c r="H1263" s="12" t="s">
        <v>3012</v>
      </c>
      <c r="I1263" s="12" t="s">
        <v>582</v>
      </c>
      <c r="J1263" s="10" t="s">
        <v>139</v>
      </c>
      <c r="K1263" s="13" t="s">
        <v>32265</v>
      </c>
      <c r="L1263" s="13" t="s">
        <v>1</v>
      </c>
      <c r="M1263" s="14">
        <v>400.6</v>
      </c>
      <c r="N1263" s="14">
        <v>400</v>
      </c>
      <c r="O1263" s="14">
        <v>400</v>
      </c>
      <c r="P1263" s="10" t="s">
        <v>359</v>
      </c>
      <c r="Q1263" s="12" t="s">
        <v>360</v>
      </c>
      <c r="R1263" s="12" t="s">
        <v>361</v>
      </c>
      <c r="S1263" s="12">
        <v>1</v>
      </c>
      <c r="T1263" s="12">
        <v>2027</v>
      </c>
      <c r="U1263" s="12" t="s">
        <v>30439</v>
      </c>
      <c r="V1263" s="15">
        <v>32.2515</v>
      </c>
      <c r="W1263" s="15">
        <v>-95.956800000000001</v>
      </c>
    </row>
    <row r="1264" spans="1:23" x14ac:dyDescent="0.3">
      <c r="A1264" s="9">
        <v>5248</v>
      </c>
      <c r="B1264" s="10" t="s">
        <v>15701</v>
      </c>
      <c r="C1264" s="9">
        <v>64550</v>
      </c>
      <c r="D1264" s="10" t="s">
        <v>32266</v>
      </c>
      <c r="E1264" s="11" t="s">
        <v>37</v>
      </c>
      <c r="F1264" s="11" t="s">
        <v>37</v>
      </c>
      <c r="G1264" s="12" t="s">
        <v>3618</v>
      </c>
      <c r="H1264" s="12" t="s">
        <v>1</v>
      </c>
      <c r="I1264" s="12" t="s">
        <v>168</v>
      </c>
      <c r="J1264" s="10" t="s">
        <v>40</v>
      </c>
      <c r="K1264" s="13" t="s">
        <v>32267</v>
      </c>
      <c r="L1264" s="13" t="s">
        <v>1</v>
      </c>
      <c r="M1264" s="14">
        <v>2640</v>
      </c>
      <c r="N1264" s="14">
        <v>2640</v>
      </c>
      <c r="O1264" s="14">
        <v>713</v>
      </c>
      <c r="P1264" s="10" t="s">
        <v>11927</v>
      </c>
      <c r="Q1264" s="12" t="s">
        <v>53</v>
      </c>
      <c r="R1264" s="12" t="s">
        <v>11928</v>
      </c>
      <c r="S1264" s="12">
        <v>1</v>
      </c>
      <c r="T1264" s="12">
        <v>2027</v>
      </c>
      <c r="U1264" s="12" t="s">
        <v>29965</v>
      </c>
      <c r="V1264" s="15">
        <v>36.907955999999999</v>
      </c>
      <c r="W1264" s="15">
        <v>-75.349069999999998</v>
      </c>
    </row>
    <row r="1265" spans="1:23" x14ac:dyDescent="0.3">
      <c r="A1265" s="9">
        <v>56215</v>
      </c>
      <c r="B1265" s="10" t="s">
        <v>9602</v>
      </c>
      <c r="C1265" s="9">
        <v>65338</v>
      </c>
      <c r="D1265" s="10" t="s">
        <v>32268</v>
      </c>
      <c r="E1265" s="11" t="s">
        <v>37</v>
      </c>
      <c r="F1265" s="11" t="s">
        <v>37</v>
      </c>
      <c r="G1265" s="12" t="s">
        <v>3051</v>
      </c>
      <c r="H1265" s="12" t="s">
        <v>1592</v>
      </c>
      <c r="I1265" s="12" t="s">
        <v>168</v>
      </c>
      <c r="J1265" s="10" t="s">
        <v>139</v>
      </c>
      <c r="K1265" s="13" t="s">
        <v>32269</v>
      </c>
      <c r="L1265" s="13" t="s">
        <v>1</v>
      </c>
      <c r="M1265" s="14">
        <v>108</v>
      </c>
      <c r="N1265" s="14">
        <v>108</v>
      </c>
      <c r="O1265" s="14">
        <v>108</v>
      </c>
      <c r="P1265" s="10" t="s">
        <v>359</v>
      </c>
      <c r="Q1265" s="12" t="s">
        <v>360</v>
      </c>
      <c r="R1265" s="12" t="s">
        <v>361</v>
      </c>
      <c r="S1265" s="12">
        <v>1</v>
      </c>
      <c r="T1265" s="12">
        <v>2027</v>
      </c>
      <c r="U1265" s="12" t="s">
        <v>29965</v>
      </c>
      <c r="V1265" s="15">
        <v>39.984126000000003</v>
      </c>
      <c r="W1265" s="15">
        <v>-82.641300000000001</v>
      </c>
    </row>
    <row r="1266" spans="1:23" x14ac:dyDescent="0.3">
      <c r="A1266" s="9">
        <v>50123</v>
      </c>
      <c r="B1266" s="10" t="s">
        <v>9325</v>
      </c>
      <c r="C1266" s="9">
        <v>65823</v>
      </c>
      <c r="D1266" s="10" t="s">
        <v>32270</v>
      </c>
      <c r="E1266" s="11" t="s">
        <v>37</v>
      </c>
      <c r="F1266" s="11" t="s">
        <v>37</v>
      </c>
      <c r="G1266" s="12" t="s">
        <v>406</v>
      </c>
      <c r="H1266" s="12" t="s">
        <v>2135</v>
      </c>
      <c r="I1266" s="12" t="s">
        <v>408</v>
      </c>
      <c r="J1266" s="10" t="s">
        <v>139</v>
      </c>
      <c r="K1266" s="13" t="s">
        <v>32271</v>
      </c>
      <c r="L1266" s="13" t="s">
        <v>1</v>
      </c>
      <c r="M1266" s="14">
        <v>58</v>
      </c>
      <c r="N1266" s="14">
        <v>58</v>
      </c>
      <c r="O1266" s="14">
        <v>58</v>
      </c>
      <c r="P1266" s="10" t="s">
        <v>355</v>
      </c>
      <c r="Q1266" s="12" t="s">
        <v>356</v>
      </c>
      <c r="R1266" s="12" t="s">
        <v>357</v>
      </c>
      <c r="S1266" s="12">
        <v>1</v>
      </c>
      <c r="T1266" s="12">
        <v>2027</v>
      </c>
      <c r="U1266" s="12" t="s">
        <v>30439</v>
      </c>
      <c r="V1266" s="15">
        <v>37.875794999999997</v>
      </c>
      <c r="W1266" s="15">
        <v>-112.88849999999999</v>
      </c>
    </row>
    <row r="1267" spans="1:23" x14ac:dyDescent="0.3">
      <c r="A1267" s="9">
        <v>50123</v>
      </c>
      <c r="B1267" s="10" t="s">
        <v>9325</v>
      </c>
      <c r="C1267" s="9">
        <v>65823</v>
      </c>
      <c r="D1267" s="10" t="s">
        <v>32270</v>
      </c>
      <c r="E1267" s="11" t="s">
        <v>37</v>
      </c>
      <c r="F1267" s="11" t="s">
        <v>37</v>
      </c>
      <c r="G1267" s="12" t="s">
        <v>406</v>
      </c>
      <c r="H1267" s="12" t="s">
        <v>2135</v>
      </c>
      <c r="I1267" s="12" t="s">
        <v>408</v>
      </c>
      <c r="J1267" s="10" t="s">
        <v>139</v>
      </c>
      <c r="K1267" s="13" t="s">
        <v>32272</v>
      </c>
      <c r="L1267" s="13" t="s">
        <v>1</v>
      </c>
      <c r="M1267" s="14">
        <v>58</v>
      </c>
      <c r="N1267" s="14">
        <v>58</v>
      </c>
      <c r="O1267" s="14">
        <v>58</v>
      </c>
      <c r="P1267" s="10" t="s">
        <v>359</v>
      </c>
      <c r="Q1267" s="12" t="s">
        <v>360</v>
      </c>
      <c r="R1267" s="12" t="s">
        <v>361</v>
      </c>
      <c r="S1267" s="12">
        <v>1</v>
      </c>
      <c r="T1267" s="12">
        <v>2027</v>
      </c>
      <c r="U1267" s="12" t="s">
        <v>30439</v>
      </c>
      <c r="V1267" s="15">
        <v>37.875794999999997</v>
      </c>
      <c r="W1267" s="15">
        <v>-112.88849999999999</v>
      </c>
    </row>
    <row r="1268" spans="1:23" x14ac:dyDescent="0.3">
      <c r="A1268" s="9">
        <v>65998</v>
      </c>
      <c r="B1268" s="10" t="s">
        <v>32273</v>
      </c>
      <c r="C1268" s="9">
        <v>67090</v>
      </c>
      <c r="D1268" s="10" t="s">
        <v>32274</v>
      </c>
      <c r="E1268" s="11" t="s">
        <v>37</v>
      </c>
      <c r="F1268" s="11" t="s">
        <v>37</v>
      </c>
      <c r="G1268" s="12" t="s">
        <v>238</v>
      </c>
      <c r="H1268" s="12" t="s">
        <v>98</v>
      </c>
      <c r="I1268" s="12" t="s">
        <v>240</v>
      </c>
      <c r="J1268" s="10" t="s">
        <v>139</v>
      </c>
      <c r="K1268" s="13" t="s">
        <v>32275</v>
      </c>
      <c r="L1268" s="13" t="s">
        <v>1</v>
      </c>
      <c r="M1268" s="14">
        <v>100</v>
      </c>
      <c r="N1268" s="14">
        <v>100</v>
      </c>
      <c r="O1268" s="14">
        <v>100</v>
      </c>
      <c r="P1268" s="10" t="s">
        <v>359</v>
      </c>
      <c r="Q1268" s="12" t="s">
        <v>360</v>
      </c>
      <c r="R1268" s="12" t="s">
        <v>361</v>
      </c>
      <c r="S1268" s="12">
        <v>1</v>
      </c>
      <c r="T1268" s="12">
        <v>2027</v>
      </c>
      <c r="U1268" s="12" t="s">
        <v>30730</v>
      </c>
      <c r="V1268" s="15">
        <v>42.313611000000002</v>
      </c>
      <c r="W1268" s="15">
        <v>-73.845560000000006</v>
      </c>
    </row>
    <row r="1269" spans="1:23" x14ac:dyDescent="0.3">
      <c r="A1269" s="9">
        <v>61060</v>
      </c>
      <c r="B1269" s="10" t="s">
        <v>12943</v>
      </c>
      <c r="C1269" s="9">
        <v>67664</v>
      </c>
      <c r="D1269" s="10" t="s">
        <v>32276</v>
      </c>
      <c r="E1269" s="11" t="s">
        <v>37</v>
      </c>
      <c r="F1269" s="11" t="s">
        <v>37</v>
      </c>
      <c r="G1269" s="12" t="s">
        <v>92</v>
      </c>
      <c r="H1269" s="12" t="s">
        <v>447</v>
      </c>
      <c r="I1269" s="12" t="s">
        <v>582</v>
      </c>
      <c r="J1269" s="10" t="s">
        <v>139</v>
      </c>
      <c r="K1269" s="13" t="s">
        <v>32277</v>
      </c>
      <c r="L1269" s="13" t="s">
        <v>1</v>
      </c>
      <c r="M1269" s="14">
        <v>450</v>
      </c>
      <c r="N1269" s="14">
        <v>450</v>
      </c>
      <c r="O1269" s="14">
        <v>450</v>
      </c>
      <c r="P1269" s="10" t="s">
        <v>359</v>
      </c>
      <c r="Q1269" s="12" t="s">
        <v>360</v>
      </c>
      <c r="R1269" s="12" t="s">
        <v>361</v>
      </c>
      <c r="S1269" s="12">
        <v>1</v>
      </c>
      <c r="T1269" s="12">
        <v>2027</v>
      </c>
      <c r="U1269" s="12" t="s">
        <v>30730</v>
      </c>
      <c r="V1269" s="15">
        <v>33.799253</v>
      </c>
      <c r="W1269" s="15">
        <v>-98.045519999999996</v>
      </c>
    </row>
    <row r="1270" spans="1:23" x14ac:dyDescent="0.3">
      <c r="A1270" s="9">
        <v>5109</v>
      </c>
      <c r="B1270" s="10" t="s">
        <v>2054</v>
      </c>
      <c r="C1270" s="9">
        <v>67755</v>
      </c>
      <c r="D1270" s="10" t="s">
        <v>32278</v>
      </c>
      <c r="E1270" s="11" t="s">
        <v>37</v>
      </c>
      <c r="F1270" s="11" t="s">
        <v>37</v>
      </c>
      <c r="G1270" s="12" t="s">
        <v>2026</v>
      </c>
      <c r="H1270" s="12" t="s">
        <v>32279</v>
      </c>
      <c r="I1270" s="12" t="s">
        <v>134</v>
      </c>
      <c r="J1270" s="10" t="s">
        <v>40</v>
      </c>
      <c r="K1270" s="13" t="s">
        <v>32280</v>
      </c>
      <c r="L1270" s="13" t="s">
        <v>1</v>
      </c>
      <c r="M1270" s="14">
        <v>150</v>
      </c>
      <c r="N1270" s="14">
        <v>150</v>
      </c>
      <c r="O1270" s="14">
        <v>150</v>
      </c>
      <c r="P1270" s="10" t="s">
        <v>359</v>
      </c>
      <c r="Q1270" s="12" t="s">
        <v>360</v>
      </c>
      <c r="R1270" s="12" t="s">
        <v>361</v>
      </c>
      <c r="S1270" s="12">
        <v>1</v>
      </c>
      <c r="T1270" s="12">
        <v>2027</v>
      </c>
      <c r="U1270" s="12" t="s">
        <v>29935</v>
      </c>
      <c r="V1270" s="15">
        <v>45.334045000000003</v>
      </c>
      <c r="W1270" s="15">
        <v>-83.751170000000002</v>
      </c>
    </row>
    <row r="1271" spans="1:23" x14ac:dyDescent="0.3">
      <c r="A1271" s="9">
        <v>66535</v>
      </c>
      <c r="B1271" s="10" t="s">
        <v>32281</v>
      </c>
      <c r="C1271" s="9">
        <v>67996</v>
      </c>
      <c r="D1271" s="10" t="s">
        <v>32282</v>
      </c>
      <c r="E1271" s="11" t="s">
        <v>37</v>
      </c>
      <c r="F1271" s="11" t="s">
        <v>37</v>
      </c>
      <c r="G1271" s="12" t="s">
        <v>92</v>
      </c>
      <c r="H1271" s="12" t="s">
        <v>9118</v>
      </c>
      <c r="I1271" s="12" t="s">
        <v>582</v>
      </c>
      <c r="J1271" s="10" t="s">
        <v>139</v>
      </c>
      <c r="K1271" s="13" t="s">
        <v>32283</v>
      </c>
      <c r="L1271" s="13" t="s">
        <v>1</v>
      </c>
      <c r="M1271" s="14">
        <v>217</v>
      </c>
      <c r="N1271" s="14">
        <v>217</v>
      </c>
      <c r="O1271" s="14">
        <v>217</v>
      </c>
      <c r="P1271" s="10" t="s">
        <v>359</v>
      </c>
      <c r="Q1271" s="12" t="s">
        <v>360</v>
      </c>
      <c r="R1271" s="12" t="s">
        <v>361</v>
      </c>
      <c r="S1271" s="12">
        <v>1</v>
      </c>
      <c r="T1271" s="12">
        <v>2027</v>
      </c>
      <c r="U1271" s="12" t="s">
        <v>30439</v>
      </c>
      <c r="V1271" s="15">
        <v>32.493009999999998</v>
      </c>
      <c r="W1271" s="15">
        <v>-100.24630000000001</v>
      </c>
    </row>
    <row r="1272" spans="1:23" x14ac:dyDescent="0.3">
      <c r="A1272" s="9">
        <v>66579</v>
      </c>
      <c r="B1272" s="10" t="s">
        <v>31572</v>
      </c>
      <c r="C1272" s="9">
        <v>68068</v>
      </c>
      <c r="D1272" s="10" t="s">
        <v>31573</v>
      </c>
      <c r="E1272" s="11" t="s">
        <v>37</v>
      </c>
      <c r="F1272" s="11" t="s">
        <v>37</v>
      </c>
      <c r="G1272" s="12" t="s">
        <v>406</v>
      </c>
      <c r="H1272" s="12" t="s">
        <v>584</v>
      </c>
      <c r="I1272" s="12" t="s">
        <v>592</v>
      </c>
      <c r="J1272" s="10" t="s">
        <v>139</v>
      </c>
      <c r="K1272" s="13" t="s">
        <v>32284</v>
      </c>
      <c r="L1272" s="13" t="s">
        <v>1</v>
      </c>
      <c r="M1272" s="14">
        <v>53</v>
      </c>
      <c r="N1272" s="14">
        <v>28</v>
      </c>
      <c r="O1272" s="14">
        <v>30.5</v>
      </c>
      <c r="P1272" s="10" t="s">
        <v>556</v>
      </c>
      <c r="Q1272" s="12" t="s">
        <v>557</v>
      </c>
      <c r="R1272" s="12" t="s">
        <v>5319</v>
      </c>
      <c r="S1272" s="12">
        <v>1</v>
      </c>
      <c r="T1272" s="12">
        <v>2027</v>
      </c>
      <c r="U1272" s="12" t="s">
        <v>30784</v>
      </c>
      <c r="V1272" s="15">
        <v>38.504443000000002</v>
      </c>
      <c r="W1272" s="15">
        <v>-112.9212</v>
      </c>
    </row>
    <row r="1273" spans="1:23" x14ac:dyDescent="0.3">
      <c r="A1273" s="9">
        <v>66579</v>
      </c>
      <c r="B1273" s="10" t="s">
        <v>31572</v>
      </c>
      <c r="C1273" s="9">
        <v>68068</v>
      </c>
      <c r="D1273" s="10" t="s">
        <v>31573</v>
      </c>
      <c r="E1273" s="11" t="s">
        <v>37</v>
      </c>
      <c r="F1273" s="11" t="s">
        <v>37</v>
      </c>
      <c r="G1273" s="12" t="s">
        <v>406</v>
      </c>
      <c r="H1273" s="12" t="s">
        <v>584</v>
      </c>
      <c r="I1273" s="12" t="s">
        <v>592</v>
      </c>
      <c r="J1273" s="10" t="s">
        <v>139</v>
      </c>
      <c r="K1273" s="13" t="s">
        <v>32285</v>
      </c>
      <c r="L1273" s="13" t="s">
        <v>1</v>
      </c>
      <c r="M1273" s="14">
        <v>53</v>
      </c>
      <c r="N1273" s="14">
        <v>28</v>
      </c>
      <c r="O1273" s="14">
        <v>30.5</v>
      </c>
      <c r="P1273" s="10" t="s">
        <v>556</v>
      </c>
      <c r="Q1273" s="12" t="s">
        <v>557</v>
      </c>
      <c r="R1273" s="12" t="s">
        <v>5319</v>
      </c>
      <c r="S1273" s="12">
        <v>1</v>
      </c>
      <c r="T1273" s="12">
        <v>2027</v>
      </c>
      <c r="U1273" s="12" t="s">
        <v>30784</v>
      </c>
      <c r="V1273" s="15">
        <v>38.504443000000002</v>
      </c>
      <c r="W1273" s="15">
        <v>-112.9212</v>
      </c>
    </row>
    <row r="1274" spans="1:23" x14ac:dyDescent="0.3">
      <c r="A1274" s="9">
        <v>58468</v>
      </c>
      <c r="B1274" s="10" t="s">
        <v>13784</v>
      </c>
      <c r="C1274" s="9">
        <v>68075</v>
      </c>
      <c r="D1274" s="10" t="s">
        <v>32286</v>
      </c>
      <c r="E1274" s="11" t="s">
        <v>37</v>
      </c>
      <c r="F1274" s="11" t="s">
        <v>37</v>
      </c>
      <c r="G1274" s="12" t="s">
        <v>3618</v>
      </c>
      <c r="H1274" s="12" t="s">
        <v>10139</v>
      </c>
      <c r="I1274" s="12" t="s">
        <v>168</v>
      </c>
      <c r="J1274" s="10" t="s">
        <v>40</v>
      </c>
      <c r="K1274" s="13" t="s">
        <v>32287</v>
      </c>
      <c r="L1274" s="13" t="s">
        <v>1</v>
      </c>
      <c r="M1274" s="14">
        <v>74.900000000000006</v>
      </c>
      <c r="N1274" s="14">
        <v>74.900000000000006</v>
      </c>
      <c r="O1274" s="14">
        <v>74.900000000000006</v>
      </c>
      <c r="P1274" s="10" t="s">
        <v>359</v>
      </c>
      <c r="Q1274" s="12" t="s">
        <v>360</v>
      </c>
      <c r="R1274" s="12" t="s">
        <v>361</v>
      </c>
      <c r="S1274" s="12">
        <v>1</v>
      </c>
      <c r="T1274" s="12">
        <v>2027</v>
      </c>
      <c r="U1274" s="12" t="s">
        <v>30439</v>
      </c>
      <c r="V1274" s="15">
        <v>37.5</v>
      </c>
      <c r="W1274" s="15">
        <v>-78.5</v>
      </c>
    </row>
    <row r="1275" spans="1:23" x14ac:dyDescent="0.3">
      <c r="A1275" s="9">
        <v>50123</v>
      </c>
      <c r="B1275" s="10" t="s">
        <v>9325</v>
      </c>
      <c r="C1275" s="9">
        <v>68083</v>
      </c>
      <c r="D1275" s="10" t="s">
        <v>32288</v>
      </c>
      <c r="E1275" s="11" t="s">
        <v>37</v>
      </c>
      <c r="F1275" s="11" t="s">
        <v>37</v>
      </c>
      <c r="G1275" s="12" t="s">
        <v>1097</v>
      </c>
      <c r="H1275" s="12" t="s">
        <v>4483</v>
      </c>
      <c r="I1275" s="12" t="s">
        <v>134</v>
      </c>
      <c r="J1275" s="10" t="s">
        <v>139</v>
      </c>
      <c r="K1275" s="13" t="s">
        <v>32289</v>
      </c>
      <c r="L1275" s="13" t="s">
        <v>1</v>
      </c>
      <c r="M1275" s="14">
        <v>100</v>
      </c>
      <c r="N1275" s="14">
        <v>100</v>
      </c>
      <c r="O1275" s="14">
        <v>100</v>
      </c>
      <c r="P1275" s="10" t="s">
        <v>359</v>
      </c>
      <c r="Q1275" s="12" t="s">
        <v>360</v>
      </c>
      <c r="R1275" s="12" t="s">
        <v>361</v>
      </c>
      <c r="S1275" s="12">
        <v>1</v>
      </c>
      <c r="T1275" s="12">
        <v>2027</v>
      </c>
      <c r="U1275" s="12" t="s">
        <v>29965</v>
      </c>
      <c r="V1275" s="15">
        <v>37.051043</v>
      </c>
      <c r="W1275" s="15">
        <v>-89.662719999999993</v>
      </c>
    </row>
    <row r="1276" spans="1:23" x14ac:dyDescent="0.3">
      <c r="A1276" s="9">
        <v>50123</v>
      </c>
      <c r="B1276" s="10" t="s">
        <v>9325</v>
      </c>
      <c r="C1276" s="9">
        <v>68084</v>
      </c>
      <c r="D1276" s="10" t="s">
        <v>32290</v>
      </c>
      <c r="E1276" s="11" t="s">
        <v>37</v>
      </c>
      <c r="F1276" s="11" t="s">
        <v>37</v>
      </c>
      <c r="G1276" s="12" t="s">
        <v>92</v>
      </c>
      <c r="H1276" s="12" t="s">
        <v>3530</v>
      </c>
      <c r="I1276" s="12" t="s">
        <v>582</v>
      </c>
      <c r="J1276" s="10" t="s">
        <v>139</v>
      </c>
      <c r="K1276" s="13" t="s">
        <v>32291</v>
      </c>
      <c r="L1276" s="13" t="s">
        <v>1</v>
      </c>
      <c r="M1276" s="14">
        <v>200</v>
      </c>
      <c r="N1276" s="14">
        <v>200</v>
      </c>
      <c r="O1276" s="14">
        <v>200</v>
      </c>
      <c r="P1276" s="10" t="s">
        <v>355</v>
      </c>
      <c r="Q1276" s="12" t="s">
        <v>356</v>
      </c>
      <c r="R1276" s="12" t="s">
        <v>357</v>
      </c>
      <c r="S1276" s="12">
        <v>1</v>
      </c>
      <c r="T1276" s="12">
        <v>2027</v>
      </c>
      <c r="U1276" s="12" t="s">
        <v>29965</v>
      </c>
      <c r="V1276" s="15">
        <v>28.936239</v>
      </c>
      <c r="W1276" s="15">
        <v>-99.083179999999999</v>
      </c>
    </row>
    <row r="1277" spans="1:23" x14ac:dyDescent="0.3">
      <c r="A1277" s="9">
        <v>66620</v>
      </c>
      <c r="B1277" s="10" t="s">
        <v>32292</v>
      </c>
      <c r="C1277" s="9">
        <v>68184</v>
      </c>
      <c r="D1277" s="10" t="s">
        <v>32293</v>
      </c>
      <c r="E1277" s="11" t="s">
        <v>37</v>
      </c>
      <c r="F1277" s="11" t="s">
        <v>37</v>
      </c>
      <c r="G1277" s="12" t="s">
        <v>465</v>
      </c>
      <c r="H1277" s="12" t="s">
        <v>20324</v>
      </c>
      <c r="I1277" s="12" t="s">
        <v>134</v>
      </c>
      <c r="J1277" s="10" t="s">
        <v>139</v>
      </c>
      <c r="K1277" s="13" t="s">
        <v>32294</v>
      </c>
      <c r="L1277" s="13" t="s">
        <v>1</v>
      </c>
      <c r="M1277" s="14">
        <v>300</v>
      </c>
      <c r="N1277" s="14">
        <v>300</v>
      </c>
      <c r="O1277" s="14">
        <v>300</v>
      </c>
      <c r="P1277" s="10" t="s">
        <v>52</v>
      </c>
      <c r="Q1277" s="12" t="s">
        <v>53</v>
      </c>
      <c r="R1277" s="12" t="s">
        <v>54</v>
      </c>
      <c r="S1277" s="12">
        <v>1</v>
      </c>
      <c r="T1277" s="12">
        <v>2027</v>
      </c>
      <c r="U1277" s="12" t="s">
        <v>30439</v>
      </c>
      <c r="V1277" s="15">
        <v>39.605953</v>
      </c>
      <c r="W1277" s="15">
        <v>-88.180260000000004</v>
      </c>
    </row>
    <row r="1278" spans="1:23" x14ac:dyDescent="0.3">
      <c r="A1278" s="9">
        <v>66816</v>
      </c>
      <c r="B1278" s="10" t="s">
        <v>32295</v>
      </c>
      <c r="C1278" s="9">
        <v>68426</v>
      </c>
      <c r="D1278" s="10" t="s">
        <v>32296</v>
      </c>
      <c r="E1278" s="11" t="s">
        <v>37</v>
      </c>
      <c r="F1278" s="11" t="s">
        <v>37</v>
      </c>
      <c r="G1278" s="12" t="s">
        <v>2026</v>
      </c>
      <c r="H1278" s="12" t="s">
        <v>2070</v>
      </c>
      <c r="I1278" s="12" t="s">
        <v>134</v>
      </c>
      <c r="J1278" s="10" t="s">
        <v>139</v>
      </c>
      <c r="K1278" s="13" t="s">
        <v>32297</v>
      </c>
      <c r="L1278" s="13" t="s">
        <v>1</v>
      </c>
      <c r="M1278" s="14">
        <v>100</v>
      </c>
      <c r="N1278" s="14">
        <v>100</v>
      </c>
      <c r="O1278" s="14">
        <v>100</v>
      </c>
      <c r="P1278" s="10" t="s">
        <v>355</v>
      </c>
      <c r="Q1278" s="12" t="s">
        <v>356</v>
      </c>
      <c r="R1278" s="12" t="s">
        <v>357</v>
      </c>
      <c r="S1278" s="12">
        <v>1</v>
      </c>
      <c r="T1278" s="12">
        <v>2027</v>
      </c>
      <c r="U1278" s="12" t="s">
        <v>30439</v>
      </c>
      <c r="V1278" s="15">
        <v>42.153167000000003</v>
      </c>
      <c r="W1278" s="15">
        <v>-83.833299999999994</v>
      </c>
    </row>
    <row r="1279" spans="1:23" x14ac:dyDescent="0.3">
      <c r="A1279" s="9">
        <v>64369</v>
      </c>
      <c r="B1279" s="10" t="s">
        <v>29460</v>
      </c>
      <c r="C1279" s="9">
        <v>68468</v>
      </c>
      <c r="D1279" s="10" t="s">
        <v>32298</v>
      </c>
      <c r="E1279" s="11" t="s">
        <v>37</v>
      </c>
      <c r="F1279" s="11" t="s">
        <v>37</v>
      </c>
      <c r="G1279" s="12" t="s">
        <v>753</v>
      </c>
      <c r="H1279" s="12" t="s">
        <v>1541</v>
      </c>
      <c r="I1279" s="12" t="s">
        <v>766</v>
      </c>
      <c r="J1279" s="10" t="s">
        <v>139</v>
      </c>
      <c r="K1279" s="13" t="s">
        <v>32299</v>
      </c>
      <c r="L1279" s="13" t="s">
        <v>1</v>
      </c>
      <c r="M1279" s="14">
        <v>140</v>
      </c>
      <c r="N1279" s="14">
        <v>140</v>
      </c>
      <c r="O1279" s="14">
        <v>125</v>
      </c>
      <c r="P1279" s="10" t="s">
        <v>359</v>
      </c>
      <c r="Q1279" s="12" t="s">
        <v>360</v>
      </c>
      <c r="R1279" s="12" t="s">
        <v>361</v>
      </c>
      <c r="S1279" s="12">
        <v>1</v>
      </c>
      <c r="T1279" s="12">
        <v>2027</v>
      </c>
      <c r="U1279" s="12" t="s">
        <v>30439</v>
      </c>
      <c r="V1279" s="15">
        <v>37.4313</v>
      </c>
      <c r="W1279" s="15">
        <v>-108.7306</v>
      </c>
    </row>
    <row r="1280" spans="1:23" x14ac:dyDescent="0.3">
      <c r="A1280" s="9">
        <v>66836</v>
      </c>
      <c r="B1280" s="10" t="s">
        <v>32300</v>
      </c>
      <c r="C1280" s="9">
        <v>68478</v>
      </c>
      <c r="D1280" s="10" t="s">
        <v>32301</v>
      </c>
      <c r="E1280" s="11" t="s">
        <v>37</v>
      </c>
      <c r="F1280" s="11" t="s">
        <v>37</v>
      </c>
      <c r="G1280" s="12" t="s">
        <v>92</v>
      </c>
      <c r="H1280" s="12" t="s">
        <v>5230</v>
      </c>
      <c r="I1280" s="12" t="s">
        <v>582</v>
      </c>
      <c r="J1280" s="10" t="s">
        <v>139</v>
      </c>
      <c r="K1280" s="13" t="s">
        <v>32302</v>
      </c>
      <c r="L1280" s="13" t="s">
        <v>1</v>
      </c>
      <c r="M1280" s="14">
        <v>150.69999999999999</v>
      </c>
      <c r="N1280" s="14">
        <v>150.69999999999999</v>
      </c>
      <c r="O1280" s="14">
        <v>150.69999999999999</v>
      </c>
      <c r="P1280" s="10" t="s">
        <v>359</v>
      </c>
      <c r="Q1280" s="12" t="s">
        <v>360</v>
      </c>
      <c r="R1280" s="12" t="s">
        <v>361</v>
      </c>
      <c r="S1280" s="12">
        <v>1</v>
      </c>
      <c r="T1280" s="12">
        <v>2027</v>
      </c>
      <c r="U1280" s="12" t="s">
        <v>30730</v>
      </c>
      <c r="V1280" s="15">
        <v>31.928528</v>
      </c>
      <c r="W1280" s="15">
        <v>-98.424099999999996</v>
      </c>
    </row>
    <row r="1281" spans="1:23" x14ac:dyDescent="0.3">
      <c r="A1281" s="9">
        <v>66864</v>
      </c>
      <c r="B1281" s="10" t="s">
        <v>32303</v>
      </c>
      <c r="C1281" s="9">
        <v>68490</v>
      </c>
      <c r="D1281" s="10" t="s">
        <v>32304</v>
      </c>
      <c r="E1281" s="11" t="s">
        <v>37</v>
      </c>
      <c r="F1281" s="11" t="s">
        <v>37</v>
      </c>
      <c r="G1281" s="12" t="s">
        <v>77</v>
      </c>
      <c r="H1281" s="12" t="s">
        <v>885</v>
      </c>
      <c r="I1281" s="12" t="s">
        <v>848</v>
      </c>
      <c r="J1281" s="10" t="s">
        <v>139</v>
      </c>
      <c r="K1281" s="13" t="s">
        <v>32305</v>
      </c>
      <c r="L1281" s="13" t="s">
        <v>1</v>
      </c>
      <c r="M1281" s="14">
        <v>200</v>
      </c>
      <c r="N1281" s="14">
        <v>200</v>
      </c>
      <c r="O1281" s="14">
        <v>200</v>
      </c>
      <c r="P1281" s="10" t="s">
        <v>359</v>
      </c>
      <c r="Q1281" s="12" t="s">
        <v>360</v>
      </c>
      <c r="R1281" s="12" t="s">
        <v>361</v>
      </c>
      <c r="S1281" s="12">
        <v>1</v>
      </c>
      <c r="T1281" s="12">
        <v>2027</v>
      </c>
      <c r="U1281" s="12" t="s">
        <v>30439</v>
      </c>
      <c r="V1281" s="15">
        <v>41.924100000000003</v>
      </c>
      <c r="W1281" s="15">
        <v>-72.782399999999996</v>
      </c>
    </row>
    <row r="1282" spans="1:23" x14ac:dyDescent="0.3">
      <c r="A1282" s="9">
        <v>6452</v>
      </c>
      <c r="B1282" s="10" t="s">
        <v>939</v>
      </c>
      <c r="C1282" s="9">
        <v>68828</v>
      </c>
      <c r="D1282" s="10" t="s">
        <v>32306</v>
      </c>
      <c r="E1282" s="11" t="s">
        <v>37</v>
      </c>
      <c r="F1282" s="11" t="s">
        <v>37</v>
      </c>
      <c r="G1282" s="12" t="s">
        <v>339</v>
      </c>
      <c r="H1282" s="12" t="s">
        <v>15759</v>
      </c>
      <c r="I1282" s="12" t="s">
        <v>942</v>
      </c>
      <c r="J1282" s="10" t="s">
        <v>40</v>
      </c>
      <c r="K1282" s="13" t="s">
        <v>41</v>
      </c>
      <c r="L1282" s="13" t="s">
        <v>1</v>
      </c>
      <c r="M1282" s="14">
        <v>74.5</v>
      </c>
      <c r="N1282" s="14">
        <v>74.5</v>
      </c>
      <c r="O1282" s="14">
        <v>74.5</v>
      </c>
      <c r="P1282" s="10" t="s">
        <v>359</v>
      </c>
      <c r="Q1282" s="12" t="s">
        <v>360</v>
      </c>
      <c r="R1282" s="12" t="s">
        <v>361</v>
      </c>
      <c r="S1282" s="12">
        <v>1</v>
      </c>
      <c r="T1282" s="12">
        <v>2027</v>
      </c>
      <c r="U1282" s="12" t="s">
        <v>29965</v>
      </c>
      <c r="V1282" s="15">
        <v>27.507992999999999</v>
      </c>
      <c r="W1282" s="15">
        <v>-80.736509999999996</v>
      </c>
    </row>
    <row r="1283" spans="1:23" x14ac:dyDescent="0.3">
      <c r="A1283" s="9">
        <v>6452</v>
      </c>
      <c r="B1283" s="10" t="s">
        <v>939</v>
      </c>
      <c r="C1283" s="9">
        <v>68834</v>
      </c>
      <c r="D1283" s="10" t="s">
        <v>6602</v>
      </c>
      <c r="E1283" s="11" t="s">
        <v>37</v>
      </c>
      <c r="F1283" s="11" t="s">
        <v>37</v>
      </c>
      <c r="G1283" s="12" t="s">
        <v>339</v>
      </c>
      <c r="H1283" s="12" t="s">
        <v>6602</v>
      </c>
      <c r="I1283" s="12" t="s">
        <v>942</v>
      </c>
      <c r="J1283" s="10" t="s">
        <v>40</v>
      </c>
      <c r="K1283" s="13" t="s">
        <v>41</v>
      </c>
      <c r="L1283" s="13" t="s">
        <v>1</v>
      </c>
      <c r="M1283" s="14">
        <v>74.5</v>
      </c>
      <c r="N1283" s="14">
        <v>74.5</v>
      </c>
      <c r="O1283" s="14">
        <v>74.5</v>
      </c>
      <c r="P1283" s="10" t="s">
        <v>359</v>
      </c>
      <c r="Q1283" s="12" t="s">
        <v>360</v>
      </c>
      <c r="R1283" s="12" t="s">
        <v>361</v>
      </c>
      <c r="S1283" s="12">
        <v>1</v>
      </c>
      <c r="T1283" s="12">
        <v>2027</v>
      </c>
      <c r="U1283" s="12" t="s">
        <v>29965</v>
      </c>
      <c r="V1283" s="15">
        <v>26.410345</v>
      </c>
      <c r="W1283" s="15">
        <v>-81.031890000000004</v>
      </c>
    </row>
    <row r="1284" spans="1:23" x14ac:dyDescent="0.3">
      <c r="A1284" s="9">
        <v>6667</v>
      </c>
      <c r="B1284" s="10" t="s">
        <v>8029</v>
      </c>
      <c r="C1284" s="9">
        <v>54918</v>
      </c>
      <c r="D1284" s="10" t="s">
        <v>8030</v>
      </c>
      <c r="E1284" s="11" t="s">
        <v>37</v>
      </c>
      <c r="F1284" s="11" t="s">
        <v>37</v>
      </c>
      <c r="G1284" s="12" t="s">
        <v>2381</v>
      </c>
      <c r="H1284" s="12" t="s">
        <v>1511</v>
      </c>
      <c r="I1284" s="12" t="s">
        <v>134</v>
      </c>
      <c r="J1284" s="10" t="s">
        <v>1805</v>
      </c>
      <c r="K1284" s="13" t="s">
        <v>32307</v>
      </c>
      <c r="L1284" s="13" t="s">
        <v>1</v>
      </c>
      <c r="M1284" s="14">
        <v>7.9</v>
      </c>
      <c r="N1284" s="14">
        <v>7.9</v>
      </c>
      <c r="O1284" s="14">
        <v>7.9</v>
      </c>
      <c r="P1284" s="10" t="s">
        <v>95</v>
      </c>
      <c r="Q1284" s="12" t="s">
        <v>68</v>
      </c>
      <c r="R1284" s="12" t="s">
        <v>96</v>
      </c>
      <c r="S1284" s="12">
        <v>2</v>
      </c>
      <c r="T1284" s="12">
        <v>2027</v>
      </c>
      <c r="U1284" s="12" t="s">
        <v>29965</v>
      </c>
      <c r="V1284" s="15">
        <v>32.388271000000003</v>
      </c>
      <c r="W1284" s="15">
        <v>-90.908339999999995</v>
      </c>
    </row>
    <row r="1285" spans="1:23" x14ac:dyDescent="0.3">
      <c r="A1285" s="9">
        <v>6667</v>
      </c>
      <c r="B1285" s="10" t="s">
        <v>8029</v>
      </c>
      <c r="C1285" s="9">
        <v>54918</v>
      </c>
      <c r="D1285" s="10" t="s">
        <v>8030</v>
      </c>
      <c r="E1285" s="11" t="s">
        <v>37</v>
      </c>
      <c r="F1285" s="11" t="s">
        <v>37</v>
      </c>
      <c r="G1285" s="12" t="s">
        <v>2381</v>
      </c>
      <c r="H1285" s="12" t="s">
        <v>1511</v>
      </c>
      <c r="I1285" s="12" t="s">
        <v>134</v>
      </c>
      <c r="J1285" s="10" t="s">
        <v>1805</v>
      </c>
      <c r="K1285" s="13" t="s">
        <v>32308</v>
      </c>
      <c r="L1285" s="13" t="s">
        <v>1</v>
      </c>
      <c r="M1285" s="14">
        <v>7.9</v>
      </c>
      <c r="N1285" s="14">
        <v>7.9</v>
      </c>
      <c r="O1285" s="14">
        <v>7.9</v>
      </c>
      <c r="P1285" s="10" t="s">
        <v>95</v>
      </c>
      <c r="Q1285" s="12" t="s">
        <v>68</v>
      </c>
      <c r="R1285" s="12" t="s">
        <v>96</v>
      </c>
      <c r="S1285" s="12">
        <v>2</v>
      </c>
      <c r="T1285" s="12">
        <v>2027</v>
      </c>
      <c r="U1285" s="12" t="s">
        <v>29965</v>
      </c>
      <c r="V1285" s="15">
        <v>32.388271000000003</v>
      </c>
      <c r="W1285" s="15">
        <v>-90.908339999999995</v>
      </c>
    </row>
    <row r="1286" spans="1:23" x14ac:dyDescent="0.3">
      <c r="A1286" s="9">
        <v>60018</v>
      </c>
      <c r="B1286" s="10" t="s">
        <v>32309</v>
      </c>
      <c r="C1286" s="9">
        <v>60910</v>
      </c>
      <c r="D1286" s="10" t="s">
        <v>32310</v>
      </c>
      <c r="E1286" s="11" t="s">
        <v>37</v>
      </c>
      <c r="F1286" s="11" t="s">
        <v>37</v>
      </c>
      <c r="G1286" s="12" t="s">
        <v>92</v>
      </c>
      <c r="H1286" s="12" t="s">
        <v>3454</v>
      </c>
      <c r="I1286" s="12" t="s">
        <v>582</v>
      </c>
      <c r="J1286" s="10" t="s">
        <v>139</v>
      </c>
      <c r="K1286" s="13" t="s">
        <v>32311</v>
      </c>
      <c r="L1286" s="13" t="s">
        <v>1</v>
      </c>
      <c r="M1286" s="14">
        <v>25.5</v>
      </c>
      <c r="N1286" s="14">
        <v>5</v>
      </c>
      <c r="O1286" s="14">
        <v>5</v>
      </c>
      <c r="P1286" s="10" t="s">
        <v>95</v>
      </c>
      <c r="Q1286" s="12" t="s">
        <v>68</v>
      </c>
      <c r="R1286" s="12" t="s">
        <v>96</v>
      </c>
      <c r="S1286" s="12">
        <v>2</v>
      </c>
      <c r="T1286" s="12">
        <v>2027</v>
      </c>
      <c r="U1286" s="12" t="s">
        <v>32312</v>
      </c>
      <c r="V1286" s="15">
        <v>29.646791</v>
      </c>
      <c r="W1286" s="15">
        <v>-95.054150000000007</v>
      </c>
    </row>
    <row r="1287" spans="1:23" x14ac:dyDescent="0.3">
      <c r="A1287" s="9">
        <v>63954</v>
      </c>
      <c r="B1287" s="10" t="s">
        <v>32313</v>
      </c>
      <c r="C1287" s="9">
        <v>64188</v>
      </c>
      <c r="D1287" s="10" t="s">
        <v>32313</v>
      </c>
      <c r="E1287" s="11" t="s">
        <v>37</v>
      </c>
      <c r="F1287" s="11" t="s">
        <v>37</v>
      </c>
      <c r="G1287" s="12" t="s">
        <v>238</v>
      </c>
      <c r="H1287" s="12" t="s">
        <v>1143</v>
      </c>
      <c r="I1287" s="12" t="s">
        <v>240</v>
      </c>
      <c r="J1287" s="10" t="s">
        <v>139</v>
      </c>
      <c r="K1287" s="13" t="s">
        <v>361</v>
      </c>
      <c r="L1287" s="13" t="s">
        <v>1</v>
      </c>
      <c r="M1287" s="14">
        <v>42</v>
      </c>
      <c r="N1287" s="14">
        <v>42</v>
      </c>
      <c r="O1287" s="14">
        <v>42</v>
      </c>
      <c r="P1287" s="10" t="s">
        <v>359</v>
      </c>
      <c r="Q1287" s="12" t="s">
        <v>360</v>
      </c>
      <c r="R1287" s="12" t="s">
        <v>361</v>
      </c>
      <c r="S1287" s="12">
        <v>2</v>
      </c>
      <c r="T1287" s="12">
        <v>2027</v>
      </c>
      <c r="U1287" s="12" t="s">
        <v>30439</v>
      </c>
      <c r="V1287" s="15">
        <v>42.161409999999997</v>
      </c>
      <c r="W1287" s="15">
        <v>-73.574529999999996</v>
      </c>
    </row>
    <row r="1288" spans="1:23" x14ac:dyDescent="0.3">
      <c r="A1288" s="9">
        <v>61222</v>
      </c>
      <c r="B1288" s="10" t="s">
        <v>22069</v>
      </c>
      <c r="C1288" s="9">
        <v>64744</v>
      </c>
      <c r="D1288" s="10" t="s">
        <v>32314</v>
      </c>
      <c r="E1288" s="11" t="s">
        <v>37</v>
      </c>
      <c r="F1288" s="11" t="s">
        <v>37</v>
      </c>
      <c r="G1288" s="12" t="s">
        <v>753</v>
      </c>
      <c r="H1288" s="12" t="s">
        <v>752</v>
      </c>
      <c r="I1288" s="12" t="s">
        <v>766</v>
      </c>
      <c r="J1288" s="10" t="s">
        <v>139</v>
      </c>
      <c r="K1288" s="13" t="s">
        <v>32315</v>
      </c>
      <c r="L1288" s="13" t="s">
        <v>1</v>
      </c>
      <c r="M1288" s="14">
        <v>200</v>
      </c>
      <c r="N1288" s="14">
        <v>200</v>
      </c>
      <c r="O1288" s="14">
        <v>200</v>
      </c>
      <c r="P1288" s="10" t="s">
        <v>359</v>
      </c>
      <c r="Q1288" s="12" t="s">
        <v>360</v>
      </c>
      <c r="R1288" s="12" t="s">
        <v>361</v>
      </c>
      <c r="S1288" s="12">
        <v>2</v>
      </c>
      <c r="T1288" s="12">
        <v>2027</v>
      </c>
      <c r="U1288" s="12" t="s">
        <v>30439</v>
      </c>
      <c r="V1288" s="15">
        <v>38.382137</v>
      </c>
      <c r="W1288" s="15">
        <v>-104.9141</v>
      </c>
    </row>
    <row r="1289" spans="1:23" x14ac:dyDescent="0.3">
      <c r="A1289" s="9">
        <v>66376</v>
      </c>
      <c r="B1289" s="10" t="s">
        <v>32316</v>
      </c>
      <c r="C1289" s="9">
        <v>67779</v>
      </c>
      <c r="D1289" s="10" t="s">
        <v>32317</v>
      </c>
      <c r="E1289" s="11" t="s">
        <v>37</v>
      </c>
      <c r="F1289" s="11" t="s">
        <v>37</v>
      </c>
      <c r="G1289" s="12" t="s">
        <v>92</v>
      </c>
      <c r="H1289" s="12" t="s">
        <v>8164</v>
      </c>
      <c r="I1289" s="12" t="s">
        <v>582</v>
      </c>
      <c r="J1289" s="10" t="s">
        <v>139</v>
      </c>
      <c r="K1289" s="13" t="s">
        <v>32318</v>
      </c>
      <c r="L1289" s="13" t="s">
        <v>1</v>
      </c>
      <c r="M1289" s="14">
        <v>113.9</v>
      </c>
      <c r="N1289" s="14">
        <v>113.9</v>
      </c>
      <c r="O1289" s="14">
        <v>113.9</v>
      </c>
      <c r="P1289" s="10" t="s">
        <v>355</v>
      </c>
      <c r="Q1289" s="12" t="s">
        <v>356</v>
      </c>
      <c r="R1289" s="12" t="s">
        <v>357</v>
      </c>
      <c r="S1289" s="12">
        <v>2</v>
      </c>
      <c r="T1289" s="12">
        <v>2027</v>
      </c>
      <c r="U1289" s="12" t="s">
        <v>30730</v>
      </c>
      <c r="V1289" s="15">
        <v>32.022914</v>
      </c>
      <c r="W1289" s="15">
        <v>-100.29259999999999</v>
      </c>
    </row>
    <row r="1290" spans="1:23" x14ac:dyDescent="0.3">
      <c r="A1290" s="9">
        <v>66950</v>
      </c>
      <c r="B1290" s="10" t="s">
        <v>30658</v>
      </c>
      <c r="C1290" s="9">
        <v>68584</v>
      </c>
      <c r="D1290" s="10" t="s">
        <v>32319</v>
      </c>
      <c r="E1290" s="11" t="s">
        <v>37</v>
      </c>
      <c r="F1290" s="11" t="s">
        <v>37</v>
      </c>
      <c r="G1290" s="12" t="s">
        <v>238</v>
      </c>
      <c r="H1290" s="12" t="s">
        <v>5585</v>
      </c>
      <c r="I1290" s="12" t="s">
        <v>240</v>
      </c>
      <c r="J1290" s="10" t="s">
        <v>139</v>
      </c>
      <c r="K1290" s="13" t="s">
        <v>32320</v>
      </c>
      <c r="L1290" s="13" t="s">
        <v>1</v>
      </c>
      <c r="M1290" s="14">
        <v>160</v>
      </c>
      <c r="N1290" s="14">
        <v>160</v>
      </c>
      <c r="O1290" s="14">
        <v>160</v>
      </c>
      <c r="P1290" s="10" t="s">
        <v>359</v>
      </c>
      <c r="Q1290" s="12" t="s">
        <v>360</v>
      </c>
      <c r="R1290" s="12" t="s">
        <v>361</v>
      </c>
      <c r="S1290" s="12">
        <v>2</v>
      </c>
      <c r="T1290" s="12">
        <v>2027</v>
      </c>
      <c r="U1290" s="12" t="s">
        <v>30439</v>
      </c>
      <c r="V1290" s="15">
        <v>42.564950000000003</v>
      </c>
      <c r="W1290" s="15">
        <v>-76.439070000000001</v>
      </c>
    </row>
    <row r="1291" spans="1:23" x14ac:dyDescent="0.3">
      <c r="A1291" s="9">
        <v>66950</v>
      </c>
      <c r="B1291" s="10" t="s">
        <v>30658</v>
      </c>
      <c r="C1291" s="9">
        <v>68585</v>
      </c>
      <c r="D1291" s="10" t="s">
        <v>32321</v>
      </c>
      <c r="E1291" s="11" t="s">
        <v>37</v>
      </c>
      <c r="F1291" s="11" t="s">
        <v>37</v>
      </c>
      <c r="G1291" s="12" t="s">
        <v>238</v>
      </c>
      <c r="H1291" s="12" t="s">
        <v>2959</v>
      </c>
      <c r="I1291" s="12" t="s">
        <v>240</v>
      </c>
      <c r="J1291" s="10" t="s">
        <v>139</v>
      </c>
      <c r="K1291" s="13" t="s">
        <v>32322</v>
      </c>
      <c r="L1291" s="13" t="s">
        <v>1</v>
      </c>
      <c r="M1291" s="14">
        <v>90</v>
      </c>
      <c r="N1291" s="14">
        <v>90</v>
      </c>
      <c r="O1291" s="14">
        <v>90</v>
      </c>
      <c r="P1291" s="10" t="s">
        <v>359</v>
      </c>
      <c r="Q1291" s="12" t="s">
        <v>360</v>
      </c>
      <c r="R1291" s="12" t="s">
        <v>361</v>
      </c>
      <c r="S1291" s="12">
        <v>2</v>
      </c>
      <c r="T1291" s="12">
        <v>2027</v>
      </c>
      <c r="U1291" s="12" t="s">
        <v>30730</v>
      </c>
      <c r="V1291" s="15">
        <v>42.011319</v>
      </c>
      <c r="W1291" s="15">
        <v>-79.224299999999999</v>
      </c>
    </row>
    <row r="1292" spans="1:23" x14ac:dyDescent="0.3">
      <c r="A1292" s="9">
        <v>67110</v>
      </c>
      <c r="B1292" s="10" t="s">
        <v>32323</v>
      </c>
      <c r="C1292" s="9">
        <v>68855</v>
      </c>
      <c r="D1292" s="10" t="s">
        <v>32324</v>
      </c>
      <c r="E1292" s="11" t="s">
        <v>37</v>
      </c>
      <c r="F1292" s="11" t="s">
        <v>37</v>
      </c>
      <c r="G1292" s="12" t="s">
        <v>80</v>
      </c>
      <c r="H1292" s="12" t="s">
        <v>844</v>
      </c>
      <c r="I1292" s="12" t="s">
        <v>138</v>
      </c>
      <c r="J1292" s="10" t="s">
        <v>139</v>
      </c>
      <c r="K1292" s="13" t="s">
        <v>32325</v>
      </c>
      <c r="L1292" s="13" t="s">
        <v>1</v>
      </c>
      <c r="M1292" s="14">
        <v>5</v>
      </c>
      <c r="N1292" s="14">
        <v>3</v>
      </c>
      <c r="O1292" s="14">
        <v>3</v>
      </c>
      <c r="P1292" s="10" t="s">
        <v>5336</v>
      </c>
      <c r="Q1292" s="12" t="s">
        <v>5830</v>
      </c>
      <c r="R1292" s="12" t="s">
        <v>69</v>
      </c>
      <c r="S1292" s="12">
        <v>2</v>
      </c>
      <c r="T1292" s="12">
        <v>2027</v>
      </c>
      <c r="U1292" s="12" t="s">
        <v>29965</v>
      </c>
      <c r="V1292" s="15">
        <v>37.77158</v>
      </c>
      <c r="W1292" s="15">
        <v>-121.4251</v>
      </c>
    </row>
    <row r="1293" spans="1:23" x14ac:dyDescent="0.3">
      <c r="A1293" s="9">
        <v>67175</v>
      </c>
      <c r="B1293" s="10" t="s">
        <v>32326</v>
      </c>
      <c r="C1293" s="9">
        <v>68936</v>
      </c>
      <c r="D1293" s="10" t="s">
        <v>32327</v>
      </c>
      <c r="E1293" s="11" t="s">
        <v>37</v>
      </c>
      <c r="F1293" s="11" t="s">
        <v>37</v>
      </c>
      <c r="G1293" s="12" t="s">
        <v>465</v>
      </c>
      <c r="H1293" s="12" t="s">
        <v>1342</v>
      </c>
      <c r="I1293" s="12" t="s">
        <v>134</v>
      </c>
      <c r="J1293" s="10" t="s">
        <v>139</v>
      </c>
      <c r="K1293" s="13" t="s">
        <v>32328</v>
      </c>
      <c r="L1293" s="13" t="s">
        <v>1</v>
      </c>
      <c r="M1293" s="14">
        <v>3.9</v>
      </c>
      <c r="N1293" s="14">
        <v>3.9</v>
      </c>
      <c r="O1293" s="14">
        <v>3.9</v>
      </c>
      <c r="P1293" s="10" t="s">
        <v>359</v>
      </c>
      <c r="Q1293" s="12" t="s">
        <v>360</v>
      </c>
      <c r="R1293" s="12" t="s">
        <v>361</v>
      </c>
      <c r="S1293" s="12">
        <v>2</v>
      </c>
      <c r="T1293" s="12">
        <v>2027</v>
      </c>
      <c r="U1293" s="12" t="s">
        <v>30730</v>
      </c>
      <c r="V1293" s="15">
        <v>41.332158</v>
      </c>
      <c r="W1293" s="15">
        <v>-88.884820000000005</v>
      </c>
    </row>
    <row r="1294" spans="1:23" x14ac:dyDescent="0.3">
      <c r="A1294" s="9">
        <v>67060</v>
      </c>
      <c r="B1294" s="10" t="s">
        <v>32329</v>
      </c>
      <c r="C1294" s="9">
        <v>50964</v>
      </c>
      <c r="D1294" s="10" t="s">
        <v>32330</v>
      </c>
      <c r="E1294" s="11" t="s">
        <v>37</v>
      </c>
      <c r="F1294" s="11" t="s">
        <v>37</v>
      </c>
      <c r="G1294" s="12" t="s">
        <v>80</v>
      </c>
      <c r="H1294" s="12" t="s">
        <v>5592</v>
      </c>
      <c r="I1294" s="12" t="s">
        <v>138</v>
      </c>
      <c r="J1294" s="10" t="s">
        <v>139</v>
      </c>
      <c r="K1294" s="13" t="s">
        <v>2347</v>
      </c>
      <c r="L1294" s="13" t="s">
        <v>1</v>
      </c>
      <c r="M1294" s="14">
        <v>1</v>
      </c>
      <c r="N1294" s="14">
        <v>0.7</v>
      </c>
      <c r="O1294" s="14">
        <v>0.7</v>
      </c>
      <c r="P1294" s="10" t="s">
        <v>556</v>
      </c>
      <c r="Q1294" s="12" t="s">
        <v>557</v>
      </c>
      <c r="R1294" s="12" t="s">
        <v>5319</v>
      </c>
      <c r="S1294" s="12">
        <v>3</v>
      </c>
      <c r="T1294" s="12">
        <v>2027</v>
      </c>
      <c r="U1294" s="12" t="s">
        <v>30439</v>
      </c>
      <c r="V1294" s="15">
        <v>40.300832999999997</v>
      </c>
      <c r="W1294" s="15">
        <v>-120.105</v>
      </c>
    </row>
    <row r="1295" spans="1:23" x14ac:dyDescent="0.3">
      <c r="A1295" s="9">
        <v>65470</v>
      </c>
      <c r="B1295" s="10" t="s">
        <v>32331</v>
      </c>
      <c r="C1295" s="9">
        <v>59091</v>
      </c>
      <c r="D1295" s="10" t="s">
        <v>32332</v>
      </c>
      <c r="E1295" s="11" t="s">
        <v>37</v>
      </c>
      <c r="F1295" s="11" t="s">
        <v>37</v>
      </c>
      <c r="G1295" s="12" t="s">
        <v>3195</v>
      </c>
      <c r="H1295" s="12" t="s">
        <v>3196</v>
      </c>
      <c r="I1295" s="12" t="s">
        <v>168</v>
      </c>
      <c r="J1295" s="10" t="s">
        <v>139</v>
      </c>
      <c r="K1295" s="13" t="s">
        <v>1994</v>
      </c>
      <c r="L1295" s="13" t="s">
        <v>1</v>
      </c>
      <c r="M1295" s="14">
        <v>5.3</v>
      </c>
      <c r="N1295" s="14">
        <v>5.3</v>
      </c>
      <c r="O1295" s="14">
        <v>5.3</v>
      </c>
      <c r="P1295" s="10" t="s">
        <v>62</v>
      </c>
      <c r="Q1295" s="12" t="s">
        <v>63</v>
      </c>
      <c r="R1295" s="12" t="s">
        <v>64</v>
      </c>
      <c r="S1295" s="12">
        <v>3</v>
      </c>
      <c r="T1295" s="12">
        <v>2027</v>
      </c>
      <c r="U1295" s="12" t="s">
        <v>30730</v>
      </c>
      <c r="V1295" s="15">
        <v>40.388888999999999</v>
      </c>
      <c r="W1295" s="15">
        <v>-79.858890000000002</v>
      </c>
    </row>
    <row r="1296" spans="1:23" x14ac:dyDescent="0.3">
      <c r="A1296" s="9">
        <v>61751</v>
      </c>
      <c r="B1296" s="10" t="s">
        <v>32333</v>
      </c>
      <c r="C1296" s="9">
        <v>62234</v>
      </c>
      <c r="D1296" s="10" t="s">
        <v>32333</v>
      </c>
      <c r="E1296" s="11" t="s">
        <v>37</v>
      </c>
      <c r="F1296" s="11" t="s">
        <v>37</v>
      </c>
      <c r="G1296" s="12" t="s">
        <v>335</v>
      </c>
      <c r="H1296" s="12" t="s">
        <v>3641</v>
      </c>
      <c r="I1296" s="12" t="s">
        <v>1423</v>
      </c>
      <c r="J1296" s="10" t="s">
        <v>139</v>
      </c>
      <c r="K1296" s="13" t="s">
        <v>2096</v>
      </c>
      <c r="L1296" s="13" t="s">
        <v>1</v>
      </c>
      <c r="M1296" s="14">
        <v>74.900000000000006</v>
      </c>
      <c r="N1296" s="14">
        <v>74.900000000000006</v>
      </c>
      <c r="O1296" s="14">
        <v>74.900000000000006</v>
      </c>
      <c r="P1296" s="10" t="s">
        <v>359</v>
      </c>
      <c r="Q1296" s="12" t="s">
        <v>360</v>
      </c>
      <c r="R1296" s="12" t="s">
        <v>361</v>
      </c>
      <c r="S1296" s="12">
        <v>3</v>
      </c>
      <c r="T1296" s="12">
        <v>2027</v>
      </c>
      <c r="U1296" s="12" t="s">
        <v>30784</v>
      </c>
      <c r="V1296" s="15">
        <v>34.638188999999997</v>
      </c>
      <c r="W1296" s="15">
        <v>-79.86121</v>
      </c>
    </row>
    <row r="1297" spans="1:23" x14ac:dyDescent="0.3">
      <c r="A1297" s="9">
        <v>58970</v>
      </c>
      <c r="B1297" s="10" t="s">
        <v>13848</v>
      </c>
      <c r="C1297" s="9">
        <v>63567</v>
      </c>
      <c r="D1297" s="10" t="s">
        <v>32334</v>
      </c>
      <c r="E1297" s="11" t="s">
        <v>37</v>
      </c>
      <c r="F1297" s="11" t="s">
        <v>37</v>
      </c>
      <c r="G1297" s="12" t="s">
        <v>1421</v>
      </c>
      <c r="H1297" s="12" t="s">
        <v>3027</v>
      </c>
      <c r="I1297" s="12" t="s">
        <v>2987</v>
      </c>
      <c r="J1297" s="10" t="s">
        <v>139</v>
      </c>
      <c r="K1297" s="13" t="s">
        <v>32335</v>
      </c>
      <c r="L1297" s="13" t="s">
        <v>1</v>
      </c>
      <c r="M1297" s="14">
        <v>70</v>
      </c>
      <c r="N1297" s="14">
        <v>70</v>
      </c>
      <c r="O1297" s="14">
        <v>70</v>
      </c>
      <c r="P1297" s="10" t="s">
        <v>359</v>
      </c>
      <c r="Q1297" s="12" t="s">
        <v>360</v>
      </c>
      <c r="R1297" s="12" t="s">
        <v>361</v>
      </c>
      <c r="S1297" s="12">
        <v>3</v>
      </c>
      <c r="T1297" s="12">
        <v>2027</v>
      </c>
      <c r="U1297" s="12" t="s">
        <v>30784</v>
      </c>
      <c r="V1297" s="15">
        <v>35.451999999999998</v>
      </c>
      <c r="W1297" s="15">
        <v>-81.918999999999997</v>
      </c>
    </row>
    <row r="1298" spans="1:23" x14ac:dyDescent="0.3">
      <c r="A1298" s="9">
        <v>63726</v>
      </c>
      <c r="B1298" s="10" t="s">
        <v>31154</v>
      </c>
      <c r="C1298" s="9">
        <v>64131</v>
      </c>
      <c r="D1298" s="10" t="s">
        <v>32264</v>
      </c>
      <c r="E1298" s="11" t="s">
        <v>37</v>
      </c>
      <c r="F1298" s="11" t="s">
        <v>37</v>
      </c>
      <c r="G1298" s="12" t="s">
        <v>92</v>
      </c>
      <c r="H1298" s="12" t="s">
        <v>3012</v>
      </c>
      <c r="I1298" s="12" t="s">
        <v>582</v>
      </c>
      <c r="J1298" s="10" t="s">
        <v>139</v>
      </c>
      <c r="K1298" s="13" t="s">
        <v>19186</v>
      </c>
      <c r="L1298" s="13" t="s">
        <v>1</v>
      </c>
      <c r="M1298" s="14">
        <v>1</v>
      </c>
      <c r="N1298" s="14">
        <v>1</v>
      </c>
      <c r="O1298" s="14">
        <v>1</v>
      </c>
      <c r="P1298" s="10" t="s">
        <v>355</v>
      </c>
      <c r="Q1298" s="12" t="s">
        <v>356</v>
      </c>
      <c r="R1298" s="12" t="s">
        <v>357</v>
      </c>
      <c r="S1298" s="12">
        <v>3</v>
      </c>
      <c r="T1298" s="12">
        <v>2027</v>
      </c>
      <c r="U1298" s="12" t="s">
        <v>30439</v>
      </c>
      <c r="V1298" s="15">
        <v>32.2515</v>
      </c>
      <c r="W1298" s="15">
        <v>-95.956800000000001</v>
      </c>
    </row>
    <row r="1299" spans="1:23" x14ac:dyDescent="0.3">
      <c r="A1299" s="9">
        <v>63786</v>
      </c>
      <c r="B1299" s="10" t="s">
        <v>32336</v>
      </c>
      <c r="C1299" s="9">
        <v>64171</v>
      </c>
      <c r="D1299" s="10" t="s">
        <v>32337</v>
      </c>
      <c r="E1299" s="11" t="s">
        <v>37</v>
      </c>
      <c r="F1299" s="11" t="s">
        <v>37</v>
      </c>
      <c r="G1299" s="12" t="s">
        <v>3750</v>
      </c>
      <c r="H1299" s="12" t="s">
        <v>1528</v>
      </c>
      <c r="I1299" s="12" t="s">
        <v>168</v>
      </c>
      <c r="J1299" s="10" t="s">
        <v>139</v>
      </c>
      <c r="K1299" s="13" t="s">
        <v>41</v>
      </c>
      <c r="L1299" s="13" t="s">
        <v>1</v>
      </c>
      <c r="M1299" s="14">
        <v>10</v>
      </c>
      <c r="N1299" s="14">
        <v>3</v>
      </c>
      <c r="O1299" s="14">
        <v>10</v>
      </c>
      <c r="P1299" s="10" t="s">
        <v>62</v>
      </c>
      <c r="Q1299" s="12" t="s">
        <v>63</v>
      </c>
      <c r="R1299" s="12" t="s">
        <v>64</v>
      </c>
      <c r="S1299" s="12">
        <v>3</v>
      </c>
      <c r="T1299" s="12">
        <v>2027</v>
      </c>
      <c r="U1299" s="12" t="s">
        <v>30730</v>
      </c>
      <c r="V1299" s="15">
        <v>39.279353999999998</v>
      </c>
      <c r="W1299" s="15">
        <v>-80.00891</v>
      </c>
    </row>
    <row r="1300" spans="1:23" x14ac:dyDescent="0.3">
      <c r="A1300" s="9">
        <v>63786</v>
      </c>
      <c r="B1300" s="10" t="s">
        <v>32336</v>
      </c>
      <c r="C1300" s="9">
        <v>64171</v>
      </c>
      <c r="D1300" s="10" t="s">
        <v>32337</v>
      </c>
      <c r="E1300" s="11" t="s">
        <v>37</v>
      </c>
      <c r="F1300" s="11" t="s">
        <v>37</v>
      </c>
      <c r="G1300" s="12" t="s">
        <v>3750</v>
      </c>
      <c r="H1300" s="12" t="s">
        <v>1528</v>
      </c>
      <c r="I1300" s="12" t="s">
        <v>168</v>
      </c>
      <c r="J1300" s="10" t="s">
        <v>139</v>
      </c>
      <c r="K1300" s="13" t="s">
        <v>47</v>
      </c>
      <c r="L1300" s="13" t="s">
        <v>1</v>
      </c>
      <c r="M1300" s="14">
        <v>10</v>
      </c>
      <c r="N1300" s="14">
        <v>3</v>
      </c>
      <c r="O1300" s="14">
        <v>10</v>
      </c>
      <c r="P1300" s="10" t="s">
        <v>62</v>
      </c>
      <c r="Q1300" s="12" t="s">
        <v>63</v>
      </c>
      <c r="R1300" s="12" t="s">
        <v>64</v>
      </c>
      <c r="S1300" s="12">
        <v>3</v>
      </c>
      <c r="T1300" s="12">
        <v>2027</v>
      </c>
      <c r="U1300" s="12" t="s">
        <v>30730</v>
      </c>
      <c r="V1300" s="15">
        <v>39.279353999999998</v>
      </c>
      <c r="W1300" s="15">
        <v>-80.00891</v>
      </c>
    </row>
    <row r="1301" spans="1:23" x14ac:dyDescent="0.3">
      <c r="A1301" s="9">
        <v>63786</v>
      </c>
      <c r="B1301" s="10" t="s">
        <v>32336</v>
      </c>
      <c r="C1301" s="9">
        <v>64171</v>
      </c>
      <c r="D1301" s="10" t="s">
        <v>32337</v>
      </c>
      <c r="E1301" s="11" t="s">
        <v>37</v>
      </c>
      <c r="F1301" s="11" t="s">
        <v>37</v>
      </c>
      <c r="G1301" s="12" t="s">
        <v>3750</v>
      </c>
      <c r="H1301" s="12" t="s">
        <v>1528</v>
      </c>
      <c r="I1301" s="12" t="s">
        <v>168</v>
      </c>
      <c r="J1301" s="10" t="s">
        <v>139</v>
      </c>
      <c r="K1301" s="13" t="s">
        <v>49</v>
      </c>
      <c r="L1301" s="13" t="s">
        <v>1</v>
      </c>
      <c r="M1301" s="14">
        <v>10</v>
      </c>
      <c r="N1301" s="14">
        <v>3</v>
      </c>
      <c r="O1301" s="14">
        <v>10</v>
      </c>
      <c r="P1301" s="10" t="s">
        <v>62</v>
      </c>
      <c r="Q1301" s="12" t="s">
        <v>63</v>
      </c>
      <c r="R1301" s="12" t="s">
        <v>64</v>
      </c>
      <c r="S1301" s="12">
        <v>3</v>
      </c>
      <c r="T1301" s="12">
        <v>2027</v>
      </c>
      <c r="U1301" s="12" t="s">
        <v>30730</v>
      </c>
      <c r="V1301" s="15">
        <v>39.279353999999998</v>
      </c>
      <c r="W1301" s="15">
        <v>-80.00891</v>
      </c>
    </row>
    <row r="1302" spans="1:23" x14ac:dyDescent="0.3">
      <c r="A1302" s="9">
        <v>57416</v>
      </c>
      <c r="B1302" s="10" t="s">
        <v>14734</v>
      </c>
      <c r="C1302" s="9">
        <v>64659</v>
      </c>
      <c r="D1302" s="10" t="s">
        <v>32338</v>
      </c>
      <c r="E1302" s="11" t="s">
        <v>37</v>
      </c>
      <c r="F1302" s="11" t="s">
        <v>37</v>
      </c>
      <c r="G1302" s="12" t="s">
        <v>166</v>
      </c>
      <c r="H1302" s="12" t="s">
        <v>1306</v>
      </c>
      <c r="I1302" s="12" t="s">
        <v>168</v>
      </c>
      <c r="J1302" s="10" t="s">
        <v>139</v>
      </c>
      <c r="K1302" s="13" t="s">
        <v>32339</v>
      </c>
      <c r="L1302" s="13" t="s">
        <v>1</v>
      </c>
      <c r="M1302" s="14">
        <v>100</v>
      </c>
      <c r="N1302" s="14">
        <v>100</v>
      </c>
      <c r="O1302" s="14">
        <v>100</v>
      </c>
      <c r="P1302" s="10" t="s">
        <v>359</v>
      </c>
      <c r="Q1302" s="12" t="s">
        <v>360</v>
      </c>
      <c r="R1302" s="12" t="s">
        <v>361</v>
      </c>
      <c r="S1302" s="12">
        <v>3</v>
      </c>
      <c r="T1302" s="12">
        <v>2027</v>
      </c>
      <c r="U1302" s="12" t="s">
        <v>30730</v>
      </c>
      <c r="V1302" s="15">
        <v>37.822029000000001</v>
      </c>
      <c r="W1302" s="15">
        <v>-84.300520000000006</v>
      </c>
    </row>
    <row r="1303" spans="1:23" x14ac:dyDescent="0.3">
      <c r="A1303" s="9">
        <v>65265</v>
      </c>
      <c r="B1303" s="10" t="s">
        <v>22887</v>
      </c>
      <c r="C1303" s="9">
        <v>64981</v>
      </c>
      <c r="D1303" s="10" t="s">
        <v>32340</v>
      </c>
      <c r="E1303" s="11" t="s">
        <v>37</v>
      </c>
      <c r="F1303" s="11" t="s">
        <v>37</v>
      </c>
      <c r="G1303" s="12" t="s">
        <v>92</v>
      </c>
      <c r="H1303" s="12" t="s">
        <v>1082</v>
      </c>
      <c r="I1303" s="12" t="s">
        <v>582</v>
      </c>
      <c r="J1303" s="10" t="s">
        <v>139</v>
      </c>
      <c r="K1303" s="13" t="s">
        <v>32341</v>
      </c>
      <c r="L1303" s="13" t="s">
        <v>1</v>
      </c>
      <c r="M1303" s="14">
        <v>130</v>
      </c>
      <c r="N1303" s="14">
        <v>130</v>
      </c>
      <c r="O1303" s="14">
        <v>130</v>
      </c>
      <c r="P1303" s="10" t="s">
        <v>359</v>
      </c>
      <c r="Q1303" s="12" t="s">
        <v>360</v>
      </c>
      <c r="R1303" s="12" t="s">
        <v>361</v>
      </c>
      <c r="S1303" s="12">
        <v>3</v>
      </c>
      <c r="T1303" s="12">
        <v>2027</v>
      </c>
      <c r="U1303" s="12" t="s">
        <v>30730</v>
      </c>
      <c r="V1303" s="15">
        <v>31.05001</v>
      </c>
      <c r="W1303" s="15">
        <v>-96.221000000000004</v>
      </c>
    </row>
    <row r="1304" spans="1:23" x14ac:dyDescent="0.3">
      <c r="A1304" s="9">
        <v>66061</v>
      </c>
      <c r="B1304" s="10" t="s">
        <v>30685</v>
      </c>
      <c r="C1304" s="9">
        <v>66657</v>
      </c>
      <c r="D1304" s="10" t="s">
        <v>32342</v>
      </c>
      <c r="E1304" s="11" t="s">
        <v>37</v>
      </c>
      <c r="F1304" s="11" t="s">
        <v>37</v>
      </c>
      <c r="G1304" s="12" t="s">
        <v>3051</v>
      </c>
      <c r="H1304" s="12" t="s">
        <v>1376</v>
      </c>
      <c r="I1304" s="12" t="s">
        <v>168</v>
      </c>
      <c r="J1304" s="10" t="s">
        <v>139</v>
      </c>
      <c r="K1304" s="13" t="s">
        <v>32343</v>
      </c>
      <c r="L1304" s="13" t="s">
        <v>1</v>
      </c>
      <c r="M1304" s="14">
        <v>43</v>
      </c>
      <c r="N1304" s="14">
        <v>43</v>
      </c>
      <c r="O1304" s="14">
        <v>43</v>
      </c>
      <c r="P1304" s="10" t="s">
        <v>359</v>
      </c>
      <c r="Q1304" s="12" t="s">
        <v>360</v>
      </c>
      <c r="R1304" s="12" t="s">
        <v>361</v>
      </c>
      <c r="S1304" s="12">
        <v>3</v>
      </c>
      <c r="T1304" s="12">
        <v>2027</v>
      </c>
      <c r="U1304" s="12" t="s">
        <v>30439</v>
      </c>
      <c r="V1304" s="15">
        <v>40.351722000000002</v>
      </c>
      <c r="W1304" s="15">
        <v>-80.670360000000002</v>
      </c>
    </row>
    <row r="1305" spans="1:23" x14ac:dyDescent="0.3">
      <c r="A1305" s="9">
        <v>65144</v>
      </c>
      <c r="B1305" s="10" t="s">
        <v>31356</v>
      </c>
      <c r="C1305" s="9">
        <v>66672</v>
      </c>
      <c r="D1305" s="10" t="s">
        <v>32344</v>
      </c>
      <c r="E1305" s="11" t="s">
        <v>37</v>
      </c>
      <c r="F1305" s="11" t="s">
        <v>37</v>
      </c>
      <c r="G1305" s="12" t="s">
        <v>3051</v>
      </c>
      <c r="H1305" s="12" t="s">
        <v>2924</v>
      </c>
      <c r="I1305" s="12" t="s">
        <v>168</v>
      </c>
      <c r="J1305" s="10" t="s">
        <v>139</v>
      </c>
      <c r="K1305" s="13" t="s">
        <v>32345</v>
      </c>
      <c r="L1305" s="13" t="s">
        <v>1</v>
      </c>
      <c r="M1305" s="14">
        <v>150</v>
      </c>
      <c r="N1305" s="14">
        <v>150</v>
      </c>
      <c r="O1305" s="14">
        <v>150</v>
      </c>
      <c r="P1305" s="10" t="s">
        <v>359</v>
      </c>
      <c r="Q1305" s="12" t="s">
        <v>360</v>
      </c>
      <c r="R1305" s="12" t="s">
        <v>361</v>
      </c>
      <c r="S1305" s="12">
        <v>3</v>
      </c>
      <c r="T1305" s="12">
        <v>2027</v>
      </c>
      <c r="U1305" s="12" t="s">
        <v>30439</v>
      </c>
      <c r="V1305" s="15">
        <v>40.852660999999998</v>
      </c>
      <c r="W1305" s="15">
        <v>-81.15701</v>
      </c>
    </row>
    <row r="1306" spans="1:23" x14ac:dyDescent="0.3">
      <c r="A1306" s="9">
        <v>60025</v>
      </c>
      <c r="B1306" s="10" t="s">
        <v>9488</v>
      </c>
      <c r="C1306" s="9">
        <v>67253</v>
      </c>
      <c r="D1306" s="10" t="s">
        <v>32346</v>
      </c>
      <c r="E1306" s="11" t="s">
        <v>37</v>
      </c>
      <c r="F1306" s="11" t="s">
        <v>37</v>
      </c>
      <c r="G1306" s="12" t="s">
        <v>465</v>
      </c>
      <c r="H1306" s="12" t="s">
        <v>1552</v>
      </c>
      <c r="I1306" s="12" t="s">
        <v>134</v>
      </c>
      <c r="J1306" s="10" t="s">
        <v>139</v>
      </c>
      <c r="K1306" s="13" t="s">
        <v>32347</v>
      </c>
      <c r="L1306" s="13" t="s">
        <v>1</v>
      </c>
      <c r="M1306" s="14">
        <v>12.5</v>
      </c>
      <c r="N1306" s="14">
        <v>12.5</v>
      </c>
      <c r="O1306" s="14">
        <v>12.5</v>
      </c>
      <c r="P1306" s="10" t="s">
        <v>359</v>
      </c>
      <c r="Q1306" s="12" t="s">
        <v>360</v>
      </c>
      <c r="R1306" s="12" t="s">
        <v>361</v>
      </c>
      <c r="S1306" s="12">
        <v>3</v>
      </c>
      <c r="T1306" s="12">
        <v>2027</v>
      </c>
      <c r="U1306" s="12" t="s">
        <v>29965</v>
      </c>
      <c r="V1306" s="15">
        <v>42.240017000000002</v>
      </c>
      <c r="W1306" s="15">
        <v>-88.930760000000006</v>
      </c>
    </row>
    <row r="1307" spans="1:23" x14ac:dyDescent="0.3">
      <c r="A1307" s="9">
        <v>61060</v>
      </c>
      <c r="B1307" s="10" t="s">
        <v>12943</v>
      </c>
      <c r="C1307" s="9">
        <v>67653</v>
      </c>
      <c r="D1307" s="10" t="s">
        <v>32348</v>
      </c>
      <c r="E1307" s="11" t="s">
        <v>37</v>
      </c>
      <c r="F1307" s="11" t="s">
        <v>37</v>
      </c>
      <c r="G1307" s="12" t="s">
        <v>271</v>
      </c>
      <c r="H1307" s="12" t="s">
        <v>8764</v>
      </c>
      <c r="I1307" s="12" t="s">
        <v>640</v>
      </c>
      <c r="J1307" s="10" t="s">
        <v>139</v>
      </c>
      <c r="K1307" s="13" t="s">
        <v>14033</v>
      </c>
      <c r="L1307" s="13" t="s">
        <v>1</v>
      </c>
      <c r="M1307" s="14">
        <v>160</v>
      </c>
      <c r="N1307" s="14">
        <v>160</v>
      </c>
      <c r="O1307" s="14">
        <v>160</v>
      </c>
      <c r="P1307" s="10" t="s">
        <v>359</v>
      </c>
      <c r="Q1307" s="12" t="s">
        <v>360</v>
      </c>
      <c r="R1307" s="12" t="s">
        <v>361</v>
      </c>
      <c r="S1307" s="12">
        <v>3</v>
      </c>
      <c r="T1307" s="12">
        <v>2027</v>
      </c>
      <c r="U1307" s="12" t="s">
        <v>30730</v>
      </c>
      <c r="V1307" s="15">
        <v>45.877699999999997</v>
      </c>
      <c r="W1307" s="15">
        <v>-120.8865</v>
      </c>
    </row>
    <row r="1308" spans="1:23" x14ac:dyDescent="0.3">
      <c r="A1308" s="9">
        <v>61060</v>
      </c>
      <c r="B1308" s="10" t="s">
        <v>12943</v>
      </c>
      <c r="C1308" s="9">
        <v>67655</v>
      </c>
      <c r="D1308" s="10" t="s">
        <v>32349</v>
      </c>
      <c r="E1308" s="11" t="s">
        <v>37</v>
      </c>
      <c r="F1308" s="11" t="s">
        <v>37</v>
      </c>
      <c r="G1308" s="12" t="s">
        <v>753</v>
      </c>
      <c r="H1308" s="12" t="s">
        <v>808</v>
      </c>
      <c r="I1308" s="12" t="s">
        <v>754</v>
      </c>
      <c r="J1308" s="10" t="s">
        <v>139</v>
      </c>
      <c r="K1308" s="13" t="s">
        <v>32350</v>
      </c>
      <c r="L1308" s="13" t="s">
        <v>1</v>
      </c>
      <c r="M1308" s="14">
        <v>200</v>
      </c>
      <c r="N1308" s="14">
        <v>200</v>
      </c>
      <c r="O1308" s="14">
        <v>200</v>
      </c>
      <c r="P1308" s="10" t="s">
        <v>359</v>
      </c>
      <c r="Q1308" s="12" t="s">
        <v>360</v>
      </c>
      <c r="R1308" s="12" t="s">
        <v>361</v>
      </c>
      <c r="S1308" s="12">
        <v>3</v>
      </c>
      <c r="T1308" s="12">
        <v>2027</v>
      </c>
      <c r="U1308" s="12" t="s">
        <v>30730</v>
      </c>
      <c r="V1308" s="15">
        <v>37.454588000000001</v>
      </c>
      <c r="W1308" s="15">
        <v>-104.48869999999999</v>
      </c>
    </row>
    <row r="1309" spans="1:23" x14ac:dyDescent="0.3">
      <c r="A1309" s="9">
        <v>61060</v>
      </c>
      <c r="B1309" s="10" t="s">
        <v>12943</v>
      </c>
      <c r="C1309" s="9">
        <v>67661</v>
      </c>
      <c r="D1309" s="10" t="s">
        <v>32351</v>
      </c>
      <c r="E1309" s="11" t="s">
        <v>37</v>
      </c>
      <c r="F1309" s="11" t="s">
        <v>37</v>
      </c>
      <c r="G1309" s="12" t="s">
        <v>238</v>
      </c>
      <c r="H1309" s="12" t="s">
        <v>2895</v>
      </c>
      <c r="I1309" s="12" t="s">
        <v>240</v>
      </c>
      <c r="J1309" s="10" t="s">
        <v>139</v>
      </c>
      <c r="K1309" s="13" t="s">
        <v>32352</v>
      </c>
      <c r="L1309" s="13" t="s">
        <v>1</v>
      </c>
      <c r="M1309" s="14">
        <v>140</v>
      </c>
      <c r="N1309" s="14">
        <v>140</v>
      </c>
      <c r="O1309" s="14">
        <v>140</v>
      </c>
      <c r="P1309" s="10" t="s">
        <v>359</v>
      </c>
      <c r="Q1309" s="12" t="s">
        <v>360</v>
      </c>
      <c r="R1309" s="12" t="s">
        <v>361</v>
      </c>
      <c r="S1309" s="12">
        <v>3</v>
      </c>
      <c r="T1309" s="12">
        <v>2027</v>
      </c>
      <c r="U1309" s="12" t="s">
        <v>30730</v>
      </c>
      <c r="V1309" s="15">
        <v>42.9711</v>
      </c>
      <c r="W1309" s="15">
        <v>-75.735529999999997</v>
      </c>
    </row>
    <row r="1310" spans="1:23" x14ac:dyDescent="0.3">
      <c r="A1310" s="9">
        <v>65144</v>
      </c>
      <c r="B1310" s="10" t="s">
        <v>31356</v>
      </c>
      <c r="C1310" s="9">
        <v>67918</v>
      </c>
      <c r="D1310" s="10" t="s">
        <v>32353</v>
      </c>
      <c r="E1310" s="11" t="s">
        <v>37</v>
      </c>
      <c r="F1310" s="11" t="s">
        <v>37</v>
      </c>
      <c r="G1310" s="12" t="s">
        <v>92</v>
      </c>
      <c r="H1310" s="12" t="s">
        <v>1435</v>
      </c>
      <c r="I1310" s="12" t="s">
        <v>582</v>
      </c>
      <c r="J1310" s="10" t="s">
        <v>139</v>
      </c>
      <c r="K1310" s="13" t="s">
        <v>32354</v>
      </c>
      <c r="L1310" s="13" t="s">
        <v>1</v>
      </c>
      <c r="M1310" s="14">
        <v>201.6</v>
      </c>
      <c r="N1310" s="14">
        <v>201.6</v>
      </c>
      <c r="O1310" s="14">
        <v>201.6</v>
      </c>
      <c r="P1310" s="10" t="s">
        <v>355</v>
      </c>
      <c r="Q1310" s="12" t="s">
        <v>356</v>
      </c>
      <c r="R1310" s="12" t="s">
        <v>357</v>
      </c>
      <c r="S1310" s="12">
        <v>3</v>
      </c>
      <c r="T1310" s="12">
        <v>2027</v>
      </c>
      <c r="U1310" s="12" t="s">
        <v>30439</v>
      </c>
      <c r="V1310" s="15">
        <v>29.012998</v>
      </c>
      <c r="W1310" s="15">
        <v>-96.505099999999999</v>
      </c>
    </row>
    <row r="1311" spans="1:23" x14ac:dyDescent="0.3">
      <c r="A1311" s="9">
        <v>66554</v>
      </c>
      <c r="B1311" s="10" t="s">
        <v>32355</v>
      </c>
      <c r="C1311" s="9">
        <v>68022</v>
      </c>
      <c r="D1311" s="10" t="s">
        <v>32355</v>
      </c>
      <c r="E1311" s="11" t="s">
        <v>37</v>
      </c>
      <c r="F1311" s="11" t="s">
        <v>37</v>
      </c>
      <c r="G1311" s="12" t="s">
        <v>804</v>
      </c>
      <c r="H1311" s="12" t="s">
        <v>10332</v>
      </c>
      <c r="I1311" s="12" t="s">
        <v>766</v>
      </c>
      <c r="J1311" s="10" t="s">
        <v>139</v>
      </c>
      <c r="K1311" s="13" t="s">
        <v>32356</v>
      </c>
      <c r="L1311" s="13" t="s">
        <v>1</v>
      </c>
      <c r="M1311" s="14">
        <v>400</v>
      </c>
      <c r="N1311" s="14">
        <v>400</v>
      </c>
      <c r="O1311" s="14">
        <v>400</v>
      </c>
      <c r="P1311" s="10" t="s">
        <v>359</v>
      </c>
      <c r="Q1311" s="12" t="s">
        <v>360</v>
      </c>
      <c r="R1311" s="12" t="s">
        <v>361</v>
      </c>
      <c r="S1311" s="12">
        <v>3</v>
      </c>
      <c r="T1311" s="12">
        <v>2027</v>
      </c>
      <c r="U1311" s="12" t="s">
        <v>30439</v>
      </c>
      <c r="V1311" s="15">
        <v>41.032967999999997</v>
      </c>
      <c r="W1311" s="15">
        <v>-104.38160000000001</v>
      </c>
    </row>
    <row r="1312" spans="1:23" x14ac:dyDescent="0.3">
      <c r="A1312" s="9">
        <v>66554</v>
      </c>
      <c r="B1312" s="10" t="s">
        <v>32355</v>
      </c>
      <c r="C1312" s="9">
        <v>68022</v>
      </c>
      <c r="D1312" s="10" t="s">
        <v>32355</v>
      </c>
      <c r="E1312" s="11" t="s">
        <v>37</v>
      </c>
      <c r="F1312" s="11" t="s">
        <v>37</v>
      </c>
      <c r="G1312" s="12" t="s">
        <v>804</v>
      </c>
      <c r="H1312" s="12" t="s">
        <v>10332</v>
      </c>
      <c r="I1312" s="12" t="s">
        <v>766</v>
      </c>
      <c r="J1312" s="10" t="s">
        <v>139</v>
      </c>
      <c r="K1312" s="13" t="s">
        <v>32357</v>
      </c>
      <c r="L1312" s="13" t="s">
        <v>1</v>
      </c>
      <c r="M1312" s="14">
        <v>400</v>
      </c>
      <c r="N1312" s="14">
        <v>400</v>
      </c>
      <c r="O1312" s="14">
        <v>400</v>
      </c>
      <c r="P1312" s="10" t="s">
        <v>355</v>
      </c>
      <c r="Q1312" s="12" t="s">
        <v>356</v>
      </c>
      <c r="R1312" s="12" t="s">
        <v>357</v>
      </c>
      <c r="S1312" s="12">
        <v>3</v>
      </c>
      <c r="T1312" s="12">
        <v>2027</v>
      </c>
      <c r="U1312" s="12" t="s">
        <v>30439</v>
      </c>
      <c r="V1312" s="15">
        <v>41.032967999999997</v>
      </c>
      <c r="W1312" s="15">
        <v>-104.38160000000001</v>
      </c>
    </row>
    <row r="1313" spans="1:23" x14ac:dyDescent="0.3">
      <c r="A1313" s="9">
        <v>50123</v>
      </c>
      <c r="B1313" s="10" t="s">
        <v>9325</v>
      </c>
      <c r="C1313" s="9">
        <v>68082</v>
      </c>
      <c r="D1313" s="10" t="s">
        <v>32358</v>
      </c>
      <c r="E1313" s="11" t="s">
        <v>37</v>
      </c>
      <c r="F1313" s="11" t="s">
        <v>37</v>
      </c>
      <c r="G1313" s="12" t="s">
        <v>92</v>
      </c>
      <c r="H1313" s="12" t="s">
        <v>22023</v>
      </c>
      <c r="I1313" s="12" t="s">
        <v>582</v>
      </c>
      <c r="J1313" s="10" t="s">
        <v>139</v>
      </c>
      <c r="K1313" s="13" t="s">
        <v>32359</v>
      </c>
      <c r="L1313" s="13" t="s">
        <v>1</v>
      </c>
      <c r="M1313" s="14">
        <v>170</v>
      </c>
      <c r="N1313" s="14">
        <v>170</v>
      </c>
      <c r="O1313" s="14">
        <v>170</v>
      </c>
      <c r="P1313" s="10" t="s">
        <v>52</v>
      </c>
      <c r="Q1313" s="12" t="s">
        <v>53</v>
      </c>
      <c r="R1313" s="12" t="s">
        <v>54</v>
      </c>
      <c r="S1313" s="12">
        <v>3</v>
      </c>
      <c r="T1313" s="12">
        <v>2027</v>
      </c>
      <c r="U1313" s="12" t="s">
        <v>29965</v>
      </c>
      <c r="V1313" s="15">
        <v>32.143863000000003</v>
      </c>
      <c r="W1313" s="15">
        <v>-96.300970000000007</v>
      </c>
    </row>
    <row r="1314" spans="1:23" x14ac:dyDescent="0.3">
      <c r="A1314" s="9">
        <v>65869</v>
      </c>
      <c r="B1314" s="10" t="s">
        <v>12031</v>
      </c>
      <c r="C1314" s="9">
        <v>68129</v>
      </c>
      <c r="D1314" s="10" t="s">
        <v>32360</v>
      </c>
      <c r="E1314" s="11" t="s">
        <v>37</v>
      </c>
      <c r="F1314" s="11" t="s">
        <v>37</v>
      </c>
      <c r="G1314" s="12" t="s">
        <v>465</v>
      </c>
      <c r="H1314" s="12" t="s">
        <v>1284</v>
      </c>
      <c r="I1314" s="12" t="s">
        <v>168</v>
      </c>
      <c r="J1314" s="10" t="s">
        <v>139</v>
      </c>
      <c r="K1314" s="13" t="s">
        <v>32361</v>
      </c>
      <c r="L1314" s="13" t="s">
        <v>1</v>
      </c>
      <c r="M1314" s="14">
        <v>1.9</v>
      </c>
      <c r="N1314" s="14">
        <v>1.9</v>
      </c>
      <c r="O1314" s="14">
        <v>1.9</v>
      </c>
      <c r="P1314" s="10" t="s">
        <v>359</v>
      </c>
      <c r="Q1314" s="12" t="s">
        <v>360</v>
      </c>
      <c r="R1314" s="12" t="s">
        <v>361</v>
      </c>
      <c r="S1314" s="12">
        <v>3</v>
      </c>
      <c r="T1314" s="12">
        <v>2027</v>
      </c>
      <c r="U1314" s="12" t="s">
        <v>29965</v>
      </c>
      <c r="V1314" s="15">
        <v>41.864640000000001</v>
      </c>
      <c r="W1314" s="15">
        <v>-87.757570000000001</v>
      </c>
    </row>
    <row r="1315" spans="1:23" x14ac:dyDescent="0.3">
      <c r="A1315" s="9">
        <v>66641</v>
      </c>
      <c r="B1315" s="10" t="s">
        <v>32362</v>
      </c>
      <c r="C1315" s="9">
        <v>68205</v>
      </c>
      <c r="D1315" s="10" t="s">
        <v>32363</v>
      </c>
      <c r="E1315" s="11" t="s">
        <v>37</v>
      </c>
      <c r="F1315" s="11" t="s">
        <v>37</v>
      </c>
      <c r="G1315" s="12" t="s">
        <v>3618</v>
      </c>
      <c r="H1315" s="12" t="s">
        <v>9579</v>
      </c>
      <c r="I1315" s="12" t="s">
        <v>168</v>
      </c>
      <c r="J1315" s="10" t="s">
        <v>139</v>
      </c>
      <c r="K1315" s="13" t="s">
        <v>32364</v>
      </c>
      <c r="L1315" s="13" t="s">
        <v>1</v>
      </c>
      <c r="M1315" s="14">
        <v>100</v>
      </c>
      <c r="N1315" s="14">
        <v>100</v>
      </c>
      <c r="O1315" s="14">
        <v>100</v>
      </c>
      <c r="P1315" s="10" t="s">
        <v>359</v>
      </c>
      <c r="Q1315" s="12" t="s">
        <v>360</v>
      </c>
      <c r="R1315" s="12" t="s">
        <v>361</v>
      </c>
      <c r="S1315" s="12">
        <v>3</v>
      </c>
      <c r="T1315" s="12">
        <v>2027</v>
      </c>
      <c r="U1315" s="12" t="s">
        <v>30784</v>
      </c>
      <c r="V1315" s="15">
        <v>38.427261000000001</v>
      </c>
      <c r="W1315" s="15">
        <v>-77.907870000000003</v>
      </c>
    </row>
    <row r="1316" spans="1:23" x14ac:dyDescent="0.3">
      <c r="A1316" s="9">
        <v>66786</v>
      </c>
      <c r="B1316" s="10" t="s">
        <v>32365</v>
      </c>
      <c r="C1316" s="9">
        <v>68428</v>
      </c>
      <c r="D1316" s="10" t="s">
        <v>32366</v>
      </c>
      <c r="E1316" s="11" t="s">
        <v>37</v>
      </c>
      <c r="F1316" s="11" t="s">
        <v>37</v>
      </c>
      <c r="G1316" s="12" t="s">
        <v>92</v>
      </c>
      <c r="H1316" s="12" t="s">
        <v>8956</v>
      </c>
      <c r="I1316" s="12" t="s">
        <v>582</v>
      </c>
      <c r="J1316" s="10" t="s">
        <v>139</v>
      </c>
      <c r="K1316" s="13" t="s">
        <v>32367</v>
      </c>
      <c r="L1316" s="13" t="s">
        <v>1</v>
      </c>
      <c r="M1316" s="14">
        <v>103.4</v>
      </c>
      <c r="N1316" s="14">
        <v>103.4</v>
      </c>
      <c r="O1316" s="14">
        <v>103.4</v>
      </c>
      <c r="P1316" s="10" t="s">
        <v>355</v>
      </c>
      <c r="Q1316" s="12" t="s">
        <v>356</v>
      </c>
      <c r="R1316" s="12" t="s">
        <v>357</v>
      </c>
      <c r="S1316" s="12">
        <v>3</v>
      </c>
      <c r="T1316" s="12">
        <v>2027</v>
      </c>
      <c r="U1316" s="12" t="s">
        <v>29965</v>
      </c>
      <c r="V1316" s="15">
        <v>30.664176000000001</v>
      </c>
      <c r="W1316" s="15">
        <v>-101.7801</v>
      </c>
    </row>
    <row r="1317" spans="1:23" x14ac:dyDescent="0.3">
      <c r="A1317" s="9">
        <v>67133</v>
      </c>
      <c r="B1317" s="10" t="s">
        <v>32368</v>
      </c>
      <c r="C1317" s="9">
        <v>68876</v>
      </c>
      <c r="D1317" s="10" t="s">
        <v>32369</v>
      </c>
      <c r="E1317" s="11" t="s">
        <v>37</v>
      </c>
      <c r="F1317" s="11" t="s">
        <v>37</v>
      </c>
      <c r="G1317" s="12" t="s">
        <v>2381</v>
      </c>
      <c r="H1317" s="12" t="s">
        <v>3012</v>
      </c>
      <c r="I1317" s="12" t="s">
        <v>134</v>
      </c>
      <c r="J1317" s="10" t="s">
        <v>139</v>
      </c>
      <c r="K1317" s="13" t="s">
        <v>32370</v>
      </c>
      <c r="L1317" s="13" t="s">
        <v>1</v>
      </c>
      <c r="M1317" s="14">
        <v>145</v>
      </c>
      <c r="N1317" s="14">
        <v>145</v>
      </c>
      <c r="O1317" s="14">
        <v>145</v>
      </c>
      <c r="P1317" s="10" t="s">
        <v>359</v>
      </c>
      <c r="Q1317" s="12" t="s">
        <v>360</v>
      </c>
      <c r="R1317" s="12" t="s">
        <v>361</v>
      </c>
      <c r="S1317" s="12">
        <v>3</v>
      </c>
      <c r="T1317" s="12">
        <v>2027</v>
      </c>
      <c r="U1317" s="12" t="s">
        <v>30730</v>
      </c>
      <c r="V1317" s="15">
        <v>37.692999999999998</v>
      </c>
      <c r="W1317" s="15">
        <v>-87.549000000000007</v>
      </c>
    </row>
    <row r="1318" spans="1:23" x14ac:dyDescent="0.3">
      <c r="A1318" s="9">
        <v>64138</v>
      </c>
      <c r="B1318" s="10" t="s">
        <v>32371</v>
      </c>
      <c r="C1318" s="9">
        <v>60692</v>
      </c>
      <c r="D1318" s="10" t="s">
        <v>32372</v>
      </c>
      <c r="E1318" s="11" t="s">
        <v>37</v>
      </c>
      <c r="F1318" s="11" t="s">
        <v>37</v>
      </c>
      <c r="G1318" s="12" t="s">
        <v>1421</v>
      </c>
      <c r="H1318" s="12" t="s">
        <v>2479</v>
      </c>
      <c r="I1318" s="12" t="s">
        <v>1423</v>
      </c>
      <c r="J1318" s="10" t="s">
        <v>139</v>
      </c>
      <c r="K1318" s="13" t="s">
        <v>4222</v>
      </c>
      <c r="L1318" s="13" t="s">
        <v>1</v>
      </c>
      <c r="M1318" s="14">
        <v>75</v>
      </c>
      <c r="N1318" s="14">
        <v>75</v>
      </c>
      <c r="O1318" s="14">
        <v>75</v>
      </c>
      <c r="P1318" s="10" t="s">
        <v>359</v>
      </c>
      <c r="Q1318" s="12" t="s">
        <v>360</v>
      </c>
      <c r="R1318" s="12" t="s">
        <v>361</v>
      </c>
      <c r="S1318" s="12">
        <v>4</v>
      </c>
      <c r="T1318" s="12">
        <v>2027</v>
      </c>
      <c r="U1318" s="12" t="s">
        <v>30439</v>
      </c>
      <c r="V1318" s="15">
        <v>34.713847000000001</v>
      </c>
      <c r="W1318" s="15">
        <v>-79.542850000000001</v>
      </c>
    </row>
    <row r="1319" spans="1:23" x14ac:dyDescent="0.3">
      <c r="A1319" s="9">
        <v>65079</v>
      </c>
      <c r="B1319" s="10" t="s">
        <v>31836</v>
      </c>
      <c r="C1319" s="9">
        <v>65853</v>
      </c>
      <c r="D1319" s="10" t="s">
        <v>32373</v>
      </c>
      <c r="E1319" s="11" t="s">
        <v>37</v>
      </c>
      <c r="F1319" s="11" t="s">
        <v>37</v>
      </c>
      <c r="G1319" s="12" t="s">
        <v>92</v>
      </c>
      <c r="H1319" s="12" t="s">
        <v>8931</v>
      </c>
      <c r="I1319" s="12" t="s">
        <v>582</v>
      </c>
      <c r="J1319" s="10" t="s">
        <v>139</v>
      </c>
      <c r="K1319" s="13" t="s">
        <v>32374</v>
      </c>
      <c r="L1319" s="13" t="s">
        <v>1</v>
      </c>
      <c r="M1319" s="14">
        <v>302.89999999999998</v>
      </c>
      <c r="N1319" s="14">
        <v>302.89999999999998</v>
      </c>
      <c r="O1319" s="14">
        <v>302.89999999999998</v>
      </c>
      <c r="P1319" s="10" t="s">
        <v>355</v>
      </c>
      <c r="Q1319" s="12" t="s">
        <v>356</v>
      </c>
      <c r="R1319" s="12" t="s">
        <v>357</v>
      </c>
      <c r="S1319" s="12">
        <v>4</v>
      </c>
      <c r="T1319" s="12">
        <v>2027</v>
      </c>
      <c r="U1319" s="12" t="s">
        <v>30730</v>
      </c>
      <c r="V1319" s="15">
        <v>31.555199999999999</v>
      </c>
      <c r="W1319" s="15">
        <v>-94.791899999999998</v>
      </c>
    </row>
    <row r="1320" spans="1:23" x14ac:dyDescent="0.3">
      <c r="A1320" s="9">
        <v>65079</v>
      </c>
      <c r="B1320" s="10" t="s">
        <v>31836</v>
      </c>
      <c r="C1320" s="9">
        <v>65853</v>
      </c>
      <c r="D1320" s="10" t="s">
        <v>32373</v>
      </c>
      <c r="E1320" s="11" t="s">
        <v>37</v>
      </c>
      <c r="F1320" s="11" t="s">
        <v>37</v>
      </c>
      <c r="G1320" s="12" t="s">
        <v>92</v>
      </c>
      <c r="H1320" s="12" t="s">
        <v>8931</v>
      </c>
      <c r="I1320" s="12" t="s">
        <v>582</v>
      </c>
      <c r="J1320" s="10" t="s">
        <v>139</v>
      </c>
      <c r="K1320" s="13" t="s">
        <v>30964</v>
      </c>
      <c r="L1320" s="13" t="s">
        <v>1</v>
      </c>
      <c r="M1320" s="14">
        <v>609.1</v>
      </c>
      <c r="N1320" s="14">
        <v>609.1</v>
      </c>
      <c r="O1320" s="14">
        <v>609.1</v>
      </c>
      <c r="P1320" s="10" t="s">
        <v>359</v>
      </c>
      <c r="Q1320" s="12" t="s">
        <v>360</v>
      </c>
      <c r="R1320" s="12" t="s">
        <v>361</v>
      </c>
      <c r="S1320" s="12">
        <v>4</v>
      </c>
      <c r="T1320" s="12">
        <v>2027</v>
      </c>
      <c r="U1320" s="12" t="s">
        <v>30730</v>
      </c>
      <c r="V1320" s="15">
        <v>31.555199999999999</v>
      </c>
      <c r="W1320" s="15">
        <v>-94.791899999999998</v>
      </c>
    </row>
    <row r="1321" spans="1:23" x14ac:dyDescent="0.3">
      <c r="A1321" s="9">
        <v>65092</v>
      </c>
      <c r="B1321" s="10" t="s">
        <v>32375</v>
      </c>
      <c r="C1321" s="9">
        <v>65900</v>
      </c>
      <c r="D1321" s="10" t="s">
        <v>32375</v>
      </c>
      <c r="E1321" s="11" t="s">
        <v>37</v>
      </c>
      <c r="F1321" s="11" t="s">
        <v>37</v>
      </c>
      <c r="G1321" s="12" t="s">
        <v>3051</v>
      </c>
      <c r="H1321" s="12" t="s">
        <v>1306</v>
      </c>
      <c r="I1321" s="12" t="s">
        <v>168</v>
      </c>
      <c r="J1321" s="10" t="s">
        <v>139</v>
      </c>
      <c r="K1321" s="13" t="s">
        <v>16847</v>
      </c>
      <c r="L1321" s="13" t="s">
        <v>1</v>
      </c>
      <c r="M1321" s="14">
        <v>155</v>
      </c>
      <c r="N1321" s="14">
        <v>155</v>
      </c>
      <c r="O1321" s="14">
        <v>155</v>
      </c>
      <c r="P1321" s="10" t="s">
        <v>359</v>
      </c>
      <c r="Q1321" s="12" t="s">
        <v>360</v>
      </c>
      <c r="R1321" s="12" t="s">
        <v>361</v>
      </c>
      <c r="S1321" s="12">
        <v>4</v>
      </c>
      <c r="T1321" s="12">
        <v>2027</v>
      </c>
      <c r="U1321" s="12" t="s">
        <v>30730</v>
      </c>
      <c r="V1321" s="15">
        <v>39.829720000000002</v>
      </c>
      <c r="W1321" s="15">
        <v>-83.249799999999993</v>
      </c>
    </row>
    <row r="1322" spans="1:23" x14ac:dyDescent="0.3">
      <c r="A1322" s="9">
        <v>62842</v>
      </c>
      <c r="B1322" s="10" t="s">
        <v>20522</v>
      </c>
      <c r="C1322" s="9">
        <v>66114</v>
      </c>
      <c r="D1322" s="10" t="s">
        <v>32376</v>
      </c>
      <c r="E1322" s="11" t="s">
        <v>37</v>
      </c>
      <c r="F1322" s="11" t="s">
        <v>37</v>
      </c>
      <c r="G1322" s="12" t="s">
        <v>1375</v>
      </c>
      <c r="H1322" s="12" t="s">
        <v>815</v>
      </c>
      <c r="I1322" s="12" t="s">
        <v>134</v>
      </c>
      <c r="J1322" s="10" t="s">
        <v>139</v>
      </c>
      <c r="K1322" s="13" t="s">
        <v>32377</v>
      </c>
      <c r="L1322" s="13" t="s">
        <v>1</v>
      </c>
      <c r="M1322" s="14">
        <v>100</v>
      </c>
      <c r="N1322" s="14">
        <v>100</v>
      </c>
      <c r="O1322" s="14">
        <v>100</v>
      </c>
      <c r="P1322" s="10" t="s">
        <v>359</v>
      </c>
      <c r="Q1322" s="12" t="s">
        <v>360</v>
      </c>
      <c r="R1322" s="12" t="s">
        <v>361</v>
      </c>
      <c r="S1322" s="12">
        <v>4</v>
      </c>
      <c r="T1322" s="12">
        <v>2027</v>
      </c>
      <c r="U1322" s="12" t="s">
        <v>30439</v>
      </c>
      <c r="V1322" s="15">
        <v>41.462794000000002</v>
      </c>
      <c r="W1322" s="15">
        <v>-87.272850000000005</v>
      </c>
    </row>
    <row r="1323" spans="1:23" x14ac:dyDescent="0.3">
      <c r="A1323" s="9">
        <v>61012</v>
      </c>
      <c r="B1323" s="10" t="s">
        <v>8936</v>
      </c>
      <c r="C1323" s="9">
        <v>66484</v>
      </c>
      <c r="D1323" s="10" t="s">
        <v>32378</v>
      </c>
      <c r="E1323" s="11" t="s">
        <v>37</v>
      </c>
      <c r="F1323" s="11" t="s">
        <v>37</v>
      </c>
      <c r="G1323" s="12" t="s">
        <v>406</v>
      </c>
      <c r="H1323" s="12" t="s">
        <v>6443</v>
      </c>
      <c r="I1323" s="12" t="s">
        <v>408</v>
      </c>
      <c r="J1323" s="10" t="s">
        <v>139</v>
      </c>
      <c r="K1323" s="13" t="s">
        <v>32379</v>
      </c>
      <c r="L1323" s="13" t="s">
        <v>1</v>
      </c>
      <c r="M1323" s="14">
        <v>95</v>
      </c>
      <c r="N1323" s="14">
        <v>95</v>
      </c>
      <c r="O1323" s="14">
        <v>95</v>
      </c>
      <c r="P1323" s="10" t="s">
        <v>359</v>
      </c>
      <c r="Q1323" s="12" t="s">
        <v>360</v>
      </c>
      <c r="R1323" s="12" t="s">
        <v>361</v>
      </c>
      <c r="S1323" s="12">
        <v>4</v>
      </c>
      <c r="T1323" s="12">
        <v>2027</v>
      </c>
      <c r="U1323" s="12" t="s">
        <v>29965</v>
      </c>
      <c r="V1323" s="15">
        <v>37.091538999999997</v>
      </c>
      <c r="W1323" s="15">
        <v>-111.7255</v>
      </c>
    </row>
    <row r="1324" spans="1:23" x14ac:dyDescent="0.3">
      <c r="A1324" s="9">
        <v>59365</v>
      </c>
      <c r="B1324" s="10" t="s">
        <v>11766</v>
      </c>
      <c r="C1324" s="9">
        <v>67195</v>
      </c>
      <c r="D1324" s="10" t="s">
        <v>32380</v>
      </c>
      <c r="E1324" s="11" t="s">
        <v>37</v>
      </c>
      <c r="F1324" s="11" t="s">
        <v>37</v>
      </c>
      <c r="G1324" s="12" t="s">
        <v>1421</v>
      </c>
      <c r="H1324" s="12" t="s">
        <v>13069</v>
      </c>
      <c r="I1324" s="12" t="s">
        <v>2987</v>
      </c>
      <c r="J1324" s="10" t="s">
        <v>139</v>
      </c>
      <c r="K1324" s="13" t="s">
        <v>11768</v>
      </c>
      <c r="L1324" s="13" t="s">
        <v>1</v>
      </c>
      <c r="M1324" s="14">
        <v>73</v>
      </c>
      <c r="N1324" s="14">
        <v>73</v>
      </c>
      <c r="O1324" s="14">
        <v>73</v>
      </c>
      <c r="P1324" s="10" t="s">
        <v>359</v>
      </c>
      <c r="Q1324" s="12" t="s">
        <v>360</v>
      </c>
      <c r="R1324" s="12" t="s">
        <v>361</v>
      </c>
      <c r="S1324" s="12">
        <v>4</v>
      </c>
      <c r="T1324" s="12">
        <v>2027</v>
      </c>
      <c r="U1324" s="12" t="s">
        <v>30784</v>
      </c>
      <c r="V1324" s="15">
        <v>35.594999999999999</v>
      </c>
      <c r="W1324" s="15">
        <v>-78.316999999999993</v>
      </c>
    </row>
    <row r="1325" spans="1:23" x14ac:dyDescent="0.3">
      <c r="A1325" s="9">
        <v>66255</v>
      </c>
      <c r="B1325" s="10" t="s">
        <v>31785</v>
      </c>
      <c r="C1325" s="9">
        <v>67553</v>
      </c>
      <c r="D1325" s="10" t="s">
        <v>32381</v>
      </c>
      <c r="E1325" s="11" t="s">
        <v>37</v>
      </c>
      <c r="F1325" s="11" t="s">
        <v>37</v>
      </c>
      <c r="G1325" s="12" t="s">
        <v>92</v>
      </c>
      <c r="H1325" s="12" t="s">
        <v>14646</v>
      </c>
      <c r="I1325" s="12" t="s">
        <v>582</v>
      </c>
      <c r="J1325" s="10" t="s">
        <v>139</v>
      </c>
      <c r="K1325" s="13" t="s">
        <v>32382</v>
      </c>
      <c r="L1325" s="13" t="s">
        <v>1</v>
      </c>
      <c r="M1325" s="14">
        <v>100.3</v>
      </c>
      <c r="N1325" s="14">
        <v>100.3</v>
      </c>
      <c r="O1325" s="14">
        <v>100.3</v>
      </c>
      <c r="P1325" s="10" t="s">
        <v>355</v>
      </c>
      <c r="Q1325" s="12" t="s">
        <v>356</v>
      </c>
      <c r="R1325" s="12" t="s">
        <v>357</v>
      </c>
      <c r="S1325" s="12">
        <v>4</v>
      </c>
      <c r="T1325" s="12">
        <v>2027</v>
      </c>
      <c r="U1325" s="12" t="s">
        <v>30439</v>
      </c>
      <c r="V1325" s="15">
        <v>27.383928999999998</v>
      </c>
      <c r="W1325" s="15">
        <v>-98.124390000000005</v>
      </c>
    </row>
    <row r="1326" spans="1:23" x14ac:dyDescent="0.3">
      <c r="A1326" s="9">
        <v>61060</v>
      </c>
      <c r="B1326" s="10" t="s">
        <v>12943</v>
      </c>
      <c r="C1326" s="9">
        <v>67650</v>
      </c>
      <c r="D1326" s="10" t="s">
        <v>32383</v>
      </c>
      <c r="E1326" s="11" t="s">
        <v>37</v>
      </c>
      <c r="F1326" s="11" t="s">
        <v>37</v>
      </c>
      <c r="G1326" s="12" t="s">
        <v>238</v>
      </c>
      <c r="H1326" s="12" t="s">
        <v>2895</v>
      </c>
      <c r="I1326" s="12" t="s">
        <v>240</v>
      </c>
      <c r="J1326" s="10" t="s">
        <v>139</v>
      </c>
      <c r="K1326" s="13" t="s">
        <v>32384</v>
      </c>
      <c r="L1326" s="13" t="s">
        <v>1</v>
      </c>
      <c r="M1326" s="14">
        <v>93</v>
      </c>
      <c r="N1326" s="14">
        <v>93</v>
      </c>
      <c r="O1326" s="14">
        <v>93</v>
      </c>
      <c r="P1326" s="10" t="s">
        <v>359</v>
      </c>
      <c r="Q1326" s="12" t="s">
        <v>360</v>
      </c>
      <c r="R1326" s="12" t="s">
        <v>361</v>
      </c>
      <c r="S1326" s="12">
        <v>4</v>
      </c>
      <c r="T1326" s="12">
        <v>2027</v>
      </c>
      <c r="U1326" s="12" t="s">
        <v>30730</v>
      </c>
      <c r="V1326" s="15">
        <v>43.142440000000001</v>
      </c>
      <c r="W1326" s="15">
        <v>-78.791060000000002</v>
      </c>
    </row>
    <row r="1327" spans="1:23" x14ac:dyDescent="0.3">
      <c r="A1327" s="9">
        <v>17166</v>
      </c>
      <c r="B1327" s="10" t="s">
        <v>2677</v>
      </c>
      <c r="C1327" s="9">
        <v>67978</v>
      </c>
      <c r="D1327" s="10" t="s">
        <v>32385</v>
      </c>
      <c r="E1327" s="11" t="s">
        <v>37</v>
      </c>
      <c r="F1327" s="11" t="s">
        <v>37</v>
      </c>
      <c r="G1327" s="12" t="s">
        <v>396</v>
      </c>
      <c r="H1327" s="12" t="s">
        <v>4380</v>
      </c>
      <c r="I1327" s="12" t="s">
        <v>2673</v>
      </c>
      <c r="J1327" s="10" t="s">
        <v>40</v>
      </c>
      <c r="K1327" s="13" t="s">
        <v>32386</v>
      </c>
      <c r="L1327" s="13" t="s">
        <v>1</v>
      </c>
      <c r="M1327" s="14">
        <v>400</v>
      </c>
      <c r="N1327" s="14">
        <v>400</v>
      </c>
      <c r="O1327" s="14">
        <v>400</v>
      </c>
      <c r="P1327" s="10" t="s">
        <v>359</v>
      </c>
      <c r="Q1327" s="12" t="s">
        <v>360</v>
      </c>
      <c r="R1327" s="12" t="s">
        <v>361</v>
      </c>
      <c r="S1327" s="12">
        <v>4</v>
      </c>
      <c r="T1327" s="12">
        <v>2027</v>
      </c>
      <c r="U1327" s="12" t="s">
        <v>30730</v>
      </c>
      <c r="V1327" s="15">
        <v>39.8536</v>
      </c>
      <c r="W1327" s="15">
        <v>-119.0394</v>
      </c>
    </row>
    <row r="1328" spans="1:23" x14ac:dyDescent="0.3">
      <c r="A1328" s="9">
        <v>66509</v>
      </c>
      <c r="B1328" s="10" t="s">
        <v>32387</v>
      </c>
      <c r="C1328" s="9">
        <v>68078</v>
      </c>
      <c r="D1328" s="10" t="s">
        <v>32388</v>
      </c>
      <c r="E1328" s="11" t="s">
        <v>37</v>
      </c>
      <c r="F1328" s="11" t="s">
        <v>37</v>
      </c>
      <c r="G1328" s="12" t="s">
        <v>92</v>
      </c>
      <c r="H1328" s="12" t="s">
        <v>12420</v>
      </c>
      <c r="I1328" s="12" t="s">
        <v>582</v>
      </c>
      <c r="J1328" s="10" t="s">
        <v>139</v>
      </c>
      <c r="K1328" s="13" t="s">
        <v>32389</v>
      </c>
      <c r="L1328" s="13" t="s">
        <v>1</v>
      </c>
      <c r="M1328" s="14">
        <v>146</v>
      </c>
      <c r="N1328" s="14">
        <v>146</v>
      </c>
      <c r="O1328" s="14">
        <v>146</v>
      </c>
      <c r="P1328" s="10" t="s">
        <v>355</v>
      </c>
      <c r="Q1328" s="12" t="s">
        <v>356</v>
      </c>
      <c r="R1328" s="12" t="s">
        <v>357</v>
      </c>
      <c r="S1328" s="12">
        <v>4</v>
      </c>
      <c r="T1328" s="12">
        <v>2027</v>
      </c>
      <c r="U1328" s="12" t="s">
        <v>30784</v>
      </c>
      <c r="V1328" s="15">
        <v>31.568929000000001</v>
      </c>
      <c r="W1328" s="15">
        <v>-98.821950000000001</v>
      </c>
    </row>
    <row r="1329" spans="1:23" x14ac:dyDescent="0.3">
      <c r="A1329" s="9">
        <v>66509</v>
      </c>
      <c r="B1329" s="10" t="s">
        <v>32387</v>
      </c>
      <c r="C1329" s="9">
        <v>68078</v>
      </c>
      <c r="D1329" s="10" t="s">
        <v>32388</v>
      </c>
      <c r="E1329" s="11" t="s">
        <v>37</v>
      </c>
      <c r="F1329" s="11" t="s">
        <v>37</v>
      </c>
      <c r="G1329" s="12" t="s">
        <v>92</v>
      </c>
      <c r="H1329" s="12" t="s">
        <v>12420</v>
      </c>
      <c r="I1329" s="12" t="s">
        <v>582</v>
      </c>
      <c r="J1329" s="10" t="s">
        <v>139</v>
      </c>
      <c r="K1329" s="13" t="s">
        <v>32390</v>
      </c>
      <c r="L1329" s="13" t="s">
        <v>1</v>
      </c>
      <c r="M1329" s="14">
        <v>147</v>
      </c>
      <c r="N1329" s="14">
        <v>147</v>
      </c>
      <c r="O1329" s="14">
        <v>147</v>
      </c>
      <c r="P1329" s="10" t="s">
        <v>359</v>
      </c>
      <c r="Q1329" s="12" t="s">
        <v>360</v>
      </c>
      <c r="R1329" s="12" t="s">
        <v>361</v>
      </c>
      <c r="S1329" s="12">
        <v>4</v>
      </c>
      <c r="T1329" s="12">
        <v>2027</v>
      </c>
      <c r="U1329" s="12" t="s">
        <v>30784</v>
      </c>
      <c r="V1329" s="15">
        <v>31.568929000000001</v>
      </c>
      <c r="W1329" s="15">
        <v>-98.821950000000001</v>
      </c>
    </row>
    <row r="1330" spans="1:23" x14ac:dyDescent="0.3">
      <c r="A1330" s="9">
        <v>66689</v>
      </c>
      <c r="B1330" s="10" t="s">
        <v>32391</v>
      </c>
      <c r="C1330" s="9">
        <v>68271</v>
      </c>
      <c r="D1330" s="10" t="s">
        <v>32391</v>
      </c>
      <c r="E1330" s="11" t="s">
        <v>37</v>
      </c>
      <c r="F1330" s="11" t="s">
        <v>37</v>
      </c>
      <c r="G1330" s="12" t="s">
        <v>1421</v>
      </c>
      <c r="H1330" s="12" t="s">
        <v>3023</v>
      </c>
      <c r="I1330" s="12" t="s">
        <v>168</v>
      </c>
      <c r="J1330" s="10" t="s">
        <v>139</v>
      </c>
      <c r="K1330" s="13" t="s">
        <v>32392</v>
      </c>
      <c r="L1330" s="13" t="s">
        <v>1</v>
      </c>
      <c r="M1330" s="14">
        <v>93</v>
      </c>
      <c r="N1330" s="14">
        <v>93</v>
      </c>
      <c r="O1330" s="14">
        <v>93</v>
      </c>
      <c r="P1330" s="10" t="s">
        <v>359</v>
      </c>
      <c r="Q1330" s="12" t="s">
        <v>360</v>
      </c>
      <c r="R1330" s="12" t="s">
        <v>361</v>
      </c>
      <c r="S1330" s="12">
        <v>4</v>
      </c>
      <c r="T1330" s="12">
        <v>2027</v>
      </c>
      <c r="U1330" s="12" t="s">
        <v>30784</v>
      </c>
      <c r="V1330" s="15">
        <v>36.220711000000001</v>
      </c>
      <c r="W1330" s="15">
        <v>-77.688630000000003</v>
      </c>
    </row>
    <row r="1331" spans="1:23" x14ac:dyDescent="0.3">
      <c r="A1331" s="9">
        <v>66715</v>
      </c>
      <c r="B1331" s="10" t="s">
        <v>32393</v>
      </c>
      <c r="C1331" s="9">
        <v>68328</v>
      </c>
      <c r="D1331" s="10" t="s">
        <v>32394</v>
      </c>
      <c r="E1331" s="11" t="s">
        <v>37</v>
      </c>
      <c r="F1331" s="11" t="s">
        <v>37</v>
      </c>
      <c r="G1331" s="12" t="s">
        <v>276</v>
      </c>
      <c r="H1331" s="12" t="s">
        <v>313</v>
      </c>
      <c r="I1331" s="12" t="s">
        <v>295</v>
      </c>
      <c r="J1331" s="10" t="s">
        <v>139</v>
      </c>
      <c r="K1331" s="13" t="s">
        <v>32395</v>
      </c>
      <c r="L1331" s="13" t="s">
        <v>1</v>
      </c>
      <c r="M1331" s="14">
        <v>500</v>
      </c>
      <c r="N1331" s="14">
        <v>500</v>
      </c>
      <c r="O1331" s="14">
        <v>500</v>
      </c>
      <c r="P1331" s="10" t="s">
        <v>359</v>
      </c>
      <c r="Q1331" s="12" t="s">
        <v>360</v>
      </c>
      <c r="R1331" s="12" t="s">
        <v>361</v>
      </c>
      <c r="S1331" s="12">
        <v>4</v>
      </c>
      <c r="T1331" s="12">
        <v>2027</v>
      </c>
      <c r="U1331" s="12" t="s">
        <v>30730</v>
      </c>
      <c r="V1331" s="15">
        <v>32.549081000000001</v>
      </c>
      <c r="W1331" s="15">
        <v>-114.59739999999999</v>
      </c>
    </row>
    <row r="1332" spans="1:23" x14ac:dyDescent="0.3">
      <c r="A1332" s="9">
        <v>66715</v>
      </c>
      <c r="B1332" s="10" t="s">
        <v>32393</v>
      </c>
      <c r="C1332" s="9">
        <v>68328</v>
      </c>
      <c r="D1332" s="10" t="s">
        <v>32394</v>
      </c>
      <c r="E1332" s="11" t="s">
        <v>37</v>
      </c>
      <c r="F1332" s="11" t="s">
        <v>37</v>
      </c>
      <c r="G1332" s="12" t="s">
        <v>276</v>
      </c>
      <c r="H1332" s="12" t="s">
        <v>313</v>
      </c>
      <c r="I1332" s="12" t="s">
        <v>295</v>
      </c>
      <c r="J1332" s="10" t="s">
        <v>139</v>
      </c>
      <c r="K1332" s="13" t="s">
        <v>32396</v>
      </c>
      <c r="L1332" s="13" t="s">
        <v>1</v>
      </c>
      <c r="M1332" s="14">
        <v>500</v>
      </c>
      <c r="N1332" s="14">
        <v>500</v>
      </c>
      <c r="O1332" s="14">
        <v>500</v>
      </c>
      <c r="P1332" s="10" t="s">
        <v>355</v>
      </c>
      <c r="Q1332" s="12" t="s">
        <v>356</v>
      </c>
      <c r="R1332" s="12" t="s">
        <v>357</v>
      </c>
      <c r="S1332" s="12">
        <v>4</v>
      </c>
      <c r="T1332" s="12">
        <v>2027</v>
      </c>
      <c r="U1332" s="12" t="s">
        <v>30730</v>
      </c>
      <c r="V1332" s="15">
        <v>32.549081000000001</v>
      </c>
      <c r="W1332" s="15">
        <v>-114.59739999999999</v>
      </c>
    </row>
    <row r="1333" spans="1:23" x14ac:dyDescent="0.3">
      <c r="A1333" s="9">
        <v>66796</v>
      </c>
      <c r="B1333" s="10" t="s">
        <v>32397</v>
      </c>
      <c r="C1333" s="9">
        <v>68443</v>
      </c>
      <c r="D1333" s="10" t="s">
        <v>32398</v>
      </c>
      <c r="E1333" s="11" t="s">
        <v>37</v>
      </c>
      <c r="F1333" s="11" t="s">
        <v>37</v>
      </c>
      <c r="G1333" s="12" t="s">
        <v>238</v>
      </c>
      <c r="H1333" s="12" t="s">
        <v>2784</v>
      </c>
      <c r="I1333" s="12" t="s">
        <v>240</v>
      </c>
      <c r="J1333" s="10" t="s">
        <v>139</v>
      </c>
      <c r="K1333" s="13" t="s">
        <v>32399</v>
      </c>
      <c r="L1333" s="13" t="s">
        <v>1</v>
      </c>
      <c r="M1333" s="14">
        <v>810</v>
      </c>
      <c r="N1333" s="14">
        <v>810</v>
      </c>
      <c r="O1333" s="14">
        <v>810</v>
      </c>
      <c r="P1333" s="10" t="s">
        <v>11927</v>
      </c>
      <c r="Q1333" s="12" t="s">
        <v>53</v>
      </c>
      <c r="R1333" s="12" t="s">
        <v>11928</v>
      </c>
      <c r="S1333" s="12">
        <v>4</v>
      </c>
      <c r="T1333" s="12">
        <v>2027</v>
      </c>
      <c r="U1333" s="12" t="s">
        <v>29965</v>
      </c>
      <c r="V1333" s="15">
        <v>40.32</v>
      </c>
      <c r="W1333" s="15">
        <v>-73.42</v>
      </c>
    </row>
    <row r="1334" spans="1:23" x14ac:dyDescent="0.3">
      <c r="A1334" s="9">
        <v>66831</v>
      </c>
      <c r="B1334" s="10" t="s">
        <v>31878</v>
      </c>
      <c r="C1334" s="9">
        <v>68461</v>
      </c>
      <c r="D1334" s="10" t="s">
        <v>31879</v>
      </c>
      <c r="E1334" s="11" t="s">
        <v>37</v>
      </c>
      <c r="F1334" s="11" t="s">
        <v>37</v>
      </c>
      <c r="G1334" s="12" t="s">
        <v>80</v>
      </c>
      <c r="H1334" s="12" t="s">
        <v>282</v>
      </c>
      <c r="I1334" s="12" t="s">
        <v>138</v>
      </c>
      <c r="J1334" s="10" t="s">
        <v>139</v>
      </c>
      <c r="K1334" s="13" t="s">
        <v>32400</v>
      </c>
      <c r="L1334" s="13" t="s">
        <v>1</v>
      </c>
      <c r="M1334" s="14">
        <v>190</v>
      </c>
      <c r="N1334" s="14">
        <v>190</v>
      </c>
      <c r="O1334" s="14">
        <v>190</v>
      </c>
      <c r="P1334" s="10" t="s">
        <v>355</v>
      </c>
      <c r="Q1334" s="12" t="s">
        <v>356</v>
      </c>
      <c r="R1334" s="12" t="s">
        <v>357</v>
      </c>
      <c r="S1334" s="12">
        <v>4</v>
      </c>
      <c r="T1334" s="12">
        <v>2027</v>
      </c>
      <c r="U1334" s="12" t="s">
        <v>30784</v>
      </c>
      <c r="V1334" s="15">
        <v>36.136809999999997</v>
      </c>
      <c r="W1334" s="15">
        <v>-120.13120000000001</v>
      </c>
    </row>
    <row r="1335" spans="1:23" x14ac:dyDescent="0.3">
      <c r="A1335" s="9">
        <v>66831</v>
      </c>
      <c r="B1335" s="10" t="s">
        <v>31878</v>
      </c>
      <c r="C1335" s="9">
        <v>68461</v>
      </c>
      <c r="D1335" s="10" t="s">
        <v>31879</v>
      </c>
      <c r="E1335" s="11" t="s">
        <v>37</v>
      </c>
      <c r="F1335" s="11" t="s">
        <v>37</v>
      </c>
      <c r="G1335" s="12" t="s">
        <v>80</v>
      </c>
      <c r="H1335" s="12" t="s">
        <v>282</v>
      </c>
      <c r="I1335" s="12" t="s">
        <v>138</v>
      </c>
      <c r="J1335" s="10" t="s">
        <v>139</v>
      </c>
      <c r="K1335" s="13" t="s">
        <v>32401</v>
      </c>
      <c r="L1335" s="13" t="s">
        <v>1</v>
      </c>
      <c r="M1335" s="14">
        <v>35</v>
      </c>
      <c r="N1335" s="14">
        <v>35</v>
      </c>
      <c r="O1335" s="14">
        <v>35</v>
      </c>
      <c r="P1335" s="10" t="s">
        <v>355</v>
      </c>
      <c r="Q1335" s="12" t="s">
        <v>356</v>
      </c>
      <c r="R1335" s="12" t="s">
        <v>357</v>
      </c>
      <c r="S1335" s="12">
        <v>4</v>
      </c>
      <c r="T1335" s="12">
        <v>2027</v>
      </c>
      <c r="U1335" s="12" t="s">
        <v>30784</v>
      </c>
      <c r="V1335" s="15">
        <v>36.136809999999997</v>
      </c>
      <c r="W1335" s="15">
        <v>-120.13120000000001</v>
      </c>
    </row>
    <row r="1336" spans="1:23" x14ac:dyDescent="0.3">
      <c r="A1336" s="9">
        <v>66942</v>
      </c>
      <c r="B1336" s="10" t="s">
        <v>32402</v>
      </c>
      <c r="C1336" s="9">
        <v>68568</v>
      </c>
      <c r="D1336" s="10" t="s">
        <v>32403</v>
      </c>
      <c r="E1336" s="11" t="s">
        <v>37</v>
      </c>
      <c r="F1336" s="11" t="s">
        <v>37</v>
      </c>
      <c r="G1336" s="12" t="s">
        <v>3367</v>
      </c>
      <c r="H1336" s="12" t="s">
        <v>10182</v>
      </c>
      <c r="I1336" s="12" t="s">
        <v>147</v>
      </c>
      <c r="J1336" s="10" t="s">
        <v>139</v>
      </c>
      <c r="K1336" s="13" t="s">
        <v>32404</v>
      </c>
      <c r="L1336" s="13" t="s">
        <v>1</v>
      </c>
      <c r="M1336" s="14">
        <v>200</v>
      </c>
      <c r="N1336" s="14">
        <v>200</v>
      </c>
      <c r="O1336" s="14">
        <v>200</v>
      </c>
      <c r="P1336" s="10" t="s">
        <v>359</v>
      </c>
      <c r="Q1336" s="12" t="s">
        <v>360</v>
      </c>
      <c r="R1336" s="12" t="s">
        <v>361</v>
      </c>
      <c r="S1336" s="12">
        <v>4</v>
      </c>
      <c r="T1336" s="12">
        <v>2027</v>
      </c>
      <c r="U1336" s="12" t="s">
        <v>30784</v>
      </c>
      <c r="V1336" s="15">
        <v>35.360002000000001</v>
      </c>
      <c r="W1336" s="15">
        <v>-86.275319999999994</v>
      </c>
    </row>
    <row r="1337" spans="1:23" x14ac:dyDescent="0.3">
      <c r="A1337" s="9">
        <v>66976</v>
      </c>
      <c r="B1337" s="10" t="s">
        <v>32405</v>
      </c>
      <c r="C1337" s="9">
        <v>68607</v>
      </c>
      <c r="D1337" s="10" t="s">
        <v>32406</v>
      </c>
      <c r="E1337" s="11" t="s">
        <v>37</v>
      </c>
      <c r="F1337" s="11" t="s">
        <v>37</v>
      </c>
      <c r="G1337" s="12" t="s">
        <v>80</v>
      </c>
      <c r="H1337" s="12" t="s">
        <v>613</v>
      </c>
      <c r="I1337" s="12" t="s">
        <v>138</v>
      </c>
      <c r="J1337" s="10" t="s">
        <v>139</v>
      </c>
      <c r="K1337" s="13" t="s">
        <v>32407</v>
      </c>
      <c r="L1337" s="13" t="s">
        <v>1</v>
      </c>
      <c r="M1337" s="14">
        <v>238.5</v>
      </c>
      <c r="N1337" s="14">
        <v>238.5</v>
      </c>
      <c r="O1337" s="14">
        <v>238.5</v>
      </c>
      <c r="P1337" s="10" t="s">
        <v>355</v>
      </c>
      <c r="Q1337" s="12" t="s">
        <v>356</v>
      </c>
      <c r="R1337" s="12" t="s">
        <v>357</v>
      </c>
      <c r="S1337" s="12">
        <v>4</v>
      </c>
      <c r="T1337" s="12">
        <v>2027</v>
      </c>
      <c r="U1337" s="12" t="s">
        <v>30730</v>
      </c>
      <c r="V1337" s="15">
        <v>35.765183</v>
      </c>
      <c r="W1337" s="15">
        <v>-119.7436</v>
      </c>
    </row>
    <row r="1338" spans="1:23" x14ac:dyDescent="0.3">
      <c r="A1338" s="9">
        <v>66976</v>
      </c>
      <c r="B1338" s="10" t="s">
        <v>32405</v>
      </c>
      <c r="C1338" s="9">
        <v>68607</v>
      </c>
      <c r="D1338" s="10" t="s">
        <v>32406</v>
      </c>
      <c r="E1338" s="11" t="s">
        <v>37</v>
      </c>
      <c r="F1338" s="11" t="s">
        <v>37</v>
      </c>
      <c r="G1338" s="12" t="s">
        <v>80</v>
      </c>
      <c r="H1338" s="12" t="s">
        <v>613</v>
      </c>
      <c r="I1338" s="12" t="s">
        <v>138</v>
      </c>
      <c r="J1338" s="10" t="s">
        <v>139</v>
      </c>
      <c r="K1338" s="13" t="s">
        <v>32408</v>
      </c>
      <c r="L1338" s="13" t="s">
        <v>1</v>
      </c>
      <c r="M1338" s="14">
        <v>440</v>
      </c>
      <c r="N1338" s="14">
        <v>440</v>
      </c>
      <c r="O1338" s="14">
        <v>440</v>
      </c>
      <c r="P1338" s="10" t="s">
        <v>359</v>
      </c>
      <c r="Q1338" s="12" t="s">
        <v>360</v>
      </c>
      <c r="R1338" s="12" t="s">
        <v>361</v>
      </c>
      <c r="S1338" s="12">
        <v>4</v>
      </c>
      <c r="T1338" s="12">
        <v>2027</v>
      </c>
      <c r="U1338" s="12" t="s">
        <v>29935</v>
      </c>
      <c r="V1338" s="15">
        <v>35.765183</v>
      </c>
      <c r="W1338" s="15">
        <v>-119.7436</v>
      </c>
    </row>
    <row r="1339" spans="1:23" x14ac:dyDescent="0.3">
      <c r="A1339" s="9">
        <v>66255</v>
      </c>
      <c r="B1339" s="10" t="s">
        <v>31785</v>
      </c>
      <c r="C1339" s="9">
        <v>68671</v>
      </c>
      <c r="D1339" s="10" t="s">
        <v>32409</v>
      </c>
      <c r="E1339" s="11" t="s">
        <v>37</v>
      </c>
      <c r="F1339" s="11" t="s">
        <v>37</v>
      </c>
      <c r="G1339" s="12" t="s">
        <v>92</v>
      </c>
      <c r="H1339" s="12" t="s">
        <v>3931</v>
      </c>
      <c r="I1339" s="12" t="s">
        <v>582</v>
      </c>
      <c r="J1339" s="10" t="s">
        <v>139</v>
      </c>
      <c r="K1339" s="13" t="s">
        <v>32410</v>
      </c>
      <c r="L1339" s="13" t="s">
        <v>1</v>
      </c>
      <c r="M1339" s="14">
        <v>125</v>
      </c>
      <c r="N1339" s="14">
        <v>125</v>
      </c>
      <c r="O1339" s="14">
        <v>125</v>
      </c>
      <c r="P1339" s="10" t="s">
        <v>355</v>
      </c>
      <c r="Q1339" s="12" t="s">
        <v>356</v>
      </c>
      <c r="R1339" s="12" t="s">
        <v>357</v>
      </c>
      <c r="S1339" s="12">
        <v>4</v>
      </c>
      <c r="T1339" s="12">
        <v>2027</v>
      </c>
      <c r="U1339" s="12" t="s">
        <v>30439</v>
      </c>
      <c r="V1339" s="15">
        <v>31.239008999999999</v>
      </c>
      <c r="W1339" s="15">
        <v>-95.576989999999995</v>
      </c>
    </row>
    <row r="1340" spans="1:23" x14ac:dyDescent="0.3">
      <c r="A1340" s="9">
        <v>6452</v>
      </c>
      <c r="B1340" s="10" t="s">
        <v>939</v>
      </c>
      <c r="C1340" s="9">
        <v>68824</v>
      </c>
      <c r="D1340" s="10" t="s">
        <v>32411</v>
      </c>
      <c r="E1340" s="11" t="s">
        <v>37</v>
      </c>
      <c r="F1340" s="11" t="s">
        <v>37</v>
      </c>
      <c r="G1340" s="12" t="s">
        <v>339</v>
      </c>
      <c r="H1340" s="12" t="s">
        <v>1306</v>
      </c>
      <c r="I1340" s="12" t="s">
        <v>942</v>
      </c>
      <c r="J1340" s="10" t="s">
        <v>40</v>
      </c>
      <c r="K1340" s="13" t="s">
        <v>41</v>
      </c>
      <c r="L1340" s="13" t="s">
        <v>1</v>
      </c>
      <c r="M1340" s="14">
        <v>74.5</v>
      </c>
      <c r="N1340" s="14">
        <v>74.5</v>
      </c>
      <c r="O1340" s="14">
        <v>74.5</v>
      </c>
      <c r="P1340" s="10" t="s">
        <v>359</v>
      </c>
      <c r="Q1340" s="12" t="s">
        <v>360</v>
      </c>
      <c r="R1340" s="12" t="s">
        <v>361</v>
      </c>
      <c r="S1340" s="12">
        <v>4</v>
      </c>
      <c r="T1340" s="12">
        <v>2027</v>
      </c>
      <c r="U1340" s="12" t="s">
        <v>29965</v>
      </c>
      <c r="V1340" s="15">
        <v>30.380510999999998</v>
      </c>
      <c r="W1340" s="15">
        <v>-83.340739999999997</v>
      </c>
    </row>
    <row r="1341" spans="1:23" x14ac:dyDescent="0.3">
      <c r="A1341" s="9">
        <v>6452</v>
      </c>
      <c r="B1341" s="10" t="s">
        <v>939</v>
      </c>
      <c r="C1341" s="9">
        <v>68829</v>
      </c>
      <c r="D1341" s="10" t="s">
        <v>32412</v>
      </c>
      <c r="E1341" s="11" t="s">
        <v>37</v>
      </c>
      <c r="F1341" s="11" t="s">
        <v>37</v>
      </c>
      <c r="G1341" s="12" t="s">
        <v>339</v>
      </c>
      <c r="H1341" s="12" t="s">
        <v>8591</v>
      </c>
      <c r="I1341" s="12" t="s">
        <v>942</v>
      </c>
      <c r="J1341" s="10" t="s">
        <v>40</v>
      </c>
      <c r="K1341" s="13" t="s">
        <v>41</v>
      </c>
      <c r="L1341" s="13" t="s">
        <v>1</v>
      </c>
      <c r="M1341" s="14">
        <v>74.5</v>
      </c>
      <c r="N1341" s="14">
        <v>74.5</v>
      </c>
      <c r="O1341" s="14">
        <v>74.5</v>
      </c>
      <c r="P1341" s="10" t="s">
        <v>359</v>
      </c>
      <c r="Q1341" s="12" t="s">
        <v>360</v>
      </c>
      <c r="R1341" s="12" t="s">
        <v>361</v>
      </c>
      <c r="S1341" s="12">
        <v>4</v>
      </c>
      <c r="T1341" s="12">
        <v>2027</v>
      </c>
      <c r="U1341" s="12" t="s">
        <v>29965</v>
      </c>
      <c r="V1341" s="15">
        <v>27.567468000000002</v>
      </c>
      <c r="W1341" s="15">
        <v>-80.62782</v>
      </c>
    </row>
    <row r="1342" spans="1:23" x14ac:dyDescent="0.3">
      <c r="A1342" s="9">
        <v>6452</v>
      </c>
      <c r="B1342" s="10" t="s">
        <v>939</v>
      </c>
      <c r="C1342" s="9">
        <v>68832</v>
      </c>
      <c r="D1342" s="10" t="s">
        <v>32413</v>
      </c>
      <c r="E1342" s="11" t="s">
        <v>37</v>
      </c>
      <c r="F1342" s="11" t="s">
        <v>37</v>
      </c>
      <c r="G1342" s="12" t="s">
        <v>339</v>
      </c>
      <c r="H1342" s="12" t="s">
        <v>13957</v>
      </c>
      <c r="I1342" s="12" t="s">
        <v>942</v>
      </c>
      <c r="J1342" s="10" t="s">
        <v>40</v>
      </c>
      <c r="K1342" s="13" t="s">
        <v>41</v>
      </c>
      <c r="L1342" s="13" t="s">
        <v>1</v>
      </c>
      <c r="M1342" s="14">
        <v>74.5</v>
      </c>
      <c r="N1342" s="14">
        <v>74.5</v>
      </c>
      <c r="O1342" s="14">
        <v>74.5</v>
      </c>
      <c r="P1342" s="10" t="s">
        <v>359</v>
      </c>
      <c r="Q1342" s="12" t="s">
        <v>360</v>
      </c>
      <c r="R1342" s="12" t="s">
        <v>361</v>
      </c>
      <c r="S1342" s="12">
        <v>4</v>
      </c>
      <c r="T1342" s="12">
        <v>2027</v>
      </c>
      <c r="U1342" s="12" t="s">
        <v>29965</v>
      </c>
      <c r="V1342" s="15">
        <v>27.110555999999999</v>
      </c>
      <c r="W1342" s="15">
        <v>-81.800830000000005</v>
      </c>
    </row>
    <row r="1343" spans="1:23" x14ac:dyDescent="0.3">
      <c r="A1343" s="9">
        <v>54803</v>
      </c>
      <c r="B1343" s="10" t="s">
        <v>4151</v>
      </c>
      <c r="C1343" s="9">
        <v>6211</v>
      </c>
      <c r="D1343" s="10" t="s">
        <v>4152</v>
      </c>
      <c r="E1343" s="11" t="s">
        <v>37</v>
      </c>
      <c r="F1343" s="11" t="s">
        <v>37</v>
      </c>
      <c r="G1343" s="12" t="s">
        <v>80</v>
      </c>
      <c r="H1343" s="12" t="s">
        <v>4153</v>
      </c>
      <c r="I1343" s="12" t="s">
        <v>138</v>
      </c>
      <c r="J1343" s="10" t="s">
        <v>139</v>
      </c>
      <c r="K1343" s="13" t="s">
        <v>1971</v>
      </c>
      <c r="L1343" s="13" t="s">
        <v>1</v>
      </c>
      <c r="M1343" s="14">
        <v>43.3</v>
      </c>
      <c r="N1343" s="14">
        <v>43.3</v>
      </c>
      <c r="O1343" s="14">
        <v>43.3</v>
      </c>
      <c r="P1343" s="10" t="s">
        <v>355</v>
      </c>
      <c r="Q1343" s="12" t="s">
        <v>356</v>
      </c>
      <c r="R1343" s="12" t="s">
        <v>357</v>
      </c>
      <c r="S1343" s="12">
        <v>5</v>
      </c>
      <c r="T1343" s="12">
        <v>2027</v>
      </c>
      <c r="U1343" s="12" t="s">
        <v>30439</v>
      </c>
      <c r="V1343" s="15">
        <v>37.796750000000003</v>
      </c>
      <c r="W1343" s="15">
        <v>-122.28189999999999</v>
      </c>
    </row>
    <row r="1344" spans="1:23" x14ac:dyDescent="0.3">
      <c r="A1344" s="9">
        <v>10325</v>
      </c>
      <c r="B1344" s="10" t="s">
        <v>5049</v>
      </c>
      <c r="C1344" s="9">
        <v>7907</v>
      </c>
      <c r="D1344" s="10" t="s">
        <v>5050</v>
      </c>
      <c r="E1344" s="11" t="s">
        <v>37</v>
      </c>
      <c r="F1344" s="11" t="s">
        <v>37</v>
      </c>
      <c r="G1344" s="12" t="s">
        <v>80</v>
      </c>
      <c r="H1344" s="12" t="s">
        <v>282</v>
      </c>
      <c r="I1344" s="12" t="s">
        <v>138</v>
      </c>
      <c r="J1344" s="10" t="s">
        <v>40</v>
      </c>
      <c r="K1344" s="13" t="s">
        <v>70</v>
      </c>
      <c r="L1344" s="13" t="s">
        <v>1</v>
      </c>
      <c r="M1344" s="14">
        <v>3.8</v>
      </c>
      <c r="N1344" s="14">
        <v>3.8</v>
      </c>
      <c r="O1344" s="14">
        <v>3.8</v>
      </c>
      <c r="P1344" s="10" t="s">
        <v>62</v>
      </c>
      <c r="Q1344" s="12" t="s">
        <v>63</v>
      </c>
      <c r="R1344" s="12" t="s">
        <v>64</v>
      </c>
      <c r="S1344" s="12">
        <v>5</v>
      </c>
      <c r="T1344" s="12">
        <v>2027</v>
      </c>
      <c r="U1344" s="12" t="s">
        <v>30784</v>
      </c>
      <c r="V1344" s="15">
        <v>36.832599999999999</v>
      </c>
      <c r="W1344" s="15">
        <v>-119.327</v>
      </c>
    </row>
    <row r="1345" spans="1:23" x14ac:dyDescent="0.3">
      <c r="A1345" s="9">
        <v>6738</v>
      </c>
      <c r="B1345" s="10" t="s">
        <v>7280</v>
      </c>
      <c r="C1345" s="9">
        <v>54224</v>
      </c>
      <c r="D1345" s="10" t="s">
        <v>7280</v>
      </c>
      <c r="E1345" s="11" t="s">
        <v>37</v>
      </c>
      <c r="F1345" s="11" t="s">
        <v>37</v>
      </c>
      <c r="G1345" s="12" t="s">
        <v>132</v>
      </c>
      <c r="H1345" s="12" t="s">
        <v>3991</v>
      </c>
      <c r="I1345" s="12" t="s">
        <v>134</v>
      </c>
      <c r="J1345" s="10" t="s">
        <v>2218</v>
      </c>
      <c r="K1345" s="13" t="s">
        <v>1790</v>
      </c>
      <c r="L1345" s="13" t="s">
        <v>1</v>
      </c>
      <c r="M1345" s="14">
        <v>7.5</v>
      </c>
      <c r="N1345" s="14">
        <v>7.3</v>
      </c>
      <c r="O1345" s="14">
        <v>7.3</v>
      </c>
      <c r="P1345" s="10" t="s">
        <v>76</v>
      </c>
      <c r="Q1345" s="12" t="s">
        <v>68</v>
      </c>
      <c r="R1345" s="12" t="s">
        <v>77</v>
      </c>
      <c r="S1345" s="12">
        <v>5</v>
      </c>
      <c r="T1345" s="12">
        <v>2027</v>
      </c>
      <c r="U1345" s="12" t="s">
        <v>30730</v>
      </c>
      <c r="V1345" s="15">
        <v>44.020575999999998</v>
      </c>
      <c r="W1345" s="15">
        <v>-92.465599999999995</v>
      </c>
    </row>
    <row r="1346" spans="1:23" x14ac:dyDescent="0.3">
      <c r="A1346" s="9">
        <v>6738</v>
      </c>
      <c r="B1346" s="10" t="s">
        <v>7280</v>
      </c>
      <c r="C1346" s="9">
        <v>54224</v>
      </c>
      <c r="D1346" s="10" t="s">
        <v>7280</v>
      </c>
      <c r="E1346" s="11" t="s">
        <v>37</v>
      </c>
      <c r="F1346" s="11" t="s">
        <v>37</v>
      </c>
      <c r="G1346" s="12" t="s">
        <v>132</v>
      </c>
      <c r="H1346" s="12" t="s">
        <v>3991</v>
      </c>
      <c r="I1346" s="12" t="s">
        <v>134</v>
      </c>
      <c r="J1346" s="10" t="s">
        <v>2218</v>
      </c>
      <c r="K1346" s="13" t="s">
        <v>32414</v>
      </c>
      <c r="L1346" s="13" t="s">
        <v>1</v>
      </c>
      <c r="M1346" s="14">
        <v>3.4</v>
      </c>
      <c r="N1346" s="14">
        <v>3.4</v>
      </c>
      <c r="O1346" s="14">
        <v>3.4</v>
      </c>
      <c r="P1346" s="10" t="s">
        <v>42</v>
      </c>
      <c r="Q1346" s="12" t="s">
        <v>43</v>
      </c>
      <c r="R1346" s="12" t="s">
        <v>44</v>
      </c>
      <c r="S1346" s="12">
        <v>5</v>
      </c>
      <c r="T1346" s="12">
        <v>2027</v>
      </c>
      <c r="U1346" s="12" t="s">
        <v>30730</v>
      </c>
      <c r="V1346" s="15">
        <v>44.020575999999998</v>
      </c>
      <c r="W1346" s="15">
        <v>-92.465599999999995</v>
      </c>
    </row>
    <row r="1347" spans="1:23" x14ac:dyDescent="0.3">
      <c r="A1347" s="9">
        <v>6738</v>
      </c>
      <c r="B1347" s="10" t="s">
        <v>7280</v>
      </c>
      <c r="C1347" s="9">
        <v>54224</v>
      </c>
      <c r="D1347" s="10" t="s">
        <v>7280</v>
      </c>
      <c r="E1347" s="11" t="s">
        <v>37</v>
      </c>
      <c r="F1347" s="11" t="s">
        <v>37</v>
      </c>
      <c r="G1347" s="12" t="s">
        <v>132</v>
      </c>
      <c r="H1347" s="12" t="s">
        <v>3991</v>
      </c>
      <c r="I1347" s="12" t="s">
        <v>134</v>
      </c>
      <c r="J1347" s="10" t="s">
        <v>2218</v>
      </c>
      <c r="K1347" s="13" t="s">
        <v>32415</v>
      </c>
      <c r="L1347" s="13" t="s">
        <v>1</v>
      </c>
      <c r="M1347" s="14">
        <v>3.4</v>
      </c>
      <c r="N1347" s="14">
        <v>3.4</v>
      </c>
      <c r="O1347" s="14">
        <v>3.4</v>
      </c>
      <c r="P1347" s="10" t="s">
        <v>42</v>
      </c>
      <c r="Q1347" s="12" t="s">
        <v>43</v>
      </c>
      <c r="R1347" s="12" t="s">
        <v>44</v>
      </c>
      <c r="S1347" s="12">
        <v>5</v>
      </c>
      <c r="T1347" s="12">
        <v>2027</v>
      </c>
      <c r="U1347" s="12" t="s">
        <v>30730</v>
      </c>
      <c r="V1347" s="15">
        <v>44.020575999999998</v>
      </c>
      <c r="W1347" s="15">
        <v>-92.465599999999995</v>
      </c>
    </row>
    <row r="1348" spans="1:23" x14ac:dyDescent="0.3">
      <c r="A1348" s="9">
        <v>6738</v>
      </c>
      <c r="B1348" s="10" t="s">
        <v>7280</v>
      </c>
      <c r="C1348" s="9">
        <v>54224</v>
      </c>
      <c r="D1348" s="10" t="s">
        <v>7280</v>
      </c>
      <c r="E1348" s="11" t="s">
        <v>37</v>
      </c>
      <c r="F1348" s="11" t="s">
        <v>37</v>
      </c>
      <c r="G1348" s="12" t="s">
        <v>132</v>
      </c>
      <c r="H1348" s="12" t="s">
        <v>3991</v>
      </c>
      <c r="I1348" s="12" t="s">
        <v>134</v>
      </c>
      <c r="J1348" s="10" t="s">
        <v>2218</v>
      </c>
      <c r="K1348" s="13" t="s">
        <v>32416</v>
      </c>
      <c r="L1348" s="13" t="s">
        <v>1</v>
      </c>
      <c r="M1348" s="14">
        <v>3.4</v>
      </c>
      <c r="N1348" s="14">
        <v>3.4</v>
      </c>
      <c r="O1348" s="14">
        <v>3.4</v>
      </c>
      <c r="P1348" s="10" t="s">
        <v>42</v>
      </c>
      <c r="Q1348" s="12" t="s">
        <v>43</v>
      </c>
      <c r="R1348" s="12" t="s">
        <v>44</v>
      </c>
      <c r="S1348" s="12">
        <v>5</v>
      </c>
      <c r="T1348" s="12">
        <v>2027</v>
      </c>
      <c r="U1348" s="12" t="s">
        <v>30730</v>
      </c>
      <c r="V1348" s="15">
        <v>44.020575999999998</v>
      </c>
      <c r="W1348" s="15">
        <v>-92.465599999999995</v>
      </c>
    </row>
    <row r="1349" spans="1:23" x14ac:dyDescent="0.3">
      <c r="A1349" s="9">
        <v>6738</v>
      </c>
      <c r="B1349" s="10" t="s">
        <v>7280</v>
      </c>
      <c r="C1349" s="9">
        <v>54224</v>
      </c>
      <c r="D1349" s="10" t="s">
        <v>7280</v>
      </c>
      <c r="E1349" s="11" t="s">
        <v>37</v>
      </c>
      <c r="F1349" s="11" t="s">
        <v>37</v>
      </c>
      <c r="G1349" s="12" t="s">
        <v>132</v>
      </c>
      <c r="H1349" s="12" t="s">
        <v>3991</v>
      </c>
      <c r="I1349" s="12" t="s">
        <v>134</v>
      </c>
      <c r="J1349" s="10" t="s">
        <v>2218</v>
      </c>
      <c r="K1349" s="13" t="s">
        <v>32417</v>
      </c>
      <c r="L1349" s="13" t="s">
        <v>1</v>
      </c>
      <c r="M1349" s="14">
        <v>3.4</v>
      </c>
      <c r="N1349" s="14">
        <v>3.4</v>
      </c>
      <c r="O1349" s="14">
        <v>3.4</v>
      </c>
      <c r="P1349" s="10" t="s">
        <v>42</v>
      </c>
      <c r="Q1349" s="12" t="s">
        <v>43</v>
      </c>
      <c r="R1349" s="12" t="s">
        <v>44</v>
      </c>
      <c r="S1349" s="12">
        <v>5</v>
      </c>
      <c r="T1349" s="12">
        <v>2027</v>
      </c>
      <c r="U1349" s="12" t="s">
        <v>30730</v>
      </c>
      <c r="V1349" s="15">
        <v>44.020575999999998</v>
      </c>
      <c r="W1349" s="15">
        <v>-92.465599999999995</v>
      </c>
    </row>
    <row r="1350" spans="1:23" x14ac:dyDescent="0.3">
      <c r="A1350" s="9">
        <v>6738</v>
      </c>
      <c r="B1350" s="10" t="s">
        <v>7280</v>
      </c>
      <c r="C1350" s="9">
        <v>54224</v>
      </c>
      <c r="D1350" s="10" t="s">
        <v>7280</v>
      </c>
      <c r="E1350" s="11" t="s">
        <v>37</v>
      </c>
      <c r="F1350" s="11" t="s">
        <v>37</v>
      </c>
      <c r="G1350" s="12" t="s">
        <v>132</v>
      </c>
      <c r="H1350" s="12" t="s">
        <v>3991</v>
      </c>
      <c r="I1350" s="12" t="s">
        <v>134</v>
      </c>
      <c r="J1350" s="10" t="s">
        <v>2218</v>
      </c>
      <c r="K1350" s="13" t="s">
        <v>32418</v>
      </c>
      <c r="L1350" s="13" t="s">
        <v>1</v>
      </c>
      <c r="M1350" s="14">
        <v>3.4</v>
      </c>
      <c r="N1350" s="14">
        <v>3.4</v>
      </c>
      <c r="O1350" s="14">
        <v>3.4</v>
      </c>
      <c r="P1350" s="10" t="s">
        <v>42</v>
      </c>
      <c r="Q1350" s="12" t="s">
        <v>43</v>
      </c>
      <c r="R1350" s="12" t="s">
        <v>44</v>
      </c>
      <c r="S1350" s="12">
        <v>5</v>
      </c>
      <c r="T1350" s="12">
        <v>2027</v>
      </c>
      <c r="U1350" s="12" t="s">
        <v>30730</v>
      </c>
      <c r="V1350" s="15">
        <v>44.020575999999998</v>
      </c>
      <c r="W1350" s="15">
        <v>-92.465599999999995</v>
      </c>
    </row>
    <row r="1351" spans="1:23" x14ac:dyDescent="0.3">
      <c r="A1351" s="9">
        <v>7349</v>
      </c>
      <c r="B1351" s="10" t="s">
        <v>8192</v>
      </c>
      <c r="C1351" s="9">
        <v>58835</v>
      </c>
      <c r="D1351" s="10" t="s">
        <v>13327</v>
      </c>
      <c r="E1351" s="11" t="s">
        <v>37</v>
      </c>
      <c r="F1351" s="11" t="s">
        <v>37</v>
      </c>
      <c r="G1351" s="12" t="s">
        <v>92</v>
      </c>
      <c r="H1351" s="12" t="s">
        <v>11631</v>
      </c>
      <c r="I1351" s="12" t="s">
        <v>179</v>
      </c>
      <c r="J1351" s="10" t="s">
        <v>40</v>
      </c>
      <c r="K1351" s="13" t="s">
        <v>32419</v>
      </c>
      <c r="L1351" s="13" t="s">
        <v>1</v>
      </c>
      <c r="M1351" s="14">
        <v>199.8</v>
      </c>
      <c r="N1351" s="14">
        <v>201</v>
      </c>
      <c r="O1351" s="14">
        <v>210</v>
      </c>
      <c r="P1351" s="10" t="s">
        <v>95</v>
      </c>
      <c r="Q1351" s="12" t="s">
        <v>68</v>
      </c>
      <c r="R1351" s="12" t="s">
        <v>96</v>
      </c>
      <c r="S1351" s="12">
        <v>5</v>
      </c>
      <c r="T1351" s="12">
        <v>2027</v>
      </c>
      <c r="U1351" s="12" t="s">
        <v>30730</v>
      </c>
      <c r="V1351" s="15">
        <v>33.865000000000002</v>
      </c>
      <c r="W1351" s="15">
        <v>-101.8433</v>
      </c>
    </row>
    <row r="1352" spans="1:23" x14ac:dyDescent="0.3">
      <c r="A1352" s="9">
        <v>65265</v>
      </c>
      <c r="B1352" s="10" t="s">
        <v>22887</v>
      </c>
      <c r="C1352" s="9">
        <v>64999</v>
      </c>
      <c r="D1352" s="10" t="s">
        <v>32420</v>
      </c>
      <c r="E1352" s="11" t="s">
        <v>37</v>
      </c>
      <c r="F1352" s="11" t="s">
        <v>37</v>
      </c>
      <c r="G1352" s="12" t="s">
        <v>92</v>
      </c>
      <c r="H1352" s="12" t="s">
        <v>1082</v>
      </c>
      <c r="I1352" s="12" t="s">
        <v>582</v>
      </c>
      <c r="J1352" s="10" t="s">
        <v>139</v>
      </c>
      <c r="K1352" s="13" t="s">
        <v>32421</v>
      </c>
      <c r="L1352" s="13" t="s">
        <v>1</v>
      </c>
      <c r="M1352" s="14">
        <v>350</v>
      </c>
      <c r="N1352" s="14">
        <v>350</v>
      </c>
      <c r="O1352" s="14">
        <v>350</v>
      </c>
      <c r="P1352" s="10" t="s">
        <v>359</v>
      </c>
      <c r="Q1352" s="12" t="s">
        <v>360</v>
      </c>
      <c r="R1352" s="12" t="s">
        <v>361</v>
      </c>
      <c r="S1352" s="12">
        <v>5</v>
      </c>
      <c r="T1352" s="12">
        <v>2027</v>
      </c>
      <c r="U1352" s="12" t="s">
        <v>30730</v>
      </c>
      <c r="V1352" s="15">
        <v>31.137180000000001</v>
      </c>
      <c r="W1352" s="15">
        <v>-96.26925</v>
      </c>
    </row>
    <row r="1353" spans="1:23" x14ac:dyDescent="0.3">
      <c r="A1353" s="9">
        <v>65079</v>
      </c>
      <c r="B1353" s="10" t="s">
        <v>31836</v>
      </c>
      <c r="C1353" s="9">
        <v>65854</v>
      </c>
      <c r="D1353" s="10" t="s">
        <v>32422</v>
      </c>
      <c r="E1353" s="11" t="s">
        <v>37</v>
      </c>
      <c r="F1353" s="11" t="s">
        <v>37</v>
      </c>
      <c r="G1353" s="12" t="s">
        <v>92</v>
      </c>
      <c r="H1353" s="12" t="s">
        <v>3994</v>
      </c>
      <c r="I1353" s="12" t="s">
        <v>582</v>
      </c>
      <c r="J1353" s="10" t="s">
        <v>139</v>
      </c>
      <c r="K1353" s="13" t="s">
        <v>32423</v>
      </c>
      <c r="L1353" s="13" t="s">
        <v>1</v>
      </c>
      <c r="M1353" s="14">
        <v>350</v>
      </c>
      <c r="N1353" s="14">
        <v>350</v>
      </c>
      <c r="O1353" s="14">
        <v>350</v>
      </c>
      <c r="P1353" s="10" t="s">
        <v>355</v>
      </c>
      <c r="Q1353" s="12" t="s">
        <v>356</v>
      </c>
      <c r="R1353" s="12" t="s">
        <v>357</v>
      </c>
      <c r="S1353" s="12">
        <v>5</v>
      </c>
      <c r="T1353" s="12">
        <v>2027</v>
      </c>
      <c r="U1353" s="12" t="s">
        <v>30730</v>
      </c>
      <c r="V1353" s="15">
        <v>33.75694</v>
      </c>
      <c r="W1353" s="15">
        <v>-95.645799999999994</v>
      </c>
    </row>
    <row r="1354" spans="1:23" x14ac:dyDescent="0.3">
      <c r="A1354" s="9">
        <v>65079</v>
      </c>
      <c r="B1354" s="10" t="s">
        <v>31836</v>
      </c>
      <c r="C1354" s="9">
        <v>65854</v>
      </c>
      <c r="D1354" s="10" t="s">
        <v>32422</v>
      </c>
      <c r="E1354" s="11" t="s">
        <v>37</v>
      </c>
      <c r="F1354" s="11" t="s">
        <v>37</v>
      </c>
      <c r="G1354" s="12" t="s">
        <v>92</v>
      </c>
      <c r="H1354" s="12" t="s">
        <v>3994</v>
      </c>
      <c r="I1354" s="12" t="s">
        <v>582</v>
      </c>
      <c r="J1354" s="10" t="s">
        <v>139</v>
      </c>
      <c r="K1354" s="13" t="s">
        <v>32424</v>
      </c>
      <c r="L1354" s="13" t="s">
        <v>1</v>
      </c>
      <c r="M1354" s="14">
        <v>700</v>
      </c>
      <c r="N1354" s="14">
        <v>700</v>
      </c>
      <c r="O1354" s="14">
        <v>700</v>
      </c>
      <c r="P1354" s="10" t="s">
        <v>359</v>
      </c>
      <c r="Q1354" s="12" t="s">
        <v>360</v>
      </c>
      <c r="R1354" s="12" t="s">
        <v>361</v>
      </c>
      <c r="S1354" s="12">
        <v>5</v>
      </c>
      <c r="T1354" s="12">
        <v>2027</v>
      </c>
      <c r="U1354" s="12" t="s">
        <v>30730</v>
      </c>
      <c r="V1354" s="15">
        <v>33.75694</v>
      </c>
      <c r="W1354" s="15">
        <v>-95.645799999999994</v>
      </c>
    </row>
    <row r="1355" spans="1:23" x14ac:dyDescent="0.3">
      <c r="A1355" s="9">
        <v>65687</v>
      </c>
      <c r="B1355" s="10" t="s">
        <v>32425</v>
      </c>
      <c r="C1355" s="9">
        <v>66673</v>
      </c>
      <c r="D1355" s="10" t="s">
        <v>32425</v>
      </c>
      <c r="E1355" s="11" t="s">
        <v>37</v>
      </c>
      <c r="F1355" s="11" t="s">
        <v>37</v>
      </c>
      <c r="G1355" s="12" t="s">
        <v>92</v>
      </c>
      <c r="H1355" s="12" t="s">
        <v>3487</v>
      </c>
      <c r="I1355" s="12" t="s">
        <v>582</v>
      </c>
      <c r="J1355" s="10" t="s">
        <v>139</v>
      </c>
      <c r="K1355" s="13" t="s">
        <v>32426</v>
      </c>
      <c r="L1355" s="13" t="s">
        <v>1</v>
      </c>
      <c r="M1355" s="14">
        <v>190.5</v>
      </c>
      <c r="N1355" s="14">
        <v>190.5</v>
      </c>
      <c r="O1355" s="14">
        <v>190.5</v>
      </c>
      <c r="P1355" s="10" t="s">
        <v>359</v>
      </c>
      <c r="Q1355" s="12" t="s">
        <v>360</v>
      </c>
      <c r="R1355" s="12" t="s">
        <v>361</v>
      </c>
      <c r="S1355" s="12">
        <v>5</v>
      </c>
      <c r="T1355" s="12">
        <v>2027</v>
      </c>
      <c r="U1355" s="12" t="s">
        <v>30439</v>
      </c>
      <c r="V1355" s="15">
        <v>26.098075000000001</v>
      </c>
      <c r="W1355" s="15">
        <v>-97.837519999999998</v>
      </c>
    </row>
    <row r="1356" spans="1:23" x14ac:dyDescent="0.3">
      <c r="A1356" s="9">
        <v>65777</v>
      </c>
      <c r="B1356" s="10" t="s">
        <v>27541</v>
      </c>
      <c r="C1356" s="9">
        <v>66852</v>
      </c>
      <c r="D1356" s="10" t="s">
        <v>32427</v>
      </c>
      <c r="E1356" s="11" t="s">
        <v>37</v>
      </c>
      <c r="F1356" s="11" t="s">
        <v>37</v>
      </c>
      <c r="G1356" s="12" t="s">
        <v>59</v>
      </c>
      <c r="H1356" s="12" t="s">
        <v>156</v>
      </c>
      <c r="I1356" s="12" t="s">
        <v>147</v>
      </c>
      <c r="J1356" s="10" t="s">
        <v>139</v>
      </c>
      <c r="K1356" s="13" t="s">
        <v>32428</v>
      </c>
      <c r="L1356" s="13" t="s">
        <v>1</v>
      </c>
      <c r="M1356" s="14">
        <v>200</v>
      </c>
      <c r="N1356" s="14">
        <v>200</v>
      </c>
      <c r="O1356" s="14">
        <v>200</v>
      </c>
      <c r="P1356" s="10" t="s">
        <v>359</v>
      </c>
      <c r="Q1356" s="12" t="s">
        <v>360</v>
      </c>
      <c r="R1356" s="12" t="s">
        <v>361</v>
      </c>
      <c r="S1356" s="12">
        <v>5</v>
      </c>
      <c r="T1356" s="12">
        <v>2027</v>
      </c>
      <c r="U1356" s="12" t="s">
        <v>30730</v>
      </c>
      <c r="V1356" s="15">
        <v>34.669882999999999</v>
      </c>
      <c r="W1356" s="15">
        <v>-87.233199999999997</v>
      </c>
    </row>
    <row r="1357" spans="1:23" x14ac:dyDescent="0.3">
      <c r="A1357" s="9">
        <v>66108</v>
      </c>
      <c r="B1357" s="10" t="s">
        <v>32429</v>
      </c>
      <c r="C1357" s="9">
        <v>67231</v>
      </c>
      <c r="D1357" s="10" t="s">
        <v>32429</v>
      </c>
      <c r="E1357" s="11" t="s">
        <v>37</v>
      </c>
      <c r="F1357" s="11" t="s">
        <v>37</v>
      </c>
      <c r="G1357" s="12" t="s">
        <v>2381</v>
      </c>
      <c r="H1357" s="12" t="s">
        <v>7268</v>
      </c>
      <c r="I1357" s="12" t="s">
        <v>134</v>
      </c>
      <c r="J1357" s="10" t="s">
        <v>139</v>
      </c>
      <c r="K1357" s="13" t="s">
        <v>13264</v>
      </c>
      <c r="L1357" s="13" t="s">
        <v>1</v>
      </c>
      <c r="M1357" s="14">
        <v>150</v>
      </c>
      <c r="N1357" s="14">
        <v>150</v>
      </c>
      <c r="O1357" s="14">
        <v>150</v>
      </c>
      <c r="P1357" s="10" t="s">
        <v>359</v>
      </c>
      <c r="Q1357" s="12" t="s">
        <v>360</v>
      </c>
      <c r="R1357" s="12" t="s">
        <v>361</v>
      </c>
      <c r="S1357" s="12">
        <v>5</v>
      </c>
      <c r="T1357" s="12">
        <v>2027</v>
      </c>
      <c r="U1357" s="12" t="s">
        <v>30730</v>
      </c>
      <c r="V1357" s="15">
        <v>32.416186000000003</v>
      </c>
      <c r="W1357" s="15">
        <v>-90.388859999999994</v>
      </c>
    </row>
    <row r="1358" spans="1:23" x14ac:dyDescent="0.3">
      <c r="A1358" s="9">
        <v>66255</v>
      </c>
      <c r="B1358" s="10" t="s">
        <v>31785</v>
      </c>
      <c r="C1358" s="9">
        <v>67559</v>
      </c>
      <c r="D1358" s="10" t="s">
        <v>32430</v>
      </c>
      <c r="E1358" s="11" t="s">
        <v>37</v>
      </c>
      <c r="F1358" s="11" t="s">
        <v>37</v>
      </c>
      <c r="G1358" s="12" t="s">
        <v>92</v>
      </c>
      <c r="H1358" s="12" t="s">
        <v>5073</v>
      </c>
      <c r="I1358" s="12" t="s">
        <v>582</v>
      </c>
      <c r="J1358" s="10" t="s">
        <v>139</v>
      </c>
      <c r="K1358" s="13" t="s">
        <v>32431</v>
      </c>
      <c r="L1358" s="13" t="s">
        <v>1</v>
      </c>
      <c r="M1358" s="14">
        <v>180.4</v>
      </c>
      <c r="N1358" s="14">
        <v>150.5</v>
      </c>
      <c r="O1358" s="14">
        <v>150.5</v>
      </c>
      <c r="P1358" s="10" t="s">
        <v>359</v>
      </c>
      <c r="Q1358" s="12" t="s">
        <v>360</v>
      </c>
      <c r="R1358" s="12" t="s">
        <v>361</v>
      </c>
      <c r="S1358" s="12">
        <v>5</v>
      </c>
      <c r="T1358" s="12">
        <v>2027</v>
      </c>
      <c r="U1358" s="12" t="s">
        <v>30439</v>
      </c>
      <c r="V1358" s="15">
        <v>29.314674</v>
      </c>
      <c r="W1358" s="15">
        <v>-99.097250000000003</v>
      </c>
    </row>
    <row r="1359" spans="1:23" x14ac:dyDescent="0.3">
      <c r="A1359" s="9">
        <v>66374</v>
      </c>
      <c r="B1359" s="10" t="s">
        <v>32432</v>
      </c>
      <c r="C1359" s="9">
        <v>67777</v>
      </c>
      <c r="D1359" s="10" t="s">
        <v>32433</v>
      </c>
      <c r="E1359" s="11" t="s">
        <v>37</v>
      </c>
      <c r="F1359" s="11" t="s">
        <v>37</v>
      </c>
      <c r="G1359" s="12" t="s">
        <v>92</v>
      </c>
      <c r="H1359" s="12" t="s">
        <v>3487</v>
      </c>
      <c r="I1359" s="12" t="s">
        <v>582</v>
      </c>
      <c r="J1359" s="10" t="s">
        <v>139</v>
      </c>
      <c r="K1359" s="13" t="s">
        <v>32434</v>
      </c>
      <c r="L1359" s="13" t="s">
        <v>1</v>
      </c>
      <c r="M1359" s="14">
        <v>190</v>
      </c>
      <c r="N1359" s="14">
        <v>190</v>
      </c>
      <c r="O1359" s="14">
        <v>190</v>
      </c>
      <c r="P1359" s="10" t="s">
        <v>355</v>
      </c>
      <c r="Q1359" s="12" t="s">
        <v>356</v>
      </c>
      <c r="R1359" s="12" t="s">
        <v>357</v>
      </c>
      <c r="S1359" s="12">
        <v>5</v>
      </c>
      <c r="T1359" s="12">
        <v>2027</v>
      </c>
      <c r="U1359" s="12" t="s">
        <v>30730</v>
      </c>
      <c r="V1359" s="15">
        <v>26.276026999999999</v>
      </c>
      <c r="W1359" s="15">
        <v>-97.632490000000004</v>
      </c>
    </row>
    <row r="1360" spans="1:23" x14ac:dyDescent="0.3">
      <c r="A1360" s="9">
        <v>66374</v>
      </c>
      <c r="B1360" s="10" t="s">
        <v>32432</v>
      </c>
      <c r="C1360" s="9">
        <v>67777</v>
      </c>
      <c r="D1360" s="10" t="s">
        <v>32433</v>
      </c>
      <c r="E1360" s="11" t="s">
        <v>37</v>
      </c>
      <c r="F1360" s="11" t="s">
        <v>37</v>
      </c>
      <c r="G1360" s="12" t="s">
        <v>92</v>
      </c>
      <c r="H1360" s="12" t="s">
        <v>3487</v>
      </c>
      <c r="I1360" s="12" t="s">
        <v>582</v>
      </c>
      <c r="J1360" s="10" t="s">
        <v>139</v>
      </c>
      <c r="K1360" s="13" t="s">
        <v>32435</v>
      </c>
      <c r="L1360" s="13" t="s">
        <v>1</v>
      </c>
      <c r="M1360" s="14">
        <v>190</v>
      </c>
      <c r="N1360" s="14">
        <v>190</v>
      </c>
      <c r="O1360" s="14">
        <v>190</v>
      </c>
      <c r="P1360" s="10" t="s">
        <v>359</v>
      </c>
      <c r="Q1360" s="12" t="s">
        <v>360</v>
      </c>
      <c r="R1360" s="12" t="s">
        <v>361</v>
      </c>
      <c r="S1360" s="12">
        <v>5</v>
      </c>
      <c r="T1360" s="12">
        <v>2027</v>
      </c>
      <c r="U1360" s="12" t="s">
        <v>30730</v>
      </c>
      <c r="V1360" s="15">
        <v>26.276026999999999</v>
      </c>
      <c r="W1360" s="15">
        <v>-97.632490000000004</v>
      </c>
    </row>
    <row r="1361" spans="1:23" x14ac:dyDescent="0.3">
      <c r="A1361" s="9">
        <v>66463</v>
      </c>
      <c r="B1361" s="10" t="s">
        <v>32436</v>
      </c>
      <c r="C1361" s="9">
        <v>67894</v>
      </c>
      <c r="D1361" s="10" t="s">
        <v>32437</v>
      </c>
      <c r="E1361" s="11" t="s">
        <v>37</v>
      </c>
      <c r="F1361" s="11" t="s">
        <v>37</v>
      </c>
      <c r="G1361" s="12" t="s">
        <v>80</v>
      </c>
      <c r="H1361" s="12" t="s">
        <v>613</v>
      </c>
      <c r="I1361" s="12" t="s">
        <v>138</v>
      </c>
      <c r="J1361" s="10" t="s">
        <v>139</v>
      </c>
      <c r="K1361" s="13" t="s">
        <v>32438</v>
      </c>
      <c r="L1361" s="13" t="s">
        <v>1</v>
      </c>
      <c r="M1361" s="14">
        <v>150</v>
      </c>
      <c r="N1361" s="14">
        <v>150</v>
      </c>
      <c r="O1361" s="14">
        <v>150</v>
      </c>
      <c r="P1361" s="10" t="s">
        <v>359</v>
      </c>
      <c r="Q1361" s="12" t="s">
        <v>360</v>
      </c>
      <c r="R1361" s="12" t="s">
        <v>361</v>
      </c>
      <c r="S1361" s="12">
        <v>5</v>
      </c>
      <c r="T1361" s="12">
        <v>2027</v>
      </c>
      <c r="U1361" s="12" t="s">
        <v>30439</v>
      </c>
      <c r="V1361" s="15">
        <v>35.029153000000001</v>
      </c>
      <c r="W1361" s="15">
        <v>-117.9926</v>
      </c>
    </row>
    <row r="1362" spans="1:23" x14ac:dyDescent="0.3">
      <c r="A1362" s="9">
        <v>66463</v>
      </c>
      <c r="B1362" s="10" t="s">
        <v>32436</v>
      </c>
      <c r="C1362" s="9">
        <v>67894</v>
      </c>
      <c r="D1362" s="10" t="s">
        <v>32437</v>
      </c>
      <c r="E1362" s="11" t="s">
        <v>37</v>
      </c>
      <c r="F1362" s="11" t="s">
        <v>37</v>
      </c>
      <c r="G1362" s="12" t="s">
        <v>80</v>
      </c>
      <c r="H1362" s="12" t="s">
        <v>613</v>
      </c>
      <c r="I1362" s="12" t="s">
        <v>138</v>
      </c>
      <c r="J1362" s="10" t="s">
        <v>139</v>
      </c>
      <c r="K1362" s="13" t="s">
        <v>32439</v>
      </c>
      <c r="L1362" s="13" t="s">
        <v>1</v>
      </c>
      <c r="M1362" s="14">
        <v>150</v>
      </c>
      <c r="N1362" s="14">
        <v>150</v>
      </c>
      <c r="O1362" s="14">
        <v>150</v>
      </c>
      <c r="P1362" s="10" t="s">
        <v>355</v>
      </c>
      <c r="Q1362" s="12" t="s">
        <v>356</v>
      </c>
      <c r="R1362" s="12" t="s">
        <v>357</v>
      </c>
      <c r="S1362" s="12">
        <v>5</v>
      </c>
      <c r="T1362" s="12">
        <v>2027</v>
      </c>
      <c r="U1362" s="12" t="s">
        <v>30439</v>
      </c>
      <c r="V1362" s="15">
        <v>35.029153000000001</v>
      </c>
      <c r="W1362" s="15">
        <v>-117.9926</v>
      </c>
    </row>
    <row r="1363" spans="1:23" x14ac:dyDescent="0.3">
      <c r="A1363" s="9">
        <v>66465</v>
      </c>
      <c r="B1363" s="10" t="s">
        <v>32440</v>
      </c>
      <c r="C1363" s="9">
        <v>67896</v>
      </c>
      <c r="D1363" s="10" t="s">
        <v>32441</v>
      </c>
      <c r="E1363" s="11" t="s">
        <v>37</v>
      </c>
      <c r="F1363" s="11" t="s">
        <v>37</v>
      </c>
      <c r="G1363" s="12" t="s">
        <v>92</v>
      </c>
      <c r="H1363" s="12" t="s">
        <v>9118</v>
      </c>
      <c r="I1363" s="12" t="s">
        <v>582</v>
      </c>
      <c r="J1363" s="10" t="s">
        <v>139</v>
      </c>
      <c r="K1363" s="13" t="s">
        <v>32442</v>
      </c>
      <c r="L1363" s="13" t="s">
        <v>1</v>
      </c>
      <c r="M1363" s="14">
        <v>100</v>
      </c>
      <c r="N1363" s="14">
        <v>100</v>
      </c>
      <c r="O1363" s="14">
        <v>100</v>
      </c>
      <c r="P1363" s="10" t="s">
        <v>355</v>
      </c>
      <c r="Q1363" s="12" t="s">
        <v>356</v>
      </c>
      <c r="R1363" s="12" t="s">
        <v>357</v>
      </c>
      <c r="S1363" s="12">
        <v>5</v>
      </c>
      <c r="T1363" s="12">
        <v>2027</v>
      </c>
      <c r="U1363" s="12" t="s">
        <v>30439</v>
      </c>
      <c r="V1363" s="15">
        <v>32.081901000000002</v>
      </c>
      <c r="W1363" s="15">
        <v>-100.15900000000001</v>
      </c>
    </row>
    <row r="1364" spans="1:23" x14ac:dyDescent="0.3">
      <c r="A1364" s="9">
        <v>64904</v>
      </c>
      <c r="B1364" s="10" t="s">
        <v>23290</v>
      </c>
      <c r="C1364" s="9">
        <v>68090</v>
      </c>
      <c r="D1364" s="10" t="s">
        <v>32443</v>
      </c>
      <c r="E1364" s="11" t="s">
        <v>37</v>
      </c>
      <c r="F1364" s="11" t="s">
        <v>37</v>
      </c>
      <c r="G1364" s="12" t="s">
        <v>92</v>
      </c>
      <c r="H1364" s="12" t="s">
        <v>5434</v>
      </c>
      <c r="I1364" s="12" t="s">
        <v>582</v>
      </c>
      <c r="J1364" s="10" t="s">
        <v>139</v>
      </c>
      <c r="K1364" s="13" t="s">
        <v>23004</v>
      </c>
      <c r="L1364" s="13" t="s">
        <v>1</v>
      </c>
      <c r="M1364" s="14">
        <v>200</v>
      </c>
      <c r="N1364" s="14">
        <v>200</v>
      </c>
      <c r="O1364" s="14">
        <v>200</v>
      </c>
      <c r="P1364" s="10" t="s">
        <v>52</v>
      </c>
      <c r="Q1364" s="12" t="s">
        <v>53</v>
      </c>
      <c r="R1364" s="12" t="s">
        <v>54</v>
      </c>
      <c r="S1364" s="12">
        <v>5</v>
      </c>
      <c r="T1364" s="12">
        <v>2027</v>
      </c>
      <c r="U1364" s="12" t="s">
        <v>30730</v>
      </c>
      <c r="V1364" s="15">
        <v>29.249521999999999</v>
      </c>
      <c r="W1364" s="15">
        <v>-95.134159999999994</v>
      </c>
    </row>
    <row r="1365" spans="1:23" x14ac:dyDescent="0.3">
      <c r="A1365" s="9">
        <v>66649</v>
      </c>
      <c r="B1365" s="10" t="s">
        <v>32444</v>
      </c>
      <c r="C1365" s="9">
        <v>68213</v>
      </c>
      <c r="D1365" s="10" t="s">
        <v>32445</v>
      </c>
      <c r="E1365" s="11" t="s">
        <v>37</v>
      </c>
      <c r="F1365" s="11" t="s">
        <v>37</v>
      </c>
      <c r="G1365" s="12" t="s">
        <v>917</v>
      </c>
      <c r="H1365" s="12" t="s">
        <v>3586</v>
      </c>
      <c r="I1365" s="12" t="s">
        <v>848</v>
      </c>
      <c r="J1365" s="10" t="s">
        <v>139</v>
      </c>
      <c r="K1365" s="13" t="s">
        <v>41</v>
      </c>
      <c r="L1365" s="13" t="s">
        <v>1</v>
      </c>
      <c r="M1365" s="14">
        <v>50</v>
      </c>
      <c r="N1365" s="14">
        <v>50</v>
      </c>
      <c r="O1365" s="14">
        <v>50</v>
      </c>
      <c r="P1365" s="10" t="s">
        <v>359</v>
      </c>
      <c r="Q1365" s="12" t="s">
        <v>360</v>
      </c>
      <c r="R1365" s="12" t="s">
        <v>361</v>
      </c>
      <c r="S1365" s="12">
        <v>5</v>
      </c>
      <c r="T1365" s="12">
        <v>2027</v>
      </c>
      <c r="U1365" s="12" t="s">
        <v>30730</v>
      </c>
      <c r="V1365" s="15">
        <v>44.132800000000003</v>
      </c>
      <c r="W1365" s="15">
        <v>-73.311509999999998</v>
      </c>
    </row>
    <row r="1366" spans="1:23" x14ac:dyDescent="0.3">
      <c r="A1366" s="9">
        <v>66695</v>
      </c>
      <c r="B1366" s="10" t="s">
        <v>32446</v>
      </c>
      <c r="C1366" s="9">
        <v>68305</v>
      </c>
      <c r="D1366" s="10" t="s">
        <v>32447</v>
      </c>
      <c r="E1366" s="11" t="s">
        <v>37</v>
      </c>
      <c r="F1366" s="11" t="s">
        <v>37</v>
      </c>
      <c r="G1366" s="12" t="s">
        <v>92</v>
      </c>
      <c r="H1366" s="12" t="s">
        <v>720</v>
      </c>
      <c r="I1366" s="12" t="s">
        <v>582</v>
      </c>
      <c r="J1366" s="10" t="s">
        <v>139</v>
      </c>
      <c r="K1366" s="13" t="s">
        <v>32448</v>
      </c>
      <c r="L1366" s="13" t="s">
        <v>1</v>
      </c>
      <c r="M1366" s="14">
        <v>502</v>
      </c>
      <c r="N1366" s="14">
        <v>502</v>
      </c>
      <c r="O1366" s="14">
        <v>502</v>
      </c>
      <c r="P1366" s="10" t="s">
        <v>359</v>
      </c>
      <c r="Q1366" s="12" t="s">
        <v>360</v>
      </c>
      <c r="R1366" s="12" t="s">
        <v>361</v>
      </c>
      <c r="S1366" s="12">
        <v>5</v>
      </c>
      <c r="T1366" s="12">
        <v>2027</v>
      </c>
      <c r="U1366" s="12" t="s">
        <v>30439</v>
      </c>
      <c r="V1366" s="15">
        <v>32.547389000000003</v>
      </c>
      <c r="W1366" s="15">
        <v>-97.597920000000002</v>
      </c>
    </row>
    <row r="1367" spans="1:23" x14ac:dyDescent="0.3">
      <c r="A1367" s="9">
        <v>66695</v>
      </c>
      <c r="B1367" s="10" t="s">
        <v>32446</v>
      </c>
      <c r="C1367" s="9">
        <v>68305</v>
      </c>
      <c r="D1367" s="10" t="s">
        <v>32447</v>
      </c>
      <c r="E1367" s="11" t="s">
        <v>37</v>
      </c>
      <c r="F1367" s="11" t="s">
        <v>37</v>
      </c>
      <c r="G1367" s="12" t="s">
        <v>92</v>
      </c>
      <c r="H1367" s="12" t="s">
        <v>720</v>
      </c>
      <c r="I1367" s="12" t="s">
        <v>582</v>
      </c>
      <c r="J1367" s="10" t="s">
        <v>139</v>
      </c>
      <c r="K1367" s="13" t="s">
        <v>32449</v>
      </c>
      <c r="L1367" s="13" t="s">
        <v>1</v>
      </c>
      <c r="M1367" s="14">
        <v>502</v>
      </c>
      <c r="N1367" s="14">
        <v>502</v>
      </c>
      <c r="O1367" s="14">
        <v>502</v>
      </c>
      <c r="P1367" s="10" t="s">
        <v>359</v>
      </c>
      <c r="Q1367" s="12" t="s">
        <v>360</v>
      </c>
      <c r="R1367" s="12" t="s">
        <v>361</v>
      </c>
      <c r="S1367" s="12">
        <v>5</v>
      </c>
      <c r="T1367" s="12">
        <v>2027</v>
      </c>
      <c r="U1367" s="12" t="s">
        <v>30439</v>
      </c>
      <c r="V1367" s="15">
        <v>32.547389000000003</v>
      </c>
      <c r="W1367" s="15">
        <v>-97.597920000000002</v>
      </c>
    </row>
    <row r="1368" spans="1:23" x14ac:dyDescent="0.3">
      <c r="A1368" s="9">
        <v>66696</v>
      </c>
      <c r="B1368" s="10" t="s">
        <v>32450</v>
      </c>
      <c r="C1368" s="9">
        <v>68306</v>
      </c>
      <c r="D1368" s="10" t="s">
        <v>32451</v>
      </c>
      <c r="E1368" s="11" t="s">
        <v>37</v>
      </c>
      <c r="F1368" s="11" t="s">
        <v>37</v>
      </c>
      <c r="G1368" s="12" t="s">
        <v>92</v>
      </c>
      <c r="H1368" s="12" t="s">
        <v>8233</v>
      </c>
      <c r="I1368" s="12" t="s">
        <v>582</v>
      </c>
      <c r="J1368" s="10" t="s">
        <v>139</v>
      </c>
      <c r="K1368" s="13" t="s">
        <v>32452</v>
      </c>
      <c r="L1368" s="13" t="s">
        <v>1</v>
      </c>
      <c r="M1368" s="14">
        <v>384</v>
      </c>
      <c r="N1368" s="14">
        <v>384</v>
      </c>
      <c r="O1368" s="14">
        <v>384</v>
      </c>
      <c r="P1368" s="10" t="s">
        <v>359</v>
      </c>
      <c r="Q1368" s="12" t="s">
        <v>360</v>
      </c>
      <c r="R1368" s="12" t="s">
        <v>361</v>
      </c>
      <c r="S1368" s="12">
        <v>5</v>
      </c>
      <c r="T1368" s="12">
        <v>2027</v>
      </c>
      <c r="U1368" s="12" t="s">
        <v>30439</v>
      </c>
      <c r="V1368" s="15">
        <v>32.215665999999999</v>
      </c>
      <c r="W1368" s="15">
        <v>-96.741079999999997</v>
      </c>
    </row>
    <row r="1369" spans="1:23" x14ac:dyDescent="0.3">
      <c r="A1369" s="9">
        <v>66907</v>
      </c>
      <c r="B1369" s="10" t="s">
        <v>31392</v>
      </c>
      <c r="C1369" s="9">
        <v>68526</v>
      </c>
      <c r="D1369" s="10" t="s">
        <v>31393</v>
      </c>
      <c r="E1369" s="11" t="s">
        <v>37</v>
      </c>
      <c r="F1369" s="11" t="s">
        <v>37</v>
      </c>
      <c r="G1369" s="12" t="s">
        <v>80</v>
      </c>
      <c r="H1369" s="12" t="s">
        <v>540</v>
      </c>
      <c r="I1369" s="12" t="s">
        <v>138</v>
      </c>
      <c r="J1369" s="10" t="s">
        <v>5323</v>
      </c>
      <c r="K1369" s="13" t="s">
        <v>158</v>
      </c>
      <c r="L1369" s="13" t="s">
        <v>1</v>
      </c>
      <c r="M1369" s="14">
        <v>1.6</v>
      </c>
      <c r="N1369" s="14">
        <v>1.6</v>
      </c>
      <c r="O1369" s="14">
        <v>1.6</v>
      </c>
      <c r="P1369" s="10" t="s">
        <v>359</v>
      </c>
      <c r="Q1369" s="12" t="s">
        <v>360</v>
      </c>
      <c r="R1369" s="12" t="s">
        <v>361</v>
      </c>
      <c r="S1369" s="12">
        <v>5</v>
      </c>
      <c r="T1369" s="12">
        <v>2027</v>
      </c>
      <c r="U1369" s="12" t="s">
        <v>30784</v>
      </c>
      <c r="V1369" s="15">
        <v>38.991115999999998</v>
      </c>
      <c r="W1369" s="15">
        <v>-123.1027</v>
      </c>
    </row>
    <row r="1370" spans="1:23" x14ac:dyDescent="0.3">
      <c r="A1370" s="9">
        <v>66907</v>
      </c>
      <c r="B1370" s="10" t="s">
        <v>31392</v>
      </c>
      <c r="C1370" s="9">
        <v>68528</v>
      </c>
      <c r="D1370" s="10" t="s">
        <v>32453</v>
      </c>
      <c r="E1370" s="11" t="s">
        <v>37</v>
      </c>
      <c r="F1370" s="11" t="s">
        <v>37</v>
      </c>
      <c r="G1370" s="12" t="s">
        <v>80</v>
      </c>
      <c r="H1370" s="12" t="s">
        <v>18345</v>
      </c>
      <c r="I1370" s="12" t="s">
        <v>138</v>
      </c>
      <c r="J1370" s="10" t="s">
        <v>214</v>
      </c>
      <c r="K1370" s="13" t="s">
        <v>2125</v>
      </c>
      <c r="L1370" s="13" t="s">
        <v>1</v>
      </c>
      <c r="M1370" s="14">
        <v>24.5</v>
      </c>
      <c r="N1370" s="14">
        <v>24.5</v>
      </c>
      <c r="O1370" s="14">
        <v>24.5</v>
      </c>
      <c r="P1370" s="10" t="s">
        <v>359</v>
      </c>
      <c r="Q1370" s="12" t="s">
        <v>360</v>
      </c>
      <c r="R1370" s="12" t="s">
        <v>361</v>
      </c>
      <c r="S1370" s="12">
        <v>5</v>
      </c>
      <c r="T1370" s="12">
        <v>2027</v>
      </c>
      <c r="U1370" s="12" t="s">
        <v>30730</v>
      </c>
      <c r="V1370" s="15">
        <v>38.229106000000002</v>
      </c>
      <c r="W1370" s="15">
        <v>-122.2937</v>
      </c>
    </row>
    <row r="1371" spans="1:23" x14ac:dyDescent="0.3">
      <c r="A1371" s="9">
        <v>66950</v>
      </c>
      <c r="B1371" s="10" t="s">
        <v>30658</v>
      </c>
      <c r="C1371" s="9">
        <v>68579</v>
      </c>
      <c r="D1371" s="10" t="s">
        <v>32454</v>
      </c>
      <c r="E1371" s="11" t="s">
        <v>37</v>
      </c>
      <c r="F1371" s="11" t="s">
        <v>37</v>
      </c>
      <c r="G1371" s="12" t="s">
        <v>911</v>
      </c>
      <c r="H1371" s="12" t="s">
        <v>2761</v>
      </c>
      <c r="I1371" s="12" t="s">
        <v>179</v>
      </c>
      <c r="J1371" s="10" t="s">
        <v>139</v>
      </c>
      <c r="K1371" s="13" t="s">
        <v>32455</v>
      </c>
      <c r="L1371" s="13" t="s">
        <v>1</v>
      </c>
      <c r="M1371" s="14">
        <v>230</v>
      </c>
      <c r="N1371" s="14">
        <v>230</v>
      </c>
      <c r="O1371" s="14">
        <v>230</v>
      </c>
      <c r="P1371" s="10" t="s">
        <v>359</v>
      </c>
      <c r="Q1371" s="12" t="s">
        <v>360</v>
      </c>
      <c r="R1371" s="12" t="s">
        <v>361</v>
      </c>
      <c r="S1371" s="12">
        <v>5</v>
      </c>
      <c r="T1371" s="12">
        <v>2027</v>
      </c>
      <c r="U1371" s="12" t="s">
        <v>30730</v>
      </c>
      <c r="V1371" s="15">
        <v>32.732263000000003</v>
      </c>
      <c r="W1371" s="15">
        <v>-103.2748</v>
      </c>
    </row>
    <row r="1372" spans="1:23" x14ac:dyDescent="0.3">
      <c r="A1372" s="9">
        <v>66950</v>
      </c>
      <c r="B1372" s="10" t="s">
        <v>30658</v>
      </c>
      <c r="C1372" s="9">
        <v>68583</v>
      </c>
      <c r="D1372" s="10" t="s">
        <v>32456</v>
      </c>
      <c r="E1372" s="11" t="s">
        <v>37</v>
      </c>
      <c r="F1372" s="11" t="s">
        <v>37</v>
      </c>
      <c r="G1372" s="12" t="s">
        <v>92</v>
      </c>
      <c r="H1372" s="12" t="s">
        <v>5434</v>
      </c>
      <c r="I1372" s="12" t="s">
        <v>582</v>
      </c>
      <c r="J1372" s="10" t="s">
        <v>139</v>
      </c>
      <c r="K1372" s="13" t="s">
        <v>32457</v>
      </c>
      <c r="L1372" s="13" t="s">
        <v>1</v>
      </c>
      <c r="M1372" s="14">
        <v>250</v>
      </c>
      <c r="N1372" s="14">
        <v>250</v>
      </c>
      <c r="O1372" s="14">
        <v>250</v>
      </c>
      <c r="P1372" s="10" t="s">
        <v>355</v>
      </c>
      <c r="Q1372" s="12" t="s">
        <v>356</v>
      </c>
      <c r="R1372" s="12" t="s">
        <v>357</v>
      </c>
      <c r="S1372" s="12">
        <v>5</v>
      </c>
      <c r="T1372" s="12">
        <v>2027</v>
      </c>
      <c r="U1372" s="12" t="s">
        <v>30730</v>
      </c>
      <c r="V1372" s="15">
        <v>29.299371000000001</v>
      </c>
      <c r="W1372" s="15">
        <v>-95.422179999999997</v>
      </c>
    </row>
    <row r="1373" spans="1:23" x14ac:dyDescent="0.3">
      <c r="A1373" s="9">
        <v>61060</v>
      </c>
      <c r="B1373" s="10" t="s">
        <v>12943</v>
      </c>
      <c r="C1373" s="9">
        <v>68812</v>
      </c>
      <c r="D1373" s="10" t="s">
        <v>32458</v>
      </c>
      <c r="E1373" s="11" t="s">
        <v>37</v>
      </c>
      <c r="F1373" s="11" t="s">
        <v>37</v>
      </c>
      <c r="G1373" s="12" t="s">
        <v>1421</v>
      </c>
      <c r="H1373" s="12" t="s">
        <v>1431</v>
      </c>
      <c r="I1373" s="12" t="s">
        <v>1423</v>
      </c>
      <c r="J1373" s="10" t="s">
        <v>139</v>
      </c>
      <c r="K1373" s="13" t="s">
        <v>32459</v>
      </c>
      <c r="L1373" s="13" t="s">
        <v>1</v>
      </c>
      <c r="M1373" s="14">
        <v>80</v>
      </c>
      <c r="N1373" s="14">
        <v>80</v>
      </c>
      <c r="O1373" s="14">
        <v>80</v>
      </c>
      <c r="P1373" s="10" t="s">
        <v>359</v>
      </c>
      <c r="Q1373" s="12" t="s">
        <v>360</v>
      </c>
      <c r="R1373" s="12" t="s">
        <v>361</v>
      </c>
      <c r="S1373" s="12">
        <v>5</v>
      </c>
      <c r="T1373" s="12">
        <v>2027</v>
      </c>
      <c r="U1373" s="12" t="s">
        <v>30730</v>
      </c>
      <c r="V1373" s="15">
        <v>35.355460000000001</v>
      </c>
      <c r="W1373" s="15">
        <v>-78.119200000000006</v>
      </c>
    </row>
    <row r="1374" spans="1:23" x14ac:dyDescent="0.3">
      <c r="A1374" s="9">
        <v>13143</v>
      </c>
      <c r="B1374" s="10" t="s">
        <v>1544</v>
      </c>
      <c r="C1374" s="9">
        <v>1167</v>
      </c>
      <c r="D1374" s="10" t="s">
        <v>1545</v>
      </c>
      <c r="E1374" s="11" t="s">
        <v>37</v>
      </c>
      <c r="F1374" s="11" t="s">
        <v>37</v>
      </c>
      <c r="G1374" s="12" t="s">
        <v>1434</v>
      </c>
      <c r="H1374" s="12" t="s">
        <v>1546</v>
      </c>
      <c r="I1374" s="12" t="s">
        <v>134</v>
      </c>
      <c r="J1374" s="10" t="s">
        <v>40</v>
      </c>
      <c r="K1374" s="13" t="s">
        <v>157</v>
      </c>
      <c r="L1374" s="13" t="s">
        <v>1</v>
      </c>
      <c r="M1374" s="14">
        <v>35</v>
      </c>
      <c r="N1374" s="14">
        <v>34.4</v>
      </c>
      <c r="O1374" s="14">
        <v>41.5</v>
      </c>
      <c r="P1374" s="10" t="s">
        <v>95</v>
      </c>
      <c r="Q1374" s="12" t="s">
        <v>68</v>
      </c>
      <c r="R1374" s="12" t="s">
        <v>96</v>
      </c>
      <c r="S1374" s="12">
        <v>6</v>
      </c>
      <c r="T1374" s="12">
        <v>2027</v>
      </c>
      <c r="U1374" s="12" t="s">
        <v>30730</v>
      </c>
      <c r="V1374" s="15">
        <v>41.3917</v>
      </c>
      <c r="W1374" s="15">
        <v>-91.056899999999999</v>
      </c>
    </row>
    <row r="1375" spans="1:23" x14ac:dyDescent="0.3">
      <c r="A1375" s="9">
        <v>11249</v>
      </c>
      <c r="B1375" s="10" t="s">
        <v>1771</v>
      </c>
      <c r="C1375" s="9">
        <v>1364</v>
      </c>
      <c r="D1375" s="10" t="s">
        <v>1776</v>
      </c>
      <c r="E1375" s="11" t="s">
        <v>37</v>
      </c>
      <c r="F1375" s="11" t="s">
        <v>37</v>
      </c>
      <c r="G1375" s="12" t="s">
        <v>166</v>
      </c>
      <c r="H1375" s="12" t="s">
        <v>1376</v>
      </c>
      <c r="I1375" s="12" t="s">
        <v>1763</v>
      </c>
      <c r="J1375" s="10" t="s">
        <v>40</v>
      </c>
      <c r="K1375" s="13" t="s">
        <v>73</v>
      </c>
      <c r="L1375" s="13" t="s">
        <v>1</v>
      </c>
      <c r="M1375" s="14">
        <v>740</v>
      </c>
      <c r="N1375" s="14">
        <v>645</v>
      </c>
      <c r="O1375" s="14">
        <v>660</v>
      </c>
      <c r="P1375" s="10" t="s">
        <v>76</v>
      </c>
      <c r="Q1375" s="12" t="s">
        <v>68</v>
      </c>
      <c r="R1375" s="12" t="s">
        <v>299</v>
      </c>
      <c r="S1375" s="12">
        <v>6</v>
      </c>
      <c r="T1375" s="12">
        <v>2027</v>
      </c>
      <c r="U1375" s="12" t="s">
        <v>29965</v>
      </c>
      <c r="V1375" s="15">
        <v>38.052500000000002</v>
      </c>
      <c r="W1375" s="15">
        <v>-85.910300000000007</v>
      </c>
    </row>
    <row r="1376" spans="1:23" x14ac:dyDescent="0.3">
      <c r="A1376" s="9">
        <v>58597</v>
      </c>
      <c r="B1376" s="10" t="s">
        <v>32460</v>
      </c>
      <c r="C1376" s="9">
        <v>58652</v>
      </c>
      <c r="D1376" s="10" t="s">
        <v>32461</v>
      </c>
      <c r="E1376" s="11" t="s">
        <v>37</v>
      </c>
      <c r="F1376" s="11" t="s">
        <v>37</v>
      </c>
      <c r="G1376" s="12" t="s">
        <v>276</v>
      </c>
      <c r="H1376" s="12" t="s">
        <v>4591</v>
      </c>
      <c r="I1376" s="12" t="s">
        <v>392</v>
      </c>
      <c r="J1376" s="10" t="s">
        <v>139</v>
      </c>
      <c r="K1376" s="13" t="s">
        <v>41</v>
      </c>
      <c r="L1376" s="13" t="s">
        <v>1</v>
      </c>
      <c r="M1376" s="14">
        <v>200</v>
      </c>
      <c r="N1376" s="14">
        <v>200</v>
      </c>
      <c r="O1376" s="14">
        <v>200</v>
      </c>
      <c r="P1376" s="10" t="s">
        <v>9620</v>
      </c>
      <c r="Q1376" s="12" t="s">
        <v>360</v>
      </c>
      <c r="R1376" s="12" t="s">
        <v>5724</v>
      </c>
      <c r="S1376" s="12">
        <v>6</v>
      </c>
      <c r="T1376" s="12">
        <v>2027</v>
      </c>
      <c r="U1376" s="12" t="s">
        <v>30439</v>
      </c>
      <c r="V1376" s="15">
        <v>33.917222000000002</v>
      </c>
      <c r="W1376" s="15">
        <v>-114.2675</v>
      </c>
    </row>
    <row r="1377" spans="1:23" x14ac:dyDescent="0.3">
      <c r="A1377" s="9">
        <v>58766</v>
      </c>
      <c r="B1377" s="10" t="s">
        <v>32462</v>
      </c>
      <c r="C1377" s="9">
        <v>58930</v>
      </c>
      <c r="D1377" s="10" t="s">
        <v>32463</v>
      </c>
      <c r="E1377" s="11" t="s">
        <v>37</v>
      </c>
      <c r="F1377" s="11" t="s">
        <v>37</v>
      </c>
      <c r="G1377" s="12" t="s">
        <v>92</v>
      </c>
      <c r="H1377" s="12" t="s">
        <v>1555</v>
      </c>
      <c r="I1377" s="12" t="s">
        <v>582</v>
      </c>
      <c r="J1377" s="10" t="s">
        <v>139</v>
      </c>
      <c r="K1377" s="13" t="s">
        <v>4018</v>
      </c>
      <c r="L1377" s="13" t="s">
        <v>1</v>
      </c>
      <c r="M1377" s="14">
        <v>265.2</v>
      </c>
      <c r="N1377" s="14">
        <v>249.9</v>
      </c>
      <c r="O1377" s="14">
        <v>251.8</v>
      </c>
      <c r="P1377" s="10" t="s">
        <v>76</v>
      </c>
      <c r="Q1377" s="12" t="s">
        <v>68</v>
      </c>
      <c r="R1377" s="12" t="s">
        <v>80</v>
      </c>
      <c r="S1377" s="12">
        <v>6</v>
      </c>
      <c r="T1377" s="12">
        <v>2027</v>
      </c>
      <c r="U1377" s="12" t="s">
        <v>30784</v>
      </c>
      <c r="V1377" s="15">
        <v>32.309167000000002</v>
      </c>
      <c r="W1377" s="15">
        <v>-101.02419999999999</v>
      </c>
    </row>
    <row r="1378" spans="1:23" x14ac:dyDescent="0.3">
      <c r="A1378" s="9">
        <v>58766</v>
      </c>
      <c r="B1378" s="10" t="s">
        <v>32462</v>
      </c>
      <c r="C1378" s="9">
        <v>58930</v>
      </c>
      <c r="D1378" s="10" t="s">
        <v>32463</v>
      </c>
      <c r="E1378" s="11" t="s">
        <v>37</v>
      </c>
      <c r="F1378" s="11" t="s">
        <v>37</v>
      </c>
      <c r="G1378" s="12" t="s">
        <v>92</v>
      </c>
      <c r="H1378" s="12" t="s">
        <v>1555</v>
      </c>
      <c r="I1378" s="12" t="s">
        <v>582</v>
      </c>
      <c r="J1378" s="10" t="s">
        <v>139</v>
      </c>
      <c r="K1378" s="13" t="s">
        <v>151</v>
      </c>
      <c r="L1378" s="13" t="s">
        <v>1</v>
      </c>
      <c r="M1378" s="14">
        <v>238.9</v>
      </c>
      <c r="N1378" s="14">
        <v>226.7</v>
      </c>
      <c r="O1378" s="14">
        <v>238</v>
      </c>
      <c r="P1378" s="10" t="s">
        <v>76</v>
      </c>
      <c r="Q1378" s="12" t="s">
        <v>68</v>
      </c>
      <c r="R1378" s="12" t="s">
        <v>77</v>
      </c>
      <c r="S1378" s="12">
        <v>6</v>
      </c>
      <c r="T1378" s="12">
        <v>2027</v>
      </c>
      <c r="U1378" s="12" t="s">
        <v>30784</v>
      </c>
      <c r="V1378" s="15">
        <v>32.309167000000002</v>
      </c>
      <c r="W1378" s="15">
        <v>-101.02419999999999</v>
      </c>
    </row>
    <row r="1379" spans="1:23" x14ac:dyDescent="0.3">
      <c r="A1379" s="9">
        <v>58766</v>
      </c>
      <c r="B1379" s="10" t="s">
        <v>32462</v>
      </c>
      <c r="C1379" s="9">
        <v>58930</v>
      </c>
      <c r="D1379" s="10" t="s">
        <v>32463</v>
      </c>
      <c r="E1379" s="11" t="s">
        <v>37</v>
      </c>
      <c r="F1379" s="11" t="s">
        <v>37</v>
      </c>
      <c r="G1379" s="12" t="s">
        <v>92</v>
      </c>
      <c r="H1379" s="12" t="s">
        <v>1555</v>
      </c>
      <c r="I1379" s="12" t="s">
        <v>582</v>
      </c>
      <c r="J1379" s="10" t="s">
        <v>139</v>
      </c>
      <c r="K1379" s="13" t="s">
        <v>100</v>
      </c>
      <c r="L1379" s="13" t="s">
        <v>1</v>
      </c>
      <c r="M1379" s="14">
        <v>238.9</v>
      </c>
      <c r="N1379" s="14">
        <v>226.7</v>
      </c>
      <c r="O1379" s="14">
        <v>238</v>
      </c>
      <c r="P1379" s="10" t="s">
        <v>76</v>
      </c>
      <c r="Q1379" s="12" t="s">
        <v>68</v>
      </c>
      <c r="R1379" s="12" t="s">
        <v>77</v>
      </c>
      <c r="S1379" s="12">
        <v>6</v>
      </c>
      <c r="T1379" s="12">
        <v>2027</v>
      </c>
      <c r="U1379" s="12" t="s">
        <v>30784</v>
      </c>
      <c r="V1379" s="15">
        <v>32.309167000000002</v>
      </c>
      <c r="W1379" s="15">
        <v>-101.02419999999999</v>
      </c>
    </row>
    <row r="1380" spans="1:23" x14ac:dyDescent="0.3">
      <c r="A1380" s="9">
        <v>60971</v>
      </c>
      <c r="B1380" s="10" t="s">
        <v>32464</v>
      </c>
      <c r="C1380" s="9">
        <v>61331</v>
      </c>
      <c r="D1380" s="10" t="s">
        <v>32465</v>
      </c>
      <c r="E1380" s="11" t="s">
        <v>37</v>
      </c>
      <c r="F1380" s="11" t="s">
        <v>37</v>
      </c>
      <c r="G1380" s="12" t="s">
        <v>238</v>
      </c>
      <c r="H1380" s="12" t="s">
        <v>2784</v>
      </c>
      <c r="I1380" s="12" t="s">
        <v>240</v>
      </c>
      <c r="J1380" s="10" t="s">
        <v>139</v>
      </c>
      <c r="K1380" s="13" t="s">
        <v>9735</v>
      </c>
      <c r="L1380" s="13" t="s">
        <v>1</v>
      </c>
      <c r="M1380" s="14">
        <v>79.900000000000006</v>
      </c>
      <c r="N1380" s="14">
        <v>79.900000000000006</v>
      </c>
      <c r="O1380" s="14">
        <v>79.900000000000006</v>
      </c>
      <c r="P1380" s="10" t="s">
        <v>355</v>
      </c>
      <c r="Q1380" s="12" t="s">
        <v>356</v>
      </c>
      <c r="R1380" s="12" t="s">
        <v>357</v>
      </c>
      <c r="S1380" s="12">
        <v>6</v>
      </c>
      <c r="T1380" s="12">
        <v>2027</v>
      </c>
      <c r="U1380" s="12" t="s">
        <v>30784</v>
      </c>
      <c r="V1380" s="15">
        <v>40.706499999999998</v>
      </c>
      <c r="W1380" s="15">
        <v>-73.970200000000006</v>
      </c>
    </row>
    <row r="1381" spans="1:23" x14ac:dyDescent="0.3">
      <c r="A1381" s="9">
        <v>60971</v>
      </c>
      <c r="B1381" s="10" t="s">
        <v>32464</v>
      </c>
      <c r="C1381" s="9">
        <v>61331</v>
      </c>
      <c r="D1381" s="10" t="s">
        <v>32465</v>
      </c>
      <c r="E1381" s="11" t="s">
        <v>37</v>
      </c>
      <c r="F1381" s="11" t="s">
        <v>37</v>
      </c>
      <c r="G1381" s="12" t="s">
        <v>238</v>
      </c>
      <c r="H1381" s="12" t="s">
        <v>2784</v>
      </c>
      <c r="I1381" s="12" t="s">
        <v>240</v>
      </c>
      <c r="J1381" s="10" t="s">
        <v>139</v>
      </c>
      <c r="K1381" s="13" t="s">
        <v>16516</v>
      </c>
      <c r="L1381" s="13" t="s">
        <v>1</v>
      </c>
      <c r="M1381" s="14">
        <v>220.1</v>
      </c>
      <c r="N1381" s="14">
        <v>220.1</v>
      </c>
      <c r="O1381" s="14">
        <v>220.1</v>
      </c>
      <c r="P1381" s="10" t="s">
        <v>355</v>
      </c>
      <c r="Q1381" s="12" t="s">
        <v>356</v>
      </c>
      <c r="R1381" s="12" t="s">
        <v>357</v>
      </c>
      <c r="S1381" s="12">
        <v>6</v>
      </c>
      <c r="T1381" s="12">
        <v>2027</v>
      </c>
      <c r="U1381" s="12" t="s">
        <v>30784</v>
      </c>
      <c r="V1381" s="15">
        <v>40.706499999999998</v>
      </c>
      <c r="W1381" s="15">
        <v>-73.970200000000006</v>
      </c>
    </row>
    <row r="1382" spans="1:23" x14ac:dyDescent="0.3">
      <c r="A1382" s="9">
        <v>64387</v>
      </c>
      <c r="B1382" s="10" t="s">
        <v>32466</v>
      </c>
      <c r="C1382" s="9">
        <v>64913</v>
      </c>
      <c r="D1382" s="10" t="s">
        <v>32467</v>
      </c>
      <c r="E1382" s="11" t="s">
        <v>37</v>
      </c>
      <c r="F1382" s="11" t="s">
        <v>37</v>
      </c>
      <c r="G1382" s="12" t="s">
        <v>238</v>
      </c>
      <c r="H1382" s="12" t="s">
        <v>1376</v>
      </c>
      <c r="I1382" s="12" t="s">
        <v>240</v>
      </c>
      <c r="J1382" s="10" t="s">
        <v>139</v>
      </c>
      <c r="K1382" s="13" t="s">
        <v>1994</v>
      </c>
      <c r="L1382" s="13" t="s">
        <v>1</v>
      </c>
      <c r="M1382" s="14">
        <v>20</v>
      </c>
      <c r="N1382" s="14">
        <v>20</v>
      </c>
      <c r="O1382" s="14">
        <v>20</v>
      </c>
      <c r="P1382" s="10" t="s">
        <v>359</v>
      </c>
      <c r="Q1382" s="12" t="s">
        <v>360</v>
      </c>
      <c r="R1382" s="12" t="s">
        <v>361</v>
      </c>
      <c r="S1382" s="12">
        <v>6</v>
      </c>
      <c r="T1382" s="12">
        <v>2027</v>
      </c>
      <c r="U1382" s="12" t="s">
        <v>30439</v>
      </c>
      <c r="V1382" s="15">
        <v>43.812826000000001</v>
      </c>
      <c r="W1382" s="15">
        <v>-76.068839999999994</v>
      </c>
    </row>
    <row r="1383" spans="1:23" x14ac:dyDescent="0.3">
      <c r="A1383" s="9">
        <v>64514</v>
      </c>
      <c r="B1383" s="10" t="s">
        <v>32468</v>
      </c>
      <c r="C1383" s="9">
        <v>65136</v>
      </c>
      <c r="D1383" s="10" t="s">
        <v>32469</v>
      </c>
      <c r="E1383" s="11" t="s">
        <v>37</v>
      </c>
      <c r="F1383" s="11" t="s">
        <v>37</v>
      </c>
      <c r="G1383" s="12" t="s">
        <v>869</v>
      </c>
      <c r="H1383" s="12" t="s">
        <v>4055</v>
      </c>
      <c r="I1383" s="12" t="s">
        <v>848</v>
      </c>
      <c r="J1383" s="10" t="s">
        <v>139</v>
      </c>
      <c r="K1383" s="13" t="s">
        <v>32470</v>
      </c>
      <c r="L1383" s="13" t="s">
        <v>1</v>
      </c>
      <c r="M1383" s="14">
        <v>5</v>
      </c>
      <c r="N1383" s="14">
        <v>5</v>
      </c>
      <c r="O1383" s="14">
        <v>5</v>
      </c>
      <c r="P1383" s="10" t="s">
        <v>359</v>
      </c>
      <c r="Q1383" s="12" t="s">
        <v>360</v>
      </c>
      <c r="R1383" s="12" t="s">
        <v>361</v>
      </c>
      <c r="S1383" s="12">
        <v>6</v>
      </c>
      <c r="T1383" s="12">
        <v>2027</v>
      </c>
      <c r="U1383" s="12" t="s">
        <v>30439</v>
      </c>
      <c r="V1383" s="15">
        <v>42.668365000000001</v>
      </c>
      <c r="W1383" s="15">
        <v>-72.185810000000004</v>
      </c>
    </row>
    <row r="1384" spans="1:23" x14ac:dyDescent="0.3">
      <c r="A1384" s="9">
        <v>64514</v>
      </c>
      <c r="B1384" s="10" t="s">
        <v>32468</v>
      </c>
      <c r="C1384" s="9">
        <v>65136</v>
      </c>
      <c r="D1384" s="10" t="s">
        <v>32469</v>
      </c>
      <c r="E1384" s="11" t="s">
        <v>37</v>
      </c>
      <c r="F1384" s="11" t="s">
        <v>37</v>
      </c>
      <c r="G1384" s="12" t="s">
        <v>869</v>
      </c>
      <c r="H1384" s="12" t="s">
        <v>4055</v>
      </c>
      <c r="I1384" s="12" t="s">
        <v>848</v>
      </c>
      <c r="J1384" s="10" t="s">
        <v>139</v>
      </c>
      <c r="K1384" s="13" t="s">
        <v>32471</v>
      </c>
      <c r="L1384" s="13" t="s">
        <v>1</v>
      </c>
      <c r="M1384" s="14">
        <v>2.5</v>
      </c>
      <c r="N1384" s="14">
        <v>2.5</v>
      </c>
      <c r="O1384" s="14">
        <v>2.5</v>
      </c>
      <c r="P1384" s="10" t="s">
        <v>355</v>
      </c>
      <c r="Q1384" s="12" t="s">
        <v>356</v>
      </c>
      <c r="R1384" s="12" t="s">
        <v>357</v>
      </c>
      <c r="S1384" s="12">
        <v>6</v>
      </c>
      <c r="T1384" s="12">
        <v>2027</v>
      </c>
      <c r="U1384" s="12" t="s">
        <v>30439</v>
      </c>
      <c r="V1384" s="15">
        <v>42.668365000000001</v>
      </c>
      <c r="W1384" s="15">
        <v>-72.185810000000004</v>
      </c>
    </row>
    <row r="1385" spans="1:23" x14ac:dyDescent="0.3">
      <c r="A1385" s="9">
        <v>64657</v>
      </c>
      <c r="B1385" s="10" t="s">
        <v>32472</v>
      </c>
      <c r="C1385" s="9">
        <v>65345</v>
      </c>
      <c r="D1385" s="10" t="s">
        <v>32472</v>
      </c>
      <c r="E1385" s="11" t="s">
        <v>37</v>
      </c>
      <c r="F1385" s="11" t="s">
        <v>37</v>
      </c>
      <c r="G1385" s="12" t="s">
        <v>1803</v>
      </c>
      <c r="H1385" s="12" t="s">
        <v>2246</v>
      </c>
      <c r="I1385" s="12" t="s">
        <v>134</v>
      </c>
      <c r="J1385" s="10" t="s">
        <v>139</v>
      </c>
      <c r="K1385" s="13" t="s">
        <v>32473</v>
      </c>
      <c r="L1385" s="13" t="s">
        <v>1</v>
      </c>
      <c r="M1385" s="14">
        <v>150</v>
      </c>
      <c r="N1385" s="14">
        <v>150</v>
      </c>
      <c r="O1385" s="14">
        <v>150</v>
      </c>
      <c r="P1385" s="10" t="s">
        <v>359</v>
      </c>
      <c r="Q1385" s="12" t="s">
        <v>360</v>
      </c>
      <c r="R1385" s="12" t="s">
        <v>361</v>
      </c>
      <c r="S1385" s="12">
        <v>6</v>
      </c>
      <c r="T1385" s="12">
        <v>2027</v>
      </c>
      <c r="U1385" s="12" t="s">
        <v>30784</v>
      </c>
      <c r="V1385" s="15">
        <v>29.978000000000002</v>
      </c>
      <c r="W1385" s="15">
        <v>-90.727699999999999</v>
      </c>
    </row>
    <row r="1386" spans="1:23" x14ac:dyDescent="0.3">
      <c r="A1386" s="9">
        <v>65105</v>
      </c>
      <c r="B1386" s="10" t="s">
        <v>32026</v>
      </c>
      <c r="C1386" s="9">
        <v>65932</v>
      </c>
      <c r="D1386" s="10" t="s">
        <v>32026</v>
      </c>
      <c r="E1386" s="11" t="s">
        <v>37</v>
      </c>
      <c r="F1386" s="11" t="s">
        <v>37</v>
      </c>
      <c r="G1386" s="12" t="s">
        <v>92</v>
      </c>
      <c r="H1386" s="12" t="s">
        <v>4125</v>
      </c>
      <c r="I1386" s="12" t="s">
        <v>582</v>
      </c>
      <c r="J1386" s="10" t="s">
        <v>139</v>
      </c>
      <c r="K1386" s="13" t="s">
        <v>32474</v>
      </c>
      <c r="L1386" s="13" t="s">
        <v>1</v>
      </c>
      <c r="M1386" s="14">
        <v>200</v>
      </c>
      <c r="N1386" s="14">
        <v>200</v>
      </c>
      <c r="O1386" s="14">
        <v>200</v>
      </c>
      <c r="P1386" s="10" t="s">
        <v>359</v>
      </c>
      <c r="Q1386" s="12" t="s">
        <v>360</v>
      </c>
      <c r="R1386" s="12" t="s">
        <v>361</v>
      </c>
      <c r="S1386" s="12">
        <v>6</v>
      </c>
      <c r="T1386" s="12">
        <v>2027</v>
      </c>
      <c r="U1386" s="12" t="s">
        <v>30730</v>
      </c>
      <c r="V1386" s="15">
        <v>28.701650000000001</v>
      </c>
      <c r="W1386" s="15">
        <v>-98.443399999999997</v>
      </c>
    </row>
    <row r="1387" spans="1:23" x14ac:dyDescent="0.3">
      <c r="A1387" s="9">
        <v>65777</v>
      </c>
      <c r="B1387" s="10" t="s">
        <v>27541</v>
      </c>
      <c r="C1387" s="9">
        <v>66850</v>
      </c>
      <c r="D1387" s="10" t="s">
        <v>32475</v>
      </c>
      <c r="E1387" s="11" t="s">
        <v>37</v>
      </c>
      <c r="F1387" s="11" t="s">
        <v>37</v>
      </c>
      <c r="G1387" s="12" t="s">
        <v>3195</v>
      </c>
      <c r="H1387" s="12" t="s">
        <v>459</v>
      </c>
      <c r="I1387" s="12" t="s">
        <v>168</v>
      </c>
      <c r="J1387" s="10" t="s">
        <v>139</v>
      </c>
      <c r="K1387" s="13" t="s">
        <v>14071</v>
      </c>
      <c r="L1387" s="13" t="s">
        <v>1</v>
      </c>
      <c r="M1387" s="14">
        <v>34.200000000000003</v>
      </c>
      <c r="N1387" s="14">
        <v>34.200000000000003</v>
      </c>
      <c r="O1387" s="14">
        <v>34.200000000000003</v>
      </c>
      <c r="P1387" s="10" t="s">
        <v>359</v>
      </c>
      <c r="Q1387" s="12" t="s">
        <v>360</v>
      </c>
      <c r="R1387" s="12" t="s">
        <v>361</v>
      </c>
      <c r="S1387" s="12">
        <v>6</v>
      </c>
      <c r="T1387" s="12">
        <v>2027</v>
      </c>
      <c r="U1387" s="12" t="s">
        <v>30730</v>
      </c>
      <c r="V1387" s="15">
        <v>40.086624999999998</v>
      </c>
      <c r="W1387" s="15">
        <v>-77.66283</v>
      </c>
    </row>
    <row r="1388" spans="1:23" x14ac:dyDescent="0.3">
      <c r="A1388" s="9">
        <v>65967</v>
      </c>
      <c r="B1388" s="10" t="s">
        <v>32476</v>
      </c>
      <c r="C1388" s="9">
        <v>67059</v>
      </c>
      <c r="D1388" s="10" t="s">
        <v>32477</v>
      </c>
      <c r="E1388" s="11" t="s">
        <v>37</v>
      </c>
      <c r="F1388" s="11" t="s">
        <v>37</v>
      </c>
      <c r="G1388" s="12" t="s">
        <v>92</v>
      </c>
      <c r="H1388" s="12" t="s">
        <v>9700</v>
      </c>
      <c r="I1388" s="12" t="s">
        <v>582</v>
      </c>
      <c r="J1388" s="10" t="s">
        <v>139</v>
      </c>
      <c r="K1388" s="13" t="s">
        <v>41</v>
      </c>
      <c r="L1388" s="13" t="s">
        <v>1</v>
      </c>
      <c r="M1388" s="14">
        <v>400</v>
      </c>
      <c r="N1388" s="14">
        <v>400</v>
      </c>
      <c r="O1388" s="14">
        <v>400</v>
      </c>
      <c r="P1388" s="10" t="s">
        <v>355</v>
      </c>
      <c r="Q1388" s="12" t="s">
        <v>356</v>
      </c>
      <c r="R1388" s="12" t="s">
        <v>357</v>
      </c>
      <c r="S1388" s="12">
        <v>6</v>
      </c>
      <c r="T1388" s="12">
        <v>2027</v>
      </c>
      <c r="U1388" s="12" t="s">
        <v>30439</v>
      </c>
      <c r="V1388" s="15">
        <v>32.555700000000002</v>
      </c>
      <c r="W1388" s="15">
        <v>-101.6601</v>
      </c>
    </row>
    <row r="1389" spans="1:23" x14ac:dyDescent="0.3">
      <c r="A1389" s="9">
        <v>50123</v>
      </c>
      <c r="B1389" s="10" t="s">
        <v>9325</v>
      </c>
      <c r="C1389" s="9">
        <v>67173</v>
      </c>
      <c r="D1389" s="10" t="s">
        <v>32478</v>
      </c>
      <c r="E1389" s="11" t="s">
        <v>37</v>
      </c>
      <c r="F1389" s="11" t="s">
        <v>37</v>
      </c>
      <c r="G1389" s="12" t="s">
        <v>1375</v>
      </c>
      <c r="H1389" s="12" t="s">
        <v>1324</v>
      </c>
      <c r="I1389" s="12" t="s">
        <v>168</v>
      </c>
      <c r="J1389" s="10" t="s">
        <v>139</v>
      </c>
      <c r="K1389" s="13" t="s">
        <v>32479</v>
      </c>
      <c r="L1389" s="13" t="s">
        <v>1</v>
      </c>
      <c r="M1389" s="14">
        <v>180</v>
      </c>
      <c r="N1389" s="14">
        <v>180</v>
      </c>
      <c r="O1389" s="14">
        <v>180</v>
      </c>
      <c r="P1389" s="10" t="s">
        <v>52</v>
      </c>
      <c r="Q1389" s="12" t="s">
        <v>53</v>
      </c>
      <c r="R1389" s="12" t="s">
        <v>54</v>
      </c>
      <c r="S1389" s="12">
        <v>6</v>
      </c>
      <c r="T1389" s="12">
        <v>2027</v>
      </c>
      <c r="U1389" s="12" t="s">
        <v>30439</v>
      </c>
      <c r="V1389" s="15">
        <v>40.851152999999996</v>
      </c>
      <c r="W1389" s="15">
        <v>-86.944749999999999</v>
      </c>
    </row>
    <row r="1390" spans="1:23" x14ac:dyDescent="0.3">
      <c r="A1390" s="9">
        <v>66100</v>
      </c>
      <c r="B1390" s="10" t="s">
        <v>12958</v>
      </c>
      <c r="C1390" s="9">
        <v>67220</v>
      </c>
      <c r="D1390" s="10" t="s">
        <v>32480</v>
      </c>
      <c r="E1390" s="11" t="s">
        <v>37</v>
      </c>
      <c r="F1390" s="11" t="s">
        <v>37</v>
      </c>
      <c r="G1390" s="12" t="s">
        <v>238</v>
      </c>
      <c r="H1390" s="12" t="s">
        <v>2859</v>
      </c>
      <c r="I1390" s="12" t="s">
        <v>240</v>
      </c>
      <c r="J1390" s="10" t="s">
        <v>139</v>
      </c>
      <c r="K1390" s="13" t="s">
        <v>32481</v>
      </c>
      <c r="L1390" s="13" t="s">
        <v>1</v>
      </c>
      <c r="M1390" s="14">
        <v>60</v>
      </c>
      <c r="N1390" s="14">
        <v>60</v>
      </c>
      <c r="O1390" s="14">
        <v>60</v>
      </c>
      <c r="P1390" s="10" t="s">
        <v>359</v>
      </c>
      <c r="Q1390" s="12" t="s">
        <v>360</v>
      </c>
      <c r="R1390" s="12" t="s">
        <v>361</v>
      </c>
      <c r="S1390" s="12">
        <v>6</v>
      </c>
      <c r="T1390" s="12">
        <v>2027</v>
      </c>
      <c r="U1390" s="12" t="s">
        <v>30439</v>
      </c>
      <c r="V1390" s="15">
        <v>43.112180000000002</v>
      </c>
      <c r="W1390" s="15">
        <v>-75.113110000000006</v>
      </c>
    </row>
    <row r="1391" spans="1:23" x14ac:dyDescent="0.3">
      <c r="A1391" s="9">
        <v>66100</v>
      </c>
      <c r="B1391" s="10" t="s">
        <v>12958</v>
      </c>
      <c r="C1391" s="9">
        <v>67221</v>
      </c>
      <c r="D1391" s="10" t="s">
        <v>32482</v>
      </c>
      <c r="E1391" s="11" t="s">
        <v>37</v>
      </c>
      <c r="F1391" s="11" t="s">
        <v>37</v>
      </c>
      <c r="G1391" s="12" t="s">
        <v>238</v>
      </c>
      <c r="H1391" s="12" t="s">
        <v>1126</v>
      </c>
      <c r="I1391" s="12" t="s">
        <v>240</v>
      </c>
      <c r="J1391" s="10" t="s">
        <v>139</v>
      </c>
      <c r="K1391" s="13" t="s">
        <v>32483</v>
      </c>
      <c r="L1391" s="13" t="s">
        <v>1</v>
      </c>
      <c r="M1391" s="14">
        <v>40</v>
      </c>
      <c r="N1391" s="14">
        <v>40</v>
      </c>
      <c r="O1391" s="14">
        <v>40</v>
      </c>
      <c r="P1391" s="10" t="s">
        <v>359</v>
      </c>
      <c r="Q1391" s="12" t="s">
        <v>360</v>
      </c>
      <c r="R1391" s="12" t="s">
        <v>361</v>
      </c>
      <c r="S1391" s="12">
        <v>6</v>
      </c>
      <c r="T1391" s="12">
        <v>2027</v>
      </c>
      <c r="U1391" s="12" t="s">
        <v>30439</v>
      </c>
      <c r="V1391" s="15">
        <v>43.113678</v>
      </c>
      <c r="W1391" s="15">
        <v>-74.24503</v>
      </c>
    </row>
    <row r="1392" spans="1:23" x14ac:dyDescent="0.3">
      <c r="A1392" s="9">
        <v>66318</v>
      </c>
      <c r="B1392" s="10" t="s">
        <v>32484</v>
      </c>
      <c r="C1392" s="9">
        <v>67676</v>
      </c>
      <c r="D1392" s="10" t="s">
        <v>32485</v>
      </c>
      <c r="E1392" s="11" t="s">
        <v>37</v>
      </c>
      <c r="F1392" s="11" t="s">
        <v>37</v>
      </c>
      <c r="G1392" s="12" t="s">
        <v>80</v>
      </c>
      <c r="H1392" s="12" t="s">
        <v>515</v>
      </c>
      <c r="I1392" s="12" t="s">
        <v>138</v>
      </c>
      <c r="J1392" s="10" t="s">
        <v>139</v>
      </c>
      <c r="K1392" s="13" t="s">
        <v>10928</v>
      </c>
      <c r="L1392" s="13" t="s">
        <v>1</v>
      </c>
      <c r="M1392" s="14">
        <v>75</v>
      </c>
      <c r="N1392" s="14">
        <v>75</v>
      </c>
      <c r="O1392" s="14">
        <v>75</v>
      </c>
      <c r="P1392" s="10" t="s">
        <v>359</v>
      </c>
      <c r="Q1392" s="12" t="s">
        <v>360</v>
      </c>
      <c r="R1392" s="12" t="s">
        <v>361</v>
      </c>
      <c r="S1392" s="12">
        <v>6</v>
      </c>
      <c r="T1392" s="12">
        <v>2027</v>
      </c>
      <c r="U1392" s="12" t="s">
        <v>30439</v>
      </c>
      <c r="V1392" s="15">
        <v>36.911893999999997</v>
      </c>
      <c r="W1392" s="15">
        <v>-120.81010000000001</v>
      </c>
    </row>
    <row r="1393" spans="1:23" x14ac:dyDescent="0.3">
      <c r="A1393" s="9">
        <v>66318</v>
      </c>
      <c r="B1393" s="10" t="s">
        <v>32484</v>
      </c>
      <c r="C1393" s="9">
        <v>67676</v>
      </c>
      <c r="D1393" s="10" t="s">
        <v>32485</v>
      </c>
      <c r="E1393" s="11" t="s">
        <v>37</v>
      </c>
      <c r="F1393" s="11" t="s">
        <v>37</v>
      </c>
      <c r="G1393" s="12" t="s">
        <v>80</v>
      </c>
      <c r="H1393" s="12" t="s">
        <v>515</v>
      </c>
      <c r="I1393" s="12" t="s">
        <v>138</v>
      </c>
      <c r="J1393" s="10" t="s">
        <v>139</v>
      </c>
      <c r="K1393" s="13" t="s">
        <v>10929</v>
      </c>
      <c r="L1393" s="13" t="s">
        <v>1</v>
      </c>
      <c r="M1393" s="14">
        <v>75</v>
      </c>
      <c r="N1393" s="14">
        <v>75</v>
      </c>
      <c r="O1393" s="14">
        <v>75</v>
      </c>
      <c r="P1393" s="10" t="s">
        <v>355</v>
      </c>
      <c r="Q1393" s="12" t="s">
        <v>356</v>
      </c>
      <c r="R1393" s="12" t="s">
        <v>357</v>
      </c>
      <c r="S1393" s="12">
        <v>6</v>
      </c>
      <c r="T1393" s="12">
        <v>2027</v>
      </c>
      <c r="U1393" s="12" t="s">
        <v>30439</v>
      </c>
      <c r="V1393" s="15">
        <v>36.911893999999997</v>
      </c>
      <c r="W1393" s="15">
        <v>-120.81010000000001</v>
      </c>
    </row>
    <row r="1394" spans="1:23" x14ac:dyDescent="0.3">
      <c r="A1394" s="9">
        <v>66380</v>
      </c>
      <c r="B1394" s="10" t="s">
        <v>32486</v>
      </c>
      <c r="C1394" s="9">
        <v>67782</v>
      </c>
      <c r="D1394" s="10" t="s">
        <v>32487</v>
      </c>
      <c r="E1394" s="11" t="s">
        <v>37</v>
      </c>
      <c r="F1394" s="11" t="s">
        <v>37</v>
      </c>
      <c r="G1394" s="12" t="s">
        <v>92</v>
      </c>
      <c r="H1394" s="12" t="s">
        <v>3511</v>
      </c>
      <c r="I1394" s="12" t="s">
        <v>582</v>
      </c>
      <c r="J1394" s="10" t="s">
        <v>139</v>
      </c>
      <c r="K1394" s="13" t="s">
        <v>32488</v>
      </c>
      <c r="L1394" s="13" t="s">
        <v>1</v>
      </c>
      <c r="M1394" s="14">
        <v>84</v>
      </c>
      <c r="N1394" s="14">
        <v>84</v>
      </c>
      <c r="O1394" s="14">
        <v>84</v>
      </c>
      <c r="P1394" s="10" t="s">
        <v>355</v>
      </c>
      <c r="Q1394" s="12" t="s">
        <v>356</v>
      </c>
      <c r="R1394" s="12" t="s">
        <v>357</v>
      </c>
      <c r="S1394" s="12">
        <v>6</v>
      </c>
      <c r="T1394" s="12">
        <v>2027</v>
      </c>
      <c r="U1394" s="12" t="s">
        <v>30730</v>
      </c>
      <c r="V1394" s="15">
        <v>30.784886</v>
      </c>
      <c r="W1394" s="15">
        <v>-98.202169999999995</v>
      </c>
    </row>
    <row r="1395" spans="1:23" x14ac:dyDescent="0.3">
      <c r="A1395" s="9">
        <v>66380</v>
      </c>
      <c r="B1395" s="10" t="s">
        <v>32486</v>
      </c>
      <c r="C1395" s="9">
        <v>67782</v>
      </c>
      <c r="D1395" s="10" t="s">
        <v>32487</v>
      </c>
      <c r="E1395" s="11" t="s">
        <v>37</v>
      </c>
      <c r="F1395" s="11" t="s">
        <v>37</v>
      </c>
      <c r="G1395" s="12" t="s">
        <v>92</v>
      </c>
      <c r="H1395" s="12" t="s">
        <v>3511</v>
      </c>
      <c r="I1395" s="12" t="s">
        <v>582</v>
      </c>
      <c r="J1395" s="10" t="s">
        <v>139</v>
      </c>
      <c r="K1395" s="13" t="s">
        <v>32489</v>
      </c>
      <c r="L1395" s="13" t="s">
        <v>1</v>
      </c>
      <c r="M1395" s="14">
        <v>84</v>
      </c>
      <c r="N1395" s="14">
        <v>84</v>
      </c>
      <c r="O1395" s="14">
        <v>84</v>
      </c>
      <c r="P1395" s="10" t="s">
        <v>359</v>
      </c>
      <c r="Q1395" s="12" t="s">
        <v>360</v>
      </c>
      <c r="R1395" s="12" t="s">
        <v>361</v>
      </c>
      <c r="S1395" s="12">
        <v>6</v>
      </c>
      <c r="T1395" s="12">
        <v>2027</v>
      </c>
      <c r="U1395" s="12" t="s">
        <v>30730</v>
      </c>
      <c r="V1395" s="15">
        <v>30.784886</v>
      </c>
      <c r="W1395" s="15">
        <v>-98.202169999999995</v>
      </c>
    </row>
    <row r="1396" spans="1:23" x14ac:dyDescent="0.3">
      <c r="A1396" s="9">
        <v>50123</v>
      </c>
      <c r="B1396" s="10" t="s">
        <v>9325</v>
      </c>
      <c r="C1396" s="9">
        <v>68039</v>
      </c>
      <c r="D1396" s="10" t="s">
        <v>32490</v>
      </c>
      <c r="E1396" s="11" t="s">
        <v>37</v>
      </c>
      <c r="F1396" s="11" t="s">
        <v>37</v>
      </c>
      <c r="G1396" s="12" t="s">
        <v>276</v>
      </c>
      <c r="H1396" s="12" t="s">
        <v>313</v>
      </c>
      <c r="I1396" s="12" t="s">
        <v>138</v>
      </c>
      <c r="J1396" s="10" t="s">
        <v>139</v>
      </c>
      <c r="K1396" s="13" t="s">
        <v>32491</v>
      </c>
      <c r="L1396" s="13" t="s">
        <v>1</v>
      </c>
      <c r="M1396" s="14">
        <v>350</v>
      </c>
      <c r="N1396" s="14">
        <v>350</v>
      </c>
      <c r="O1396" s="14">
        <v>350</v>
      </c>
      <c r="P1396" s="10" t="s">
        <v>359</v>
      </c>
      <c r="Q1396" s="12" t="s">
        <v>360</v>
      </c>
      <c r="R1396" s="12" t="s">
        <v>361</v>
      </c>
      <c r="S1396" s="12">
        <v>6</v>
      </c>
      <c r="T1396" s="12">
        <v>2027</v>
      </c>
      <c r="U1396" s="12" t="s">
        <v>30730</v>
      </c>
      <c r="V1396" s="15">
        <v>32.954529999999998</v>
      </c>
      <c r="W1396" s="15">
        <v>-113.4954</v>
      </c>
    </row>
    <row r="1397" spans="1:23" x14ac:dyDescent="0.3">
      <c r="A1397" s="9">
        <v>64904</v>
      </c>
      <c r="B1397" s="10" t="s">
        <v>23290</v>
      </c>
      <c r="C1397" s="9">
        <v>68040</v>
      </c>
      <c r="D1397" s="10" t="s">
        <v>32492</v>
      </c>
      <c r="E1397" s="11" t="s">
        <v>37</v>
      </c>
      <c r="F1397" s="11" t="s">
        <v>37</v>
      </c>
      <c r="G1397" s="12" t="s">
        <v>3618</v>
      </c>
      <c r="H1397" s="12" t="s">
        <v>7130</v>
      </c>
      <c r="I1397" s="12" t="s">
        <v>168</v>
      </c>
      <c r="J1397" s="10" t="s">
        <v>139</v>
      </c>
      <c r="K1397" s="13" t="s">
        <v>32493</v>
      </c>
      <c r="L1397" s="13" t="s">
        <v>1</v>
      </c>
      <c r="M1397" s="14">
        <v>208.2</v>
      </c>
      <c r="N1397" s="14">
        <v>208.2</v>
      </c>
      <c r="O1397" s="14">
        <v>208.2</v>
      </c>
      <c r="P1397" s="10" t="s">
        <v>359</v>
      </c>
      <c r="Q1397" s="12" t="s">
        <v>360</v>
      </c>
      <c r="R1397" s="12" t="s">
        <v>361</v>
      </c>
      <c r="S1397" s="12">
        <v>6</v>
      </c>
      <c r="T1397" s="12">
        <v>2027</v>
      </c>
      <c r="U1397" s="12" t="s">
        <v>30439</v>
      </c>
      <c r="V1397" s="15">
        <v>37.017425000000003</v>
      </c>
      <c r="W1397" s="15">
        <v>-76.743989999999997</v>
      </c>
    </row>
    <row r="1398" spans="1:23" x14ac:dyDescent="0.3">
      <c r="A1398" s="9">
        <v>50123</v>
      </c>
      <c r="B1398" s="10" t="s">
        <v>9325</v>
      </c>
      <c r="C1398" s="9">
        <v>68086</v>
      </c>
      <c r="D1398" s="10" t="s">
        <v>32494</v>
      </c>
      <c r="E1398" s="11" t="s">
        <v>37</v>
      </c>
      <c r="F1398" s="11" t="s">
        <v>37</v>
      </c>
      <c r="G1398" s="12" t="s">
        <v>3051</v>
      </c>
      <c r="H1398" s="12" t="s">
        <v>1845</v>
      </c>
      <c r="I1398" s="12" t="s">
        <v>168</v>
      </c>
      <c r="J1398" s="10" t="s">
        <v>139</v>
      </c>
      <c r="K1398" s="13" t="s">
        <v>32495</v>
      </c>
      <c r="L1398" s="13" t="s">
        <v>1</v>
      </c>
      <c r="M1398" s="14">
        <v>90</v>
      </c>
      <c r="N1398" s="14">
        <v>90</v>
      </c>
      <c r="O1398" s="14">
        <v>90</v>
      </c>
      <c r="P1398" s="10" t="s">
        <v>359</v>
      </c>
      <c r="Q1398" s="12" t="s">
        <v>360</v>
      </c>
      <c r="R1398" s="12" t="s">
        <v>361</v>
      </c>
      <c r="S1398" s="12">
        <v>6</v>
      </c>
      <c r="T1398" s="12">
        <v>2027</v>
      </c>
      <c r="U1398" s="12" t="s">
        <v>30730</v>
      </c>
      <c r="V1398" s="15">
        <v>41.128476999999997</v>
      </c>
      <c r="W1398" s="15">
        <v>-83.515169999999998</v>
      </c>
    </row>
    <row r="1399" spans="1:23" x14ac:dyDescent="0.3">
      <c r="A1399" s="9">
        <v>66616</v>
      </c>
      <c r="B1399" s="10" t="s">
        <v>32496</v>
      </c>
      <c r="C1399" s="9">
        <v>68153</v>
      </c>
      <c r="D1399" s="10" t="s">
        <v>32497</v>
      </c>
      <c r="E1399" s="11" t="s">
        <v>37</v>
      </c>
      <c r="F1399" s="11" t="s">
        <v>37</v>
      </c>
      <c r="G1399" s="12" t="s">
        <v>406</v>
      </c>
      <c r="H1399" s="12" t="s">
        <v>2135</v>
      </c>
      <c r="I1399" s="12" t="s">
        <v>408</v>
      </c>
      <c r="J1399" s="10" t="s">
        <v>139</v>
      </c>
      <c r="K1399" s="13" t="s">
        <v>9735</v>
      </c>
      <c r="L1399" s="13" t="s">
        <v>1</v>
      </c>
      <c r="M1399" s="14">
        <v>198</v>
      </c>
      <c r="N1399" s="14">
        <v>198</v>
      </c>
      <c r="O1399" s="14">
        <v>198</v>
      </c>
      <c r="P1399" s="10" t="s">
        <v>355</v>
      </c>
      <c r="Q1399" s="12" t="s">
        <v>356</v>
      </c>
      <c r="R1399" s="12" t="s">
        <v>357</v>
      </c>
      <c r="S1399" s="12">
        <v>6</v>
      </c>
      <c r="T1399" s="12">
        <v>2027</v>
      </c>
      <c r="U1399" s="12" t="s">
        <v>30730</v>
      </c>
      <c r="V1399" s="15">
        <v>37.978900000000003</v>
      </c>
      <c r="W1399" s="15">
        <v>-112.7761</v>
      </c>
    </row>
    <row r="1400" spans="1:23" x14ac:dyDescent="0.3">
      <c r="A1400" s="9">
        <v>66616</v>
      </c>
      <c r="B1400" s="10" t="s">
        <v>32496</v>
      </c>
      <c r="C1400" s="9">
        <v>68153</v>
      </c>
      <c r="D1400" s="10" t="s">
        <v>32497</v>
      </c>
      <c r="E1400" s="11" t="s">
        <v>37</v>
      </c>
      <c r="F1400" s="11" t="s">
        <v>37</v>
      </c>
      <c r="G1400" s="12" t="s">
        <v>406</v>
      </c>
      <c r="H1400" s="12" t="s">
        <v>2135</v>
      </c>
      <c r="I1400" s="12" t="s">
        <v>408</v>
      </c>
      <c r="J1400" s="10" t="s">
        <v>139</v>
      </c>
      <c r="K1400" s="13" t="s">
        <v>4222</v>
      </c>
      <c r="L1400" s="13" t="s">
        <v>1</v>
      </c>
      <c r="M1400" s="14">
        <v>99</v>
      </c>
      <c r="N1400" s="14">
        <v>99</v>
      </c>
      <c r="O1400" s="14">
        <v>99</v>
      </c>
      <c r="P1400" s="10" t="s">
        <v>359</v>
      </c>
      <c r="Q1400" s="12" t="s">
        <v>360</v>
      </c>
      <c r="R1400" s="12" t="s">
        <v>361</v>
      </c>
      <c r="S1400" s="12">
        <v>6</v>
      </c>
      <c r="T1400" s="12">
        <v>2027</v>
      </c>
      <c r="U1400" s="12" t="s">
        <v>30730</v>
      </c>
      <c r="V1400" s="15">
        <v>37.978900000000003</v>
      </c>
      <c r="W1400" s="15">
        <v>-112.7761</v>
      </c>
    </row>
    <row r="1401" spans="1:23" x14ac:dyDescent="0.3">
      <c r="A1401" s="9">
        <v>66606</v>
      </c>
      <c r="B1401" s="10" t="s">
        <v>32498</v>
      </c>
      <c r="C1401" s="9">
        <v>68179</v>
      </c>
      <c r="D1401" s="10" t="s">
        <v>32499</v>
      </c>
      <c r="E1401" s="11" t="s">
        <v>37</v>
      </c>
      <c r="F1401" s="11" t="s">
        <v>37</v>
      </c>
      <c r="G1401" s="12" t="s">
        <v>1375</v>
      </c>
      <c r="H1401" s="12" t="s">
        <v>639</v>
      </c>
      <c r="I1401" s="12" t="s">
        <v>134</v>
      </c>
      <c r="J1401" s="10" t="s">
        <v>40</v>
      </c>
      <c r="K1401" s="13" t="s">
        <v>32500</v>
      </c>
      <c r="L1401" s="13" t="s">
        <v>1</v>
      </c>
      <c r="M1401" s="14">
        <v>200.2</v>
      </c>
      <c r="N1401" s="14">
        <v>200.2</v>
      </c>
      <c r="O1401" s="14">
        <v>200.2</v>
      </c>
      <c r="P1401" s="10" t="s">
        <v>52</v>
      </c>
      <c r="Q1401" s="12" t="s">
        <v>53</v>
      </c>
      <c r="R1401" s="12" t="s">
        <v>54</v>
      </c>
      <c r="S1401" s="12">
        <v>6</v>
      </c>
      <c r="T1401" s="12">
        <v>2027</v>
      </c>
      <c r="U1401" s="12" t="s">
        <v>30784</v>
      </c>
      <c r="V1401" s="15">
        <v>40.519675999999997</v>
      </c>
      <c r="W1401" s="15">
        <v>-87.150390000000002</v>
      </c>
    </row>
    <row r="1402" spans="1:23" x14ac:dyDescent="0.3">
      <c r="A1402" s="9">
        <v>66686</v>
      </c>
      <c r="B1402" s="10" t="s">
        <v>32501</v>
      </c>
      <c r="C1402" s="9">
        <v>68293</v>
      </c>
      <c r="D1402" s="10" t="s">
        <v>32502</v>
      </c>
      <c r="E1402" s="11" t="s">
        <v>37</v>
      </c>
      <c r="F1402" s="11" t="s">
        <v>37</v>
      </c>
      <c r="G1402" s="12" t="s">
        <v>166</v>
      </c>
      <c r="H1402" s="12" t="s">
        <v>171</v>
      </c>
      <c r="I1402" s="12" t="s">
        <v>1763</v>
      </c>
      <c r="J1402" s="10" t="s">
        <v>139</v>
      </c>
      <c r="K1402" s="13" t="s">
        <v>32503</v>
      </c>
      <c r="L1402" s="13" t="s">
        <v>1</v>
      </c>
      <c r="M1402" s="14">
        <v>120</v>
      </c>
      <c r="N1402" s="14">
        <v>120</v>
      </c>
      <c r="O1402" s="14">
        <v>120</v>
      </c>
      <c r="P1402" s="10" t="s">
        <v>359</v>
      </c>
      <c r="Q1402" s="12" t="s">
        <v>360</v>
      </c>
      <c r="R1402" s="12" t="s">
        <v>361</v>
      </c>
      <c r="S1402" s="12">
        <v>6</v>
      </c>
      <c r="T1402" s="12">
        <v>2027</v>
      </c>
      <c r="U1402" s="12" t="s">
        <v>30730</v>
      </c>
      <c r="V1402" s="15">
        <v>37.605063000000001</v>
      </c>
      <c r="W1402" s="15">
        <v>-85.248220000000003</v>
      </c>
    </row>
    <row r="1403" spans="1:23" x14ac:dyDescent="0.3">
      <c r="A1403" s="9">
        <v>66740</v>
      </c>
      <c r="B1403" s="10" t="s">
        <v>32504</v>
      </c>
      <c r="C1403" s="9">
        <v>68345</v>
      </c>
      <c r="D1403" s="10" t="s">
        <v>32505</v>
      </c>
      <c r="E1403" s="11" t="s">
        <v>37</v>
      </c>
      <c r="F1403" s="11" t="s">
        <v>37</v>
      </c>
      <c r="G1403" s="12" t="s">
        <v>2492</v>
      </c>
      <c r="H1403" s="12" t="s">
        <v>10266</v>
      </c>
      <c r="I1403" s="12" t="s">
        <v>2499</v>
      </c>
      <c r="J1403" s="10" t="s">
        <v>139</v>
      </c>
      <c r="K1403" s="13" t="s">
        <v>32506</v>
      </c>
      <c r="L1403" s="13" t="s">
        <v>1</v>
      </c>
      <c r="M1403" s="14">
        <v>200</v>
      </c>
      <c r="N1403" s="14">
        <v>200</v>
      </c>
      <c r="O1403" s="14">
        <v>200</v>
      </c>
      <c r="P1403" s="10" t="s">
        <v>359</v>
      </c>
      <c r="Q1403" s="12" t="s">
        <v>360</v>
      </c>
      <c r="R1403" s="12" t="s">
        <v>361</v>
      </c>
      <c r="S1403" s="12">
        <v>6</v>
      </c>
      <c r="T1403" s="12">
        <v>2027</v>
      </c>
      <c r="U1403" s="12" t="s">
        <v>30730</v>
      </c>
      <c r="V1403" s="15">
        <v>46.14387</v>
      </c>
      <c r="W1403" s="15">
        <v>-112.839</v>
      </c>
    </row>
    <row r="1404" spans="1:23" x14ac:dyDescent="0.3">
      <c r="A1404" s="9">
        <v>66740</v>
      </c>
      <c r="B1404" s="10" t="s">
        <v>32504</v>
      </c>
      <c r="C1404" s="9">
        <v>68345</v>
      </c>
      <c r="D1404" s="10" t="s">
        <v>32505</v>
      </c>
      <c r="E1404" s="11" t="s">
        <v>37</v>
      </c>
      <c r="F1404" s="11" t="s">
        <v>37</v>
      </c>
      <c r="G1404" s="12" t="s">
        <v>2492</v>
      </c>
      <c r="H1404" s="12" t="s">
        <v>10266</v>
      </c>
      <c r="I1404" s="12" t="s">
        <v>2499</v>
      </c>
      <c r="J1404" s="10" t="s">
        <v>139</v>
      </c>
      <c r="K1404" s="13" t="s">
        <v>32507</v>
      </c>
      <c r="L1404" s="13" t="s">
        <v>1</v>
      </c>
      <c r="M1404" s="14">
        <v>200</v>
      </c>
      <c r="N1404" s="14">
        <v>200</v>
      </c>
      <c r="O1404" s="14">
        <v>200</v>
      </c>
      <c r="P1404" s="10" t="s">
        <v>355</v>
      </c>
      <c r="Q1404" s="12" t="s">
        <v>356</v>
      </c>
      <c r="R1404" s="12" t="s">
        <v>357</v>
      </c>
      <c r="S1404" s="12">
        <v>6</v>
      </c>
      <c r="T1404" s="12">
        <v>2027</v>
      </c>
      <c r="U1404" s="12" t="s">
        <v>30730</v>
      </c>
      <c r="V1404" s="15">
        <v>46.14387</v>
      </c>
      <c r="W1404" s="15">
        <v>-112.839</v>
      </c>
    </row>
    <row r="1405" spans="1:23" x14ac:dyDescent="0.3">
      <c r="A1405" s="9">
        <v>66819</v>
      </c>
      <c r="B1405" s="10" t="s">
        <v>32508</v>
      </c>
      <c r="C1405" s="9">
        <v>68453</v>
      </c>
      <c r="D1405" s="10" t="s">
        <v>32509</v>
      </c>
      <c r="E1405" s="11" t="s">
        <v>37</v>
      </c>
      <c r="F1405" s="11" t="s">
        <v>37</v>
      </c>
      <c r="G1405" s="12" t="s">
        <v>166</v>
      </c>
      <c r="H1405" s="12" t="s">
        <v>27260</v>
      </c>
      <c r="I1405" s="12" t="s">
        <v>1763</v>
      </c>
      <c r="J1405" s="10" t="s">
        <v>40</v>
      </c>
      <c r="K1405" s="13" t="s">
        <v>41</v>
      </c>
      <c r="L1405" s="13" t="s">
        <v>1</v>
      </c>
      <c r="M1405" s="14">
        <v>18.8</v>
      </c>
      <c r="N1405" s="14">
        <v>18.8</v>
      </c>
      <c r="O1405" s="14">
        <v>18.8</v>
      </c>
      <c r="P1405" s="10" t="s">
        <v>322</v>
      </c>
      <c r="Q1405" s="12" t="s">
        <v>68</v>
      </c>
      <c r="R1405" s="12" t="s">
        <v>44</v>
      </c>
      <c r="S1405" s="12">
        <v>6</v>
      </c>
      <c r="T1405" s="12">
        <v>2027</v>
      </c>
      <c r="U1405" s="12" t="s">
        <v>30730</v>
      </c>
      <c r="V1405" s="15">
        <v>37.319732999999999</v>
      </c>
      <c r="W1405" s="15">
        <v>-87.551109999999994</v>
      </c>
    </row>
    <row r="1406" spans="1:23" x14ac:dyDescent="0.3">
      <c r="A1406" s="9">
        <v>66819</v>
      </c>
      <c r="B1406" s="10" t="s">
        <v>32508</v>
      </c>
      <c r="C1406" s="9">
        <v>68453</v>
      </c>
      <c r="D1406" s="10" t="s">
        <v>32509</v>
      </c>
      <c r="E1406" s="11" t="s">
        <v>37</v>
      </c>
      <c r="F1406" s="11" t="s">
        <v>37</v>
      </c>
      <c r="G1406" s="12" t="s">
        <v>166</v>
      </c>
      <c r="H1406" s="12" t="s">
        <v>27260</v>
      </c>
      <c r="I1406" s="12" t="s">
        <v>1763</v>
      </c>
      <c r="J1406" s="10" t="s">
        <v>40</v>
      </c>
      <c r="K1406" s="13" t="s">
        <v>47</v>
      </c>
      <c r="L1406" s="13" t="s">
        <v>1</v>
      </c>
      <c r="M1406" s="14">
        <v>18.8</v>
      </c>
      <c r="N1406" s="14">
        <v>18.8</v>
      </c>
      <c r="O1406" s="14">
        <v>18.8</v>
      </c>
      <c r="P1406" s="10" t="s">
        <v>322</v>
      </c>
      <c r="Q1406" s="12" t="s">
        <v>68</v>
      </c>
      <c r="R1406" s="12" t="s">
        <v>44</v>
      </c>
      <c r="S1406" s="12">
        <v>6</v>
      </c>
      <c r="T1406" s="12">
        <v>2027</v>
      </c>
      <c r="U1406" s="12" t="s">
        <v>30730</v>
      </c>
      <c r="V1406" s="15">
        <v>37.319732999999999</v>
      </c>
      <c r="W1406" s="15">
        <v>-87.551109999999994</v>
      </c>
    </row>
    <row r="1407" spans="1:23" x14ac:dyDescent="0.3">
      <c r="A1407" s="9">
        <v>66819</v>
      </c>
      <c r="B1407" s="10" t="s">
        <v>32508</v>
      </c>
      <c r="C1407" s="9">
        <v>68453</v>
      </c>
      <c r="D1407" s="10" t="s">
        <v>32509</v>
      </c>
      <c r="E1407" s="11" t="s">
        <v>37</v>
      </c>
      <c r="F1407" s="11" t="s">
        <v>37</v>
      </c>
      <c r="G1407" s="12" t="s">
        <v>166</v>
      </c>
      <c r="H1407" s="12" t="s">
        <v>27260</v>
      </c>
      <c r="I1407" s="12" t="s">
        <v>1763</v>
      </c>
      <c r="J1407" s="10" t="s">
        <v>40</v>
      </c>
      <c r="K1407" s="13" t="s">
        <v>49</v>
      </c>
      <c r="L1407" s="13" t="s">
        <v>1</v>
      </c>
      <c r="M1407" s="14">
        <v>18.8</v>
      </c>
      <c r="N1407" s="14">
        <v>18.8</v>
      </c>
      <c r="O1407" s="14">
        <v>18.8</v>
      </c>
      <c r="P1407" s="10" t="s">
        <v>322</v>
      </c>
      <c r="Q1407" s="12" t="s">
        <v>68</v>
      </c>
      <c r="R1407" s="12" t="s">
        <v>44</v>
      </c>
      <c r="S1407" s="12">
        <v>6</v>
      </c>
      <c r="T1407" s="12">
        <v>2027</v>
      </c>
      <c r="U1407" s="12" t="s">
        <v>30730</v>
      </c>
      <c r="V1407" s="15">
        <v>37.319732999999999</v>
      </c>
      <c r="W1407" s="15">
        <v>-87.551109999999994</v>
      </c>
    </row>
    <row r="1408" spans="1:23" x14ac:dyDescent="0.3">
      <c r="A1408" s="9">
        <v>66819</v>
      </c>
      <c r="B1408" s="10" t="s">
        <v>32508</v>
      </c>
      <c r="C1408" s="9">
        <v>68453</v>
      </c>
      <c r="D1408" s="10" t="s">
        <v>32509</v>
      </c>
      <c r="E1408" s="11" t="s">
        <v>37</v>
      </c>
      <c r="F1408" s="11" t="s">
        <v>37</v>
      </c>
      <c r="G1408" s="12" t="s">
        <v>166</v>
      </c>
      <c r="H1408" s="12" t="s">
        <v>27260</v>
      </c>
      <c r="I1408" s="12" t="s">
        <v>1763</v>
      </c>
      <c r="J1408" s="10" t="s">
        <v>40</v>
      </c>
      <c r="K1408" s="13" t="s">
        <v>70</v>
      </c>
      <c r="L1408" s="13" t="s">
        <v>1</v>
      </c>
      <c r="M1408" s="14">
        <v>18.8</v>
      </c>
      <c r="N1408" s="14">
        <v>18.8</v>
      </c>
      <c r="O1408" s="14">
        <v>18.8</v>
      </c>
      <c r="P1408" s="10" t="s">
        <v>322</v>
      </c>
      <c r="Q1408" s="12" t="s">
        <v>68</v>
      </c>
      <c r="R1408" s="12" t="s">
        <v>44</v>
      </c>
      <c r="S1408" s="12">
        <v>6</v>
      </c>
      <c r="T1408" s="12">
        <v>2027</v>
      </c>
      <c r="U1408" s="12" t="s">
        <v>30730</v>
      </c>
      <c r="V1408" s="15">
        <v>37.319732999999999</v>
      </c>
      <c r="W1408" s="15">
        <v>-87.551109999999994</v>
      </c>
    </row>
    <row r="1409" spans="1:23" x14ac:dyDescent="0.3">
      <c r="A1409" s="9">
        <v>66828</v>
      </c>
      <c r="B1409" s="10" t="s">
        <v>32510</v>
      </c>
      <c r="C1409" s="9">
        <v>68480</v>
      </c>
      <c r="D1409" s="10" t="s">
        <v>32511</v>
      </c>
      <c r="E1409" s="11" t="s">
        <v>37</v>
      </c>
      <c r="F1409" s="11" t="s">
        <v>37</v>
      </c>
      <c r="G1409" s="12" t="s">
        <v>1033</v>
      </c>
      <c r="H1409" s="12" t="s">
        <v>1524</v>
      </c>
      <c r="I1409" s="12" t="s">
        <v>61</v>
      </c>
      <c r="J1409" s="10" t="s">
        <v>139</v>
      </c>
      <c r="K1409" s="13" t="s">
        <v>4090</v>
      </c>
      <c r="L1409" s="13" t="s">
        <v>1</v>
      </c>
      <c r="M1409" s="14">
        <v>150</v>
      </c>
      <c r="N1409" s="14">
        <v>150</v>
      </c>
      <c r="O1409" s="14">
        <v>150</v>
      </c>
      <c r="P1409" s="10" t="s">
        <v>359</v>
      </c>
      <c r="Q1409" s="12" t="s">
        <v>360</v>
      </c>
      <c r="R1409" s="12" t="s">
        <v>361</v>
      </c>
      <c r="S1409" s="12">
        <v>6</v>
      </c>
      <c r="T1409" s="12">
        <v>2027</v>
      </c>
      <c r="U1409" s="12" t="s">
        <v>30730</v>
      </c>
      <c r="V1409" s="15">
        <v>32.577503999999998</v>
      </c>
      <c r="W1409" s="15">
        <v>-83.112160000000003</v>
      </c>
    </row>
    <row r="1410" spans="1:23" x14ac:dyDescent="0.3">
      <c r="A1410" s="9">
        <v>66933</v>
      </c>
      <c r="B1410" s="10" t="s">
        <v>32512</v>
      </c>
      <c r="C1410" s="9">
        <v>68559</v>
      </c>
      <c r="D1410" s="10" t="s">
        <v>32513</v>
      </c>
      <c r="E1410" s="11" t="s">
        <v>37</v>
      </c>
      <c r="F1410" s="11" t="s">
        <v>37</v>
      </c>
      <c r="G1410" s="12" t="s">
        <v>2381</v>
      </c>
      <c r="H1410" s="12" t="s">
        <v>1094</v>
      </c>
      <c r="I1410" s="12" t="s">
        <v>147</v>
      </c>
      <c r="J1410" s="10" t="s">
        <v>139</v>
      </c>
      <c r="K1410" s="13" t="s">
        <v>32514</v>
      </c>
      <c r="L1410" s="13" t="s">
        <v>1</v>
      </c>
      <c r="M1410" s="14">
        <v>160</v>
      </c>
      <c r="N1410" s="14">
        <v>160</v>
      </c>
      <c r="O1410" s="14">
        <v>160</v>
      </c>
      <c r="P1410" s="10" t="s">
        <v>359</v>
      </c>
      <c r="Q1410" s="12" t="s">
        <v>360</v>
      </c>
      <c r="R1410" s="12" t="s">
        <v>361</v>
      </c>
      <c r="S1410" s="12">
        <v>6</v>
      </c>
      <c r="T1410" s="12">
        <v>2027</v>
      </c>
      <c r="U1410" s="12" t="s">
        <v>30784</v>
      </c>
      <c r="V1410" s="15">
        <v>33.856467000000002</v>
      </c>
      <c r="W1410" s="15">
        <v>-88.674880000000002</v>
      </c>
    </row>
    <row r="1411" spans="1:23" x14ac:dyDescent="0.3">
      <c r="A1411" s="9">
        <v>67057</v>
      </c>
      <c r="B1411" s="10" t="s">
        <v>32515</v>
      </c>
      <c r="C1411" s="9">
        <v>68772</v>
      </c>
      <c r="D1411" s="10" t="s">
        <v>32516</v>
      </c>
      <c r="E1411" s="11" t="s">
        <v>37</v>
      </c>
      <c r="F1411" s="11" t="s">
        <v>37</v>
      </c>
      <c r="G1411" s="12" t="s">
        <v>425</v>
      </c>
      <c r="H1411" s="12" t="s">
        <v>1733</v>
      </c>
      <c r="I1411" s="12" t="s">
        <v>134</v>
      </c>
      <c r="J1411" s="10" t="s">
        <v>139</v>
      </c>
      <c r="K1411" s="13" t="s">
        <v>32517</v>
      </c>
      <c r="L1411" s="13" t="s">
        <v>1</v>
      </c>
      <c r="M1411" s="14">
        <v>450</v>
      </c>
      <c r="N1411" s="14">
        <v>450</v>
      </c>
      <c r="O1411" s="14">
        <v>450</v>
      </c>
      <c r="P1411" s="10" t="s">
        <v>359</v>
      </c>
      <c r="Q1411" s="12" t="s">
        <v>360</v>
      </c>
      <c r="R1411" s="12" t="s">
        <v>361</v>
      </c>
      <c r="S1411" s="12">
        <v>6</v>
      </c>
      <c r="T1411" s="12">
        <v>2027</v>
      </c>
      <c r="U1411" s="12" t="s">
        <v>30784</v>
      </c>
      <c r="V1411" s="15">
        <v>35.051606</v>
      </c>
      <c r="W1411" s="15">
        <v>-90.432540000000003</v>
      </c>
    </row>
    <row r="1412" spans="1:23" x14ac:dyDescent="0.3">
      <c r="A1412" s="9">
        <v>67146</v>
      </c>
      <c r="B1412" s="10" t="s">
        <v>32518</v>
      </c>
      <c r="C1412" s="9">
        <v>68900</v>
      </c>
      <c r="D1412" s="10" t="s">
        <v>32518</v>
      </c>
      <c r="E1412" s="11" t="s">
        <v>37</v>
      </c>
      <c r="F1412" s="11" t="s">
        <v>37</v>
      </c>
      <c r="G1412" s="12" t="s">
        <v>2134</v>
      </c>
      <c r="H1412" s="12" t="s">
        <v>1376</v>
      </c>
      <c r="I1412" s="12" t="s">
        <v>134</v>
      </c>
      <c r="J1412" s="10" t="s">
        <v>139</v>
      </c>
      <c r="K1412" s="13" t="s">
        <v>32519</v>
      </c>
      <c r="L1412" s="13" t="s">
        <v>1</v>
      </c>
      <c r="M1412" s="14">
        <v>149</v>
      </c>
      <c r="N1412" s="14">
        <v>149</v>
      </c>
      <c r="O1412" s="14">
        <v>149</v>
      </c>
      <c r="P1412" s="10" t="s">
        <v>359</v>
      </c>
      <c r="Q1412" s="12" t="s">
        <v>360</v>
      </c>
      <c r="R1412" s="12" t="s">
        <v>361</v>
      </c>
      <c r="S1412" s="12">
        <v>6</v>
      </c>
      <c r="T1412" s="12">
        <v>2027</v>
      </c>
      <c r="U1412" s="12" t="s">
        <v>30730</v>
      </c>
      <c r="V1412" s="15">
        <v>43.012287000000001</v>
      </c>
      <c r="W1412" s="15">
        <v>-88.863560000000007</v>
      </c>
    </row>
    <row r="1413" spans="1:23" x14ac:dyDescent="0.3">
      <c r="A1413" s="9">
        <v>67165</v>
      </c>
      <c r="B1413" s="10" t="s">
        <v>32520</v>
      </c>
      <c r="C1413" s="9">
        <v>68917</v>
      </c>
      <c r="D1413" s="10" t="s">
        <v>32521</v>
      </c>
      <c r="E1413" s="11" t="s">
        <v>37</v>
      </c>
      <c r="F1413" s="11" t="s">
        <v>37</v>
      </c>
      <c r="G1413" s="12" t="s">
        <v>1097</v>
      </c>
      <c r="H1413" s="12" t="s">
        <v>1332</v>
      </c>
      <c r="I1413" s="12" t="s">
        <v>439</v>
      </c>
      <c r="J1413" s="10" t="s">
        <v>139</v>
      </c>
      <c r="K1413" s="13" t="s">
        <v>22436</v>
      </c>
      <c r="L1413" s="13" t="s">
        <v>1</v>
      </c>
      <c r="M1413" s="14">
        <v>400</v>
      </c>
      <c r="N1413" s="14">
        <v>400</v>
      </c>
      <c r="O1413" s="14">
        <v>400</v>
      </c>
      <c r="P1413" s="10" t="s">
        <v>359</v>
      </c>
      <c r="Q1413" s="12" t="s">
        <v>360</v>
      </c>
      <c r="R1413" s="12" t="s">
        <v>361</v>
      </c>
      <c r="S1413" s="12">
        <v>6</v>
      </c>
      <c r="T1413" s="12">
        <v>2027</v>
      </c>
      <c r="U1413" s="12" t="s">
        <v>30784</v>
      </c>
      <c r="V1413" s="15">
        <v>38.311813999999998</v>
      </c>
      <c r="W1413" s="15">
        <v>-9.9354639999999996</v>
      </c>
    </row>
    <row r="1414" spans="1:23" x14ac:dyDescent="0.3">
      <c r="A1414" s="9">
        <v>67169</v>
      </c>
      <c r="B1414" s="10" t="s">
        <v>32522</v>
      </c>
      <c r="C1414" s="9">
        <v>68925</v>
      </c>
      <c r="D1414" s="10" t="s">
        <v>32523</v>
      </c>
      <c r="E1414" s="11" t="s">
        <v>37</v>
      </c>
      <c r="F1414" s="11" t="s">
        <v>37</v>
      </c>
      <c r="G1414" s="12" t="s">
        <v>80</v>
      </c>
      <c r="H1414" s="12" t="s">
        <v>282</v>
      </c>
      <c r="I1414" s="12" t="s">
        <v>138</v>
      </c>
      <c r="J1414" s="10" t="s">
        <v>139</v>
      </c>
      <c r="K1414" s="13" t="s">
        <v>32524</v>
      </c>
      <c r="L1414" s="13" t="s">
        <v>1</v>
      </c>
      <c r="M1414" s="14">
        <v>124.6</v>
      </c>
      <c r="N1414" s="14">
        <v>119.9</v>
      </c>
      <c r="O1414" s="14">
        <v>119.9</v>
      </c>
      <c r="P1414" s="10" t="s">
        <v>355</v>
      </c>
      <c r="Q1414" s="12" t="s">
        <v>356</v>
      </c>
      <c r="R1414" s="12" t="s">
        <v>357</v>
      </c>
      <c r="S1414" s="12">
        <v>6</v>
      </c>
      <c r="T1414" s="12">
        <v>2027</v>
      </c>
      <c r="U1414" s="12" t="s">
        <v>30784</v>
      </c>
      <c r="V1414" s="15">
        <v>36.652653000000001</v>
      </c>
      <c r="W1414" s="15">
        <v>-120.5783</v>
      </c>
    </row>
    <row r="1415" spans="1:23" x14ac:dyDescent="0.3">
      <c r="A1415" s="9">
        <v>67171</v>
      </c>
      <c r="B1415" s="10" t="s">
        <v>32525</v>
      </c>
      <c r="C1415" s="9">
        <v>68932</v>
      </c>
      <c r="D1415" s="10" t="s">
        <v>32526</v>
      </c>
      <c r="E1415" s="11" t="s">
        <v>37</v>
      </c>
      <c r="F1415" s="11" t="s">
        <v>37</v>
      </c>
      <c r="G1415" s="12" t="s">
        <v>80</v>
      </c>
      <c r="H1415" s="12" t="s">
        <v>606</v>
      </c>
      <c r="I1415" s="12" t="s">
        <v>138</v>
      </c>
      <c r="J1415" s="10" t="s">
        <v>139</v>
      </c>
      <c r="K1415" s="13" t="s">
        <v>32527</v>
      </c>
      <c r="L1415" s="13" t="s">
        <v>1</v>
      </c>
      <c r="M1415" s="14">
        <v>150</v>
      </c>
      <c r="N1415" s="14">
        <v>150</v>
      </c>
      <c r="O1415" s="14">
        <v>150</v>
      </c>
      <c r="P1415" s="10" t="s">
        <v>355</v>
      </c>
      <c r="Q1415" s="12" t="s">
        <v>356</v>
      </c>
      <c r="R1415" s="12" t="s">
        <v>357</v>
      </c>
      <c r="S1415" s="12">
        <v>6</v>
      </c>
      <c r="T1415" s="12">
        <v>2027</v>
      </c>
      <c r="U1415" s="12" t="s">
        <v>30439</v>
      </c>
      <c r="V1415" s="15">
        <v>35.016196999999998</v>
      </c>
      <c r="W1415" s="15">
        <v>-117.357</v>
      </c>
    </row>
    <row r="1416" spans="1:23" x14ac:dyDescent="0.3">
      <c r="A1416" s="9">
        <v>67171</v>
      </c>
      <c r="B1416" s="10" t="s">
        <v>32525</v>
      </c>
      <c r="C1416" s="9">
        <v>68932</v>
      </c>
      <c r="D1416" s="10" t="s">
        <v>32526</v>
      </c>
      <c r="E1416" s="11" t="s">
        <v>37</v>
      </c>
      <c r="F1416" s="11" t="s">
        <v>37</v>
      </c>
      <c r="G1416" s="12" t="s">
        <v>80</v>
      </c>
      <c r="H1416" s="12" t="s">
        <v>606</v>
      </c>
      <c r="I1416" s="12" t="s">
        <v>138</v>
      </c>
      <c r="J1416" s="10" t="s">
        <v>139</v>
      </c>
      <c r="K1416" s="13" t="s">
        <v>32528</v>
      </c>
      <c r="L1416" s="13" t="s">
        <v>1</v>
      </c>
      <c r="M1416" s="14">
        <v>150</v>
      </c>
      <c r="N1416" s="14">
        <v>150</v>
      </c>
      <c r="O1416" s="14">
        <v>150</v>
      </c>
      <c r="P1416" s="10" t="s">
        <v>359</v>
      </c>
      <c r="Q1416" s="12" t="s">
        <v>360</v>
      </c>
      <c r="R1416" s="12" t="s">
        <v>361</v>
      </c>
      <c r="S1416" s="12">
        <v>6</v>
      </c>
      <c r="T1416" s="12">
        <v>2027</v>
      </c>
      <c r="U1416" s="12" t="s">
        <v>30439</v>
      </c>
      <c r="V1416" s="15">
        <v>35.016196999999998</v>
      </c>
      <c r="W1416" s="15">
        <v>-117.357</v>
      </c>
    </row>
    <row r="1417" spans="1:23" x14ac:dyDescent="0.3">
      <c r="A1417" s="9">
        <v>56769</v>
      </c>
      <c r="B1417" s="10" t="s">
        <v>8617</v>
      </c>
      <c r="C1417" s="9">
        <v>61511</v>
      </c>
      <c r="D1417" s="10" t="s">
        <v>32529</v>
      </c>
      <c r="E1417" s="11" t="s">
        <v>37</v>
      </c>
      <c r="F1417" s="11" t="s">
        <v>37</v>
      </c>
      <c r="G1417" s="12" t="s">
        <v>177</v>
      </c>
      <c r="H1417" s="12" t="s">
        <v>2614</v>
      </c>
      <c r="I1417" s="12" t="s">
        <v>179</v>
      </c>
      <c r="J1417" s="10" t="s">
        <v>139</v>
      </c>
      <c r="K1417" s="13" t="s">
        <v>32530</v>
      </c>
      <c r="L1417" s="13" t="s">
        <v>1</v>
      </c>
      <c r="M1417" s="14">
        <v>75</v>
      </c>
      <c r="N1417" s="14">
        <v>75</v>
      </c>
      <c r="O1417" s="14">
        <v>75</v>
      </c>
      <c r="P1417" s="10" t="s">
        <v>52</v>
      </c>
      <c r="Q1417" s="12" t="s">
        <v>53</v>
      </c>
      <c r="R1417" s="12" t="s">
        <v>54</v>
      </c>
      <c r="S1417" s="12">
        <v>7</v>
      </c>
      <c r="T1417" s="12">
        <v>2027</v>
      </c>
      <c r="U1417" s="12" t="s">
        <v>30730</v>
      </c>
      <c r="V1417" s="15">
        <v>41.886000000000003</v>
      </c>
      <c r="W1417" s="15">
        <v>-96.344999999999999</v>
      </c>
    </row>
    <row r="1418" spans="1:23" x14ac:dyDescent="0.3">
      <c r="A1418" s="9">
        <v>61166</v>
      </c>
      <c r="B1418" s="10" t="s">
        <v>32531</v>
      </c>
      <c r="C1418" s="9">
        <v>61592</v>
      </c>
      <c r="D1418" s="10" t="s">
        <v>32532</v>
      </c>
      <c r="E1418" s="11" t="s">
        <v>37</v>
      </c>
      <c r="F1418" s="11" t="s">
        <v>37</v>
      </c>
      <c r="G1418" s="12" t="s">
        <v>238</v>
      </c>
      <c r="H1418" s="12" t="s">
        <v>1306</v>
      </c>
      <c r="I1418" s="12" t="s">
        <v>240</v>
      </c>
      <c r="J1418" s="10" t="s">
        <v>139</v>
      </c>
      <c r="K1418" s="13" t="s">
        <v>51</v>
      </c>
      <c r="L1418" s="13" t="s">
        <v>1</v>
      </c>
      <c r="M1418" s="14">
        <v>2.4</v>
      </c>
      <c r="N1418" s="14">
        <v>2.4</v>
      </c>
      <c r="O1418" s="14">
        <v>2.4</v>
      </c>
      <c r="P1418" s="10" t="s">
        <v>52</v>
      </c>
      <c r="Q1418" s="12" t="s">
        <v>53</v>
      </c>
      <c r="R1418" s="12" t="s">
        <v>54</v>
      </c>
      <c r="S1418" s="12">
        <v>7</v>
      </c>
      <c r="T1418" s="12">
        <v>2027</v>
      </c>
      <c r="U1418" s="12" t="s">
        <v>29965</v>
      </c>
      <c r="V1418" s="15">
        <v>42.967145000000002</v>
      </c>
      <c r="W1418" s="15">
        <v>-75.755920000000003</v>
      </c>
    </row>
    <row r="1419" spans="1:23" x14ac:dyDescent="0.3">
      <c r="A1419" s="9">
        <v>61166</v>
      </c>
      <c r="B1419" s="10" t="s">
        <v>32531</v>
      </c>
      <c r="C1419" s="9">
        <v>61592</v>
      </c>
      <c r="D1419" s="10" t="s">
        <v>32532</v>
      </c>
      <c r="E1419" s="11" t="s">
        <v>37</v>
      </c>
      <c r="F1419" s="11" t="s">
        <v>37</v>
      </c>
      <c r="G1419" s="12" t="s">
        <v>238</v>
      </c>
      <c r="H1419" s="12" t="s">
        <v>1306</v>
      </c>
      <c r="I1419" s="12" t="s">
        <v>240</v>
      </c>
      <c r="J1419" s="10" t="s">
        <v>139</v>
      </c>
      <c r="K1419" s="13" t="s">
        <v>56</v>
      </c>
      <c r="L1419" s="13" t="s">
        <v>1</v>
      </c>
      <c r="M1419" s="14">
        <v>2.4</v>
      </c>
      <c r="N1419" s="14">
        <v>2.4</v>
      </c>
      <c r="O1419" s="14">
        <v>2.4</v>
      </c>
      <c r="P1419" s="10" t="s">
        <v>52</v>
      </c>
      <c r="Q1419" s="12" t="s">
        <v>53</v>
      </c>
      <c r="R1419" s="12" t="s">
        <v>54</v>
      </c>
      <c r="S1419" s="12">
        <v>7</v>
      </c>
      <c r="T1419" s="12">
        <v>2027</v>
      </c>
      <c r="U1419" s="12" t="s">
        <v>29965</v>
      </c>
      <c r="V1419" s="15">
        <v>42.967145000000002</v>
      </c>
      <c r="W1419" s="15">
        <v>-75.755920000000003</v>
      </c>
    </row>
    <row r="1420" spans="1:23" x14ac:dyDescent="0.3">
      <c r="A1420" s="9">
        <v>61166</v>
      </c>
      <c r="B1420" s="10" t="s">
        <v>32531</v>
      </c>
      <c r="C1420" s="9">
        <v>61592</v>
      </c>
      <c r="D1420" s="10" t="s">
        <v>32532</v>
      </c>
      <c r="E1420" s="11" t="s">
        <v>37</v>
      </c>
      <c r="F1420" s="11" t="s">
        <v>37</v>
      </c>
      <c r="G1420" s="12" t="s">
        <v>238</v>
      </c>
      <c r="H1420" s="12" t="s">
        <v>1306</v>
      </c>
      <c r="I1420" s="12" t="s">
        <v>240</v>
      </c>
      <c r="J1420" s="10" t="s">
        <v>139</v>
      </c>
      <c r="K1420" s="13" t="s">
        <v>16639</v>
      </c>
      <c r="L1420" s="13" t="s">
        <v>1</v>
      </c>
      <c r="M1420" s="14">
        <v>2.4</v>
      </c>
      <c r="N1420" s="14">
        <v>2.4</v>
      </c>
      <c r="O1420" s="14">
        <v>2.4</v>
      </c>
      <c r="P1420" s="10" t="s">
        <v>52</v>
      </c>
      <c r="Q1420" s="12" t="s">
        <v>53</v>
      </c>
      <c r="R1420" s="12" t="s">
        <v>54</v>
      </c>
      <c r="S1420" s="12">
        <v>7</v>
      </c>
      <c r="T1420" s="12">
        <v>2027</v>
      </c>
      <c r="U1420" s="12" t="s">
        <v>29965</v>
      </c>
      <c r="V1420" s="15">
        <v>42.967145000000002</v>
      </c>
      <c r="W1420" s="15">
        <v>-75.755920000000003</v>
      </c>
    </row>
    <row r="1421" spans="1:23" x14ac:dyDescent="0.3">
      <c r="A1421" s="9">
        <v>61166</v>
      </c>
      <c r="B1421" s="10" t="s">
        <v>32531</v>
      </c>
      <c r="C1421" s="9">
        <v>61592</v>
      </c>
      <c r="D1421" s="10" t="s">
        <v>32532</v>
      </c>
      <c r="E1421" s="11" t="s">
        <v>37</v>
      </c>
      <c r="F1421" s="11" t="s">
        <v>37</v>
      </c>
      <c r="G1421" s="12" t="s">
        <v>238</v>
      </c>
      <c r="H1421" s="12" t="s">
        <v>1306</v>
      </c>
      <c r="I1421" s="12" t="s">
        <v>240</v>
      </c>
      <c r="J1421" s="10" t="s">
        <v>139</v>
      </c>
      <c r="K1421" s="13" t="s">
        <v>32533</v>
      </c>
      <c r="L1421" s="13" t="s">
        <v>1</v>
      </c>
      <c r="M1421" s="14">
        <v>2.4</v>
      </c>
      <c r="N1421" s="14">
        <v>2.4</v>
      </c>
      <c r="O1421" s="14">
        <v>2.4</v>
      </c>
      <c r="P1421" s="10" t="s">
        <v>52</v>
      </c>
      <c r="Q1421" s="12" t="s">
        <v>53</v>
      </c>
      <c r="R1421" s="12" t="s">
        <v>54</v>
      </c>
      <c r="S1421" s="12">
        <v>7</v>
      </c>
      <c r="T1421" s="12">
        <v>2027</v>
      </c>
      <c r="U1421" s="12" t="s">
        <v>29965</v>
      </c>
      <c r="V1421" s="15">
        <v>42.967145000000002</v>
      </c>
      <c r="W1421" s="15">
        <v>-75.755920000000003</v>
      </c>
    </row>
    <row r="1422" spans="1:23" x14ac:dyDescent="0.3">
      <c r="A1422" s="9">
        <v>61166</v>
      </c>
      <c r="B1422" s="10" t="s">
        <v>32531</v>
      </c>
      <c r="C1422" s="9">
        <v>61592</v>
      </c>
      <c r="D1422" s="10" t="s">
        <v>32532</v>
      </c>
      <c r="E1422" s="11" t="s">
        <v>37</v>
      </c>
      <c r="F1422" s="11" t="s">
        <v>37</v>
      </c>
      <c r="G1422" s="12" t="s">
        <v>238</v>
      </c>
      <c r="H1422" s="12" t="s">
        <v>1306</v>
      </c>
      <c r="I1422" s="12" t="s">
        <v>240</v>
      </c>
      <c r="J1422" s="10" t="s">
        <v>139</v>
      </c>
      <c r="K1422" s="13" t="s">
        <v>32534</v>
      </c>
      <c r="L1422" s="13" t="s">
        <v>1</v>
      </c>
      <c r="M1422" s="14">
        <v>2.4</v>
      </c>
      <c r="N1422" s="14">
        <v>2.4</v>
      </c>
      <c r="O1422" s="14">
        <v>2.4</v>
      </c>
      <c r="P1422" s="10" t="s">
        <v>52</v>
      </c>
      <c r="Q1422" s="12" t="s">
        <v>53</v>
      </c>
      <c r="R1422" s="12" t="s">
        <v>54</v>
      </c>
      <c r="S1422" s="12">
        <v>7</v>
      </c>
      <c r="T1422" s="12">
        <v>2027</v>
      </c>
      <c r="U1422" s="12" t="s">
        <v>29965</v>
      </c>
      <c r="V1422" s="15">
        <v>42.967145000000002</v>
      </c>
      <c r="W1422" s="15">
        <v>-75.755920000000003</v>
      </c>
    </row>
    <row r="1423" spans="1:23" x14ac:dyDescent="0.3">
      <c r="A1423" s="9">
        <v>62936</v>
      </c>
      <c r="B1423" s="10" t="s">
        <v>31961</v>
      </c>
      <c r="C1423" s="9">
        <v>63202</v>
      </c>
      <c r="D1423" s="10" t="s">
        <v>31962</v>
      </c>
      <c r="E1423" s="11" t="s">
        <v>37</v>
      </c>
      <c r="F1423" s="11" t="s">
        <v>37</v>
      </c>
      <c r="G1423" s="12" t="s">
        <v>92</v>
      </c>
      <c r="H1423" s="12" t="s">
        <v>12158</v>
      </c>
      <c r="I1423" s="12" t="s">
        <v>582</v>
      </c>
      <c r="J1423" s="10" t="s">
        <v>139</v>
      </c>
      <c r="K1423" s="13" t="s">
        <v>32535</v>
      </c>
      <c r="L1423" s="13" t="s">
        <v>1</v>
      </c>
      <c r="M1423" s="14">
        <v>50</v>
      </c>
      <c r="N1423" s="14">
        <v>50</v>
      </c>
      <c r="O1423" s="14">
        <v>50</v>
      </c>
      <c r="P1423" s="10" t="s">
        <v>355</v>
      </c>
      <c r="Q1423" s="12" t="s">
        <v>356</v>
      </c>
      <c r="R1423" s="12" t="s">
        <v>357</v>
      </c>
      <c r="S1423" s="12">
        <v>7</v>
      </c>
      <c r="T1423" s="12">
        <v>2027</v>
      </c>
      <c r="U1423" s="12" t="s">
        <v>30730</v>
      </c>
      <c r="V1423" s="15">
        <v>32.951999999999998</v>
      </c>
      <c r="W1423" s="15">
        <v>-101.73699999999999</v>
      </c>
    </row>
    <row r="1424" spans="1:23" x14ac:dyDescent="0.3">
      <c r="A1424" s="9">
        <v>64265</v>
      </c>
      <c r="B1424" s="10" t="s">
        <v>32536</v>
      </c>
      <c r="C1424" s="9">
        <v>64669</v>
      </c>
      <c r="D1424" s="10" t="s">
        <v>32536</v>
      </c>
      <c r="E1424" s="11" t="s">
        <v>37</v>
      </c>
      <c r="F1424" s="11" t="s">
        <v>37</v>
      </c>
      <c r="G1424" s="12" t="s">
        <v>406</v>
      </c>
      <c r="H1424" s="12" t="s">
        <v>4343</v>
      </c>
      <c r="I1424" s="12" t="s">
        <v>592</v>
      </c>
      <c r="J1424" s="10" t="s">
        <v>139</v>
      </c>
      <c r="K1424" s="13" t="s">
        <v>23436</v>
      </c>
      <c r="L1424" s="13" t="s">
        <v>1</v>
      </c>
      <c r="M1424" s="14">
        <v>324</v>
      </c>
      <c r="N1424" s="14">
        <v>324</v>
      </c>
      <c r="O1424" s="14">
        <v>324</v>
      </c>
      <c r="P1424" s="10" t="s">
        <v>359</v>
      </c>
      <c r="Q1424" s="12" t="s">
        <v>360</v>
      </c>
      <c r="R1424" s="12" t="s">
        <v>361</v>
      </c>
      <c r="S1424" s="12">
        <v>7</v>
      </c>
      <c r="T1424" s="12">
        <v>2027</v>
      </c>
      <c r="U1424" s="12" t="s">
        <v>30784</v>
      </c>
      <c r="V1424" s="15">
        <v>39.520130999999999</v>
      </c>
      <c r="W1424" s="15">
        <v>-112.6602</v>
      </c>
    </row>
    <row r="1425" spans="1:23" x14ac:dyDescent="0.3">
      <c r="A1425" s="9">
        <v>64726</v>
      </c>
      <c r="B1425" s="10" t="s">
        <v>24826</v>
      </c>
      <c r="C1425" s="9">
        <v>65399</v>
      </c>
      <c r="D1425" s="10" t="s">
        <v>24827</v>
      </c>
      <c r="E1425" s="11" t="s">
        <v>37</v>
      </c>
      <c r="F1425" s="11" t="s">
        <v>37</v>
      </c>
      <c r="G1425" s="12" t="s">
        <v>238</v>
      </c>
      <c r="H1425" s="12" t="s">
        <v>98</v>
      </c>
      <c r="I1425" s="12" t="s">
        <v>240</v>
      </c>
      <c r="J1425" s="10" t="s">
        <v>139</v>
      </c>
      <c r="K1425" s="13" t="s">
        <v>5716</v>
      </c>
      <c r="L1425" s="13" t="s">
        <v>1</v>
      </c>
      <c r="M1425" s="14">
        <v>0.5</v>
      </c>
      <c r="N1425" s="14">
        <v>0.5</v>
      </c>
      <c r="O1425" s="14">
        <v>0.5</v>
      </c>
      <c r="P1425" s="10" t="s">
        <v>62</v>
      </c>
      <c r="Q1425" s="12" t="s">
        <v>63</v>
      </c>
      <c r="R1425" s="12" t="s">
        <v>64</v>
      </c>
      <c r="S1425" s="12">
        <v>7</v>
      </c>
      <c r="T1425" s="12">
        <v>2027</v>
      </c>
      <c r="U1425" s="12" t="s">
        <v>30439</v>
      </c>
      <c r="V1425" s="15">
        <v>42.252974999999999</v>
      </c>
      <c r="W1425" s="15">
        <v>-73.897949999999994</v>
      </c>
    </row>
    <row r="1426" spans="1:23" x14ac:dyDescent="0.3">
      <c r="A1426" s="9">
        <v>65690</v>
      </c>
      <c r="B1426" s="10" t="s">
        <v>32537</v>
      </c>
      <c r="C1426" s="9">
        <v>66685</v>
      </c>
      <c r="D1426" s="10" t="s">
        <v>32538</v>
      </c>
      <c r="E1426" s="11" t="s">
        <v>37</v>
      </c>
      <c r="F1426" s="11" t="s">
        <v>37</v>
      </c>
      <c r="G1426" s="12" t="s">
        <v>80</v>
      </c>
      <c r="H1426" s="12" t="s">
        <v>4034</v>
      </c>
      <c r="I1426" s="12" t="s">
        <v>138</v>
      </c>
      <c r="J1426" s="10" t="s">
        <v>139</v>
      </c>
      <c r="K1426" s="13" t="s">
        <v>32539</v>
      </c>
      <c r="L1426" s="13" t="s">
        <v>1</v>
      </c>
      <c r="M1426" s="14">
        <v>200</v>
      </c>
      <c r="N1426" s="14">
        <v>200</v>
      </c>
      <c r="O1426" s="14">
        <v>200</v>
      </c>
      <c r="P1426" s="10" t="s">
        <v>283</v>
      </c>
      <c r="Q1426" s="12" t="s">
        <v>63</v>
      </c>
      <c r="R1426" s="12" t="s">
        <v>284</v>
      </c>
      <c r="S1426" s="12">
        <v>7</v>
      </c>
      <c r="T1426" s="12">
        <v>2027</v>
      </c>
      <c r="U1426" s="12" t="s">
        <v>30439</v>
      </c>
      <c r="V1426" s="15">
        <v>35.454196000000003</v>
      </c>
      <c r="W1426" s="15">
        <v>-120.86709999999999</v>
      </c>
    </row>
    <row r="1427" spans="1:23" x14ac:dyDescent="0.3">
      <c r="A1427" s="9">
        <v>65690</v>
      </c>
      <c r="B1427" s="10" t="s">
        <v>32537</v>
      </c>
      <c r="C1427" s="9">
        <v>66685</v>
      </c>
      <c r="D1427" s="10" t="s">
        <v>32538</v>
      </c>
      <c r="E1427" s="11" t="s">
        <v>37</v>
      </c>
      <c r="F1427" s="11" t="s">
        <v>37</v>
      </c>
      <c r="G1427" s="12" t="s">
        <v>80</v>
      </c>
      <c r="H1427" s="12" t="s">
        <v>4034</v>
      </c>
      <c r="I1427" s="12" t="s">
        <v>138</v>
      </c>
      <c r="J1427" s="10" t="s">
        <v>139</v>
      </c>
      <c r="K1427" s="13" t="s">
        <v>32540</v>
      </c>
      <c r="L1427" s="13" t="s">
        <v>1</v>
      </c>
      <c r="M1427" s="14">
        <v>200</v>
      </c>
      <c r="N1427" s="14">
        <v>200</v>
      </c>
      <c r="O1427" s="14">
        <v>200</v>
      </c>
      <c r="P1427" s="10" t="s">
        <v>283</v>
      </c>
      <c r="Q1427" s="12" t="s">
        <v>63</v>
      </c>
      <c r="R1427" s="12" t="s">
        <v>284</v>
      </c>
      <c r="S1427" s="12">
        <v>7</v>
      </c>
      <c r="T1427" s="12">
        <v>2027</v>
      </c>
      <c r="U1427" s="12" t="s">
        <v>30439</v>
      </c>
      <c r="V1427" s="15">
        <v>35.454196000000003</v>
      </c>
      <c r="W1427" s="15">
        <v>-120.86709999999999</v>
      </c>
    </row>
    <row r="1428" spans="1:23" x14ac:dyDescent="0.3">
      <c r="A1428" s="9">
        <v>65690</v>
      </c>
      <c r="B1428" s="10" t="s">
        <v>32537</v>
      </c>
      <c r="C1428" s="9">
        <v>66685</v>
      </c>
      <c r="D1428" s="10" t="s">
        <v>32538</v>
      </c>
      <c r="E1428" s="11" t="s">
        <v>37</v>
      </c>
      <c r="F1428" s="11" t="s">
        <v>37</v>
      </c>
      <c r="G1428" s="12" t="s">
        <v>80</v>
      </c>
      <c r="H1428" s="12" t="s">
        <v>4034</v>
      </c>
      <c r="I1428" s="12" t="s">
        <v>138</v>
      </c>
      <c r="J1428" s="10" t="s">
        <v>139</v>
      </c>
      <c r="K1428" s="13" t="s">
        <v>32541</v>
      </c>
      <c r="L1428" s="13" t="s">
        <v>1</v>
      </c>
      <c r="M1428" s="14">
        <v>200</v>
      </c>
      <c r="N1428" s="14">
        <v>200</v>
      </c>
      <c r="O1428" s="14">
        <v>200</v>
      </c>
      <c r="P1428" s="10" t="s">
        <v>283</v>
      </c>
      <c r="Q1428" s="12" t="s">
        <v>63</v>
      </c>
      <c r="R1428" s="12" t="s">
        <v>284</v>
      </c>
      <c r="S1428" s="12">
        <v>7</v>
      </c>
      <c r="T1428" s="12">
        <v>2027</v>
      </c>
      <c r="U1428" s="12" t="s">
        <v>30439</v>
      </c>
      <c r="V1428" s="15">
        <v>35.454196000000003</v>
      </c>
      <c r="W1428" s="15">
        <v>-120.86709999999999</v>
      </c>
    </row>
    <row r="1429" spans="1:23" x14ac:dyDescent="0.3">
      <c r="A1429" s="9">
        <v>924</v>
      </c>
      <c r="B1429" s="10" t="s">
        <v>2486</v>
      </c>
      <c r="C1429" s="9">
        <v>67263</v>
      </c>
      <c r="D1429" s="10" t="s">
        <v>32542</v>
      </c>
      <c r="E1429" s="11" t="s">
        <v>37</v>
      </c>
      <c r="F1429" s="11" t="s">
        <v>37</v>
      </c>
      <c r="G1429" s="12" t="s">
        <v>1097</v>
      </c>
      <c r="H1429" s="12" t="s">
        <v>1316</v>
      </c>
      <c r="I1429" s="12" t="s">
        <v>1473</v>
      </c>
      <c r="J1429" s="10" t="s">
        <v>40</v>
      </c>
      <c r="K1429" s="13" t="s">
        <v>32543</v>
      </c>
      <c r="L1429" s="13" t="s">
        <v>1</v>
      </c>
      <c r="M1429" s="14">
        <v>419</v>
      </c>
      <c r="N1429" s="14">
        <v>411.4</v>
      </c>
      <c r="O1429" s="14">
        <v>444</v>
      </c>
      <c r="P1429" s="10" t="s">
        <v>95</v>
      </c>
      <c r="Q1429" s="12" t="s">
        <v>68</v>
      </c>
      <c r="R1429" s="12" t="s">
        <v>96</v>
      </c>
      <c r="S1429" s="12">
        <v>7</v>
      </c>
      <c r="T1429" s="12">
        <v>2027</v>
      </c>
      <c r="U1429" s="12" t="s">
        <v>30730</v>
      </c>
      <c r="V1429" s="15">
        <v>39.615000000000002</v>
      </c>
      <c r="W1429" s="15">
        <v>-94.350999999999999</v>
      </c>
    </row>
    <row r="1430" spans="1:23" x14ac:dyDescent="0.3">
      <c r="A1430" s="9">
        <v>64904</v>
      </c>
      <c r="B1430" s="10" t="s">
        <v>23290</v>
      </c>
      <c r="C1430" s="9">
        <v>67324</v>
      </c>
      <c r="D1430" s="10" t="s">
        <v>32544</v>
      </c>
      <c r="E1430" s="11" t="s">
        <v>37</v>
      </c>
      <c r="F1430" s="11" t="s">
        <v>37</v>
      </c>
      <c r="G1430" s="12" t="s">
        <v>238</v>
      </c>
      <c r="H1430" s="12" t="s">
        <v>2895</v>
      </c>
      <c r="I1430" s="12" t="s">
        <v>240</v>
      </c>
      <c r="J1430" s="10" t="s">
        <v>139</v>
      </c>
      <c r="K1430" s="13" t="s">
        <v>32545</v>
      </c>
      <c r="L1430" s="13" t="s">
        <v>1</v>
      </c>
      <c r="M1430" s="14">
        <v>100</v>
      </c>
      <c r="N1430" s="14">
        <v>125</v>
      </c>
      <c r="O1430" s="14">
        <v>125</v>
      </c>
      <c r="P1430" s="10" t="s">
        <v>359</v>
      </c>
      <c r="Q1430" s="12" t="s">
        <v>360</v>
      </c>
      <c r="R1430" s="12" t="s">
        <v>361</v>
      </c>
      <c r="S1430" s="12">
        <v>7</v>
      </c>
      <c r="T1430" s="12">
        <v>2027</v>
      </c>
      <c r="U1430" s="12" t="s">
        <v>30439</v>
      </c>
      <c r="V1430" s="15">
        <v>43.352072</v>
      </c>
      <c r="W1430" s="15">
        <v>-78.61036</v>
      </c>
    </row>
    <row r="1431" spans="1:23" x14ac:dyDescent="0.3">
      <c r="A1431" s="9">
        <v>66027</v>
      </c>
      <c r="B1431" s="10" t="s">
        <v>25233</v>
      </c>
      <c r="C1431" s="9">
        <v>67435</v>
      </c>
      <c r="D1431" s="10" t="s">
        <v>32546</v>
      </c>
      <c r="E1431" s="11" t="s">
        <v>37</v>
      </c>
      <c r="F1431" s="11" t="s">
        <v>37</v>
      </c>
      <c r="G1431" s="12" t="s">
        <v>238</v>
      </c>
      <c r="H1431" s="12" t="s">
        <v>2838</v>
      </c>
      <c r="I1431" s="12" t="s">
        <v>240</v>
      </c>
      <c r="J1431" s="10" t="s">
        <v>139</v>
      </c>
      <c r="K1431" s="13" t="s">
        <v>32547</v>
      </c>
      <c r="L1431" s="13" t="s">
        <v>1</v>
      </c>
      <c r="M1431" s="14">
        <v>924</v>
      </c>
      <c r="N1431" s="14">
        <v>924</v>
      </c>
      <c r="O1431" s="14">
        <v>924</v>
      </c>
      <c r="P1431" s="10" t="s">
        <v>11927</v>
      </c>
      <c r="Q1431" s="12" t="s">
        <v>53</v>
      </c>
      <c r="R1431" s="12" t="s">
        <v>11928</v>
      </c>
      <c r="S1431" s="12">
        <v>7</v>
      </c>
      <c r="T1431" s="12">
        <v>2027</v>
      </c>
      <c r="U1431" s="12" t="s">
        <v>29965</v>
      </c>
      <c r="V1431" s="15">
        <v>40.977859000000002</v>
      </c>
      <c r="W1431" s="15">
        <v>-71.044539999999998</v>
      </c>
    </row>
    <row r="1432" spans="1:23" x14ac:dyDescent="0.3">
      <c r="A1432" s="9">
        <v>61060</v>
      </c>
      <c r="B1432" s="10" t="s">
        <v>12943</v>
      </c>
      <c r="C1432" s="9">
        <v>67645</v>
      </c>
      <c r="D1432" s="10" t="s">
        <v>32548</v>
      </c>
      <c r="E1432" s="11" t="s">
        <v>37</v>
      </c>
      <c r="F1432" s="11" t="s">
        <v>37</v>
      </c>
      <c r="G1432" s="12" t="s">
        <v>465</v>
      </c>
      <c r="H1432" s="12" t="s">
        <v>1302</v>
      </c>
      <c r="I1432" s="12" t="s">
        <v>134</v>
      </c>
      <c r="J1432" s="10" t="s">
        <v>139</v>
      </c>
      <c r="K1432" s="13" t="s">
        <v>31181</v>
      </c>
      <c r="L1432" s="13" t="s">
        <v>1</v>
      </c>
      <c r="M1432" s="14">
        <v>5</v>
      </c>
      <c r="N1432" s="14">
        <v>5</v>
      </c>
      <c r="O1432" s="14">
        <v>5</v>
      </c>
      <c r="P1432" s="10" t="s">
        <v>359</v>
      </c>
      <c r="Q1432" s="12" t="s">
        <v>360</v>
      </c>
      <c r="R1432" s="12" t="s">
        <v>361</v>
      </c>
      <c r="S1432" s="12">
        <v>7</v>
      </c>
      <c r="T1432" s="12">
        <v>2027</v>
      </c>
      <c r="U1432" s="12" t="s">
        <v>30730</v>
      </c>
      <c r="V1432" s="15">
        <v>42.315821999999997</v>
      </c>
      <c r="W1432" s="15">
        <v>-89.313149999999993</v>
      </c>
    </row>
    <row r="1433" spans="1:23" x14ac:dyDescent="0.3">
      <c r="A1433" s="9">
        <v>65986</v>
      </c>
      <c r="B1433" s="10" t="s">
        <v>31782</v>
      </c>
      <c r="C1433" s="9">
        <v>67774</v>
      </c>
      <c r="D1433" s="10" t="s">
        <v>32549</v>
      </c>
      <c r="E1433" s="11" t="s">
        <v>37</v>
      </c>
      <c r="F1433" s="11" t="s">
        <v>37</v>
      </c>
      <c r="G1433" s="12" t="s">
        <v>92</v>
      </c>
      <c r="H1433" s="12" t="s">
        <v>1082</v>
      </c>
      <c r="I1433" s="12" t="s">
        <v>582</v>
      </c>
      <c r="J1433" s="10" t="s">
        <v>139</v>
      </c>
      <c r="K1433" s="13" t="s">
        <v>31784</v>
      </c>
      <c r="L1433" s="13" t="s">
        <v>1</v>
      </c>
      <c r="M1433" s="14">
        <v>157.1</v>
      </c>
      <c r="N1433" s="14">
        <v>157.1</v>
      </c>
      <c r="O1433" s="14">
        <v>157.1</v>
      </c>
      <c r="P1433" s="10" t="s">
        <v>355</v>
      </c>
      <c r="Q1433" s="12" t="s">
        <v>356</v>
      </c>
      <c r="R1433" s="12" t="s">
        <v>357</v>
      </c>
      <c r="S1433" s="12">
        <v>7</v>
      </c>
      <c r="T1433" s="12">
        <v>2027</v>
      </c>
      <c r="U1433" s="12" t="s">
        <v>30730</v>
      </c>
      <c r="V1433" s="15">
        <v>31.078666999999999</v>
      </c>
      <c r="W1433" s="15">
        <v>-96.223280000000003</v>
      </c>
    </row>
    <row r="1434" spans="1:23" x14ac:dyDescent="0.3">
      <c r="A1434" s="9">
        <v>66384</v>
      </c>
      <c r="B1434" s="10" t="s">
        <v>32550</v>
      </c>
      <c r="C1434" s="9">
        <v>67798</v>
      </c>
      <c r="D1434" s="10" t="s">
        <v>32551</v>
      </c>
      <c r="E1434" s="11" t="s">
        <v>37</v>
      </c>
      <c r="F1434" s="11" t="s">
        <v>37</v>
      </c>
      <c r="G1434" s="12" t="s">
        <v>92</v>
      </c>
      <c r="H1434" s="12" t="s">
        <v>1156</v>
      </c>
      <c r="I1434" s="12" t="s">
        <v>582</v>
      </c>
      <c r="J1434" s="10" t="s">
        <v>139</v>
      </c>
      <c r="K1434" s="13" t="s">
        <v>32552</v>
      </c>
      <c r="L1434" s="13" t="s">
        <v>1</v>
      </c>
      <c r="M1434" s="14">
        <v>193.7</v>
      </c>
      <c r="N1434" s="14">
        <v>190.1</v>
      </c>
      <c r="O1434" s="14">
        <v>190.1</v>
      </c>
      <c r="P1434" s="10" t="s">
        <v>355</v>
      </c>
      <c r="Q1434" s="12" t="s">
        <v>356</v>
      </c>
      <c r="R1434" s="12" t="s">
        <v>357</v>
      </c>
      <c r="S1434" s="12">
        <v>7</v>
      </c>
      <c r="T1434" s="12">
        <v>2027</v>
      </c>
      <c r="U1434" s="12" t="s">
        <v>30730</v>
      </c>
      <c r="V1434" s="15">
        <v>33.633102000000001</v>
      </c>
      <c r="W1434" s="15">
        <v>-96.157889999999995</v>
      </c>
    </row>
    <row r="1435" spans="1:23" x14ac:dyDescent="0.3">
      <c r="A1435" s="9">
        <v>17166</v>
      </c>
      <c r="B1435" s="10" t="s">
        <v>2677</v>
      </c>
      <c r="C1435" s="9">
        <v>67978</v>
      </c>
      <c r="D1435" s="10" t="s">
        <v>32385</v>
      </c>
      <c r="E1435" s="11" t="s">
        <v>37</v>
      </c>
      <c r="F1435" s="11" t="s">
        <v>37</v>
      </c>
      <c r="G1435" s="12" t="s">
        <v>396</v>
      </c>
      <c r="H1435" s="12" t="s">
        <v>4380</v>
      </c>
      <c r="I1435" s="12" t="s">
        <v>2673</v>
      </c>
      <c r="J1435" s="10" t="s">
        <v>40</v>
      </c>
      <c r="K1435" s="13" t="s">
        <v>32553</v>
      </c>
      <c r="L1435" s="13" t="s">
        <v>1</v>
      </c>
      <c r="M1435" s="14">
        <v>400</v>
      </c>
      <c r="N1435" s="14">
        <v>400</v>
      </c>
      <c r="O1435" s="14">
        <v>400</v>
      </c>
      <c r="P1435" s="10" t="s">
        <v>355</v>
      </c>
      <c r="Q1435" s="12" t="s">
        <v>356</v>
      </c>
      <c r="R1435" s="12" t="s">
        <v>357</v>
      </c>
      <c r="S1435" s="12">
        <v>7</v>
      </c>
      <c r="T1435" s="12">
        <v>2027</v>
      </c>
      <c r="U1435" s="12" t="s">
        <v>30730</v>
      </c>
      <c r="V1435" s="15">
        <v>39.8536</v>
      </c>
      <c r="W1435" s="15">
        <v>-119.0394</v>
      </c>
    </row>
    <row r="1436" spans="1:23" x14ac:dyDescent="0.3">
      <c r="A1436" s="9">
        <v>66750</v>
      </c>
      <c r="B1436" s="10" t="s">
        <v>32554</v>
      </c>
      <c r="C1436" s="9">
        <v>68347</v>
      </c>
      <c r="D1436" s="10" t="s">
        <v>32555</v>
      </c>
      <c r="E1436" s="11" t="s">
        <v>37</v>
      </c>
      <c r="F1436" s="11" t="s">
        <v>37</v>
      </c>
      <c r="G1436" s="12" t="s">
        <v>92</v>
      </c>
      <c r="H1436" s="12" t="s">
        <v>20146</v>
      </c>
      <c r="I1436" s="12" t="s">
        <v>582</v>
      </c>
      <c r="J1436" s="10" t="s">
        <v>139</v>
      </c>
      <c r="K1436" s="13" t="s">
        <v>32556</v>
      </c>
      <c r="L1436" s="13" t="s">
        <v>1</v>
      </c>
      <c r="M1436" s="14">
        <v>200</v>
      </c>
      <c r="N1436" s="14">
        <v>200</v>
      </c>
      <c r="O1436" s="14">
        <v>200</v>
      </c>
      <c r="P1436" s="10" t="s">
        <v>359</v>
      </c>
      <c r="Q1436" s="12" t="s">
        <v>360</v>
      </c>
      <c r="R1436" s="12" t="s">
        <v>361</v>
      </c>
      <c r="S1436" s="12">
        <v>7</v>
      </c>
      <c r="T1436" s="12">
        <v>2027</v>
      </c>
      <c r="U1436" s="12" t="s">
        <v>30439</v>
      </c>
      <c r="V1436" s="15">
        <v>28.288243999999999</v>
      </c>
      <c r="W1436" s="15">
        <v>-97.840190000000007</v>
      </c>
    </row>
    <row r="1437" spans="1:23" x14ac:dyDescent="0.3">
      <c r="A1437" s="9">
        <v>66751</v>
      </c>
      <c r="B1437" s="10" t="s">
        <v>32557</v>
      </c>
      <c r="C1437" s="9">
        <v>68348</v>
      </c>
      <c r="D1437" s="10" t="s">
        <v>32558</v>
      </c>
      <c r="E1437" s="11" t="s">
        <v>37</v>
      </c>
      <c r="F1437" s="11" t="s">
        <v>37</v>
      </c>
      <c r="G1437" s="12" t="s">
        <v>92</v>
      </c>
      <c r="H1437" s="12" t="s">
        <v>3518</v>
      </c>
      <c r="I1437" s="12" t="s">
        <v>582</v>
      </c>
      <c r="J1437" s="10" t="s">
        <v>139</v>
      </c>
      <c r="K1437" s="13" t="s">
        <v>32559</v>
      </c>
      <c r="L1437" s="13" t="s">
        <v>1</v>
      </c>
      <c r="M1437" s="14">
        <v>200</v>
      </c>
      <c r="N1437" s="14">
        <v>200</v>
      </c>
      <c r="O1437" s="14">
        <v>200</v>
      </c>
      <c r="P1437" s="10" t="s">
        <v>355</v>
      </c>
      <c r="Q1437" s="12" t="s">
        <v>356</v>
      </c>
      <c r="R1437" s="12" t="s">
        <v>357</v>
      </c>
      <c r="S1437" s="12">
        <v>7</v>
      </c>
      <c r="T1437" s="12">
        <v>2027</v>
      </c>
      <c r="U1437" s="12" t="s">
        <v>30439</v>
      </c>
      <c r="V1437" s="15">
        <v>29.345305</v>
      </c>
      <c r="W1437" s="15">
        <v>-98.319479999999999</v>
      </c>
    </row>
    <row r="1438" spans="1:23" x14ac:dyDescent="0.3">
      <c r="A1438" s="9">
        <v>66752</v>
      </c>
      <c r="B1438" s="10" t="s">
        <v>32560</v>
      </c>
      <c r="C1438" s="9">
        <v>68349</v>
      </c>
      <c r="D1438" s="10" t="s">
        <v>32561</v>
      </c>
      <c r="E1438" s="11" t="s">
        <v>37</v>
      </c>
      <c r="F1438" s="11" t="s">
        <v>37</v>
      </c>
      <c r="G1438" s="12" t="s">
        <v>92</v>
      </c>
      <c r="H1438" s="12" t="s">
        <v>8450</v>
      </c>
      <c r="I1438" s="12" t="s">
        <v>582</v>
      </c>
      <c r="J1438" s="10" t="s">
        <v>139</v>
      </c>
      <c r="K1438" s="13" t="s">
        <v>32562</v>
      </c>
      <c r="L1438" s="13" t="s">
        <v>1</v>
      </c>
      <c r="M1438" s="14">
        <v>200</v>
      </c>
      <c r="N1438" s="14">
        <v>200</v>
      </c>
      <c r="O1438" s="14">
        <v>200</v>
      </c>
      <c r="P1438" s="10" t="s">
        <v>355</v>
      </c>
      <c r="Q1438" s="12" t="s">
        <v>356</v>
      </c>
      <c r="R1438" s="12" t="s">
        <v>357</v>
      </c>
      <c r="S1438" s="12">
        <v>7</v>
      </c>
      <c r="T1438" s="12">
        <v>2027</v>
      </c>
      <c r="U1438" s="12" t="s">
        <v>30439</v>
      </c>
      <c r="V1438" s="15">
        <v>31.625890999999999</v>
      </c>
      <c r="W1438" s="15">
        <v>-96.122219999999999</v>
      </c>
    </row>
    <row r="1439" spans="1:23" x14ac:dyDescent="0.3">
      <c r="A1439" s="9">
        <v>66754</v>
      </c>
      <c r="B1439" s="10" t="s">
        <v>32563</v>
      </c>
      <c r="C1439" s="9">
        <v>68350</v>
      </c>
      <c r="D1439" s="10" t="s">
        <v>32564</v>
      </c>
      <c r="E1439" s="11" t="s">
        <v>37</v>
      </c>
      <c r="F1439" s="11" t="s">
        <v>37</v>
      </c>
      <c r="G1439" s="12" t="s">
        <v>92</v>
      </c>
      <c r="H1439" s="12" t="s">
        <v>19101</v>
      </c>
      <c r="I1439" s="12" t="s">
        <v>582</v>
      </c>
      <c r="J1439" s="10" t="s">
        <v>139</v>
      </c>
      <c r="K1439" s="13" t="s">
        <v>1030</v>
      </c>
      <c r="L1439" s="13" t="s">
        <v>1</v>
      </c>
      <c r="M1439" s="14">
        <v>200</v>
      </c>
      <c r="N1439" s="14">
        <v>200</v>
      </c>
      <c r="O1439" s="14">
        <v>200</v>
      </c>
      <c r="P1439" s="10" t="s">
        <v>355</v>
      </c>
      <c r="Q1439" s="12" t="s">
        <v>356</v>
      </c>
      <c r="R1439" s="12" t="s">
        <v>357</v>
      </c>
      <c r="S1439" s="12">
        <v>7</v>
      </c>
      <c r="T1439" s="12">
        <v>2027</v>
      </c>
      <c r="U1439" s="12" t="s">
        <v>30439</v>
      </c>
      <c r="V1439" s="15">
        <v>27.285036999999999</v>
      </c>
      <c r="W1439" s="15">
        <v>-99.411869999999993</v>
      </c>
    </row>
    <row r="1440" spans="1:23" x14ac:dyDescent="0.3">
      <c r="A1440" s="9">
        <v>66755</v>
      </c>
      <c r="B1440" s="10" t="s">
        <v>32565</v>
      </c>
      <c r="C1440" s="9">
        <v>68351</v>
      </c>
      <c r="D1440" s="10" t="s">
        <v>32566</v>
      </c>
      <c r="E1440" s="11" t="s">
        <v>37</v>
      </c>
      <c r="F1440" s="11" t="s">
        <v>37</v>
      </c>
      <c r="G1440" s="12" t="s">
        <v>92</v>
      </c>
      <c r="H1440" s="12" t="s">
        <v>4680</v>
      </c>
      <c r="I1440" s="12" t="s">
        <v>582</v>
      </c>
      <c r="J1440" s="10" t="s">
        <v>139</v>
      </c>
      <c r="K1440" s="13" t="s">
        <v>32567</v>
      </c>
      <c r="L1440" s="13" t="s">
        <v>1</v>
      </c>
      <c r="M1440" s="14">
        <v>500</v>
      </c>
      <c r="N1440" s="14">
        <v>500</v>
      </c>
      <c r="O1440" s="14">
        <v>500</v>
      </c>
      <c r="P1440" s="10" t="s">
        <v>359</v>
      </c>
      <c r="Q1440" s="12" t="s">
        <v>360</v>
      </c>
      <c r="R1440" s="12" t="s">
        <v>361</v>
      </c>
      <c r="S1440" s="12">
        <v>7</v>
      </c>
      <c r="T1440" s="12">
        <v>2027</v>
      </c>
      <c r="U1440" s="12" t="s">
        <v>30439</v>
      </c>
      <c r="V1440" s="15">
        <v>33.371564999999997</v>
      </c>
      <c r="W1440" s="15">
        <v>-100.97580000000001</v>
      </c>
    </row>
    <row r="1441" spans="1:23" x14ac:dyDescent="0.3">
      <c r="A1441" s="9">
        <v>66757</v>
      </c>
      <c r="B1441" s="10" t="s">
        <v>32568</v>
      </c>
      <c r="C1441" s="9">
        <v>68353</v>
      </c>
      <c r="D1441" s="10" t="s">
        <v>32569</v>
      </c>
      <c r="E1441" s="11" t="s">
        <v>37</v>
      </c>
      <c r="F1441" s="11" t="s">
        <v>37</v>
      </c>
      <c r="G1441" s="12" t="s">
        <v>92</v>
      </c>
      <c r="H1441" s="12" t="s">
        <v>1342</v>
      </c>
      <c r="I1441" s="12" t="s">
        <v>582</v>
      </c>
      <c r="J1441" s="10" t="s">
        <v>139</v>
      </c>
      <c r="K1441" s="13" t="s">
        <v>32570</v>
      </c>
      <c r="L1441" s="13" t="s">
        <v>1</v>
      </c>
      <c r="M1441" s="14">
        <v>500</v>
      </c>
      <c r="N1441" s="14">
        <v>500</v>
      </c>
      <c r="O1441" s="14">
        <v>500</v>
      </c>
      <c r="P1441" s="10" t="s">
        <v>355</v>
      </c>
      <c r="Q1441" s="12" t="s">
        <v>356</v>
      </c>
      <c r="R1441" s="12" t="s">
        <v>357</v>
      </c>
      <c r="S1441" s="12">
        <v>7</v>
      </c>
      <c r="T1441" s="12">
        <v>2027</v>
      </c>
      <c r="U1441" s="12" t="s">
        <v>30439</v>
      </c>
      <c r="V1441" s="15">
        <v>28.094701000000001</v>
      </c>
      <c r="W1441" s="15">
        <v>-99.055539999999993</v>
      </c>
    </row>
    <row r="1442" spans="1:23" x14ac:dyDescent="0.3">
      <c r="A1442" s="9">
        <v>66758</v>
      </c>
      <c r="B1442" s="10" t="s">
        <v>32571</v>
      </c>
      <c r="C1442" s="9">
        <v>68354</v>
      </c>
      <c r="D1442" s="10" t="s">
        <v>32572</v>
      </c>
      <c r="E1442" s="11" t="s">
        <v>37</v>
      </c>
      <c r="F1442" s="11" t="s">
        <v>37</v>
      </c>
      <c r="G1442" s="12" t="s">
        <v>92</v>
      </c>
      <c r="H1442" s="12" t="s">
        <v>1342</v>
      </c>
      <c r="I1442" s="12" t="s">
        <v>582</v>
      </c>
      <c r="J1442" s="10" t="s">
        <v>139</v>
      </c>
      <c r="K1442" s="13" t="s">
        <v>15815</v>
      </c>
      <c r="L1442" s="13" t="s">
        <v>1</v>
      </c>
      <c r="M1442" s="14">
        <v>500</v>
      </c>
      <c r="N1442" s="14">
        <v>500</v>
      </c>
      <c r="O1442" s="14">
        <v>500</v>
      </c>
      <c r="P1442" s="10" t="s">
        <v>359</v>
      </c>
      <c r="Q1442" s="12" t="s">
        <v>360</v>
      </c>
      <c r="R1442" s="12" t="s">
        <v>361</v>
      </c>
      <c r="S1442" s="12">
        <v>7</v>
      </c>
      <c r="T1442" s="12">
        <v>2027</v>
      </c>
      <c r="U1442" s="12" t="s">
        <v>30439</v>
      </c>
      <c r="V1442" s="15">
        <v>28.092518999999999</v>
      </c>
      <c r="W1442" s="15">
        <v>-99.057010000000005</v>
      </c>
    </row>
    <row r="1443" spans="1:23" x14ac:dyDescent="0.3">
      <c r="A1443" s="9">
        <v>66759</v>
      </c>
      <c r="B1443" s="10" t="s">
        <v>32573</v>
      </c>
      <c r="C1443" s="9">
        <v>68355</v>
      </c>
      <c r="D1443" s="10" t="s">
        <v>32574</v>
      </c>
      <c r="E1443" s="11" t="s">
        <v>37</v>
      </c>
      <c r="F1443" s="11" t="s">
        <v>37</v>
      </c>
      <c r="G1443" s="12" t="s">
        <v>92</v>
      </c>
      <c r="H1443" s="12" t="s">
        <v>17536</v>
      </c>
      <c r="I1443" s="12" t="s">
        <v>582</v>
      </c>
      <c r="J1443" s="10" t="s">
        <v>139</v>
      </c>
      <c r="K1443" s="13" t="s">
        <v>32575</v>
      </c>
      <c r="L1443" s="13" t="s">
        <v>1</v>
      </c>
      <c r="M1443" s="14">
        <v>250</v>
      </c>
      <c r="N1443" s="14">
        <v>250</v>
      </c>
      <c r="O1443" s="14">
        <v>250</v>
      </c>
      <c r="P1443" s="10" t="s">
        <v>355</v>
      </c>
      <c r="Q1443" s="12" t="s">
        <v>356</v>
      </c>
      <c r="R1443" s="12" t="s">
        <v>357</v>
      </c>
      <c r="S1443" s="12">
        <v>7</v>
      </c>
      <c r="T1443" s="12">
        <v>2027</v>
      </c>
      <c r="U1443" s="12" t="s">
        <v>30439</v>
      </c>
      <c r="V1443" s="15">
        <v>34.265495999999999</v>
      </c>
      <c r="W1443" s="15">
        <v>-99.872140000000002</v>
      </c>
    </row>
    <row r="1444" spans="1:23" x14ac:dyDescent="0.3">
      <c r="A1444" s="9">
        <v>66763</v>
      </c>
      <c r="B1444" s="10" t="s">
        <v>32576</v>
      </c>
      <c r="C1444" s="9">
        <v>68359</v>
      </c>
      <c r="D1444" s="10" t="s">
        <v>32577</v>
      </c>
      <c r="E1444" s="11" t="s">
        <v>37</v>
      </c>
      <c r="F1444" s="11" t="s">
        <v>37</v>
      </c>
      <c r="G1444" s="12" t="s">
        <v>92</v>
      </c>
      <c r="H1444" s="12" t="s">
        <v>9951</v>
      </c>
      <c r="I1444" s="12" t="s">
        <v>582</v>
      </c>
      <c r="J1444" s="10" t="s">
        <v>139</v>
      </c>
      <c r="K1444" s="13" t="s">
        <v>32578</v>
      </c>
      <c r="L1444" s="13" t="s">
        <v>1</v>
      </c>
      <c r="M1444" s="14">
        <v>120</v>
      </c>
      <c r="N1444" s="14">
        <v>120</v>
      </c>
      <c r="O1444" s="14">
        <v>120</v>
      </c>
      <c r="P1444" s="10" t="s">
        <v>359</v>
      </c>
      <c r="Q1444" s="12" t="s">
        <v>360</v>
      </c>
      <c r="R1444" s="12" t="s">
        <v>361</v>
      </c>
      <c r="S1444" s="12">
        <v>7</v>
      </c>
      <c r="T1444" s="12">
        <v>2027</v>
      </c>
      <c r="U1444" s="12" t="s">
        <v>30439</v>
      </c>
      <c r="V1444" s="15">
        <v>31.678359</v>
      </c>
      <c r="W1444" s="15">
        <v>-97.045950000000005</v>
      </c>
    </row>
    <row r="1445" spans="1:23" x14ac:dyDescent="0.3">
      <c r="A1445" s="9">
        <v>66764</v>
      </c>
      <c r="B1445" s="10" t="s">
        <v>32579</v>
      </c>
      <c r="C1445" s="9">
        <v>68360</v>
      </c>
      <c r="D1445" s="10" t="s">
        <v>32580</v>
      </c>
      <c r="E1445" s="11" t="s">
        <v>37</v>
      </c>
      <c r="F1445" s="11" t="s">
        <v>37</v>
      </c>
      <c r="G1445" s="12" t="s">
        <v>92</v>
      </c>
      <c r="H1445" s="12" t="s">
        <v>3507</v>
      </c>
      <c r="I1445" s="12" t="s">
        <v>582</v>
      </c>
      <c r="J1445" s="10" t="s">
        <v>139</v>
      </c>
      <c r="K1445" s="13" t="s">
        <v>32581</v>
      </c>
      <c r="L1445" s="13" t="s">
        <v>1</v>
      </c>
      <c r="M1445" s="14">
        <v>200</v>
      </c>
      <c r="N1445" s="14">
        <v>200</v>
      </c>
      <c r="O1445" s="14">
        <v>200</v>
      </c>
      <c r="P1445" s="10" t="s">
        <v>355</v>
      </c>
      <c r="Q1445" s="12" t="s">
        <v>356</v>
      </c>
      <c r="R1445" s="12" t="s">
        <v>357</v>
      </c>
      <c r="S1445" s="12">
        <v>7</v>
      </c>
      <c r="T1445" s="12">
        <v>2027</v>
      </c>
      <c r="U1445" s="12" t="s">
        <v>30439</v>
      </c>
      <c r="V1445" s="15">
        <v>29.957853</v>
      </c>
      <c r="W1445" s="15">
        <v>-96.53331</v>
      </c>
    </row>
    <row r="1446" spans="1:23" x14ac:dyDescent="0.3">
      <c r="A1446" s="9">
        <v>66765</v>
      </c>
      <c r="B1446" s="10" t="s">
        <v>32582</v>
      </c>
      <c r="C1446" s="9">
        <v>68361</v>
      </c>
      <c r="D1446" s="10" t="s">
        <v>32583</v>
      </c>
      <c r="E1446" s="11" t="s">
        <v>37</v>
      </c>
      <c r="F1446" s="11" t="s">
        <v>37</v>
      </c>
      <c r="G1446" s="12" t="s">
        <v>92</v>
      </c>
      <c r="H1446" s="12" t="s">
        <v>3518</v>
      </c>
      <c r="I1446" s="12" t="s">
        <v>582</v>
      </c>
      <c r="J1446" s="10" t="s">
        <v>139</v>
      </c>
      <c r="K1446" s="13" t="s">
        <v>32584</v>
      </c>
      <c r="L1446" s="13" t="s">
        <v>1</v>
      </c>
      <c r="M1446" s="14">
        <v>200</v>
      </c>
      <c r="N1446" s="14">
        <v>200</v>
      </c>
      <c r="O1446" s="14">
        <v>200</v>
      </c>
      <c r="P1446" s="10" t="s">
        <v>355</v>
      </c>
      <c r="Q1446" s="12" t="s">
        <v>356</v>
      </c>
      <c r="R1446" s="12" t="s">
        <v>357</v>
      </c>
      <c r="S1446" s="12">
        <v>7</v>
      </c>
      <c r="T1446" s="12">
        <v>2027</v>
      </c>
      <c r="U1446" s="12" t="s">
        <v>30439</v>
      </c>
      <c r="V1446" s="15">
        <v>29.307639000000002</v>
      </c>
      <c r="W1446" s="15">
        <v>-98.296729999999997</v>
      </c>
    </row>
    <row r="1447" spans="1:23" x14ac:dyDescent="0.3">
      <c r="A1447" s="9">
        <v>66767</v>
      </c>
      <c r="B1447" s="10" t="s">
        <v>32585</v>
      </c>
      <c r="C1447" s="9">
        <v>68363</v>
      </c>
      <c r="D1447" s="10" t="s">
        <v>32586</v>
      </c>
      <c r="E1447" s="11" t="s">
        <v>37</v>
      </c>
      <c r="F1447" s="11" t="s">
        <v>37</v>
      </c>
      <c r="G1447" s="12" t="s">
        <v>92</v>
      </c>
      <c r="H1447" s="12" t="s">
        <v>31864</v>
      </c>
      <c r="I1447" s="12" t="s">
        <v>582</v>
      </c>
      <c r="J1447" s="10" t="s">
        <v>139</v>
      </c>
      <c r="K1447" s="13" t="s">
        <v>32587</v>
      </c>
      <c r="L1447" s="13" t="s">
        <v>1</v>
      </c>
      <c r="M1447" s="14">
        <v>200</v>
      </c>
      <c r="N1447" s="14">
        <v>200</v>
      </c>
      <c r="O1447" s="14">
        <v>200</v>
      </c>
      <c r="P1447" s="10" t="s">
        <v>355</v>
      </c>
      <c r="Q1447" s="12" t="s">
        <v>356</v>
      </c>
      <c r="R1447" s="12" t="s">
        <v>357</v>
      </c>
      <c r="S1447" s="12">
        <v>7</v>
      </c>
      <c r="T1447" s="12">
        <v>2027</v>
      </c>
      <c r="U1447" s="12" t="s">
        <v>30439</v>
      </c>
      <c r="V1447" s="15">
        <v>28.937123</v>
      </c>
      <c r="W1447" s="15">
        <v>-99.834069999999997</v>
      </c>
    </row>
    <row r="1448" spans="1:23" x14ac:dyDescent="0.3">
      <c r="A1448" s="9">
        <v>66768</v>
      </c>
      <c r="B1448" s="10" t="s">
        <v>32588</v>
      </c>
      <c r="C1448" s="9">
        <v>68364</v>
      </c>
      <c r="D1448" s="10" t="s">
        <v>32589</v>
      </c>
      <c r="E1448" s="11" t="s">
        <v>37</v>
      </c>
      <c r="F1448" s="11" t="s">
        <v>37</v>
      </c>
      <c r="G1448" s="12" t="s">
        <v>92</v>
      </c>
      <c r="H1448" s="12" t="s">
        <v>1306</v>
      </c>
      <c r="I1448" s="12" t="s">
        <v>582</v>
      </c>
      <c r="J1448" s="10" t="s">
        <v>139</v>
      </c>
      <c r="K1448" s="13" t="s">
        <v>18636</v>
      </c>
      <c r="L1448" s="13" t="s">
        <v>1</v>
      </c>
      <c r="M1448" s="14">
        <v>200</v>
      </c>
      <c r="N1448" s="14">
        <v>200</v>
      </c>
      <c r="O1448" s="14">
        <v>200</v>
      </c>
      <c r="P1448" s="10" t="s">
        <v>355</v>
      </c>
      <c r="Q1448" s="12" t="s">
        <v>356</v>
      </c>
      <c r="R1448" s="12" t="s">
        <v>357</v>
      </c>
      <c r="S1448" s="12">
        <v>7</v>
      </c>
      <c r="T1448" s="12">
        <v>2027</v>
      </c>
      <c r="U1448" s="12" t="s">
        <v>30439</v>
      </c>
      <c r="V1448" s="15">
        <v>30.930572999999999</v>
      </c>
      <c r="W1448" s="15">
        <v>-96.030370000000005</v>
      </c>
    </row>
    <row r="1449" spans="1:23" x14ac:dyDescent="0.3">
      <c r="A1449" s="9">
        <v>66935</v>
      </c>
      <c r="B1449" s="10" t="s">
        <v>32590</v>
      </c>
      <c r="C1449" s="9">
        <v>68561</v>
      </c>
      <c r="D1449" s="10" t="s">
        <v>32591</v>
      </c>
      <c r="E1449" s="11" t="s">
        <v>37</v>
      </c>
      <c r="F1449" s="11" t="s">
        <v>37</v>
      </c>
      <c r="G1449" s="12" t="s">
        <v>3367</v>
      </c>
      <c r="H1449" s="12" t="s">
        <v>17536</v>
      </c>
      <c r="I1449" s="12" t="s">
        <v>147</v>
      </c>
      <c r="J1449" s="10" t="s">
        <v>139</v>
      </c>
      <c r="K1449" s="13" t="s">
        <v>32592</v>
      </c>
      <c r="L1449" s="13" t="s">
        <v>1</v>
      </c>
      <c r="M1449" s="14">
        <v>55</v>
      </c>
      <c r="N1449" s="14">
        <v>55</v>
      </c>
      <c r="O1449" s="14">
        <v>55</v>
      </c>
      <c r="P1449" s="10" t="s">
        <v>359</v>
      </c>
      <c r="Q1449" s="12" t="s">
        <v>360</v>
      </c>
      <c r="R1449" s="12" t="s">
        <v>361</v>
      </c>
      <c r="S1449" s="12">
        <v>7</v>
      </c>
      <c r="T1449" s="12">
        <v>2027</v>
      </c>
      <c r="U1449" s="12" t="s">
        <v>30784</v>
      </c>
      <c r="V1449" s="15">
        <v>35.176938999999997</v>
      </c>
      <c r="W1449" s="15">
        <v>-88.87867</v>
      </c>
    </row>
    <row r="1450" spans="1:23" x14ac:dyDescent="0.3">
      <c r="A1450" s="9">
        <v>6452</v>
      </c>
      <c r="B1450" s="10" t="s">
        <v>939</v>
      </c>
      <c r="C1450" s="9">
        <v>68830</v>
      </c>
      <c r="D1450" s="10" t="s">
        <v>32593</v>
      </c>
      <c r="E1450" s="11" t="s">
        <v>37</v>
      </c>
      <c r="F1450" s="11" t="s">
        <v>37</v>
      </c>
      <c r="G1450" s="12" t="s">
        <v>339</v>
      </c>
      <c r="H1450" s="12" t="s">
        <v>15759</v>
      </c>
      <c r="I1450" s="12" t="s">
        <v>942</v>
      </c>
      <c r="J1450" s="10" t="s">
        <v>40</v>
      </c>
      <c r="K1450" s="13" t="s">
        <v>41</v>
      </c>
      <c r="L1450" s="13" t="s">
        <v>1</v>
      </c>
      <c r="M1450" s="14">
        <v>74.5</v>
      </c>
      <c r="N1450" s="14">
        <v>74.5</v>
      </c>
      <c r="O1450" s="14">
        <v>74.5</v>
      </c>
      <c r="P1450" s="10" t="s">
        <v>359</v>
      </c>
      <c r="Q1450" s="12" t="s">
        <v>360</v>
      </c>
      <c r="R1450" s="12" t="s">
        <v>361</v>
      </c>
      <c r="S1450" s="12">
        <v>7</v>
      </c>
      <c r="T1450" s="12">
        <v>2027</v>
      </c>
      <c r="U1450" s="12" t="s">
        <v>29965</v>
      </c>
      <c r="V1450" s="15">
        <v>27.277730999999999</v>
      </c>
      <c r="W1450" s="15">
        <v>-80.788539999999998</v>
      </c>
    </row>
    <row r="1451" spans="1:23" x14ac:dyDescent="0.3">
      <c r="A1451" s="9">
        <v>6452</v>
      </c>
      <c r="B1451" s="10" t="s">
        <v>939</v>
      </c>
      <c r="C1451" s="9">
        <v>68831</v>
      </c>
      <c r="D1451" s="10" t="s">
        <v>32594</v>
      </c>
      <c r="E1451" s="11" t="s">
        <v>37</v>
      </c>
      <c r="F1451" s="11" t="s">
        <v>37</v>
      </c>
      <c r="G1451" s="12" t="s">
        <v>339</v>
      </c>
      <c r="H1451" s="12" t="s">
        <v>6602</v>
      </c>
      <c r="I1451" s="12" t="s">
        <v>942</v>
      </c>
      <c r="J1451" s="10" t="s">
        <v>40</v>
      </c>
      <c r="K1451" s="13" t="s">
        <v>41</v>
      </c>
      <c r="L1451" s="13" t="s">
        <v>1</v>
      </c>
      <c r="M1451" s="14">
        <v>74.5</v>
      </c>
      <c r="N1451" s="14">
        <v>74.5</v>
      </c>
      <c r="O1451" s="14">
        <v>74.5</v>
      </c>
      <c r="P1451" s="10" t="s">
        <v>359</v>
      </c>
      <c r="Q1451" s="12" t="s">
        <v>360</v>
      </c>
      <c r="R1451" s="12" t="s">
        <v>361</v>
      </c>
      <c r="S1451" s="12">
        <v>7</v>
      </c>
      <c r="T1451" s="12">
        <v>2027</v>
      </c>
      <c r="U1451" s="12" t="s">
        <v>29965</v>
      </c>
      <c r="V1451" s="15">
        <v>26.762027</v>
      </c>
      <c r="W1451" s="15">
        <v>-81.190700000000007</v>
      </c>
    </row>
    <row r="1452" spans="1:23" x14ac:dyDescent="0.3">
      <c r="A1452" s="9">
        <v>6452</v>
      </c>
      <c r="B1452" s="10" t="s">
        <v>939</v>
      </c>
      <c r="C1452" s="9">
        <v>68833</v>
      </c>
      <c r="D1452" s="10" t="s">
        <v>32595</v>
      </c>
      <c r="E1452" s="11" t="s">
        <v>37</v>
      </c>
      <c r="F1452" s="11" t="s">
        <v>37</v>
      </c>
      <c r="G1452" s="12" t="s">
        <v>339</v>
      </c>
      <c r="H1452" s="12" t="s">
        <v>4920</v>
      </c>
      <c r="I1452" s="12" t="s">
        <v>942</v>
      </c>
      <c r="J1452" s="10" t="s">
        <v>40</v>
      </c>
      <c r="K1452" s="13" t="s">
        <v>41</v>
      </c>
      <c r="L1452" s="13" t="s">
        <v>1</v>
      </c>
      <c r="M1452" s="14">
        <v>74.5</v>
      </c>
      <c r="N1452" s="14">
        <v>74.5</v>
      </c>
      <c r="O1452" s="14">
        <v>74.5</v>
      </c>
      <c r="P1452" s="10" t="s">
        <v>359</v>
      </c>
      <c r="Q1452" s="12" t="s">
        <v>360</v>
      </c>
      <c r="R1452" s="12" t="s">
        <v>361</v>
      </c>
      <c r="S1452" s="12">
        <v>7</v>
      </c>
      <c r="T1452" s="12">
        <v>2027</v>
      </c>
      <c r="U1452" s="12" t="s">
        <v>29965</v>
      </c>
      <c r="V1452" s="15">
        <v>27.282661999999998</v>
      </c>
      <c r="W1452" s="15">
        <v>-81.775220000000004</v>
      </c>
    </row>
    <row r="1453" spans="1:23" x14ac:dyDescent="0.3">
      <c r="A1453" s="9">
        <v>6452</v>
      </c>
      <c r="B1453" s="10" t="s">
        <v>939</v>
      </c>
      <c r="C1453" s="9">
        <v>68836</v>
      </c>
      <c r="D1453" s="10" t="s">
        <v>32596</v>
      </c>
      <c r="E1453" s="11" t="s">
        <v>37</v>
      </c>
      <c r="F1453" s="11" t="s">
        <v>37</v>
      </c>
      <c r="G1453" s="12" t="s">
        <v>339</v>
      </c>
      <c r="H1453" s="12" t="s">
        <v>3152</v>
      </c>
      <c r="I1453" s="12" t="s">
        <v>942</v>
      </c>
      <c r="J1453" s="10" t="s">
        <v>40</v>
      </c>
      <c r="K1453" s="13" t="s">
        <v>41</v>
      </c>
      <c r="L1453" s="13" t="s">
        <v>1</v>
      </c>
      <c r="M1453" s="14">
        <v>74.5</v>
      </c>
      <c r="N1453" s="14">
        <v>74.5</v>
      </c>
      <c r="O1453" s="14">
        <v>74.5</v>
      </c>
      <c r="P1453" s="10" t="s">
        <v>359</v>
      </c>
      <c r="Q1453" s="12" t="s">
        <v>360</v>
      </c>
      <c r="R1453" s="12" t="s">
        <v>361</v>
      </c>
      <c r="S1453" s="12">
        <v>7</v>
      </c>
      <c r="T1453" s="12">
        <v>2027</v>
      </c>
      <c r="U1453" s="12" t="s">
        <v>29965</v>
      </c>
      <c r="V1453" s="15">
        <v>30.314392000000002</v>
      </c>
      <c r="W1453" s="15">
        <v>-82.185010000000005</v>
      </c>
    </row>
    <row r="1454" spans="1:23" x14ac:dyDescent="0.3">
      <c r="A1454" s="9">
        <v>67157</v>
      </c>
      <c r="B1454" s="10" t="s">
        <v>32597</v>
      </c>
      <c r="C1454" s="9">
        <v>68911</v>
      </c>
      <c r="D1454" s="10" t="s">
        <v>32597</v>
      </c>
      <c r="E1454" s="11" t="s">
        <v>37</v>
      </c>
      <c r="F1454" s="11" t="s">
        <v>37</v>
      </c>
      <c r="G1454" s="12" t="s">
        <v>3051</v>
      </c>
      <c r="H1454" s="12" t="s">
        <v>459</v>
      </c>
      <c r="I1454" s="12" t="s">
        <v>168</v>
      </c>
      <c r="J1454" s="10" t="s">
        <v>139</v>
      </c>
      <c r="K1454" s="13" t="s">
        <v>32598</v>
      </c>
      <c r="L1454" s="13" t="s">
        <v>1</v>
      </c>
      <c r="M1454" s="14">
        <v>200</v>
      </c>
      <c r="N1454" s="14">
        <v>200</v>
      </c>
      <c r="O1454" s="14">
        <v>200</v>
      </c>
      <c r="P1454" s="10" t="s">
        <v>355</v>
      </c>
      <c r="Q1454" s="12" t="s">
        <v>356</v>
      </c>
      <c r="R1454" s="12" t="s">
        <v>357</v>
      </c>
      <c r="S1454" s="12">
        <v>7</v>
      </c>
      <c r="T1454" s="12">
        <v>2027</v>
      </c>
      <c r="U1454" s="12" t="s">
        <v>29965</v>
      </c>
      <c r="V1454" s="15">
        <v>40.09639</v>
      </c>
      <c r="W1454" s="15">
        <v>-82.733609999999999</v>
      </c>
    </row>
    <row r="1455" spans="1:23" x14ac:dyDescent="0.3">
      <c r="A1455" s="9">
        <v>63463</v>
      </c>
      <c r="B1455" s="10" t="s">
        <v>32599</v>
      </c>
      <c r="C1455" s="9">
        <v>63784</v>
      </c>
      <c r="D1455" s="10" t="s">
        <v>32600</v>
      </c>
      <c r="E1455" s="11" t="s">
        <v>37</v>
      </c>
      <c r="F1455" s="11" t="s">
        <v>37</v>
      </c>
      <c r="G1455" s="12" t="s">
        <v>3051</v>
      </c>
      <c r="H1455" s="12" t="s">
        <v>1334</v>
      </c>
      <c r="I1455" s="12" t="s">
        <v>168</v>
      </c>
      <c r="J1455" s="10" t="s">
        <v>139</v>
      </c>
      <c r="K1455" s="13" t="s">
        <v>32601</v>
      </c>
      <c r="L1455" s="13" t="s">
        <v>1</v>
      </c>
      <c r="M1455" s="14">
        <v>200</v>
      </c>
      <c r="N1455" s="14">
        <v>200</v>
      </c>
      <c r="O1455" s="14">
        <v>200</v>
      </c>
      <c r="P1455" s="10" t="s">
        <v>359</v>
      </c>
      <c r="Q1455" s="12" t="s">
        <v>360</v>
      </c>
      <c r="R1455" s="12" t="s">
        <v>361</v>
      </c>
      <c r="S1455" s="12">
        <v>8</v>
      </c>
      <c r="T1455" s="12">
        <v>2027</v>
      </c>
      <c r="U1455" s="12" t="s">
        <v>30784</v>
      </c>
      <c r="V1455" s="15">
        <v>39.215800000000002</v>
      </c>
      <c r="W1455" s="15">
        <v>-83.777100000000004</v>
      </c>
    </row>
    <row r="1456" spans="1:23" x14ac:dyDescent="0.3">
      <c r="A1456" s="9">
        <v>65079</v>
      </c>
      <c r="B1456" s="10" t="s">
        <v>31836</v>
      </c>
      <c r="C1456" s="9">
        <v>65851</v>
      </c>
      <c r="D1456" s="10" t="s">
        <v>32602</v>
      </c>
      <c r="E1456" s="11" t="s">
        <v>37</v>
      </c>
      <c r="F1456" s="11" t="s">
        <v>37</v>
      </c>
      <c r="G1456" s="12" t="s">
        <v>92</v>
      </c>
      <c r="H1456" s="12" t="s">
        <v>1306</v>
      </c>
      <c r="I1456" s="12" t="s">
        <v>582</v>
      </c>
      <c r="J1456" s="10" t="s">
        <v>139</v>
      </c>
      <c r="K1456" s="13" t="s">
        <v>32603</v>
      </c>
      <c r="L1456" s="13" t="s">
        <v>1</v>
      </c>
      <c r="M1456" s="14">
        <v>460</v>
      </c>
      <c r="N1456" s="14">
        <v>460</v>
      </c>
      <c r="O1456" s="14">
        <v>460</v>
      </c>
      <c r="P1456" s="10" t="s">
        <v>355</v>
      </c>
      <c r="Q1456" s="12" t="s">
        <v>356</v>
      </c>
      <c r="R1456" s="12" t="s">
        <v>357</v>
      </c>
      <c r="S1456" s="12">
        <v>8</v>
      </c>
      <c r="T1456" s="12">
        <v>2027</v>
      </c>
      <c r="U1456" s="12" t="s">
        <v>30730</v>
      </c>
      <c r="V1456" s="15">
        <v>31.061726</v>
      </c>
      <c r="W1456" s="15">
        <v>-96.056060000000002</v>
      </c>
    </row>
    <row r="1457" spans="1:23" x14ac:dyDescent="0.3">
      <c r="A1457" s="9">
        <v>65079</v>
      </c>
      <c r="B1457" s="10" t="s">
        <v>31836</v>
      </c>
      <c r="C1457" s="9">
        <v>65851</v>
      </c>
      <c r="D1457" s="10" t="s">
        <v>32602</v>
      </c>
      <c r="E1457" s="11" t="s">
        <v>37</v>
      </c>
      <c r="F1457" s="11" t="s">
        <v>37</v>
      </c>
      <c r="G1457" s="12" t="s">
        <v>92</v>
      </c>
      <c r="H1457" s="12" t="s">
        <v>1306</v>
      </c>
      <c r="I1457" s="12" t="s">
        <v>582</v>
      </c>
      <c r="J1457" s="10" t="s">
        <v>139</v>
      </c>
      <c r="K1457" s="13" t="s">
        <v>32604</v>
      </c>
      <c r="L1457" s="13" t="s">
        <v>1</v>
      </c>
      <c r="M1457" s="14">
        <v>460</v>
      </c>
      <c r="N1457" s="14">
        <v>460</v>
      </c>
      <c r="O1457" s="14">
        <v>460</v>
      </c>
      <c r="P1457" s="10" t="s">
        <v>359</v>
      </c>
      <c r="Q1457" s="12" t="s">
        <v>360</v>
      </c>
      <c r="R1457" s="12" t="s">
        <v>361</v>
      </c>
      <c r="S1457" s="12">
        <v>8</v>
      </c>
      <c r="T1457" s="12">
        <v>2027</v>
      </c>
      <c r="U1457" s="12" t="s">
        <v>30730</v>
      </c>
      <c r="V1457" s="15">
        <v>31.061726</v>
      </c>
      <c r="W1457" s="15">
        <v>-96.056060000000002</v>
      </c>
    </row>
    <row r="1458" spans="1:23" x14ac:dyDescent="0.3">
      <c r="A1458" s="9">
        <v>65476</v>
      </c>
      <c r="B1458" s="10" t="s">
        <v>32605</v>
      </c>
      <c r="C1458" s="9">
        <v>66397</v>
      </c>
      <c r="D1458" s="10" t="s">
        <v>32606</v>
      </c>
      <c r="E1458" s="11" t="s">
        <v>37</v>
      </c>
      <c r="F1458" s="11" t="s">
        <v>37</v>
      </c>
      <c r="G1458" s="12" t="s">
        <v>92</v>
      </c>
      <c r="H1458" s="12" t="s">
        <v>9951</v>
      </c>
      <c r="I1458" s="12" t="s">
        <v>582</v>
      </c>
      <c r="J1458" s="10" t="s">
        <v>139</v>
      </c>
      <c r="K1458" s="13" t="s">
        <v>32607</v>
      </c>
      <c r="L1458" s="13" t="s">
        <v>1</v>
      </c>
      <c r="M1458" s="14">
        <v>170.4</v>
      </c>
      <c r="N1458" s="14">
        <v>168</v>
      </c>
      <c r="O1458" s="14">
        <v>168</v>
      </c>
      <c r="P1458" s="10" t="s">
        <v>359</v>
      </c>
      <c r="Q1458" s="12" t="s">
        <v>360</v>
      </c>
      <c r="R1458" s="12" t="s">
        <v>361</v>
      </c>
      <c r="S1458" s="12">
        <v>8</v>
      </c>
      <c r="T1458" s="12">
        <v>2027</v>
      </c>
      <c r="U1458" s="12" t="s">
        <v>30439</v>
      </c>
      <c r="V1458" s="15">
        <v>31.427419</v>
      </c>
      <c r="W1458" s="15">
        <v>-97.310860000000005</v>
      </c>
    </row>
    <row r="1459" spans="1:23" x14ac:dyDescent="0.3">
      <c r="A1459" s="9">
        <v>61060</v>
      </c>
      <c r="B1459" s="10" t="s">
        <v>12943</v>
      </c>
      <c r="C1459" s="9">
        <v>66692</v>
      </c>
      <c r="D1459" s="10" t="s">
        <v>32608</v>
      </c>
      <c r="E1459" s="11" t="s">
        <v>37</v>
      </c>
      <c r="F1459" s="11" t="s">
        <v>37</v>
      </c>
      <c r="G1459" s="12" t="s">
        <v>92</v>
      </c>
      <c r="H1459" s="12" t="s">
        <v>4120</v>
      </c>
      <c r="I1459" s="12" t="s">
        <v>582</v>
      </c>
      <c r="J1459" s="10" t="s">
        <v>139</v>
      </c>
      <c r="K1459" s="13" t="s">
        <v>27507</v>
      </c>
      <c r="L1459" s="13" t="s">
        <v>1</v>
      </c>
      <c r="M1459" s="14">
        <v>230</v>
      </c>
      <c r="N1459" s="14">
        <v>230</v>
      </c>
      <c r="O1459" s="14">
        <v>230</v>
      </c>
      <c r="P1459" s="10" t="s">
        <v>359</v>
      </c>
      <c r="Q1459" s="12" t="s">
        <v>360</v>
      </c>
      <c r="R1459" s="12" t="s">
        <v>361</v>
      </c>
      <c r="S1459" s="12">
        <v>8</v>
      </c>
      <c r="T1459" s="12">
        <v>2027</v>
      </c>
      <c r="U1459" s="12" t="s">
        <v>30730</v>
      </c>
      <c r="V1459" s="15">
        <v>31.094560000000001</v>
      </c>
      <c r="W1459" s="15">
        <v>-96.41413</v>
      </c>
    </row>
    <row r="1460" spans="1:23" x14ac:dyDescent="0.3">
      <c r="A1460" s="9">
        <v>61060</v>
      </c>
      <c r="B1460" s="10" t="s">
        <v>12943</v>
      </c>
      <c r="C1460" s="9">
        <v>66692</v>
      </c>
      <c r="D1460" s="10" t="s">
        <v>32608</v>
      </c>
      <c r="E1460" s="11" t="s">
        <v>37</v>
      </c>
      <c r="F1460" s="11" t="s">
        <v>37</v>
      </c>
      <c r="G1460" s="12" t="s">
        <v>92</v>
      </c>
      <c r="H1460" s="12" t="s">
        <v>4120</v>
      </c>
      <c r="I1460" s="12" t="s">
        <v>582</v>
      </c>
      <c r="J1460" s="10" t="s">
        <v>139</v>
      </c>
      <c r="K1460" s="13" t="s">
        <v>32609</v>
      </c>
      <c r="L1460" s="13" t="s">
        <v>1</v>
      </c>
      <c r="M1460" s="14">
        <v>100</v>
      </c>
      <c r="N1460" s="14">
        <v>100</v>
      </c>
      <c r="O1460" s="14">
        <v>100</v>
      </c>
      <c r="P1460" s="10" t="s">
        <v>355</v>
      </c>
      <c r="Q1460" s="12" t="s">
        <v>356</v>
      </c>
      <c r="R1460" s="12" t="s">
        <v>357</v>
      </c>
      <c r="S1460" s="12">
        <v>8</v>
      </c>
      <c r="T1460" s="12">
        <v>2027</v>
      </c>
      <c r="U1460" s="12" t="s">
        <v>30730</v>
      </c>
      <c r="V1460" s="15">
        <v>31.094560000000001</v>
      </c>
      <c r="W1460" s="15">
        <v>-96.41413</v>
      </c>
    </row>
    <row r="1461" spans="1:23" x14ac:dyDescent="0.3">
      <c r="A1461" s="9">
        <v>65837</v>
      </c>
      <c r="B1461" s="10" t="s">
        <v>32610</v>
      </c>
      <c r="C1461" s="9">
        <v>66922</v>
      </c>
      <c r="D1461" s="10" t="s">
        <v>32611</v>
      </c>
      <c r="E1461" s="11" t="s">
        <v>37</v>
      </c>
      <c r="F1461" s="11" t="s">
        <v>37</v>
      </c>
      <c r="G1461" s="12" t="s">
        <v>92</v>
      </c>
      <c r="H1461" s="12" t="s">
        <v>8450</v>
      </c>
      <c r="I1461" s="12" t="s">
        <v>582</v>
      </c>
      <c r="J1461" s="10" t="s">
        <v>139</v>
      </c>
      <c r="K1461" s="13" t="s">
        <v>32612</v>
      </c>
      <c r="L1461" s="13" t="s">
        <v>1</v>
      </c>
      <c r="M1461" s="14">
        <v>100</v>
      </c>
      <c r="N1461" s="14">
        <v>100</v>
      </c>
      <c r="O1461" s="14">
        <v>100</v>
      </c>
      <c r="P1461" s="10" t="s">
        <v>359</v>
      </c>
      <c r="Q1461" s="12" t="s">
        <v>360</v>
      </c>
      <c r="R1461" s="12" t="s">
        <v>361</v>
      </c>
      <c r="S1461" s="12">
        <v>8</v>
      </c>
      <c r="T1461" s="12">
        <v>2027</v>
      </c>
      <c r="U1461" s="12" t="s">
        <v>30439</v>
      </c>
      <c r="V1461" s="15">
        <v>31.870588999999999</v>
      </c>
      <c r="W1461" s="15">
        <v>-96.152469999999994</v>
      </c>
    </row>
    <row r="1462" spans="1:23" x14ac:dyDescent="0.3">
      <c r="A1462" s="9">
        <v>66385</v>
      </c>
      <c r="B1462" s="10" t="s">
        <v>32613</v>
      </c>
      <c r="C1462" s="9">
        <v>67788</v>
      </c>
      <c r="D1462" s="10" t="s">
        <v>32614</v>
      </c>
      <c r="E1462" s="11" t="s">
        <v>37</v>
      </c>
      <c r="F1462" s="11" t="s">
        <v>37</v>
      </c>
      <c r="G1462" s="12" t="s">
        <v>92</v>
      </c>
      <c r="H1462" s="12" t="s">
        <v>24673</v>
      </c>
      <c r="I1462" s="12" t="s">
        <v>582</v>
      </c>
      <c r="J1462" s="10" t="s">
        <v>139</v>
      </c>
      <c r="K1462" s="13" t="s">
        <v>32615</v>
      </c>
      <c r="L1462" s="13" t="s">
        <v>1</v>
      </c>
      <c r="M1462" s="14">
        <v>85</v>
      </c>
      <c r="N1462" s="14">
        <v>85</v>
      </c>
      <c r="O1462" s="14">
        <v>85</v>
      </c>
      <c r="P1462" s="10" t="s">
        <v>359</v>
      </c>
      <c r="Q1462" s="12" t="s">
        <v>360</v>
      </c>
      <c r="R1462" s="12" t="s">
        <v>361</v>
      </c>
      <c r="S1462" s="12">
        <v>8</v>
      </c>
      <c r="T1462" s="12">
        <v>2027</v>
      </c>
      <c r="U1462" s="12" t="s">
        <v>30730</v>
      </c>
      <c r="V1462" s="15">
        <v>31.852502999999999</v>
      </c>
      <c r="W1462" s="15">
        <v>-96.755359999999996</v>
      </c>
    </row>
    <row r="1463" spans="1:23" x14ac:dyDescent="0.3">
      <c r="A1463" s="9">
        <v>66581</v>
      </c>
      <c r="B1463" s="10" t="s">
        <v>32616</v>
      </c>
      <c r="C1463" s="9">
        <v>68080</v>
      </c>
      <c r="D1463" s="10" t="s">
        <v>32617</v>
      </c>
      <c r="E1463" s="11" t="s">
        <v>37</v>
      </c>
      <c r="F1463" s="11" t="s">
        <v>37</v>
      </c>
      <c r="G1463" s="12" t="s">
        <v>92</v>
      </c>
      <c r="H1463" s="12" t="s">
        <v>3437</v>
      </c>
      <c r="I1463" s="12" t="s">
        <v>582</v>
      </c>
      <c r="J1463" s="10" t="s">
        <v>139</v>
      </c>
      <c r="K1463" s="13" t="s">
        <v>32618</v>
      </c>
      <c r="L1463" s="13" t="s">
        <v>1</v>
      </c>
      <c r="M1463" s="14">
        <v>115.9</v>
      </c>
      <c r="N1463" s="14">
        <v>115</v>
      </c>
      <c r="O1463" s="14">
        <v>115</v>
      </c>
      <c r="P1463" s="10" t="s">
        <v>355</v>
      </c>
      <c r="Q1463" s="12" t="s">
        <v>356</v>
      </c>
      <c r="R1463" s="12" t="s">
        <v>357</v>
      </c>
      <c r="S1463" s="12">
        <v>8</v>
      </c>
      <c r="T1463" s="12">
        <v>2027</v>
      </c>
      <c r="U1463" s="12" t="s">
        <v>30730</v>
      </c>
      <c r="V1463" s="15">
        <v>28.904979000000001</v>
      </c>
      <c r="W1463" s="15">
        <v>-97.710170000000005</v>
      </c>
    </row>
    <row r="1464" spans="1:23" x14ac:dyDescent="0.3">
      <c r="A1464" s="9">
        <v>66581</v>
      </c>
      <c r="B1464" s="10" t="s">
        <v>32616</v>
      </c>
      <c r="C1464" s="9">
        <v>68080</v>
      </c>
      <c r="D1464" s="10" t="s">
        <v>32617</v>
      </c>
      <c r="E1464" s="11" t="s">
        <v>37</v>
      </c>
      <c r="F1464" s="11" t="s">
        <v>37</v>
      </c>
      <c r="G1464" s="12" t="s">
        <v>92</v>
      </c>
      <c r="H1464" s="12" t="s">
        <v>3437</v>
      </c>
      <c r="I1464" s="12" t="s">
        <v>582</v>
      </c>
      <c r="J1464" s="10" t="s">
        <v>139</v>
      </c>
      <c r="K1464" s="13" t="s">
        <v>32619</v>
      </c>
      <c r="L1464" s="13" t="s">
        <v>1</v>
      </c>
      <c r="M1464" s="14">
        <v>115.9</v>
      </c>
      <c r="N1464" s="14">
        <v>115</v>
      </c>
      <c r="O1464" s="14">
        <v>115</v>
      </c>
      <c r="P1464" s="10" t="s">
        <v>359</v>
      </c>
      <c r="Q1464" s="12" t="s">
        <v>360</v>
      </c>
      <c r="R1464" s="12" t="s">
        <v>361</v>
      </c>
      <c r="S1464" s="12">
        <v>8</v>
      </c>
      <c r="T1464" s="12">
        <v>2027</v>
      </c>
      <c r="U1464" s="12" t="s">
        <v>30730</v>
      </c>
      <c r="V1464" s="15">
        <v>28.904979000000001</v>
      </c>
      <c r="W1464" s="15">
        <v>-97.710170000000005</v>
      </c>
    </row>
    <row r="1465" spans="1:23" x14ac:dyDescent="0.3">
      <c r="A1465" s="9">
        <v>66632</v>
      </c>
      <c r="B1465" s="10" t="s">
        <v>32620</v>
      </c>
      <c r="C1465" s="9">
        <v>68198</v>
      </c>
      <c r="D1465" s="10" t="s">
        <v>32621</v>
      </c>
      <c r="E1465" s="11" t="s">
        <v>37</v>
      </c>
      <c r="F1465" s="11" t="s">
        <v>37</v>
      </c>
      <c r="G1465" s="12" t="s">
        <v>92</v>
      </c>
      <c r="H1465" s="12" t="s">
        <v>27513</v>
      </c>
      <c r="I1465" s="12" t="s">
        <v>582</v>
      </c>
      <c r="J1465" s="10" t="s">
        <v>139</v>
      </c>
      <c r="K1465" s="13" t="s">
        <v>22974</v>
      </c>
      <c r="L1465" s="13" t="s">
        <v>1</v>
      </c>
      <c r="M1465" s="14">
        <v>214</v>
      </c>
      <c r="N1465" s="14">
        <v>214</v>
      </c>
      <c r="O1465" s="14">
        <v>214</v>
      </c>
      <c r="P1465" s="10" t="s">
        <v>359</v>
      </c>
      <c r="Q1465" s="12" t="s">
        <v>360</v>
      </c>
      <c r="R1465" s="12" t="s">
        <v>361</v>
      </c>
      <c r="S1465" s="12">
        <v>8</v>
      </c>
      <c r="T1465" s="12">
        <v>2027</v>
      </c>
      <c r="U1465" s="12" t="s">
        <v>30439</v>
      </c>
      <c r="V1465" s="15">
        <v>30.868486999999998</v>
      </c>
      <c r="W1465" s="15">
        <v>-96.735699999999994</v>
      </c>
    </row>
    <row r="1466" spans="1:23" x14ac:dyDescent="0.3">
      <c r="A1466" s="9">
        <v>66704</v>
      </c>
      <c r="B1466" s="10" t="s">
        <v>32622</v>
      </c>
      <c r="C1466" s="9">
        <v>68298</v>
      </c>
      <c r="D1466" s="10" t="s">
        <v>32623</v>
      </c>
      <c r="E1466" s="11" t="s">
        <v>37</v>
      </c>
      <c r="F1466" s="11" t="s">
        <v>37</v>
      </c>
      <c r="G1466" s="12" t="s">
        <v>276</v>
      </c>
      <c r="H1466" s="12" t="s">
        <v>310</v>
      </c>
      <c r="I1466" s="12" t="s">
        <v>295</v>
      </c>
      <c r="J1466" s="10" t="s">
        <v>139</v>
      </c>
      <c r="K1466" s="13" t="s">
        <v>32624</v>
      </c>
      <c r="L1466" s="13" t="s">
        <v>1</v>
      </c>
      <c r="M1466" s="14">
        <v>300</v>
      </c>
      <c r="N1466" s="14">
        <v>300</v>
      </c>
      <c r="O1466" s="14">
        <v>300</v>
      </c>
      <c r="P1466" s="10" t="s">
        <v>355</v>
      </c>
      <c r="Q1466" s="12" t="s">
        <v>356</v>
      </c>
      <c r="R1466" s="12" t="s">
        <v>357</v>
      </c>
      <c r="S1466" s="12">
        <v>8</v>
      </c>
      <c r="T1466" s="12">
        <v>2027</v>
      </c>
      <c r="U1466" s="12" t="s">
        <v>30730</v>
      </c>
      <c r="V1466" s="15">
        <v>32.053731999999997</v>
      </c>
      <c r="W1466" s="15">
        <v>-109.82299999999999</v>
      </c>
    </row>
    <row r="1467" spans="1:23" x14ac:dyDescent="0.3">
      <c r="A1467" s="9">
        <v>66704</v>
      </c>
      <c r="B1467" s="10" t="s">
        <v>32622</v>
      </c>
      <c r="C1467" s="9">
        <v>68298</v>
      </c>
      <c r="D1467" s="10" t="s">
        <v>32623</v>
      </c>
      <c r="E1467" s="11" t="s">
        <v>37</v>
      </c>
      <c r="F1467" s="11" t="s">
        <v>37</v>
      </c>
      <c r="G1467" s="12" t="s">
        <v>276</v>
      </c>
      <c r="H1467" s="12" t="s">
        <v>310</v>
      </c>
      <c r="I1467" s="12" t="s">
        <v>295</v>
      </c>
      <c r="J1467" s="10" t="s">
        <v>139</v>
      </c>
      <c r="K1467" s="13" t="s">
        <v>32625</v>
      </c>
      <c r="L1467" s="13" t="s">
        <v>1</v>
      </c>
      <c r="M1467" s="14">
        <v>300</v>
      </c>
      <c r="N1467" s="14">
        <v>300</v>
      </c>
      <c r="O1467" s="14">
        <v>300</v>
      </c>
      <c r="P1467" s="10" t="s">
        <v>359</v>
      </c>
      <c r="Q1467" s="12" t="s">
        <v>360</v>
      </c>
      <c r="R1467" s="12" t="s">
        <v>361</v>
      </c>
      <c r="S1467" s="12">
        <v>8</v>
      </c>
      <c r="T1467" s="12">
        <v>2027</v>
      </c>
      <c r="U1467" s="12" t="s">
        <v>30730</v>
      </c>
      <c r="V1467" s="15">
        <v>32.053731999999997</v>
      </c>
      <c r="W1467" s="15">
        <v>-109.82299999999999</v>
      </c>
    </row>
    <row r="1468" spans="1:23" x14ac:dyDescent="0.3">
      <c r="A1468" s="9">
        <v>66731</v>
      </c>
      <c r="B1468" s="10" t="s">
        <v>32626</v>
      </c>
      <c r="C1468" s="9">
        <v>68367</v>
      </c>
      <c r="D1468" s="10" t="s">
        <v>32627</v>
      </c>
      <c r="E1468" s="11" t="s">
        <v>37</v>
      </c>
      <c r="F1468" s="11" t="s">
        <v>37</v>
      </c>
      <c r="G1468" s="12" t="s">
        <v>1033</v>
      </c>
      <c r="H1468" s="12" t="s">
        <v>1431</v>
      </c>
      <c r="I1468" s="12" t="s">
        <v>61</v>
      </c>
      <c r="J1468" s="10" t="s">
        <v>139</v>
      </c>
      <c r="K1468" s="13" t="s">
        <v>32628</v>
      </c>
      <c r="L1468" s="13" t="s">
        <v>1</v>
      </c>
      <c r="M1468" s="14">
        <v>1200</v>
      </c>
      <c r="N1468" s="14">
        <v>1200</v>
      </c>
      <c r="O1468" s="14">
        <v>1200</v>
      </c>
      <c r="P1468" s="10" t="s">
        <v>359</v>
      </c>
      <c r="Q1468" s="12" t="s">
        <v>360</v>
      </c>
      <c r="R1468" s="12" t="s">
        <v>361</v>
      </c>
      <c r="S1468" s="12">
        <v>8</v>
      </c>
      <c r="T1468" s="12">
        <v>2027</v>
      </c>
      <c r="U1468" s="12" t="s">
        <v>30730</v>
      </c>
      <c r="V1468" s="15">
        <v>31.331</v>
      </c>
      <c r="W1468" s="15">
        <v>-81.759</v>
      </c>
    </row>
    <row r="1469" spans="1:23" x14ac:dyDescent="0.3">
      <c r="A1469" s="9">
        <v>66938</v>
      </c>
      <c r="B1469" s="10" t="s">
        <v>32629</v>
      </c>
      <c r="C1469" s="9">
        <v>68564</v>
      </c>
      <c r="D1469" s="10" t="s">
        <v>32630</v>
      </c>
      <c r="E1469" s="11" t="s">
        <v>37</v>
      </c>
      <c r="F1469" s="11" t="s">
        <v>37</v>
      </c>
      <c r="G1469" s="12" t="s">
        <v>3367</v>
      </c>
      <c r="H1469" s="12" t="s">
        <v>1332</v>
      </c>
      <c r="I1469" s="12" t="s">
        <v>147</v>
      </c>
      <c r="J1469" s="10" t="s">
        <v>139</v>
      </c>
      <c r="K1469" s="13" t="s">
        <v>32631</v>
      </c>
      <c r="L1469" s="13" t="s">
        <v>1</v>
      </c>
      <c r="M1469" s="14">
        <v>50</v>
      </c>
      <c r="N1469" s="14">
        <v>50</v>
      </c>
      <c r="O1469" s="14">
        <v>50</v>
      </c>
      <c r="P1469" s="10" t="s">
        <v>359</v>
      </c>
      <c r="Q1469" s="12" t="s">
        <v>360</v>
      </c>
      <c r="R1469" s="12" t="s">
        <v>361</v>
      </c>
      <c r="S1469" s="12">
        <v>8</v>
      </c>
      <c r="T1469" s="12">
        <v>2027</v>
      </c>
      <c r="U1469" s="12" t="s">
        <v>30784</v>
      </c>
      <c r="V1469" s="15">
        <v>36.449855999999997</v>
      </c>
      <c r="W1469" s="15">
        <v>-88.301069999999996</v>
      </c>
    </row>
    <row r="1470" spans="1:23" x14ac:dyDescent="0.3">
      <c r="A1470" s="9">
        <v>67151</v>
      </c>
      <c r="B1470" s="10" t="s">
        <v>30673</v>
      </c>
      <c r="C1470" s="9">
        <v>68906</v>
      </c>
      <c r="D1470" s="10" t="s">
        <v>30674</v>
      </c>
      <c r="E1470" s="11" t="s">
        <v>37</v>
      </c>
      <c r="F1470" s="11" t="s">
        <v>37</v>
      </c>
      <c r="G1470" s="12" t="s">
        <v>92</v>
      </c>
      <c r="H1470" s="12" t="s">
        <v>27260</v>
      </c>
      <c r="I1470" s="12" t="s">
        <v>3717</v>
      </c>
      <c r="J1470" s="10" t="s">
        <v>139</v>
      </c>
      <c r="K1470" s="13" t="s">
        <v>32632</v>
      </c>
      <c r="L1470" s="13" t="s">
        <v>1</v>
      </c>
      <c r="M1470" s="14">
        <v>200</v>
      </c>
      <c r="N1470" s="14">
        <v>200</v>
      </c>
      <c r="O1470" s="14">
        <v>200</v>
      </c>
      <c r="P1470" s="10" t="s">
        <v>355</v>
      </c>
      <c r="Q1470" s="12" t="s">
        <v>356</v>
      </c>
      <c r="R1470" s="12" t="s">
        <v>357</v>
      </c>
      <c r="S1470" s="12">
        <v>8</v>
      </c>
      <c r="T1470" s="12">
        <v>2027</v>
      </c>
      <c r="U1470" s="12" t="s">
        <v>29965</v>
      </c>
      <c r="V1470" s="15">
        <v>33.100779000000003</v>
      </c>
      <c r="W1470" s="15">
        <v>-95.392290000000003</v>
      </c>
    </row>
    <row r="1471" spans="1:23" x14ac:dyDescent="0.3">
      <c r="A1471" s="9">
        <v>12436</v>
      </c>
      <c r="B1471" s="10" t="s">
        <v>5627</v>
      </c>
      <c r="C1471" s="9">
        <v>10328</v>
      </c>
      <c r="D1471" s="10" t="s">
        <v>5628</v>
      </c>
      <c r="E1471" s="11" t="s">
        <v>37</v>
      </c>
      <c r="F1471" s="11" t="s">
        <v>37</v>
      </c>
      <c r="G1471" s="12" t="s">
        <v>2026</v>
      </c>
      <c r="H1471" s="12" t="s">
        <v>5629</v>
      </c>
      <c r="I1471" s="12" t="s">
        <v>134</v>
      </c>
      <c r="J1471" s="10" t="s">
        <v>2218</v>
      </c>
      <c r="K1471" s="13" t="s">
        <v>7487</v>
      </c>
      <c r="L1471" s="13" t="s">
        <v>1</v>
      </c>
      <c r="M1471" s="14">
        <v>15</v>
      </c>
      <c r="N1471" s="14">
        <v>15</v>
      </c>
      <c r="O1471" s="14">
        <v>15</v>
      </c>
      <c r="P1471" s="10" t="s">
        <v>95</v>
      </c>
      <c r="Q1471" s="12" t="s">
        <v>68</v>
      </c>
      <c r="R1471" s="12" t="s">
        <v>96</v>
      </c>
      <c r="S1471" s="12">
        <v>9</v>
      </c>
      <c r="T1471" s="12">
        <v>2027</v>
      </c>
      <c r="U1471" s="12" t="s">
        <v>30784</v>
      </c>
      <c r="V1471" s="15">
        <v>42.717799999999997</v>
      </c>
      <c r="W1471" s="15">
        <v>-84.483599999999996</v>
      </c>
    </row>
    <row r="1472" spans="1:23" x14ac:dyDescent="0.3">
      <c r="A1472" s="9">
        <v>65715</v>
      </c>
      <c r="B1472" s="10" t="s">
        <v>31777</v>
      </c>
      <c r="C1472" s="9">
        <v>66703</v>
      </c>
      <c r="D1472" s="10" t="s">
        <v>32633</v>
      </c>
      <c r="E1472" s="11" t="s">
        <v>37</v>
      </c>
      <c r="F1472" s="11" t="s">
        <v>37</v>
      </c>
      <c r="G1472" s="12" t="s">
        <v>465</v>
      </c>
      <c r="H1472" s="12" t="s">
        <v>183</v>
      </c>
      <c r="I1472" s="12" t="s">
        <v>134</v>
      </c>
      <c r="J1472" s="10" t="s">
        <v>139</v>
      </c>
      <c r="K1472" s="13" t="s">
        <v>32634</v>
      </c>
      <c r="L1472" s="13" t="s">
        <v>1</v>
      </c>
      <c r="M1472" s="14">
        <v>140</v>
      </c>
      <c r="N1472" s="14">
        <v>140</v>
      </c>
      <c r="O1472" s="14">
        <v>140</v>
      </c>
      <c r="P1472" s="10" t="s">
        <v>359</v>
      </c>
      <c r="Q1472" s="12" t="s">
        <v>360</v>
      </c>
      <c r="R1472" s="12" t="s">
        <v>361</v>
      </c>
      <c r="S1472" s="12">
        <v>9</v>
      </c>
      <c r="T1472" s="12">
        <v>2027</v>
      </c>
      <c r="U1472" s="12" t="s">
        <v>30439</v>
      </c>
      <c r="V1472" s="15">
        <v>39.790103000000002</v>
      </c>
      <c r="W1472" s="15">
        <v>-91.315079999999995</v>
      </c>
    </row>
    <row r="1473" spans="1:23" x14ac:dyDescent="0.3">
      <c r="A1473" s="9">
        <v>65715</v>
      </c>
      <c r="B1473" s="10" t="s">
        <v>31777</v>
      </c>
      <c r="C1473" s="9">
        <v>66706</v>
      </c>
      <c r="D1473" s="10" t="s">
        <v>32635</v>
      </c>
      <c r="E1473" s="11" t="s">
        <v>37</v>
      </c>
      <c r="F1473" s="11" t="s">
        <v>37</v>
      </c>
      <c r="G1473" s="12" t="s">
        <v>1375</v>
      </c>
      <c r="H1473" s="12" t="s">
        <v>4070</v>
      </c>
      <c r="I1473" s="12" t="s">
        <v>134</v>
      </c>
      <c r="J1473" s="10" t="s">
        <v>139</v>
      </c>
      <c r="K1473" s="13" t="s">
        <v>32636</v>
      </c>
      <c r="L1473" s="13" t="s">
        <v>1</v>
      </c>
      <c r="M1473" s="14">
        <v>250</v>
      </c>
      <c r="N1473" s="14">
        <v>250</v>
      </c>
      <c r="O1473" s="14">
        <v>250</v>
      </c>
      <c r="P1473" s="10" t="s">
        <v>359</v>
      </c>
      <c r="Q1473" s="12" t="s">
        <v>360</v>
      </c>
      <c r="R1473" s="12" t="s">
        <v>361</v>
      </c>
      <c r="S1473" s="12">
        <v>9</v>
      </c>
      <c r="T1473" s="12">
        <v>2027</v>
      </c>
      <c r="U1473" s="12" t="s">
        <v>30439</v>
      </c>
      <c r="V1473" s="15">
        <v>38.140329999999999</v>
      </c>
      <c r="W1473" s="15">
        <v>-87.775670000000005</v>
      </c>
    </row>
    <row r="1474" spans="1:23" x14ac:dyDescent="0.3">
      <c r="A1474" s="9">
        <v>65715</v>
      </c>
      <c r="B1474" s="10" t="s">
        <v>31777</v>
      </c>
      <c r="C1474" s="9">
        <v>66707</v>
      </c>
      <c r="D1474" s="10" t="s">
        <v>32637</v>
      </c>
      <c r="E1474" s="11" t="s">
        <v>37</v>
      </c>
      <c r="F1474" s="11" t="s">
        <v>37</v>
      </c>
      <c r="G1474" s="12" t="s">
        <v>465</v>
      </c>
      <c r="H1474" s="12" t="s">
        <v>128</v>
      </c>
      <c r="I1474" s="12" t="s">
        <v>134</v>
      </c>
      <c r="J1474" s="10" t="s">
        <v>139</v>
      </c>
      <c r="K1474" s="13" t="s">
        <v>32638</v>
      </c>
      <c r="L1474" s="13" t="s">
        <v>1</v>
      </c>
      <c r="M1474" s="14">
        <v>250</v>
      </c>
      <c r="N1474" s="14">
        <v>250</v>
      </c>
      <c r="O1474" s="14">
        <v>250</v>
      </c>
      <c r="P1474" s="10" t="s">
        <v>359</v>
      </c>
      <c r="Q1474" s="12" t="s">
        <v>360</v>
      </c>
      <c r="R1474" s="12" t="s">
        <v>361</v>
      </c>
      <c r="S1474" s="12">
        <v>9</v>
      </c>
      <c r="T1474" s="12">
        <v>2027</v>
      </c>
      <c r="U1474" s="12" t="s">
        <v>30439</v>
      </c>
      <c r="V1474" s="15">
        <v>39.542799000000002</v>
      </c>
      <c r="W1474" s="15">
        <v>-89.031530000000004</v>
      </c>
    </row>
    <row r="1475" spans="1:23" x14ac:dyDescent="0.3">
      <c r="A1475" s="9">
        <v>65871</v>
      </c>
      <c r="B1475" s="10" t="s">
        <v>32639</v>
      </c>
      <c r="C1475" s="9">
        <v>66978</v>
      </c>
      <c r="D1475" s="10" t="s">
        <v>32640</v>
      </c>
      <c r="E1475" s="11" t="s">
        <v>37</v>
      </c>
      <c r="F1475" s="11" t="s">
        <v>37</v>
      </c>
      <c r="G1475" s="12" t="s">
        <v>1434</v>
      </c>
      <c r="H1475" s="12" t="s">
        <v>1546</v>
      </c>
      <c r="I1475" s="12" t="s">
        <v>134</v>
      </c>
      <c r="J1475" s="10" t="s">
        <v>139</v>
      </c>
      <c r="K1475" s="13" t="s">
        <v>9761</v>
      </c>
      <c r="L1475" s="13" t="s">
        <v>1</v>
      </c>
      <c r="M1475" s="14">
        <v>24</v>
      </c>
      <c r="N1475" s="14">
        <v>24</v>
      </c>
      <c r="O1475" s="14">
        <v>24</v>
      </c>
      <c r="P1475" s="10" t="s">
        <v>359</v>
      </c>
      <c r="Q1475" s="12" t="s">
        <v>360</v>
      </c>
      <c r="R1475" s="12" t="s">
        <v>361</v>
      </c>
      <c r="S1475" s="12">
        <v>9</v>
      </c>
      <c r="T1475" s="12">
        <v>2027</v>
      </c>
      <c r="U1475" s="12" t="s">
        <v>30730</v>
      </c>
      <c r="V1475" s="15">
        <v>41.384900000000002</v>
      </c>
      <c r="W1475" s="15">
        <v>-91.096400000000003</v>
      </c>
    </row>
    <row r="1476" spans="1:23" x14ac:dyDescent="0.3">
      <c r="A1476" s="9">
        <v>61060</v>
      </c>
      <c r="B1476" s="10" t="s">
        <v>12943</v>
      </c>
      <c r="C1476" s="9">
        <v>67663</v>
      </c>
      <c r="D1476" s="10" t="s">
        <v>32641</v>
      </c>
      <c r="E1476" s="11" t="s">
        <v>37</v>
      </c>
      <c r="F1476" s="11" t="s">
        <v>37</v>
      </c>
      <c r="G1476" s="12" t="s">
        <v>1421</v>
      </c>
      <c r="H1476" s="12" t="s">
        <v>2479</v>
      </c>
      <c r="I1476" s="12" t="s">
        <v>1423</v>
      </c>
      <c r="J1476" s="10" t="s">
        <v>139</v>
      </c>
      <c r="K1476" s="13" t="s">
        <v>32642</v>
      </c>
      <c r="L1476" s="13" t="s">
        <v>1</v>
      </c>
      <c r="M1476" s="14">
        <v>80</v>
      </c>
      <c r="N1476" s="14">
        <v>80</v>
      </c>
      <c r="O1476" s="14">
        <v>80</v>
      </c>
      <c r="P1476" s="10" t="s">
        <v>359</v>
      </c>
      <c r="Q1476" s="12" t="s">
        <v>360</v>
      </c>
      <c r="R1476" s="12" t="s">
        <v>361</v>
      </c>
      <c r="S1476" s="12">
        <v>9</v>
      </c>
      <c r="T1476" s="12">
        <v>2027</v>
      </c>
      <c r="U1476" s="12" t="s">
        <v>30730</v>
      </c>
      <c r="V1476" s="15">
        <v>34.84957</v>
      </c>
      <c r="W1476" s="15">
        <v>-79.446560000000005</v>
      </c>
    </row>
    <row r="1477" spans="1:23" x14ac:dyDescent="0.3">
      <c r="A1477" s="9">
        <v>66369</v>
      </c>
      <c r="B1477" s="10" t="s">
        <v>31862</v>
      </c>
      <c r="C1477" s="9">
        <v>67768</v>
      </c>
      <c r="D1477" s="10" t="s">
        <v>32643</v>
      </c>
      <c r="E1477" s="11" t="s">
        <v>37</v>
      </c>
      <c r="F1477" s="11" t="s">
        <v>37</v>
      </c>
      <c r="G1477" s="12" t="s">
        <v>92</v>
      </c>
      <c r="H1477" s="12" t="s">
        <v>3435</v>
      </c>
      <c r="I1477" s="12" t="s">
        <v>582</v>
      </c>
      <c r="J1477" s="10" t="s">
        <v>139</v>
      </c>
      <c r="K1477" s="13" t="s">
        <v>32644</v>
      </c>
      <c r="L1477" s="13" t="s">
        <v>1</v>
      </c>
      <c r="M1477" s="14">
        <v>200</v>
      </c>
      <c r="N1477" s="14">
        <v>200</v>
      </c>
      <c r="O1477" s="14">
        <v>200</v>
      </c>
      <c r="P1477" s="10" t="s">
        <v>355</v>
      </c>
      <c r="Q1477" s="12" t="s">
        <v>356</v>
      </c>
      <c r="R1477" s="12" t="s">
        <v>357</v>
      </c>
      <c r="S1477" s="12">
        <v>9</v>
      </c>
      <c r="T1477" s="12">
        <v>2027</v>
      </c>
      <c r="U1477" s="12" t="s">
        <v>30439</v>
      </c>
      <c r="V1477" s="15">
        <v>27.739083000000001</v>
      </c>
      <c r="W1477" s="15">
        <v>-97.449550000000002</v>
      </c>
    </row>
    <row r="1478" spans="1:23" x14ac:dyDescent="0.3">
      <c r="A1478" s="9">
        <v>66373</v>
      </c>
      <c r="B1478" s="10" t="s">
        <v>32088</v>
      </c>
      <c r="C1478" s="9">
        <v>67776</v>
      </c>
      <c r="D1478" s="10" t="s">
        <v>32089</v>
      </c>
      <c r="E1478" s="11" t="s">
        <v>37</v>
      </c>
      <c r="F1478" s="11" t="s">
        <v>37</v>
      </c>
      <c r="G1478" s="12" t="s">
        <v>92</v>
      </c>
      <c r="H1478" s="12" t="s">
        <v>3433</v>
      </c>
      <c r="I1478" s="12" t="s">
        <v>582</v>
      </c>
      <c r="J1478" s="10" t="s">
        <v>139</v>
      </c>
      <c r="K1478" s="13" t="s">
        <v>32645</v>
      </c>
      <c r="L1478" s="13" t="s">
        <v>1</v>
      </c>
      <c r="M1478" s="14">
        <v>305.60000000000002</v>
      </c>
      <c r="N1478" s="14">
        <v>305.60000000000002</v>
      </c>
      <c r="O1478" s="14">
        <v>305.60000000000002</v>
      </c>
      <c r="P1478" s="10" t="s">
        <v>359</v>
      </c>
      <c r="Q1478" s="12" t="s">
        <v>360</v>
      </c>
      <c r="R1478" s="12" t="s">
        <v>361</v>
      </c>
      <c r="S1478" s="12">
        <v>9</v>
      </c>
      <c r="T1478" s="12">
        <v>2027</v>
      </c>
      <c r="U1478" s="12" t="s">
        <v>30730</v>
      </c>
      <c r="V1478" s="15">
        <v>27.644178</v>
      </c>
      <c r="W1478" s="15">
        <v>-99.184449999999998</v>
      </c>
    </row>
    <row r="1479" spans="1:23" x14ac:dyDescent="0.3">
      <c r="A1479" s="9">
        <v>66382</v>
      </c>
      <c r="B1479" s="10" t="s">
        <v>32646</v>
      </c>
      <c r="C1479" s="9">
        <v>67784</v>
      </c>
      <c r="D1479" s="10" t="s">
        <v>32647</v>
      </c>
      <c r="E1479" s="11" t="s">
        <v>37</v>
      </c>
      <c r="F1479" s="11" t="s">
        <v>37</v>
      </c>
      <c r="G1479" s="12" t="s">
        <v>92</v>
      </c>
      <c r="H1479" s="12" t="s">
        <v>24673</v>
      </c>
      <c r="I1479" s="12" t="s">
        <v>582</v>
      </c>
      <c r="J1479" s="10" t="s">
        <v>139</v>
      </c>
      <c r="K1479" s="13" t="s">
        <v>32648</v>
      </c>
      <c r="L1479" s="13" t="s">
        <v>1</v>
      </c>
      <c r="M1479" s="14">
        <v>141.4</v>
      </c>
      <c r="N1479" s="14">
        <v>141.4</v>
      </c>
      <c r="O1479" s="14">
        <v>141.4</v>
      </c>
      <c r="P1479" s="10" t="s">
        <v>355</v>
      </c>
      <c r="Q1479" s="12" t="s">
        <v>356</v>
      </c>
      <c r="R1479" s="12" t="s">
        <v>357</v>
      </c>
      <c r="S1479" s="12">
        <v>9</v>
      </c>
      <c r="T1479" s="12">
        <v>2027</v>
      </c>
      <c r="U1479" s="12" t="s">
        <v>30730</v>
      </c>
      <c r="V1479" s="15">
        <v>31.953772000000001</v>
      </c>
      <c r="W1479" s="15">
        <v>-97.062479999999994</v>
      </c>
    </row>
    <row r="1480" spans="1:23" x14ac:dyDescent="0.3">
      <c r="A1480" s="9">
        <v>66731</v>
      </c>
      <c r="B1480" s="10" t="s">
        <v>32626</v>
      </c>
      <c r="C1480" s="9">
        <v>68369</v>
      </c>
      <c r="D1480" s="10" t="s">
        <v>32649</v>
      </c>
      <c r="E1480" s="11" t="s">
        <v>37</v>
      </c>
      <c r="F1480" s="11" t="s">
        <v>37</v>
      </c>
      <c r="G1480" s="12" t="s">
        <v>166</v>
      </c>
      <c r="H1480" s="12" t="s">
        <v>3954</v>
      </c>
      <c r="I1480" s="12" t="s">
        <v>168</v>
      </c>
      <c r="J1480" s="10" t="s">
        <v>139</v>
      </c>
      <c r="K1480" s="13" t="s">
        <v>32650</v>
      </c>
      <c r="L1480" s="13" t="s">
        <v>1</v>
      </c>
      <c r="M1480" s="14">
        <v>410</v>
      </c>
      <c r="N1480" s="14">
        <v>410</v>
      </c>
      <c r="O1480" s="14">
        <v>410</v>
      </c>
      <c r="P1480" s="10" t="s">
        <v>359</v>
      </c>
      <c r="Q1480" s="12" t="s">
        <v>360</v>
      </c>
      <c r="R1480" s="12" t="s">
        <v>361</v>
      </c>
      <c r="S1480" s="12">
        <v>9</v>
      </c>
      <c r="T1480" s="12">
        <v>2027</v>
      </c>
      <c r="U1480" s="12" t="s">
        <v>30730</v>
      </c>
      <c r="V1480" s="15">
        <v>37.411900000000003</v>
      </c>
      <c r="W1480" s="15">
        <v>-83.120599999999996</v>
      </c>
    </row>
    <row r="1481" spans="1:23" x14ac:dyDescent="0.3">
      <c r="A1481" s="9">
        <v>64904</v>
      </c>
      <c r="B1481" s="10" t="s">
        <v>23290</v>
      </c>
      <c r="C1481" s="9">
        <v>68473</v>
      </c>
      <c r="D1481" s="10" t="s">
        <v>32651</v>
      </c>
      <c r="E1481" s="11" t="s">
        <v>37</v>
      </c>
      <c r="F1481" s="11" t="s">
        <v>37</v>
      </c>
      <c r="G1481" s="12" t="s">
        <v>238</v>
      </c>
      <c r="H1481" s="12" t="s">
        <v>459</v>
      </c>
      <c r="I1481" s="12" t="s">
        <v>240</v>
      </c>
      <c r="J1481" s="10" t="s">
        <v>139</v>
      </c>
      <c r="K1481" s="13" t="s">
        <v>16844</v>
      </c>
      <c r="L1481" s="13" t="s">
        <v>1</v>
      </c>
      <c r="M1481" s="14">
        <v>100</v>
      </c>
      <c r="N1481" s="14">
        <v>100</v>
      </c>
      <c r="O1481" s="14">
        <v>100</v>
      </c>
      <c r="P1481" s="10" t="s">
        <v>359</v>
      </c>
      <c r="Q1481" s="12" t="s">
        <v>360</v>
      </c>
      <c r="R1481" s="12" t="s">
        <v>361</v>
      </c>
      <c r="S1481" s="12">
        <v>9</v>
      </c>
      <c r="T1481" s="12">
        <v>2027</v>
      </c>
      <c r="U1481" s="12" t="s">
        <v>30730</v>
      </c>
      <c r="V1481" s="15">
        <v>44.932000000000002</v>
      </c>
      <c r="W1481" s="15">
        <v>-74.130200000000002</v>
      </c>
    </row>
    <row r="1482" spans="1:23" x14ac:dyDescent="0.3">
      <c r="A1482" s="9">
        <v>67148</v>
      </c>
      <c r="B1482" s="10" t="s">
        <v>32652</v>
      </c>
      <c r="C1482" s="9">
        <v>68901</v>
      </c>
      <c r="D1482" s="10" t="s">
        <v>32653</v>
      </c>
      <c r="E1482" s="11" t="s">
        <v>37</v>
      </c>
      <c r="F1482" s="11" t="s">
        <v>37</v>
      </c>
      <c r="G1482" s="12" t="s">
        <v>92</v>
      </c>
      <c r="H1482" s="12" t="s">
        <v>27260</v>
      </c>
      <c r="I1482" s="12" t="s">
        <v>582</v>
      </c>
      <c r="J1482" s="10" t="s">
        <v>139</v>
      </c>
      <c r="K1482" s="13" t="s">
        <v>32654</v>
      </c>
      <c r="L1482" s="13" t="s">
        <v>1</v>
      </c>
      <c r="M1482" s="14">
        <v>75.7</v>
      </c>
      <c r="N1482" s="14">
        <v>75.7</v>
      </c>
      <c r="O1482" s="14">
        <v>75.7</v>
      </c>
      <c r="P1482" s="10" t="s">
        <v>355</v>
      </c>
      <c r="Q1482" s="12" t="s">
        <v>356</v>
      </c>
      <c r="R1482" s="12" t="s">
        <v>357</v>
      </c>
      <c r="S1482" s="12">
        <v>9</v>
      </c>
      <c r="T1482" s="12">
        <v>2027</v>
      </c>
      <c r="U1482" s="12" t="s">
        <v>30730</v>
      </c>
      <c r="V1482" s="15">
        <v>33.057482999999998</v>
      </c>
      <c r="W1482" s="15">
        <v>-95.827010000000001</v>
      </c>
    </row>
    <row r="1483" spans="1:23" x14ac:dyDescent="0.3">
      <c r="A1483" s="9">
        <v>67148</v>
      </c>
      <c r="B1483" s="10" t="s">
        <v>32652</v>
      </c>
      <c r="C1483" s="9">
        <v>68901</v>
      </c>
      <c r="D1483" s="10" t="s">
        <v>32653</v>
      </c>
      <c r="E1483" s="11" t="s">
        <v>37</v>
      </c>
      <c r="F1483" s="11" t="s">
        <v>37</v>
      </c>
      <c r="G1483" s="12" t="s">
        <v>92</v>
      </c>
      <c r="H1483" s="12" t="s">
        <v>27260</v>
      </c>
      <c r="I1483" s="12" t="s">
        <v>582</v>
      </c>
      <c r="J1483" s="10" t="s">
        <v>139</v>
      </c>
      <c r="K1483" s="13" t="s">
        <v>32655</v>
      </c>
      <c r="L1483" s="13" t="s">
        <v>1</v>
      </c>
      <c r="M1483" s="14">
        <v>150.6</v>
      </c>
      <c r="N1483" s="14">
        <v>150.6</v>
      </c>
      <c r="O1483" s="14">
        <v>150.6</v>
      </c>
      <c r="P1483" s="10" t="s">
        <v>359</v>
      </c>
      <c r="Q1483" s="12" t="s">
        <v>360</v>
      </c>
      <c r="R1483" s="12" t="s">
        <v>361</v>
      </c>
      <c r="S1483" s="12">
        <v>9</v>
      </c>
      <c r="T1483" s="12">
        <v>2027</v>
      </c>
      <c r="U1483" s="12" t="s">
        <v>30730</v>
      </c>
      <c r="V1483" s="15">
        <v>33.057482999999998</v>
      </c>
      <c r="W1483" s="15">
        <v>-95.827010000000001</v>
      </c>
    </row>
    <row r="1484" spans="1:23" x14ac:dyDescent="0.3">
      <c r="A1484" s="9">
        <v>14063</v>
      </c>
      <c r="B1484" s="10" t="s">
        <v>3110</v>
      </c>
      <c r="C1484" s="9">
        <v>2951</v>
      </c>
      <c r="D1484" s="10" t="s">
        <v>3111</v>
      </c>
      <c r="E1484" s="11" t="s">
        <v>37</v>
      </c>
      <c r="F1484" s="11" t="s">
        <v>37</v>
      </c>
      <c r="G1484" s="12" t="s">
        <v>418</v>
      </c>
      <c r="H1484" s="12" t="s">
        <v>3112</v>
      </c>
      <c r="I1484" s="12" t="s">
        <v>179</v>
      </c>
      <c r="J1484" s="10" t="s">
        <v>40</v>
      </c>
      <c r="K1484" s="13" t="s">
        <v>158</v>
      </c>
      <c r="L1484" s="13" t="s">
        <v>1</v>
      </c>
      <c r="M1484" s="14">
        <v>224</v>
      </c>
      <c r="N1484" s="14">
        <v>224</v>
      </c>
      <c r="O1484" s="14">
        <v>224</v>
      </c>
      <c r="P1484" s="10" t="s">
        <v>95</v>
      </c>
      <c r="Q1484" s="12" t="s">
        <v>68</v>
      </c>
      <c r="R1484" s="12" t="s">
        <v>96</v>
      </c>
      <c r="S1484" s="12">
        <v>10</v>
      </c>
      <c r="T1484" s="12">
        <v>2027</v>
      </c>
      <c r="U1484" s="12" t="s">
        <v>30784</v>
      </c>
      <c r="V1484" s="15">
        <v>35.508659999999999</v>
      </c>
      <c r="W1484" s="15">
        <v>-97.179689999999994</v>
      </c>
    </row>
    <row r="1485" spans="1:23" x14ac:dyDescent="0.3">
      <c r="A1485" s="9">
        <v>14063</v>
      </c>
      <c r="B1485" s="10" t="s">
        <v>3110</v>
      </c>
      <c r="C1485" s="9">
        <v>2951</v>
      </c>
      <c r="D1485" s="10" t="s">
        <v>3111</v>
      </c>
      <c r="E1485" s="11" t="s">
        <v>37</v>
      </c>
      <c r="F1485" s="11" t="s">
        <v>37</v>
      </c>
      <c r="G1485" s="12" t="s">
        <v>418</v>
      </c>
      <c r="H1485" s="12" t="s">
        <v>3112</v>
      </c>
      <c r="I1485" s="12" t="s">
        <v>179</v>
      </c>
      <c r="J1485" s="10" t="s">
        <v>40</v>
      </c>
      <c r="K1485" s="13" t="s">
        <v>208</v>
      </c>
      <c r="L1485" s="13" t="s">
        <v>1</v>
      </c>
      <c r="M1485" s="14">
        <v>224</v>
      </c>
      <c r="N1485" s="14">
        <v>224</v>
      </c>
      <c r="O1485" s="14">
        <v>224</v>
      </c>
      <c r="P1485" s="10" t="s">
        <v>95</v>
      </c>
      <c r="Q1485" s="12" t="s">
        <v>68</v>
      </c>
      <c r="R1485" s="12" t="s">
        <v>96</v>
      </c>
      <c r="S1485" s="12">
        <v>10</v>
      </c>
      <c r="T1485" s="12">
        <v>2027</v>
      </c>
      <c r="U1485" s="12" t="s">
        <v>30784</v>
      </c>
      <c r="V1485" s="15">
        <v>35.508659999999999</v>
      </c>
      <c r="W1485" s="15">
        <v>-97.179689999999994</v>
      </c>
    </row>
    <row r="1486" spans="1:23" x14ac:dyDescent="0.3">
      <c r="A1486" s="9">
        <v>61906</v>
      </c>
      <c r="B1486" s="10" t="s">
        <v>32656</v>
      </c>
      <c r="C1486" s="9">
        <v>62433</v>
      </c>
      <c r="D1486" s="10" t="s">
        <v>32657</v>
      </c>
      <c r="E1486" s="11" t="s">
        <v>37</v>
      </c>
      <c r="F1486" s="11" t="s">
        <v>37</v>
      </c>
      <c r="G1486" s="12" t="s">
        <v>3195</v>
      </c>
      <c r="H1486" s="12" t="s">
        <v>3196</v>
      </c>
      <c r="I1486" s="12" t="s">
        <v>168</v>
      </c>
      <c r="J1486" s="10" t="s">
        <v>139</v>
      </c>
      <c r="K1486" s="13" t="s">
        <v>3914</v>
      </c>
      <c r="L1486" s="13" t="s">
        <v>1</v>
      </c>
      <c r="M1486" s="14">
        <v>6.8</v>
      </c>
      <c r="N1486" s="14">
        <v>5</v>
      </c>
      <c r="O1486" s="14">
        <v>6.3</v>
      </c>
      <c r="P1486" s="10" t="s">
        <v>62</v>
      </c>
      <c r="Q1486" s="12" t="s">
        <v>63</v>
      </c>
      <c r="R1486" s="12" t="s">
        <v>64</v>
      </c>
      <c r="S1486" s="12">
        <v>10</v>
      </c>
      <c r="T1486" s="12">
        <v>2027</v>
      </c>
      <c r="U1486" s="12" t="s">
        <v>30439</v>
      </c>
      <c r="V1486" s="15">
        <v>40.503050000000002</v>
      </c>
      <c r="W1486" s="15">
        <v>-80.089439999999996</v>
      </c>
    </row>
    <row r="1487" spans="1:23" x14ac:dyDescent="0.3">
      <c r="A1487" s="9">
        <v>64347</v>
      </c>
      <c r="B1487" s="10" t="s">
        <v>32658</v>
      </c>
      <c r="C1487" s="9">
        <v>64835</v>
      </c>
      <c r="D1487" s="10" t="s">
        <v>32659</v>
      </c>
      <c r="E1487" s="11" t="s">
        <v>37</v>
      </c>
      <c r="F1487" s="11" t="s">
        <v>37</v>
      </c>
      <c r="G1487" s="12" t="s">
        <v>1434</v>
      </c>
      <c r="H1487" s="12" t="s">
        <v>1673</v>
      </c>
      <c r="I1487" s="12" t="s">
        <v>179</v>
      </c>
      <c r="J1487" s="10" t="s">
        <v>139</v>
      </c>
      <c r="K1487" s="13" t="s">
        <v>213</v>
      </c>
      <c r="L1487" s="13" t="s">
        <v>1</v>
      </c>
      <c r="M1487" s="14">
        <v>252</v>
      </c>
      <c r="N1487" s="14">
        <v>252</v>
      </c>
      <c r="O1487" s="14">
        <v>252</v>
      </c>
      <c r="P1487" s="10" t="s">
        <v>52</v>
      </c>
      <c r="Q1487" s="12" t="s">
        <v>53</v>
      </c>
      <c r="R1487" s="12" t="s">
        <v>54</v>
      </c>
      <c r="S1487" s="12">
        <v>10</v>
      </c>
      <c r="T1487" s="12">
        <v>2027</v>
      </c>
      <c r="U1487" s="12" t="s">
        <v>30730</v>
      </c>
      <c r="V1487" s="15">
        <v>42.002397000000002</v>
      </c>
      <c r="W1487" s="15">
        <v>-95.131600000000006</v>
      </c>
    </row>
    <row r="1488" spans="1:23" x14ac:dyDescent="0.3">
      <c r="A1488" s="9">
        <v>65124</v>
      </c>
      <c r="B1488" s="10" t="s">
        <v>32660</v>
      </c>
      <c r="C1488" s="9">
        <v>65948</v>
      </c>
      <c r="D1488" s="10" t="s">
        <v>32660</v>
      </c>
      <c r="E1488" s="11" t="s">
        <v>37</v>
      </c>
      <c r="F1488" s="11" t="s">
        <v>37</v>
      </c>
      <c r="G1488" s="12" t="s">
        <v>287</v>
      </c>
      <c r="H1488" s="12" t="s">
        <v>10108</v>
      </c>
      <c r="I1488" s="12" t="s">
        <v>179</v>
      </c>
      <c r="J1488" s="10" t="s">
        <v>139</v>
      </c>
      <c r="K1488" s="13" t="s">
        <v>32661</v>
      </c>
      <c r="L1488" s="13" t="s">
        <v>1</v>
      </c>
      <c r="M1488" s="14">
        <v>201.6</v>
      </c>
      <c r="N1488" s="14">
        <v>201.6</v>
      </c>
      <c r="O1488" s="14">
        <v>201.6</v>
      </c>
      <c r="P1488" s="10" t="s">
        <v>52</v>
      </c>
      <c r="Q1488" s="12" t="s">
        <v>53</v>
      </c>
      <c r="R1488" s="12" t="s">
        <v>54</v>
      </c>
      <c r="S1488" s="12">
        <v>10</v>
      </c>
      <c r="T1488" s="12">
        <v>2027</v>
      </c>
      <c r="U1488" s="12" t="s">
        <v>30439</v>
      </c>
      <c r="V1488" s="15">
        <v>39.376786000000003</v>
      </c>
      <c r="W1488" s="15">
        <v>-97.556489999999997</v>
      </c>
    </row>
    <row r="1489" spans="1:23" x14ac:dyDescent="0.3">
      <c r="A1489" s="9">
        <v>66254</v>
      </c>
      <c r="B1489" s="10" t="s">
        <v>32662</v>
      </c>
      <c r="C1489" s="9">
        <v>67544</v>
      </c>
      <c r="D1489" s="10" t="s">
        <v>32663</v>
      </c>
      <c r="E1489" s="11" t="s">
        <v>37</v>
      </c>
      <c r="F1489" s="11" t="s">
        <v>37</v>
      </c>
      <c r="G1489" s="12" t="s">
        <v>92</v>
      </c>
      <c r="H1489" s="12" t="s">
        <v>24673</v>
      </c>
      <c r="I1489" s="12" t="s">
        <v>582</v>
      </c>
      <c r="J1489" s="10" t="s">
        <v>139</v>
      </c>
      <c r="K1489" s="13" t="s">
        <v>32664</v>
      </c>
      <c r="L1489" s="13" t="s">
        <v>1</v>
      </c>
      <c r="M1489" s="14">
        <v>91.2</v>
      </c>
      <c r="N1489" s="14">
        <v>91.2</v>
      </c>
      <c r="O1489" s="14">
        <v>91.2</v>
      </c>
      <c r="P1489" s="10" t="s">
        <v>359</v>
      </c>
      <c r="Q1489" s="12" t="s">
        <v>360</v>
      </c>
      <c r="R1489" s="12" t="s">
        <v>361</v>
      </c>
      <c r="S1489" s="12">
        <v>10</v>
      </c>
      <c r="T1489" s="12">
        <v>2027</v>
      </c>
      <c r="U1489" s="12" t="s">
        <v>30784</v>
      </c>
      <c r="V1489" s="15">
        <v>31.796230000000001</v>
      </c>
      <c r="W1489" s="15">
        <v>-97.202780000000004</v>
      </c>
    </row>
    <row r="1490" spans="1:23" x14ac:dyDescent="0.3">
      <c r="A1490" s="9">
        <v>66261</v>
      </c>
      <c r="B1490" s="10" t="s">
        <v>32665</v>
      </c>
      <c r="C1490" s="9">
        <v>67566</v>
      </c>
      <c r="D1490" s="10" t="s">
        <v>32666</v>
      </c>
      <c r="E1490" s="11" t="s">
        <v>37</v>
      </c>
      <c r="F1490" s="11" t="s">
        <v>37</v>
      </c>
      <c r="G1490" s="12" t="s">
        <v>92</v>
      </c>
      <c r="H1490" s="12" t="s">
        <v>3994</v>
      </c>
      <c r="I1490" s="12" t="s">
        <v>582</v>
      </c>
      <c r="J1490" s="10" t="s">
        <v>139</v>
      </c>
      <c r="K1490" s="13" t="s">
        <v>32667</v>
      </c>
      <c r="L1490" s="13" t="s">
        <v>1</v>
      </c>
      <c r="M1490" s="14">
        <v>82.8</v>
      </c>
      <c r="N1490" s="14">
        <v>82.8</v>
      </c>
      <c r="O1490" s="14">
        <v>82.8</v>
      </c>
      <c r="P1490" s="10" t="s">
        <v>359</v>
      </c>
      <c r="Q1490" s="12" t="s">
        <v>360</v>
      </c>
      <c r="R1490" s="12" t="s">
        <v>361</v>
      </c>
      <c r="S1490" s="12">
        <v>10</v>
      </c>
      <c r="T1490" s="12">
        <v>2027</v>
      </c>
      <c r="U1490" s="12" t="s">
        <v>30784</v>
      </c>
      <c r="V1490" s="15">
        <v>33.631718999999997</v>
      </c>
      <c r="W1490" s="15">
        <v>-95.695869999999999</v>
      </c>
    </row>
    <row r="1491" spans="1:23" x14ac:dyDescent="0.3">
      <c r="A1491" s="9">
        <v>19436</v>
      </c>
      <c r="B1491" s="10" t="s">
        <v>1304</v>
      </c>
      <c r="C1491" s="9">
        <v>67576</v>
      </c>
      <c r="D1491" s="10" t="s">
        <v>32668</v>
      </c>
      <c r="E1491" s="11" t="s">
        <v>37</v>
      </c>
      <c r="F1491" s="11" t="s">
        <v>37</v>
      </c>
      <c r="G1491" s="12" t="s">
        <v>1097</v>
      </c>
      <c r="H1491" s="12" t="s">
        <v>2177</v>
      </c>
      <c r="I1491" s="12" t="s">
        <v>134</v>
      </c>
      <c r="J1491" s="10" t="s">
        <v>40</v>
      </c>
      <c r="K1491" s="13" t="s">
        <v>41</v>
      </c>
      <c r="L1491" s="13" t="s">
        <v>1</v>
      </c>
      <c r="M1491" s="14">
        <v>216</v>
      </c>
      <c r="N1491" s="14">
        <v>175</v>
      </c>
      <c r="O1491" s="14">
        <v>181</v>
      </c>
      <c r="P1491" s="10" t="s">
        <v>95</v>
      </c>
      <c r="Q1491" s="12" t="s">
        <v>68</v>
      </c>
      <c r="R1491" s="12" t="s">
        <v>96</v>
      </c>
      <c r="S1491" s="12">
        <v>10</v>
      </c>
      <c r="T1491" s="12">
        <v>2027</v>
      </c>
      <c r="U1491" s="12" t="s">
        <v>30439</v>
      </c>
      <c r="V1491" s="15">
        <v>38.401699999999998</v>
      </c>
      <c r="W1491" s="15">
        <v>-90.335800000000006</v>
      </c>
    </row>
    <row r="1492" spans="1:23" x14ac:dyDescent="0.3">
      <c r="A1492" s="9">
        <v>19436</v>
      </c>
      <c r="B1492" s="10" t="s">
        <v>1304</v>
      </c>
      <c r="C1492" s="9">
        <v>67576</v>
      </c>
      <c r="D1492" s="10" t="s">
        <v>32668</v>
      </c>
      <c r="E1492" s="11" t="s">
        <v>37</v>
      </c>
      <c r="F1492" s="11" t="s">
        <v>37</v>
      </c>
      <c r="G1492" s="12" t="s">
        <v>1097</v>
      </c>
      <c r="H1492" s="12" t="s">
        <v>2177</v>
      </c>
      <c r="I1492" s="12" t="s">
        <v>134</v>
      </c>
      <c r="J1492" s="10" t="s">
        <v>40</v>
      </c>
      <c r="K1492" s="13" t="s">
        <v>47</v>
      </c>
      <c r="L1492" s="13" t="s">
        <v>1</v>
      </c>
      <c r="M1492" s="14">
        <v>216</v>
      </c>
      <c r="N1492" s="14">
        <v>175</v>
      </c>
      <c r="O1492" s="14">
        <v>181</v>
      </c>
      <c r="P1492" s="10" t="s">
        <v>95</v>
      </c>
      <c r="Q1492" s="12" t="s">
        <v>68</v>
      </c>
      <c r="R1492" s="12" t="s">
        <v>96</v>
      </c>
      <c r="S1492" s="12">
        <v>10</v>
      </c>
      <c r="T1492" s="12">
        <v>2027</v>
      </c>
      <c r="U1492" s="12" t="s">
        <v>30439</v>
      </c>
      <c r="V1492" s="15">
        <v>38.401699999999998</v>
      </c>
      <c r="W1492" s="15">
        <v>-90.335800000000006</v>
      </c>
    </row>
    <row r="1493" spans="1:23" x14ac:dyDescent="0.3">
      <c r="A1493" s="9">
        <v>19436</v>
      </c>
      <c r="B1493" s="10" t="s">
        <v>1304</v>
      </c>
      <c r="C1493" s="9">
        <v>67576</v>
      </c>
      <c r="D1493" s="10" t="s">
        <v>32668</v>
      </c>
      <c r="E1493" s="11" t="s">
        <v>37</v>
      </c>
      <c r="F1493" s="11" t="s">
        <v>37</v>
      </c>
      <c r="G1493" s="12" t="s">
        <v>1097</v>
      </c>
      <c r="H1493" s="12" t="s">
        <v>2177</v>
      </c>
      <c r="I1493" s="12" t="s">
        <v>134</v>
      </c>
      <c r="J1493" s="10" t="s">
        <v>40</v>
      </c>
      <c r="K1493" s="13" t="s">
        <v>49</v>
      </c>
      <c r="L1493" s="13" t="s">
        <v>1</v>
      </c>
      <c r="M1493" s="14">
        <v>216</v>
      </c>
      <c r="N1493" s="14">
        <v>175</v>
      </c>
      <c r="O1493" s="14">
        <v>181</v>
      </c>
      <c r="P1493" s="10" t="s">
        <v>95</v>
      </c>
      <c r="Q1493" s="12" t="s">
        <v>68</v>
      </c>
      <c r="R1493" s="12" t="s">
        <v>96</v>
      </c>
      <c r="S1493" s="12">
        <v>10</v>
      </c>
      <c r="T1493" s="12">
        <v>2027</v>
      </c>
      <c r="U1493" s="12" t="s">
        <v>30439</v>
      </c>
      <c r="V1493" s="15">
        <v>38.401699999999998</v>
      </c>
      <c r="W1493" s="15">
        <v>-90.335800000000006</v>
      </c>
    </row>
    <row r="1494" spans="1:23" x14ac:dyDescent="0.3">
      <c r="A1494" s="9">
        <v>66509</v>
      </c>
      <c r="B1494" s="10" t="s">
        <v>32387</v>
      </c>
      <c r="C1494" s="9">
        <v>67956</v>
      </c>
      <c r="D1494" s="10" t="s">
        <v>32669</v>
      </c>
      <c r="E1494" s="11" t="s">
        <v>37</v>
      </c>
      <c r="F1494" s="11" t="s">
        <v>37</v>
      </c>
      <c r="G1494" s="12" t="s">
        <v>92</v>
      </c>
      <c r="H1494" s="12" t="s">
        <v>16825</v>
      </c>
      <c r="I1494" s="12" t="s">
        <v>582</v>
      </c>
      <c r="J1494" s="10" t="s">
        <v>139</v>
      </c>
      <c r="K1494" s="13" t="s">
        <v>32670</v>
      </c>
      <c r="L1494" s="13" t="s">
        <v>1</v>
      </c>
      <c r="M1494" s="14">
        <v>162.4</v>
      </c>
      <c r="N1494" s="14">
        <v>162.4</v>
      </c>
      <c r="O1494" s="14">
        <v>162.4</v>
      </c>
      <c r="P1494" s="10" t="s">
        <v>355</v>
      </c>
      <c r="Q1494" s="12" t="s">
        <v>356</v>
      </c>
      <c r="R1494" s="12" t="s">
        <v>357</v>
      </c>
      <c r="S1494" s="12">
        <v>10</v>
      </c>
      <c r="T1494" s="12">
        <v>2027</v>
      </c>
      <c r="U1494" s="12" t="s">
        <v>30784</v>
      </c>
      <c r="V1494" s="15">
        <v>31.465492000000001</v>
      </c>
      <c r="W1494" s="15">
        <v>-99.934349999999995</v>
      </c>
    </row>
    <row r="1495" spans="1:23" x14ac:dyDescent="0.3">
      <c r="A1495" s="9">
        <v>66509</v>
      </c>
      <c r="B1495" s="10" t="s">
        <v>32387</v>
      </c>
      <c r="C1495" s="9">
        <v>67956</v>
      </c>
      <c r="D1495" s="10" t="s">
        <v>32669</v>
      </c>
      <c r="E1495" s="11" t="s">
        <v>37</v>
      </c>
      <c r="F1495" s="11" t="s">
        <v>37</v>
      </c>
      <c r="G1495" s="12" t="s">
        <v>92</v>
      </c>
      <c r="H1495" s="12" t="s">
        <v>16825</v>
      </c>
      <c r="I1495" s="12" t="s">
        <v>582</v>
      </c>
      <c r="J1495" s="10" t="s">
        <v>139</v>
      </c>
      <c r="K1495" s="13" t="s">
        <v>32671</v>
      </c>
      <c r="L1495" s="13" t="s">
        <v>1</v>
      </c>
      <c r="M1495" s="14">
        <v>171.9</v>
      </c>
      <c r="N1495" s="14">
        <v>171.9</v>
      </c>
      <c r="O1495" s="14">
        <v>171.9</v>
      </c>
      <c r="P1495" s="10" t="s">
        <v>359</v>
      </c>
      <c r="Q1495" s="12" t="s">
        <v>360</v>
      </c>
      <c r="R1495" s="12" t="s">
        <v>361</v>
      </c>
      <c r="S1495" s="12">
        <v>10</v>
      </c>
      <c r="T1495" s="12">
        <v>2027</v>
      </c>
      <c r="U1495" s="12" t="s">
        <v>30784</v>
      </c>
      <c r="V1495" s="15">
        <v>31.465492000000001</v>
      </c>
      <c r="W1495" s="15">
        <v>-99.934349999999995</v>
      </c>
    </row>
    <row r="1496" spans="1:23" x14ac:dyDescent="0.3">
      <c r="A1496" s="9">
        <v>66530</v>
      </c>
      <c r="B1496" s="10" t="s">
        <v>32672</v>
      </c>
      <c r="C1496" s="9">
        <v>67988</v>
      </c>
      <c r="D1496" s="10" t="s">
        <v>32673</v>
      </c>
      <c r="E1496" s="11" t="s">
        <v>37</v>
      </c>
      <c r="F1496" s="11" t="s">
        <v>37</v>
      </c>
      <c r="G1496" s="12" t="s">
        <v>1033</v>
      </c>
      <c r="H1496" s="12" t="s">
        <v>171</v>
      </c>
      <c r="I1496" s="12" t="s">
        <v>61</v>
      </c>
      <c r="J1496" s="10" t="s">
        <v>139</v>
      </c>
      <c r="K1496" s="13" t="s">
        <v>30352</v>
      </c>
      <c r="L1496" s="13" t="s">
        <v>1</v>
      </c>
      <c r="M1496" s="14">
        <v>50</v>
      </c>
      <c r="N1496" s="14">
        <v>50</v>
      </c>
      <c r="O1496" s="14">
        <v>50</v>
      </c>
      <c r="P1496" s="10" t="s">
        <v>359</v>
      </c>
      <c r="Q1496" s="12" t="s">
        <v>360</v>
      </c>
      <c r="R1496" s="12" t="s">
        <v>361</v>
      </c>
      <c r="S1496" s="12">
        <v>10</v>
      </c>
      <c r="T1496" s="12">
        <v>2027</v>
      </c>
      <c r="U1496" s="12" t="s">
        <v>30730</v>
      </c>
      <c r="V1496" s="15">
        <v>32.987105</v>
      </c>
      <c r="W1496" s="15">
        <v>-82.752539999999996</v>
      </c>
    </row>
    <row r="1497" spans="1:23" x14ac:dyDescent="0.3">
      <c r="A1497" s="9">
        <v>64545</v>
      </c>
      <c r="B1497" s="10" t="s">
        <v>24514</v>
      </c>
      <c r="C1497" s="9">
        <v>68030</v>
      </c>
      <c r="D1497" s="10" t="s">
        <v>32674</v>
      </c>
      <c r="E1497" s="11" t="s">
        <v>37</v>
      </c>
      <c r="F1497" s="11" t="s">
        <v>37</v>
      </c>
      <c r="G1497" s="12" t="s">
        <v>92</v>
      </c>
      <c r="H1497" s="12" t="s">
        <v>11803</v>
      </c>
      <c r="I1497" s="12" t="s">
        <v>582</v>
      </c>
      <c r="J1497" s="10" t="s">
        <v>139</v>
      </c>
      <c r="K1497" s="13" t="s">
        <v>32675</v>
      </c>
      <c r="L1497" s="13" t="s">
        <v>1</v>
      </c>
      <c r="M1497" s="14">
        <v>300</v>
      </c>
      <c r="N1497" s="14">
        <v>300</v>
      </c>
      <c r="O1497" s="14">
        <v>300</v>
      </c>
      <c r="P1497" s="10" t="s">
        <v>359</v>
      </c>
      <c r="Q1497" s="12" t="s">
        <v>360</v>
      </c>
      <c r="R1497" s="12" t="s">
        <v>361</v>
      </c>
      <c r="S1497" s="12">
        <v>10</v>
      </c>
      <c r="T1497" s="12">
        <v>2027</v>
      </c>
      <c r="U1497" s="12" t="s">
        <v>30439</v>
      </c>
      <c r="V1497" s="15">
        <v>33.564936000000003</v>
      </c>
      <c r="W1497" s="15">
        <v>-98.611999999999995</v>
      </c>
    </row>
    <row r="1498" spans="1:23" x14ac:dyDescent="0.3">
      <c r="A1498" s="9">
        <v>64545</v>
      </c>
      <c r="B1498" s="10" t="s">
        <v>24514</v>
      </c>
      <c r="C1498" s="9">
        <v>68030</v>
      </c>
      <c r="D1498" s="10" t="s">
        <v>32674</v>
      </c>
      <c r="E1498" s="11" t="s">
        <v>37</v>
      </c>
      <c r="F1498" s="11" t="s">
        <v>37</v>
      </c>
      <c r="G1498" s="12" t="s">
        <v>92</v>
      </c>
      <c r="H1498" s="12" t="s">
        <v>11803</v>
      </c>
      <c r="I1498" s="12" t="s">
        <v>582</v>
      </c>
      <c r="J1498" s="10" t="s">
        <v>139</v>
      </c>
      <c r="K1498" s="13" t="s">
        <v>32676</v>
      </c>
      <c r="L1498" s="13" t="s">
        <v>1</v>
      </c>
      <c r="M1498" s="14">
        <v>300</v>
      </c>
      <c r="N1498" s="14">
        <v>300</v>
      </c>
      <c r="O1498" s="14">
        <v>300</v>
      </c>
      <c r="P1498" s="10" t="s">
        <v>355</v>
      </c>
      <c r="Q1498" s="12" t="s">
        <v>356</v>
      </c>
      <c r="R1498" s="12" t="s">
        <v>357</v>
      </c>
      <c r="S1498" s="12">
        <v>10</v>
      </c>
      <c r="T1498" s="12">
        <v>2027</v>
      </c>
      <c r="U1498" s="12" t="s">
        <v>30439</v>
      </c>
      <c r="V1498" s="15">
        <v>33.564936000000003</v>
      </c>
      <c r="W1498" s="15">
        <v>-98.611999999999995</v>
      </c>
    </row>
    <row r="1499" spans="1:23" x14ac:dyDescent="0.3">
      <c r="A1499" s="9">
        <v>66568</v>
      </c>
      <c r="B1499" s="10" t="s">
        <v>32677</v>
      </c>
      <c r="C1499" s="9">
        <v>68057</v>
      </c>
      <c r="D1499" s="10" t="s">
        <v>32678</v>
      </c>
      <c r="E1499" s="11" t="s">
        <v>37</v>
      </c>
      <c r="F1499" s="11" t="s">
        <v>37</v>
      </c>
      <c r="G1499" s="12" t="s">
        <v>59</v>
      </c>
      <c r="H1499" s="12" t="s">
        <v>3440</v>
      </c>
      <c r="I1499" s="12" t="s">
        <v>61</v>
      </c>
      <c r="J1499" s="10" t="s">
        <v>139</v>
      </c>
      <c r="K1499" s="13" t="s">
        <v>32679</v>
      </c>
      <c r="L1499" s="13" t="s">
        <v>1</v>
      </c>
      <c r="M1499" s="14">
        <v>80</v>
      </c>
      <c r="N1499" s="14">
        <v>80</v>
      </c>
      <c r="O1499" s="14">
        <v>80</v>
      </c>
      <c r="P1499" s="10" t="s">
        <v>359</v>
      </c>
      <c r="Q1499" s="12" t="s">
        <v>360</v>
      </c>
      <c r="R1499" s="12" t="s">
        <v>361</v>
      </c>
      <c r="S1499" s="12">
        <v>10</v>
      </c>
      <c r="T1499" s="12">
        <v>2027</v>
      </c>
      <c r="U1499" s="12" t="s">
        <v>30784</v>
      </c>
      <c r="V1499" s="15">
        <v>32.315548</v>
      </c>
      <c r="W1499" s="15">
        <v>-87.223119999999994</v>
      </c>
    </row>
    <row r="1500" spans="1:23" x14ac:dyDescent="0.3">
      <c r="A1500" s="9">
        <v>66683</v>
      </c>
      <c r="B1500" s="10" t="s">
        <v>32680</v>
      </c>
      <c r="C1500" s="9">
        <v>68290</v>
      </c>
      <c r="D1500" s="10" t="s">
        <v>32681</v>
      </c>
      <c r="E1500" s="11" t="s">
        <v>37</v>
      </c>
      <c r="F1500" s="11" t="s">
        <v>37</v>
      </c>
      <c r="G1500" s="12" t="s">
        <v>166</v>
      </c>
      <c r="H1500" s="12" t="s">
        <v>32250</v>
      </c>
      <c r="I1500" s="12" t="s">
        <v>1763</v>
      </c>
      <c r="J1500" s="10" t="s">
        <v>139</v>
      </c>
      <c r="K1500" s="13" t="s">
        <v>32682</v>
      </c>
      <c r="L1500" s="13" t="s">
        <v>1</v>
      </c>
      <c r="M1500" s="14">
        <v>200</v>
      </c>
      <c r="N1500" s="14">
        <v>200</v>
      </c>
      <c r="O1500" s="14">
        <v>200</v>
      </c>
      <c r="P1500" s="10" t="s">
        <v>359</v>
      </c>
      <c r="Q1500" s="12" t="s">
        <v>360</v>
      </c>
      <c r="R1500" s="12" t="s">
        <v>361</v>
      </c>
      <c r="S1500" s="12">
        <v>10</v>
      </c>
      <c r="T1500" s="12">
        <v>2027</v>
      </c>
      <c r="U1500" s="12" t="s">
        <v>30730</v>
      </c>
      <c r="V1500" s="15">
        <v>37.688411000000002</v>
      </c>
      <c r="W1500" s="15">
        <v>-86.269270000000006</v>
      </c>
    </row>
    <row r="1501" spans="1:23" x14ac:dyDescent="0.3">
      <c r="A1501" s="9">
        <v>66741</v>
      </c>
      <c r="B1501" s="10" t="s">
        <v>32683</v>
      </c>
      <c r="C1501" s="9">
        <v>68337</v>
      </c>
      <c r="D1501" s="10" t="s">
        <v>32684</v>
      </c>
      <c r="E1501" s="11" t="s">
        <v>37</v>
      </c>
      <c r="F1501" s="11" t="s">
        <v>37</v>
      </c>
      <c r="G1501" s="12" t="s">
        <v>335</v>
      </c>
      <c r="H1501" s="12" t="s">
        <v>3303</v>
      </c>
      <c r="I1501" s="12" t="s">
        <v>1423</v>
      </c>
      <c r="J1501" s="10" t="s">
        <v>139</v>
      </c>
      <c r="K1501" s="13" t="s">
        <v>31577</v>
      </c>
      <c r="L1501" s="13" t="s">
        <v>1</v>
      </c>
      <c r="M1501" s="14">
        <v>75</v>
      </c>
      <c r="N1501" s="14">
        <v>75</v>
      </c>
      <c r="O1501" s="14">
        <v>75</v>
      </c>
      <c r="P1501" s="10" t="s">
        <v>359</v>
      </c>
      <c r="Q1501" s="12" t="s">
        <v>360</v>
      </c>
      <c r="R1501" s="12" t="s">
        <v>361</v>
      </c>
      <c r="S1501" s="12">
        <v>10</v>
      </c>
      <c r="T1501" s="12">
        <v>2027</v>
      </c>
      <c r="U1501" s="12" t="s">
        <v>30784</v>
      </c>
      <c r="V1501" s="15">
        <v>34.447831999999998</v>
      </c>
      <c r="W1501" s="15">
        <v>-80.103560000000002</v>
      </c>
    </row>
    <row r="1502" spans="1:23" x14ac:dyDescent="0.3">
      <c r="A1502" s="9">
        <v>6452</v>
      </c>
      <c r="B1502" s="10" t="s">
        <v>939</v>
      </c>
      <c r="C1502" s="9">
        <v>68825</v>
      </c>
      <c r="D1502" s="10" t="s">
        <v>32685</v>
      </c>
      <c r="E1502" s="11" t="s">
        <v>37</v>
      </c>
      <c r="F1502" s="11" t="s">
        <v>37</v>
      </c>
      <c r="G1502" s="12" t="s">
        <v>339</v>
      </c>
      <c r="H1502" s="12" t="s">
        <v>109</v>
      </c>
      <c r="I1502" s="12" t="s">
        <v>942</v>
      </c>
      <c r="J1502" s="10" t="s">
        <v>40</v>
      </c>
      <c r="K1502" s="13" t="s">
        <v>41</v>
      </c>
      <c r="L1502" s="13" t="s">
        <v>1</v>
      </c>
      <c r="M1502" s="14">
        <v>74.5</v>
      </c>
      <c r="N1502" s="14">
        <v>74.5</v>
      </c>
      <c r="O1502" s="14">
        <v>74.5</v>
      </c>
      <c r="P1502" s="10" t="s">
        <v>359</v>
      </c>
      <c r="Q1502" s="12" t="s">
        <v>360</v>
      </c>
      <c r="R1502" s="12" t="s">
        <v>361</v>
      </c>
      <c r="S1502" s="12">
        <v>10</v>
      </c>
      <c r="T1502" s="12">
        <v>2027</v>
      </c>
      <c r="U1502" s="12" t="s">
        <v>29965</v>
      </c>
      <c r="V1502" s="15">
        <v>30.439415</v>
      </c>
      <c r="W1502" s="15">
        <v>-85.254990000000006</v>
      </c>
    </row>
    <row r="1503" spans="1:23" x14ac:dyDescent="0.3">
      <c r="A1503" s="9">
        <v>6452</v>
      </c>
      <c r="B1503" s="10" t="s">
        <v>939</v>
      </c>
      <c r="C1503" s="9">
        <v>68826</v>
      </c>
      <c r="D1503" s="10" t="s">
        <v>32686</v>
      </c>
      <c r="E1503" s="11" t="s">
        <v>37</v>
      </c>
      <c r="F1503" s="11" t="s">
        <v>37</v>
      </c>
      <c r="G1503" s="12" t="s">
        <v>339</v>
      </c>
      <c r="H1503" s="12" t="s">
        <v>109</v>
      </c>
      <c r="I1503" s="12" t="s">
        <v>942</v>
      </c>
      <c r="J1503" s="10" t="s">
        <v>40</v>
      </c>
      <c r="K1503" s="13" t="s">
        <v>41</v>
      </c>
      <c r="L1503" s="13" t="s">
        <v>1</v>
      </c>
      <c r="M1503" s="14">
        <v>74.5</v>
      </c>
      <c r="N1503" s="14">
        <v>74.5</v>
      </c>
      <c r="O1503" s="14">
        <v>74.5</v>
      </c>
      <c r="P1503" s="10" t="s">
        <v>359</v>
      </c>
      <c r="Q1503" s="12" t="s">
        <v>360</v>
      </c>
      <c r="R1503" s="12" t="s">
        <v>361</v>
      </c>
      <c r="S1503" s="12">
        <v>10</v>
      </c>
      <c r="T1503" s="12">
        <v>2027</v>
      </c>
      <c r="U1503" s="12" t="s">
        <v>29965</v>
      </c>
      <c r="V1503" s="15">
        <v>30.439415</v>
      </c>
      <c r="W1503" s="15">
        <v>-85.254990000000006</v>
      </c>
    </row>
    <row r="1504" spans="1:23" x14ac:dyDescent="0.3">
      <c r="A1504" s="9">
        <v>6452</v>
      </c>
      <c r="B1504" s="10" t="s">
        <v>939</v>
      </c>
      <c r="C1504" s="9">
        <v>68827</v>
      </c>
      <c r="D1504" s="10" t="s">
        <v>32687</v>
      </c>
      <c r="E1504" s="11" t="s">
        <v>37</v>
      </c>
      <c r="F1504" s="11" t="s">
        <v>37</v>
      </c>
      <c r="G1504" s="12" t="s">
        <v>339</v>
      </c>
      <c r="H1504" s="12" t="s">
        <v>3982</v>
      </c>
      <c r="I1504" s="12" t="s">
        <v>942</v>
      </c>
      <c r="J1504" s="10" t="s">
        <v>40</v>
      </c>
      <c r="K1504" s="13" t="s">
        <v>41</v>
      </c>
      <c r="L1504" s="13" t="s">
        <v>1</v>
      </c>
      <c r="M1504" s="14">
        <v>74.5</v>
      </c>
      <c r="N1504" s="14">
        <v>74.5</v>
      </c>
      <c r="O1504" s="14">
        <v>74.5</v>
      </c>
      <c r="P1504" s="10" t="s">
        <v>359</v>
      </c>
      <c r="Q1504" s="12" t="s">
        <v>360</v>
      </c>
      <c r="R1504" s="12" t="s">
        <v>361</v>
      </c>
      <c r="S1504" s="12">
        <v>10</v>
      </c>
      <c r="T1504" s="12">
        <v>2027</v>
      </c>
      <c r="U1504" s="12" t="s">
        <v>29965</v>
      </c>
      <c r="V1504" s="15">
        <v>27.509782000000001</v>
      </c>
      <c r="W1504" s="15">
        <v>-80.56447</v>
      </c>
    </row>
    <row r="1505" spans="1:23" x14ac:dyDescent="0.3">
      <c r="A1505" s="9">
        <v>6452</v>
      </c>
      <c r="B1505" s="10" t="s">
        <v>939</v>
      </c>
      <c r="C1505" s="9">
        <v>68835</v>
      </c>
      <c r="D1505" s="10" t="s">
        <v>32688</v>
      </c>
      <c r="E1505" s="11" t="s">
        <v>37</v>
      </c>
      <c r="F1505" s="11" t="s">
        <v>37</v>
      </c>
      <c r="G1505" s="12" t="s">
        <v>339</v>
      </c>
      <c r="H1505" s="12" t="s">
        <v>7192</v>
      </c>
      <c r="I1505" s="12" t="s">
        <v>942</v>
      </c>
      <c r="J1505" s="10" t="s">
        <v>40</v>
      </c>
      <c r="K1505" s="13" t="s">
        <v>41</v>
      </c>
      <c r="L1505" s="13" t="s">
        <v>1</v>
      </c>
      <c r="M1505" s="14">
        <v>74.5</v>
      </c>
      <c r="N1505" s="14">
        <v>74.5</v>
      </c>
      <c r="O1505" s="14">
        <v>74.5</v>
      </c>
      <c r="P1505" s="10" t="s">
        <v>359</v>
      </c>
      <c r="Q1505" s="12" t="s">
        <v>360</v>
      </c>
      <c r="R1505" s="12" t="s">
        <v>361</v>
      </c>
      <c r="S1505" s="12">
        <v>10</v>
      </c>
      <c r="T1505" s="12">
        <v>2027</v>
      </c>
      <c r="U1505" s="12" t="s">
        <v>29965</v>
      </c>
      <c r="V1505" s="15">
        <v>27.282661999999998</v>
      </c>
      <c r="W1505" s="15">
        <v>-81.775220000000004</v>
      </c>
    </row>
    <row r="1506" spans="1:23" x14ac:dyDescent="0.3">
      <c r="A1506" s="9">
        <v>61729</v>
      </c>
      <c r="B1506" s="10" t="s">
        <v>32689</v>
      </c>
      <c r="C1506" s="9">
        <v>62221</v>
      </c>
      <c r="D1506" s="10" t="s">
        <v>32689</v>
      </c>
      <c r="E1506" s="11" t="s">
        <v>37</v>
      </c>
      <c r="F1506" s="11" t="s">
        <v>37</v>
      </c>
      <c r="G1506" s="12" t="s">
        <v>335</v>
      </c>
      <c r="H1506" s="12" t="s">
        <v>3303</v>
      </c>
      <c r="I1506" s="12" t="s">
        <v>1423</v>
      </c>
      <c r="J1506" s="10" t="s">
        <v>139</v>
      </c>
      <c r="K1506" s="13" t="s">
        <v>1407</v>
      </c>
      <c r="L1506" s="13" t="s">
        <v>1</v>
      </c>
      <c r="M1506" s="14">
        <v>74.900000000000006</v>
      </c>
      <c r="N1506" s="14">
        <v>74.900000000000006</v>
      </c>
      <c r="O1506" s="14">
        <v>74.900000000000006</v>
      </c>
      <c r="P1506" s="10" t="s">
        <v>359</v>
      </c>
      <c r="Q1506" s="12" t="s">
        <v>360</v>
      </c>
      <c r="R1506" s="12" t="s">
        <v>361</v>
      </c>
      <c r="S1506" s="12">
        <v>11</v>
      </c>
      <c r="T1506" s="12">
        <v>2027</v>
      </c>
      <c r="U1506" s="12" t="s">
        <v>30784</v>
      </c>
      <c r="V1506" s="15">
        <v>34.465864000000003</v>
      </c>
      <c r="W1506" s="15">
        <v>-79.960440000000006</v>
      </c>
    </row>
    <row r="1507" spans="1:23" x14ac:dyDescent="0.3">
      <c r="A1507" s="9">
        <v>61808</v>
      </c>
      <c r="B1507" s="10" t="s">
        <v>32690</v>
      </c>
      <c r="C1507" s="9">
        <v>62295</v>
      </c>
      <c r="D1507" s="10" t="s">
        <v>32690</v>
      </c>
      <c r="E1507" s="11" t="s">
        <v>37</v>
      </c>
      <c r="F1507" s="11" t="s">
        <v>37</v>
      </c>
      <c r="G1507" s="12" t="s">
        <v>335</v>
      </c>
      <c r="H1507" s="12" t="s">
        <v>3303</v>
      </c>
      <c r="I1507" s="12" t="s">
        <v>1423</v>
      </c>
      <c r="J1507" s="10" t="s">
        <v>139</v>
      </c>
      <c r="K1507" s="13" t="s">
        <v>2115</v>
      </c>
      <c r="L1507" s="13" t="s">
        <v>1</v>
      </c>
      <c r="M1507" s="14">
        <v>74.900000000000006</v>
      </c>
      <c r="N1507" s="14">
        <v>74.900000000000006</v>
      </c>
      <c r="O1507" s="14">
        <v>74.900000000000006</v>
      </c>
      <c r="P1507" s="10" t="s">
        <v>359</v>
      </c>
      <c r="Q1507" s="12" t="s">
        <v>360</v>
      </c>
      <c r="R1507" s="12" t="s">
        <v>361</v>
      </c>
      <c r="S1507" s="12">
        <v>11</v>
      </c>
      <c r="T1507" s="12">
        <v>2027</v>
      </c>
      <c r="U1507" s="12" t="s">
        <v>30784</v>
      </c>
      <c r="V1507" s="15">
        <v>34.353572</v>
      </c>
      <c r="W1507" s="15">
        <v>-80.016180000000006</v>
      </c>
    </row>
    <row r="1508" spans="1:23" x14ac:dyDescent="0.3">
      <c r="A1508" s="9">
        <v>61809</v>
      </c>
      <c r="B1508" s="10" t="s">
        <v>32691</v>
      </c>
      <c r="C1508" s="9">
        <v>62296</v>
      </c>
      <c r="D1508" s="10" t="s">
        <v>32691</v>
      </c>
      <c r="E1508" s="11" t="s">
        <v>37</v>
      </c>
      <c r="F1508" s="11" t="s">
        <v>37</v>
      </c>
      <c r="G1508" s="12" t="s">
        <v>335</v>
      </c>
      <c r="H1508" s="12" t="s">
        <v>3303</v>
      </c>
      <c r="I1508" s="12" t="s">
        <v>1423</v>
      </c>
      <c r="J1508" s="10" t="s">
        <v>139</v>
      </c>
      <c r="K1508" s="13" t="s">
        <v>2116</v>
      </c>
      <c r="L1508" s="13" t="s">
        <v>1</v>
      </c>
      <c r="M1508" s="14">
        <v>74.900000000000006</v>
      </c>
      <c r="N1508" s="14">
        <v>74.900000000000006</v>
      </c>
      <c r="O1508" s="14">
        <v>74.900000000000006</v>
      </c>
      <c r="P1508" s="10" t="s">
        <v>359</v>
      </c>
      <c r="Q1508" s="12" t="s">
        <v>360</v>
      </c>
      <c r="R1508" s="12" t="s">
        <v>361</v>
      </c>
      <c r="S1508" s="12">
        <v>11</v>
      </c>
      <c r="T1508" s="12">
        <v>2027</v>
      </c>
      <c r="U1508" s="12" t="s">
        <v>30784</v>
      </c>
      <c r="V1508" s="15">
        <v>34.444755999999998</v>
      </c>
      <c r="W1508" s="15">
        <v>-79.851730000000003</v>
      </c>
    </row>
    <row r="1509" spans="1:23" x14ac:dyDescent="0.3">
      <c r="A1509" s="9">
        <v>61831</v>
      </c>
      <c r="B1509" s="10" t="s">
        <v>32692</v>
      </c>
      <c r="C1509" s="9">
        <v>62310</v>
      </c>
      <c r="D1509" s="10" t="s">
        <v>32692</v>
      </c>
      <c r="E1509" s="11" t="s">
        <v>37</v>
      </c>
      <c r="F1509" s="11" t="s">
        <v>37</v>
      </c>
      <c r="G1509" s="12" t="s">
        <v>335</v>
      </c>
      <c r="H1509" s="12" t="s">
        <v>946</v>
      </c>
      <c r="I1509" s="12" t="s">
        <v>1423</v>
      </c>
      <c r="J1509" s="10" t="s">
        <v>139</v>
      </c>
      <c r="K1509" s="13" t="s">
        <v>2122</v>
      </c>
      <c r="L1509" s="13" t="s">
        <v>1</v>
      </c>
      <c r="M1509" s="14">
        <v>60</v>
      </c>
      <c r="N1509" s="14">
        <v>60</v>
      </c>
      <c r="O1509" s="14">
        <v>60</v>
      </c>
      <c r="P1509" s="10" t="s">
        <v>359</v>
      </c>
      <c r="Q1509" s="12" t="s">
        <v>360</v>
      </c>
      <c r="R1509" s="12" t="s">
        <v>361</v>
      </c>
      <c r="S1509" s="12">
        <v>11</v>
      </c>
      <c r="T1509" s="12">
        <v>2027</v>
      </c>
      <c r="U1509" s="12" t="s">
        <v>30784</v>
      </c>
      <c r="V1509" s="15">
        <v>34.246974999999999</v>
      </c>
      <c r="W1509" s="15">
        <v>-80.157820000000001</v>
      </c>
    </row>
    <row r="1510" spans="1:23" x14ac:dyDescent="0.3">
      <c r="A1510" s="9">
        <v>67011</v>
      </c>
      <c r="B1510" s="10" t="s">
        <v>32693</v>
      </c>
      <c r="C1510" s="9">
        <v>62390</v>
      </c>
      <c r="D1510" s="10" t="s">
        <v>32694</v>
      </c>
      <c r="E1510" s="11" t="s">
        <v>37</v>
      </c>
      <c r="F1510" s="11" t="s">
        <v>37</v>
      </c>
      <c r="G1510" s="12" t="s">
        <v>166</v>
      </c>
      <c r="H1510" s="12" t="s">
        <v>14186</v>
      </c>
      <c r="I1510" s="12" t="s">
        <v>168</v>
      </c>
      <c r="J1510" s="10" t="s">
        <v>139</v>
      </c>
      <c r="K1510" s="13" t="s">
        <v>116</v>
      </c>
      <c r="L1510" s="13" t="s">
        <v>1</v>
      </c>
      <c r="M1510" s="14">
        <v>0.6</v>
      </c>
      <c r="N1510" s="14">
        <v>0.6</v>
      </c>
      <c r="O1510" s="14">
        <v>0.6</v>
      </c>
      <c r="P1510" s="10" t="s">
        <v>62</v>
      </c>
      <c r="Q1510" s="12" t="s">
        <v>63</v>
      </c>
      <c r="R1510" s="12" t="s">
        <v>64</v>
      </c>
      <c r="S1510" s="12">
        <v>11</v>
      </c>
      <c r="T1510" s="12">
        <v>2027</v>
      </c>
      <c r="U1510" s="12" t="s">
        <v>30730</v>
      </c>
      <c r="V1510" s="15">
        <v>37.784010000000002</v>
      </c>
      <c r="W1510" s="15">
        <v>-84.103290000000001</v>
      </c>
    </row>
    <row r="1511" spans="1:23" x14ac:dyDescent="0.3">
      <c r="A1511" s="9">
        <v>67011</v>
      </c>
      <c r="B1511" s="10" t="s">
        <v>32693</v>
      </c>
      <c r="C1511" s="9">
        <v>62390</v>
      </c>
      <c r="D1511" s="10" t="s">
        <v>32694</v>
      </c>
      <c r="E1511" s="11" t="s">
        <v>37</v>
      </c>
      <c r="F1511" s="11" t="s">
        <v>37</v>
      </c>
      <c r="G1511" s="12" t="s">
        <v>166</v>
      </c>
      <c r="H1511" s="12" t="s">
        <v>14186</v>
      </c>
      <c r="I1511" s="12" t="s">
        <v>168</v>
      </c>
      <c r="J1511" s="10" t="s">
        <v>139</v>
      </c>
      <c r="K1511" s="13" t="s">
        <v>3914</v>
      </c>
      <c r="L1511" s="13" t="s">
        <v>1</v>
      </c>
      <c r="M1511" s="14">
        <v>0.6</v>
      </c>
      <c r="N1511" s="14">
        <v>0.6</v>
      </c>
      <c r="O1511" s="14">
        <v>0.6</v>
      </c>
      <c r="P1511" s="10" t="s">
        <v>62</v>
      </c>
      <c r="Q1511" s="12" t="s">
        <v>63</v>
      </c>
      <c r="R1511" s="12" t="s">
        <v>64</v>
      </c>
      <c r="S1511" s="12">
        <v>11</v>
      </c>
      <c r="T1511" s="12">
        <v>2027</v>
      </c>
      <c r="U1511" s="12" t="s">
        <v>30730</v>
      </c>
      <c r="V1511" s="15">
        <v>37.784010000000002</v>
      </c>
      <c r="W1511" s="15">
        <v>-84.103290000000001</v>
      </c>
    </row>
    <row r="1512" spans="1:23" x14ac:dyDescent="0.3">
      <c r="A1512" s="9">
        <v>67011</v>
      </c>
      <c r="B1512" s="10" t="s">
        <v>32693</v>
      </c>
      <c r="C1512" s="9">
        <v>62390</v>
      </c>
      <c r="D1512" s="10" t="s">
        <v>32694</v>
      </c>
      <c r="E1512" s="11" t="s">
        <v>37</v>
      </c>
      <c r="F1512" s="11" t="s">
        <v>37</v>
      </c>
      <c r="G1512" s="12" t="s">
        <v>166</v>
      </c>
      <c r="H1512" s="12" t="s">
        <v>14186</v>
      </c>
      <c r="I1512" s="12" t="s">
        <v>168</v>
      </c>
      <c r="J1512" s="10" t="s">
        <v>139</v>
      </c>
      <c r="K1512" s="13" t="s">
        <v>3915</v>
      </c>
      <c r="L1512" s="13" t="s">
        <v>1</v>
      </c>
      <c r="M1512" s="14">
        <v>0.6</v>
      </c>
      <c r="N1512" s="14">
        <v>0.6</v>
      </c>
      <c r="O1512" s="14">
        <v>0.6</v>
      </c>
      <c r="P1512" s="10" t="s">
        <v>62</v>
      </c>
      <c r="Q1512" s="12" t="s">
        <v>63</v>
      </c>
      <c r="R1512" s="12" t="s">
        <v>64</v>
      </c>
      <c r="S1512" s="12">
        <v>11</v>
      </c>
      <c r="T1512" s="12">
        <v>2027</v>
      </c>
      <c r="U1512" s="12" t="s">
        <v>30730</v>
      </c>
      <c r="V1512" s="15">
        <v>37.784010000000002</v>
      </c>
      <c r="W1512" s="15">
        <v>-84.103290000000001</v>
      </c>
    </row>
    <row r="1513" spans="1:23" x14ac:dyDescent="0.3">
      <c r="A1513" s="9">
        <v>67011</v>
      </c>
      <c r="B1513" s="10" t="s">
        <v>32693</v>
      </c>
      <c r="C1513" s="9">
        <v>62390</v>
      </c>
      <c r="D1513" s="10" t="s">
        <v>32694</v>
      </c>
      <c r="E1513" s="11" t="s">
        <v>37</v>
      </c>
      <c r="F1513" s="11" t="s">
        <v>37</v>
      </c>
      <c r="G1513" s="12" t="s">
        <v>166</v>
      </c>
      <c r="H1513" s="12" t="s">
        <v>14186</v>
      </c>
      <c r="I1513" s="12" t="s">
        <v>168</v>
      </c>
      <c r="J1513" s="10" t="s">
        <v>139</v>
      </c>
      <c r="K1513" s="13" t="s">
        <v>4200</v>
      </c>
      <c r="L1513" s="13" t="s">
        <v>1</v>
      </c>
      <c r="M1513" s="14">
        <v>0.2</v>
      </c>
      <c r="N1513" s="14">
        <v>0.2</v>
      </c>
      <c r="O1513" s="14">
        <v>0.2</v>
      </c>
      <c r="P1513" s="10" t="s">
        <v>62</v>
      </c>
      <c r="Q1513" s="12" t="s">
        <v>63</v>
      </c>
      <c r="R1513" s="12" t="s">
        <v>64</v>
      </c>
      <c r="S1513" s="12">
        <v>11</v>
      </c>
      <c r="T1513" s="12">
        <v>2027</v>
      </c>
      <c r="U1513" s="12" t="s">
        <v>30730</v>
      </c>
      <c r="V1513" s="15">
        <v>37.784010000000002</v>
      </c>
      <c r="W1513" s="15">
        <v>-84.103290000000001</v>
      </c>
    </row>
    <row r="1514" spans="1:23" x14ac:dyDescent="0.3">
      <c r="A1514" s="9">
        <v>67011</v>
      </c>
      <c r="B1514" s="10" t="s">
        <v>32693</v>
      </c>
      <c r="C1514" s="9">
        <v>62390</v>
      </c>
      <c r="D1514" s="10" t="s">
        <v>32694</v>
      </c>
      <c r="E1514" s="11" t="s">
        <v>37</v>
      </c>
      <c r="F1514" s="11" t="s">
        <v>37</v>
      </c>
      <c r="G1514" s="12" t="s">
        <v>166</v>
      </c>
      <c r="H1514" s="12" t="s">
        <v>14186</v>
      </c>
      <c r="I1514" s="12" t="s">
        <v>168</v>
      </c>
      <c r="J1514" s="10" t="s">
        <v>139</v>
      </c>
      <c r="K1514" s="13" t="s">
        <v>4201</v>
      </c>
      <c r="L1514" s="13" t="s">
        <v>1</v>
      </c>
      <c r="M1514" s="14">
        <v>0.2</v>
      </c>
      <c r="N1514" s="14">
        <v>0.2</v>
      </c>
      <c r="O1514" s="14">
        <v>0.2</v>
      </c>
      <c r="P1514" s="10" t="s">
        <v>62</v>
      </c>
      <c r="Q1514" s="12" t="s">
        <v>63</v>
      </c>
      <c r="R1514" s="12" t="s">
        <v>64</v>
      </c>
      <c r="S1514" s="12">
        <v>11</v>
      </c>
      <c r="T1514" s="12">
        <v>2027</v>
      </c>
      <c r="U1514" s="12" t="s">
        <v>30730</v>
      </c>
      <c r="V1514" s="15">
        <v>37.784010000000002</v>
      </c>
      <c r="W1514" s="15">
        <v>-84.103290000000001</v>
      </c>
    </row>
    <row r="1515" spans="1:23" x14ac:dyDescent="0.3">
      <c r="A1515" s="9">
        <v>67011</v>
      </c>
      <c r="B1515" s="10" t="s">
        <v>32693</v>
      </c>
      <c r="C1515" s="9">
        <v>62390</v>
      </c>
      <c r="D1515" s="10" t="s">
        <v>32694</v>
      </c>
      <c r="E1515" s="11" t="s">
        <v>37</v>
      </c>
      <c r="F1515" s="11" t="s">
        <v>37</v>
      </c>
      <c r="G1515" s="12" t="s">
        <v>166</v>
      </c>
      <c r="H1515" s="12" t="s">
        <v>14186</v>
      </c>
      <c r="I1515" s="12" t="s">
        <v>168</v>
      </c>
      <c r="J1515" s="10" t="s">
        <v>139</v>
      </c>
      <c r="K1515" s="13" t="s">
        <v>4202</v>
      </c>
      <c r="L1515" s="13" t="s">
        <v>1</v>
      </c>
      <c r="M1515" s="14">
        <v>0.6</v>
      </c>
      <c r="N1515" s="14">
        <v>0.6</v>
      </c>
      <c r="O1515" s="14">
        <v>0.6</v>
      </c>
      <c r="P1515" s="10" t="s">
        <v>62</v>
      </c>
      <c r="Q1515" s="12" t="s">
        <v>63</v>
      </c>
      <c r="R1515" s="12" t="s">
        <v>64</v>
      </c>
      <c r="S1515" s="12">
        <v>11</v>
      </c>
      <c r="T1515" s="12">
        <v>2027</v>
      </c>
      <c r="U1515" s="12" t="s">
        <v>30730</v>
      </c>
      <c r="V1515" s="15">
        <v>37.784010000000002</v>
      </c>
      <c r="W1515" s="15">
        <v>-84.103290000000001</v>
      </c>
    </row>
    <row r="1516" spans="1:23" x14ac:dyDescent="0.3">
      <c r="A1516" s="9">
        <v>61906</v>
      </c>
      <c r="B1516" s="10" t="s">
        <v>32656</v>
      </c>
      <c r="C1516" s="9">
        <v>62401</v>
      </c>
      <c r="D1516" s="10" t="s">
        <v>32695</v>
      </c>
      <c r="E1516" s="11" t="s">
        <v>37</v>
      </c>
      <c r="F1516" s="11" t="s">
        <v>37</v>
      </c>
      <c r="G1516" s="12" t="s">
        <v>3195</v>
      </c>
      <c r="H1516" s="12" t="s">
        <v>3196</v>
      </c>
      <c r="I1516" s="12" t="s">
        <v>168</v>
      </c>
      <c r="J1516" s="10" t="s">
        <v>139</v>
      </c>
      <c r="K1516" s="13" t="s">
        <v>3914</v>
      </c>
      <c r="L1516" s="13" t="s">
        <v>1</v>
      </c>
      <c r="M1516" s="14">
        <v>4.5</v>
      </c>
      <c r="N1516" s="14">
        <v>2.5</v>
      </c>
      <c r="O1516" s="14">
        <v>3.5</v>
      </c>
      <c r="P1516" s="10" t="s">
        <v>62</v>
      </c>
      <c r="Q1516" s="12" t="s">
        <v>63</v>
      </c>
      <c r="R1516" s="12" t="s">
        <v>64</v>
      </c>
      <c r="S1516" s="12">
        <v>11</v>
      </c>
      <c r="T1516" s="12">
        <v>2027</v>
      </c>
      <c r="U1516" s="12" t="s">
        <v>30439</v>
      </c>
      <c r="V1516" s="15">
        <v>40.894440000000003</v>
      </c>
      <c r="W1516" s="15">
        <v>-79.913610000000006</v>
      </c>
    </row>
    <row r="1517" spans="1:23" x14ac:dyDescent="0.3">
      <c r="A1517" s="9">
        <v>61906</v>
      </c>
      <c r="B1517" s="10" t="s">
        <v>32656</v>
      </c>
      <c r="C1517" s="9">
        <v>62433</v>
      </c>
      <c r="D1517" s="10" t="s">
        <v>32657</v>
      </c>
      <c r="E1517" s="11" t="s">
        <v>37</v>
      </c>
      <c r="F1517" s="11" t="s">
        <v>37</v>
      </c>
      <c r="G1517" s="12" t="s">
        <v>3195</v>
      </c>
      <c r="H1517" s="12" t="s">
        <v>3196</v>
      </c>
      <c r="I1517" s="12" t="s">
        <v>168</v>
      </c>
      <c r="J1517" s="10" t="s">
        <v>139</v>
      </c>
      <c r="K1517" s="13" t="s">
        <v>3915</v>
      </c>
      <c r="L1517" s="13" t="s">
        <v>1</v>
      </c>
      <c r="M1517" s="14">
        <v>6.8</v>
      </c>
      <c r="N1517" s="14">
        <v>5</v>
      </c>
      <c r="O1517" s="14">
        <v>6.3</v>
      </c>
      <c r="P1517" s="10" t="s">
        <v>62</v>
      </c>
      <c r="Q1517" s="12" t="s">
        <v>63</v>
      </c>
      <c r="R1517" s="12" t="s">
        <v>64</v>
      </c>
      <c r="S1517" s="12">
        <v>11</v>
      </c>
      <c r="T1517" s="12">
        <v>2027</v>
      </c>
      <c r="U1517" s="12" t="s">
        <v>30439</v>
      </c>
      <c r="V1517" s="15">
        <v>40.503050000000002</v>
      </c>
      <c r="W1517" s="15">
        <v>-80.089439999999996</v>
      </c>
    </row>
    <row r="1518" spans="1:23" x14ac:dyDescent="0.3">
      <c r="A1518" s="9">
        <v>61906</v>
      </c>
      <c r="B1518" s="10" t="s">
        <v>32656</v>
      </c>
      <c r="C1518" s="9">
        <v>62434</v>
      </c>
      <c r="D1518" s="10" t="s">
        <v>32696</v>
      </c>
      <c r="E1518" s="11" t="s">
        <v>37</v>
      </c>
      <c r="F1518" s="11" t="s">
        <v>37</v>
      </c>
      <c r="G1518" s="12" t="s">
        <v>3195</v>
      </c>
      <c r="H1518" s="12" t="s">
        <v>3196</v>
      </c>
      <c r="I1518" s="12" t="s">
        <v>168</v>
      </c>
      <c r="J1518" s="10" t="s">
        <v>139</v>
      </c>
      <c r="K1518" s="13" t="s">
        <v>3914</v>
      </c>
      <c r="L1518" s="13" t="s">
        <v>1</v>
      </c>
      <c r="M1518" s="14">
        <v>6</v>
      </c>
      <c r="N1518" s="14">
        <v>3</v>
      </c>
      <c r="O1518" s="14">
        <v>3</v>
      </c>
      <c r="P1518" s="10" t="s">
        <v>62</v>
      </c>
      <c r="Q1518" s="12" t="s">
        <v>63</v>
      </c>
      <c r="R1518" s="12" t="s">
        <v>64</v>
      </c>
      <c r="S1518" s="12">
        <v>11</v>
      </c>
      <c r="T1518" s="12">
        <v>2027</v>
      </c>
      <c r="U1518" s="12" t="s">
        <v>30439</v>
      </c>
      <c r="V1518" s="15">
        <v>40.500830000000001</v>
      </c>
      <c r="W1518" s="15">
        <v>-80.103059999999999</v>
      </c>
    </row>
    <row r="1519" spans="1:23" x14ac:dyDescent="0.3">
      <c r="A1519" s="9">
        <v>49893</v>
      </c>
      <c r="B1519" s="10" t="s">
        <v>5171</v>
      </c>
      <c r="C1519" s="9">
        <v>62888</v>
      </c>
      <c r="D1519" s="10" t="s">
        <v>32697</v>
      </c>
      <c r="E1519" s="11" t="s">
        <v>37</v>
      </c>
      <c r="F1519" s="11" t="s">
        <v>37</v>
      </c>
      <c r="G1519" s="12" t="s">
        <v>396</v>
      </c>
      <c r="H1519" s="12" t="s">
        <v>5587</v>
      </c>
      <c r="I1519" s="12" t="s">
        <v>2673</v>
      </c>
      <c r="J1519" s="10" t="s">
        <v>139</v>
      </c>
      <c r="K1519" s="13" t="s">
        <v>1994</v>
      </c>
      <c r="L1519" s="13" t="s">
        <v>1</v>
      </c>
      <c r="M1519" s="14">
        <v>149</v>
      </c>
      <c r="N1519" s="14">
        <v>149</v>
      </c>
      <c r="O1519" s="14">
        <v>149</v>
      </c>
      <c r="P1519" s="10" t="s">
        <v>359</v>
      </c>
      <c r="Q1519" s="12" t="s">
        <v>360</v>
      </c>
      <c r="R1519" s="12" t="s">
        <v>361</v>
      </c>
      <c r="S1519" s="12">
        <v>11</v>
      </c>
      <c r="T1519" s="12">
        <v>2027</v>
      </c>
      <c r="U1519" s="12" t="s">
        <v>29965</v>
      </c>
      <c r="V1519" s="15">
        <v>40.335090999999998</v>
      </c>
      <c r="W1519" s="15">
        <v>-116.6358</v>
      </c>
    </row>
    <row r="1520" spans="1:23" x14ac:dyDescent="0.3">
      <c r="A1520" s="9">
        <v>64452</v>
      </c>
      <c r="B1520" s="10" t="s">
        <v>32122</v>
      </c>
      <c r="C1520" s="9">
        <v>65051</v>
      </c>
      <c r="D1520" s="10" t="s">
        <v>32698</v>
      </c>
      <c r="E1520" s="11" t="s">
        <v>37</v>
      </c>
      <c r="F1520" s="11" t="s">
        <v>37</v>
      </c>
      <c r="G1520" s="12" t="s">
        <v>238</v>
      </c>
      <c r="H1520" s="12" t="s">
        <v>1376</v>
      </c>
      <c r="I1520" s="12" t="s">
        <v>240</v>
      </c>
      <c r="J1520" s="10" t="s">
        <v>139</v>
      </c>
      <c r="K1520" s="13" t="s">
        <v>32699</v>
      </c>
      <c r="L1520" s="13" t="s">
        <v>1</v>
      </c>
      <c r="M1520" s="14">
        <v>119</v>
      </c>
      <c r="N1520" s="14">
        <v>119</v>
      </c>
      <c r="O1520" s="14">
        <v>119</v>
      </c>
      <c r="P1520" s="10" t="s">
        <v>359</v>
      </c>
      <c r="Q1520" s="12" t="s">
        <v>360</v>
      </c>
      <c r="R1520" s="12" t="s">
        <v>361</v>
      </c>
      <c r="S1520" s="12">
        <v>11</v>
      </c>
      <c r="T1520" s="12">
        <v>2027</v>
      </c>
      <c r="U1520" s="12" t="s">
        <v>30730</v>
      </c>
      <c r="V1520" s="15">
        <v>44.175939</v>
      </c>
      <c r="W1520" s="15">
        <v>-75.985129999999998</v>
      </c>
    </row>
    <row r="1521" spans="1:23" x14ac:dyDescent="0.3">
      <c r="A1521" s="9">
        <v>64452</v>
      </c>
      <c r="B1521" s="10" t="s">
        <v>32122</v>
      </c>
      <c r="C1521" s="9">
        <v>65052</v>
      </c>
      <c r="D1521" s="10" t="s">
        <v>32700</v>
      </c>
      <c r="E1521" s="11" t="s">
        <v>37</v>
      </c>
      <c r="F1521" s="11" t="s">
        <v>37</v>
      </c>
      <c r="G1521" s="12" t="s">
        <v>238</v>
      </c>
      <c r="H1521" s="12" t="s">
        <v>22322</v>
      </c>
      <c r="I1521" s="12" t="s">
        <v>240</v>
      </c>
      <c r="J1521" s="10" t="s">
        <v>139</v>
      </c>
      <c r="K1521" s="13" t="s">
        <v>32701</v>
      </c>
      <c r="L1521" s="13" t="s">
        <v>1</v>
      </c>
      <c r="M1521" s="14">
        <v>90</v>
      </c>
      <c r="N1521" s="14">
        <v>90</v>
      </c>
      <c r="O1521" s="14">
        <v>90</v>
      </c>
      <c r="P1521" s="10" t="s">
        <v>359</v>
      </c>
      <c r="Q1521" s="12" t="s">
        <v>360</v>
      </c>
      <c r="R1521" s="12" t="s">
        <v>361</v>
      </c>
      <c r="S1521" s="12">
        <v>11</v>
      </c>
      <c r="T1521" s="12">
        <v>2027</v>
      </c>
      <c r="U1521" s="12" t="s">
        <v>30730</v>
      </c>
      <c r="V1521" s="15">
        <v>42.658651999999996</v>
      </c>
      <c r="W1521" s="15">
        <v>-76.099930000000001</v>
      </c>
    </row>
    <row r="1522" spans="1:23" x14ac:dyDescent="0.3">
      <c r="A1522" s="9">
        <v>61060</v>
      </c>
      <c r="B1522" s="10" t="s">
        <v>12943</v>
      </c>
      <c r="C1522" s="9">
        <v>66363</v>
      </c>
      <c r="D1522" s="10" t="s">
        <v>32702</v>
      </c>
      <c r="E1522" s="11" t="s">
        <v>37</v>
      </c>
      <c r="F1522" s="11" t="s">
        <v>37</v>
      </c>
      <c r="G1522" s="12" t="s">
        <v>1421</v>
      </c>
      <c r="H1522" s="12" t="s">
        <v>2396</v>
      </c>
      <c r="I1522" s="12" t="s">
        <v>2987</v>
      </c>
      <c r="J1522" s="10" t="s">
        <v>139</v>
      </c>
      <c r="K1522" s="13" t="s">
        <v>1994</v>
      </c>
      <c r="L1522" s="13" t="s">
        <v>1</v>
      </c>
      <c r="M1522" s="14">
        <v>80</v>
      </c>
      <c r="N1522" s="14">
        <v>80</v>
      </c>
      <c r="O1522" s="14">
        <v>80</v>
      </c>
      <c r="P1522" s="10" t="s">
        <v>359</v>
      </c>
      <c r="Q1522" s="12" t="s">
        <v>360</v>
      </c>
      <c r="R1522" s="12" t="s">
        <v>361</v>
      </c>
      <c r="S1522" s="12">
        <v>11</v>
      </c>
      <c r="T1522" s="12">
        <v>2027</v>
      </c>
      <c r="U1522" s="12" t="s">
        <v>30730</v>
      </c>
      <c r="V1522" s="15">
        <v>35.050032000000002</v>
      </c>
      <c r="W1522" s="15">
        <v>-77.152180000000001</v>
      </c>
    </row>
    <row r="1523" spans="1:23" x14ac:dyDescent="0.3">
      <c r="A1523" s="9">
        <v>64452</v>
      </c>
      <c r="B1523" s="10" t="s">
        <v>32122</v>
      </c>
      <c r="C1523" s="9">
        <v>67226</v>
      </c>
      <c r="D1523" s="10" t="s">
        <v>32703</v>
      </c>
      <c r="E1523" s="11" t="s">
        <v>37</v>
      </c>
      <c r="F1523" s="11" t="s">
        <v>37</v>
      </c>
      <c r="G1523" s="12" t="s">
        <v>1033</v>
      </c>
      <c r="H1523" s="12" t="s">
        <v>32704</v>
      </c>
      <c r="I1523" s="12" t="s">
        <v>61</v>
      </c>
      <c r="J1523" s="10" t="s">
        <v>139</v>
      </c>
      <c r="K1523" s="13" t="s">
        <v>32705</v>
      </c>
      <c r="L1523" s="13" t="s">
        <v>1</v>
      </c>
      <c r="M1523" s="14">
        <v>250</v>
      </c>
      <c r="N1523" s="14">
        <v>250</v>
      </c>
      <c r="O1523" s="14">
        <v>250</v>
      </c>
      <c r="P1523" s="10" t="s">
        <v>359</v>
      </c>
      <c r="Q1523" s="12" t="s">
        <v>360</v>
      </c>
      <c r="R1523" s="12" t="s">
        <v>361</v>
      </c>
      <c r="S1523" s="12">
        <v>11</v>
      </c>
      <c r="T1523" s="12">
        <v>2027</v>
      </c>
      <c r="U1523" s="12" t="s">
        <v>30439</v>
      </c>
      <c r="V1523" s="15">
        <v>33.448099999999997</v>
      </c>
      <c r="W1523" s="15">
        <v>-82.403899999999993</v>
      </c>
    </row>
    <row r="1524" spans="1:23" x14ac:dyDescent="0.3">
      <c r="A1524" s="9">
        <v>66371</v>
      </c>
      <c r="B1524" s="10" t="s">
        <v>32706</v>
      </c>
      <c r="C1524" s="9">
        <v>67773</v>
      </c>
      <c r="D1524" s="10" t="s">
        <v>32707</v>
      </c>
      <c r="E1524" s="11" t="s">
        <v>37</v>
      </c>
      <c r="F1524" s="11" t="s">
        <v>37</v>
      </c>
      <c r="G1524" s="12" t="s">
        <v>92</v>
      </c>
      <c r="H1524" s="12" t="s">
        <v>11865</v>
      </c>
      <c r="I1524" s="12" t="s">
        <v>582</v>
      </c>
      <c r="J1524" s="10" t="s">
        <v>139</v>
      </c>
      <c r="K1524" s="13" t="s">
        <v>32708</v>
      </c>
      <c r="L1524" s="13" t="s">
        <v>1</v>
      </c>
      <c r="M1524" s="14">
        <v>148.19999999999999</v>
      </c>
      <c r="N1524" s="14">
        <v>148</v>
      </c>
      <c r="O1524" s="14">
        <v>148</v>
      </c>
      <c r="P1524" s="10" t="s">
        <v>359</v>
      </c>
      <c r="Q1524" s="12" t="s">
        <v>360</v>
      </c>
      <c r="R1524" s="12" t="s">
        <v>361</v>
      </c>
      <c r="S1524" s="12">
        <v>11</v>
      </c>
      <c r="T1524" s="12">
        <v>2027</v>
      </c>
      <c r="U1524" s="12" t="s">
        <v>30730</v>
      </c>
      <c r="V1524" s="15">
        <v>30.994225</v>
      </c>
      <c r="W1524" s="15">
        <v>-97.795879999999997</v>
      </c>
    </row>
    <row r="1525" spans="1:23" x14ac:dyDescent="0.3">
      <c r="A1525" s="9">
        <v>66461</v>
      </c>
      <c r="B1525" s="10" t="s">
        <v>31688</v>
      </c>
      <c r="C1525" s="9">
        <v>67884</v>
      </c>
      <c r="D1525" s="10" t="s">
        <v>31689</v>
      </c>
      <c r="E1525" s="11" t="s">
        <v>37</v>
      </c>
      <c r="F1525" s="11" t="s">
        <v>37</v>
      </c>
      <c r="G1525" s="12" t="s">
        <v>3618</v>
      </c>
      <c r="H1525" s="12" t="s">
        <v>4105</v>
      </c>
      <c r="I1525" s="12" t="s">
        <v>168</v>
      </c>
      <c r="J1525" s="10" t="s">
        <v>139</v>
      </c>
      <c r="K1525" s="13" t="s">
        <v>32709</v>
      </c>
      <c r="L1525" s="13" t="s">
        <v>1</v>
      </c>
      <c r="M1525" s="14">
        <v>50</v>
      </c>
      <c r="N1525" s="14">
        <v>50</v>
      </c>
      <c r="O1525" s="14">
        <v>50</v>
      </c>
      <c r="P1525" s="10" t="s">
        <v>355</v>
      </c>
      <c r="Q1525" s="12" t="s">
        <v>356</v>
      </c>
      <c r="R1525" s="12" t="s">
        <v>357</v>
      </c>
      <c r="S1525" s="12">
        <v>11</v>
      </c>
      <c r="T1525" s="12">
        <v>2027</v>
      </c>
      <c r="U1525" s="12" t="s">
        <v>30439</v>
      </c>
      <c r="V1525" s="15">
        <v>38.013052999999999</v>
      </c>
      <c r="W1525" s="15">
        <v>-77.931169999999995</v>
      </c>
    </row>
    <row r="1526" spans="1:23" x14ac:dyDescent="0.3">
      <c r="A1526" s="9">
        <v>66531</v>
      </c>
      <c r="B1526" s="10" t="s">
        <v>32710</v>
      </c>
      <c r="C1526" s="9">
        <v>67989</v>
      </c>
      <c r="D1526" s="10" t="s">
        <v>32711</v>
      </c>
      <c r="E1526" s="11" t="s">
        <v>37</v>
      </c>
      <c r="F1526" s="11" t="s">
        <v>37</v>
      </c>
      <c r="G1526" s="12" t="s">
        <v>1033</v>
      </c>
      <c r="H1526" s="12" t="s">
        <v>1845</v>
      </c>
      <c r="I1526" s="12" t="s">
        <v>61</v>
      </c>
      <c r="J1526" s="10" t="s">
        <v>139</v>
      </c>
      <c r="K1526" s="13" t="s">
        <v>30352</v>
      </c>
      <c r="L1526" s="13" t="s">
        <v>1</v>
      </c>
      <c r="M1526" s="14">
        <v>80</v>
      </c>
      <c r="N1526" s="14">
        <v>80</v>
      </c>
      <c r="O1526" s="14">
        <v>80</v>
      </c>
      <c r="P1526" s="10" t="s">
        <v>359</v>
      </c>
      <c r="Q1526" s="12" t="s">
        <v>360</v>
      </c>
      <c r="R1526" s="12" t="s">
        <v>361</v>
      </c>
      <c r="S1526" s="12">
        <v>11</v>
      </c>
      <c r="T1526" s="12">
        <v>2027</v>
      </c>
      <c r="U1526" s="12" t="s">
        <v>30730</v>
      </c>
      <c r="V1526" s="15">
        <v>33.214449000000002</v>
      </c>
      <c r="W1526" s="15">
        <v>-83.042060000000006</v>
      </c>
    </row>
    <row r="1527" spans="1:23" x14ac:dyDescent="0.3">
      <c r="A1527" s="9">
        <v>12685</v>
      </c>
      <c r="B1527" s="10" t="s">
        <v>5225</v>
      </c>
      <c r="C1527" s="9">
        <v>68028</v>
      </c>
      <c r="D1527" s="10" t="s">
        <v>32712</v>
      </c>
      <c r="E1527" s="11" t="s">
        <v>37</v>
      </c>
      <c r="F1527" s="11" t="s">
        <v>37</v>
      </c>
      <c r="G1527" s="12" t="s">
        <v>1803</v>
      </c>
      <c r="H1527" s="12" t="s">
        <v>32713</v>
      </c>
      <c r="I1527" s="12" t="s">
        <v>134</v>
      </c>
      <c r="J1527" s="10" t="s">
        <v>40</v>
      </c>
      <c r="K1527" s="13" t="s">
        <v>32714</v>
      </c>
      <c r="L1527" s="13" t="s">
        <v>1</v>
      </c>
      <c r="M1527" s="14">
        <v>80</v>
      </c>
      <c r="N1527" s="14">
        <v>80</v>
      </c>
      <c r="O1527" s="14">
        <v>80</v>
      </c>
      <c r="P1527" s="10" t="s">
        <v>359</v>
      </c>
      <c r="Q1527" s="12" t="s">
        <v>360</v>
      </c>
      <c r="R1527" s="12" t="s">
        <v>361</v>
      </c>
      <c r="S1527" s="12">
        <v>11</v>
      </c>
      <c r="T1527" s="12">
        <v>2027</v>
      </c>
      <c r="U1527" s="12" t="s">
        <v>30439</v>
      </c>
      <c r="V1527" s="15">
        <v>33.794007000000001</v>
      </c>
      <c r="W1527" s="15">
        <v>-90.713920000000002</v>
      </c>
    </row>
    <row r="1528" spans="1:23" x14ac:dyDescent="0.3">
      <c r="A1528" s="9">
        <v>64545</v>
      </c>
      <c r="B1528" s="10" t="s">
        <v>24514</v>
      </c>
      <c r="C1528" s="9">
        <v>68035</v>
      </c>
      <c r="D1528" s="10" t="s">
        <v>32715</v>
      </c>
      <c r="E1528" s="11" t="s">
        <v>37</v>
      </c>
      <c r="F1528" s="11" t="s">
        <v>37</v>
      </c>
      <c r="G1528" s="12" t="s">
        <v>80</v>
      </c>
      <c r="H1528" s="12" t="s">
        <v>613</v>
      </c>
      <c r="I1528" s="12" t="s">
        <v>138</v>
      </c>
      <c r="J1528" s="10" t="s">
        <v>139</v>
      </c>
      <c r="K1528" s="13" t="s">
        <v>32716</v>
      </c>
      <c r="L1528" s="13" t="s">
        <v>1</v>
      </c>
      <c r="M1528" s="14">
        <v>40</v>
      </c>
      <c r="N1528" s="14">
        <v>40</v>
      </c>
      <c r="O1528" s="14">
        <v>40</v>
      </c>
      <c r="P1528" s="10" t="s">
        <v>355</v>
      </c>
      <c r="Q1528" s="12" t="s">
        <v>356</v>
      </c>
      <c r="R1528" s="12" t="s">
        <v>357</v>
      </c>
      <c r="S1528" s="12">
        <v>11</v>
      </c>
      <c r="T1528" s="12">
        <v>2027</v>
      </c>
      <c r="U1528" s="12" t="s">
        <v>30784</v>
      </c>
      <c r="V1528" s="15">
        <v>34.951078000000003</v>
      </c>
      <c r="W1528" s="15">
        <v>-118.3083</v>
      </c>
    </row>
    <row r="1529" spans="1:23" x14ac:dyDescent="0.3">
      <c r="A1529" s="9">
        <v>64545</v>
      </c>
      <c r="B1529" s="10" t="s">
        <v>24514</v>
      </c>
      <c r="C1529" s="9">
        <v>68035</v>
      </c>
      <c r="D1529" s="10" t="s">
        <v>32715</v>
      </c>
      <c r="E1529" s="11" t="s">
        <v>37</v>
      </c>
      <c r="F1529" s="11" t="s">
        <v>37</v>
      </c>
      <c r="G1529" s="12" t="s">
        <v>80</v>
      </c>
      <c r="H1529" s="12" t="s">
        <v>613</v>
      </c>
      <c r="I1529" s="12" t="s">
        <v>138</v>
      </c>
      <c r="J1529" s="10" t="s">
        <v>139</v>
      </c>
      <c r="K1529" s="13" t="s">
        <v>32717</v>
      </c>
      <c r="L1529" s="13" t="s">
        <v>1</v>
      </c>
      <c r="M1529" s="14">
        <v>40</v>
      </c>
      <c r="N1529" s="14">
        <v>40</v>
      </c>
      <c r="O1529" s="14">
        <v>40</v>
      </c>
      <c r="P1529" s="10" t="s">
        <v>359</v>
      </c>
      <c r="Q1529" s="12" t="s">
        <v>360</v>
      </c>
      <c r="R1529" s="12" t="s">
        <v>361</v>
      </c>
      <c r="S1529" s="12">
        <v>11</v>
      </c>
      <c r="T1529" s="12">
        <v>2027</v>
      </c>
      <c r="U1529" s="12" t="s">
        <v>30784</v>
      </c>
      <c r="V1529" s="15">
        <v>34.951078000000003</v>
      </c>
      <c r="W1529" s="15">
        <v>-118.3083</v>
      </c>
    </row>
    <row r="1530" spans="1:23" x14ac:dyDescent="0.3">
      <c r="A1530" s="9">
        <v>7140</v>
      </c>
      <c r="B1530" s="10" t="s">
        <v>1031</v>
      </c>
      <c r="C1530" s="9">
        <v>728</v>
      </c>
      <c r="D1530" s="10" t="s">
        <v>1137</v>
      </c>
      <c r="E1530" s="11" t="s">
        <v>37</v>
      </c>
      <c r="F1530" s="11" t="s">
        <v>37</v>
      </c>
      <c r="G1530" s="12" t="s">
        <v>1033</v>
      </c>
      <c r="H1530" s="12" t="s">
        <v>1138</v>
      </c>
      <c r="I1530" s="12" t="s">
        <v>61</v>
      </c>
      <c r="J1530" s="10" t="s">
        <v>40</v>
      </c>
      <c r="K1530" s="13" t="s">
        <v>157</v>
      </c>
      <c r="L1530" s="13" t="s">
        <v>1</v>
      </c>
      <c r="M1530" s="14">
        <v>482.8</v>
      </c>
      <c r="N1530" s="14">
        <v>418.4</v>
      </c>
      <c r="O1530" s="14">
        <v>441.5</v>
      </c>
      <c r="P1530" s="10" t="s">
        <v>95</v>
      </c>
      <c r="Q1530" s="12" t="s">
        <v>68</v>
      </c>
      <c r="R1530" s="12" t="s">
        <v>96</v>
      </c>
      <c r="S1530" s="12">
        <v>12</v>
      </c>
      <c r="T1530" s="12">
        <v>2027</v>
      </c>
      <c r="U1530" s="12" t="s">
        <v>30439</v>
      </c>
      <c r="V1530" s="15">
        <v>33.462200000000003</v>
      </c>
      <c r="W1530" s="15">
        <v>-84.898600000000002</v>
      </c>
    </row>
    <row r="1531" spans="1:23" x14ac:dyDescent="0.3">
      <c r="A1531" s="9">
        <v>7140</v>
      </c>
      <c r="B1531" s="10" t="s">
        <v>1031</v>
      </c>
      <c r="C1531" s="9">
        <v>728</v>
      </c>
      <c r="D1531" s="10" t="s">
        <v>1137</v>
      </c>
      <c r="E1531" s="11" t="s">
        <v>37</v>
      </c>
      <c r="F1531" s="11" t="s">
        <v>37</v>
      </c>
      <c r="G1531" s="12" t="s">
        <v>1033</v>
      </c>
      <c r="H1531" s="12" t="s">
        <v>1138</v>
      </c>
      <c r="I1531" s="12" t="s">
        <v>61</v>
      </c>
      <c r="J1531" s="10" t="s">
        <v>40</v>
      </c>
      <c r="K1531" s="13" t="s">
        <v>160</v>
      </c>
      <c r="L1531" s="13" t="s">
        <v>1</v>
      </c>
      <c r="M1531" s="14">
        <v>482.8</v>
      </c>
      <c r="N1531" s="14">
        <v>418.4</v>
      </c>
      <c r="O1531" s="14">
        <v>441.5</v>
      </c>
      <c r="P1531" s="10" t="s">
        <v>95</v>
      </c>
      <c r="Q1531" s="12" t="s">
        <v>68</v>
      </c>
      <c r="R1531" s="12" t="s">
        <v>96</v>
      </c>
      <c r="S1531" s="12">
        <v>12</v>
      </c>
      <c r="T1531" s="12">
        <v>2027</v>
      </c>
      <c r="U1531" s="12" t="s">
        <v>30439</v>
      </c>
      <c r="V1531" s="15">
        <v>33.462200000000003</v>
      </c>
      <c r="W1531" s="15">
        <v>-84.898600000000002</v>
      </c>
    </row>
    <row r="1532" spans="1:23" x14ac:dyDescent="0.3">
      <c r="A1532" s="9">
        <v>18642</v>
      </c>
      <c r="B1532" s="10" t="s">
        <v>144</v>
      </c>
      <c r="C1532" s="9">
        <v>3407</v>
      </c>
      <c r="D1532" s="10" t="s">
        <v>3405</v>
      </c>
      <c r="E1532" s="11" t="s">
        <v>37</v>
      </c>
      <c r="F1532" s="11" t="s">
        <v>37</v>
      </c>
      <c r="G1532" s="12" t="s">
        <v>3367</v>
      </c>
      <c r="H1532" s="12" t="s">
        <v>3406</v>
      </c>
      <c r="I1532" s="12" t="s">
        <v>147</v>
      </c>
      <c r="J1532" s="10" t="s">
        <v>40</v>
      </c>
      <c r="K1532" s="13" t="s">
        <v>1790</v>
      </c>
      <c r="L1532" s="13" t="s">
        <v>41</v>
      </c>
      <c r="M1532" s="14">
        <v>454.8</v>
      </c>
      <c r="N1532" s="14">
        <v>372.9</v>
      </c>
      <c r="O1532" s="14">
        <v>409.3</v>
      </c>
      <c r="P1532" s="10" t="s">
        <v>76</v>
      </c>
      <c r="Q1532" s="12" t="s">
        <v>68</v>
      </c>
      <c r="R1532" s="12" t="s">
        <v>77</v>
      </c>
      <c r="S1532" s="12">
        <v>12</v>
      </c>
      <c r="T1532" s="12">
        <v>2027</v>
      </c>
      <c r="U1532" s="12" t="s">
        <v>30439</v>
      </c>
      <c r="V1532" s="15">
        <v>35.8992</v>
      </c>
      <c r="W1532" s="15">
        <v>-84.519400000000005</v>
      </c>
    </row>
    <row r="1533" spans="1:23" x14ac:dyDescent="0.3">
      <c r="A1533" s="9">
        <v>18642</v>
      </c>
      <c r="B1533" s="10" t="s">
        <v>144</v>
      </c>
      <c r="C1533" s="9">
        <v>3407</v>
      </c>
      <c r="D1533" s="10" t="s">
        <v>3405</v>
      </c>
      <c r="E1533" s="11" t="s">
        <v>37</v>
      </c>
      <c r="F1533" s="11" t="s">
        <v>37</v>
      </c>
      <c r="G1533" s="12" t="s">
        <v>3367</v>
      </c>
      <c r="H1533" s="12" t="s">
        <v>3406</v>
      </c>
      <c r="I1533" s="12" t="s">
        <v>147</v>
      </c>
      <c r="J1533" s="10" t="s">
        <v>40</v>
      </c>
      <c r="K1533" s="13" t="s">
        <v>1585</v>
      </c>
      <c r="L1533" s="13" t="s">
        <v>1</v>
      </c>
      <c r="M1533" s="14">
        <v>65.8</v>
      </c>
      <c r="N1533" s="14">
        <v>45</v>
      </c>
      <c r="O1533" s="14">
        <v>60</v>
      </c>
      <c r="P1533" s="10" t="s">
        <v>95</v>
      </c>
      <c r="Q1533" s="12" t="s">
        <v>68</v>
      </c>
      <c r="R1533" s="12" t="s">
        <v>96</v>
      </c>
      <c r="S1533" s="12">
        <v>12</v>
      </c>
      <c r="T1533" s="12">
        <v>2027</v>
      </c>
      <c r="U1533" s="12" t="s">
        <v>30439</v>
      </c>
      <c r="V1533" s="15">
        <v>35.8992</v>
      </c>
      <c r="W1533" s="15">
        <v>-84.519400000000005</v>
      </c>
    </row>
    <row r="1534" spans="1:23" x14ac:dyDescent="0.3">
      <c r="A1534" s="9">
        <v>18642</v>
      </c>
      <c r="B1534" s="10" t="s">
        <v>144</v>
      </c>
      <c r="C1534" s="9">
        <v>3407</v>
      </c>
      <c r="D1534" s="10" t="s">
        <v>3405</v>
      </c>
      <c r="E1534" s="11" t="s">
        <v>37</v>
      </c>
      <c r="F1534" s="11" t="s">
        <v>37</v>
      </c>
      <c r="G1534" s="12" t="s">
        <v>3367</v>
      </c>
      <c r="H1534" s="12" t="s">
        <v>3406</v>
      </c>
      <c r="I1534" s="12" t="s">
        <v>147</v>
      </c>
      <c r="J1534" s="10" t="s">
        <v>40</v>
      </c>
      <c r="K1534" s="13" t="s">
        <v>3368</v>
      </c>
      <c r="L1534" s="13" t="s">
        <v>1</v>
      </c>
      <c r="M1534" s="14">
        <v>65.8</v>
      </c>
      <c r="N1534" s="14">
        <v>45</v>
      </c>
      <c r="O1534" s="14">
        <v>60</v>
      </c>
      <c r="P1534" s="10" t="s">
        <v>95</v>
      </c>
      <c r="Q1534" s="12" t="s">
        <v>68</v>
      </c>
      <c r="R1534" s="12" t="s">
        <v>96</v>
      </c>
      <c r="S1534" s="12">
        <v>12</v>
      </c>
      <c r="T1534" s="12">
        <v>2027</v>
      </c>
      <c r="U1534" s="12" t="s">
        <v>30439</v>
      </c>
      <c r="V1534" s="15">
        <v>35.8992</v>
      </c>
      <c r="W1534" s="15">
        <v>-84.519400000000005</v>
      </c>
    </row>
    <row r="1535" spans="1:23" x14ac:dyDescent="0.3">
      <c r="A1535" s="9">
        <v>18642</v>
      </c>
      <c r="B1535" s="10" t="s">
        <v>144</v>
      </c>
      <c r="C1535" s="9">
        <v>3407</v>
      </c>
      <c r="D1535" s="10" t="s">
        <v>3405</v>
      </c>
      <c r="E1535" s="11" t="s">
        <v>37</v>
      </c>
      <c r="F1535" s="11" t="s">
        <v>37</v>
      </c>
      <c r="G1535" s="12" t="s">
        <v>3367</v>
      </c>
      <c r="H1535" s="12" t="s">
        <v>3406</v>
      </c>
      <c r="I1535" s="12" t="s">
        <v>147</v>
      </c>
      <c r="J1535" s="10" t="s">
        <v>40</v>
      </c>
      <c r="K1535" s="13" t="s">
        <v>3369</v>
      </c>
      <c r="L1535" s="13" t="s">
        <v>1</v>
      </c>
      <c r="M1535" s="14">
        <v>65.8</v>
      </c>
      <c r="N1535" s="14">
        <v>45</v>
      </c>
      <c r="O1535" s="14">
        <v>60</v>
      </c>
      <c r="P1535" s="10" t="s">
        <v>95</v>
      </c>
      <c r="Q1535" s="12" t="s">
        <v>68</v>
      </c>
      <c r="R1535" s="12" t="s">
        <v>96</v>
      </c>
      <c r="S1535" s="12">
        <v>12</v>
      </c>
      <c r="T1535" s="12">
        <v>2027</v>
      </c>
      <c r="U1535" s="12" t="s">
        <v>30439</v>
      </c>
      <c r="V1535" s="15">
        <v>35.8992</v>
      </c>
      <c r="W1535" s="15">
        <v>-84.519400000000005</v>
      </c>
    </row>
    <row r="1536" spans="1:23" x14ac:dyDescent="0.3">
      <c r="A1536" s="9">
        <v>18642</v>
      </c>
      <c r="B1536" s="10" t="s">
        <v>144</v>
      </c>
      <c r="C1536" s="9">
        <v>3407</v>
      </c>
      <c r="D1536" s="10" t="s">
        <v>3405</v>
      </c>
      <c r="E1536" s="11" t="s">
        <v>37</v>
      </c>
      <c r="F1536" s="11" t="s">
        <v>37</v>
      </c>
      <c r="G1536" s="12" t="s">
        <v>3367</v>
      </c>
      <c r="H1536" s="12" t="s">
        <v>3406</v>
      </c>
      <c r="I1536" s="12" t="s">
        <v>147</v>
      </c>
      <c r="J1536" s="10" t="s">
        <v>40</v>
      </c>
      <c r="K1536" s="13" t="s">
        <v>3370</v>
      </c>
      <c r="L1536" s="13" t="s">
        <v>1</v>
      </c>
      <c r="M1536" s="14">
        <v>65.8</v>
      </c>
      <c r="N1536" s="14">
        <v>45</v>
      </c>
      <c r="O1536" s="14">
        <v>60</v>
      </c>
      <c r="P1536" s="10" t="s">
        <v>95</v>
      </c>
      <c r="Q1536" s="12" t="s">
        <v>68</v>
      </c>
      <c r="R1536" s="12" t="s">
        <v>96</v>
      </c>
      <c r="S1536" s="12">
        <v>12</v>
      </c>
      <c r="T1536" s="12">
        <v>2027</v>
      </c>
      <c r="U1536" s="12" t="s">
        <v>30439</v>
      </c>
      <c r="V1536" s="15">
        <v>35.8992</v>
      </c>
      <c r="W1536" s="15">
        <v>-84.519400000000005</v>
      </c>
    </row>
    <row r="1537" spans="1:23" x14ac:dyDescent="0.3">
      <c r="A1537" s="9">
        <v>18642</v>
      </c>
      <c r="B1537" s="10" t="s">
        <v>144</v>
      </c>
      <c r="C1537" s="9">
        <v>3407</v>
      </c>
      <c r="D1537" s="10" t="s">
        <v>3405</v>
      </c>
      <c r="E1537" s="11" t="s">
        <v>37</v>
      </c>
      <c r="F1537" s="11" t="s">
        <v>37</v>
      </c>
      <c r="G1537" s="12" t="s">
        <v>3367</v>
      </c>
      <c r="H1537" s="12" t="s">
        <v>3406</v>
      </c>
      <c r="I1537" s="12" t="s">
        <v>147</v>
      </c>
      <c r="J1537" s="10" t="s">
        <v>40</v>
      </c>
      <c r="K1537" s="13" t="s">
        <v>3371</v>
      </c>
      <c r="L1537" s="13" t="s">
        <v>1</v>
      </c>
      <c r="M1537" s="14">
        <v>65.8</v>
      </c>
      <c r="N1537" s="14">
        <v>45</v>
      </c>
      <c r="O1537" s="14">
        <v>60</v>
      </c>
      <c r="P1537" s="10" t="s">
        <v>95</v>
      </c>
      <c r="Q1537" s="12" t="s">
        <v>68</v>
      </c>
      <c r="R1537" s="12" t="s">
        <v>96</v>
      </c>
      <c r="S1537" s="12">
        <v>12</v>
      </c>
      <c r="T1537" s="12">
        <v>2027</v>
      </c>
      <c r="U1537" s="12" t="s">
        <v>30439</v>
      </c>
      <c r="V1537" s="15">
        <v>35.8992</v>
      </c>
      <c r="W1537" s="15">
        <v>-84.519400000000005</v>
      </c>
    </row>
    <row r="1538" spans="1:23" x14ac:dyDescent="0.3">
      <c r="A1538" s="9">
        <v>18642</v>
      </c>
      <c r="B1538" s="10" t="s">
        <v>144</v>
      </c>
      <c r="C1538" s="9">
        <v>3407</v>
      </c>
      <c r="D1538" s="10" t="s">
        <v>3405</v>
      </c>
      <c r="E1538" s="11" t="s">
        <v>37</v>
      </c>
      <c r="F1538" s="11" t="s">
        <v>37</v>
      </c>
      <c r="G1538" s="12" t="s">
        <v>3367</v>
      </c>
      <c r="H1538" s="12" t="s">
        <v>3406</v>
      </c>
      <c r="I1538" s="12" t="s">
        <v>147</v>
      </c>
      <c r="J1538" s="10" t="s">
        <v>40</v>
      </c>
      <c r="K1538" s="13" t="s">
        <v>3372</v>
      </c>
      <c r="L1538" s="13" t="s">
        <v>1</v>
      </c>
      <c r="M1538" s="14">
        <v>65.8</v>
      </c>
      <c r="N1538" s="14">
        <v>45</v>
      </c>
      <c r="O1538" s="14">
        <v>60</v>
      </c>
      <c r="P1538" s="10" t="s">
        <v>95</v>
      </c>
      <c r="Q1538" s="12" t="s">
        <v>68</v>
      </c>
      <c r="R1538" s="12" t="s">
        <v>96</v>
      </c>
      <c r="S1538" s="12">
        <v>12</v>
      </c>
      <c r="T1538" s="12">
        <v>2027</v>
      </c>
      <c r="U1538" s="12" t="s">
        <v>30439</v>
      </c>
      <c r="V1538" s="15">
        <v>35.8992</v>
      </c>
      <c r="W1538" s="15">
        <v>-84.519400000000005</v>
      </c>
    </row>
    <row r="1539" spans="1:23" x14ac:dyDescent="0.3">
      <c r="A1539" s="9">
        <v>18642</v>
      </c>
      <c r="B1539" s="10" t="s">
        <v>144</v>
      </c>
      <c r="C1539" s="9">
        <v>3407</v>
      </c>
      <c r="D1539" s="10" t="s">
        <v>3405</v>
      </c>
      <c r="E1539" s="11" t="s">
        <v>37</v>
      </c>
      <c r="F1539" s="11" t="s">
        <v>37</v>
      </c>
      <c r="G1539" s="12" t="s">
        <v>3367</v>
      </c>
      <c r="H1539" s="12" t="s">
        <v>3406</v>
      </c>
      <c r="I1539" s="12" t="s">
        <v>147</v>
      </c>
      <c r="J1539" s="10" t="s">
        <v>40</v>
      </c>
      <c r="K1539" s="13" t="s">
        <v>3373</v>
      </c>
      <c r="L1539" s="13" t="s">
        <v>1</v>
      </c>
      <c r="M1539" s="14">
        <v>65.8</v>
      </c>
      <c r="N1539" s="14">
        <v>45</v>
      </c>
      <c r="O1539" s="14">
        <v>60</v>
      </c>
      <c r="P1539" s="10" t="s">
        <v>95</v>
      </c>
      <c r="Q1539" s="12" t="s">
        <v>68</v>
      </c>
      <c r="R1539" s="12" t="s">
        <v>96</v>
      </c>
      <c r="S1539" s="12">
        <v>12</v>
      </c>
      <c r="T1539" s="12">
        <v>2027</v>
      </c>
      <c r="U1539" s="12" t="s">
        <v>30439</v>
      </c>
      <c r="V1539" s="15">
        <v>35.8992</v>
      </c>
      <c r="W1539" s="15">
        <v>-84.519400000000005</v>
      </c>
    </row>
    <row r="1540" spans="1:23" x14ac:dyDescent="0.3">
      <c r="A1540" s="9">
        <v>18642</v>
      </c>
      <c r="B1540" s="10" t="s">
        <v>144</v>
      </c>
      <c r="C1540" s="9">
        <v>3407</v>
      </c>
      <c r="D1540" s="10" t="s">
        <v>3405</v>
      </c>
      <c r="E1540" s="11" t="s">
        <v>37</v>
      </c>
      <c r="F1540" s="11" t="s">
        <v>37</v>
      </c>
      <c r="G1540" s="12" t="s">
        <v>3367</v>
      </c>
      <c r="H1540" s="12" t="s">
        <v>3406</v>
      </c>
      <c r="I1540" s="12" t="s">
        <v>147</v>
      </c>
      <c r="J1540" s="10" t="s">
        <v>40</v>
      </c>
      <c r="K1540" s="13" t="s">
        <v>3374</v>
      </c>
      <c r="L1540" s="13" t="s">
        <v>1</v>
      </c>
      <c r="M1540" s="14">
        <v>65.8</v>
      </c>
      <c r="N1540" s="14">
        <v>45</v>
      </c>
      <c r="O1540" s="14">
        <v>60</v>
      </c>
      <c r="P1540" s="10" t="s">
        <v>95</v>
      </c>
      <c r="Q1540" s="12" t="s">
        <v>68</v>
      </c>
      <c r="R1540" s="12" t="s">
        <v>96</v>
      </c>
      <c r="S1540" s="12">
        <v>12</v>
      </c>
      <c r="T1540" s="12">
        <v>2027</v>
      </c>
      <c r="U1540" s="12" t="s">
        <v>30439</v>
      </c>
      <c r="V1540" s="15">
        <v>35.8992</v>
      </c>
      <c r="W1540" s="15">
        <v>-84.519400000000005</v>
      </c>
    </row>
    <row r="1541" spans="1:23" x14ac:dyDescent="0.3">
      <c r="A1541" s="9">
        <v>18642</v>
      </c>
      <c r="B1541" s="10" t="s">
        <v>144</v>
      </c>
      <c r="C1541" s="9">
        <v>3407</v>
      </c>
      <c r="D1541" s="10" t="s">
        <v>3405</v>
      </c>
      <c r="E1541" s="11" t="s">
        <v>37</v>
      </c>
      <c r="F1541" s="11" t="s">
        <v>37</v>
      </c>
      <c r="G1541" s="12" t="s">
        <v>3367</v>
      </c>
      <c r="H1541" s="12" t="s">
        <v>3406</v>
      </c>
      <c r="I1541" s="12" t="s">
        <v>147</v>
      </c>
      <c r="J1541" s="10" t="s">
        <v>40</v>
      </c>
      <c r="K1541" s="13" t="s">
        <v>1515</v>
      </c>
      <c r="L1541" s="13" t="s">
        <v>1</v>
      </c>
      <c r="M1541" s="14">
        <v>65.8</v>
      </c>
      <c r="N1541" s="14">
        <v>45</v>
      </c>
      <c r="O1541" s="14">
        <v>60</v>
      </c>
      <c r="P1541" s="10" t="s">
        <v>95</v>
      </c>
      <c r="Q1541" s="12" t="s">
        <v>68</v>
      </c>
      <c r="R1541" s="12" t="s">
        <v>96</v>
      </c>
      <c r="S1541" s="12">
        <v>12</v>
      </c>
      <c r="T1541" s="12">
        <v>2027</v>
      </c>
      <c r="U1541" s="12" t="s">
        <v>30439</v>
      </c>
      <c r="V1541" s="15">
        <v>35.8992</v>
      </c>
      <c r="W1541" s="15">
        <v>-84.519400000000005</v>
      </c>
    </row>
    <row r="1542" spans="1:23" x14ac:dyDescent="0.3">
      <c r="A1542" s="9">
        <v>18642</v>
      </c>
      <c r="B1542" s="10" t="s">
        <v>144</v>
      </c>
      <c r="C1542" s="9">
        <v>3407</v>
      </c>
      <c r="D1542" s="10" t="s">
        <v>3405</v>
      </c>
      <c r="E1542" s="11" t="s">
        <v>37</v>
      </c>
      <c r="F1542" s="11" t="s">
        <v>37</v>
      </c>
      <c r="G1542" s="12" t="s">
        <v>3367</v>
      </c>
      <c r="H1542" s="12" t="s">
        <v>3406</v>
      </c>
      <c r="I1542" s="12" t="s">
        <v>147</v>
      </c>
      <c r="J1542" s="10" t="s">
        <v>40</v>
      </c>
      <c r="K1542" s="13" t="s">
        <v>1586</v>
      </c>
      <c r="L1542" s="13" t="s">
        <v>1</v>
      </c>
      <c r="M1542" s="14">
        <v>65.8</v>
      </c>
      <c r="N1542" s="14">
        <v>45</v>
      </c>
      <c r="O1542" s="14">
        <v>60</v>
      </c>
      <c r="P1542" s="10" t="s">
        <v>95</v>
      </c>
      <c r="Q1542" s="12" t="s">
        <v>68</v>
      </c>
      <c r="R1542" s="12" t="s">
        <v>96</v>
      </c>
      <c r="S1542" s="12">
        <v>12</v>
      </c>
      <c r="T1542" s="12">
        <v>2027</v>
      </c>
      <c r="U1542" s="12" t="s">
        <v>30439</v>
      </c>
      <c r="V1542" s="15">
        <v>35.8992</v>
      </c>
      <c r="W1542" s="15">
        <v>-84.519400000000005</v>
      </c>
    </row>
    <row r="1543" spans="1:23" x14ac:dyDescent="0.3">
      <c r="A1543" s="9">
        <v>18642</v>
      </c>
      <c r="B1543" s="10" t="s">
        <v>144</v>
      </c>
      <c r="C1543" s="9">
        <v>3407</v>
      </c>
      <c r="D1543" s="10" t="s">
        <v>3405</v>
      </c>
      <c r="E1543" s="11" t="s">
        <v>37</v>
      </c>
      <c r="F1543" s="11" t="s">
        <v>37</v>
      </c>
      <c r="G1543" s="12" t="s">
        <v>3367</v>
      </c>
      <c r="H1543" s="12" t="s">
        <v>3406</v>
      </c>
      <c r="I1543" s="12" t="s">
        <v>147</v>
      </c>
      <c r="J1543" s="10" t="s">
        <v>40</v>
      </c>
      <c r="K1543" s="13" t="s">
        <v>4720</v>
      </c>
      <c r="L1543" s="13" t="s">
        <v>1</v>
      </c>
      <c r="M1543" s="14">
        <v>65.8</v>
      </c>
      <c r="N1543" s="14">
        <v>45</v>
      </c>
      <c r="O1543" s="14">
        <v>60</v>
      </c>
      <c r="P1543" s="10" t="s">
        <v>95</v>
      </c>
      <c r="Q1543" s="12" t="s">
        <v>68</v>
      </c>
      <c r="R1543" s="12" t="s">
        <v>96</v>
      </c>
      <c r="S1543" s="12">
        <v>12</v>
      </c>
      <c r="T1543" s="12">
        <v>2027</v>
      </c>
      <c r="U1543" s="12" t="s">
        <v>30439</v>
      </c>
      <c r="V1543" s="15">
        <v>35.8992</v>
      </c>
      <c r="W1543" s="15">
        <v>-84.519400000000005</v>
      </c>
    </row>
    <row r="1544" spans="1:23" x14ac:dyDescent="0.3">
      <c r="A1544" s="9">
        <v>18642</v>
      </c>
      <c r="B1544" s="10" t="s">
        <v>144</v>
      </c>
      <c r="C1544" s="9">
        <v>3407</v>
      </c>
      <c r="D1544" s="10" t="s">
        <v>3405</v>
      </c>
      <c r="E1544" s="11" t="s">
        <v>37</v>
      </c>
      <c r="F1544" s="11" t="s">
        <v>37</v>
      </c>
      <c r="G1544" s="12" t="s">
        <v>3367</v>
      </c>
      <c r="H1544" s="12" t="s">
        <v>3406</v>
      </c>
      <c r="I1544" s="12" t="s">
        <v>147</v>
      </c>
      <c r="J1544" s="10" t="s">
        <v>40</v>
      </c>
      <c r="K1544" s="13" t="s">
        <v>4721</v>
      </c>
      <c r="L1544" s="13" t="s">
        <v>1</v>
      </c>
      <c r="M1544" s="14">
        <v>65.8</v>
      </c>
      <c r="N1544" s="14">
        <v>45</v>
      </c>
      <c r="O1544" s="14">
        <v>60</v>
      </c>
      <c r="P1544" s="10" t="s">
        <v>95</v>
      </c>
      <c r="Q1544" s="12" t="s">
        <v>68</v>
      </c>
      <c r="R1544" s="12" t="s">
        <v>96</v>
      </c>
      <c r="S1544" s="12">
        <v>12</v>
      </c>
      <c r="T1544" s="12">
        <v>2027</v>
      </c>
      <c r="U1544" s="12" t="s">
        <v>30439</v>
      </c>
      <c r="V1544" s="15">
        <v>35.8992</v>
      </c>
      <c r="W1544" s="15">
        <v>-84.519400000000005</v>
      </c>
    </row>
    <row r="1545" spans="1:23" x14ac:dyDescent="0.3">
      <c r="A1545" s="9">
        <v>18642</v>
      </c>
      <c r="B1545" s="10" t="s">
        <v>144</v>
      </c>
      <c r="C1545" s="9">
        <v>3407</v>
      </c>
      <c r="D1545" s="10" t="s">
        <v>3405</v>
      </c>
      <c r="E1545" s="11" t="s">
        <v>37</v>
      </c>
      <c r="F1545" s="11" t="s">
        <v>37</v>
      </c>
      <c r="G1545" s="12" t="s">
        <v>3367</v>
      </c>
      <c r="H1545" s="12" t="s">
        <v>3406</v>
      </c>
      <c r="I1545" s="12" t="s">
        <v>147</v>
      </c>
      <c r="J1545" s="10" t="s">
        <v>40</v>
      </c>
      <c r="K1545" s="13" t="s">
        <v>4722</v>
      </c>
      <c r="L1545" s="13" t="s">
        <v>1</v>
      </c>
      <c r="M1545" s="14">
        <v>65.8</v>
      </c>
      <c r="N1545" s="14">
        <v>45</v>
      </c>
      <c r="O1545" s="14">
        <v>60</v>
      </c>
      <c r="P1545" s="10" t="s">
        <v>95</v>
      </c>
      <c r="Q1545" s="12" t="s">
        <v>68</v>
      </c>
      <c r="R1545" s="12" t="s">
        <v>96</v>
      </c>
      <c r="S1545" s="12">
        <v>12</v>
      </c>
      <c r="T1545" s="12">
        <v>2027</v>
      </c>
      <c r="U1545" s="12" t="s">
        <v>30439</v>
      </c>
      <c r="V1545" s="15">
        <v>35.8992</v>
      </c>
      <c r="W1545" s="15">
        <v>-84.519400000000005</v>
      </c>
    </row>
    <row r="1546" spans="1:23" x14ac:dyDescent="0.3">
      <c r="A1546" s="9">
        <v>18642</v>
      </c>
      <c r="B1546" s="10" t="s">
        <v>144</v>
      </c>
      <c r="C1546" s="9">
        <v>3407</v>
      </c>
      <c r="D1546" s="10" t="s">
        <v>3405</v>
      </c>
      <c r="E1546" s="11" t="s">
        <v>37</v>
      </c>
      <c r="F1546" s="11" t="s">
        <v>37</v>
      </c>
      <c r="G1546" s="12" t="s">
        <v>3367</v>
      </c>
      <c r="H1546" s="12" t="s">
        <v>3406</v>
      </c>
      <c r="I1546" s="12" t="s">
        <v>147</v>
      </c>
      <c r="J1546" s="10" t="s">
        <v>40</v>
      </c>
      <c r="K1546" s="13" t="s">
        <v>5018</v>
      </c>
      <c r="L1546" s="13" t="s">
        <v>1</v>
      </c>
      <c r="M1546" s="14">
        <v>65.8</v>
      </c>
      <c r="N1546" s="14">
        <v>45</v>
      </c>
      <c r="O1546" s="14">
        <v>60</v>
      </c>
      <c r="P1546" s="10" t="s">
        <v>95</v>
      </c>
      <c r="Q1546" s="12" t="s">
        <v>68</v>
      </c>
      <c r="R1546" s="12" t="s">
        <v>96</v>
      </c>
      <c r="S1546" s="12">
        <v>12</v>
      </c>
      <c r="T1546" s="12">
        <v>2027</v>
      </c>
      <c r="U1546" s="12" t="s">
        <v>30439</v>
      </c>
      <c r="V1546" s="15">
        <v>35.8992</v>
      </c>
      <c r="W1546" s="15">
        <v>-84.519400000000005</v>
      </c>
    </row>
    <row r="1547" spans="1:23" x14ac:dyDescent="0.3">
      <c r="A1547" s="9">
        <v>18642</v>
      </c>
      <c r="B1547" s="10" t="s">
        <v>144</v>
      </c>
      <c r="C1547" s="9">
        <v>3407</v>
      </c>
      <c r="D1547" s="10" t="s">
        <v>3405</v>
      </c>
      <c r="E1547" s="11" t="s">
        <v>37</v>
      </c>
      <c r="F1547" s="11" t="s">
        <v>37</v>
      </c>
      <c r="G1547" s="12" t="s">
        <v>3367</v>
      </c>
      <c r="H1547" s="12" t="s">
        <v>3406</v>
      </c>
      <c r="I1547" s="12" t="s">
        <v>147</v>
      </c>
      <c r="J1547" s="10" t="s">
        <v>40</v>
      </c>
      <c r="K1547" s="13" t="s">
        <v>5019</v>
      </c>
      <c r="L1547" s="13" t="s">
        <v>1</v>
      </c>
      <c r="M1547" s="14">
        <v>65.8</v>
      </c>
      <c r="N1547" s="14">
        <v>45</v>
      </c>
      <c r="O1547" s="14">
        <v>60</v>
      </c>
      <c r="P1547" s="10" t="s">
        <v>95</v>
      </c>
      <c r="Q1547" s="12" t="s">
        <v>68</v>
      </c>
      <c r="R1547" s="12" t="s">
        <v>96</v>
      </c>
      <c r="S1547" s="12">
        <v>12</v>
      </c>
      <c r="T1547" s="12">
        <v>2027</v>
      </c>
      <c r="U1547" s="12" t="s">
        <v>30439</v>
      </c>
      <c r="V1547" s="15">
        <v>35.8992</v>
      </c>
      <c r="W1547" s="15">
        <v>-84.519400000000005</v>
      </c>
    </row>
    <row r="1548" spans="1:23" x14ac:dyDescent="0.3">
      <c r="A1548" s="9">
        <v>18642</v>
      </c>
      <c r="B1548" s="10" t="s">
        <v>144</v>
      </c>
      <c r="C1548" s="9">
        <v>3407</v>
      </c>
      <c r="D1548" s="10" t="s">
        <v>3405</v>
      </c>
      <c r="E1548" s="11" t="s">
        <v>37</v>
      </c>
      <c r="F1548" s="11" t="s">
        <v>37</v>
      </c>
      <c r="G1548" s="12" t="s">
        <v>3367</v>
      </c>
      <c r="H1548" s="12" t="s">
        <v>3406</v>
      </c>
      <c r="I1548" s="12" t="s">
        <v>147</v>
      </c>
      <c r="J1548" s="10" t="s">
        <v>40</v>
      </c>
      <c r="K1548" s="13" t="s">
        <v>8437</v>
      </c>
      <c r="L1548" s="13" t="s">
        <v>1</v>
      </c>
      <c r="M1548" s="14">
        <v>65.8</v>
      </c>
      <c r="N1548" s="14">
        <v>45</v>
      </c>
      <c r="O1548" s="14">
        <v>60</v>
      </c>
      <c r="P1548" s="10" t="s">
        <v>95</v>
      </c>
      <c r="Q1548" s="12" t="s">
        <v>68</v>
      </c>
      <c r="R1548" s="12" t="s">
        <v>96</v>
      </c>
      <c r="S1548" s="12">
        <v>12</v>
      </c>
      <c r="T1548" s="12">
        <v>2027</v>
      </c>
      <c r="U1548" s="12" t="s">
        <v>30439</v>
      </c>
      <c r="V1548" s="15">
        <v>35.8992</v>
      </c>
      <c r="W1548" s="15">
        <v>-84.519400000000005</v>
      </c>
    </row>
    <row r="1549" spans="1:23" x14ac:dyDescent="0.3">
      <c r="A1549" s="9">
        <v>18642</v>
      </c>
      <c r="B1549" s="10" t="s">
        <v>144</v>
      </c>
      <c r="C1549" s="9">
        <v>3407</v>
      </c>
      <c r="D1549" s="10" t="s">
        <v>3405</v>
      </c>
      <c r="E1549" s="11" t="s">
        <v>37</v>
      </c>
      <c r="F1549" s="11" t="s">
        <v>37</v>
      </c>
      <c r="G1549" s="12" t="s">
        <v>3367</v>
      </c>
      <c r="H1549" s="12" t="s">
        <v>3406</v>
      </c>
      <c r="I1549" s="12" t="s">
        <v>147</v>
      </c>
      <c r="J1549" s="10" t="s">
        <v>40</v>
      </c>
      <c r="K1549" s="13" t="s">
        <v>1395</v>
      </c>
      <c r="L1549" s="13" t="s">
        <v>41</v>
      </c>
      <c r="M1549" s="14">
        <v>323</v>
      </c>
      <c r="N1549" s="14">
        <v>296.60000000000002</v>
      </c>
      <c r="O1549" s="14">
        <v>305.2</v>
      </c>
      <c r="P1549" s="10" t="s">
        <v>76</v>
      </c>
      <c r="Q1549" s="12" t="s">
        <v>68</v>
      </c>
      <c r="R1549" s="12" t="s">
        <v>80</v>
      </c>
      <c r="S1549" s="12">
        <v>12</v>
      </c>
      <c r="T1549" s="12">
        <v>2027</v>
      </c>
      <c r="U1549" s="12" t="s">
        <v>30439</v>
      </c>
      <c r="V1549" s="15">
        <v>35.8992</v>
      </c>
      <c r="W1549" s="15">
        <v>-84.519400000000005</v>
      </c>
    </row>
    <row r="1550" spans="1:23" x14ac:dyDescent="0.3">
      <c r="A1550" s="9">
        <v>58113</v>
      </c>
      <c r="B1550" s="10" t="s">
        <v>12130</v>
      </c>
      <c r="C1550" s="9">
        <v>58151</v>
      </c>
      <c r="D1550" s="10" t="s">
        <v>12131</v>
      </c>
      <c r="E1550" s="11" t="s">
        <v>37</v>
      </c>
      <c r="F1550" s="11" t="s">
        <v>37</v>
      </c>
      <c r="G1550" s="12" t="s">
        <v>92</v>
      </c>
      <c r="H1550" s="12" t="s">
        <v>3495</v>
      </c>
      <c r="I1550" s="12" t="s">
        <v>582</v>
      </c>
      <c r="J1550" s="10" t="s">
        <v>2218</v>
      </c>
      <c r="K1550" s="13" t="s">
        <v>32718</v>
      </c>
      <c r="L1550" s="13" t="s">
        <v>12133</v>
      </c>
      <c r="M1550" s="14">
        <v>5</v>
      </c>
      <c r="N1550" s="14">
        <v>5</v>
      </c>
      <c r="O1550" s="14">
        <v>5</v>
      </c>
      <c r="P1550" s="10" t="s">
        <v>76</v>
      </c>
      <c r="Q1550" s="12" t="s">
        <v>68</v>
      </c>
      <c r="R1550" s="12" t="s">
        <v>80</v>
      </c>
      <c r="S1550" s="12">
        <v>12</v>
      </c>
      <c r="T1550" s="12">
        <v>2027</v>
      </c>
      <c r="U1550" s="12" t="s">
        <v>30439</v>
      </c>
      <c r="V1550" s="15">
        <v>30.617778000000001</v>
      </c>
      <c r="W1550" s="15">
        <v>-96.343329999999995</v>
      </c>
    </row>
    <row r="1551" spans="1:23" x14ac:dyDescent="0.3">
      <c r="A1551" s="9">
        <v>63759</v>
      </c>
      <c r="B1551" s="10" t="s">
        <v>32719</v>
      </c>
      <c r="C1551" s="9">
        <v>58175</v>
      </c>
      <c r="D1551" s="10" t="s">
        <v>32720</v>
      </c>
      <c r="E1551" s="11" t="s">
        <v>37</v>
      </c>
      <c r="F1551" s="11" t="s">
        <v>37</v>
      </c>
      <c r="G1551" s="12" t="s">
        <v>2492</v>
      </c>
      <c r="H1551" s="12" t="s">
        <v>9589</v>
      </c>
      <c r="I1551" s="12" t="s">
        <v>2499</v>
      </c>
      <c r="J1551" s="10" t="s">
        <v>139</v>
      </c>
      <c r="K1551" s="13" t="s">
        <v>32721</v>
      </c>
      <c r="L1551" s="13" t="s">
        <v>1</v>
      </c>
      <c r="M1551" s="14">
        <v>80</v>
      </c>
      <c r="N1551" s="14">
        <v>80</v>
      </c>
      <c r="O1551" s="14">
        <v>80</v>
      </c>
      <c r="P1551" s="10" t="s">
        <v>52</v>
      </c>
      <c r="Q1551" s="12" t="s">
        <v>53</v>
      </c>
      <c r="R1551" s="12" t="s">
        <v>54</v>
      </c>
      <c r="S1551" s="12">
        <v>12</v>
      </c>
      <c r="T1551" s="12">
        <v>2027</v>
      </c>
      <c r="U1551" s="12" t="s">
        <v>29965</v>
      </c>
      <c r="V1551" s="15">
        <v>46.508056000000003</v>
      </c>
      <c r="W1551" s="15">
        <v>-109.7278</v>
      </c>
    </row>
    <row r="1552" spans="1:23" x14ac:dyDescent="0.3">
      <c r="A1552" s="9">
        <v>58765</v>
      </c>
      <c r="B1552" s="10" t="s">
        <v>32722</v>
      </c>
      <c r="C1552" s="9">
        <v>58931</v>
      </c>
      <c r="D1552" s="10" t="s">
        <v>32723</v>
      </c>
      <c r="E1552" s="11" t="s">
        <v>37</v>
      </c>
      <c r="F1552" s="11" t="s">
        <v>37</v>
      </c>
      <c r="G1552" s="12" t="s">
        <v>92</v>
      </c>
      <c r="H1552" s="12" t="s">
        <v>1555</v>
      </c>
      <c r="I1552" s="12" t="s">
        <v>582</v>
      </c>
      <c r="J1552" s="10" t="s">
        <v>139</v>
      </c>
      <c r="K1552" s="13" t="s">
        <v>4018</v>
      </c>
      <c r="L1552" s="13" t="s">
        <v>1</v>
      </c>
      <c r="M1552" s="14">
        <v>265.2</v>
      </c>
      <c r="N1552" s="14">
        <v>249.9</v>
      </c>
      <c r="O1552" s="14">
        <v>251.8</v>
      </c>
      <c r="P1552" s="10" t="s">
        <v>76</v>
      </c>
      <c r="Q1552" s="12" t="s">
        <v>68</v>
      </c>
      <c r="R1552" s="12" t="s">
        <v>80</v>
      </c>
      <c r="S1552" s="12">
        <v>12</v>
      </c>
      <c r="T1552" s="12">
        <v>2027</v>
      </c>
      <c r="U1552" s="12" t="s">
        <v>30784</v>
      </c>
      <c r="V1552" s="15">
        <v>32.308610999999999</v>
      </c>
      <c r="W1552" s="15">
        <v>-101.0261</v>
      </c>
    </row>
    <row r="1553" spans="1:23" x14ac:dyDescent="0.3">
      <c r="A1553" s="9">
        <v>58765</v>
      </c>
      <c r="B1553" s="10" t="s">
        <v>32722</v>
      </c>
      <c r="C1553" s="9">
        <v>58931</v>
      </c>
      <c r="D1553" s="10" t="s">
        <v>32723</v>
      </c>
      <c r="E1553" s="11" t="s">
        <v>37</v>
      </c>
      <c r="F1553" s="11" t="s">
        <v>37</v>
      </c>
      <c r="G1553" s="12" t="s">
        <v>92</v>
      </c>
      <c r="H1553" s="12" t="s">
        <v>1555</v>
      </c>
      <c r="I1553" s="12" t="s">
        <v>582</v>
      </c>
      <c r="J1553" s="10" t="s">
        <v>139</v>
      </c>
      <c r="K1553" s="13" t="s">
        <v>151</v>
      </c>
      <c r="L1553" s="13" t="s">
        <v>1</v>
      </c>
      <c r="M1553" s="14">
        <v>238.9</v>
      </c>
      <c r="N1553" s="14">
        <v>226.7</v>
      </c>
      <c r="O1553" s="14">
        <v>239.7</v>
      </c>
      <c r="P1553" s="10" t="s">
        <v>76</v>
      </c>
      <c r="Q1553" s="12" t="s">
        <v>68</v>
      </c>
      <c r="R1553" s="12" t="s">
        <v>77</v>
      </c>
      <c r="S1553" s="12">
        <v>12</v>
      </c>
      <c r="T1553" s="12">
        <v>2027</v>
      </c>
      <c r="U1553" s="12" t="s">
        <v>30784</v>
      </c>
      <c r="V1553" s="15">
        <v>32.308610999999999</v>
      </c>
      <c r="W1553" s="15">
        <v>-101.0261</v>
      </c>
    </row>
    <row r="1554" spans="1:23" x14ac:dyDescent="0.3">
      <c r="A1554" s="9">
        <v>58765</v>
      </c>
      <c r="B1554" s="10" t="s">
        <v>32722</v>
      </c>
      <c r="C1554" s="9">
        <v>58931</v>
      </c>
      <c r="D1554" s="10" t="s">
        <v>32723</v>
      </c>
      <c r="E1554" s="11" t="s">
        <v>37</v>
      </c>
      <c r="F1554" s="11" t="s">
        <v>37</v>
      </c>
      <c r="G1554" s="12" t="s">
        <v>92</v>
      </c>
      <c r="H1554" s="12" t="s">
        <v>1555</v>
      </c>
      <c r="I1554" s="12" t="s">
        <v>582</v>
      </c>
      <c r="J1554" s="10" t="s">
        <v>139</v>
      </c>
      <c r="K1554" s="13" t="s">
        <v>100</v>
      </c>
      <c r="L1554" s="13" t="s">
        <v>1</v>
      </c>
      <c r="M1554" s="14">
        <v>238.9</v>
      </c>
      <c r="N1554" s="14">
        <v>226.7</v>
      </c>
      <c r="O1554" s="14">
        <v>239.7</v>
      </c>
      <c r="P1554" s="10" t="s">
        <v>76</v>
      </c>
      <c r="Q1554" s="12" t="s">
        <v>68</v>
      </c>
      <c r="R1554" s="12" t="s">
        <v>77</v>
      </c>
      <c r="S1554" s="12">
        <v>12</v>
      </c>
      <c r="T1554" s="12">
        <v>2027</v>
      </c>
      <c r="U1554" s="12" t="s">
        <v>30784</v>
      </c>
      <c r="V1554" s="15">
        <v>32.308610999999999</v>
      </c>
      <c r="W1554" s="15">
        <v>-101.0261</v>
      </c>
    </row>
    <row r="1555" spans="1:23" x14ac:dyDescent="0.3">
      <c r="A1555" s="9">
        <v>60223</v>
      </c>
      <c r="B1555" s="10" t="s">
        <v>32724</v>
      </c>
      <c r="C1555" s="9">
        <v>59027</v>
      </c>
      <c r="D1555" s="10" t="s">
        <v>32725</v>
      </c>
      <c r="E1555" s="11" t="s">
        <v>37</v>
      </c>
      <c r="F1555" s="11" t="s">
        <v>37</v>
      </c>
      <c r="G1555" s="12" t="s">
        <v>38</v>
      </c>
      <c r="H1555" s="12" t="s">
        <v>212</v>
      </c>
      <c r="I1555" s="12" t="s">
        <v>1</v>
      </c>
      <c r="J1555" s="10" t="s">
        <v>40</v>
      </c>
      <c r="K1555" s="13" t="s">
        <v>6184</v>
      </c>
      <c r="L1555" s="13" t="s">
        <v>1</v>
      </c>
      <c r="M1555" s="14">
        <v>9.6</v>
      </c>
      <c r="N1555" s="14">
        <v>9.6</v>
      </c>
      <c r="O1555" s="14">
        <v>9.6</v>
      </c>
      <c r="P1555" s="10" t="s">
        <v>62</v>
      </c>
      <c r="Q1555" s="12" t="s">
        <v>63</v>
      </c>
      <c r="R1555" s="12" t="s">
        <v>64</v>
      </c>
      <c r="S1555" s="12">
        <v>12</v>
      </c>
      <c r="T1555" s="12">
        <v>2027</v>
      </c>
      <c r="U1555" s="12" t="s">
        <v>30439</v>
      </c>
      <c r="V1555" s="15">
        <v>55.419443999999999</v>
      </c>
      <c r="W1555" s="15">
        <v>-131.5378</v>
      </c>
    </row>
    <row r="1556" spans="1:23" x14ac:dyDescent="0.3">
      <c r="A1556" s="9">
        <v>64800</v>
      </c>
      <c r="B1556" s="10" t="s">
        <v>32726</v>
      </c>
      <c r="C1556" s="9">
        <v>60070</v>
      </c>
      <c r="D1556" s="10" t="s">
        <v>32727</v>
      </c>
      <c r="E1556" s="11" t="s">
        <v>37</v>
      </c>
      <c r="F1556" s="11" t="s">
        <v>37</v>
      </c>
      <c r="G1556" s="12" t="s">
        <v>3149</v>
      </c>
      <c r="H1556" s="12" t="s">
        <v>3192</v>
      </c>
      <c r="I1556" s="12" t="s">
        <v>640</v>
      </c>
      <c r="J1556" s="10" t="s">
        <v>139</v>
      </c>
      <c r="K1556" s="13" t="s">
        <v>11768</v>
      </c>
      <c r="L1556" s="13" t="s">
        <v>1</v>
      </c>
      <c r="M1556" s="14">
        <v>300</v>
      </c>
      <c r="N1556" s="14">
        <v>300</v>
      </c>
      <c r="O1556" s="14">
        <v>300</v>
      </c>
      <c r="P1556" s="10" t="s">
        <v>52</v>
      </c>
      <c r="Q1556" s="12" t="s">
        <v>53</v>
      </c>
      <c r="R1556" s="12" t="s">
        <v>54</v>
      </c>
      <c r="S1556" s="12">
        <v>12</v>
      </c>
      <c r="T1556" s="12">
        <v>2027</v>
      </c>
      <c r="U1556" s="12" t="s">
        <v>30439</v>
      </c>
      <c r="V1556" s="15">
        <v>45.554549999999999</v>
      </c>
      <c r="W1556" s="15">
        <v>-119.1143</v>
      </c>
    </row>
    <row r="1557" spans="1:23" x14ac:dyDescent="0.3">
      <c r="A1557" s="9">
        <v>64800</v>
      </c>
      <c r="B1557" s="10" t="s">
        <v>32726</v>
      </c>
      <c r="C1557" s="9">
        <v>60070</v>
      </c>
      <c r="D1557" s="10" t="s">
        <v>32727</v>
      </c>
      <c r="E1557" s="11" t="s">
        <v>37</v>
      </c>
      <c r="F1557" s="11" t="s">
        <v>37</v>
      </c>
      <c r="G1557" s="12" t="s">
        <v>3149</v>
      </c>
      <c r="H1557" s="12" t="s">
        <v>3192</v>
      </c>
      <c r="I1557" s="12" t="s">
        <v>640</v>
      </c>
      <c r="J1557" s="10" t="s">
        <v>139</v>
      </c>
      <c r="K1557" s="13" t="s">
        <v>1798</v>
      </c>
      <c r="L1557" s="13" t="s">
        <v>1</v>
      </c>
      <c r="M1557" s="14">
        <v>300</v>
      </c>
      <c r="N1557" s="14">
        <v>300</v>
      </c>
      <c r="O1557" s="14">
        <v>300</v>
      </c>
      <c r="P1557" s="10" t="s">
        <v>359</v>
      </c>
      <c r="Q1557" s="12" t="s">
        <v>360</v>
      </c>
      <c r="R1557" s="12" t="s">
        <v>361</v>
      </c>
      <c r="S1557" s="12">
        <v>12</v>
      </c>
      <c r="T1557" s="12">
        <v>2027</v>
      </c>
      <c r="U1557" s="12" t="s">
        <v>30439</v>
      </c>
      <c r="V1557" s="15">
        <v>45.554549999999999</v>
      </c>
      <c r="W1557" s="15">
        <v>-119.1143</v>
      </c>
    </row>
    <row r="1558" spans="1:23" x14ac:dyDescent="0.3">
      <c r="A1558" s="9">
        <v>61818</v>
      </c>
      <c r="B1558" s="10" t="s">
        <v>32728</v>
      </c>
      <c r="C1558" s="9">
        <v>60642</v>
      </c>
      <c r="D1558" s="10" t="s">
        <v>32729</v>
      </c>
      <c r="E1558" s="11" t="s">
        <v>37</v>
      </c>
      <c r="F1558" s="11" t="s">
        <v>37</v>
      </c>
      <c r="G1558" s="12" t="s">
        <v>92</v>
      </c>
      <c r="H1558" s="12" t="s">
        <v>3435</v>
      </c>
      <c r="I1558" s="12" t="s">
        <v>582</v>
      </c>
      <c r="J1558" s="10" t="s">
        <v>5323</v>
      </c>
      <c r="K1558" s="13" t="s">
        <v>41</v>
      </c>
      <c r="L1558" s="13" t="s">
        <v>1</v>
      </c>
      <c r="M1558" s="14">
        <v>14.3</v>
      </c>
      <c r="N1558" s="14">
        <v>11.7</v>
      </c>
      <c r="O1558" s="14">
        <v>12.6</v>
      </c>
      <c r="P1558" s="10" t="s">
        <v>4826</v>
      </c>
      <c r="Q1558" s="12" t="s">
        <v>5293</v>
      </c>
      <c r="R1558" s="12" t="s">
        <v>5724</v>
      </c>
      <c r="S1558" s="12">
        <v>12</v>
      </c>
      <c r="T1558" s="12">
        <v>2027</v>
      </c>
      <c r="U1558" s="12" t="s">
        <v>29965</v>
      </c>
      <c r="V1558" s="15">
        <v>27.833756000000001</v>
      </c>
      <c r="W1558" s="15">
        <v>-97.496520000000004</v>
      </c>
    </row>
    <row r="1559" spans="1:23" x14ac:dyDescent="0.3">
      <c r="A1559" s="9">
        <v>61818</v>
      </c>
      <c r="B1559" s="10" t="s">
        <v>32728</v>
      </c>
      <c r="C1559" s="9">
        <v>60642</v>
      </c>
      <c r="D1559" s="10" t="s">
        <v>32729</v>
      </c>
      <c r="E1559" s="11" t="s">
        <v>37</v>
      </c>
      <c r="F1559" s="11" t="s">
        <v>37</v>
      </c>
      <c r="G1559" s="12" t="s">
        <v>92</v>
      </c>
      <c r="H1559" s="12" t="s">
        <v>3435</v>
      </c>
      <c r="I1559" s="12" t="s">
        <v>582</v>
      </c>
      <c r="J1559" s="10" t="s">
        <v>5323</v>
      </c>
      <c r="K1559" s="13" t="s">
        <v>47</v>
      </c>
      <c r="L1559" s="13" t="s">
        <v>1</v>
      </c>
      <c r="M1559" s="14">
        <v>14.3</v>
      </c>
      <c r="N1559" s="14">
        <v>11.7</v>
      </c>
      <c r="O1559" s="14">
        <v>12.6</v>
      </c>
      <c r="P1559" s="10" t="s">
        <v>4826</v>
      </c>
      <c r="Q1559" s="12" t="s">
        <v>5293</v>
      </c>
      <c r="R1559" s="12" t="s">
        <v>5724</v>
      </c>
      <c r="S1559" s="12">
        <v>12</v>
      </c>
      <c r="T1559" s="12">
        <v>2027</v>
      </c>
      <c r="U1559" s="12" t="s">
        <v>29965</v>
      </c>
      <c r="V1559" s="15">
        <v>27.833756000000001</v>
      </c>
      <c r="W1559" s="15">
        <v>-97.496520000000004</v>
      </c>
    </row>
    <row r="1560" spans="1:23" x14ac:dyDescent="0.3">
      <c r="A1560" s="9">
        <v>61596</v>
      </c>
      <c r="B1560" s="10" t="s">
        <v>32730</v>
      </c>
      <c r="C1560" s="9">
        <v>62022</v>
      </c>
      <c r="D1560" s="10" t="s">
        <v>32731</v>
      </c>
      <c r="E1560" s="11" t="s">
        <v>37</v>
      </c>
      <c r="F1560" s="11" t="s">
        <v>37</v>
      </c>
      <c r="G1560" s="12" t="s">
        <v>465</v>
      </c>
      <c r="H1560" s="12" t="s">
        <v>1358</v>
      </c>
      <c r="I1560" s="12" t="s">
        <v>134</v>
      </c>
      <c r="J1560" s="10" t="s">
        <v>139</v>
      </c>
      <c r="K1560" s="13" t="s">
        <v>1994</v>
      </c>
      <c r="L1560" s="13" t="s">
        <v>1</v>
      </c>
      <c r="M1560" s="14">
        <v>638.4</v>
      </c>
      <c r="N1560" s="14">
        <v>520</v>
      </c>
      <c r="O1560" s="14">
        <v>520</v>
      </c>
      <c r="P1560" s="10" t="s">
        <v>76</v>
      </c>
      <c r="Q1560" s="12" t="s">
        <v>68</v>
      </c>
      <c r="R1560" s="12" t="s">
        <v>299</v>
      </c>
      <c r="S1560" s="12">
        <v>12</v>
      </c>
      <c r="T1560" s="12">
        <v>2027</v>
      </c>
      <c r="U1560" s="12" t="s">
        <v>30439</v>
      </c>
      <c r="V1560" s="15">
        <v>39.578800000000001</v>
      </c>
      <c r="W1560" s="15">
        <v>-89.579840000000004</v>
      </c>
    </row>
    <row r="1561" spans="1:23" x14ac:dyDescent="0.3">
      <c r="A1561" s="9">
        <v>61906</v>
      </c>
      <c r="B1561" s="10" t="s">
        <v>32656</v>
      </c>
      <c r="C1561" s="9">
        <v>62401</v>
      </c>
      <c r="D1561" s="10" t="s">
        <v>32695</v>
      </c>
      <c r="E1561" s="11" t="s">
        <v>37</v>
      </c>
      <c r="F1561" s="11" t="s">
        <v>37</v>
      </c>
      <c r="G1561" s="12" t="s">
        <v>3195</v>
      </c>
      <c r="H1561" s="12" t="s">
        <v>3196</v>
      </c>
      <c r="I1561" s="12" t="s">
        <v>168</v>
      </c>
      <c r="J1561" s="10" t="s">
        <v>139</v>
      </c>
      <c r="K1561" s="13" t="s">
        <v>3915</v>
      </c>
      <c r="L1561" s="13" t="s">
        <v>1</v>
      </c>
      <c r="M1561" s="14">
        <v>4.5</v>
      </c>
      <c r="N1561" s="14">
        <v>2.5</v>
      </c>
      <c r="O1561" s="14">
        <v>3.5</v>
      </c>
      <c r="P1561" s="10" t="s">
        <v>62</v>
      </c>
      <c r="Q1561" s="12" t="s">
        <v>63</v>
      </c>
      <c r="R1561" s="12" t="s">
        <v>64</v>
      </c>
      <c r="S1561" s="12">
        <v>12</v>
      </c>
      <c r="T1561" s="12">
        <v>2027</v>
      </c>
      <c r="U1561" s="12" t="s">
        <v>30439</v>
      </c>
      <c r="V1561" s="15">
        <v>40.894440000000003</v>
      </c>
      <c r="W1561" s="15">
        <v>-79.913610000000006</v>
      </c>
    </row>
    <row r="1562" spans="1:23" x14ac:dyDescent="0.3">
      <c r="A1562" s="9">
        <v>61906</v>
      </c>
      <c r="B1562" s="10" t="s">
        <v>32656</v>
      </c>
      <c r="C1562" s="9">
        <v>62433</v>
      </c>
      <c r="D1562" s="10" t="s">
        <v>32657</v>
      </c>
      <c r="E1562" s="11" t="s">
        <v>37</v>
      </c>
      <c r="F1562" s="11" t="s">
        <v>37</v>
      </c>
      <c r="G1562" s="12" t="s">
        <v>3195</v>
      </c>
      <c r="H1562" s="12" t="s">
        <v>3196</v>
      </c>
      <c r="I1562" s="12" t="s">
        <v>168</v>
      </c>
      <c r="J1562" s="10" t="s">
        <v>139</v>
      </c>
      <c r="K1562" s="13" t="s">
        <v>4200</v>
      </c>
      <c r="L1562" s="13" t="s">
        <v>1</v>
      </c>
      <c r="M1562" s="14">
        <v>6.8</v>
      </c>
      <c r="N1562" s="14">
        <v>5</v>
      </c>
      <c r="O1562" s="14">
        <v>6.3</v>
      </c>
      <c r="P1562" s="10" t="s">
        <v>62</v>
      </c>
      <c r="Q1562" s="12" t="s">
        <v>63</v>
      </c>
      <c r="R1562" s="12" t="s">
        <v>64</v>
      </c>
      <c r="S1562" s="12">
        <v>12</v>
      </c>
      <c r="T1562" s="12">
        <v>2027</v>
      </c>
      <c r="U1562" s="12" t="s">
        <v>30439</v>
      </c>
      <c r="V1562" s="15">
        <v>40.503050000000002</v>
      </c>
      <c r="W1562" s="15">
        <v>-80.089439999999996</v>
      </c>
    </row>
    <row r="1563" spans="1:23" x14ac:dyDescent="0.3">
      <c r="A1563" s="9">
        <v>61906</v>
      </c>
      <c r="B1563" s="10" t="s">
        <v>32656</v>
      </c>
      <c r="C1563" s="9">
        <v>62434</v>
      </c>
      <c r="D1563" s="10" t="s">
        <v>32696</v>
      </c>
      <c r="E1563" s="11" t="s">
        <v>37</v>
      </c>
      <c r="F1563" s="11" t="s">
        <v>37</v>
      </c>
      <c r="G1563" s="12" t="s">
        <v>3195</v>
      </c>
      <c r="H1563" s="12" t="s">
        <v>3196</v>
      </c>
      <c r="I1563" s="12" t="s">
        <v>168</v>
      </c>
      <c r="J1563" s="10" t="s">
        <v>139</v>
      </c>
      <c r="K1563" s="13" t="s">
        <v>3915</v>
      </c>
      <c r="L1563" s="13" t="s">
        <v>1</v>
      </c>
      <c r="M1563" s="14">
        <v>6</v>
      </c>
      <c r="N1563" s="14">
        <v>4</v>
      </c>
      <c r="O1563" s="14">
        <v>4</v>
      </c>
      <c r="P1563" s="10" t="s">
        <v>62</v>
      </c>
      <c r="Q1563" s="12" t="s">
        <v>63</v>
      </c>
      <c r="R1563" s="12" t="s">
        <v>64</v>
      </c>
      <c r="S1563" s="12">
        <v>12</v>
      </c>
      <c r="T1563" s="12">
        <v>2027</v>
      </c>
      <c r="U1563" s="12" t="s">
        <v>30439</v>
      </c>
      <c r="V1563" s="15">
        <v>40.500830000000001</v>
      </c>
      <c r="W1563" s="15">
        <v>-80.103059999999999</v>
      </c>
    </row>
    <row r="1564" spans="1:23" x14ac:dyDescent="0.3">
      <c r="A1564" s="9">
        <v>61906</v>
      </c>
      <c r="B1564" s="10" t="s">
        <v>32656</v>
      </c>
      <c r="C1564" s="9">
        <v>62434</v>
      </c>
      <c r="D1564" s="10" t="s">
        <v>32696</v>
      </c>
      <c r="E1564" s="11" t="s">
        <v>37</v>
      </c>
      <c r="F1564" s="11" t="s">
        <v>37</v>
      </c>
      <c r="G1564" s="12" t="s">
        <v>3195</v>
      </c>
      <c r="H1564" s="12" t="s">
        <v>3196</v>
      </c>
      <c r="I1564" s="12" t="s">
        <v>168</v>
      </c>
      <c r="J1564" s="10" t="s">
        <v>139</v>
      </c>
      <c r="K1564" s="13" t="s">
        <v>4200</v>
      </c>
      <c r="L1564" s="13" t="s">
        <v>1</v>
      </c>
      <c r="M1564" s="14">
        <v>6.8</v>
      </c>
      <c r="N1564" s="14">
        <v>5</v>
      </c>
      <c r="O1564" s="14">
        <v>6.3</v>
      </c>
      <c r="P1564" s="10" t="s">
        <v>62</v>
      </c>
      <c r="Q1564" s="12" t="s">
        <v>63</v>
      </c>
      <c r="R1564" s="12" t="s">
        <v>64</v>
      </c>
      <c r="S1564" s="12">
        <v>12</v>
      </c>
      <c r="T1564" s="12">
        <v>2027</v>
      </c>
      <c r="U1564" s="12" t="s">
        <v>30439</v>
      </c>
      <c r="V1564" s="15">
        <v>40.500830000000001</v>
      </c>
      <c r="W1564" s="15">
        <v>-80.103059999999999</v>
      </c>
    </row>
    <row r="1565" spans="1:23" x14ac:dyDescent="0.3">
      <c r="A1565" s="9">
        <v>63465</v>
      </c>
      <c r="B1565" s="10" t="s">
        <v>32732</v>
      </c>
      <c r="C1565" s="9">
        <v>63782</v>
      </c>
      <c r="D1565" s="10" t="s">
        <v>32733</v>
      </c>
      <c r="E1565" s="11" t="s">
        <v>37</v>
      </c>
      <c r="F1565" s="11" t="s">
        <v>37</v>
      </c>
      <c r="G1565" s="12" t="s">
        <v>396</v>
      </c>
      <c r="H1565" s="12" t="s">
        <v>167</v>
      </c>
      <c r="I1565" s="12" t="s">
        <v>138</v>
      </c>
      <c r="J1565" s="10" t="s">
        <v>139</v>
      </c>
      <c r="K1565" s="13" t="s">
        <v>32734</v>
      </c>
      <c r="L1565" s="13" t="s">
        <v>1</v>
      </c>
      <c r="M1565" s="14">
        <v>400</v>
      </c>
      <c r="N1565" s="14">
        <v>400</v>
      </c>
      <c r="O1565" s="14">
        <v>400</v>
      </c>
      <c r="P1565" s="10" t="s">
        <v>359</v>
      </c>
      <c r="Q1565" s="12" t="s">
        <v>360</v>
      </c>
      <c r="R1565" s="12" t="s">
        <v>361</v>
      </c>
      <c r="S1565" s="12">
        <v>12</v>
      </c>
      <c r="T1565" s="12">
        <v>2027</v>
      </c>
      <c r="U1565" s="12" t="s">
        <v>30730</v>
      </c>
      <c r="V1565" s="15">
        <v>36.099069999999998</v>
      </c>
      <c r="W1565" s="15">
        <v>-115.83369999999999</v>
      </c>
    </row>
    <row r="1566" spans="1:23" x14ac:dyDescent="0.3">
      <c r="A1566" s="9">
        <v>15399</v>
      </c>
      <c r="B1566" s="10" t="s">
        <v>8614</v>
      </c>
      <c r="C1566" s="9">
        <v>64073</v>
      </c>
      <c r="D1566" s="10" t="s">
        <v>32735</v>
      </c>
      <c r="E1566" s="11" t="s">
        <v>37</v>
      </c>
      <c r="F1566" s="11" t="s">
        <v>37</v>
      </c>
      <c r="G1566" s="12" t="s">
        <v>3051</v>
      </c>
      <c r="H1566" s="12" t="s">
        <v>5029</v>
      </c>
      <c r="I1566" s="12" t="s">
        <v>168</v>
      </c>
      <c r="J1566" s="10" t="s">
        <v>139</v>
      </c>
      <c r="K1566" s="13" t="s">
        <v>32736</v>
      </c>
      <c r="L1566" s="13" t="s">
        <v>1</v>
      </c>
      <c r="M1566" s="14">
        <v>46</v>
      </c>
      <c r="N1566" s="14">
        <v>46</v>
      </c>
      <c r="O1566" s="14">
        <v>46</v>
      </c>
      <c r="P1566" s="10" t="s">
        <v>359</v>
      </c>
      <c r="Q1566" s="12" t="s">
        <v>360</v>
      </c>
      <c r="R1566" s="12" t="s">
        <v>361</v>
      </c>
      <c r="S1566" s="12">
        <v>12</v>
      </c>
      <c r="T1566" s="12">
        <v>2027</v>
      </c>
      <c r="U1566" s="12" t="s">
        <v>30439</v>
      </c>
      <c r="V1566" s="15">
        <v>40.939700000000002</v>
      </c>
      <c r="W1566" s="15">
        <v>-84.582800000000006</v>
      </c>
    </row>
    <row r="1567" spans="1:23" x14ac:dyDescent="0.3">
      <c r="A1567" s="9">
        <v>63832</v>
      </c>
      <c r="B1567" s="10" t="s">
        <v>32737</v>
      </c>
      <c r="C1567" s="9">
        <v>64234</v>
      </c>
      <c r="D1567" s="10" t="s">
        <v>32737</v>
      </c>
      <c r="E1567" s="11" t="s">
        <v>37</v>
      </c>
      <c r="F1567" s="11" t="s">
        <v>37</v>
      </c>
      <c r="G1567" s="12" t="s">
        <v>92</v>
      </c>
      <c r="H1567" s="12" t="s">
        <v>9118</v>
      </c>
      <c r="I1567" s="12" t="s">
        <v>582</v>
      </c>
      <c r="J1567" s="10" t="s">
        <v>139</v>
      </c>
      <c r="K1567" s="13" t="s">
        <v>32738</v>
      </c>
      <c r="L1567" s="13" t="s">
        <v>1</v>
      </c>
      <c r="M1567" s="14">
        <v>514</v>
      </c>
      <c r="N1567" s="14">
        <v>514</v>
      </c>
      <c r="O1567" s="14">
        <v>514</v>
      </c>
      <c r="P1567" s="10" t="s">
        <v>359</v>
      </c>
      <c r="Q1567" s="12" t="s">
        <v>360</v>
      </c>
      <c r="R1567" s="12" t="s">
        <v>361</v>
      </c>
      <c r="S1567" s="12">
        <v>12</v>
      </c>
      <c r="T1567" s="12">
        <v>2027</v>
      </c>
      <c r="U1567" s="12" t="s">
        <v>30439</v>
      </c>
      <c r="V1567" s="15">
        <v>32.468536999999998</v>
      </c>
      <c r="W1567" s="15">
        <v>-100.21639999999999</v>
      </c>
    </row>
    <row r="1568" spans="1:23" x14ac:dyDescent="0.3">
      <c r="A1568" s="9">
        <v>64245</v>
      </c>
      <c r="B1568" s="10" t="s">
        <v>32739</v>
      </c>
      <c r="C1568" s="9">
        <v>64634</v>
      </c>
      <c r="D1568" s="10" t="s">
        <v>32740</v>
      </c>
      <c r="E1568" s="11" t="s">
        <v>37</v>
      </c>
      <c r="F1568" s="11" t="s">
        <v>37</v>
      </c>
      <c r="G1568" s="12" t="s">
        <v>80</v>
      </c>
      <c r="H1568" s="12" t="s">
        <v>588</v>
      </c>
      <c r="I1568" s="12" t="s">
        <v>138</v>
      </c>
      <c r="J1568" s="10" t="s">
        <v>139</v>
      </c>
      <c r="K1568" s="13" t="s">
        <v>32741</v>
      </c>
      <c r="L1568" s="13" t="s">
        <v>1</v>
      </c>
      <c r="M1568" s="14">
        <v>225</v>
      </c>
      <c r="N1568" s="14">
        <v>225</v>
      </c>
      <c r="O1568" s="14">
        <v>225</v>
      </c>
      <c r="P1568" s="10" t="s">
        <v>359</v>
      </c>
      <c r="Q1568" s="12" t="s">
        <v>360</v>
      </c>
      <c r="R1568" s="12" t="s">
        <v>361</v>
      </c>
      <c r="S1568" s="12">
        <v>12</v>
      </c>
      <c r="T1568" s="12">
        <v>2027</v>
      </c>
      <c r="U1568" s="12" t="s">
        <v>30439</v>
      </c>
      <c r="V1568" s="15">
        <v>32.742035999999999</v>
      </c>
      <c r="W1568" s="15">
        <v>-115.7354</v>
      </c>
    </row>
    <row r="1569" spans="1:23" x14ac:dyDescent="0.3">
      <c r="A1569" s="9">
        <v>64245</v>
      </c>
      <c r="B1569" s="10" t="s">
        <v>32739</v>
      </c>
      <c r="C1569" s="9">
        <v>64634</v>
      </c>
      <c r="D1569" s="10" t="s">
        <v>32740</v>
      </c>
      <c r="E1569" s="11" t="s">
        <v>37</v>
      </c>
      <c r="F1569" s="11" t="s">
        <v>37</v>
      </c>
      <c r="G1569" s="12" t="s">
        <v>80</v>
      </c>
      <c r="H1569" s="12" t="s">
        <v>588</v>
      </c>
      <c r="I1569" s="12" t="s">
        <v>138</v>
      </c>
      <c r="J1569" s="10" t="s">
        <v>139</v>
      </c>
      <c r="K1569" s="13" t="s">
        <v>32742</v>
      </c>
      <c r="L1569" s="13" t="s">
        <v>1</v>
      </c>
      <c r="M1569" s="14">
        <v>74</v>
      </c>
      <c r="N1569" s="14">
        <v>74</v>
      </c>
      <c r="O1569" s="14">
        <v>74</v>
      </c>
      <c r="P1569" s="10" t="s">
        <v>355</v>
      </c>
      <c r="Q1569" s="12" t="s">
        <v>356</v>
      </c>
      <c r="R1569" s="12" t="s">
        <v>357</v>
      </c>
      <c r="S1569" s="12">
        <v>12</v>
      </c>
      <c r="T1569" s="12">
        <v>2027</v>
      </c>
      <c r="U1569" s="12" t="s">
        <v>30439</v>
      </c>
      <c r="V1569" s="15">
        <v>32.742035999999999</v>
      </c>
      <c r="W1569" s="15">
        <v>-115.7354</v>
      </c>
    </row>
    <row r="1570" spans="1:23" x14ac:dyDescent="0.3">
      <c r="A1570" s="9">
        <v>64355</v>
      </c>
      <c r="B1570" s="10" t="s">
        <v>32001</v>
      </c>
      <c r="C1570" s="9">
        <v>64849</v>
      </c>
      <c r="D1570" s="10" t="s">
        <v>32002</v>
      </c>
      <c r="E1570" s="11" t="s">
        <v>37</v>
      </c>
      <c r="F1570" s="11" t="s">
        <v>37</v>
      </c>
      <c r="G1570" s="12" t="s">
        <v>911</v>
      </c>
      <c r="H1570" s="12" t="s">
        <v>19396</v>
      </c>
      <c r="I1570" s="12" t="s">
        <v>2765</v>
      </c>
      <c r="J1570" s="10" t="s">
        <v>139</v>
      </c>
      <c r="K1570" s="13" t="s">
        <v>32743</v>
      </c>
      <c r="L1570" s="13" t="s">
        <v>1</v>
      </c>
      <c r="M1570" s="14">
        <v>50</v>
      </c>
      <c r="N1570" s="14">
        <v>50</v>
      </c>
      <c r="O1570" s="14">
        <v>50</v>
      </c>
      <c r="P1570" s="10" t="s">
        <v>355</v>
      </c>
      <c r="Q1570" s="12" t="s">
        <v>356</v>
      </c>
      <c r="R1570" s="12" t="s">
        <v>357</v>
      </c>
      <c r="S1570" s="12">
        <v>12</v>
      </c>
      <c r="T1570" s="12">
        <v>2027</v>
      </c>
      <c r="U1570" s="12" t="s">
        <v>30439</v>
      </c>
      <c r="V1570" s="15">
        <v>35.580452999999999</v>
      </c>
      <c r="W1570" s="15">
        <v>-108.9023</v>
      </c>
    </row>
    <row r="1571" spans="1:23" x14ac:dyDescent="0.3">
      <c r="A1571" s="9">
        <v>65265</v>
      </c>
      <c r="B1571" s="10" t="s">
        <v>22887</v>
      </c>
      <c r="C1571" s="9">
        <v>64911</v>
      </c>
      <c r="D1571" s="10" t="s">
        <v>32744</v>
      </c>
      <c r="E1571" s="11" t="s">
        <v>37</v>
      </c>
      <c r="F1571" s="11" t="s">
        <v>37</v>
      </c>
      <c r="G1571" s="12" t="s">
        <v>238</v>
      </c>
      <c r="H1571" s="12" t="s">
        <v>2959</v>
      </c>
      <c r="I1571" s="12" t="s">
        <v>240</v>
      </c>
      <c r="J1571" s="10" t="s">
        <v>139</v>
      </c>
      <c r="K1571" s="13" t="s">
        <v>32745</v>
      </c>
      <c r="L1571" s="13" t="s">
        <v>1</v>
      </c>
      <c r="M1571" s="14">
        <v>20</v>
      </c>
      <c r="N1571" s="14">
        <v>20</v>
      </c>
      <c r="O1571" s="14">
        <v>20</v>
      </c>
      <c r="P1571" s="10" t="s">
        <v>355</v>
      </c>
      <c r="Q1571" s="12" t="s">
        <v>356</v>
      </c>
      <c r="R1571" s="12" t="s">
        <v>357</v>
      </c>
      <c r="S1571" s="12">
        <v>12</v>
      </c>
      <c r="T1571" s="12">
        <v>2027</v>
      </c>
      <c r="U1571" s="12" t="s">
        <v>30730</v>
      </c>
      <c r="V1571" s="15">
        <v>42.198115999999999</v>
      </c>
      <c r="W1571" s="15">
        <v>-79.757890000000003</v>
      </c>
    </row>
    <row r="1572" spans="1:23" x14ac:dyDescent="0.3">
      <c r="A1572" s="9">
        <v>65265</v>
      </c>
      <c r="B1572" s="10" t="s">
        <v>22887</v>
      </c>
      <c r="C1572" s="9">
        <v>64911</v>
      </c>
      <c r="D1572" s="10" t="s">
        <v>32744</v>
      </c>
      <c r="E1572" s="11" t="s">
        <v>37</v>
      </c>
      <c r="F1572" s="11" t="s">
        <v>37</v>
      </c>
      <c r="G1572" s="12" t="s">
        <v>238</v>
      </c>
      <c r="H1572" s="12" t="s">
        <v>2959</v>
      </c>
      <c r="I1572" s="12" t="s">
        <v>240</v>
      </c>
      <c r="J1572" s="10" t="s">
        <v>139</v>
      </c>
      <c r="K1572" s="13" t="s">
        <v>32746</v>
      </c>
      <c r="L1572" s="13" t="s">
        <v>1</v>
      </c>
      <c r="M1572" s="14">
        <v>270</v>
      </c>
      <c r="N1572" s="14">
        <v>270</v>
      </c>
      <c r="O1572" s="14">
        <v>270</v>
      </c>
      <c r="P1572" s="10" t="s">
        <v>359</v>
      </c>
      <c r="Q1572" s="12" t="s">
        <v>360</v>
      </c>
      <c r="R1572" s="12" t="s">
        <v>361</v>
      </c>
      <c r="S1572" s="12">
        <v>12</v>
      </c>
      <c r="T1572" s="12">
        <v>2027</v>
      </c>
      <c r="U1572" s="12" t="s">
        <v>30730</v>
      </c>
      <c r="V1572" s="15">
        <v>42.198115999999999</v>
      </c>
      <c r="W1572" s="15">
        <v>-79.757890000000003</v>
      </c>
    </row>
    <row r="1573" spans="1:23" x14ac:dyDescent="0.3">
      <c r="A1573" s="9">
        <v>64615</v>
      </c>
      <c r="B1573" s="10" t="s">
        <v>32747</v>
      </c>
      <c r="C1573" s="9">
        <v>65312</v>
      </c>
      <c r="D1573" s="10" t="s">
        <v>32748</v>
      </c>
      <c r="E1573" s="11" t="s">
        <v>37</v>
      </c>
      <c r="F1573" s="11" t="s">
        <v>37</v>
      </c>
      <c r="G1573" s="12" t="s">
        <v>3618</v>
      </c>
      <c r="H1573" s="12" t="s">
        <v>25053</v>
      </c>
      <c r="I1573" s="12" t="s">
        <v>168</v>
      </c>
      <c r="J1573" s="10" t="s">
        <v>139</v>
      </c>
      <c r="K1573" s="13" t="s">
        <v>31921</v>
      </c>
      <c r="L1573" s="13" t="s">
        <v>1</v>
      </c>
      <c r="M1573" s="14">
        <v>3</v>
      </c>
      <c r="N1573" s="14">
        <v>3</v>
      </c>
      <c r="O1573" s="14">
        <v>3</v>
      </c>
      <c r="P1573" s="10" t="s">
        <v>359</v>
      </c>
      <c r="Q1573" s="12" t="s">
        <v>360</v>
      </c>
      <c r="R1573" s="12" t="s">
        <v>361</v>
      </c>
      <c r="S1573" s="12">
        <v>12</v>
      </c>
      <c r="T1573" s="12">
        <v>2027</v>
      </c>
      <c r="U1573" s="12" t="s">
        <v>30439</v>
      </c>
      <c r="V1573" s="15">
        <v>38.024900000000002</v>
      </c>
      <c r="W1573" s="15">
        <v>-79.033500000000004</v>
      </c>
    </row>
    <row r="1574" spans="1:23" x14ac:dyDescent="0.3">
      <c r="A1574" s="9">
        <v>64615</v>
      </c>
      <c r="B1574" s="10" t="s">
        <v>32747</v>
      </c>
      <c r="C1574" s="9">
        <v>65313</v>
      </c>
      <c r="D1574" s="10" t="s">
        <v>32749</v>
      </c>
      <c r="E1574" s="11" t="s">
        <v>37</v>
      </c>
      <c r="F1574" s="11" t="s">
        <v>37</v>
      </c>
      <c r="G1574" s="12" t="s">
        <v>3618</v>
      </c>
      <c r="H1574" s="12" t="s">
        <v>25053</v>
      </c>
      <c r="I1574" s="12" t="s">
        <v>168</v>
      </c>
      <c r="J1574" s="10" t="s">
        <v>139</v>
      </c>
      <c r="K1574" s="13" t="s">
        <v>27599</v>
      </c>
      <c r="L1574" s="13" t="s">
        <v>1</v>
      </c>
      <c r="M1574" s="14">
        <v>3</v>
      </c>
      <c r="N1574" s="14">
        <v>3</v>
      </c>
      <c r="O1574" s="14">
        <v>3</v>
      </c>
      <c r="P1574" s="10" t="s">
        <v>359</v>
      </c>
      <c r="Q1574" s="12" t="s">
        <v>360</v>
      </c>
      <c r="R1574" s="12" t="s">
        <v>361</v>
      </c>
      <c r="S1574" s="12">
        <v>12</v>
      </c>
      <c r="T1574" s="12">
        <v>2027</v>
      </c>
      <c r="U1574" s="12" t="s">
        <v>30439</v>
      </c>
      <c r="V1574" s="15">
        <v>38.094499999999996</v>
      </c>
      <c r="W1574" s="15">
        <v>-78.959500000000006</v>
      </c>
    </row>
    <row r="1575" spans="1:23" x14ac:dyDescent="0.3">
      <c r="A1575" s="9">
        <v>64736</v>
      </c>
      <c r="B1575" s="10" t="s">
        <v>23770</v>
      </c>
      <c r="C1575" s="9">
        <v>65407</v>
      </c>
      <c r="D1575" s="10" t="s">
        <v>32750</v>
      </c>
      <c r="E1575" s="11" t="s">
        <v>37</v>
      </c>
      <c r="F1575" s="11" t="s">
        <v>37</v>
      </c>
      <c r="G1575" s="12" t="s">
        <v>2492</v>
      </c>
      <c r="H1575" s="12" t="s">
        <v>6915</v>
      </c>
      <c r="I1575" s="12" t="s">
        <v>2499</v>
      </c>
      <c r="J1575" s="10" t="s">
        <v>139</v>
      </c>
      <c r="K1575" s="13" t="s">
        <v>32751</v>
      </c>
      <c r="L1575" s="13" t="s">
        <v>1</v>
      </c>
      <c r="M1575" s="14">
        <v>50</v>
      </c>
      <c r="N1575" s="14">
        <v>50</v>
      </c>
      <c r="O1575" s="14">
        <v>50</v>
      </c>
      <c r="P1575" s="10" t="s">
        <v>355</v>
      </c>
      <c r="Q1575" s="12" t="s">
        <v>356</v>
      </c>
      <c r="R1575" s="12" t="s">
        <v>357</v>
      </c>
      <c r="S1575" s="12">
        <v>12</v>
      </c>
      <c r="T1575" s="12">
        <v>2027</v>
      </c>
      <c r="U1575" s="12" t="s">
        <v>30730</v>
      </c>
      <c r="V1575" s="15">
        <v>45.784300000000002</v>
      </c>
      <c r="W1575" s="15">
        <v>-108.7178</v>
      </c>
    </row>
    <row r="1576" spans="1:23" x14ac:dyDescent="0.3">
      <c r="A1576" s="9">
        <v>50123</v>
      </c>
      <c r="B1576" s="10" t="s">
        <v>9325</v>
      </c>
      <c r="C1576" s="9">
        <v>65471</v>
      </c>
      <c r="D1576" s="10" t="s">
        <v>32752</v>
      </c>
      <c r="E1576" s="11" t="s">
        <v>37</v>
      </c>
      <c r="F1576" s="11" t="s">
        <v>37</v>
      </c>
      <c r="G1576" s="12" t="s">
        <v>1375</v>
      </c>
      <c r="H1576" s="12" t="s">
        <v>9715</v>
      </c>
      <c r="I1576" s="12" t="s">
        <v>168</v>
      </c>
      <c r="J1576" s="10" t="s">
        <v>139</v>
      </c>
      <c r="K1576" s="13" t="s">
        <v>32753</v>
      </c>
      <c r="L1576" s="13" t="s">
        <v>1</v>
      </c>
      <c r="M1576" s="14">
        <v>150</v>
      </c>
      <c r="N1576" s="14">
        <v>150</v>
      </c>
      <c r="O1576" s="14">
        <v>150</v>
      </c>
      <c r="P1576" s="10" t="s">
        <v>359</v>
      </c>
      <c r="Q1576" s="12" t="s">
        <v>360</v>
      </c>
      <c r="R1576" s="12" t="s">
        <v>361</v>
      </c>
      <c r="S1576" s="12">
        <v>12</v>
      </c>
      <c r="T1576" s="12">
        <v>2027</v>
      </c>
      <c r="U1576" s="12" t="s">
        <v>30730</v>
      </c>
      <c r="V1576" s="15">
        <v>40.404356999999997</v>
      </c>
      <c r="W1576" s="15">
        <v>-85.197159999999997</v>
      </c>
    </row>
    <row r="1577" spans="1:23" x14ac:dyDescent="0.3">
      <c r="A1577" s="9">
        <v>50123</v>
      </c>
      <c r="B1577" s="10" t="s">
        <v>9325</v>
      </c>
      <c r="C1577" s="9">
        <v>65471</v>
      </c>
      <c r="D1577" s="10" t="s">
        <v>32752</v>
      </c>
      <c r="E1577" s="11" t="s">
        <v>37</v>
      </c>
      <c r="F1577" s="11" t="s">
        <v>37</v>
      </c>
      <c r="G1577" s="12" t="s">
        <v>1375</v>
      </c>
      <c r="H1577" s="12" t="s">
        <v>9715</v>
      </c>
      <c r="I1577" s="12" t="s">
        <v>168</v>
      </c>
      <c r="J1577" s="10" t="s">
        <v>139</v>
      </c>
      <c r="K1577" s="13" t="s">
        <v>32754</v>
      </c>
      <c r="L1577" s="13" t="s">
        <v>1</v>
      </c>
      <c r="M1577" s="14">
        <v>100</v>
      </c>
      <c r="N1577" s="14">
        <v>100</v>
      </c>
      <c r="O1577" s="14">
        <v>100</v>
      </c>
      <c r="P1577" s="10" t="s">
        <v>359</v>
      </c>
      <c r="Q1577" s="12" t="s">
        <v>360</v>
      </c>
      <c r="R1577" s="12" t="s">
        <v>361</v>
      </c>
      <c r="S1577" s="12">
        <v>12</v>
      </c>
      <c r="T1577" s="12">
        <v>2027</v>
      </c>
      <c r="U1577" s="12" t="s">
        <v>30439</v>
      </c>
      <c r="V1577" s="15">
        <v>40.404356999999997</v>
      </c>
      <c r="W1577" s="15">
        <v>-85.197159999999997</v>
      </c>
    </row>
    <row r="1578" spans="1:23" x14ac:dyDescent="0.3">
      <c r="A1578" s="9">
        <v>50123</v>
      </c>
      <c r="B1578" s="10" t="s">
        <v>9325</v>
      </c>
      <c r="C1578" s="9">
        <v>65821</v>
      </c>
      <c r="D1578" s="10" t="s">
        <v>32755</v>
      </c>
      <c r="E1578" s="11" t="s">
        <v>37</v>
      </c>
      <c r="F1578" s="11" t="s">
        <v>37</v>
      </c>
      <c r="G1578" s="12" t="s">
        <v>1375</v>
      </c>
      <c r="H1578" s="12" t="s">
        <v>1324</v>
      </c>
      <c r="I1578" s="12" t="s">
        <v>168</v>
      </c>
      <c r="J1578" s="10" t="s">
        <v>139</v>
      </c>
      <c r="K1578" s="13" t="s">
        <v>32756</v>
      </c>
      <c r="L1578" s="13" t="s">
        <v>1</v>
      </c>
      <c r="M1578" s="14">
        <v>20</v>
      </c>
      <c r="N1578" s="14">
        <v>20</v>
      </c>
      <c r="O1578" s="14">
        <v>20</v>
      </c>
      <c r="P1578" s="10" t="s">
        <v>355</v>
      </c>
      <c r="Q1578" s="12" t="s">
        <v>356</v>
      </c>
      <c r="R1578" s="12" t="s">
        <v>357</v>
      </c>
      <c r="S1578" s="12">
        <v>12</v>
      </c>
      <c r="T1578" s="12">
        <v>2027</v>
      </c>
      <c r="U1578" s="12" t="s">
        <v>30439</v>
      </c>
      <c r="V1578" s="15">
        <v>40.7971</v>
      </c>
      <c r="W1578" s="15">
        <v>-86.857200000000006</v>
      </c>
    </row>
    <row r="1579" spans="1:23" x14ac:dyDescent="0.3">
      <c r="A1579" s="9">
        <v>50123</v>
      </c>
      <c r="B1579" s="10" t="s">
        <v>9325</v>
      </c>
      <c r="C1579" s="9">
        <v>65821</v>
      </c>
      <c r="D1579" s="10" t="s">
        <v>32755</v>
      </c>
      <c r="E1579" s="11" t="s">
        <v>37</v>
      </c>
      <c r="F1579" s="11" t="s">
        <v>37</v>
      </c>
      <c r="G1579" s="12" t="s">
        <v>1375</v>
      </c>
      <c r="H1579" s="12" t="s">
        <v>1324</v>
      </c>
      <c r="I1579" s="12" t="s">
        <v>168</v>
      </c>
      <c r="J1579" s="10" t="s">
        <v>139</v>
      </c>
      <c r="K1579" s="13" t="s">
        <v>32757</v>
      </c>
      <c r="L1579" s="13" t="s">
        <v>1</v>
      </c>
      <c r="M1579" s="14">
        <v>200</v>
      </c>
      <c r="N1579" s="14">
        <v>200</v>
      </c>
      <c r="O1579" s="14">
        <v>200</v>
      </c>
      <c r="P1579" s="10" t="s">
        <v>359</v>
      </c>
      <c r="Q1579" s="12" t="s">
        <v>360</v>
      </c>
      <c r="R1579" s="12" t="s">
        <v>361</v>
      </c>
      <c r="S1579" s="12">
        <v>12</v>
      </c>
      <c r="T1579" s="12">
        <v>2027</v>
      </c>
      <c r="U1579" s="12" t="s">
        <v>30439</v>
      </c>
      <c r="V1579" s="15">
        <v>40.7971</v>
      </c>
      <c r="W1579" s="15">
        <v>-86.857200000000006</v>
      </c>
    </row>
    <row r="1580" spans="1:23" x14ac:dyDescent="0.3">
      <c r="A1580" s="9">
        <v>65104</v>
      </c>
      <c r="B1580" s="10" t="s">
        <v>32758</v>
      </c>
      <c r="C1580" s="9">
        <v>65935</v>
      </c>
      <c r="D1580" s="10" t="s">
        <v>32759</v>
      </c>
      <c r="E1580" s="11" t="s">
        <v>37</v>
      </c>
      <c r="F1580" s="11" t="s">
        <v>37</v>
      </c>
      <c r="G1580" s="12" t="s">
        <v>1375</v>
      </c>
      <c r="H1580" s="12" t="s">
        <v>1406</v>
      </c>
      <c r="I1580" s="12" t="s">
        <v>134</v>
      </c>
      <c r="J1580" s="10" t="s">
        <v>139</v>
      </c>
      <c r="K1580" s="13" t="s">
        <v>244</v>
      </c>
      <c r="L1580" s="13" t="s">
        <v>1</v>
      </c>
      <c r="M1580" s="14">
        <v>185</v>
      </c>
      <c r="N1580" s="14">
        <v>185</v>
      </c>
      <c r="O1580" s="14">
        <v>185</v>
      </c>
      <c r="P1580" s="10" t="s">
        <v>359</v>
      </c>
      <c r="Q1580" s="12" t="s">
        <v>360</v>
      </c>
      <c r="R1580" s="12" t="s">
        <v>361</v>
      </c>
      <c r="S1580" s="12">
        <v>12</v>
      </c>
      <c r="T1580" s="12">
        <v>2027</v>
      </c>
      <c r="U1580" s="12" t="s">
        <v>30439</v>
      </c>
      <c r="V1580" s="15">
        <v>39.83182</v>
      </c>
      <c r="W1580" s="15">
        <v>-87.42895</v>
      </c>
    </row>
    <row r="1581" spans="1:23" x14ac:dyDescent="0.3">
      <c r="A1581" s="9">
        <v>62842</v>
      </c>
      <c r="B1581" s="10" t="s">
        <v>20522</v>
      </c>
      <c r="C1581" s="9">
        <v>66113</v>
      </c>
      <c r="D1581" s="10" t="s">
        <v>32760</v>
      </c>
      <c r="E1581" s="11" t="s">
        <v>37</v>
      </c>
      <c r="F1581" s="11" t="s">
        <v>37</v>
      </c>
      <c r="G1581" s="12" t="s">
        <v>177</v>
      </c>
      <c r="H1581" s="12" t="s">
        <v>171</v>
      </c>
      <c r="I1581" s="12" t="s">
        <v>179</v>
      </c>
      <c r="J1581" s="10" t="s">
        <v>139</v>
      </c>
      <c r="K1581" s="13" t="s">
        <v>32761</v>
      </c>
      <c r="L1581" s="13" t="s">
        <v>1</v>
      </c>
      <c r="M1581" s="14">
        <v>100</v>
      </c>
      <c r="N1581" s="14">
        <v>100</v>
      </c>
      <c r="O1581" s="14">
        <v>100</v>
      </c>
      <c r="P1581" s="10" t="s">
        <v>359</v>
      </c>
      <c r="Q1581" s="12" t="s">
        <v>360</v>
      </c>
      <c r="R1581" s="12" t="s">
        <v>361</v>
      </c>
      <c r="S1581" s="12">
        <v>12</v>
      </c>
      <c r="T1581" s="12">
        <v>2027</v>
      </c>
      <c r="U1581" s="12" t="s">
        <v>30730</v>
      </c>
      <c r="V1581" s="15">
        <v>41.475678000000002</v>
      </c>
      <c r="W1581" s="15">
        <v>-96.293090000000007</v>
      </c>
    </row>
    <row r="1582" spans="1:23" x14ac:dyDescent="0.3">
      <c r="A1582" s="9">
        <v>65329</v>
      </c>
      <c r="B1582" s="10" t="s">
        <v>32037</v>
      </c>
      <c r="C1582" s="9">
        <v>66216</v>
      </c>
      <c r="D1582" s="10" t="s">
        <v>32038</v>
      </c>
      <c r="E1582" s="11" t="s">
        <v>37</v>
      </c>
      <c r="F1582" s="11" t="s">
        <v>37</v>
      </c>
      <c r="G1582" s="12" t="s">
        <v>92</v>
      </c>
      <c r="H1582" s="12" t="s">
        <v>27513</v>
      </c>
      <c r="I1582" s="12" t="s">
        <v>582</v>
      </c>
      <c r="J1582" s="10" t="s">
        <v>139</v>
      </c>
      <c r="K1582" s="13" t="s">
        <v>663</v>
      </c>
      <c r="L1582" s="13" t="s">
        <v>1</v>
      </c>
      <c r="M1582" s="14">
        <v>100</v>
      </c>
      <c r="N1582" s="14">
        <v>100</v>
      </c>
      <c r="O1582" s="14">
        <v>100</v>
      </c>
      <c r="P1582" s="10" t="s">
        <v>355</v>
      </c>
      <c r="Q1582" s="12" t="s">
        <v>356</v>
      </c>
      <c r="R1582" s="12" t="s">
        <v>357</v>
      </c>
      <c r="S1582" s="12">
        <v>12</v>
      </c>
      <c r="T1582" s="12">
        <v>2027</v>
      </c>
      <c r="U1582" s="12" t="s">
        <v>30439</v>
      </c>
      <c r="V1582" s="15">
        <v>31.0444</v>
      </c>
      <c r="W1582" s="15">
        <v>-96.851399999999998</v>
      </c>
    </row>
    <row r="1583" spans="1:23" x14ac:dyDescent="0.3">
      <c r="A1583" s="9">
        <v>56769</v>
      </c>
      <c r="B1583" s="10" t="s">
        <v>8617</v>
      </c>
      <c r="C1583" s="9">
        <v>66309</v>
      </c>
      <c r="D1583" s="10" t="s">
        <v>32762</v>
      </c>
      <c r="E1583" s="11" t="s">
        <v>37</v>
      </c>
      <c r="F1583" s="11" t="s">
        <v>37</v>
      </c>
      <c r="G1583" s="12" t="s">
        <v>92</v>
      </c>
      <c r="H1583" s="12" t="s">
        <v>13922</v>
      </c>
      <c r="I1583" s="12" t="s">
        <v>582</v>
      </c>
      <c r="J1583" s="10" t="s">
        <v>139</v>
      </c>
      <c r="K1583" s="13" t="s">
        <v>32763</v>
      </c>
      <c r="L1583" s="13" t="s">
        <v>1</v>
      </c>
      <c r="M1583" s="14">
        <v>300</v>
      </c>
      <c r="N1583" s="14">
        <v>300</v>
      </c>
      <c r="O1583" s="14">
        <v>300</v>
      </c>
      <c r="P1583" s="10" t="s">
        <v>359</v>
      </c>
      <c r="Q1583" s="12" t="s">
        <v>360</v>
      </c>
      <c r="R1583" s="12" t="s">
        <v>361</v>
      </c>
      <c r="S1583" s="12">
        <v>12</v>
      </c>
      <c r="T1583" s="12">
        <v>2027</v>
      </c>
      <c r="U1583" s="12" t="s">
        <v>30439</v>
      </c>
      <c r="V1583" s="15">
        <v>29.225767999999999</v>
      </c>
      <c r="W1583" s="15">
        <v>-99.699129999999997</v>
      </c>
    </row>
    <row r="1584" spans="1:23" x14ac:dyDescent="0.3">
      <c r="A1584" s="9">
        <v>65485</v>
      </c>
      <c r="B1584" s="10" t="s">
        <v>32764</v>
      </c>
      <c r="C1584" s="9">
        <v>66411</v>
      </c>
      <c r="D1584" s="10" t="s">
        <v>32765</v>
      </c>
      <c r="E1584" s="11" t="s">
        <v>37</v>
      </c>
      <c r="F1584" s="11" t="s">
        <v>37</v>
      </c>
      <c r="G1584" s="12" t="s">
        <v>92</v>
      </c>
      <c r="H1584" s="12" t="s">
        <v>3487</v>
      </c>
      <c r="I1584" s="12" t="s">
        <v>582</v>
      </c>
      <c r="J1584" s="10" t="s">
        <v>139</v>
      </c>
      <c r="K1584" s="13" t="s">
        <v>32766</v>
      </c>
      <c r="L1584" s="13" t="s">
        <v>1</v>
      </c>
      <c r="M1584" s="14">
        <v>255</v>
      </c>
      <c r="N1584" s="14">
        <v>255</v>
      </c>
      <c r="O1584" s="14">
        <v>255</v>
      </c>
      <c r="P1584" s="10" t="s">
        <v>355</v>
      </c>
      <c r="Q1584" s="12" t="s">
        <v>356</v>
      </c>
      <c r="R1584" s="12" t="s">
        <v>357</v>
      </c>
      <c r="S1584" s="12">
        <v>12</v>
      </c>
      <c r="T1584" s="12">
        <v>2027</v>
      </c>
      <c r="U1584" s="12" t="s">
        <v>30439</v>
      </c>
      <c r="V1584" s="15">
        <v>25.941130000000001</v>
      </c>
      <c r="W1584" s="15">
        <v>-97.532759999999996</v>
      </c>
    </row>
    <row r="1585" spans="1:23" x14ac:dyDescent="0.3">
      <c r="A1585" s="9">
        <v>65483</v>
      </c>
      <c r="B1585" s="10" t="s">
        <v>32767</v>
      </c>
      <c r="C1585" s="9">
        <v>66414</v>
      </c>
      <c r="D1585" s="10" t="s">
        <v>32768</v>
      </c>
      <c r="E1585" s="11" t="s">
        <v>37</v>
      </c>
      <c r="F1585" s="11" t="s">
        <v>37</v>
      </c>
      <c r="G1585" s="12" t="s">
        <v>92</v>
      </c>
      <c r="H1585" s="12" t="s">
        <v>6230</v>
      </c>
      <c r="I1585" s="12" t="s">
        <v>582</v>
      </c>
      <c r="J1585" s="10" t="s">
        <v>139</v>
      </c>
      <c r="K1585" s="13" t="s">
        <v>32766</v>
      </c>
      <c r="L1585" s="13" t="s">
        <v>1</v>
      </c>
      <c r="M1585" s="14">
        <v>500</v>
      </c>
      <c r="N1585" s="14">
        <v>500</v>
      </c>
      <c r="O1585" s="14">
        <v>500</v>
      </c>
      <c r="P1585" s="10" t="s">
        <v>355</v>
      </c>
      <c r="Q1585" s="12" t="s">
        <v>356</v>
      </c>
      <c r="R1585" s="12" t="s">
        <v>357</v>
      </c>
      <c r="S1585" s="12">
        <v>12</v>
      </c>
      <c r="T1585" s="12">
        <v>2027</v>
      </c>
      <c r="U1585" s="12" t="s">
        <v>30439</v>
      </c>
      <c r="V1585" s="15">
        <v>29.029389999999999</v>
      </c>
      <c r="W1585" s="15">
        <v>-96.236199999999997</v>
      </c>
    </row>
    <row r="1586" spans="1:23" x14ac:dyDescent="0.3">
      <c r="A1586" s="9">
        <v>65543</v>
      </c>
      <c r="B1586" s="10" t="s">
        <v>32769</v>
      </c>
      <c r="C1586" s="9">
        <v>66493</v>
      </c>
      <c r="D1586" s="10" t="s">
        <v>32770</v>
      </c>
      <c r="E1586" s="11" t="s">
        <v>37</v>
      </c>
      <c r="F1586" s="11" t="s">
        <v>37</v>
      </c>
      <c r="G1586" s="12" t="s">
        <v>92</v>
      </c>
      <c r="H1586" s="12" t="s">
        <v>19101</v>
      </c>
      <c r="I1586" s="12" t="s">
        <v>582</v>
      </c>
      <c r="J1586" s="10" t="s">
        <v>139</v>
      </c>
      <c r="K1586" s="13" t="s">
        <v>32771</v>
      </c>
      <c r="L1586" s="13" t="s">
        <v>1</v>
      </c>
      <c r="M1586" s="14">
        <v>121.3</v>
      </c>
      <c r="N1586" s="14">
        <v>121.3</v>
      </c>
      <c r="O1586" s="14">
        <v>121.3</v>
      </c>
      <c r="P1586" s="10" t="s">
        <v>359</v>
      </c>
      <c r="Q1586" s="12" t="s">
        <v>360</v>
      </c>
      <c r="R1586" s="12" t="s">
        <v>361</v>
      </c>
      <c r="S1586" s="12">
        <v>12</v>
      </c>
      <c r="T1586" s="12">
        <v>2027</v>
      </c>
      <c r="U1586" s="12" t="s">
        <v>30730</v>
      </c>
      <c r="V1586" s="15">
        <v>26.934822</v>
      </c>
      <c r="W1586" s="15">
        <v>-99.223990000000001</v>
      </c>
    </row>
    <row r="1587" spans="1:23" x14ac:dyDescent="0.3">
      <c r="A1587" s="9">
        <v>14354</v>
      </c>
      <c r="B1587" s="10" t="s">
        <v>577</v>
      </c>
      <c r="C1587" s="9">
        <v>66651</v>
      </c>
      <c r="D1587" s="10" t="s">
        <v>32772</v>
      </c>
      <c r="E1587" s="11" t="s">
        <v>37</v>
      </c>
      <c r="F1587" s="11" t="s">
        <v>37</v>
      </c>
      <c r="G1587" s="12" t="s">
        <v>1200</v>
      </c>
      <c r="H1587" s="12" t="s">
        <v>1201</v>
      </c>
      <c r="I1587" s="12" t="s">
        <v>408</v>
      </c>
      <c r="J1587" s="10" t="s">
        <v>40</v>
      </c>
      <c r="K1587" s="13" t="s">
        <v>32773</v>
      </c>
      <c r="L1587" s="13" t="s">
        <v>1</v>
      </c>
      <c r="M1587" s="14">
        <v>153</v>
      </c>
      <c r="N1587" s="14">
        <v>153</v>
      </c>
      <c r="O1587" s="14">
        <v>153</v>
      </c>
      <c r="P1587" s="10" t="s">
        <v>52</v>
      </c>
      <c r="Q1587" s="12" t="s">
        <v>53</v>
      </c>
      <c r="R1587" s="12" t="s">
        <v>54</v>
      </c>
      <c r="S1587" s="12">
        <v>12</v>
      </c>
      <c r="T1587" s="12">
        <v>2027</v>
      </c>
      <c r="U1587" s="12" t="s">
        <v>30784</v>
      </c>
      <c r="V1587" s="15">
        <v>43.557000000000002</v>
      </c>
      <c r="W1587" s="15">
        <v>-112.4415</v>
      </c>
    </row>
    <row r="1588" spans="1:23" x14ac:dyDescent="0.3">
      <c r="A1588" s="9">
        <v>64904</v>
      </c>
      <c r="B1588" s="10" t="s">
        <v>23290</v>
      </c>
      <c r="C1588" s="9">
        <v>66663</v>
      </c>
      <c r="D1588" s="10" t="s">
        <v>32774</v>
      </c>
      <c r="E1588" s="11" t="s">
        <v>37</v>
      </c>
      <c r="F1588" s="11" t="s">
        <v>37</v>
      </c>
      <c r="G1588" s="12" t="s">
        <v>238</v>
      </c>
      <c r="H1588" s="12" t="s">
        <v>2959</v>
      </c>
      <c r="I1588" s="12" t="s">
        <v>240</v>
      </c>
      <c r="J1588" s="10" t="s">
        <v>139</v>
      </c>
      <c r="K1588" s="13" t="s">
        <v>32775</v>
      </c>
      <c r="L1588" s="13" t="s">
        <v>1</v>
      </c>
      <c r="M1588" s="14">
        <v>125</v>
      </c>
      <c r="N1588" s="14">
        <v>125</v>
      </c>
      <c r="O1588" s="14">
        <v>125</v>
      </c>
      <c r="P1588" s="10" t="s">
        <v>359</v>
      </c>
      <c r="Q1588" s="12" t="s">
        <v>360</v>
      </c>
      <c r="R1588" s="12" t="s">
        <v>361</v>
      </c>
      <c r="S1588" s="12">
        <v>12</v>
      </c>
      <c r="T1588" s="12">
        <v>2027</v>
      </c>
      <c r="U1588" s="12" t="s">
        <v>30439</v>
      </c>
      <c r="V1588" s="15">
        <v>42.259599999999999</v>
      </c>
      <c r="W1588" s="15">
        <v>-79.614199999999997</v>
      </c>
    </row>
    <row r="1589" spans="1:23" x14ac:dyDescent="0.3">
      <c r="A1589" s="9">
        <v>63289</v>
      </c>
      <c r="B1589" s="10" t="s">
        <v>23224</v>
      </c>
      <c r="C1589" s="9">
        <v>66682</v>
      </c>
      <c r="D1589" s="10" t="s">
        <v>32776</v>
      </c>
      <c r="E1589" s="11" t="s">
        <v>37</v>
      </c>
      <c r="F1589" s="11" t="s">
        <v>37</v>
      </c>
      <c r="G1589" s="12" t="s">
        <v>238</v>
      </c>
      <c r="H1589" s="12" t="s">
        <v>1667</v>
      </c>
      <c r="I1589" s="12" t="s">
        <v>240</v>
      </c>
      <c r="J1589" s="10" t="s">
        <v>139</v>
      </c>
      <c r="K1589" s="13" t="s">
        <v>32777</v>
      </c>
      <c r="L1589" s="13" t="s">
        <v>1</v>
      </c>
      <c r="M1589" s="14">
        <v>20</v>
      </c>
      <c r="N1589" s="14">
        <v>20</v>
      </c>
      <c r="O1589" s="14">
        <v>20</v>
      </c>
      <c r="P1589" s="10" t="s">
        <v>355</v>
      </c>
      <c r="Q1589" s="12" t="s">
        <v>356</v>
      </c>
      <c r="R1589" s="12" t="s">
        <v>357</v>
      </c>
      <c r="S1589" s="12">
        <v>12</v>
      </c>
      <c r="T1589" s="12">
        <v>2027</v>
      </c>
      <c r="U1589" s="12" t="s">
        <v>30439</v>
      </c>
      <c r="V1589" s="15">
        <v>42.907907999999999</v>
      </c>
      <c r="W1589" s="15">
        <v>-78.660110000000003</v>
      </c>
    </row>
    <row r="1590" spans="1:23" x14ac:dyDescent="0.3">
      <c r="A1590" s="9">
        <v>65697</v>
      </c>
      <c r="B1590" s="10" t="s">
        <v>32778</v>
      </c>
      <c r="C1590" s="9">
        <v>66691</v>
      </c>
      <c r="D1590" s="10" t="s">
        <v>32778</v>
      </c>
      <c r="E1590" s="11" t="s">
        <v>37</v>
      </c>
      <c r="F1590" s="11" t="s">
        <v>37</v>
      </c>
      <c r="G1590" s="12" t="s">
        <v>92</v>
      </c>
      <c r="H1590" s="12" t="s">
        <v>4310</v>
      </c>
      <c r="I1590" s="12" t="s">
        <v>582</v>
      </c>
      <c r="J1590" s="10" t="s">
        <v>139</v>
      </c>
      <c r="K1590" s="13" t="s">
        <v>32779</v>
      </c>
      <c r="L1590" s="13" t="s">
        <v>1</v>
      </c>
      <c r="M1590" s="14">
        <v>305</v>
      </c>
      <c r="N1590" s="14">
        <v>305</v>
      </c>
      <c r="O1590" s="14">
        <v>305</v>
      </c>
      <c r="P1590" s="10" t="s">
        <v>359</v>
      </c>
      <c r="Q1590" s="12" t="s">
        <v>360</v>
      </c>
      <c r="R1590" s="12" t="s">
        <v>361</v>
      </c>
      <c r="S1590" s="12">
        <v>12</v>
      </c>
      <c r="T1590" s="12">
        <v>2027</v>
      </c>
      <c r="U1590" s="12" t="s">
        <v>30730</v>
      </c>
      <c r="V1590" s="15">
        <v>33.144326</v>
      </c>
      <c r="W1590" s="15">
        <v>-99.55977</v>
      </c>
    </row>
    <row r="1591" spans="1:23" x14ac:dyDescent="0.3">
      <c r="A1591" s="9">
        <v>65697</v>
      </c>
      <c r="B1591" s="10" t="s">
        <v>32778</v>
      </c>
      <c r="C1591" s="9">
        <v>66691</v>
      </c>
      <c r="D1591" s="10" t="s">
        <v>32778</v>
      </c>
      <c r="E1591" s="11" t="s">
        <v>37</v>
      </c>
      <c r="F1591" s="11" t="s">
        <v>37</v>
      </c>
      <c r="G1591" s="12" t="s">
        <v>92</v>
      </c>
      <c r="H1591" s="12" t="s">
        <v>4310</v>
      </c>
      <c r="I1591" s="12" t="s">
        <v>582</v>
      </c>
      <c r="J1591" s="10" t="s">
        <v>139</v>
      </c>
      <c r="K1591" s="13" t="s">
        <v>32780</v>
      </c>
      <c r="L1591" s="13" t="s">
        <v>1</v>
      </c>
      <c r="M1591" s="14">
        <v>70.5</v>
      </c>
      <c r="N1591" s="14">
        <v>70.5</v>
      </c>
      <c r="O1591" s="14">
        <v>70.5</v>
      </c>
      <c r="P1591" s="10" t="s">
        <v>355</v>
      </c>
      <c r="Q1591" s="12" t="s">
        <v>356</v>
      </c>
      <c r="R1591" s="12" t="s">
        <v>357</v>
      </c>
      <c r="S1591" s="12">
        <v>12</v>
      </c>
      <c r="T1591" s="12">
        <v>2027</v>
      </c>
      <c r="U1591" s="12" t="s">
        <v>30730</v>
      </c>
      <c r="V1591" s="15">
        <v>33.144326</v>
      </c>
      <c r="W1591" s="15">
        <v>-99.55977</v>
      </c>
    </row>
    <row r="1592" spans="1:23" x14ac:dyDescent="0.3">
      <c r="A1592" s="9">
        <v>65762</v>
      </c>
      <c r="B1592" s="10" t="s">
        <v>32781</v>
      </c>
      <c r="C1592" s="9">
        <v>66786</v>
      </c>
      <c r="D1592" s="10" t="s">
        <v>32782</v>
      </c>
      <c r="E1592" s="11" t="s">
        <v>37</v>
      </c>
      <c r="F1592" s="11" t="s">
        <v>37</v>
      </c>
      <c r="G1592" s="12" t="s">
        <v>77</v>
      </c>
      <c r="H1592" s="12" t="s">
        <v>891</v>
      </c>
      <c r="I1592" s="12" t="s">
        <v>848</v>
      </c>
      <c r="J1592" s="10" t="s">
        <v>139</v>
      </c>
      <c r="K1592" s="13" t="s">
        <v>32783</v>
      </c>
      <c r="L1592" s="13" t="s">
        <v>1</v>
      </c>
      <c r="M1592" s="14">
        <v>275</v>
      </c>
      <c r="N1592" s="14">
        <v>275</v>
      </c>
      <c r="O1592" s="14">
        <v>275</v>
      </c>
      <c r="P1592" s="10" t="s">
        <v>355</v>
      </c>
      <c r="Q1592" s="12" t="s">
        <v>356</v>
      </c>
      <c r="R1592" s="12" t="s">
        <v>357</v>
      </c>
      <c r="S1592" s="12">
        <v>12</v>
      </c>
      <c r="T1592" s="12">
        <v>2027</v>
      </c>
      <c r="U1592" s="12" t="s">
        <v>30439</v>
      </c>
      <c r="V1592" s="15">
        <v>41.554321000000002</v>
      </c>
      <c r="W1592" s="15">
        <v>-72.578320000000005</v>
      </c>
    </row>
    <row r="1593" spans="1:23" x14ac:dyDescent="0.3">
      <c r="A1593" s="9">
        <v>64452</v>
      </c>
      <c r="B1593" s="10" t="s">
        <v>32122</v>
      </c>
      <c r="C1593" s="9">
        <v>66805</v>
      </c>
      <c r="D1593" s="10" t="s">
        <v>32784</v>
      </c>
      <c r="E1593" s="11" t="s">
        <v>37</v>
      </c>
      <c r="F1593" s="11" t="s">
        <v>37</v>
      </c>
      <c r="G1593" s="12" t="s">
        <v>80</v>
      </c>
      <c r="H1593" s="12" t="s">
        <v>776</v>
      </c>
      <c r="I1593" s="12" t="s">
        <v>138</v>
      </c>
      <c r="J1593" s="10" t="s">
        <v>139</v>
      </c>
      <c r="K1593" s="13" t="s">
        <v>32785</v>
      </c>
      <c r="L1593" s="13" t="s">
        <v>1</v>
      </c>
      <c r="M1593" s="14">
        <v>400</v>
      </c>
      <c r="N1593" s="14">
        <v>400</v>
      </c>
      <c r="O1593" s="14">
        <v>400</v>
      </c>
      <c r="P1593" s="10" t="s">
        <v>359</v>
      </c>
      <c r="Q1593" s="12" t="s">
        <v>360</v>
      </c>
      <c r="R1593" s="12" t="s">
        <v>361</v>
      </c>
      <c r="S1593" s="12">
        <v>12</v>
      </c>
      <c r="T1593" s="12">
        <v>2027</v>
      </c>
      <c r="U1593" s="12" t="s">
        <v>30730</v>
      </c>
      <c r="V1593" s="15">
        <v>33.621326000000003</v>
      </c>
      <c r="W1593" s="15">
        <v>-115.0959</v>
      </c>
    </row>
    <row r="1594" spans="1:23" x14ac:dyDescent="0.3">
      <c r="A1594" s="9">
        <v>65777</v>
      </c>
      <c r="B1594" s="10" t="s">
        <v>27541</v>
      </c>
      <c r="C1594" s="9">
        <v>66851</v>
      </c>
      <c r="D1594" s="10" t="s">
        <v>32786</v>
      </c>
      <c r="E1594" s="11" t="s">
        <v>37</v>
      </c>
      <c r="F1594" s="11" t="s">
        <v>37</v>
      </c>
      <c r="G1594" s="12" t="s">
        <v>425</v>
      </c>
      <c r="H1594" s="12" t="s">
        <v>5838</v>
      </c>
      <c r="I1594" s="12" t="s">
        <v>134</v>
      </c>
      <c r="J1594" s="10" t="s">
        <v>139</v>
      </c>
      <c r="K1594" s="13" t="s">
        <v>22233</v>
      </c>
      <c r="L1594" s="13" t="s">
        <v>1</v>
      </c>
      <c r="M1594" s="14">
        <v>75</v>
      </c>
      <c r="N1594" s="14">
        <v>75</v>
      </c>
      <c r="O1594" s="14">
        <v>75</v>
      </c>
      <c r="P1594" s="10" t="s">
        <v>359</v>
      </c>
      <c r="Q1594" s="12" t="s">
        <v>360</v>
      </c>
      <c r="R1594" s="12" t="s">
        <v>361</v>
      </c>
      <c r="S1594" s="12">
        <v>12</v>
      </c>
      <c r="T1594" s="12">
        <v>2027</v>
      </c>
      <c r="U1594" s="12" t="s">
        <v>30730</v>
      </c>
      <c r="V1594" s="15">
        <v>33.342883</v>
      </c>
      <c r="W1594" s="15">
        <v>-91.894949999999994</v>
      </c>
    </row>
    <row r="1595" spans="1:23" x14ac:dyDescent="0.3">
      <c r="A1595" s="9">
        <v>65815</v>
      </c>
      <c r="B1595" s="10" t="s">
        <v>30926</v>
      </c>
      <c r="C1595" s="9">
        <v>66894</v>
      </c>
      <c r="D1595" s="10" t="s">
        <v>32787</v>
      </c>
      <c r="E1595" s="11" t="s">
        <v>37</v>
      </c>
      <c r="F1595" s="11" t="s">
        <v>37</v>
      </c>
      <c r="G1595" s="12" t="s">
        <v>92</v>
      </c>
      <c r="H1595" s="12" t="s">
        <v>9951</v>
      </c>
      <c r="I1595" s="12" t="s">
        <v>582</v>
      </c>
      <c r="J1595" s="10" t="s">
        <v>139</v>
      </c>
      <c r="K1595" s="13" t="s">
        <v>32788</v>
      </c>
      <c r="L1595" s="13" t="s">
        <v>1</v>
      </c>
      <c r="M1595" s="14">
        <v>50.4</v>
      </c>
      <c r="N1595" s="14">
        <v>50.4</v>
      </c>
      <c r="O1595" s="14">
        <v>50.4</v>
      </c>
      <c r="P1595" s="10" t="s">
        <v>355</v>
      </c>
      <c r="Q1595" s="12" t="s">
        <v>356</v>
      </c>
      <c r="R1595" s="12" t="s">
        <v>357</v>
      </c>
      <c r="S1595" s="12">
        <v>12</v>
      </c>
      <c r="T1595" s="12">
        <v>2027</v>
      </c>
      <c r="U1595" s="12" t="s">
        <v>30439</v>
      </c>
      <c r="V1595" s="15">
        <v>31.484342000000002</v>
      </c>
      <c r="W1595" s="15">
        <v>-97.422389999999993</v>
      </c>
    </row>
    <row r="1596" spans="1:23" x14ac:dyDescent="0.3">
      <c r="A1596" s="9">
        <v>65815</v>
      </c>
      <c r="B1596" s="10" t="s">
        <v>30926</v>
      </c>
      <c r="C1596" s="9">
        <v>66894</v>
      </c>
      <c r="D1596" s="10" t="s">
        <v>32787</v>
      </c>
      <c r="E1596" s="11" t="s">
        <v>37</v>
      </c>
      <c r="F1596" s="11" t="s">
        <v>37</v>
      </c>
      <c r="G1596" s="12" t="s">
        <v>92</v>
      </c>
      <c r="H1596" s="12" t="s">
        <v>9951</v>
      </c>
      <c r="I1596" s="12" t="s">
        <v>582</v>
      </c>
      <c r="J1596" s="10" t="s">
        <v>139</v>
      </c>
      <c r="K1596" s="13" t="s">
        <v>32789</v>
      </c>
      <c r="L1596" s="13" t="s">
        <v>1</v>
      </c>
      <c r="M1596" s="14">
        <v>101</v>
      </c>
      <c r="N1596" s="14">
        <v>101</v>
      </c>
      <c r="O1596" s="14">
        <v>101</v>
      </c>
      <c r="P1596" s="10" t="s">
        <v>359</v>
      </c>
      <c r="Q1596" s="12" t="s">
        <v>360</v>
      </c>
      <c r="R1596" s="12" t="s">
        <v>361</v>
      </c>
      <c r="S1596" s="12">
        <v>12</v>
      </c>
      <c r="T1596" s="12">
        <v>2027</v>
      </c>
      <c r="U1596" s="12" t="s">
        <v>30439</v>
      </c>
      <c r="V1596" s="15">
        <v>31.484342000000002</v>
      </c>
      <c r="W1596" s="15">
        <v>-97.422389999999993</v>
      </c>
    </row>
    <row r="1597" spans="1:23" x14ac:dyDescent="0.3">
      <c r="A1597" s="9">
        <v>65815</v>
      </c>
      <c r="B1597" s="10" t="s">
        <v>30926</v>
      </c>
      <c r="C1597" s="9">
        <v>66896</v>
      </c>
      <c r="D1597" s="10" t="s">
        <v>32790</v>
      </c>
      <c r="E1597" s="11" t="s">
        <v>37</v>
      </c>
      <c r="F1597" s="11" t="s">
        <v>37</v>
      </c>
      <c r="G1597" s="12" t="s">
        <v>92</v>
      </c>
      <c r="H1597" s="12" t="s">
        <v>459</v>
      </c>
      <c r="I1597" s="12" t="s">
        <v>582</v>
      </c>
      <c r="J1597" s="10" t="s">
        <v>139</v>
      </c>
      <c r="K1597" s="13" t="s">
        <v>32791</v>
      </c>
      <c r="L1597" s="13" t="s">
        <v>1</v>
      </c>
      <c r="M1597" s="14">
        <v>122.9</v>
      </c>
      <c r="N1597" s="14">
        <v>122.9</v>
      </c>
      <c r="O1597" s="14">
        <v>122.9</v>
      </c>
      <c r="P1597" s="10" t="s">
        <v>355</v>
      </c>
      <c r="Q1597" s="12" t="s">
        <v>356</v>
      </c>
      <c r="R1597" s="12" t="s">
        <v>357</v>
      </c>
      <c r="S1597" s="12">
        <v>12</v>
      </c>
      <c r="T1597" s="12">
        <v>2027</v>
      </c>
      <c r="U1597" s="12" t="s">
        <v>30439</v>
      </c>
      <c r="V1597" s="15">
        <v>30.303384999999999</v>
      </c>
      <c r="W1597" s="15">
        <v>-95.256919999999994</v>
      </c>
    </row>
    <row r="1598" spans="1:23" x14ac:dyDescent="0.3">
      <c r="A1598" s="9">
        <v>65815</v>
      </c>
      <c r="B1598" s="10" t="s">
        <v>30926</v>
      </c>
      <c r="C1598" s="9">
        <v>66896</v>
      </c>
      <c r="D1598" s="10" t="s">
        <v>32790</v>
      </c>
      <c r="E1598" s="11" t="s">
        <v>37</v>
      </c>
      <c r="F1598" s="11" t="s">
        <v>37</v>
      </c>
      <c r="G1598" s="12" t="s">
        <v>92</v>
      </c>
      <c r="H1598" s="12" t="s">
        <v>459</v>
      </c>
      <c r="I1598" s="12" t="s">
        <v>582</v>
      </c>
      <c r="J1598" s="10" t="s">
        <v>139</v>
      </c>
      <c r="K1598" s="13" t="s">
        <v>32792</v>
      </c>
      <c r="L1598" s="13" t="s">
        <v>1</v>
      </c>
      <c r="M1598" s="14">
        <v>244</v>
      </c>
      <c r="N1598" s="14">
        <v>244</v>
      </c>
      <c r="O1598" s="14">
        <v>244</v>
      </c>
      <c r="P1598" s="10" t="s">
        <v>359</v>
      </c>
      <c r="Q1598" s="12" t="s">
        <v>360</v>
      </c>
      <c r="R1598" s="12" t="s">
        <v>361</v>
      </c>
      <c r="S1598" s="12">
        <v>12</v>
      </c>
      <c r="T1598" s="12">
        <v>2027</v>
      </c>
      <c r="U1598" s="12" t="s">
        <v>30439</v>
      </c>
      <c r="V1598" s="15">
        <v>30.303384999999999</v>
      </c>
      <c r="W1598" s="15">
        <v>-95.256919999999994</v>
      </c>
    </row>
    <row r="1599" spans="1:23" x14ac:dyDescent="0.3">
      <c r="A1599" s="9">
        <v>65812</v>
      </c>
      <c r="B1599" s="10" t="s">
        <v>32793</v>
      </c>
      <c r="C1599" s="9">
        <v>66904</v>
      </c>
      <c r="D1599" s="10" t="s">
        <v>32793</v>
      </c>
      <c r="E1599" s="11" t="s">
        <v>37</v>
      </c>
      <c r="F1599" s="11" t="s">
        <v>37</v>
      </c>
      <c r="G1599" s="12" t="s">
        <v>92</v>
      </c>
      <c r="H1599" s="12" t="s">
        <v>3414</v>
      </c>
      <c r="I1599" s="12" t="s">
        <v>134</v>
      </c>
      <c r="J1599" s="10" t="s">
        <v>139</v>
      </c>
      <c r="K1599" s="13" t="s">
        <v>32794</v>
      </c>
      <c r="L1599" s="13" t="s">
        <v>1</v>
      </c>
      <c r="M1599" s="14">
        <v>200</v>
      </c>
      <c r="N1599" s="14">
        <v>200</v>
      </c>
      <c r="O1599" s="14">
        <v>200</v>
      </c>
      <c r="P1599" s="10" t="s">
        <v>359</v>
      </c>
      <c r="Q1599" s="12" t="s">
        <v>360</v>
      </c>
      <c r="R1599" s="12" t="s">
        <v>361</v>
      </c>
      <c r="S1599" s="12">
        <v>12</v>
      </c>
      <c r="T1599" s="12">
        <v>2027</v>
      </c>
      <c r="U1599" s="12" t="s">
        <v>30439</v>
      </c>
      <c r="V1599" s="15">
        <v>30.298323</v>
      </c>
      <c r="W1599" s="15">
        <v>-94.276309999999995</v>
      </c>
    </row>
    <row r="1600" spans="1:23" x14ac:dyDescent="0.3">
      <c r="A1600" s="9">
        <v>64452</v>
      </c>
      <c r="B1600" s="10" t="s">
        <v>32122</v>
      </c>
      <c r="C1600" s="9">
        <v>66908</v>
      </c>
      <c r="D1600" s="10" t="s">
        <v>32795</v>
      </c>
      <c r="E1600" s="11" t="s">
        <v>37</v>
      </c>
      <c r="F1600" s="11" t="s">
        <v>37</v>
      </c>
      <c r="G1600" s="12" t="s">
        <v>396</v>
      </c>
      <c r="H1600" s="12" t="s">
        <v>167</v>
      </c>
      <c r="I1600" s="12" t="s">
        <v>138</v>
      </c>
      <c r="J1600" s="10" t="s">
        <v>139</v>
      </c>
      <c r="K1600" s="13" t="s">
        <v>32796</v>
      </c>
      <c r="L1600" s="13" t="s">
        <v>1</v>
      </c>
      <c r="M1600" s="14">
        <v>195</v>
      </c>
      <c r="N1600" s="14">
        <v>195</v>
      </c>
      <c r="O1600" s="14">
        <v>195</v>
      </c>
      <c r="P1600" s="10" t="s">
        <v>355</v>
      </c>
      <c r="Q1600" s="12" t="s">
        <v>356</v>
      </c>
      <c r="R1600" s="12" t="s">
        <v>357</v>
      </c>
      <c r="S1600" s="12">
        <v>12</v>
      </c>
      <c r="T1600" s="12">
        <v>2027</v>
      </c>
      <c r="U1600" s="12" t="s">
        <v>30730</v>
      </c>
      <c r="V1600" s="15">
        <v>36.558</v>
      </c>
      <c r="W1600" s="15">
        <v>-115.79900000000001</v>
      </c>
    </row>
    <row r="1601" spans="1:23" x14ac:dyDescent="0.3">
      <c r="A1601" s="9">
        <v>64452</v>
      </c>
      <c r="B1601" s="10" t="s">
        <v>32122</v>
      </c>
      <c r="C1601" s="9">
        <v>66908</v>
      </c>
      <c r="D1601" s="10" t="s">
        <v>32795</v>
      </c>
      <c r="E1601" s="11" t="s">
        <v>37</v>
      </c>
      <c r="F1601" s="11" t="s">
        <v>37</v>
      </c>
      <c r="G1601" s="12" t="s">
        <v>396</v>
      </c>
      <c r="H1601" s="12" t="s">
        <v>167</v>
      </c>
      <c r="I1601" s="12" t="s">
        <v>138</v>
      </c>
      <c r="J1601" s="10" t="s">
        <v>139</v>
      </c>
      <c r="K1601" s="13" t="s">
        <v>32797</v>
      </c>
      <c r="L1601" s="13" t="s">
        <v>1</v>
      </c>
      <c r="M1601" s="14">
        <v>300</v>
      </c>
      <c r="N1601" s="14">
        <v>300</v>
      </c>
      <c r="O1601" s="14">
        <v>240</v>
      </c>
      <c r="P1601" s="10" t="s">
        <v>359</v>
      </c>
      <c r="Q1601" s="12" t="s">
        <v>360</v>
      </c>
      <c r="R1601" s="12" t="s">
        <v>361</v>
      </c>
      <c r="S1601" s="12">
        <v>12</v>
      </c>
      <c r="T1601" s="12">
        <v>2027</v>
      </c>
      <c r="U1601" s="12" t="s">
        <v>30730</v>
      </c>
      <c r="V1601" s="15">
        <v>36.558</v>
      </c>
      <c r="W1601" s="15">
        <v>-115.79900000000001</v>
      </c>
    </row>
    <row r="1602" spans="1:23" x14ac:dyDescent="0.3">
      <c r="A1602" s="9">
        <v>49893</v>
      </c>
      <c r="B1602" s="10" t="s">
        <v>5171</v>
      </c>
      <c r="C1602" s="9">
        <v>67157</v>
      </c>
      <c r="D1602" s="10" t="s">
        <v>32798</v>
      </c>
      <c r="E1602" s="11" t="s">
        <v>37</v>
      </c>
      <c r="F1602" s="11" t="s">
        <v>37</v>
      </c>
      <c r="G1602" s="12" t="s">
        <v>3149</v>
      </c>
      <c r="H1602" s="12" t="s">
        <v>16910</v>
      </c>
      <c r="I1602" s="12" t="s">
        <v>580</v>
      </c>
      <c r="J1602" s="10" t="s">
        <v>139</v>
      </c>
      <c r="K1602" s="13" t="s">
        <v>1030</v>
      </c>
      <c r="L1602" s="13" t="s">
        <v>1</v>
      </c>
      <c r="M1602" s="14">
        <v>20.5</v>
      </c>
      <c r="N1602" s="14">
        <v>20.5</v>
      </c>
      <c r="O1602" s="14">
        <v>20.5</v>
      </c>
      <c r="P1602" s="10" t="s">
        <v>355</v>
      </c>
      <c r="Q1602" s="12" t="s">
        <v>356</v>
      </c>
      <c r="R1602" s="12" t="s">
        <v>357</v>
      </c>
      <c r="S1602" s="12">
        <v>12</v>
      </c>
      <c r="T1602" s="12">
        <v>2027</v>
      </c>
      <c r="U1602" s="12" t="s">
        <v>30784</v>
      </c>
      <c r="V1602" s="15">
        <v>44.258414000000002</v>
      </c>
      <c r="W1602" s="15">
        <v>-120.8895</v>
      </c>
    </row>
    <row r="1603" spans="1:23" x14ac:dyDescent="0.3">
      <c r="A1603" s="9">
        <v>49893</v>
      </c>
      <c r="B1603" s="10" t="s">
        <v>5171</v>
      </c>
      <c r="C1603" s="9">
        <v>67157</v>
      </c>
      <c r="D1603" s="10" t="s">
        <v>32798</v>
      </c>
      <c r="E1603" s="11" t="s">
        <v>37</v>
      </c>
      <c r="F1603" s="11" t="s">
        <v>37</v>
      </c>
      <c r="G1603" s="12" t="s">
        <v>3149</v>
      </c>
      <c r="H1603" s="12" t="s">
        <v>16910</v>
      </c>
      <c r="I1603" s="12" t="s">
        <v>580</v>
      </c>
      <c r="J1603" s="10" t="s">
        <v>139</v>
      </c>
      <c r="K1603" s="13" t="s">
        <v>4222</v>
      </c>
      <c r="L1603" s="13" t="s">
        <v>1</v>
      </c>
      <c r="M1603" s="14">
        <v>55.9</v>
      </c>
      <c r="N1603" s="14">
        <v>55.9</v>
      </c>
      <c r="O1603" s="14">
        <v>55.9</v>
      </c>
      <c r="P1603" s="10" t="s">
        <v>359</v>
      </c>
      <c r="Q1603" s="12" t="s">
        <v>360</v>
      </c>
      <c r="R1603" s="12" t="s">
        <v>361</v>
      </c>
      <c r="S1603" s="12">
        <v>12</v>
      </c>
      <c r="T1603" s="12">
        <v>2027</v>
      </c>
      <c r="U1603" s="12" t="s">
        <v>30784</v>
      </c>
      <c r="V1603" s="15">
        <v>44.258414000000002</v>
      </c>
      <c r="W1603" s="15">
        <v>-120.8895</v>
      </c>
    </row>
    <row r="1604" spans="1:23" x14ac:dyDescent="0.3">
      <c r="A1604" s="9">
        <v>18642</v>
      </c>
      <c r="B1604" s="10" t="s">
        <v>144</v>
      </c>
      <c r="C1604" s="9">
        <v>67233</v>
      </c>
      <c r="D1604" s="10" t="s">
        <v>32799</v>
      </c>
      <c r="E1604" s="11" t="s">
        <v>37</v>
      </c>
      <c r="F1604" s="11" t="s">
        <v>37</v>
      </c>
      <c r="G1604" s="12" t="s">
        <v>59</v>
      </c>
      <c r="H1604" s="12" t="s">
        <v>156</v>
      </c>
      <c r="I1604" s="12" t="s">
        <v>147</v>
      </c>
      <c r="J1604" s="10" t="s">
        <v>40</v>
      </c>
      <c r="K1604" s="13" t="s">
        <v>1354</v>
      </c>
      <c r="L1604" s="13" t="s">
        <v>1</v>
      </c>
      <c r="M1604" s="14">
        <v>193</v>
      </c>
      <c r="N1604" s="14">
        <v>193</v>
      </c>
      <c r="O1604" s="14">
        <v>193</v>
      </c>
      <c r="P1604" s="10" t="s">
        <v>359</v>
      </c>
      <c r="Q1604" s="12" t="s">
        <v>360</v>
      </c>
      <c r="R1604" s="12" t="s">
        <v>361</v>
      </c>
      <c r="S1604" s="12">
        <v>12</v>
      </c>
      <c r="T1604" s="12">
        <v>2027</v>
      </c>
      <c r="U1604" s="12" t="s">
        <v>30439</v>
      </c>
      <c r="V1604" s="15">
        <v>34.639279999999999</v>
      </c>
      <c r="W1604" s="15">
        <v>-87.250979999999998</v>
      </c>
    </row>
    <row r="1605" spans="1:23" x14ac:dyDescent="0.3">
      <c r="A1605" s="9">
        <v>66178</v>
      </c>
      <c r="B1605" s="10" t="s">
        <v>32800</v>
      </c>
      <c r="C1605" s="9">
        <v>67346</v>
      </c>
      <c r="D1605" s="10" t="s">
        <v>32801</v>
      </c>
      <c r="E1605" s="11" t="s">
        <v>37</v>
      </c>
      <c r="F1605" s="11" t="s">
        <v>37</v>
      </c>
      <c r="G1605" s="12" t="s">
        <v>238</v>
      </c>
      <c r="H1605" s="12" t="s">
        <v>1306</v>
      </c>
      <c r="I1605" s="12" t="s">
        <v>240</v>
      </c>
      <c r="J1605" s="10" t="s">
        <v>139</v>
      </c>
      <c r="K1605" s="13" t="s">
        <v>32802</v>
      </c>
      <c r="L1605" s="13" t="s">
        <v>1</v>
      </c>
      <c r="M1605" s="14">
        <v>103.5</v>
      </c>
      <c r="N1605" s="14">
        <v>102.5</v>
      </c>
      <c r="O1605" s="14">
        <v>102.5</v>
      </c>
      <c r="P1605" s="10" t="s">
        <v>52</v>
      </c>
      <c r="Q1605" s="12" t="s">
        <v>53</v>
      </c>
      <c r="R1605" s="12" t="s">
        <v>54</v>
      </c>
      <c r="S1605" s="12">
        <v>12</v>
      </c>
      <c r="T1605" s="12">
        <v>2027</v>
      </c>
      <c r="U1605" s="12" t="s">
        <v>30439</v>
      </c>
      <c r="V1605" s="15">
        <v>42.964627999999998</v>
      </c>
      <c r="W1605" s="15">
        <v>-75.753709999999998</v>
      </c>
    </row>
    <row r="1606" spans="1:23" x14ac:dyDescent="0.3">
      <c r="A1606" s="9">
        <v>66190</v>
      </c>
      <c r="B1606" s="10" t="s">
        <v>32803</v>
      </c>
      <c r="C1606" s="9">
        <v>67354</v>
      </c>
      <c r="D1606" s="10" t="s">
        <v>32804</v>
      </c>
      <c r="E1606" s="11" t="s">
        <v>37</v>
      </c>
      <c r="F1606" s="11" t="s">
        <v>37</v>
      </c>
      <c r="G1606" s="12" t="s">
        <v>92</v>
      </c>
      <c r="H1606" s="12" t="s">
        <v>146</v>
      </c>
      <c r="I1606" s="12" t="s">
        <v>582</v>
      </c>
      <c r="J1606" s="10" t="s">
        <v>139</v>
      </c>
      <c r="K1606" s="13" t="s">
        <v>32805</v>
      </c>
      <c r="L1606" s="13" t="s">
        <v>1</v>
      </c>
      <c r="M1606" s="14">
        <v>200</v>
      </c>
      <c r="N1606" s="14">
        <v>200</v>
      </c>
      <c r="O1606" s="14">
        <v>200</v>
      </c>
      <c r="P1606" s="10" t="s">
        <v>359</v>
      </c>
      <c r="Q1606" s="12" t="s">
        <v>360</v>
      </c>
      <c r="R1606" s="12" t="s">
        <v>361</v>
      </c>
      <c r="S1606" s="12">
        <v>12</v>
      </c>
      <c r="T1606" s="12">
        <v>2027</v>
      </c>
      <c r="U1606" s="12" t="s">
        <v>30439</v>
      </c>
      <c r="V1606" s="15">
        <v>31.710619999999999</v>
      </c>
      <c r="W1606" s="15">
        <v>-96.791399999999996</v>
      </c>
    </row>
    <row r="1607" spans="1:23" x14ac:dyDescent="0.3">
      <c r="A1607" s="9">
        <v>66187</v>
      </c>
      <c r="B1607" s="10" t="s">
        <v>32806</v>
      </c>
      <c r="C1607" s="9">
        <v>67358</v>
      </c>
      <c r="D1607" s="10" t="s">
        <v>32807</v>
      </c>
      <c r="E1607" s="11" t="s">
        <v>37</v>
      </c>
      <c r="F1607" s="11" t="s">
        <v>37</v>
      </c>
      <c r="G1607" s="12" t="s">
        <v>92</v>
      </c>
      <c r="H1607" s="12" t="s">
        <v>4301</v>
      </c>
      <c r="I1607" s="12" t="s">
        <v>582</v>
      </c>
      <c r="J1607" s="10" t="s">
        <v>139</v>
      </c>
      <c r="K1607" s="13" t="s">
        <v>32808</v>
      </c>
      <c r="L1607" s="13" t="s">
        <v>1</v>
      </c>
      <c r="M1607" s="14">
        <v>150</v>
      </c>
      <c r="N1607" s="14">
        <v>150</v>
      </c>
      <c r="O1607" s="14">
        <v>150</v>
      </c>
      <c r="P1607" s="10" t="s">
        <v>359</v>
      </c>
      <c r="Q1607" s="12" t="s">
        <v>360</v>
      </c>
      <c r="R1607" s="12" t="s">
        <v>361</v>
      </c>
      <c r="S1607" s="12">
        <v>12</v>
      </c>
      <c r="T1607" s="12">
        <v>2027</v>
      </c>
      <c r="U1607" s="12" t="s">
        <v>30439</v>
      </c>
      <c r="V1607" s="15">
        <v>31.837644000000001</v>
      </c>
      <c r="W1607" s="15">
        <v>-97.398439999999994</v>
      </c>
    </row>
    <row r="1608" spans="1:23" x14ac:dyDescent="0.3">
      <c r="A1608" s="9">
        <v>61060</v>
      </c>
      <c r="B1608" s="10" t="s">
        <v>12943</v>
      </c>
      <c r="C1608" s="9">
        <v>67652</v>
      </c>
      <c r="D1608" s="10" t="s">
        <v>32809</v>
      </c>
      <c r="E1608" s="11" t="s">
        <v>37</v>
      </c>
      <c r="F1608" s="11" t="s">
        <v>37</v>
      </c>
      <c r="G1608" s="12" t="s">
        <v>92</v>
      </c>
      <c r="H1608" s="12" t="s">
        <v>2446</v>
      </c>
      <c r="I1608" s="12" t="s">
        <v>582</v>
      </c>
      <c r="J1608" s="10" t="s">
        <v>139</v>
      </c>
      <c r="K1608" s="13" t="s">
        <v>32810</v>
      </c>
      <c r="L1608" s="13" t="s">
        <v>1</v>
      </c>
      <c r="M1608" s="14">
        <v>200</v>
      </c>
      <c r="N1608" s="14">
        <v>200</v>
      </c>
      <c r="O1608" s="14">
        <v>200</v>
      </c>
      <c r="P1608" s="10" t="s">
        <v>355</v>
      </c>
      <c r="Q1608" s="12" t="s">
        <v>356</v>
      </c>
      <c r="R1608" s="12" t="s">
        <v>357</v>
      </c>
      <c r="S1608" s="12">
        <v>12</v>
      </c>
      <c r="T1608" s="12">
        <v>2027</v>
      </c>
      <c r="U1608" s="12" t="s">
        <v>30730</v>
      </c>
      <c r="V1608" s="15">
        <v>32.312190000000001</v>
      </c>
      <c r="W1608" s="15">
        <v>-101.3378</v>
      </c>
    </row>
    <row r="1609" spans="1:23" x14ac:dyDescent="0.3">
      <c r="A1609" s="9">
        <v>66378</v>
      </c>
      <c r="B1609" s="10" t="s">
        <v>32811</v>
      </c>
      <c r="C1609" s="9">
        <v>67781</v>
      </c>
      <c r="D1609" s="10" t="s">
        <v>32812</v>
      </c>
      <c r="E1609" s="11" t="s">
        <v>37</v>
      </c>
      <c r="F1609" s="11" t="s">
        <v>37</v>
      </c>
      <c r="G1609" s="12" t="s">
        <v>92</v>
      </c>
      <c r="H1609" s="12" t="s">
        <v>171</v>
      </c>
      <c r="I1609" s="12" t="s">
        <v>582</v>
      </c>
      <c r="J1609" s="10" t="s">
        <v>139</v>
      </c>
      <c r="K1609" s="13" t="s">
        <v>32552</v>
      </c>
      <c r="L1609" s="13" t="s">
        <v>1</v>
      </c>
      <c r="M1609" s="14">
        <v>60.2</v>
      </c>
      <c r="N1609" s="14">
        <v>60.2</v>
      </c>
      <c r="O1609" s="14">
        <v>60.2</v>
      </c>
      <c r="P1609" s="10" t="s">
        <v>359</v>
      </c>
      <c r="Q1609" s="12" t="s">
        <v>360</v>
      </c>
      <c r="R1609" s="12" t="s">
        <v>361</v>
      </c>
      <c r="S1609" s="12">
        <v>12</v>
      </c>
      <c r="T1609" s="12">
        <v>2027</v>
      </c>
      <c r="U1609" s="12" t="s">
        <v>30730</v>
      </c>
      <c r="V1609" s="15">
        <v>30.310524000000001</v>
      </c>
      <c r="W1609" s="15">
        <v>-96.478870000000001</v>
      </c>
    </row>
    <row r="1610" spans="1:23" x14ac:dyDescent="0.3">
      <c r="A1610" s="9">
        <v>66412</v>
      </c>
      <c r="B1610" s="10" t="s">
        <v>32813</v>
      </c>
      <c r="C1610" s="9">
        <v>67836</v>
      </c>
      <c r="D1610" s="10" t="s">
        <v>32814</v>
      </c>
      <c r="E1610" s="11" t="s">
        <v>37</v>
      </c>
      <c r="F1610" s="11" t="s">
        <v>37</v>
      </c>
      <c r="G1610" s="12" t="s">
        <v>80</v>
      </c>
      <c r="H1610" s="12" t="s">
        <v>6045</v>
      </c>
      <c r="I1610" s="12" t="s">
        <v>138</v>
      </c>
      <c r="J1610" s="10" t="s">
        <v>139</v>
      </c>
      <c r="K1610" s="13" t="s">
        <v>32815</v>
      </c>
      <c r="L1610" s="13" t="s">
        <v>1</v>
      </c>
      <c r="M1610" s="14">
        <v>13</v>
      </c>
      <c r="N1610" s="14">
        <v>13</v>
      </c>
      <c r="O1610" s="14">
        <v>13</v>
      </c>
      <c r="P1610" s="10" t="s">
        <v>359</v>
      </c>
      <c r="Q1610" s="12" t="s">
        <v>360</v>
      </c>
      <c r="R1610" s="12" t="s">
        <v>361</v>
      </c>
      <c r="S1610" s="12">
        <v>12</v>
      </c>
      <c r="T1610" s="12">
        <v>2027</v>
      </c>
      <c r="U1610" s="12" t="s">
        <v>30784</v>
      </c>
      <c r="V1610" s="15">
        <v>38.678386000000003</v>
      </c>
      <c r="W1610" s="15">
        <v>-121.9876</v>
      </c>
    </row>
    <row r="1611" spans="1:23" x14ac:dyDescent="0.3">
      <c r="A1611" s="9">
        <v>66412</v>
      </c>
      <c r="B1611" s="10" t="s">
        <v>32813</v>
      </c>
      <c r="C1611" s="9">
        <v>67836</v>
      </c>
      <c r="D1611" s="10" t="s">
        <v>32814</v>
      </c>
      <c r="E1611" s="11" t="s">
        <v>37</v>
      </c>
      <c r="F1611" s="11" t="s">
        <v>37</v>
      </c>
      <c r="G1611" s="12" t="s">
        <v>80</v>
      </c>
      <c r="H1611" s="12" t="s">
        <v>6045</v>
      </c>
      <c r="I1611" s="12" t="s">
        <v>138</v>
      </c>
      <c r="J1611" s="10" t="s">
        <v>139</v>
      </c>
      <c r="K1611" s="13" t="s">
        <v>32816</v>
      </c>
      <c r="L1611" s="13" t="s">
        <v>1</v>
      </c>
      <c r="M1611" s="14">
        <v>13</v>
      </c>
      <c r="N1611" s="14">
        <v>13</v>
      </c>
      <c r="O1611" s="14">
        <v>13</v>
      </c>
      <c r="P1611" s="10" t="s">
        <v>355</v>
      </c>
      <c r="Q1611" s="12" t="s">
        <v>356</v>
      </c>
      <c r="R1611" s="12" t="s">
        <v>357</v>
      </c>
      <c r="S1611" s="12">
        <v>12</v>
      </c>
      <c r="T1611" s="12">
        <v>2027</v>
      </c>
      <c r="U1611" s="12" t="s">
        <v>30784</v>
      </c>
      <c r="V1611" s="15">
        <v>38.678386000000003</v>
      </c>
      <c r="W1611" s="15">
        <v>-121.9876</v>
      </c>
    </row>
    <row r="1612" spans="1:23" x14ac:dyDescent="0.3">
      <c r="A1612" s="9">
        <v>63289</v>
      </c>
      <c r="B1612" s="10" t="s">
        <v>23224</v>
      </c>
      <c r="C1612" s="9">
        <v>67839</v>
      </c>
      <c r="D1612" s="10" t="s">
        <v>32817</v>
      </c>
      <c r="E1612" s="11" t="s">
        <v>37</v>
      </c>
      <c r="F1612" s="11" t="s">
        <v>37</v>
      </c>
      <c r="G1612" s="12" t="s">
        <v>238</v>
      </c>
      <c r="H1612" s="12" t="s">
        <v>2838</v>
      </c>
      <c r="I1612" s="12" t="s">
        <v>240</v>
      </c>
      <c r="J1612" s="10" t="s">
        <v>139</v>
      </c>
      <c r="K1612" s="13" t="s">
        <v>32818</v>
      </c>
      <c r="L1612" s="13" t="s">
        <v>1</v>
      </c>
      <c r="M1612" s="14">
        <v>50</v>
      </c>
      <c r="N1612" s="14">
        <v>50</v>
      </c>
      <c r="O1612" s="14">
        <v>50</v>
      </c>
      <c r="P1612" s="10" t="s">
        <v>355</v>
      </c>
      <c r="Q1612" s="12" t="s">
        <v>356</v>
      </c>
      <c r="R1612" s="12" t="s">
        <v>357</v>
      </c>
      <c r="S1612" s="12">
        <v>12</v>
      </c>
      <c r="T1612" s="12">
        <v>2027</v>
      </c>
      <c r="U1612" s="12" t="s">
        <v>30439</v>
      </c>
      <c r="V1612" s="15">
        <v>40.958100000000002</v>
      </c>
      <c r="W1612" s="15">
        <v>-72.866540000000001</v>
      </c>
    </row>
    <row r="1613" spans="1:23" x14ac:dyDescent="0.3">
      <c r="A1613" s="9">
        <v>66448</v>
      </c>
      <c r="B1613" s="10" t="s">
        <v>32819</v>
      </c>
      <c r="C1613" s="9">
        <v>67874</v>
      </c>
      <c r="D1613" s="10" t="s">
        <v>32819</v>
      </c>
      <c r="E1613" s="11" t="s">
        <v>37</v>
      </c>
      <c r="F1613" s="11" t="s">
        <v>37</v>
      </c>
      <c r="G1613" s="12" t="s">
        <v>3750</v>
      </c>
      <c r="H1613" s="12" t="s">
        <v>12167</v>
      </c>
      <c r="I1613" s="12" t="s">
        <v>168</v>
      </c>
      <c r="J1613" s="10" t="s">
        <v>139</v>
      </c>
      <c r="K1613" s="13" t="s">
        <v>32820</v>
      </c>
      <c r="L1613" s="13" t="s">
        <v>1</v>
      </c>
      <c r="M1613" s="14">
        <v>150</v>
      </c>
      <c r="N1613" s="14">
        <v>150</v>
      </c>
      <c r="O1613" s="14">
        <v>150</v>
      </c>
      <c r="P1613" s="10" t="s">
        <v>355</v>
      </c>
      <c r="Q1613" s="12" t="s">
        <v>356</v>
      </c>
      <c r="R1613" s="12" t="s">
        <v>357</v>
      </c>
      <c r="S1613" s="12">
        <v>12</v>
      </c>
      <c r="T1613" s="12">
        <v>2027</v>
      </c>
      <c r="U1613" s="12" t="s">
        <v>30439</v>
      </c>
      <c r="V1613" s="15">
        <v>39.288815999999997</v>
      </c>
      <c r="W1613" s="15">
        <v>-78.474810000000005</v>
      </c>
    </row>
    <row r="1614" spans="1:23" x14ac:dyDescent="0.3">
      <c r="A1614" s="9">
        <v>66508</v>
      </c>
      <c r="B1614" s="10" t="s">
        <v>32821</v>
      </c>
      <c r="C1614" s="9">
        <v>67951</v>
      </c>
      <c r="D1614" s="10" t="s">
        <v>32822</v>
      </c>
      <c r="E1614" s="11" t="s">
        <v>37</v>
      </c>
      <c r="F1614" s="11" t="s">
        <v>37</v>
      </c>
      <c r="G1614" s="12" t="s">
        <v>3195</v>
      </c>
      <c r="H1614" s="12" t="s">
        <v>3231</v>
      </c>
      <c r="I1614" s="12" t="s">
        <v>168</v>
      </c>
      <c r="J1614" s="10" t="s">
        <v>139</v>
      </c>
      <c r="K1614" s="13" t="s">
        <v>32823</v>
      </c>
      <c r="L1614" s="13" t="s">
        <v>1</v>
      </c>
      <c r="M1614" s="14">
        <v>126.5</v>
      </c>
      <c r="N1614" s="14">
        <v>126.5</v>
      </c>
      <c r="O1614" s="14">
        <v>126.5</v>
      </c>
      <c r="P1614" s="10" t="s">
        <v>359</v>
      </c>
      <c r="Q1614" s="12" t="s">
        <v>360</v>
      </c>
      <c r="R1614" s="12" t="s">
        <v>361</v>
      </c>
      <c r="S1614" s="12">
        <v>12</v>
      </c>
      <c r="T1614" s="12">
        <v>2027</v>
      </c>
      <c r="U1614" s="12" t="s">
        <v>30439</v>
      </c>
      <c r="V1614" s="15">
        <v>41.111924999999999</v>
      </c>
      <c r="W1614" s="15">
        <v>-78.149839999999998</v>
      </c>
    </row>
    <row r="1615" spans="1:23" x14ac:dyDescent="0.3">
      <c r="A1615" s="9">
        <v>66508</v>
      </c>
      <c r="B1615" s="10" t="s">
        <v>32821</v>
      </c>
      <c r="C1615" s="9">
        <v>67953</v>
      </c>
      <c r="D1615" s="10" t="s">
        <v>32824</v>
      </c>
      <c r="E1615" s="11" t="s">
        <v>37</v>
      </c>
      <c r="F1615" s="11" t="s">
        <v>37</v>
      </c>
      <c r="G1615" s="12" t="s">
        <v>3195</v>
      </c>
      <c r="H1615" s="12" t="s">
        <v>3231</v>
      </c>
      <c r="I1615" s="12" t="s">
        <v>168</v>
      </c>
      <c r="J1615" s="10" t="s">
        <v>139</v>
      </c>
      <c r="K1615" s="13" t="s">
        <v>32825</v>
      </c>
      <c r="L1615" s="13" t="s">
        <v>1</v>
      </c>
      <c r="M1615" s="14">
        <v>202.4</v>
      </c>
      <c r="N1615" s="14">
        <v>202.4</v>
      </c>
      <c r="O1615" s="14">
        <v>202.4</v>
      </c>
      <c r="P1615" s="10" t="s">
        <v>359</v>
      </c>
      <c r="Q1615" s="12" t="s">
        <v>360</v>
      </c>
      <c r="R1615" s="12" t="s">
        <v>361</v>
      </c>
      <c r="S1615" s="12">
        <v>12</v>
      </c>
      <c r="T1615" s="12">
        <v>2027</v>
      </c>
      <c r="U1615" s="12" t="s">
        <v>30439</v>
      </c>
      <c r="V1615" s="15">
        <v>41.128607000000002</v>
      </c>
      <c r="W1615" s="15">
        <v>-78.099239999999995</v>
      </c>
    </row>
    <row r="1616" spans="1:23" x14ac:dyDescent="0.3">
      <c r="A1616" s="9">
        <v>66511</v>
      </c>
      <c r="B1616" s="10" t="s">
        <v>32826</v>
      </c>
      <c r="C1616" s="9">
        <v>67954</v>
      </c>
      <c r="D1616" s="10" t="s">
        <v>32827</v>
      </c>
      <c r="E1616" s="11" t="s">
        <v>37</v>
      </c>
      <c r="F1616" s="11" t="s">
        <v>37</v>
      </c>
      <c r="G1616" s="12" t="s">
        <v>3195</v>
      </c>
      <c r="H1616" s="12" t="s">
        <v>5640</v>
      </c>
      <c r="I1616" s="12" t="s">
        <v>168</v>
      </c>
      <c r="J1616" s="10" t="s">
        <v>139</v>
      </c>
      <c r="K1616" s="13" t="s">
        <v>32828</v>
      </c>
      <c r="L1616" s="13" t="s">
        <v>1</v>
      </c>
      <c r="M1616" s="14">
        <v>15.9</v>
      </c>
      <c r="N1616" s="14">
        <v>15.9</v>
      </c>
      <c r="O1616" s="14">
        <v>15.9</v>
      </c>
      <c r="P1616" s="10" t="s">
        <v>359</v>
      </c>
      <c r="Q1616" s="12" t="s">
        <v>360</v>
      </c>
      <c r="R1616" s="12" t="s">
        <v>361</v>
      </c>
      <c r="S1616" s="12">
        <v>12</v>
      </c>
      <c r="T1616" s="12">
        <v>2027</v>
      </c>
      <c r="U1616" s="12" t="s">
        <v>30439</v>
      </c>
      <c r="V1616" s="15">
        <v>40.771847000000001</v>
      </c>
      <c r="W1616" s="15">
        <v>-76.781189999999995</v>
      </c>
    </row>
    <row r="1617" spans="1:23" x14ac:dyDescent="0.3">
      <c r="A1617" s="9">
        <v>66512</v>
      </c>
      <c r="B1617" s="10" t="s">
        <v>32829</v>
      </c>
      <c r="C1617" s="9">
        <v>67955</v>
      </c>
      <c r="D1617" s="10" t="s">
        <v>32830</v>
      </c>
      <c r="E1617" s="11" t="s">
        <v>37</v>
      </c>
      <c r="F1617" s="11" t="s">
        <v>37</v>
      </c>
      <c r="G1617" s="12" t="s">
        <v>3195</v>
      </c>
      <c r="H1617" s="12" t="s">
        <v>5640</v>
      </c>
      <c r="I1617" s="12" t="s">
        <v>168</v>
      </c>
      <c r="J1617" s="10" t="s">
        <v>139</v>
      </c>
      <c r="K1617" s="13" t="s">
        <v>32831</v>
      </c>
      <c r="L1617" s="13" t="s">
        <v>1</v>
      </c>
      <c r="M1617" s="14">
        <v>15.9</v>
      </c>
      <c r="N1617" s="14">
        <v>15.9</v>
      </c>
      <c r="O1617" s="14">
        <v>15.9</v>
      </c>
      <c r="P1617" s="10" t="s">
        <v>359</v>
      </c>
      <c r="Q1617" s="12" t="s">
        <v>360</v>
      </c>
      <c r="R1617" s="12" t="s">
        <v>361</v>
      </c>
      <c r="S1617" s="12">
        <v>12</v>
      </c>
      <c r="T1617" s="12">
        <v>2027</v>
      </c>
      <c r="U1617" s="12" t="s">
        <v>30439</v>
      </c>
      <c r="V1617" s="15">
        <v>40.771847000000001</v>
      </c>
      <c r="W1617" s="15">
        <v>-76.781189999999995</v>
      </c>
    </row>
    <row r="1618" spans="1:23" x14ac:dyDescent="0.3">
      <c r="A1618" s="9">
        <v>66521</v>
      </c>
      <c r="B1618" s="10" t="s">
        <v>32832</v>
      </c>
      <c r="C1618" s="9">
        <v>67966</v>
      </c>
      <c r="D1618" s="10" t="s">
        <v>32833</v>
      </c>
      <c r="E1618" s="11" t="s">
        <v>37</v>
      </c>
      <c r="F1618" s="11" t="s">
        <v>37</v>
      </c>
      <c r="G1618" s="12" t="s">
        <v>1375</v>
      </c>
      <c r="H1618" s="12" t="s">
        <v>9715</v>
      </c>
      <c r="I1618" s="12" t="s">
        <v>168</v>
      </c>
      <c r="J1618" s="10" t="s">
        <v>139</v>
      </c>
      <c r="K1618" s="13" t="s">
        <v>32834</v>
      </c>
      <c r="L1618" s="13" t="s">
        <v>1</v>
      </c>
      <c r="M1618" s="14">
        <v>39</v>
      </c>
      <c r="N1618" s="14">
        <v>39</v>
      </c>
      <c r="O1618" s="14">
        <v>39</v>
      </c>
      <c r="P1618" s="10" t="s">
        <v>359</v>
      </c>
      <c r="Q1618" s="12" t="s">
        <v>360</v>
      </c>
      <c r="R1618" s="12" t="s">
        <v>361</v>
      </c>
      <c r="S1618" s="12">
        <v>12</v>
      </c>
      <c r="T1618" s="12">
        <v>2027</v>
      </c>
      <c r="U1618" s="12" t="s">
        <v>30439</v>
      </c>
      <c r="V1618" s="15">
        <v>40.369376000000003</v>
      </c>
      <c r="W1618" s="15">
        <v>-85.183920000000001</v>
      </c>
    </row>
    <row r="1619" spans="1:23" x14ac:dyDescent="0.3">
      <c r="A1619" s="9">
        <v>64545</v>
      </c>
      <c r="B1619" s="10" t="s">
        <v>24514</v>
      </c>
      <c r="C1619" s="9">
        <v>67984</v>
      </c>
      <c r="D1619" s="10" t="s">
        <v>32835</v>
      </c>
      <c r="E1619" s="11" t="s">
        <v>37</v>
      </c>
      <c r="F1619" s="11" t="s">
        <v>37</v>
      </c>
      <c r="G1619" s="12" t="s">
        <v>3195</v>
      </c>
      <c r="H1619" s="12" t="s">
        <v>156</v>
      </c>
      <c r="I1619" s="12" t="s">
        <v>168</v>
      </c>
      <c r="J1619" s="10" t="s">
        <v>139</v>
      </c>
      <c r="K1619" s="13" t="s">
        <v>32836</v>
      </c>
      <c r="L1619" s="13" t="s">
        <v>1</v>
      </c>
      <c r="M1619" s="14">
        <v>401.6</v>
      </c>
      <c r="N1619" s="14">
        <v>401.6</v>
      </c>
      <c r="O1619" s="14">
        <v>401.6</v>
      </c>
      <c r="P1619" s="10" t="s">
        <v>359</v>
      </c>
      <c r="Q1619" s="12" t="s">
        <v>360</v>
      </c>
      <c r="R1619" s="12" t="s">
        <v>361</v>
      </c>
      <c r="S1619" s="12">
        <v>12</v>
      </c>
      <c r="T1619" s="12">
        <v>2027</v>
      </c>
      <c r="U1619" s="12" t="s">
        <v>30730</v>
      </c>
      <c r="V1619" s="15">
        <v>40.930281000000001</v>
      </c>
      <c r="W1619" s="15">
        <v>-80.43244</v>
      </c>
    </row>
    <row r="1620" spans="1:23" x14ac:dyDescent="0.3">
      <c r="A1620" s="9">
        <v>64545</v>
      </c>
      <c r="B1620" s="10" t="s">
        <v>24514</v>
      </c>
      <c r="C1620" s="9">
        <v>68033</v>
      </c>
      <c r="D1620" s="10" t="s">
        <v>32837</v>
      </c>
      <c r="E1620" s="11" t="s">
        <v>37</v>
      </c>
      <c r="F1620" s="11" t="s">
        <v>37</v>
      </c>
      <c r="G1620" s="12" t="s">
        <v>92</v>
      </c>
      <c r="H1620" s="12" t="s">
        <v>3507</v>
      </c>
      <c r="I1620" s="12" t="s">
        <v>582</v>
      </c>
      <c r="J1620" s="10" t="s">
        <v>139</v>
      </c>
      <c r="K1620" s="13" t="s">
        <v>20787</v>
      </c>
      <c r="L1620" s="13" t="s">
        <v>1</v>
      </c>
      <c r="M1620" s="14">
        <v>300</v>
      </c>
      <c r="N1620" s="14">
        <v>300</v>
      </c>
      <c r="O1620" s="14">
        <v>300</v>
      </c>
      <c r="P1620" s="10" t="s">
        <v>359</v>
      </c>
      <c r="Q1620" s="12" t="s">
        <v>360</v>
      </c>
      <c r="R1620" s="12" t="s">
        <v>361</v>
      </c>
      <c r="S1620" s="12">
        <v>12</v>
      </c>
      <c r="T1620" s="12">
        <v>2027</v>
      </c>
      <c r="U1620" s="12" t="s">
        <v>30439</v>
      </c>
      <c r="V1620" s="15">
        <v>29.674226000000001</v>
      </c>
      <c r="W1620" s="15">
        <v>-96.121369999999999</v>
      </c>
    </row>
    <row r="1621" spans="1:23" x14ac:dyDescent="0.3">
      <c r="A1621" s="9">
        <v>64545</v>
      </c>
      <c r="B1621" s="10" t="s">
        <v>24514</v>
      </c>
      <c r="C1621" s="9">
        <v>68033</v>
      </c>
      <c r="D1621" s="10" t="s">
        <v>32837</v>
      </c>
      <c r="E1621" s="11" t="s">
        <v>37</v>
      </c>
      <c r="F1621" s="11" t="s">
        <v>37</v>
      </c>
      <c r="G1621" s="12" t="s">
        <v>92</v>
      </c>
      <c r="H1621" s="12" t="s">
        <v>3507</v>
      </c>
      <c r="I1621" s="12" t="s">
        <v>582</v>
      </c>
      <c r="J1621" s="10" t="s">
        <v>139</v>
      </c>
      <c r="K1621" s="13" t="s">
        <v>32838</v>
      </c>
      <c r="L1621" s="13" t="s">
        <v>1</v>
      </c>
      <c r="M1621" s="14">
        <v>300</v>
      </c>
      <c r="N1621" s="14">
        <v>300</v>
      </c>
      <c r="O1621" s="14">
        <v>300</v>
      </c>
      <c r="P1621" s="10" t="s">
        <v>355</v>
      </c>
      <c r="Q1621" s="12" t="s">
        <v>356</v>
      </c>
      <c r="R1621" s="12" t="s">
        <v>357</v>
      </c>
      <c r="S1621" s="12">
        <v>12</v>
      </c>
      <c r="T1621" s="12">
        <v>2027</v>
      </c>
      <c r="U1621" s="12" t="s">
        <v>30439</v>
      </c>
      <c r="V1621" s="15">
        <v>29.674226000000001</v>
      </c>
      <c r="W1621" s="15">
        <v>-96.121369999999999</v>
      </c>
    </row>
    <row r="1622" spans="1:23" x14ac:dyDescent="0.3">
      <c r="A1622" s="9">
        <v>66571</v>
      </c>
      <c r="B1622" s="10" t="s">
        <v>32839</v>
      </c>
      <c r="C1622" s="9">
        <v>68061</v>
      </c>
      <c r="D1622" s="10" t="s">
        <v>32840</v>
      </c>
      <c r="E1622" s="11" t="s">
        <v>37</v>
      </c>
      <c r="F1622" s="11" t="s">
        <v>37</v>
      </c>
      <c r="G1622" s="12" t="s">
        <v>2026</v>
      </c>
      <c r="H1622" s="12" t="s">
        <v>1463</v>
      </c>
      <c r="I1622" s="12" t="s">
        <v>168</v>
      </c>
      <c r="J1622" s="10" t="s">
        <v>139</v>
      </c>
      <c r="K1622" s="13" t="s">
        <v>32841</v>
      </c>
      <c r="L1622" s="13" t="s">
        <v>1</v>
      </c>
      <c r="M1622" s="14">
        <v>150</v>
      </c>
      <c r="N1622" s="14">
        <v>150</v>
      </c>
      <c r="O1622" s="14">
        <v>150</v>
      </c>
      <c r="P1622" s="10" t="s">
        <v>359</v>
      </c>
      <c r="Q1622" s="12" t="s">
        <v>360</v>
      </c>
      <c r="R1622" s="12" t="s">
        <v>361</v>
      </c>
      <c r="S1622" s="12">
        <v>12</v>
      </c>
      <c r="T1622" s="12">
        <v>2027</v>
      </c>
      <c r="U1622" s="12" t="s">
        <v>30784</v>
      </c>
      <c r="V1622" s="15">
        <v>41.896754000000001</v>
      </c>
      <c r="W1622" s="15">
        <v>-86.0488</v>
      </c>
    </row>
    <row r="1623" spans="1:23" x14ac:dyDescent="0.3">
      <c r="A1623" s="9">
        <v>66588</v>
      </c>
      <c r="B1623" s="10" t="s">
        <v>32842</v>
      </c>
      <c r="C1623" s="9">
        <v>68099</v>
      </c>
      <c r="D1623" s="10" t="s">
        <v>32843</v>
      </c>
      <c r="E1623" s="11" t="s">
        <v>37</v>
      </c>
      <c r="F1623" s="11" t="s">
        <v>37</v>
      </c>
      <c r="G1623" s="12" t="s">
        <v>3367</v>
      </c>
      <c r="H1623" s="12" t="s">
        <v>1422</v>
      </c>
      <c r="I1623" s="12" t="s">
        <v>147</v>
      </c>
      <c r="J1623" s="10" t="s">
        <v>139</v>
      </c>
      <c r="K1623" s="13" t="s">
        <v>27502</v>
      </c>
      <c r="L1623" s="13" t="s">
        <v>1</v>
      </c>
      <c r="M1623" s="14">
        <v>110</v>
      </c>
      <c r="N1623" s="14">
        <v>110</v>
      </c>
      <c r="O1623" s="14">
        <v>110</v>
      </c>
      <c r="P1623" s="10" t="s">
        <v>359</v>
      </c>
      <c r="Q1623" s="12" t="s">
        <v>360</v>
      </c>
      <c r="R1623" s="12" t="s">
        <v>361</v>
      </c>
      <c r="S1623" s="12">
        <v>12</v>
      </c>
      <c r="T1623" s="12">
        <v>2027</v>
      </c>
      <c r="U1623" s="12" t="s">
        <v>30784</v>
      </c>
      <c r="V1623" s="15">
        <v>36.035452999999997</v>
      </c>
      <c r="W1623" s="15">
        <v>-85.109909999999999</v>
      </c>
    </row>
    <row r="1624" spans="1:23" x14ac:dyDescent="0.3">
      <c r="A1624" s="9">
        <v>66602</v>
      </c>
      <c r="B1624" s="10" t="s">
        <v>32844</v>
      </c>
      <c r="C1624" s="9">
        <v>68104</v>
      </c>
      <c r="D1624" s="10" t="s">
        <v>32845</v>
      </c>
      <c r="E1624" s="11" t="s">
        <v>37</v>
      </c>
      <c r="F1624" s="11" t="s">
        <v>37</v>
      </c>
      <c r="G1624" s="12" t="s">
        <v>59</v>
      </c>
      <c r="H1624" s="12" t="s">
        <v>1592</v>
      </c>
      <c r="I1624" s="12" t="s">
        <v>61</v>
      </c>
      <c r="J1624" s="10" t="s">
        <v>139</v>
      </c>
      <c r="K1624" s="13" t="s">
        <v>32846</v>
      </c>
      <c r="L1624" s="13" t="s">
        <v>1</v>
      </c>
      <c r="M1624" s="14">
        <v>80</v>
      </c>
      <c r="N1624" s="14">
        <v>80</v>
      </c>
      <c r="O1624" s="14">
        <v>80</v>
      </c>
      <c r="P1624" s="10" t="s">
        <v>359</v>
      </c>
      <c r="Q1624" s="12" t="s">
        <v>360</v>
      </c>
      <c r="R1624" s="12" t="s">
        <v>361</v>
      </c>
      <c r="S1624" s="12">
        <v>12</v>
      </c>
      <c r="T1624" s="12">
        <v>2027</v>
      </c>
      <c r="U1624" s="12" t="s">
        <v>30784</v>
      </c>
      <c r="V1624" s="15">
        <v>32.255499999999998</v>
      </c>
      <c r="W1624" s="15">
        <v>-86.319400000000002</v>
      </c>
    </row>
    <row r="1625" spans="1:23" x14ac:dyDescent="0.3">
      <c r="A1625" s="9">
        <v>66607</v>
      </c>
      <c r="B1625" s="10" t="s">
        <v>31369</v>
      </c>
      <c r="C1625" s="9">
        <v>68175</v>
      </c>
      <c r="D1625" s="10" t="s">
        <v>32847</v>
      </c>
      <c r="E1625" s="11" t="s">
        <v>37</v>
      </c>
      <c r="F1625" s="11" t="s">
        <v>37</v>
      </c>
      <c r="G1625" s="12" t="s">
        <v>92</v>
      </c>
      <c r="H1625" s="12" t="s">
        <v>4301</v>
      </c>
      <c r="I1625" s="12" t="s">
        <v>582</v>
      </c>
      <c r="J1625" s="10" t="s">
        <v>139</v>
      </c>
      <c r="K1625" s="13" t="s">
        <v>32848</v>
      </c>
      <c r="L1625" s="13" t="s">
        <v>1</v>
      </c>
      <c r="M1625" s="14">
        <v>66.599999999999994</v>
      </c>
      <c r="N1625" s="14">
        <v>66.599999999999994</v>
      </c>
      <c r="O1625" s="14">
        <v>66.599999999999994</v>
      </c>
      <c r="P1625" s="10" t="s">
        <v>359</v>
      </c>
      <c r="Q1625" s="12" t="s">
        <v>360</v>
      </c>
      <c r="R1625" s="12" t="s">
        <v>361</v>
      </c>
      <c r="S1625" s="12">
        <v>12</v>
      </c>
      <c r="T1625" s="12">
        <v>2027</v>
      </c>
      <c r="U1625" s="12" t="s">
        <v>30730</v>
      </c>
      <c r="V1625" s="15">
        <v>31.626038999999999</v>
      </c>
      <c r="W1625" s="15">
        <v>-97.642110000000002</v>
      </c>
    </row>
    <row r="1626" spans="1:23" x14ac:dyDescent="0.3">
      <c r="A1626" s="9">
        <v>66640</v>
      </c>
      <c r="B1626" s="10" t="s">
        <v>32849</v>
      </c>
      <c r="C1626" s="9">
        <v>68203</v>
      </c>
      <c r="D1626" s="10" t="s">
        <v>32850</v>
      </c>
      <c r="E1626" s="11" t="s">
        <v>37</v>
      </c>
      <c r="F1626" s="11" t="s">
        <v>37</v>
      </c>
      <c r="G1626" s="12" t="s">
        <v>92</v>
      </c>
      <c r="H1626" s="12" t="s">
        <v>8942</v>
      </c>
      <c r="I1626" s="12" t="s">
        <v>582</v>
      </c>
      <c r="J1626" s="10" t="s">
        <v>139</v>
      </c>
      <c r="K1626" s="13" t="s">
        <v>32851</v>
      </c>
      <c r="L1626" s="13" t="s">
        <v>1</v>
      </c>
      <c r="M1626" s="14">
        <v>340</v>
      </c>
      <c r="N1626" s="14">
        <v>340</v>
      </c>
      <c r="O1626" s="14">
        <v>340</v>
      </c>
      <c r="P1626" s="10" t="s">
        <v>359</v>
      </c>
      <c r="Q1626" s="12" t="s">
        <v>360</v>
      </c>
      <c r="R1626" s="12" t="s">
        <v>361</v>
      </c>
      <c r="S1626" s="12">
        <v>12</v>
      </c>
      <c r="T1626" s="12">
        <v>2027</v>
      </c>
      <c r="U1626" s="12" t="s">
        <v>30439</v>
      </c>
      <c r="V1626" s="15">
        <v>35.562221999999998</v>
      </c>
      <c r="W1626" s="15">
        <v>-100.69410000000001</v>
      </c>
    </row>
    <row r="1627" spans="1:23" x14ac:dyDescent="0.3">
      <c r="A1627" s="9">
        <v>66640</v>
      </c>
      <c r="B1627" s="10" t="s">
        <v>32849</v>
      </c>
      <c r="C1627" s="9">
        <v>68204</v>
      </c>
      <c r="D1627" s="10" t="s">
        <v>32852</v>
      </c>
      <c r="E1627" s="11" t="s">
        <v>37</v>
      </c>
      <c r="F1627" s="11" t="s">
        <v>37</v>
      </c>
      <c r="G1627" s="12" t="s">
        <v>92</v>
      </c>
      <c r="H1627" s="12" t="s">
        <v>13218</v>
      </c>
      <c r="I1627" s="12" t="s">
        <v>582</v>
      </c>
      <c r="J1627" s="10" t="s">
        <v>139</v>
      </c>
      <c r="K1627" s="13" t="s">
        <v>32853</v>
      </c>
      <c r="L1627" s="13" t="s">
        <v>1</v>
      </c>
      <c r="M1627" s="14">
        <v>460</v>
      </c>
      <c r="N1627" s="14">
        <v>460</v>
      </c>
      <c r="O1627" s="14">
        <v>460</v>
      </c>
      <c r="P1627" s="10" t="s">
        <v>52</v>
      </c>
      <c r="Q1627" s="12" t="s">
        <v>53</v>
      </c>
      <c r="R1627" s="12" t="s">
        <v>54</v>
      </c>
      <c r="S1627" s="12">
        <v>12</v>
      </c>
      <c r="T1627" s="12">
        <v>2027</v>
      </c>
      <c r="U1627" s="12" t="s">
        <v>30439</v>
      </c>
      <c r="V1627" s="15">
        <v>35.696972000000002</v>
      </c>
      <c r="W1627" s="15">
        <v>-100.82129999999999</v>
      </c>
    </row>
    <row r="1628" spans="1:23" x14ac:dyDescent="0.3">
      <c r="A1628" s="9">
        <v>66178</v>
      </c>
      <c r="B1628" s="10" t="s">
        <v>32800</v>
      </c>
      <c r="C1628" s="9">
        <v>68228</v>
      </c>
      <c r="D1628" s="10" t="s">
        <v>32854</v>
      </c>
      <c r="E1628" s="11" t="s">
        <v>37</v>
      </c>
      <c r="F1628" s="11" t="s">
        <v>37</v>
      </c>
      <c r="G1628" s="12" t="s">
        <v>238</v>
      </c>
      <c r="H1628" s="12" t="s">
        <v>1405</v>
      </c>
      <c r="I1628" s="12" t="s">
        <v>240</v>
      </c>
      <c r="J1628" s="10" t="s">
        <v>139</v>
      </c>
      <c r="K1628" s="13" t="s">
        <v>32855</v>
      </c>
      <c r="L1628" s="13" t="s">
        <v>1</v>
      </c>
      <c r="M1628" s="14">
        <v>99</v>
      </c>
      <c r="N1628" s="14">
        <v>97</v>
      </c>
      <c r="O1628" s="14">
        <v>97</v>
      </c>
      <c r="P1628" s="10" t="s">
        <v>52</v>
      </c>
      <c r="Q1628" s="12" t="s">
        <v>53</v>
      </c>
      <c r="R1628" s="12" t="s">
        <v>54</v>
      </c>
      <c r="S1628" s="12">
        <v>12</v>
      </c>
      <c r="T1628" s="12">
        <v>2027</v>
      </c>
      <c r="U1628" s="12" t="s">
        <v>30439</v>
      </c>
      <c r="V1628" s="15">
        <v>42.755287000000003</v>
      </c>
      <c r="W1628" s="15">
        <v>-76.539019999999994</v>
      </c>
    </row>
    <row r="1629" spans="1:23" x14ac:dyDescent="0.3">
      <c r="A1629" s="9">
        <v>66061</v>
      </c>
      <c r="B1629" s="10" t="s">
        <v>30685</v>
      </c>
      <c r="C1629" s="9">
        <v>68278</v>
      </c>
      <c r="D1629" s="10" t="s">
        <v>32856</v>
      </c>
      <c r="E1629" s="11" t="s">
        <v>37</v>
      </c>
      <c r="F1629" s="11" t="s">
        <v>37</v>
      </c>
      <c r="G1629" s="12" t="s">
        <v>3618</v>
      </c>
      <c r="H1629" s="12" t="s">
        <v>575</v>
      </c>
      <c r="I1629" s="12" t="s">
        <v>1763</v>
      </c>
      <c r="J1629" s="10" t="s">
        <v>139</v>
      </c>
      <c r="K1629" s="13" t="s">
        <v>32857</v>
      </c>
      <c r="L1629" s="13" t="s">
        <v>1</v>
      </c>
      <c r="M1629" s="14">
        <v>20</v>
      </c>
      <c r="N1629" s="14">
        <v>20</v>
      </c>
      <c r="O1629" s="14">
        <v>20</v>
      </c>
      <c r="P1629" s="10" t="s">
        <v>359</v>
      </c>
      <c r="Q1629" s="12" t="s">
        <v>360</v>
      </c>
      <c r="R1629" s="12" t="s">
        <v>361</v>
      </c>
      <c r="S1629" s="12">
        <v>12</v>
      </c>
      <c r="T1629" s="12">
        <v>2027</v>
      </c>
      <c r="U1629" s="12" t="s">
        <v>30439</v>
      </c>
      <c r="V1629" s="15">
        <v>36.932468999999998</v>
      </c>
      <c r="W1629" s="15">
        <v>-82.676900000000003</v>
      </c>
    </row>
    <row r="1630" spans="1:23" x14ac:dyDescent="0.3">
      <c r="A1630" s="9">
        <v>66707</v>
      </c>
      <c r="B1630" s="10" t="s">
        <v>32858</v>
      </c>
      <c r="C1630" s="9">
        <v>68284</v>
      </c>
      <c r="D1630" s="10" t="s">
        <v>32859</v>
      </c>
      <c r="E1630" s="11" t="s">
        <v>37</v>
      </c>
      <c r="F1630" s="11" t="s">
        <v>37</v>
      </c>
      <c r="G1630" s="12" t="s">
        <v>1165</v>
      </c>
      <c r="H1630" s="12" t="s">
        <v>1166</v>
      </c>
      <c r="I1630" s="12" t="s">
        <v>9063</v>
      </c>
      <c r="J1630" s="10" t="s">
        <v>139</v>
      </c>
      <c r="K1630" s="13" t="s">
        <v>32860</v>
      </c>
      <c r="L1630" s="13" t="s">
        <v>1</v>
      </c>
      <c r="M1630" s="14">
        <v>9.4</v>
      </c>
      <c r="N1630" s="14">
        <v>9.4</v>
      </c>
      <c r="O1630" s="14">
        <v>9.4</v>
      </c>
      <c r="P1630" s="10" t="s">
        <v>5336</v>
      </c>
      <c r="Q1630" s="12" t="s">
        <v>9082</v>
      </c>
      <c r="R1630" s="12" t="s">
        <v>44</v>
      </c>
      <c r="S1630" s="12">
        <v>12</v>
      </c>
      <c r="T1630" s="12">
        <v>2027</v>
      </c>
      <c r="U1630" s="12" t="s">
        <v>30439</v>
      </c>
      <c r="V1630" s="15">
        <v>21.205466000000001</v>
      </c>
      <c r="W1630" s="15">
        <v>-157.5771</v>
      </c>
    </row>
    <row r="1631" spans="1:23" x14ac:dyDescent="0.3">
      <c r="A1631" s="9">
        <v>66707</v>
      </c>
      <c r="B1631" s="10" t="s">
        <v>32858</v>
      </c>
      <c r="C1631" s="9">
        <v>68284</v>
      </c>
      <c r="D1631" s="10" t="s">
        <v>32859</v>
      </c>
      <c r="E1631" s="11" t="s">
        <v>37</v>
      </c>
      <c r="F1631" s="11" t="s">
        <v>37</v>
      </c>
      <c r="G1631" s="12" t="s">
        <v>1165</v>
      </c>
      <c r="H1631" s="12" t="s">
        <v>1166</v>
      </c>
      <c r="I1631" s="12" t="s">
        <v>9063</v>
      </c>
      <c r="J1631" s="10" t="s">
        <v>139</v>
      </c>
      <c r="K1631" s="13" t="s">
        <v>32861</v>
      </c>
      <c r="L1631" s="13" t="s">
        <v>1</v>
      </c>
      <c r="M1631" s="14">
        <v>9.4</v>
      </c>
      <c r="N1631" s="14">
        <v>9.4</v>
      </c>
      <c r="O1631" s="14">
        <v>9.4</v>
      </c>
      <c r="P1631" s="10" t="s">
        <v>5336</v>
      </c>
      <c r="Q1631" s="12" t="s">
        <v>9082</v>
      </c>
      <c r="R1631" s="12" t="s">
        <v>44</v>
      </c>
      <c r="S1631" s="12">
        <v>12</v>
      </c>
      <c r="T1631" s="12">
        <v>2027</v>
      </c>
      <c r="U1631" s="12" t="s">
        <v>30439</v>
      </c>
      <c r="V1631" s="15">
        <v>21.205466000000001</v>
      </c>
      <c r="W1631" s="15">
        <v>-157.5771</v>
      </c>
    </row>
    <row r="1632" spans="1:23" x14ac:dyDescent="0.3">
      <c r="A1632" s="9">
        <v>66707</v>
      </c>
      <c r="B1632" s="10" t="s">
        <v>32858</v>
      </c>
      <c r="C1632" s="9">
        <v>68284</v>
      </c>
      <c r="D1632" s="10" t="s">
        <v>32859</v>
      </c>
      <c r="E1632" s="11" t="s">
        <v>37</v>
      </c>
      <c r="F1632" s="11" t="s">
        <v>37</v>
      </c>
      <c r="G1632" s="12" t="s">
        <v>1165</v>
      </c>
      <c r="H1632" s="12" t="s">
        <v>1166</v>
      </c>
      <c r="I1632" s="12" t="s">
        <v>9063</v>
      </c>
      <c r="J1632" s="10" t="s">
        <v>139</v>
      </c>
      <c r="K1632" s="13" t="s">
        <v>32862</v>
      </c>
      <c r="L1632" s="13" t="s">
        <v>1</v>
      </c>
      <c r="M1632" s="14">
        <v>9.4</v>
      </c>
      <c r="N1632" s="14">
        <v>9.4</v>
      </c>
      <c r="O1632" s="14">
        <v>9.4</v>
      </c>
      <c r="P1632" s="10" t="s">
        <v>5336</v>
      </c>
      <c r="Q1632" s="12" t="s">
        <v>9082</v>
      </c>
      <c r="R1632" s="12" t="s">
        <v>44</v>
      </c>
      <c r="S1632" s="12">
        <v>12</v>
      </c>
      <c r="T1632" s="12">
        <v>2027</v>
      </c>
      <c r="U1632" s="12" t="s">
        <v>30439</v>
      </c>
      <c r="V1632" s="15">
        <v>21.205466000000001</v>
      </c>
      <c r="W1632" s="15">
        <v>-157.5771</v>
      </c>
    </row>
    <row r="1633" spans="1:23" x14ac:dyDescent="0.3">
      <c r="A1633" s="9">
        <v>66707</v>
      </c>
      <c r="B1633" s="10" t="s">
        <v>32858</v>
      </c>
      <c r="C1633" s="9">
        <v>68284</v>
      </c>
      <c r="D1633" s="10" t="s">
        <v>32859</v>
      </c>
      <c r="E1633" s="11" t="s">
        <v>37</v>
      </c>
      <c r="F1633" s="11" t="s">
        <v>37</v>
      </c>
      <c r="G1633" s="12" t="s">
        <v>1165</v>
      </c>
      <c r="H1633" s="12" t="s">
        <v>1166</v>
      </c>
      <c r="I1633" s="12" t="s">
        <v>9063</v>
      </c>
      <c r="J1633" s="10" t="s">
        <v>139</v>
      </c>
      <c r="K1633" s="13" t="s">
        <v>32863</v>
      </c>
      <c r="L1633" s="13" t="s">
        <v>1</v>
      </c>
      <c r="M1633" s="14">
        <v>9.4</v>
      </c>
      <c r="N1633" s="14">
        <v>9.4</v>
      </c>
      <c r="O1633" s="14">
        <v>9.4</v>
      </c>
      <c r="P1633" s="10" t="s">
        <v>5336</v>
      </c>
      <c r="Q1633" s="12" t="s">
        <v>9082</v>
      </c>
      <c r="R1633" s="12" t="s">
        <v>44</v>
      </c>
      <c r="S1633" s="12">
        <v>12</v>
      </c>
      <c r="T1633" s="12">
        <v>2027</v>
      </c>
      <c r="U1633" s="12" t="s">
        <v>30439</v>
      </c>
      <c r="V1633" s="15">
        <v>21.205466000000001</v>
      </c>
      <c r="W1633" s="15">
        <v>-157.5771</v>
      </c>
    </row>
    <row r="1634" spans="1:23" x14ac:dyDescent="0.3">
      <c r="A1634" s="9">
        <v>66707</v>
      </c>
      <c r="B1634" s="10" t="s">
        <v>32858</v>
      </c>
      <c r="C1634" s="9">
        <v>68284</v>
      </c>
      <c r="D1634" s="10" t="s">
        <v>32859</v>
      </c>
      <c r="E1634" s="11" t="s">
        <v>37</v>
      </c>
      <c r="F1634" s="11" t="s">
        <v>37</v>
      </c>
      <c r="G1634" s="12" t="s">
        <v>1165</v>
      </c>
      <c r="H1634" s="12" t="s">
        <v>1166</v>
      </c>
      <c r="I1634" s="12" t="s">
        <v>9063</v>
      </c>
      <c r="J1634" s="10" t="s">
        <v>139</v>
      </c>
      <c r="K1634" s="13" t="s">
        <v>32864</v>
      </c>
      <c r="L1634" s="13" t="s">
        <v>1</v>
      </c>
      <c r="M1634" s="14">
        <v>9.4</v>
      </c>
      <c r="N1634" s="14">
        <v>9.4</v>
      </c>
      <c r="O1634" s="14">
        <v>9.4</v>
      </c>
      <c r="P1634" s="10" t="s">
        <v>5336</v>
      </c>
      <c r="Q1634" s="12" t="s">
        <v>9082</v>
      </c>
      <c r="R1634" s="12" t="s">
        <v>44</v>
      </c>
      <c r="S1634" s="12">
        <v>12</v>
      </c>
      <c r="T1634" s="12">
        <v>2027</v>
      </c>
      <c r="U1634" s="12" t="s">
        <v>30439</v>
      </c>
      <c r="V1634" s="15">
        <v>21.205466000000001</v>
      </c>
      <c r="W1634" s="15">
        <v>-157.5771</v>
      </c>
    </row>
    <row r="1635" spans="1:23" x14ac:dyDescent="0.3">
      <c r="A1635" s="9">
        <v>66707</v>
      </c>
      <c r="B1635" s="10" t="s">
        <v>32858</v>
      </c>
      <c r="C1635" s="9">
        <v>68284</v>
      </c>
      <c r="D1635" s="10" t="s">
        <v>32859</v>
      </c>
      <c r="E1635" s="11" t="s">
        <v>37</v>
      </c>
      <c r="F1635" s="11" t="s">
        <v>37</v>
      </c>
      <c r="G1635" s="12" t="s">
        <v>1165</v>
      </c>
      <c r="H1635" s="12" t="s">
        <v>1166</v>
      </c>
      <c r="I1635" s="12" t="s">
        <v>9063</v>
      </c>
      <c r="J1635" s="10" t="s">
        <v>139</v>
      </c>
      <c r="K1635" s="13" t="s">
        <v>32865</v>
      </c>
      <c r="L1635" s="13" t="s">
        <v>1</v>
      </c>
      <c r="M1635" s="14">
        <v>9.4</v>
      </c>
      <c r="N1635" s="14">
        <v>9.4</v>
      </c>
      <c r="O1635" s="14">
        <v>9.4</v>
      </c>
      <c r="P1635" s="10" t="s">
        <v>5336</v>
      </c>
      <c r="Q1635" s="12" t="s">
        <v>9082</v>
      </c>
      <c r="R1635" s="12" t="s">
        <v>44</v>
      </c>
      <c r="S1635" s="12">
        <v>12</v>
      </c>
      <c r="T1635" s="12">
        <v>2027</v>
      </c>
      <c r="U1635" s="12" t="s">
        <v>30439</v>
      </c>
      <c r="V1635" s="15">
        <v>21.205466000000001</v>
      </c>
      <c r="W1635" s="15">
        <v>-157.5771</v>
      </c>
    </row>
    <row r="1636" spans="1:23" x14ac:dyDescent="0.3">
      <c r="A1636" s="9">
        <v>66707</v>
      </c>
      <c r="B1636" s="10" t="s">
        <v>32858</v>
      </c>
      <c r="C1636" s="9">
        <v>68284</v>
      </c>
      <c r="D1636" s="10" t="s">
        <v>32859</v>
      </c>
      <c r="E1636" s="11" t="s">
        <v>37</v>
      </c>
      <c r="F1636" s="11" t="s">
        <v>37</v>
      </c>
      <c r="G1636" s="12" t="s">
        <v>1165</v>
      </c>
      <c r="H1636" s="12" t="s">
        <v>1166</v>
      </c>
      <c r="I1636" s="12" t="s">
        <v>9063</v>
      </c>
      <c r="J1636" s="10" t="s">
        <v>139</v>
      </c>
      <c r="K1636" s="13" t="s">
        <v>32866</v>
      </c>
      <c r="L1636" s="13" t="s">
        <v>1</v>
      </c>
      <c r="M1636" s="14">
        <v>9.4</v>
      </c>
      <c r="N1636" s="14">
        <v>9.4</v>
      </c>
      <c r="O1636" s="14">
        <v>9.4</v>
      </c>
      <c r="P1636" s="10" t="s">
        <v>5336</v>
      </c>
      <c r="Q1636" s="12" t="s">
        <v>9082</v>
      </c>
      <c r="R1636" s="12" t="s">
        <v>44</v>
      </c>
      <c r="S1636" s="12">
        <v>12</v>
      </c>
      <c r="T1636" s="12">
        <v>2027</v>
      </c>
      <c r="U1636" s="12" t="s">
        <v>30439</v>
      </c>
      <c r="V1636" s="15">
        <v>21.205466000000001</v>
      </c>
      <c r="W1636" s="15">
        <v>-157.5771</v>
      </c>
    </row>
    <row r="1637" spans="1:23" x14ac:dyDescent="0.3">
      <c r="A1637" s="9">
        <v>66707</v>
      </c>
      <c r="B1637" s="10" t="s">
        <v>32858</v>
      </c>
      <c r="C1637" s="9">
        <v>68284</v>
      </c>
      <c r="D1637" s="10" t="s">
        <v>32859</v>
      </c>
      <c r="E1637" s="11" t="s">
        <v>37</v>
      </c>
      <c r="F1637" s="11" t="s">
        <v>37</v>
      </c>
      <c r="G1637" s="12" t="s">
        <v>1165</v>
      </c>
      <c r="H1637" s="12" t="s">
        <v>1166</v>
      </c>
      <c r="I1637" s="12" t="s">
        <v>9063</v>
      </c>
      <c r="J1637" s="10" t="s">
        <v>139</v>
      </c>
      <c r="K1637" s="13" t="s">
        <v>32867</v>
      </c>
      <c r="L1637" s="13" t="s">
        <v>1</v>
      </c>
      <c r="M1637" s="14">
        <v>9.4</v>
      </c>
      <c r="N1637" s="14">
        <v>9.4</v>
      </c>
      <c r="O1637" s="14">
        <v>9.4</v>
      </c>
      <c r="P1637" s="10" t="s">
        <v>5336</v>
      </c>
      <c r="Q1637" s="12" t="s">
        <v>9082</v>
      </c>
      <c r="R1637" s="12" t="s">
        <v>44</v>
      </c>
      <c r="S1637" s="12">
        <v>12</v>
      </c>
      <c r="T1637" s="12">
        <v>2027</v>
      </c>
      <c r="U1637" s="12" t="s">
        <v>30439</v>
      </c>
      <c r="V1637" s="15">
        <v>21.205466000000001</v>
      </c>
      <c r="W1637" s="15">
        <v>-157.5771</v>
      </c>
    </row>
    <row r="1638" spans="1:23" x14ac:dyDescent="0.3">
      <c r="A1638" s="9">
        <v>66707</v>
      </c>
      <c r="B1638" s="10" t="s">
        <v>32858</v>
      </c>
      <c r="C1638" s="9">
        <v>68284</v>
      </c>
      <c r="D1638" s="10" t="s">
        <v>32859</v>
      </c>
      <c r="E1638" s="11" t="s">
        <v>37</v>
      </c>
      <c r="F1638" s="11" t="s">
        <v>37</v>
      </c>
      <c r="G1638" s="12" t="s">
        <v>1165</v>
      </c>
      <c r="H1638" s="12" t="s">
        <v>1166</v>
      </c>
      <c r="I1638" s="12" t="s">
        <v>9063</v>
      </c>
      <c r="J1638" s="10" t="s">
        <v>139</v>
      </c>
      <c r="K1638" s="13" t="s">
        <v>32868</v>
      </c>
      <c r="L1638" s="13" t="s">
        <v>1</v>
      </c>
      <c r="M1638" s="14">
        <v>9.4</v>
      </c>
      <c r="N1638" s="14">
        <v>9.4</v>
      </c>
      <c r="O1638" s="14">
        <v>9.4</v>
      </c>
      <c r="P1638" s="10" t="s">
        <v>5336</v>
      </c>
      <c r="Q1638" s="12" t="s">
        <v>9082</v>
      </c>
      <c r="R1638" s="12" t="s">
        <v>44</v>
      </c>
      <c r="S1638" s="12">
        <v>12</v>
      </c>
      <c r="T1638" s="12">
        <v>2027</v>
      </c>
      <c r="U1638" s="12" t="s">
        <v>30439</v>
      </c>
      <c r="V1638" s="15">
        <v>21.205466000000001</v>
      </c>
      <c r="W1638" s="15">
        <v>-157.5771</v>
      </c>
    </row>
    <row r="1639" spans="1:23" x14ac:dyDescent="0.3">
      <c r="A1639" s="9">
        <v>66707</v>
      </c>
      <c r="B1639" s="10" t="s">
        <v>32858</v>
      </c>
      <c r="C1639" s="9">
        <v>68284</v>
      </c>
      <c r="D1639" s="10" t="s">
        <v>32859</v>
      </c>
      <c r="E1639" s="11" t="s">
        <v>37</v>
      </c>
      <c r="F1639" s="11" t="s">
        <v>37</v>
      </c>
      <c r="G1639" s="12" t="s">
        <v>1165</v>
      </c>
      <c r="H1639" s="12" t="s">
        <v>1166</v>
      </c>
      <c r="I1639" s="12" t="s">
        <v>9063</v>
      </c>
      <c r="J1639" s="10" t="s">
        <v>139</v>
      </c>
      <c r="K1639" s="13" t="s">
        <v>32869</v>
      </c>
      <c r="L1639" s="13" t="s">
        <v>1</v>
      </c>
      <c r="M1639" s="14">
        <v>9.4</v>
      </c>
      <c r="N1639" s="14">
        <v>9.4</v>
      </c>
      <c r="O1639" s="14">
        <v>9.4</v>
      </c>
      <c r="P1639" s="10" t="s">
        <v>5336</v>
      </c>
      <c r="Q1639" s="12" t="s">
        <v>9082</v>
      </c>
      <c r="R1639" s="12" t="s">
        <v>44</v>
      </c>
      <c r="S1639" s="12">
        <v>12</v>
      </c>
      <c r="T1639" s="12">
        <v>2027</v>
      </c>
      <c r="U1639" s="12" t="s">
        <v>30439</v>
      </c>
      <c r="V1639" s="15">
        <v>21.205466000000001</v>
      </c>
      <c r="W1639" s="15">
        <v>-157.5771</v>
      </c>
    </row>
    <row r="1640" spans="1:23" x14ac:dyDescent="0.3">
      <c r="A1640" s="9">
        <v>66707</v>
      </c>
      <c r="B1640" s="10" t="s">
        <v>32858</v>
      </c>
      <c r="C1640" s="9">
        <v>68284</v>
      </c>
      <c r="D1640" s="10" t="s">
        <v>32859</v>
      </c>
      <c r="E1640" s="11" t="s">
        <v>37</v>
      </c>
      <c r="F1640" s="11" t="s">
        <v>37</v>
      </c>
      <c r="G1640" s="12" t="s">
        <v>1165</v>
      </c>
      <c r="H1640" s="12" t="s">
        <v>1166</v>
      </c>
      <c r="I1640" s="12" t="s">
        <v>9063</v>
      </c>
      <c r="J1640" s="10" t="s">
        <v>139</v>
      </c>
      <c r="K1640" s="13" t="s">
        <v>32870</v>
      </c>
      <c r="L1640" s="13" t="s">
        <v>1</v>
      </c>
      <c r="M1640" s="14">
        <v>9.4</v>
      </c>
      <c r="N1640" s="14">
        <v>9.4</v>
      </c>
      <c r="O1640" s="14">
        <v>9.4</v>
      </c>
      <c r="P1640" s="10" t="s">
        <v>5336</v>
      </c>
      <c r="Q1640" s="12" t="s">
        <v>9082</v>
      </c>
      <c r="R1640" s="12" t="s">
        <v>44</v>
      </c>
      <c r="S1640" s="12">
        <v>12</v>
      </c>
      <c r="T1640" s="12">
        <v>2027</v>
      </c>
      <c r="U1640" s="12" t="s">
        <v>30439</v>
      </c>
      <c r="V1640" s="15">
        <v>21.205466000000001</v>
      </c>
      <c r="W1640" s="15">
        <v>-157.5771</v>
      </c>
    </row>
    <row r="1641" spans="1:23" x14ac:dyDescent="0.3">
      <c r="A1641" s="9">
        <v>66681</v>
      </c>
      <c r="B1641" s="10" t="s">
        <v>32871</v>
      </c>
      <c r="C1641" s="9">
        <v>68287</v>
      </c>
      <c r="D1641" s="10" t="s">
        <v>32872</v>
      </c>
      <c r="E1641" s="11" t="s">
        <v>37</v>
      </c>
      <c r="F1641" s="11" t="s">
        <v>37</v>
      </c>
      <c r="G1641" s="12" t="s">
        <v>276</v>
      </c>
      <c r="H1641" s="12" t="s">
        <v>4591</v>
      </c>
      <c r="I1641" s="12" t="s">
        <v>392</v>
      </c>
      <c r="J1641" s="10" t="s">
        <v>139</v>
      </c>
      <c r="K1641" s="13" t="s">
        <v>32873</v>
      </c>
      <c r="L1641" s="13" t="s">
        <v>1</v>
      </c>
      <c r="M1641" s="14">
        <v>400</v>
      </c>
      <c r="N1641" s="14">
        <v>400</v>
      </c>
      <c r="O1641" s="14">
        <v>400</v>
      </c>
      <c r="P1641" s="10" t="s">
        <v>359</v>
      </c>
      <c r="Q1641" s="12" t="s">
        <v>360</v>
      </c>
      <c r="R1641" s="12" t="s">
        <v>361</v>
      </c>
      <c r="S1641" s="12">
        <v>12</v>
      </c>
      <c r="T1641" s="12">
        <v>2027</v>
      </c>
      <c r="U1641" s="12" t="s">
        <v>30730</v>
      </c>
      <c r="V1641" s="15">
        <v>33.726999999999997</v>
      </c>
      <c r="W1641" s="15">
        <v>-112.881</v>
      </c>
    </row>
    <row r="1642" spans="1:23" x14ac:dyDescent="0.3">
      <c r="A1642" s="9">
        <v>66681</v>
      </c>
      <c r="B1642" s="10" t="s">
        <v>32871</v>
      </c>
      <c r="C1642" s="9">
        <v>68287</v>
      </c>
      <c r="D1642" s="10" t="s">
        <v>32872</v>
      </c>
      <c r="E1642" s="11" t="s">
        <v>37</v>
      </c>
      <c r="F1642" s="11" t="s">
        <v>37</v>
      </c>
      <c r="G1642" s="12" t="s">
        <v>276</v>
      </c>
      <c r="H1642" s="12" t="s">
        <v>4591</v>
      </c>
      <c r="I1642" s="12" t="s">
        <v>392</v>
      </c>
      <c r="J1642" s="10" t="s">
        <v>139</v>
      </c>
      <c r="K1642" s="13" t="s">
        <v>32874</v>
      </c>
      <c r="L1642" s="13" t="s">
        <v>1</v>
      </c>
      <c r="M1642" s="14">
        <v>400</v>
      </c>
      <c r="N1642" s="14">
        <v>400</v>
      </c>
      <c r="O1642" s="14">
        <v>400</v>
      </c>
      <c r="P1642" s="10" t="s">
        <v>355</v>
      </c>
      <c r="Q1642" s="12" t="s">
        <v>356</v>
      </c>
      <c r="R1642" s="12" t="s">
        <v>357</v>
      </c>
      <c r="S1642" s="12">
        <v>12</v>
      </c>
      <c r="T1642" s="12">
        <v>2027</v>
      </c>
      <c r="U1642" s="12" t="s">
        <v>30730</v>
      </c>
      <c r="V1642" s="15">
        <v>33.726999999999997</v>
      </c>
      <c r="W1642" s="15">
        <v>-112.881</v>
      </c>
    </row>
    <row r="1643" spans="1:23" x14ac:dyDescent="0.3">
      <c r="A1643" s="9">
        <v>66685</v>
      </c>
      <c r="B1643" s="10" t="s">
        <v>32875</v>
      </c>
      <c r="C1643" s="9">
        <v>68292</v>
      </c>
      <c r="D1643" s="10" t="s">
        <v>32876</v>
      </c>
      <c r="E1643" s="11" t="s">
        <v>37</v>
      </c>
      <c r="F1643" s="11" t="s">
        <v>37</v>
      </c>
      <c r="G1643" s="12" t="s">
        <v>166</v>
      </c>
      <c r="H1643" s="12" t="s">
        <v>1794</v>
      </c>
      <c r="I1643" s="12" t="s">
        <v>1763</v>
      </c>
      <c r="J1643" s="10" t="s">
        <v>139</v>
      </c>
      <c r="K1643" s="13" t="s">
        <v>32877</v>
      </c>
      <c r="L1643" s="13" t="s">
        <v>1</v>
      </c>
      <c r="M1643" s="14">
        <v>200</v>
      </c>
      <c r="N1643" s="14">
        <v>200</v>
      </c>
      <c r="O1643" s="14">
        <v>200</v>
      </c>
      <c r="P1643" s="10" t="s">
        <v>359</v>
      </c>
      <c r="Q1643" s="12" t="s">
        <v>360</v>
      </c>
      <c r="R1643" s="12" t="s">
        <v>361</v>
      </c>
      <c r="S1643" s="12">
        <v>12</v>
      </c>
      <c r="T1643" s="12">
        <v>2027</v>
      </c>
      <c r="U1643" s="12" t="s">
        <v>30730</v>
      </c>
      <c r="V1643" s="15">
        <v>37.096699999999998</v>
      </c>
      <c r="W1643" s="15">
        <v>-88.7791</v>
      </c>
    </row>
    <row r="1644" spans="1:23" x14ac:dyDescent="0.3">
      <c r="A1644" s="9">
        <v>66705</v>
      </c>
      <c r="B1644" s="10" t="s">
        <v>32878</v>
      </c>
      <c r="C1644" s="9">
        <v>68299</v>
      </c>
      <c r="D1644" s="10" t="s">
        <v>32879</v>
      </c>
      <c r="E1644" s="11" t="s">
        <v>37</v>
      </c>
      <c r="F1644" s="11" t="s">
        <v>37</v>
      </c>
      <c r="G1644" s="12" t="s">
        <v>3149</v>
      </c>
      <c r="H1644" s="12" t="s">
        <v>171</v>
      </c>
      <c r="I1644" s="12" t="s">
        <v>3171</v>
      </c>
      <c r="J1644" s="10" t="s">
        <v>139</v>
      </c>
      <c r="K1644" s="13" t="s">
        <v>32880</v>
      </c>
      <c r="L1644" s="13" t="s">
        <v>1</v>
      </c>
      <c r="M1644" s="14">
        <v>400</v>
      </c>
      <c r="N1644" s="14">
        <v>400</v>
      </c>
      <c r="O1644" s="14">
        <v>400</v>
      </c>
      <c r="P1644" s="10" t="s">
        <v>355</v>
      </c>
      <c r="Q1644" s="12" t="s">
        <v>356</v>
      </c>
      <c r="R1644" s="12" t="s">
        <v>357</v>
      </c>
      <c r="S1644" s="12">
        <v>12</v>
      </c>
      <c r="T1644" s="12">
        <v>2027</v>
      </c>
      <c r="U1644" s="12" t="s">
        <v>30439</v>
      </c>
      <c r="V1644" s="15">
        <v>45</v>
      </c>
      <c r="W1644" s="15">
        <v>-122</v>
      </c>
    </row>
    <row r="1645" spans="1:23" x14ac:dyDescent="0.3">
      <c r="A1645" s="9">
        <v>66714</v>
      </c>
      <c r="B1645" s="10" t="s">
        <v>32881</v>
      </c>
      <c r="C1645" s="9">
        <v>68302</v>
      </c>
      <c r="D1645" s="10" t="s">
        <v>32881</v>
      </c>
      <c r="E1645" s="11" t="s">
        <v>37</v>
      </c>
      <c r="F1645" s="11" t="s">
        <v>37</v>
      </c>
      <c r="G1645" s="12" t="s">
        <v>1375</v>
      </c>
      <c r="H1645" s="12" t="s">
        <v>31854</v>
      </c>
      <c r="I1645" s="12" t="s">
        <v>168</v>
      </c>
      <c r="J1645" s="10" t="s">
        <v>139</v>
      </c>
      <c r="K1645" s="13" t="s">
        <v>32882</v>
      </c>
      <c r="L1645" s="13" t="s">
        <v>1</v>
      </c>
      <c r="M1645" s="14">
        <v>245</v>
      </c>
      <c r="N1645" s="14">
        <v>245</v>
      </c>
      <c r="O1645" s="14">
        <v>245</v>
      </c>
      <c r="P1645" s="10" t="s">
        <v>359</v>
      </c>
      <c r="Q1645" s="12" t="s">
        <v>360</v>
      </c>
      <c r="R1645" s="12" t="s">
        <v>361</v>
      </c>
      <c r="S1645" s="12">
        <v>12</v>
      </c>
      <c r="T1645" s="12">
        <v>2027</v>
      </c>
      <c r="U1645" s="12" t="s">
        <v>30439</v>
      </c>
      <c r="V1645" s="15">
        <v>40.524925000000003</v>
      </c>
      <c r="W1645" s="15">
        <v>-85.303330000000003</v>
      </c>
    </row>
    <row r="1646" spans="1:23" x14ac:dyDescent="0.3">
      <c r="A1646" s="9">
        <v>66711</v>
      </c>
      <c r="B1646" s="10" t="s">
        <v>32883</v>
      </c>
      <c r="C1646" s="9">
        <v>68315</v>
      </c>
      <c r="D1646" s="10" t="s">
        <v>32884</v>
      </c>
      <c r="E1646" s="11" t="s">
        <v>37</v>
      </c>
      <c r="F1646" s="11" t="s">
        <v>37</v>
      </c>
      <c r="G1646" s="12" t="s">
        <v>2492</v>
      </c>
      <c r="H1646" s="12" t="s">
        <v>22807</v>
      </c>
      <c r="I1646" s="12" t="s">
        <v>2499</v>
      </c>
      <c r="J1646" s="10" t="s">
        <v>139</v>
      </c>
      <c r="K1646" s="13" t="s">
        <v>32885</v>
      </c>
      <c r="L1646" s="13" t="s">
        <v>1</v>
      </c>
      <c r="M1646" s="14">
        <v>200</v>
      </c>
      <c r="N1646" s="14">
        <v>200</v>
      </c>
      <c r="O1646" s="14">
        <v>200</v>
      </c>
      <c r="P1646" s="10" t="s">
        <v>359</v>
      </c>
      <c r="Q1646" s="12" t="s">
        <v>360</v>
      </c>
      <c r="R1646" s="12" t="s">
        <v>361</v>
      </c>
      <c r="S1646" s="12">
        <v>12</v>
      </c>
      <c r="T1646" s="12">
        <v>2027</v>
      </c>
      <c r="U1646" s="12" t="s">
        <v>30730</v>
      </c>
      <c r="V1646" s="15">
        <v>45.050289999999997</v>
      </c>
      <c r="W1646" s="15">
        <v>-113.05880000000001</v>
      </c>
    </row>
    <row r="1647" spans="1:23" x14ac:dyDescent="0.3">
      <c r="A1647" s="9">
        <v>66711</v>
      </c>
      <c r="B1647" s="10" t="s">
        <v>32883</v>
      </c>
      <c r="C1647" s="9">
        <v>68315</v>
      </c>
      <c r="D1647" s="10" t="s">
        <v>32884</v>
      </c>
      <c r="E1647" s="11" t="s">
        <v>37</v>
      </c>
      <c r="F1647" s="11" t="s">
        <v>37</v>
      </c>
      <c r="G1647" s="12" t="s">
        <v>2492</v>
      </c>
      <c r="H1647" s="12" t="s">
        <v>22807</v>
      </c>
      <c r="I1647" s="12" t="s">
        <v>2499</v>
      </c>
      <c r="J1647" s="10" t="s">
        <v>139</v>
      </c>
      <c r="K1647" s="13" t="s">
        <v>32886</v>
      </c>
      <c r="L1647" s="13" t="s">
        <v>1</v>
      </c>
      <c r="M1647" s="14">
        <v>200</v>
      </c>
      <c r="N1647" s="14">
        <v>200</v>
      </c>
      <c r="O1647" s="14">
        <v>200</v>
      </c>
      <c r="P1647" s="10" t="s">
        <v>355</v>
      </c>
      <c r="Q1647" s="12" t="s">
        <v>356</v>
      </c>
      <c r="R1647" s="12" t="s">
        <v>357</v>
      </c>
      <c r="S1647" s="12">
        <v>12</v>
      </c>
      <c r="T1647" s="12">
        <v>2027</v>
      </c>
      <c r="U1647" s="12" t="s">
        <v>30730</v>
      </c>
      <c r="V1647" s="15">
        <v>45.050289999999997</v>
      </c>
      <c r="W1647" s="15">
        <v>-113.05880000000001</v>
      </c>
    </row>
    <row r="1648" spans="1:23" x14ac:dyDescent="0.3">
      <c r="A1648" s="9">
        <v>66712</v>
      </c>
      <c r="B1648" s="10" t="s">
        <v>32887</v>
      </c>
      <c r="C1648" s="9">
        <v>68316</v>
      </c>
      <c r="D1648" s="10" t="s">
        <v>32888</v>
      </c>
      <c r="E1648" s="11" t="s">
        <v>37</v>
      </c>
      <c r="F1648" s="11" t="s">
        <v>37</v>
      </c>
      <c r="G1648" s="12" t="s">
        <v>3149</v>
      </c>
      <c r="H1648" s="12" t="s">
        <v>1676</v>
      </c>
      <c r="I1648" s="12" t="s">
        <v>3171</v>
      </c>
      <c r="J1648" s="10" t="s">
        <v>139</v>
      </c>
      <c r="K1648" s="13" t="s">
        <v>32889</v>
      </c>
      <c r="L1648" s="13" t="s">
        <v>1</v>
      </c>
      <c r="M1648" s="14">
        <v>450</v>
      </c>
      <c r="N1648" s="14">
        <v>450</v>
      </c>
      <c r="O1648" s="14">
        <v>450</v>
      </c>
      <c r="P1648" s="10" t="s">
        <v>359</v>
      </c>
      <c r="Q1648" s="12" t="s">
        <v>360</v>
      </c>
      <c r="R1648" s="12" t="s">
        <v>361</v>
      </c>
      <c r="S1648" s="12">
        <v>12</v>
      </c>
      <c r="T1648" s="12">
        <v>2027</v>
      </c>
      <c r="U1648" s="12" t="s">
        <v>30730</v>
      </c>
      <c r="V1648" s="15">
        <v>45.606000000000002</v>
      </c>
      <c r="W1648" s="15">
        <v>-120.625</v>
      </c>
    </row>
    <row r="1649" spans="1:23" x14ac:dyDescent="0.3">
      <c r="A1649" s="9">
        <v>66712</v>
      </c>
      <c r="B1649" s="10" t="s">
        <v>32887</v>
      </c>
      <c r="C1649" s="9">
        <v>68316</v>
      </c>
      <c r="D1649" s="10" t="s">
        <v>32888</v>
      </c>
      <c r="E1649" s="11" t="s">
        <v>37</v>
      </c>
      <c r="F1649" s="11" t="s">
        <v>37</v>
      </c>
      <c r="G1649" s="12" t="s">
        <v>3149</v>
      </c>
      <c r="H1649" s="12" t="s">
        <v>1676</v>
      </c>
      <c r="I1649" s="12" t="s">
        <v>3171</v>
      </c>
      <c r="J1649" s="10" t="s">
        <v>139</v>
      </c>
      <c r="K1649" s="13" t="s">
        <v>32890</v>
      </c>
      <c r="L1649" s="13" t="s">
        <v>1</v>
      </c>
      <c r="M1649" s="14">
        <v>250</v>
      </c>
      <c r="N1649" s="14">
        <v>250</v>
      </c>
      <c r="O1649" s="14">
        <v>250</v>
      </c>
      <c r="P1649" s="10" t="s">
        <v>355</v>
      </c>
      <c r="Q1649" s="12" t="s">
        <v>356</v>
      </c>
      <c r="R1649" s="12" t="s">
        <v>357</v>
      </c>
      <c r="S1649" s="12">
        <v>12</v>
      </c>
      <c r="T1649" s="12">
        <v>2027</v>
      </c>
      <c r="U1649" s="12" t="s">
        <v>30730</v>
      </c>
      <c r="V1649" s="15">
        <v>45.606000000000002</v>
      </c>
      <c r="W1649" s="15">
        <v>-120.625</v>
      </c>
    </row>
    <row r="1650" spans="1:23" x14ac:dyDescent="0.3">
      <c r="A1650" s="9">
        <v>66738</v>
      </c>
      <c r="B1650" s="10" t="s">
        <v>32891</v>
      </c>
      <c r="C1650" s="9">
        <v>68343</v>
      </c>
      <c r="D1650" s="10" t="s">
        <v>32892</v>
      </c>
      <c r="E1650" s="11" t="s">
        <v>37</v>
      </c>
      <c r="F1650" s="11" t="s">
        <v>37</v>
      </c>
      <c r="G1650" s="12" t="s">
        <v>753</v>
      </c>
      <c r="H1650" s="12" t="s">
        <v>768</v>
      </c>
      <c r="I1650" s="12" t="s">
        <v>754</v>
      </c>
      <c r="J1650" s="10" t="s">
        <v>139</v>
      </c>
      <c r="K1650" s="13" t="s">
        <v>32893</v>
      </c>
      <c r="L1650" s="13" t="s">
        <v>1</v>
      </c>
      <c r="M1650" s="14">
        <v>100</v>
      </c>
      <c r="N1650" s="14">
        <v>100</v>
      </c>
      <c r="O1650" s="14">
        <v>100</v>
      </c>
      <c r="P1650" s="10" t="s">
        <v>359</v>
      </c>
      <c r="Q1650" s="12" t="s">
        <v>360</v>
      </c>
      <c r="R1650" s="12" t="s">
        <v>361</v>
      </c>
      <c r="S1650" s="12">
        <v>12</v>
      </c>
      <c r="T1650" s="12">
        <v>2027</v>
      </c>
      <c r="U1650" s="12" t="s">
        <v>30730</v>
      </c>
      <c r="V1650" s="15">
        <v>39.198700000000002</v>
      </c>
      <c r="W1650" s="15">
        <v>-108.782</v>
      </c>
    </row>
    <row r="1651" spans="1:23" x14ac:dyDescent="0.3">
      <c r="A1651" s="9">
        <v>66738</v>
      </c>
      <c r="B1651" s="10" t="s">
        <v>32891</v>
      </c>
      <c r="C1651" s="9">
        <v>68343</v>
      </c>
      <c r="D1651" s="10" t="s">
        <v>32892</v>
      </c>
      <c r="E1651" s="11" t="s">
        <v>37</v>
      </c>
      <c r="F1651" s="11" t="s">
        <v>37</v>
      </c>
      <c r="G1651" s="12" t="s">
        <v>753</v>
      </c>
      <c r="H1651" s="12" t="s">
        <v>768</v>
      </c>
      <c r="I1651" s="12" t="s">
        <v>754</v>
      </c>
      <c r="J1651" s="10" t="s">
        <v>139</v>
      </c>
      <c r="K1651" s="13" t="s">
        <v>32894</v>
      </c>
      <c r="L1651" s="13" t="s">
        <v>1</v>
      </c>
      <c r="M1651" s="14">
        <v>100</v>
      </c>
      <c r="N1651" s="14">
        <v>100</v>
      </c>
      <c r="O1651" s="14">
        <v>100</v>
      </c>
      <c r="P1651" s="10" t="s">
        <v>355</v>
      </c>
      <c r="Q1651" s="12" t="s">
        <v>356</v>
      </c>
      <c r="R1651" s="12" t="s">
        <v>357</v>
      </c>
      <c r="S1651" s="12">
        <v>12</v>
      </c>
      <c r="T1651" s="12">
        <v>2027</v>
      </c>
      <c r="U1651" s="12" t="s">
        <v>30730</v>
      </c>
      <c r="V1651" s="15">
        <v>39.198700000000002</v>
      </c>
      <c r="W1651" s="15">
        <v>-108.782</v>
      </c>
    </row>
    <row r="1652" spans="1:23" x14ac:dyDescent="0.3">
      <c r="A1652" s="9">
        <v>66731</v>
      </c>
      <c r="B1652" s="10" t="s">
        <v>32626</v>
      </c>
      <c r="C1652" s="9">
        <v>68366</v>
      </c>
      <c r="D1652" s="10" t="s">
        <v>32895</v>
      </c>
      <c r="E1652" s="11" t="s">
        <v>37</v>
      </c>
      <c r="F1652" s="11" t="s">
        <v>37</v>
      </c>
      <c r="G1652" s="12" t="s">
        <v>271</v>
      </c>
      <c r="H1652" s="12" t="s">
        <v>32896</v>
      </c>
      <c r="I1652" s="12" t="s">
        <v>273</v>
      </c>
      <c r="J1652" s="10" t="s">
        <v>139</v>
      </c>
      <c r="K1652" s="13" t="s">
        <v>32897</v>
      </c>
      <c r="L1652" s="13" t="s">
        <v>1</v>
      </c>
      <c r="M1652" s="14">
        <v>170</v>
      </c>
      <c r="N1652" s="14">
        <v>170</v>
      </c>
      <c r="O1652" s="14">
        <v>170</v>
      </c>
      <c r="P1652" s="10" t="s">
        <v>355</v>
      </c>
      <c r="Q1652" s="12" t="s">
        <v>356</v>
      </c>
      <c r="R1652" s="12" t="s">
        <v>357</v>
      </c>
      <c r="S1652" s="12">
        <v>12</v>
      </c>
      <c r="T1652" s="12">
        <v>2027</v>
      </c>
      <c r="U1652" s="12" t="s">
        <v>30730</v>
      </c>
      <c r="V1652" s="15">
        <v>47.768790000000003</v>
      </c>
      <c r="W1652" s="15">
        <v>-122.6078</v>
      </c>
    </row>
    <row r="1653" spans="1:23" x14ac:dyDescent="0.3">
      <c r="A1653" s="9">
        <v>66731</v>
      </c>
      <c r="B1653" s="10" t="s">
        <v>32626</v>
      </c>
      <c r="C1653" s="9">
        <v>68371</v>
      </c>
      <c r="D1653" s="10" t="s">
        <v>32898</v>
      </c>
      <c r="E1653" s="11" t="s">
        <v>37</v>
      </c>
      <c r="F1653" s="11" t="s">
        <v>37</v>
      </c>
      <c r="G1653" s="12" t="s">
        <v>406</v>
      </c>
      <c r="H1653" s="12" t="s">
        <v>2135</v>
      </c>
      <c r="I1653" s="12" t="s">
        <v>408</v>
      </c>
      <c r="J1653" s="10" t="s">
        <v>139</v>
      </c>
      <c r="K1653" s="13" t="s">
        <v>32899</v>
      </c>
      <c r="L1653" s="13" t="s">
        <v>1</v>
      </c>
      <c r="M1653" s="14">
        <v>300</v>
      </c>
      <c r="N1653" s="14">
        <v>300</v>
      </c>
      <c r="O1653" s="14">
        <v>300</v>
      </c>
      <c r="P1653" s="10" t="s">
        <v>359</v>
      </c>
      <c r="Q1653" s="12" t="s">
        <v>360</v>
      </c>
      <c r="R1653" s="12" t="s">
        <v>361</v>
      </c>
      <c r="S1653" s="12">
        <v>12</v>
      </c>
      <c r="T1653" s="12">
        <v>2027</v>
      </c>
      <c r="U1653" s="12" t="s">
        <v>30730</v>
      </c>
      <c r="V1653" s="15">
        <v>37.613399999999999</v>
      </c>
      <c r="W1653" s="15">
        <v>-113.64400000000001</v>
      </c>
    </row>
    <row r="1654" spans="1:23" x14ac:dyDescent="0.3">
      <c r="A1654" s="9">
        <v>66731</v>
      </c>
      <c r="B1654" s="10" t="s">
        <v>32626</v>
      </c>
      <c r="C1654" s="9">
        <v>68371</v>
      </c>
      <c r="D1654" s="10" t="s">
        <v>32898</v>
      </c>
      <c r="E1654" s="11" t="s">
        <v>37</v>
      </c>
      <c r="F1654" s="11" t="s">
        <v>37</v>
      </c>
      <c r="G1654" s="12" t="s">
        <v>406</v>
      </c>
      <c r="H1654" s="12" t="s">
        <v>2135</v>
      </c>
      <c r="I1654" s="12" t="s">
        <v>408</v>
      </c>
      <c r="J1654" s="10" t="s">
        <v>139</v>
      </c>
      <c r="K1654" s="13" t="s">
        <v>32900</v>
      </c>
      <c r="L1654" s="13" t="s">
        <v>1</v>
      </c>
      <c r="M1654" s="14">
        <v>300</v>
      </c>
      <c r="N1654" s="14">
        <v>300</v>
      </c>
      <c r="O1654" s="14">
        <v>300</v>
      </c>
      <c r="P1654" s="10" t="s">
        <v>355</v>
      </c>
      <c r="Q1654" s="12" t="s">
        <v>356</v>
      </c>
      <c r="R1654" s="12" t="s">
        <v>357</v>
      </c>
      <c r="S1654" s="12">
        <v>12</v>
      </c>
      <c r="T1654" s="12">
        <v>2027</v>
      </c>
      <c r="U1654" s="12" t="s">
        <v>30730</v>
      </c>
      <c r="V1654" s="15">
        <v>37.613399999999999</v>
      </c>
      <c r="W1654" s="15">
        <v>-113.64400000000001</v>
      </c>
    </row>
    <row r="1655" spans="1:23" x14ac:dyDescent="0.3">
      <c r="A1655" s="9">
        <v>66778</v>
      </c>
      <c r="B1655" s="10" t="s">
        <v>32901</v>
      </c>
      <c r="C1655" s="9">
        <v>68396</v>
      </c>
      <c r="D1655" s="10" t="s">
        <v>32902</v>
      </c>
      <c r="E1655" s="11" t="s">
        <v>37</v>
      </c>
      <c r="F1655" s="11" t="s">
        <v>37</v>
      </c>
      <c r="G1655" s="12" t="s">
        <v>3149</v>
      </c>
      <c r="H1655" s="12" t="s">
        <v>4694</v>
      </c>
      <c r="I1655" s="12" t="s">
        <v>640</v>
      </c>
      <c r="J1655" s="10" t="s">
        <v>139</v>
      </c>
      <c r="K1655" s="13" t="s">
        <v>32903</v>
      </c>
      <c r="L1655" s="13" t="s">
        <v>1</v>
      </c>
      <c r="M1655" s="14">
        <v>1200</v>
      </c>
      <c r="N1655" s="14">
        <v>1200</v>
      </c>
      <c r="O1655" s="14">
        <v>1200</v>
      </c>
      <c r="P1655" s="10" t="s">
        <v>355</v>
      </c>
      <c r="Q1655" s="12" t="s">
        <v>356</v>
      </c>
      <c r="R1655" s="12" t="s">
        <v>357</v>
      </c>
      <c r="S1655" s="12">
        <v>12</v>
      </c>
      <c r="T1655" s="12">
        <v>2027</v>
      </c>
      <c r="U1655" s="12" t="s">
        <v>30730</v>
      </c>
      <c r="V1655" s="15">
        <v>45.605916000000001</v>
      </c>
      <c r="W1655" s="15">
        <v>-119.563</v>
      </c>
    </row>
    <row r="1656" spans="1:23" x14ac:dyDescent="0.3">
      <c r="A1656" s="9">
        <v>66778</v>
      </c>
      <c r="B1656" s="10" t="s">
        <v>32901</v>
      </c>
      <c r="C1656" s="9">
        <v>68396</v>
      </c>
      <c r="D1656" s="10" t="s">
        <v>32902</v>
      </c>
      <c r="E1656" s="11" t="s">
        <v>37</v>
      </c>
      <c r="F1656" s="11" t="s">
        <v>37</v>
      </c>
      <c r="G1656" s="12" t="s">
        <v>3149</v>
      </c>
      <c r="H1656" s="12" t="s">
        <v>4694</v>
      </c>
      <c r="I1656" s="12" t="s">
        <v>640</v>
      </c>
      <c r="J1656" s="10" t="s">
        <v>139</v>
      </c>
      <c r="K1656" s="13" t="s">
        <v>32904</v>
      </c>
      <c r="L1656" s="13" t="s">
        <v>1</v>
      </c>
      <c r="M1656" s="14">
        <v>1200</v>
      </c>
      <c r="N1656" s="14">
        <v>1200</v>
      </c>
      <c r="O1656" s="14">
        <v>1200</v>
      </c>
      <c r="P1656" s="10" t="s">
        <v>359</v>
      </c>
      <c r="Q1656" s="12" t="s">
        <v>360</v>
      </c>
      <c r="R1656" s="12" t="s">
        <v>361</v>
      </c>
      <c r="S1656" s="12">
        <v>12</v>
      </c>
      <c r="T1656" s="12">
        <v>2027</v>
      </c>
      <c r="U1656" s="12" t="s">
        <v>30730</v>
      </c>
      <c r="V1656" s="15">
        <v>45.605916000000001</v>
      </c>
      <c r="W1656" s="15">
        <v>-119.563</v>
      </c>
    </row>
    <row r="1657" spans="1:23" x14ac:dyDescent="0.3">
      <c r="A1657" s="9">
        <v>66774</v>
      </c>
      <c r="B1657" s="10" t="s">
        <v>32905</v>
      </c>
      <c r="C1657" s="9">
        <v>68413</v>
      </c>
      <c r="D1657" s="10" t="s">
        <v>32906</v>
      </c>
      <c r="E1657" s="11" t="s">
        <v>37</v>
      </c>
      <c r="F1657" s="11" t="s">
        <v>37</v>
      </c>
      <c r="G1657" s="12" t="s">
        <v>465</v>
      </c>
      <c r="H1657" s="12" t="s">
        <v>154</v>
      </c>
      <c r="I1657" s="12" t="s">
        <v>134</v>
      </c>
      <c r="J1657" s="10" t="s">
        <v>139</v>
      </c>
      <c r="K1657" s="13" t="s">
        <v>5724</v>
      </c>
      <c r="L1657" s="13" t="s">
        <v>1</v>
      </c>
      <c r="M1657" s="14">
        <v>178</v>
      </c>
      <c r="N1657" s="14">
        <v>178</v>
      </c>
      <c r="O1657" s="14">
        <v>178</v>
      </c>
      <c r="P1657" s="10" t="s">
        <v>52</v>
      </c>
      <c r="Q1657" s="12" t="s">
        <v>53</v>
      </c>
      <c r="R1657" s="12" t="s">
        <v>54</v>
      </c>
      <c r="S1657" s="12">
        <v>12</v>
      </c>
      <c r="T1657" s="12">
        <v>2027</v>
      </c>
      <c r="U1657" s="12" t="s">
        <v>30439</v>
      </c>
      <c r="V1657" s="15">
        <v>40.988976000000001</v>
      </c>
      <c r="W1657" s="15">
        <v>-89.173259999999999</v>
      </c>
    </row>
    <row r="1658" spans="1:23" x14ac:dyDescent="0.3">
      <c r="A1658" s="9">
        <v>17698</v>
      </c>
      <c r="B1658" s="10" t="s">
        <v>1829</v>
      </c>
      <c r="C1658" s="9">
        <v>68417</v>
      </c>
      <c r="D1658" s="10" t="s">
        <v>32907</v>
      </c>
      <c r="E1658" s="11" t="s">
        <v>37</v>
      </c>
      <c r="F1658" s="11" t="s">
        <v>37</v>
      </c>
      <c r="G1658" s="12" t="s">
        <v>92</v>
      </c>
      <c r="H1658" s="12" t="s">
        <v>2384</v>
      </c>
      <c r="I1658" s="12" t="s">
        <v>179</v>
      </c>
      <c r="J1658" s="10" t="s">
        <v>40</v>
      </c>
      <c r="K1658" s="13" t="s">
        <v>41</v>
      </c>
      <c r="L1658" s="13" t="s">
        <v>1</v>
      </c>
      <c r="M1658" s="14">
        <v>225</v>
      </c>
      <c r="N1658" s="14">
        <v>200</v>
      </c>
      <c r="O1658" s="14">
        <v>225</v>
      </c>
      <c r="P1658" s="10" t="s">
        <v>95</v>
      </c>
      <c r="Q1658" s="12" t="s">
        <v>68</v>
      </c>
      <c r="R1658" s="12" t="s">
        <v>96</v>
      </c>
      <c r="S1658" s="12">
        <v>12</v>
      </c>
      <c r="T1658" s="12">
        <v>2027</v>
      </c>
      <c r="U1658" s="12" t="s">
        <v>30439</v>
      </c>
      <c r="V1658" s="15">
        <v>32.460700000000003</v>
      </c>
      <c r="W1658" s="15">
        <v>-94.485200000000006</v>
      </c>
    </row>
    <row r="1659" spans="1:23" x14ac:dyDescent="0.3">
      <c r="A1659" s="9">
        <v>17698</v>
      </c>
      <c r="B1659" s="10" t="s">
        <v>1829</v>
      </c>
      <c r="C1659" s="9">
        <v>68417</v>
      </c>
      <c r="D1659" s="10" t="s">
        <v>32907</v>
      </c>
      <c r="E1659" s="11" t="s">
        <v>37</v>
      </c>
      <c r="F1659" s="11" t="s">
        <v>37</v>
      </c>
      <c r="G1659" s="12" t="s">
        <v>92</v>
      </c>
      <c r="H1659" s="12" t="s">
        <v>2384</v>
      </c>
      <c r="I1659" s="12" t="s">
        <v>179</v>
      </c>
      <c r="J1659" s="10" t="s">
        <v>40</v>
      </c>
      <c r="K1659" s="13" t="s">
        <v>47</v>
      </c>
      <c r="L1659" s="13" t="s">
        <v>1</v>
      </c>
      <c r="M1659" s="14">
        <v>225</v>
      </c>
      <c r="N1659" s="14">
        <v>200</v>
      </c>
      <c r="O1659" s="14">
        <v>225</v>
      </c>
      <c r="P1659" s="10" t="s">
        <v>95</v>
      </c>
      <c r="Q1659" s="12" t="s">
        <v>68</v>
      </c>
      <c r="R1659" s="12" t="s">
        <v>96</v>
      </c>
      <c r="S1659" s="12">
        <v>12</v>
      </c>
      <c r="T1659" s="12">
        <v>2027</v>
      </c>
      <c r="U1659" s="12" t="s">
        <v>30439</v>
      </c>
      <c r="V1659" s="15">
        <v>32.460700000000003</v>
      </c>
      <c r="W1659" s="15">
        <v>-94.485200000000006</v>
      </c>
    </row>
    <row r="1660" spans="1:23" x14ac:dyDescent="0.3">
      <c r="A1660" s="9">
        <v>65265</v>
      </c>
      <c r="B1660" s="10" t="s">
        <v>22887</v>
      </c>
      <c r="C1660" s="9">
        <v>68510</v>
      </c>
      <c r="D1660" s="10" t="s">
        <v>32908</v>
      </c>
      <c r="E1660" s="11" t="s">
        <v>37</v>
      </c>
      <c r="F1660" s="11" t="s">
        <v>37</v>
      </c>
      <c r="G1660" s="12" t="s">
        <v>3051</v>
      </c>
      <c r="H1660" s="12" t="s">
        <v>1126</v>
      </c>
      <c r="I1660" s="12" t="s">
        <v>168</v>
      </c>
      <c r="J1660" s="10" t="s">
        <v>139</v>
      </c>
      <c r="K1660" s="13" t="s">
        <v>32909</v>
      </c>
      <c r="L1660" s="13" t="s">
        <v>1</v>
      </c>
      <c r="M1660" s="14">
        <v>199</v>
      </c>
      <c r="N1660" s="14">
        <v>199</v>
      </c>
      <c r="O1660" s="14">
        <v>199</v>
      </c>
      <c r="P1660" s="10" t="s">
        <v>359</v>
      </c>
      <c r="Q1660" s="12" t="s">
        <v>360</v>
      </c>
      <c r="R1660" s="12" t="s">
        <v>361</v>
      </c>
      <c r="S1660" s="12">
        <v>12</v>
      </c>
      <c r="T1660" s="12">
        <v>2027</v>
      </c>
      <c r="U1660" s="12" t="s">
        <v>30439</v>
      </c>
      <c r="V1660" s="15">
        <v>41.694901999999999</v>
      </c>
      <c r="W1660" s="15">
        <v>-84.316820000000007</v>
      </c>
    </row>
    <row r="1661" spans="1:23" x14ac:dyDescent="0.3">
      <c r="A1661" s="9">
        <v>66927</v>
      </c>
      <c r="B1661" s="10" t="s">
        <v>32910</v>
      </c>
      <c r="C1661" s="9">
        <v>68553</v>
      </c>
      <c r="D1661" s="10" t="s">
        <v>32911</v>
      </c>
      <c r="E1661" s="11" t="s">
        <v>37</v>
      </c>
      <c r="F1661" s="11" t="s">
        <v>37</v>
      </c>
      <c r="G1661" s="12" t="s">
        <v>1033</v>
      </c>
      <c r="H1661" s="12" t="s">
        <v>32159</v>
      </c>
      <c r="I1661" s="12" t="s">
        <v>61</v>
      </c>
      <c r="J1661" s="10" t="s">
        <v>139</v>
      </c>
      <c r="K1661" s="13" t="s">
        <v>32912</v>
      </c>
      <c r="L1661" s="13" t="s">
        <v>1</v>
      </c>
      <c r="M1661" s="14">
        <v>115</v>
      </c>
      <c r="N1661" s="14">
        <v>115</v>
      </c>
      <c r="O1661" s="14">
        <v>115</v>
      </c>
      <c r="P1661" s="10" t="s">
        <v>359</v>
      </c>
      <c r="Q1661" s="12" t="s">
        <v>360</v>
      </c>
      <c r="R1661" s="12" t="s">
        <v>361</v>
      </c>
      <c r="S1661" s="12">
        <v>12</v>
      </c>
      <c r="T1661" s="12">
        <v>2027</v>
      </c>
      <c r="U1661" s="12" t="s">
        <v>30784</v>
      </c>
      <c r="V1661" s="15">
        <v>31.511392000000001</v>
      </c>
      <c r="W1661" s="15">
        <v>-82.336830000000006</v>
      </c>
    </row>
    <row r="1662" spans="1:23" x14ac:dyDescent="0.3">
      <c r="A1662" s="9">
        <v>66928</v>
      </c>
      <c r="B1662" s="10" t="s">
        <v>32913</v>
      </c>
      <c r="C1662" s="9">
        <v>68554</v>
      </c>
      <c r="D1662" s="10" t="s">
        <v>32914</v>
      </c>
      <c r="E1662" s="11" t="s">
        <v>37</v>
      </c>
      <c r="F1662" s="11" t="s">
        <v>37</v>
      </c>
      <c r="G1662" s="12" t="s">
        <v>1033</v>
      </c>
      <c r="H1662" s="12" t="s">
        <v>32159</v>
      </c>
      <c r="I1662" s="12" t="s">
        <v>61</v>
      </c>
      <c r="J1662" s="10" t="s">
        <v>139</v>
      </c>
      <c r="K1662" s="13" t="s">
        <v>32915</v>
      </c>
      <c r="L1662" s="13" t="s">
        <v>1</v>
      </c>
      <c r="M1662" s="14">
        <v>100</v>
      </c>
      <c r="N1662" s="14">
        <v>100</v>
      </c>
      <c r="O1662" s="14">
        <v>100</v>
      </c>
      <c r="P1662" s="10" t="s">
        <v>359</v>
      </c>
      <c r="Q1662" s="12" t="s">
        <v>360</v>
      </c>
      <c r="R1662" s="12" t="s">
        <v>361</v>
      </c>
      <c r="S1662" s="12">
        <v>12</v>
      </c>
      <c r="T1662" s="12">
        <v>2027</v>
      </c>
      <c r="U1662" s="12" t="s">
        <v>30784</v>
      </c>
      <c r="V1662" s="15">
        <v>31.511392000000001</v>
      </c>
      <c r="W1662" s="15">
        <v>-82.336830000000006</v>
      </c>
    </row>
    <row r="1663" spans="1:23" x14ac:dyDescent="0.3">
      <c r="A1663" s="9">
        <v>66929</v>
      </c>
      <c r="B1663" s="10" t="s">
        <v>32916</v>
      </c>
      <c r="C1663" s="9">
        <v>68555</v>
      </c>
      <c r="D1663" s="10" t="s">
        <v>32917</v>
      </c>
      <c r="E1663" s="11" t="s">
        <v>37</v>
      </c>
      <c r="F1663" s="11" t="s">
        <v>37</v>
      </c>
      <c r="G1663" s="12" t="s">
        <v>335</v>
      </c>
      <c r="H1663" s="12" t="s">
        <v>4609</v>
      </c>
      <c r="I1663" s="12" t="s">
        <v>1144</v>
      </c>
      <c r="J1663" s="10" t="s">
        <v>139</v>
      </c>
      <c r="K1663" s="13" t="s">
        <v>32918</v>
      </c>
      <c r="L1663" s="13" t="s">
        <v>1</v>
      </c>
      <c r="M1663" s="14">
        <v>100</v>
      </c>
      <c r="N1663" s="14">
        <v>100</v>
      </c>
      <c r="O1663" s="14">
        <v>100</v>
      </c>
      <c r="P1663" s="10" t="s">
        <v>359</v>
      </c>
      <c r="Q1663" s="12" t="s">
        <v>360</v>
      </c>
      <c r="R1663" s="12" t="s">
        <v>361</v>
      </c>
      <c r="S1663" s="12">
        <v>12</v>
      </c>
      <c r="T1663" s="12">
        <v>2027</v>
      </c>
      <c r="U1663" s="12" t="s">
        <v>30784</v>
      </c>
      <c r="V1663" s="15">
        <v>33.459629999999997</v>
      </c>
      <c r="W1663" s="15">
        <v>-80.88897</v>
      </c>
    </row>
    <row r="1664" spans="1:23" x14ac:dyDescent="0.3">
      <c r="A1664" s="9">
        <v>66930</v>
      </c>
      <c r="B1664" s="10" t="s">
        <v>32919</v>
      </c>
      <c r="C1664" s="9">
        <v>68556</v>
      </c>
      <c r="D1664" s="10" t="s">
        <v>32920</v>
      </c>
      <c r="E1664" s="11" t="s">
        <v>37</v>
      </c>
      <c r="F1664" s="11" t="s">
        <v>37</v>
      </c>
      <c r="G1664" s="12" t="s">
        <v>3367</v>
      </c>
      <c r="H1664" s="12" t="s">
        <v>2982</v>
      </c>
      <c r="I1664" s="12" t="s">
        <v>147</v>
      </c>
      <c r="J1664" s="10" t="s">
        <v>139</v>
      </c>
      <c r="K1664" s="13" t="s">
        <v>32921</v>
      </c>
      <c r="L1664" s="13" t="s">
        <v>1</v>
      </c>
      <c r="M1664" s="14">
        <v>66</v>
      </c>
      <c r="N1664" s="14">
        <v>66</v>
      </c>
      <c r="O1664" s="14">
        <v>66</v>
      </c>
      <c r="P1664" s="10" t="s">
        <v>359</v>
      </c>
      <c r="Q1664" s="12" t="s">
        <v>360</v>
      </c>
      <c r="R1664" s="12" t="s">
        <v>361</v>
      </c>
      <c r="S1664" s="12">
        <v>12</v>
      </c>
      <c r="T1664" s="12">
        <v>2027</v>
      </c>
      <c r="U1664" s="12" t="s">
        <v>30784</v>
      </c>
      <c r="V1664" s="15">
        <v>35.626610999999997</v>
      </c>
      <c r="W1664" s="15">
        <v>-89.461619999999996</v>
      </c>
    </row>
    <row r="1665" spans="1:23" x14ac:dyDescent="0.3">
      <c r="A1665" s="9">
        <v>66931</v>
      </c>
      <c r="B1665" s="10" t="s">
        <v>32922</v>
      </c>
      <c r="C1665" s="9">
        <v>68557</v>
      </c>
      <c r="D1665" s="10" t="s">
        <v>32923</v>
      </c>
      <c r="E1665" s="11" t="s">
        <v>37</v>
      </c>
      <c r="F1665" s="11" t="s">
        <v>37</v>
      </c>
      <c r="G1665" s="12" t="s">
        <v>425</v>
      </c>
      <c r="H1665" s="12" t="s">
        <v>1733</v>
      </c>
      <c r="I1665" s="12" t="s">
        <v>134</v>
      </c>
      <c r="J1665" s="10" t="s">
        <v>139</v>
      </c>
      <c r="K1665" s="13" t="s">
        <v>32924</v>
      </c>
      <c r="L1665" s="13" t="s">
        <v>1</v>
      </c>
      <c r="M1665" s="14">
        <v>4.8</v>
      </c>
      <c r="N1665" s="14">
        <v>4.8</v>
      </c>
      <c r="O1665" s="14">
        <v>4.8</v>
      </c>
      <c r="P1665" s="10" t="s">
        <v>359</v>
      </c>
      <c r="Q1665" s="12" t="s">
        <v>360</v>
      </c>
      <c r="R1665" s="12" t="s">
        <v>361</v>
      </c>
      <c r="S1665" s="12">
        <v>12</v>
      </c>
      <c r="T1665" s="12">
        <v>2027</v>
      </c>
      <c r="U1665" s="12" t="s">
        <v>30784</v>
      </c>
      <c r="V1665" s="15">
        <v>34.984256000000002</v>
      </c>
      <c r="W1665" s="15">
        <v>-90.786019999999994</v>
      </c>
    </row>
    <row r="1666" spans="1:23" x14ac:dyDescent="0.3">
      <c r="A1666" s="9">
        <v>66932</v>
      </c>
      <c r="B1666" s="10" t="s">
        <v>32925</v>
      </c>
      <c r="C1666" s="9">
        <v>68558</v>
      </c>
      <c r="D1666" s="10" t="s">
        <v>32926</v>
      </c>
      <c r="E1666" s="11" t="s">
        <v>37</v>
      </c>
      <c r="F1666" s="11" t="s">
        <v>37</v>
      </c>
      <c r="G1666" s="12" t="s">
        <v>59</v>
      </c>
      <c r="H1666" s="12" t="s">
        <v>66</v>
      </c>
      <c r="I1666" s="12" t="s">
        <v>61</v>
      </c>
      <c r="J1666" s="10" t="s">
        <v>139</v>
      </c>
      <c r="K1666" s="13" t="s">
        <v>32927</v>
      </c>
      <c r="L1666" s="13" t="s">
        <v>1</v>
      </c>
      <c r="M1666" s="14">
        <v>8.3000000000000007</v>
      </c>
      <c r="N1666" s="14">
        <v>8.3000000000000007</v>
      </c>
      <c r="O1666" s="14">
        <v>8.3000000000000007</v>
      </c>
      <c r="P1666" s="10" t="s">
        <v>359</v>
      </c>
      <c r="Q1666" s="12" t="s">
        <v>360</v>
      </c>
      <c r="R1666" s="12" t="s">
        <v>361</v>
      </c>
      <c r="S1666" s="12">
        <v>12</v>
      </c>
      <c r="T1666" s="12">
        <v>2027</v>
      </c>
      <c r="U1666" s="12" t="s">
        <v>30784</v>
      </c>
      <c r="V1666" s="15">
        <v>30.940180999999999</v>
      </c>
      <c r="W1666" s="15">
        <v>-88.299260000000004</v>
      </c>
    </row>
    <row r="1667" spans="1:23" x14ac:dyDescent="0.3">
      <c r="A1667" s="9">
        <v>66934</v>
      </c>
      <c r="B1667" s="10" t="s">
        <v>32928</v>
      </c>
      <c r="C1667" s="9">
        <v>68560</v>
      </c>
      <c r="D1667" s="10" t="s">
        <v>32929</v>
      </c>
      <c r="E1667" s="11" t="s">
        <v>37</v>
      </c>
      <c r="F1667" s="11" t="s">
        <v>37</v>
      </c>
      <c r="G1667" s="12" t="s">
        <v>59</v>
      </c>
      <c r="H1667" s="12" t="s">
        <v>3440</v>
      </c>
      <c r="I1667" s="12" t="s">
        <v>147</v>
      </c>
      <c r="J1667" s="10" t="s">
        <v>139</v>
      </c>
      <c r="K1667" s="13" t="s">
        <v>32930</v>
      </c>
      <c r="L1667" s="13" t="s">
        <v>1</v>
      </c>
      <c r="M1667" s="14">
        <v>15</v>
      </c>
      <c r="N1667" s="14">
        <v>15</v>
      </c>
      <c r="O1667" s="14">
        <v>15</v>
      </c>
      <c r="P1667" s="10" t="s">
        <v>359</v>
      </c>
      <c r="Q1667" s="12" t="s">
        <v>360</v>
      </c>
      <c r="R1667" s="12" t="s">
        <v>361</v>
      </c>
      <c r="S1667" s="12">
        <v>12</v>
      </c>
      <c r="T1667" s="12">
        <v>2027</v>
      </c>
      <c r="U1667" s="12" t="s">
        <v>30784</v>
      </c>
      <c r="V1667" s="15">
        <v>32.418685000000004</v>
      </c>
      <c r="W1667" s="15">
        <v>-87.361710000000002</v>
      </c>
    </row>
    <row r="1668" spans="1:23" x14ac:dyDescent="0.3">
      <c r="A1668" s="9">
        <v>66936</v>
      </c>
      <c r="B1668" s="10" t="s">
        <v>32931</v>
      </c>
      <c r="C1668" s="9">
        <v>68562</v>
      </c>
      <c r="D1668" s="10" t="s">
        <v>32932</v>
      </c>
      <c r="E1668" s="11" t="s">
        <v>37</v>
      </c>
      <c r="F1668" s="11" t="s">
        <v>37</v>
      </c>
      <c r="G1668" s="12" t="s">
        <v>2381</v>
      </c>
      <c r="H1668" s="12" t="s">
        <v>154</v>
      </c>
      <c r="I1668" s="12" t="s">
        <v>147</v>
      </c>
      <c r="J1668" s="10" t="s">
        <v>139</v>
      </c>
      <c r="K1668" s="13" t="s">
        <v>32933</v>
      </c>
      <c r="L1668" s="13" t="s">
        <v>1</v>
      </c>
      <c r="M1668" s="14">
        <v>50</v>
      </c>
      <c r="N1668" s="14">
        <v>50</v>
      </c>
      <c r="O1668" s="14">
        <v>50</v>
      </c>
      <c r="P1668" s="10" t="s">
        <v>359</v>
      </c>
      <c r="Q1668" s="12" t="s">
        <v>360</v>
      </c>
      <c r="R1668" s="12" t="s">
        <v>361</v>
      </c>
      <c r="S1668" s="12">
        <v>12</v>
      </c>
      <c r="T1668" s="12">
        <v>2027</v>
      </c>
      <c r="U1668" s="12" t="s">
        <v>30784</v>
      </c>
      <c r="V1668" s="15">
        <v>34.951675000000002</v>
      </c>
      <c r="W1668" s="15">
        <v>-89.582819999999998</v>
      </c>
    </row>
    <row r="1669" spans="1:23" x14ac:dyDescent="0.3">
      <c r="A1669" s="9">
        <v>66937</v>
      </c>
      <c r="B1669" s="10" t="s">
        <v>32934</v>
      </c>
      <c r="C1669" s="9">
        <v>68563</v>
      </c>
      <c r="D1669" s="10" t="s">
        <v>32935</v>
      </c>
      <c r="E1669" s="11" t="s">
        <v>37</v>
      </c>
      <c r="F1669" s="11" t="s">
        <v>37</v>
      </c>
      <c r="G1669" s="12" t="s">
        <v>1033</v>
      </c>
      <c r="H1669" s="12" t="s">
        <v>1511</v>
      </c>
      <c r="I1669" s="12" t="s">
        <v>147</v>
      </c>
      <c r="J1669" s="10" t="s">
        <v>139</v>
      </c>
      <c r="K1669" s="13" t="s">
        <v>32936</v>
      </c>
      <c r="L1669" s="13" t="s">
        <v>1</v>
      </c>
      <c r="M1669" s="14">
        <v>107</v>
      </c>
      <c r="N1669" s="14">
        <v>107</v>
      </c>
      <c r="O1669" s="14">
        <v>107</v>
      </c>
      <c r="P1669" s="10" t="s">
        <v>359</v>
      </c>
      <c r="Q1669" s="12" t="s">
        <v>360</v>
      </c>
      <c r="R1669" s="12" t="s">
        <v>361</v>
      </c>
      <c r="S1669" s="12">
        <v>12</v>
      </c>
      <c r="T1669" s="12">
        <v>2027</v>
      </c>
      <c r="U1669" s="12" t="s">
        <v>30784</v>
      </c>
      <c r="V1669" s="15">
        <v>33.435993000000003</v>
      </c>
      <c r="W1669" s="15">
        <v>-82.76361</v>
      </c>
    </row>
    <row r="1670" spans="1:23" x14ac:dyDescent="0.3">
      <c r="A1670" s="9">
        <v>66939</v>
      </c>
      <c r="B1670" s="10" t="s">
        <v>32937</v>
      </c>
      <c r="C1670" s="9">
        <v>68565</v>
      </c>
      <c r="D1670" s="10" t="s">
        <v>32938</v>
      </c>
      <c r="E1670" s="11" t="s">
        <v>37</v>
      </c>
      <c r="F1670" s="11" t="s">
        <v>37</v>
      </c>
      <c r="G1670" s="12" t="s">
        <v>1033</v>
      </c>
      <c r="H1670" s="12" t="s">
        <v>143</v>
      </c>
      <c r="I1670" s="12" t="s">
        <v>147</v>
      </c>
      <c r="J1670" s="10" t="s">
        <v>139</v>
      </c>
      <c r="K1670" s="13" t="s">
        <v>32939</v>
      </c>
      <c r="L1670" s="13" t="s">
        <v>1</v>
      </c>
      <c r="M1670" s="14">
        <v>50</v>
      </c>
      <c r="N1670" s="14">
        <v>50</v>
      </c>
      <c r="O1670" s="14">
        <v>50</v>
      </c>
      <c r="P1670" s="10" t="s">
        <v>359</v>
      </c>
      <c r="Q1670" s="12" t="s">
        <v>360</v>
      </c>
      <c r="R1670" s="12" t="s">
        <v>361</v>
      </c>
      <c r="S1670" s="12">
        <v>12</v>
      </c>
      <c r="T1670" s="12">
        <v>2027</v>
      </c>
      <c r="U1670" s="12" t="s">
        <v>30784</v>
      </c>
      <c r="V1670" s="15">
        <v>32.030664999999999</v>
      </c>
      <c r="W1670" s="15">
        <v>-83.506</v>
      </c>
    </row>
    <row r="1671" spans="1:23" x14ac:dyDescent="0.3">
      <c r="A1671" s="9">
        <v>66940</v>
      </c>
      <c r="B1671" s="10" t="s">
        <v>32940</v>
      </c>
      <c r="C1671" s="9">
        <v>68566</v>
      </c>
      <c r="D1671" s="10" t="s">
        <v>32941</v>
      </c>
      <c r="E1671" s="11" t="s">
        <v>37</v>
      </c>
      <c r="F1671" s="11" t="s">
        <v>37</v>
      </c>
      <c r="G1671" s="12" t="s">
        <v>59</v>
      </c>
      <c r="H1671" s="12" t="s">
        <v>1768</v>
      </c>
      <c r="I1671" s="12" t="s">
        <v>147</v>
      </c>
      <c r="J1671" s="10" t="s">
        <v>139</v>
      </c>
      <c r="K1671" s="13" t="s">
        <v>32942</v>
      </c>
      <c r="L1671" s="13" t="s">
        <v>1</v>
      </c>
      <c r="M1671" s="14">
        <v>10</v>
      </c>
      <c r="N1671" s="14">
        <v>10</v>
      </c>
      <c r="O1671" s="14">
        <v>10</v>
      </c>
      <c r="P1671" s="10" t="s">
        <v>359</v>
      </c>
      <c r="Q1671" s="12" t="s">
        <v>360</v>
      </c>
      <c r="R1671" s="12" t="s">
        <v>361</v>
      </c>
      <c r="S1671" s="12">
        <v>12</v>
      </c>
      <c r="T1671" s="12">
        <v>2027</v>
      </c>
      <c r="U1671" s="12" t="s">
        <v>30784</v>
      </c>
      <c r="V1671" s="15">
        <v>33.694555999999999</v>
      </c>
      <c r="W1671" s="15">
        <v>-87.818049999999999</v>
      </c>
    </row>
    <row r="1672" spans="1:23" x14ac:dyDescent="0.3">
      <c r="A1672" s="9">
        <v>66941</v>
      </c>
      <c r="B1672" s="10" t="s">
        <v>32943</v>
      </c>
      <c r="C1672" s="9">
        <v>68567</v>
      </c>
      <c r="D1672" s="10" t="s">
        <v>32944</v>
      </c>
      <c r="E1672" s="11" t="s">
        <v>37</v>
      </c>
      <c r="F1672" s="11" t="s">
        <v>37</v>
      </c>
      <c r="G1672" s="12" t="s">
        <v>1803</v>
      </c>
      <c r="H1672" s="12" t="s">
        <v>25974</v>
      </c>
      <c r="I1672" s="12" t="s">
        <v>134</v>
      </c>
      <c r="J1672" s="10" t="s">
        <v>139</v>
      </c>
      <c r="K1672" s="13" t="s">
        <v>32945</v>
      </c>
      <c r="L1672" s="13" t="s">
        <v>1</v>
      </c>
      <c r="M1672" s="14">
        <v>4.3</v>
      </c>
      <c r="N1672" s="14">
        <v>4.3</v>
      </c>
      <c r="O1672" s="14">
        <v>4.3</v>
      </c>
      <c r="P1672" s="10" t="s">
        <v>359</v>
      </c>
      <c r="Q1672" s="12" t="s">
        <v>360</v>
      </c>
      <c r="R1672" s="12" t="s">
        <v>361</v>
      </c>
      <c r="S1672" s="12">
        <v>12</v>
      </c>
      <c r="T1672" s="12">
        <v>2027</v>
      </c>
      <c r="U1672" s="12" t="s">
        <v>30784</v>
      </c>
      <c r="V1672" s="15">
        <v>30.421588</v>
      </c>
      <c r="W1672" s="15">
        <v>-92.075069999999997</v>
      </c>
    </row>
    <row r="1673" spans="1:23" x14ac:dyDescent="0.3">
      <c r="A1673" s="9">
        <v>66943</v>
      </c>
      <c r="B1673" s="10" t="s">
        <v>32946</v>
      </c>
      <c r="C1673" s="9">
        <v>68569</v>
      </c>
      <c r="D1673" s="10" t="s">
        <v>32947</v>
      </c>
      <c r="E1673" s="11" t="s">
        <v>37</v>
      </c>
      <c r="F1673" s="11" t="s">
        <v>37</v>
      </c>
      <c r="G1673" s="12" t="s">
        <v>425</v>
      </c>
      <c r="H1673" s="12" t="s">
        <v>23938</v>
      </c>
      <c r="I1673" s="12" t="s">
        <v>134</v>
      </c>
      <c r="J1673" s="10" t="s">
        <v>139</v>
      </c>
      <c r="K1673" s="13" t="s">
        <v>32948</v>
      </c>
      <c r="L1673" s="13" t="s">
        <v>1</v>
      </c>
      <c r="M1673" s="14">
        <v>4.8</v>
      </c>
      <c r="N1673" s="14">
        <v>4.8</v>
      </c>
      <c r="O1673" s="14">
        <v>4.8</v>
      </c>
      <c r="P1673" s="10" t="s">
        <v>359</v>
      </c>
      <c r="Q1673" s="12" t="s">
        <v>360</v>
      </c>
      <c r="R1673" s="12" t="s">
        <v>361</v>
      </c>
      <c r="S1673" s="12">
        <v>12</v>
      </c>
      <c r="T1673" s="12">
        <v>2027</v>
      </c>
      <c r="U1673" s="12" t="s">
        <v>30784</v>
      </c>
      <c r="V1673" s="15">
        <v>34.577902000000002</v>
      </c>
      <c r="W1673" s="15">
        <v>-91.451840000000004</v>
      </c>
    </row>
    <row r="1674" spans="1:23" x14ac:dyDescent="0.3">
      <c r="A1674" s="9">
        <v>66944</v>
      </c>
      <c r="B1674" s="10" t="s">
        <v>32949</v>
      </c>
      <c r="C1674" s="9">
        <v>68570</v>
      </c>
      <c r="D1674" s="10" t="s">
        <v>32950</v>
      </c>
      <c r="E1674" s="11" t="s">
        <v>37</v>
      </c>
      <c r="F1674" s="11" t="s">
        <v>37</v>
      </c>
      <c r="G1674" s="12" t="s">
        <v>425</v>
      </c>
      <c r="H1674" s="12" t="s">
        <v>12204</v>
      </c>
      <c r="I1674" s="12" t="s">
        <v>134</v>
      </c>
      <c r="J1674" s="10" t="s">
        <v>139</v>
      </c>
      <c r="K1674" s="13" t="s">
        <v>32951</v>
      </c>
      <c r="L1674" s="13" t="s">
        <v>1</v>
      </c>
      <c r="M1674" s="14">
        <v>4.8</v>
      </c>
      <c r="N1674" s="14">
        <v>4.8</v>
      </c>
      <c r="O1674" s="14">
        <v>4.8</v>
      </c>
      <c r="P1674" s="10" t="s">
        <v>359</v>
      </c>
      <c r="Q1674" s="12" t="s">
        <v>360</v>
      </c>
      <c r="R1674" s="12" t="s">
        <v>361</v>
      </c>
      <c r="S1674" s="12">
        <v>12</v>
      </c>
      <c r="T1674" s="12">
        <v>2027</v>
      </c>
      <c r="U1674" s="12" t="s">
        <v>30784</v>
      </c>
      <c r="V1674" s="15">
        <v>34.552638999999999</v>
      </c>
      <c r="W1674" s="15">
        <v>-90.684209999999993</v>
      </c>
    </row>
    <row r="1675" spans="1:23" x14ac:dyDescent="0.3">
      <c r="A1675" s="9">
        <v>4254</v>
      </c>
      <c r="B1675" s="10" t="s">
        <v>2024</v>
      </c>
      <c r="C1675" s="9">
        <v>68744</v>
      </c>
      <c r="D1675" s="10" t="s">
        <v>32952</v>
      </c>
      <c r="E1675" s="11" t="s">
        <v>37</v>
      </c>
      <c r="F1675" s="11" t="s">
        <v>37</v>
      </c>
      <c r="G1675" s="12" t="s">
        <v>2026</v>
      </c>
      <c r="H1675" s="12" t="s">
        <v>8255</v>
      </c>
      <c r="I1675" s="12" t="s">
        <v>134</v>
      </c>
      <c r="J1675" s="10" t="s">
        <v>40</v>
      </c>
      <c r="K1675" s="13" t="s">
        <v>32953</v>
      </c>
      <c r="L1675" s="13" t="s">
        <v>1</v>
      </c>
      <c r="M1675" s="14">
        <v>220</v>
      </c>
      <c r="N1675" s="14">
        <v>220</v>
      </c>
      <c r="O1675" s="14">
        <v>220</v>
      </c>
      <c r="P1675" s="10" t="s">
        <v>359</v>
      </c>
      <c r="Q1675" s="12" t="s">
        <v>360</v>
      </c>
      <c r="R1675" s="12" t="s">
        <v>361</v>
      </c>
      <c r="S1675" s="12">
        <v>12</v>
      </c>
      <c r="T1675" s="12">
        <v>2027</v>
      </c>
      <c r="U1675" s="12" t="s">
        <v>29965</v>
      </c>
      <c r="V1675" s="15">
        <v>42.363100000000003</v>
      </c>
      <c r="W1675" s="15">
        <v>-85.474000000000004</v>
      </c>
    </row>
    <row r="1676" spans="1:23" x14ac:dyDescent="0.3">
      <c r="A1676" s="9">
        <v>61060</v>
      </c>
      <c r="B1676" s="10" t="s">
        <v>12943</v>
      </c>
      <c r="C1676" s="9">
        <v>68810</v>
      </c>
      <c r="D1676" s="10" t="s">
        <v>32954</v>
      </c>
      <c r="E1676" s="11" t="s">
        <v>37</v>
      </c>
      <c r="F1676" s="11" t="s">
        <v>37</v>
      </c>
      <c r="G1676" s="12" t="s">
        <v>3195</v>
      </c>
      <c r="H1676" s="12" t="s">
        <v>1091</v>
      </c>
      <c r="I1676" s="12" t="s">
        <v>168</v>
      </c>
      <c r="J1676" s="10" t="s">
        <v>139</v>
      </c>
      <c r="K1676" s="13" t="s">
        <v>32955</v>
      </c>
      <c r="L1676" s="13" t="s">
        <v>1</v>
      </c>
      <c r="M1676" s="14">
        <v>60</v>
      </c>
      <c r="N1676" s="14">
        <v>60</v>
      </c>
      <c r="O1676" s="14">
        <v>60</v>
      </c>
      <c r="P1676" s="10" t="s">
        <v>359</v>
      </c>
      <c r="Q1676" s="12" t="s">
        <v>360</v>
      </c>
      <c r="R1676" s="12" t="s">
        <v>361</v>
      </c>
      <c r="S1676" s="12">
        <v>12</v>
      </c>
      <c r="T1676" s="12">
        <v>2027</v>
      </c>
      <c r="U1676" s="12" t="s">
        <v>30439</v>
      </c>
      <c r="V1676" s="15">
        <v>41.062981999999998</v>
      </c>
      <c r="W1676" s="15">
        <v>-75.634349999999998</v>
      </c>
    </row>
    <row r="1677" spans="1:23" x14ac:dyDescent="0.3">
      <c r="A1677" s="9">
        <v>61060</v>
      </c>
      <c r="B1677" s="10" t="s">
        <v>12943</v>
      </c>
      <c r="C1677" s="9">
        <v>68811</v>
      </c>
      <c r="D1677" s="10" t="s">
        <v>32956</v>
      </c>
      <c r="E1677" s="11" t="s">
        <v>37</v>
      </c>
      <c r="F1677" s="11" t="s">
        <v>37</v>
      </c>
      <c r="G1677" s="12" t="s">
        <v>3051</v>
      </c>
      <c r="H1677" s="12" t="s">
        <v>856</v>
      </c>
      <c r="I1677" s="12" t="s">
        <v>168</v>
      </c>
      <c r="J1677" s="10" t="s">
        <v>139</v>
      </c>
      <c r="K1677" s="13" t="s">
        <v>32957</v>
      </c>
      <c r="L1677" s="13" t="s">
        <v>1</v>
      </c>
      <c r="M1677" s="14">
        <v>100</v>
      </c>
      <c r="N1677" s="14">
        <v>100</v>
      </c>
      <c r="O1677" s="14">
        <v>100</v>
      </c>
      <c r="P1677" s="10" t="s">
        <v>359</v>
      </c>
      <c r="Q1677" s="12" t="s">
        <v>360</v>
      </c>
      <c r="R1677" s="12" t="s">
        <v>361</v>
      </c>
      <c r="S1677" s="12">
        <v>12</v>
      </c>
      <c r="T1677" s="12">
        <v>2027</v>
      </c>
      <c r="U1677" s="12" t="s">
        <v>30439</v>
      </c>
      <c r="V1677" s="15">
        <v>39.887605000000001</v>
      </c>
      <c r="W1677" s="15">
        <v>-82.568299999999994</v>
      </c>
    </row>
    <row r="1678" spans="1:23" x14ac:dyDescent="0.3">
      <c r="A1678" s="9">
        <v>67150</v>
      </c>
      <c r="B1678" s="10" t="s">
        <v>32958</v>
      </c>
      <c r="C1678" s="9">
        <v>68903</v>
      </c>
      <c r="D1678" s="10" t="s">
        <v>32959</v>
      </c>
      <c r="E1678" s="11" t="s">
        <v>37</v>
      </c>
      <c r="F1678" s="11" t="s">
        <v>37</v>
      </c>
      <c r="G1678" s="12" t="s">
        <v>92</v>
      </c>
      <c r="H1678" s="12" t="s">
        <v>3012</v>
      </c>
      <c r="I1678" s="12" t="s">
        <v>582</v>
      </c>
      <c r="J1678" s="10" t="s">
        <v>139</v>
      </c>
      <c r="K1678" s="13" t="s">
        <v>32960</v>
      </c>
      <c r="L1678" s="13" t="s">
        <v>1</v>
      </c>
      <c r="M1678" s="14">
        <v>100.6</v>
      </c>
      <c r="N1678" s="14">
        <v>100.6</v>
      </c>
      <c r="O1678" s="14">
        <v>100.6</v>
      </c>
      <c r="P1678" s="10" t="s">
        <v>359</v>
      </c>
      <c r="Q1678" s="12" t="s">
        <v>360</v>
      </c>
      <c r="R1678" s="12" t="s">
        <v>361</v>
      </c>
      <c r="S1678" s="12">
        <v>12</v>
      </c>
      <c r="T1678" s="12">
        <v>2027</v>
      </c>
      <c r="U1678" s="12" t="s">
        <v>30730</v>
      </c>
      <c r="V1678" s="15">
        <v>32.169946000000003</v>
      </c>
      <c r="W1678" s="15">
        <v>-95.580299999999994</v>
      </c>
    </row>
    <row r="1679" spans="1:23" x14ac:dyDescent="0.3">
      <c r="A1679" s="9">
        <v>6738</v>
      </c>
      <c r="B1679" s="10" t="s">
        <v>7280</v>
      </c>
      <c r="C1679" s="9">
        <v>54224</v>
      </c>
      <c r="D1679" s="10" t="s">
        <v>7280</v>
      </c>
      <c r="E1679" s="11" t="s">
        <v>37</v>
      </c>
      <c r="F1679" s="11" t="s">
        <v>37</v>
      </c>
      <c r="G1679" s="12" t="s">
        <v>132</v>
      </c>
      <c r="H1679" s="12" t="s">
        <v>3991</v>
      </c>
      <c r="I1679" s="12" t="s">
        <v>134</v>
      </c>
      <c r="J1679" s="10" t="s">
        <v>2218</v>
      </c>
      <c r="K1679" s="13" t="s">
        <v>32961</v>
      </c>
      <c r="L1679" s="13" t="s">
        <v>1</v>
      </c>
      <c r="M1679" s="14">
        <v>3.1</v>
      </c>
      <c r="N1679" s="14">
        <v>3.1</v>
      </c>
      <c r="O1679" s="14">
        <v>3.1</v>
      </c>
      <c r="P1679" s="10" t="s">
        <v>42</v>
      </c>
      <c r="Q1679" s="12" t="s">
        <v>43</v>
      </c>
      <c r="R1679" s="12" t="s">
        <v>44</v>
      </c>
      <c r="S1679" s="12">
        <v>1</v>
      </c>
      <c r="T1679" s="12">
        <v>2028</v>
      </c>
      <c r="U1679" s="12" t="s">
        <v>30784</v>
      </c>
      <c r="V1679" s="15">
        <v>44.020575999999998</v>
      </c>
      <c r="W1679" s="15">
        <v>-92.465599999999995</v>
      </c>
    </row>
    <row r="1680" spans="1:23" x14ac:dyDescent="0.3">
      <c r="A1680" s="9">
        <v>60349</v>
      </c>
      <c r="B1680" s="10" t="s">
        <v>32962</v>
      </c>
      <c r="C1680" s="9">
        <v>60588</v>
      </c>
      <c r="D1680" s="10" t="s">
        <v>32963</v>
      </c>
      <c r="E1680" s="11" t="s">
        <v>37</v>
      </c>
      <c r="F1680" s="11" t="s">
        <v>37</v>
      </c>
      <c r="G1680" s="12" t="s">
        <v>38</v>
      </c>
      <c r="H1680" s="12" t="s">
        <v>186</v>
      </c>
      <c r="I1680" s="12" t="s">
        <v>1</v>
      </c>
      <c r="J1680" s="10" t="s">
        <v>139</v>
      </c>
      <c r="K1680" s="13" t="s">
        <v>32964</v>
      </c>
      <c r="L1680" s="13" t="s">
        <v>1</v>
      </c>
      <c r="M1680" s="14">
        <v>6.6</v>
      </c>
      <c r="N1680" s="14">
        <v>6.6</v>
      </c>
      <c r="O1680" s="14">
        <v>6.6</v>
      </c>
      <c r="P1680" s="10" t="s">
        <v>62</v>
      </c>
      <c r="Q1680" s="12" t="s">
        <v>63</v>
      </c>
      <c r="R1680" s="12" t="s">
        <v>64</v>
      </c>
      <c r="S1680" s="12">
        <v>1</v>
      </c>
      <c r="T1680" s="12">
        <v>2028</v>
      </c>
      <c r="U1680" s="12" t="s">
        <v>30730</v>
      </c>
      <c r="V1680" s="15">
        <v>57.944899999999997</v>
      </c>
      <c r="W1680" s="15">
        <v>-133.6867</v>
      </c>
    </row>
    <row r="1681" spans="1:23" x14ac:dyDescent="0.3">
      <c r="A1681" s="9">
        <v>60349</v>
      </c>
      <c r="B1681" s="10" t="s">
        <v>32962</v>
      </c>
      <c r="C1681" s="9">
        <v>60588</v>
      </c>
      <c r="D1681" s="10" t="s">
        <v>32963</v>
      </c>
      <c r="E1681" s="11" t="s">
        <v>37</v>
      </c>
      <c r="F1681" s="11" t="s">
        <v>37</v>
      </c>
      <c r="G1681" s="12" t="s">
        <v>38</v>
      </c>
      <c r="H1681" s="12" t="s">
        <v>186</v>
      </c>
      <c r="I1681" s="12" t="s">
        <v>1</v>
      </c>
      <c r="J1681" s="10" t="s">
        <v>139</v>
      </c>
      <c r="K1681" s="13" t="s">
        <v>32965</v>
      </c>
      <c r="L1681" s="13" t="s">
        <v>1</v>
      </c>
      <c r="M1681" s="14">
        <v>6.6</v>
      </c>
      <c r="N1681" s="14">
        <v>6.6</v>
      </c>
      <c r="O1681" s="14">
        <v>6.6</v>
      </c>
      <c r="P1681" s="10" t="s">
        <v>62</v>
      </c>
      <c r="Q1681" s="12" t="s">
        <v>63</v>
      </c>
      <c r="R1681" s="12" t="s">
        <v>64</v>
      </c>
      <c r="S1681" s="12">
        <v>1</v>
      </c>
      <c r="T1681" s="12">
        <v>2028</v>
      </c>
      <c r="U1681" s="12" t="s">
        <v>30730</v>
      </c>
      <c r="V1681" s="15">
        <v>57.944899999999997</v>
      </c>
      <c r="W1681" s="15">
        <v>-133.6867</v>
      </c>
    </row>
    <row r="1682" spans="1:23" x14ac:dyDescent="0.3">
      <c r="A1682" s="9">
        <v>60349</v>
      </c>
      <c r="B1682" s="10" t="s">
        <v>32962</v>
      </c>
      <c r="C1682" s="9">
        <v>60588</v>
      </c>
      <c r="D1682" s="10" t="s">
        <v>32963</v>
      </c>
      <c r="E1682" s="11" t="s">
        <v>37</v>
      </c>
      <c r="F1682" s="11" t="s">
        <v>37</v>
      </c>
      <c r="G1682" s="12" t="s">
        <v>38</v>
      </c>
      <c r="H1682" s="12" t="s">
        <v>186</v>
      </c>
      <c r="I1682" s="12" t="s">
        <v>1</v>
      </c>
      <c r="J1682" s="10" t="s">
        <v>139</v>
      </c>
      <c r="K1682" s="13" t="s">
        <v>32966</v>
      </c>
      <c r="L1682" s="13" t="s">
        <v>1</v>
      </c>
      <c r="M1682" s="14">
        <v>6.6</v>
      </c>
      <c r="N1682" s="14">
        <v>6.6</v>
      </c>
      <c r="O1682" s="14">
        <v>6.6</v>
      </c>
      <c r="P1682" s="10" t="s">
        <v>62</v>
      </c>
      <c r="Q1682" s="12" t="s">
        <v>63</v>
      </c>
      <c r="R1682" s="12" t="s">
        <v>64</v>
      </c>
      <c r="S1682" s="12">
        <v>1</v>
      </c>
      <c r="T1682" s="12">
        <v>2028</v>
      </c>
      <c r="U1682" s="12" t="s">
        <v>30730</v>
      </c>
      <c r="V1682" s="15">
        <v>57.944899999999997</v>
      </c>
      <c r="W1682" s="15">
        <v>-133.6867</v>
      </c>
    </row>
    <row r="1683" spans="1:23" x14ac:dyDescent="0.3">
      <c r="A1683" s="9">
        <v>61301</v>
      </c>
      <c r="B1683" s="10" t="s">
        <v>32967</v>
      </c>
      <c r="C1683" s="9">
        <v>61687</v>
      </c>
      <c r="D1683" s="10" t="s">
        <v>32968</v>
      </c>
      <c r="E1683" s="11" t="s">
        <v>37</v>
      </c>
      <c r="F1683" s="11" t="s">
        <v>37</v>
      </c>
      <c r="G1683" s="12" t="s">
        <v>132</v>
      </c>
      <c r="H1683" s="12" t="s">
        <v>671</v>
      </c>
      <c r="I1683" s="12" t="s">
        <v>134</v>
      </c>
      <c r="J1683" s="10" t="s">
        <v>139</v>
      </c>
      <c r="K1683" s="13" t="s">
        <v>32969</v>
      </c>
      <c r="L1683" s="13" t="s">
        <v>1</v>
      </c>
      <c r="M1683" s="14">
        <v>400</v>
      </c>
      <c r="N1683" s="14">
        <v>400</v>
      </c>
      <c r="O1683" s="14">
        <v>400</v>
      </c>
      <c r="P1683" s="10" t="s">
        <v>52</v>
      </c>
      <c r="Q1683" s="12" t="s">
        <v>53</v>
      </c>
      <c r="R1683" s="12" t="s">
        <v>54</v>
      </c>
      <c r="S1683" s="12">
        <v>1</v>
      </c>
      <c r="T1683" s="12">
        <v>2028</v>
      </c>
      <c r="U1683" s="12" t="s">
        <v>30730</v>
      </c>
      <c r="V1683" s="15">
        <v>44.145040000000002</v>
      </c>
      <c r="W1683" s="15">
        <v>-95.382720000000006</v>
      </c>
    </row>
    <row r="1684" spans="1:23" x14ac:dyDescent="0.3">
      <c r="A1684" s="9">
        <v>65478</v>
      </c>
      <c r="B1684" s="10" t="s">
        <v>32970</v>
      </c>
      <c r="C1684" s="9">
        <v>66398</v>
      </c>
      <c r="D1684" s="10" t="s">
        <v>32971</v>
      </c>
      <c r="E1684" s="11" t="s">
        <v>37</v>
      </c>
      <c r="F1684" s="11" t="s">
        <v>37</v>
      </c>
      <c r="G1684" s="12" t="s">
        <v>92</v>
      </c>
      <c r="H1684" s="12" t="s">
        <v>22023</v>
      </c>
      <c r="I1684" s="12" t="s">
        <v>582</v>
      </c>
      <c r="J1684" s="10" t="s">
        <v>139</v>
      </c>
      <c r="K1684" s="13" t="s">
        <v>32972</v>
      </c>
      <c r="L1684" s="13" t="s">
        <v>1</v>
      </c>
      <c r="M1684" s="14">
        <v>76.400000000000006</v>
      </c>
      <c r="N1684" s="14">
        <v>76.2</v>
      </c>
      <c r="O1684" s="14">
        <v>76.2</v>
      </c>
      <c r="P1684" s="10" t="s">
        <v>359</v>
      </c>
      <c r="Q1684" s="12" t="s">
        <v>360</v>
      </c>
      <c r="R1684" s="12" t="s">
        <v>361</v>
      </c>
      <c r="S1684" s="12">
        <v>1</v>
      </c>
      <c r="T1684" s="12">
        <v>2028</v>
      </c>
      <c r="U1684" s="12" t="s">
        <v>30439</v>
      </c>
      <c r="V1684" s="15">
        <v>31.872617000000002</v>
      </c>
      <c r="W1684" s="15">
        <v>-96.7</v>
      </c>
    </row>
    <row r="1685" spans="1:23" x14ac:dyDescent="0.3">
      <c r="A1685" s="9">
        <v>66191</v>
      </c>
      <c r="B1685" s="10" t="s">
        <v>32973</v>
      </c>
      <c r="C1685" s="9">
        <v>67378</v>
      </c>
      <c r="D1685" s="10" t="s">
        <v>32974</v>
      </c>
      <c r="E1685" s="11" t="s">
        <v>37</v>
      </c>
      <c r="F1685" s="11" t="s">
        <v>37</v>
      </c>
      <c r="G1685" s="12" t="s">
        <v>3195</v>
      </c>
      <c r="H1685" s="12" t="s">
        <v>3231</v>
      </c>
      <c r="I1685" s="12" t="s">
        <v>240</v>
      </c>
      <c r="J1685" s="10" t="s">
        <v>139</v>
      </c>
      <c r="K1685" s="13" t="s">
        <v>32975</v>
      </c>
      <c r="L1685" s="13" t="s">
        <v>1</v>
      </c>
      <c r="M1685" s="14">
        <v>401.6</v>
      </c>
      <c r="N1685" s="14">
        <v>401.6</v>
      </c>
      <c r="O1685" s="14">
        <v>401.6</v>
      </c>
      <c r="P1685" s="10" t="s">
        <v>359</v>
      </c>
      <c r="Q1685" s="12" t="s">
        <v>360</v>
      </c>
      <c r="R1685" s="12" t="s">
        <v>361</v>
      </c>
      <c r="S1685" s="12">
        <v>1</v>
      </c>
      <c r="T1685" s="12">
        <v>2028</v>
      </c>
      <c r="U1685" s="12" t="s">
        <v>30439</v>
      </c>
      <c r="V1685" s="15">
        <v>41.106468999999997</v>
      </c>
      <c r="W1685" s="15">
        <v>-78.294259999999994</v>
      </c>
    </row>
    <row r="1686" spans="1:23" x14ac:dyDescent="0.3">
      <c r="A1686" s="9">
        <v>66258</v>
      </c>
      <c r="B1686" s="10" t="s">
        <v>32976</v>
      </c>
      <c r="C1686" s="9">
        <v>67563</v>
      </c>
      <c r="D1686" s="10" t="s">
        <v>32977</v>
      </c>
      <c r="E1686" s="11" t="s">
        <v>37</v>
      </c>
      <c r="F1686" s="11" t="s">
        <v>37</v>
      </c>
      <c r="G1686" s="12" t="s">
        <v>92</v>
      </c>
      <c r="H1686" s="12" t="s">
        <v>8450</v>
      </c>
      <c r="I1686" s="12" t="s">
        <v>582</v>
      </c>
      <c r="J1686" s="10" t="s">
        <v>139</v>
      </c>
      <c r="K1686" s="13" t="s">
        <v>32978</v>
      </c>
      <c r="L1686" s="13" t="s">
        <v>1</v>
      </c>
      <c r="M1686" s="14">
        <v>78.8</v>
      </c>
      <c r="N1686" s="14">
        <v>78.8</v>
      </c>
      <c r="O1686" s="14">
        <v>78.8</v>
      </c>
      <c r="P1686" s="10" t="s">
        <v>359</v>
      </c>
      <c r="Q1686" s="12" t="s">
        <v>360</v>
      </c>
      <c r="R1686" s="12" t="s">
        <v>361</v>
      </c>
      <c r="S1686" s="12">
        <v>1</v>
      </c>
      <c r="T1686" s="12">
        <v>2028</v>
      </c>
      <c r="U1686" s="12" t="s">
        <v>30784</v>
      </c>
      <c r="V1686" s="15">
        <v>30.217058000000002</v>
      </c>
      <c r="W1686" s="15">
        <v>-95.816019999999995</v>
      </c>
    </row>
    <row r="1687" spans="1:23" x14ac:dyDescent="0.3">
      <c r="A1687" s="9">
        <v>66260</v>
      </c>
      <c r="B1687" s="10" t="s">
        <v>32979</v>
      </c>
      <c r="C1687" s="9">
        <v>67564</v>
      </c>
      <c r="D1687" s="10" t="s">
        <v>32980</v>
      </c>
      <c r="E1687" s="11" t="s">
        <v>37</v>
      </c>
      <c r="F1687" s="11" t="s">
        <v>37</v>
      </c>
      <c r="G1687" s="12" t="s">
        <v>92</v>
      </c>
      <c r="H1687" s="12" t="s">
        <v>4125</v>
      </c>
      <c r="I1687" s="12" t="s">
        <v>582</v>
      </c>
      <c r="J1687" s="10" t="s">
        <v>139</v>
      </c>
      <c r="K1687" s="13" t="s">
        <v>32981</v>
      </c>
      <c r="L1687" s="13" t="s">
        <v>1</v>
      </c>
      <c r="M1687" s="14">
        <v>105.5</v>
      </c>
      <c r="N1687" s="14">
        <v>105.5</v>
      </c>
      <c r="O1687" s="14">
        <v>105.5</v>
      </c>
      <c r="P1687" s="10" t="s">
        <v>359</v>
      </c>
      <c r="Q1687" s="12" t="s">
        <v>360</v>
      </c>
      <c r="R1687" s="12" t="s">
        <v>361</v>
      </c>
      <c r="S1687" s="12">
        <v>1</v>
      </c>
      <c r="T1687" s="12">
        <v>2028</v>
      </c>
      <c r="U1687" s="12" t="s">
        <v>30784</v>
      </c>
      <c r="V1687" s="15">
        <v>28.652761999999999</v>
      </c>
      <c r="W1687" s="15">
        <v>-98.453689999999995</v>
      </c>
    </row>
    <row r="1688" spans="1:23" x14ac:dyDescent="0.3">
      <c r="A1688" s="9">
        <v>66262</v>
      </c>
      <c r="B1688" s="10" t="s">
        <v>32982</v>
      </c>
      <c r="C1688" s="9">
        <v>67567</v>
      </c>
      <c r="D1688" s="10" t="s">
        <v>32983</v>
      </c>
      <c r="E1688" s="11" t="s">
        <v>37</v>
      </c>
      <c r="F1688" s="11" t="s">
        <v>37</v>
      </c>
      <c r="G1688" s="12" t="s">
        <v>92</v>
      </c>
      <c r="H1688" s="12" t="s">
        <v>22023</v>
      </c>
      <c r="I1688" s="12" t="s">
        <v>582</v>
      </c>
      <c r="J1688" s="10" t="s">
        <v>139</v>
      </c>
      <c r="K1688" s="13" t="s">
        <v>32984</v>
      </c>
      <c r="L1688" s="13" t="s">
        <v>1</v>
      </c>
      <c r="M1688" s="14">
        <v>145.6</v>
      </c>
      <c r="N1688" s="14">
        <v>145.6</v>
      </c>
      <c r="O1688" s="14">
        <v>145.6</v>
      </c>
      <c r="P1688" s="10" t="s">
        <v>359</v>
      </c>
      <c r="Q1688" s="12" t="s">
        <v>360</v>
      </c>
      <c r="R1688" s="12" t="s">
        <v>361</v>
      </c>
      <c r="S1688" s="12">
        <v>1</v>
      </c>
      <c r="T1688" s="12">
        <v>2028</v>
      </c>
      <c r="U1688" s="12" t="s">
        <v>30784</v>
      </c>
      <c r="V1688" s="15">
        <v>32.300260999999999</v>
      </c>
      <c r="W1688" s="15">
        <v>-96.371229999999997</v>
      </c>
    </row>
    <row r="1689" spans="1:23" x14ac:dyDescent="0.3">
      <c r="A1689" s="9">
        <v>66375</v>
      </c>
      <c r="B1689" s="10" t="s">
        <v>32985</v>
      </c>
      <c r="C1689" s="9">
        <v>67778</v>
      </c>
      <c r="D1689" s="10" t="s">
        <v>32986</v>
      </c>
      <c r="E1689" s="11" t="s">
        <v>37</v>
      </c>
      <c r="F1689" s="11" t="s">
        <v>37</v>
      </c>
      <c r="G1689" s="12" t="s">
        <v>92</v>
      </c>
      <c r="H1689" s="12" t="s">
        <v>146</v>
      </c>
      <c r="I1689" s="12" t="s">
        <v>582</v>
      </c>
      <c r="J1689" s="10" t="s">
        <v>139</v>
      </c>
      <c r="K1689" s="13" t="s">
        <v>32987</v>
      </c>
      <c r="L1689" s="13" t="s">
        <v>1</v>
      </c>
      <c r="M1689" s="14">
        <v>50.3</v>
      </c>
      <c r="N1689" s="14">
        <v>50.3</v>
      </c>
      <c r="O1689" s="14">
        <v>50.3</v>
      </c>
      <c r="P1689" s="10" t="s">
        <v>355</v>
      </c>
      <c r="Q1689" s="12" t="s">
        <v>356</v>
      </c>
      <c r="R1689" s="12" t="s">
        <v>357</v>
      </c>
      <c r="S1689" s="12">
        <v>1</v>
      </c>
      <c r="T1689" s="12">
        <v>2028</v>
      </c>
      <c r="U1689" s="12" t="s">
        <v>30730</v>
      </c>
      <c r="V1689" s="15">
        <v>31.643388999999999</v>
      </c>
      <c r="W1689" s="15">
        <v>-96.779610000000005</v>
      </c>
    </row>
    <row r="1690" spans="1:23" x14ac:dyDescent="0.3">
      <c r="A1690" s="9">
        <v>66375</v>
      </c>
      <c r="B1690" s="10" t="s">
        <v>32985</v>
      </c>
      <c r="C1690" s="9">
        <v>67778</v>
      </c>
      <c r="D1690" s="10" t="s">
        <v>32986</v>
      </c>
      <c r="E1690" s="11" t="s">
        <v>37</v>
      </c>
      <c r="F1690" s="11" t="s">
        <v>37</v>
      </c>
      <c r="G1690" s="12" t="s">
        <v>92</v>
      </c>
      <c r="H1690" s="12" t="s">
        <v>146</v>
      </c>
      <c r="I1690" s="12" t="s">
        <v>582</v>
      </c>
      <c r="J1690" s="10" t="s">
        <v>139</v>
      </c>
      <c r="K1690" s="13" t="s">
        <v>32988</v>
      </c>
      <c r="L1690" s="13" t="s">
        <v>1</v>
      </c>
      <c r="M1690" s="14">
        <v>50.3</v>
      </c>
      <c r="N1690" s="14">
        <v>50.3</v>
      </c>
      <c r="O1690" s="14">
        <v>50.3</v>
      </c>
      <c r="P1690" s="10" t="s">
        <v>359</v>
      </c>
      <c r="Q1690" s="12" t="s">
        <v>360</v>
      </c>
      <c r="R1690" s="12" t="s">
        <v>361</v>
      </c>
      <c r="S1690" s="12">
        <v>1</v>
      </c>
      <c r="T1690" s="12">
        <v>2028</v>
      </c>
      <c r="U1690" s="12" t="s">
        <v>30730</v>
      </c>
      <c r="V1690" s="15">
        <v>31.643388999999999</v>
      </c>
      <c r="W1690" s="15">
        <v>-96.779610000000005</v>
      </c>
    </row>
    <row r="1691" spans="1:23" x14ac:dyDescent="0.3">
      <c r="A1691" s="9">
        <v>66564</v>
      </c>
      <c r="B1691" s="10" t="s">
        <v>32989</v>
      </c>
      <c r="C1691" s="9">
        <v>68044</v>
      </c>
      <c r="D1691" s="10" t="s">
        <v>32990</v>
      </c>
      <c r="E1691" s="11" t="s">
        <v>37</v>
      </c>
      <c r="F1691" s="11" t="s">
        <v>37</v>
      </c>
      <c r="G1691" s="12" t="s">
        <v>406</v>
      </c>
      <c r="H1691" s="12" t="s">
        <v>584</v>
      </c>
      <c r="I1691" s="12" t="s">
        <v>408</v>
      </c>
      <c r="J1691" s="10" t="s">
        <v>232</v>
      </c>
      <c r="K1691" s="13" t="s">
        <v>32991</v>
      </c>
      <c r="L1691" s="13" t="s">
        <v>1</v>
      </c>
      <c r="M1691" s="14">
        <v>1.8</v>
      </c>
      <c r="N1691" s="14">
        <v>1.8</v>
      </c>
      <c r="O1691" s="14">
        <v>1.8</v>
      </c>
      <c r="P1691" s="10" t="s">
        <v>556</v>
      </c>
      <c r="Q1691" s="12" t="s">
        <v>557</v>
      </c>
      <c r="R1691" s="12" t="s">
        <v>5319</v>
      </c>
      <c r="S1691" s="12">
        <v>1</v>
      </c>
      <c r="T1691" s="12">
        <v>2028</v>
      </c>
      <c r="U1691" s="12" t="s">
        <v>29965</v>
      </c>
      <c r="V1691" s="15">
        <v>38.572873000000001</v>
      </c>
      <c r="W1691" s="15">
        <v>-112.9786</v>
      </c>
    </row>
    <row r="1692" spans="1:23" x14ac:dyDescent="0.3">
      <c r="A1692" s="9">
        <v>58468</v>
      </c>
      <c r="B1692" s="10" t="s">
        <v>13784</v>
      </c>
      <c r="C1692" s="9">
        <v>68076</v>
      </c>
      <c r="D1692" s="10" t="s">
        <v>32992</v>
      </c>
      <c r="E1692" s="11" t="s">
        <v>37</v>
      </c>
      <c r="F1692" s="11" t="s">
        <v>37</v>
      </c>
      <c r="G1692" s="12" t="s">
        <v>3618</v>
      </c>
      <c r="H1692" s="12" t="s">
        <v>3947</v>
      </c>
      <c r="I1692" s="12" t="s">
        <v>168</v>
      </c>
      <c r="J1692" s="10" t="s">
        <v>40</v>
      </c>
      <c r="K1692" s="13" t="s">
        <v>31877</v>
      </c>
      <c r="L1692" s="13" t="s">
        <v>1</v>
      </c>
      <c r="M1692" s="14">
        <v>300</v>
      </c>
      <c r="N1692" s="14">
        <v>300</v>
      </c>
      <c r="O1692" s="14">
        <v>300</v>
      </c>
      <c r="P1692" s="10" t="s">
        <v>359</v>
      </c>
      <c r="Q1692" s="12" t="s">
        <v>360</v>
      </c>
      <c r="R1692" s="12" t="s">
        <v>361</v>
      </c>
      <c r="S1692" s="12">
        <v>1</v>
      </c>
      <c r="T1692" s="12">
        <v>2028</v>
      </c>
      <c r="U1692" s="12" t="s">
        <v>30439</v>
      </c>
      <c r="V1692" s="15">
        <v>37</v>
      </c>
      <c r="W1692" s="15">
        <v>-78</v>
      </c>
    </row>
    <row r="1693" spans="1:23" x14ac:dyDescent="0.3">
      <c r="A1693" s="9">
        <v>66731</v>
      </c>
      <c r="B1693" s="10" t="s">
        <v>32626</v>
      </c>
      <c r="C1693" s="9">
        <v>68370</v>
      </c>
      <c r="D1693" s="10" t="s">
        <v>32993</v>
      </c>
      <c r="E1693" s="11" t="s">
        <v>37</v>
      </c>
      <c r="F1693" s="11" t="s">
        <v>37</v>
      </c>
      <c r="G1693" s="12" t="s">
        <v>3149</v>
      </c>
      <c r="H1693" s="12" t="s">
        <v>1376</v>
      </c>
      <c r="I1693" s="12" t="s">
        <v>3171</v>
      </c>
      <c r="J1693" s="10" t="s">
        <v>139</v>
      </c>
      <c r="K1693" s="13" t="s">
        <v>32994</v>
      </c>
      <c r="L1693" s="13" t="s">
        <v>1</v>
      </c>
      <c r="M1693" s="14">
        <v>247</v>
      </c>
      <c r="N1693" s="14">
        <v>247</v>
      </c>
      <c r="O1693" s="14">
        <v>247</v>
      </c>
      <c r="P1693" s="10" t="s">
        <v>359</v>
      </c>
      <c r="Q1693" s="12" t="s">
        <v>360</v>
      </c>
      <c r="R1693" s="12" t="s">
        <v>361</v>
      </c>
      <c r="S1693" s="12">
        <v>1</v>
      </c>
      <c r="T1693" s="12">
        <v>2028</v>
      </c>
      <c r="U1693" s="12" t="s">
        <v>30730</v>
      </c>
      <c r="V1693" s="15">
        <v>44.615699999999997</v>
      </c>
      <c r="W1693" s="15">
        <v>-121.3436</v>
      </c>
    </row>
    <row r="1694" spans="1:23" x14ac:dyDescent="0.3">
      <c r="A1694" s="9">
        <v>66731</v>
      </c>
      <c r="B1694" s="10" t="s">
        <v>32626</v>
      </c>
      <c r="C1694" s="9">
        <v>68370</v>
      </c>
      <c r="D1694" s="10" t="s">
        <v>32993</v>
      </c>
      <c r="E1694" s="11" t="s">
        <v>37</v>
      </c>
      <c r="F1694" s="11" t="s">
        <v>37</v>
      </c>
      <c r="G1694" s="12" t="s">
        <v>3149</v>
      </c>
      <c r="H1694" s="12" t="s">
        <v>1376</v>
      </c>
      <c r="I1694" s="12" t="s">
        <v>3171</v>
      </c>
      <c r="J1694" s="10" t="s">
        <v>139</v>
      </c>
      <c r="K1694" s="13" t="s">
        <v>32995</v>
      </c>
      <c r="L1694" s="13" t="s">
        <v>1</v>
      </c>
      <c r="M1694" s="14">
        <v>247</v>
      </c>
      <c r="N1694" s="14">
        <v>247</v>
      </c>
      <c r="O1694" s="14">
        <v>247</v>
      </c>
      <c r="P1694" s="10" t="s">
        <v>355</v>
      </c>
      <c r="Q1694" s="12" t="s">
        <v>356</v>
      </c>
      <c r="R1694" s="12" t="s">
        <v>357</v>
      </c>
      <c r="S1694" s="12">
        <v>1</v>
      </c>
      <c r="T1694" s="12">
        <v>2028</v>
      </c>
      <c r="U1694" s="12" t="s">
        <v>30730</v>
      </c>
      <c r="V1694" s="15">
        <v>44.615699999999997</v>
      </c>
      <c r="W1694" s="15">
        <v>-121.3436</v>
      </c>
    </row>
    <row r="1695" spans="1:23" x14ac:dyDescent="0.3">
      <c r="A1695" s="9">
        <v>61596</v>
      </c>
      <c r="B1695" s="10" t="s">
        <v>32730</v>
      </c>
      <c r="C1695" s="9">
        <v>62022</v>
      </c>
      <c r="D1695" s="10" t="s">
        <v>32731</v>
      </c>
      <c r="E1695" s="11" t="s">
        <v>37</v>
      </c>
      <c r="F1695" s="11" t="s">
        <v>37</v>
      </c>
      <c r="G1695" s="12" t="s">
        <v>465</v>
      </c>
      <c r="H1695" s="12" t="s">
        <v>1358</v>
      </c>
      <c r="I1695" s="12" t="s">
        <v>134</v>
      </c>
      <c r="J1695" s="10" t="s">
        <v>139</v>
      </c>
      <c r="K1695" s="13" t="s">
        <v>1798</v>
      </c>
      <c r="L1695" s="13" t="s">
        <v>1</v>
      </c>
      <c r="M1695" s="14">
        <v>638.4</v>
      </c>
      <c r="N1695" s="14">
        <v>520</v>
      </c>
      <c r="O1695" s="14">
        <v>520</v>
      </c>
      <c r="P1695" s="10" t="s">
        <v>76</v>
      </c>
      <c r="Q1695" s="12" t="s">
        <v>68</v>
      </c>
      <c r="R1695" s="12" t="s">
        <v>299</v>
      </c>
      <c r="S1695" s="12">
        <v>2</v>
      </c>
      <c r="T1695" s="12">
        <v>2028</v>
      </c>
      <c r="U1695" s="12" t="s">
        <v>30439</v>
      </c>
      <c r="V1695" s="15">
        <v>39.578800000000001</v>
      </c>
      <c r="W1695" s="15">
        <v>-89.579840000000004</v>
      </c>
    </row>
    <row r="1696" spans="1:23" x14ac:dyDescent="0.3">
      <c r="A1696" s="9">
        <v>65777</v>
      </c>
      <c r="B1696" s="10" t="s">
        <v>27541</v>
      </c>
      <c r="C1696" s="9">
        <v>66858</v>
      </c>
      <c r="D1696" s="10" t="s">
        <v>32996</v>
      </c>
      <c r="E1696" s="11" t="s">
        <v>37</v>
      </c>
      <c r="F1696" s="11" t="s">
        <v>37</v>
      </c>
      <c r="G1696" s="12" t="s">
        <v>59</v>
      </c>
      <c r="H1696" s="12" t="s">
        <v>150</v>
      </c>
      <c r="I1696" s="12" t="s">
        <v>147</v>
      </c>
      <c r="J1696" s="10" t="s">
        <v>139</v>
      </c>
      <c r="K1696" s="13" t="s">
        <v>32997</v>
      </c>
      <c r="L1696" s="13" t="s">
        <v>1</v>
      </c>
      <c r="M1696" s="14">
        <v>200</v>
      </c>
      <c r="N1696" s="14">
        <v>200</v>
      </c>
      <c r="O1696" s="14">
        <v>200</v>
      </c>
      <c r="P1696" s="10" t="s">
        <v>359</v>
      </c>
      <c r="Q1696" s="12" t="s">
        <v>360</v>
      </c>
      <c r="R1696" s="12" t="s">
        <v>361</v>
      </c>
      <c r="S1696" s="12">
        <v>2</v>
      </c>
      <c r="T1696" s="12">
        <v>2028</v>
      </c>
      <c r="U1696" s="12" t="s">
        <v>30730</v>
      </c>
      <c r="V1696" s="15">
        <v>34.674982999999997</v>
      </c>
      <c r="W1696" s="15">
        <v>-87.663730000000001</v>
      </c>
    </row>
    <row r="1697" spans="1:23" x14ac:dyDescent="0.3">
      <c r="A1697" s="9">
        <v>66485</v>
      </c>
      <c r="B1697" s="10" t="s">
        <v>32998</v>
      </c>
      <c r="C1697" s="9">
        <v>67934</v>
      </c>
      <c r="D1697" s="10" t="s">
        <v>32999</v>
      </c>
      <c r="E1697" s="11" t="s">
        <v>37</v>
      </c>
      <c r="F1697" s="11" t="s">
        <v>37</v>
      </c>
      <c r="G1697" s="12" t="s">
        <v>92</v>
      </c>
      <c r="H1697" s="12" t="s">
        <v>12494</v>
      </c>
      <c r="I1697" s="12" t="s">
        <v>582</v>
      </c>
      <c r="J1697" s="10" t="s">
        <v>139</v>
      </c>
      <c r="K1697" s="13" t="s">
        <v>33000</v>
      </c>
      <c r="L1697" s="13" t="s">
        <v>1</v>
      </c>
      <c r="M1697" s="14">
        <v>38</v>
      </c>
      <c r="N1697" s="14">
        <v>38</v>
      </c>
      <c r="O1697" s="14">
        <v>38</v>
      </c>
      <c r="P1697" s="10" t="s">
        <v>355</v>
      </c>
      <c r="Q1697" s="12" t="s">
        <v>356</v>
      </c>
      <c r="R1697" s="12" t="s">
        <v>357</v>
      </c>
      <c r="S1697" s="12">
        <v>2</v>
      </c>
      <c r="T1697" s="12">
        <v>2028</v>
      </c>
      <c r="U1697" s="12" t="s">
        <v>30439</v>
      </c>
      <c r="V1697" s="15">
        <v>34.109631</v>
      </c>
      <c r="W1697" s="15">
        <v>-99.29692</v>
      </c>
    </row>
    <row r="1698" spans="1:23" x14ac:dyDescent="0.3">
      <c r="A1698" s="9">
        <v>66485</v>
      </c>
      <c r="B1698" s="10" t="s">
        <v>32998</v>
      </c>
      <c r="C1698" s="9">
        <v>67934</v>
      </c>
      <c r="D1698" s="10" t="s">
        <v>32999</v>
      </c>
      <c r="E1698" s="11" t="s">
        <v>37</v>
      </c>
      <c r="F1698" s="11" t="s">
        <v>37</v>
      </c>
      <c r="G1698" s="12" t="s">
        <v>92</v>
      </c>
      <c r="H1698" s="12" t="s">
        <v>12494</v>
      </c>
      <c r="I1698" s="12" t="s">
        <v>582</v>
      </c>
      <c r="J1698" s="10" t="s">
        <v>139</v>
      </c>
      <c r="K1698" s="13" t="s">
        <v>33001</v>
      </c>
      <c r="L1698" s="13" t="s">
        <v>1</v>
      </c>
      <c r="M1698" s="14">
        <v>104</v>
      </c>
      <c r="N1698" s="14">
        <v>104</v>
      </c>
      <c r="O1698" s="14">
        <v>104</v>
      </c>
      <c r="P1698" s="10" t="s">
        <v>359</v>
      </c>
      <c r="Q1698" s="12" t="s">
        <v>360</v>
      </c>
      <c r="R1698" s="12" t="s">
        <v>361</v>
      </c>
      <c r="S1698" s="12">
        <v>2</v>
      </c>
      <c r="T1698" s="12">
        <v>2028</v>
      </c>
      <c r="U1698" s="12" t="s">
        <v>30439</v>
      </c>
      <c r="V1698" s="15">
        <v>34.109631</v>
      </c>
      <c r="W1698" s="15">
        <v>-99.29692</v>
      </c>
    </row>
    <row r="1699" spans="1:23" x14ac:dyDescent="0.3">
      <c r="A1699" s="9">
        <v>15143</v>
      </c>
      <c r="B1699" s="10" t="s">
        <v>4478</v>
      </c>
      <c r="C1699" s="9">
        <v>6761</v>
      </c>
      <c r="D1699" s="10" t="s">
        <v>4479</v>
      </c>
      <c r="E1699" s="11" t="s">
        <v>37</v>
      </c>
      <c r="F1699" s="11" t="s">
        <v>37</v>
      </c>
      <c r="G1699" s="12" t="s">
        <v>753</v>
      </c>
      <c r="H1699" s="12" t="s">
        <v>821</v>
      </c>
      <c r="I1699" s="12" t="s">
        <v>754</v>
      </c>
      <c r="J1699" s="10" t="s">
        <v>40</v>
      </c>
      <c r="K1699" s="13" t="s">
        <v>33002</v>
      </c>
      <c r="L1699" s="13" t="s">
        <v>1</v>
      </c>
      <c r="M1699" s="14">
        <v>44.6</v>
      </c>
      <c r="N1699" s="14">
        <v>44.6</v>
      </c>
      <c r="O1699" s="14">
        <v>44.6</v>
      </c>
      <c r="P1699" s="10" t="s">
        <v>95</v>
      </c>
      <c r="Q1699" s="12" t="s">
        <v>68</v>
      </c>
      <c r="R1699" s="12" t="s">
        <v>96</v>
      </c>
      <c r="S1699" s="12">
        <v>3</v>
      </c>
      <c r="T1699" s="12">
        <v>2028</v>
      </c>
      <c r="U1699" s="12" t="s">
        <v>30439</v>
      </c>
      <c r="V1699" s="15">
        <v>40.860905000000002</v>
      </c>
      <c r="W1699" s="15">
        <v>-105.02119999999999</v>
      </c>
    </row>
    <row r="1700" spans="1:23" x14ac:dyDescent="0.3">
      <c r="A1700" s="9">
        <v>15143</v>
      </c>
      <c r="B1700" s="10" t="s">
        <v>4478</v>
      </c>
      <c r="C1700" s="9">
        <v>6761</v>
      </c>
      <c r="D1700" s="10" t="s">
        <v>4479</v>
      </c>
      <c r="E1700" s="11" t="s">
        <v>37</v>
      </c>
      <c r="F1700" s="11" t="s">
        <v>37</v>
      </c>
      <c r="G1700" s="12" t="s">
        <v>753</v>
      </c>
      <c r="H1700" s="12" t="s">
        <v>821</v>
      </c>
      <c r="I1700" s="12" t="s">
        <v>754</v>
      </c>
      <c r="J1700" s="10" t="s">
        <v>40</v>
      </c>
      <c r="K1700" s="13" t="s">
        <v>33003</v>
      </c>
      <c r="L1700" s="13" t="s">
        <v>1</v>
      </c>
      <c r="M1700" s="14">
        <v>44.6</v>
      </c>
      <c r="N1700" s="14">
        <v>44.6</v>
      </c>
      <c r="O1700" s="14">
        <v>44.6</v>
      </c>
      <c r="P1700" s="10" t="s">
        <v>95</v>
      </c>
      <c r="Q1700" s="12" t="s">
        <v>68</v>
      </c>
      <c r="R1700" s="12" t="s">
        <v>96</v>
      </c>
      <c r="S1700" s="12">
        <v>3</v>
      </c>
      <c r="T1700" s="12">
        <v>2028</v>
      </c>
      <c r="U1700" s="12" t="s">
        <v>30439</v>
      </c>
      <c r="V1700" s="15">
        <v>40.860905000000002</v>
      </c>
      <c r="W1700" s="15">
        <v>-105.02119999999999</v>
      </c>
    </row>
    <row r="1701" spans="1:23" x14ac:dyDescent="0.3">
      <c r="A1701" s="9">
        <v>15143</v>
      </c>
      <c r="B1701" s="10" t="s">
        <v>4478</v>
      </c>
      <c r="C1701" s="9">
        <v>6761</v>
      </c>
      <c r="D1701" s="10" t="s">
        <v>4479</v>
      </c>
      <c r="E1701" s="11" t="s">
        <v>37</v>
      </c>
      <c r="F1701" s="11" t="s">
        <v>37</v>
      </c>
      <c r="G1701" s="12" t="s">
        <v>753</v>
      </c>
      <c r="H1701" s="12" t="s">
        <v>821</v>
      </c>
      <c r="I1701" s="12" t="s">
        <v>754</v>
      </c>
      <c r="J1701" s="10" t="s">
        <v>40</v>
      </c>
      <c r="K1701" s="13" t="s">
        <v>8513</v>
      </c>
      <c r="L1701" s="13" t="s">
        <v>1</v>
      </c>
      <c r="M1701" s="14">
        <v>44.6</v>
      </c>
      <c r="N1701" s="14">
        <v>44.6</v>
      </c>
      <c r="O1701" s="14">
        <v>44.6</v>
      </c>
      <c r="P1701" s="10" t="s">
        <v>95</v>
      </c>
      <c r="Q1701" s="12" t="s">
        <v>68</v>
      </c>
      <c r="R1701" s="12" t="s">
        <v>96</v>
      </c>
      <c r="S1701" s="12">
        <v>3</v>
      </c>
      <c r="T1701" s="12">
        <v>2028</v>
      </c>
      <c r="U1701" s="12" t="s">
        <v>30439</v>
      </c>
      <c r="V1701" s="15">
        <v>40.860905000000002</v>
      </c>
      <c r="W1701" s="15">
        <v>-105.02119999999999</v>
      </c>
    </row>
    <row r="1702" spans="1:23" x14ac:dyDescent="0.3">
      <c r="A1702" s="9">
        <v>15143</v>
      </c>
      <c r="B1702" s="10" t="s">
        <v>4478</v>
      </c>
      <c r="C1702" s="9">
        <v>6761</v>
      </c>
      <c r="D1702" s="10" t="s">
        <v>4479</v>
      </c>
      <c r="E1702" s="11" t="s">
        <v>37</v>
      </c>
      <c r="F1702" s="11" t="s">
        <v>37</v>
      </c>
      <c r="G1702" s="12" t="s">
        <v>753</v>
      </c>
      <c r="H1702" s="12" t="s">
        <v>821</v>
      </c>
      <c r="I1702" s="12" t="s">
        <v>754</v>
      </c>
      <c r="J1702" s="10" t="s">
        <v>40</v>
      </c>
      <c r="K1702" s="13" t="s">
        <v>8514</v>
      </c>
      <c r="L1702" s="13" t="s">
        <v>1</v>
      </c>
      <c r="M1702" s="14">
        <v>44.6</v>
      </c>
      <c r="N1702" s="14">
        <v>44.6</v>
      </c>
      <c r="O1702" s="14">
        <v>44.6</v>
      </c>
      <c r="P1702" s="10" t="s">
        <v>95</v>
      </c>
      <c r="Q1702" s="12" t="s">
        <v>68</v>
      </c>
      <c r="R1702" s="12" t="s">
        <v>96</v>
      </c>
      <c r="S1702" s="12">
        <v>3</v>
      </c>
      <c r="T1702" s="12">
        <v>2028</v>
      </c>
      <c r="U1702" s="12" t="s">
        <v>30439</v>
      </c>
      <c r="V1702" s="15">
        <v>40.860905000000002</v>
      </c>
      <c r="W1702" s="15">
        <v>-105.02119999999999</v>
      </c>
    </row>
    <row r="1703" spans="1:23" x14ac:dyDescent="0.3">
      <c r="A1703" s="9">
        <v>15143</v>
      </c>
      <c r="B1703" s="10" t="s">
        <v>4478</v>
      </c>
      <c r="C1703" s="9">
        <v>6761</v>
      </c>
      <c r="D1703" s="10" t="s">
        <v>4479</v>
      </c>
      <c r="E1703" s="11" t="s">
        <v>37</v>
      </c>
      <c r="F1703" s="11" t="s">
        <v>37</v>
      </c>
      <c r="G1703" s="12" t="s">
        <v>753</v>
      </c>
      <c r="H1703" s="12" t="s">
        <v>821</v>
      </c>
      <c r="I1703" s="12" t="s">
        <v>754</v>
      </c>
      <c r="J1703" s="10" t="s">
        <v>40</v>
      </c>
      <c r="K1703" s="13" t="s">
        <v>8515</v>
      </c>
      <c r="L1703" s="13" t="s">
        <v>1</v>
      </c>
      <c r="M1703" s="14">
        <v>44.6</v>
      </c>
      <c r="N1703" s="14">
        <v>44.6</v>
      </c>
      <c r="O1703" s="14">
        <v>44.6</v>
      </c>
      <c r="P1703" s="10" t="s">
        <v>95</v>
      </c>
      <c r="Q1703" s="12" t="s">
        <v>68</v>
      </c>
      <c r="R1703" s="12" t="s">
        <v>96</v>
      </c>
      <c r="S1703" s="12">
        <v>3</v>
      </c>
      <c r="T1703" s="12">
        <v>2028</v>
      </c>
      <c r="U1703" s="12" t="s">
        <v>30439</v>
      </c>
      <c r="V1703" s="15">
        <v>40.860905000000002</v>
      </c>
      <c r="W1703" s="15">
        <v>-105.02119999999999</v>
      </c>
    </row>
    <row r="1704" spans="1:23" x14ac:dyDescent="0.3">
      <c r="A1704" s="9">
        <v>59686</v>
      </c>
      <c r="B1704" s="10" t="s">
        <v>33004</v>
      </c>
      <c r="C1704" s="9">
        <v>59924</v>
      </c>
      <c r="D1704" s="10" t="s">
        <v>33005</v>
      </c>
      <c r="E1704" s="11" t="s">
        <v>37</v>
      </c>
      <c r="F1704" s="11" t="s">
        <v>37</v>
      </c>
      <c r="G1704" s="12" t="s">
        <v>92</v>
      </c>
      <c r="H1704" s="12" t="s">
        <v>3487</v>
      </c>
      <c r="I1704" s="12" t="s">
        <v>582</v>
      </c>
      <c r="J1704" s="10" t="s">
        <v>139</v>
      </c>
      <c r="K1704" s="13" t="s">
        <v>11866</v>
      </c>
      <c r="L1704" s="13" t="s">
        <v>1</v>
      </c>
      <c r="M1704" s="14">
        <v>430</v>
      </c>
      <c r="N1704" s="14">
        <v>430</v>
      </c>
      <c r="O1704" s="14">
        <v>430</v>
      </c>
      <c r="P1704" s="10" t="s">
        <v>76</v>
      </c>
      <c r="Q1704" s="12" t="s">
        <v>68</v>
      </c>
      <c r="R1704" s="12" t="s">
        <v>77</v>
      </c>
      <c r="S1704" s="12">
        <v>3</v>
      </c>
      <c r="T1704" s="12">
        <v>2028</v>
      </c>
      <c r="U1704" s="12" t="s">
        <v>30439</v>
      </c>
      <c r="V1704" s="15">
        <v>26.216360999999999</v>
      </c>
      <c r="W1704" s="15">
        <v>-97.628060000000005</v>
      </c>
    </row>
    <row r="1705" spans="1:23" x14ac:dyDescent="0.3">
      <c r="A1705" s="9">
        <v>59686</v>
      </c>
      <c r="B1705" s="10" t="s">
        <v>33004</v>
      </c>
      <c r="C1705" s="9">
        <v>59924</v>
      </c>
      <c r="D1705" s="10" t="s">
        <v>33005</v>
      </c>
      <c r="E1705" s="11" t="s">
        <v>37</v>
      </c>
      <c r="F1705" s="11" t="s">
        <v>37</v>
      </c>
      <c r="G1705" s="12" t="s">
        <v>92</v>
      </c>
      <c r="H1705" s="12" t="s">
        <v>3487</v>
      </c>
      <c r="I1705" s="12" t="s">
        <v>582</v>
      </c>
      <c r="J1705" s="10" t="s">
        <v>139</v>
      </c>
      <c r="K1705" s="13" t="s">
        <v>11868</v>
      </c>
      <c r="L1705" s="13" t="s">
        <v>1</v>
      </c>
      <c r="M1705" s="14">
        <v>430</v>
      </c>
      <c r="N1705" s="14">
        <v>430</v>
      </c>
      <c r="O1705" s="14">
        <v>430</v>
      </c>
      <c r="P1705" s="10" t="s">
        <v>76</v>
      </c>
      <c r="Q1705" s="12" t="s">
        <v>68</v>
      </c>
      <c r="R1705" s="12" t="s">
        <v>77</v>
      </c>
      <c r="S1705" s="12">
        <v>3</v>
      </c>
      <c r="T1705" s="12">
        <v>2028</v>
      </c>
      <c r="U1705" s="12" t="s">
        <v>30439</v>
      </c>
      <c r="V1705" s="15">
        <v>26.216360999999999</v>
      </c>
      <c r="W1705" s="15">
        <v>-97.628060000000005</v>
      </c>
    </row>
    <row r="1706" spans="1:23" x14ac:dyDescent="0.3">
      <c r="A1706" s="9">
        <v>59686</v>
      </c>
      <c r="B1706" s="10" t="s">
        <v>33004</v>
      </c>
      <c r="C1706" s="9">
        <v>59924</v>
      </c>
      <c r="D1706" s="10" t="s">
        <v>33005</v>
      </c>
      <c r="E1706" s="11" t="s">
        <v>37</v>
      </c>
      <c r="F1706" s="11" t="s">
        <v>37</v>
      </c>
      <c r="G1706" s="12" t="s">
        <v>92</v>
      </c>
      <c r="H1706" s="12" t="s">
        <v>3487</v>
      </c>
      <c r="I1706" s="12" t="s">
        <v>582</v>
      </c>
      <c r="J1706" s="10" t="s">
        <v>139</v>
      </c>
      <c r="K1706" s="13" t="s">
        <v>8524</v>
      </c>
      <c r="L1706" s="13" t="s">
        <v>1</v>
      </c>
      <c r="M1706" s="14">
        <v>422</v>
      </c>
      <c r="N1706" s="14">
        <v>422</v>
      </c>
      <c r="O1706" s="14">
        <v>422</v>
      </c>
      <c r="P1706" s="10" t="s">
        <v>76</v>
      </c>
      <c r="Q1706" s="12" t="s">
        <v>68</v>
      </c>
      <c r="R1706" s="12" t="s">
        <v>80</v>
      </c>
      <c r="S1706" s="12">
        <v>3</v>
      </c>
      <c r="T1706" s="12">
        <v>2028</v>
      </c>
      <c r="U1706" s="12" t="s">
        <v>30439</v>
      </c>
      <c r="V1706" s="15">
        <v>26.216360999999999</v>
      </c>
      <c r="W1706" s="15">
        <v>-97.628060000000005</v>
      </c>
    </row>
    <row r="1707" spans="1:23" x14ac:dyDescent="0.3">
      <c r="A1707" s="9">
        <v>63289</v>
      </c>
      <c r="B1707" s="10" t="s">
        <v>23224</v>
      </c>
      <c r="C1707" s="9">
        <v>63584</v>
      </c>
      <c r="D1707" s="10" t="s">
        <v>33006</v>
      </c>
      <c r="E1707" s="11" t="s">
        <v>37</v>
      </c>
      <c r="F1707" s="11" t="s">
        <v>37</v>
      </c>
      <c r="G1707" s="12" t="s">
        <v>238</v>
      </c>
      <c r="H1707" s="12" t="s">
        <v>608</v>
      </c>
      <c r="I1707" s="12" t="s">
        <v>240</v>
      </c>
      <c r="J1707" s="10" t="s">
        <v>139</v>
      </c>
      <c r="K1707" s="13" t="s">
        <v>33007</v>
      </c>
      <c r="L1707" s="13" t="s">
        <v>1</v>
      </c>
      <c r="M1707" s="14">
        <v>151.5</v>
      </c>
      <c r="N1707" s="14">
        <v>151.5</v>
      </c>
      <c r="O1707" s="14">
        <v>151.5</v>
      </c>
      <c r="P1707" s="10" t="s">
        <v>355</v>
      </c>
      <c r="Q1707" s="12" t="s">
        <v>356</v>
      </c>
      <c r="R1707" s="12" t="s">
        <v>357</v>
      </c>
      <c r="S1707" s="12">
        <v>3</v>
      </c>
      <c r="T1707" s="12">
        <v>2028</v>
      </c>
      <c r="U1707" s="12" t="s">
        <v>30730</v>
      </c>
      <c r="V1707" s="15">
        <v>41.526670000000003</v>
      </c>
      <c r="W1707" s="15">
        <v>-74.142259999999993</v>
      </c>
    </row>
    <row r="1708" spans="1:23" x14ac:dyDescent="0.3">
      <c r="A1708" s="9">
        <v>63697</v>
      </c>
      <c r="B1708" s="10" t="s">
        <v>33008</v>
      </c>
      <c r="C1708" s="9">
        <v>64067</v>
      </c>
      <c r="D1708" s="10" t="s">
        <v>33009</v>
      </c>
      <c r="E1708" s="11" t="s">
        <v>37</v>
      </c>
      <c r="F1708" s="11" t="s">
        <v>37</v>
      </c>
      <c r="G1708" s="12" t="s">
        <v>1219</v>
      </c>
      <c r="H1708" s="12" t="s">
        <v>1220</v>
      </c>
      <c r="I1708" s="12" t="s">
        <v>848</v>
      </c>
      <c r="J1708" s="10" t="s">
        <v>139</v>
      </c>
      <c r="K1708" s="13" t="s">
        <v>33010</v>
      </c>
      <c r="L1708" s="13" t="s">
        <v>1</v>
      </c>
      <c r="M1708" s="14">
        <v>5</v>
      </c>
      <c r="N1708" s="14">
        <v>5</v>
      </c>
      <c r="O1708" s="14">
        <v>5</v>
      </c>
      <c r="P1708" s="10" t="s">
        <v>359</v>
      </c>
      <c r="Q1708" s="12" t="s">
        <v>360</v>
      </c>
      <c r="R1708" s="12" t="s">
        <v>361</v>
      </c>
      <c r="S1708" s="12">
        <v>3</v>
      </c>
      <c r="T1708" s="12">
        <v>2028</v>
      </c>
      <c r="U1708" s="12" t="s">
        <v>30730</v>
      </c>
      <c r="V1708" s="15">
        <v>44.05</v>
      </c>
      <c r="W1708" s="15">
        <v>-70.3</v>
      </c>
    </row>
    <row r="1709" spans="1:23" x14ac:dyDescent="0.3">
      <c r="A1709" s="9">
        <v>63701</v>
      </c>
      <c r="B1709" s="10" t="s">
        <v>33011</v>
      </c>
      <c r="C1709" s="9">
        <v>64071</v>
      </c>
      <c r="D1709" s="10" t="s">
        <v>33012</v>
      </c>
      <c r="E1709" s="11" t="s">
        <v>37</v>
      </c>
      <c r="F1709" s="11" t="s">
        <v>37</v>
      </c>
      <c r="G1709" s="12" t="s">
        <v>1219</v>
      </c>
      <c r="H1709" s="12" t="s">
        <v>1220</v>
      </c>
      <c r="I1709" s="12" t="s">
        <v>848</v>
      </c>
      <c r="J1709" s="10" t="s">
        <v>139</v>
      </c>
      <c r="K1709" s="13" t="s">
        <v>33013</v>
      </c>
      <c r="L1709" s="13" t="s">
        <v>1</v>
      </c>
      <c r="M1709" s="14">
        <v>5</v>
      </c>
      <c r="N1709" s="14">
        <v>5</v>
      </c>
      <c r="O1709" s="14">
        <v>5</v>
      </c>
      <c r="P1709" s="10" t="s">
        <v>359</v>
      </c>
      <c r="Q1709" s="12" t="s">
        <v>360</v>
      </c>
      <c r="R1709" s="12" t="s">
        <v>361</v>
      </c>
      <c r="S1709" s="12">
        <v>3</v>
      </c>
      <c r="T1709" s="12">
        <v>2028</v>
      </c>
      <c r="U1709" s="12" t="s">
        <v>30730</v>
      </c>
      <c r="V1709" s="15">
        <v>44.05</v>
      </c>
      <c r="W1709" s="15">
        <v>-70.3</v>
      </c>
    </row>
    <row r="1710" spans="1:23" x14ac:dyDescent="0.3">
      <c r="A1710" s="9">
        <v>65410</v>
      </c>
      <c r="B1710" s="10" t="s">
        <v>33014</v>
      </c>
      <c r="C1710" s="9">
        <v>66391</v>
      </c>
      <c r="D1710" s="10" t="s">
        <v>33015</v>
      </c>
      <c r="E1710" s="11" t="s">
        <v>37</v>
      </c>
      <c r="F1710" s="11" t="s">
        <v>37</v>
      </c>
      <c r="G1710" s="12" t="s">
        <v>92</v>
      </c>
      <c r="H1710" s="12" t="s">
        <v>24673</v>
      </c>
      <c r="I1710" s="12" t="s">
        <v>582</v>
      </c>
      <c r="J1710" s="10" t="s">
        <v>139</v>
      </c>
      <c r="K1710" s="13" t="s">
        <v>663</v>
      </c>
      <c r="L1710" s="13" t="s">
        <v>1</v>
      </c>
      <c r="M1710" s="14">
        <v>306</v>
      </c>
      <c r="N1710" s="14">
        <v>306</v>
      </c>
      <c r="O1710" s="14">
        <v>306</v>
      </c>
      <c r="P1710" s="10" t="s">
        <v>355</v>
      </c>
      <c r="Q1710" s="12" t="s">
        <v>356</v>
      </c>
      <c r="R1710" s="12" t="s">
        <v>357</v>
      </c>
      <c r="S1710" s="12">
        <v>3</v>
      </c>
      <c r="T1710" s="12">
        <v>2028</v>
      </c>
      <c r="U1710" s="12" t="s">
        <v>30439</v>
      </c>
      <c r="V1710" s="15">
        <v>31.900217999999999</v>
      </c>
      <c r="W1710" s="15">
        <v>-97.016419999999997</v>
      </c>
    </row>
    <row r="1711" spans="1:23" x14ac:dyDescent="0.3">
      <c r="A1711" s="9">
        <v>63289</v>
      </c>
      <c r="B1711" s="10" t="s">
        <v>23224</v>
      </c>
      <c r="C1711" s="9">
        <v>66862</v>
      </c>
      <c r="D1711" s="10" t="s">
        <v>33016</v>
      </c>
      <c r="E1711" s="11" t="s">
        <v>37</v>
      </c>
      <c r="F1711" s="11" t="s">
        <v>37</v>
      </c>
      <c r="G1711" s="12" t="s">
        <v>238</v>
      </c>
      <c r="H1711" s="12" t="s">
        <v>2838</v>
      </c>
      <c r="I1711" s="12" t="s">
        <v>240</v>
      </c>
      <c r="J1711" s="10" t="s">
        <v>139</v>
      </c>
      <c r="K1711" s="13" t="s">
        <v>33017</v>
      </c>
      <c r="L1711" s="13" t="s">
        <v>1</v>
      </c>
      <c r="M1711" s="14">
        <v>79</v>
      </c>
      <c r="N1711" s="14">
        <v>79</v>
      </c>
      <c r="O1711" s="14">
        <v>79</v>
      </c>
      <c r="P1711" s="10" t="s">
        <v>355</v>
      </c>
      <c r="Q1711" s="12" t="s">
        <v>356</v>
      </c>
      <c r="R1711" s="12" t="s">
        <v>357</v>
      </c>
      <c r="S1711" s="12">
        <v>3</v>
      </c>
      <c r="T1711" s="12">
        <v>2028</v>
      </c>
      <c r="U1711" s="12" t="s">
        <v>30439</v>
      </c>
      <c r="V1711" s="15">
        <v>40.812779999999997</v>
      </c>
      <c r="W1711" s="15">
        <v>-73.217290000000006</v>
      </c>
    </row>
    <row r="1712" spans="1:23" x14ac:dyDescent="0.3">
      <c r="A1712" s="9">
        <v>66370</v>
      </c>
      <c r="B1712" s="10" t="s">
        <v>33018</v>
      </c>
      <c r="C1712" s="9">
        <v>67772</v>
      </c>
      <c r="D1712" s="10" t="s">
        <v>33019</v>
      </c>
      <c r="E1712" s="11" t="s">
        <v>37</v>
      </c>
      <c r="F1712" s="11" t="s">
        <v>37</v>
      </c>
      <c r="G1712" s="12" t="s">
        <v>92</v>
      </c>
      <c r="H1712" s="12" t="s">
        <v>9951</v>
      </c>
      <c r="I1712" s="12" t="s">
        <v>582</v>
      </c>
      <c r="J1712" s="10" t="s">
        <v>139</v>
      </c>
      <c r="K1712" s="13" t="s">
        <v>33020</v>
      </c>
      <c r="L1712" s="13" t="s">
        <v>1</v>
      </c>
      <c r="M1712" s="14">
        <v>44.2</v>
      </c>
      <c r="N1712" s="14">
        <v>42.6</v>
      </c>
      <c r="O1712" s="14">
        <v>42.6</v>
      </c>
      <c r="P1712" s="10" t="s">
        <v>359</v>
      </c>
      <c r="Q1712" s="12" t="s">
        <v>360</v>
      </c>
      <c r="R1712" s="12" t="s">
        <v>361</v>
      </c>
      <c r="S1712" s="12">
        <v>3</v>
      </c>
      <c r="T1712" s="12">
        <v>2028</v>
      </c>
      <c r="U1712" s="12" t="s">
        <v>30730</v>
      </c>
      <c r="V1712" s="15">
        <v>31.349039999999999</v>
      </c>
      <c r="W1712" s="15">
        <v>-97.217860000000002</v>
      </c>
    </row>
    <row r="1713" spans="1:23" x14ac:dyDescent="0.3">
      <c r="A1713" s="9">
        <v>12685</v>
      </c>
      <c r="B1713" s="10" t="s">
        <v>5225</v>
      </c>
      <c r="C1713" s="9">
        <v>68029</v>
      </c>
      <c r="D1713" s="10" t="s">
        <v>33021</v>
      </c>
      <c r="E1713" s="11" t="s">
        <v>37</v>
      </c>
      <c r="F1713" s="11" t="s">
        <v>37</v>
      </c>
      <c r="G1713" s="12" t="s">
        <v>2381</v>
      </c>
      <c r="H1713" s="12" t="s">
        <v>7192</v>
      </c>
      <c r="I1713" s="12" t="s">
        <v>134</v>
      </c>
      <c r="J1713" s="10" t="s">
        <v>40</v>
      </c>
      <c r="K1713" s="13" t="s">
        <v>33022</v>
      </c>
      <c r="L1713" s="13" t="s">
        <v>1</v>
      </c>
      <c r="M1713" s="14">
        <v>190</v>
      </c>
      <c r="N1713" s="14">
        <v>190</v>
      </c>
      <c r="O1713" s="14">
        <v>190</v>
      </c>
      <c r="P1713" s="10" t="s">
        <v>359</v>
      </c>
      <c r="Q1713" s="12" t="s">
        <v>360</v>
      </c>
      <c r="R1713" s="12" t="s">
        <v>361</v>
      </c>
      <c r="S1713" s="12">
        <v>3</v>
      </c>
      <c r="T1713" s="12">
        <v>2028</v>
      </c>
      <c r="U1713" s="12" t="s">
        <v>30439</v>
      </c>
      <c r="V1713" s="15">
        <v>34.861567000000001</v>
      </c>
      <c r="W1713" s="15">
        <v>-90.263000000000005</v>
      </c>
    </row>
    <row r="1714" spans="1:23" x14ac:dyDescent="0.3">
      <c r="A1714" s="9">
        <v>66710</v>
      </c>
      <c r="B1714" s="10" t="s">
        <v>33023</v>
      </c>
      <c r="C1714" s="9">
        <v>68411</v>
      </c>
      <c r="D1714" s="10" t="s">
        <v>33024</v>
      </c>
      <c r="E1714" s="11" t="s">
        <v>37</v>
      </c>
      <c r="F1714" s="11" t="s">
        <v>37</v>
      </c>
      <c r="G1714" s="12" t="s">
        <v>92</v>
      </c>
      <c r="H1714" s="12" t="s">
        <v>3452</v>
      </c>
      <c r="I1714" s="12" t="s">
        <v>582</v>
      </c>
      <c r="J1714" s="10" t="s">
        <v>139</v>
      </c>
      <c r="K1714" s="13" t="s">
        <v>33025</v>
      </c>
      <c r="L1714" s="13" t="s">
        <v>1</v>
      </c>
      <c r="M1714" s="14">
        <v>188.2</v>
      </c>
      <c r="N1714" s="14">
        <v>185</v>
      </c>
      <c r="O1714" s="14">
        <v>185</v>
      </c>
      <c r="P1714" s="10" t="s">
        <v>359</v>
      </c>
      <c r="Q1714" s="12" t="s">
        <v>360</v>
      </c>
      <c r="R1714" s="12" t="s">
        <v>361</v>
      </c>
      <c r="S1714" s="12">
        <v>3</v>
      </c>
      <c r="T1714" s="12">
        <v>2028</v>
      </c>
      <c r="U1714" s="12" t="s">
        <v>30730</v>
      </c>
      <c r="V1714" s="15">
        <v>29.909115</v>
      </c>
      <c r="W1714" s="15">
        <v>-94.967560000000006</v>
      </c>
    </row>
    <row r="1715" spans="1:23" x14ac:dyDescent="0.3">
      <c r="A1715" s="9">
        <v>66841</v>
      </c>
      <c r="B1715" s="10" t="s">
        <v>33026</v>
      </c>
      <c r="C1715" s="9">
        <v>68504</v>
      </c>
      <c r="D1715" s="10" t="s">
        <v>33027</v>
      </c>
      <c r="E1715" s="11" t="s">
        <v>37</v>
      </c>
      <c r="F1715" s="11" t="s">
        <v>37</v>
      </c>
      <c r="G1715" s="12" t="s">
        <v>92</v>
      </c>
      <c r="H1715" s="12" t="s">
        <v>946</v>
      </c>
      <c r="I1715" s="12" t="s">
        <v>582</v>
      </c>
      <c r="J1715" s="10" t="s">
        <v>139</v>
      </c>
      <c r="K1715" s="13" t="s">
        <v>33028</v>
      </c>
      <c r="L1715" s="13" t="s">
        <v>1</v>
      </c>
      <c r="M1715" s="14">
        <v>645</v>
      </c>
      <c r="N1715" s="14">
        <v>590</v>
      </c>
      <c r="O1715" s="14">
        <v>637</v>
      </c>
      <c r="P1715" s="10" t="s">
        <v>76</v>
      </c>
      <c r="Q1715" s="12" t="s">
        <v>68</v>
      </c>
      <c r="R1715" s="12" t="s">
        <v>299</v>
      </c>
      <c r="S1715" s="12">
        <v>3</v>
      </c>
      <c r="T1715" s="12">
        <v>2028</v>
      </c>
      <c r="U1715" s="12" t="s">
        <v>30439</v>
      </c>
      <c r="V1715" s="15">
        <v>30.419440999999999</v>
      </c>
      <c r="W1715" s="15">
        <v>-97.191239999999993</v>
      </c>
    </row>
    <row r="1716" spans="1:23" x14ac:dyDescent="0.3">
      <c r="A1716" s="9">
        <v>67038</v>
      </c>
      <c r="B1716" s="10" t="s">
        <v>31812</v>
      </c>
      <c r="C1716" s="9">
        <v>68758</v>
      </c>
      <c r="D1716" s="10" t="s">
        <v>31813</v>
      </c>
      <c r="E1716" s="11" t="s">
        <v>37</v>
      </c>
      <c r="F1716" s="11" t="s">
        <v>37</v>
      </c>
      <c r="G1716" s="12" t="s">
        <v>80</v>
      </c>
      <c r="H1716" s="12" t="s">
        <v>776</v>
      </c>
      <c r="I1716" s="12" t="s">
        <v>138</v>
      </c>
      <c r="J1716" s="10" t="s">
        <v>139</v>
      </c>
      <c r="K1716" s="13" t="s">
        <v>33029</v>
      </c>
      <c r="L1716" s="13" t="s">
        <v>1</v>
      </c>
      <c r="M1716" s="14">
        <v>300</v>
      </c>
      <c r="N1716" s="14">
        <v>300</v>
      </c>
      <c r="O1716" s="14">
        <v>300</v>
      </c>
      <c r="P1716" s="10" t="s">
        <v>355</v>
      </c>
      <c r="Q1716" s="12" t="s">
        <v>356</v>
      </c>
      <c r="R1716" s="12" t="s">
        <v>357</v>
      </c>
      <c r="S1716" s="12">
        <v>3</v>
      </c>
      <c r="T1716" s="12">
        <v>2028</v>
      </c>
      <c r="U1716" s="12" t="s">
        <v>30784</v>
      </c>
      <c r="V1716" s="15">
        <v>33.722655000000003</v>
      </c>
      <c r="W1716" s="15">
        <v>-115.32599999999999</v>
      </c>
    </row>
    <row r="1717" spans="1:23" x14ac:dyDescent="0.3">
      <c r="A1717" s="9">
        <v>61906</v>
      </c>
      <c r="B1717" s="10" t="s">
        <v>32656</v>
      </c>
      <c r="C1717" s="9">
        <v>62430</v>
      </c>
      <c r="D1717" s="10" t="s">
        <v>33030</v>
      </c>
      <c r="E1717" s="11" t="s">
        <v>37</v>
      </c>
      <c r="F1717" s="11" t="s">
        <v>37</v>
      </c>
      <c r="G1717" s="12" t="s">
        <v>2381</v>
      </c>
      <c r="H1717" s="12" t="s">
        <v>33031</v>
      </c>
      <c r="I1717" s="12" t="s">
        <v>147</v>
      </c>
      <c r="J1717" s="10" t="s">
        <v>139</v>
      </c>
      <c r="K1717" s="13" t="s">
        <v>3914</v>
      </c>
      <c r="L1717" s="13" t="s">
        <v>1</v>
      </c>
      <c r="M1717" s="14">
        <v>5</v>
      </c>
      <c r="N1717" s="14">
        <v>4</v>
      </c>
      <c r="O1717" s="14">
        <v>3</v>
      </c>
      <c r="P1717" s="10" t="s">
        <v>62</v>
      </c>
      <c r="Q1717" s="12" t="s">
        <v>63</v>
      </c>
      <c r="R1717" s="12" t="s">
        <v>64</v>
      </c>
      <c r="S1717" s="12">
        <v>4</v>
      </c>
      <c r="T1717" s="12">
        <v>2028</v>
      </c>
      <c r="U1717" s="12" t="s">
        <v>30439</v>
      </c>
      <c r="V1717" s="15">
        <v>33.808841999999999</v>
      </c>
      <c r="W1717" s="15">
        <v>-89.772459999999995</v>
      </c>
    </row>
    <row r="1718" spans="1:23" x14ac:dyDescent="0.3">
      <c r="A1718" s="9">
        <v>63553</v>
      </c>
      <c r="B1718" s="10" t="s">
        <v>33032</v>
      </c>
      <c r="C1718" s="9">
        <v>63878</v>
      </c>
      <c r="D1718" s="10" t="s">
        <v>33033</v>
      </c>
      <c r="E1718" s="11" t="s">
        <v>37</v>
      </c>
      <c r="F1718" s="11" t="s">
        <v>37</v>
      </c>
      <c r="G1718" s="12" t="s">
        <v>2492</v>
      </c>
      <c r="H1718" s="12" t="s">
        <v>9589</v>
      </c>
      <c r="I1718" s="12" t="s">
        <v>2499</v>
      </c>
      <c r="J1718" s="10" t="s">
        <v>139</v>
      </c>
      <c r="K1718" s="13" t="s">
        <v>33034</v>
      </c>
      <c r="L1718" s="13" t="s">
        <v>1</v>
      </c>
      <c r="M1718" s="14">
        <v>630</v>
      </c>
      <c r="N1718" s="14">
        <v>630</v>
      </c>
      <c r="O1718" s="14">
        <v>630</v>
      </c>
      <c r="P1718" s="10" t="s">
        <v>52</v>
      </c>
      <c r="Q1718" s="12" t="s">
        <v>53</v>
      </c>
      <c r="R1718" s="12" t="s">
        <v>54</v>
      </c>
      <c r="S1718" s="12">
        <v>4</v>
      </c>
      <c r="T1718" s="12">
        <v>2028</v>
      </c>
      <c r="U1718" s="12" t="s">
        <v>30439</v>
      </c>
      <c r="V1718" s="15">
        <v>46.357441999999999</v>
      </c>
      <c r="W1718" s="15">
        <v>-110.39579999999999</v>
      </c>
    </row>
    <row r="1719" spans="1:23" x14ac:dyDescent="0.3">
      <c r="A1719" s="9">
        <v>11241</v>
      </c>
      <c r="B1719" s="10" t="s">
        <v>1801</v>
      </c>
      <c r="C1719" s="9">
        <v>67541</v>
      </c>
      <c r="D1719" s="10" t="s">
        <v>33035</v>
      </c>
      <c r="E1719" s="11" t="s">
        <v>37</v>
      </c>
      <c r="F1719" s="11" t="s">
        <v>37</v>
      </c>
      <c r="G1719" s="12" t="s">
        <v>1803</v>
      </c>
      <c r="H1719" s="12" t="s">
        <v>33036</v>
      </c>
      <c r="I1719" s="12" t="s">
        <v>134</v>
      </c>
      <c r="J1719" s="10" t="s">
        <v>40</v>
      </c>
      <c r="K1719" s="13" t="s">
        <v>16698</v>
      </c>
      <c r="L1719" s="13" t="s">
        <v>1</v>
      </c>
      <c r="M1719" s="14">
        <v>18.8</v>
      </c>
      <c r="N1719" s="14">
        <v>18.8</v>
      </c>
      <c r="O1719" s="14">
        <v>18.8</v>
      </c>
      <c r="P1719" s="10" t="s">
        <v>322</v>
      </c>
      <c r="Q1719" s="12" t="s">
        <v>68</v>
      </c>
      <c r="R1719" s="12" t="s">
        <v>44</v>
      </c>
      <c r="S1719" s="12">
        <v>4</v>
      </c>
      <c r="T1719" s="12">
        <v>2028</v>
      </c>
      <c r="U1719" s="12" t="s">
        <v>30730</v>
      </c>
      <c r="V1719" s="15">
        <v>29.213979999999999</v>
      </c>
      <c r="W1719" s="15">
        <v>-90.219250000000002</v>
      </c>
    </row>
    <row r="1720" spans="1:23" x14ac:dyDescent="0.3">
      <c r="A1720" s="9">
        <v>11241</v>
      </c>
      <c r="B1720" s="10" t="s">
        <v>1801</v>
      </c>
      <c r="C1720" s="9">
        <v>67541</v>
      </c>
      <c r="D1720" s="10" t="s">
        <v>33035</v>
      </c>
      <c r="E1720" s="11" t="s">
        <v>37</v>
      </c>
      <c r="F1720" s="11" t="s">
        <v>37</v>
      </c>
      <c r="G1720" s="12" t="s">
        <v>1803</v>
      </c>
      <c r="H1720" s="12" t="s">
        <v>33036</v>
      </c>
      <c r="I1720" s="12" t="s">
        <v>134</v>
      </c>
      <c r="J1720" s="10" t="s">
        <v>40</v>
      </c>
      <c r="K1720" s="13" t="s">
        <v>16699</v>
      </c>
      <c r="L1720" s="13" t="s">
        <v>1</v>
      </c>
      <c r="M1720" s="14">
        <v>18.8</v>
      </c>
      <c r="N1720" s="14">
        <v>18.8</v>
      </c>
      <c r="O1720" s="14">
        <v>18.8</v>
      </c>
      <c r="P1720" s="10" t="s">
        <v>322</v>
      </c>
      <c r="Q1720" s="12" t="s">
        <v>68</v>
      </c>
      <c r="R1720" s="12" t="s">
        <v>44</v>
      </c>
      <c r="S1720" s="12">
        <v>4</v>
      </c>
      <c r="T1720" s="12">
        <v>2028</v>
      </c>
      <c r="U1720" s="12" t="s">
        <v>30730</v>
      </c>
      <c r="V1720" s="15">
        <v>29.213979999999999</v>
      </c>
      <c r="W1720" s="15">
        <v>-90.219250000000002</v>
      </c>
    </row>
    <row r="1721" spans="1:23" x14ac:dyDescent="0.3">
      <c r="A1721" s="9">
        <v>11241</v>
      </c>
      <c r="B1721" s="10" t="s">
        <v>1801</v>
      </c>
      <c r="C1721" s="9">
        <v>67541</v>
      </c>
      <c r="D1721" s="10" t="s">
        <v>33035</v>
      </c>
      <c r="E1721" s="11" t="s">
        <v>37</v>
      </c>
      <c r="F1721" s="11" t="s">
        <v>37</v>
      </c>
      <c r="G1721" s="12" t="s">
        <v>1803</v>
      </c>
      <c r="H1721" s="12" t="s">
        <v>33036</v>
      </c>
      <c r="I1721" s="12" t="s">
        <v>134</v>
      </c>
      <c r="J1721" s="10" t="s">
        <v>40</v>
      </c>
      <c r="K1721" s="13" t="s">
        <v>16700</v>
      </c>
      <c r="L1721" s="13" t="s">
        <v>1</v>
      </c>
      <c r="M1721" s="14">
        <v>18.8</v>
      </c>
      <c r="N1721" s="14">
        <v>18.8</v>
      </c>
      <c r="O1721" s="14">
        <v>18.8</v>
      </c>
      <c r="P1721" s="10" t="s">
        <v>322</v>
      </c>
      <c r="Q1721" s="12" t="s">
        <v>68</v>
      </c>
      <c r="R1721" s="12" t="s">
        <v>44</v>
      </c>
      <c r="S1721" s="12">
        <v>4</v>
      </c>
      <c r="T1721" s="12">
        <v>2028</v>
      </c>
      <c r="U1721" s="12" t="s">
        <v>30730</v>
      </c>
      <c r="V1721" s="15">
        <v>29.213979999999999</v>
      </c>
      <c r="W1721" s="15">
        <v>-90.219250000000002</v>
      </c>
    </row>
    <row r="1722" spans="1:23" x14ac:dyDescent="0.3">
      <c r="A1722" s="9">
        <v>11241</v>
      </c>
      <c r="B1722" s="10" t="s">
        <v>1801</v>
      </c>
      <c r="C1722" s="9">
        <v>67541</v>
      </c>
      <c r="D1722" s="10" t="s">
        <v>33035</v>
      </c>
      <c r="E1722" s="11" t="s">
        <v>37</v>
      </c>
      <c r="F1722" s="11" t="s">
        <v>37</v>
      </c>
      <c r="G1722" s="12" t="s">
        <v>1803</v>
      </c>
      <c r="H1722" s="12" t="s">
        <v>33036</v>
      </c>
      <c r="I1722" s="12" t="s">
        <v>134</v>
      </c>
      <c r="J1722" s="10" t="s">
        <v>40</v>
      </c>
      <c r="K1722" s="13" t="s">
        <v>16701</v>
      </c>
      <c r="L1722" s="13" t="s">
        <v>1</v>
      </c>
      <c r="M1722" s="14">
        <v>18.8</v>
      </c>
      <c r="N1722" s="14">
        <v>18.8</v>
      </c>
      <c r="O1722" s="14">
        <v>18.8</v>
      </c>
      <c r="P1722" s="10" t="s">
        <v>322</v>
      </c>
      <c r="Q1722" s="12" t="s">
        <v>68</v>
      </c>
      <c r="R1722" s="12" t="s">
        <v>44</v>
      </c>
      <c r="S1722" s="12">
        <v>4</v>
      </c>
      <c r="T1722" s="12">
        <v>2028</v>
      </c>
      <c r="U1722" s="12" t="s">
        <v>30730</v>
      </c>
      <c r="V1722" s="15">
        <v>29.213979999999999</v>
      </c>
      <c r="W1722" s="15">
        <v>-90.219250000000002</v>
      </c>
    </row>
    <row r="1723" spans="1:23" x14ac:dyDescent="0.3">
      <c r="A1723" s="9">
        <v>11241</v>
      </c>
      <c r="B1723" s="10" t="s">
        <v>1801</v>
      </c>
      <c r="C1723" s="9">
        <v>67541</v>
      </c>
      <c r="D1723" s="10" t="s">
        <v>33035</v>
      </c>
      <c r="E1723" s="11" t="s">
        <v>37</v>
      </c>
      <c r="F1723" s="11" t="s">
        <v>37</v>
      </c>
      <c r="G1723" s="12" t="s">
        <v>1803</v>
      </c>
      <c r="H1723" s="12" t="s">
        <v>33036</v>
      </c>
      <c r="I1723" s="12" t="s">
        <v>134</v>
      </c>
      <c r="J1723" s="10" t="s">
        <v>40</v>
      </c>
      <c r="K1723" s="13" t="s">
        <v>16702</v>
      </c>
      <c r="L1723" s="13" t="s">
        <v>1</v>
      </c>
      <c r="M1723" s="14">
        <v>18.8</v>
      </c>
      <c r="N1723" s="14">
        <v>18.8</v>
      </c>
      <c r="O1723" s="14">
        <v>18.8</v>
      </c>
      <c r="P1723" s="10" t="s">
        <v>322</v>
      </c>
      <c r="Q1723" s="12" t="s">
        <v>68</v>
      </c>
      <c r="R1723" s="12" t="s">
        <v>44</v>
      </c>
      <c r="S1723" s="12">
        <v>4</v>
      </c>
      <c r="T1723" s="12">
        <v>2028</v>
      </c>
      <c r="U1723" s="12" t="s">
        <v>30730</v>
      </c>
      <c r="V1723" s="15">
        <v>29.213979999999999</v>
      </c>
      <c r="W1723" s="15">
        <v>-90.219250000000002</v>
      </c>
    </row>
    <row r="1724" spans="1:23" x14ac:dyDescent="0.3">
      <c r="A1724" s="9">
        <v>11241</v>
      </c>
      <c r="B1724" s="10" t="s">
        <v>1801</v>
      </c>
      <c r="C1724" s="9">
        <v>67541</v>
      </c>
      <c r="D1724" s="10" t="s">
        <v>33035</v>
      </c>
      <c r="E1724" s="11" t="s">
        <v>37</v>
      </c>
      <c r="F1724" s="11" t="s">
        <v>37</v>
      </c>
      <c r="G1724" s="12" t="s">
        <v>1803</v>
      </c>
      <c r="H1724" s="12" t="s">
        <v>33036</v>
      </c>
      <c r="I1724" s="12" t="s">
        <v>134</v>
      </c>
      <c r="J1724" s="10" t="s">
        <v>40</v>
      </c>
      <c r="K1724" s="13" t="s">
        <v>16703</v>
      </c>
      <c r="L1724" s="13" t="s">
        <v>1</v>
      </c>
      <c r="M1724" s="14">
        <v>18.8</v>
      </c>
      <c r="N1724" s="14">
        <v>18.8</v>
      </c>
      <c r="O1724" s="14">
        <v>18.8</v>
      </c>
      <c r="P1724" s="10" t="s">
        <v>322</v>
      </c>
      <c r="Q1724" s="12" t="s">
        <v>68</v>
      </c>
      <c r="R1724" s="12" t="s">
        <v>44</v>
      </c>
      <c r="S1724" s="12">
        <v>4</v>
      </c>
      <c r="T1724" s="12">
        <v>2028</v>
      </c>
      <c r="U1724" s="12" t="s">
        <v>30730</v>
      </c>
      <c r="V1724" s="15">
        <v>29.213979999999999</v>
      </c>
      <c r="W1724" s="15">
        <v>-90.219250000000002</v>
      </c>
    </row>
    <row r="1725" spans="1:23" x14ac:dyDescent="0.3">
      <c r="A1725" s="9">
        <v>66255</v>
      </c>
      <c r="B1725" s="10" t="s">
        <v>31785</v>
      </c>
      <c r="C1725" s="9">
        <v>67556</v>
      </c>
      <c r="D1725" s="10" t="s">
        <v>33037</v>
      </c>
      <c r="E1725" s="11" t="s">
        <v>37</v>
      </c>
      <c r="F1725" s="11" t="s">
        <v>37</v>
      </c>
      <c r="G1725" s="12" t="s">
        <v>92</v>
      </c>
      <c r="H1725" s="12" t="s">
        <v>3430</v>
      </c>
      <c r="I1725" s="12" t="s">
        <v>582</v>
      </c>
      <c r="J1725" s="10" t="s">
        <v>139</v>
      </c>
      <c r="K1725" s="13" t="s">
        <v>33038</v>
      </c>
      <c r="L1725" s="13" t="s">
        <v>1</v>
      </c>
      <c r="M1725" s="14">
        <v>185.6</v>
      </c>
      <c r="N1725" s="14">
        <v>185.6</v>
      </c>
      <c r="O1725" s="14">
        <v>185.6</v>
      </c>
      <c r="P1725" s="10" t="s">
        <v>355</v>
      </c>
      <c r="Q1725" s="12" t="s">
        <v>356</v>
      </c>
      <c r="R1725" s="12" t="s">
        <v>357</v>
      </c>
      <c r="S1725" s="12">
        <v>4</v>
      </c>
      <c r="T1725" s="12">
        <v>2028</v>
      </c>
      <c r="U1725" s="12" t="s">
        <v>30439</v>
      </c>
      <c r="V1725" s="15">
        <v>28.837904999999999</v>
      </c>
      <c r="W1725" s="15">
        <v>-100.5487</v>
      </c>
    </row>
    <row r="1726" spans="1:23" x14ac:dyDescent="0.3">
      <c r="A1726" s="9">
        <v>66255</v>
      </c>
      <c r="B1726" s="10" t="s">
        <v>31785</v>
      </c>
      <c r="C1726" s="9">
        <v>67558</v>
      </c>
      <c r="D1726" s="10" t="s">
        <v>33039</v>
      </c>
      <c r="E1726" s="11" t="s">
        <v>37</v>
      </c>
      <c r="F1726" s="11" t="s">
        <v>37</v>
      </c>
      <c r="G1726" s="12" t="s">
        <v>92</v>
      </c>
      <c r="H1726" s="12" t="s">
        <v>4170</v>
      </c>
      <c r="I1726" s="12" t="s">
        <v>582</v>
      </c>
      <c r="J1726" s="10" t="s">
        <v>139</v>
      </c>
      <c r="K1726" s="13" t="s">
        <v>33040</v>
      </c>
      <c r="L1726" s="13" t="s">
        <v>1</v>
      </c>
      <c r="M1726" s="14">
        <v>200.6</v>
      </c>
      <c r="N1726" s="14">
        <v>200.6</v>
      </c>
      <c r="O1726" s="14">
        <v>200.6</v>
      </c>
      <c r="P1726" s="10" t="s">
        <v>355</v>
      </c>
      <c r="Q1726" s="12" t="s">
        <v>356</v>
      </c>
      <c r="R1726" s="12" t="s">
        <v>357</v>
      </c>
      <c r="S1726" s="12">
        <v>4</v>
      </c>
      <c r="T1726" s="12">
        <v>2028</v>
      </c>
      <c r="U1726" s="12" t="s">
        <v>30439</v>
      </c>
      <c r="V1726" s="15">
        <v>28.974879000000001</v>
      </c>
      <c r="W1726" s="15">
        <v>-95.994990000000001</v>
      </c>
    </row>
    <row r="1727" spans="1:23" x14ac:dyDescent="0.3">
      <c r="A1727" s="9">
        <v>66255</v>
      </c>
      <c r="B1727" s="10" t="s">
        <v>31785</v>
      </c>
      <c r="C1727" s="9">
        <v>67561</v>
      </c>
      <c r="D1727" s="10" t="s">
        <v>33041</v>
      </c>
      <c r="E1727" s="11" t="s">
        <v>37</v>
      </c>
      <c r="F1727" s="11" t="s">
        <v>37</v>
      </c>
      <c r="G1727" s="12" t="s">
        <v>92</v>
      </c>
      <c r="H1727" s="12" t="s">
        <v>16421</v>
      </c>
      <c r="I1727" s="12" t="s">
        <v>582</v>
      </c>
      <c r="J1727" s="10" t="s">
        <v>139</v>
      </c>
      <c r="K1727" s="13" t="s">
        <v>33042</v>
      </c>
      <c r="L1727" s="13" t="s">
        <v>1</v>
      </c>
      <c r="M1727" s="14">
        <v>90</v>
      </c>
      <c r="N1727" s="14">
        <v>90</v>
      </c>
      <c r="O1727" s="14">
        <v>90</v>
      </c>
      <c r="P1727" s="10" t="s">
        <v>359</v>
      </c>
      <c r="Q1727" s="12" t="s">
        <v>360</v>
      </c>
      <c r="R1727" s="12" t="s">
        <v>361</v>
      </c>
      <c r="S1727" s="12">
        <v>4</v>
      </c>
      <c r="T1727" s="12">
        <v>2028</v>
      </c>
      <c r="U1727" s="12" t="s">
        <v>30439</v>
      </c>
      <c r="V1727" s="15">
        <v>30.990928</v>
      </c>
      <c r="W1727" s="15">
        <v>-99.601179999999999</v>
      </c>
    </row>
    <row r="1728" spans="1:23" x14ac:dyDescent="0.3">
      <c r="A1728" s="9">
        <v>66255</v>
      </c>
      <c r="B1728" s="10" t="s">
        <v>31785</v>
      </c>
      <c r="C1728" s="9">
        <v>67562</v>
      </c>
      <c r="D1728" s="10" t="s">
        <v>33043</v>
      </c>
      <c r="E1728" s="11" t="s">
        <v>37</v>
      </c>
      <c r="F1728" s="11" t="s">
        <v>37</v>
      </c>
      <c r="G1728" s="12" t="s">
        <v>92</v>
      </c>
      <c r="H1728" s="12" t="s">
        <v>10594</v>
      </c>
      <c r="I1728" s="12" t="s">
        <v>582</v>
      </c>
      <c r="J1728" s="10" t="s">
        <v>139</v>
      </c>
      <c r="K1728" s="13" t="s">
        <v>33044</v>
      </c>
      <c r="L1728" s="13" t="s">
        <v>1</v>
      </c>
      <c r="M1728" s="14">
        <v>60.2</v>
      </c>
      <c r="N1728" s="14">
        <v>60.2</v>
      </c>
      <c r="O1728" s="14">
        <v>60.2</v>
      </c>
      <c r="P1728" s="10" t="s">
        <v>359</v>
      </c>
      <c r="Q1728" s="12" t="s">
        <v>360</v>
      </c>
      <c r="R1728" s="12" t="s">
        <v>361</v>
      </c>
      <c r="S1728" s="12">
        <v>4</v>
      </c>
      <c r="T1728" s="12">
        <v>2028</v>
      </c>
      <c r="U1728" s="12" t="s">
        <v>30439</v>
      </c>
      <c r="V1728" s="15">
        <v>33.174177</v>
      </c>
      <c r="W1728" s="15">
        <v>-100.2308</v>
      </c>
    </row>
    <row r="1729" spans="1:23" x14ac:dyDescent="0.3">
      <c r="A1729" s="9">
        <v>61060</v>
      </c>
      <c r="B1729" s="10" t="s">
        <v>12943</v>
      </c>
      <c r="C1729" s="9">
        <v>67660</v>
      </c>
      <c r="D1729" s="10" t="s">
        <v>33045</v>
      </c>
      <c r="E1729" s="11" t="s">
        <v>37</v>
      </c>
      <c r="F1729" s="11" t="s">
        <v>37</v>
      </c>
      <c r="G1729" s="12" t="s">
        <v>92</v>
      </c>
      <c r="H1729" s="12" t="s">
        <v>3440</v>
      </c>
      <c r="I1729" s="12" t="s">
        <v>582</v>
      </c>
      <c r="J1729" s="10" t="s">
        <v>139</v>
      </c>
      <c r="K1729" s="13" t="s">
        <v>33046</v>
      </c>
      <c r="L1729" s="13" t="s">
        <v>1</v>
      </c>
      <c r="M1729" s="14">
        <v>200</v>
      </c>
      <c r="N1729" s="14">
        <v>200</v>
      </c>
      <c r="O1729" s="14">
        <v>200</v>
      </c>
      <c r="P1729" s="10" t="s">
        <v>355</v>
      </c>
      <c r="Q1729" s="12" t="s">
        <v>356</v>
      </c>
      <c r="R1729" s="12" t="s">
        <v>357</v>
      </c>
      <c r="S1729" s="12">
        <v>4</v>
      </c>
      <c r="T1729" s="12">
        <v>2028</v>
      </c>
      <c r="U1729" s="12" t="s">
        <v>30730</v>
      </c>
      <c r="V1729" s="15">
        <v>32.675159999999998</v>
      </c>
      <c r="W1729" s="15">
        <v>-96.547389999999993</v>
      </c>
    </row>
    <row r="1730" spans="1:23" x14ac:dyDescent="0.3">
      <c r="A1730" s="9">
        <v>64545</v>
      </c>
      <c r="B1730" s="10" t="s">
        <v>24514</v>
      </c>
      <c r="C1730" s="9">
        <v>67983</v>
      </c>
      <c r="D1730" s="10" t="s">
        <v>33047</v>
      </c>
      <c r="E1730" s="11" t="s">
        <v>37</v>
      </c>
      <c r="F1730" s="11" t="s">
        <v>37</v>
      </c>
      <c r="G1730" s="12" t="s">
        <v>80</v>
      </c>
      <c r="H1730" s="12" t="s">
        <v>387</v>
      </c>
      <c r="I1730" s="12" t="s">
        <v>388</v>
      </c>
      <c r="J1730" s="10" t="s">
        <v>139</v>
      </c>
      <c r="K1730" s="13" t="s">
        <v>33048</v>
      </c>
      <c r="L1730" s="13" t="s">
        <v>1</v>
      </c>
      <c r="M1730" s="14">
        <v>50</v>
      </c>
      <c r="N1730" s="14">
        <v>50</v>
      </c>
      <c r="O1730" s="14">
        <v>50</v>
      </c>
      <c r="P1730" s="10" t="s">
        <v>355</v>
      </c>
      <c r="Q1730" s="12" t="s">
        <v>356</v>
      </c>
      <c r="R1730" s="12" t="s">
        <v>357</v>
      </c>
      <c r="S1730" s="12">
        <v>4</v>
      </c>
      <c r="T1730" s="12">
        <v>2028</v>
      </c>
      <c r="U1730" s="12" t="s">
        <v>30439</v>
      </c>
      <c r="V1730" s="15">
        <v>37.628805</v>
      </c>
      <c r="W1730" s="15">
        <v>-121.0714</v>
      </c>
    </row>
    <row r="1731" spans="1:23" x14ac:dyDescent="0.3">
      <c r="A1731" s="9">
        <v>64545</v>
      </c>
      <c r="B1731" s="10" t="s">
        <v>24514</v>
      </c>
      <c r="C1731" s="9">
        <v>67983</v>
      </c>
      <c r="D1731" s="10" t="s">
        <v>33047</v>
      </c>
      <c r="E1731" s="11" t="s">
        <v>37</v>
      </c>
      <c r="F1731" s="11" t="s">
        <v>37</v>
      </c>
      <c r="G1731" s="12" t="s">
        <v>80</v>
      </c>
      <c r="H1731" s="12" t="s">
        <v>387</v>
      </c>
      <c r="I1731" s="12" t="s">
        <v>388</v>
      </c>
      <c r="J1731" s="10" t="s">
        <v>139</v>
      </c>
      <c r="K1731" s="13" t="s">
        <v>33049</v>
      </c>
      <c r="L1731" s="13" t="s">
        <v>1</v>
      </c>
      <c r="M1731" s="14">
        <v>50</v>
      </c>
      <c r="N1731" s="14">
        <v>50</v>
      </c>
      <c r="O1731" s="14">
        <v>50</v>
      </c>
      <c r="P1731" s="10" t="s">
        <v>359</v>
      </c>
      <c r="Q1731" s="12" t="s">
        <v>360</v>
      </c>
      <c r="R1731" s="12" t="s">
        <v>361</v>
      </c>
      <c r="S1731" s="12">
        <v>4</v>
      </c>
      <c r="T1731" s="12">
        <v>2028</v>
      </c>
      <c r="U1731" s="12" t="s">
        <v>30439</v>
      </c>
      <c r="V1731" s="15">
        <v>37.628805</v>
      </c>
      <c r="W1731" s="15">
        <v>-121.0714</v>
      </c>
    </row>
    <row r="1732" spans="1:23" x14ac:dyDescent="0.3">
      <c r="A1732" s="9">
        <v>66706</v>
      </c>
      <c r="B1732" s="10" t="s">
        <v>33050</v>
      </c>
      <c r="C1732" s="9">
        <v>68300</v>
      </c>
      <c r="D1732" s="10" t="s">
        <v>33051</v>
      </c>
      <c r="E1732" s="11" t="s">
        <v>37</v>
      </c>
      <c r="F1732" s="11" t="s">
        <v>37</v>
      </c>
      <c r="G1732" s="12" t="s">
        <v>271</v>
      </c>
      <c r="H1732" s="12" t="s">
        <v>1376</v>
      </c>
      <c r="I1732" s="12" t="s">
        <v>273</v>
      </c>
      <c r="J1732" s="10" t="s">
        <v>139</v>
      </c>
      <c r="K1732" s="13" t="s">
        <v>33052</v>
      </c>
      <c r="L1732" s="13" t="s">
        <v>1</v>
      </c>
      <c r="M1732" s="14">
        <v>200</v>
      </c>
      <c r="N1732" s="14">
        <v>200</v>
      </c>
      <c r="O1732" s="14">
        <v>200</v>
      </c>
      <c r="P1732" s="10" t="s">
        <v>355</v>
      </c>
      <c r="Q1732" s="12" t="s">
        <v>356</v>
      </c>
      <c r="R1732" s="12" t="s">
        <v>357</v>
      </c>
      <c r="S1732" s="12">
        <v>4</v>
      </c>
      <c r="T1732" s="12">
        <v>2028</v>
      </c>
      <c r="U1732" s="12" t="s">
        <v>30730</v>
      </c>
      <c r="V1732" s="15">
        <v>47.538510000000002</v>
      </c>
      <c r="W1732" s="15">
        <v>-122.697</v>
      </c>
    </row>
    <row r="1733" spans="1:23" x14ac:dyDescent="0.3">
      <c r="A1733" s="9">
        <v>66822</v>
      </c>
      <c r="B1733" s="10" t="s">
        <v>33053</v>
      </c>
      <c r="C1733" s="9">
        <v>68459</v>
      </c>
      <c r="D1733" s="10" t="s">
        <v>33053</v>
      </c>
      <c r="E1733" s="11" t="s">
        <v>37</v>
      </c>
      <c r="F1733" s="11" t="s">
        <v>37</v>
      </c>
      <c r="G1733" s="12" t="s">
        <v>92</v>
      </c>
      <c r="H1733" s="12" t="s">
        <v>1742</v>
      </c>
      <c r="I1733" s="12" t="s">
        <v>582</v>
      </c>
      <c r="J1733" s="10" t="s">
        <v>139</v>
      </c>
      <c r="K1733" s="13" t="s">
        <v>33054</v>
      </c>
      <c r="L1733" s="13" t="s">
        <v>1</v>
      </c>
      <c r="M1733" s="14">
        <v>175</v>
      </c>
      <c r="N1733" s="14">
        <v>175</v>
      </c>
      <c r="O1733" s="14">
        <v>175</v>
      </c>
      <c r="P1733" s="10" t="s">
        <v>52</v>
      </c>
      <c r="Q1733" s="12" t="s">
        <v>53</v>
      </c>
      <c r="R1733" s="12" t="s">
        <v>54</v>
      </c>
      <c r="S1733" s="12">
        <v>4</v>
      </c>
      <c r="T1733" s="12">
        <v>2028</v>
      </c>
      <c r="U1733" s="12" t="s">
        <v>30439</v>
      </c>
      <c r="V1733" s="15">
        <v>31.868812999999999</v>
      </c>
      <c r="W1733" s="15">
        <v>-101.22750000000001</v>
      </c>
    </row>
    <row r="1734" spans="1:23" x14ac:dyDescent="0.3">
      <c r="A1734" s="9">
        <v>66255</v>
      </c>
      <c r="B1734" s="10" t="s">
        <v>31785</v>
      </c>
      <c r="C1734" s="9">
        <v>68667</v>
      </c>
      <c r="D1734" s="10" t="s">
        <v>33055</v>
      </c>
      <c r="E1734" s="11" t="s">
        <v>37</v>
      </c>
      <c r="F1734" s="11" t="s">
        <v>37</v>
      </c>
      <c r="G1734" s="12" t="s">
        <v>92</v>
      </c>
      <c r="H1734" s="12" t="s">
        <v>1528</v>
      </c>
      <c r="I1734" s="12" t="s">
        <v>582</v>
      </c>
      <c r="J1734" s="10" t="s">
        <v>139</v>
      </c>
      <c r="K1734" s="13" t="s">
        <v>33056</v>
      </c>
      <c r="L1734" s="13" t="s">
        <v>1</v>
      </c>
      <c r="M1734" s="14">
        <v>156</v>
      </c>
      <c r="N1734" s="14">
        <v>156</v>
      </c>
      <c r="O1734" s="14">
        <v>156</v>
      </c>
      <c r="P1734" s="10" t="s">
        <v>355</v>
      </c>
      <c r="Q1734" s="12" t="s">
        <v>356</v>
      </c>
      <c r="R1734" s="12" t="s">
        <v>357</v>
      </c>
      <c r="S1734" s="12">
        <v>4</v>
      </c>
      <c r="T1734" s="12">
        <v>2028</v>
      </c>
      <c r="U1734" s="12" t="s">
        <v>30439</v>
      </c>
      <c r="V1734" s="15">
        <v>32.387493999999997</v>
      </c>
      <c r="W1734" s="15">
        <v>-99.848460000000003</v>
      </c>
    </row>
    <row r="1735" spans="1:23" x14ac:dyDescent="0.3">
      <c r="A1735" s="9">
        <v>66255</v>
      </c>
      <c r="B1735" s="10" t="s">
        <v>31785</v>
      </c>
      <c r="C1735" s="9">
        <v>68668</v>
      </c>
      <c r="D1735" s="10" t="s">
        <v>33057</v>
      </c>
      <c r="E1735" s="11" t="s">
        <v>37</v>
      </c>
      <c r="F1735" s="11" t="s">
        <v>37</v>
      </c>
      <c r="G1735" s="12" t="s">
        <v>92</v>
      </c>
      <c r="H1735" s="12" t="s">
        <v>8164</v>
      </c>
      <c r="I1735" s="12" t="s">
        <v>582</v>
      </c>
      <c r="J1735" s="10" t="s">
        <v>139</v>
      </c>
      <c r="K1735" s="13" t="s">
        <v>33058</v>
      </c>
      <c r="L1735" s="13" t="s">
        <v>1</v>
      </c>
      <c r="M1735" s="14">
        <v>220</v>
      </c>
      <c r="N1735" s="14">
        <v>220</v>
      </c>
      <c r="O1735" s="14">
        <v>220</v>
      </c>
      <c r="P1735" s="10" t="s">
        <v>355</v>
      </c>
      <c r="Q1735" s="12" t="s">
        <v>356</v>
      </c>
      <c r="R1735" s="12" t="s">
        <v>357</v>
      </c>
      <c r="S1735" s="12">
        <v>4</v>
      </c>
      <c r="T1735" s="12">
        <v>2028</v>
      </c>
      <c r="U1735" s="12" t="s">
        <v>30439</v>
      </c>
      <c r="V1735" s="15">
        <v>31.862499</v>
      </c>
      <c r="W1735" s="15">
        <v>-100.7638</v>
      </c>
    </row>
    <row r="1736" spans="1:23" x14ac:dyDescent="0.3">
      <c r="A1736" s="9">
        <v>66509</v>
      </c>
      <c r="B1736" s="10" t="s">
        <v>32387</v>
      </c>
      <c r="C1736" s="9">
        <v>68738</v>
      </c>
      <c r="D1736" s="10" t="s">
        <v>33059</v>
      </c>
      <c r="E1736" s="11" t="s">
        <v>37</v>
      </c>
      <c r="F1736" s="11" t="s">
        <v>37</v>
      </c>
      <c r="G1736" s="12" t="s">
        <v>92</v>
      </c>
      <c r="H1736" s="12" t="s">
        <v>9604</v>
      </c>
      <c r="I1736" s="12" t="s">
        <v>582</v>
      </c>
      <c r="J1736" s="10" t="s">
        <v>139</v>
      </c>
      <c r="K1736" s="13" t="s">
        <v>33060</v>
      </c>
      <c r="L1736" s="13" t="s">
        <v>1</v>
      </c>
      <c r="M1736" s="14">
        <v>98.6</v>
      </c>
      <c r="N1736" s="14">
        <v>98.6</v>
      </c>
      <c r="O1736" s="14">
        <v>98.6</v>
      </c>
      <c r="P1736" s="10" t="s">
        <v>355</v>
      </c>
      <c r="Q1736" s="12" t="s">
        <v>356</v>
      </c>
      <c r="R1736" s="12" t="s">
        <v>357</v>
      </c>
      <c r="S1736" s="12">
        <v>4</v>
      </c>
      <c r="T1736" s="12">
        <v>2028</v>
      </c>
      <c r="U1736" s="12" t="s">
        <v>30784</v>
      </c>
      <c r="V1736" s="15">
        <v>32.023860999999997</v>
      </c>
      <c r="W1736" s="15">
        <v>-101.28400000000001</v>
      </c>
    </row>
    <row r="1737" spans="1:23" x14ac:dyDescent="0.3">
      <c r="A1737" s="9">
        <v>66509</v>
      </c>
      <c r="B1737" s="10" t="s">
        <v>32387</v>
      </c>
      <c r="C1737" s="9">
        <v>68738</v>
      </c>
      <c r="D1737" s="10" t="s">
        <v>33059</v>
      </c>
      <c r="E1737" s="11" t="s">
        <v>37</v>
      </c>
      <c r="F1737" s="11" t="s">
        <v>37</v>
      </c>
      <c r="G1737" s="12" t="s">
        <v>92</v>
      </c>
      <c r="H1737" s="12" t="s">
        <v>9604</v>
      </c>
      <c r="I1737" s="12" t="s">
        <v>582</v>
      </c>
      <c r="J1737" s="10" t="s">
        <v>139</v>
      </c>
      <c r="K1737" s="13" t="s">
        <v>33061</v>
      </c>
      <c r="L1737" s="13" t="s">
        <v>1</v>
      </c>
      <c r="M1737" s="14">
        <v>149.5</v>
      </c>
      <c r="N1737" s="14">
        <v>149.5</v>
      </c>
      <c r="O1737" s="14">
        <v>149.5</v>
      </c>
      <c r="P1737" s="10" t="s">
        <v>359</v>
      </c>
      <c r="Q1737" s="12" t="s">
        <v>360</v>
      </c>
      <c r="R1737" s="12" t="s">
        <v>361</v>
      </c>
      <c r="S1737" s="12">
        <v>4</v>
      </c>
      <c r="T1737" s="12">
        <v>2028</v>
      </c>
      <c r="U1737" s="12" t="s">
        <v>30784</v>
      </c>
      <c r="V1737" s="15">
        <v>32.023860999999997</v>
      </c>
      <c r="W1737" s="15">
        <v>-101.28400000000001</v>
      </c>
    </row>
    <row r="1738" spans="1:23" x14ac:dyDescent="0.3">
      <c r="A1738" s="9">
        <v>61906</v>
      </c>
      <c r="B1738" s="10" t="s">
        <v>32656</v>
      </c>
      <c r="C1738" s="9">
        <v>62430</v>
      </c>
      <c r="D1738" s="10" t="s">
        <v>33030</v>
      </c>
      <c r="E1738" s="11" t="s">
        <v>37</v>
      </c>
      <c r="F1738" s="11" t="s">
        <v>37</v>
      </c>
      <c r="G1738" s="12" t="s">
        <v>2381</v>
      </c>
      <c r="H1738" s="12" t="s">
        <v>33031</v>
      </c>
      <c r="I1738" s="12" t="s">
        <v>147</v>
      </c>
      <c r="J1738" s="10" t="s">
        <v>139</v>
      </c>
      <c r="K1738" s="13" t="s">
        <v>3915</v>
      </c>
      <c r="L1738" s="13" t="s">
        <v>1</v>
      </c>
      <c r="M1738" s="14">
        <v>5</v>
      </c>
      <c r="N1738" s="14">
        <v>4</v>
      </c>
      <c r="O1738" s="14">
        <v>3</v>
      </c>
      <c r="P1738" s="10" t="s">
        <v>62</v>
      </c>
      <c r="Q1738" s="12" t="s">
        <v>63</v>
      </c>
      <c r="R1738" s="12" t="s">
        <v>64</v>
      </c>
      <c r="S1738" s="12">
        <v>5</v>
      </c>
      <c r="T1738" s="12">
        <v>2028</v>
      </c>
      <c r="U1738" s="12" t="s">
        <v>30439</v>
      </c>
      <c r="V1738" s="15">
        <v>33.808841999999999</v>
      </c>
      <c r="W1738" s="15">
        <v>-89.772459999999995</v>
      </c>
    </row>
    <row r="1739" spans="1:23" x14ac:dyDescent="0.3">
      <c r="A1739" s="9">
        <v>62910</v>
      </c>
      <c r="B1739" s="10" t="s">
        <v>33062</v>
      </c>
      <c r="C1739" s="9">
        <v>63113</v>
      </c>
      <c r="D1739" s="10" t="s">
        <v>33063</v>
      </c>
      <c r="E1739" s="11" t="s">
        <v>37</v>
      </c>
      <c r="F1739" s="11" t="s">
        <v>37</v>
      </c>
      <c r="G1739" s="12" t="s">
        <v>396</v>
      </c>
      <c r="H1739" s="12" t="s">
        <v>167</v>
      </c>
      <c r="I1739" s="12" t="s">
        <v>2673</v>
      </c>
      <c r="J1739" s="10" t="s">
        <v>139</v>
      </c>
      <c r="K1739" s="13" t="s">
        <v>663</v>
      </c>
      <c r="L1739" s="13" t="s">
        <v>1</v>
      </c>
      <c r="M1739" s="14">
        <v>300</v>
      </c>
      <c r="N1739" s="14">
        <v>300</v>
      </c>
      <c r="O1739" s="14">
        <v>300</v>
      </c>
      <c r="P1739" s="10" t="s">
        <v>355</v>
      </c>
      <c r="Q1739" s="12" t="s">
        <v>356</v>
      </c>
      <c r="R1739" s="12" t="s">
        <v>357</v>
      </c>
      <c r="S1739" s="12">
        <v>5</v>
      </c>
      <c r="T1739" s="12">
        <v>2028</v>
      </c>
      <c r="U1739" s="12" t="s">
        <v>30439</v>
      </c>
      <c r="V1739" s="15">
        <v>36.304792999999997</v>
      </c>
      <c r="W1739" s="15">
        <v>-114.47280000000001</v>
      </c>
    </row>
    <row r="1740" spans="1:23" x14ac:dyDescent="0.3">
      <c r="A1740" s="9">
        <v>62910</v>
      </c>
      <c r="B1740" s="10" t="s">
        <v>33062</v>
      </c>
      <c r="C1740" s="9">
        <v>63113</v>
      </c>
      <c r="D1740" s="10" t="s">
        <v>33063</v>
      </c>
      <c r="E1740" s="11" t="s">
        <v>37</v>
      </c>
      <c r="F1740" s="11" t="s">
        <v>37</v>
      </c>
      <c r="G1740" s="12" t="s">
        <v>396</v>
      </c>
      <c r="H1740" s="12" t="s">
        <v>167</v>
      </c>
      <c r="I1740" s="12" t="s">
        <v>2673</v>
      </c>
      <c r="J1740" s="10" t="s">
        <v>139</v>
      </c>
      <c r="K1740" s="13" t="s">
        <v>32495</v>
      </c>
      <c r="L1740" s="13" t="s">
        <v>1</v>
      </c>
      <c r="M1740" s="14">
        <v>300</v>
      </c>
      <c r="N1740" s="14">
        <v>300</v>
      </c>
      <c r="O1740" s="14">
        <v>300</v>
      </c>
      <c r="P1740" s="10" t="s">
        <v>359</v>
      </c>
      <c r="Q1740" s="12" t="s">
        <v>360</v>
      </c>
      <c r="R1740" s="12" t="s">
        <v>361</v>
      </c>
      <c r="S1740" s="12">
        <v>5</v>
      </c>
      <c r="T1740" s="12">
        <v>2028</v>
      </c>
      <c r="U1740" s="12" t="s">
        <v>30439</v>
      </c>
      <c r="V1740" s="15">
        <v>36.304792999999997</v>
      </c>
      <c r="W1740" s="15">
        <v>-114.47280000000001</v>
      </c>
    </row>
    <row r="1741" spans="1:23" x14ac:dyDescent="0.3">
      <c r="A1741" s="9">
        <v>63807</v>
      </c>
      <c r="B1741" s="10" t="s">
        <v>33064</v>
      </c>
      <c r="C1741" s="9">
        <v>64208</v>
      </c>
      <c r="D1741" s="10" t="s">
        <v>33065</v>
      </c>
      <c r="E1741" s="11" t="s">
        <v>37</v>
      </c>
      <c r="F1741" s="11" t="s">
        <v>37</v>
      </c>
      <c r="G1741" s="12" t="s">
        <v>276</v>
      </c>
      <c r="H1741" s="12" t="s">
        <v>394</v>
      </c>
      <c r="I1741" s="12" t="s">
        <v>295</v>
      </c>
      <c r="J1741" s="10" t="s">
        <v>139</v>
      </c>
      <c r="K1741" s="13" t="s">
        <v>33066</v>
      </c>
      <c r="L1741" s="13" t="s">
        <v>1</v>
      </c>
      <c r="M1741" s="14">
        <v>400</v>
      </c>
      <c r="N1741" s="14">
        <v>400</v>
      </c>
      <c r="O1741" s="14">
        <v>400</v>
      </c>
      <c r="P1741" s="10" t="s">
        <v>359</v>
      </c>
      <c r="Q1741" s="12" t="s">
        <v>360</v>
      </c>
      <c r="R1741" s="12" t="s">
        <v>361</v>
      </c>
      <c r="S1741" s="12">
        <v>5</v>
      </c>
      <c r="T1741" s="12">
        <v>2028</v>
      </c>
      <c r="U1741" s="12" t="s">
        <v>30439</v>
      </c>
      <c r="V1741" s="15">
        <v>36.700000000000003</v>
      </c>
      <c r="W1741" s="15">
        <v>-111.28</v>
      </c>
    </row>
    <row r="1742" spans="1:23" x14ac:dyDescent="0.3">
      <c r="A1742" s="9">
        <v>63807</v>
      </c>
      <c r="B1742" s="10" t="s">
        <v>33064</v>
      </c>
      <c r="C1742" s="9">
        <v>64208</v>
      </c>
      <c r="D1742" s="10" t="s">
        <v>33065</v>
      </c>
      <c r="E1742" s="11" t="s">
        <v>37</v>
      </c>
      <c r="F1742" s="11" t="s">
        <v>37</v>
      </c>
      <c r="G1742" s="12" t="s">
        <v>276</v>
      </c>
      <c r="H1742" s="12" t="s">
        <v>394</v>
      </c>
      <c r="I1742" s="12" t="s">
        <v>295</v>
      </c>
      <c r="J1742" s="10" t="s">
        <v>139</v>
      </c>
      <c r="K1742" s="13" t="s">
        <v>33067</v>
      </c>
      <c r="L1742" s="13" t="s">
        <v>1</v>
      </c>
      <c r="M1742" s="14">
        <v>300</v>
      </c>
      <c r="N1742" s="14">
        <v>300</v>
      </c>
      <c r="O1742" s="14">
        <v>300</v>
      </c>
      <c r="P1742" s="10" t="s">
        <v>355</v>
      </c>
      <c r="Q1742" s="12" t="s">
        <v>356</v>
      </c>
      <c r="R1742" s="12" t="s">
        <v>357</v>
      </c>
      <c r="S1742" s="12">
        <v>5</v>
      </c>
      <c r="T1742" s="12">
        <v>2028</v>
      </c>
      <c r="U1742" s="12" t="s">
        <v>30439</v>
      </c>
      <c r="V1742" s="15">
        <v>36.700000000000003</v>
      </c>
      <c r="W1742" s="15">
        <v>-111.28</v>
      </c>
    </row>
    <row r="1743" spans="1:23" x14ac:dyDescent="0.3">
      <c r="A1743" s="9">
        <v>66383</v>
      </c>
      <c r="B1743" s="10" t="s">
        <v>33068</v>
      </c>
      <c r="C1743" s="9">
        <v>67785</v>
      </c>
      <c r="D1743" s="10" t="s">
        <v>33069</v>
      </c>
      <c r="E1743" s="11" t="s">
        <v>37</v>
      </c>
      <c r="F1743" s="11" t="s">
        <v>37</v>
      </c>
      <c r="G1743" s="12" t="s">
        <v>92</v>
      </c>
      <c r="H1743" s="12" t="s">
        <v>22023</v>
      </c>
      <c r="I1743" s="12" t="s">
        <v>582</v>
      </c>
      <c r="J1743" s="10" t="s">
        <v>139</v>
      </c>
      <c r="K1743" s="13" t="s">
        <v>33070</v>
      </c>
      <c r="L1743" s="13" t="s">
        <v>1</v>
      </c>
      <c r="M1743" s="14">
        <v>56.3</v>
      </c>
      <c r="N1743" s="14">
        <v>56.3</v>
      </c>
      <c r="O1743" s="14">
        <v>56.3</v>
      </c>
      <c r="P1743" s="10" t="s">
        <v>359</v>
      </c>
      <c r="Q1743" s="12" t="s">
        <v>360</v>
      </c>
      <c r="R1743" s="12" t="s">
        <v>361</v>
      </c>
      <c r="S1743" s="12">
        <v>5</v>
      </c>
      <c r="T1743" s="12">
        <v>2028</v>
      </c>
      <c r="U1743" s="12" t="s">
        <v>30730</v>
      </c>
      <c r="V1743" s="15">
        <v>31.984999999999999</v>
      </c>
      <c r="W1743" s="15">
        <v>-96.436580000000006</v>
      </c>
    </row>
    <row r="1744" spans="1:23" x14ac:dyDescent="0.3">
      <c r="A1744" s="9">
        <v>12685</v>
      </c>
      <c r="B1744" s="10" t="s">
        <v>5225</v>
      </c>
      <c r="C1744" s="9">
        <v>67914</v>
      </c>
      <c r="D1744" s="10" t="s">
        <v>33071</v>
      </c>
      <c r="E1744" s="11" t="s">
        <v>37</v>
      </c>
      <c r="F1744" s="11" t="s">
        <v>37</v>
      </c>
      <c r="G1744" s="12" t="s">
        <v>2381</v>
      </c>
      <c r="H1744" s="12" t="s">
        <v>171</v>
      </c>
      <c r="I1744" s="12" t="s">
        <v>134</v>
      </c>
      <c r="J1744" s="10" t="s">
        <v>40</v>
      </c>
      <c r="K1744" s="13" t="s">
        <v>714</v>
      </c>
      <c r="L1744" s="13" t="s">
        <v>33072</v>
      </c>
      <c r="M1744" s="14">
        <v>477</v>
      </c>
      <c r="N1744" s="14">
        <v>422.2</v>
      </c>
      <c r="O1744" s="14">
        <v>457.4</v>
      </c>
      <c r="P1744" s="10" t="s">
        <v>76</v>
      </c>
      <c r="Q1744" s="12" t="s">
        <v>68</v>
      </c>
      <c r="R1744" s="12" t="s">
        <v>77</v>
      </c>
      <c r="S1744" s="12">
        <v>5</v>
      </c>
      <c r="T1744" s="12">
        <v>2028</v>
      </c>
      <c r="U1744" s="12" t="s">
        <v>30730</v>
      </c>
      <c r="V1744" s="15">
        <v>33.330475999999997</v>
      </c>
      <c r="W1744" s="15">
        <v>-91.130579999999995</v>
      </c>
    </row>
    <row r="1745" spans="1:23" x14ac:dyDescent="0.3">
      <c r="A1745" s="9">
        <v>12685</v>
      </c>
      <c r="B1745" s="10" t="s">
        <v>5225</v>
      </c>
      <c r="C1745" s="9">
        <v>67914</v>
      </c>
      <c r="D1745" s="10" t="s">
        <v>33071</v>
      </c>
      <c r="E1745" s="11" t="s">
        <v>37</v>
      </c>
      <c r="F1745" s="11" t="s">
        <v>37</v>
      </c>
      <c r="G1745" s="12" t="s">
        <v>2381</v>
      </c>
      <c r="H1745" s="12" t="s">
        <v>171</v>
      </c>
      <c r="I1745" s="12" t="s">
        <v>134</v>
      </c>
      <c r="J1745" s="10" t="s">
        <v>40</v>
      </c>
      <c r="K1745" s="13" t="s">
        <v>2193</v>
      </c>
      <c r="L1745" s="13" t="s">
        <v>33072</v>
      </c>
      <c r="M1745" s="14">
        <v>341.7</v>
      </c>
      <c r="N1745" s="14">
        <v>291.5</v>
      </c>
      <c r="O1745" s="14">
        <v>291.8</v>
      </c>
      <c r="P1745" s="10" t="s">
        <v>76</v>
      </c>
      <c r="Q1745" s="12" t="s">
        <v>68</v>
      </c>
      <c r="R1745" s="12" t="s">
        <v>80</v>
      </c>
      <c r="S1745" s="12">
        <v>5</v>
      </c>
      <c r="T1745" s="12">
        <v>2028</v>
      </c>
      <c r="U1745" s="12" t="s">
        <v>30730</v>
      </c>
      <c r="V1745" s="15">
        <v>33.330475999999997</v>
      </c>
      <c r="W1745" s="15">
        <v>-91.130579999999995</v>
      </c>
    </row>
    <row r="1746" spans="1:23" x14ac:dyDescent="0.3">
      <c r="A1746" s="9">
        <v>66688</v>
      </c>
      <c r="B1746" s="10" t="s">
        <v>33073</v>
      </c>
      <c r="C1746" s="9">
        <v>68264</v>
      </c>
      <c r="D1746" s="10" t="s">
        <v>33073</v>
      </c>
      <c r="E1746" s="11" t="s">
        <v>37</v>
      </c>
      <c r="F1746" s="11" t="s">
        <v>37</v>
      </c>
      <c r="G1746" s="12" t="s">
        <v>238</v>
      </c>
      <c r="H1746" s="12" t="s">
        <v>2857</v>
      </c>
      <c r="I1746" s="12" t="s">
        <v>240</v>
      </c>
      <c r="J1746" s="10" t="s">
        <v>139</v>
      </c>
      <c r="K1746" s="13" t="s">
        <v>14685</v>
      </c>
      <c r="L1746" s="13" t="s">
        <v>1</v>
      </c>
      <c r="M1746" s="14">
        <v>240</v>
      </c>
      <c r="N1746" s="14">
        <v>240</v>
      </c>
      <c r="O1746" s="14">
        <v>240</v>
      </c>
      <c r="P1746" s="10" t="s">
        <v>359</v>
      </c>
      <c r="Q1746" s="12" t="s">
        <v>360</v>
      </c>
      <c r="R1746" s="12" t="s">
        <v>361</v>
      </c>
      <c r="S1746" s="12">
        <v>5</v>
      </c>
      <c r="T1746" s="12">
        <v>2028</v>
      </c>
      <c r="U1746" s="12" t="s">
        <v>30730</v>
      </c>
      <c r="V1746" s="15">
        <v>44.567518</v>
      </c>
      <c r="W1746" s="15">
        <v>-75.196539999999999</v>
      </c>
    </row>
    <row r="1747" spans="1:23" x14ac:dyDescent="0.3">
      <c r="A1747" s="9">
        <v>66697</v>
      </c>
      <c r="B1747" s="10" t="s">
        <v>33074</v>
      </c>
      <c r="C1747" s="9">
        <v>68309</v>
      </c>
      <c r="D1747" s="10" t="s">
        <v>33075</v>
      </c>
      <c r="E1747" s="11" t="s">
        <v>37</v>
      </c>
      <c r="F1747" s="11" t="s">
        <v>37</v>
      </c>
      <c r="G1747" s="12" t="s">
        <v>3618</v>
      </c>
      <c r="H1747" s="12" t="s">
        <v>2704</v>
      </c>
      <c r="I1747" s="12" t="s">
        <v>168</v>
      </c>
      <c r="J1747" s="10" t="s">
        <v>139</v>
      </c>
      <c r="K1747" s="13" t="s">
        <v>360</v>
      </c>
      <c r="L1747" s="13" t="s">
        <v>1</v>
      </c>
      <c r="M1747" s="14">
        <v>140</v>
      </c>
      <c r="N1747" s="14">
        <v>140</v>
      </c>
      <c r="O1747" s="14">
        <v>140</v>
      </c>
      <c r="P1747" s="10" t="s">
        <v>359</v>
      </c>
      <c r="Q1747" s="12" t="s">
        <v>360</v>
      </c>
      <c r="R1747" s="12" t="s">
        <v>361</v>
      </c>
      <c r="S1747" s="12">
        <v>5</v>
      </c>
      <c r="T1747" s="12">
        <v>2028</v>
      </c>
      <c r="U1747" s="12" t="s">
        <v>30439</v>
      </c>
      <c r="V1747" s="15">
        <v>37.895876999999999</v>
      </c>
      <c r="W1747" s="15">
        <v>-79.335310000000007</v>
      </c>
    </row>
    <row r="1748" spans="1:23" x14ac:dyDescent="0.3">
      <c r="A1748" s="9">
        <v>66697</v>
      </c>
      <c r="B1748" s="10" t="s">
        <v>33074</v>
      </c>
      <c r="C1748" s="9">
        <v>68309</v>
      </c>
      <c r="D1748" s="10" t="s">
        <v>33075</v>
      </c>
      <c r="E1748" s="11" t="s">
        <v>37</v>
      </c>
      <c r="F1748" s="11" t="s">
        <v>37</v>
      </c>
      <c r="G1748" s="12" t="s">
        <v>3618</v>
      </c>
      <c r="H1748" s="12" t="s">
        <v>2704</v>
      </c>
      <c r="I1748" s="12" t="s">
        <v>168</v>
      </c>
      <c r="J1748" s="10" t="s">
        <v>139</v>
      </c>
      <c r="K1748" s="13" t="s">
        <v>30909</v>
      </c>
      <c r="L1748" s="13" t="s">
        <v>1</v>
      </c>
      <c r="M1748" s="14">
        <v>140</v>
      </c>
      <c r="N1748" s="14">
        <v>140</v>
      </c>
      <c r="O1748" s="14">
        <v>140</v>
      </c>
      <c r="P1748" s="10" t="s">
        <v>355</v>
      </c>
      <c r="Q1748" s="12" t="s">
        <v>356</v>
      </c>
      <c r="R1748" s="12" t="s">
        <v>357</v>
      </c>
      <c r="S1748" s="12">
        <v>5</v>
      </c>
      <c r="T1748" s="12">
        <v>2028</v>
      </c>
      <c r="U1748" s="12" t="s">
        <v>30439</v>
      </c>
      <c r="V1748" s="15">
        <v>37.895876999999999</v>
      </c>
      <c r="W1748" s="15">
        <v>-79.335310000000007</v>
      </c>
    </row>
    <row r="1749" spans="1:23" x14ac:dyDescent="0.3">
      <c r="A1749" s="9">
        <v>66697</v>
      </c>
      <c r="B1749" s="10" t="s">
        <v>33074</v>
      </c>
      <c r="C1749" s="9">
        <v>68312</v>
      </c>
      <c r="D1749" s="10" t="s">
        <v>33076</v>
      </c>
      <c r="E1749" s="11" t="s">
        <v>37</v>
      </c>
      <c r="F1749" s="11" t="s">
        <v>37</v>
      </c>
      <c r="G1749" s="12" t="s">
        <v>3051</v>
      </c>
      <c r="H1749" s="12" t="s">
        <v>438</v>
      </c>
      <c r="I1749" s="12" t="s">
        <v>168</v>
      </c>
      <c r="J1749" s="10" t="s">
        <v>139</v>
      </c>
      <c r="K1749" s="13" t="s">
        <v>33077</v>
      </c>
      <c r="L1749" s="13" t="s">
        <v>1</v>
      </c>
      <c r="M1749" s="14">
        <v>80</v>
      </c>
      <c r="N1749" s="14">
        <v>80</v>
      </c>
      <c r="O1749" s="14">
        <v>80</v>
      </c>
      <c r="P1749" s="10" t="s">
        <v>359</v>
      </c>
      <c r="Q1749" s="12" t="s">
        <v>360</v>
      </c>
      <c r="R1749" s="12" t="s">
        <v>361</v>
      </c>
      <c r="S1749" s="12">
        <v>5</v>
      </c>
      <c r="T1749" s="12">
        <v>2028</v>
      </c>
      <c r="U1749" s="12" t="s">
        <v>30439</v>
      </c>
      <c r="V1749" s="15">
        <v>40.687212000000002</v>
      </c>
      <c r="W1749" s="15">
        <v>-81.076909999999998</v>
      </c>
    </row>
    <row r="1750" spans="1:23" x14ac:dyDescent="0.3">
      <c r="A1750" s="9">
        <v>66697</v>
      </c>
      <c r="B1750" s="10" t="s">
        <v>33074</v>
      </c>
      <c r="C1750" s="9">
        <v>68312</v>
      </c>
      <c r="D1750" s="10" t="s">
        <v>33076</v>
      </c>
      <c r="E1750" s="11" t="s">
        <v>37</v>
      </c>
      <c r="F1750" s="11" t="s">
        <v>37</v>
      </c>
      <c r="G1750" s="12" t="s">
        <v>3051</v>
      </c>
      <c r="H1750" s="12" t="s">
        <v>438</v>
      </c>
      <c r="I1750" s="12" t="s">
        <v>168</v>
      </c>
      <c r="J1750" s="10" t="s">
        <v>139</v>
      </c>
      <c r="K1750" s="13" t="s">
        <v>33078</v>
      </c>
      <c r="L1750" s="13" t="s">
        <v>1</v>
      </c>
      <c r="M1750" s="14">
        <v>80</v>
      </c>
      <c r="N1750" s="14">
        <v>80</v>
      </c>
      <c r="O1750" s="14">
        <v>80</v>
      </c>
      <c r="P1750" s="10" t="s">
        <v>355</v>
      </c>
      <c r="Q1750" s="12" t="s">
        <v>356</v>
      </c>
      <c r="R1750" s="12" t="s">
        <v>357</v>
      </c>
      <c r="S1750" s="12">
        <v>5</v>
      </c>
      <c r="T1750" s="12">
        <v>2028</v>
      </c>
      <c r="U1750" s="12" t="s">
        <v>30439</v>
      </c>
      <c r="V1750" s="15">
        <v>40.687212000000002</v>
      </c>
      <c r="W1750" s="15">
        <v>-81.076909999999998</v>
      </c>
    </row>
    <row r="1751" spans="1:23" x14ac:dyDescent="0.3">
      <c r="A1751" s="9">
        <v>66697</v>
      </c>
      <c r="B1751" s="10" t="s">
        <v>33074</v>
      </c>
      <c r="C1751" s="9">
        <v>68313</v>
      </c>
      <c r="D1751" s="10" t="s">
        <v>33079</v>
      </c>
      <c r="E1751" s="11" t="s">
        <v>37</v>
      </c>
      <c r="F1751" s="11" t="s">
        <v>37</v>
      </c>
      <c r="G1751" s="12" t="s">
        <v>3618</v>
      </c>
      <c r="H1751" s="12" t="s">
        <v>1800</v>
      </c>
      <c r="I1751" s="12" t="s">
        <v>168</v>
      </c>
      <c r="J1751" s="10" t="s">
        <v>139</v>
      </c>
      <c r="K1751" s="13" t="s">
        <v>33080</v>
      </c>
      <c r="L1751" s="13" t="s">
        <v>1</v>
      </c>
      <c r="M1751" s="14">
        <v>150</v>
      </c>
      <c r="N1751" s="14">
        <v>150</v>
      </c>
      <c r="O1751" s="14">
        <v>150</v>
      </c>
      <c r="P1751" s="10" t="s">
        <v>359</v>
      </c>
      <c r="Q1751" s="12" t="s">
        <v>360</v>
      </c>
      <c r="R1751" s="12" t="s">
        <v>361</v>
      </c>
      <c r="S1751" s="12">
        <v>5</v>
      </c>
      <c r="T1751" s="12">
        <v>2028</v>
      </c>
      <c r="U1751" s="12" t="s">
        <v>30439</v>
      </c>
      <c r="V1751" s="15">
        <v>37.030647999999999</v>
      </c>
      <c r="W1751" s="15">
        <v>-81.003020000000006</v>
      </c>
    </row>
    <row r="1752" spans="1:23" x14ac:dyDescent="0.3">
      <c r="A1752" s="9">
        <v>66697</v>
      </c>
      <c r="B1752" s="10" t="s">
        <v>33074</v>
      </c>
      <c r="C1752" s="9">
        <v>68313</v>
      </c>
      <c r="D1752" s="10" t="s">
        <v>33079</v>
      </c>
      <c r="E1752" s="11" t="s">
        <v>37</v>
      </c>
      <c r="F1752" s="11" t="s">
        <v>37</v>
      </c>
      <c r="G1752" s="12" t="s">
        <v>3618</v>
      </c>
      <c r="H1752" s="12" t="s">
        <v>1800</v>
      </c>
      <c r="I1752" s="12" t="s">
        <v>168</v>
      </c>
      <c r="J1752" s="10" t="s">
        <v>139</v>
      </c>
      <c r="K1752" s="13" t="s">
        <v>33081</v>
      </c>
      <c r="L1752" s="13" t="s">
        <v>1</v>
      </c>
      <c r="M1752" s="14">
        <v>150</v>
      </c>
      <c r="N1752" s="14">
        <v>150</v>
      </c>
      <c r="O1752" s="14">
        <v>150</v>
      </c>
      <c r="P1752" s="10" t="s">
        <v>355</v>
      </c>
      <c r="Q1752" s="12" t="s">
        <v>356</v>
      </c>
      <c r="R1752" s="12" t="s">
        <v>357</v>
      </c>
      <c r="S1752" s="12">
        <v>5</v>
      </c>
      <c r="T1752" s="12">
        <v>2028</v>
      </c>
      <c r="U1752" s="12" t="s">
        <v>30439</v>
      </c>
      <c r="V1752" s="15">
        <v>37.030647999999999</v>
      </c>
      <c r="W1752" s="15">
        <v>-81.003020000000006</v>
      </c>
    </row>
    <row r="1753" spans="1:23" x14ac:dyDescent="0.3">
      <c r="A1753" s="9">
        <v>66697</v>
      </c>
      <c r="B1753" s="10" t="s">
        <v>33074</v>
      </c>
      <c r="C1753" s="9">
        <v>68314</v>
      </c>
      <c r="D1753" s="10" t="s">
        <v>33082</v>
      </c>
      <c r="E1753" s="11" t="s">
        <v>37</v>
      </c>
      <c r="F1753" s="11" t="s">
        <v>37</v>
      </c>
      <c r="G1753" s="12" t="s">
        <v>3618</v>
      </c>
      <c r="H1753" s="12" t="s">
        <v>438</v>
      </c>
      <c r="I1753" s="12" t="s">
        <v>168</v>
      </c>
      <c r="J1753" s="10" t="s">
        <v>139</v>
      </c>
      <c r="K1753" s="13" t="s">
        <v>33083</v>
      </c>
      <c r="L1753" s="13" t="s">
        <v>1</v>
      </c>
      <c r="M1753" s="14">
        <v>150</v>
      </c>
      <c r="N1753" s="14">
        <v>150</v>
      </c>
      <c r="O1753" s="14">
        <v>150</v>
      </c>
      <c r="P1753" s="10" t="s">
        <v>359</v>
      </c>
      <c r="Q1753" s="12" t="s">
        <v>360</v>
      </c>
      <c r="R1753" s="12" t="s">
        <v>361</v>
      </c>
      <c r="S1753" s="12">
        <v>5</v>
      </c>
      <c r="T1753" s="12">
        <v>2028</v>
      </c>
      <c r="U1753" s="12" t="s">
        <v>30439</v>
      </c>
      <c r="V1753" s="15">
        <v>36.790622999999997</v>
      </c>
      <c r="W1753" s="15">
        <v>-80.72766</v>
      </c>
    </row>
    <row r="1754" spans="1:23" x14ac:dyDescent="0.3">
      <c r="A1754" s="9">
        <v>66697</v>
      </c>
      <c r="B1754" s="10" t="s">
        <v>33074</v>
      </c>
      <c r="C1754" s="9">
        <v>68314</v>
      </c>
      <c r="D1754" s="10" t="s">
        <v>33082</v>
      </c>
      <c r="E1754" s="11" t="s">
        <v>37</v>
      </c>
      <c r="F1754" s="11" t="s">
        <v>37</v>
      </c>
      <c r="G1754" s="12" t="s">
        <v>3618</v>
      </c>
      <c r="H1754" s="12" t="s">
        <v>438</v>
      </c>
      <c r="I1754" s="12" t="s">
        <v>168</v>
      </c>
      <c r="J1754" s="10" t="s">
        <v>139</v>
      </c>
      <c r="K1754" s="13" t="s">
        <v>33084</v>
      </c>
      <c r="L1754" s="13" t="s">
        <v>1</v>
      </c>
      <c r="M1754" s="14">
        <v>150</v>
      </c>
      <c r="N1754" s="14">
        <v>150</v>
      </c>
      <c r="O1754" s="14">
        <v>150</v>
      </c>
      <c r="P1754" s="10" t="s">
        <v>355</v>
      </c>
      <c r="Q1754" s="12" t="s">
        <v>356</v>
      </c>
      <c r="R1754" s="12" t="s">
        <v>357</v>
      </c>
      <c r="S1754" s="12">
        <v>5</v>
      </c>
      <c r="T1754" s="12">
        <v>2028</v>
      </c>
      <c r="U1754" s="12" t="s">
        <v>30439</v>
      </c>
      <c r="V1754" s="15">
        <v>36.790622999999997</v>
      </c>
      <c r="W1754" s="15">
        <v>-80.72766</v>
      </c>
    </row>
    <row r="1755" spans="1:23" x14ac:dyDescent="0.3">
      <c r="A1755" s="9">
        <v>66841</v>
      </c>
      <c r="B1755" s="10" t="s">
        <v>33026</v>
      </c>
      <c r="C1755" s="9">
        <v>68504</v>
      </c>
      <c r="D1755" s="10" t="s">
        <v>33027</v>
      </c>
      <c r="E1755" s="11" t="s">
        <v>37</v>
      </c>
      <c r="F1755" s="11" t="s">
        <v>37</v>
      </c>
      <c r="G1755" s="12" t="s">
        <v>92</v>
      </c>
      <c r="H1755" s="12" t="s">
        <v>946</v>
      </c>
      <c r="I1755" s="12" t="s">
        <v>582</v>
      </c>
      <c r="J1755" s="10" t="s">
        <v>139</v>
      </c>
      <c r="K1755" s="13" t="s">
        <v>33085</v>
      </c>
      <c r="L1755" s="13" t="s">
        <v>1</v>
      </c>
      <c r="M1755" s="14">
        <v>645</v>
      </c>
      <c r="N1755" s="14">
        <v>590</v>
      </c>
      <c r="O1755" s="14">
        <v>637</v>
      </c>
      <c r="P1755" s="10" t="s">
        <v>76</v>
      </c>
      <c r="Q1755" s="12" t="s">
        <v>68</v>
      </c>
      <c r="R1755" s="12" t="s">
        <v>299</v>
      </c>
      <c r="S1755" s="12">
        <v>5</v>
      </c>
      <c r="T1755" s="12">
        <v>2028</v>
      </c>
      <c r="U1755" s="12" t="s">
        <v>30439</v>
      </c>
      <c r="V1755" s="15">
        <v>30.419440999999999</v>
      </c>
      <c r="W1755" s="15">
        <v>-97.191239999999993</v>
      </c>
    </row>
    <row r="1756" spans="1:23" x14ac:dyDescent="0.3">
      <c r="A1756" s="9">
        <v>13902</v>
      </c>
      <c r="B1756" s="10" t="s">
        <v>2497</v>
      </c>
      <c r="C1756" s="9">
        <v>2185</v>
      </c>
      <c r="D1756" s="10" t="s">
        <v>2506</v>
      </c>
      <c r="E1756" s="11" t="s">
        <v>37</v>
      </c>
      <c r="F1756" s="11" t="s">
        <v>37</v>
      </c>
      <c r="G1756" s="12" t="s">
        <v>2492</v>
      </c>
      <c r="H1756" s="12" t="s">
        <v>2507</v>
      </c>
      <c r="I1756" s="12" t="s">
        <v>2499</v>
      </c>
      <c r="J1756" s="10" t="s">
        <v>40</v>
      </c>
      <c r="K1756" s="13" t="s">
        <v>33086</v>
      </c>
      <c r="L1756" s="13" t="s">
        <v>1</v>
      </c>
      <c r="M1756" s="14">
        <v>3.5</v>
      </c>
      <c r="N1756" s="14">
        <v>3.5</v>
      </c>
      <c r="O1756" s="14">
        <v>3.5</v>
      </c>
      <c r="P1756" s="10" t="s">
        <v>62</v>
      </c>
      <c r="Q1756" s="12" t="s">
        <v>63</v>
      </c>
      <c r="R1756" s="12" t="s">
        <v>64</v>
      </c>
      <c r="S1756" s="12">
        <v>6</v>
      </c>
      <c r="T1756" s="12">
        <v>2028</v>
      </c>
      <c r="U1756" s="12" t="s">
        <v>30439</v>
      </c>
      <c r="V1756" s="15">
        <v>46.765940999999998</v>
      </c>
      <c r="W1756" s="15">
        <v>-111.8873</v>
      </c>
    </row>
    <row r="1757" spans="1:23" x14ac:dyDescent="0.3">
      <c r="A1757" s="9">
        <v>61906</v>
      </c>
      <c r="B1757" s="10" t="s">
        <v>32656</v>
      </c>
      <c r="C1757" s="9">
        <v>62388</v>
      </c>
      <c r="D1757" s="10" t="s">
        <v>33087</v>
      </c>
      <c r="E1757" s="11" t="s">
        <v>37</v>
      </c>
      <c r="F1757" s="11" t="s">
        <v>37</v>
      </c>
      <c r="G1757" s="12" t="s">
        <v>3195</v>
      </c>
      <c r="H1757" s="12" t="s">
        <v>98</v>
      </c>
      <c r="I1757" s="12" t="s">
        <v>168</v>
      </c>
      <c r="J1757" s="10" t="s">
        <v>139</v>
      </c>
      <c r="K1757" s="13" t="s">
        <v>3914</v>
      </c>
      <c r="L1757" s="13" t="s">
        <v>1</v>
      </c>
      <c r="M1757" s="14">
        <v>6</v>
      </c>
      <c r="N1757" s="14">
        <v>4.5</v>
      </c>
      <c r="O1757" s="14">
        <v>5.5</v>
      </c>
      <c r="P1757" s="10" t="s">
        <v>62</v>
      </c>
      <c r="Q1757" s="12" t="s">
        <v>63</v>
      </c>
      <c r="R1757" s="12" t="s">
        <v>64</v>
      </c>
      <c r="S1757" s="12">
        <v>6</v>
      </c>
      <c r="T1757" s="12">
        <v>2028</v>
      </c>
      <c r="U1757" s="12" t="s">
        <v>30439</v>
      </c>
      <c r="V1757" s="15">
        <v>39.823737999999999</v>
      </c>
      <c r="W1757" s="15">
        <v>-79.923019999999994</v>
      </c>
    </row>
    <row r="1758" spans="1:23" x14ac:dyDescent="0.3">
      <c r="A1758" s="9">
        <v>61906</v>
      </c>
      <c r="B1758" s="10" t="s">
        <v>32656</v>
      </c>
      <c r="C1758" s="9">
        <v>62391</v>
      </c>
      <c r="D1758" s="10" t="s">
        <v>33088</v>
      </c>
      <c r="E1758" s="11" t="s">
        <v>37</v>
      </c>
      <c r="F1758" s="11" t="s">
        <v>37</v>
      </c>
      <c r="G1758" s="12" t="s">
        <v>1803</v>
      </c>
      <c r="H1758" s="12" t="s">
        <v>4130</v>
      </c>
      <c r="I1758" s="12" t="s">
        <v>134</v>
      </c>
      <c r="J1758" s="10" t="s">
        <v>139</v>
      </c>
      <c r="K1758" s="13" t="s">
        <v>3914</v>
      </c>
      <c r="L1758" s="13" t="s">
        <v>1</v>
      </c>
      <c r="M1758" s="14">
        <v>8.1</v>
      </c>
      <c r="N1758" s="14">
        <v>5.5</v>
      </c>
      <c r="O1758" s="14">
        <v>7.5</v>
      </c>
      <c r="P1758" s="10" t="s">
        <v>62</v>
      </c>
      <c r="Q1758" s="12" t="s">
        <v>63</v>
      </c>
      <c r="R1758" s="12" t="s">
        <v>64</v>
      </c>
      <c r="S1758" s="12">
        <v>6</v>
      </c>
      <c r="T1758" s="12">
        <v>2028</v>
      </c>
      <c r="U1758" s="12" t="s">
        <v>30439</v>
      </c>
      <c r="V1758" s="15">
        <v>31.185977999999999</v>
      </c>
      <c r="W1758" s="15">
        <v>-92.293090000000007</v>
      </c>
    </row>
    <row r="1759" spans="1:23" x14ac:dyDescent="0.3">
      <c r="A1759" s="9">
        <v>61906</v>
      </c>
      <c r="B1759" s="10" t="s">
        <v>32656</v>
      </c>
      <c r="C1759" s="9">
        <v>62391</v>
      </c>
      <c r="D1759" s="10" t="s">
        <v>33088</v>
      </c>
      <c r="E1759" s="11" t="s">
        <v>37</v>
      </c>
      <c r="F1759" s="11" t="s">
        <v>37</v>
      </c>
      <c r="G1759" s="12" t="s">
        <v>1803</v>
      </c>
      <c r="H1759" s="12" t="s">
        <v>4130</v>
      </c>
      <c r="I1759" s="12" t="s">
        <v>134</v>
      </c>
      <c r="J1759" s="10" t="s">
        <v>139</v>
      </c>
      <c r="K1759" s="13" t="s">
        <v>3915</v>
      </c>
      <c r="L1759" s="13" t="s">
        <v>1</v>
      </c>
      <c r="M1759" s="14">
        <v>8.1</v>
      </c>
      <c r="N1759" s="14">
        <v>5.5</v>
      </c>
      <c r="O1759" s="14">
        <v>7.5</v>
      </c>
      <c r="P1759" s="10" t="s">
        <v>62</v>
      </c>
      <c r="Q1759" s="12" t="s">
        <v>63</v>
      </c>
      <c r="R1759" s="12" t="s">
        <v>64</v>
      </c>
      <c r="S1759" s="12">
        <v>6</v>
      </c>
      <c r="T1759" s="12">
        <v>2028</v>
      </c>
      <c r="U1759" s="12" t="s">
        <v>30439</v>
      </c>
      <c r="V1759" s="15">
        <v>31.185977999999999</v>
      </c>
      <c r="W1759" s="15">
        <v>-92.293090000000007</v>
      </c>
    </row>
    <row r="1760" spans="1:23" x14ac:dyDescent="0.3">
      <c r="A1760" s="9">
        <v>61906</v>
      </c>
      <c r="B1760" s="10" t="s">
        <v>32656</v>
      </c>
      <c r="C1760" s="9">
        <v>62402</v>
      </c>
      <c r="D1760" s="10" t="s">
        <v>33089</v>
      </c>
      <c r="E1760" s="11" t="s">
        <v>37</v>
      </c>
      <c r="F1760" s="11" t="s">
        <v>37</v>
      </c>
      <c r="G1760" s="12" t="s">
        <v>2381</v>
      </c>
      <c r="H1760" s="12" t="s">
        <v>7192</v>
      </c>
      <c r="I1760" s="12" t="s">
        <v>147</v>
      </c>
      <c r="J1760" s="10" t="s">
        <v>139</v>
      </c>
      <c r="K1760" s="13" t="s">
        <v>3914</v>
      </c>
      <c r="L1760" s="13" t="s">
        <v>1</v>
      </c>
      <c r="M1760" s="14">
        <v>2.5</v>
      </c>
      <c r="N1760" s="14">
        <v>1.5</v>
      </c>
      <c r="O1760" s="14">
        <v>1.4</v>
      </c>
      <c r="P1760" s="10" t="s">
        <v>62</v>
      </c>
      <c r="Q1760" s="12" t="s">
        <v>63</v>
      </c>
      <c r="R1760" s="12" t="s">
        <v>64</v>
      </c>
      <c r="S1760" s="12">
        <v>6</v>
      </c>
      <c r="T1760" s="12">
        <v>2028</v>
      </c>
      <c r="U1760" s="12" t="s">
        <v>30439</v>
      </c>
      <c r="V1760" s="15">
        <v>34.757925999999998</v>
      </c>
      <c r="W1760" s="15">
        <v>-90.125690000000006</v>
      </c>
    </row>
    <row r="1761" spans="1:23" x14ac:dyDescent="0.3">
      <c r="A1761" s="9">
        <v>63520</v>
      </c>
      <c r="B1761" s="10" t="s">
        <v>33090</v>
      </c>
      <c r="C1761" s="9">
        <v>63841</v>
      </c>
      <c r="D1761" s="10" t="s">
        <v>33091</v>
      </c>
      <c r="E1761" s="11" t="s">
        <v>37</v>
      </c>
      <c r="F1761" s="11" t="s">
        <v>37</v>
      </c>
      <c r="G1761" s="12" t="s">
        <v>396</v>
      </c>
      <c r="H1761" s="12" t="s">
        <v>167</v>
      </c>
      <c r="I1761" s="12" t="s">
        <v>138</v>
      </c>
      <c r="J1761" s="10" t="s">
        <v>139</v>
      </c>
      <c r="K1761" s="13" t="s">
        <v>33092</v>
      </c>
      <c r="L1761" s="13" t="s">
        <v>1</v>
      </c>
      <c r="M1761" s="14">
        <v>370</v>
      </c>
      <c r="N1761" s="14">
        <v>370</v>
      </c>
      <c r="O1761" s="14">
        <v>370</v>
      </c>
      <c r="P1761" s="10" t="s">
        <v>359</v>
      </c>
      <c r="Q1761" s="12" t="s">
        <v>360</v>
      </c>
      <c r="R1761" s="12" t="s">
        <v>361</v>
      </c>
      <c r="S1761" s="12">
        <v>6</v>
      </c>
      <c r="T1761" s="12">
        <v>2028</v>
      </c>
      <c r="U1761" s="12" t="s">
        <v>30439</v>
      </c>
      <c r="V1761" s="15">
        <v>35.092036</v>
      </c>
      <c r="W1761" s="15">
        <v>-114.6888</v>
      </c>
    </row>
    <row r="1762" spans="1:23" x14ac:dyDescent="0.3">
      <c r="A1762" s="9">
        <v>63520</v>
      </c>
      <c r="B1762" s="10" t="s">
        <v>33090</v>
      </c>
      <c r="C1762" s="9">
        <v>63841</v>
      </c>
      <c r="D1762" s="10" t="s">
        <v>33091</v>
      </c>
      <c r="E1762" s="11" t="s">
        <v>37</v>
      </c>
      <c r="F1762" s="11" t="s">
        <v>37</v>
      </c>
      <c r="G1762" s="12" t="s">
        <v>396</v>
      </c>
      <c r="H1762" s="12" t="s">
        <v>167</v>
      </c>
      <c r="I1762" s="12" t="s">
        <v>138</v>
      </c>
      <c r="J1762" s="10" t="s">
        <v>139</v>
      </c>
      <c r="K1762" s="13" t="s">
        <v>663</v>
      </c>
      <c r="L1762" s="13" t="s">
        <v>1</v>
      </c>
      <c r="M1762" s="14">
        <v>370</v>
      </c>
      <c r="N1762" s="14">
        <v>370</v>
      </c>
      <c r="O1762" s="14">
        <v>370</v>
      </c>
      <c r="P1762" s="10" t="s">
        <v>355</v>
      </c>
      <c r="Q1762" s="12" t="s">
        <v>356</v>
      </c>
      <c r="R1762" s="12" t="s">
        <v>357</v>
      </c>
      <c r="S1762" s="12">
        <v>6</v>
      </c>
      <c r="T1762" s="12">
        <v>2028</v>
      </c>
      <c r="U1762" s="12" t="s">
        <v>30439</v>
      </c>
      <c r="V1762" s="15">
        <v>35.092036</v>
      </c>
      <c r="W1762" s="15">
        <v>-114.6888</v>
      </c>
    </row>
    <row r="1763" spans="1:23" x14ac:dyDescent="0.3">
      <c r="A1763" s="9">
        <v>63576</v>
      </c>
      <c r="B1763" s="10" t="s">
        <v>33093</v>
      </c>
      <c r="C1763" s="9">
        <v>63911</v>
      </c>
      <c r="D1763" s="10" t="s">
        <v>33093</v>
      </c>
      <c r="E1763" s="11" t="s">
        <v>37</v>
      </c>
      <c r="F1763" s="11" t="s">
        <v>37</v>
      </c>
      <c r="G1763" s="12" t="s">
        <v>2026</v>
      </c>
      <c r="H1763" s="12" t="s">
        <v>109</v>
      </c>
      <c r="I1763" s="12" t="s">
        <v>134</v>
      </c>
      <c r="J1763" s="10" t="s">
        <v>139</v>
      </c>
      <c r="K1763" s="13" t="s">
        <v>33094</v>
      </c>
      <c r="L1763" s="13" t="s">
        <v>1</v>
      </c>
      <c r="M1763" s="14">
        <v>500</v>
      </c>
      <c r="N1763" s="14">
        <v>500</v>
      </c>
      <c r="O1763" s="14">
        <v>500</v>
      </c>
      <c r="P1763" s="10" t="s">
        <v>76</v>
      </c>
      <c r="Q1763" s="12" t="s">
        <v>68</v>
      </c>
      <c r="R1763" s="12" t="s">
        <v>299</v>
      </c>
      <c r="S1763" s="12">
        <v>6</v>
      </c>
      <c r="T1763" s="12">
        <v>2028</v>
      </c>
      <c r="U1763" s="12" t="s">
        <v>30784</v>
      </c>
      <c r="V1763" s="15">
        <v>42.233559</v>
      </c>
      <c r="W1763" s="15">
        <v>-84.962339999999998</v>
      </c>
    </row>
    <row r="1764" spans="1:23" x14ac:dyDescent="0.3">
      <c r="A1764" s="9">
        <v>63577</v>
      </c>
      <c r="B1764" s="10" t="s">
        <v>33095</v>
      </c>
      <c r="C1764" s="9">
        <v>63912</v>
      </c>
      <c r="D1764" s="10" t="s">
        <v>33095</v>
      </c>
      <c r="E1764" s="11" t="s">
        <v>37</v>
      </c>
      <c r="F1764" s="11" t="s">
        <v>37</v>
      </c>
      <c r="G1764" s="12" t="s">
        <v>2026</v>
      </c>
      <c r="H1764" s="12" t="s">
        <v>109</v>
      </c>
      <c r="I1764" s="12" t="s">
        <v>134</v>
      </c>
      <c r="J1764" s="10" t="s">
        <v>139</v>
      </c>
      <c r="K1764" s="13" t="s">
        <v>33096</v>
      </c>
      <c r="L1764" s="13" t="s">
        <v>1</v>
      </c>
      <c r="M1764" s="14">
        <v>500</v>
      </c>
      <c r="N1764" s="14">
        <v>500</v>
      </c>
      <c r="O1764" s="14">
        <v>500</v>
      </c>
      <c r="P1764" s="10" t="s">
        <v>76</v>
      </c>
      <c r="Q1764" s="12" t="s">
        <v>68</v>
      </c>
      <c r="R1764" s="12" t="s">
        <v>299</v>
      </c>
      <c r="S1764" s="12">
        <v>6</v>
      </c>
      <c r="T1764" s="12">
        <v>2028</v>
      </c>
      <c r="U1764" s="12" t="s">
        <v>30730</v>
      </c>
      <c r="V1764" s="15">
        <v>42.237102999999998</v>
      </c>
      <c r="W1764" s="15">
        <v>-84.959149999999994</v>
      </c>
    </row>
    <row r="1765" spans="1:23" x14ac:dyDescent="0.3">
      <c r="A1765" s="9">
        <v>50123</v>
      </c>
      <c r="B1765" s="10" t="s">
        <v>9325</v>
      </c>
      <c r="C1765" s="9">
        <v>65446</v>
      </c>
      <c r="D1765" s="10" t="s">
        <v>33097</v>
      </c>
      <c r="E1765" s="11" t="s">
        <v>37</v>
      </c>
      <c r="F1765" s="11" t="s">
        <v>37</v>
      </c>
      <c r="G1765" s="12" t="s">
        <v>465</v>
      </c>
      <c r="H1765" s="12" t="s">
        <v>4306</v>
      </c>
      <c r="I1765" s="12" t="s">
        <v>168</v>
      </c>
      <c r="J1765" s="10" t="s">
        <v>139</v>
      </c>
      <c r="K1765" s="13" t="s">
        <v>33098</v>
      </c>
      <c r="L1765" s="13" t="s">
        <v>1</v>
      </c>
      <c r="M1765" s="14">
        <v>500</v>
      </c>
      <c r="N1765" s="14">
        <v>500</v>
      </c>
      <c r="O1765" s="14">
        <v>500</v>
      </c>
      <c r="P1765" s="10" t="s">
        <v>359</v>
      </c>
      <c r="Q1765" s="12" t="s">
        <v>360</v>
      </c>
      <c r="R1765" s="12" t="s">
        <v>361</v>
      </c>
      <c r="S1765" s="12">
        <v>6</v>
      </c>
      <c r="T1765" s="12">
        <v>2028</v>
      </c>
      <c r="U1765" s="12" t="s">
        <v>30439</v>
      </c>
      <c r="V1765" s="15">
        <v>42.06</v>
      </c>
      <c r="W1765" s="15">
        <v>-88.81</v>
      </c>
    </row>
    <row r="1766" spans="1:23" x14ac:dyDescent="0.3">
      <c r="A1766" s="9">
        <v>65493</v>
      </c>
      <c r="B1766" s="10" t="s">
        <v>33099</v>
      </c>
      <c r="C1766" s="9">
        <v>66478</v>
      </c>
      <c r="D1766" s="10" t="s">
        <v>33100</v>
      </c>
      <c r="E1766" s="11" t="s">
        <v>37</v>
      </c>
      <c r="F1766" s="11" t="s">
        <v>37</v>
      </c>
      <c r="G1766" s="12" t="s">
        <v>911</v>
      </c>
      <c r="H1766" s="12" t="s">
        <v>912</v>
      </c>
      <c r="I1766" s="12" t="s">
        <v>2765</v>
      </c>
      <c r="J1766" s="10" t="s">
        <v>40</v>
      </c>
      <c r="K1766" s="13" t="s">
        <v>1994</v>
      </c>
      <c r="L1766" s="13" t="s">
        <v>1</v>
      </c>
      <c r="M1766" s="14">
        <v>60.5</v>
      </c>
      <c r="N1766" s="14">
        <v>37.6</v>
      </c>
      <c r="O1766" s="14">
        <v>41.4</v>
      </c>
      <c r="P1766" s="10" t="s">
        <v>95</v>
      </c>
      <c r="Q1766" s="12" t="s">
        <v>68</v>
      </c>
      <c r="R1766" s="12" t="s">
        <v>96</v>
      </c>
      <c r="S1766" s="12">
        <v>6</v>
      </c>
      <c r="T1766" s="12">
        <v>2028</v>
      </c>
      <c r="U1766" s="12" t="s">
        <v>30730</v>
      </c>
      <c r="V1766" s="15">
        <v>36.682943999999999</v>
      </c>
      <c r="W1766" s="15">
        <v>-108.4502</v>
      </c>
    </row>
    <row r="1767" spans="1:23" x14ac:dyDescent="0.3">
      <c r="A1767" s="9">
        <v>65493</v>
      </c>
      <c r="B1767" s="10" t="s">
        <v>33099</v>
      </c>
      <c r="C1767" s="9">
        <v>66478</v>
      </c>
      <c r="D1767" s="10" t="s">
        <v>33100</v>
      </c>
      <c r="E1767" s="11" t="s">
        <v>37</v>
      </c>
      <c r="F1767" s="11" t="s">
        <v>37</v>
      </c>
      <c r="G1767" s="12" t="s">
        <v>911</v>
      </c>
      <c r="H1767" s="12" t="s">
        <v>912</v>
      </c>
      <c r="I1767" s="12" t="s">
        <v>2765</v>
      </c>
      <c r="J1767" s="10" t="s">
        <v>40</v>
      </c>
      <c r="K1767" s="13" t="s">
        <v>6193</v>
      </c>
      <c r="L1767" s="13" t="s">
        <v>1</v>
      </c>
      <c r="M1767" s="14">
        <v>60.5</v>
      </c>
      <c r="N1767" s="14">
        <v>37.6</v>
      </c>
      <c r="O1767" s="14">
        <v>41.4</v>
      </c>
      <c r="P1767" s="10" t="s">
        <v>95</v>
      </c>
      <c r="Q1767" s="12" t="s">
        <v>68</v>
      </c>
      <c r="R1767" s="12" t="s">
        <v>96</v>
      </c>
      <c r="S1767" s="12">
        <v>6</v>
      </c>
      <c r="T1767" s="12">
        <v>2028</v>
      </c>
      <c r="U1767" s="12" t="s">
        <v>30730</v>
      </c>
      <c r="V1767" s="15">
        <v>36.682943999999999</v>
      </c>
      <c r="W1767" s="15">
        <v>-108.4502</v>
      </c>
    </row>
    <row r="1768" spans="1:23" x14ac:dyDescent="0.3">
      <c r="A1768" s="9">
        <v>65493</v>
      </c>
      <c r="B1768" s="10" t="s">
        <v>33099</v>
      </c>
      <c r="C1768" s="9">
        <v>66478</v>
      </c>
      <c r="D1768" s="10" t="s">
        <v>33100</v>
      </c>
      <c r="E1768" s="11" t="s">
        <v>37</v>
      </c>
      <c r="F1768" s="11" t="s">
        <v>37</v>
      </c>
      <c r="G1768" s="12" t="s">
        <v>911</v>
      </c>
      <c r="H1768" s="12" t="s">
        <v>912</v>
      </c>
      <c r="I1768" s="12" t="s">
        <v>2765</v>
      </c>
      <c r="J1768" s="10" t="s">
        <v>40</v>
      </c>
      <c r="K1768" s="13" t="s">
        <v>7487</v>
      </c>
      <c r="L1768" s="13" t="s">
        <v>1</v>
      </c>
      <c r="M1768" s="14">
        <v>60.5</v>
      </c>
      <c r="N1768" s="14">
        <v>37.6</v>
      </c>
      <c r="O1768" s="14">
        <v>41.4</v>
      </c>
      <c r="P1768" s="10" t="s">
        <v>95</v>
      </c>
      <c r="Q1768" s="12" t="s">
        <v>68</v>
      </c>
      <c r="R1768" s="12" t="s">
        <v>96</v>
      </c>
      <c r="S1768" s="12">
        <v>6</v>
      </c>
      <c r="T1768" s="12">
        <v>2028</v>
      </c>
      <c r="U1768" s="12" t="s">
        <v>30730</v>
      </c>
      <c r="V1768" s="15">
        <v>36.682943999999999</v>
      </c>
      <c r="W1768" s="15">
        <v>-108.4502</v>
      </c>
    </row>
    <row r="1769" spans="1:23" x14ac:dyDescent="0.3">
      <c r="A1769" s="9">
        <v>65493</v>
      </c>
      <c r="B1769" s="10" t="s">
        <v>33099</v>
      </c>
      <c r="C1769" s="9">
        <v>66478</v>
      </c>
      <c r="D1769" s="10" t="s">
        <v>33100</v>
      </c>
      <c r="E1769" s="11" t="s">
        <v>37</v>
      </c>
      <c r="F1769" s="11" t="s">
        <v>37</v>
      </c>
      <c r="G1769" s="12" t="s">
        <v>911</v>
      </c>
      <c r="H1769" s="12" t="s">
        <v>912</v>
      </c>
      <c r="I1769" s="12" t="s">
        <v>2765</v>
      </c>
      <c r="J1769" s="10" t="s">
        <v>40</v>
      </c>
      <c r="K1769" s="13" t="s">
        <v>7740</v>
      </c>
      <c r="L1769" s="13" t="s">
        <v>1</v>
      </c>
      <c r="M1769" s="14">
        <v>60.5</v>
      </c>
      <c r="N1769" s="14">
        <v>37.6</v>
      </c>
      <c r="O1769" s="14">
        <v>41.4</v>
      </c>
      <c r="P1769" s="10" t="s">
        <v>95</v>
      </c>
      <c r="Q1769" s="12" t="s">
        <v>68</v>
      </c>
      <c r="R1769" s="12" t="s">
        <v>96</v>
      </c>
      <c r="S1769" s="12">
        <v>6</v>
      </c>
      <c r="T1769" s="12">
        <v>2028</v>
      </c>
      <c r="U1769" s="12" t="s">
        <v>30730</v>
      </c>
      <c r="V1769" s="15">
        <v>36.682943999999999</v>
      </c>
      <c r="W1769" s="15">
        <v>-108.4502</v>
      </c>
    </row>
    <row r="1770" spans="1:23" x14ac:dyDescent="0.3">
      <c r="A1770" s="9">
        <v>65493</v>
      </c>
      <c r="B1770" s="10" t="s">
        <v>33099</v>
      </c>
      <c r="C1770" s="9">
        <v>66478</v>
      </c>
      <c r="D1770" s="10" t="s">
        <v>33100</v>
      </c>
      <c r="E1770" s="11" t="s">
        <v>37</v>
      </c>
      <c r="F1770" s="11" t="s">
        <v>37</v>
      </c>
      <c r="G1770" s="12" t="s">
        <v>911</v>
      </c>
      <c r="H1770" s="12" t="s">
        <v>912</v>
      </c>
      <c r="I1770" s="12" t="s">
        <v>2765</v>
      </c>
      <c r="J1770" s="10" t="s">
        <v>40</v>
      </c>
      <c r="K1770" s="13" t="s">
        <v>7838</v>
      </c>
      <c r="L1770" s="13" t="s">
        <v>1</v>
      </c>
      <c r="M1770" s="14">
        <v>60.5</v>
      </c>
      <c r="N1770" s="14">
        <v>37.6</v>
      </c>
      <c r="O1770" s="14">
        <v>41.4</v>
      </c>
      <c r="P1770" s="10" t="s">
        <v>95</v>
      </c>
      <c r="Q1770" s="12" t="s">
        <v>68</v>
      </c>
      <c r="R1770" s="12" t="s">
        <v>96</v>
      </c>
      <c r="S1770" s="12">
        <v>6</v>
      </c>
      <c r="T1770" s="12">
        <v>2028</v>
      </c>
      <c r="U1770" s="12" t="s">
        <v>30730</v>
      </c>
      <c r="V1770" s="15">
        <v>36.682943999999999</v>
      </c>
      <c r="W1770" s="15">
        <v>-108.4502</v>
      </c>
    </row>
    <row r="1771" spans="1:23" x14ac:dyDescent="0.3">
      <c r="A1771" s="9">
        <v>65493</v>
      </c>
      <c r="B1771" s="10" t="s">
        <v>33099</v>
      </c>
      <c r="C1771" s="9">
        <v>66478</v>
      </c>
      <c r="D1771" s="10" t="s">
        <v>33100</v>
      </c>
      <c r="E1771" s="11" t="s">
        <v>37</v>
      </c>
      <c r="F1771" s="11" t="s">
        <v>37</v>
      </c>
      <c r="G1771" s="12" t="s">
        <v>911</v>
      </c>
      <c r="H1771" s="12" t="s">
        <v>912</v>
      </c>
      <c r="I1771" s="12" t="s">
        <v>2765</v>
      </c>
      <c r="J1771" s="10" t="s">
        <v>40</v>
      </c>
      <c r="K1771" s="13" t="s">
        <v>7119</v>
      </c>
      <c r="L1771" s="13" t="s">
        <v>1</v>
      </c>
      <c r="M1771" s="14">
        <v>60.5</v>
      </c>
      <c r="N1771" s="14">
        <v>37.6</v>
      </c>
      <c r="O1771" s="14">
        <v>41.4</v>
      </c>
      <c r="P1771" s="10" t="s">
        <v>95</v>
      </c>
      <c r="Q1771" s="12" t="s">
        <v>68</v>
      </c>
      <c r="R1771" s="12" t="s">
        <v>96</v>
      </c>
      <c r="S1771" s="12">
        <v>6</v>
      </c>
      <c r="T1771" s="12">
        <v>2028</v>
      </c>
      <c r="U1771" s="12" t="s">
        <v>30730</v>
      </c>
      <c r="V1771" s="15">
        <v>36.682943999999999</v>
      </c>
      <c r="W1771" s="15">
        <v>-108.4502</v>
      </c>
    </row>
    <row r="1772" spans="1:23" x14ac:dyDescent="0.3">
      <c r="A1772" s="9">
        <v>65493</v>
      </c>
      <c r="B1772" s="10" t="s">
        <v>33099</v>
      </c>
      <c r="C1772" s="9">
        <v>66478</v>
      </c>
      <c r="D1772" s="10" t="s">
        <v>33100</v>
      </c>
      <c r="E1772" s="11" t="s">
        <v>37</v>
      </c>
      <c r="F1772" s="11" t="s">
        <v>37</v>
      </c>
      <c r="G1772" s="12" t="s">
        <v>911</v>
      </c>
      <c r="H1772" s="12" t="s">
        <v>912</v>
      </c>
      <c r="I1772" s="12" t="s">
        <v>2765</v>
      </c>
      <c r="J1772" s="10" t="s">
        <v>40</v>
      </c>
      <c r="K1772" s="13" t="s">
        <v>7120</v>
      </c>
      <c r="L1772" s="13" t="s">
        <v>1</v>
      </c>
      <c r="M1772" s="14">
        <v>60.5</v>
      </c>
      <c r="N1772" s="14">
        <v>37.6</v>
      </c>
      <c r="O1772" s="14">
        <v>41.4</v>
      </c>
      <c r="P1772" s="10" t="s">
        <v>95</v>
      </c>
      <c r="Q1772" s="12" t="s">
        <v>68</v>
      </c>
      <c r="R1772" s="12" t="s">
        <v>96</v>
      </c>
      <c r="S1772" s="12">
        <v>6</v>
      </c>
      <c r="T1772" s="12">
        <v>2028</v>
      </c>
      <c r="U1772" s="12" t="s">
        <v>30730</v>
      </c>
      <c r="V1772" s="15">
        <v>36.682943999999999</v>
      </c>
      <c r="W1772" s="15">
        <v>-108.4502</v>
      </c>
    </row>
    <row r="1773" spans="1:23" x14ac:dyDescent="0.3">
      <c r="A1773" s="9">
        <v>65493</v>
      </c>
      <c r="B1773" s="10" t="s">
        <v>33099</v>
      </c>
      <c r="C1773" s="9">
        <v>66478</v>
      </c>
      <c r="D1773" s="10" t="s">
        <v>33100</v>
      </c>
      <c r="E1773" s="11" t="s">
        <v>37</v>
      </c>
      <c r="F1773" s="11" t="s">
        <v>37</v>
      </c>
      <c r="G1773" s="12" t="s">
        <v>911</v>
      </c>
      <c r="H1773" s="12" t="s">
        <v>912</v>
      </c>
      <c r="I1773" s="12" t="s">
        <v>2765</v>
      </c>
      <c r="J1773" s="10" t="s">
        <v>40</v>
      </c>
      <c r="K1773" s="13" t="s">
        <v>7121</v>
      </c>
      <c r="L1773" s="13" t="s">
        <v>1</v>
      </c>
      <c r="M1773" s="14">
        <v>60.5</v>
      </c>
      <c r="N1773" s="14">
        <v>37.6</v>
      </c>
      <c r="O1773" s="14">
        <v>41.4</v>
      </c>
      <c r="P1773" s="10" t="s">
        <v>95</v>
      </c>
      <c r="Q1773" s="12" t="s">
        <v>68</v>
      </c>
      <c r="R1773" s="12" t="s">
        <v>96</v>
      </c>
      <c r="S1773" s="12">
        <v>6</v>
      </c>
      <c r="T1773" s="12">
        <v>2028</v>
      </c>
      <c r="U1773" s="12" t="s">
        <v>30730</v>
      </c>
      <c r="V1773" s="15">
        <v>36.682943999999999</v>
      </c>
      <c r="W1773" s="15">
        <v>-108.4502</v>
      </c>
    </row>
    <row r="1774" spans="1:23" x14ac:dyDescent="0.3">
      <c r="A1774" s="9">
        <v>65493</v>
      </c>
      <c r="B1774" s="10" t="s">
        <v>33099</v>
      </c>
      <c r="C1774" s="9">
        <v>66478</v>
      </c>
      <c r="D1774" s="10" t="s">
        <v>33100</v>
      </c>
      <c r="E1774" s="11" t="s">
        <v>37</v>
      </c>
      <c r="F1774" s="11" t="s">
        <v>37</v>
      </c>
      <c r="G1774" s="12" t="s">
        <v>911</v>
      </c>
      <c r="H1774" s="12" t="s">
        <v>912</v>
      </c>
      <c r="I1774" s="12" t="s">
        <v>2765</v>
      </c>
      <c r="J1774" s="10" t="s">
        <v>40</v>
      </c>
      <c r="K1774" s="13" t="s">
        <v>7122</v>
      </c>
      <c r="L1774" s="13" t="s">
        <v>1</v>
      </c>
      <c r="M1774" s="14">
        <v>60.5</v>
      </c>
      <c r="N1774" s="14">
        <v>37.6</v>
      </c>
      <c r="O1774" s="14">
        <v>41.4</v>
      </c>
      <c r="P1774" s="10" t="s">
        <v>95</v>
      </c>
      <c r="Q1774" s="12" t="s">
        <v>68</v>
      </c>
      <c r="R1774" s="12" t="s">
        <v>96</v>
      </c>
      <c r="S1774" s="12">
        <v>6</v>
      </c>
      <c r="T1774" s="12">
        <v>2028</v>
      </c>
      <c r="U1774" s="12" t="s">
        <v>30730</v>
      </c>
      <c r="V1774" s="15">
        <v>36.682943999999999</v>
      </c>
      <c r="W1774" s="15">
        <v>-108.4502</v>
      </c>
    </row>
    <row r="1775" spans="1:23" x14ac:dyDescent="0.3">
      <c r="A1775" s="9">
        <v>65493</v>
      </c>
      <c r="B1775" s="10" t="s">
        <v>33099</v>
      </c>
      <c r="C1775" s="9">
        <v>66478</v>
      </c>
      <c r="D1775" s="10" t="s">
        <v>33100</v>
      </c>
      <c r="E1775" s="11" t="s">
        <v>37</v>
      </c>
      <c r="F1775" s="11" t="s">
        <v>37</v>
      </c>
      <c r="G1775" s="12" t="s">
        <v>911</v>
      </c>
      <c r="H1775" s="12" t="s">
        <v>912</v>
      </c>
      <c r="I1775" s="12" t="s">
        <v>2765</v>
      </c>
      <c r="J1775" s="10" t="s">
        <v>40</v>
      </c>
      <c r="K1775" s="13" t="s">
        <v>7123</v>
      </c>
      <c r="L1775" s="13" t="s">
        <v>1</v>
      </c>
      <c r="M1775" s="14">
        <v>60.5</v>
      </c>
      <c r="N1775" s="14">
        <v>37.6</v>
      </c>
      <c r="O1775" s="14">
        <v>41.4</v>
      </c>
      <c r="P1775" s="10" t="s">
        <v>95</v>
      </c>
      <c r="Q1775" s="12" t="s">
        <v>68</v>
      </c>
      <c r="R1775" s="12" t="s">
        <v>96</v>
      </c>
      <c r="S1775" s="12">
        <v>6</v>
      </c>
      <c r="T1775" s="12">
        <v>2028</v>
      </c>
      <c r="U1775" s="12" t="s">
        <v>30730</v>
      </c>
      <c r="V1775" s="15">
        <v>36.682943999999999</v>
      </c>
      <c r="W1775" s="15">
        <v>-108.4502</v>
      </c>
    </row>
    <row r="1776" spans="1:23" x14ac:dyDescent="0.3">
      <c r="A1776" s="9">
        <v>65493</v>
      </c>
      <c r="B1776" s="10" t="s">
        <v>33099</v>
      </c>
      <c r="C1776" s="9">
        <v>66478</v>
      </c>
      <c r="D1776" s="10" t="s">
        <v>33100</v>
      </c>
      <c r="E1776" s="11" t="s">
        <v>37</v>
      </c>
      <c r="F1776" s="11" t="s">
        <v>37</v>
      </c>
      <c r="G1776" s="12" t="s">
        <v>911</v>
      </c>
      <c r="H1776" s="12" t="s">
        <v>912</v>
      </c>
      <c r="I1776" s="12" t="s">
        <v>2765</v>
      </c>
      <c r="J1776" s="10" t="s">
        <v>40</v>
      </c>
      <c r="K1776" s="13" t="s">
        <v>1798</v>
      </c>
      <c r="L1776" s="13" t="s">
        <v>1</v>
      </c>
      <c r="M1776" s="14">
        <v>60.5</v>
      </c>
      <c r="N1776" s="14">
        <v>37.6</v>
      </c>
      <c r="O1776" s="14">
        <v>41.4</v>
      </c>
      <c r="P1776" s="10" t="s">
        <v>95</v>
      </c>
      <c r="Q1776" s="12" t="s">
        <v>68</v>
      </c>
      <c r="R1776" s="12" t="s">
        <v>96</v>
      </c>
      <c r="S1776" s="12">
        <v>6</v>
      </c>
      <c r="T1776" s="12">
        <v>2028</v>
      </c>
      <c r="U1776" s="12" t="s">
        <v>30730</v>
      </c>
      <c r="V1776" s="15">
        <v>36.682943999999999</v>
      </c>
      <c r="W1776" s="15">
        <v>-108.4502</v>
      </c>
    </row>
    <row r="1777" spans="1:23" x14ac:dyDescent="0.3">
      <c r="A1777" s="9">
        <v>65493</v>
      </c>
      <c r="B1777" s="10" t="s">
        <v>33099</v>
      </c>
      <c r="C1777" s="9">
        <v>66478</v>
      </c>
      <c r="D1777" s="10" t="s">
        <v>33100</v>
      </c>
      <c r="E1777" s="11" t="s">
        <v>37</v>
      </c>
      <c r="F1777" s="11" t="s">
        <v>37</v>
      </c>
      <c r="G1777" s="12" t="s">
        <v>911</v>
      </c>
      <c r="H1777" s="12" t="s">
        <v>912</v>
      </c>
      <c r="I1777" s="12" t="s">
        <v>2765</v>
      </c>
      <c r="J1777" s="10" t="s">
        <v>40</v>
      </c>
      <c r="K1777" s="13" t="s">
        <v>2685</v>
      </c>
      <c r="L1777" s="13" t="s">
        <v>1</v>
      </c>
      <c r="M1777" s="14">
        <v>60.5</v>
      </c>
      <c r="N1777" s="14">
        <v>37.6</v>
      </c>
      <c r="O1777" s="14">
        <v>41.4</v>
      </c>
      <c r="P1777" s="10" t="s">
        <v>95</v>
      </c>
      <c r="Q1777" s="12" t="s">
        <v>68</v>
      </c>
      <c r="R1777" s="12" t="s">
        <v>96</v>
      </c>
      <c r="S1777" s="12">
        <v>6</v>
      </c>
      <c r="T1777" s="12">
        <v>2028</v>
      </c>
      <c r="U1777" s="12" t="s">
        <v>30730</v>
      </c>
      <c r="V1777" s="15">
        <v>36.682943999999999</v>
      </c>
      <c r="W1777" s="15">
        <v>-108.4502</v>
      </c>
    </row>
    <row r="1778" spans="1:23" x14ac:dyDescent="0.3">
      <c r="A1778" s="9">
        <v>65493</v>
      </c>
      <c r="B1778" s="10" t="s">
        <v>33099</v>
      </c>
      <c r="C1778" s="9">
        <v>66478</v>
      </c>
      <c r="D1778" s="10" t="s">
        <v>33100</v>
      </c>
      <c r="E1778" s="11" t="s">
        <v>37</v>
      </c>
      <c r="F1778" s="11" t="s">
        <v>37</v>
      </c>
      <c r="G1778" s="12" t="s">
        <v>911</v>
      </c>
      <c r="H1778" s="12" t="s">
        <v>912</v>
      </c>
      <c r="I1778" s="12" t="s">
        <v>2765</v>
      </c>
      <c r="J1778" s="10" t="s">
        <v>40</v>
      </c>
      <c r="K1778" s="13" t="s">
        <v>1971</v>
      </c>
      <c r="L1778" s="13" t="s">
        <v>1</v>
      </c>
      <c r="M1778" s="14">
        <v>60.5</v>
      </c>
      <c r="N1778" s="14">
        <v>37.6</v>
      </c>
      <c r="O1778" s="14">
        <v>41.4</v>
      </c>
      <c r="P1778" s="10" t="s">
        <v>95</v>
      </c>
      <c r="Q1778" s="12" t="s">
        <v>68</v>
      </c>
      <c r="R1778" s="12" t="s">
        <v>96</v>
      </c>
      <c r="S1778" s="12">
        <v>6</v>
      </c>
      <c r="T1778" s="12">
        <v>2028</v>
      </c>
      <c r="U1778" s="12" t="s">
        <v>30730</v>
      </c>
      <c r="V1778" s="15">
        <v>36.682943999999999</v>
      </c>
      <c r="W1778" s="15">
        <v>-108.4502</v>
      </c>
    </row>
    <row r="1779" spans="1:23" x14ac:dyDescent="0.3">
      <c r="A1779" s="9">
        <v>65493</v>
      </c>
      <c r="B1779" s="10" t="s">
        <v>33099</v>
      </c>
      <c r="C1779" s="9">
        <v>66478</v>
      </c>
      <c r="D1779" s="10" t="s">
        <v>33100</v>
      </c>
      <c r="E1779" s="11" t="s">
        <v>37</v>
      </c>
      <c r="F1779" s="11" t="s">
        <v>37</v>
      </c>
      <c r="G1779" s="12" t="s">
        <v>911</v>
      </c>
      <c r="H1779" s="12" t="s">
        <v>912</v>
      </c>
      <c r="I1779" s="12" t="s">
        <v>2765</v>
      </c>
      <c r="J1779" s="10" t="s">
        <v>40</v>
      </c>
      <c r="K1779" s="13" t="s">
        <v>2687</v>
      </c>
      <c r="L1779" s="13" t="s">
        <v>1</v>
      </c>
      <c r="M1779" s="14">
        <v>60.5</v>
      </c>
      <c r="N1779" s="14">
        <v>37.6</v>
      </c>
      <c r="O1779" s="14">
        <v>41.4</v>
      </c>
      <c r="P1779" s="10" t="s">
        <v>95</v>
      </c>
      <c r="Q1779" s="12" t="s">
        <v>68</v>
      </c>
      <c r="R1779" s="12" t="s">
        <v>96</v>
      </c>
      <c r="S1779" s="12">
        <v>6</v>
      </c>
      <c r="T1779" s="12">
        <v>2028</v>
      </c>
      <c r="U1779" s="12" t="s">
        <v>30730</v>
      </c>
      <c r="V1779" s="15">
        <v>36.682943999999999</v>
      </c>
      <c r="W1779" s="15">
        <v>-108.4502</v>
      </c>
    </row>
    <row r="1780" spans="1:23" x14ac:dyDescent="0.3">
      <c r="A1780" s="9">
        <v>65493</v>
      </c>
      <c r="B1780" s="10" t="s">
        <v>33099</v>
      </c>
      <c r="C1780" s="9">
        <v>66478</v>
      </c>
      <c r="D1780" s="10" t="s">
        <v>33100</v>
      </c>
      <c r="E1780" s="11" t="s">
        <v>37</v>
      </c>
      <c r="F1780" s="11" t="s">
        <v>37</v>
      </c>
      <c r="G1780" s="12" t="s">
        <v>911</v>
      </c>
      <c r="H1780" s="12" t="s">
        <v>912</v>
      </c>
      <c r="I1780" s="12" t="s">
        <v>2765</v>
      </c>
      <c r="J1780" s="10" t="s">
        <v>40</v>
      </c>
      <c r="K1780" s="13" t="s">
        <v>5369</v>
      </c>
      <c r="L1780" s="13" t="s">
        <v>1</v>
      </c>
      <c r="M1780" s="14">
        <v>60.5</v>
      </c>
      <c r="N1780" s="14">
        <v>37.6</v>
      </c>
      <c r="O1780" s="14">
        <v>41.4</v>
      </c>
      <c r="P1780" s="10" t="s">
        <v>95</v>
      </c>
      <c r="Q1780" s="12" t="s">
        <v>68</v>
      </c>
      <c r="R1780" s="12" t="s">
        <v>96</v>
      </c>
      <c r="S1780" s="12">
        <v>6</v>
      </c>
      <c r="T1780" s="12">
        <v>2028</v>
      </c>
      <c r="U1780" s="12" t="s">
        <v>30730</v>
      </c>
      <c r="V1780" s="15">
        <v>36.682943999999999</v>
      </c>
      <c r="W1780" s="15">
        <v>-108.4502</v>
      </c>
    </row>
    <row r="1781" spans="1:23" x14ac:dyDescent="0.3">
      <c r="A1781" s="9">
        <v>65493</v>
      </c>
      <c r="B1781" s="10" t="s">
        <v>33099</v>
      </c>
      <c r="C1781" s="9">
        <v>66478</v>
      </c>
      <c r="D1781" s="10" t="s">
        <v>33100</v>
      </c>
      <c r="E1781" s="11" t="s">
        <v>37</v>
      </c>
      <c r="F1781" s="11" t="s">
        <v>37</v>
      </c>
      <c r="G1781" s="12" t="s">
        <v>911</v>
      </c>
      <c r="H1781" s="12" t="s">
        <v>912</v>
      </c>
      <c r="I1781" s="12" t="s">
        <v>2765</v>
      </c>
      <c r="J1781" s="10" t="s">
        <v>40</v>
      </c>
      <c r="K1781" s="13" t="s">
        <v>5370</v>
      </c>
      <c r="L1781" s="13" t="s">
        <v>1</v>
      </c>
      <c r="M1781" s="14">
        <v>60.5</v>
      </c>
      <c r="N1781" s="14">
        <v>37.6</v>
      </c>
      <c r="O1781" s="14">
        <v>41.4</v>
      </c>
      <c r="P1781" s="10" t="s">
        <v>95</v>
      </c>
      <c r="Q1781" s="12" t="s">
        <v>68</v>
      </c>
      <c r="R1781" s="12" t="s">
        <v>96</v>
      </c>
      <c r="S1781" s="12">
        <v>6</v>
      </c>
      <c r="T1781" s="12">
        <v>2028</v>
      </c>
      <c r="U1781" s="12" t="s">
        <v>30730</v>
      </c>
      <c r="V1781" s="15">
        <v>36.682943999999999</v>
      </c>
      <c r="W1781" s="15">
        <v>-108.4502</v>
      </c>
    </row>
    <row r="1782" spans="1:23" x14ac:dyDescent="0.3">
      <c r="A1782" s="9">
        <v>65493</v>
      </c>
      <c r="B1782" s="10" t="s">
        <v>33099</v>
      </c>
      <c r="C1782" s="9">
        <v>66478</v>
      </c>
      <c r="D1782" s="10" t="s">
        <v>33100</v>
      </c>
      <c r="E1782" s="11" t="s">
        <v>37</v>
      </c>
      <c r="F1782" s="11" t="s">
        <v>37</v>
      </c>
      <c r="G1782" s="12" t="s">
        <v>911</v>
      </c>
      <c r="H1782" s="12" t="s">
        <v>912</v>
      </c>
      <c r="I1782" s="12" t="s">
        <v>2765</v>
      </c>
      <c r="J1782" s="10" t="s">
        <v>40</v>
      </c>
      <c r="K1782" s="13" t="s">
        <v>5312</v>
      </c>
      <c r="L1782" s="13" t="s">
        <v>1</v>
      </c>
      <c r="M1782" s="14">
        <v>60.5</v>
      </c>
      <c r="N1782" s="14">
        <v>37.6</v>
      </c>
      <c r="O1782" s="14">
        <v>41.4</v>
      </c>
      <c r="P1782" s="10" t="s">
        <v>95</v>
      </c>
      <c r="Q1782" s="12" t="s">
        <v>68</v>
      </c>
      <c r="R1782" s="12" t="s">
        <v>96</v>
      </c>
      <c r="S1782" s="12">
        <v>6</v>
      </c>
      <c r="T1782" s="12">
        <v>2028</v>
      </c>
      <c r="U1782" s="12" t="s">
        <v>30730</v>
      </c>
      <c r="V1782" s="15">
        <v>36.682943999999999</v>
      </c>
      <c r="W1782" s="15">
        <v>-108.4502</v>
      </c>
    </row>
    <row r="1783" spans="1:23" x14ac:dyDescent="0.3">
      <c r="A1783" s="9">
        <v>65493</v>
      </c>
      <c r="B1783" s="10" t="s">
        <v>33099</v>
      </c>
      <c r="C1783" s="9">
        <v>66478</v>
      </c>
      <c r="D1783" s="10" t="s">
        <v>33100</v>
      </c>
      <c r="E1783" s="11" t="s">
        <v>37</v>
      </c>
      <c r="F1783" s="11" t="s">
        <v>37</v>
      </c>
      <c r="G1783" s="12" t="s">
        <v>911</v>
      </c>
      <c r="H1783" s="12" t="s">
        <v>912</v>
      </c>
      <c r="I1783" s="12" t="s">
        <v>2765</v>
      </c>
      <c r="J1783" s="10" t="s">
        <v>40</v>
      </c>
      <c r="K1783" s="13" t="s">
        <v>3301</v>
      </c>
      <c r="L1783" s="13" t="s">
        <v>1</v>
      </c>
      <c r="M1783" s="14">
        <v>60.5</v>
      </c>
      <c r="N1783" s="14">
        <v>37.6</v>
      </c>
      <c r="O1783" s="14">
        <v>41.4</v>
      </c>
      <c r="P1783" s="10" t="s">
        <v>95</v>
      </c>
      <c r="Q1783" s="12" t="s">
        <v>68</v>
      </c>
      <c r="R1783" s="12" t="s">
        <v>96</v>
      </c>
      <c r="S1783" s="12">
        <v>6</v>
      </c>
      <c r="T1783" s="12">
        <v>2028</v>
      </c>
      <c r="U1783" s="12" t="s">
        <v>30730</v>
      </c>
      <c r="V1783" s="15">
        <v>36.682943999999999</v>
      </c>
      <c r="W1783" s="15">
        <v>-108.4502</v>
      </c>
    </row>
    <row r="1784" spans="1:23" x14ac:dyDescent="0.3">
      <c r="A1784" s="9">
        <v>66527</v>
      </c>
      <c r="B1784" s="10" t="s">
        <v>33101</v>
      </c>
      <c r="C1784" s="9">
        <v>67981</v>
      </c>
      <c r="D1784" s="10" t="s">
        <v>33102</v>
      </c>
      <c r="E1784" s="11" t="s">
        <v>37</v>
      </c>
      <c r="F1784" s="11" t="s">
        <v>37</v>
      </c>
      <c r="G1784" s="12" t="s">
        <v>335</v>
      </c>
      <c r="H1784" s="12" t="s">
        <v>4609</v>
      </c>
      <c r="I1784" s="12" t="s">
        <v>1144</v>
      </c>
      <c r="J1784" s="10" t="s">
        <v>139</v>
      </c>
      <c r="K1784" s="13" t="s">
        <v>33080</v>
      </c>
      <c r="L1784" s="13" t="s">
        <v>1</v>
      </c>
      <c r="M1784" s="14">
        <v>100</v>
      </c>
      <c r="N1784" s="14">
        <v>100</v>
      </c>
      <c r="O1784" s="14">
        <v>100</v>
      </c>
      <c r="P1784" s="10" t="s">
        <v>359</v>
      </c>
      <c r="Q1784" s="12" t="s">
        <v>360</v>
      </c>
      <c r="R1784" s="12" t="s">
        <v>361</v>
      </c>
      <c r="S1784" s="12">
        <v>6</v>
      </c>
      <c r="T1784" s="12">
        <v>2028</v>
      </c>
      <c r="U1784" s="12" t="s">
        <v>30439</v>
      </c>
      <c r="V1784" s="15">
        <v>33.234299999999998</v>
      </c>
      <c r="W1784" s="15">
        <v>-80.591499999999996</v>
      </c>
    </row>
    <row r="1785" spans="1:23" x14ac:dyDescent="0.3">
      <c r="A1785" s="9">
        <v>64545</v>
      </c>
      <c r="B1785" s="10" t="s">
        <v>24514</v>
      </c>
      <c r="C1785" s="9">
        <v>67982</v>
      </c>
      <c r="D1785" s="10" t="s">
        <v>33103</v>
      </c>
      <c r="E1785" s="11" t="s">
        <v>37</v>
      </c>
      <c r="F1785" s="11" t="s">
        <v>37</v>
      </c>
      <c r="G1785" s="12" t="s">
        <v>80</v>
      </c>
      <c r="H1785" s="12" t="s">
        <v>137</v>
      </c>
      <c r="I1785" s="12" t="s">
        <v>138</v>
      </c>
      <c r="J1785" s="10" t="s">
        <v>139</v>
      </c>
      <c r="K1785" s="13" t="s">
        <v>33104</v>
      </c>
      <c r="L1785" s="13" t="s">
        <v>1</v>
      </c>
      <c r="M1785" s="14">
        <v>250</v>
      </c>
      <c r="N1785" s="14">
        <v>250</v>
      </c>
      <c r="O1785" s="14">
        <v>250</v>
      </c>
      <c r="P1785" s="10" t="s">
        <v>359</v>
      </c>
      <c r="Q1785" s="12" t="s">
        <v>360</v>
      </c>
      <c r="R1785" s="12" t="s">
        <v>361</v>
      </c>
      <c r="S1785" s="12">
        <v>6</v>
      </c>
      <c r="T1785" s="12">
        <v>2028</v>
      </c>
      <c r="U1785" s="12" t="s">
        <v>30439</v>
      </c>
      <c r="V1785" s="15">
        <v>35.754888999999999</v>
      </c>
      <c r="W1785" s="15">
        <v>-121.4071</v>
      </c>
    </row>
    <row r="1786" spans="1:23" x14ac:dyDescent="0.3">
      <c r="A1786" s="9">
        <v>64545</v>
      </c>
      <c r="B1786" s="10" t="s">
        <v>24514</v>
      </c>
      <c r="C1786" s="9">
        <v>67982</v>
      </c>
      <c r="D1786" s="10" t="s">
        <v>33103</v>
      </c>
      <c r="E1786" s="11" t="s">
        <v>37</v>
      </c>
      <c r="F1786" s="11" t="s">
        <v>37</v>
      </c>
      <c r="G1786" s="12" t="s">
        <v>80</v>
      </c>
      <c r="H1786" s="12" t="s">
        <v>137</v>
      </c>
      <c r="I1786" s="12" t="s">
        <v>138</v>
      </c>
      <c r="J1786" s="10" t="s">
        <v>139</v>
      </c>
      <c r="K1786" s="13" t="s">
        <v>33105</v>
      </c>
      <c r="L1786" s="13" t="s">
        <v>1</v>
      </c>
      <c r="M1786" s="14">
        <v>250</v>
      </c>
      <c r="N1786" s="14">
        <v>250</v>
      </c>
      <c r="O1786" s="14">
        <v>250</v>
      </c>
      <c r="P1786" s="10" t="s">
        <v>355</v>
      </c>
      <c r="Q1786" s="12" t="s">
        <v>356</v>
      </c>
      <c r="R1786" s="12" t="s">
        <v>357</v>
      </c>
      <c r="S1786" s="12">
        <v>6</v>
      </c>
      <c r="T1786" s="12">
        <v>2028</v>
      </c>
      <c r="U1786" s="12" t="s">
        <v>30439</v>
      </c>
      <c r="V1786" s="15">
        <v>35.754888999999999</v>
      </c>
      <c r="W1786" s="15">
        <v>-121.4071</v>
      </c>
    </row>
    <row r="1787" spans="1:23" x14ac:dyDescent="0.3">
      <c r="A1787" s="9">
        <v>64545</v>
      </c>
      <c r="B1787" s="10" t="s">
        <v>24514</v>
      </c>
      <c r="C1787" s="9">
        <v>68032</v>
      </c>
      <c r="D1787" s="10" t="s">
        <v>33106</v>
      </c>
      <c r="E1787" s="11" t="s">
        <v>37</v>
      </c>
      <c r="F1787" s="11" t="s">
        <v>37</v>
      </c>
      <c r="G1787" s="12" t="s">
        <v>80</v>
      </c>
      <c r="H1787" s="12" t="s">
        <v>5643</v>
      </c>
      <c r="I1787" s="12" t="s">
        <v>392</v>
      </c>
      <c r="J1787" s="10" t="s">
        <v>139</v>
      </c>
      <c r="K1787" s="13" t="s">
        <v>33107</v>
      </c>
      <c r="L1787" s="13" t="s">
        <v>1</v>
      </c>
      <c r="M1787" s="14">
        <v>100</v>
      </c>
      <c r="N1787" s="14">
        <v>100</v>
      </c>
      <c r="O1787" s="14">
        <v>100</v>
      </c>
      <c r="P1787" s="10" t="s">
        <v>359</v>
      </c>
      <c r="Q1787" s="12" t="s">
        <v>360</v>
      </c>
      <c r="R1787" s="12" t="s">
        <v>361</v>
      </c>
      <c r="S1787" s="12">
        <v>6</v>
      </c>
      <c r="T1787" s="12">
        <v>2028</v>
      </c>
      <c r="U1787" s="12" t="s">
        <v>30439</v>
      </c>
      <c r="V1787" s="15">
        <v>38.947493999999999</v>
      </c>
      <c r="W1787" s="15">
        <v>-121.47920000000001</v>
      </c>
    </row>
    <row r="1788" spans="1:23" x14ac:dyDescent="0.3">
      <c r="A1788" s="9">
        <v>64545</v>
      </c>
      <c r="B1788" s="10" t="s">
        <v>24514</v>
      </c>
      <c r="C1788" s="9">
        <v>68032</v>
      </c>
      <c r="D1788" s="10" t="s">
        <v>33106</v>
      </c>
      <c r="E1788" s="11" t="s">
        <v>37</v>
      </c>
      <c r="F1788" s="11" t="s">
        <v>37</v>
      </c>
      <c r="G1788" s="12" t="s">
        <v>80</v>
      </c>
      <c r="H1788" s="12" t="s">
        <v>5643</v>
      </c>
      <c r="I1788" s="12" t="s">
        <v>392</v>
      </c>
      <c r="J1788" s="10" t="s">
        <v>139</v>
      </c>
      <c r="K1788" s="13" t="s">
        <v>33108</v>
      </c>
      <c r="L1788" s="13" t="s">
        <v>1</v>
      </c>
      <c r="M1788" s="14">
        <v>100</v>
      </c>
      <c r="N1788" s="14">
        <v>100</v>
      </c>
      <c r="O1788" s="14">
        <v>100</v>
      </c>
      <c r="P1788" s="10" t="s">
        <v>355</v>
      </c>
      <c r="Q1788" s="12" t="s">
        <v>356</v>
      </c>
      <c r="R1788" s="12" t="s">
        <v>357</v>
      </c>
      <c r="S1788" s="12">
        <v>6</v>
      </c>
      <c r="T1788" s="12">
        <v>2028</v>
      </c>
      <c r="U1788" s="12" t="s">
        <v>30439</v>
      </c>
      <c r="V1788" s="15">
        <v>38.947493999999999</v>
      </c>
      <c r="W1788" s="15">
        <v>-121.47920000000001</v>
      </c>
    </row>
    <row r="1789" spans="1:23" x14ac:dyDescent="0.3">
      <c r="A1789" s="9">
        <v>66684</v>
      </c>
      <c r="B1789" s="10" t="s">
        <v>33109</v>
      </c>
      <c r="C1789" s="9">
        <v>68291</v>
      </c>
      <c r="D1789" s="10" t="s">
        <v>33110</v>
      </c>
      <c r="E1789" s="11" t="s">
        <v>37</v>
      </c>
      <c r="F1789" s="11" t="s">
        <v>37</v>
      </c>
      <c r="G1789" s="12" t="s">
        <v>1200</v>
      </c>
      <c r="H1789" s="12" t="s">
        <v>167</v>
      </c>
      <c r="I1789" s="12" t="s">
        <v>408</v>
      </c>
      <c r="J1789" s="10" t="s">
        <v>139</v>
      </c>
      <c r="K1789" s="13" t="s">
        <v>33111</v>
      </c>
      <c r="L1789" s="13" t="s">
        <v>1</v>
      </c>
      <c r="M1789" s="14">
        <v>200</v>
      </c>
      <c r="N1789" s="14">
        <v>200</v>
      </c>
      <c r="O1789" s="14">
        <v>200</v>
      </c>
      <c r="P1789" s="10" t="s">
        <v>359</v>
      </c>
      <c r="Q1789" s="12" t="s">
        <v>360</v>
      </c>
      <c r="R1789" s="12" t="s">
        <v>361</v>
      </c>
      <c r="S1789" s="12">
        <v>6</v>
      </c>
      <c r="T1789" s="12">
        <v>2028</v>
      </c>
      <c r="U1789" s="12" t="s">
        <v>30730</v>
      </c>
      <c r="V1789" s="15">
        <v>44.09</v>
      </c>
      <c r="W1789" s="15">
        <v>-112.613</v>
      </c>
    </row>
    <row r="1790" spans="1:23" x14ac:dyDescent="0.3">
      <c r="A1790" s="9">
        <v>66684</v>
      </c>
      <c r="B1790" s="10" t="s">
        <v>33109</v>
      </c>
      <c r="C1790" s="9">
        <v>68291</v>
      </c>
      <c r="D1790" s="10" t="s">
        <v>33110</v>
      </c>
      <c r="E1790" s="11" t="s">
        <v>37</v>
      </c>
      <c r="F1790" s="11" t="s">
        <v>37</v>
      </c>
      <c r="G1790" s="12" t="s">
        <v>1200</v>
      </c>
      <c r="H1790" s="12" t="s">
        <v>167</v>
      </c>
      <c r="I1790" s="12" t="s">
        <v>408</v>
      </c>
      <c r="J1790" s="10" t="s">
        <v>139</v>
      </c>
      <c r="K1790" s="13" t="s">
        <v>33112</v>
      </c>
      <c r="L1790" s="13" t="s">
        <v>1</v>
      </c>
      <c r="M1790" s="14">
        <v>200</v>
      </c>
      <c r="N1790" s="14">
        <v>200</v>
      </c>
      <c r="O1790" s="14">
        <v>200</v>
      </c>
      <c r="P1790" s="10" t="s">
        <v>355</v>
      </c>
      <c r="Q1790" s="12" t="s">
        <v>356</v>
      </c>
      <c r="R1790" s="12" t="s">
        <v>357</v>
      </c>
      <c r="S1790" s="12">
        <v>6</v>
      </c>
      <c r="T1790" s="12">
        <v>2028</v>
      </c>
      <c r="U1790" s="12" t="s">
        <v>30730</v>
      </c>
      <c r="V1790" s="15">
        <v>44.09</v>
      </c>
      <c r="W1790" s="15">
        <v>-112.613</v>
      </c>
    </row>
    <row r="1791" spans="1:23" x14ac:dyDescent="0.3">
      <c r="A1791" s="9">
        <v>66739</v>
      </c>
      <c r="B1791" s="10" t="s">
        <v>33113</v>
      </c>
      <c r="C1791" s="9">
        <v>68344</v>
      </c>
      <c r="D1791" s="10" t="s">
        <v>33114</v>
      </c>
      <c r="E1791" s="11" t="s">
        <v>37</v>
      </c>
      <c r="F1791" s="11" t="s">
        <v>37</v>
      </c>
      <c r="G1791" s="12" t="s">
        <v>271</v>
      </c>
      <c r="H1791" s="12" t="s">
        <v>773</v>
      </c>
      <c r="I1791" s="12" t="s">
        <v>640</v>
      </c>
      <c r="J1791" s="10" t="s">
        <v>139</v>
      </c>
      <c r="K1791" s="13" t="s">
        <v>33115</v>
      </c>
      <c r="L1791" s="13" t="s">
        <v>1</v>
      </c>
      <c r="M1791" s="14">
        <v>300</v>
      </c>
      <c r="N1791" s="14">
        <v>300</v>
      </c>
      <c r="O1791" s="14">
        <v>300</v>
      </c>
      <c r="P1791" s="10" t="s">
        <v>359</v>
      </c>
      <c r="Q1791" s="12" t="s">
        <v>360</v>
      </c>
      <c r="R1791" s="12" t="s">
        <v>361</v>
      </c>
      <c r="S1791" s="12">
        <v>6</v>
      </c>
      <c r="T1791" s="12">
        <v>2028</v>
      </c>
      <c r="U1791" s="12" t="s">
        <v>30730</v>
      </c>
      <c r="V1791" s="15">
        <v>46.502392</v>
      </c>
      <c r="W1791" s="15">
        <v>-117.8263</v>
      </c>
    </row>
    <row r="1792" spans="1:23" x14ac:dyDescent="0.3">
      <c r="A1792" s="9">
        <v>66739</v>
      </c>
      <c r="B1792" s="10" t="s">
        <v>33113</v>
      </c>
      <c r="C1792" s="9">
        <v>68344</v>
      </c>
      <c r="D1792" s="10" t="s">
        <v>33114</v>
      </c>
      <c r="E1792" s="11" t="s">
        <v>37</v>
      </c>
      <c r="F1792" s="11" t="s">
        <v>37</v>
      </c>
      <c r="G1792" s="12" t="s">
        <v>271</v>
      </c>
      <c r="H1792" s="12" t="s">
        <v>773</v>
      </c>
      <c r="I1792" s="12" t="s">
        <v>640</v>
      </c>
      <c r="J1792" s="10" t="s">
        <v>139</v>
      </c>
      <c r="K1792" s="13" t="s">
        <v>33116</v>
      </c>
      <c r="L1792" s="13" t="s">
        <v>1</v>
      </c>
      <c r="M1792" s="14">
        <v>300</v>
      </c>
      <c r="N1792" s="14">
        <v>300</v>
      </c>
      <c r="O1792" s="14">
        <v>300</v>
      </c>
      <c r="P1792" s="10" t="s">
        <v>355</v>
      </c>
      <c r="Q1792" s="12" t="s">
        <v>356</v>
      </c>
      <c r="R1792" s="12" t="s">
        <v>357</v>
      </c>
      <c r="S1792" s="12">
        <v>6</v>
      </c>
      <c r="T1792" s="12">
        <v>2028</v>
      </c>
      <c r="U1792" s="12" t="s">
        <v>30730</v>
      </c>
      <c r="V1792" s="15">
        <v>46.502392</v>
      </c>
      <c r="W1792" s="15">
        <v>-117.8263</v>
      </c>
    </row>
    <row r="1793" spans="1:23" x14ac:dyDescent="0.3">
      <c r="A1793" s="9">
        <v>66980</v>
      </c>
      <c r="B1793" s="10" t="s">
        <v>33117</v>
      </c>
      <c r="C1793" s="9">
        <v>68604</v>
      </c>
      <c r="D1793" s="10" t="s">
        <v>33118</v>
      </c>
      <c r="E1793" s="11" t="s">
        <v>37</v>
      </c>
      <c r="F1793" s="11" t="s">
        <v>37</v>
      </c>
      <c r="G1793" s="12" t="s">
        <v>92</v>
      </c>
      <c r="H1793" s="12" t="s">
        <v>25823</v>
      </c>
      <c r="I1793" s="12" t="s">
        <v>582</v>
      </c>
      <c r="J1793" s="10" t="s">
        <v>139</v>
      </c>
      <c r="K1793" s="13" t="s">
        <v>33119</v>
      </c>
      <c r="L1793" s="13" t="s">
        <v>1</v>
      </c>
      <c r="M1793" s="14">
        <v>100</v>
      </c>
      <c r="N1793" s="14">
        <v>100</v>
      </c>
      <c r="O1793" s="14">
        <v>100</v>
      </c>
      <c r="P1793" s="10" t="s">
        <v>355</v>
      </c>
      <c r="Q1793" s="12" t="s">
        <v>356</v>
      </c>
      <c r="R1793" s="12" t="s">
        <v>357</v>
      </c>
      <c r="S1793" s="12">
        <v>6</v>
      </c>
      <c r="T1793" s="12">
        <v>2028</v>
      </c>
      <c r="U1793" s="12" t="s">
        <v>30439</v>
      </c>
      <c r="V1793" s="15">
        <v>28.369598</v>
      </c>
      <c r="W1793" s="15">
        <v>-98.967619999999997</v>
      </c>
    </row>
    <row r="1794" spans="1:23" x14ac:dyDescent="0.3">
      <c r="A1794" s="9">
        <v>66980</v>
      </c>
      <c r="B1794" s="10" t="s">
        <v>33117</v>
      </c>
      <c r="C1794" s="9">
        <v>68604</v>
      </c>
      <c r="D1794" s="10" t="s">
        <v>33118</v>
      </c>
      <c r="E1794" s="11" t="s">
        <v>37</v>
      </c>
      <c r="F1794" s="11" t="s">
        <v>37</v>
      </c>
      <c r="G1794" s="12" t="s">
        <v>92</v>
      </c>
      <c r="H1794" s="12" t="s">
        <v>25823</v>
      </c>
      <c r="I1794" s="12" t="s">
        <v>582</v>
      </c>
      <c r="J1794" s="10" t="s">
        <v>139</v>
      </c>
      <c r="K1794" s="13" t="s">
        <v>33120</v>
      </c>
      <c r="L1794" s="13" t="s">
        <v>1</v>
      </c>
      <c r="M1794" s="14">
        <v>200</v>
      </c>
      <c r="N1794" s="14">
        <v>200</v>
      </c>
      <c r="O1794" s="14">
        <v>200</v>
      </c>
      <c r="P1794" s="10" t="s">
        <v>359</v>
      </c>
      <c r="Q1794" s="12" t="s">
        <v>360</v>
      </c>
      <c r="R1794" s="12" t="s">
        <v>361</v>
      </c>
      <c r="S1794" s="12">
        <v>6</v>
      </c>
      <c r="T1794" s="12">
        <v>2028</v>
      </c>
      <c r="U1794" s="12" t="s">
        <v>30439</v>
      </c>
      <c r="V1794" s="15">
        <v>28.369598</v>
      </c>
      <c r="W1794" s="15">
        <v>-98.967619999999997</v>
      </c>
    </row>
    <row r="1795" spans="1:23" x14ac:dyDescent="0.3">
      <c r="A1795" s="9">
        <v>61060</v>
      </c>
      <c r="B1795" s="10" t="s">
        <v>12943</v>
      </c>
      <c r="C1795" s="9">
        <v>68813</v>
      </c>
      <c r="D1795" s="10" t="s">
        <v>33121</v>
      </c>
      <c r="E1795" s="11" t="s">
        <v>37</v>
      </c>
      <c r="F1795" s="11" t="s">
        <v>37</v>
      </c>
      <c r="G1795" s="12" t="s">
        <v>396</v>
      </c>
      <c r="H1795" s="12" t="s">
        <v>167</v>
      </c>
      <c r="I1795" s="12" t="s">
        <v>2673</v>
      </c>
      <c r="J1795" s="10" t="s">
        <v>139</v>
      </c>
      <c r="K1795" s="13" t="s">
        <v>33122</v>
      </c>
      <c r="L1795" s="13" t="s">
        <v>1</v>
      </c>
      <c r="M1795" s="14">
        <v>300</v>
      </c>
      <c r="N1795" s="14">
        <v>300</v>
      </c>
      <c r="O1795" s="14">
        <v>300</v>
      </c>
      <c r="P1795" s="10" t="s">
        <v>355</v>
      </c>
      <c r="Q1795" s="12" t="s">
        <v>356</v>
      </c>
      <c r="R1795" s="12" t="s">
        <v>357</v>
      </c>
      <c r="S1795" s="12">
        <v>6</v>
      </c>
      <c r="T1795" s="12">
        <v>2028</v>
      </c>
      <c r="U1795" s="12" t="s">
        <v>30730</v>
      </c>
      <c r="V1795" s="15">
        <v>36.382286000000001</v>
      </c>
      <c r="W1795" s="15">
        <v>-114.9102</v>
      </c>
    </row>
    <row r="1796" spans="1:23" x14ac:dyDescent="0.3">
      <c r="A1796" s="9">
        <v>64452</v>
      </c>
      <c r="B1796" s="10" t="s">
        <v>32122</v>
      </c>
      <c r="C1796" s="9">
        <v>68883</v>
      </c>
      <c r="D1796" s="10" t="s">
        <v>33123</v>
      </c>
      <c r="E1796" s="11" t="s">
        <v>37</v>
      </c>
      <c r="F1796" s="11" t="s">
        <v>37</v>
      </c>
      <c r="G1796" s="12" t="s">
        <v>276</v>
      </c>
      <c r="H1796" s="12" t="s">
        <v>310</v>
      </c>
      <c r="I1796" s="12" t="s">
        <v>295</v>
      </c>
      <c r="J1796" s="10" t="s">
        <v>139</v>
      </c>
      <c r="K1796" s="13" t="s">
        <v>33124</v>
      </c>
      <c r="L1796" s="13" t="s">
        <v>1</v>
      </c>
      <c r="M1796" s="14">
        <v>250</v>
      </c>
      <c r="N1796" s="14">
        <v>250</v>
      </c>
      <c r="O1796" s="14">
        <v>250</v>
      </c>
      <c r="P1796" s="10" t="s">
        <v>355</v>
      </c>
      <c r="Q1796" s="12" t="s">
        <v>356</v>
      </c>
      <c r="R1796" s="12" t="s">
        <v>357</v>
      </c>
      <c r="S1796" s="12">
        <v>6</v>
      </c>
      <c r="T1796" s="12">
        <v>2028</v>
      </c>
      <c r="U1796" s="12" t="s">
        <v>30730</v>
      </c>
      <c r="V1796" s="15">
        <v>32.728000000000002</v>
      </c>
      <c r="W1796" s="15">
        <v>-111.629</v>
      </c>
    </row>
    <row r="1797" spans="1:23" x14ac:dyDescent="0.3">
      <c r="A1797" s="9">
        <v>64452</v>
      </c>
      <c r="B1797" s="10" t="s">
        <v>32122</v>
      </c>
      <c r="C1797" s="9">
        <v>68883</v>
      </c>
      <c r="D1797" s="10" t="s">
        <v>33123</v>
      </c>
      <c r="E1797" s="11" t="s">
        <v>37</v>
      </c>
      <c r="F1797" s="11" t="s">
        <v>37</v>
      </c>
      <c r="G1797" s="12" t="s">
        <v>276</v>
      </c>
      <c r="H1797" s="12" t="s">
        <v>310</v>
      </c>
      <c r="I1797" s="12" t="s">
        <v>295</v>
      </c>
      <c r="J1797" s="10" t="s">
        <v>139</v>
      </c>
      <c r="K1797" s="13" t="s">
        <v>33125</v>
      </c>
      <c r="L1797" s="13" t="s">
        <v>1</v>
      </c>
      <c r="M1797" s="14">
        <v>250</v>
      </c>
      <c r="N1797" s="14">
        <v>250</v>
      </c>
      <c r="O1797" s="14">
        <v>250</v>
      </c>
      <c r="P1797" s="10" t="s">
        <v>359</v>
      </c>
      <c r="Q1797" s="12" t="s">
        <v>360</v>
      </c>
      <c r="R1797" s="12" t="s">
        <v>361</v>
      </c>
      <c r="S1797" s="12">
        <v>6</v>
      </c>
      <c r="T1797" s="12">
        <v>2028</v>
      </c>
      <c r="U1797" s="12" t="s">
        <v>30730</v>
      </c>
      <c r="V1797" s="15">
        <v>32.728000000000002</v>
      </c>
      <c r="W1797" s="15">
        <v>-111.629</v>
      </c>
    </row>
    <row r="1798" spans="1:23" x14ac:dyDescent="0.3">
      <c r="A1798" s="9">
        <v>58615</v>
      </c>
      <c r="B1798" s="10" t="s">
        <v>33126</v>
      </c>
      <c r="C1798" s="9">
        <v>3122</v>
      </c>
      <c r="D1798" s="10" t="s">
        <v>33127</v>
      </c>
      <c r="E1798" s="11" t="s">
        <v>37</v>
      </c>
      <c r="F1798" s="11" t="s">
        <v>37</v>
      </c>
      <c r="G1798" s="12" t="s">
        <v>3195</v>
      </c>
      <c r="H1798" s="12" t="s">
        <v>3219</v>
      </c>
      <c r="I1798" s="12" t="s">
        <v>168</v>
      </c>
      <c r="J1798" s="10" t="s">
        <v>139</v>
      </c>
      <c r="K1798" s="13" t="s">
        <v>33128</v>
      </c>
      <c r="L1798" s="13" t="s">
        <v>73</v>
      </c>
      <c r="M1798" s="14">
        <v>268</v>
      </c>
      <c r="N1798" s="14">
        <v>268</v>
      </c>
      <c r="O1798" s="14">
        <v>268</v>
      </c>
      <c r="P1798" s="10" t="s">
        <v>76</v>
      </c>
      <c r="Q1798" s="12" t="s">
        <v>68</v>
      </c>
      <c r="R1798" s="12" t="s">
        <v>80</v>
      </c>
      <c r="S1798" s="12">
        <v>7</v>
      </c>
      <c r="T1798" s="12">
        <v>2028</v>
      </c>
      <c r="U1798" s="12" t="s">
        <v>30439</v>
      </c>
      <c r="V1798" s="15">
        <v>40.512824999999999</v>
      </c>
      <c r="W1798" s="15">
        <v>-79.196110000000004</v>
      </c>
    </row>
    <row r="1799" spans="1:23" x14ac:dyDescent="0.3">
      <c r="A1799" s="9">
        <v>58615</v>
      </c>
      <c r="B1799" s="10" t="s">
        <v>33126</v>
      </c>
      <c r="C1799" s="9">
        <v>3122</v>
      </c>
      <c r="D1799" s="10" t="s">
        <v>33127</v>
      </c>
      <c r="E1799" s="11" t="s">
        <v>37</v>
      </c>
      <c r="F1799" s="11" t="s">
        <v>37</v>
      </c>
      <c r="G1799" s="12" t="s">
        <v>3195</v>
      </c>
      <c r="H1799" s="12" t="s">
        <v>3219</v>
      </c>
      <c r="I1799" s="12" t="s">
        <v>168</v>
      </c>
      <c r="J1799" s="10" t="s">
        <v>139</v>
      </c>
      <c r="K1799" s="13" t="s">
        <v>33129</v>
      </c>
      <c r="L1799" s="13" t="s">
        <v>116</v>
      </c>
      <c r="M1799" s="14">
        <v>268</v>
      </c>
      <c r="N1799" s="14">
        <v>268</v>
      </c>
      <c r="O1799" s="14">
        <v>268</v>
      </c>
      <c r="P1799" s="10" t="s">
        <v>76</v>
      </c>
      <c r="Q1799" s="12" t="s">
        <v>68</v>
      </c>
      <c r="R1799" s="12" t="s">
        <v>80</v>
      </c>
      <c r="S1799" s="12">
        <v>7</v>
      </c>
      <c r="T1799" s="12">
        <v>2028</v>
      </c>
      <c r="U1799" s="12" t="s">
        <v>30439</v>
      </c>
      <c r="V1799" s="15">
        <v>40.512824999999999</v>
      </c>
      <c r="W1799" s="15">
        <v>-79.196110000000004</v>
      </c>
    </row>
    <row r="1800" spans="1:23" x14ac:dyDescent="0.3">
      <c r="A1800" s="9">
        <v>58615</v>
      </c>
      <c r="B1800" s="10" t="s">
        <v>33126</v>
      </c>
      <c r="C1800" s="9">
        <v>3122</v>
      </c>
      <c r="D1800" s="10" t="s">
        <v>33127</v>
      </c>
      <c r="E1800" s="11" t="s">
        <v>37</v>
      </c>
      <c r="F1800" s="11" t="s">
        <v>37</v>
      </c>
      <c r="G1800" s="12" t="s">
        <v>3195</v>
      </c>
      <c r="H1800" s="12" t="s">
        <v>3219</v>
      </c>
      <c r="I1800" s="12" t="s">
        <v>168</v>
      </c>
      <c r="J1800" s="10" t="s">
        <v>139</v>
      </c>
      <c r="K1800" s="13" t="s">
        <v>1787</v>
      </c>
      <c r="L1800" s="13" t="s">
        <v>73</v>
      </c>
      <c r="M1800" s="14">
        <v>360</v>
      </c>
      <c r="N1800" s="14">
        <v>360</v>
      </c>
      <c r="O1800" s="14">
        <v>360</v>
      </c>
      <c r="P1800" s="10" t="s">
        <v>76</v>
      </c>
      <c r="Q1800" s="12" t="s">
        <v>68</v>
      </c>
      <c r="R1800" s="12" t="s">
        <v>77</v>
      </c>
      <c r="S1800" s="12">
        <v>7</v>
      </c>
      <c r="T1800" s="12">
        <v>2028</v>
      </c>
      <c r="U1800" s="12" t="s">
        <v>30439</v>
      </c>
      <c r="V1800" s="15">
        <v>40.512824999999999</v>
      </c>
      <c r="W1800" s="15">
        <v>-79.196110000000004</v>
      </c>
    </row>
    <row r="1801" spans="1:23" x14ac:dyDescent="0.3">
      <c r="A1801" s="9">
        <v>58615</v>
      </c>
      <c r="B1801" s="10" t="s">
        <v>33126</v>
      </c>
      <c r="C1801" s="9">
        <v>3122</v>
      </c>
      <c r="D1801" s="10" t="s">
        <v>33127</v>
      </c>
      <c r="E1801" s="11" t="s">
        <v>37</v>
      </c>
      <c r="F1801" s="11" t="s">
        <v>37</v>
      </c>
      <c r="G1801" s="12" t="s">
        <v>3195</v>
      </c>
      <c r="H1801" s="12" t="s">
        <v>3219</v>
      </c>
      <c r="I1801" s="12" t="s">
        <v>168</v>
      </c>
      <c r="J1801" s="10" t="s">
        <v>139</v>
      </c>
      <c r="K1801" s="13" t="s">
        <v>1788</v>
      </c>
      <c r="L1801" s="13" t="s">
        <v>116</v>
      </c>
      <c r="M1801" s="14">
        <v>360</v>
      </c>
      <c r="N1801" s="14">
        <v>360</v>
      </c>
      <c r="O1801" s="14">
        <v>360</v>
      </c>
      <c r="P1801" s="10" t="s">
        <v>76</v>
      </c>
      <c r="Q1801" s="12" t="s">
        <v>68</v>
      </c>
      <c r="R1801" s="12" t="s">
        <v>77</v>
      </c>
      <c r="S1801" s="12">
        <v>7</v>
      </c>
      <c r="T1801" s="12">
        <v>2028</v>
      </c>
      <c r="U1801" s="12" t="s">
        <v>30439</v>
      </c>
      <c r="V1801" s="15">
        <v>40.512824999999999</v>
      </c>
      <c r="W1801" s="15">
        <v>-79.196110000000004</v>
      </c>
    </row>
    <row r="1802" spans="1:23" x14ac:dyDescent="0.3">
      <c r="A1802" s="9">
        <v>61906</v>
      </c>
      <c r="B1802" s="10" t="s">
        <v>32656</v>
      </c>
      <c r="C1802" s="9">
        <v>62388</v>
      </c>
      <c r="D1802" s="10" t="s">
        <v>33087</v>
      </c>
      <c r="E1802" s="11" t="s">
        <v>37</v>
      </c>
      <c r="F1802" s="11" t="s">
        <v>37</v>
      </c>
      <c r="G1802" s="12" t="s">
        <v>3195</v>
      </c>
      <c r="H1802" s="12" t="s">
        <v>98</v>
      </c>
      <c r="I1802" s="12" t="s">
        <v>168</v>
      </c>
      <c r="J1802" s="10" t="s">
        <v>139</v>
      </c>
      <c r="K1802" s="13" t="s">
        <v>3915</v>
      </c>
      <c r="L1802" s="13" t="s">
        <v>1</v>
      </c>
      <c r="M1802" s="14">
        <v>6</v>
      </c>
      <c r="N1802" s="14">
        <v>4.5</v>
      </c>
      <c r="O1802" s="14">
        <v>5.5</v>
      </c>
      <c r="P1802" s="10" t="s">
        <v>62</v>
      </c>
      <c r="Q1802" s="12" t="s">
        <v>63</v>
      </c>
      <c r="R1802" s="12" t="s">
        <v>64</v>
      </c>
      <c r="S1802" s="12">
        <v>7</v>
      </c>
      <c r="T1802" s="12">
        <v>2028</v>
      </c>
      <c r="U1802" s="12" t="s">
        <v>30439</v>
      </c>
      <c r="V1802" s="15">
        <v>39.823737999999999</v>
      </c>
      <c r="W1802" s="15">
        <v>-79.923019999999994</v>
      </c>
    </row>
    <row r="1803" spans="1:23" x14ac:dyDescent="0.3">
      <c r="A1803" s="9">
        <v>61906</v>
      </c>
      <c r="B1803" s="10" t="s">
        <v>32656</v>
      </c>
      <c r="C1803" s="9">
        <v>62391</v>
      </c>
      <c r="D1803" s="10" t="s">
        <v>33088</v>
      </c>
      <c r="E1803" s="11" t="s">
        <v>37</v>
      </c>
      <c r="F1803" s="11" t="s">
        <v>37</v>
      </c>
      <c r="G1803" s="12" t="s">
        <v>1803</v>
      </c>
      <c r="H1803" s="12" t="s">
        <v>4130</v>
      </c>
      <c r="I1803" s="12" t="s">
        <v>134</v>
      </c>
      <c r="J1803" s="10" t="s">
        <v>139</v>
      </c>
      <c r="K1803" s="13" t="s">
        <v>4200</v>
      </c>
      <c r="L1803" s="13" t="s">
        <v>1</v>
      </c>
      <c r="M1803" s="14">
        <v>8.1</v>
      </c>
      <c r="N1803" s="14">
        <v>5.5</v>
      </c>
      <c r="O1803" s="14">
        <v>7.5</v>
      </c>
      <c r="P1803" s="10" t="s">
        <v>62</v>
      </c>
      <c r="Q1803" s="12" t="s">
        <v>63</v>
      </c>
      <c r="R1803" s="12" t="s">
        <v>64</v>
      </c>
      <c r="S1803" s="12">
        <v>7</v>
      </c>
      <c r="T1803" s="12">
        <v>2028</v>
      </c>
      <c r="U1803" s="12" t="s">
        <v>30439</v>
      </c>
      <c r="V1803" s="15">
        <v>31.185977999999999</v>
      </c>
      <c r="W1803" s="15">
        <v>-92.293090000000007</v>
      </c>
    </row>
    <row r="1804" spans="1:23" x14ac:dyDescent="0.3">
      <c r="A1804" s="9">
        <v>61906</v>
      </c>
      <c r="B1804" s="10" t="s">
        <v>32656</v>
      </c>
      <c r="C1804" s="9">
        <v>62391</v>
      </c>
      <c r="D1804" s="10" t="s">
        <v>33088</v>
      </c>
      <c r="E1804" s="11" t="s">
        <v>37</v>
      </c>
      <c r="F1804" s="11" t="s">
        <v>37</v>
      </c>
      <c r="G1804" s="12" t="s">
        <v>1803</v>
      </c>
      <c r="H1804" s="12" t="s">
        <v>4130</v>
      </c>
      <c r="I1804" s="12" t="s">
        <v>134</v>
      </c>
      <c r="J1804" s="10" t="s">
        <v>139</v>
      </c>
      <c r="K1804" s="13" t="s">
        <v>4201</v>
      </c>
      <c r="L1804" s="13" t="s">
        <v>1</v>
      </c>
      <c r="M1804" s="14">
        <v>8.1</v>
      </c>
      <c r="N1804" s="14">
        <v>5.5</v>
      </c>
      <c r="O1804" s="14">
        <v>7.5</v>
      </c>
      <c r="P1804" s="10" t="s">
        <v>62</v>
      </c>
      <c r="Q1804" s="12" t="s">
        <v>63</v>
      </c>
      <c r="R1804" s="12" t="s">
        <v>64</v>
      </c>
      <c r="S1804" s="12">
        <v>7</v>
      </c>
      <c r="T1804" s="12">
        <v>2028</v>
      </c>
      <c r="U1804" s="12" t="s">
        <v>30439</v>
      </c>
      <c r="V1804" s="15">
        <v>31.185977999999999</v>
      </c>
      <c r="W1804" s="15">
        <v>-92.293090000000007</v>
      </c>
    </row>
    <row r="1805" spans="1:23" x14ac:dyDescent="0.3">
      <c r="A1805" s="9">
        <v>61906</v>
      </c>
      <c r="B1805" s="10" t="s">
        <v>32656</v>
      </c>
      <c r="C1805" s="9">
        <v>62402</v>
      </c>
      <c r="D1805" s="10" t="s">
        <v>33089</v>
      </c>
      <c r="E1805" s="11" t="s">
        <v>37</v>
      </c>
      <c r="F1805" s="11" t="s">
        <v>37</v>
      </c>
      <c r="G1805" s="12" t="s">
        <v>2381</v>
      </c>
      <c r="H1805" s="12" t="s">
        <v>7192</v>
      </c>
      <c r="I1805" s="12" t="s">
        <v>147</v>
      </c>
      <c r="J1805" s="10" t="s">
        <v>139</v>
      </c>
      <c r="K1805" s="13" t="s">
        <v>3915</v>
      </c>
      <c r="L1805" s="13" t="s">
        <v>1</v>
      </c>
      <c r="M1805" s="14">
        <v>2.5</v>
      </c>
      <c r="N1805" s="14">
        <v>1.5</v>
      </c>
      <c r="O1805" s="14">
        <v>1.4</v>
      </c>
      <c r="P1805" s="10" t="s">
        <v>62</v>
      </c>
      <c r="Q1805" s="12" t="s">
        <v>63</v>
      </c>
      <c r="R1805" s="12" t="s">
        <v>64</v>
      </c>
      <c r="S1805" s="12">
        <v>7</v>
      </c>
      <c r="T1805" s="12">
        <v>2028</v>
      </c>
      <c r="U1805" s="12" t="s">
        <v>30439</v>
      </c>
      <c r="V1805" s="15">
        <v>34.757925999999998</v>
      </c>
      <c r="W1805" s="15">
        <v>-90.125690000000006</v>
      </c>
    </row>
    <row r="1806" spans="1:23" x14ac:dyDescent="0.3">
      <c r="A1806" s="9">
        <v>65690</v>
      </c>
      <c r="B1806" s="10" t="s">
        <v>32537</v>
      </c>
      <c r="C1806" s="9">
        <v>66684</v>
      </c>
      <c r="D1806" s="10" t="s">
        <v>33130</v>
      </c>
      <c r="E1806" s="11" t="s">
        <v>37</v>
      </c>
      <c r="F1806" s="11" t="s">
        <v>37</v>
      </c>
      <c r="G1806" s="12" t="s">
        <v>406</v>
      </c>
      <c r="H1806" s="12" t="s">
        <v>4343</v>
      </c>
      <c r="I1806" s="12" t="s">
        <v>592</v>
      </c>
      <c r="J1806" s="10" t="s">
        <v>139</v>
      </c>
      <c r="K1806" s="13" t="s">
        <v>30416</v>
      </c>
      <c r="L1806" s="13" t="s">
        <v>1</v>
      </c>
      <c r="M1806" s="14">
        <v>250</v>
      </c>
      <c r="N1806" s="14">
        <v>250</v>
      </c>
      <c r="O1806" s="14">
        <v>250</v>
      </c>
      <c r="P1806" s="10" t="s">
        <v>283</v>
      </c>
      <c r="Q1806" s="12" t="s">
        <v>63</v>
      </c>
      <c r="R1806" s="12" t="s">
        <v>284</v>
      </c>
      <c r="S1806" s="12">
        <v>7</v>
      </c>
      <c r="T1806" s="12">
        <v>2028</v>
      </c>
      <c r="U1806" s="12" t="s">
        <v>30439</v>
      </c>
      <c r="V1806" s="15">
        <v>39.414704999999998</v>
      </c>
      <c r="W1806" s="15">
        <v>-112.4404</v>
      </c>
    </row>
    <row r="1807" spans="1:23" x14ac:dyDescent="0.3">
      <c r="A1807" s="9">
        <v>65690</v>
      </c>
      <c r="B1807" s="10" t="s">
        <v>32537</v>
      </c>
      <c r="C1807" s="9">
        <v>66684</v>
      </c>
      <c r="D1807" s="10" t="s">
        <v>33130</v>
      </c>
      <c r="E1807" s="11" t="s">
        <v>37</v>
      </c>
      <c r="F1807" s="11" t="s">
        <v>37</v>
      </c>
      <c r="G1807" s="12" t="s">
        <v>406</v>
      </c>
      <c r="H1807" s="12" t="s">
        <v>4343</v>
      </c>
      <c r="I1807" s="12" t="s">
        <v>592</v>
      </c>
      <c r="J1807" s="10" t="s">
        <v>139</v>
      </c>
      <c r="K1807" s="13" t="s">
        <v>33131</v>
      </c>
      <c r="L1807" s="13" t="s">
        <v>1</v>
      </c>
      <c r="M1807" s="14">
        <v>250</v>
      </c>
      <c r="N1807" s="14">
        <v>250</v>
      </c>
      <c r="O1807" s="14">
        <v>250</v>
      </c>
      <c r="P1807" s="10" t="s">
        <v>283</v>
      </c>
      <c r="Q1807" s="12" t="s">
        <v>63</v>
      </c>
      <c r="R1807" s="12" t="s">
        <v>284</v>
      </c>
      <c r="S1807" s="12">
        <v>7</v>
      </c>
      <c r="T1807" s="12">
        <v>2028</v>
      </c>
      <c r="U1807" s="12" t="s">
        <v>30439</v>
      </c>
      <c r="V1807" s="15">
        <v>39.414704999999998</v>
      </c>
      <c r="W1807" s="15">
        <v>-112.4404</v>
      </c>
    </row>
    <row r="1808" spans="1:23" x14ac:dyDescent="0.3">
      <c r="A1808" s="9">
        <v>65690</v>
      </c>
      <c r="B1808" s="10" t="s">
        <v>32537</v>
      </c>
      <c r="C1808" s="9">
        <v>66684</v>
      </c>
      <c r="D1808" s="10" t="s">
        <v>33130</v>
      </c>
      <c r="E1808" s="11" t="s">
        <v>37</v>
      </c>
      <c r="F1808" s="11" t="s">
        <v>37</v>
      </c>
      <c r="G1808" s="12" t="s">
        <v>406</v>
      </c>
      <c r="H1808" s="12" t="s">
        <v>4343</v>
      </c>
      <c r="I1808" s="12" t="s">
        <v>592</v>
      </c>
      <c r="J1808" s="10" t="s">
        <v>139</v>
      </c>
      <c r="K1808" s="13" t="s">
        <v>33132</v>
      </c>
      <c r="L1808" s="13" t="s">
        <v>1</v>
      </c>
      <c r="M1808" s="14">
        <v>250</v>
      </c>
      <c r="N1808" s="14">
        <v>250</v>
      </c>
      <c r="O1808" s="14">
        <v>250</v>
      </c>
      <c r="P1808" s="10" t="s">
        <v>283</v>
      </c>
      <c r="Q1808" s="12" t="s">
        <v>63</v>
      </c>
      <c r="R1808" s="12" t="s">
        <v>284</v>
      </c>
      <c r="S1808" s="12">
        <v>7</v>
      </c>
      <c r="T1808" s="12">
        <v>2028</v>
      </c>
      <c r="U1808" s="12" t="s">
        <v>30439</v>
      </c>
      <c r="V1808" s="15">
        <v>39.414704999999998</v>
      </c>
      <c r="W1808" s="15">
        <v>-112.4404</v>
      </c>
    </row>
    <row r="1809" spans="1:23" x14ac:dyDescent="0.3">
      <c r="A1809" s="9">
        <v>65690</v>
      </c>
      <c r="B1809" s="10" t="s">
        <v>32537</v>
      </c>
      <c r="C1809" s="9">
        <v>66684</v>
      </c>
      <c r="D1809" s="10" t="s">
        <v>33130</v>
      </c>
      <c r="E1809" s="11" t="s">
        <v>37</v>
      </c>
      <c r="F1809" s="11" t="s">
        <v>37</v>
      </c>
      <c r="G1809" s="12" t="s">
        <v>406</v>
      </c>
      <c r="H1809" s="12" t="s">
        <v>4343</v>
      </c>
      <c r="I1809" s="12" t="s">
        <v>592</v>
      </c>
      <c r="J1809" s="10" t="s">
        <v>139</v>
      </c>
      <c r="K1809" s="13" t="s">
        <v>33133</v>
      </c>
      <c r="L1809" s="13" t="s">
        <v>1</v>
      </c>
      <c r="M1809" s="14">
        <v>250</v>
      </c>
      <c r="N1809" s="14">
        <v>250</v>
      </c>
      <c r="O1809" s="14">
        <v>250</v>
      </c>
      <c r="P1809" s="10" t="s">
        <v>283</v>
      </c>
      <c r="Q1809" s="12" t="s">
        <v>63</v>
      </c>
      <c r="R1809" s="12" t="s">
        <v>284</v>
      </c>
      <c r="S1809" s="12">
        <v>7</v>
      </c>
      <c r="T1809" s="12">
        <v>2028</v>
      </c>
      <c r="U1809" s="12" t="s">
        <v>30439</v>
      </c>
      <c r="V1809" s="15">
        <v>39.414704999999998</v>
      </c>
      <c r="W1809" s="15">
        <v>-112.4404</v>
      </c>
    </row>
    <row r="1810" spans="1:23" x14ac:dyDescent="0.3">
      <c r="A1810" s="9">
        <v>65690</v>
      </c>
      <c r="B1810" s="10" t="s">
        <v>32537</v>
      </c>
      <c r="C1810" s="9">
        <v>66686</v>
      </c>
      <c r="D1810" s="10" t="s">
        <v>33134</v>
      </c>
      <c r="E1810" s="11" t="s">
        <v>37</v>
      </c>
      <c r="F1810" s="11" t="s">
        <v>37</v>
      </c>
      <c r="G1810" s="12" t="s">
        <v>80</v>
      </c>
      <c r="H1810" s="12" t="s">
        <v>600</v>
      </c>
      <c r="I1810" s="12" t="s">
        <v>592</v>
      </c>
      <c r="J1810" s="10" t="s">
        <v>139</v>
      </c>
      <c r="K1810" s="13" t="s">
        <v>30416</v>
      </c>
      <c r="L1810" s="13" t="s">
        <v>1</v>
      </c>
      <c r="M1810" s="14">
        <v>250</v>
      </c>
      <c r="N1810" s="14">
        <v>250</v>
      </c>
      <c r="O1810" s="14">
        <v>250</v>
      </c>
      <c r="P1810" s="10" t="s">
        <v>283</v>
      </c>
      <c r="Q1810" s="12" t="s">
        <v>63</v>
      </c>
      <c r="R1810" s="12" t="s">
        <v>284</v>
      </c>
      <c r="S1810" s="12">
        <v>7</v>
      </c>
      <c r="T1810" s="12">
        <v>2028</v>
      </c>
      <c r="U1810" s="12" t="s">
        <v>30439</v>
      </c>
      <c r="V1810" s="15">
        <v>36.233105000000002</v>
      </c>
      <c r="W1810" s="15">
        <v>-117.96250000000001</v>
      </c>
    </row>
    <row r="1811" spans="1:23" x14ac:dyDescent="0.3">
      <c r="A1811" s="9">
        <v>65690</v>
      </c>
      <c r="B1811" s="10" t="s">
        <v>32537</v>
      </c>
      <c r="C1811" s="9">
        <v>66686</v>
      </c>
      <c r="D1811" s="10" t="s">
        <v>33134</v>
      </c>
      <c r="E1811" s="11" t="s">
        <v>37</v>
      </c>
      <c r="F1811" s="11" t="s">
        <v>37</v>
      </c>
      <c r="G1811" s="12" t="s">
        <v>80</v>
      </c>
      <c r="H1811" s="12" t="s">
        <v>600</v>
      </c>
      <c r="I1811" s="12" t="s">
        <v>592</v>
      </c>
      <c r="J1811" s="10" t="s">
        <v>139</v>
      </c>
      <c r="K1811" s="13" t="s">
        <v>33131</v>
      </c>
      <c r="L1811" s="13" t="s">
        <v>1</v>
      </c>
      <c r="M1811" s="14">
        <v>250</v>
      </c>
      <c r="N1811" s="14">
        <v>250</v>
      </c>
      <c r="O1811" s="14">
        <v>250</v>
      </c>
      <c r="P1811" s="10" t="s">
        <v>283</v>
      </c>
      <c r="Q1811" s="12" t="s">
        <v>63</v>
      </c>
      <c r="R1811" s="12" t="s">
        <v>284</v>
      </c>
      <c r="S1811" s="12">
        <v>7</v>
      </c>
      <c r="T1811" s="12">
        <v>2028</v>
      </c>
      <c r="U1811" s="12" t="s">
        <v>30439</v>
      </c>
      <c r="V1811" s="15">
        <v>36.233105000000002</v>
      </c>
      <c r="W1811" s="15">
        <v>-117.96250000000001</v>
      </c>
    </row>
    <row r="1812" spans="1:23" x14ac:dyDescent="0.3">
      <c r="A1812" s="9">
        <v>65690</v>
      </c>
      <c r="B1812" s="10" t="s">
        <v>32537</v>
      </c>
      <c r="C1812" s="9">
        <v>66686</v>
      </c>
      <c r="D1812" s="10" t="s">
        <v>33134</v>
      </c>
      <c r="E1812" s="11" t="s">
        <v>37</v>
      </c>
      <c r="F1812" s="11" t="s">
        <v>37</v>
      </c>
      <c r="G1812" s="12" t="s">
        <v>80</v>
      </c>
      <c r="H1812" s="12" t="s">
        <v>600</v>
      </c>
      <c r="I1812" s="12" t="s">
        <v>592</v>
      </c>
      <c r="J1812" s="10" t="s">
        <v>139</v>
      </c>
      <c r="K1812" s="13" t="s">
        <v>33132</v>
      </c>
      <c r="L1812" s="13" t="s">
        <v>1</v>
      </c>
      <c r="M1812" s="14">
        <v>250</v>
      </c>
      <c r="N1812" s="14">
        <v>250</v>
      </c>
      <c r="O1812" s="14">
        <v>250</v>
      </c>
      <c r="P1812" s="10" t="s">
        <v>283</v>
      </c>
      <c r="Q1812" s="12" t="s">
        <v>63</v>
      </c>
      <c r="R1812" s="12" t="s">
        <v>284</v>
      </c>
      <c r="S1812" s="12">
        <v>7</v>
      </c>
      <c r="T1812" s="12">
        <v>2028</v>
      </c>
      <c r="U1812" s="12" t="s">
        <v>30439</v>
      </c>
      <c r="V1812" s="15">
        <v>36.233105000000002</v>
      </c>
      <c r="W1812" s="15">
        <v>-117.96250000000001</v>
      </c>
    </row>
    <row r="1813" spans="1:23" x14ac:dyDescent="0.3">
      <c r="A1813" s="9">
        <v>65690</v>
      </c>
      <c r="B1813" s="10" t="s">
        <v>32537</v>
      </c>
      <c r="C1813" s="9">
        <v>66686</v>
      </c>
      <c r="D1813" s="10" t="s">
        <v>33134</v>
      </c>
      <c r="E1813" s="11" t="s">
        <v>37</v>
      </c>
      <c r="F1813" s="11" t="s">
        <v>37</v>
      </c>
      <c r="G1813" s="12" t="s">
        <v>80</v>
      </c>
      <c r="H1813" s="12" t="s">
        <v>600</v>
      </c>
      <c r="I1813" s="12" t="s">
        <v>592</v>
      </c>
      <c r="J1813" s="10" t="s">
        <v>139</v>
      </c>
      <c r="K1813" s="13" t="s">
        <v>33133</v>
      </c>
      <c r="L1813" s="13" t="s">
        <v>1</v>
      </c>
      <c r="M1813" s="14">
        <v>250</v>
      </c>
      <c r="N1813" s="14">
        <v>250</v>
      </c>
      <c r="O1813" s="14">
        <v>250</v>
      </c>
      <c r="P1813" s="10" t="s">
        <v>283</v>
      </c>
      <c r="Q1813" s="12" t="s">
        <v>63</v>
      </c>
      <c r="R1813" s="12" t="s">
        <v>284</v>
      </c>
      <c r="S1813" s="12">
        <v>7</v>
      </c>
      <c r="T1813" s="12">
        <v>2028</v>
      </c>
      <c r="U1813" s="12" t="s">
        <v>30439</v>
      </c>
      <c r="V1813" s="15">
        <v>36.233105000000002</v>
      </c>
      <c r="W1813" s="15">
        <v>-117.96250000000001</v>
      </c>
    </row>
    <row r="1814" spans="1:23" x14ac:dyDescent="0.3">
      <c r="A1814" s="9">
        <v>55937</v>
      </c>
      <c r="B1814" s="10" t="s">
        <v>3448</v>
      </c>
      <c r="C1814" s="9">
        <v>68053</v>
      </c>
      <c r="D1814" s="10" t="s">
        <v>33135</v>
      </c>
      <c r="E1814" s="11" t="s">
        <v>37</v>
      </c>
      <c r="F1814" s="11" t="s">
        <v>37</v>
      </c>
      <c r="G1814" s="12" t="s">
        <v>92</v>
      </c>
      <c r="H1814" s="12" t="s">
        <v>1376</v>
      </c>
      <c r="I1814" s="12" t="s">
        <v>582</v>
      </c>
      <c r="J1814" s="10" t="s">
        <v>40</v>
      </c>
      <c r="K1814" s="13" t="s">
        <v>33136</v>
      </c>
      <c r="L1814" s="13" t="s">
        <v>33137</v>
      </c>
      <c r="M1814" s="14">
        <v>754</v>
      </c>
      <c r="N1814" s="14">
        <v>723</v>
      </c>
      <c r="O1814" s="14">
        <v>754</v>
      </c>
      <c r="P1814" s="10" t="s">
        <v>76</v>
      </c>
      <c r="Q1814" s="12" t="s">
        <v>68</v>
      </c>
      <c r="R1814" s="12" t="s">
        <v>7289</v>
      </c>
      <c r="S1814" s="12">
        <v>7</v>
      </c>
      <c r="T1814" s="12">
        <v>2028</v>
      </c>
      <c r="U1814" s="12" t="s">
        <v>30730</v>
      </c>
      <c r="V1814" s="15">
        <v>29.880219</v>
      </c>
      <c r="W1814" s="15">
        <v>-93.995729999999995</v>
      </c>
    </row>
    <row r="1815" spans="1:23" x14ac:dyDescent="0.3">
      <c r="A1815" s="9">
        <v>66596</v>
      </c>
      <c r="B1815" s="10" t="s">
        <v>33138</v>
      </c>
      <c r="C1815" s="9">
        <v>68110</v>
      </c>
      <c r="D1815" s="10" t="s">
        <v>33139</v>
      </c>
      <c r="E1815" s="11" t="s">
        <v>37</v>
      </c>
      <c r="F1815" s="11" t="s">
        <v>37</v>
      </c>
      <c r="G1815" s="12" t="s">
        <v>3367</v>
      </c>
      <c r="H1815" s="12" t="s">
        <v>4044</v>
      </c>
      <c r="I1815" s="12" t="s">
        <v>147</v>
      </c>
      <c r="J1815" s="10" t="s">
        <v>139</v>
      </c>
      <c r="K1815" s="13" t="s">
        <v>33140</v>
      </c>
      <c r="L1815" s="13" t="s">
        <v>1</v>
      </c>
      <c r="M1815" s="14">
        <v>2.8</v>
      </c>
      <c r="N1815" s="14">
        <v>2.8</v>
      </c>
      <c r="O1815" s="14">
        <v>2.8</v>
      </c>
      <c r="P1815" s="10" t="s">
        <v>359</v>
      </c>
      <c r="Q1815" s="12" t="s">
        <v>360</v>
      </c>
      <c r="R1815" s="12" t="s">
        <v>361</v>
      </c>
      <c r="S1815" s="12">
        <v>7</v>
      </c>
      <c r="T1815" s="12">
        <v>2028</v>
      </c>
      <c r="U1815" s="12" t="s">
        <v>30784</v>
      </c>
      <c r="V1815" s="15">
        <v>35.945284999999998</v>
      </c>
      <c r="W1815" s="15">
        <v>-88.759889999999999</v>
      </c>
    </row>
    <row r="1816" spans="1:23" x14ac:dyDescent="0.3">
      <c r="A1816" s="9">
        <v>66766</v>
      </c>
      <c r="B1816" s="10" t="s">
        <v>33141</v>
      </c>
      <c r="C1816" s="9">
        <v>68362</v>
      </c>
      <c r="D1816" s="10" t="s">
        <v>33142</v>
      </c>
      <c r="E1816" s="11" t="s">
        <v>37</v>
      </c>
      <c r="F1816" s="11" t="s">
        <v>37</v>
      </c>
      <c r="G1816" s="12" t="s">
        <v>92</v>
      </c>
      <c r="H1816" s="12" t="s">
        <v>27431</v>
      </c>
      <c r="I1816" s="12" t="s">
        <v>582</v>
      </c>
      <c r="J1816" s="10" t="s">
        <v>139</v>
      </c>
      <c r="K1816" s="13" t="s">
        <v>33143</v>
      </c>
      <c r="L1816" s="13" t="s">
        <v>1</v>
      </c>
      <c r="M1816" s="14">
        <v>200</v>
      </c>
      <c r="N1816" s="14">
        <v>200</v>
      </c>
      <c r="O1816" s="14">
        <v>200</v>
      </c>
      <c r="P1816" s="10" t="s">
        <v>355</v>
      </c>
      <c r="Q1816" s="12" t="s">
        <v>356</v>
      </c>
      <c r="R1816" s="12" t="s">
        <v>357</v>
      </c>
      <c r="S1816" s="12">
        <v>7</v>
      </c>
      <c r="T1816" s="12">
        <v>2028</v>
      </c>
      <c r="U1816" s="12" t="s">
        <v>30439</v>
      </c>
      <c r="V1816" s="15">
        <v>31.345946999999999</v>
      </c>
      <c r="W1816" s="15">
        <v>-94.667850000000001</v>
      </c>
    </row>
    <row r="1817" spans="1:23" x14ac:dyDescent="0.3">
      <c r="A1817" s="9">
        <v>3989</v>
      </c>
      <c r="B1817" s="10" t="s">
        <v>784</v>
      </c>
      <c r="C1817" s="9">
        <v>68705</v>
      </c>
      <c r="D1817" s="10" t="s">
        <v>33144</v>
      </c>
      <c r="E1817" s="11" t="s">
        <v>37</v>
      </c>
      <c r="F1817" s="11" t="s">
        <v>37</v>
      </c>
      <c r="G1817" s="12" t="s">
        <v>753</v>
      </c>
      <c r="H1817" s="12" t="s">
        <v>93</v>
      </c>
      <c r="I1817" s="12" t="s">
        <v>766</v>
      </c>
      <c r="J1817" s="10" t="s">
        <v>40</v>
      </c>
      <c r="K1817" s="13" t="s">
        <v>8427</v>
      </c>
      <c r="L1817" s="13" t="s">
        <v>1</v>
      </c>
      <c r="M1817" s="14">
        <v>48</v>
      </c>
      <c r="N1817" s="14">
        <v>37</v>
      </c>
      <c r="O1817" s="14">
        <v>41</v>
      </c>
      <c r="P1817" s="10" t="s">
        <v>95</v>
      </c>
      <c r="Q1817" s="12" t="s">
        <v>68</v>
      </c>
      <c r="R1817" s="12" t="s">
        <v>96</v>
      </c>
      <c r="S1817" s="12">
        <v>7</v>
      </c>
      <c r="T1817" s="12">
        <v>2028</v>
      </c>
      <c r="U1817" s="12" t="s">
        <v>30439</v>
      </c>
      <c r="V1817" s="15">
        <v>38.774999999999999</v>
      </c>
      <c r="W1817" s="15">
        <v>-104.66679999999999</v>
      </c>
    </row>
    <row r="1818" spans="1:23" x14ac:dyDescent="0.3">
      <c r="A1818" s="9">
        <v>3989</v>
      </c>
      <c r="B1818" s="10" t="s">
        <v>784</v>
      </c>
      <c r="C1818" s="9">
        <v>68705</v>
      </c>
      <c r="D1818" s="10" t="s">
        <v>33144</v>
      </c>
      <c r="E1818" s="11" t="s">
        <v>37</v>
      </c>
      <c r="F1818" s="11" t="s">
        <v>37</v>
      </c>
      <c r="G1818" s="12" t="s">
        <v>753</v>
      </c>
      <c r="H1818" s="12" t="s">
        <v>93</v>
      </c>
      <c r="I1818" s="12" t="s">
        <v>766</v>
      </c>
      <c r="J1818" s="10" t="s">
        <v>40</v>
      </c>
      <c r="K1818" s="13" t="s">
        <v>8428</v>
      </c>
      <c r="L1818" s="13" t="s">
        <v>1</v>
      </c>
      <c r="M1818" s="14">
        <v>48</v>
      </c>
      <c r="N1818" s="14">
        <v>37</v>
      </c>
      <c r="O1818" s="14">
        <v>41</v>
      </c>
      <c r="P1818" s="10" t="s">
        <v>95</v>
      </c>
      <c r="Q1818" s="12" t="s">
        <v>68</v>
      </c>
      <c r="R1818" s="12" t="s">
        <v>96</v>
      </c>
      <c r="S1818" s="12">
        <v>7</v>
      </c>
      <c r="T1818" s="12">
        <v>2028</v>
      </c>
      <c r="U1818" s="12" t="s">
        <v>30439</v>
      </c>
      <c r="V1818" s="15">
        <v>38.774999999999999</v>
      </c>
      <c r="W1818" s="15">
        <v>-104.66679999999999</v>
      </c>
    </row>
    <row r="1819" spans="1:23" x14ac:dyDescent="0.3">
      <c r="A1819" s="9">
        <v>3989</v>
      </c>
      <c r="B1819" s="10" t="s">
        <v>784</v>
      </c>
      <c r="C1819" s="9">
        <v>68705</v>
      </c>
      <c r="D1819" s="10" t="s">
        <v>33144</v>
      </c>
      <c r="E1819" s="11" t="s">
        <v>37</v>
      </c>
      <c r="F1819" s="11" t="s">
        <v>37</v>
      </c>
      <c r="G1819" s="12" t="s">
        <v>753</v>
      </c>
      <c r="H1819" s="12" t="s">
        <v>93</v>
      </c>
      <c r="I1819" s="12" t="s">
        <v>766</v>
      </c>
      <c r="J1819" s="10" t="s">
        <v>40</v>
      </c>
      <c r="K1819" s="13" t="s">
        <v>8429</v>
      </c>
      <c r="L1819" s="13" t="s">
        <v>1</v>
      </c>
      <c r="M1819" s="14">
        <v>48</v>
      </c>
      <c r="N1819" s="14">
        <v>37</v>
      </c>
      <c r="O1819" s="14">
        <v>41</v>
      </c>
      <c r="P1819" s="10" t="s">
        <v>95</v>
      </c>
      <c r="Q1819" s="12" t="s">
        <v>68</v>
      </c>
      <c r="R1819" s="12" t="s">
        <v>96</v>
      </c>
      <c r="S1819" s="12">
        <v>7</v>
      </c>
      <c r="T1819" s="12">
        <v>2028</v>
      </c>
      <c r="U1819" s="12" t="s">
        <v>30439</v>
      </c>
      <c r="V1819" s="15">
        <v>38.774999999999999</v>
      </c>
      <c r="W1819" s="15">
        <v>-104.66679999999999</v>
      </c>
    </row>
    <row r="1820" spans="1:23" x14ac:dyDescent="0.3">
      <c r="A1820" s="9">
        <v>3989</v>
      </c>
      <c r="B1820" s="10" t="s">
        <v>784</v>
      </c>
      <c r="C1820" s="9">
        <v>68705</v>
      </c>
      <c r="D1820" s="10" t="s">
        <v>33144</v>
      </c>
      <c r="E1820" s="11" t="s">
        <v>37</v>
      </c>
      <c r="F1820" s="11" t="s">
        <v>37</v>
      </c>
      <c r="G1820" s="12" t="s">
        <v>753</v>
      </c>
      <c r="H1820" s="12" t="s">
        <v>93</v>
      </c>
      <c r="I1820" s="12" t="s">
        <v>766</v>
      </c>
      <c r="J1820" s="10" t="s">
        <v>40</v>
      </c>
      <c r="K1820" s="13" t="s">
        <v>33145</v>
      </c>
      <c r="L1820" s="13" t="s">
        <v>1</v>
      </c>
      <c r="M1820" s="14">
        <v>48</v>
      </c>
      <c r="N1820" s="14">
        <v>37</v>
      </c>
      <c r="O1820" s="14">
        <v>41</v>
      </c>
      <c r="P1820" s="10" t="s">
        <v>95</v>
      </c>
      <c r="Q1820" s="12" t="s">
        <v>68</v>
      </c>
      <c r="R1820" s="12" t="s">
        <v>96</v>
      </c>
      <c r="S1820" s="12">
        <v>7</v>
      </c>
      <c r="T1820" s="12">
        <v>2028</v>
      </c>
      <c r="U1820" s="12" t="s">
        <v>30439</v>
      </c>
      <c r="V1820" s="15">
        <v>38.774999999999999</v>
      </c>
      <c r="W1820" s="15">
        <v>-104.66679999999999</v>
      </c>
    </row>
    <row r="1821" spans="1:23" x14ac:dyDescent="0.3">
      <c r="A1821" s="9">
        <v>3989</v>
      </c>
      <c r="B1821" s="10" t="s">
        <v>784</v>
      </c>
      <c r="C1821" s="9">
        <v>68705</v>
      </c>
      <c r="D1821" s="10" t="s">
        <v>33144</v>
      </c>
      <c r="E1821" s="11" t="s">
        <v>37</v>
      </c>
      <c r="F1821" s="11" t="s">
        <v>37</v>
      </c>
      <c r="G1821" s="12" t="s">
        <v>753</v>
      </c>
      <c r="H1821" s="12" t="s">
        <v>93</v>
      </c>
      <c r="I1821" s="12" t="s">
        <v>766</v>
      </c>
      <c r="J1821" s="10" t="s">
        <v>40</v>
      </c>
      <c r="K1821" s="13" t="s">
        <v>33146</v>
      </c>
      <c r="L1821" s="13" t="s">
        <v>1</v>
      </c>
      <c r="M1821" s="14">
        <v>48</v>
      </c>
      <c r="N1821" s="14">
        <v>37</v>
      </c>
      <c r="O1821" s="14">
        <v>41</v>
      </c>
      <c r="P1821" s="10" t="s">
        <v>95</v>
      </c>
      <c r="Q1821" s="12" t="s">
        <v>68</v>
      </c>
      <c r="R1821" s="12" t="s">
        <v>96</v>
      </c>
      <c r="S1821" s="12">
        <v>7</v>
      </c>
      <c r="T1821" s="12">
        <v>2028</v>
      </c>
      <c r="U1821" s="12" t="s">
        <v>30439</v>
      </c>
      <c r="V1821" s="15">
        <v>38.774999999999999</v>
      </c>
      <c r="W1821" s="15">
        <v>-104.66679999999999</v>
      </c>
    </row>
    <row r="1822" spans="1:23" x14ac:dyDescent="0.3">
      <c r="A1822" s="9">
        <v>3989</v>
      </c>
      <c r="B1822" s="10" t="s">
        <v>784</v>
      </c>
      <c r="C1822" s="9">
        <v>68705</v>
      </c>
      <c r="D1822" s="10" t="s">
        <v>33144</v>
      </c>
      <c r="E1822" s="11" t="s">
        <v>37</v>
      </c>
      <c r="F1822" s="11" t="s">
        <v>37</v>
      </c>
      <c r="G1822" s="12" t="s">
        <v>753</v>
      </c>
      <c r="H1822" s="12" t="s">
        <v>93</v>
      </c>
      <c r="I1822" s="12" t="s">
        <v>766</v>
      </c>
      <c r="J1822" s="10" t="s">
        <v>40</v>
      </c>
      <c r="K1822" s="13" t="s">
        <v>33147</v>
      </c>
      <c r="L1822" s="13" t="s">
        <v>1</v>
      </c>
      <c r="M1822" s="14">
        <v>48</v>
      </c>
      <c r="N1822" s="14">
        <v>37</v>
      </c>
      <c r="O1822" s="14">
        <v>41</v>
      </c>
      <c r="P1822" s="10" t="s">
        <v>95</v>
      </c>
      <c r="Q1822" s="12" t="s">
        <v>68</v>
      </c>
      <c r="R1822" s="12" t="s">
        <v>96</v>
      </c>
      <c r="S1822" s="12">
        <v>7</v>
      </c>
      <c r="T1822" s="12">
        <v>2028</v>
      </c>
      <c r="U1822" s="12" t="s">
        <v>30439</v>
      </c>
      <c r="V1822" s="15">
        <v>38.774999999999999</v>
      </c>
      <c r="W1822" s="15">
        <v>-104.66679999999999</v>
      </c>
    </row>
    <row r="1823" spans="1:23" x14ac:dyDescent="0.3">
      <c r="A1823" s="9">
        <v>3989</v>
      </c>
      <c r="B1823" s="10" t="s">
        <v>784</v>
      </c>
      <c r="C1823" s="9">
        <v>68705</v>
      </c>
      <c r="D1823" s="10" t="s">
        <v>33144</v>
      </c>
      <c r="E1823" s="11" t="s">
        <v>37</v>
      </c>
      <c r="F1823" s="11" t="s">
        <v>37</v>
      </c>
      <c r="G1823" s="12" t="s">
        <v>753</v>
      </c>
      <c r="H1823" s="12" t="s">
        <v>93</v>
      </c>
      <c r="I1823" s="12" t="s">
        <v>766</v>
      </c>
      <c r="J1823" s="10" t="s">
        <v>40</v>
      </c>
      <c r="K1823" s="13" t="s">
        <v>33148</v>
      </c>
      <c r="L1823" s="13" t="s">
        <v>1</v>
      </c>
      <c r="M1823" s="14">
        <v>48</v>
      </c>
      <c r="N1823" s="14">
        <v>37</v>
      </c>
      <c r="O1823" s="14">
        <v>41</v>
      </c>
      <c r="P1823" s="10" t="s">
        <v>95</v>
      </c>
      <c r="Q1823" s="12" t="s">
        <v>68</v>
      </c>
      <c r="R1823" s="12" t="s">
        <v>96</v>
      </c>
      <c r="S1823" s="12">
        <v>7</v>
      </c>
      <c r="T1823" s="12">
        <v>2028</v>
      </c>
      <c r="U1823" s="12" t="s">
        <v>30439</v>
      </c>
      <c r="V1823" s="15">
        <v>38.774999999999999</v>
      </c>
      <c r="W1823" s="15">
        <v>-104.66679999999999</v>
      </c>
    </row>
    <row r="1824" spans="1:23" x14ac:dyDescent="0.3">
      <c r="A1824" s="9">
        <v>3989</v>
      </c>
      <c r="B1824" s="10" t="s">
        <v>784</v>
      </c>
      <c r="C1824" s="9">
        <v>68705</v>
      </c>
      <c r="D1824" s="10" t="s">
        <v>33144</v>
      </c>
      <c r="E1824" s="11" t="s">
        <v>37</v>
      </c>
      <c r="F1824" s="11" t="s">
        <v>37</v>
      </c>
      <c r="G1824" s="12" t="s">
        <v>753</v>
      </c>
      <c r="H1824" s="12" t="s">
        <v>93</v>
      </c>
      <c r="I1824" s="12" t="s">
        <v>766</v>
      </c>
      <c r="J1824" s="10" t="s">
        <v>40</v>
      </c>
      <c r="K1824" s="13" t="s">
        <v>33149</v>
      </c>
      <c r="L1824" s="13" t="s">
        <v>1</v>
      </c>
      <c r="M1824" s="14">
        <v>48</v>
      </c>
      <c r="N1824" s="14">
        <v>37</v>
      </c>
      <c r="O1824" s="14">
        <v>41</v>
      </c>
      <c r="P1824" s="10" t="s">
        <v>95</v>
      </c>
      <c r="Q1824" s="12" t="s">
        <v>68</v>
      </c>
      <c r="R1824" s="12" t="s">
        <v>96</v>
      </c>
      <c r="S1824" s="12">
        <v>7</v>
      </c>
      <c r="T1824" s="12">
        <v>2028</v>
      </c>
      <c r="U1824" s="12" t="s">
        <v>30439</v>
      </c>
      <c r="V1824" s="15">
        <v>38.774999999999999</v>
      </c>
      <c r="W1824" s="15">
        <v>-104.66679999999999</v>
      </c>
    </row>
    <row r="1825" spans="1:23" x14ac:dyDescent="0.3">
      <c r="A1825" s="9">
        <v>3989</v>
      </c>
      <c r="B1825" s="10" t="s">
        <v>784</v>
      </c>
      <c r="C1825" s="9">
        <v>68705</v>
      </c>
      <c r="D1825" s="10" t="s">
        <v>33144</v>
      </c>
      <c r="E1825" s="11" t="s">
        <v>37</v>
      </c>
      <c r="F1825" s="11" t="s">
        <v>37</v>
      </c>
      <c r="G1825" s="12" t="s">
        <v>753</v>
      </c>
      <c r="H1825" s="12" t="s">
        <v>93</v>
      </c>
      <c r="I1825" s="12" t="s">
        <v>766</v>
      </c>
      <c r="J1825" s="10" t="s">
        <v>40</v>
      </c>
      <c r="K1825" s="13" t="s">
        <v>33150</v>
      </c>
      <c r="L1825" s="13" t="s">
        <v>1</v>
      </c>
      <c r="M1825" s="14">
        <v>48</v>
      </c>
      <c r="N1825" s="14">
        <v>37</v>
      </c>
      <c r="O1825" s="14">
        <v>41</v>
      </c>
      <c r="P1825" s="10" t="s">
        <v>95</v>
      </c>
      <c r="Q1825" s="12" t="s">
        <v>68</v>
      </c>
      <c r="R1825" s="12" t="s">
        <v>96</v>
      </c>
      <c r="S1825" s="12">
        <v>7</v>
      </c>
      <c r="T1825" s="12">
        <v>2028</v>
      </c>
      <c r="U1825" s="12" t="s">
        <v>30439</v>
      </c>
      <c r="V1825" s="15">
        <v>38.774999999999999</v>
      </c>
      <c r="W1825" s="15">
        <v>-104.66679999999999</v>
      </c>
    </row>
    <row r="1826" spans="1:23" x14ac:dyDescent="0.3">
      <c r="A1826" s="9">
        <v>3989</v>
      </c>
      <c r="B1826" s="10" t="s">
        <v>784</v>
      </c>
      <c r="C1826" s="9">
        <v>68705</v>
      </c>
      <c r="D1826" s="10" t="s">
        <v>33144</v>
      </c>
      <c r="E1826" s="11" t="s">
        <v>37</v>
      </c>
      <c r="F1826" s="11" t="s">
        <v>37</v>
      </c>
      <c r="G1826" s="12" t="s">
        <v>753</v>
      </c>
      <c r="H1826" s="12" t="s">
        <v>93</v>
      </c>
      <c r="I1826" s="12" t="s">
        <v>766</v>
      </c>
      <c r="J1826" s="10" t="s">
        <v>40</v>
      </c>
      <c r="K1826" s="13" t="s">
        <v>33151</v>
      </c>
      <c r="L1826" s="13" t="s">
        <v>1</v>
      </c>
      <c r="M1826" s="14">
        <v>48</v>
      </c>
      <c r="N1826" s="14">
        <v>37</v>
      </c>
      <c r="O1826" s="14">
        <v>41</v>
      </c>
      <c r="P1826" s="10" t="s">
        <v>95</v>
      </c>
      <c r="Q1826" s="12" t="s">
        <v>68</v>
      </c>
      <c r="R1826" s="12" t="s">
        <v>96</v>
      </c>
      <c r="S1826" s="12">
        <v>7</v>
      </c>
      <c r="T1826" s="12">
        <v>2028</v>
      </c>
      <c r="U1826" s="12" t="s">
        <v>30439</v>
      </c>
      <c r="V1826" s="15">
        <v>38.774999999999999</v>
      </c>
      <c r="W1826" s="15">
        <v>-104.66679999999999</v>
      </c>
    </row>
    <row r="1827" spans="1:23" x14ac:dyDescent="0.3">
      <c r="A1827" s="9">
        <v>61906</v>
      </c>
      <c r="B1827" s="10" t="s">
        <v>32656</v>
      </c>
      <c r="C1827" s="9">
        <v>62386</v>
      </c>
      <c r="D1827" s="10" t="s">
        <v>33152</v>
      </c>
      <c r="E1827" s="11" t="s">
        <v>37</v>
      </c>
      <c r="F1827" s="11" t="s">
        <v>37</v>
      </c>
      <c r="G1827" s="12" t="s">
        <v>3750</v>
      </c>
      <c r="H1827" s="12" t="s">
        <v>3753</v>
      </c>
      <c r="I1827" s="12" t="s">
        <v>168</v>
      </c>
      <c r="J1827" s="10" t="s">
        <v>139</v>
      </c>
      <c r="K1827" s="13" t="s">
        <v>3914</v>
      </c>
      <c r="L1827" s="13" t="s">
        <v>1</v>
      </c>
      <c r="M1827" s="14">
        <v>3</v>
      </c>
      <c r="N1827" s="14">
        <v>2</v>
      </c>
      <c r="O1827" s="14">
        <v>2.5</v>
      </c>
      <c r="P1827" s="10" t="s">
        <v>62</v>
      </c>
      <c r="Q1827" s="12" t="s">
        <v>63</v>
      </c>
      <c r="R1827" s="12" t="s">
        <v>64</v>
      </c>
      <c r="S1827" s="12">
        <v>8</v>
      </c>
      <c r="T1827" s="12">
        <v>2028</v>
      </c>
      <c r="U1827" s="12" t="s">
        <v>30439</v>
      </c>
      <c r="V1827" s="15">
        <v>39.564917000000001</v>
      </c>
      <c r="W1827" s="15">
        <v>-80.051140000000004</v>
      </c>
    </row>
    <row r="1828" spans="1:23" x14ac:dyDescent="0.3">
      <c r="A1828" s="9">
        <v>61906</v>
      </c>
      <c r="B1828" s="10" t="s">
        <v>32656</v>
      </c>
      <c r="C1828" s="9">
        <v>62387</v>
      </c>
      <c r="D1828" s="10" t="s">
        <v>33153</v>
      </c>
      <c r="E1828" s="11" t="s">
        <v>37</v>
      </c>
      <c r="F1828" s="11" t="s">
        <v>37</v>
      </c>
      <c r="G1828" s="12" t="s">
        <v>3750</v>
      </c>
      <c r="H1828" s="12" t="s">
        <v>3753</v>
      </c>
      <c r="I1828" s="12" t="s">
        <v>168</v>
      </c>
      <c r="J1828" s="10" t="s">
        <v>139</v>
      </c>
      <c r="K1828" s="13" t="s">
        <v>3914</v>
      </c>
      <c r="L1828" s="13" t="s">
        <v>1</v>
      </c>
      <c r="M1828" s="14">
        <v>2.5</v>
      </c>
      <c r="N1828" s="14">
        <v>1.5</v>
      </c>
      <c r="O1828" s="14">
        <v>2</v>
      </c>
      <c r="P1828" s="10" t="s">
        <v>62</v>
      </c>
      <c r="Q1828" s="12" t="s">
        <v>63</v>
      </c>
      <c r="R1828" s="12" t="s">
        <v>64</v>
      </c>
      <c r="S1828" s="12">
        <v>8</v>
      </c>
      <c r="T1828" s="12">
        <v>2028</v>
      </c>
      <c r="U1828" s="12" t="s">
        <v>30439</v>
      </c>
      <c r="V1828" s="15">
        <v>39.619588999999998</v>
      </c>
      <c r="W1828" s="15">
        <v>-79.968109999999996</v>
      </c>
    </row>
    <row r="1829" spans="1:23" x14ac:dyDescent="0.3">
      <c r="A1829" s="9">
        <v>61906</v>
      </c>
      <c r="B1829" s="10" t="s">
        <v>32656</v>
      </c>
      <c r="C1829" s="9">
        <v>62391</v>
      </c>
      <c r="D1829" s="10" t="s">
        <v>33088</v>
      </c>
      <c r="E1829" s="11" t="s">
        <v>37</v>
      </c>
      <c r="F1829" s="11" t="s">
        <v>37</v>
      </c>
      <c r="G1829" s="12" t="s">
        <v>1803</v>
      </c>
      <c r="H1829" s="12" t="s">
        <v>4130</v>
      </c>
      <c r="I1829" s="12" t="s">
        <v>134</v>
      </c>
      <c r="J1829" s="10" t="s">
        <v>139</v>
      </c>
      <c r="K1829" s="13" t="s">
        <v>4202</v>
      </c>
      <c r="L1829" s="13" t="s">
        <v>1</v>
      </c>
      <c r="M1829" s="14">
        <v>8.1</v>
      </c>
      <c r="N1829" s="14">
        <v>5.5</v>
      </c>
      <c r="O1829" s="14">
        <v>7.5</v>
      </c>
      <c r="P1829" s="10" t="s">
        <v>62</v>
      </c>
      <c r="Q1829" s="12" t="s">
        <v>63</v>
      </c>
      <c r="R1829" s="12" t="s">
        <v>64</v>
      </c>
      <c r="S1829" s="12">
        <v>8</v>
      </c>
      <c r="T1829" s="12">
        <v>2028</v>
      </c>
      <c r="U1829" s="12" t="s">
        <v>30439</v>
      </c>
      <c r="V1829" s="15">
        <v>31.185977999999999</v>
      </c>
      <c r="W1829" s="15">
        <v>-92.293090000000007</v>
      </c>
    </row>
    <row r="1830" spans="1:23" x14ac:dyDescent="0.3">
      <c r="A1830" s="9">
        <v>61906</v>
      </c>
      <c r="B1830" s="10" t="s">
        <v>32656</v>
      </c>
      <c r="C1830" s="9">
        <v>62391</v>
      </c>
      <c r="D1830" s="10" t="s">
        <v>33088</v>
      </c>
      <c r="E1830" s="11" t="s">
        <v>37</v>
      </c>
      <c r="F1830" s="11" t="s">
        <v>37</v>
      </c>
      <c r="G1830" s="12" t="s">
        <v>1803</v>
      </c>
      <c r="H1830" s="12" t="s">
        <v>4130</v>
      </c>
      <c r="I1830" s="12" t="s">
        <v>134</v>
      </c>
      <c r="J1830" s="10" t="s">
        <v>139</v>
      </c>
      <c r="K1830" s="13" t="s">
        <v>4203</v>
      </c>
      <c r="L1830" s="13" t="s">
        <v>1</v>
      </c>
      <c r="M1830" s="14">
        <v>8.1</v>
      </c>
      <c r="N1830" s="14">
        <v>5.5</v>
      </c>
      <c r="O1830" s="14">
        <v>7.5</v>
      </c>
      <c r="P1830" s="10" t="s">
        <v>62</v>
      </c>
      <c r="Q1830" s="12" t="s">
        <v>63</v>
      </c>
      <c r="R1830" s="12" t="s">
        <v>64</v>
      </c>
      <c r="S1830" s="12">
        <v>8</v>
      </c>
      <c r="T1830" s="12">
        <v>2028</v>
      </c>
      <c r="U1830" s="12" t="s">
        <v>30439</v>
      </c>
      <c r="V1830" s="15">
        <v>31.185977999999999</v>
      </c>
      <c r="W1830" s="15">
        <v>-92.293090000000007</v>
      </c>
    </row>
    <row r="1831" spans="1:23" x14ac:dyDescent="0.3">
      <c r="A1831" s="9">
        <v>14127</v>
      </c>
      <c r="B1831" s="10" t="s">
        <v>2630</v>
      </c>
      <c r="C1831" s="9">
        <v>64547</v>
      </c>
      <c r="D1831" s="10" t="s">
        <v>29954</v>
      </c>
      <c r="E1831" s="11" t="s">
        <v>37</v>
      </c>
      <c r="F1831" s="11" t="s">
        <v>37</v>
      </c>
      <c r="G1831" s="12" t="s">
        <v>177</v>
      </c>
      <c r="H1831" s="12" t="s">
        <v>2634</v>
      </c>
      <c r="I1831" s="12" t="s">
        <v>179</v>
      </c>
      <c r="J1831" s="10" t="s">
        <v>40</v>
      </c>
      <c r="K1831" s="13" t="s">
        <v>49</v>
      </c>
      <c r="L1831" s="13" t="s">
        <v>1</v>
      </c>
      <c r="M1831" s="14">
        <v>264</v>
      </c>
      <c r="N1831" s="14">
        <v>221</v>
      </c>
      <c r="O1831" s="14">
        <v>221</v>
      </c>
      <c r="P1831" s="10" t="s">
        <v>95</v>
      </c>
      <c r="Q1831" s="12" t="s">
        <v>68</v>
      </c>
      <c r="R1831" s="12" t="s">
        <v>96</v>
      </c>
      <c r="S1831" s="12">
        <v>8</v>
      </c>
      <c r="T1831" s="12">
        <v>2028</v>
      </c>
      <c r="U1831" s="12" t="s">
        <v>30784</v>
      </c>
      <c r="V1831" s="15">
        <v>41.092238000000002</v>
      </c>
      <c r="W1831" s="15">
        <v>-96.168310000000005</v>
      </c>
    </row>
    <row r="1832" spans="1:23" x14ac:dyDescent="0.3">
      <c r="A1832" s="9">
        <v>61060</v>
      </c>
      <c r="B1832" s="10" t="s">
        <v>12943</v>
      </c>
      <c r="C1832" s="9">
        <v>66385</v>
      </c>
      <c r="D1832" s="10" t="s">
        <v>33154</v>
      </c>
      <c r="E1832" s="11" t="s">
        <v>37</v>
      </c>
      <c r="F1832" s="11" t="s">
        <v>37</v>
      </c>
      <c r="G1832" s="12" t="s">
        <v>1421</v>
      </c>
      <c r="H1832" s="12" t="s">
        <v>8106</v>
      </c>
      <c r="I1832" s="12" t="s">
        <v>2987</v>
      </c>
      <c r="J1832" s="10" t="s">
        <v>139</v>
      </c>
      <c r="K1832" s="13" t="s">
        <v>1994</v>
      </c>
      <c r="L1832" s="13" t="s">
        <v>1</v>
      </c>
      <c r="M1832" s="14">
        <v>80</v>
      </c>
      <c r="N1832" s="14">
        <v>80</v>
      </c>
      <c r="O1832" s="14">
        <v>80</v>
      </c>
      <c r="P1832" s="10" t="s">
        <v>359</v>
      </c>
      <c r="Q1832" s="12" t="s">
        <v>360</v>
      </c>
      <c r="R1832" s="12" t="s">
        <v>361</v>
      </c>
      <c r="S1832" s="12">
        <v>8</v>
      </c>
      <c r="T1832" s="12">
        <v>2028</v>
      </c>
      <c r="U1832" s="12" t="s">
        <v>30730</v>
      </c>
      <c r="V1832" s="15">
        <v>35.145344000000001</v>
      </c>
      <c r="W1832" s="15">
        <v>-78.159630000000007</v>
      </c>
    </row>
    <row r="1833" spans="1:23" x14ac:dyDescent="0.3">
      <c r="A1833" s="9">
        <v>66713</v>
      </c>
      <c r="B1833" s="10" t="s">
        <v>33155</v>
      </c>
      <c r="C1833" s="9">
        <v>68317</v>
      </c>
      <c r="D1833" s="10" t="s">
        <v>33156</v>
      </c>
      <c r="E1833" s="11" t="s">
        <v>37</v>
      </c>
      <c r="F1833" s="11" t="s">
        <v>37</v>
      </c>
      <c r="G1833" s="12" t="s">
        <v>804</v>
      </c>
      <c r="H1833" s="12" t="s">
        <v>3881</v>
      </c>
      <c r="I1833" s="12" t="s">
        <v>766</v>
      </c>
      <c r="J1833" s="10" t="s">
        <v>139</v>
      </c>
      <c r="K1833" s="13" t="s">
        <v>33157</v>
      </c>
      <c r="L1833" s="13" t="s">
        <v>1</v>
      </c>
      <c r="M1833" s="14">
        <v>499</v>
      </c>
      <c r="N1833" s="14">
        <v>499</v>
      </c>
      <c r="O1833" s="14">
        <v>499</v>
      </c>
      <c r="P1833" s="10" t="s">
        <v>359</v>
      </c>
      <c r="Q1833" s="12" t="s">
        <v>360</v>
      </c>
      <c r="R1833" s="12" t="s">
        <v>361</v>
      </c>
      <c r="S1833" s="12">
        <v>8</v>
      </c>
      <c r="T1833" s="12">
        <v>2028</v>
      </c>
      <c r="U1833" s="12" t="s">
        <v>30730</v>
      </c>
      <c r="V1833" s="15">
        <v>42.871644000000003</v>
      </c>
      <c r="W1833" s="15">
        <v>-105.8176</v>
      </c>
    </row>
    <row r="1834" spans="1:23" x14ac:dyDescent="0.3">
      <c r="A1834" s="9">
        <v>66713</v>
      </c>
      <c r="B1834" s="10" t="s">
        <v>33155</v>
      </c>
      <c r="C1834" s="9">
        <v>68317</v>
      </c>
      <c r="D1834" s="10" t="s">
        <v>33156</v>
      </c>
      <c r="E1834" s="11" t="s">
        <v>37</v>
      </c>
      <c r="F1834" s="11" t="s">
        <v>37</v>
      </c>
      <c r="G1834" s="12" t="s">
        <v>804</v>
      </c>
      <c r="H1834" s="12" t="s">
        <v>3881</v>
      </c>
      <c r="I1834" s="12" t="s">
        <v>766</v>
      </c>
      <c r="J1834" s="10" t="s">
        <v>139</v>
      </c>
      <c r="K1834" s="13" t="s">
        <v>33158</v>
      </c>
      <c r="L1834" s="13" t="s">
        <v>1</v>
      </c>
      <c r="M1834" s="14">
        <v>499</v>
      </c>
      <c r="N1834" s="14">
        <v>499</v>
      </c>
      <c r="O1834" s="14">
        <v>499</v>
      </c>
      <c r="P1834" s="10" t="s">
        <v>355</v>
      </c>
      <c r="Q1834" s="12" t="s">
        <v>356</v>
      </c>
      <c r="R1834" s="12" t="s">
        <v>357</v>
      </c>
      <c r="S1834" s="12">
        <v>8</v>
      </c>
      <c r="T1834" s="12">
        <v>2028</v>
      </c>
      <c r="U1834" s="12" t="s">
        <v>30730</v>
      </c>
      <c r="V1834" s="15">
        <v>42.871644000000003</v>
      </c>
      <c r="W1834" s="15">
        <v>-105.8176</v>
      </c>
    </row>
    <row r="1835" spans="1:23" x14ac:dyDescent="0.3">
      <c r="A1835" s="9">
        <v>66734</v>
      </c>
      <c r="B1835" s="10" t="s">
        <v>33159</v>
      </c>
      <c r="C1835" s="9">
        <v>68331</v>
      </c>
      <c r="D1835" s="10" t="s">
        <v>33160</v>
      </c>
      <c r="E1835" s="11" t="s">
        <v>37</v>
      </c>
      <c r="F1835" s="11" t="s">
        <v>37</v>
      </c>
      <c r="G1835" s="12" t="s">
        <v>339</v>
      </c>
      <c r="H1835" s="12" t="s">
        <v>1435</v>
      </c>
      <c r="I1835" s="12" t="s">
        <v>942</v>
      </c>
      <c r="J1835" s="10" t="s">
        <v>139</v>
      </c>
      <c r="K1835" s="13" t="s">
        <v>33161</v>
      </c>
      <c r="L1835" s="13" t="s">
        <v>1</v>
      </c>
      <c r="M1835" s="14">
        <v>75</v>
      </c>
      <c r="N1835" s="14">
        <v>75</v>
      </c>
      <c r="O1835" s="14">
        <v>75</v>
      </c>
      <c r="P1835" s="10" t="s">
        <v>359</v>
      </c>
      <c r="Q1835" s="12" t="s">
        <v>360</v>
      </c>
      <c r="R1835" s="12" t="s">
        <v>361</v>
      </c>
      <c r="S1835" s="12">
        <v>8</v>
      </c>
      <c r="T1835" s="12">
        <v>2028</v>
      </c>
      <c r="U1835" s="12" t="s">
        <v>30730</v>
      </c>
      <c r="V1835" s="15">
        <v>30.871983</v>
      </c>
      <c r="W1835" s="15">
        <v>-85.294250000000005</v>
      </c>
    </row>
    <row r="1836" spans="1:23" x14ac:dyDescent="0.3">
      <c r="A1836" s="9">
        <v>14232</v>
      </c>
      <c r="B1836" s="10" t="s">
        <v>2249</v>
      </c>
      <c r="C1836" s="9">
        <v>68339</v>
      </c>
      <c r="D1836" s="10" t="s">
        <v>33162</v>
      </c>
      <c r="E1836" s="11" t="s">
        <v>37</v>
      </c>
      <c r="F1836" s="11" t="s">
        <v>37</v>
      </c>
      <c r="G1836" s="12" t="s">
        <v>3036</v>
      </c>
      <c r="H1836" s="12" t="s">
        <v>3081</v>
      </c>
      <c r="I1836" s="12" t="s">
        <v>134</v>
      </c>
      <c r="J1836" s="10" t="s">
        <v>40</v>
      </c>
      <c r="K1836" s="13" t="s">
        <v>41</v>
      </c>
      <c r="L1836" s="13" t="s">
        <v>1</v>
      </c>
      <c r="M1836" s="14">
        <v>295.10000000000002</v>
      </c>
      <c r="N1836" s="14">
        <v>295.10000000000002</v>
      </c>
      <c r="O1836" s="14">
        <v>295.10000000000002</v>
      </c>
      <c r="P1836" s="10" t="s">
        <v>359</v>
      </c>
      <c r="Q1836" s="12" t="s">
        <v>360</v>
      </c>
      <c r="R1836" s="12" t="s">
        <v>361</v>
      </c>
      <c r="S1836" s="12">
        <v>8</v>
      </c>
      <c r="T1836" s="12">
        <v>2028</v>
      </c>
      <c r="U1836" s="12" t="s">
        <v>30730</v>
      </c>
      <c r="V1836" s="15">
        <v>46.427700000000002</v>
      </c>
      <c r="W1836" s="15">
        <v>-96.825900000000004</v>
      </c>
    </row>
    <row r="1837" spans="1:23" x14ac:dyDescent="0.3">
      <c r="A1837" s="9">
        <v>66975</v>
      </c>
      <c r="B1837" s="10" t="s">
        <v>33163</v>
      </c>
      <c r="C1837" s="9">
        <v>68606</v>
      </c>
      <c r="D1837" s="10" t="s">
        <v>33164</v>
      </c>
      <c r="E1837" s="11" t="s">
        <v>37</v>
      </c>
      <c r="F1837" s="11" t="s">
        <v>37</v>
      </c>
      <c r="G1837" s="12" t="s">
        <v>92</v>
      </c>
      <c r="H1837" s="12" t="s">
        <v>3452</v>
      </c>
      <c r="I1837" s="12" t="s">
        <v>582</v>
      </c>
      <c r="J1837" s="10" t="s">
        <v>139</v>
      </c>
      <c r="K1837" s="13" t="s">
        <v>73</v>
      </c>
      <c r="L1837" s="13" t="s">
        <v>73</v>
      </c>
      <c r="M1837" s="14">
        <v>721</v>
      </c>
      <c r="N1837" s="14">
        <v>674</v>
      </c>
      <c r="O1837" s="14">
        <v>697</v>
      </c>
      <c r="P1837" s="10" t="s">
        <v>76</v>
      </c>
      <c r="Q1837" s="12" t="s">
        <v>68</v>
      </c>
      <c r="R1837" s="12" t="s">
        <v>299</v>
      </c>
      <c r="S1837" s="12">
        <v>8</v>
      </c>
      <c r="T1837" s="12">
        <v>2028</v>
      </c>
      <c r="U1837" s="12" t="s">
        <v>30730</v>
      </c>
      <c r="V1837" s="15">
        <v>29.751131999999998</v>
      </c>
      <c r="W1837" s="15">
        <v>-94.921139999999994</v>
      </c>
    </row>
    <row r="1838" spans="1:23" x14ac:dyDescent="0.3">
      <c r="A1838" s="9">
        <v>66509</v>
      </c>
      <c r="B1838" s="10" t="s">
        <v>32387</v>
      </c>
      <c r="C1838" s="9">
        <v>68739</v>
      </c>
      <c r="D1838" s="10" t="s">
        <v>33165</v>
      </c>
      <c r="E1838" s="11" t="s">
        <v>37</v>
      </c>
      <c r="F1838" s="11" t="s">
        <v>37</v>
      </c>
      <c r="G1838" s="12" t="s">
        <v>92</v>
      </c>
      <c r="H1838" s="12" t="s">
        <v>9700</v>
      </c>
      <c r="I1838" s="12" t="s">
        <v>582</v>
      </c>
      <c r="J1838" s="10" t="s">
        <v>139</v>
      </c>
      <c r="K1838" s="13" t="s">
        <v>33166</v>
      </c>
      <c r="L1838" s="13" t="s">
        <v>1</v>
      </c>
      <c r="M1838" s="14">
        <v>301</v>
      </c>
      <c r="N1838" s="14">
        <v>301</v>
      </c>
      <c r="O1838" s="14">
        <v>301</v>
      </c>
      <c r="P1838" s="10" t="s">
        <v>359</v>
      </c>
      <c r="Q1838" s="12" t="s">
        <v>360</v>
      </c>
      <c r="R1838" s="12" t="s">
        <v>361</v>
      </c>
      <c r="S1838" s="12">
        <v>8</v>
      </c>
      <c r="T1838" s="12">
        <v>2028</v>
      </c>
      <c r="U1838" s="12" t="s">
        <v>30784</v>
      </c>
      <c r="V1838" s="15">
        <v>32.679761999999997</v>
      </c>
      <c r="W1838" s="15">
        <v>-101.5044</v>
      </c>
    </row>
    <row r="1839" spans="1:23" x14ac:dyDescent="0.3">
      <c r="A1839" s="9">
        <v>61906</v>
      </c>
      <c r="B1839" s="10" t="s">
        <v>32656</v>
      </c>
      <c r="C1839" s="9">
        <v>62386</v>
      </c>
      <c r="D1839" s="10" t="s">
        <v>33152</v>
      </c>
      <c r="E1839" s="11" t="s">
        <v>37</v>
      </c>
      <c r="F1839" s="11" t="s">
        <v>37</v>
      </c>
      <c r="G1839" s="12" t="s">
        <v>3750</v>
      </c>
      <c r="H1839" s="12" t="s">
        <v>3753</v>
      </c>
      <c r="I1839" s="12" t="s">
        <v>168</v>
      </c>
      <c r="J1839" s="10" t="s">
        <v>139</v>
      </c>
      <c r="K1839" s="13" t="s">
        <v>3915</v>
      </c>
      <c r="L1839" s="13" t="s">
        <v>1</v>
      </c>
      <c r="M1839" s="14">
        <v>3</v>
      </c>
      <c r="N1839" s="14">
        <v>2</v>
      </c>
      <c r="O1839" s="14">
        <v>2.5</v>
      </c>
      <c r="P1839" s="10" t="s">
        <v>62</v>
      </c>
      <c r="Q1839" s="12" t="s">
        <v>63</v>
      </c>
      <c r="R1839" s="12" t="s">
        <v>64</v>
      </c>
      <c r="S1839" s="12">
        <v>9</v>
      </c>
      <c r="T1839" s="12">
        <v>2028</v>
      </c>
      <c r="U1839" s="12" t="s">
        <v>30439</v>
      </c>
      <c r="V1839" s="15">
        <v>39.564917000000001</v>
      </c>
      <c r="W1839" s="15">
        <v>-80.051140000000004</v>
      </c>
    </row>
    <row r="1840" spans="1:23" x14ac:dyDescent="0.3">
      <c r="A1840" s="9">
        <v>61906</v>
      </c>
      <c r="B1840" s="10" t="s">
        <v>32656</v>
      </c>
      <c r="C1840" s="9">
        <v>62387</v>
      </c>
      <c r="D1840" s="10" t="s">
        <v>33153</v>
      </c>
      <c r="E1840" s="11" t="s">
        <v>37</v>
      </c>
      <c r="F1840" s="11" t="s">
        <v>37</v>
      </c>
      <c r="G1840" s="12" t="s">
        <v>3750</v>
      </c>
      <c r="H1840" s="12" t="s">
        <v>3753</v>
      </c>
      <c r="I1840" s="12" t="s">
        <v>168</v>
      </c>
      <c r="J1840" s="10" t="s">
        <v>139</v>
      </c>
      <c r="K1840" s="13" t="s">
        <v>3915</v>
      </c>
      <c r="L1840" s="13" t="s">
        <v>1</v>
      </c>
      <c r="M1840" s="14">
        <v>2.5</v>
      </c>
      <c r="N1840" s="14">
        <v>1.5</v>
      </c>
      <c r="O1840" s="14">
        <v>2</v>
      </c>
      <c r="P1840" s="10" t="s">
        <v>62</v>
      </c>
      <c r="Q1840" s="12" t="s">
        <v>63</v>
      </c>
      <c r="R1840" s="12" t="s">
        <v>64</v>
      </c>
      <c r="S1840" s="12">
        <v>9</v>
      </c>
      <c r="T1840" s="12">
        <v>2028</v>
      </c>
      <c r="U1840" s="12" t="s">
        <v>30439</v>
      </c>
      <c r="V1840" s="15">
        <v>39.619588999999998</v>
      </c>
      <c r="W1840" s="15">
        <v>-79.968109999999996</v>
      </c>
    </row>
    <row r="1841" spans="1:23" x14ac:dyDescent="0.3">
      <c r="A1841" s="9">
        <v>66560</v>
      </c>
      <c r="B1841" s="10" t="s">
        <v>33167</v>
      </c>
      <c r="C1841" s="9">
        <v>64904</v>
      </c>
      <c r="D1841" s="10" t="s">
        <v>33167</v>
      </c>
      <c r="E1841" s="11" t="s">
        <v>37</v>
      </c>
      <c r="F1841" s="11" t="s">
        <v>37</v>
      </c>
      <c r="G1841" s="12" t="s">
        <v>1375</v>
      </c>
      <c r="H1841" s="12" t="s">
        <v>4044</v>
      </c>
      <c r="I1841" s="12" t="s">
        <v>134</v>
      </c>
      <c r="J1841" s="10" t="s">
        <v>139</v>
      </c>
      <c r="K1841" s="13" t="s">
        <v>41</v>
      </c>
      <c r="L1841" s="13" t="s">
        <v>1</v>
      </c>
      <c r="M1841" s="14">
        <v>200</v>
      </c>
      <c r="N1841" s="14">
        <v>200</v>
      </c>
      <c r="O1841" s="14">
        <v>200</v>
      </c>
      <c r="P1841" s="10" t="s">
        <v>359</v>
      </c>
      <c r="Q1841" s="12" t="s">
        <v>360</v>
      </c>
      <c r="R1841" s="12" t="s">
        <v>361</v>
      </c>
      <c r="S1841" s="12">
        <v>9</v>
      </c>
      <c r="T1841" s="12">
        <v>2028</v>
      </c>
      <c r="U1841" s="12" t="s">
        <v>29965</v>
      </c>
      <c r="V1841" s="15">
        <v>38.316296999999999</v>
      </c>
      <c r="W1841" s="15">
        <v>-87.427930000000003</v>
      </c>
    </row>
    <row r="1842" spans="1:23" x14ac:dyDescent="0.3">
      <c r="A1842" s="9">
        <v>66381</v>
      </c>
      <c r="B1842" s="10" t="s">
        <v>33168</v>
      </c>
      <c r="C1842" s="9">
        <v>67783</v>
      </c>
      <c r="D1842" s="10" t="s">
        <v>33169</v>
      </c>
      <c r="E1842" s="11" t="s">
        <v>37</v>
      </c>
      <c r="F1842" s="11" t="s">
        <v>37</v>
      </c>
      <c r="G1842" s="12" t="s">
        <v>92</v>
      </c>
      <c r="H1842" s="12" t="s">
        <v>4170</v>
      </c>
      <c r="I1842" s="12" t="s">
        <v>582</v>
      </c>
      <c r="J1842" s="10" t="s">
        <v>139</v>
      </c>
      <c r="K1842" s="13" t="s">
        <v>33170</v>
      </c>
      <c r="L1842" s="13" t="s">
        <v>1</v>
      </c>
      <c r="M1842" s="14">
        <v>226.8</v>
      </c>
      <c r="N1842" s="14">
        <v>226.8</v>
      </c>
      <c r="O1842" s="14">
        <v>226.8</v>
      </c>
      <c r="P1842" s="10" t="s">
        <v>355</v>
      </c>
      <c r="Q1842" s="12" t="s">
        <v>356</v>
      </c>
      <c r="R1842" s="12" t="s">
        <v>357</v>
      </c>
      <c r="S1842" s="12">
        <v>9</v>
      </c>
      <c r="T1842" s="12">
        <v>2028</v>
      </c>
      <c r="U1842" s="12" t="s">
        <v>30730</v>
      </c>
      <c r="V1842" s="15">
        <v>28.974481999999998</v>
      </c>
      <c r="W1842" s="15">
        <v>-95.993809999999996</v>
      </c>
    </row>
    <row r="1843" spans="1:23" x14ac:dyDescent="0.3">
      <c r="A1843" s="9">
        <v>61906</v>
      </c>
      <c r="B1843" s="10" t="s">
        <v>32656</v>
      </c>
      <c r="C1843" s="9">
        <v>62400</v>
      </c>
      <c r="D1843" s="10" t="s">
        <v>33171</v>
      </c>
      <c r="E1843" s="11" t="s">
        <v>37</v>
      </c>
      <c r="F1843" s="11" t="s">
        <v>37</v>
      </c>
      <c r="G1843" s="12" t="s">
        <v>3195</v>
      </c>
      <c r="H1843" s="12" t="s">
        <v>584</v>
      </c>
      <c r="I1843" s="12" t="s">
        <v>168</v>
      </c>
      <c r="J1843" s="10" t="s">
        <v>139</v>
      </c>
      <c r="K1843" s="13" t="s">
        <v>3914</v>
      </c>
      <c r="L1843" s="13" t="s">
        <v>1</v>
      </c>
      <c r="M1843" s="14">
        <v>6.8</v>
      </c>
      <c r="N1843" s="14">
        <v>5.5</v>
      </c>
      <c r="O1843" s="14">
        <v>6.3</v>
      </c>
      <c r="P1843" s="10" t="s">
        <v>62</v>
      </c>
      <c r="Q1843" s="12" t="s">
        <v>63</v>
      </c>
      <c r="R1843" s="12" t="s">
        <v>64</v>
      </c>
      <c r="S1843" s="12">
        <v>10</v>
      </c>
      <c r="T1843" s="12">
        <v>2028</v>
      </c>
      <c r="U1843" s="12" t="s">
        <v>30439</v>
      </c>
      <c r="V1843" s="15">
        <v>40.652478000000002</v>
      </c>
      <c r="W1843" s="15">
        <v>-80.386870000000002</v>
      </c>
    </row>
    <row r="1844" spans="1:23" x14ac:dyDescent="0.3">
      <c r="A1844" s="9">
        <v>61906</v>
      </c>
      <c r="B1844" s="10" t="s">
        <v>32656</v>
      </c>
      <c r="C1844" s="9">
        <v>62404</v>
      </c>
      <c r="D1844" s="10" t="s">
        <v>33172</v>
      </c>
      <c r="E1844" s="11" t="s">
        <v>37</v>
      </c>
      <c r="F1844" s="11" t="s">
        <v>37</v>
      </c>
      <c r="G1844" s="12" t="s">
        <v>3195</v>
      </c>
      <c r="H1844" s="12" t="s">
        <v>171</v>
      </c>
      <c r="I1844" s="12" t="s">
        <v>168</v>
      </c>
      <c r="J1844" s="10" t="s">
        <v>139</v>
      </c>
      <c r="K1844" s="13" t="s">
        <v>3914</v>
      </c>
      <c r="L1844" s="13" t="s">
        <v>1</v>
      </c>
      <c r="M1844" s="14">
        <v>6</v>
      </c>
      <c r="N1844" s="14">
        <v>4.5</v>
      </c>
      <c r="O1844" s="14">
        <v>5.5</v>
      </c>
      <c r="P1844" s="10" t="s">
        <v>62</v>
      </c>
      <c r="Q1844" s="12" t="s">
        <v>63</v>
      </c>
      <c r="R1844" s="12" t="s">
        <v>64</v>
      </c>
      <c r="S1844" s="12">
        <v>10</v>
      </c>
      <c r="T1844" s="12">
        <v>2028</v>
      </c>
      <c r="U1844" s="12" t="s">
        <v>30439</v>
      </c>
      <c r="V1844" s="15">
        <v>40.145943000000003</v>
      </c>
      <c r="W1844" s="15">
        <v>-79.900949999999995</v>
      </c>
    </row>
    <row r="1845" spans="1:23" x14ac:dyDescent="0.3">
      <c r="A1845" s="9">
        <v>61906</v>
      </c>
      <c r="B1845" s="10" t="s">
        <v>32656</v>
      </c>
      <c r="C1845" s="9">
        <v>62425</v>
      </c>
      <c r="D1845" s="10" t="s">
        <v>33173</v>
      </c>
      <c r="E1845" s="11" t="s">
        <v>37</v>
      </c>
      <c r="F1845" s="11" t="s">
        <v>37</v>
      </c>
      <c r="G1845" s="12" t="s">
        <v>2381</v>
      </c>
      <c r="H1845" s="12" t="s">
        <v>8187</v>
      </c>
      <c r="I1845" s="12" t="s">
        <v>147</v>
      </c>
      <c r="J1845" s="10" t="s">
        <v>139</v>
      </c>
      <c r="K1845" s="13" t="s">
        <v>3914</v>
      </c>
      <c r="L1845" s="13" t="s">
        <v>1</v>
      </c>
      <c r="M1845" s="14">
        <v>7.5</v>
      </c>
      <c r="N1845" s="14">
        <v>5.5</v>
      </c>
      <c r="O1845" s="14">
        <v>4.5</v>
      </c>
      <c r="P1845" s="10" t="s">
        <v>62</v>
      </c>
      <c r="Q1845" s="12" t="s">
        <v>63</v>
      </c>
      <c r="R1845" s="12" t="s">
        <v>64</v>
      </c>
      <c r="S1845" s="12">
        <v>10</v>
      </c>
      <c r="T1845" s="12">
        <v>2028</v>
      </c>
      <c r="U1845" s="12" t="s">
        <v>30439</v>
      </c>
      <c r="V1845" s="15">
        <v>34.399124999999998</v>
      </c>
      <c r="W1845" s="15">
        <v>-89.772459999999995</v>
      </c>
    </row>
    <row r="1846" spans="1:23" x14ac:dyDescent="0.3">
      <c r="A1846" s="9">
        <v>61906</v>
      </c>
      <c r="B1846" s="10" t="s">
        <v>32656</v>
      </c>
      <c r="C1846" s="9">
        <v>62432</v>
      </c>
      <c r="D1846" s="10" t="s">
        <v>33174</v>
      </c>
      <c r="E1846" s="11" t="s">
        <v>37</v>
      </c>
      <c r="F1846" s="11" t="s">
        <v>37</v>
      </c>
      <c r="G1846" s="12" t="s">
        <v>2381</v>
      </c>
      <c r="H1846" s="12" t="s">
        <v>8187</v>
      </c>
      <c r="I1846" s="12" t="s">
        <v>147</v>
      </c>
      <c r="J1846" s="10" t="s">
        <v>139</v>
      </c>
      <c r="K1846" s="13" t="s">
        <v>3914</v>
      </c>
      <c r="L1846" s="13" t="s">
        <v>1</v>
      </c>
      <c r="M1846" s="14">
        <v>2.5</v>
      </c>
      <c r="N1846" s="14">
        <v>1.5</v>
      </c>
      <c r="O1846" s="14">
        <v>1.4</v>
      </c>
      <c r="P1846" s="10" t="s">
        <v>62</v>
      </c>
      <c r="Q1846" s="12" t="s">
        <v>63</v>
      </c>
      <c r="R1846" s="12" t="s">
        <v>64</v>
      </c>
      <c r="S1846" s="12">
        <v>10</v>
      </c>
      <c r="T1846" s="12">
        <v>2028</v>
      </c>
      <c r="U1846" s="12" t="s">
        <v>30439</v>
      </c>
      <c r="V1846" s="15">
        <v>34.158065000000001</v>
      </c>
      <c r="W1846" s="15">
        <v>-89.905529999999999</v>
      </c>
    </row>
    <row r="1847" spans="1:23" x14ac:dyDescent="0.3">
      <c r="A1847" s="9">
        <v>63626</v>
      </c>
      <c r="B1847" s="10" t="s">
        <v>33175</v>
      </c>
      <c r="C1847" s="9">
        <v>63972</v>
      </c>
      <c r="D1847" s="10" t="s">
        <v>33176</v>
      </c>
      <c r="E1847" s="11" t="s">
        <v>37</v>
      </c>
      <c r="F1847" s="11" t="s">
        <v>37</v>
      </c>
      <c r="G1847" s="12" t="s">
        <v>804</v>
      </c>
      <c r="H1847" s="12" t="s">
        <v>1091</v>
      </c>
      <c r="I1847" s="12" t="s">
        <v>408</v>
      </c>
      <c r="J1847" s="10" t="s">
        <v>139</v>
      </c>
      <c r="K1847" s="13" t="s">
        <v>8752</v>
      </c>
      <c r="L1847" s="13" t="s">
        <v>1</v>
      </c>
      <c r="M1847" s="14">
        <v>6.1</v>
      </c>
      <c r="N1847" s="14">
        <v>6.1</v>
      </c>
      <c r="O1847" s="14">
        <v>6.1</v>
      </c>
      <c r="P1847" s="10" t="s">
        <v>52</v>
      </c>
      <c r="Q1847" s="12" t="s">
        <v>53</v>
      </c>
      <c r="R1847" s="12" t="s">
        <v>54</v>
      </c>
      <c r="S1847" s="12">
        <v>10</v>
      </c>
      <c r="T1847" s="12">
        <v>2028</v>
      </c>
      <c r="U1847" s="12" t="s">
        <v>30730</v>
      </c>
      <c r="V1847" s="15">
        <v>41.975079999999998</v>
      </c>
      <c r="W1847" s="15">
        <v>-106.18049999999999</v>
      </c>
    </row>
    <row r="1848" spans="1:23" x14ac:dyDescent="0.3">
      <c r="A1848" s="9">
        <v>58468</v>
      </c>
      <c r="B1848" s="10" t="s">
        <v>13784</v>
      </c>
      <c r="C1848" s="9">
        <v>65930</v>
      </c>
      <c r="D1848" s="10" t="s">
        <v>33177</v>
      </c>
      <c r="E1848" s="11" t="s">
        <v>37</v>
      </c>
      <c r="F1848" s="11" t="s">
        <v>37</v>
      </c>
      <c r="G1848" s="12" t="s">
        <v>3618</v>
      </c>
      <c r="H1848" s="12" t="s">
        <v>11449</v>
      </c>
      <c r="I1848" s="12" t="s">
        <v>168</v>
      </c>
      <c r="J1848" s="10" t="s">
        <v>40</v>
      </c>
      <c r="K1848" s="13" t="s">
        <v>157</v>
      </c>
      <c r="L1848" s="13" t="s">
        <v>1</v>
      </c>
      <c r="M1848" s="14">
        <v>30</v>
      </c>
      <c r="N1848" s="14">
        <v>30</v>
      </c>
      <c r="O1848" s="14">
        <v>30</v>
      </c>
      <c r="P1848" s="10" t="s">
        <v>359</v>
      </c>
      <c r="Q1848" s="12" t="s">
        <v>360</v>
      </c>
      <c r="R1848" s="12" t="s">
        <v>361</v>
      </c>
      <c r="S1848" s="12">
        <v>10</v>
      </c>
      <c r="T1848" s="12">
        <v>2028</v>
      </c>
      <c r="U1848" s="12" t="s">
        <v>30439</v>
      </c>
      <c r="V1848" s="15">
        <v>39.211570000000002</v>
      </c>
      <c r="W1848" s="15">
        <v>-78.08417</v>
      </c>
    </row>
    <row r="1849" spans="1:23" x14ac:dyDescent="0.3">
      <c r="A1849" s="9">
        <v>66253</v>
      </c>
      <c r="B1849" s="10" t="s">
        <v>33178</v>
      </c>
      <c r="C1849" s="9">
        <v>67543</v>
      </c>
      <c r="D1849" s="10" t="s">
        <v>33179</v>
      </c>
      <c r="E1849" s="11" t="s">
        <v>37</v>
      </c>
      <c r="F1849" s="11" t="s">
        <v>37</v>
      </c>
      <c r="G1849" s="12" t="s">
        <v>92</v>
      </c>
      <c r="H1849" s="12" t="s">
        <v>10090</v>
      </c>
      <c r="I1849" s="12" t="s">
        <v>582</v>
      </c>
      <c r="J1849" s="10" t="s">
        <v>139</v>
      </c>
      <c r="K1849" s="13" t="s">
        <v>33180</v>
      </c>
      <c r="L1849" s="13" t="s">
        <v>1</v>
      </c>
      <c r="M1849" s="14">
        <v>204.2</v>
      </c>
      <c r="N1849" s="14">
        <v>204.2</v>
      </c>
      <c r="O1849" s="14">
        <v>204.2</v>
      </c>
      <c r="P1849" s="10" t="s">
        <v>359</v>
      </c>
      <c r="Q1849" s="12" t="s">
        <v>360</v>
      </c>
      <c r="R1849" s="12" t="s">
        <v>361</v>
      </c>
      <c r="S1849" s="12">
        <v>10</v>
      </c>
      <c r="T1849" s="12">
        <v>2028</v>
      </c>
      <c r="U1849" s="12" t="s">
        <v>30784</v>
      </c>
      <c r="V1849" s="15">
        <v>33.796247000000001</v>
      </c>
      <c r="W1849" s="15">
        <v>-100.8728</v>
      </c>
    </row>
    <row r="1850" spans="1:23" x14ac:dyDescent="0.3">
      <c r="A1850" s="9">
        <v>66263</v>
      </c>
      <c r="B1850" s="10" t="s">
        <v>33181</v>
      </c>
      <c r="C1850" s="9">
        <v>67568</v>
      </c>
      <c r="D1850" s="10" t="s">
        <v>33182</v>
      </c>
      <c r="E1850" s="11" t="s">
        <v>37</v>
      </c>
      <c r="F1850" s="11" t="s">
        <v>37</v>
      </c>
      <c r="G1850" s="12" t="s">
        <v>92</v>
      </c>
      <c r="H1850" s="12" t="s">
        <v>6230</v>
      </c>
      <c r="I1850" s="12" t="s">
        <v>582</v>
      </c>
      <c r="J1850" s="10" t="s">
        <v>139</v>
      </c>
      <c r="K1850" s="13" t="s">
        <v>33183</v>
      </c>
      <c r="L1850" s="13" t="s">
        <v>1</v>
      </c>
      <c r="M1850" s="14">
        <v>96</v>
      </c>
      <c r="N1850" s="14">
        <v>96</v>
      </c>
      <c r="O1850" s="14">
        <v>96</v>
      </c>
      <c r="P1850" s="10" t="s">
        <v>359</v>
      </c>
      <c r="Q1850" s="12" t="s">
        <v>360</v>
      </c>
      <c r="R1850" s="12" t="s">
        <v>361</v>
      </c>
      <c r="S1850" s="12">
        <v>10</v>
      </c>
      <c r="T1850" s="12">
        <v>2028</v>
      </c>
      <c r="U1850" s="12" t="s">
        <v>30784</v>
      </c>
      <c r="V1850" s="15">
        <v>29.245055000000001</v>
      </c>
      <c r="W1850" s="15">
        <v>-95.874769999999998</v>
      </c>
    </row>
    <row r="1851" spans="1:23" x14ac:dyDescent="0.3">
      <c r="A1851" s="9">
        <v>66466</v>
      </c>
      <c r="B1851" s="10" t="s">
        <v>33184</v>
      </c>
      <c r="C1851" s="9">
        <v>67897</v>
      </c>
      <c r="D1851" s="10" t="s">
        <v>33185</v>
      </c>
      <c r="E1851" s="11" t="s">
        <v>37</v>
      </c>
      <c r="F1851" s="11" t="s">
        <v>37</v>
      </c>
      <c r="G1851" s="12" t="s">
        <v>911</v>
      </c>
      <c r="H1851" s="12" t="s">
        <v>2761</v>
      </c>
      <c r="I1851" s="12" t="s">
        <v>179</v>
      </c>
      <c r="J1851" s="10" t="s">
        <v>139</v>
      </c>
      <c r="K1851" s="13" t="s">
        <v>33186</v>
      </c>
      <c r="L1851" s="13" t="s">
        <v>1</v>
      </c>
      <c r="M1851" s="14">
        <v>250</v>
      </c>
      <c r="N1851" s="14">
        <v>250</v>
      </c>
      <c r="O1851" s="14">
        <v>250</v>
      </c>
      <c r="P1851" s="10" t="s">
        <v>359</v>
      </c>
      <c r="Q1851" s="12" t="s">
        <v>360</v>
      </c>
      <c r="R1851" s="12" t="s">
        <v>361</v>
      </c>
      <c r="S1851" s="12">
        <v>10</v>
      </c>
      <c r="T1851" s="12">
        <v>2028</v>
      </c>
      <c r="U1851" s="12" t="s">
        <v>30439</v>
      </c>
      <c r="V1851" s="15">
        <v>33.049999999999997</v>
      </c>
      <c r="W1851" s="15">
        <v>-103.08</v>
      </c>
    </row>
    <row r="1852" spans="1:23" x14ac:dyDescent="0.3">
      <c r="A1852" s="9">
        <v>66466</v>
      </c>
      <c r="B1852" s="10" t="s">
        <v>33184</v>
      </c>
      <c r="C1852" s="9">
        <v>67897</v>
      </c>
      <c r="D1852" s="10" t="s">
        <v>33185</v>
      </c>
      <c r="E1852" s="11" t="s">
        <v>37</v>
      </c>
      <c r="F1852" s="11" t="s">
        <v>37</v>
      </c>
      <c r="G1852" s="12" t="s">
        <v>911</v>
      </c>
      <c r="H1852" s="12" t="s">
        <v>2761</v>
      </c>
      <c r="I1852" s="12" t="s">
        <v>179</v>
      </c>
      <c r="J1852" s="10" t="s">
        <v>139</v>
      </c>
      <c r="K1852" s="13" t="s">
        <v>33187</v>
      </c>
      <c r="L1852" s="13" t="s">
        <v>1</v>
      </c>
      <c r="M1852" s="14">
        <v>250</v>
      </c>
      <c r="N1852" s="14">
        <v>250</v>
      </c>
      <c r="O1852" s="14">
        <v>250</v>
      </c>
      <c r="P1852" s="10" t="s">
        <v>355</v>
      </c>
      <c r="Q1852" s="12" t="s">
        <v>356</v>
      </c>
      <c r="R1852" s="12" t="s">
        <v>357</v>
      </c>
      <c r="S1852" s="12">
        <v>10</v>
      </c>
      <c r="T1852" s="12">
        <v>2028</v>
      </c>
      <c r="U1852" s="12" t="s">
        <v>30439</v>
      </c>
      <c r="V1852" s="15">
        <v>33.049999999999997</v>
      </c>
      <c r="W1852" s="15">
        <v>-103.08</v>
      </c>
    </row>
    <row r="1853" spans="1:23" x14ac:dyDescent="0.3">
      <c r="A1853" s="9">
        <v>64545</v>
      </c>
      <c r="B1853" s="10" t="s">
        <v>24514</v>
      </c>
      <c r="C1853" s="9">
        <v>68034</v>
      </c>
      <c r="D1853" s="10" t="s">
        <v>33188</v>
      </c>
      <c r="E1853" s="11" t="s">
        <v>37</v>
      </c>
      <c r="F1853" s="11" t="s">
        <v>37</v>
      </c>
      <c r="G1853" s="12" t="s">
        <v>92</v>
      </c>
      <c r="H1853" s="12" t="s">
        <v>3435</v>
      </c>
      <c r="I1853" s="12" t="s">
        <v>582</v>
      </c>
      <c r="J1853" s="10" t="s">
        <v>139</v>
      </c>
      <c r="K1853" s="13" t="s">
        <v>33189</v>
      </c>
      <c r="L1853" s="13" t="s">
        <v>1</v>
      </c>
      <c r="M1853" s="14">
        <v>500</v>
      </c>
      <c r="N1853" s="14">
        <v>500</v>
      </c>
      <c r="O1853" s="14">
        <v>500</v>
      </c>
      <c r="P1853" s="10" t="s">
        <v>355</v>
      </c>
      <c r="Q1853" s="12" t="s">
        <v>356</v>
      </c>
      <c r="R1853" s="12" t="s">
        <v>357</v>
      </c>
      <c r="S1853" s="12">
        <v>10</v>
      </c>
      <c r="T1853" s="12">
        <v>2028</v>
      </c>
      <c r="U1853" s="12" t="s">
        <v>30439</v>
      </c>
      <c r="V1853" s="15">
        <v>27.819196999999999</v>
      </c>
      <c r="W1853" s="15">
        <v>-97.799940000000007</v>
      </c>
    </row>
    <row r="1854" spans="1:23" x14ac:dyDescent="0.3">
      <c r="A1854" s="9">
        <v>64545</v>
      </c>
      <c r="B1854" s="10" t="s">
        <v>24514</v>
      </c>
      <c r="C1854" s="9">
        <v>68034</v>
      </c>
      <c r="D1854" s="10" t="s">
        <v>33188</v>
      </c>
      <c r="E1854" s="11" t="s">
        <v>37</v>
      </c>
      <c r="F1854" s="11" t="s">
        <v>37</v>
      </c>
      <c r="G1854" s="12" t="s">
        <v>92</v>
      </c>
      <c r="H1854" s="12" t="s">
        <v>3435</v>
      </c>
      <c r="I1854" s="12" t="s">
        <v>582</v>
      </c>
      <c r="J1854" s="10" t="s">
        <v>139</v>
      </c>
      <c r="K1854" s="13" t="s">
        <v>33190</v>
      </c>
      <c r="L1854" s="13" t="s">
        <v>1</v>
      </c>
      <c r="M1854" s="14">
        <v>500</v>
      </c>
      <c r="N1854" s="14">
        <v>500</v>
      </c>
      <c r="O1854" s="14">
        <v>500</v>
      </c>
      <c r="P1854" s="10" t="s">
        <v>359</v>
      </c>
      <c r="Q1854" s="12" t="s">
        <v>360</v>
      </c>
      <c r="R1854" s="12" t="s">
        <v>361</v>
      </c>
      <c r="S1854" s="12">
        <v>10</v>
      </c>
      <c r="T1854" s="12">
        <v>2028</v>
      </c>
      <c r="U1854" s="12" t="s">
        <v>30439</v>
      </c>
      <c r="V1854" s="15">
        <v>27.819196999999999</v>
      </c>
      <c r="W1854" s="15">
        <v>-97.799940000000007</v>
      </c>
    </row>
    <row r="1855" spans="1:23" x14ac:dyDescent="0.3">
      <c r="A1855" s="9">
        <v>66691</v>
      </c>
      <c r="B1855" s="10" t="s">
        <v>33191</v>
      </c>
      <c r="C1855" s="9">
        <v>68275</v>
      </c>
      <c r="D1855" s="10" t="s">
        <v>33192</v>
      </c>
      <c r="E1855" s="11" t="s">
        <v>37</v>
      </c>
      <c r="F1855" s="11" t="s">
        <v>37</v>
      </c>
      <c r="G1855" s="12" t="s">
        <v>92</v>
      </c>
      <c r="H1855" s="12" t="s">
        <v>6230</v>
      </c>
      <c r="I1855" s="12" t="s">
        <v>582</v>
      </c>
      <c r="J1855" s="10" t="s">
        <v>139</v>
      </c>
      <c r="K1855" s="13" t="s">
        <v>41</v>
      </c>
      <c r="L1855" s="13" t="s">
        <v>1</v>
      </c>
      <c r="M1855" s="14">
        <v>202</v>
      </c>
      <c r="N1855" s="14">
        <v>202</v>
      </c>
      <c r="O1855" s="14">
        <v>202</v>
      </c>
      <c r="P1855" s="10" t="s">
        <v>359</v>
      </c>
      <c r="Q1855" s="12" t="s">
        <v>360</v>
      </c>
      <c r="R1855" s="12" t="s">
        <v>361</v>
      </c>
      <c r="S1855" s="12">
        <v>10</v>
      </c>
      <c r="T1855" s="12">
        <v>2028</v>
      </c>
      <c r="U1855" s="12" t="s">
        <v>30439</v>
      </c>
      <c r="V1855" s="15">
        <v>29.163</v>
      </c>
      <c r="W1855" s="15">
        <v>-96.013000000000005</v>
      </c>
    </row>
    <row r="1856" spans="1:23" x14ac:dyDescent="0.3">
      <c r="A1856" s="9">
        <v>66731</v>
      </c>
      <c r="B1856" s="10" t="s">
        <v>32626</v>
      </c>
      <c r="C1856" s="9">
        <v>68367</v>
      </c>
      <c r="D1856" s="10" t="s">
        <v>32627</v>
      </c>
      <c r="E1856" s="11" t="s">
        <v>37</v>
      </c>
      <c r="F1856" s="11" t="s">
        <v>37</v>
      </c>
      <c r="G1856" s="12" t="s">
        <v>1033</v>
      </c>
      <c r="H1856" s="12" t="s">
        <v>1431</v>
      </c>
      <c r="I1856" s="12" t="s">
        <v>61</v>
      </c>
      <c r="J1856" s="10" t="s">
        <v>139</v>
      </c>
      <c r="K1856" s="13" t="s">
        <v>33193</v>
      </c>
      <c r="L1856" s="13" t="s">
        <v>1</v>
      </c>
      <c r="M1856" s="14">
        <v>900</v>
      </c>
      <c r="N1856" s="14">
        <v>900</v>
      </c>
      <c r="O1856" s="14">
        <v>900</v>
      </c>
      <c r="P1856" s="10" t="s">
        <v>359</v>
      </c>
      <c r="Q1856" s="12" t="s">
        <v>360</v>
      </c>
      <c r="R1856" s="12" t="s">
        <v>361</v>
      </c>
      <c r="S1856" s="12">
        <v>10</v>
      </c>
      <c r="T1856" s="12">
        <v>2028</v>
      </c>
      <c r="U1856" s="12" t="s">
        <v>30730</v>
      </c>
      <c r="V1856" s="15">
        <v>31.331</v>
      </c>
      <c r="W1856" s="15">
        <v>-81.759</v>
      </c>
    </row>
    <row r="1857" spans="1:23" x14ac:dyDescent="0.3">
      <c r="A1857" s="9">
        <v>58615</v>
      </c>
      <c r="B1857" s="10" t="s">
        <v>33126</v>
      </c>
      <c r="C1857" s="9">
        <v>3122</v>
      </c>
      <c r="D1857" s="10" t="s">
        <v>33127</v>
      </c>
      <c r="E1857" s="11" t="s">
        <v>37</v>
      </c>
      <c r="F1857" s="11" t="s">
        <v>37</v>
      </c>
      <c r="G1857" s="12" t="s">
        <v>3195</v>
      </c>
      <c r="H1857" s="12" t="s">
        <v>3219</v>
      </c>
      <c r="I1857" s="12" t="s">
        <v>168</v>
      </c>
      <c r="J1857" s="10" t="s">
        <v>139</v>
      </c>
      <c r="K1857" s="13" t="s">
        <v>33194</v>
      </c>
      <c r="L1857" s="13" t="s">
        <v>47</v>
      </c>
      <c r="M1857" s="14">
        <v>268</v>
      </c>
      <c r="N1857" s="14">
        <v>268</v>
      </c>
      <c r="O1857" s="14">
        <v>268</v>
      </c>
      <c r="P1857" s="10" t="s">
        <v>76</v>
      </c>
      <c r="Q1857" s="12" t="s">
        <v>68</v>
      </c>
      <c r="R1857" s="12" t="s">
        <v>80</v>
      </c>
      <c r="S1857" s="12">
        <v>11</v>
      </c>
      <c r="T1857" s="12">
        <v>2028</v>
      </c>
      <c r="U1857" s="12" t="s">
        <v>30439</v>
      </c>
      <c r="V1857" s="15">
        <v>40.512824999999999</v>
      </c>
      <c r="W1857" s="15">
        <v>-79.196110000000004</v>
      </c>
    </row>
    <row r="1858" spans="1:23" x14ac:dyDescent="0.3">
      <c r="A1858" s="9">
        <v>58615</v>
      </c>
      <c r="B1858" s="10" t="s">
        <v>33126</v>
      </c>
      <c r="C1858" s="9">
        <v>3122</v>
      </c>
      <c r="D1858" s="10" t="s">
        <v>33127</v>
      </c>
      <c r="E1858" s="11" t="s">
        <v>37</v>
      </c>
      <c r="F1858" s="11" t="s">
        <v>37</v>
      </c>
      <c r="G1858" s="12" t="s">
        <v>3195</v>
      </c>
      <c r="H1858" s="12" t="s">
        <v>3219</v>
      </c>
      <c r="I1858" s="12" t="s">
        <v>168</v>
      </c>
      <c r="J1858" s="10" t="s">
        <v>139</v>
      </c>
      <c r="K1858" s="13" t="s">
        <v>33195</v>
      </c>
      <c r="L1858" s="13" t="s">
        <v>49</v>
      </c>
      <c r="M1858" s="14">
        <v>268</v>
      </c>
      <c r="N1858" s="14">
        <v>268</v>
      </c>
      <c r="O1858" s="14">
        <v>268</v>
      </c>
      <c r="P1858" s="10" t="s">
        <v>76</v>
      </c>
      <c r="Q1858" s="12" t="s">
        <v>68</v>
      </c>
      <c r="R1858" s="12" t="s">
        <v>80</v>
      </c>
      <c r="S1858" s="12">
        <v>11</v>
      </c>
      <c r="T1858" s="12">
        <v>2028</v>
      </c>
      <c r="U1858" s="12" t="s">
        <v>30439</v>
      </c>
      <c r="V1858" s="15">
        <v>40.512824999999999</v>
      </c>
      <c r="W1858" s="15">
        <v>-79.196110000000004</v>
      </c>
    </row>
    <row r="1859" spans="1:23" x14ac:dyDescent="0.3">
      <c r="A1859" s="9">
        <v>58615</v>
      </c>
      <c r="B1859" s="10" t="s">
        <v>33126</v>
      </c>
      <c r="C1859" s="9">
        <v>3122</v>
      </c>
      <c r="D1859" s="10" t="s">
        <v>33127</v>
      </c>
      <c r="E1859" s="11" t="s">
        <v>37</v>
      </c>
      <c r="F1859" s="11" t="s">
        <v>37</v>
      </c>
      <c r="G1859" s="12" t="s">
        <v>3195</v>
      </c>
      <c r="H1859" s="12" t="s">
        <v>3219</v>
      </c>
      <c r="I1859" s="12" t="s">
        <v>168</v>
      </c>
      <c r="J1859" s="10" t="s">
        <v>139</v>
      </c>
      <c r="K1859" s="13" t="s">
        <v>344</v>
      </c>
      <c r="L1859" s="13" t="s">
        <v>47</v>
      </c>
      <c r="M1859" s="14">
        <v>360</v>
      </c>
      <c r="N1859" s="14">
        <v>360</v>
      </c>
      <c r="O1859" s="14">
        <v>360</v>
      </c>
      <c r="P1859" s="10" t="s">
        <v>76</v>
      </c>
      <c r="Q1859" s="12" t="s">
        <v>68</v>
      </c>
      <c r="R1859" s="12" t="s">
        <v>77</v>
      </c>
      <c r="S1859" s="12">
        <v>11</v>
      </c>
      <c r="T1859" s="12">
        <v>2028</v>
      </c>
      <c r="U1859" s="12" t="s">
        <v>30439</v>
      </c>
      <c r="V1859" s="15">
        <v>40.512824999999999</v>
      </c>
      <c r="W1859" s="15">
        <v>-79.196110000000004</v>
      </c>
    </row>
    <row r="1860" spans="1:23" x14ac:dyDescent="0.3">
      <c r="A1860" s="9">
        <v>58615</v>
      </c>
      <c r="B1860" s="10" t="s">
        <v>33126</v>
      </c>
      <c r="C1860" s="9">
        <v>3122</v>
      </c>
      <c r="D1860" s="10" t="s">
        <v>33127</v>
      </c>
      <c r="E1860" s="11" t="s">
        <v>37</v>
      </c>
      <c r="F1860" s="11" t="s">
        <v>37</v>
      </c>
      <c r="G1860" s="12" t="s">
        <v>3195</v>
      </c>
      <c r="H1860" s="12" t="s">
        <v>3219</v>
      </c>
      <c r="I1860" s="12" t="s">
        <v>168</v>
      </c>
      <c r="J1860" s="10" t="s">
        <v>139</v>
      </c>
      <c r="K1860" s="13" t="s">
        <v>616</v>
      </c>
      <c r="L1860" s="13" t="s">
        <v>49</v>
      </c>
      <c r="M1860" s="14">
        <v>360</v>
      </c>
      <c r="N1860" s="14">
        <v>360</v>
      </c>
      <c r="O1860" s="14">
        <v>360</v>
      </c>
      <c r="P1860" s="10" t="s">
        <v>76</v>
      </c>
      <c r="Q1860" s="12" t="s">
        <v>68</v>
      </c>
      <c r="R1860" s="12" t="s">
        <v>77</v>
      </c>
      <c r="S1860" s="12">
        <v>11</v>
      </c>
      <c r="T1860" s="12">
        <v>2028</v>
      </c>
      <c r="U1860" s="12" t="s">
        <v>30439</v>
      </c>
      <c r="V1860" s="15">
        <v>40.512824999999999</v>
      </c>
      <c r="W1860" s="15">
        <v>-79.196110000000004</v>
      </c>
    </row>
    <row r="1861" spans="1:23" x14ac:dyDescent="0.3">
      <c r="A1861" s="9">
        <v>58880</v>
      </c>
      <c r="B1861" s="10" t="s">
        <v>33196</v>
      </c>
      <c r="C1861" s="9">
        <v>59047</v>
      </c>
      <c r="D1861" s="10" t="s">
        <v>33197</v>
      </c>
      <c r="E1861" s="11" t="s">
        <v>37</v>
      </c>
      <c r="F1861" s="11" t="s">
        <v>37</v>
      </c>
      <c r="G1861" s="12" t="s">
        <v>911</v>
      </c>
      <c r="H1861" s="12" t="s">
        <v>1158</v>
      </c>
      <c r="I1861" s="12" t="s">
        <v>2765</v>
      </c>
      <c r="J1861" s="10" t="s">
        <v>139</v>
      </c>
      <c r="K1861" s="13" t="s">
        <v>6184</v>
      </c>
      <c r="L1861" s="13" t="s">
        <v>1</v>
      </c>
      <c r="M1861" s="14">
        <v>190</v>
      </c>
      <c r="N1861" s="14">
        <v>190</v>
      </c>
      <c r="O1861" s="14">
        <v>190</v>
      </c>
      <c r="P1861" s="10" t="s">
        <v>52</v>
      </c>
      <c r="Q1861" s="12" t="s">
        <v>53</v>
      </c>
      <c r="R1861" s="12" t="s">
        <v>54</v>
      </c>
      <c r="S1861" s="12">
        <v>11</v>
      </c>
      <c r="T1861" s="12">
        <v>2028</v>
      </c>
      <c r="U1861" s="12" t="s">
        <v>30439</v>
      </c>
      <c r="V1861" s="15">
        <v>36.580280999999999</v>
      </c>
      <c r="W1861" s="15">
        <v>-103.849</v>
      </c>
    </row>
    <row r="1862" spans="1:23" x14ac:dyDescent="0.3">
      <c r="A1862" s="9">
        <v>61716</v>
      </c>
      <c r="B1862" s="10" t="s">
        <v>31478</v>
      </c>
      <c r="C1862" s="9">
        <v>62184</v>
      </c>
      <c r="D1862" s="10" t="s">
        <v>31478</v>
      </c>
      <c r="E1862" s="11" t="s">
        <v>37</v>
      </c>
      <c r="F1862" s="11" t="s">
        <v>37</v>
      </c>
      <c r="G1862" s="12" t="s">
        <v>335</v>
      </c>
      <c r="H1862" s="12" t="s">
        <v>17369</v>
      </c>
      <c r="I1862" s="12" t="s">
        <v>1144</v>
      </c>
      <c r="J1862" s="10" t="s">
        <v>139</v>
      </c>
      <c r="K1862" s="13" t="s">
        <v>2081</v>
      </c>
      <c r="L1862" s="13" t="s">
        <v>1</v>
      </c>
      <c r="M1862" s="14">
        <v>74.900000000000006</v>
      </c>
      <c r="N1862" s="14">
        <v>74.900000000000006</v>
      </c>
      <c r="O1862" s="14">
        <v>74.900000000000006</v>
      </c>
      <c r="P1862" s="10" t="s">
        <v>359</v>
      </c>
      <c r="Q1862" s="12" t="s">
        <v>360</v>
      </c>
      <c r="R1862" s="12" t="s">
        <v>361</v>
      </c>
      <c r="S1862" s="12">
        <v>11</v>
      </c>
      <c r="T1862" s="12">
        <v>2028</v>
      </c>
      <c r="U1862" s="12" t="s">
        <v>30784</v>
      </c>
      <c r="V1862" s="15">
        <v>33.135275</v>
      </c>
      <c r="W1862" s="15">
        <v>-81.239109999999997</v>
      </c>
    </row>
    <row r="1863" spans="1:23" x14ac:dyDescent="0.3">
      <c r="A1863" s="9">
        <v>61720</v>
      </c>
      <c r="B1863" s="10" t="s">
        <v>31480</v>
      </c>
      <c r="C1863" s="9">
        <v>62188</v>
      </c>
      <c r="D1863" s="10" t="s">
        <v>31480</v>
      </c>
      <c r="E1863" s="11" t="s">
        <v>37</v>
      </c>
      <c r="F1863" s="11" t="s">
        <v>37</v>
      </c>
      <c r="G1863" s="12" t="s">
        <v>335</v>
      </c>
      <c r="H1863" s="12" t="s">
        <v>13125</v>
      </c>
      <c r="I1863" s="12" t="s">
        <v>1144</v>
      </c>
      <c r="J1863" s="10" t="s">
        <v>139</v>
      </c>
      <c r="K1863" s="13" t="s">
        <v>659</v>
      </c>
      <c r="L1863" s="13" t="s">
        <v>1</v>
      </c>
      <c r="M1863" s="14">
        <v>74.900000000000006</v>
      </c>
      <c r="N1863" s="14">
        <v>74.900000000000006</v>
      </c>
      <c r="O1863" s="14">
        <v>74.900000000000006</v>
      </c>
      <c r="P1863" s="10" t="s">
        <v>359</v>
      </c>
      <c r="Q1863" s="12" t="s">
        <v>360</v>
      </c>
      <c r="R1863" s="12" t="s">
        <v>361</v>
      </c>
      <c r="S1863" s="12">
        <v>11</v>
      </c>
      <c r="T1863" s="12">
        <v>2028</v>
      </c>
      <c r="U1863" s="12" t="s">
        <v>30784</v>
      </c>
      <c r="V1863" s="15">
        <v>33.123793999999997</v>
      </c>
      <c r="W1863" s="15">
        <v>-80.842479999999995</v>
      </c>
    </row>
    <row r="1864" spans="1:23" x14ac:dyDescent="0.3">
      <c r="A1864" s="9">
        <v>61722</v>
      </c>
      <c r="B1864" s="10" t="s">
        <v>31481</v>
      </c>
      <c r="C1864" s="9">
        <v>62190</v>
      </c>
      <c r="D1864" s="10" t="s">
        <v>31481</v>
      </c>
      <c r="E1864" s="11" t="s">
        <v>37</v>
      </c>
      <c r="F1864" s="11" t="s">
        <v>37</v>
      </c>
      <c r="G1864" s="12" t="s">
        <v>335</v>
      </c>
      <c r="H1864" s="12" t="s">
        <v>17369</v>
      </c>
      <c r="I1864" s="12" t="s">
        <v>1144</v>
      </c>
      <c r="J1864" s="10" t="s">
        <v>139</v>
      </c>
      <c r="K1864" s="13" t="s">
        <v>662</v>
      </c>
      <c r="L1864" s="13" t="s">
        <v>1</v>
      </c>
      <c r="M1864" s="14">
        <v>50</v>
      </c>
      <c r="N1864" s="14">
        <v>50</v>
      </c>
      <c r="O1864" s="14">
        <v>50</v>
      </c>
      <c r="P1864" s="10" t="s">
        <v>359</v>
      </c>
      <c r="Q1864" s="12" t="s">
        <v>360</v>
      </c>
      <c r="R1864" s="12" t="s">
        <v>361</v>
      </c>
      <c r="S1864" s="12">
        <v>11</v>
      </c>
      <c r="T1864" s="12">
        <v>2028</v>
      </c>
      <c r="U1864" s="12" t="s">
        <v>30784</v>
      </c>
      <c r="V1864" s="15">
        <v>33.368886000000003</v>
      </c>
      <c r="W1864" s="15">
        <v>-81.36497</v>
      </c>
    </row>
    <row r="1865" spans="1:23" x14ac:dyDescent="0.3">
      <c r="A1865" s="9">
        <v>61737</v>
      </c>
      <c r="B1865" s="10" t="s">
        <v>33198</v>
      </c>
      <c r="C1865" s="9">
        <v>62217</v>
      </c>
      <c r="D1865" s="10" t="s">
        <v>33198</v>
      </c>
      <c r="E1865" s="11" t="s">
        <v>37</v>
      </c>
      <c r="F1865" s="11" t="s">
        <v>37</v>
      </c>
      <c r="G1865" s="12" t="s">
        <v>335</v>
      </c>
      <c r="H1865" s="12" t="s">
        <v>3303</v>
      </c>
      <c r="I1865" s="12" t="s">
        <v>1423</v>
      </c>
      <c r="J1865" s="10" t="s">
        <v>139</v>
      </c>
      <c r="K1865" s="13" t="s">
        <v>2090</v>
      </c>
      <c r="L1865" s="13" t="s">
        <v>1</v>
      </c>
      <c r="M1865" s="14">
        <v>50</v>
      </c>
      <c r="N1865" s="14">
        <v>50</v>
      </c>
      <c r="O1865" s="14">
        <v>50</v>
      </c>
      <c r="P1865" s="10" t="s">
        <v>359</v>
      </c>
      <c r="Q1865" s="12" t="s">
        <v>360</v>
      </c>
      <c r="R1865" s="12" t="s">
        <v>361</v>
      </c>
      <c r="S1865" s="12">
        <v>11</v>
      </c>
      <c r="T1865" s="12">
        <v>2028</v>
      </c>
      <c r="U1865" s="12" t="s">
        <v>30784</v>
      </c>
      <c r="V1865" s="15">
        <v>34.412367000000003</v>
      </c>
      <c r="W1865" s="15">
        <v>-80.041920000000005</v>
      </c>
    </row>
    <row r="1866" spans="1:23" x14ac:dyDescent="0.3">
      <c r="A1866" s="9">
        <v>61746</v>
      </c>
      <c r="B1866" s="10" t="s">
        <v>33199</v>
      </c>
      <c r="C1866" s="9">
        <v>62229</v>
      </c>
      <c r="D1866" s="10" t="s">
        <v>33199</v>
      </c>
      <c r="E1866" s="11" t="s">
        <v>37</v>
      </c>
      <c r="F1866" s="11" t="s">
        <v>37</v>
      </c>
      <c r="G1866" s="12" t="s">
        <v>335</v>
      </c>
      <c r="H1866" s="12" t="s">
        <v>3348</v>
      </c>
      <c r="I1866" s="12" t="s">
        <v>335</v>
      </c>
      <c r="J1866" s="10" t="s">
        <v>139</v>
      </c>
      <c r="K1866" s="13" t="s">
        <v>3462</v>
      </c>
      <c r="L1866" s="13" t="s">
        <v>1</v>
      </c>
      <c r="M1866" s="14">
        <v>74</v>
      </c>
      <c r="N1866" s="14">
        <v>74</v>
      </c>
      <c r="O1866" s="14">
        <v>74</v>
      </c>
      <c r="P1866" s="10" t="s">
        <v>359</v>
      </c>
      <c r="Q1866" s="12" t="s">
        <v>360</v>
      </c>
      <c r="R1866" s="12" t="s">
        <v>361</v>
      </c>
      <c r="S1866" s="12">
        <v>11</v>
      </c>
      <c r="T1866" s="12">
        <v>2028</v>
      </c>
      <c r="U1866" s="12" t="s">
        <v>30784</v>
      </c>
      <c r="V1866" s="15">
        <v>34.054127999999999</v>
      </c>
      <c r="W1866" s="15">
        <v>-79.206630000000004</v>
      </c>
    </row>
    <row r="1867" spans="1:23" x14ac:dyDescent="0.3">
      <c r="A1867" s="9">
        <v>61791</v>
      </c>
      <c r="B1867" s="10" t="s">
        <v>33200</v>
      </c>
      <c r="C1867" s="9">
        <v>62280</v>
      </c>
      <c r="D1867" s="10" t="s">
        <v>33200</v>
      </c>
      <c r="E1867" s="11" t="s">
        <v>37</v>
      </c>
      <c r="F1867" s="11" t="s">
        <v>37</v>
      </c>
      <c r="G1867" s="12" t="s">
        <v>335</v>
      </c>
      <c r="H1867" s="12" t="s">
        <v>14530</v>
      </c>
      <c r="I1867" s="12" t="s">
        <v>1423</v>
      </c>
      <c r="J1867" s="10" t="s">
        <v>139</v>
      </c>
      <c r="K1867" s="13" t="s">
        <v>2106</v>
      </c>
      <c r="L1867" s="13" t="s">
        <v>1</v>
      </c>
      <c r="M1867" s="14">
        <v>65</v>
      </c>
      <c r="N1867" s="14">
        <v>65</v>
      </c>
      <c r="O1867" s="14">
        <v>65</v>
      </c>
      <c r="P1867" s="10" t="s">
        <v>359</v>
      </c>
      <c r="Q1867" s="12" t="s">
        <v>360</v>
      </c>
      <c r="R1867" s="12" t="s">
        <v>361</v>
      </c>
      <c r="S1867" s="12">
        <v>11</v>
      </c>
      <c r="T1867" s="12">
        <v>2028</v>
      </c>
      <c r="U1867" s="12" t="s">
        <v>30784</v>
      </c>
      <c r="V1867" s="15">
        <v>34.344878000000001</v>
      </c>
      <c r="W1867" s="15">
        <v>-79.374560000000002</v>
      </c>
    </row>
    <row r="1868" spans="1:23" x14ac:dyDescent="0.3">
      <c r="A1868" s="9">
        <v>61807</v>
      </c>
      <c r="B1868" s="10" t="s">
        <v>31483</v>
      </c>
      <c r="C1868" s="9">
        <v>62299</v>
      </c>
      <c r="D1868" s="10" t="s">
        <v>31483</v>
      </c>
      <c r="E1868" s="11" t="s">
        <v>37</v>
      </c>
      <c r="F1868" s="11" t="s">
        <v>37</v>
      </c>
      <c r="G1868" s="12" t="s">
        <v>335</v>
      </c>
      <c r="H1868" s="12" t="s">
        <v>13136</v>
      </c>
      <c r="I1868" s="12" t="s">
        <v>1144</v>
      </c>
      <c r="J1868" s="10" t="s">
        <v>139</v>
      </c>
      <c r="K1868" s="13" t="s">
        <v>2114</v>
      </c>
      <c r="L1868" s="13" t="s">
        <v>1</v>
      </c>
      <c r="M1868" s="14">
        <v>50</v>
      </c>
      <c r="N1868" s="14">
        <v>50</v>
      </c>
      <c r="O1868" s="14">
        <v>50</v>
      </c>
      <c r="P1868" s="10" t="s">
        <v>359</v>
      </c>
      <c r="Q1868" s="12" t="s">
        <v>360</v>
      </c>
      <c r="R1868" s="12" t="s">
        <v>361</v>
      </c>
      <c r="S1868" s="12">
        <v>11</v>
      </c>
      <c r="T1868" s="12">
        <v>2028</v>
      </c>
      <c r="U1868" s="12" t="s">
        <v>30784</v>
      </c>
      <c r="V1868" s="15">
        <v>32.976531000000001</v>
      </c>
      <c r="W1868" s="15">
        <v>-81.22681</v>
      </c>
    </row>
    <row r="1869" spans="1:23" x14ac:dyDescent="0.3">
      <c r="A1869" s="9">
        <v>61830</v>
      </c>
      <c r="B1869" s="10" t="s">
        <v>33201</v>
      </c>
      <c r="C1869" s="9">
        <v>62309</v>
      </c>
      <c r="D1869" s="10" t="s">
        <v>33201</v>
      </c>
      <c r="E1869" s="11" t="s">
        <v>37</v>
      </c>
      <c r="F1869" s="11" t="s">
        <v>37</v>
      </c>
      <c r="G1869" s="12" t="s">
        <v>335</v>
      </c>
      <c r="H1869" s="12" t="s">
        <v>4609</v>
      </c>
      <c r="I1869" s="12" t="s">
        <v>335</v>
      </c>
      <c r="J1869" s="10" t="s">
        <v>139</v>
      </c>
      <c r="K1869" s="13" t="s">
        <v>2121</v>
      </c>
      <c r="L1869" s="13" t="s">
        <v>1</v>
      </c>
      <c r="M1869" s="14">
        <v>74</v>
      </c>
      <c r="N1869" s="14">
        <v>74.400000000000006</v>
      </c>
      <c r="O1869" s="14">
        <v>74</v>
      </c>
      <c r="P1869" s="10" t="s">
        <v>359</v>
      </c>
      <c r="Q1869" s="12" t="s">
        <v>360</v>
      </c>
      <c r="R1869" s="12" t="s">
        <v>361</v>
      </c>
      <c r="S1869" s="12">
        <v>11</v>
      </c>
      <c r="T1869" s="12">
        <v>2028</v>
      </c>
      <c r="U1869" s="12" t="s">
        <v>30784</v>
      </c>
      <c r="V1869" s="15">
        <v>33.542499999999997</v>
      </c>
      <c r="W1869" s="15">
        <v>-80.572190000000006</v>
      </c>
    </row>
    <row r="1870" spans="1:23" x14ac:dyDescent="0.3">
      <c r="A1870" s="9">
        <v>61906</v>
      </c>
      <c r="B1870" s="10" t="s">
        <v>32656</v>
      </c>
      <c r="C1870" s="9">
        <v>62384</v>
      </c>
      <c r="D1870" s="10" t="s">
        <v>33202</v>
      </c>
      <c r="E1870" s="11" t="s">
        <v>37</v>
      </c>
      <c r="F1870" s="11" t="s">
        <v>37</v>
      </c>
      <c r="G1870" s="12" t="s">
        <v>3195</v>
      </c>
      <c r="H1870" s="12" t="s">
        <v>1768</v>
      </c>
      <c r="I1870" s="12" t="s">
        <v>168</v>
      </c>
      <c r="J1870" s="10" t="s">
        <v>139</v>
      </c>
      <c r="K1870" s="13" t="s">
        <v>3914</v>
      </c>
      <c r="L1870" s="13" t="s">
        <v>1</v>
      </c>
      <c r="M1870" s="14">
        <v>2.5</v>
      </c>
      <c r="N1870" s="14">
        <v>1.5</v>
      </c>
      <c r="O1870" s="14">
        <v>2.2000000000000002</v>
      </c>
      <c r="P1870" s="10" t="s">
        <v>62</v>
      </c>
      <c r="Q1870" s="12" t="s">
        <v>63</v>
      </c>
      <c r="R1870" s="12" t="s">
        <v>64</v>
      </c>
      <c r="S1870" s="12">
        <v>11</v>
      </c>
      <c r="T1870" s="12">
        <v>2028</v>
      </c>
      <c r="U1870" s="12" t="s">
        <v>30439</v>
      </c>
      <c r="V1870" s="15">
        <v>39.726855</v>
      </c>
      <c r="W1870" s="15">
        <v>-79.910129999999995</v>
      </c>
    </row>
    <row r="1871" spans="1:23" x14ac:dyDescent="0.3">
      <c r="A1871" s="9">
        <v>61906</v>
      </c>
      <c r="B1871" s="10" t="s">
        <v>32656</v>
      </c>
      <c r="C1871" s="9">
        <v>62385</v>
      </c>
      <c r="D1871" s="10" t="s">
        <v>33203</v>
      </c>
      <c r="E1871" s="11" t="s">
        <v>37</v>
      </c>
      <c r="F1871" s="11" t="s">
        <v>37</v>
      </c>
      <c r="G1871" s="12" t="s">
        <v>3195</v>
      </c>
      <c r="H1871" s="12" t="s">
        <v>1768</v>
      </c>
      <c r="I1871" s="12" t="s">
        <v>168</v>
      </c>
      <c r="J1871" s="10" t="s">
        <v>139</v>
      </c>
      <c r="K1871" s="13" t="s">
        <v>3914</v>
      </c>
      <c r="L1871" s="13" t="s">
        <v>1</v>
      </c>
      <c r="M1871" s="14">
        <v>6</v>
      </c>
      <c r="N1871" s="14">
        <v>4.5</v>
      </c>
      <c r="O1871" s="14">
        <v>5.5</v>
      </c>
      <c r="P1871" s="10" t="s">
        <v>62</v>
      </c>
      <c r="Q1871" s="12" t="s">
        <v>63</v>
      </c>
      <c r="R1871" s="12" t="s">
        <v>64</v>
      </c>
      <c r="S1871" s="12">
        <v>11</v>
      </c>
      <c r="T1871" s="12">
        <v>2028</v>
      </c>
      <c r="U1871" s="12" t="s">
        <v>30439</v>
      </c>
      <c r="V1871" s="15">
        <v>40.002400999999999</v>
      </c>
      <c r="W1871" s="15">
        <v>-79.958830000000006</v>
      </c>
    </row>
    <row r="1872" spans="1:23" x14ac:dyDescent="0.3">
      <c r="A1872" s="9">
        <v>61906</v>
      </c>
      <c r="B1872" s="10" t="s">
        <v>32656</v>
      </c>
      <c r="C1872" s="9">
        <v>62400</v>
      </c>
      <c r="D1872" s="10" t="s">
        <v>33171</v>
      </c>
      <c r="E1872" s="11" t="s">
        <v>37</v>
      </c>
      <c r="F1872" s="11" t="s">
        <v>37</v>
      </c>
      <c r="G1872" s="12" t="s">
        <v>3195</v>
      </c>
      <c r="H1872" s="12" t="s">
        <v>584</v>
      </c>
      <c r="I1872" s="12" t="s">
        <v>168</v>
      </c>
      <c r="J1872" s="10" t="s">
        <v>139</v>
      </c>
      <c r="K1872" s="13" t="s">
        <v>3915</v>
      </c>
      <c r="L1872" s="13" t="s">
        <v>1</v>
      </c>
      <c r="M1872" s="14">
        <v>6.8</v>
      </c>
      <c r="N1872" s="14">
        <v>5.5</v>
      </c>
      <c r="O1872" s="14">
        <v>6.3</v>
      </c>
      <c r="P1872" s="10" t="s">
        <v>62</v>
      </c>
      <c r="Q1872" s="12" t="s">
        <v>63</v>
      </c>
      <c r="R1872" s="12" t="s">
        <v>64</v>
      </c>
      <c r="S1872" s="12">
        <v>11</v>
      </c>
      <c r="T1872" s="12">
        <v>2028</v>
      </c>
      <c r="U1872" s="12" t="s">
        <v>30439</v>
      </c>
      <c r="V1872" s="15">
        <v>40.652478000000002</v>
      </c>
      <c r="W1872" s="15">
        <v>-80.386870000000002</v>
      </c>
    </row>
    <row r="1873" spans="1:23" x14ac:dyDescent="0.3">
      <c r="A1873" s="9">
        <v>61906</v>
      </c>
      <c r="B1873" s="10" t="s">
        <v>32656</v>
      </c>
      <c r="C1873" s="9">
        <v>62404</v>
      </c>
      <c r="D1873" s="10" t="s">
        <v>33172</v>
      </c>
      <c r="E1873" s="11" t="s">
        <v>37</v>
      </c>
      <c r="F1873" s="11" t="s">
        <v>37</v>
      </c>
      <c r="G1873" s="12" t="s">
        <v>3195</v>
      </c>
      <c r="H1873" s="12" t="s">
        <v>171</v>
      </c>
      <c r="I1873" s="12" t="s">
        <v>168</v>
      </c>
      <c r="J1873" s="10" t="s">
        <v>139</v>
      </c>
      <c r="K1873" s="13" t="s">
        <v>3915</v>
      </c>
      <c r="L1873" s="13" t="s">
        <v>1</v>
      </c>
      <c r="M1873" s="14">
        <v>6</v>
      </c>
      <c r="N1873" s="14">
        <v>4.5</v>
      </c>
      <c r="O1873" s="14">
        <v>5.5</v>
      </c>
      <c r="P1873" s="10" t="s">
        <v>62</v>
      </c>
      <c r="Q1873" s="12" t="s">
        <v>63</v>
      </c>
      <c r="R1873" s="12" t="s">
        <v>64</v>
      </c>
      <c r="S1873" s="12">
        <v>11</v>
      </c>
      <c r="T1873" s="12">
        <v>2028</v>
      </c>
      <c r="U1873" s="12" t="s">
        <v>30439</v>
      </c>
      <c r="V1873" s="15">
        <v>40.145943000000003</v>
      </c>
      <c r="W1873" s="15">
        <v>-79.900949999999995</v>
      </c>
    </row>
    <row r="1874" spans="1:23" x14ac:dyDescent="0.3">
      <c r="A1874" s="9">
        <v>61906</v>
      </c>
      <c r="B1874" s="10" t="s">
        <v>32656</v>
      </c>
      <c r="C1874" s="9">
        <v>62425</v>
      </c>
      <c r="D1874" s="10" t="s">
        <v>33173</v>
      </c>
      <c r="E1874" s="11" t="s">
        <v>37</v>
      </c>
      <c r="F1874" s="11" t="s">
        <v>37</v>
      </c>
      <c r="G1874" s="12" t="s">
        <v>2381</v>
      </c>
      <c r="H1874" s="12" t="s">
        <v>8187</v>
      </c>
      <c r="I1874" s="12" t="s">
        <v>147</v>
      </c>
      <c r="J1874" s="10" t="s">
        <v>139</v>
      </c>
      <c r="K1874" s="13" t="s">
        <v>3915</v>
      </c>
      <c r="L1874" s="13" t="s">
        <v>1</v>
      </c>
      <c r="M1874" s="14">
        <v>7.5</v>
      </c>
      <c r="N1874" s="14">
        <v>5.5</v>
      </c>
      <c r="O1874" s="14">
        <v>4.5</v>
      </c>
      <c r="P1874" s="10" t="s">
        <v>62</v>
      </c>
      <c r="Q1874" s="12" t="s">
        <v>63</v>
      </c>
      <c r="R1874" s="12" t="s">
        <v>64</v>
      </c>
      <c r="S1874" s="12">
        <v>11</v>
      </c>
      <c r="T1874" s="12">
        <v>2028</v>
      </c>
      <c r="U1874" s="12" t="s">
        <v>30439</v>
      </c>
      <c r="V1874" s="15">
        <v>34.399124999999998</v>
      </c>
      <c r="W1874" s="15">
        <v>-89.772459999999995</v>
      </c>
    </row>
    <row r="1875" spans="1:23" x14ac:dyDescent="0.3">
      <c r="A1875" s="9">
        <v>61906</v>
      </c>
      <c r="B1875" s="10" t="s">
        <v>32656</v>
      </c>
      <c r="C1875" s="9">
        <v>62432</v>
      </c>
      <c r="D1875" s="10" t="s">
        <v>33174</v>
      </c>
      <c r="E1875" s="11" t="s">
        <v>37</v>
      </c>
      <c r="F1875" s="11" t="s">
        <v>37</v>
      </c>
      <c r="G1875" s="12" t="s">
        <v>2381</v>
      </c>
      <c r="H1875" s="12" t="s">
        <v>8187</v>
      </c>
      <c r="I1875" s="12" t="s">
        <v>147</v>
      </c>
      <c r="J1875" s="10" t="s">
        <v>139</v>
      </c>
      <c r="K1875" s="13" t="s">
        <v>3915</v>
      </c>
      <c r="L1875" s="13" t="s">
        <v>1</v>
      </c>
      <c r="M1875" s="14">
        <v>2.5</v>
      </c>
      <c r="N1875" s="14">
        <v>1.5</v>
      </c>
      <c r="O1875" s="14">
        <v>1.4</v>
      </c>
      <c r="P1875" s="10" t="s">
        <v>62</v>
      </c>
      <c r="Q1875" s="12" t="s">
        <v>63</v>
      </c>
      <c r="R1875" s="12" t="s">
        <v>64</v>
      </c>
      <c r="S1875" s="12">
        <v>11</v>
      </c>
      <c r="T1875" s="12">
        <v>2028</v>
      </c>
      <c r="U1875" s="12" t="s">
        <v>30439</v>
      </c>
      <c r="V1875" s="15">
        <v>34.158065000000001</v>
      </c>
      <c r="W1875" s="15">
        <v>-89.905529999999999</v>
      </c>
    </row>
    <row r="1876" spans="1:23" x14ac:dyDescent="0.3">
      <c r="A1876" s="9">
        <v>59966</v>
      </c>
      <c r="B1876" s="10" t="s">
        <v>33204</v>
      </c>
      <c r="C1876" s="9">
        <v>60206</v>
      </c>
      <c r="D1876" s="10" t="s">
        <v>33205</v>
      </c>
      <c r="E1876" s="11" t="s">
        <v>37</v>
      </c>
      <c r="F1876" s="11" t="s">
        <v>37</v>
      </c>
      <c r="G1876" s="12" t="s">
        <v>3750</v>
      </c>
      <c r="H1876" s="12" t="s">
        <v>2384</v>
      </c>
      <c r="I1876" s="12" t="s">
        <v>168</v>
      </c>
      <c r="J1876" s="10" t="s">
        <v>139</v>
      </c>
      <c r="K1876" s="13" t="s">
        <v>33206</v>
      </c>
      <c r="L1876" s="13" t="s">
        <v>1</v>
      </c>
      <c r="M1876" s="14">
        <v>207.4</v>
      </c>
      <c r="N1876" s="14">
        <v>205.4</v>
      </c>
      <c r="O1876" s="14">
        <v>207.4</v>
      </c>
      <c r="P1876" s="10" t="s">
        <v>76</v>
      </c>
      <c r="Q1876" s="12" t="s">
        <v>68</v>
      </c>
      <c r="R1876" s="12" t="s">
        <v>80</v>
      </c>
      <c r="S1876" s="12">
        <v>12</v>
      </c>
      <c r="T1876" s="12">
        <v>2028</v>
      </c>
      <c r="U1876" s="12" t="s">
        <v>30730</v>
      </c>
      <c r="V1876" s="15">
        <v>39.287039</v>
      </c>
      <c r="W1876" s="15">
        <v>-80.322869999999995</v>
      </c>
    </row>
    <row r="1877" spans="1:23" x14ac:dyDescent="0.3">
      <c r="A1877" s="9">
        <v>59966</v>
      </c>
      <c r="B1877" s="10" t="s">
        <v>33204</v>
      </c>
      <c r="C1877" s="9">
        <v>60206</v>
      </c>
      <c r="D1877" s="10" t="s">
        <v>33205</v>
      </c>
      <c r="E1877" s="11" t="s">
        <v>37</v>
      </c>
      <c r="F1877" s="11" t="s">
        <v>37</v>
      </c>
      <c r="G1877" s="12" t="s">
        <v>3750</v>
      </c>
      <c r="H1877" s="12" t="s">
        <v>2384</v>
      </c>
      <c r="I1877" s="12" t="s">
        <v>168</v>
      </c>
      <c r="J1877" s="10" t="s">
        <v>139</v>
      </c>
      <c r="K1877" s="13" t="s">
        <v>33207</v>
      </c>
      <c r="L1877" s="13" t="s">
        <v>1</v>
      </c>
      <c r="M1877" s="14">
        <v>371.5</v>
      </c>
      <c r="N1877" s="14">
        <v>319.10000000000002</v>
      </c>
      <c r="O1877" s="14">
        <v>343.3</v>
      </c>
      <c r="P1877" s="10" t="s">
        <v>76</v>
      </c>
      <c r="Q1877" s="12" t="s">
        <v>68</v>
      </c>
      <c r="R1877" s="12" t="s">
        <v>77</v>
      </c>
      <c r="S1877" s="12">
        <v>12</v>
      </c>
      <c r="T1877" s="12">
        <v>2028</v>
      </c>
      <c r="U1877" s="12" t="s">
        <v>30730</v>
      </c>
      <c r="V1877" s="15">
        <v>39.287039</v>
      </c>
      <c r="W1877" s="15">
        <v>-80.322869999999995</v>
      </c>
    </row>
    <row r="1878" spans="1:23" x14ac:dyDescent="0.3">
      <c r="A1878" s="9">
        <v>60799</v>
      </c>
      <c r="B1878" s="10" t="s">
        <v>33208</v>
      </c>
      <c r="C1878" s="9">
        <v>61170</v>
      </c>
      <c r="D1878" s="10" t="s">
        <v>33209</v>
      </c>
      <c r="E1878" s="11" t="s">
        <v>37</v>
      </c>
      <c r="F1878" s="11" t="s">
        <v>37</v>
      </c>
      <c r="G1878" s="12" t="s">
        <v>406</v>
      </c>
      <c r="H1878" s="12" t="s">
        <v>4343</v>
      </c>
      <c r="I1878" s="12" t="s">
        <v>592</v>
      </c>
      <c r="J1878" s="10" t="s">
        <v>139</v>
      </c>
      <c r="K1878" s="13" t="s">
        <v>33210</v>
      </c>
      <c r="L1878" s="13" t="s">
        <v>1</v>
      </c>
      <c r="M1878" s="14">
        <v>300</v>
      </c>
      <c r="N1878" s="14">
        <v>300</v>
      </c>
      <c r="O1878" s="14">
        <v>300</v>
      </c>
      <c r="P1878" s="10" t="s">
        <v>359</v>
      </c>
      <c r="Q1878" s="12" t="s">
        <v>360</v>
      </c>
      <c r="R1878" s="12" t="s">
        <v>361</v>
      </c>
      <c r="S1878" s="12">
        <v>12</v>
      </c>
      <c r="T1878" s="12">
        <v>2028</v>
      </c>
      <c r="U1878" s="12" t="s">
        <v>30439</v>
      </c>
      <c r="V1878" s="15">
        <v>39.523000000000003</v>
      </c>
      <c r="W1878" s="15">
        <v>-112.54600000000001</v>
      </c>
    </row>
    <row r="1879" spans="1:23" x14ac:dyDescent="0.3">
      <c r="A1879" s="9">
        <v>60799</v>
      </c>
      <c r="B1879" s="10" t="s">
        <v>33208</v>
      </c>
      <c r="C1879" s="9">
        <v>61170</v>
      </c>
      <c r="D1879" s="10" t="s">
        <v>33209</v>
      </c>
      <c r="E1879" s="11" t="s">
        <v>37</v>
      </c>
      <c r="F1879" s="11" t="s">
        <v>37</v>
      </c>
      <c r="G1879" s="12" t="s">
        <v>406</v>
      </c>
      <c r="H1879" s="12" t="s">
        <v>4343</v>
      </c>
      <c r="I1879" s="12" t="s">
        <v>592</v>
      </c>
      <c r="J1879" s="10" t="s">
        <v>139</v>
      </c>
      <c r="K1879" s="13" t="s">
        <v>33211</v>
      </c>
      <c r="L1879" s="13" t="s">
        <v>1</v>
      </c>
      <c r="M1879" s="14">
        <v>150</v>
      </c>
      <c r="N1879" s="14">
        <v>150</v>
      </c>
      <c r="O1879" s="14">
        <v>150</v>
      </c>
      <c r="P1879" s="10" t="s">
        <v>355</v>
      </c>
      <c r="Q1879" s="12" t="s">
        <v>356</v>
      </c>
      <c r="R1879" s="12" t="s">
        <v>357</v>
      </c>
      <c r="S1879" s="12">
        <v>12</v>
      </c>
      <c r="T1879" s="12">
        <v>2028</v>
      </c>
      <c r="U1879" s="12" t="s">
        <v>30439</v>
      </c>
      <c r="V1879" s="15">
        <v>39.523000000000003</v>
      </c>
      <c r="W1879" s="15">
        <v>-112.54600000000001</v>
      </c>
    </row>
    <row r="1880" spans="1:23" x14ac:dyDescent="0.3">
      <c r="A1880" s="9">
        <v>61906</v>
      </c>
      <c r="B1880" s="10" t="s">
        <v>32656</v>
      </c>
      <c r="C1880" s="9">
        <v>62384</v>
      </c>
      <c r="D1880" s="10" t="s">
        <v>33202</v>
      </c>
      <c r="E1880" s="11" t="s">
        <v>37</v>
      </c>
      <c r="F1880" s="11" t="s">
        <v>37</v>
      </c>
      <c r="G1880" s="12" t="s">
        <v>3195</v>
      </c>
      <c r="H1880" s="12" t="s">
        <v>1768</v>
      </c>
      <c r="I1880" s="12" t="s">
        <v>168</v>
      </c>
      <c r="J1880" s="10" t="s">
        <v>139</v>
      </c>
      <c r="K1880" s="13" t="s">
        <v>3915</v>
      </c>
      <c r="L1880" s="13" t="s">
        <v>1</v>
      </c>
      <c r="M1880" s="14">
        <v>2.5</v>
      </c>
      <c r="N1880" s="14">
        <v>1.5</v>
      </c>
      <c r="O1880" s="14">
        <v>2.2000000000000002</v>
      </c>
      <c r="P1880" s="10" t="s">
        <v>62</v>
      </c>
      <c r="Q1880" s="12" t="s">
        <v>63</v>
      </c>
      <c r="R1880" s="12" t="s">
        <v>64</v>
      </c>
      <c r="S1880" s="12">
        <v>12</v>
      </c>
      <c r="T1880" s="12">
        <v>2028</v>
      </c>
      <c r="U1880" s="12" t="s">
        <v>30439</v>
      </c>
      <c r="V1880" s="15">
        <v>39.726855</v>
      </c>
      <c r="W1880" s="15">
        <v>-79.910129999999995</v>
      </c>
    </row>
    <row r="1881" spans="1:23" x14ac:dyDescent="0.3">
      <c r="A1881" s="9">
        <v>61906</v>
      </c>
      <c r="B1881" s="10" t="s">
        <v>32656</v>
      </c>
      <c r="C1881" s="9">
        <v>62385</v>
      </c>
      <c r="D1881" s="10" t="s">
        <v>33203</v>
      </c>
      <c r="E1881" s="11" t="s">
        <v>37</v>
      </c>
      <c r="F1881" s="11" t="s">
        <v>37</v>
      </c>
      <c r="G1881" s="12" t="s">
        <v>3195</v>
      </c>
      <c r="H1881" s="12" t="s">
        <v>1768</v>
      </c>
      <c r="I1881" s="12" t="s">
        <v>168</v>
      </c>
      <c r="J1881" s="10" t="s">
        <v>139</v>
      </c>
      <c r="K1881" s="13" t="s">
        <v>3915</v>
      </c>
      <c r="L1881" s="13" t="s">
        <v>1</v>
      </c>
      <c r="M1881" s="14">
        <v>6</v>
      </c>
      <c r="N1881" s="14">
        <v>4.5</v>
      </c>
      <c r="O1881" s="14">
        <v>5.5</v>
      </c>
      <c r="P1881" s="10" t="s">
        <v>62</v>
      </c>
      <c r="Q1881" s="12" t="s">
        <v>63</v>
      </c>
      <c r="R1881" s="12" t="s">
        <v>64</v>
      </c>
      <c r="S1881" s="12">
        <v>12</v>
      </c>
      <c r="T1881" s="12">
        <v>2028</v>
      </c>
      <c r="U1881" s="12" t="s">
        <v>30439</v>
      </c>
      <c r="V1881" s="15">
        <v>40.002400999999999</v>
      </c>
      <c r="W1881" s="15">
        <v>-79.958830000000006</v>
      </c>
    </row>
    <row r="1882" spans="1:23" x14ac:dyDescent="0.3">
      <c r="A1882" s="9">
        <v>61906</v>
      </c>
      <c r="B1882" s="10" t="s">
        <v>32656</v>
      </c>
      <c r="C1882" s="9">
        <v>62400</v>
      </c>
      <c r="D1882" s="10" t="s">
        <v>33171</v>
      </c>
      <c r="E1882" s="11" t="s">
        <v>37</v>
      </c>
      <c r="F1882" s="11" t="s">
        <v>37</v>
      </c>
      <c r="G1882" s="12" t="s">
        <v>3195</v>
      </c>
      <c r="H1882" s="12" t="s">
        <v>584</v>
      </c>
      <c r="I1882" s="12" t="s">
        <v>168</v>
      </c>
      <c r="J1882" s="10" t="s">
        <v>139</v>
      </c>
      <c r="K1882" s="13" t="s">
        <v>4200</v>
      </c>
      <c r="L1882" s="13" t="s">
        <v>1</v>
      </c>
      <c r="M1882" s="14">
        <v>6.8</v>
      </c>
      <c r="N1882" s="14">
        <v>5.5</v>
      </c>
      <c r="O1882" s="14">
        <v>6.3</v>
      </c>
      <c r="P1882" s="10" t="s">
        <v>62</v>
      </c>
      <c r="Q1882" s="12" t="s">
        <v>63</v>
      </c>
      <c r="R1882" s="12" t="s">
        <v>64</v>
      </c>
      <c r="S1882" s="12">
        <v>12</v>
      </c>
      <c r="T1882" s="12">
        <v>2028</v>
      </c>
      <c r="U1882" s="12" t="s">
        <v>30439</v>
      </c>
      <c r="V1882" s="15">
        <v>40.652478000000002</v>
      </c>
      <c r="W1882" s="15">
        <v>-80.386870000000002</v>
      </c>
    </row>
    <row r="1883" spans="1:23" x14ac:dyDescent="0.3">
      <c r="A1883" s="9">
        <v>61956</v>
      </c>
      <c r="B1883" s="10" t="s">
        <v>19466</v>
      </c>
      <c r="C1883" s="9">
        <v>62447</v>
      </c>
      <c r="D1883" s="10" t="s">
        <v>19466</v>
      </c>
      <c r="E1883" s="11" t="s">
        <v>37</v>
      </c>
      <c r="F1883" s="11" t="s">
        <v>37</v>
      </c>
      <c r="G1883" s="12" t="s">
        <v>238</v>
      </c>
      <c r="H1883" s="12" t="s">
        <v>2836</v>
      </c>
      <c r="I1883" s="12" t="s">
        <v>240</v>
      </c>
      <c r="J1883" s="10" t="s">
        <v>214</v>
      </c>
      <c r="K1883" s="13" t="s">
        <v>73</v>
      </c>
      <c r="L1883" s="13" t="s">
        <v>1</v>
      </c>
      <c r="M1883" s="14">
        <v>3.9</v>
      </c>
      <c r="N1883" s="14">
        <v>3.9</v>
      </c>
      <c r="O1883" s="14">
        <v>3.9</v>
      </c>
      <c r="P1883" s="10" t="s">
        <v>42</v>
      </c>
      <c r="Q1883" s="12" t="s">
        <v>43</v>
      </c>
      <c r="R1883" s="12" t="s">
        <v>44</v>
      </c>
      <c r="S1883" s="12">
        <v>12</v>
      </c>
      <c r="T1883" s="12">
        <v>2028</v>
      </c>
      <c r="U1883" s="12" t="s">
        <v>29935</v>
      </c>
      <c r="V1883" s="15">
        <v>40.651614000000002</v>
      </c>
      <c r="W1883" s="15">
        <v>-73.629930000000002</v>
      </c>
    </row>
    <row r="1884" spans="1:23" x14ac:dyDescent="0.3">
      <c r="A1884" s="9">
        <v>61956</v>
      </c>
      <c r="B1884" s="10" t="s">
        <v>19466</v>
      </c>
      <c r="C1884" s="9">
        <v>62447</v>
      </c>
      <c r="D1884" s="10" t="s">
        <v>19466</v>
      </c>
      <c r="E1884" s="11" t="s">
        <v>37</v>
      </c>
      <c r="F1884" s="11" t="s">
        <v>37</v>
      </c>
      <c r="G1884" s="12" t="s">
        <v>238</v>
      </c>
      <c r="H1884" s="12" t="s">
        <v>2836</v>
      </c>
      <c r="I1884" s="12" t="s">
        <v>240</v>
      </c>
      <c r="J1884" s="10" t="s">
        <v>214</v>
      </c>
      <c r="K1884" s="13" t="s">
        <v>116</v>
      </c>
      <c r="L1884" s="13" t="s">
        <v>1</v>
      </c>
      <c r="M1884" s="14">
        <v>3.9</v>
      </c>
      <c r="N1884" s="14">
        <v>3.9</v>
      </c>
      <c r="O1884" s="14">
        <v>3.9</v>
      </c>
      <c r="P1884" s="10" t="s">
        <v>42</v>
      </c>
      <c r="Q1884" s="12" t="s">
        <v>43</v>
      </c>
      <c r="R1884" s="12" t="s">
        <v>44</v>
      </c>
      <c r="S1884" s="12">
        <v>12</v>
      </c>
      <c r="T1884" s="12">
        <v>2028</v>
      </c>
      <c r="U1884" s="12" t="s">
        <v>29935</v>
      </c>
      <c r="V1884" s="15">
        <v>40.651614000000002</v>
      </c>
      <c r="W1884" s="15">
        <v>-73.629930000000002</v>
      </c>
    </row>
    <row r="1885" spans="1:23" x14ac:dyDescent="0.3">
      <c r="A1885" s="9">
        <v>63217</v>
      </c>
      <c r="B1885" s="10" t="s">
        <v>33212</v>
      </c>
      <c r="C1885" s="9">
        <v>63488</v>
      </c>
      <c r="D1885" s="10" t="s">
        <v>33213</v>
      </c>
      <c r="E1885" s="11" t="s">
        <v>37</v>
      </c>
      <c r="F1885" s="11" t="s">
        <v>37</v>
      </c>
      <c r="G1885" s="12" t="s">
        <v>3149</v>
      </c>
      <c r="H1885" s="12" t="s">
        <v>815</v>
      </c>
      <c r="I1885" s="12" t="s">
        <v>640</v>
      </c>
      <c r="J1885" s="10" t="s">
        <v>139</v>
      </c>
      <c r="K1885" s="13" t="s">
        <v>33214</v>
      </c>
      <c r="L1885" s="13" t="s">
        <v>1</v>
      </c>
      <c r="M1885" s="14">
        <v>400</v>
      </c>
      <c r="N1885" s="14">
        <v>400</v>
      </c>
      <c r="O1885" s="14">
        <v>400</v>
      </c>
      <c r="P1885" s="10" t="s">
        <v>359</v>
      </c>
      <c r="Q1885" s="12" t="s">
        <v>360</v>
      </c>
      <c r="R1885" s="12" t="s">
        <v>361</v>
      </c>
      <c r="S1885" s="12">
        <v>12</v>
      </c>
      <c r="T1885" s="12">
        <v>2028</v>
      </c>
      <c r="U1885" s="12" t="s">
        <v>30730</v>
      </c>
      <c r="V1885" s="15">
        <v>43.312167000000002</v>
      </c>
      <c r="W1885" s="15">
        <v>-120.8218</v>
      </c>
    </row>
    <row r="1886" spans="1:23" x14ac:dyDescent="0.3">
      <c r="A1886" s="9">
        <v>66877</v>
      </c>
      <c r="B1886" s="10" t="s">
        <v>33215</v>
      </c>
      <c r="C1886" s="9">
        <v>63865</v>
      </c>
      <c r="D1886" s="10" t="s">
        <v>33216</v>
      </c>
      <c r="E1886" s="11" t="s">
        <v>37</v>
      </c>
      <c r="F1886" s="11" t="s">
        <v>37</v>
      </c>
      <c r="G1886" s="12" t="s">
        <v>238</v>
      </c>
      <c r="H1886" s="12" t="s">
        <v>2857</v>
      </c>
      <c r="I1886" s="12" t="s">
        <v>240</v>
      </c>
      <c r="J1886" s="10" t="s">
        <v>139</v>
      </c>
      <c r="K1886" s="13" t="s">
        <v>33217</v>
      </c>
      <c r="L1886" s="13" t="s">
        <v>1</v>
      </c>
      <c r="M1886" s="14">
        <v>20</v>
      </c>
      <c r="N1886" s="14">
        <v>20</v>
      </c>
      <c r="O1886" s="14">
        <v>20</v>
      </c>
      <c r="P1886" s="10" t="s">
        <v>359</v>
      </c>
      <c r="Q1886" s="12" t="s">
        <v>360</v>
      </c>
      <c r="R1886" s="12" t="s">
        <v>361</v>
      </c>
      <c r="S1886" s="12">
        <v>12</v>
      </c>
      <c r="T1886" s="12">
        <v>2028</v>
      </c>
      <c r="U1886" s="12" t="s">
        <v>30439</v>
      </c>
      <c r="V1886" s="15">
        <v>44.635162999999999</v>
      </c>
      <c r="W1886" s="15">
        <v>-75.441180000000003</v>
      </c>
    </row>
    <row r="1887" spans="1:23" x14ac:dyDescent="0.3">
      <c r="A1887" s="9">
        <v>64246</v>
      </c>
      <c r="B1887" s="10" t="s">
        <v>33218</v>
      </c>
      <c r="C1887" s="9">
        <v>64632</v>
      </c>
      <c r="D1887" s="10" t="s">
        <v>33219</v>
      </c>
      <c r="E1887" s="11" t="s">
        <v>37</v>
      </c>
      <c r="F1887" s="11" t="s">
        <v>37</v>
      </c>
      <c r="G1887" s="12" t="s">
        <v>80</v>
      </c>
      <c r="H1887" s="12" t="s">
        <v>606</v>
      </c>
      <c r="I1887" s="12" t="s">
        <v>138</v>
      </c>
      <c r="J1887" s="10" t="s">
        <v>139</v>
      </c>
      <c r="K1887" s="13" t="s">
        <v>33220</v>
      </c>
      <c r="L1887" s="13" t="s">
        <v>1</v>
      </c>
      <c r="M1887" s="14">
        <v>200</v>
      </c>
      <c r="N1887" s="14">
        <v>200</v>
      </c>
      <c r="O1887" s="14">
        <v>200</v>
      </c>
      <c r="P1887" s="10" t="s">
        <v>359</v>
      </c>
      <c r="Q1887" s="12" t="s">
        <v>360</v>
      </c>
      <c r="R1887" s="12" t="s">
        <v>361</v>
      </c>
      <c r="S1887" s="12">
        <v>12</v>
      </c>
      <c r="T1887" s="12">
        <v>2028</v>
      </c>
      <c r="U1887" s="12" t="s">
        <v>30439</v>
      </c>
      <c r="V1887" s="15">
        <v>34.493659000000001</v>
      </c>
      <c r="W1887" s="15">
        <v>-116.91500000000001</v>
      </c>
    </row>
    <row r="1888" spans="1:23" x14ac:dyDescent="0.3">
      <c r="A1888" s="9">
        <v>64246</v>
      </c>
      <c r="B1888" s="10" t="s">
        <v>33218</v>
      </c>
      <c r="C1888" s="9">
        <v>64632</v>
      </c>
      <c r="D1888" s="10" t="s">
        <v>33219</v>
      </c>
      <c r="E1888" s="11" t="s">
        <v>37</v>
      </c>
      <c r="F1888" s="11" t="s">
        <v>37</v>
      </c>
      <c r="G1888" s="12" t="s">
        <v>80</v>
      </c>
      <c r="H1888" s="12" t="s">
        <v>606</v>
      </c>
      <c r="I1888" s="12" t="s">
        <v>138</v>
      </c>
      <c r="J1888" s="10" t="s">
        <v>139</v>
      </c>
      <c r="K1888" s="13" t="s">
        <v>33221</v>
      </c>
      <c r="L1888" s="13" t="s">
        <v>1</v>
      </c>
      <c r="M1888" s="14">
        <v>200</v>
      </c>
      <c r="N1888" s="14">
        <v>200</v>
      </c>
      <c r="O1888" s="14">
        <v>200</v>
      </c>
      <c r="P1888" s="10" t="s">
        <v>355</v>
      </c>
      <c r="Q1888" s="12" t="s">
        <v>356</v>
      </c>
      <c r="R1888" s="12" t="s">
        <v>357</v>
      </c>
      <c r="S1888" s="12">
        <v>12</v>
      </c>
      <c r="T1888" s="12">
        <v>2028</v>
      </c>
      <c r="U1888" s="12" t="s">
        <v>30439</v>
      </c>
      <c r="V1888" s="15">
        <v>34.493659000000001</v>
      </c>
      <c r="W1888" s="15">
        <v>-116.91500000000001</v>
      </c>
    </row>
    <row r="1889" spans="1:23" x14ac:dyDescent="0.3">
      <c r="A1889" s="9">
        <v>66490</v>
      </c>
      <c r="B1889" s="10" t="s">
        <v>33222</v>
      </c>
      <c r="C1889" s="9">
        <v>64767</v>
      </c>
      <c r="D1889" s="10" t="s">
        <v>33223</v>
      </c>
      <c r="E1889" s="11" t="s">
        <v>37</v>
      </c>
      <c r="F1889" s="11" t="s">
        <v>37</v>
      </c>
      <c r="G1889" s="12" t="s">
        <v>3618</v>
      </c>
      <c r="H1889" s="12" t="s">
        <v>3626</v>
      </c>
      <c r="I1889" s="12" t="s">
        <v>168</v>
      </c>
      <c r="J1889" s="10" t="s">
        <v>139</v>
      </c>
      <c r="K1889" s="13" t="s">
        <v>32315</v>
      </c>
      <c r="L1889" s="13" t="s">
        <v>1</v>
      </c>
      <c r="M1889" s="14">
        <v>60</v>
      </c>
      <c r="N1889" s="14">
        <v>60</v>
      </c>
      <c r="O1889" s="14">
        <v>60</v>
      </c>
      <c r="P1889" s="10" t="s">
        <v>359</v>
      </c>
      <c r="Q1889" s="12" t="s">
        <v>360</v>
      </c>
      <c r="R1889" s="12" t="s">
        <v>361</v>
      </c>
      <c r="S1889" s="12">
        <v>12</v>
      </c>
      <c r="T1889" s="12">
        <v>2028</v>
      </c>
      <c r="U1889" s="12" t="s">
        <v>30439</v>
      </c>
      <c r="V1889" s="15">
        <v>37.158473000000001</v>
      </c>
      <c r="W1889" s="15">
        <v>-79.055639999999997</v>
      </c>
    </row>
    <row r="1890" spans="1:23" x14ac:dyDescent="0.3">
      <c r="A1890" s="9">
        <v>66491</v>
      </c>
      <c r="B1890" s="10" t="s">
        <v>33224</v>
      </c>
      <c r="C1890" s="9">
        <v>64768</v>
      </c>
      <c r="D1890" s="10" t="s">
        <v>33225</v>
      </c>
      <c r="E1890" s="11" t="s">
        <v>37</v>
      </c>
      <c r="F1890" s="11" t="s">
        <v>37</v>
      </c>
      <c r="G1890" s="12" t="s">
        <v>3618</v>
      </c>
      <c r="H1890" s="12" t="s">
        <v>3623</v>
      </c>
      <c r="I1890" s="12" t="s">
        <v>168</v>
      </c>
      <c r="J1890" s="10" t="s">
        <v>139</v>
      </c>
      <c r="K1890" s="13" t="s">
        <v>32315</v>
      </c>
      <c r="L1890" s="13" t="s">
        <v>1</v>
      </c>
      <c r="M1890" s="14">
        <v>60</v>
      </c>
      <c r="N1890" s="14">
        <v>60</v>
      </c>
      <c r="O1890" s="14">
        <v>60</v>
      </c>
      <c r="P1890" s="10" t="s">
        <v>359</v>
      </c>
      <c r="Q1890" s="12" t="s">
        <v>360</v>
      </c>
      <c r="R1890" s="12" t="s">
        <v>361</v>
      </c>
      <c r="S1890" s="12">
        <v>12</v>
      </c>
      <c r="T1890" s="12">
        <v>2028</v>
      </c>
      <c r="U1890" s="12" t="s">
        <v>30439</v>
      </c>
      <c r="V1890" s="15">
        <v>36.817762999999999</v>
      </c>
      <c r="W1890" s="15">
        <v>-79.233279999999993</v>
      </c>
    </row>
    <row r="1891" spans="1:23" x14ac:dyDescent="0.3">
      <c r="A1891" s="9">
        <v>65265</v>
      </c>
      <c r="B1891" s="10" t="s">
        <v>22887</v>
      </c>
      <c r="C1891" s="9">
        <v>64912</v>
      </c>
      <c r="D1891" s="10" t="s">
        <v>33226</v>
      </c>
      <c r="E1891" s="11" t="s">
        <v>37</v>
      </c>
      <c r="F1891" s="11" t="s">
        <v>37</v>
      </c>
      <c r="G1891" s="12" t="s">
        <v>238</v>
      </c>
      <c r="H1891" s="12" t="s">
        <v>1592</v>
      </c>
      <c r="I1891" s="12" t="s">
        <v>240</v>
      </c>
      <c r="J1891" s="10" t="s">
        <v>139</v>
      </c>
      <c r="K1891" s="13" t="s">
        <v>33227</v>
      </c>
      <c r="L1891" s="13" t="s">
        <v>1</v>
      </c>
      <c r="M1891" s="14">
        <v>250</v>
      </c>
      <c r="N1891" s="14">
        <v>250</v>
      </c>
      <c r="O1891" s="14">
        <v>250</v>
      </c>
      <c r="P1891" s="10" t="s">
        <v>359</v>
      </c>
      <c r="Q1891" s="12" t="s">
        <v>360</v>
      </c>
      <c r="R1891" s="12" t="s">
        <v>361</v>
      </c>
      <c r="S1891" s="12">
        <v>12</v>
      </c>
      <c r="T1891" s="12">
        <v>2028</v>
      </c>
      <c r="U1891" s="12" t="s">
        <v>30439</v>
      </c>
      <c r="V1891" s="15">
        <v>42.919097999999998</v>
      </c>
      <c r="W1891" s="15">
        <v>-74.341160000000002</v>
      </c>
    </row>
    <row r="1892" spans="1:23" x14ac:dyDescent="0.3">
      <c r="A1892" s="9">
        <v>64578</v>
      </c>
      <c r="B1892" s="10" t="s">
        <v>33228</v>
      </c>
      <c r="C1892" s="9">
        <v>65286</v>
      </c>
      <c r="D1892" s="10" t="s">
        <v>33228</v>
      </c>
      <c r="E1892" s="11" t="s">
        <v>37</v>
      </c>
      <c r="F1892" s="11" t="s">
        <v>37</v>
      </c>
      <c r="G1892" s="12" t="s">
        <v>3618</v>
      </c>
      <c r="H1892" s="12" t="s">
        <v>3648</v>
      </c>
      <c r="I1892" s="12" t="s">
        <v>168</v>
      </c>
      <c r="J1892" s="10" t="s">
        <v>139</v>
      </c>
      <c r="K1892" s="13" t="s">
        <v>33229</v>
      </c>
      <c r="L1892" s="13" t="s">
        <v>1</v>
      </c>
      <c r="M1892" s="14">
        <v>50</v>
      </c>
      <c r="N1892" s="14">
        <v>50</v>
      </c>
      <c r="O1892" s="14">
        <v>50</v>
      </c>
      <c r="P1892" s="10" t="s">
        <v>359</v>
      </c>
      <c r="Q1892" s="12" t="s">
        <v>360</v>
      </c>
      <c r="R1892" s="12" t="s">
        <v>361</v>
      </c>
      <c r="S1892" s="12">
        <v>12</v>
      </c>
      <c r="T1892" s="12">
        <v>2028</v>
      </c>
      <c r="U1892" s="12" t="s">
        <v>30730</v>
      </c>
      <c r="V1892" s="15">
        <v>37.696818</v>
      </c>
      <c r="W1892" s="15">
        <v>-79.023060000000001</v>
      </c>
    </row>
    <row r="1893" spans="1:23" x14ac:dyDescent="0.3">
      <c r="A1893" s="9">
        <v>15399</v>
      </c>
      <c r="B1893" s="10" t="s">
        <v>8614</v>
      </c>
      <c r="C1893" s="9">
        <v>65326</v>
      </c>
      <c r="D1893" s="10" t="s">
        <v>33230</v>
      </c>
      <c r="E1893" s="11" t="s">
        <v>37</v>
      </c>
      <c r="F1893" s="11" t="s">
        <v>37</v>
      </c>
      <c r="G1893" s="12" t="s">
        <v>3149</v>
      </c>
      <c r="H1893" s="12" t="s">
        <v>3734</v>
      </c>
      <c r="I1893" s="12" t="s">
        <v>640</v>
      </c>
      <c r="J1893" s="10" t="s">
        <v>139</v>
      </c>
      <c r="K1893" s="13" t="s">
        <v>26822</v>
      </c>
      <c r="L1893" s="13" t="s">
        <v>1</v>
      </c>
      <c r="M1893" s="14">
        <v>103</v>
      </c>
      <c r="N1893" s="14">
        <v>103</v>
      </c>
      <c r="O1893" s="14">
        <v>103</v>
      </c>
      <c r="P1893" s="10" t="s">
        <v>359</v>
      </c>
      <c r="Q1893" s="12" t="s">
        <v>360</v>
      </c>
      <c r="R1893" s="12" t="s">
        <v>361</v>
      </c>
      <c r="S1893" s="12">
        <v>12</v>
      </c>
      <c r="T1893" s="12">
        <v>2028</v>
      </c>
      <c r="U1893" s="12" t="s">
        <v>30784</v>
      </c>
      <c r="V1893" s="15">
        <v>45.165061999999999</v>
      </c>
      <c r="W1893" s="15">
        <v>-120.88039999999999</v>
      </c>
    </row>
    <row r="1894" spans="1:23" x14ac:dyDescent="0.3">
      <c r="A1894" s="9">
        <v>56201</v>
      </c>
      <c r="B1894" s="10" t="s">
        <v>9969</v>
      </c>
      <c r="C1894" s="9">
        <v>65590</v>
      </c>
      <c r="D1894" s="10" t="s">
        <v>33231</v>
      </c>
      <c r="E1894" s="11" t="s">
        <v>37</v>
      </c>
      <c r="F1894" s="11" t="s">
        <v>37</v>
      </c>
      <c r="G1894" s="12" t="s">
        <v>92</v>
      </c>
      <c r="H1894" s="12" t="s">
        <v>8956</v>
      </c>
      <c r="I1894" s="12" t="s">
        <v>582</v>
      </c>
      <c r="J1894" s="10" t="s">
        <v>139</v>
      </c>
      <c r="K1894" s="13" t="s">
        <v>33232</v>
      </c>
      <c r="L1894" s="13" t="s">
        <v>1</v>
      </c>
      <c r="M1894" s="14">
        <v>125</v>
      </c>
      <c r="N1894" s="14">
        <v>125</v>
      </c>
      <c r="O1894" s="14">
        <v>125</v>
      </c>
      <c r="P1894" s="10" t="s">
        <v>355</v>
      </c>
      <c r="Q1894" s="12" t="s">
        <v>356</v>
      </c>
      <c r="R1894" s="12" t="s">
        <v>357</v>
      </c>
      <c r="S1894" s="12">
        <v>12</v>
      </c>
      <c r="T1894" s="12">
        <v>2028</v>
      </c>
      <c r="U1894" s="12" t="s">
        <v>29965</v>
      </c>
      <c r="V1894" s="15">
        <v>31.000575000000001</v>
      </c>
      <c r="W1894" s="15">
        <v>-102.6799</v>
      </c>
    </row>
    <row r="1895" spans="1:23" x14ac:dyDescent="0.3">
      <c r="A1895" s="9">
        <v>63289</v>
      </c>
      <c r="B1895" s="10" t="s">
        <v>23224</v>
      </c>
      <c r="C1895" s="9">
        <v>65788</v>
      </c>
      <c r="D1895" s="10" t="s">
        <v>33233</v>
      </c>
      <c r="E1895" s="11" t="s">
        <v>37</v>
      </c>
      <c r="F1895" s="11" t="s">
        <v>37</v>
      </c>
      <c r="G1895" s="12" t="s">
        <v>92</v>
      </c>
      <c r="H1895" s="12" t="s">
        <v>8233</v>
      </c>
      <c r="I1895" s="12" t="s">
        <v>582</v>
      </c>
      <c r="J1895" s="10" t="s">
        <v>139</v>
      </c>
      <c r="K1895" s="13" t="s">
        <v>33234</v>
      </c>
      <c r="L1895" s="13" t="s">
        <v>1</v>
      </c>
      <c r="M1895" s="14">
        <v>100</v>
      </c>
      <c r="N1895" s="14">
        <v>100</v>
      </c>
      <c r="O1895" s="14">
        <v>100</v>
      </c>
      <c r="P1895" s="10" t="s">
        <v>355</v>
      </c>
      <c r="Q1895" s="12" t="s">
        <v>356</v>
      </c>
      <c r="R1895" s="12" t="s">
        <v>357</v>
      </c>
      <c r="S1895" s="12">
        <v>12</v>
      </c>
      <c r="T1895" s="12">
        <v>2028</v>
      </c>
      <c r="U1895" s="12" t="s">
        <v>30439</v>
      </c>
      <c r="V1895" s="15">
        <v>32.44126</v>
      </c>
      <c r="W1895" s="15">
        <v>-97.072540000000004</v>
      </c>
    </row>
    <row r="1896" spans="1:23" x14ac:dyDescent="0.3">
      <c r="A1896" s="9">
        <v>61060</v>
      </c>
      <c r="B1896" s="10" t="s">
        <v>12943</v>
      </c>
      <c r="C1896" s="9">
        <v>66363</v>
      </c>
      <c r="D1896" s="10" t="s">
        <v>32702</v>
      </c>
      <c r="E1896" s="11" t="s">
        <v>37</v>
      </c>
      <c r="F1896" s="11" t="s">
        <v>37</v>
      </c>
      <c r="G1896" s="12" t="s">
        <v>1421</v>
      </c>
      <c r="H1896" s="12" t="s">
        <v>2396</v>
      </c>
      <c r="I1896" s="12" t="s">
        <v>2987</v>
      </c>
      <c r="J1896" s="10" t="s">
        <v>139</v>
      </c>
      <c r="K1896" s="13" t="s">
        <v>33235</v>
      </c>
      <c r="L1896" s="13" t="s">
        <v>1</v>
      </c>
      <c r="M1896" s="14">
        <v>32</v>
      </c>
      <c r="N1896" s="14">
        <v>32</v>
      </c>
      <c r="O1896" s="14">
        <v>32</v>
      </c>
      <c r="P1896" s="10" t="s">
        <v>355</v>
      </c>
      <c r="Q1896" s="12" t="s">
        <v>356</v>
      </c>
      <c r="R1896" s="12" t="s">
        <v>357</v>
      </c>
      <c r="S1896" s="12">
        <v>12</v>
      </c>
      <c r="T1896" s="12">
        <v>2028</v>
      </c>
      <c r="U1896" s="12" t="s">
        <v>30439</v>
      </c>
      <c r="V1896" s="15">
        <v>35.050032000000002</v>
      </c>
      <c r="W1896" s="15">
        <v>-77.152180000000001</v>
      </c>
    </row>
    <row r="1897" spans="1:23" x14ac:dyDescent="0.3">
      <c r="A1897" s="9">
        <v>14354</v>
      </c>
      <c r="B1897" s="10" t="s">
        <v>577</v>
      </c>
      <c r="C1897" s="9">
        <v>66651</v>
      </c>
      <c r="D1897" s="10" t="s">
        <v>32772</v>
      </c>
      <c r="E1897" s="11" t="s">
        <v>37</v>
      </c>
      <c r="F1897" s="11" t="s">
        <v>37</v>
      </c>
      <c r="G1897" s="12" t="s">
        <v>1200</v>
      </c>
      <c r="H1897" s="12" t="s">
        <v>1201</v>
      </c>
      <c r="I1897" s="12" t="s">
        <v>408</v>
      </c>
      <c r="J1897" s="10" t="s">
        <v>40</v>
      </c>
      <c r="K1897" s="13" t="s">
        <v>33236</v>
      </c>
      <c r="L1897" s="13" t="s">
        <v>1</v>
      </c>
      <c r="M1897" s="14">
        <v>206</v>
      </c>
      <c r="N1897" s="14">
        <v>206</v>
      </c>
      <c r="O1897" s="14">
        <v>206</v>
      </c>
      <c r="P1897" s="10" t="s">
        <v>52</v>
      </c>
      <c r="Q1897" s="12" t="s">
        <v>53</v>
      </c>
      <c r="R1897" s="12" t="s">
        <v>54</v>
      </c>
      <c r="S1897" s="12">
        <v>12</v>
      </c>
      <c r="T1897" s="12">
        <v>2028</v>
      </c>
      <c r="U1897" s="12" t="s">
        <v>30784</v>
      </c>
      <c r="V1897" s="15">
        <v>43.557000000000002</v>
      </c>
      <c r="W1897" s="15">
        <v>-112.4415</v>
      </c>
    </row>
    <row r="1898" spans="1:23" x14ac:dyDescent="0.3">
      <c r="A1898" s="9">
        <v>65701</v>
      </c>
      <c r="B1898" s="10" t="s">
        <v>33237</v>
      </c>
      <c r="C1898" s="9">
        <v>66695</v>
      </c>
      <c r="D1898" s="10" t="s">
        <v>33237</v>
      </c>
      <c r="E1898" s="11" t="s">
        <v>37</v>
      </c>
      <c r="F1898" s="11" t="s">
        <v>37</v>
      </c>
      <c r="G1898" s="12" t="s">
        <v>3618</v>
      </c>
      <c r="H1898" s="12" t="s">
        <v>4105</v>
      </c>
      <c r="I1898" s="12" t="s">
        <v>168</v>
      </c>
      <c r="J1898" s="10" t="s">
        <v>139</v>
      </c>
      <c r="K1898" s="13" t="s">
        <v>33238</v>
      </c>
      <c r="L1898" s="13" t="s">
        <v>1</v>
      </c>
      <c r="M1898" s="14">
        <v>25</v>
      </c>
      <c r="N1898" s="14">
        <v>25</v>
      </c>
      <c r="O1898" s="14">
        <v>25</v>
      </c>
      <c r="P1898" s="10" t="s">
        <v>359</v>
      </c>
      <c r="Q1898" s="12" t="s">
        <v>360</v>
      </c>
      <c r="R1898" s="12" t="s">
        <v>361</v>
      </c>
      <c r="S1898" s="12">
        <v>12</v>
      </c>
      <c r="T1898" s="12">
        <v>2028</v>
      </c>
      <c r="U1898" s="12" t="s">
        <v>30439</v>
      </c>
      <c r="V1898" s="15">
        <v>37.960999999999999</v>
      </c>
      <c r="W1898" s="15">
        <v>-77.792000000000002</v>
      </c>
    </row>
    <row r="1899" spans="1:23" x14ac:dyDescent="0.3">
      <c r="A1899" s="9">
        <v>66105</v>
      </c>
      <c r="B1899" s="10" t="s">
        <v>33239</v>
      </c>
      <c r="C1899" s="9">
        <v>67229</v>
      </c>
      <c r="D1899" s="10" t="s">
        <v>33239</v>
      </c>
      <c r="E1899" s="11" t="s">
        <v>37</v>
      </c>
      <c r="F1899" s="11" t="s">
        <v>37</v>
      </c>
      <c r="G1899" s="12" t="s">
        <v>80</v>
      </c>
      <c r="H1899" s="12" t="s">
        <v>776</v>
      </c>
      <c r="I1899" s="12" t="s">
        <v>138</v>
      </c>
      <c r="J1899" s="10" t="s">
        <v>139</v>
      </c>
      <c r="K1899" s="13" t="s">
        <v>33240</v>
      </c>
      <c r="L1899" s="13" t="s">
        <v>1</v>
      </c>
      <c r="M1899" s="14">
        <v>150</v>
      </c>
      <c r="N1899" s="14">
        <v>150</v>
      </c>
      <c r="O1899" s="14">
        <v>150</v>
      </c>
      <c r="P1899" s="10" t="s">
        <v>355</v>
      </c>
      <c r="Q1899" s="12" t="s">
        <v>356</v>
      </c>
      <c r="R1899" s="12" t="s">
        <v>357</v>
      </c>
      <c r="S1899" s="12">
        <v>12</v>
      </c>
      <c r="T1899" s="12">
        <v>2028</v>
      </c>
      <c r="U1899" s="12" t="s">
        <v>29965</v>
      </c>
      <c r="V1899" s="15">
        <v>33.742319999999999</v>
      </c>
      <c r="W1899" s="15">
        <v>-117.1611</v>
      </c>
    </row>
    <row r="1900" spans="1:23" x14ac:dyDescent="0.3">
      <c r="A1900" s="9">
        <v>66185</v>
      </c>
      <c r="B1900" s="10" t="s">
        <v>33241</v>
      </c>
      <c r="C1900" s="9">
        <v>67353</v>
      </c>
      <c r="D1900" s="10" t="s">
        <v>33242</v>
      </c>
      <c r="E1900" s="11" t="s">
        <v>37</v>
      </c>
      <c r="F1900" s="11" t="s">
        <v>37</v>
      </c>
      <c r="G1900" s="12" t="s">
        <v>92</v>
      </c>
      <c r="H1900" s="12" t="s">
        <v>10088</v>
      </c>
      <c r="I1900" s="12" t="s">
        <v>582</v>
      </c>
      <c r="J1900" s="10" t="s">
        <v>139</v>
      </c>
      <c r="K1900" s="13" t="s">
        <v>32074</v>
      </c>
      <c r="L1900" s="13" t="s">
        <v>1</v>
      </c>
      <c r="M1900" s="14">
        <v>204</v>
      </c>
      <c r="N1900" s="14">
        <v>204</v>
      </c>
      <c r="O1900" s="14">
        <v>204</v>
      </c>
      <c r="P1900" s="10" t="s">
        <v>359</v>
      </c>
      <c r="Q1900" s="12" t="s">
        <v>360</v>
      </c>
      <c r="R1900" s="12" t="s">
        <v>361</v>
      </c>
      <c r="S1900" s="12">
        <v>12</v>
      </c>
      <c r="T1900" s="12">
        <v>2028</v>
      </c>
      <c r="U1900" s="12" t="s">
        <v>30439</v>
      </c>
      <c r="V1900" s="15">
        <v>32.089488000000003</v>
      </c>
      <c r="W1900" s="15">
        <v>-98.178529999999995</v>
      </c>
    </row>
    <row r="1901" spans="1:23" x14ac:dyDescent="0.3">
      <c r="A1901" s="9">
        <v>66259</v>
      </c>
      <c r="B1901" s="10" t="s">
        <v>33243</v>
      </c>
      <c r="C1901" s="9">
        <v>67551</v>
      </c>
      <c r="D1901" s="10" t="s">
        <v>33244</v>
      </c>
      <c r="E1901" s="11" t="s">
        <v>37</v>
      </c>
      <c r="F1901" s="11" t="s">
        <v>37</v>
      </c>
      <c r="G1901" s="12" t="s">
        <v>2134</v>
      </c>
      <c r="H1901" s="12" t="s">
        <v>3762</v>
      </c>
      <c r="I1901" s="12" t="s">
        <v>134</v>
      </c>
      <c r="J1901" s="10" t="s">
        <v>139</v>
      </c>
      <c r="K1901" s="13" t="s">
        <v>18070</v>
      </c>
      <c r="L1901" s="13" t="s">
        <v>1</v>
      </c>
      <c r="M1901" s="14">
        <v>1182</v>
      </c>
      <c r="N1901" s="14">
        <v>1182</v>
      </c>
      <c r="O1901" s="14">
        <v>1182</v>
      </c>
      <c r="P1901" s="10" t="s">
        <v>359</v>
      </c>
      <c r="Q1901" s="12" t="s">
        <v>360</v>
      </c>
      <c r="R1901" s="12" t="s">
        <v>361</v>
      </c>
      <c r="S1901" s="12">
        <v>12</v>
      </c>
      <c r="T1901" s="12">
        <v>2028</v>
      </c>
      <c r="U1901" s="12" t="s">
        <v>30730</v>
      </c>
      <c r="V1901" s="15">
        <v>44.446255999999998</v>
      </c>
      <c r="W1901" s="15">
        <v>-89.576310000000007</v>
      </c>
    </row>
    <row r="1902" spans="1:23" x14ac:dyDescent="0.3">
      <c r="A1902" s="9">
        <v>63289</v>
      </c>
      <c r="B1902" s="10" t="s">
        <v>23224</v>
      </c>
      <c r="C1902" s="9">
        <v>67838</v>
      </c>
      <c r="D1902" s="10" t="s">
        <v>33245</v>
      </c>
      <c r="E1902" s="11" t="s">
        <v>37</v>
      </c>
      <c r="F1902" s="11" t="s">
        <v>37</v>
      </c>
      <c r="G1902" s="12" t="s">
        <v>238</v>
      </c>
      <c r="H1902" s="12" t="s">
        <v>2838</v>
      </c>
      <c r="I1902" s="12" t="s">
        <v>240</v>
      </c>
      <c r="J1902" s="10" t="s">
        <v>139</v>
      </c>
      <c r="K1902" s="13" t="s">
        <v>33246</v>
      </c>
      <c r="L1902" s="13" t="s">
        <v>1</v>
      </c>
      <c r="M1902" s="14">
        <v>50</v>
      </c>
      <c r="N1902" s="14">
        <v>50</v>
      </c>
      <c r="O1902" s="14">
        <v>50</v>
      </c>
      <c r="P1902" s="10" t="s">
        <v>355</v>
      </c>
      <c r="Q1902" s="12" t="s">
        <v>356</v>
      </c>
      <c r="R1902" s="12" t="s">
        <v>357</v>
      </c>
      <c r="S1902" s="12">
        <v>12</v>
      </c>
      <c r="T1902" s="12">
        <v>2028</v>
      </c>
      <c r="U1902" s="12" t="s">
        <v>30439</v>
      </c>
      <c r="V1902" s="15">
        <v>40.694769999999998</v>
      </c>
      <c r="W1902" s="15">
        <v>-73.351820000000004</v>
      </c>
    </row>
    <row r="1903" spans="1:23" x14ac:dyDescent="0.3">
      <c r="A1903" s="9">
        <v>66508</v>
      </c>
      <c r="B1903" s="10" t="s">
        <v>32821</v>
      </c>
      <c r="C1903" s="9">
        <v>67950</v>
      </c>
      <c r="D1903" s="10" t="s">
        <v>33247</v>
      </c>
      <c r="E1903" s="11" t="s">
        <v>37</v>
      </c>
      <c r="F1903" s="11" t="s">
        <v>37</v>
      </c>
      <c r="G1903" s="12" t="s">
        <v>3195</v>
      </c>
      <c r="H1903" s="12" t="s">
        <v>3231</v>
      </c>
      <c r="I1903" s="12" t="s">
        <v>240</v>
      </c>
      <c r="J1903" s="10" t="s">
        <v>139</v>
      </c>
      <c r="K1903" s="13" t="s">
        <v>33248</v>
      </c>
      <c r="L1903" s="13" t="s">
        <v>1</v>
      </c>
      <c r="M1903" s="14">
        <v>250</v>
      </c>
      <c r="N1903" s="14">
        <v>250</v>
      </c>
      <c r="O1903" s="14">
        <v>250</v>
      </c>
      <c r="P1903" s="10" t="s">
        <v>359</v>
      </c>
      <c r="Q1903" s="12" t="s">
        <v>360</v>
      </c>
      <c r="R1903" s="12" t="s">
        <v>361</v>
      </c>
      <c r="S1903" s="12">
        <v>12</v>
      </c>
      <c r="T1903" s="12">
        <v>2028</v>
      </c>
      <c r="U1903" s="12" t="s">
        <v>30439</v>
      </c>
      <c r="V1903" s="15">
        <v>41.092288000000003</v>
      </c>
      <c r="W1903" s="15">
        <v>-78.17989</v>
      </c>
    </row>
    <row r="1904" spans="1:23" x14ac:dyDescent="0.3">
      <c r="A1904" s="9">
        <v>65144</v>
      </c>
      <c r="B1904" s="10" t="s">
        <v>31356</v>
      </c>
      <c r="C1904" s="9">
        <v>68019</v>
      </c>
      <c r="D1904" s="10" t="s">
        <v>31361</v>
      </c>
      <c r="E1904" s="11" t="s">
        <v>37</v>
      </c>
      <c r="F1904" s="11" t="s">
        <v>37</v>
      </c>
      <c r="G1904" s="12" t="s">
        <v>3051</v>
      </c>
      <c r="H1904" s="12" t="s">
        <v>1158</v>
      </c>
      <c r="I1904" s="12" t="s">
        <v>168</v>
      </c>
      <c r="J1904" s="10" t="s">
        <v>139</v>
      </c>
      <c r="K1904" s="13" t="s">
        <v>33249</v>
      </c>
      <c r="L1904" s="13" t="s">
        <v>1</v>
      </c>
      <c r="M1904" s="14">
        <v>50</v>
      </c>
      <c r="N1904" s="14">
        <v>50</v>
      </c>
      <c r="O1904" s="14">
        <v>50</v>
      </c>
      <c r="P1904" s="10" t="s">
        <v>355</v>
      </c>
      <c r="Q1904" s="12" t="s">
        <v>356</v>
      </c>
      <c r="R1904" s="12" t="s">
        <v>357</v>
      </c>
      <c r="S1904" s="12">
        <v>12</v>
      </c>
      <c r="T1904" s="12">
        <v>2028</v>
      </c>
      <c r="U1904" s="12" t="s">
        <v>30439</v>
      </c>
      <c r="V1904" s="15">
        <v>40.353175</v>
      </c>
      <c r="W1904" s="15">
        <v>-83.33117</v>
      </c>
    </row>
    <row r="1905" spans="1:23" x14ac:dyDescent="0.3">
      <c r="A1905" s="9">
        <v>64904</v>
      </c>
      <c r="B1905" s="10" t="s">
        <v>23290</v>
      </c>
      <c r="C1905" s="9">
        <v>68043</v>
      </c>
      <c r="D1905" s="10" t="s">
        <v>33250</v>
      </c>
      <c r="E1905" s="11" t="s">
        <v>37</v>
      </c>
      <c r="F1905" s="11" t="s">
        <v>37</v>
      </c>
      <c r="G1905" s="12" t="s">
        <v>1421</v>
      </c>
      <c r="H1905" s="12" t="s">
        <v>2984</v>
      </c>
      <c r="I1905" s="12" t="s">
        <v>1423</v>
      </c>
      <c r="J1905" s="10" t="s">
        <v>139</v>
      </c>
      <c r="K1905" s="13" t="s">
        <v>33251</v>
      </c>
      <c r="L1905" s="13" t="s">
        <v>1</v>
      </c>
      <c r="M1905" s="14">
        <v>80</v>
      </c>
      <c r="N1905" s="14">
        <v>80</v>
      </c>
      <c r="O1905" s="14">
        <v>80</v>
      </c>
      <c r="P1905" s="10" t="s">
        <v>359</v>
      </c>
      <c r="Q1905" s="12" t="s">
        <v>360</v>
      </c>
      <c r="R1905" s="12" t="s">
        <v>361</v>
      </c>
      <c r="S1905" s="12">
        <v>12</v>
      </c>
      <c r="T1905" s="12">
        <v>2028</v>
      </c>
      <c r="U1905" s="12" t="s">
        <v>30439</v>
      </c>
      <c r="V1905" s="15">
        <v>34.614573999999998</v>
      </c>
      <c r="W1905" s="15">
        <v>-78.93468</v>
      </c>
    </row>
    <row r="1906" spans="1:23" x14ac:dyDescent="0.3">
      <c r="A1906" s="9">
        <v>64904</v>
      </c>
      <c r="B1906" s="10" t="s">
        <v>23290</v>
      </c>
      <c r="C1906" s="9">
        <v>68043</v>
      </c>
      <c r="D1906" s="10" t="s">
        <v>33250</v>
      </c>
      <c r="E1906" s="11" t="s">
        <v>37</v>
      </c>
      <c r="F1906" s="11" t="s">
        <v>37</v>
      </c>
      <c r="G1906" s="12" t="s">
        <v>1421</v>
      </c>
      <c r="H1906" s="12" t="s">
        <v>2984</v>
      </c>
      <c r="I1906" s="12" t="s">
        <v>1423</v>
      </c>
      <c r="J1906" s="10" t="s">
        <v>139</v>
      </c>
      <c r="K1906" s="13" t="s">
        <v>33252</v>
      </c>
      <c r="L1906" s="13" t="s">
        <v>1</v>
      </c>
      <c r="M1906" s="14">
        <v>28</v>
      </c>
      <c r="N1906" s="14">
        <v>28</v>
      </c>
      <c r="O1906" s="14">
        <v>28</v>
      </c>
      <c r="P1906" s="10" t="s">
        <v>355</v>
      </c>
      <c r="Q1906" s="12" t="s">
        <v>356</v>
      </c>
      <c r="R1906" s="12" t="s">
        <v>357</v>
      </c>
      <c r="S1906" s="12">
        <v>12</v>
      </c>
      <c r="T1906" s="12">
        <v>2028</v>
      </c>
      <c r="U1906" s="12" t="s">
        <v>30439</v>
      </c>
      <c r="V1906" s="15">
        <v>34.614573999999998</v>
      </c>
      <c r="W1906" s="15">
        <v>-78.93468</v>
      </c>
    </row>
    <row r="1907" spans="1:23" x14ac:dyDescent="0.3">
      <c r="A1907" s="9">
        <v>66636</v>
      </c>
      <c r="B1907" s="10" t="s">
        <v>33253</v>
      </c>
      <c r="C1907" s="9">
        <v>68201</v>
      </c>
      <c r="D1907" s="10" t="s">
        <v>33254</v>
      </c>
      <c r="E1907" s="11" t="s">
        <v>37</v>
      </c>
      <c r="F1907" s="11" t="s">
        <v>37</v>
      </c>
      <c r="G1907" s="12" t="s">
        <v>92</v>
      </c>
      <c r="H1907" s="12" t="s">
        <v>13230</v>
      </c>
      <c r="I1907" s="12" t="s">
        <v>582</v>
      </c>
      <c r="J1907" s="10" t="s">
        <v>139</v>
      </c>
      <c r="K1907" s="13" t="s">
        <v>33255</v>
      </c>
      <c r="L1907" s="13" t="s">
        <v>1</v>
      </c>
      <c r="M1907" s="14">
        <v>425</v>
      </c>
      <c r="N1907" s="14">
        <v>425</v>
      </c>
      <c r="O1907" s="14">
        <v>425</v>
      </c>
      <c r="P1907" s="10" t="s">
        <v>359</v>
      </c>
      <c r="Q1907" s="12" t="s">
        <v>360</v>
      </c>
      <c r="R1907" s="12" t="s">
        <v>361</v>
      </c>
      <c r="S1907" s="12">
        <v>12</v>
      </c>
      <c r="T1907" s="12">
        <v>2028</v>
      </c>
      <c r="U1907" s="12" t="s">
        <v>30439</v>
      </c>
      <c r="V1907" s="15">
        <v>34.990890999999998</v>
      </c>
      <c r="W1907" s="15">
        <v>-102.60760000000001</v>
      </c>
    </row>
    <row r="1908" spans="1:23" x14ac:dyDescent="0.3">
      <c r="A1908" s="9">
        <v>66636</v>
      </c>
      <c r="B1908" s="10" t="s">
        <v>33253</v>
      </c>
      <c r="C1908" s="9">
        <v>68202</v>
      </c>
      <c r="D1908" s="10" t="s">
        <v>33256</v>
      </c>
      <c r="E1908" s="11" t="s">
        <v>37</v>
      </c>
      <c r="F1908" s="11" t="s">
        <v>37</v>
      </c>
      <c r="G1908" s="12" t="s">
        <v>92</v>
      </c>
      <c r="H1908" s="12" t="s">
        <v>13230</v>
      </c>
      <c r="I1908" s="12" t="s">
        <v>582</v>
      </c>
      <c r="J1908" s="10" t="s">
        <v>139</v>
      </c>
      <c r="K1908" s="13" t="s">
        <v>33257</v>
      </c>
      <c r="L1908" s="13" t="s">
        <v>1</v>
      </c>
      <c r="M1908" s="14">
        <v>575</v>
      </c>
      <c r="N1908" s="14">
        <v>575</v>
      </c>
      <c r="O1908" s="14">
        <v>575</v>
      </c>
      <c r="P1908" s="10" t="s">
        <v>52</v>
      </c>
      <c r="Q1908" s="12" t="s">
        <v>53</v>
      </c>
      <c r="R1908" s="12" t="s">
        <v>54</v>
      </c>
      <c r="S1908" s="12">
        <v>12</v>
      </c>
      <c r="T1908" s="12">
        <v>2028</v>
      </c>
      <c r="U1908" s="12" t="s">
        <v>30439</v>
      </c>
      <c r="V1908" s="15">
        <v>34.990890999999998</v>
      </c>
      <c r="W1908" s="15">
        <v>-102.60760000000001</v>
      </c>
    </row>
    <row r="1909" spans="1:23" x14ac:dyDescent="0.3">
      <c r="A1909" s="9">
        <v>11241</v>
      </c>
      <c r="B1909" s="10" t="s">
        <v>1801</v>
      </c>
      <c r="C1909" s="9">
        <v>68214</v>
      </c>
      <c r="D1909" s="10" t="s">
        <v>33258</v>
      </c>
      <c r="E1909" s="11" t="s">
        <v>37</v>
      </c>
      <c r="F1909" s="11" t="s">
        <v>37</v>
      </c>
      <c r="G1909" s="12" t="s">
        <v>1803</v>
      </c>
      <c r="H1909" s="12" t="s">
        <v>3081</v>
      </c>
      <c r="I1909" s="12" t="s">
        <v>134</v>
      </c>
      <c r="J1909" s="10" t="s">
        <v>40</v>
      </c>
      <c r="K1909" s="13" t="s">
        <v>714</v>
      </c>
      <c r="L1909" s="13" t="s">
        <v>4941</v>
      </c>
      <c r="M1909" s="14">
        <v>469.3</v>
      </c>
      <c r="N1909" s="14">
        <v>435.4</v>
      </c>
      <c r="O1909" s="14">
        <v>469.3</v>
      </c>
      <c r="P1909" s="10" t="s">
        <v>76</v>
      </c>
      <c r="Q1909" s="12" t="s">
        <v>68</v>
      </c>
      <c r="R1909" s="12" t="s">
        <v>77</v>
      </c>
      <c r="S1909" s="12">
        <v>12</v>
      </c>
      <c r="T1909" s="12">
        <v>2028</v>
      </c>
      <c r="U1909" s="12" t="s">
        <v>30730</v>
      </c>
      <c r="V1909" s="15">
        <v>32.53246</v>
      </c>
      <c r="W1909" s="15">
        <v>-91.627669999999995</v>
      </c>
    </row>
    <row r="1910" spans="1:23" x14ac:dyDescent="0.3">
      <c r="A1910" s="9">
        <v>11241</v>
      </c>
      <c r="B1910" s="10" t="s">
        <v>1801</v>
      </c>
      <c r="C1910" s="9">
        <v>68214</v>
      </c>
      <c r="D1910" s="10" t="s">
        <v>33258</v>
      </c>
      <c r="E1910" s="11" t="s">
        <v>37</v>
      </c>
      <c r="F1910" s="11" t="s">
        <v>37</v>
      </c>
      <c r="G1910" s="12" t="s">
        <v>1803</v>
      </c>
      <c r="H1910" s="12" t="s">
        <v>3081</v>
      </c>
      <c r="I1910" s="12" t="s">
        <v>134</v>
      </c>
      <c r="J1910" s="10" t="s">
        <v>40</v>
      </c>
      <c r="K1910" s="13" t="s">
        <v>298</v>
      </c>
      <c r="L1910" s="13" t="s">
        <v>4941</v>
      </c>
      <c r="M1910" s="14">
        <v>311</v>
      </c>
      <c r="N1910" s="14">
        <v>302.8</v>
      </c>
      <c r="O1910" s="14">
        <v>303</v>
      </c>
      <c r="P1910" s="10" t="s">
        <v>76</v>
      </c>
      <c r="Q1910" s="12" t="s">
        <v>68</v>
      </c>
      <c r="R1910" s="12" t="s">
        <v>80</v>
      </c>
      <c r="S1910" s="12">
        <v>12</v>
      </c>
      <c r="T1910" s="12">
        <v>2028</v>
      </c>
      <c r="U1910" s="12" t="s">
        <v>30730</v>
      </c>
      <c r="V1910" s="15">
        <v>32.53246</v>
      </c>
      <c r="W1910" s="15">
        <v>-91.627669999999995</v>
      </c>
    </row>
    <row r="1911" spans="1:23" x14ac:dyDescent="0.3">
      <c r="A1911" s="9">
        <v>11241</v>
      </c>
      <c r="B1911" s="10" t="s">
        <v>1801</v>
      </c>
      <c r="C1911" s="9">
        <v>68214</v>
      </c>
      <c r="D1911" s="10" t="s">
        <v>33258</v>
      </c>
      <c r="E1911" s="11" t="s">
        <v>37</v>
      </c>
      <c r="F1911" s="11" t="s">
        <v>37</v>
      </c>
      <c r="G1911" s="12" t="s">
        <v>1803</v>
      </c>
      <c r="H1911" s="12" t="s">
        <v>3081</v>
      </c>
      <c r="I1911" s="12" t="s">
        <v>134</v>
      </c>
      <c r="J1911" s="10" t="s">
        <v>40</v>
      </c>
      <c r="K1911" s="13" t="s">
        <v>658</v>
      </c>
      <c r="L1911" s="13" t="s">
        <v>8455</v>
      </c>
      <c r="M1911" s="14">
        <v>469.3</v>
      </c>
      <c r="N1911" s="14">
        <v>435.4</v>
      </c>
      <c r="O1911" s="14">
        <v>469.3</v>
      </c>
      <c r="P1911" s="10" t="s">
        <v>76</v>
      </c>
      <c r="Q1911" s="12" t="s">
        <v>68</v>
      </c>
      <c r="R1911" s="12" t="s">
        <v>77</v>
      </c>
      <c r="S1911" s="12">
        <v>12</v>
      </c>
      <c r="T1911" s="12">
        <v>2028</v>
      </c>
      <c r="U1911" s="12" t="s">
        <v>30730</v>
      </c>
      <c r="V1911" s="15">
        <v>32.53246</v>
      </c>
      <c r="W1911" s="15">
        <v>-91.627669999999995</v>
      </c>
    </row>
    <row r="1912" spans="1:23" x14ac:dyDescent="0.3">
      <c r="A1912" s="9">
        <v>11241</v>
      </c>
      <c r="B1912" s="10" t="s">
        <v>1801</v>
      </c>
      <c r="C1912" s="9">
        <v>68214</v>
      </c>
      <c r="D1912" s="10" t="s">
        <v>33258</v>
      </c>
      <c r="E1912" s="11" t="s">
        <v>37</v>
      </c>
      <c r="F1912" s="11" t="s">
        <v>37</v>
      </c>
      <c r="G1912" s="12" t="s">
        <v>1803</v>
      </c>
      <c r="H1912" s="12" t="s">
        <v>3081</v>
      </c>
      <c r="I1912" s="12" t="s">
        <v>134</v>
      </c>
      <c r="J1912" s="10" t="s">
        <v>40</v>
      </c>
      <c r="K1912" s="13" t="s">
        <v>300</v>
      </c>
      <c r="L1912" s="13" t="s">
        <v>8455</v>
      </c>
      <c r="M1912" s="14">
        <v>311</v>
      </c>
      <c r="N1912" s="14">
        <v>302.8</v>
      </c>
      <c r="O1912" s="14">
        <v>303</v>
      </c>
      <c r="P1912" s="10" t="s">
        <v>76</v>
      </c>
      <c r="Q1912" s="12" t="s">
        <v>68</v>
      </c>
      <c r="R1912" s="12" t="s">
        <v>80</v>
      </c>
      <c r="S1912" s="12">
        <v>12</v>
      </c>
      <c r="T1912" s="12">
        <v>2028</v>
      </c>
      <c r="U1912" s="12" t="s">
        <v>30730</v>
      </c>
      <c r="V1912" s="15">
        <v>32.53246</v>
      </c>
      <c r="W1912" s="15">
        <v>-91.627669999999995</v>
      </c>
    </row>
    <row r="1913" spans="1:23" x14ac:dyDescent="0.3">
      <c r="A1913" s="9">
        <v>807</v>
      </c>
      <c r="B1913" s="10" t="s">
        <v>457</v>
      </c>
      <c r="C1913" s="9">
        <v>68273</v>
      </c>
      <c r="D1913" s="10" t="s">
        <v>33259</v>
      </c>
      <c r="E1913" s="11" t="s">
        <v>37</v>
      </c>
      <c r="F1913" s="11" t="s">
        <v>37</v>
      </c>
      <c r="G1913" s="12" t="s">
        <v>92</v>
      </c>
      <c r="H1913" s="12" t="s">
        <v>11282</v>
      </c>
      <c r="I1913" s="12" t="s">
        <v>179</v>
      </c>
      <c r="J1913" s="10" t="s">
        <v>40</v>
      </c>
      <c r="K1913" s="13" t="s">
        <v>41</v>
      </c>
      <c r="L1913" s="13" t="s">
        <v>1</v>
      </c>
      <c r="M1913" s="14">
        <v>450</v>
      </c>
      <c r="N1913" s="14">
        <v>450</v>
      </c>
      <c r="O1913" s="14">
        <v>450</v>
      </c>
      <c r="P1913" s="10" t="s">
        <v>95</v>
      </c>
      <c r="Q1913" s="12" t="s">
        <v>68</v>
      </c>
      <c r="R1913" s="12" t="s">
        <v>96</v>
      </c>
      <c r="S1913" s="12">
        <v>12</v>
      </c>
      <c r="T1913" s="12">
        <v>2028</v>
      </c>
      <c r="U1913" s="12" t="s">
        <v>30439</v>
      </c>
      <c r="V1913" s="15">
        <v>33.219639999999998</v>
      </c>
      <c r="W1913" s="15">
        <v>-94.705640000000002</v>
      </c>
    </row>
    <row r="1914" spans="1:23" x14ac:dyDescent="0.3">
      <c r="A1914" s="9">
        <v>807</v>
      </c>
      <c r="B1914" s="10" t="s">
        <v>457</v>
      </c>
      <c r="C1914" s="9">
        <v>68273</v>
      </c>
      <c r="D1914" s="10" t="s">
        <v>33259</v>
      </c>
      <c r="E1914" s="11" t="s">
        <v>37</v>
      </c>
      <c r="F1914" s="11" t="s">
        <v>37</v>
      </c>
      <c r="G1914" s="12" t="s">
        <v>92</v>
      </c>
      <c r="H1914" s="12" t="s">
        <v>11282</v>
      </c>
      <c r="I1914" s="12" t="s">
        <v>179</v>
      </c>
      <c r="J1914" s="10" t="s">
        <v>40</v>
      </c>
      <c r="K1914" s="13" t="s">
        <v>47</v>
      </c>
      <c r="L1914" s="13" t="s">
        <v>1</v>
      </c>
      <c r="M1914" s="14">
        <v>450</v>
      </c>
      <c r="N1914" s="14">
        <v>450</v>
      </c>
      <c r="O1914" s="14">
        <v>450</v>
      </c>
      <c r="P1914" s="10" t="s">
        <v>95</v>
      </c>
      <c r="Q1914" s="12" t="s">
        <v>68</v>
      </c>
      <c r="R1914" s="12" t="s">
        <v>96</v>
      </c>
      <c r="S1914" s="12">
        <v>12</v>
      </c>
      <c r="T1914" s="12">
        <v>2028</v>
      </c>
      <c r="U1914" s="12" t="s">
        <v>30439</v>
      </c>
      <c r="V1914" s="15">
        <v>33.219639999999998</v>
      </c>
      <c r="W1914" s="15">
        <v>-94.705640000000002</v>
      </c>
    </row>
    <row r="1915" spans="1:23" x14ac:dyDescent="0.3">
      <c r="A1915" s="9">
        <v>66701</v>
      </c>
      <c r="B1915" s="10" t="s">
        <v>33260</v>
      </c>
      <c r="C1915" s="9">
        <v>68282</v>
      </c>
      <c r="D1915" s="10" t="s">
        <v>33261</v>
      </c>
      <c r="E1915" s="11" t="s">
        <v>37</v>
      </c>
      <c r="F1915" s="11" t="s">
        <v>37</v>
      </c>
      <c r="G1915" s="12" t="s">
        <v>271</v>
      </c>
      <c r="H1915" s="12" t="s">
        <v>2642</v>
      </c>
      <c r="I1915" s="12" t="s">
        <v>273</v>
      </c>
      <c r="J1915" s="10" t="s">
        <v>139</v>
      </c>
      <c r="K1915" s="13" t="s">
        <v>33262</v>
      </c>
      <c r="L1915" s="13" t="s">
        <v>1</v>
      </c>
      <c r="M1915" s="14">
        <v>200</v>
      </c>
      <c r="N1915" s="14">
        <v>200</v>
      </c>
      <c r="O1915" s="14">
        <v>200</v>
      </c>
      <c r="P1915" s="10" t="s">
        <v>355</v>
      </c>
      <c r="Q1915" s="12" t="s">
        <v>356</v>
      </c>
      <c r="R1915" s="12" t="s">
        <v>357</v>
      </c>
      <c r="S1915" s="12">
        <v>12</v>
      </c>
      <c r="T1915" s="12">
        <v>2028</v>
      </c>
      <c r="U1915" s="12" t="s">
        <v>30730</v>
      </c>
      <c r="V1915" s="15">
        <v>46.779823</v>
      </c>
      <c r="W1915" s="15">
        <v>-122.8848</v>
      </c>
    </row>
    <row r="1916" spans="1:23" x14ac:dyDescent="0.3">
      <c r="A1916" s="9">
        <v>66702</v>
      </c>
      <c r="B1916" s="10" t="s">
        <v>33263</v>
      </c>
      <c r="C1916" s="9">
        <v>68283</v>
      </c>
      <c r="D1916" s="10" t="s">
        <v>33264</v>
      </c>
      <c r="E1916" s="11" t="s">
        <v>37</v>
      </c>
      <c r="F1916" s="11" t="s">
        <v>37</v>
      </c>
      <c r="G1916" s="12" t="s">
        <v>276</v>
      </c>
      <c r="H1916" s="12" t="s">
        <v>277</v>
      </c>
      <c r="I1916" s="12" t="s">
        <v>295</v>
      </c>
      <c r="J1916" s="10" t="s">
        <v>139</v>
      </c>
      <c r="K1916" s="13" t="s">
        <v>33265</v>
      </c>
      <c r="L1916" s="13" t="s">
        <v>1</v>
      </c>
      <c r="M1916" s="14">
        <v>300</v>
      </c>
      <c r="N1916" s="14">
        <v>300</v>
      </c>
      <c r="O1916" s="14">
        <v>300</v>
      </c>
      <c r="P1916" s="10" t="s">
        <v>355</v>
      </c>
      <c r="Q1916" s="12" t="s">
        <v>356</v>
      </c>
      <c r="R1916" s="12" t="s">
        <v>357</v>
      </c>
      <c r="S1916" s="12">
        <v>12</v>
      </c>
      <c r="T1916" s="12">
        <v>2028</v>
      </c>
      <c r="U1916" s="12" t="s">
        <v>30730</v>
      </c>
      <c r="V1916" s="15">
        <v>33.497048999999997</v>
      </c>
      <c r="W1916" s="15">
        <v>-113.0514</v>
      </c>
    </row>
    <row r="1917" spans="1:23" x14ac:dyDescent="0.3">
      <c r="A1917" s="9">
        <v>66702</v>
      </c>
      <c r="B1917" s="10" t="s">
        <v>33263</v>
      </c>
      <c r="C1917" s="9">
        <v>68283</v>
      </c>
      <c r="D1917" s="10" t="s">
        <v>33264</v>
      </c>
      <c r="E1917" s="11" t="s">
        <v>37</v>
      </c>
      <c r="F1917" s="11" t="s">
        <v>37</v>
      </c>
      <c r="G1917" s="12" t="s">
        <v>276</v>
      </c>
      <c r="H1917" s="12" t="s">
        <v>277</v>
      </c>
      <c r="I1917" s="12" t="s">
        <v>295</v>
      </c>
      <c r="J1917" s="10" t="s">
        <v>139</v>
      </c>
      <c r="K1917" s="13" t="s">
        <v>33266</v>
      </c>
      <c r="L1917" s="13" t="s">
        <v>1</v>
      </c>
      <c r="M1917" s="14">
        <v>300</v>
      </c>
      <c r="N1917" s="14">
        <v>300</v>
      </c>
      <c r="O1917" s="14">
        <v>300</v>
      </c>
      <c r="P1917" s="10" t="s">
        <v>359</v>
      </c>
      <c r="Q1917" s="12" t="s">
        <v>360</v>
      </c>
      <c r="R1917" s="12" t="s">
        <v>361</v>
      </c>
      <c r="S1917" s="12">
        <v>12</v>
      </c>
      <c r="T1917" s="12">
        <v>2028</v>
      </c>
      <c r="U1917" s="12" t="s">
        <v>30730</v>
      </c>
      <c r="V1917" s="15">
        <v>33.497048999999997</v>
      </c>
      <c r="W1917" s="15">
        <v>-113.0514</v>
      </c>
    </row>
    <row r="1918" spans="1:23" x14ac:dyDescent="0.3">
      <c r="A1918" s="9">
        <v>66682</v>
      </c>
      <c r="B1918" s="10" t="s">
        <v>33267</v>
      </c>
      <c r="C1918" s="9">
        <v>68288</v>
      </c>
      <c r="D1918" s="10" t="s">
        <v>33268</v>
      </c>
      <c r="E1918" s="11" t="s">
        <v>37</v>
      </c>
      <c r="F1918" s="11" t="s">
        <v>37</v>
      </c>
      <c r="G1918" s="12" t="s">
        <v>1375</v>
      </c>
      <c r="H1918" s="12" t="s">
        <v>167</v>
      </c>
      <c r="I1918" s="12" t="s">
        <v>134</v>
      </c>
      <c r="J1918" s="10" t="s">
        <v>139</v>
      </c>
      <c r="K1918" s="13" t="s">
        <v>33269</v>
      </c>
      <c r="L1918" s="13" t="s">
        <v>1</v>
      </c>
      <c r="M1918" s="14">
        <v>200</v>
      </c>
      <c r="N1918" s="14">
        <v>200</v>
      </c>
      <c r="O1918" s="14">
        <v>200</v>
      </c>
      <c r="P1918" s="10" t="s">
        <v>359</v>
      </c>
      <c r="Q1918" s="12" t="s">
        <v>360</v>
      </c>
      <c r="R1918" s="12" t="s">
        <v>361</v>
      </c>
      <c r="S1918" s="12">
        <v>12</v>
      </c>
      <c r="T1918" s="12">
        <v>2028</v>
      </c>
      <c r="U1918" s="12" t="s">
        <v>30730</v>
      </c>
      <c r="V1918" s="15">
        <v>38.555999999999997</v>
      </c>
      <c r="W1918" s="15">
        <v>-85.200999999999993</v>
      </c>
    </row>
    <row r="1919" spans="1:23" x14ac:dyDescent="0.3">
      <c r="A1919" s="9">
        <v>66735</v>
      </c>
      <c r="B1919" s="10" t="s">
        <v>33270</v>
      </c>
      <c r="C1919" s="9">
        <v>68332</v>
      </c>
      <c r="D1919" s="10" t="s">
        <v>33271</v>
      </c>
      <c r="E1919" s="11" t="s">
        <v>37</v>
      </c>
      <c r="F1919" s="11" t="s">
        <v>37</v>
      </c>
      <c r="G1919" s="12" t="s">
        <v>59</v>
      </c>
      <c r="H1919" s="12" t="s">
        <v>113</v>
      </c>
      <c r="I1919" s="12" t="s">
        <v>61</v>
      </c>
      <c r="J1919" s="10" t="s">
        <v>139</v>
      </c>
      <c r="K1919" s="13" t="s">
        <v>33272</v>
      </c>
      <c r="L1919" s="13" t="s">
        <v>1</v>
      </c>
      <c r="M1919" s="14">
        <v>200</v>
      </c>
      <c r="N1919" s="14">
        <v>200</v>
      </c>
      <c r="O1919" s="14">
        <v>200</v>
      </c>
      <c r="P1919" s="10" t="s">
        <v>359</v>
      </c>
      <c r="Q1919" s="12" t="s">
        <v>360</v>
      </c>
      <c r="R1919" s="12" t="s">
        <v>361</v>
      </c>
      <c r="S1919" s="12">
        <v>12</v>
      </c>
      <c r="T1919" s="12">
        <v>2028</v>
      </c>
      <c r="U1919" s="12" t="s">
        <v>30730</v>
      </c>
      <c r="V1919" s="15">
        <v>33.537201000000003</v>
      </c>
      <c r="W1919" s="15">
        <v>-86.085499999999996</v>
      </c>
    </row>
    <row r="1920" spans="1:23" x14ac:dyDescent="0.3">
      <c r="A1920" s="9">
        <v>66735</v>
      </c>
      <c r="B1920" s="10" t="s">
        <v>33270</v>
      </c>
      <c r="C1920" s="9">
        <v>68332</v>
      </c>
      <c r="D1920" s="10" t="s">
        <v>33271</v>
      </c>
      <c r="E1920" s="11" t="s">
        <v>37</v>
      </c>
      <c r="F1920" s="11" t="s">
        <v>37</v>
      </c>
      <c r="G1920" s="12" t="s">
        <v>59</v>
      </c>
      <c r="H1920" s="12" t="s">
        <v>113</v>
      </c>
      <c r="I1920" s="12" t="s">
        <v>61</v>
      </c>
      <c r="J1920" s="10" t="s">
        <v>139</v>
      </c>
      <c r="K1920" s="13" t="s">
        <v>33273</v>
      </c>
      <c r="L1920" s="13" t="s">
        <v>1</v>
      </c>
      <c r="M1920" s="14">
        <v>200</v>
      </c>
      <c r="N1920" s="14">
        <v>200</v>
      </c>
      <c r="O1920" s="14">
        <v>200</v>
      </c>
      <c r="P1920" s="10" t="s">
        <v>355</v>
      </c>
      <c r="Q1920" s="12" t="s">
        <v>356</v>
      </c>
      <c r="R1920" s="12" t="s">
        <v>357</v>
      </c>
      <c r="S1920" s="12">
        <v>12</v>
      </c>
      <c r="T1920" s="12">
        <v>2028</v>
      </c>
      <c r="U1920" s="12" t="s">
        <v>30730</v>
      </c>
      <c r="V1920" s="15">
        <v>33.537201000000003</v>
      </c>
      <c r="W1920" s="15">
        <v>-86.085499999999996</v>
      </c>
    </row>
    <row r="1921" spans="1:23" x14ac:dyDescent="0.3">
      <c r="A1921" s="9">
        <v>66733</v>
      </c>
      <c r="B1921" s="10" t="s">
        <v>33274</v>
      </c>
      <c r="C1921" s="9">
        <v>68333</v>
      </c>
      <c r="D1921" s="10" t="s">
        <v>33275</v>
      </c>
      <c r="E1921" s="11" t="s">
        <v>37</v>
      </c>
      <c r="F1921" s="11" t="s">
        <v>37</v>
      </c>
      <c r="G1921" s="12" t="s">
        <v>1033</v>
      </c>
      <c r="H1921" s="12" t="s">
        <v>7335</v>
      </c>
      <c r="I1921" s="12" t="s">
        <v>61</v>
      </c>
      <c r="J1921" s="10" t="s">
        <v>139</v>
      </c>
      <c r="K1921" s="13" t="s">
        <v>33276</v>
      </c>
      <c r="L1921" s="13" t="s">
        <v>1</v>
      </c>
      <c r="M1921" s="14">
        <v>150</v>
      </c>
      <c r="N1921" s="14">
        <v>150</v>
      </c>
      <c r="O1921" s="14">
        <v>150</v>
      </c>
      <c r="P1921" s="10" t="s">
        <v>359</v>
      </c>
      <c r="Q1921" s="12" t="s">
        <v>360</v>
      </c>
      <c r="R1921" s="12" t="s">
        <v>361</v>
      </c>
      <c r="S1921" s="12">
        <v>12</v>
      </c>
      <c r="T1921" s="12">
        <v>2028</v>
      </c>
      <c r="U1921" s="12" t="s">
        <v>30730</v>
      </c>
      <c r="V1921" s="15">
        <v>31.71</v>
      </c>
      <c r="W1921" s="15">
        <v>-81.66</v>
      </c>
    </row>
    <row r="1922" spans="1:23" x14ac:dyDescent="0.3">
      <c r="A1922" s="9">
        <v>66737</v>
      </c>
      <c r="B1922" s="10" t="s">
        <v>33277</v>
      </c>
      <c r="C1922" s="9">
        <v>68342</v>
      </c>
      <c r="D1922" s="10" t="s">
        <v>33278</v>
      </c>
      <c r="E1922" s="11" t="s">
        <v>37</v>
      </c>
      <c r="F1922" s="11" t="s">
        <v>37</v>
      </c>
      <c r="G1922" s="12" t="s">
        <v>271</v>
      </c>
      <c r="H1922" s="12" t="s">
        <v>639</v>
      </c>
      <c r="I1922" s="12" t="s">
        <v>640</v>
      </c>
      <c r="J1922" s="10" t="s">
        <v>139</v>
      </c>
      <c r="K1922" s="13" t="s">
        <v>33279</v>
      </c>
      <c r="L1922" s="13" t="s">
        <v>1</v>
      </c>
      <c r="M1922" s="14">
        <v>1200</v>
      </c>
      <c r="N1922" s="14">
        <v>1200</v>
      </c>
      <c r="O1922" s="14">
        <v>1200</v>
      </c>
      <c r="P1922" s="10" t="s">
        <v>359</v>
      </c>
      <c r="Q1922" s="12" t="s">
        <v>360</v>
      </c>
      <c r="R1922" s="12" t="s">
        <v>361</v>
      </c>
      <c r="S1922" s="12">
        <v>12</v>
      </c>
      <c r="T1922" s="12">
        <v>2028</v>
      </c>
      <c r="U1922" s="12" t="s">
        <v>30730</v>
      </c>
      <c r="V1922" s="15">
        <v>46.323999999999998</v>
      </c>
      <c r="W1922" s="15">
        <v>-119.822</v>
      </c>
    </row>
    <row r="1923" spans="1:23" x14ac:dyDescent="0.3">
      <c r="A1923" s="9">
        <v>66737</v>
      </c>
      <c r="B1923" s="10" t="s">
        <v>33277</v>
      </c>
      <c r="C1923" s="9">
        <v>68342</v>
      </c>
      <c r="D1923" s="10" t="s">
        <v>33278</v>
      </c>
      <c r="E1923" s="11" t="s">
        <v>37</v>
      </c>
      <c r="F1923" s="11" t="s">
        <v>37</v>
      </c>
      <c r="G1923" s="12" t="s">
        <v>271</v>
      </c>
      <c r="H1923" s="12" t="s">
        <v>639</v>
      </c>
      <c r="I1923" s="12" t="s">
        <v>640</v>
      </c>
      <c r="J1923" s="10" t="s">
        <v>139</v>
      </c>
      <c r="K1923" s="13" t="s">
        <v>33280</v>
      </c>
      <c r="L1923" s="13" t="s">
        <v>1</v>
      </c>
      <c r="M1923" s="14">
        <v>1200</v>
      </c>
      <c r="N1923" s="14">
        <v>1200</v>
      </c>
      <c r="O1923" s="14">
        <v>1200</v>
      </c>
      <c r="P1923" s="10" t="s">
        <v>355</v>
      </c>
      <c r="Q1923" s="12" t="s">
        <v>356</v>
      </c>
      <c r="R1923" s="12" t="s">
        <v>357</v>
      </c>
      <c r="S1923" s="12">
        <v>12</v>
      </c>
      <c r="T1923" s="12">
        <v>2028</v>
      </c>
      <c r="U1923" s="12" t="s">
        <v>30730</v>
      </c>
      <c r="V1923" s="15">
        <v>46.323999999999998</v>
      </c>
      <c r="W1923" s="15">
        <v>-119.822</v>
      </c>
    </row>
    <row r="1924" spans="1:23" x14ac:dyDescent="0.3">
      <c r="A1924" s="9">
        <v>66756</v>
      </c>
      <c r="B1924" s="10" t="s">
        <v>33281</v>
      </c>
      <c r="C1924" s="9">
        <v>68352</v>
      </c>
      <c r="D1924" s="10" t="s">
        <v>33282</v>
      </c>
      <c r="E1924" s="11" t="s">
        <v>37</v>
      </c>
      <c r="F1924" s="11" t="s">
        <v>37</v>
      </c>
      <c r="G1924" s="12" t="s">
        <v>2381</v>
      </c>
      <c r="H1924" s="12" t="s">
        <v>22574</v>
      </c>
      <c r="I1924" s="12" t="s">
        <v>134</v>
      </c>
      <c r="J1924" s="10" t="s">
        <v>139</v>
      </c>
      <c r="K1924" s="13" t="s">
        <v>33283</v>
      </c>
      <c r="L1924" s="13" t="s">
        <v>1</v>
      </c>
      <c r="M1924" s="14">
        <v>100</v>
      </c>
      <c r="N1924" s="14">
        <v>100</v>
      </c>
      <c r="O1924" s="14">
        <v>100</v>
      </c>
      <c r="P1924" s="10" t="s">
        <v>359</v>
      </c>
      <c r="Q1924" s="12" t="s">
        <v>360</v>
      </c>
      <c r="R1924" s="12" t="s">
        <v>361</v>
      </c>
      <c r="S1924" s="12">
        <v>12</v>
      </c>
      <c r="T1924" s="12">
        <v>2028</v>
      </c>
      <c r="U1924" s="12" t="s">
        <v>30439</v>
      </c>
      <c r="V1924" s="15">
        <v>33.676091999999997</v>
      </c>
      <c r="W1924" s="15">
        <v>-90.642870000000002</v>
      </c>
    </row>
    <row r="1925" spans="1:23" x14ac:dyDescent="0.3">
      <c r="A1925" s="9">
        <v>66731</v>
      </c>
      <c r="B1925" s="10" t="s">
        <v>32626</v>
      </c>
      <c r="C1925" s="9">
        <v>68367</v>
      </c>
      <c r="D1925" s="10" t="s">
        <v>32627</v>
      </c>
      <c r="E1925" s="11" t="s">
        <v>37</v>
      </c>
      <c r="F1925" s="11" t="s">
        <v>37</v>
      </c>
      <c r="G1925" s="12" t="s">
        <v>1033</v>
      </c>
      <c r="H1925" s="12" t="s">
        <v>1431</v>
      </c>
      <c r="I1925" s="12" t="s">
        <v>61</v>
      </c>
      <c r="J1925" s="10" t="s">
        <v>139</v>
      </c>
      <c r="K1925" s="13" t="s">
        <v>33284</v>
      </c>
      <c r="L1925" s="13" t="s">
        <v>1</v>
      </c>
      <c r="M1925" s="14">
        <v>400</v>
      </c>
      <c r="N1925" s="14">
        <v>400</v>
      </c>
      <c r="O1925" s="14">
        <v>400</v>
      </c>
      <c r="P1925" s="10" t="s">
        <v>355</v>
      </c>
      <c r="Q1925" s="12" t="s">
        <v>356</v>
      </c>
      <c r="R1925" s="12" t="s">
        <v>357</v>
      </c>
      <c r="S1925" s="12">
        <v>12</v>
      </c>
      <c r="T1925" s="12">
        <v>2028</v>
      </c>
      <c r="U1925" s="12" t="s">
        <v>30730</v>
      </c>
      <c r="V1925" s="15">
        <v>31.331</v>
      </c>
      <c r="W1925" s="15">
        <v>-81.759</v>
      </c>
    </row>
    <row r="1926" spans="1:23" x14ac:dyDescent="0.3">
      <c r="A1926" s="9">
        <v>66731</v>
      </c>
      <c r="B1926" s="10" t="s">
        <v>32626</v>
      </c>
      <c r="C1926" s="9">
        <v>68368</v>
      </c>
      <c r="D1926" s="10" t="s">
        <v>33285</v>
      </c>
      <c r="E1926" s="11" t="s">
        <v>37</v>
      </c>
      <c r="F1926" s="11" t="s">
        <v>37</v>
      </c>
      <c r="G1926" s="12" t="s">
        <v>166</v>
      </c>
      <c r="H1926" s="12" t="s">
        <v>1794</v>
      </c>
      <c r="I1926" s="12" t="s">
        <v>134</v>
      </c>
      <c r="J1926" s="10" t="s">
        <v>139</v>
      </c>
      <c r="K1926" s="13" t="s">
        <v>21966</v>
      </c>
      <c r="L1926" s="13" t="s">
        <v>1</v>
      </c>
      <c r="M1926" s="14">
        <v>200</v>
      </c>
      <c r="N1926" s="14">
        <v>200</v>
      </c>
      <c r="O1926" s="14">
        <v>200</v>
      </c>
      <c r="P1926" s="10" t="s">
        <v>359</v>
      </c>
      <c r="Q1926" s="12" t="s">
        <v>360</v>
      </c>
      <c r="R1926" s="12" t="s">
        <v>361</v>
      </c>
      <c r="S1926" s="12">
        <v>12</v>
      </c>
      <c r="T1926" s="12">
        <v>2028</v>
      </c>
      <c r="U1926" s="12" t="s">
        <v>30730</v>
      </c>
      <c r="V1926" s="15">
        <v>36.886400000000002</v>
      </c>
      <c r="W1926" s="15">
        <v>-88.659000000000006</v>
      </c>
    </row>
    <row r="1927" spans="1:23" x14ac:dyDescent="0.3">
      <c r="A1927" s="9">
        <v>66856</v>
      </c>
      <c r="B1927" s="10" t="s">
        <v>33286</v>
      </c>
      <c r="C1927" s="9">
        <v>68485</v>
      </c>
      <c r="D1927" s="10" t="s">
        <v>33287</v>
      </c>
      <c r="E1927" s="11" t="s">
        <v>37</v>
      </c>
      <c r="F1927" s="11" t="s">
        <v>37</v>
      </c>
      <c r="G1927" s="12" t="s">
        <v>80</v>
      </c>
      <c r="H1927" s="12" t="s">
        <v>572</v>
      </c>
      <c r="I1927" s="12" t="s">
        <v>138</v>
      </c>
      <c r="J1927" s="10" t="s">
        <v>139</v>
      </c>
      <c r="K1927" s="13" t="s">
        <v>33288</v>
      </c>
      <c r="L1927" s="13" t="s">
        <v>1</v>
      </c>
      <c r="M1927" s="14">
        <v>200</v>
      </c>
      <c r="N1927" s="14">
        <v>200</v>
      </c>
      <c r="O1927" s="14">
        <v>200</v>
      </c>
      <c r="P1927" s="10" t="s">
        <v>359</v>
      </c>
      <c r="Q1927" s="12" t="s">
        <v>360</v>
      </c>
      <c r="R1927" s="12" t="s">
        <v>361</v>
      </c>
      <c r="S1927" s="12">
        <v>12</v>
      </c>
      <c r="T1927" s="12">
        <v>2028</v>
      </c>
      <c r="U1927" s="12" t="s">
        <v>30439</v>
      </c>
      <c r="V1927" s="15">
        <v>35.893524999999997</v>
      </c>
      <c r="W1927" s="15">
        <v>-119.0805</v>
      </c>
    </row>
    <row r="1928" spans="1:23" x14ac:dyDescent="0.3">
      <c r="A1928" s="9">
        <v>66856</v>
      </c>
      <c r="B1928" s="10" t="s">
        <v>33286</v>
      </c>
      <c r="C1928" s="9">
        <v>68485</v>
      </c>
      <c r="D1928" s="10" t="s">
        <v>33287</v>
      </c>
      <c r="E1928" s="11" t="s">
        <v>37</v>
      </c>
      <c r="F1928" s="11" t="s">
        <v>37</v>
      </c>
      <c r="G1928" s="12" t="s">
        <v>80</v>
      </c>
      <c r="H1928" s="12" t="s">
        <v>572</v>
      </c>
      <c r="I1928" s="12" t="s">
        <v>138</v>
      </c>
      <c r="J1928" s="10" t="s">
        <v>139</v>
      </c>
      <c r="K1928" s="13" t="s">
        <v>33289</v>
      </c>
      <c r="L1928" s="13" t="s">
        <v>1</v>
      </c>
      <c r="M1928" s="14">
        <v>200</v>
      </c>
      <c r="N1928" s="14">
        <v>200</v>
      </c>
      <c r="O1928" s="14">
        <v>200</v>
      </c>
      <c r="P1928" s="10" t="s">
        <v>355</v>
      </c>
      <c r="Q1928" s="12" t="s">
        <v>356</v>
      </c>
      <c r="R1928" s="12" t="s">
        <v>357</v>
      </c>
      <c r="S1928" s="12">
        <v>12</v>
      </c>
      <c r="T1928" s="12">
        <v>2028</v>
      </c>
      <c r="U1928" s="12" t="s">
        <v>30439</v>
      </c>
      <c r="V1928" s="15">
        <v>35.893524999999997</v>
      </c>
      <c r="W1928" s="15">
        <v>-119.0805</v>
      </c>
    </row>
    <row r="1929" spans="1:23" x14ac:dyDescent="0.3">
      <c r="A1929" s="9">
        <v>65265</v>
      </c>
      <c r="B1929" s="10" t="s">
        <v>22887</v>
      </c>
      <c r="C1929" s="9">
        <v>68511</v>
      </c>
      <c r="D1929" s="10" t="s">
        <v>33290</v>
      </c>
      <c r="E1929" s="11" t="s">
        <v>37</v>
      </c>
      <c r="F1929" s="11" t="s">
        <v>37</v>
      </c>
      <c r="G1929" s="12" t="s">
        <v>3051</v>
      </c>
      <c r="H1929" s="12" t="s">
        <v>1332</v>
      </c>
      <c r="I1929" s="12" t="s">
        <v>168</v>
      </c>
      <c r="J1929" s="10" t="s">
        <v>139</v>
      </c>
      <c r="K1929" s="13" t="s">
        <v>33291</v>
      </c>
      <c r="L1929" s="13" t="s">
        <v>1</v>
      </c>
      <c r="M1929" s="14">
        <v>206</v>
      </c>
      <c r="N1929" s="14">
        <v>206</v>
      </c>
      <c r="O1929" s="14">
        <v>206</v>
      </c>
      <c r="P1929" s="10" t="s">
        <v>359</v>
      </c>
      <c r="Q1929" s="12" t="s">
        <v>360</v>
      </c>
      <c r="R1929" s="12" t="s">
        <v>361</v>
      </c>
      <c r="S1929" s="12">
        <v>12</v>
      </c>
      <c r="T1929" s="12">
        <v>2028</v>
      </c>
      <c r="U1929" s="12" t="s">
        <v>30439</v>
      </c>
      <c r="V1929" s="15">
        <v>41.474421</v>
      </c>
      <c r="W1929" s="15">
        <v>-84.112710000000007</v>
      </c>
    </row>
    <row r="1930" spans="1:23" x14ac:dyDescent="0.3">
      <c r="A1930" s="9">
        <v>66255</v>
      </c>
      <c r="B1930" s="10" t="s">
        <v>31785</v>
      </c>
      <c r="C1930" s="9">
        <v>68665</v>
      </c>
      <c r="D1930" s="10" t="s">
        <v>33292</v>
      </c>
      <c r="E1930" s="11" t="s">
        <v>37</v>
      </c>
      <c r="F1930" s="11" t="s">
        <v>37</v>
      </c>
      <c r="G1930" s="12" t="s">
        <v>92</v>
      </c>
      <c r="H1930" s="12" t="s">
        <v>1528</v>
      </c>
      <c r="I1930" s="12" t="s">
        <v>582</v>
      </c>
      <c r="J1930" s="10" t="s">
        <v>139</v>
      </c>
      <c r="K1930" s="13" t="s">
        <v>33293</v>
      </c>
      <c r="L1930" s="13" t="s">
        <v>1</v>
      </c>
      <c r="M1930" s="14">
        <v>143</v>
      </c>
      <c r="N1930" s="14">
        <v>143</v>
      </c>
      <c r="O1930" s="14">
        <v>143</v>
      </c>
      <c r="P1930" s="10" t="s">
        <v>355</v>
      </c>
      <c r="Q1930" s="12" t="s">
        <v>356</v>
      </c>
      <c r="R1930" s="12" t="s">
        <v>357</v>
      </c>
      <c r="S1930" s="12">
        <v>12</v>
      </c>
      <c r="T1930" s="12">
        <v>2028</v>
      </c>
      <c r="U1930" s="12" t="s">
        <v>30439</v>
      </c>
      <c r="V1930" s="15">
        <v>32.512889999999999</v>
      </c>
      <c r="W1930" s="15">
        <v>-99.795630000000003</v>
      </c>
    </row>
    <row r="1931" spans="1:23" x14ac:dyDescent="0.3">
      <c r="A1931" s="9">
        <v>67058</v>
      </c>
      <c r="B1931" s="10" t="s">
        <v>33294</v>
      </c>
      <c r="C1931" s="9">
        <v>68763</v>
      </c>
      <c r="D1931" s="10" t="s">
        <v>33295</v>
      </c>
      <c r="E1931" s="11" t="s">
        <v>37</v>
      </c>
      <c r="F1931" s="11" t="s">
        <v>37</v>
      </c>
      <c r="G1931" s="12" t="s">
        <v>3149</v>
      </c>
      <c r="H1931" s="12" t="s">
        <v>3734</v>
      </c>
      <c r="I1931" s="12" t="s">
        <v>640</v>
      </c>
      <c r="J1931" s="10" t="s">
        <v>139</v>
      </c>
      <c r="K1931" s="13" t="s">
        <v>33296</v>
      </c>
      <c r="L1931" s="13" t="s">
        <v>1</v>
      </c>
      <c r="M1931" s="14">
        <v>1000</v>
      </c>
      <c r="N1931" s="14">
        <v>1000</v>
      </c>
      <c r="O1931" s="14">
        <v>1000</v>
      </c>
      <c r="P1931" s="10" t="s">
        <v>359</v>
      </c>
      <c r="Q1931" s="12" t="s">
        <v>360</v>
      </c>
      <c r="R1931" s="12" t="s">
        <v>361</v>
      </c>
      <c r="S1931" s="12">
        <v>12</v>
      </c>
      <c r="T1931" s="12">
        <v>2028</v>
      </c>
      <c r="U1931" s="12" t="s">
        <v>30730</v>
      </c>
      <c r="V1931" s="15">
        <v>45.156999999999996</v>
      </c>
      <c r="W1931" s="15">
        <v>-121.136</v>
      </c>
    </row>
    <row r="1932" spans="1:23" x14ac:dyDescent="0.3">
      <c r="A1932" s="9">
        <v>67058</v>
      </c>
      <c r="B1932" s="10" t="s">
        <v>33294</v>
      </c>
      <c r="C1932" s="9">
        <v>68763</v>
      </c>
      <c r="D1932" s="10" t="s">
        <v>33295</v>
      </c>
      <c r="E1932" s="11" t="s">
        <v>37</v>
      </c>
      <c r="F1932" s="11" t="s">
        <v>37</v>
      </c>
      <c r="G1932" s="12" t="s">
        <v>3149</v>
      </c>
      <c r="H1932" s="12" t="s">
        <v>3734</v>
      </c>
      <c r="I1932" s="12" t="s">
        <v>640</v>
      </c>
      <c r="J1932" s="10" t="s">
        <v>139</v>
      </c>
      <c r="K1932" s="13" t="s">
        <v>33297</v>
      </c>
      <c r="L1932" s="13" t="s">
        <v>1</v>
      </c>
      <c r="M1932" s="14">
        <v>1000</v>
      </c>
      <c r="N1932" s="14">
        <v>1000</v>
      </c>
      <c r="O1932" s="14">
        <v>1000</v>
      </c>
      <c r="P1932" s="10" t="s">
        <v>355</v>
      </c>
      <c r="Q1932" s="12" t="s">
        <v>356</v>
      </c>
      <c r="R1932" s="12" t="s">
        <v>357</v>
      </c>
      <c r="S1932" s="12">
        <v>12</v>
      </c>
      <c r="T1932" s="12">
        <v>2028</v>
      </c>
      <c r="U1932" s="12" t="s">
        <v>30730</v>
      </c>
      <c r="V1932" s="15">
        <v>45.156999999999996</v>
      </c>
      <c r="W1932" s="15">
        <v>-121.136</v>
      </c>
    </row>
    <row r="1933" spans="1:23" x14ac:dyDescent="0.3">
      <c r="A1933" s="9">
        <v>67090</v>
      </c>
      <c r="B1933" s="10" t="s">
        <v>33298</v>
      </c>
      <c r="C1933" s="9">
        <v>68843</v>
      </c>
      <c r="D1933" s="10" t="s">
        <v>33299</v>
      </c>
      <c r="E1933" s="11" t="s">
        <v>37</v>
      </c>
      <c r="F1933" s="11" t="s">
        <v>37</v>
      </c>
      <c r="G1933" s="12" t="s">
        <v>2026</v>
      </c>
      <c r="H1933" s="12" t="s">
        <v>2053</v>
      </c>
      <c r="I1933" s="12" t="s">
        <v>134</v>
      </c>
      <c r="J1933" s="10" t="s">
        <v>139</v>
      </c>
      <c r="K1933" s="13" t="s">
        <v>33300</v>
      </c>
      <c r="L1933" s="13" t="s">
        <v>1</v>
      </c>
      <c r="M1933" s="14">
        <v>200</v>
      </c>
      <c r="N1933" s="14">
        <v>198</v>
      </c>
      <c r="O1933" s="14">
        <v>198</v>
      </c>
      <c r="P1933" s="10" t="s">
        <v>52</v>
      </c>
      <c r="Q1933" s="12" t="s">
        <v>53</v>
      </c>
      <c r="R1933" s="12" t="s">
        <v>54</v>
      </c>
      <c r="S1933" s="12">
        <v>12</v>
      </c>
      <c r="T1933" s="12">
        <v>2028</v>
      </c>
      <c r="U1933" s="12" t="s">
        <v>29965</v>
      </c>
      <c r="V1933" s="15">
        <v>42.829000000000001</v>
      </c>
      <c r="W1933" s="15">
        <v>-85.138000000000005</v>
      </c>
    </row>
    <row r="1934" spans="1:23" x14ac:dyDescent="0.3">
      <c r="A1934" s="9">
        <v>61060</v>
      </c>
      <c r="B1934" s="10" t="s">
        <v>12943</v>
      </c>
      <c r="C1934" s="9">
        <v>68871</v>
      </c>
      <c r="D1934" s="10" t="s">
        <v>33301</v>
      </c>
      <c r="E1934" s="11" t="s">
        <v>37</v>
      </c>
      <c r="F1934" s="11" t="s">
        <v>37</v>
      </c>
      <c r="G1934" s="12" t="s">
        <v>1421</v>
      </c>
      <c r="H1934" s="12" t="s">
        <v>2396</v>
      </c>
      <c r="I1934" s="12" t="s">
        <v>1423</v>
      </c>
      <c r="J1934" s="10" t="s">
        <v>139</v>
      </c>
      <c r="K1934" s="13" t="s">
        <v>33302</v>
      </c>
      <c r="L1934" s="13" t="s">
        <v>1</v>
      </c>
      <c r="M1934" s="14">
        <v>32</v>
      </c>
      <c r="N1934" s="14">
        <v>32</v>
      </c>
      <c r="O1934" s="14">
        <v>32</v>
      </c>
      <c r="P1934" s="10" t="s">
        <v>355</v>
      </c>
      <c r="Q1934" s="12" t="s">
        <v>356</v>
      </c>
      <c r="R1934" s="12" t="s">
        <v>357</v>
      </c>
      <c r="S1934" s="12">
        <v>12</v>
      </c>
      <c r="T1934" s="12">
        <v>2028</v>
      </c>
      <c r="U1934" s="12" t="s">
        <v>30439</v>
      </c>
      <c r="V1934" s="15">
        <v>34.966340000000002</v>
      </c>
      <c r="W1934" s="15">
        <v>-77.212990000000005</v>
      </c>
    </row>
    <row r="1935" spans="1:23" x14ac:dyDescent="0.3">
      <c r="A1935" s="9">
        <v>61060</v>
      </c>
      <c r="B1935" s="10" t="s">
        <v>12943</v>
      </c>
      <c r="C1935" s="9">
        <v>68871</v>
      </c>
      <c r="D1935" s="10" t="s">
        <v>33301</v>
      </c>
      <c r="E1935" s="11" t="s">
        <v>37</v>
      </c>
      <c r="F1935" s="11" t="s">
        <v>37</v>
      </c>
      <c r="G1935" s="12" t="s">
        <v>1421</v>
      </c>
      <c r="H1935" s="12" t="s">
        <v>2396</v>
      </c>
      <c r="I1935" s="12" t="s">
        <v>1423</v>
      </c>
      <c r="J1935" s="10" t="s">
        <v>139</v>
      </c>
      <c r="K1935" s="13" t="s">
        <v>33303</v>
      </c>
      <c r="L1935" s="13" t="s">
        <v>1</v>
      </c>
      <c r="M1935" s="14">
        <v>80</v>
      </c>
      <c r="N1935" s="14">
        <v>80</v>
      </c>
      <c r="O1935" s="14">
        <v>80</v>
      </c>
      <c r="P1935" s="10" t="s">
        <v>359</v>
      </c>
      <c r="Q1935" s="12" t="s">
        <v>360</v>
      </c>
      <c r="R1935" s="12" t="s">
        <v>361</v>
      </c>
      <c r="S1935" s="12">
        <v>12</v>
      </c>
      <c r="T1935" s="12">
        <v>2028</v>
      </c>
      <c r="U1935" s="12" t="s">
        <v>30439</v>
      </c>
      <c r="V1935" s="15">
        <v>34.966340000000002</v>
      </c>
      <c r="W1935" s="15">
        <v>-77.212990000000005</v>
      </c>
    </row>
    <row r="1936" spans="1:23" x14ac:dyDescent="0.3">
      <c r="A1936" s="9">
        <v>18642</v>
      </c>
      <c r="B1936" s="10" t="s">
        <v>144</v>
      </c>
      <c r="C1936" s="9">
        <v>3399</v>
      </c>
      <c r="D1936" s="10" t="s">
        <v>3383</v>
      </c>
      <c r="E1936" s="11" t="s">
        <v>37</v>
      </c>
      <c r="F1936" s="11" t="s">
        <v>37</v>
      </c>
      <c r="G1936" s="12" t="s">
        <v>3367</v>
      </c>
      <c r="H1936" s="12" t="s">
        <v>3384</v>
      </c>
      <c r="I1936" s="12" t="s">
        <v>147</v>
      </c>
      <c r="J1936" s="10" t="s">
        <v>40</v>
      </c>
      <c r="K1936" s="13" t="s">
        <v>1791</v>
      </c>
      <c r="L1936" s="13" t="s">
        <v>47</v>
      </c>
      <c r="M1936" s="14">
        <v>454.8</v>
      </c>
      <c r="N1936" s="14">
        <v>372.9</v>
      </c>
      <c r="O1936" s="14">
        <v>409.3</v>
      </c>
      <c r="P1936" s="10" t="s">
        <v>76</v>
      </c>
      <c r="Q1936" s="12" t="s">
        <v>68</v>
      </c>
      <c r="R1936" s="12" t="s">
        <v>77</v>
      </c>
      <c r="S1936" s="12">
        <v>1</v>
      </c>
      <c r="T1936" s="12">
        <v>2029</v>
      </c>
      <c r="U1936" s="12" t="s">
        <v>30439</v>
      </c>
      <c r="V1936" s="15">
        <v>36.390300000000003</v>
      </c>
      <c r="W1936" s="15">
        <v>-87.653899999999993</v>
      </c>
    </row>
    <row r="1937" spans="1:23" x14ac:dyDescent="0.3">
      <c r="A1937" s="9">
        <v>18642</v>
      </c>
      <c r="B1937" s="10" t="s">
        <v>144</v>
      </c>
      <c r="C1937" s="9">
        <v>3399</v>
      </c>
      <c r="D1937" s="10" t="s">
        <v>3383</v>
      </c>
      <c r="E1937" s="11" t="s">
        <v>37</v>
      </c>
      <c r="F1937" s="11" t="s">
        <v>37</v>
      </c>
      <c r="G1937" s="12" t="s">
        <v>3367</v>
      </c>
      <c r="H1937" s="12" t="s">
        <v>3384</v>
      </c>
      <c r="I1937" s="12" t="s">
        <v>147</v>
      </c>
      <c r="J1937" s="10" t="s">
        <v>40</v>
      </c>
      <c r="K1937" s="13" t="s">
        <v>6097</v>
      </c>
      <c r="L1937" s="13" t="s">
        <v>47</v>
      </c>
      <c r="M1937" s="14">
        <v>323</v>
      </c>
      <c r="N1937" s="14">
        <v>296.60000000000002</v>
      </c>
      <c r="O1937" s="14">
        <v>305.2</v>
      </c>
      <c r="P1937" s="10" t="s">
        <v>76</v>
      </c>
      <c r="Q1937" s="12" t="s">
        <v>68</v>
      </c>
      <c r="R1937" s="12" t="s">
        <v>80</v>
      </c>
      <c r="S1937" s="12">
        <v>1</v>
      </c>
      <c r="T1937" s="12">
        <v>2029</v>
      </c>
      <c r="U1937" s="12" t="s">
        <v>30439</v>
      </c>
      <c r="V1937" s="15">
        <v>36.390300000000003</v>
      </c>
      <c r="W1937" s="15">
        <v>-87.653899999999993</v>
      </c>
    </row>
    <row r="1938" spans="1:23" x14ac:dyDescent="0.3">
      <c r="A1938" s="9">
        <v>13994</v>
      </c>
      <c r="B1938" s="10" t="s">
        <v>4127</v>
      </c>
      <c r="C1938" s="9">
        <v>7916</v>
      </c>
      <c r="D1938" s="10" t="s">
        <v>5067</v>
      </c>
      <c r="E1938" s="11" t="s">
        <v>37</v>
      </c>
      <c r="F1938" s="11" t="s">
        <v>37</v>
      </c>
      <c r="G1938" s="12" t="s">
        <v>1033</v>
      </c>
      <c r="H1938" s="12" t="s">
        <v>1963</v>
      </c>
      <c r="I1938" s="12" t="s">
        <v>61</v>
      </c>
      <c r="J1938" s="10" t="s">
        <v>40</v>
      </c>
      <c r="K1938" s="13" t="s">
        <v>120</v>
      </c>
      <c r="L1938" s="13" t="s">
        <v>1</v>
      </c>
      <c r="M1938" s="14">
        <v>262</v>
      </c>
      <c r="N1938" s="14">
        <v>241</v>
      </c>
      <c r="O1938" s="14">
        <v>256</v>
      </c>
      <c r="P1938" s="10" t="s">
        <v>95</v>
      </c>
      <c r="Q1938" s="12" t="s">
        <v>68</v>
      </c>
      <c r="R1938" s="12" t="s">
        <v>96</v>
      </c>
      <c r="S1938" s="12">
        <v>1</v>
      </c>
      <c r="T1938" s="12">
        <v>2029</v>
      </c>
      <c r="U1938" s="12" t="s">
        <v>30439</v>
      </c>
      <c r="V1938" s="15">
        <v>32.589199999999998</v>
      </c>
      <c r="W1938" s="15">
        <v>-84.691699999999997</v>
      </c>
    </row>
    <row r="1939" spans="1:23" x14ac:dyDescent="0.3">
      <c r="A1939" s="9">
        <v>22500</v>
      </c>
      <c r="B1939" s="10" t="s">
        <v>1630</v>
      </c>
      <c r="C1939" s="9">
        <v>68294</v>
      </c>
      <c r="D1939" s="10" t="s">
        <v>33304</v>
      </c>
      <c r="E1939" s="11" t="s">
        <v>37</v>
      </c>
      <c r="F1939" s="11" t="s">
        <v>37</v>
      </c>
      <c r="G1939" s="12" t="s">
        <v>287</v>
      </c>
      <c r="H1939" s="12" t="s">
        <v>1583</v>
      </c>
      <c r="I1939" s="12" t="s">
        <v>179</v>
      </c>
      <c r="J1939" s="10" t="s">
        <v>40</v>
      </c>
      <c r="K1939" s="13" t="s">
        <v>33305</v>
      </c>
      <c r="L1939" s="13" t="s">
        <v>41</v>
      </c>
      <c r="M1939" s="14">
        <v>765</v>
      </c>
      <c r="N1939" s="14">
        <v>693.2</v>
      </c>
      <c r="O1939" s="14">
        <v>721.1</v>
      </c>
      <c r="P1939" s="10" t="s">
        <v>76</v>
      </c>
      <c r="Q1939" s="12" t="s">
        <v>68</v>
      </c>
      <c r="R1939" s="12" t="s">
        <v>299</v>
      </c>
      <c r="S1939" s="12">
        <v>1</v>
      </c>
      <c r="T1939" s="12">
        <v>2029</v>
      </c>
      <c r="U1939" s="12" t="s">
        <v>30730</v>
      </c>
      <c r="V1939" s="15">
        <v>37.331480999999997</v>
      </c>
      <c r="W1939" s="15">
        <v>-97.67</v>
      </c>
    </row>
    <row r="1940" spans="1:23" x14ac:dyDescent="0.3">
      <c r="A1940" s="9">
        <v>66865</v>
      </c>
      <c r="B1940" s="10" t="s">
        <v>33306</v>
      </c>
      <c r="C1940" s="9">
        <v>68491</v>
      </c>
      <c r="D1940" s="10" t="s">
        <v>33307</v>
      </c>
      <c r="E1940" s="11" t="s">
        <v>37</v>
      </c>
      <c r="F1940" s="11" t="s">
        <v>37</v>
      </c>
      <c r="G1940" s="12" t="s">
        <v>1219</v>
      </c>
      <c r="H1940" s="12" t="s">
        <v>1864</v>
      </c>
      <c r="I1940" s="12" t="s">
        <v>848</v>
      </c>
      <c r="J1940" s="10" t="s">
        <v>139</v>
      </c>
      <c r="K1940" s="13" t="s">
        <v>33308</v>
      </c>
      <c r="L1940" s="13" t="s">
        <v>1</v>
      </c>
      <c r="M1940" s="14">
        <v>250</v>
      </c>
      <c r="N1940" s="14">
        <v>250</v>
      </c>
      <c r="O1940" s="14">
        <v>250</v>
      </c>
      <c r="P1940" s="10" t="s">
        <v>359</v>
      </c>
      <c r="Q1940" s="12" t="s">
        <v>360</v>
      </c>
      <c r="R1940" s="12" t="s">
        <v>361</v>
      </c>
      <c r="S1940" s="12">
        <v>1</v>
      </c>
      <c r="T1940" s="12">
        <v>2029</v>
      </c>
      <c r="U1940" s="12" t="s">
        <v>30439</v>
      </c>
      <c r="V1940" s="15">
        <v>43.347790000000003</v>
      </c>
      <c r="W1940" s="15">
        <v>-70.897400000000005</v>
      </c>
    </row>
    <row r="1941" spans="1:23" x14ac:dyDescent="0.3">
      <c r="A1941" s="9">
        <v>66907</v>
      </c>
      <c r="B1941" s="10" t="s">
        <v>31392</v>
      </c>
      <c r="C1941" s="9">
        <v>68527</v>
      </c>
      <c r="D1941" s="10" t="s">
        <v>33309</v>
      </c>
      <c r="E1941" s="11" t="s">
        <v>37</v>
      </c>
      <c r="F1941" s="11" t="s">
        <v>37</v>
      </c>
      <c r="G1941" s="12" t="s">
        <v>80</v>
      </c>
      <c r="H1941" s="12" t="s">
        <v>2784</v>
      </c>
      <c r="I1941" s="12" t="s">
        <v>138</v>
      </c>
      <c r="J1941" s="10" t="s">
        <v>214</v>
      </c>
      <c r="K1941" s="13" t="s">
        <v>247</v>
      </c>
      <c r="L1941" s="13" t="s">
        <v>1</v>
      </c>
      <c r="M1941" s="14">
        <v>86</v>
      </c>
      <c r="N1941" s="14">
        <v>86</v>
      </c>
      <c r="O1941" s="14">
        <v>86</v>
      </c>
      <c r="P1941" s="10" t="s">
        <v>359</v>
      </c>
      <c r="Q1941" s="12" t="s">
        <v>360</v>
      </c>
      <c r="R1941" s="12" t="s">
        <v>361</v>
      </c>
      <c r="S1941" s="12">
        <v>1</v>
      </c>
      <c r="T1941" s="12">
        <v>2029</v>
      </c>
      <c r="U1941" s="12" t="s">
        <v>30730</v>
      </c>
      <c r="V1941" s="15">
        <v>38.991115999999998</v>
      </c>
      <c r="W1941" s="15">
        <v>-123.1027</v>
      </c>
    </row>
    <row r="1942" spans="1:23" x14ac:dyDescent="0.3">
      <c r="A1942" s="9">
        <v>14127</v>
      </c>
      <c r="B1942" s="10" t="s">
        <v>2630</v>
      </c>
      <c r="C1942" s="9">
        <v>55972</v>
      </c>
      <c r="D1942" s="10" t="s">
        <v>9124</v>
      </c>
      <c r="E1942" s="11" t="s">
        <v>37</v>
      </c>
      <c r="F1942" s="11" t="s">
        <v>37</v>
      </c>
      <c r="G1942" s="12" t="s">
        <v>177</v>
      </c>
      <c r="H1942" s="12" t="s">
        <v>1463</v>
      </c>
      <c r="I1942" s="12" t="s">
        <v>179</v>
      </c>
      <c r="J1942" s="10" t="s">
        <v>40</v>
      </c>
      <c r="K1942" s="13" t="s">
        <v>33310</v>
      </c>
      <c r="L1942" s="13" t="s">
        <v>1</v>
      </c>
      <c r="M1942" s="14">
        <v>264</v>
      </c>
      <c r="N1942" s="14">
        <v>221</v>
      </c>
      <c r="O1942" s="14">
        <v>221</v>
      </c>
      <c r="P1942" s="10" t="s">
        <v>95</v>
      </c>
      <c r="Q1942" s="12" t="s">
        <v>68</v>
      </c>
      <c r="R1942" s="12" t="s">
        <v>96</v>
      </c>
      <c r="S1942" s="12">
        <v>2</v>
      </c>
      <c r="T1942" s="12">
        <v>2029</v>
      </c>
      <c r="U1942" s="12" t="s">
        <v>30784</v>
      </c>
      <c r="V1942" s="15">
        <v>40.947913</v>
      </c>
      <c r="W1942" s="15">
        <v>-95.964029999999994</v>
      </c>
    </row>
    <row r="1943" spans="1:23" x14ac:dyDescent="0.3">
      <c r="A1943" s="9">
        <v>14127</v>
      </c>
      <c r="B1943" s="10" t="s">
        <v>2630</v>
      </c>
      <c r="C1943" s="9">
        <v>55972</v>
      </c>
      <c r="D1943" s="10" t="s">
        <v>9124</v>
      </c>
      <c r="E1943" s="11" t="s">
        <v>37</v>
      </c>
      <c r="F1943" s="11" t="s">
        <v>37</v>
      </c>
      <c r="G1943" s="12" t="s">
        <v>177</v>
      </c>
      <c r="H1943" s="12" t="s">
        <v>1463</v>
      </c>
      <c r="I1943" s="12" t="s">
        <v>179</v>
      </c>
      <c r="J1943" s="10" t="s">
        <v>40</v>
      </c>
      <c r="K1943" s="13" t="s">
        <v>33311</v>
      </c>
      <c r="L1943" s="13" t="s">
        <v>1</v>
      </c>
      <c r="M1943" s="14">
        <v>264</v>
      </c>
      <c r="N1943" s="14">
        <v>221</v>
      </c>
      <c r="O1943" s="14">
        <v>221</v>
      </c>
      <c r="P1943" s="10" t="s">
        <v>95</v>
      </c>
      <c r="Q1943" s="12" t="s">
        <v>68</v>
      </c>
      <c r="R1943" s="12" t="s">
        <v>96</v>
      </c>
      <c r="S1943" s="12">
        <v>2</v>
      </c>
      <c r="T1943" s="12">
        <v>2029</v>
      </c>
      <c r="U1943" s="12" t="s">
        <v>30784</v>
      </c>
      <c r="V1943" s="15">
        <v>40.947913</v>
      </c>
      <c r="W1943" s="15">
        <v>-95.964029999999994</v>
      </c>
    </row>
    <row r="1944" spans="1:23" x14ac:dyDescent="0.3">
      <c r="A1944" s="9">
        <v>14127</v>
      </c>
      <c r="B1944" s="10" t="s">
        <v>2630</v>
      </c>
      <c r="C1944" s="9">
        <v>55972</v>
      </c>
      <c r="D1944" s="10" t="s">
        <v>9124</v>
      </c>
      <c r="E1944" s="11" t="s">
        <v>37</v>
      </c>
      <c r="F1944" s="11" t="s">
        <v>37</v>
      </c>
      <c r="G1944" s="12" t="s">
        <v>177</v>
      </c>
      <c r="H1944" s="12" t="s">
        <v>1463</v>
      </c>
      <c r="I1944" s="12" t="s">
        <v>179</v>
      </c>
      <c r="J1944" s="10" t="s">
        <v>40</v>
      </c>
      <c r="K1944" s="13" t="s">
        <v>33312</v>
      </c>
      <c r="L1944" s="13" t="s">
        <v>1</v>
      </c>
      <c r="M1944" s="14">
        <v>264</v>
      </c>
      <c r="N1944" s="14">
        <v>221</v>
      </c>
      <c r="O1944" s="14">
        <v>221</v>
      </c>
      <c r="P1944" s="10" t="s">
        <v>95</v>
      </c>
      <c r="Q1944" s="12" t="s">
        <v>68</v>
      </c>
      <c r="R1944" s="12" t="s">
        <v>96</v>
      </c>
      <c r="S1944" s="12">
        <v>2</v>
      </c>
      <c r="T1944" s="12">
        <v>2029</v>
      </c>
      <c r="U1944" s="12" t="s">
        <v>30784</v>
      </c>
      <c r="V1944" s="15">
        <v>40.947913</v>
      </c>
      <c r="W1944" s="15">
        <v>-95.964029999999994</v>
      </c>
    </row>
    <row r="1945" spans="1:23" x14ac:dyDescent="0.3">
      <c r="A1945" s="9">
        <v>58615</v>
      </c>
      <c r="B1945" s="10" t="s">
        <v>33126</v>
      </c>
      <c r="C1945" s="9">
        <v>3122</v>
      </c>
      <c r="D1945" s="10" t="s">
        <v>33127</v>
      </c>
      <c r="E1945" s="11" t="s">
        <v>37</v>
      </c>
      <c r="F1945" s="11" t="s">
        <v>37</v>
      </c>
      <c r="G1945" s="12" t="s">
        <v>3195</v>
      </c>
      <c r="H1945" s="12" t="s">
        <v>3219</v>
      </c>
      <c r="I1945" s="12" t="s">
        <v>168</v>
      </c>
      <c r="J1945" s="10" t="s">
        <v>139</v>
      </c>
      <c r="K1945" s="13" t="s">
        <v>33313</v>
      </c>
      <c r="L1945" s="13" t="s">
        <v>120</v>
      </c>
      <c r="M1945" s="14">
        <v>268</v>
      </c>
      <c r="N1945" s="14">
        <v>268</v>
      </c>
      <c r="O1945" s="14">
        <v>268</v>
      </c>
      <c r="P1945" s="10" t="s">
        <v>76</v>
      </c>
      <c r="Q1945" s="12" t="s">
        <v>68</v>
      </c>
      <c r="R1945" s="12" t="s">
        <v>80</v>
      </c>
      <c r="S1945" s="12">
        <v>3</v>
      </c>
      <c r="T1945" s="12">
        <v>2029</v>
      </c>
      <c r="U1945" s="12" t="s">
        <v>30439</v>
      </c>
      <c r="V1945" s="15">
        <v>40.512824999999999</v>
      </c>
      <c r="W1945" s="15">
        <v>-79.196110000000004</v>
      </c>
    </row>
    <row r="1946" spans="1:23" x14ac:dyDescent="0.3">
      <c r="A1946" s="9">
        <v>58615</v>
      </c>
      <c r="B1946" s="10" t="s">
        <v>33126</v>
      </c>
      <c r="C1946" s="9">
        <v>3122</v>
      </c>
      <c r="D1946" s="10" t="s">
        <v>33127</v>
      </c>
      <c r="E1946" s="11" t="s">
        <v>37</v>
      </c>
      <c r="F1946" s="11" t="s">
        <v>37</v>
      </c>
      <c r="G1946" s="12" t="s">
        <v>3195</v>
      </c>
      <c r="H1946" s="12" t="s">
        <v>3219</v>
      </c>
      <c r="I1946" s="12" t="s">
        <v>168</v>
      </c>
      <c r="J1946" s="10" t="s">
        <v>139</v>
      </c>
      <c r="K1946" s="13" t="s">
        <v>1789</v>
      </c>
      <c r="L1946" s="13" t="s">
        <v>120</v>
      </c>
      <c r="M1946" s="14">
        <v>360</v>
      </c>
      <c r="N1946" s="14">
        <v>360</v>
      </c>
      <c r="O1946" s="14">
        <v>360</v>
      </c>
      <c r="P1946" s="10" t="s">
        <v>76</v>
      </c>
      <c r="Q1946" s="12" t="s">
        <v>68</v>
      </c>
      <c r="R1946" s="12" t="s">
        <v>77</v>
      </c>
      <c r="S1946" s="12">
        <v>3</v>
      </c>
      <c r="T1946" s="12">
        <v>2029</v>
      </c>
      <c r="U1946" s="12" t="s">
        <v>30439</v>
      </c>
      <c r="V1946" s="15">
        <v>40.512824999999999</v>
      </c>
      <c r="W1946" s="15">
        <v>-79.196110000000004</v>
      </c>
    </row>
    <row r="1947" spans="1:23" x14ac:dyDescent="0.3">
      <c r="A1947" s="9">
        <v>66827</v>
      </c>
      <c r="B1947" s="10" t="s">
        <v>33314</v>
      </c>
      <c r="C1947" s="9">
        <v>68479</v>
      </c>
      <c r="D1947" s="10" t="s">
        <v>33315</v>
      </c>
      <c r="E1947" s="11" t="s">
        <v>37</v>
      </c>
      <c r="F1947" s="11" t="s">
        <v>37</v>
      </c>
      <c r="G1947" s="12" t="s">
        <v>92</v>
      </c>
      <c r="H1947" s="12" t="s">
        <v>6205</v>
      </c>
      <c r="I1947" s="12" t="s">
        <v>582</v>
      </c>
      <c r="J1947" s="10" t="s">
        <v>139</v>
      </c>
      <c r="K1947" s="13" t="s">
        <v>33316</v>
      </c>
      <c r="L1947" s="13" t="s">
        <v>1</v>
      </c>
      <c r="M1947" s="14">
        <v>606.4</v>
      </c>
      <c r="N1947" s="14">
        <v>605</v>
      </c>
      <c r="O1947" s="14">
        <v>605</v>
      </c>
      <c r="P1947" s="10" t="s">
        <v>359</v>
      </c>
      <c r="Q1947" s="12" t="s">
        <v>360</v>
      </c>
      <c r="R1947" s="12" t="s">
        <v>361</v>
      </c>
      <c r="S1947" s="12">
        <v>3</v>
      </c>
      <c r="T1947" s="12">
        <v>2029</v>
      </c>
      <c r="U1947" s="12" t="s">
        <v>30730</v>
      </c>
      <c r="V1947" s="15">
        <v>34.017622000000003</v>
      </c>
      <c r="W1947" s="15">
        <v>-98.801299999999998</v>
      </c>
    </row>
    <row r="1948" spans="1:23" x14ac:dyDescent="0.3">
      <c r="A1948" s="9">
        <v>66857</v>
      </c>
      <c r="B1948" s="10" t="s">
        <v>33317</v>
      </c>
      <c r="C1948" s="9">
        <v>68486</v>
      </c>
      <c r="D1948" s="10" t="s">
        <v>33318</v>
      </c>
      <c r="E1948" s="11" t="s">
        <v>37</v>
      </c>
      <c r="F1948" s="11" t="s">
        <v>37</v>
      </c>
      <c r="G1948" s="12" t="s">
        <v>80</v>
      </c>
      <c r="H1948" s="12" t="s">
        <v>606</v>
      </c>
      <c r="I1948" s="12" t="s">
        <v>138</v>
      </c>
      <c r="J1948" s="10" t="s">
        <v>139</v>
      </c>
      <c r="K1948" s="13" t="s">
        <v>33319</v>
      </c>
      <c r="L1948" s="13" t="s">
        <v>1</v>
      </c>
      <c r="M1948" s="14">
        <v>55</v>
      </c>
      <c r="N1948" s="14">
        <v>55</v>
      </c>
      <c r="O1948" s="14">
        <v>55</v>
      </c>
      <c r="P1948" s="10" t="s">
        <v>359</v>
      </c>
      <c r="Q1948" s="12" t="s">
        <v>360</v>
      </c>
      <c r="R1948" s="12" t="s">
        <v>361</v>
      </c>
      <c r="S1948" s="12">
        <v>3</v>
      </c>
      <c r="T1948" s="12">
        <v>2029</v>
      </c>
      <c r="U1948" s="12" t="s">
        <v>30439</v>
      </c>
      <c r="V1948" s="15">
        <v>34.506711000000003</v>
      </c>
      <c r="W1948" s="15">
        <v>-116.8901</v>
      </c>
    </row>
    <row r="1949" spans="1:23" x14ac:dyDescent="0.3">
      <c r="A1949" s="9">
        <v>66857</v>
      </c>
      <c r="B1949" s="10" t="s">
        <v>33317</v>
      </c>
      <c r="C1949" s="9">
        <v>68486</v>
      </c>
      <c r="D1949" s="10" t="s">
        <v>33318</v>
      </c>
      <c r="E1949" s="11" t="s">
        <v>37</v>
      </c>
      <c r="F1949" s="11" t="s">
        <v>37</v>
      </c>
      <c r="G1949" s="12" t="s">
        <v>80</v>
      </c>
      <c r="H1949" s="12" t="s">
        <v>606</v>
      </c>
      <c r="I1949" s="12" t="s">
        <v>138</v>
      </c>
      <c r="J1949" s="10" t="s">
        <v>139</v>
      </c>
      <c r="K1949" s="13" t="s">
        <v>33320</v>
      </c>
      <c r="L1949" s="13" t="s">
        <v>1</v>
      </c>
      <c r="M1949" s="14">
        <v>55</v>
      </c>
      <c r="N1949" s="14">
        <v>55</v>
      </c>
      <c r="O1949" s="14">
        <v>55</v>
      </c>
      <c r="P1949" s="10" t="s">
        <v>355</v>
      </c>
      <c r="Q1949" s="12" t="s">
        <v>356</v>
      </c>
      <c r="R1949" s="12" t="s">
        <v>357</v>
      </c>
      <c r="S1949" s="12">
        <v>3</v>
      </c>
      <c r="T1949" s="12">
        <v>2029</v>
      </c>
      <c r="U1949" s="12" t="s">
        <v>30439</v>
      </c>
      <c r="V1949" s="15">
        <v>34.506711000000003</v>
      </c>
      <c r="W1949" s="15">
        <v>-116.8901</v>
      </c>
    </row>
    <row r="1950" spans="1:23" x14ac:dyDescent="0.3">
      <c r="A1950" s="9">
        <v>65511</v>
      </c>
      <c r="B1950" s="10" t="s">
        <v>33321</v>
      </c>
      <c r="C1950" s="9">
        <v>66431</v>
      </c>
      <c r="D1950" s="10" t="s">
        <v>33322</v>
      </c>
      <c r="E1950" s="11" t="s">
        <v>37</v>
      </c>
      <c r="F1950" s="11" t="s">
        <v>37</v>
      </c>
      <c r="G1950" s="12" t="s">
        <v>1033</v>
      </c>
      <c r="H1950" s="12" t="s">
        <v>1068</v>
      </c>
      <c r="I1950" s="12" t="s">
        <v>61</v>
      </c>
      <c r="J1950" s="10" t="s">
        <v>139</v>
      </c>
      <c r="K1950" s="13" t="s">
        <v>33323</v>
      </c>
      <c r="L1950" s="13" t="s">
        <v>1</v>
      </c>
      <c r="M1950" s="14">
        <v>150</v>
      </c>
      <c r="N1950" s="14">
        <v>150</v>
      </c>
      <c r="O1950" s="14">
        <v>150</v>
      </c>
      <c r="P1950" s="10" t="s">
        <v>355</v>
      </c>
      <c r="Q1950" s="12" t="s">
        <v>356</v>
      </c>
      <c r="R1950" s="12" t="s">
        <v>357</v>
      </c>
      <c r="S1950" s="12">
        <v>4</v>
      </c>
      <c r="T1950" s="12">
        <v>2029</v>
      </c>
      <c r="U1950" s="12" t="s">
        <v>30439</v>
      </c>
      <c r="V1950" s="15">
        <v>34.045225000000002</v>
      </c>
      <c r="W1950" s="15">
        <v>-85.043819999999997</v>
      </c>
    </row>
    <row r="1951" spans="1:23" x14ac:dyDescent="0.3">
      <c r="A1951" s="9">
        <v>66464</v>
      </c>
      <c r="B1951" s="10" t="s">
        <v>33324</v>
      </c>
      <c r="C1951" s="9">
        <v>67895</v>
      </c>
      <c r="D1951" s="10" t="s">
        <v>33325</v>
      </c>
      <c r="E1951" s="11" t="s">
        <v>37</v>
      </c>
      <c r="F1951" s="11" t="s">
        <v>37</v>
      </c>
      <c r="G1951" s="12" t="s">
        <v>92</v>
      </c>
      <c r="H1951" s="12" t="s">
        <v>3012</v>
      </c>
      <c r="I1951" s="12" t="s">
        <v>582</v>
      </c>
      <c r="J1951" s="10" t="s">
        <v>139</v>
      </c>
      <c r="K1951" s="13" t="s">
        <v>33326</v>
      </c>
      <c r="L1951" s="13" t="s">
        <v>1</v>
      </c>
      <c r="M1951" s="14">
        <v>400</v>
      </c>
      <c r="N1951" s="14">
        <v>400</v>
      </c>
      <c r="O1951" s="14">
        <v>400</v>
      </c>
      <c r="P1951" s="10" t="s">
        <v>359</v>
      </c>
      <c r="Q1951" s="12" t="s">
        <v>360</v>
      </c>
      <c r="R1951" s="12" t="s">
        <v>361</v>
      </c>
      <c r="S1951" s="12">
        <v>4</v>
      </c>
      <c r="T1951" s="12">
        <v>2029</v>
      </c>
      <c r="U1951" s="12" t="s">
        <v>30439</v>
      </c>
      <c r="V1951" s="15">
        <v>32.111510000000003</v>
      </c>
      <c r="W1951" s="15">
        <v>-95.961429999999993</v>
      </c>
    </row>
    <row r="1952" spans="1:23" x14ac:dyDescent="0.3">
      <c r="A1952" s="9">
        <v>66464</v>
      </c>
      <c r="B1952" s="10" t="s">
        <v>33324</v>
      </c>
      <c r="C1952" s="9">
        <v>67895</v>
      </c>
      <c r="D1952" s="10" t="s">
        <v>33325</v>
      </c>
      <c r="E1952" s="11" t="s">
        <v>37</v>
      </c>
      <c r="F1952" s="11" t="s">
        <v>37</v>
      </c>
      <c r="G1952" s="12" t="s">
        <v>92</v>
      </c>
      <c r="H1952" s="12" t="s">
        <v>3012</v>
      </c>
      <c r="I1952" s="12" t="s">
        <v>582</v>
      </c>
      <c r="J1952" s="10" t="s">
        <v>139</v>
      </c>
      <c r="K1952" s="13" t="s">
        <v>33327</v>
      </c>
      <c r="L1952" s="13" t="s">
        <v>1</v>
      </c>
      <c r="M1952" s="14">
        <v>400</v>
      </c>
      <c r="N1952" s="14">
        <v>400</v>
      </c>
      <c r="O1952" s="14">
        <v>400</v>
      </c>
      <c r="P1952" s="10" t="s">
        <v>355</v>
      </c>
      <c r="Q1952" s="12" t="s">
        <v>356</v>
      </c>
      <c r="R1952" s="12" t="s">
        <v>357</v>
      </c>
      <c r="S1952" s="12">
        <v>4</v>
      </c>
      <c r="T1952" s="12">
        <v>2029</v>
      </c>
      <c r="U1952" s="12" t="s">
        <v>30439</v>
      </c>
      <c r="V1952" s="15">
        <v>32.111510000000003</v>
      </c>
      <c r="W1952" s="15">
        <v>-95.961429999999993</v>
      </c>
    </row>
    <row r="1953" spans="1:23" x14ac:dyDescent="0.3">
      <c r="A1953" s="9">
        <v>66255</v>
      </c>
      <c r="B1953" s="10" t="s">
        <v>31785</v>
      </c>
      <c r="C1953" s="9">
        <v>68662</v>
      </c>
      <c r="D1953" s="10" t="s">
        <v>33328</v>
      </c>
      <c r="E1953" s="11" t="s">
        <v>37</v>
      </c>
      <c r="F1953" s="11" t="s">
        <v>37</v>
      </c>
      <c r="G1953" s="12" t="s">
        <v>1803</v>
      </c>
      <c r="H1953" s="12" t="s">
        <v>4916</v>
      </c>
      <c r="I1953" s="12" t="s">
        <v>134</v>
      </c>
      <c r="J1953" s="10" t="s">
        <v>139</v>
      </c>
      <c r="K1953" s="13" t="s">
        <v>33329</v>
      </c>
      <c r="L1953" s="13" t="s">
        <v>1</v>
      </c>
      <c r="M1953" s="14">
        <v>65</v>
      </c>
      <c r="N1953" s="14">
        <v>65</v>
      </c>
      <c r="O1953" s="14">
        <v>65</v>
      </c>
      <c r="P1953" s="10" t="s">
        <v>359</v>
      </c>
      <c r="Q1953" s="12" t="s">
        <v>360</v>
      </c>
      <c r="R1953" s="12" t="s">
        <v>361</v>
      </c>
      <c r="S1953" s="12">
        <v>4</v>
      </c>
      <c r="T1953" s="12">
        <v>2029</v>
      </c>
      <c r="U1953" s="12" t="s">
        <v>30439</v>
      </c>
      <c r="V1953" s="15">
        <v>30.060404999999999</v>
      </c>
      <c r="W1953" s="15">
        <v>-92.511920000000003</v>
      </c>
    </row>
    <row r="1954" spans="1:23" x14ac:dyDescent="0.3">
      <c r="A1954" s="9">
        <v>66255</v>
      </c>
      <c r="B1954" s="10" t="s">
        <v>31785</v>
      </c>
      <c r="C1954" s="9">
        <v>68663</v>
      </c>
      <c r="D1954" s="10" t="s">
        <v>33330</v>
      </c>
      <c r="E1954" s="11" t="s">
        <v>37</v>
      </c>
      <c r="F1954" s="11" t="s">
        <v>37</v>
      </c>
      <c r="G1954" s="12" t="s">
        <v>238</v>
      </c>
      <c r="H1954" s="12" t="s">
        <v>2863</v>
      </c>
      <c r="I1954" s="12" t="s">
        <v>240</v>
      </c>
      <c r="J1954" s="10" t="s">
        <v>139</v>
      </c>
      <c r="K1954" s="13" t="s">
        <v>33331</v>
      </c>
      <c r="L1954" s="13" t="s">
        <v>1</v>
      </c>
      <c r="M1954" s="14">
        <v>79.900000000000006</v>
      </c>
      <c r="N1954" s="14">
        <v>79.900000000000006</v>
      </c>
      <c r="O1954" s="14">
        <v>79.900000000000006</v>
      </c>
      <c r="P1954" s="10" t="s">
        <v>359</v>
      </c>
      <c r="Q1954" s="12" t="s">
        <v>360</v>
      </c>
      <c r="R1954" s="12" t="s">
        <v>361</v>
      </c>
      <c r="S1954" s="12">
        <v>4</v>
      </c>
      <c r="T1954" s="12">
        <v>2029</v>
      </c>
      <c r="U1954" s="12" t="s">
        <v>30439</v>
      </c>
      <c r="V1954" s="15">
        <v>43.512</v>
      </c>
      <c r="W1954" s="15">
        <v>-76.131889999999999</v>
      </c>
    </row>
    <row r="1955" spans="1:23" x14ac:dyDescent="0.3">
      <c r="A1955" s="9">
        <v>63289</v>
      </c>
      <c r="B1955" s="10" t="s">
        <v>23224</v>
      </c>
      <c r="C1955" s="9">
        <v>67841</v>
      </c>
      <c r="D1955" s="10" t="s">
        <v>33332</v>
      </c>
      <c r="E1955" s="11" t="s">
        <v>37</v>
      </c>
      <c r="F1955" s="11" t="s">
        <v>37</v>
      </c>
      <c r="G1955" s="12" t="s">
        <v>238</v>
      </c>
      <c r="H1955" s="12" t="s">
        <v>1224</v>
      </c>
      <c r="I1955" s="12" t="s">
        <v>240</v>
      </c>
      <c r="J1955" s="10" t="s">
        <v>139</v>
      </c>
      <c r="K1955" s="13" t="s">
        <v>33333</v>
      </c>
      <c r="L1955" s="13" t="s">
        <v>1</v>
      </c>
      <c r="M1955" s="14">
        <v>20</v>
      </c>
      <c r="N1955" s="14">
        <v>20</v>
      </c>
      <c r="O1955" s="14">
        <v>20</v>
      </c>
      <c r="P1955" s="10" t="s">
        <v>355</v>
      </c>
      <c r="Q1955" s="12" t="s">
        <v>356</v>
      </c>
      <c r="R1955" s="12" t="s">
        <v>357</v>
      </c>
      <c r="S1955" s="12">
        <v>5</v>
      </c>
      <c r="T1955" s="12">
        <v>2029</v>
      </c>
      <c r="U1955" s="12" t="s">
        <v>30439</v>
      </c>
      <c r="V1955" s="15">
        <v>43.088141</v>
      </c>
      <c r="W1955" s="15">
        <v>-75.331900000000005</v>
      </c>
    </row>
    <row r="1956" spans="1:23" x14ac:dyDescent="0.3">
      <c r="A1956" s="9">
        <v>66687</v>
      </c>
      <c r="B1956" s="10" t="s">
        <v>9761</v>
      </c>
      <c r="C1956" s="9">
        <v>68261</v>
      </c>
      <c r="D1956" s="10" t="s">
        <v>33334</v>
      </c>
      <c r="E1956" s="11" t="s">
        <v>37</v>
      </c>
      <c r="F1956" s="11" t="s">
        <v>37</v>
      </c>
      <c r="G1956" s="12" t="s">
        <v>753</v>
      </c>
      <c r="H1956" s="12" t="s">
        <v>1541</v>
      </c>
      <c r="I1956" s="12" t="s">
        <v>766</v>
      </c>
      <c r="J1956" s="10" t="s">
        <v>139</v>
      </c>
      <c r="K1956" s="13" t="s">
        <v>33335</v>
      </c>
      <c r="L1956" s="13" t="s">
        <v>1</v>
      </c>
      <c r="M1956" s="14">
        <v>756</v>
      </c>
      <c r="N1956" s="14">
        <v>756</v>
      </c>
      <c r="O1956" s="14">
        <v>756</v>
      </c>
      <c r="P1956" s="10" t="s">
        <v>359</v>
      </c>
      <c r="Q1956" s="12" t="s">
        <v>360</v>
      </c>
      <c r="R1956" s="12" t="s">
        <v>361</v>
      </c>
      <c r="S1956" s="12">
        <v>5</v>
      </c>
      <c r="T1956" s="12">
        <v>2029</v>
      </c>
      <c r="U1956" s="12" t="s">
        <v>30730</v>
      </c>
      <c r="V1956" s="15">
        <v>37.034399999999998</v>
      </c>
      <c r="W1956" s="15">
        <v>-108.9842</v>
      </c>
    </row>
    <row r="1957" spans="1:23" x14ac:dyDescent="0.3">
      <c r="A1957" s="9">
        <v>66687</v>
      </c>
      <c r="B1957" s="10" t="s">
        <v>9761</v>
      </c>
      <c r="C1957" s="9">
        <v>68261</v>
      </c>
      <c r="D1957" s="10" t="s">
        <v>33334</v>
      </c>
      <c r="E1957" s="11" t="s">
        <v>37</v>
      </c>
      <c r="F1957" s="11" t="s">
        <v>37</v>
      </c>
      <c r="G1957" s="12" t="s">
        <v>753</v>
      </c>
      <c r="H1957" s="12" t="s">
        <v>1541</v>
      </c>
      <c r="I1957" s="12" t="s">
        <v>766</v>
      </c>
      <c r="J1957" s="10" t="s">
        <v>139</v>
      </c>
      <c r="K1957" s="13" t="s">
        <v>33336</v>
      </c>
      <c r="L1957" s="13" t="s">
        <v>1</v>
      </c>
      <c r="M1957" s="14">
        <v>756</v>
      </c>
      <c r="N1957" s="14">
        <v>756</v>
      </c>
      <c r="O1957" s="14">
        <v>756</v>
      </c>
      <c r="P1957" s="10" t="s">
        <v>355</v>
      </c>
      <c r="Q1957" s="12" t="s">
        <v>356</v>
      </c>
      <c r="R1957" s="12" t="s">
        <v>357</v>
      </c>
      <c r="S1957" s="12">
        <v>5</v>
      </c>
      <c r="T1957" s="12">
        <v>2029</v>
      </c>
      <c r="U1957" s="12" t="s">
        <v>30730</v>
      </c>
      <c r="V1957" s="15">
        <v>37.034399999999998</v>
      </c>
      <c r="W1957" s="15">
        <v>-108.9842</v>
      </c>
    </row>
    <row r="1958" spans="1:23" x14ac:dyDescent="0.3">
      <c r="A1958" s="9">
        <v>50123</v>
      </c>
      <c r="B1958" s="10" t="s">
        <v>9325</v>
      </c>
      <c r="C1958" s="9">
        <v>68079</v>
      </c>
      <c r="D1958" s="10" t="s">
        <v>33337</v>
      </c>
      <c r="E1958" s="11" t="s">
        <v>37</v>
      </c>
      <c r="F1958" s="11" t="s">
        <v>37</v>
      </c>
      <c r="G1958" s="12" t="s">
        <v>753</v>
      </c>
      <c r="H1958" s="12" t="s">
        <v>752</v>
      </c>
      <c r="I1958" s="12" t="s">
        <v>754</v>
      </c>
      <c r="J1958" s="10" t="s">
        <v>139</v>
      </c>
      <c r="K1958" s="13" t="s">
        <v>33338</v>
      </c>
      <c r="L1958" s="13" t="s">
        <v>1</v>
      </c>
      <c r="M1958" s="14">
        <v>300</v>
      </c>
      <c r="N1958" s="14">
        <v>300</v>
      </c>
      <c r="O1958" s="14">
        <v>300</v>
      </c>
      <c r="P1958" s="10" t="s">
        <v>359</v>
      </c>
      <c r="Q1958" s="12" t="s">
        <v>360</v>
      </c>
      <c r="R1958" s="12" t="s">
        <v>361</v>
      </c>
      <c r="S1958" s="12">
        <v>6</v>
      </c>
      <c r="T1958" s="12">
        <v>2029</v>
      </c>
      <c r="U1958" s="12" t="s">
        <v>30784</v>
      </c>
      <c r="V1958" s="15">
        <v>38.177390000000003</v>
      </c>
      <c r="W1958" s="15">
        <v>-104.5012</v>
      </c>
    </row>
    <row r="1959" spans="1:23" x14ac:dyDescent="0.3">
      <c r="A1959" s="9">
        <v>66737</v>
      </c>
      <c r="B1959" s="10" t="s">
        <v>33277</v>
      </c>
      <c r="C1959" s="9">
        <v>68342</v>
      </c>
      <c r="D1959" s="10" t="s">
        <v>33278</v>
      </c>
      <c r="E1959" s="11" t="s">
        <v>37</v>
      </c>
      <c r="F1959" s="11" t="s">
        <v>37</v>
      </c>
      <c r="G1959" s="12" t="s">
        <v>271</v>
      </c>
      <c r="H1959" s="12" t="s">
        <v>639</v>
      </c>
      <c r="I1959" s="12" t="s">
        <v>640</v>
      </c>
      <c r="J1959" s="10" t="s">
        <v>139</v>
      </c>
      <c r="K1959" s="13" t="s">
        <v>33339</v>
      </c>
      <c r="L1959" s="13" t="s">
        <v>1</v>
      </c>
      <c r="M1959" s="14">
        <v>200</v>
      </c>
      <c r="N1959" s="14">
        <v>200</v>
      </c>
      <c r="O1959" s="14">
        <v>200</v>
      </c>
      <c r="P1959" s="10" t="s">
        <v>52</v>
      </c>
      <c r="Q1959" s="12" t="s">
        <v>53</v>
      </c>
      <c r="R1959" s="12" t="s">
        <v>54</v>
      </c>
      <c r="S1959" s="12">
        <v>6</v>
      </c>
      <c r="T1959" s="12">
        <v>2029</v>
      </c>
      <c r="U1959" s="12" t="s">
        <v>30730</v>
      </c>
      <c r="V1959" s="15">
        <v>46.323999999999998</v>
      </c>
      <c r="W1959" s="15">
        <v>-119.822</v>
      </c>
    </row>
    <row r="1960" spans="1:23" x14ac:dyDescent="0.3">
      <c r="A1960" s="9">
        <v>13994</v>
      </c>
      <c r="B1960" s="10" t="s">
        <v>4127</v>
      </c>
      <c r="C1960" s="9">
        <v>68546</v>
      </c>
      <c r="D1960" s="10" t="s">
        <v>33340</v>
      </c>
      <c r="E1960" s="11" t="s">
        <v>37</v>
      </c>
      <c r="F1960" s="11" t="s">
        <v>37</v>
      </c>
      <c r="G1960" s="12" t="s">
        <v>1033</v>
      </c>
      <c r="H1960" s="12" t="s">
        <v>1094</v>
      </c>
      <c r="I1960" s="12" t="s">
        <v>61</v>
      </c>
      <c r="J1960" s="10" t="s">
        <v>40</v>
      </c>
      <c r="K1960" s="13" t="s">
        <v>41</v>
      </c>
      <c r="L1960" s="13" t="s">
        <v>41</v>
      </c>
      <c r="M1960" s="14">
        <v>459</v>
      </c>
      <c r="N1960" s="14">
        <v>407</v>
      </c>
      <c r="O1960" s="14">
        <v>432</v>
      </c>
      <c r="P1960" s="10" t="s">
        <v>76</v>
      </c>
      <c r="Q1960" s="12" t="s">
        <v>68</v>
      </c>
      <c r="R1960" s="12" t="s">
        <v>7289</v>
      </c>
      <c r="S1960" s="12">
        <v>6</v>
      </c>
      <c r="T1960" s="12">
        <v>2029</v>
      </c>
      <c r="U1960" s="12" t="s">
        <v>30439</v>
      </c>
      <c r="V1960" s="15">
        <v>32.975935999999997</v>
      </c>
      <c r="W1960" s="15">
        <v>-83.843689999999995</v>
      </c>
    </row>
    <row r="1961" spans="1:23" x14ac:dyDescent="0.3">
      <c r="A1961" s="9">
        <v>13994</v>
      </c>
      <c r="B1961" s="10" t="s">
        <v>4127</v>
      </c>
      <c r="C1961" s="9">
        <v>68546</v>
      </c>
      <c r="D1961" s="10" t="s">
        <v>33340</v>
      </c>
      <c r="E1961" s="11" t="s">
        <v>37</v>
      </c>
      <c r="F1961" s="11" t="s">
        <v>37</v>
      </c>
      <c r="G1961" s="12" t="s">
        <v>1033</v>
      </c>
      <c r="H1961" s="12" t="s">
        <v>1094</v>
      </c>
      <c r="I1961" s="12" t="s">
        <v>61</v>
      </c>
      <c r="J1961" s="10" t="s">
        <v>40</v>
      </c>
      <c r="K1961" s="13" t="s">
        <v>47</v>
      </c>
      <c r="L1961" s="13" t="s">
        <v>41</v>
      </c>
      <c r="M1961" s="14">
        <v>345</v>
      </c>
      <c r="N1961" s="14">
        <v>304</v>
      </c>
      <c r="O1961" s="14">
        <v>309</v>
      </c>
      <c r="P1961" s="10" t="s">
        <v>76</v>
      </c>
      <c r="Q1961" s="12" t="s">
        <v>68</v>
      </c>
      <c r="R1961" s="12" t="s">
        <v>7289</v>
      </c>
      <c r="S1961" s="12">
        <v>6</v>
      </c>
      <c r="T1961" s="12">
        <v>2029</v>
      </c>
      <c r="U1961" s="12" t="s">
        <v>30439</v>
      </c>
      <c r="V1961" s="15">
        <v>32.975935999999997</v>
      </c>
      <c r="W1961" s="15">
        <v>-83.843689999999995</v>
      </c>
    </row>
    <row r="1962" spans="1:23" x14ac:dyDescent="0.3">
      <c r="A1962" s="9">
        <v>58615</v>
      </c>
      <c r="B1962" s="10" t="s">
        <v>33126</v>
      </c>
      <c r="C1962" s="9">
        <v>3122</v>
      </c>
      <c r="D1962" s="10" t="s">
        <v>33127</v>
      </c>
      <c r="E1962" s="11" t="s">
        <v>37</v>
      </c>
      <c r="F1962" s="11" t="s">
        <v>37</v>
      </c>
      <c r="G1962" s="12" t="s">
        <v>3195</v>
      </c>
      <c r="H1962" s="12" t="s">
        <v>3219</v>
      </c>
      <c r="I1962" s="12" t="s">
        <v>168</v>
      </c>
      <c r="J1962" s="10" t="s">
        <v>139</v>
      </c>
      <c r="K1962" s="13" t="s">
        <v>33341</v>
      </c>
      <c r="L1962" s="13" t="s">
        <v>70</v>
      </c>
      <c r="M1962" s="14">
        <v>268</v>
      </c>
      <c r="N1962" s="14">
        <v>268</v>
      </c>
      <c r="O1962" s="14">
        <v>268</v>
      </c>
      <c r="P1962" s="10" t="s">
        <v>76</v>
      </c>
      <c r="Q1962" s="12" t="s">
        <v>68</v>
      </c>
      <c r="R1962" s="12" t="s">
        <v>80</v>
      </c>
      <c r="S1962" s="12">
        <v>7</v>
      </c>
      <c r="T1962" s="12">
        <v>2029</v>
      </c>
      <c r="U1962" s="12" t="s">
        <v>30439</v>
      </c>
      <c r="V1962" s="15">
        <v>40.512824999999999</v>
      </c>
      <c r="W1962" s="15">
        <v>-79.196110000000004</v>
      </c>
    </row>
    <row r="1963" spans="1:23" x14ac:dyDescent="0.3">
      <c r="A1963" s="9">
        <v>58615</v>
      </c>
      <c r="B1963" s="10" t="s">
        <v>33126</v>
      </c>
      <c r="C1963" s="9">
        <v>3122</v>
      </c>
      <c r="D1963" s="10" t="s">
        <v>33127</v>
      </c>
      <c r="E1963" s="11" t="s">
        <v>37</v>
      </c>
      <c r="F1963" s="11" t="s">
        <v>37</v>
      </c>
      <c r="G1963" s="12" t="s">
        <v>3195</v>
      </c>
      <c r="H1963" s="12" t="s">
        <v>3219</v>
      </c>
      <c r="I1963" s="12" t="s">
        <v>168</v>
      </c>
      <c r="J1963" s="10" t="s">
        <v>139</v>
      </c>
      <c r="K1963" s="13" t="s">
        <v>617</v>
      </c>
      <c r="L1963" s="13" t="s">
        <v>70</v>
      </c>
      <c r="M1963" s="14">
        <v>360</v>
      </c>
      <c r="N1963" s="14">
        <v>360</v>
      </c>
      <c r="O1963" s="14">
        <v>360</v>
      </c>
      <c r="P1963" s="10" t="s">
        <v>76</v>
      </c>
      <c r="Q1963" s="12" t="s">
        <v>68</v>
      </c>
      <c r="R1963" s="12" t="s">
        <v>77</v>
      </c>
      <c r="S1963" s="12">
        <v>7</v>
      </c>
      <c r="T1963" s="12">
        <v>2029</v>
      </c>
      <c r="U1963" s="12" t="s">
        <v>30439</v>
      </c>
      <c r="V1963" s="15">
        <v>40.512824999999999</v>
      </c>
      <c r="W1963" s="15">
        <v>-79.196110000000004</v>
      </c>
    </row>
    <row r="1964" spans="1:23" x14ac:dyDescent="0.3">
      <c r="A1964" s="9">
        <v>64904</v>
      </c>
      <c r="B1964" s="10" t="s">
        <v>23290</v>
      </c>
      <c r="C1964" s="9">
        <v>67325</v>
      </c>
      <c r="D1964" s="10" t="s">
        <v>33342</v>
      </c>
      <c r="E1964" s="11" t="s">
        <v>37</v>
      </c>
      <c r="F1964" s="11" t="s">
        <v>37</v>
      </c>
      <c r="G1964" s="12" t="s">
        <v>238</v>
      </c>
      <c r="H1964" s="12" t="s">
        <v>2857</v>
      </c>
      <c r="I1964" s="12" t="s">
        <v>240</v>
      </c>
      <c r="J1964" s="10" t="s">
        <v>139</v>
      </c>
      <c r="K1964" s="13" t="s">
        <v>33343</v>
      </c>
      <c r="L1964" s="13" t="s">
        <v>1</v>
      </c>
      <c r="M1964" s="14">
        <v>100</v>
      </c>
      <c r="N1964" s="14">
        <v>100</v>
      </c>
      <c r="O1964" s="14">
        <v>100</v>
      </c>
      <c r="P1964" s="10" t="s">
        <v>359</v>
      </c>
      <c r="Q1964" s="12" t="s">
        <v>360</v>
      </c>
      <c r="R1964" s="12" t="s">
        <v>361</v>
      </c>
      <c r="S1964" s="12">
        <v>7</v>
      </c>
      <c r="T1964" s="12">
        <v>2029</v>
      </c>
      <c r="U1964" s="12" t="s">
        <v>30439</v>
      </c>
      <c r="V1964" s="15">
        <v>44.065849999999998</v>
      </c>
      <c r="W1964" s="15">
        <v>-76.122200000000007</v>
      </c>
    </row>
    <row r="1965" spans="1:23" x14ac:dyDescent="0.3">
      <c r="A1965" s="9">
        <v>16534</v>
      </c>
      <c r="B1965" s="10" t="s">
        <v>486</v>
      </c>
      <c r="C1965" s="9">
        <v>7526</v>
      </c>
      <c r="D1965" s="10" t="s">
        <v>4844</v>
      </c>
      <c r="E1965" s="11" t="s">
        <v>37</v>
      </c>
      <c r="F1965" s="11" t="s">
        <v>37</v>
      </c>
      <c r="G1965" s="12" t="s">
        <v>80</v>
      </c>
      <c r="H1965" s="12" t="s">
        <v>4845</v>
      </c>
      <c r="I1965" s="12" t="s">
        <v>138</v>
      </c>
      <c r="J1965" s="10" t="s">
        <v>40</v>
      </c>
      <c r="K1965" s="13" t="s">
        <v>73</v>
      </c>
      <c r="L1965" s="13" t="s">
        <v>1</v>
      </c>
      <c r="M1965" s="14">
        <v>108</v>
      </c>
      <c r="N1965" s="14">
        <v>108</v>
      </c>
      <c r="O1965" s="14">
        <v>108</v>
      </c>
      <c r="P1965" s="10" t="s">
        <v>52</v>
      </c>
      <c r="Q1965" s="12" t="s">
        <v>53</v>
      </c>
      <c r="R1965" s="12" t="s">
        <v>54</v>
      </c>
      <c r="S1965" s="12">
        <v>9</v>
      </c>
      <c r="T1965" s="12">
        <v>2029</v>
      </c>
      <c r="U1965" s="12" t="s">
        <v>30439</v>
      </c>
      <c r="V1965" s="15">
        <v>38.116415000000003</v>
      </c>
      <c r="W1965" s="15">
        <v>-121.76900000000001</v>
      </c>
    </row>
    <row r="1966" spans="1:23" x14ac:dyDescent="0.3">
      <c r="A1966" s="9">
        <v>64691</v>
      </c>
      <c r="B1966" s="10" t="s">
        <v>33344</v>
      </c>
      <c r="C1966" s="9">
        <v>65371</v>
      </c>
      <c r="D1966" s="10" t="s">
        <v>33345</v>
      </c>
      <c r="E1966" s="11" t="s">
        <v>37</v>
      </c>
      <c r="F1966" s="11" t="s">
        <v>37</v>
      </c>
      <c r="G1966" s="12" t="s">
        <v>1219</v>
      </c>
      <c r="H1966" s="12" t="s">
        <v>1422</v>
      </c>
      <c r="I1966" s="12" t="s">
        <v>848</v>
      </c>
      <c r="J1966" s="10" t="s">
        <v>139</v>
      </c>
      <c r="K1966" s="13" t="s">
        <v>16309</v>
      </c>
      <c r="L1966" s="13" t="s">
        <v>1</v>
      </c>
      <c r="M1966" s="14">
        <v>17.100000000000001</v>
      </c>
      <c r="N1966" s="14">
        <v>17.100000000000001</v>
      </c>
      <c r="O1966" s="14">
        <v>17.100000000000001</v>
      </c>
      <c r="P1966" s="10" t="s">
        <v>359</v>
      </c>
      <c r="Q1966" s="12" t="s">
        <v>360</v>
      </c>
      <c r="R1966" s="12" t="s">
        <v>361</v>
      </c>
      <c r="S1966" s="12">
        <v>9</v>
      </c>
      <c r="T1966" s="12">
        <v>2029</v>
      </c>
      <c r="U1966" s="12" t="s">
        <v>30784</v>
      </c>
      <c r="V1966" s="15">
        <v>43.867403000000003</v>
      </c>
      <c r="W1966" s="15">
        <v>-70.786600000000007</v>
      </c>
    </row>
    <row r="1967" spans="1:23" x14ac:dyDescent="0.3">
      <c r="A1967" s="9">
        <v>64970</v>
      </c>
      <c r="B1967" s="10" t="s">
        <v>33346</v>
      </c>
      <c r="C1967" s="9">
        <v>65703</v>
      </c>
      <c r="D1967" s="10" t="s">
        <v>33347</v>
      </c>
      <c r="E1967" s="11" t="s">
        <v>37</v>
      </c>
      <c r="F1967" s="11" t="s">
        <v>37</v>
      </c>
      <c r="G1967" s="12" t="s">
        <v>80</v>
      </c>
      <c r="H1967" s="12" t="s">
        <v>220</v>
      </c>
      <c r="I1967" s="12" t="s">
        <v>138</v>
      </c>
      <c r="J1967" s="10" t="s">
        <v>139</v>
      </c>
      <c r="K1967" s="13" t="s">
        <v>33348</v>
      </c>
      <c r="L1967" s="13" t="s">
        <v>1</v>
      </c>
      <c r="M1967" s="14">
        <v>300</v>
      </c>
      <c r="N1967" s="14">
        <v>300</v>
      </c>
      <c r="O1967" s="14">
        <v>300</v>
      </c>
      <c r="P1967" s="10" t="s">
        <v>355</v>
      </c>
      <c r="Q1967" s="12" t="s">
        <v>356</v>
      </c>
      <c r="R1967" s="12" t="s">
        <v>357</v>
      </c>
      <c r="S1967" s="12">
        <v>9</v>
      </c>
      <c r="T1967" s="12">
        <v>2029</v>
      </c>
      <c r="U1967" s="12" t="s">
        <v>30730</v>
      </c>
      <c r="V1967" s="15">
        <v>34.291159999999998</v>
      </c>
      <c r="W1967" s="15">
        <v>-118.7518</v>
      </c>
    </row>
    <row r="1968" spans="1:23" x14ac:dyDescent="0.3">
      <c r="A1968" s="9">
        <v>61785</v>
      </c>
      <c r="B1968" s="10" t="s">
        <v>14941</v>
      </c>
      <c r="C1968" s="9">
        <v>62263</v>
      </c>
      <c r="D1968" s="10" t="s">
        <v>33349</v>
      </c>
      <c r="E1968" s="11" t="s">
        <v>37</v>
      </c>
      <c r="F1968" s="11" t="s">
        <v>37</v>
      </c>
      <c r="G1968" s="12" t="s">
        <v>271</v>
      </c>
      <c r="H1968" s="12" t="s">
        <v>183</v>
      </c>
      <c r="I1968" s="12" t="s">
        <v>873</v>
      </c>
      <c r="J1968" s="10" t="s">
        <v>139</v>
      </c>
      <c r="K1968" s="13" t="s">
        <v>1994</v>
      </c>
      <c r="L1968" s="13" t="s">
        <v>1</v>
      </c>
      <c r="M1968" s="14">
        <v>126</v>
      </c>
      <c r="N1968" s="14">
        <v>126</v>
      </c>
      <c r="O1968" s="14">
        <v>126</v>
      </c>
      <c r="P1968" s="10" t="s">
        <v>52</v>
      </c>
      <c r="Q1968" s="12" t="s">
        <v>53</v>
      </c>
      <c r="R1968" s="12" t="s">
        <v>54</v>
      </c>
      <c r="S1968" s="12">
        <v>10</v>
      </c>
      <c r="T1968" s="12">
        <v>2029</v>
      </c>
      <c r="U1968" s="12" t="s">
        <v>30439</v>
      </c>
      <c r="V1968" s="15">
        <v>46.789000000000001</v>
      </c>
      <c r="W1968" s="15">
        <v>-119.346</v>
      </c>
    </row>
    <row r="1969" spans="1:23" x14ac:dyDescent="0.3">
      <c r="A1969" s="9">
        <v>64457</v>
      </c>
      <c r="B1969" s="10" t="s">
        <v>24258</v>
      </c>
      <c r="C1969" s="9">
        <v>68416</v>
      </c>
      <c r="D1969" s="10" t="s">
        <v>33350</v>
      </c>
      <c r="E1969" s="11" t="s">
        <v>37</v>
      </c>
      <c r="F1969" s="11" t="s">
        <v>37</v>
      </c>
      <c r="G1969" s="12" t="s">
        <v>1219</v>
      </c>
      <c r="H1969" s="12" t="s">
        <v>1851</v>
      </c>
      <c r="I1969" s="12" t="s">
        <v>848</v>
      </c>
      <c r="J1969" s="10" t="s">
        <v>139</v>
      </c>
      <c r="K1969" s="13" t="s">
        <v>33351</v>
      </c>
      <c r="L1969" s="13" t="s">
        <v>1</v>
      </c>
      <c r="M1969" s="14">
        <v>68</v>
      </c>
      <c r="N1969" s="14">
        <v>68</v>
      </c>
      <c r="O1969" s="14">
        <v>68</v>
      </c>
      <c r="P1969" s="10" t="s">
        <v>359</v>
      </c>
      <c r="Q1969" s="12" t="s">
        <v>360</v>
      </c>
      <c r="R1969" s="12" t="s">
        <v>361</v>
      </c>
      <c r="S1969" s="12">
        <v>10</v>
      </c>
      <c r="T1969" s="12">
        <v>2029</v>
      </c>
      <c r="U1969" s="12" t="s">
        <v>30439</v>
      </c>
      <c r="V1969" s="15">
        <v>45.144193999999999</v>
      </c>
      <c r="W1969" s="15">
        <v>-68.586029999999994</v>
      </c>
    </row>
    <row r="1970" spans="1:23" x14ac:dyDescent="0.3">
      <c r="A1970" s="9">
        <v>58615</v>
      </c>
      <c r="B1970" s="10" t="s">
        <v>33126</v>
      </c>
      <c r="C1970" s="9">
        <v>3122</v>
      </c>
      <c r="D1970" s="10" t="s">
        <v>33127</v>
      </c>
      <c r="E1970" s="11" t="s">
        <v>37</v>
      </c>
      <c r="F1970" s="11" t="s">
        <v>37</v>
      </c>
      <c r="G1970" s="12" t="s">
        <v>3195</v>
      </c>
      <c r="H1970" s="12" t="s">
        <v>3219</v>
      </c>
      <c r="I1970" s="12" t="s">
        <v>168</v>
      </c>
      <c r="J1970" s="10" t="s">
        <v>139</v>
      </c>
      <c r="K1970" s="13" t="s">
        <v>4018</v>
      </c>
      <c r="L1970" s="13" t="s">
        <v>41</v>
      </c>
      <c r="M1970" s="14">
        <v>268</v>
      </c>
      <c r="N1970" s="14">
        <v>268</v>
      </c>
      <c r="O1970" s="14">
        <v>268</v>
      </c>
      <c r="P1970" s="10" t="s">
        <v>76</v>
      </c>
      <c r="Q1970" s="12" t="s">
        <v>68</v>
      </c>
      <c r="R1970" s="12" t="s">
        <v>80</v>
      </c>
      <c r="S1970" s="12">
        <v>11</v>
      </c>
      <c r="T1970" s="12">
        <v>2029</v>
      </c>
      <c r="U1970" s="12" t="s">
        <v>30439</v>
      </c>
      <c r="V1970" s="15">
        <v>40.512824999999999</v>
      </c>
      <c r="W1970" s="15">
        <v>-79.196110000000004</v>
      </c>
    </row>
    <row r="1971" spans="1:23" x14ac:dyDescent="0.3">
      <c r="A1971" s="9">
        <v>58615</v>
      </c>
      <c r="B1971" s="10" t="s">
        <v>33126</v>
      </c>
      <c r="C1971" s="9">
        <v>3122</v>
      </c>
      <c r="D1971" s="10" t="s">
        <v>33127</v>
      </c>
      <c r="E1971" s="11" t="s">
        <v>37</v>
      </c>
      <c r="F1971" s="11" t="s">
        <v>37</v>
      </c>
      <c r="G1971" s="12" t="s">
        <v>3195</v>
      </c>
      <c r="H1971" s="12" t="s">
        <v>3219</v>
      </c>
      <c r="I1971" s="12" t="s">
        <v>168</v>
      </c>
      <c r="J1971" s="10" t="s">
        <v>139</v>
      </c>
      <c r="K1971" s="13" t="s">
        <v>342</v>
      </c>
      <c r="L1971" s="13" t="s">
        <v>41</v>
      </c>
      <c r="M1971" s="14">
        <v>360</v>
      </c>
      <c r="N1971" s="14">
        <v>360</v>
      </c>
      <c r="O1971" s="14">
        <v>360</v>
      </c>
      <c r="P1971" s="10" t="s">
        <v>76</v>
      </c>
      <c r="Q1971" s="12" t="s">
        <v>68</v>
      </c>
      <c r="R1971" s="12" t="s">
        <v>77</v>
      </c>
      <c r="S1971" s="12">
        <v>11</v>
      </c>
      <c r="T1971" s="12">
        <v>2029</v>
      </c>
      <c r="U1971" s="12" t="s">
        <v>30439</v>
      </c>
      <c r="V1971" s="15">
        <v>40.512824999999999</v>
      </c>
      <c r="W1971" s="15">
        <v>-79.196110000000004</v>
      </c>
    </row>
    <row r="1972" spans="1:23" x14ac:dyDescent="0.3">
      <c r="A1972" s="9">
        <v>63966</v>
      </c>
      <c r="B1972" s="10" t="s">
        <v>33352</v>
      </c>
      <c r="C1972" s="9">
        <v>64344</v>
      </c>
      <c r="D1972" s="10" t="s">
        <v>33353</v>
      </c>
      <c r="E1972" s="11" t="s">
        <v>37</v>
      </c>
      <c r="F1972" s="11" t="s">
        <v>37</v>
      </c>
      <c r="G1972" s="12" t="s">
        <v>177</v>
      </c>
      <c r="H1972" s="12" t="s">
        <v>1306</v>
      </c>
      <c r="I1972" s="12" t="s">
        <v>179</v>
      </c>
      <c r="J1972" s="10" t="s">
        <v>139</v>
      </c>
      <c r="K1972" s="13" t="s">
        <v>30902</v>
      </c>
      <c r="L1972" s="13" t="s">
        <v>1</v>
      </c>
      <c r="M1972" s="14">
        <v>322</v>
      </c>
      <c r="N1972" s="14">
        <v>322</v>
      </c>
      <c r="O1972" s="14">
        <v>322</v>
      </c>
      <c r="P1972" s="10" t="s">
        <v>52</v>
      </c>
      <c r="Q1972" s="12" t="s">
        <v>53</v>
      </c>
      <c r="R1972" s="12" t="s">
        <v>54</v>
      </c>
      <c r="S1972" s="12">
        <v>11</v>
      </c>
      <c r="T1972" s="12">
        <v>2029</v>
      </c>
      <c r="U1972" s="12" t="s">
        <v>30439</v>
      </c>
      <c r="V1972" s="15">
        <v>41.890999999999998</v>
      </c>
      <c r="W1972" s="15">
        <v>-97.717560000000006</v>
      </c>
    </row>
    <row r="1973" spans="1:23" x14ac:dyDescent="0.3">
      <c r="A1973" s="9">
        <v>58842</v>
      </c>
      <c r="B1973" s="10" t="s">
        <v>33354</v>
      </c>
      <c r="C1973" s="9">
        <v>58987</v>
      </c>
      <c r="D1973" s="10" t="s">
        <v>33355</v>
      </c>
      <c r="E1973" s="11" t="s">
        <v>37</v>
      </c>
      <c r="F1973" s="11" t="s">
        <v>37</v>
      </c>
      <c r="G1973" s="12" t="s">
        <v>804</v>
      </c>
      <c r="H1973" s="12" t="s">
        <v>1091</v>
      </c>
      <c r="I1973" s="12" t="s">
        <v>138</v>
      </c>
      <c r="J1973" s="10" t="s">
        <v>139</v>
      </c>
      <c r="K1973" s="13" t="s">
        <v>33356</v>
      </c>
      <c r="L1973" s="13" t="s">
        <v>1</v>
      </c>
      <c r="M1973" s="14">
        <v>844.2</v>
      </c>
      <c r="N1973" s="14">
        <v>844.2</v>
      </c>
      <c r="O1973" s="14">
        <v>844.2</v>
      </c>
      <c r="P1973" s="10" t="s">
        <v>52</v>
      </c>
      <c r="Q1973" s="12" t="s">
        <v>53</v>
      </c>
      <c r="R1973" s="12" t="s">
        <v>54</v>
      </c>
      <c r="S1973" s="12">
        <v>12</v>
      </c>
      <c r="T1973" s="12">
        <v>2029</v>
      </c>
      <c r="U1973" s="12" t="s">
        <v>29965</v>
      </c>
      <c r="V1973" s="15">
        <v>41.683056000000001</v>
      </c>
      <c r="W1973" s="15">
        <v>-107.2</v>
      </c>
    </row>
    <row r="1974" spans="1:23" x14ac:dyDescent="0.3">
      <c r="A1974" s="9">
        <v>58842</v>
      </c>
      <c r="B1974" s="10" t="s">
        <v>33354</v>
      </c>
      <c r="C1974" s="9">
        <v>58987</v>
      </c>
      <c r="D1974" s="10" t="s">
        <v>33355</v>
      </c>
      <c r="E1974" s="11" t="s">
        <v>37</v>
      </c>
      <c r="F1974" s="11" t="s">
        <v>37</v>
      </c>
      <c r="G1974" s="12" t="s">
        <v>804</v>
      </c>
      <c r="H1974" s="12" t="s">
        <v>1091</v>
      </c>
      <c r="I1974" s="12" t="s">
        <v>138</v>
      </c>
      <c r="J1974" s="10" t="s">
        <v>139</v>
      </c>
      <c r="K1974" s="13" t="s">
        <v>33357</v>
      </c>
      <c r="L1974" s="13" t="s">
        <v>1</v>
      </c>
      <c r="M1974" s="14">
        <v>849.6</v>
      </c>
      <c r="N1974" s="14">
        <v>849.6</v>
      </c>
      <c r="O1974" s="14">
        <v>849.6</v>
      </c>
      <c r="P1974" s="10" t="s">
        <v>52</v>
      </c>
      <c r="Q1974" s="12" t="s">
        <v>53</v>
      </c>
      <c r="R1974" s="12" t="s">
        <v>54</v>
      </c>
      <c r="S1974" s="12">
        <v>12</v>
      </c>
      <c r="T1974" s="12">
        <v>2029</v>
      </c>
      <c r="U1974" s="12" t="s">
        <v>29965</v>
      </c>
      <c r="V1974" s="15">
        <v>41.683056000000001</v>
      </c>
      <c r="W1974" s="15">
        <v>-107.2</v>
      </c>
    </row>
    <row r="1975" spans="1:23" x14ac:dyDescent="0.3">
      <c r="A1975" s="9">
        <v>61784</v>
      </c>
      <c r="B1975" s="10" t="s">
        <v>33358</v>
      </c>
      <c r="C1975" s="9">
        <v>62262</v>
      </c>
      <c r="D1975" s="10" t="s">
        <v>33358</v>
      </c>
      <c r="E1975" s="11" t="s">
        <v>37</v>
      </c>
      <c r="F1975" s="11" t="s">
        <v>37</v>
      </c>
      <c r="G1975" s="12" t="s">
        <v>238</v>
      </c>
      <c r="H1975" s="12" t="s">
        <v>1306</v>
      </c>
      <c r="I1975" s="12" t="s">
        <v>240</v>
      </c>
      <c r="J1975" s="10" t="s">
        <v>139</v>
      </c>
      <c r="K1975" s="13" t="s">
        <v>1994</v>
      </c>
      <c r="L1975" s="13" t="s">
        <v>1</v>
      </c>
      <c r="M1975" s="14">
        <v>71.400000000000006</v>
      </c>
      <c r="N1975" s="14">
        <v>71.400000000000006</v>
      </c>
      <c r="O1975" s="14">
        <v>71.400000000000006</v>
      </c>
      <c r="P1975" s="10" t="s">
        <v>52</v>
      </c>
      <c r="Q1975" s="12" t="s">
        <v>53</v>
      </c>
      <c r="R1975" s="12" t="s">
        <v>54</v>
      </c>
      <c r="S1975" s="12">
        <v>12</v>
      </c>
      <c r="T1975" s="12">
        <v>2029</v>
      </c>
      <c r="U1975" s="12" t="s">
        <v>30439</v>
      </c>
      <c r="V1975" s="15">
        <v>42.524607000000003</v>
      </c>
      <c r="W1975" s="15">
        <v>-75.277439999999999</v>
      </c>
    </row>
    <row r="1976" spans="1:23" x14ac:dyDescent="0.3">
      <c r="A1976" s="9">
        <v>62663</v>
      </c>
      <c r="B1976" s="10" t="s">
        <v>33359</v>
      </c>
      <c r="C1976" s="9">
        <v>62748</v>
      </c>
      <c r="D1976" s="10" t="s">
        <v>33360</v>
      </c>
      <c r="E1976" s="11" t="s">
        <v>37</v>
      </c>
      <c r="F1976" s="11" t="s">
        <v>37</v>
      </c>
      <c r="G1976" s="12" t="s">
        <v>166</v>
      </c>
      <c r="H1976" s="12" t="s">
        <v>946</v>
      </c>
      <c r="I1976" s="12" t="s">
        <v>168</v>
      </c>
      <c r="J1976" s="10" t="s">
        <v>139</v>
      </c>
      <c r="K1976" s="13" t="s">
        <v>41</v>
      </c>
      <c r="L1976" s="13" t="s">
        <v>1</v>
      </c>
      <c r="M1976" s="14">
        <v>0.6</v>
      </c>
      <c r="N1976" s="14">
        <v>0.6</v>
      </c>
      <c r="O1976" s="14">
        <v>0.6</v>
      </c>
      <c r="P1976" s="10" t="s">
        <v>62</v>
      </c>
      <c r="Q1976" s="12" t="s">
        <v>63</v>
      </c>
      <c r="R1976" s="12" t="s">
        <v>64</v>
      </c>
      <c r="S1976" s="12">
        <v>12</v>
      </c>
      <c r="T1976" s="12">
        <v>2029</v>
      </c>
      <c r="U1976" s="12" t="s">
        <v>30784</v>
      </c>
      <c r="V1976" s="15">
        <v>37.601982</v>
      </c>
      <c r="W1976" s="15">
        <v>-83.832970000000003</v>
      </c>
    </row>
    <row r="1977" spans="1:23" x14ac:dyDescent="0.3">
      <c r="A1977" s="9">
        <v>62663</v>
      </c>
      <c r="B1977" s="10" t="s">
        <v>33359</v>
      </c>
      <c r="C1977" s="9">
        <v>62748</v>
      </c>
      <c r="D1977" s="10" t="s">
        <v>33360</v>
      </c>
      <c r="E1977" s="11" t="s">
        <v>37</v>
      </c>
      <c r="F1977" s="11" t="s">
        <v>37</v>
      </c>
      <c r="G1977" s="12" t="s">
        <v>166</v>
      </c>
      <c r="H1977" s="12" t="s">
        <v>946</v>
      </c>
      <c r="I1977" s="12" t="s">
        <v>168</v>
      </c>
      <c r="J1977" s="10" t="s">
        <v>139</v>
      </c>
      <c r="K1977" s="13" t="s">
        <v>47</v>
      </c>
      <c r="L1977" s="13" t="s">
        <v>1</v>
      </c>
      <c r="M1977" s="14">
        <v>0.6</v>
      </c>
      <c r="N1977" s="14">
        <v>0.6</v>
      </c>
      <c r="O1977" s="14">
        <v>0.6</v>
      </c>
      <c r="P1977" s="10" t="s">
        <v>62</v>
      </c>
      <c r="Q1977" s="12" t="s">
        <v>63</v>
      </c>
      <c r="R1977" s="12" t="s">
        <v>64</v>
      </c>
      <c r="S1977" s="12">
        <v>12</v>
      </c>
      <c r="T1977" s="12">
        <v>2029</v>
      </c>
      <c r="U1977" s="12" t="s">
        <v>30784</v>
      </c>
      <c r="V1977" s="15">
        <v>37.601982</v>
      </c>
      <c r="W1977" s="15">
        <v>-83.832970000000003</v>
      </c>
    </row>
    <row r="1978" spans="1:23" x14ac:dyDescent="0.3">
      <c r="A1978" s="9">
        <v>62663</v>
      </c>
      <c r="B1978" s="10" t="s">
        <v>33359</v>
      </c>
      <c r="C1978" s="9">
        <v>62748</v>
      </c>
      <c r="D1978" s="10" t="s">
        <v>33360</v>
      </c>
      <c r="E1978" s="11" t="s">
        <v>37</v>
      </c>
      <c r="F1978" s="11" t="s">
        <v>37</v>
      </c>
      <c r="G1978" s="12" t="s">
        <v>166</v>
      </c>
      <c r="H1978" s="12" t="s">
        <v>946</v>
      </c>
      <c r="I1978" s="12" t="s">
        <v>168</v>
      </c>
      <c r="J1978" s="10" t="s">
        <v>139</v>
      </c>
      <c r="K1978" s="13" t="s">
        <v>49</v>
      </c>
      <c r="L1978" s="13" t="s">
        <v>1</v>
      </c>
      <c r="M1978" s="14">
        <v>0.2</v>
      </c>
      <c r="N1978" s="14">
        <v>0.2</v>
      </c>
      <c r="O1978" s="14">
        <v>0.2</v>
      </c>
      <c r="P1978" s="10" t="s">
        <v>62</v>
      </c>
      <c r="Q1978" s="12" t="s">
        <v>63</v>
      </c>
      <c r="R1978" s="12" t="s">
        <v>64</v>
      </c>
      <c r="S1978" s="12">
        <v>12</v>
      </c>
      <c r="T1978" s="12">
        <v>2029</v>
      </c>
      <c r="U1978" s="12" t="s">
        <v>30784</v>
      </c>
      <c r="V1978" s="15">
        <v>37.601982</v>
      </c>
      <c r="W1978" s="15">
        <v>-83.832970000000003</v>
      </c>
    </row>
    <row r="1979" spans="1:23" x14ac:dyDescent="0.3">
      <c r="A1979" s="9">
        <v>62663</v>
      </c>
      <c r="B1979" s="10" t="s">
        <v>33359</v>
      </c>
      <c r="C1979" s="9">
        <v>62748</v>
      </c>
      <c r="D1979" s="10" t="s">
        <v>33360</v>
      </c>
      <c r="E1979" s="11" t="s">
        <v>37</v>
      </c>
      <c r="F1979" s="11" t="s">
        <v>37</v>
      </c>
      <c r="G1979" s="12" t="s">
        <v>166</v>
      </c>
      <c r="H1979" s="12" t="s">
        <v>946</v>
      </c>
      <c r="I1979" s="12" t="s">
        <v>168</v>
      </c>
      <c r="J1979" s="10" t="s">
        <v>139</v>
      </c>
      <c r="K1979" s="13" t="s">
        <v>70</v>
      </c>
      <c r="L1979" s="13" t="s">
        <v>1</v>
      </c>
      <c r="M1979" s="14">
        <v>0.2</v>
      </c>
      <c r="N1979" s="14">
        <v>0.2</v>
      </c>
      <c r="O1979" s="14">
        <v>0.2</v>
      </c>
      <c r="P1979" s="10" t="s">
        <v>62</v>
      </c>
      <c r="Q1979" s="12" t="s">
        <v>63</v>
      </c>
      <c r="R1979" s="12" t="s">
        <v>64</v>
      </c>
      <c r="S1979" s="12">
        <v>12</v>
      </c>
      <c r="T1979" s="12">
        <v>2029</v>
      </c>
      <c r="U1979" s="12" t="s">
        <v>30784</v>
      </c>
      <c r="V1979" s="15">
        <v>37.601982</v>
      </c>
      <c r="W1979" s="15">
        <v>-83.832970000000003</v>
      </c>
    </row>
    <row r="1980" spans="1:23" x14ac:dyDescent="0.3">
      <c r="A1980" s="9">
        <v>62663</v>
      </c>
      <c r="B1980" s="10" t="s">
        <v>33359</v>
      </c>
      <c r="C1980" s="9">
        <v>62748</v>
      </c>
      <c r="D1980" s="10" t="s">
        <v>33360</v>
      </c>
      <c r="E1980" s="11" t="s">
        <v>37</v>
      </c>
      <c r="F1980" s="11" t="s">
        <v>37</v>
      </c>
      <c r="G1980" s="12" t="s">
        <v>166</v>
      </c>
      <c r="H1980" s="12" t="s">
        <v>946</v>
      </c>
      <c r="I1980" s="12" t="s">
        <v>168</v>
      </c>
      <c r="J1980" s="10" t="s">
        <v>139</v>
      </c>
      <c r="K1980" s="13" t="s">
        <v>73</v>
      </c>
      <c r="L1980" s="13" t="s">
        <v>1</v>
      </c>
      <c r="M1980" s="14">
        <v>0.6</v>
      </c>
      <c r="N1980" s="14">
        <v>0.6</v>
      </c>
      <c r="O1980" s="14">
        <v>0.6</v>
      </c>
      <c r="P1980" s="10" t="s">
        <v>62</v>
      </c>
      <c r="Q1980" s="12" t="s">
        <v>63</v>
      </c>
      <c r="R1980" s="12" t="s">
        <v>64</v>
      </c>
      <c r="S1980" s="12">
        <v>12</v>
      </c>
      <c r="T1980" s="12">
        <v>2029</v>
      </c>
      <c r="U1980" s="12" t="s">
        <v>30784</v>
      </c>
      <c r="V1980" s="15">
        <v>37.601982</v>
      </c>
      <c r="W1980" s="15">
        <v>-83.832970000000003</v>
      </c>
    </row>
    <row r="1981" spans="1:23" x14ac:dyDescent="0.3">
      <c r="A1981" s="9">
        <v>62663</v>
      </c>
      <c r="B1981" s="10" t="s">
        <v>33359</v>
      </c>
      <c r="C1981" s="9">
        <v>62748</v>
      </c>
      <c r="D1981" s="10" t="s">
        <v>33360</v>
      </c>
      <c r="E1981" s="11" t="s">
        <v>37</v>
      </c>
      <c r="F1981" s="11" t="s">
        <v>37</v>
      </c>
      <c r="G1981" s="12" t="s">
        <v>166</v>
      </c>
      <c r="H1981" s="12" t="s">
        <v>946</v>
      </c>
      <c r="I1981" s="12" t="s">
        <v>168</v>
      </c>
      <c r="J1981" s="10" t="s">
        <v>139</v>
      </c>
      <c r="K1981" s="13" t="s">
        <v>116</v>
      </c>
      <c r="L1981" s="13" t="s">
        <v>1</v>
      </c>
      <c r="M1981" s="14">
        <v>0.6</v>
      </c>
      <c r="N1981" s="14">
        <v>0.6</v>
      </c>
      <c r="O1981" s="14">
        <v>0.6</v>
      </c>
      <c r="P1981" s="10" t="s">
        <v>62</v>
      </c>
      <c r="Q1981" s="12" t="s">
        <v>63</v>
      </c>
      <c r="R1981" s="12" t="s">
        <v>64</v>
      </c>
      <c r="S1981" s="12">
        <v>12</v>
      </c>
      <c r="T1981" s="12">
        <v>2029</v>
      </c>
      <c r="U1981" s="12" t="s">
        <v>30784</v>
      </c>
      <c r="V1981" s="15">
        <v>37.601982</v>
      </c>
      <c r="W1981" s="15">
        <v>-83.832970000000003</v>
      </c>
    </row>
    <row r="1982" spans="1:23" x14ac:dyDescent="0.3">
      <c r="A1982" s="9">
        <v>66883</v>
      </c>
      <c r="B1982" s="10" t="s">
        <v>33361</v>
      </c>
      <c r="C1982" s="9">
        <v>63864</v>
      </c>
      <c r="D1982" s="10" t="s">
        <v>33362</v>
      </c>
      <c r="E1982" s="11" t="s">
        <v>37</v>
      </c>
      <c r="F1982" s="11" t="s">
        <v>37</v>
      </c>
      <c r="G1982" s="12" t="s">
        <v>238</v>
      </c>
      <c r="H1982" s="12" t="s">
        <v>1126</v>
      </c>
      <c r="I1982" s="12" t="s">
        <v>240</v>
      </c>
      <c r="J1982" s="10" t="s">
        <v>139</v>
      </c>
      <c r="K1982" s="13" t="s">
        <v>33363</v>
      </c>
      <c r="L1982" s="13" t="s">
        <v>1</v>
      </c>
      <c r="M1982" s="14">
        <v>20</v>
      </c>
      <c r="N1982" s="14">
        <v>20</v>
      </c>
      <c r="O1982" s="14">
        <v>20</v>
      </c>
      <c r="P1982" s="10" t="s">
        <v>359</v>
      </c>
      <c r="Q1982" s="12" t="s">
        <v>360</v>
      </c>
      <c r="R1982" s="12" t="s">
        <v>361</v>
      </c>
      <c r="S1982" s="12">
        <v>12</v>
      </c>
      <c r="T1982" s="12">
        <v>2029</v>
      </c>
      <c r="U1982" s="12" t="s">
        <v>30730</v>
      </c>
      <c r="V1982" s="15">
        <v>43.017443</v>
      </c>
      <c r="W1982" s="15">
        <v>-74.252960000000002</v>
      </c>
    </row>
    <row r="1983" spans="1:23" x14ac:dyDescent="0.3">
      <c r="A1983" s="9">
        <v>66884</v>
      </c>
      <c r="B1983" s="10" t="s">
        <v>33364</v>
      </c>
      <c r="C1983" s="9">
        <v>63867</v>
      </c>
      <c r="D1983" s="10" t="s">
        <v>33365</v>
      </c>
      <c r="E1983" s="11" t="s">
        <v>37</v>
      </c>
      <c r="F1983" s="11" t="s">
        <v>37</v>
      </c>
      <c r="G1983" s="12" t="s">
        <v>238</v>
      </c>
      <c r="H1983" s="12" t="s">
        <v>1592</v>
      </c>
      <c r="I1983" s="12" t="s">
        <v>240</v>
      </c>
      <c r="J1983" s="10" t="s">
        <v>139</v>
      </c>
      <c r="K1983" s="13" t="s">
        <v>33366</v>
      </c>
      <c r="L1983" s="13" t="s">
        <v>1</v>
      </c>
      <c r="M1983" s="14">
        <v>80</v>
      </c>
      <c r="N1983" s="14">
        <v>80</v>
      </c>
      <c r="O1983" s="14">
        <v>80</v>
      </c>
      <c r="P1983" s="10" t="s">
        <v>359</v>
      </c>
      <c r="Q1983" s="12" t="s">
        <v>360</v>
      </c>
      <c r="R1983" s="12" t="s">
        <v>361</v>
      </c>
      <c r="S1983" s="12">
        <v>12</v>
      </c>
      <c r="T1983" s="12">
        <v>2029</v>
      </c>
      <c r="U1983" s="12" t="s">
        <v>30439</v>
      </c>
      <c r="V1983" s="15">
        <v>42.959499999999998</v>
      </c>
      <c r="W1983" s="15">
        <v>-74.566800000000001</v>
      </c>
    </row>
    <row r="1984" spans="1:23" x14ac:dyDescent="0.3">
      <c r="A1984" s="9">
        <v>64606</v>
      </c>
      <c r="B1984" s="10" t="s">
        <v>33367</v>
      </c>
      <c r="C1984" s="9">
        <v>65301</v>
      </c>
      <c r="D1984" s="10" t="s">
        <v>33368</v>
      </c>
      <c r="E1984" s="11" t="s">
        <v>37</v>
      </c>
      <c r="F1984" s="11" t="s">
        <v>37</v>
      </c>
      <c r="G1984" s="12" t="s">
        <v>465</v>
      </c>
      <c r="H1984" s="12" t="s">
        <v>946</v>
      </c>
      <c r="I1984" s="12" t="s">
        <v>168</v>
      </c>
      <c r="J1984" s="10" t="s">
        <v>139</v>
      </c>
      <c r="K1984" s="13" t="s">
        <v>279</v>
      </c>
      <c r="L1984" s="13" t="s">
        <v>1</v>
      </c>
      <c r="M1984" s="14">
        <v>1200</v>
      </c>
      <c r="N1984" s="14">
        <v>1200</v>
      </c>
      <c r="O1984" s="14">
        <v>1200</v>
      </c>
      <c r="P1984" s="10" t="s">
        <v>359</v>
      </c>
      <c r="Q1984" s="12" t="s">
        <v>360</v>
      </c>
      <c r="R1984" s="12" t="s">
        <v>361</v>
      </c>
      <c r="S1984" s="12">
        <v>12</v>
      </c>
      <c r="T1984" s="12">
        <v>2029</v>
      </c>
      <c r="U1984" s="12" t="s">
        <v>30439</v>
      </c>
      <c r="V1984" s="15">
        <v>41.814343000000001</v>
      </c>
      <c r="W1984" s="15">
        <v>-88.989879999999999</v>
      </c>
    </row>
    <row r="1985" spans="1:23" x14ac:dyDescent="0.3">
      <c r="A1985" s="9">
        <v>61060</v>
      </c>
      <c r="B1985" s="10" t="s">
        <v>12943</v>
      </c>
      <c r="C1985" s="9">
        <v>66385</v>
      </c>
      <c r="D1985" s="10" t="s">
        <v>33154</v>
      </c>
      <c r="E1985" s="11" t="s">
        <v>37</v>
      </c>
      <c r="F1985" s="11" t="s">
        <v>37</v>
      </c>
      <c r="G1985" s="12" t="s">
        <v>1421</v>
      </c>
      <c r="H1985" s="12" t="s">
        <v>8106</v>
      </c>
      <c r="I1985" s="12" t="s">
        <v>2987</v>
      </c>
      <c r="J1985" s="10" t="s">
        <v>139</v>
      </c>
      <c r="K1985" s="13" t="s">
        <v>33235</v>
      </c>
      <c r="L1985" s="13" t="s">
        <v>1</v>
      </c>
      <c r="M1985" s="14">
        <v>32</v>
      </c>
      <c r="N1985" s="14">
        <v>32</v>
      </c>
      <c r="O1985" s="14">
        <v>32</v>
      </c>
      <c r="P1985" s="10" t="s">
        <v>355</v>
      </c>
      <c r="Q1985" s="12" t="s">
        <v>356</v>
      </c>
      <c r="R1985" s="12" t="s">
        <v>357</v>
      </c>
      <c r="S1985" s="12">
        <v>12</v>
      </c>
      <c r="T1985" s="12">
        <v>2029</v>
      </c>
      <c r="U1985" s="12" t="s">
        <v>30439</v>
      </c>
      <c r="V1985" s="15">
        <v>35.145344000000001</v>
      </c>
      <c r="W1985" s="15">
        <v>-78.159630000000007</v>
      </c>
    </row>
    <row r="1986" spans="1:23" x14ac:dyDescent="0.3">
      <c r="A1986" s="9">
        <v>65708</v>
      </c>
      <c r="B1986" s="10" t="s">
        <v>33369</v>
      </c>
      <c r="C1986" s="9">
        <v>66701</v>
      </c>
      <c r="D1986" s="10" t="s">
        <v>33369</v>
      </c>
      <c r="E1986" s="11" t="s">
        <v>37</v>
      </c>
      <c r="F1986" s="11" t="s">
        <v>37</v>
      </c>
      <c r="G1986" s="12" t="s">
        <v>1097</v>
      </c>
      <c r="H1986" s="12" t="s">
        <v>33370</v>
      </c>
      <c r="I1986" s="12" t="s">
        <v>1473</v>
      </c>
      <c r="J1986" s="10" t="s">
        <v>139</v>
      </c>
      <c r="K1986" s="13" t="s">
        <v>30717</v>
      </c>
      <c r="L1986" s="13" t="s">
        <v>1</v>
      </c>
      <c r="M1986" s="14">
        <v>247</v>
      </c>
      <c r="N1986" s="14">
        <v>247</v>
      </c>
      <c r="O1986" s="14">
        <v>247</v>
      </c>
      <c r="P1986" s="10" t="s">
        <v>52</v>
      </c>
      <c r="Q1986" s="12" t="s">
        <v>53</v>
      </c>
      <c r="R1986" s="12" t="s">
        <v>54</v>
      </c>
      <c r="S1986" s="12">
        <v>12</v>
      </c>
      <c r="T1986" s="12">
        <v>2029</v>
      </c>
      <c r="U1986" s="12" t="s">
        <v>30439</v>
      </c>
      <c r="V1986" s="15">
        <v>37.383319999999998</v>
      </c>
      <c r="W1986" s="15">
        <v>-93.929990000000004</v>
      </c>
    </row>
    <row r="1987" spans="1:23" x14ac:dyDescent="0.3">
      <c r="A1987" s="9">
        <v>66252</v>
      </c>
      <c r="B1987" s="10" t="s">
        <v>33371</v>
      </c>
      <c r="C1987" s="9">
        <v>67542</v>
      </c>
      <c r="D1987" s="10" t="s">
        <v>33372</v>
      </c>
      <c r="E1987" s="11" t="s">
        <v>37</v>
      </c>
      <c r="F1987" s="11" t="s">
        <v>37</v>
      </c>
      <c r="G1987" s="12" t="s">
        <v>92</v>
      </c>
      <c r="H1987" s="12" t="s">
        <v>4060</v>
      </c>
      <c r="I1987" s="12" t="s">
        <v>582</v>
      </c>
      <c r="J1987" s="10" t="s">
        <v>139</v>
      </c>
      <c r="K1987" s="13" t="s">
        <v>33373</v>
      </c>
      <c r="L1987" s="13" t="s">
        <v>1</v>
      </c>
      <c r="M1987" s="14">
        <v>276</v>
      </c>
      <c r="N1987" s="14">
        <v>276</v>
      </c>
      <c r="O1987" s="14">
        <v>276</v>
      </c>
      <c r="P1987" s="10" t="s">
        <v>52</v>
      </c>
      <c r="Q1987" s="12" t="s">
        <v>53</v>
      </c>
      <c r="R1987" s="12" t="s">
        <v>54</v>
      </c>
      <c r="S1987" s="12">
        <v>12</v>
      </c>
      <c r="T1987" s="12">
        <v>2029</v>
      </c>
      <c r="U1987" s="12" t="s">
        <v>30730</v>
      </c>
      <c r="V1987" s="15">
        <v>30.233597</v>
      </c>
      <c r="W1987" s="15">
        <v>-101.36360000000001</v>
      </c>
    </row>
    <row r="1988" spans="1:23" x14ac:dyDescent="0.3">
      <c r="A1988" s="9">
        <v>65265</v>
      </c>
      <c r="B1988" s="10" t="s">
        <v>22887</v>
      </c>
      <c r="C1988" s="9">
        <v>67819</v>
      </c>
      <c r="D1988" s="10" t="s">
        <v>33374</v>
      </c>
      <c r="E1988" s="11" t="s">
        <v>37</v>
      </c>
      <c r="F1988" s="11" t="s">
        <v>37</v>
      </c>
      <c r="G1988" s="12" t="s">
        <v>396</v>
      </c>
      <c r="H1988" s="12" t="s">
        <v>10641</v>
      </c>
      <c r="I1988" s="12" t="s">
        <v>2673</v>
      </c>
      <c r="J1988" s="10" t="s">
        <v>139</v>
      </c>
      <c r="K1988" s="13" t="s">
        <v>33375</v>
      </c>
      <c r="L1988" s="13" t="s">
        <v>1</v>
      </c>
      <c r="M1988" s="14">
        <v>300</v>
      </c>
      <c r="N1988" s="14">
        <v>300</v>
      </c>
      <c r="O1988" s="14">
        <v>300</v>
      </c>
      <c r="P1988" s="10" t="s">
        <v>355</v>
      </c>
      <c r="Q1988" s="12" t="s">
        <v>356</v>
      </c>
      <c r="R1988" s="12" t="s">
        <v>357</v>
      </c>
      <c r="S1988" s="12">
        <v>12</v>
      </c>
      <c r="T1988" s="12">
        <v>2029</v>
      </c>
      <c r="U1988" s="12" t="s">
        <v>30439</v>
      </c>
      <c r="V1988" s="15">
        <v>39.298603</v>
      </c>
      <c r="W1988" s="15">
        <v>-115.2192</v>
      </c>
    </row>
    <row r="1989" spans="1:23" x14ac:dyDescent="0.3">
      <c r="A1989" s="9">
        <v>65265</v>
      </c>
      <c r="B1989" s="10" t="s">
        <v>22887</v>
      </c>
      <c r="C1989" s="9">
        <v>67819</v>
      </c>
      <c r="D1989" s="10" t="s">
        <v>33374</v>
      </c>
      <c r="E1989" s="11" t="s">
        <v>37</v>
      </c>
      <c r="F1989" s="11" t="s">
        <v>37</v>
      </c>
      <c r="G1989" s="12" t="s">
        <v>396</v>
      </c>
      <c r="H1989" s="12" t="s">
        <v>10641</v>
      </c>
      <c r="I1989" s="12" t="s">
        <v>2673</v>
      </c>
      <c r="J1989" s="10" t="s">
        <v>139</v>
      </c>
      <c r="K1989" s="13" t="s">
        <v>33376</v>
      </c>
      <c r="L1989" s="13" t="s">
        <v>1</v>
      </c>
      <c r="M1989" s="14">
        <v>300</v>
      </c>
      <c r="N1989" s="14">
        <v>300</v>
      </c>
      <c r="O1989" s="14">
        <v>300</v>
      </c>
      <c r="P1989" s="10" t="s">
        <v>359</v>
      </c>
      <c r="Q1989" s="12" t="s">
        <v>360</v>
      </c>
      <c r="R1989" s="12" t="s">
        <v>361</v>
      </c>
      <c r="S1989" s="12">
        <v>12</v>
      </c>
      <c r="T1989" s="12">
        <v>2029</v>
      </c>
      <c r="U1989" s="12" t="s">
        <v>30439</v>
      </c>
      <c r="V1989" s="15">
        <v>39.298603</v>
      </c>
      <c r="W1989" s="15">
        <v>-115.2192</v>
      </c>
    </row>
    <row r="1990" spans="1:23" x14ac:dyDescent="0.3">
      <c r="A1990" s="9">
        <v>66430</v>
      </c>
      <c r="B1990" s="10" t="s">
        <v>33377</v>
      </c>
      <c r="C1990" s="9">
        <v>67862</v>
      </c>
      <c r="D1990" s="10" t="s">
        <v>33378</v>
      </c>
      <c r="E1990" s="11" t="s">
        <v>37</v>
      </c>
      <c r="F1990" s="11" t="s">
        <v>37</v>
      </c>
      <c r="G1990" s="12" t="s">
        <v>335</v>
      </c>
      <c r="H1990" s="12" t="s">
        <v>4166</v>
      </c>
      <c r="I1990" s="12" t="s">
        <v>335</v>
      </c>
      <c r="J1990" s="10" t="s">
        <v>139</v>
      </c>
      <c r="K1990" s="13" t="s">
        <v>1765</v>
      </c>
      <c r="L1990" s="13" t="s">
        <v>1</v>
      </c>
      <c r="M1990" s="14">
        <v>249</v>
      </c>
      <c r="N1990" s="14">
        <v>249</v>
      </c>
      <c r="O1990" s="14">
        <v>249</v>
      </c>
      <c r="P1990" s="10" t="s">
        <v>359</v>
      </c>
      <c r="Q1990" s="12" t="s">
        <v>360</v>
      </c>
      <c r="R1990" s="12" t="s">
        <v>361</v>
      </c>
      <c r="S1990" s="12">
        <v>12</v>
      </c>
      <c r="T1990" s="12">
        <v>2029</v>
      </c>
      <c r="U1990" s="12" t="s">
        <v>30784</v>
      </c>
      <c r="V1990" s="15">
        <v>33.563633000000003</v>
      </c>
      <c r="W1990" s="15">
        <v>-79.463260000000005</v>
      </c>
    </row>
    <row r="1991" spans="1:23" x14ac:dyDescent="0.3">
      <c r="A1991" s="9">
        <v>66593</v>
      </c>
      <c r="B1991" s="10" t="s">
        <v>33379</v>
      </c>
      <c r="C1991" s="9">
        <v>68105</v>
      </c>
      <c r="D1991" s="10" t="s">
        <v>33380</v>
      </c>
      <c r="E1991" s="11" t="s">
        <v>37</v>
      </c>
      <c r="F1991" s="11" t="s">
        <v>37</v>
      </c>
      <c r="G1991" s="12" t="s">
        <v>2381</v>
      </c>
      <c r="H1991" s="12" t="s">
        <v>1119</v>
      </c>
      <c r="I1991" s="12" t="s">
        <v>61</v>
      </c>
      <c r="J1991" s="10" t="s">
        <v>139</v>
      </c>
      <c r="K1991" s="13" t="s">
        <v>9079</v>
      </c>
      <c r="L1991" s="13" t="s">
        <v>1</v>
      </c>
      <c r="M1991" s="14">
        <v>150</v>
      </c>
      <c r="N1991" s="14">
        <v>150</v>
      </c>
      <c r="O1991" s="14">
        <v>150</v>
      </c>
      <c r="P1991" s="10" t="s">
        <v>359</v>
      </c>
      <c r="Q1991" s="12" t="s">
        <v>360</v>
      </c>
      <c r="R1991" s="12" t="s">
        <v>361</v>
      </c>
      <c r="S1991" s="12">
        <v>12</v>
      </c>
      <c r="T1991" s="12">
        <v>2029</v>
      </c>
      <c r="U1991" s="12" t="s">
        <v>30784</v>
      </c>
      <c r="V1991" s="15">
        <v>32.048426999999997</v>
      </c>
      <c r="W1991" s="15">
        <v>-88.944190000000006</v>
      </c>
    </row>
    <row r="1992" spans="1:23" x14ac:dyDescent="0.3">
      <c r="A1992" s="9">
        <v>66772</v>
      </c>
      <c r="B1992" s="10" t="s">
        <v>33381</v>
      </c>
      <c r="C1992" s="9">
        <v>68382</v>
      </c>
      <c r="D1992" s="10" t="s">
        <v>33382</v>
      </c>
      <c r="E1992" s="11" t="s">
        <v>37</v>
      </c>
      <c r="F1992" s="11" t="s">
        <v>37</v>
      </c>
      <c r="G1992" s="12" t="s">
        <v>177</v>
      </c>
      <c r="H1992" s="12" t="s">
        <v>2476</v>
      </c>
      <c r="I1992" s="12" t="s">
        <v>179</v>
      </c>
      <c r="J1992" s="10" t="s">
        <v>139</v>
      </c>
      <c r="K1992" s="13" t="s">
        <v>33383</v>
      </c>
      <c r="L1992" s="13" t="s">
        <v>1</v>
      </c>
      <c r="M1992" s="14">
        <v>126</v>
      </c>
      <c r="N1992" s="14">
        <v>126</v>
      </c>
      <c r="O1992" s="14">
        <v>126</v>
      </c>
      <c r="P1992" s="10" t="s">
        <v>52</v>
      </c>
      <c r="Q1992" s="12" t="s">
        <v>53</v>
      </c>
      <c r="R1992" s="12" t="s">
        <v>54</v>
      </c>
      <c r="S1992" s="12">
        <v>12</v>
      </c>
      <c r="T1992" s="12">
        <v>2029</v>
      </c>
      <c r="U1992" s="12" t="s">
        <v>30439</v>
      </c>
      <c r="V1992" s="15">
        <v>40.581048000000003</v>
      </c>
      <c r="W1992" s="15">
        <v>-97.210179999999994</v>
      </c>
    </row>
    <row r="1993" spans="1:23" x14ac:dyDescent="0.3">
      <c r="A1993" s="9">
        <v>66255</v>
      </c>
      <c r="B1993" s="10" t="s">
        <v>31785</v>
      </c>
      <c r="C1993" s="9">
        <v>68666</v>
      </c>
      <c r="D1993" s="10" t="s">
        <v>33384</v>
      </c>
      <c r="E1993" s="11" t="s">
        <v>37</v>
      </c>
      <c r="F1993" s="11" t="s">
        <v>37</v>
      </c>
      <c r="G1993" s="12" t="s">
        <v>92</v>
      </c>
      <c r="H1993" s="12" t="s">
        <v>33385</v>
      </c>
      <c r="I1993" s="12" t="s">
        <v>582</v>
      </c>
      <c r="J1993" s="10" t="s">
        <v>139</v>
      </c>
      <c r="K1993" s="13" t="s">
        <v>33386</v>
      </c>
      <c r="L1993" s="13" t="s">
        <v>1</v>
      </c>
      <c r="M1993" s="14">
        <v>135</v>
      </c>
      <c r="N1993" s="14">
        <v>135</v>
      </c>
      <c r="O1993" s="14">
        <v>135</v>
      </c>
      <c r="P1993" s="10" t="s">
        <v>355</v>
      </c>
      <c r="Q1993" s="12" t="s">
        <v>356</v>
      </c>
      <c r="R1993" s="12" t="s">
        <v>357</v>
      </c>
      <c r="S1993" s="12">
        <v>12</v>
      </c>
      <c r="T1993" s="12">
        <v>2029</v>
      </c>
      <c r="U1993" s="12" t="s">
        <v>30439</v>
      </c>
      <c r="V1993" s="15">
        <v>33.246600000000001</v>
      </c>
      <c r="W1993" s="15">
        <v>-100.3982</v>
      </c>
    </row>
    <row r="1994" spans="1:23" x14ac:dyDescent="0.3">
      <c r="A1994" s="9">
        <v>1182</v>
      </c>
      <c r="B1994" s="10" t="s">
        <v>5617</v>
      </c>
      <c r="C1994" s="9">
        <v>10319</v>
      </c>
      <c r="D1994" s="10" t="s">
        <v>5618</v>
      </c>
      <c r="E1994" s="11" t="s">
        <v>37</v>
      </c>
      <c r="F1994" s="11" t="s">
        <v>37</v>
      </c>
      <c r="G1994" s="12" t="s">
        <v>1803</v>
      </c>
      <c r="H1994" s="12" t="s">
        <v>5619</v>
      </c>
      <c r="I1994" s="12" t="s">
        <v>134</v>
      </c>
      <c r="J1994" s="10" t="s">
        <v>1805</v>
      </c>
      <c r="K1994" s="13" t="s">
        <v>1971</v>
      </c>
      <c r="L1994" s="13" t="s">
        <v>1</v>
      </c>
      <c r="M1994" s="14">
        <v>45</v>
      </c>
      <c r="N1994" s="14">
        <v>42</v>
      </c>
      <c r="O1994" s="14">
        <v>48</v>
      </c>
      <c r="P1994" s="10" t="s">
        <v>95</v>
      </c>
      <c r="Q1994" s="12" t="s">
        <v>68</v>
      </c>
      <c r="R1994" s="12" t="s">
        <v>96</v>
      </c>
      <c r="S1994" s="12">
        <v>1</v>
      </c>
      <c r="T1994" s="12">
        <v>2030</v>
      </c>
      <c r="U1994" s="12" t="s">
        <v>30439</v>
      </c>
      <c r="V1994" s="15">
        <v>30.2</v>
      </c>
      <c r="W1994" s="15">
        <v>-91</v>
      </c>
    </row>
    <row r="1995" spans="1:23" x14ac:dyDescent="0.3">
      <c r="A1995" s="9">
        <v>1182</v>
      </c>
      <c r="B1995" s="10" t="s">
        <v>5617</v>
      </c>
      <c r="C1995" s="9">
        <v>10319</v>
      </c>
      <c r="D1995" s="10" t="s">
        <v>5618</v>
      </c>
      <c r="E1995" s="11" t="s">
        <v>37</v>
      </c>
      <c r="F1995" s="11" t="s">
        <v>37</v>
      </c>
      <c r="G1995" s="12" t="s">
        <v>1803</v>
      </c>
      <c r="H1995" s="12" t="s">
        <v>5619</v>
      </c>
      <c r="I1995" s="12" t="s">
        <v>134</v>
      </c>
      <c r="J1995" s="10" t="s">
        <v>1805</v>
      </c>
      <c r="K1995" s="13" t="s">
        <v>2687</v>
      </c>
      <c r="L1995" s="13" t="s">
        <v>1</v>
      </c>
      <c r="M1995" s="14">
        <v>25</v>
      </c>
      <c r="N1995" s="14">
        <v>25</v>
      </c>
      <c r="O1995" s="14">
        <v>25</v>
      </c>
      <c r="P1995" s="10" t="s">
        <v>67</v>
      </c>
      <c r="Q1995" s="12" t="s">
        <v>68</v>
      </c>
      <c r="R1995" s="12" t="s">
        <v>69</v>
      </c>
      <c r="S1995" s="12">
        <v>1</v>
      </c>
      <c r="T1995" s="12">
        <v>2030</v>
      </c>
      <c r="U1995" s="12" t="s">
        <v>30439</v>
      </c>
      <c r="V1995" s="15">
        <v>30.2</v>
      </c>
      <c r="W1995" s="15">
        <v>-91</v>
      </c>
    </row>
    <row r="1996" spans="1:23" x14ac:dyDescent="0.3">
      <c r="A1996" s="9">
        <v>55983</v>
      </c>
      <c r="B1996" s="10" t="s">
        <v>3438</v>
      </c>
      <c r="C1996" s="9">
        <v>63193</v>
      </c>
      <c r="D1996" s="10" t="s">
        <v>33387</v>
      </c>
      <c r="E1996" s="11" t="s">
        <v>37</v>
      </c>
      <c r="F1996" s="11" t="s">
        <v>37</v>
      </c>
      <c r="G1996" s="12" t="s">
        <v>92</v>
      </c>
      <c r="H1996" s="12" t="s">
        <v>19468</v>
      </c>
      <c r="I1996" s="12" t="s">
        <v>582</v>
      </c>
      <c r="J1996" s="10" t="s">
        <v>139</v>
      </c>
      <c r="K1996" s="13" t="s">
        <v>7055</v>
      </c>
      <c r="L1996" s="13" t="s">
        <v>1</v>
      </c>
      <c r="M1996" s="14">
        <v>222.8</v>
      </c>
      <c r="N1996" s="14">
        <v>222.8</v>
      </c>
      <c r="O1996" s="14">
        <v>222.8</v>
      </c>
      <c r="P1996" s="10" t="s">
        <v>359</v>
      </c>
      <c r="Q1996" s="12" t="s">
        <v>360</v>
      </c>
      <c r="R1996" s="12" t="s">
        <v>361</v>
      </c>
      <c r="S1996" s="12">
        <v>1</v>
      </c>
      <c r="T1996" s="12">
        <v>2030</v>
      </c>
      <c r="U1996" s="12" t="s">
        <v>30730</v>
      </c>
      <c r="V1996" s="15">
        <v>32.347391999999999</v>
      </c>
      <c r="W1996" s="15">
        <v>-102.96769999999999</v>
      </c>
    </row>
    <row r="1997" spans="1:23" x14ac:dyDescent="0.3">
      <c r="A1997" s="9">
        <v>58468</v>
      </c>
      <c r="B1997" s="10" t="s">
        <v>13784</v>
      </c>
      <c r="C1997" s="9">
        <v>68071</v>
      </c>
      <c r="D1997" s="10" t="s">
        <v>33388</v>
      </c>
      <c r="E1997" s="11" t="s">
        <v>37</v>
      </c>
      <c r="F1997" s="11" t="s">
        <v>37</v>
      </c>
      <c r="G1997" s="12" t="s">
        <v>3618</v>
      </c>
      <c r="H1997" s="12" t="s">
        <v>3947</v>
      </c>
      <c r="I1997" s="12" t="s">
        <v>168</v>
      </c>
      <c r="J1997" s="10" t="s">
        <v>40</v>
      </c>
      <c r="K1997" s="13" t="s">
        <v>21110</v>
      </c>
      <c r="L1997" s="13" t="s">
        <v>1</v>
      </c>
      <c r="M1997" s="14">
        <v>600</v>
      </c>
      <c r="N1997" s="14">
        <v>600</v>
      </c>
      <c r="O1997" s="14">
        <v>600</v>
      </c>
      <c r="P1997" s="10" t="s">
        <v>359</v>
      </c>
      <c r="Q1997" s="12" t="s">
        <v>360</v>
      </c>
      <c r="R1997" s="12" t="s">
        <v>361</v>
      </c>
      <c r="S1997" s="12">
        <v>1</v>
      </c>
      <c r="T1997" s="12">
        <v>2030</v>
      </c>
      <c r="U1997" s="12" t="s">
        <v>30439</v>
      </c>
      <c r="V1997" s="15">
        <v>37</v>
      </c>
      <c r="W1997" s="15">
        <v>-78</v>
      </c>
    </row>
    <row r="1998" spans="1:23" x14ac:dyDescent="0.3">
      <c r="A1998" s="9">
        <v>22500</v>
      </c>
      <c r="B1998" s="10" t="s">
        <v>1630</v>
      </c>
      <c r="C1998" s="9">
        <v>68295</v>
      </c>
      <c r="D1998" s="10" t="s">
        <v>33389</v>
      </c>
      <c r="E1998" s="11" t="s">
        <v>37</v>
      </c>
      <c r="F1998" s="11" t="s">
        <v>37</v>
      </c>
      <c r="G1998" s="12" t="s">
        <v>287</v>
      </c>
      <c r="H1998" s="12" t="s">
        <v>1632</v>
      </c>
      <c r="I1998" s="12" t="s">
        <v>179</v>
      </c>
      <c r="J1998" s="10" t="s">
        <v>40</v>
      </c>
      <c r="K1998" s="13" t="s">
        <v>33390</v>
      </c>
      <c r="L1998" s="13" t="s">
        <v>1</v>
      </c>
      <c r="M1998" s="14">
        <v>765</v>
      </c>
      <c r="N1998" s="14">
        <v>690.4</v>
      </c>
      <c r="O1998" s="14">
        <v>717.8</v>
      </c>
      <c r="P1998" s="10" t="s">
        <v>76</v>
      </c>
      <c r="Q1998" s="12" t="s">
        <v>68</v>
      </c>
      <c r="R1998" s="12" t="s">
        <v>299</v>
      </c>
      <c r="S1998" s="12">
        <v>1</v>
      </c>
      <c r="T1998" s="12">
        <v>2030</v>
      </c>
      <c r="U1998" s="12" t="s">
        <v>30730</v>
      </c>
      <c r="V1998" s="15">
        <v>38.005949999999999</v>
      </c>
      <c r="W1998" s="15">
        <v>-97.921660000000003</v>
      </c>
    </row>
    <row r="1999" spans="1:23" x14ac:dyDescent="0.3">
      <c r="A1999" s="9">
        <v>12698</v>
      </c>
      <c r="B1999" s="10" t="s">
        <v>2403</v>
      </c>
      <c r="C1999" s="9">
        <v>68296</v>
      </c>
      <c r="D1999" s="10" t="s">
        <v>33391</v>
      </c>
      <c r="E1999" s="11" t="s">
        <v>37</v>
      </c>
      <c r="F1999" s="11" t="s">
        <v>37</v>
      </c>
      <c r="G1999" s="12" t="s">
        <v>1097</v>
      </c>
      <c r="H1999" s="12" t="s">
        <v>4912</v>
      </c>
      <c r="I1999" s="12" t="s">
        <v>179</v>
      </c>
      <c r="J1999" s="10" t="s">
        <v>40</v>
      </c>
      <c r="K1999" s="13" t="s">
        <v>8934</v>
      </c>
      <c r="L1999" s="13" t="s">
        <v>1</v>
      </c>
      <c r="M1999" s="14">
        <v>489.7</v>
      </c>
      <c r="N1999" s="14">
        <v>425.1</v>
      </c>
      <c r="O1999" s="14">
        <v>450.6</v>
      </c>
      <c r="P1999" s="10" t="s">
        <v>95</v>
      </c>
      <c r="Q1999" s="12" t="s">
        <v>68</v>
      </c>
      <c r="R1999" s="12" t="s">
        <v>96</v>
      </c>
      <c r="S1999" s="12">
        <v>1</v>
      </c>
      <c r="T1999" s="12">
        <v>2030</v>
      </c>
      <c r="U1999" s="12" t="s">
        <v>30730</v>
      </c>
      <c r="V1999" s="15">
        <v>38.005949999999999</v>
      </c>
      <c r="W1999" s="15">
        <v>-97.921660000000003</v>
      </c>
    </row>
    <row r="2000" spans="1:23" x14ac:dyDescent="0.3">
      <c r="A2000" s="9">
        <v>67044</v>
      </c>
      <c r="B2000" s="10" t="s">
        <v>33392</v>
      </c>
      <c r="C2000" s="9">
        <v>68765</v>
      </c>
      <c r="D2000" s="10" t="s">
        <v>33393</v>
      </c>
      <c r="E2000" s="11" t="s">
        <v>37</v>
      </c>
      <c r="F2000" s="11" t="s">
        <v>37</v>
      </c>
      <c r="G2000" s="12" t="s">
        <v>92</v>
      </c>
      <c r="H2000" s="12" t="s">
        <v>12494</v>
      </c>
      <c r="I2000" s="12" t="s">
        <v>582</v>
      </c>
      <c r="J2000" s="10" t="s">
        <v>139</v>
      </c>
      <c r="K2000" s="13" t="s">
        <v>33394</v>
      </c>
      <c r="L2000" s="13" t="s">
        <v>1</v>
      </c>
      <c r="M2000" s="14">
        <v>123.3</v>
      </c>
      <c r="N2000" s="14">
        <v>123.3</v>
      </c>
      <c r="O2000" s="14">
        <v>123.3</v>
      </c>
      <c r="P2000" s="10" t="s">
        <v>359</v>
      </c>
      <c r="Q2000" s="12" t="s">
        <v>360</v>
      </c>
      <c r="R2000" s="12" t="s">
        <v>361</v>
      </c>
      <c r="S2000" s="12">
        <v>1</v>
      </c>
      <c r="T2000" s="12">
        <v>2030</v>
      </c>
      <c r="U2000" s="12" t="s">
        <v>30439</v>
      </c>
      <c r="V2000" s="15">
        <v>34.025329999999997</v>
      </c>
      <c r="W2000" s="15">
        <v>-99.265680000000003</v>
      </c>
    </row>
    <row r="2001" spans="1:23" x14ac:dyDescent="0.3">
      <c r="A2001" s="9">
        <v>67009</v>
      </c>
      <c r="B2001" s="10" t="s">
        <v>33395</v>
      </c>
      <c r="C2001" s="9">
        <v>68633</v>
      </c>
      <c r="D2001" s="10" t="s">
        <v>33395</v>
      </c>
      <c r="E2001" s="11" t="s">
        <v>37</v>
      </c>
      <c r="F2001" s="11" t="s">
        <v>37</v>
      </c>
      <c r="G2001" s="12" t="s">
        <v>287</v>
      </c>
      <c r="H2001" s="12" t="s">
        <v>1783</v>
      </c>
      <c r="I2001" s="12" t="s">
        <v>766</v>
      </c>
      <c r="J2001" s="10" t="s">
        <v>139</v>
      </c>
      <c r="K2001" s="13" t="s">
        <v>18241</v>
      </c>
      <c r="L2001" s="13" t="s">
        <v>1</v>
      </c>
      <c r="M2001" s="14">
        <v>300</v>
      </c>
      <c r="N2001" s="14">
        <v>300</v>
      </c>
      <c r="O2001" s="14">
        <v>300</v>
      </c>
      <c r="P2001" s="10" t="s">
        <v>355</v>
      </c>
      <c r="Q2001" s="12" t="s">
        <v>356</v>
      </c>
      <c r="R2001" s="12" t="s">
        <v>357</v>
      </c>
      <c r="S2001" s="12">
        <v>3</v>
      </c>
      <c r="T2001" s="12">
        <v>2030</v>
      </c>
      <c r="U2001" s="12" t="s">
        <v>30439</v>
      </c>
      <c r="V2001" s="15">
        <v>37.940933999999999</v>
      </c>
      <c r="W2001" s="15">
        <v>-94.965900000000005</v>
      </c>
    </row>
    <row r="2002" spans="1:23" x14ac:dyDescent="0.3">
      <c r="A2002" s="9">
        <v>67009</v>
      </c>
      <c r="B2002" s="10" t="s">
        <v>33395</v>
      </c>
      <c r="C2002" s="9">
        <v>68633</v>
      </c>
      <c r="D2002" s="10" t="s">
        <v>33395</v>
      </c>
      <c r="E2002" s="11" t="s">
        <v>37</v>
      </c>
      <c r="F2002" s="11" t="s">
        <v>37</v>
      </c>
      <c r="G2002" s="12" t="s">
        <v>287</v>
      </c>
      <c r="H2002" s="12" t="s">
        <v>1783</v>
      </c>
      <c r="I2002" s="12" t="s">
        <v>766</v>
      </c>
      <c r="J2002" s="10" t="s">
        <v>139</v>
      </c>
      <c r="K2002" s="13" t="s">
        <v>33396</v>
      </c>
      <c r="L2002" s="13" t="s">
        <v>1</v>
      </c>
      <c r="M2002" s="14">
        <v>300</v>
      </c>
      <c r="N2002" s="14">
        <v>300</v>
      </c>
      <c r="O2002" s="14">
        <v>300</v>
      </c>
      <c r="P2002" s="10" t="s">
        <v>359</v>
      </c>
      <c r="Q2002" s="12" t="s">
        <v>360</v>
      </c>
      <c r="R2002" s="12" t="s">
        <v>361</v>
      </c>
      <c r="S2002" s="12">
        <v>3</v>
      </c>
      <c r="T2002" s="12">
        <v>2030</v>
      </c>
      <c r="U2002" s="12" t="s">
        <v>30439</v>
      </c>
      <c r="V2002" s="15">
        <v>37.940933999999999</v>
      </c>
      <c r="W2002" s="15">
        <v>-94.965900000000005</v>
      </c>
    </row>
    <row r="2003" spans="1:23" x14ac:dyDescent="0.3">
      <c r="A2003" s="9">
        <v>64452</v>
      </c>
      <c r="B2003" s="10" t="s">
        <v>32122</v>
      </c>
      <c r="C2003" s="9">
        <v>66805</v>
      </c>
      <c r="D2003" s="10" t="s">
        <v>32784</v>
      </c>
      <c r="E2003" s="11" t="s">
        <v>37</v>
      </c>
      <c r="F2003" s="11" t="s">
        <v>37</v>
      </c>
      <c r="G2003" s="12" t="s">
        <v>80</v>
      </c>
      <c r="H2003" s="12" t="s">
        <v>776</v>
      </c>
      <c r="I2003" s="12" t="s">
        <v>138</v>
      </c>
      <c r="J2003" s="10" t="s">
        <v>139</v>
      </c>
      <c r="K2003" s="13" t="s">
        <v>33397</v>
      </c>
      <c r="L2003" s="13" t="s">
        <v>1</v>
      </c>
      <c r="M2003" s="14">
        <v>400</v>
      </c>
      <c r="N2003" s="14">
        <v>400</v>
      </c>
      <c r="O2003" s="14">
        <v>400</v>
      </c>
      <c r="P2003" s="10" t="s">
        <v>355</v>
      </c>
      <c r="Q2003" s="12" t="s">
        <v>356</v>
      </c>
      <c r="R2003" s="12" t="s">
        <v>357</v>
      </c>
      <c r="S2003" s="12">
        <v>4</v>
      </c>
      <c r="T2003" s="12">
        <v>2030</v>
      </c>
      <c r="U2003" s="12" t="s">
        <v>30439</v>
      </c>
      <c r="V2003" s="15">
        <v>33.621326000000003</v>
      </c>
      <c r="W2003" s="15">
        <v>-115.0959</v>
      </c>
    </row>
    <row r="2004" spans="1:23" x14ac:dyDescent="0.3">
      <c r="A2004" s="9">
        <v>63289</v>
      </c>
      <c r="B2004" s="10" t="s">
        <v>23224</v>
      </c>
      <c r="C2004" s="9">
        <v>66879</v>
      </c>
      <c r="D2004" s="10" t="s">
        <v>33398</v>
      </c>
      <c r="E2004" s="11" t="s">
        <v>37</v>
      </c>
      <c r="F2004" s="11" t="s">
        <v>37</v>
      </c>
      <c r="G2004" s="12" t="s">
        <v>77</v>
      </c>
      <c r="H2004" s="12" t="s">
        <v>877</v>
      </c>
      <c r="I2004" s="12" t="s">
        <v>848</v>
      </c>
      <c r="J2004" s="10" t="s">
        <v>139</v>
      </c>
      <c r="K2004" s="13" t="s">
        <v>342</v>
      </c>
      <c r="L2004" s="13" t="s">
        <v>1</v>
      </c>
      <c r="M2004" s="14">
        <v>45</v>
      </c>
      <c r="N2004" s="14">
        <v>45</v>
      </c>
      <c r="O2004" s="14">
        <v>45</v>
      </c>
      <c r="P2004" s="10" t="s">
        <v>355</v>
      </c>
      <c r="Q2004" s="12" t="s">
        <v>356</v>
      </c>
      <c r="R2004" s="12" t="s">
        <v>357</v>
      </c>
      <c r="S2004" s="12">
        <v>4</v>
      </c>
      <c r="T2004" s="12">
        <v>2030</v>
      </c>
      <c r="U2004" s="12" t="s">
        <v>30439</v>
      </c>
      <c r="V2004" s="15">
        <v>41.882567999999999</v>
      </c>
      <c r="W2004" s="15">
        <v>-71.894810000000007</v>
      </c>
    </row>
    <row r="2005" spans="1:23" x14ac:dyDescent="0.3">
      <c r="A2005" s="9">
        <v>64690</v>
      </c>
      <c r="B2005" s="10" t="s">
        <v>33399</v>
      </c>
      <c r="C2005" s="9">
        <v>65369</v>
      </c>
      <c r="D2005" s="10" t="s">
        <v>33400</v>
      </c>
      <c r="E2005" s="11" t="s">
        <v>37</v>
      </c>
      <c r="F2005" s="11" t="s">
        <v>37</v>
      </c>
      <c r="G2005" s="12" t="s">
        <v>1219</v>
      </c>
      <c r="H2005" s="12" t="s">
        <v>6816</v>
      </c>
      <c r="I2005" s="12" t="s">
        <v>848</v>
      </c>
      <c r="J2005" s="10" t="s">
        <v>139</v>
      </c>
      <c r="K2005" s="13" t="s">
        <v>33401</v>
      </c>
      <c r="L2005" s="13" t="s">
        <v>1</v>
      </c>
      <c r="M2005" s="14">
        <v>17.2</v>
      </c>
      <c r="N2005" s="14">
        <v>17.2</v>
      </c>
      <c r="O2005" s="14">
        <v>17.2</v>
      </c>
      <c r="P2005" s="10" t="s">
        <v>359</v>
      </c>
      <c r="Q2005" s="12" t="s">
        <v>360</v>
      </c>
      <c r="R2005" s="12" t="s">
        <v>361</v>
      </c>
      <c r="S2005" s="12">
        <v>6</v>
      </c>
      <c r="T2005" s="12">
        <v>2030</v>
      </c>
      <c r="U2005" s="12" t="s">
        <v>30730</v>
      </c>
      <c r="V2005" s="15">
        <v>43.975183000000001</v>
      </c>
      <c r="W2005" s="15">
        <v>-70.011300000000006</v>
      </c>
    </row>
    <row r="2006" spans="1:23" x14ac:dyDescent="0.3">
      <c r="A2006" s="9">
        <v>66272</v>
      </c>
      <c r="B2006" s="10" t="s">
        <v>33402</v>
      </c>
      <c r="C2006" s="9">
        <v>67570</v>
      </c>
      <c r="D2006" s="10" t="s">
        <v>33403</v>
      </c>
      <c r="E2006" s="11" t="s">
        <v>37</v>
      </c>
      <c r="F2006" s="11" t="s">
        <v>37</v>
      </c>
      <c r="G2006" s="12" t="s">
        <v>92</v>
      </c>
      <c r="H2006" s="12" t="s">
        <v>3440</v>
      </c>
      <c r="I2006" s="12" t="s">
        <v>582</v>
      </c>
      <c r="J2006" s="10" t="s">
        <v>139</v>
      </c>
      <c r="K2006" s="13" t="s">
        <v>33404</v>
      </c>
      <c r="L2006" s="13" t="s">
        <v>1</v>
      </c>
      <c r="M2006" s="14">
        <v>10</v>
      </c>
      <c r="N2006" s="14">
        <v>10</v>
      </c>
      <c r="O2006" s="14">
        <v>10</v>
      </c>
      <c r="P2006" s="10" t="s">
        <v>355</v>
      </c>
      <c r="Q2006" s="12" t="s">
        <v>356</v>
      </c>
      <c r="R2006" s="12" t="s">
        <v>357</v>
      </c>
      <c r="S2006" s="12">
        <v>6</v>
      </c>
      <c r="T2006" s="12">
        <v>2030</v>
      </c>
      <c r="U2006" s="12" t="s">
        <v>30730</v>
      </c>
      <c r="V2006" s="15">
        <v>32.612138999999999</v>
      </c>
      <c r="W2006" s="15">
        <v>-96.925110000000004</v>
      </c>
    </row>
    <row r="2007" spans="1:23" x14ac:dyDescent="0.3">
      <c r="A2007" s="9">
        <v>67045</v>
      </c>
      <c r="B2007" s="10" t="s">
        <v>33405</v>
      </c>
      <c r="C2007" s="9">
        <v>68766</v>
      </c>
      <c r="D2007" s="10" t="s">
        <v>33406</v>
      </c>
      <c r="E2007" s="11" t="s">
        <v>37</v>
      </c>
      <c r="F2007" s="11" t="s">
        <v>37</v>
      </c>
      <c r="G2007" s="12" t="s">
        <v>92</v>
      </c>
      <c r="H2007" s="12" t="s">
        <v>10582</v>
      </c>
      <c r="I2007" s="12" t="s">
        <v>582</v>
      </c>
      <c r="J2007" s="10" t="s">
        <v>139</v>
      </c>
      <c r="K2007" s="13" t="s">
        <v>33407</v>
      </c>
      <c r="L2007" s="13" t="s">
        <v>1</v>
      </c>
      <c r="M2007" s="14">
        <v>136.19999999999999</v>
      </c>
      <c r="N2007" s="14">
        <v>163.19999999999999</v>
      </c>
      <c r="O2007" s="14">
        <v>163.19999999999999</v>
      </c>
      <c r="P2007" s="10" t="s">
        <v>52</v>
      </c>
      <c r="Q2007" s="12" t="s">
        <v>53</v>
      </c>
      <c r="R2007" s="12" t="s">
        <v>54</v>
      </c>
      <c r="S2007" s="12">
        <v>6</v>
      </c>
      <c r="T2007" s="12">
        <v>2030</v>
      </c>
      <c r="U2007" s="12" t="s">
        <v>30439</v>
      </c>
      <c r="V2007" s="15">
        <v>31.194939999999999</v>
      </c>
      <c r="W2007" s="15">
        <v>-100.2118</v>
      </c>
    </row>
    <row r="2008" spans="1:23" x14ac:dyDescent="0.3">
      <c r="A2008" s="9">
        <v>67047</v>
      </c>
      <c r="B2008" s="10" t="s">
        <v>33408</v>
      </c>
      <c r="C2008" s="9">
        <v>68767</v>
      </c>
      <c r="D2008" s="10" t="s">
        <v>33409</v>
      </c>
      <c r="E2008" s="11" t="s">
        <v>37</v>
      </c>
      <c r="F2008" s="11" t="s">
        <v>37</v>
      </c>
      <c r="G2008" s="12" t="s">
        <v>92</v>
      </c>
      <c r="H2008" s="12" t="s">
        <v>8956</v>
      </c>
      <c r="I2008" s="12" t="s">
        <v>582</v>
      </c>
      <c r="J2008" s="10" t="s">
        <v>139</v>
      </c>
      <c r="K2008" s="13" t="s">
        <v>33410</v>
      </c>
      <c r="L2008" s="13" t="s">
        <v>1</v>
      </c>
      <c r="M2008" s="14">
        <v>199.7</v>
      </c>
      <c r="N2008" s="14">
        <v>199.7</v>
      </c>
      <c r="O2008" s="14">
        <v>199.7</v>
      </c>
      <c r="P2008" s="10" t="s">
        <v>359</v>
      </c>
      <c r="Q2008" s="12" t="s">
        <v>360</v>
      </c>
      <c r="R2008" s="12" t="s">
        <v>361</v>
      </c>
      <c r="S2008" s="12">
        <v>6</v>
      </c>
      <c r="T2008" s="12">
        <v>2030</v>
      </c>
      <c r="U2008" s="12" t="s">
        <v>30439</v>
      </c>
      <c r="V2008" s="15">
        <v>30.812560000000001</v>
      </c>
      <c r="W2008" s="15">
        <v>-102.1865</v>
      </c>
    </row>
    <row r="2009" spans="1:23" x14ac:dyDescent="0.3">
      <c r="A2009" s="9">
        <v>67046</v>
      </c>
      <c r="B2009" s="10" t="s">
        <v>33411</v>
      </c>
      <c r="C2009" s="9">
        <v>68768</v>
      </c>
      <c r="D2009" s="10" t="s">
        <v>33412</v>
      </c>
      <c r="E2009" s="11" t="s">
        <v>37</v>
      </c>
      <c r="F2009" s="11" t="s">
        <v>37</v>
      </c>
      <c r="G2009" s="12" t="s">
        <v>92</v>
      </c>
      <c r="H2009" s="12" t="s">
        <v>8956</v>
      </c>
      <c r="I2009" s="12" t="s">
        <v>582</v>
      </c>
      <c r="J2009" s="10" t="s">
        <v>139</v>
      </c>
      <c r="K2009" s="13" t="s">
        <v>33413</v>
      </c>
      <c r="L2009" s="13" t="s">
        <v>1</v>
      </c>
      <c r="M2009" s="14">
        <v>110.4</v>
      </c>
      <c r="N2009" s="14">
        <v>110.4</v>
      </c>
      <c r="O2009" s="14">
        <v>110.4</v>
      </c>
      <c r="P2009" s="10" t="s">
        <v>52</v>
      </c>
      <c r="Q2009" s="12" t="s">
        <v>53</v>
      </c>
      <c r="R2009" s="12" t="s">
        <v>54</v>
      </c>
      <c r="S2009" s="12">
        <v>6</v>
      </c>
      <c r="T2009" s="12">
        <v>2030</v>
      </c>
      <c r="U2009" s="12" t="s">
        <v>30439</v>
      </c>
      <c r="V2009" s="15">
        <v>30.812560000000001</v>
      </c>
      <c r="W2009" s="15">
        <v>-102.1865</v>
      </c>
    </row>
    <row r="2010" spans="1:23" x14ac:dyDescent="0.3">
      <c r="A2010" s="9">
        <v>63838</v>
      </c>
      <c r="B2010" s="10" t="s">
        <v>33414</v>
      </c>
      <c r="C2010" s="9">
        <v>64235</v>
      </c>
      <c r="D2010" s="10" t="s">
        <v>33415</v>
      </c>
      <c r="E2010" s="11" t="s">
        <v>37</v>
      </c>
      <c r="F2010" s="11" t="s">
        <v>37</v>
      </c>
      <c r="G2010" s="12" t="s">
        <v>238</v>
      </c>
      <c r="H2010" s="12" t="s">
        <v>2778</v>
      </c>
      <c r="I2010" s="12" t="s">
        <v>240</v>
      </c>
      <c r="J2010" s="10" t="s">
        <v>139</v>
      </c>
      <c r="K2010" s="13" t="s">
        <v>33416</v>
      </c>
      <c r="L2010" s="13" t="s">
        <v>1</v>
      </c>
      <c r="M2010" s="14">
        <v>121</v>
      </c>
      <c r="N2010" s="14">
        <v>121</v>
      </c>
      <c r="O2010" s="14">
        <v>121</v>
      </c>
      <c r="P2010" s="10" t="s">
        <v>355</v>
      </c>
      <c r="Q2010" s="12" t="s">
        <v>356</v>
      </c>
      <c r="R2010" s="12" t="s">
        <v>357</v>
      </c>
      <c r="S2010" s="12">
        <v>11</v>
      </c>
      <c r="T2010" s="12">
        <v>2030</v>
      </c>
      <c r="U2010" s="12" t="s">
        <v>30439</v>
      </c>
      <c r="V2010" s="15">
        <v>40.597588999999999</v>
      </c>
      <c r="W2010" s="15">
        <v>-74.185310000000001</v>
      </c>
    </row>
    <row r="2011" spans="1:23" x14ac:dyDescent="0.3">
      <c r="A2011" s="9">
        <v>58105</v>
      </c>
      <c r="B2011" s="10" t="s">
        <v>12169</v>
      </c>
      <c r="C2011" s="9">
        <v>58168</v>
      </c>
      <c r="D2011" s="10" t="s">
        <v>12170</v>
      </c>
      <c r="E2011" s="11" t="s">
        <v>37</v>
      </c>
      <c r="F2011" s="11" t="s">
        <v>37</v>
      </c>
      <c r="G2011" s="12" t="s">
        <v>80</v>
      </c>
      <c r="H2011" s="12" t="s">
        <v>606</v>
      </c>
      <c r="I2011" s="12" t="s">
        <v>138</v>
      </c>
      <c r="J2011" s="10" t="s">
        <v>2218</v>
      </c>
      <c r="K2011" s="13" t="s">
        <v>33417</v>
      </c>
      <c r="L2011" s="13" t="s">
        <v>1</v>
      </c>
      <c r="M2011" s="14">
        <v>0.3</v>
      </c>
      <c r="N2011" s="14">
        <v>0.3</v>
      </c>
      <c r="O2011" s="14">
        <v>0.3</v>
      </c>
      <c r="P2011" s="10" t="s">
        <v>95</v>
      </c>
      <c r="Q2011" s="12" t="s">
        <v>68</v>
      </c>
      <c r="R2011" s="12" t="s">
        <v>96</v>
      </c>
      <c r="S2011" s="12">
        <v>12</v>
      </c>
      <c r="T2011" s="12">
        <v>2030</v>
      </c>
      <c r="U2011" s="12" t="s">
        <v>30439</v>
      </c>
      <c r="V2011" s="15">
        <v>34.063056000000003</v>
      </c>
      <c r="W2011" s="15">
        <v>-117.1639</v>
      </c>
    </row>
    <row r="2012" spans="1:23" x14ac:dyDescent="0.3">
      <c r="A2012" s="9">
        <v>58105</v>
      </c>
      <c r="B2012" s="10" t="s">
        <v>12169</v>
      </c>
      <c r="C2012" s="9">
        <v>58168</v>
      </c>
      <c r="D2012" s="10" t="s">
        <v>12170</v>
      </c>
      <c r="E2012" s="11" t="s">
        <v>37</v>
      </c>
      <c r="F2012" s="11" t="s">
        <v>37</v>
      </c>
      <c r="G2012" s="12" t="s">
        <v>80</v>
      </c>
      <c r="H2012" s="12" t="s">
        <v>606</v>
      </c>
      <c r="I2012" s="12" t="s">
        <v>138</v>
      </c>
      <c r="J2012" s="10" t="s">
        <v>2218</v>
      </c>
      <c r="K2012" s="13" t="s">
        <v>33418</v>
      </c>
      <c r="L2012" s="13" t="s">
        <v>1</v>
      </c>
      <c r="M2012" s="14">
        <v>0.3</v>
      </c>
      <c r="N2012" s="14">
        <v>0.3</v>
      </c>
      <c r="O2012" s="14">
        <v>0.3</v>
      </c>
      <c r="P2012" s="10" t="s">
        <v>95</v>
      </c>
      <c r="Q2012" s="12" t="s">
        <v>68</v>
      </c>
      <c r="R2012" s="12" t="s">
        <v>96</v>
      </c>
      <c r="S2012" s="12">
        <v>12</v>
      </c>
      <c r="T2012" s="12">
        <v>2030</v>
      </c>
      <c r="U2012" s="12" t="s">
        <v>30439</v>
      </c>
      <c r="V2012" s="15">
        <v>34.063056000000003</v>
      </c>
      <c r="W2012" s="15">
        <v>-117.1639</v>
      </c>
    </row>
    <row r="2013" spans="1:23" x14ac:dyDescent="0.3">
      <c r="A2013" s="9">
        <v>58105</v>
      </c>
      <c r="B2013" s="10" t="s">
        <v>12169</v>
      </c>
      <c r="C2013" s="9">
        <v>58168</v>
      </c>
      <c r="D2013" s="10" t="s">
        <v>12170</v>
      </c>
      <c r="E2013" s="11" t="s">
        <v>37</v>
      </c>
      <c r="F2013" s="11" t="s">
        <v>37</v>
      </c>
      <c r="G2013" s="12" t="s">
        <v>80</v>
      </c>
      <c r="H2013" s="12" t="s">
        <v>606</v>
      </c>
      <c r="I2013" s="12" t="s">
        <v>138</v>
      </c>
      <c r="J2013" s="10" t="s">
        <v>2218</v>
      </c>
      <c r="K2013" s="13" t="s">
        <v>33419</v>
      </c>
      <c r="L2013" s="13" t="s">
        <v>1</v>
      </c>
      <c r="M2013" s="14">
        <v>0.3</v>
      </c>
      <c r="N2013" s="14">
        <v>0.3</v>
      </c>
      <c r="O2013" s="14">
        <v>0.3</v>
      </c>
      <c r="P2013" s="10" t="s">
        <v>95</v>
      </c>
      <c r="Q2013" s="12" t="s">
        <v>68</v>
      </c>
      <c r="R2013" s="12" t="s">
        <v>96</v>
      </c>
      <c r="S2013" s="12">
        <v>12</v>
      </c>
      <c r="T2013" s="12">
        <v>2030</v>
      </c>
      <c r="U2013" s="12" t="s">
        <v>30439</v>
      </c>
      <c r="V2013" s="15">
        <v>34.063056000000003</v>
      </c>
      <c r="W2013" s="15">
        <v>-117.1639</v>
      </c>
    </row>
    <row r="2014" spans="1:23" x14ac:dyDescent="0.3">
      <c r="A2014" s="9">
        <v>58842</v>
      </c>
      <c r="B2014" s="10" t="s">
        <v>33354</v>
      </c>
      <c r="C2014" s="9">
        <v>58987</v>
      </c>
      <c r="D2014" s="10" t="s">
        <v>33355</v>
      </c>
      <c r="E2014" s="11" t="s">
        <v>37</v>
      </c>
      <c r="F2014" s="11" t="s">
        <v>37</v>
      </c>
      <c r="G2014" s="12" t="s">
        <v>804</v>
      </c>
      <c r="H2014" s="12" t="s">
        <v>1091</v>
      </c>
      <c r="I2014" s="12" t="s">
        <v>138</v>
      </c>
      <c r="J2014" s="10" t="s">
        <v>139</v>
      </c>
      <c r="K2014" s="13" t="s">
        <v>33420</v>
      </c>
      <c r="L2014" s="13" t="s">
        <v>1</v>
      </c>
      <c r="M2014" s="14">
        <v>1303.2</v>
      </c>
      <c r="N2014" s="14">
        <v>1303.2</v>
      </c>
      <c r="O2014" s="14">
        <v>1303.2</v>
      </c>
      <c r="P2014" s="10" t="s">
        <v>52</v>
      </c>
      <c r="Q2014" s="12" t="s">
        <v>53</v>
      </c>
      <c r="R2014" s="12" t="s">
        <v>54</v>
      </c>
      <c r="S2014" s="12">
        <v>12</v>
      </c>
      <c r="T2014" s="12">
        <v>2030</v>
      </c>
      <c r="U2014" s="12" t="s">
        <v>29965</v>
      </c>
      <c r="V2014" s="15">
        <v>41.683056000000001</v>
      </c>
      <c r="W2014" s="15">
        <v>-107.2</v>
      </c>
    </row>
    <row r="2015" spans="1:23" x14ac:dyDescent="0.3">
      <c r="A2015" s="9">
        <v>66181</v>
      </c>
      <c r="B2015" s="10" t="s">
        <v>33421</v>
      </c>
      <c r="C2015" s="9">
        <v>67352</v>
      </c>
      <c r="D2015" s="10" t="s">
        <v>33421</v>
      </c>
      <c r="E2015" s="11" t="s">
        <v>37</v>
      </c>
      <c r="F2015" s="11" t="s">
        <v>37</v>
      </c>
      <c r="G2015" s="12" t="s">
        <v>3618</v>
      </c>
      <c r="H2015" s="12" t="s">
        <v>13957</v>
      </c>
      <c r="I2015" s="12" t="s">
        <v>168</v>
      </c>
      <c r="J2015" s="10" t="s">
        <v>139</v>
      </c>
      <c r="K2015" s="13" t="s">
        <v>33422</v>
      </c>
      <c r="L2015" s="13" t="s">
        <v>1</v>
      </c>
      <c r="M2015" s="14">
        <v>150</v>
      </c>
      <c r="N2015" s="14">
        <v>150</v>
      </c>
      <c r="O2015" s="14">
        <v>150</v>
      </c>
      <c r="P2015" s="10" t="s">
        <v>359</v>
      </c>
      <c r="Q2015" s="12" t="s">
        <v>360</v>
      </c>
      <c r="R2015" s="12" t="s">
        <v>361</v>
      </c>
      <c r="S2015" s="12">
        <v>12</v>
      </c>
      <c r="T2015" s="12">
        <v>2030</v>
      </c>
      <c r="U2015" s="12" t="s">
        <v>30439</v>
      </c>
      <c r="V2015" s="15">
        <v>37.104491000000003</v>
      </c>
      <c r="W2015" s="15">
        <v>-78.402850000000001</v>
      </c>
    </row>
    <row r="2016" spans="1:23" x14ac:dyDescent="0.3">
      <c r="A2016" s="9">
        <v>66487</v>
      </c>
      <c r="B2016" s="10" t="s">
        <v>33423</v>
      </c>
      <c r="C2016" s="9">
        <v>67936</v>
      </c>
      <c r="D2016" s="10" t="s">
        <v>33424</v>
      </c>
      <c r="E2016" s="11" t="s">
        <v>37</v>
      </c>
      <c r="F2016" s="11" t="s">
        <v>37</v>
      </c>
      <c r="G2016" s="12" t="s">
        <v>804</v>
      </c>
      <c r="H2016" s="12" t="s">
        <v>33425</v>
      </c>
      <c r="I2016" s="12" t="s">
        <v>766</v>
      </c>
      <c r="J2016" s="10" t="s">
        <v>139</v>
      </c>
      <c r="K2016" s="13" t="s">
        <v>24738</v>
      </c>
      <c r="L2016" s="13" t="s">
        <v>1</v>
      </c>
      <c r="M2016" s="14">
        <v>163</v>
      </c>
      <c r="N2016" s="14">
        <v>163</v>
      </c>
      <c r="O2016" s="14">
        <v>163</v>
      </c>
      <c r="P2016" s="10" t="s">
        <v>359</v>
      </c>
      <c r="Q2016" s="12" t="s">
        <v>360</v>
      </c>
      <c r="R2016" s="12" t="s">
        <v>361</v>
      </c>
      <c r="S2016" s="12">
        <v>12</v>
      </c>
      <c r="T2016" s="12">
        <v>2030</v>
      </c>
      <c r="U2016" s="12" t="s">
        <v>30784</v>
      </c>
      <c r="V2016" s="15">
        <v>41.853445000000001</v>
      </c>
      <c r="W2016" s="15">
        <v>-104.50320000000001</v>
      </c>
    </row>
    <row r="2017" spans="1:23" x14ac:dyDescent="0.3">
      <c r="A2017" s="9">
        <v>67013</v>
      </c>
      <c r="B2017" s="10" t="s">
        <v>33426</v>
      </c>
      <c r="C2017" s="9">
        <v>68635</v>
      </c>
      <c r="D2017" s="10" t="s">
        <v>33427</v>
      </c>
      <c r="E2017" s="11" t="s">
        <v>37</v>
      </c>
      <c r="F2017" s="11" t="s">
        <v>37</v>
      </c>
      <c r="G2017" s="12" t="s">
        <v>804</v>
      </c>
      <c r="H2017" s="12" t="s">
        <v>1708</v>
      </c>
      <c r="I2017" s="12" t="s">
        <v>408</v>
      </c>
      <c r="J2017" s="10" t="s">
        <v>139</v>
      </c>
      <c r="K2017" s="13" t="s">
        <v>33428</v>
      </c>
      <c r="L2017" s="13" t="s">
        <v>1</v>
      </c>
      <c r="M2017" s="14">
        <v>500</v>
      </c>
      <c r="N2017" s="14">
        <v>342.1</v>
      </c>
      <c r="O2017" s="14">
        <v>344.9</v>
      </c>
      <c r="P2017" s="10" t="s">
        <v>148</v>
      </c>
      <c r="Q2017" s="12" t="s">
        <v>149</v>
      </c>
      <c r="R2017" s="12" t="s">
        <v>69</v>
      </c>
      <c r="S2017" s="12">
        <v>12</v>
      </c>
      <c r="T2017" s="12">
        <v>2030</v>
      </c>
      <c r="U2017" s="12" t="s">
        <v>30730</v>
      </c>
      <c r="V2017" s="15">
        <v>41.705992999999999</v>
      </c>
      <c r="W2017" s="15">
        <v>-110.5603</v>
      </c>
    </row>
    <row r="2018" spans="1:23" x14ac:dyDescent="0.3">
      <c r="A2018" s="9">
        <v>67101</v>
      </c>
      <c r="B2018" s="10" t="s">
        <v>33429</v>
      </c>
      <c r="C2018" s="9">
        <v>68864</v>
      </c>
      <c r="D2018" s="10" t="s">
        <v>33430</v>
      </c>
      <c r="E2018" s="11" t="s">
        <v>37</v>
      </c>
      <c r="F2018" s="11" t="s">
        <v>37</v>
      </c>
      <c r="G2018" s="12" t="s">
        <v>238</v>
      </c>
      <c r="H2018" s="12" t="s">
        <v>989</v>
      </c>
      <c r="I2018" s="12" t="s">
        <v>240</v>
      </c>
      <c r="J2018" s="10" t="s">
        <v>139</v>
      </c>
      <c r="K2018" s="13" t="s">
        <v>4222</v>
      </c>
      <c r="L2018" s="13" t="s">
        <v>1</v>
      </c>
      <c r="M2018" s="14">
        <v>5</v>
      </c>
      <c r="N2018" s="14">
        <v>5</v>
      </c>
      <c r="O2018" s="14">
        <v>5</v>
      </c>
      <c r="P2018" s="10" t="s">
        <v>359</v>
      </c>
      <c r="Q2018" s="12" t="s">
        <v>360</v>
      </c>
      <c r="R2018" s="12" t="s">
        <v>361</v>
      </c>
      <c r="S2018" s="12">
        <v>12</v>
      </c>
      <c r="T2018" s="12">
        <v>2030</v>
      </c>
      <c r="U2018" s="12" t="s">
        <v>30439</v>
      </c>
      <c r="V2018" s="15">
        <v>42.831612999999997</v>
      </c>
      <c r="W2018" s="15">
        <v>-73.674790000000002</v>
      </c>
    </row>
    <row r="2019" spans="1:23" x14ac:dyDescent="0.3">
      <c r="A2019" s="9">
        <v>67100</v>
      </c>
      <c r="B2019" s="10" t="s">
        <v>33431</v>
      </c>
      <c r="C2019" s="9">
        <v>68865</v>
      </c>
      <c r="D2019" s="10" t="s">
        <v>33432</v>
      </c>
      <c r="E2019" s="11" t="s">
        <v>37</v>
      </c>
      <c r="F2019" s="11" t="s">
        <v>37</v>
      </c>
      <c r="G2019" s="12" t="s">
        <v>238</v>
      </c>
      <c r="H2019" s="12" t="s">
        <v>989</v>
      </c>
      <c r="I2019" s="12" t="s">
        <v>240</v>
      </c>
      <c r="J2019" s="10" t="s">
        <v>139</v>
      </c>
      <c r="K2019" s="13" t="s">
        <v>4222</v>
      </c>
      <c r="L2019" s="13" t="s">
        <v>1</v>
      </c>
      <c r="M2019" s="14">
        <v>5</v>
      </c>
      <c r="N2019" s="14">
        <v>5</v>
      </c>
      <c r="O2019" s="14">
        <v>5</v>
      </c>
      <c r="P2019" s="10" t="s">
        <v>359</v>
      </c>
      <c r="Q2019" s="12" t="s">
        <v>360</v>
      </c>
      <c r="R2019" s="12" t="s">
        <v>361</v>
      </c>
      <c r="S2019" s="12">
        <v>12</v>
      </c>
      <c r="T2019" s="12">
        <v>2030</v>
      </c>
      <c r="U2019" s="12" t="s">
        <v>30439</v>
      </c>
      <c r="V2019" s="15">
        <v>42.831612999999997</v>
      </c>
      <c r="W2019" s="15">
        <v>-73.674790000000002</v>
      </c>
    </row>
    <row r="2020" spans="1:23" x14ac:dyDescent="0.3">
      <c r="A2020" s="9">
        <v>66527</v>
      </c>
      <c r="B2020" s="10" t="s">
        <v>33101</v>
      </c>
      <c r="C2020" s="9">
        <v>67981</v>
      </c>
      <c r="D2020" s="10" t="s">
        <v>33102</v>
      </c>
      <c r="E2020" s="11" t="s">
        <v>37</v>
      </c>
      <c r="F2020" s="11" t="s">
        <v>37</v>
      </c>
      <c r="G2020" s="12" t="s">
        <v>335</v>
      </c>
      <c r="H2020" s="12" t="s">
        <v>4609</v>
      </c>
      <c r="I2020" s="12" t="s">
        <v>1144</v>
      </c>
      <c r="J2020" s="10" t="s">
        <v>139</v>
      </c>
      <c r="K2020" s="13" t="s">
        <v>33081</v>
      </c>
      <c r="L2020" s="13" t="s">
        <v>1</v>
      </c>
      <c r="M2020" s="14">
        <v>100</v>
      </c>
      <c r="N2020" s="14">
        <v>100</v>
      </c>
      <c r="O2020" s="14">
        <v>100</v>
      </c>
      <c r="P2020" s="10" t="s">
        <v>355</v>
      </c>
      <c r="Q2020" s="12" t="s">
        <v>356</v>
      </c>
      <c r="R2020" s="12" t="s">
        <v>357</v>
      </c>
      <c r="S2020" s="12">
        <v>6</v>
      </c>
      <c r="T2020" s="12">
        <v>2031</v>
      </c>
      <c r="U2020" s="12" t="s">
        <v>30439</v>
      </c>
      <c r="V2020" s="15">
        <v>33.234299999999998</v>
      </c>
      <c r="W2020" s="15">
        <v>-80.591499999999996</v>
      </c>
    </row>
    <row r="2021" spans="1:23" x14ac:dyDescent="0.3">
      <c r="A2021" s="9">
        <v>58842</v>
      </c>
      <c r="B2021" s="10" t="s">
        <v>33354</v>
      </c>
      <c r="C2021" s="9">
        <v>58987</v>
      </c>
      <c r="D2021" s="10" t="s">
        <v>33355</v>
      </c>
      <c r="E2021" s="11" t="s">
        <v>37</v>
      </c>
      <c r="F2021" s="11" t="s">
        <v>37</v>
      </c>
      <c r="G2021" s="12" t="s">
        <v>804</v>
      </c>
      <c r="H2021" s="12" t="s">
        <v>1091</v>
      </c>
      <c r="I2021" s="12" t="s">
        <v>138</v>
      </c>
      <c r="J2021" s="10" t="s">
        <v>139</v>
      </c>
      <c r="K2021" s="13" t="s">
        <v>33433</v>
      </c>
      <c r="L2021" s="13" t="s">
        <v>1</v>
      </c>
      <c r="M2021" s="14">
        <v>553.5</v>
      </c>
      <c r="N2021" s="14">
        <v>553.5</v>
      </c>
      <c r="O2021" s="14">
        <v>553.5</v>
      </c>
      <c r="P2021" s="10" t="s">
        <v>52</v>
      </c>
      <c r="Q2021" s="12" t="s">
        <v>53</v>
      </c>
      <c r="R2021" s="12" t="s">
        <v>54</v>
      </c>
      <c r="S2021" s="12">
        <v>12</v>
      </c>
      <c r="T2021" s="12">
        <v>2031</v>
      </c>
      <c r="U2021" s="12" t="s">
        <v>29965</v>
      </c>
      <c r="V2021" s="15">
        <v>41.683056000000001</v>
      </c>
      <c r="W2021" s="15">
        <v>-107.2</v>
      </c>
    </row>
    <row r="2022" spans="1:23" x14ac:dyDescent="0.3">
      <c r="A2022" s="9">
        <v>56789</v>
      </c>
      <c r="B2022" s="10" t="s">
        <v>33434</v>
      </c>
      <c r="C2022" s="9">
        <v>57472</v>
      </c>
      <c r="D2022" s="10" t="s">
        <v>33435</v>
      </c>
      <c r="E2022" s="11" t="s">
        <v>37</v>
      </c>
      <c r="F2022" s="11" t="s">
        <v>37</v>
      </c>
      <c r="G2022" s="12" t="s">
        <v>238</v>
      </c>
      <c r="H2022" s="12" t="s">
        <v>608</v>
      </c>
      <c r="I2022" s="12" t="s">
        <v>240</v>
      </c>
      <c r="J2022" s="10" t="s">
        <v>139</v>
      </c>
      <c r="K2022" s="13" t="s">
        <v>7456</v>
      </c>
      <c r="L2022" s="13" t="s">
        <v>213</v>
      </c>
      <c r="M2022" s="14">
        <v>12</v>
      </c>
      <c r="N2022" s="14">
        <v>11.6</v>
      </c>
      <c r="O2022" s="14">
        <v>12</v>
      </c>
      <c r="P2022" s="10" t="s">
        <v>5336</v>
      </c>
      <c r="Q2022" s="12" t="s">
        <v>5337</v>
      </c>
      <c r="R2022" s="12" t="s">
        <v>77</v>
      </c>
      <c r="S2022" s="12">
        <v>12</v>
      </c>
      <c r="T2022" s="12">
        <v>2039</v>
      </c>
      <c r="U2022" s="12" t="s">
        <v>29965</v>
      </c>
      <c r="V2022" s="15">
        <v>41.488500000000002</v>
      </c>
      <c r="W2022" s="15">
        <v>-74.226200000000006</v>
      </c>
    </row>
    <row r="2023" spans="1:23" x14ac:dyDescent="0.3">
      <c r="A2023" s="9">
        <v>56789</v>
      </c>
      <c r="B2023" s="10" t="s">
        <v>33434</v>
      </c>
      <c r="C2023" s="9">
        <v>57472</v>
      </c>
      <c r="D2023" s="10" t="s">
        <v>33435</v>
      </c>
      <c r="E2023" s="11" t="s">
        <v>37</v>
      </c>
      <c r="F2023" s="11" t="s">
        <v>37</v>
      </c>
      <c r="G2023" s="12" t="s">
        <v>238</v>
      </c>
      <c r="H2023" s="12" t="s">
        <v>608</v>
      </c>
      <c r="I2023" s="12" t="s">
        <v>240</v>
      </c>
      <c r="J2023" s="10" t="s">
        <v>139</v>
      </c>
      <c r="K2023" s="13" t="s">
        <v>3922</v>
      </c>
      <c r="L2023" s="13" t="s">
        <v>213</v>
      </c>
      <c r="M2023" s="14">
        <v>9</v>
      </c>
      <c r="N2023" s="14">
        <v>7.4</v>
      </c>
      <c r="O2023" s="14">
        <v>8.1</v>
      </c>
      <c r="P2023" s="10" t="s">
        <v>5336</v>
      </c>
      <c r="Q2023" s="12" t="s">
        <v>5337</v>
      </c>
      <c r="R2023" s="12" t="s">
        <v>80</v>
      </c>
      <c r="S2023" s="12">
        <v>12</v>
      </c>
      <c r="T2023" s="12">
        <v>2039</v>
      </c>
      <c r="U2023" s="12" t="s">
        <v>29965</v>
      </c>
      <c r="V2023" s="15">
        <v>41.488500000000002</v>
      </c>
      <c r="W2023" s="15">
        <v>-74.226200000000006</v>
      </c>
    </row>
    <row r="2024" spans="1:23" x14ac:dyDescent="0.3">
      <c r="A2024" s="2" t="s">
        <v>1</v>
      </c>
    </row>
    <row r="2025" spans="1:23" ht="137.94999999999999" customHeight="1" x14ac:dyDescent="0.3">
      <c r="A2025" s="18" t="s">
        <v>33436</v>
      </c>
      <c r="B2025" s="18"/>
      <c r="C2025" s="18"/>
      <c r="D2025" s="18"/>
      <c r="E2025" s="18"/>
      <c r="F2025" s="18"/>
      <c r="G2025" s="18"/>
      <c r="H2025" s="18"/>
      <c r="I2025" s="18"/>
      <c r="J2025" s="18"/>
      <c r="K2025" s="18"/>
      <c r="L2025" s="18"/>
      <c r="M2025" s="18"/>
      <c r="N2025" s="18"/>
      <c r="O2025" s="18"/>
      <c r="P2025" s="18"/>
      <c r="Q2025" s="18"/>
      <c r="R2025" s="18"/>
      <c r="S2025" s="18"/>
      <c r="T2025" s="18"/>
      <c r="U2025" s="18"/>
      <c r="V2025" s="18"/>
      <c r="W2025" s="18"/>
    </row>
  </sheetData>
  <mergeCells count="2">
    <mergeCell ref="A1:L1"/>
    <mergeCell ref="A2025:W2025"/>
  </mergeCells>
  <hyperlinks>
    <hyperlink ref="E4" r:id="rId1" display="https://www.google.com/maps/@40.789900,-73.923300,450m/data=!3m1!1e3!4m5!3m4!1s0x0:0x0!8m2!3d40.789900!4d-73.923300" xr:uid="{0FF81E5D-2F08-4B97-B9D9-F03F39A4907C}"/>
    <hyperlink ref="F4" r:id="rId2" display="https://www.bing.com/maps?cp=40.789900~-73.923300&amp;style=o&amp;lvl=18&amp;dir=0&amp;sp=point.40.789900_-73.923300_New York University Central Plant" xr:uid="{0B3B2593-1BAC-4F29-8A3E-72804587F995}"/>
    <hyperlink ref="E5" r:id="rId3" display="https://www.google.com/maps/@33.811100,-84.392800,450m/data=!3m1!1e3!4m5!3m4!1s0x0:0x0!8m2!3d33.811100!4d-84.392800" xr:uid="{32386864-0505-4D31-B157-52629C9DB989}"/>
    <hyperlink ref="F5" r:id="rId4" display="https://www.bing.com/maps?cp=33.811100~-84.392800&amp;style=o&amp;lvl=18&amp;dir=0&amp;sp=point.33.811100_-84.392800_Shepherd Center" xr:uid="{3AAA13FF-3741-46F4-8905-EE98E6150088}"/>
    <hyperlink ref="E6" r:id="rId5" display="https://www.google.com/maps/@39.605645,-87.719919,450m/data=!3m1!1e3!4m5!3m4!1s0x0:0x0!8m2!3d39.605645!4d-87.719919" xr:uid="{6A7F1C3A-6596-4F76-BAF1-71779ADDD960}"/>
    <hyperlink ref="F6" r:id="rId6" display="https://www.bing.com/maps?cp=39.605645~-87.719919&amp;style=o&amp;lvl=18&amp;dir=0&amp;sp=point.39.605645_-87.719919_SAE Paris IL S1" xr:uid="{8E0A2068-64D9-426E-8EE4-0464B41D25DD}"/>
    <hyperlink ref="E7" r:id="rId7" display="https://www.google.com/maps/@32.060300,-109.893100,450m/data=!3m1!1e3!4m5!3m4!1s0x0:0x0!8m2!3d32.060300!4d-109.893100" xr:uid="{7A09CBEC-39E7-4F45-88E3-7D5D54FA503D}"/>
    <hyperlink ref="F7" r:id="rId8" display="https://www.bing.com/maps?cp=32.060300~-109.893100&amp;style=o&amp;lvl=18&amp;dir=0&amp;sp=point.32.060300_-109.893100_Apache Station" xr:uid="{A0F97A02-F6A0-4B79-A677-39C014D6C12E}"/>
    <hyperlink ref="E8" r:id="rId9" display="https://www.google.com/maps/@32.060300,-109.893100,450m/data=!3m1!1e3!4m5!3m4!1s0x0:0x0!8m2!3d32.060300!4d-109.893100" xr:uid="{E0397DCF-F2F8-4C2F-8FC7-F0664C1E002E}"/>
    <hyperlink ref="F8" r:id="rId10" display="https://www.bing.com/maps?cp=32.060300~-109.893100&amp;style=o&amp;lvl=18&amp;dir=0&amp;sp=point.32.060300_-109.893100_Apache Station" xr:uid="{DC005617-1ABB-4655-9508-26A1B6595BA5}"/>
    <hyperlink ref="E9" r:id="rId11" display="https://www.google.com/maps/@27.832200,-97.528100,450m/data=!3m1!1e3!4m5!3m4!1s0x0:0x0!8m2!3d27.832200!4d-97.528100" xr:uid="{3DC2B688-3D71-4EA4-947D-C0EDD86E5B8A}"/>
    <hyperlink ref="F9" r:id="rId12" display="https://www.bing.com/maps?cp=27.832200~-97.528100&amp;style=o&amp;lvl=18&amp;dir=0&amp;sp=point.27.832200_-97.528100_Corpus Refinery" xr:uid="{EEC3014B-6725-4E35-B151-8D7929EEE9AE}"/>
    <hyperlink ref="E10" r:id="rId13" display="https://www.google.com/maps/@40.789900,-73.923300,450m/data=!3m1!1e3!4m5!3m4!1s0x0:0x0!8m2!3d40.789900!4d-73.923300" xr:uid="{689D360C-705E-4727-B301-5095D88D20C4}"/>
    <hyperlink ref="F10" r:id="rId14" display="https://www.bing.com/maps?cp=40.789900~-73.923300&amp;style=o&amp;lvl=18&amp;dir=0&amp;sp=point.40.789900_-73.923300_New York University Central Plant" xr:uid="{5B94EA68-48CA-494D-846B-5AB5FA484815}"/>
    <hyperlink ref="E11" r:id="rId15" display="https://www.google.com/maps/@48.232500,-103.952780,450m/data=!3m1!1e3!4m5!3m4!1s0x0:0x0!8m2!3d48.232500!4d-103.952780" xr:uid="{5B2C2752-FCCE-4CBE-B544-F90C82062B80}"/>
    <hyperlink ref="F11" r:id="rId16" display="https://www.bing.com/maps?cp=48.232500~-103.952780&amp;style=o&amp;lvl=18&amp;dir=0&amp;sp=point.48.232500_-103.952780_Pioneer Generation Station" xr:uid="{F6EFF461-6240-44E5-B6E6-47FF02666401}"/>
    <hyperlink ref="E12" r:id="rId17" display="https://www.google.com/maps/@37.874400,-120.477381,450m/data=!3m1!1e3!4m5!3m4!1s0x0:0x0!8m2!3d37.874400!4d-120.477381" xr:uid="{764ACD89-DCBF-4026-9286-21AC3879C77F}"/>
    <hyperlink ref="F12" r:id="rId18" display="https://www.bing.com/maps?cp=37.874400~-120.477381&amp;style=o&amp;lvl=18&amp;dir=0&amp;sp=point.37.874400_-120.477381_Sierra Energy Storage, LLC" xr:uid="{C57E9D73-D66A-4F19-A52E-BF974969A3A5}"/>
    <hyperlink ref="E13" r:id="rId19" display="https://www.google.com/maps/@34.238081,-79.251953,450m/data=!3m1!1e3!4m5!3m4!1s0x0:0x0!8m2!3d34.238081!4d-79.251953" xr:uid="{52F8D135-BB0B-4CB0-942A-3CCA481A41E5}"/>
    <hyperlink ref="F13" r:id="rId20" display="https://www.bing.com/maps?cp=34.238081~-79.251953&amp;style=o&amp;lvl=18&amp;dir=0&amp;sp=point.34.238081_-79.251953_Washington Solar II (SC)" xr:uid="{50DF3A8A-226C-4625-A7E8-928E813C07E7}"/>
    <hyperlink ref="E14" r:id="rId21" display="https://www.google.com/maps/@31.754037,-101.675160,450m/data=!3m1!1e3!4m5!3m4!1s0x0:0x0!8m2!3d31.754037!4d-101.675160" xr:uid="{F87386AA-3D3F-4FB0-B052-1C60BAEF40B0}"/>
    <hyperlink ref="F14" r:id="rId22" display="https://www.bing.com/maps?cp=31.754037~-101.675160&amp;style=o&amp;lvl=18&amp;dir=0&amp;sp=point.31.754037_-101.675160_McCrae Wind Energy II" xr:uid="{29F83E16-963D-41D0-8023-21A993B8E3C4}"/>
    <hyperlink ref="E15" r:id="rId23" display="https://www.google.com/maps/@42.260723,-72.015600,450m/data=!3m1!1e3!4m5!3m4!1s0x0:0x0!8m2!3d42.260723!4d-72.015600" xr:uid="{35345C0D-D509-4FE6-931D-249284AB6326}"/>
    <hyperlink ref="F15" r:id="rId24" display="https://www.bing.com/maps?cp=42.260723~-72.015600&amp;style=o&amp;lvl=18&amp;dir=0&amp;sp=point.42.260723_-72.015600_Spencer Solar" xr:uid="{8A28ED32-2825-4955-8B08-BA21F32C7F4F}"/>
    <hyperlink ref="E16" r:id="rId25" display="https://www.google.com/maps/@21.418811,-158.032889,450m/data=!3m1!1e3!4m5!3m4!1s0x0:0x0!8m2!3d21.418811!4d-158.032889" xr:uid="{0EC07593-2437-40BA-8904-E36E7819C208}"/>
    <hyperlink ref="F16" r:id="rId26" display="https://www.bing.com/maps?cp=21.418811~-158.032889&amp;style=o&amp;lvl=18&amp;dir=0&amp;sp=point.21.418811_-158.032889_Ho'Ohana Solar 1" xr:uid="{A34574F2-34D1-44BB-8EE1-17C6B3F44ACB}"/>
    <hyperlink ref="E17" r:id="rId27" display="https://www.google.com/maps/@21.418811,-158.032889,450m/data=!3m1!1e3!4m5!3m4!1s0x0:0x0!8m2!3d21.418811!4d-158.032889" xr:uid="{031AE6BC-6499-4DC1-81D1-2623C8EBD6E8}"/>
    <hyperlink ref="F17" r:id="rId28" display="https://www.bing.com/maps?cp=21.418811~-158.032889&amp;style=o&amp;lvl=18&amp;dir=0&amp;sp=point.21.418811_-158.032889_Ho'Ohana Solar 1" xr:uid="{3415A146-E10B-45FA-BC64-9E5AA06A1C39}"/>
    <hyperlink ref="E18" r:id="rId29" display="https://www.google.com/maps/@39.539511,-119.439158,450m/data=!3m1!1e3!4m5!3m4!1s0x0:0x0!8m2!3d39.539511!4d-119.439158" xr:uid="{5115DC7D-851A-4394-8A7E-25B231AA576F}"/>
    <hyperlink ref="F18" r:id="rId30" display="https://www.bing.com/maps?cp=39.539511~-119.439158&amp;style=o&amp;lvl=18&amp;dir=0&amp;sp=point.39.539511_-119.439158_Tesla Reno GigaFactory" xr:uid="{413A5EBF-9F38-45CE-B53E-2E91085C5764}"/>
    <hyperlink ref="E19" r:id="rId31" display="https://www.google.com/maps/@29.894053,-97.270537,450m/data=!3m1!1e3!4m5!3m4!1s0x0:0x0!8m2!3d29.894053!4d-97.270537" xr:uid="{A8DB2A20-BE41-49C3-9B58-7834F4B7617C}"/>
    <hyperlink ref="F19" r:id="rId32" display="https://www.bing.com/maps?cp=29.894053~-97.270537&amp;style=o&amp;lvl=18&amp;dir=0&amp;sp=point.29.894053_-97.270537_Big Star Solar, LLC (Hybrid)" xr:uid="{9D93A93F-746A-4E03-9A20-CA45D2D3B67D}"/>
    <hyperlink ref="E20" r:id="rId33" display="https://www.google.com/maps/@41.092238,-96.168308,450m/data=!3m1!1e3!4m5!3m4!1s0x0:0x0!8m2!3d41.092238!4d-96.168308" xr:uid="{C03496CD-3280-44B2-A4F0-99EFE61299F8}"/>
    <hyperlink ref="F20" r:id="rId34" display="https://www.bing.com/maps?cp=41.092238~-96.168308&amp;style=o&amp;lvl=18&amp;dir=0&amp;sp=point.41.092238_-96.168308_Turtle Creek" xr:uid="{C6433BBB-EDE0-4048-B013-CD36D26653E2}"/>
    <hyperlink ref="E21" r:id="rId35" display="https://www.google.com/maps/@41.092238,-96.168308,450m/data=!3m1!1e3!4m5!3m4!1s0x0:0x0!8m2!3d41.092238!4d-96.168308" xr:uid="{3F96B0B9-0987-4359-B188-3DF5F4D93F9E}"/>
    <hyperlink ref="F21" r:id="rId36" display="https://www.bing.com/maps?cp=41.092238~-96.168308&amp;style=o&amp;lvl=18&amp;dir=0&amp;sp=point.41.092238_-96.168308_Turtle Creek" xr:uid="{04BF63FB-F871-4F20-8FC7-99D9871464E2}"/>
    <hyperlink ref="E22" r:id="rId37" display="https://www.google.com/maps/@31.548100,-99.187200,450m/data=!3m1!1e3!4m5!3m4!1s0x0:0x0!8m2!3d31.548100!4d-99.187200" xr:uid="{563A2621-636E-46AE-A14F-2770C80A54A4}"/>
    <hyperlink ref="F22" r:id="rId38" display="https://www.bing.com/maps?cp=31.548100~-99.187200&amp;style=o&amp;lvl=18&amp;dir=0&amp;sp=point.31.548100_-99.187200_IP Radian, LLC" xr:uid="{459C7116-13D4-4599-8EDA-128C2A48B875}"/>
    <hyperlink ref="E23" r:id="rId39" display="https://www.google.com/maps/@37.239218,-121.779313,450m/data=!3m1!1e3!4m5!3m4!1s0x0:0x0!8m2!3d37.239218!4d-121.779313" xr:uid="{255027B3-6EDD-4C06-B91E-D5A0B888AC58}"/>
    <hyperlink ref="F23" r:id="rId40" display="https://www.bing.com/maps?cp=37.239218~-121.779313&amp;style=o&amp;lvl=18&amp;dir=0&amp;sp=point.37.239218_-121.779313_Hummingbird Energy Storage LLC" xr:uid="{257DE1FC-51FB-4407-86F7-EEF675A758D1}"/>
    <hyperlink ref="E24" r:id="rId41" display="https://www.google.com/maps/@34.357580,-119.057285,450m/data=!3m1!1e3!4m5!3m4!1s0x0:0x0!8m2!3d34.357580!4d-119.057285" xr:uid="{ECAA5461-3569-4B38-A992-97DC882CDE84}"/>
    <hyperlink ref="F24" r:id="rId42" display="https://www.bing.com/maps?cp=34.357580~-119.057285&amp;style=o&amp;lvl=18&amp;dir=0&amp;sp=point.34.357580_-119.057285_Black Walnut Energy Storage LLC" xr:uid="{42938D28-3D05-4899-8DA1-1F651330BE1C}"/>
    <hyperlink ref="E25" r:id="rId43" display="https://www.google.com/maps/@40.327892,-107.753330,450m/data=!3m1!1e3!4m5!3m4!1s0x0:0x0!8m2!3d40.327892!4d-107.753330" xr:uid="{E5731D6D-1990-45DD-809B-574D81662687}"/>
    <hyperlink ref="F25" r:id="rId44" display="https://www.bing.com/maps?cp=40.327892~-107.753330&amp;style=o&amp;lvl=18&amp;dir=0&amp;sp=point.40.327892_-107.753330_Axial Basin Solar" xr:uid="{03409131-A110-4396-A5E6-CFA6EDABF6CB}"/>
    <hyperlink ref="E26" r:id="rId45" display="https://www.google.com/maps/@43.232797,-85.993445,450m/data=!3m1!1e3!4m5!3m4!1s0x0:0x0!8m2!3d43.232797!4d-85.993445" xr:uid="{3D968BC3-3A04-4000-9481-03D3681A7BCA}"/>
    <hyperlink ref="F26" r:id="rId46" display="https://www.bing.com/maps?cp=43.232797~-85.993445&amp;style=o&amp;lvl=18&amp;dir=0&amp;sp=point.43.232797_-85.993445_Muskegon Solar" xr:uid="{B15B132E-6A7B-45A8-9508-E67A48B0AFC7}"/>
    <hyperlink ref="E27" r:id="rId47" display="https://www.google.com/maps/@32.883528,-100.746389,450m/data=!3m1!1e3!4m5!3m4!1s0x0:0x0!8m2!3d32.883528!4d-100.746389" xr:uid="{7A51EDC7-E436-4B4C-B936-6E3851E195E0}"/>
    <hyperlink ref="F27" r:id="rId48" display="https://www.bing.com/maps?cp=32.883528~-100.746389&amp;style=o&amp;lvl=18&amp;dir=0&amp;sp=point.32.883528_-100.746389_Lumina II Solar Project" xr:uid="{13355995-256D-492B-B99F-67AB2A91A362}"/>
    <hyperlink ref="E28" r:id="rId49" display="https://www.google.com/maps/@32.901081,-100.982695,450m/data=!3m1!1e3!4m5!3m4!1s0x0:0x0!8m2!3d32.901081!4d-100.982695" xr:uid="{11D0B5B8-64E6-4ED5-AE86-4C010EE9AE63}"/>
    <hyperlink ref="F28" r:id="rId50" display="https://www.bing.com/maps?cp=32.901081~-100.982695&amp;style=o&amp;lvl=18&amp;dir=0&amp;sp=point.32.901081_-100.982695_Lumina Solar Project" xr:uid="{5759E5DE-E2EB-4DAD-9B0B-51537DC19FCD}"/>
    <hyperlink ref="E29" r:id="rId51" display="https://www.google.com/maps/@33.585490,-117.254520,450m/data=!3m1!1e3!4m5!3m4!1s0x0:0x0!8m2!3d33.585490!4d-117.254520" xr:uid="{846D8CC3-BD1F-4599-B615-4BB8A6009E12}"/>
    <hyperlink ref="F29" r:id="rId52" display="https://www.bing.com/maps?cp=33.585490~-117.254520&amp;style=o&amp;lvl=18&amp;dir=0&amp;sp=point.33.585490_-117.254520_Chiquito Grid, LLC" xr:uid="{BB492E15-1FC3-4105-8E24-0227521ECB59}"/>
    <hyperlink ref="E30" r:id="rId53" display="https://www.google.com/maps/@33.683540,-117.328390,450m/data=!3m1!1e3!4m5!3m4!1s0x0:0x0!8m2!3d33.683540!4d-117.328390" xr:uid="{5D9C46B3-5434-4CD7-B395-75D78E6299AB}"/>
    <hyperlink ref="F30" r:id="rId54" display="https://www.bing.com/maps?cp=33.683540~-117.328390&amp;style=o&amp;lvl=18&amp;dir=0&amp;sp=point.33.683540_-117.328390_Ortega Grid, LLC" xr:uid="{3788B61B-E2E4-4909-892D-055C0C65340B}"/>
    <hyperlink ref="E31" r:id="rId55" display="https://www.google.com/maps/@38.467619,-121.184533,450m/data=!3m1!1e3!4m5!3m4!1s0x0:0x0!8m2!3d38.467619!4d-121.184533" xr:uid="{BD651995-44FF-4291-8459-D853EA029CBF}"/>
    <hyperlink ref="F31" r:id="rId56" display="https://www.bing.com/maps?cp=38.467619~-121.184533&amp;style=o&amp;lvl=18&amp;dir=0&amp;sp=point.38.467619_-121.184533_SloughHouse Solar, LLC" xr:uid="{0783639A-1885-4545-A8BC-CB03B5178F51}"/>
    <hyperlink ref="E32" r:id="rId57" display="https://www.google.com/maps/@28.905346,-96.978078,450m/data=!3m1!1e3!4m5!3m4!1s0x0:0x0!8m2!3d28.905346!4d-96.978078" xr:uid="{42CBAD10-5B07-4839-86F1-19890ABE7F28}"/>
    <hyperlink ref="F32" r:id="rId58" display="https://www.bing.com/maps?cp=28.905346~-96.978078&amp;style=o&amp;lvl=18&amp;dir=0&amp;sp=point.28.905346_-96.978078_Oriana Solar LLC" xr:uid="{8E93B33F-F99F-4948-9D39-B1B846F06DC9}"/>
    <hyperlink ref="E33" r:id="rId59" display="https://www.google.com/maps/@27.918286,-97.980450,450m/data=!3m1!1e3!4m5!3m4!1s0x0:0x0!8m2!3d27.918286!4d-97.980450" xr:uid="{79F46D14-B672-4B37-825A-533971A3D4B5}"/>
    <hyperlink ref="F33" r:id="rId60" display="https://www.bing.com/maps?cp=27.918286~-97.980450&amp;style=o&amp;lvl=18&amp;dir=0&amp;sp=point.27.918286_-97.980450_Orange Grove" xr:uid="{CBA38037-7CB2-4D8B-8E84-EE97014F92A8}"/>
    <hyperlink ref="E34" r:id="rId61" display="https://www.google.com/maps/@32.883965,-93.883298,450m/data=!3m1!1e3!4m5!3m4!1s0x0:0x0!8m2!3d32.883965!4d-93.883298" xr:uid="{3D566BA5-1D10-42D7-8876-AD646D8C4730}"/>
    <hyperlink ref="F34" r:id="rId62" display="https://www.bing.com/maps?cp=32.883965~-93.883298&amp;style=o&amp;lvl=18&amp;dir=0&amp;sp=point.32.883965_-93.883298_Rocking R Solar, LLC" xr:uid="{B167ED4D-BB08-41E3-A4BC-799457EDF3C1}"/>
    <hyperlink ref="E35" r:id="rId63" display="https://www.google.com/maps/@42.662069,-88.015530,450m/data=!3m1!1e3!4m5!3m4!1s0x0:0x0!8m2!3d42.662069!4d-88.015530" xr:uid="{7EA61BF3-A6C5-4499-A19C-4638D8E90A5D}"/>
    <hyperlink ref="F35" r:id="rId64" display="https://www.bing.com/maps?cp=42.662069~-88.015530&amp;style=o&amp;lvl=18&amp;dir=0&amp;sp=point.42.662069_-88.015530_Paris Solar" xr:uid="{F4BFB337-E40F-4731-A119-8304AFEF65DF}"/>
    <hyperlink ref="E36" r:id="rId65" display="https://www.google.com/maps/@39.613744,-85.654657,450m/data=!3m1!1e3!4m5!3m4!1s0x0:0x0!8m2!3d39.613744!4d-85.654657" xr:uid="{F5FDE664-4363-401E-B959-72870287B75D}"/>
    <hyperlink ref="F36" r:id="rId66" display="https://www.bing.com/maps?cp=39.613744~-85.654657&amp;style=o&amp;lvl=18&amp;dir=0&amp;sp=point.39.613744_-85.654657_Speedway Solar, LLC" xr:uid="{D3012E38-0FAF-4978-BBC3-3D493A4264A5}"/>
    <hyperlink ref="E37" r:id="rId67" display="https://www.google.com/maps/@32.692425,-117.136648,450m/data=!3m1!1e3!4m5!3m4!1s0x0:0x0!8m2!3d32.692425!4d-117.136648" xr:uid="{DA972991-98C8-4F95-9BCF-865DCC1C2B60}"/>
    <hyperlink ref="F37" r:id="rId68" display="https://www.bing.com/maps?cp=32.692425~-117.136648&amp;style=o&amp;lvl=18&amp;dir=0&amp;sp=point.32.692425_-117.136648_Peregrine Energy Storage LLC" xr:uid="{2EE71996-F6A3-4315-A0A5-FFB7798193CB}"/>
    <hyperlink ref="E38" r:id="rId69" display="https://www.google.com/maps/@35.979640,-80.457670,450m/data=!3m1!1e3!4m5!3m4!1s0x0:0x0!8m2!3d35.979640!4d-80.457670" xr:uid="{B24654C9-7BF3-4D10-8985-F1CCADD5D004}"/>
    <hyperlink ref="F38" r:id="rId70" display="https://www.bing.com/maps?cp=35.979640~-80.457670&amp;style=o&amp;lvl=18&amp;dir=0&amp;sp=point.35.979640_-80.457670_Longleaf Pine Solar LLC" xr:uid="{44948B39-BC44-446B-894F-53B8AF1B5045}"/>
    <hyperlink ref="E39" r:id="rId71" display="https://www.google.com/maps/@29.271000,-98.456000,450m/data=!3m1!1e3!4m5!3m4!1s0x0:0x0!8m2!3d29.271000!4d-98.456000" xr:uid="{E86DCD4D-F47B-4EDE-B8E9-BA53D61CCDA4}"/>
    <hyperlink ref="F39" r:id="rId72" display="https://www.bing.com/maps?cp=29.271000~-98.456000&amp;style=o&amp;lvl=18&amp;dir=0&amp;sp=point.29.271000_-98.456000_Bexar ESS" xr:uid="{BD634FAB-8321-40D4-B710-8ACFA6E6324E}"/>
    <hyperlink ref="E40" r:id="rId73" display="https://www.google.com/maps/@32.774420,-96.566680,450m/data=!3m1!1e3!4m5!3m4!1s0x0:0x0!8m2!3d32.774420!4d-96.566680" xr:uid="{FB9BDCE0-720B-4F51-B249-3D7C851FD94D}"/>
    <hyperlink ref="F40" r:id="rId74" display="https://www.bing.com/maps?cp=32.774420~-96.566680&amp;style=o&amp;lvl=18&amp;dir=0&amp;sp=point.32.774420_-96.566680_TX Sunnyvale 367 Long Creek Road Solar" xr:uid="{F56D29FC-6ECE-464F-85A1-2906EFC15AAC}"/>
    <hyperlink ref="E41" r:id="rId75" display="https://www.google.com/maps/@42.242298,-75.533637,450m/data=!3m1!1e3!4m5!3m4!1s0x0:0x0!8m2!3d42.242298!4d-75.533637" xr:uid="{CEA83A30-5FDD-4560-B92A-C5C8C00DA5D5}"/>
    <hyperlink ref="F41" r:id="rId76" display="https://www.bing.com/maps?cp=42.242298~-75.533637&amp;style=o&amp;lvl=18&amp;dir=0&amp;sp=point.42.242298_-75.533637_Afton Solar" xr:uid="{5EC8A9A1-DD34-4C1E-B2F3-895DA802BE3E}"/>
    <hyperlink ref="E42" r:id="rId77" display="https://www.google.com/maps/@42.294646,-76.947166,450m/data=!3m1!1e3!4m5!3m4!1s0x0:0x0!8m2!3d42.294646!4d-76.947166" xr:uid="{85803A64-38AF-4E5F-9EE2-49C4F6480946}"/>
    <hyperlink ref="F42" r:id="rId78" display="https://www.bing.com/maps?cp=42.294646~-76.947166&amp;style=o&amp;lvl=18&amp;dir=0&amp;sp=point.42.294646_-76.947166_NY Beaver Dams Dix 1239 Duvall Rd Solar" xr:uid="{3A26F8F9-BC8A-4BBC-A158-D51BF10C8CFE}"/>
    <hyperlink ref="E43" r:id="rId79" display="https://www.google.com/maps/@45.542649,-119.382165,450m/data=!3m1!1e3!4m5!3m4!1s0x0:0x0!8m2!3d45.542649!4d-119.382165" xr:uid="{984B1BDC-0048-42CA-9F55-DD672A784433}"/>
    <hyperlink ref="F43" r:id="rId80" display="https://www.bing.com/maps?cp=45.542649~-119.382165&amp;style=o&amp;lvl=18&amp;dir=0&amp;sp=point.45.542649_-119.382165_Wheatridge East Wind" xr:uid="{2F2A0D71-57D4-4516-A933-2FD6DBCBF8C1}"/>
    <hyperlink ref="E44" r:id="rId81" display="https://www.google.com/maps/@33.270508,-116.346980,450m/data=!3m1!1e3!4m5!3m4!1s0x0:0x0!8m2!3d33.270508!4d-116.346980" xr:uid="{CBC107F0-B832-46A3-BEDB-918BC160351F}"/>
    <hyperlink ref="F44" r:id="rId82" display="https://www.bing.com/maps?cp=33.270508~-116.346980&amp;style=o&amp;lvl=18&amp;dir=0&amp;sp=point.33.270508_-116.346980_Dark Sky Energy Center" xr:uid="{74C84473-6DCA-4B4E-BA55-746ECBE1DF27}"/>
    <hyperlink ref="E45" r:id="rId83" display="https://www.google.com/maps/@35.618402,-119.840681,450m/data=!3m1!1e3!4m5!3m4!1s0x0:0x0!8m2!3d35.618402!4d-119.840681" xr:uid="{3B5C13EA-96AD-40D8-A085-A6753FE9ADF1}"/>
    <hyperlink ref="F45" r:id="rId84" display="https://www.bing.com/maps?cp=35.618402~-119.840681&amp;style=o&amp;lvl=18&amp;dir=0&amp;sp=point.35.618402_-119.840681_Blackwell?s Corner Storage Facility" xr:uid="{1F866B95-77DE-4DFE-BCE5-494D67817D3B}"/>
    <hyperlink ref="E46" r:id="rId85" display="https://www.google.com/maps/@31.900806,-97.033734,450m/data=!3m1!1e3!4m5!3m4!1s0x0:0x0!8m2!3d31.900806!4d-97.033734" xr:uid="{2A1AE693-A050-4BE2-844C-1FD708EC1767}"/>
    <hyperlink ref="F46" r:id="rId86" display="https://www.bing.com/maps?cp=31.900806~-97.033734&amp;style=o&amp;lvl=18&amp;dir=0&amp;sp=point.31.900806_-97.033734_Ash Creek Solar" xr:uid="{3D4EADF4-1218-43AE-A3F5-2A329E921F38}"/>
    <hyperlink ref="E47" r:id="rId87" display="https://www.google.com/maps/@28.947973,-99.067186,450m/data=!3m1!1e3!4m5!3m4!1s0x0:0x0!8m2!3d28.947973!4d-99.067186" xr:uid="{2A2A5933-62A5-410E-A582-1B899C3EAEE5}"/>
    <hyperlink ref="F47" r:id="rId88" display="https://www.bing.com/maps?cp=28.947973~-99.067186&amp;style=o&amp;lvl=18&amp;dir=0&amp;sp=point.28.947973_-99.067186_Morrow Lake Solar" xr:uid="{5D0C7D8D-B6F6-4C2D-861E-03EE6F8C8A3F}"/>
    <hyperlink ref="E48" r:id="rId89" display="https://www.google.com/maps/@44.012763,-76.008734,450m/data=!3m1!1e3!4m5!3m4!1s0x0:0x0!8m2!3d44.012763!4d-76.008734" xr:uid="{00F82B7C-99B4-43D3-B5EB-8B1312C454B1}"/>
    <hyperlink ref="F48" r:id="rId90" display="https://www.bing.com/maps?cp=44.012763~-76.008734&amp;style=o&amp;lvl=18&amp;dir=0&amp;sp=point.44.012763_-76.008734_FFP - NY Game Farm" xr:uid="{0404903A-2BF8-44A8-A299-589EF5360407}"/>
    <hyperlink ref="E49" r:id="rId91" display="https://www.google.com/maps/@39.232046,-75.772277,450m/data=!3m1!1e3!4m5!3m4!1s0x0:0x0!8m2!3d39.232046!4d-75.772277" xr:uid="{5CDF851F-FBA2-4D0C-942C-B06971AE9ED4}"/>
    <hyperlink ref="F49" r:id="rId92" display="https://www.bing.com/maps?cp=39.232046~-75.772277&amp;style=o&amp;lvl=18&amp;dir=0&amp;sp=point.39.232046_-75.772277_Jones Farm Solar" xr:uid="{B4CA02BA-2E2B-4CC7-A64D-3F349AD63EEB}"/>
    <hyperlink ref="E50" r:id="rId93" display="https://www.google.com/maps/@36.628100,-120.570800,450m/data=!3m1!1e3!4m5!3m4!1s0x0:0x0!8m2!3d36.628100!4d-120.570800" xr:uid="{F218A03E-8FBD-408C-B011-581413008385}"/>
    <hyperlink ref="F50" r:id="rId94" display="https://www.bing.com/maps?cp=36.628100~-120.570800&amp;style=o&amp;lvl=18&amp;dir=0&amp;sp=point.36.628100_-120.570800_Conflitti Solar" xr:uid="{7D3A6512-8B49-41AE-9860-2D8DF22A4911}"/>
    <hyperlink ref="E51" r:id="rId95" display="https://www.google.com/maps/@32.139000,-97.060000,450m/data=!3m1!1e3!4m5!3m4!1s0x0:0x0!8m2!3d32.139000!4d-97.060000" xr:uid="{DFDDD09A-0663-4709-AA68-8BF195D94AAF}"/>
    <hyperlink ref="F51" r:id="rId96" display="https://www.bing.com/maps?cp=32.139000~-97.060000&amp;style=o&amp;lvl=18&amp;dir=0&amp;sp=point.32.139000_-97.060000_Hill Solar 1, LLC" xr:uid="{E3E913AC-FC34-4771-888B-CCE16D138392}"/>
    <hyperlink ref="E52" r:id="rId97" display="https://www.google.com/maps/@29.227753,-95.428061,450m/data=!3m1!1e3!4m5!3m4!1s0x0:0x0!8m2!3d29.227753!4d-95.428061" xr:uid="{A45C44C8-8C4C-464D-9A9E-3F509FADF65C}"/>
    <hyperlink ref="F52" r:id="rId98" display="https://www.bing.com/maps?cp=29.227753~-95.428061&amp;style=o&amp;lvl=18&amp;dir=0&amp;sp=point.29.227753_-95.428061_Myrtle Storage" xr:uid="{85829CFF-5662-4BAA-B245-B00C696E1F7B}"/>
    <hyperlink ref="E53" r:id="rId99" display="https://www.google.com/maps/@29.013637,-96.220536,450m/data=!3m1!1e3!4m5!3m4!1s0x0:0x0!8m2!3d29.013637!4d-96.220536" xr:uid="{71E19411-5FCD-40E5-BA48-62453BFC6C53}"/>
    <hyperlink ref="F53" r:id="rId100" display="https://www.bing.com/maps?cp=29.013637~-96.220536&amp;style=o&amp;lvl=18&amp;dir=0&amp;sp=point.29.013637_-96.220536_Danish Fields Storage" xr:uid="{85E375A7-1DCB-4024-80F4-65DEFA2D2479}"/>
    <hyperlink ref="E54" r:id="rId101" display="https://www.google.com/maps/@41.055690,-86.576760,450m/data=!3m1!1e3!4m5!3m4!1s0x0:0x0!8m2!3d41.055690!4d-86.576760" xr:uid="{A01A4DBB-E569-4380-8576-EC57884D66ED}"/>
    <hyperlink ref="F54" r:id="rId102" display="https://www.bing.com/maps?cp=41.055690~-86.576760&amp;style=o&amp;lvl=18&amp;dir=0&amp;sp=point.41.055690_-86.576760_IMPA Winamac Solar Park" xr:uid="{67CCC8EC-C0C4-4139-AFA3-98EED852469B}"/>
    <hyperlink ref="E55" r:id="rId103" display="https://www.google.com/maps/@41.975339,-70.781476,450m/data=!3m1!1e3!4m5!3m4!1s0x0:0x0!8m2!3d41.975339!4d-70.781476" xr:uid="{8DC52637-4470-4AAA-989C-97194119F5CA}"/>
    <hyperlink ref="F55" r:id="rId104" display="https://www.bing.com/maps?cp=41.975339~-70.781476&amp;style=o&amp;lvl=18&amp;dir=0&amp;sp=point.41.975339_-70.781476_Ring Road" xr:uid="{0F648D77-A4A0-46F5-94FA-594C58A68EE8}"/>
    <hyperlink ref="E56" r:id="rId105" display="https://www.google.com/maps/@41.975339,-70.781476,450m/data=!3m1!1e3!4m5!3m4!1s0x0:0x0!8m2!3d41.975339!4d-70.781476" xr:uid="{94293B37-2367-4DEE-A4C2-BB09C7A91A6E}"/>
    <hyperlink ref="F56" r:id="rId106" display="https://www.bing.com/maps?cp=41.975339~-70.781476&amp;style=o&amp;lvl=18&amp;dir=0&amp;sp=point.41.975339_-70.781476_Ring Road" xr:uid="{90F64F83-A4E0-455E-A21E-918CBE69C10C}"/>
    <hyperlink ref="E57" r:id="rId107" display="https://www.google.com/maps/@35.760130,-84.002580,450m/data=!3m1!1e3!4m5!3m4!1s0x0:0x0!8m2!3d35.760130!4d-84.002580" xr:uid="{EB42C890-B291-417D-93C3-8679505DA6C1}"/>
    <hyperlink ref="F57" r:id="rId108" display="https://www.bing.com/maps?cp=35.760130~-84.002580&amp;style=o&amp;lvl=18&amp;dir=0&amp;sp=point.35.760130_-84.002580_SR Blount, LLC" xr:uid="{539FA21B-7C29-4BB2-859B-DD37358509CD}"/>
    <hyperlink ref="E58" r:id="rId109" display="https://www.google.com/maps/@35.700485,-86.366039,450m/data=!3m1!1e3!4m5!3m4!1s0x0:0x0!8m2!3d35.700485!4d-86.366039" xr:uid="{0958712D-760B-4E9D-B438-F4D140F7AAA4}"/>
    <hyperlink ref="F58" r:id="rId110" display="https://www.bing.com/maps?cp=35.700485~-86.366039&amp;style=o&amp;lvl=18&amp;dir=0&amp;sp=point.35.700485_-86.366039_SR Christiana, LLC" xr:uid="{C143D9A6-CE43-4E58-9DC0-D3C5DE40A23E}"/>
    <hyperlink ref="E59" r:id="rId111" display="https://www.google.com/maps/@36.243794,-82.909360,450m/data=!3m1!1e3!4m5!3m4!1s0x0:0x0!8m2!3d36.243794!4d-82.909360" xr:uid="{29FB84BE-BCCF-4433-B270-D03369B0D9E9}"/>
    <hyperlink ref="F59" r:id="rId112" display="https://www.bing.com/maps?cp=36.243794~-82.909360&amp;style=o&amp;lvl=18&amp;dir=0&amp;sp=point.36.243794_-82.909360_SR Albany, LLC" xr:uid="{140260A8-4445-42FA-99A5-3452668E4590}"/>
    <hyperlink ref="E60" r:id="rId113" display="https://www.google.com/maps/@42.866000,-78.257000,450m/data=!3m1!1e3!4m5!3m4!1s0x0:0x0!8m2!3d42.866000!4d-78.257000" xr:uid="{8CA479E6-786A-46A4-ABF9-8ACFDC0365D5}"/>
    <hyperlink ref="F60" r:id="rId114" display="https://www.bing.com/maps?cp=42.866000~-78.257000&amp;style=o&amp;lvl=18&amp;dir=0&amp;sp=point.42.866000_-78.257000_NY Attica 264 Maplewood Rd" xr:uid="{23F2815A-9442-467E-AE76-DF02D4A9585B}"/>
    <hyperlink ref="E61" r:id="rId115" display="https://www.google.com/maps/@41.605142,-71.044086,450m/data=!3m1!1e3!4m5!3m4!1s0x0:0x0!8m2!3d41.605142!4d-71.044086" xr:uid="{8B03E12F-6ADE-41AD-9E17-FA9F2A16A296}"/>
    <hyperlink ref="F61" r:id="rId116" display="https://www.bing.com/maps?cp=41.605142~-71.044086&amp;style=o&amp;lvl=18&amp;dir=0&amp;sp=point.41.605142_-71.044086_Pine Hill Westport" xr:uid="{B7F7FD2B-F4A5-4FDB-A2DD-63F753C6004B}"/>
    <hyperlink ref="E62" r:id="rId117" display="https://www.google.com/maps/@43.010820,-75.606800,450m/data=!3m1!1e3!4m5!3m4!1s0x0:0x0!8m2!3d43.010820!4d-75.606800" xr:uid="{983A4895-C894-4E4A-B25B-5726C96B6089}"/>
    <hyperlink ref="F62" r:id="rId118" display="https://www.bing.com/maps?cp=43.010820~-75.606800&amp;style=o&amp;lvl=18&amp;dir=0&amp;sp=point.43.010820_-75.606800_Stockbridge" xr:uid="{6DB5B9DA-B17C-4560-9F9A-20626C0DF639}"/>
    <hyperlink ref="E63" r:id="rId119" display="https://www.google.com/maps/@41.964076,-70.788774,450m/data=!3m1!1e3!4m5!3m4!1s0x0:0x0!8m2!3d41.964076!4d-70.788774" xr:uid="{019ABF22-8FB0-428B-83DD-8ADA4DBA6140}"/>
    <hyperlink ref="F63" r:id="rId120" display="https://www.bing.com/maps?cp=41.964076~-70.788774&amp;style=o&amp;lvl=18&amp;dir=0&amp;sp=point.41.964076_-70.788774_Upland" xr:uid="{6D46660C-0ABD-43BD-A14B-44102E899246}"/>
    <hyperlink ref="E64" r:id="rId121" display="https://www.google.com/maps/@41.964076,-70.788774,450m/data=!3m1!1e3!4m5!3m4!1s0x0:0x0!8m2!3d41.964076!4d-70.788774" xr:uid="{D7E20784-7FD0-4DB9-8071-AB658B39D34D}"/>
    <hyperlink ref="F64" r:id="rId122" display="https://www.bing.com/maps?cp=41.964076~-70.788774&amp;style=o&amp;lvl=18&amp;dir=0&amp;sp=point.41.964076_-70.788774_Upland" xr:uid="{3D6669C5-9523-4AE6-A96D-8184041AB509}"/>
    <hyperlink ref="E65" r:id="rId123" display="https://www.google.com/maps/@37.766308,-121.961690,450m/data=!3m1!1e3!4m5!3m4!1s0x0:0x0!8m2!3d37.766308!4d-121.961690" xr:uid="{0D5CD75C-08DC-4754-88EF-E8DCFD667F3C}"/>
    <hyperlink ref="F65" r:id="rId124" display="https://www.bing.com/maps?cp=37.766308~-121.961690&amp;style=o&amp;lvl=18&amp;dir=0&amp;sp=point.37.766308_-121.961690_Bishop Ranch - BR 2600" xr:uid="{F1DC65D9-872C-43E1-B621-E2B8927A7D86}"/>
    <hyperlink ref="E66" r:id="rId125" display="https://www.google.com/maps/@37.766308,-121.961690,450m/data=!3m1!1e3!4m5!3m4!1s0x0:0x0!8m2!3d37.766308!4d-121.961690" xr:uid="{128BDBAC-56D3-4A99-90A3-7B0FE83F69A8}"/>
    <hyperlink ref="F66" r:id="rId126" display="https://www.bing.com/maps?cp=37.766308~-121.961690&amp;style=o&amp;lvl=18&amp;dir=0&amp;sp=point.37.766308_-121.961690_Bishop Ranch - BR 2600" xr:uid="{41645BEC-8738-46D3-AAD3-10955B181453}"/>
    <hyperlink ref="E67" r:id="rId127" display="https://www.google.com/maps/@37.766308,-121.961690,450m/data=!3m1!1e3!4m5!3m4!1s0x0:0x0!8m2!3d37.766308!4d-121.961690" xr:uid="{ACA54F31-C4D8-41FA-9FF3-005667A70840}"/>
    <hyperlink ref="F67" r:id="rId128" display="https://www.bing.com/maps?cp=37.766308~-121.961690&amp;style=o&amp;lvl=18&amp;dir=0&amp;sp=point.37.766308_-121.961690_Bishop Ranch - BR 2600" xr:uid="{8FAAC75E-5EAC-49CD-BF7E-F3D2CD6528B4}"/>
    <hyperlink ref="E68" r:id="rId129" display="https://www.google.com/maps/@41.564307,-74.139992,450m/data=!3m1!1e3!4m5!3m4!1s0x0:0x0!8m2!3d41.564307!4d-74.139992" xr:uid="{97449AF1-0BF4-4C30-BFB3-C4147962AA68}"/>
    <hyperlink ref="F68" r:id="rId130" display="https://www.bing.com/maps?cp=41.564307~-74.139992&amp;style=o&amp;lvl=18&amp;dir=0&amp;sp=point.41.564307_-74.139992_FFP - NY Ruggirello" xr:uid="{C01E4B04-5F99-42EA-BAC4-1A2782ED3023}"/>
    <hyperlink ref="E69" r:id="rId131" display="https://www.google.com/maps/@40.882295,-124.101187,450m/data=!3m1!1e3!4m5!3m4!1s0x0:0x0!8m2!3d40.882295!4d-124.101187" xr:uid="{D95CEFB7-AC9B-4E97-8CF3-CA2858454187}"/>
    <hyperlink ref="F69" r:id="rId132" display="https://www.bing.com/maps?cp=40.882295~-124.101187&amp;style=o&amp;lvl=18&amp;dir=0&amp;sp=point.40.882295_-124.101187_Foster Clean Power A" xr:uid="{25422132-1614-4ED9-9957-FF339CE05508}"/>
    <hyperlink ref="E70" r:id="rId133" display="https://www.google.com/maps/@40.882295,-124.101187,450m/data=!3m1!1e3!4m5!3m4!1s0x0:0x0!8m2!3d40.882295!4d-124.101187" xr:uid="{2844955F-941C-4666-B5E4-F4D121A22540}"/>
    <hyperlink ref="F70" r:id="rId134" display="https://www.bing.com/maps?cp=40.882295~-124.101187&amp;style=o&amp;lvl=18&amp;dir=0&amp;sp=point.40.882295_-124.101187_Foster Clean Power A" xr:uid="{A6A5FC83-2FF2-40A1-A587-063511FD2358}"/>
    <hyperlink ref="E71" r:id="rId135" display="https://www.google.com/maps/@40.987783,-121.622494,450m/data=!3m1!1e3!4m5!3m4!1s0x0:0x0!8m2!3d40.987783!4d-121.622494" xr:uid="{69AA8254-4BBC-45EF-97A4-E73D6D4B973D}"/>
    <hyperlink ref="F71" r:id="rId136" display="https://www.bing.com/maps?cp=40.987783~-121.622494&amp;style=o&amp;lvl=18&amp;dir=0&amp;sp=point.40.987783_-121.622494_Hat Creek Bioenergy" xr:uid="{A2C9F601-1645-4779-B905-3BFDDBB8693D}"/>
    <hyperlink ref="E72" r:id="rId137" display="https://www.google.com/maps/@38.696860,-76.978160,450m/data=!3m1!1e3!4m5!3m4!1s0x0:0x0!8m2!3d38.696860!4d-76.978160" xr:uid="{EBC43865-AFDC-4F17-81B6-06AECA4C53EC}"/>
    <hyperlink ref="F72" r:id="rId138" display="https://www.bing.com/maps?cp=38.696860~-76.978160&amp;style=o&amp;lvl=18&amp;dir=0&amp;sp=point.38.696860_-76.978160_Livingston Crossing" xr:uid="{FA058EB1-C2C0-4F00-A259-A3A327D73022}"/>
    <hyperlink ref="E73" r:id="rId139" display="https://www.google.com/maps/@43.360000,-73.563000,450m/data=!3m1!1e3!4m5!3m4!1s0x0:0x0!8m2!3d43.360000!4d-73.563000" xr:uid="{06466948-F449-4FD1-BC08-05C8D5C96C24}"/>
    <hyperlink ref="F73" r:id="rId140" display="https://www.bing.com/maps?cp=43.360000~-73.563000&amp;style=o&amp;lvl=18&amp;dir=0&amp;sp=point.43.360000_-73.563000_Geer Road Solar 2" xr:uid="{23F5EFF6-8DDA-46E4-9A51-0A6909729FA2}"/>
    <hyperlink ref="E74" r:id="rId141" display="https://www.google.com/maps/@42.992000,-74.313000,450m/data=!3m1!1e3!4m5!3m4!1s0x0:0x0!8m2!3d42.992000!4d-74.313000" xr:uid="{28117093-C060-47B7-8F34-FACCA67B46DB}"/>
    <hyperlink ref="F74" r:id="rId142" display="https://www.bing.com/maps?cp=42.992000~-74.313000&amp;style=o&amp;lvl=18&amp;dir=0&amp;sp=point.42.992000_-74.313000_County Highway Solar 1" xr:uid="{2E244200-31FA-4830-94FA-B529A411A309}"/>
    <hyperlink ref="E75" r:id="rId143" display="https://www.google.com/maps/@42.993000,-74.311000,450m/data=!3m1!1e3!4m5!3m4!1s0x0:0x0!8m2!3d42.993000!4d-74.311000" xr:uid="{2764C511-D713-46D6-94B0-BF938B0D5F2F}"/>
    <hyperlink ref="F75" r:id="rId144" display="https://www.bing.com/maps?cp=42.993000~-74.311000&amp;style=o&amp;lvl=18&amp;dir=0&amp;sp=point.42.993000_-74.311000_County Highway Solar 2" xr:uid="{D6447A4B-E624-4CC7-9733-E848ACE6B5F3}"/>
    <hyperlink ref="E76" r:id="rId145" display="https://www.google.com/maps/@43.356000,-73.566000,450m/data=!3m1!1e3!4m5!3m4!1s0x0:0x0!8m2!3d43.356000!4d-73.566000" xr:uid="{B5692843-4DAD-4D17-9812-A67C5D51E894}"/>
    <hyperlink ref="F76" r:id="rId146" display="https://www.bing.com/maps?cp=43.356000~-73.566000&amp;style=o&amp;lvl=18&amp;dir=0&amp;sp=point.43.356000_-73.566000_Geer Road Solar 1" xr:uid="{20D57E10-9FDB-4A1B-8F68-8F0FCB0CBA69}"/>
    <hyperlink ref="E77" r:id="rId147" display="https://www.google.com/maps/@44.617700,-75.162200,450m/data=!3m1!1e3!4m5!3m4!1s0x0:0x0!8m2!3d44.617700!4d-75.162200" xr:uid="{BEDF1AA2-090E-4984-9FB5-673D27509786}"/>
    <hyperlink ref="F77" r:id="rId148" display="https://www.bing.com/maps?cp=44.617700~-75.162200&amp;style=o&amp;lvl=18&amp;dir=0&amp;sp=point.44.617700_-75.162200_North Woods" xr:uid="{7D9B955C-61E7-49A6-B07E-01FF57FA1179}"/>
    <hyperlink ref="E78" r:id="rId149" display="https://www.google.com/maps/@41.953970,-71.521530,450m/data=!3m1!1e3!4m5!3m4!1s0x0:0x0!8m2!3d41.953970!4d-71.521530" xr:uid="{6367A844-0832-48A1-BD29-041CD2067856}"/>
    <hyperlink ref="F78" r:id="rId150" display="https://www.bing.com/maps?cp=41.953970~-71.521530&amp;style=o&amp;lvl=18&amp;dir=0&amp;sp=point.41.953970_-71.521530_Pomham Islander" xr:uid="{D80F1735-6741-45D4-AA10-29B089F1069A}"/>
    <hyperlink ref="E79" r:id="rId151" display="https://www.google.com/maps/@39.182429,-110.977191,450m/data=!3m1!1e3!4m5!3m4!1s0x0:0x0!8m2!3d39.182429!4d-110.977191" xr:uid="{37EA0D4C-3FD0-485E-B07E-42A6FF3A3502}"/>
    <hyperlink ref="F79" r:id="rId152" display="https://www.bing.com/maps?cp=39.182429~-110.977191&amp;style=o&amp;lvl=18&amp;dir=0&amp;sp=point.39.182429_-110.977191_Hornshadow Solar, LLC" xr:uid="{F3860CF5-C757-481B-AB32-2AA1D209EAC3}"/>
    <hyperlink ref="E80" r:id="rId153" display="https://www.google.com/maps/@39.182429,-110.977191,450m/data=!3m1!1e3!4m5!3m4!1s0x0:0x0!8m2!3d39.182429!4d-110.977191" xr:uid="{DD864AB7-0954-4DEE-B6F7-91512236AD46}"/>
    <hyperlink ref="F80" r:id="rId154" display="https://www.bing.com/maps?cp=39.182429~-110.977191&amp;style=o&amp;lvl=18&amp;dir=0&amp;sp=point.39.182429_-110.977191_Hornshadow Solar II, LLC" xr:uid="{8DE7B9C6-14A6-4C58-8873-016D67148D57}"/>
    <hyperlink ref="E81" r:id="rId155" display="https://www.google.com/maps/@43.736243,-88.862035,450m/data=!3m1!1e3!4m5!3m4!1s0x0:0x0!8m2!3d43.736243!4d-88.862035" xr:uid="{FA5B4E8D-87FF-476F-81C0-A186E7CF0C60}"/>
    <hyperlink ref="F81" r:id="rId156" display="https://www.bing.com/maps?cp=43.736243~-88.862035&amp;style=o&amp;lvl=18&amp;dir=0&amp;sp=point.43.736243_-88.862035_Nortera Customer Hosted Solar" xr:uid="{23DFD6F7-234F-4CB0-9274-FC2AAEB7A1C3}"/>
    <hyperlink ref="E82" r:id="rId157" display="https://www.google.com/maps/@45.624209,-94.063634,450m/data=!3m1!1e3!4m5!3m4!1s0x0:0x0!8m2!3d45.624209!4d-94.063634" xr:uid="{78DF4BDF-DB9C-4EF8-AFDB-F86F87FAFEFB}"/>
    <hyperlink ref="F82" r:id="rId158" display="https://www.bing.com/maps?cp=45.624209~-94.063634&amp;style=o&amp;lvl=18&amp;dir=0&amp;sp=point.45.624209_-94.063634_USS Golden Spike Solar LLC" xr:uid="{B2B779A8-9309-4465-A0AC-9520AD8B4D02}"/>
    <hyperlink ref="E83" r:id="rId159" display="https://www.google.com/maps/@43.490000,-116.420000,450m/data=!3m1!1e3!4m5!3m4!1s0x0:0x0!8m2!3d43.490000!4d-116.420000" xr:uid="{2EECDA6A-0F91-4817-9503-F7D556F8A321}"/>
    <hyperlink ref="F83" r:id="rId160" display="https://www.bing.com/maps?cp=43.490000~-116.420000&amp;style=o&amp;lvl=18&amp;dir=0&amp;sp=point.43.490000_-116.420000_Kuna BESS" xr:uid="{EAB10972-EA49-48CA-B38D-DBE4B50A650D}"/>
    <hyperlink ref="E84" r:id="rId161" display="https://www.google.com/maps/@43.550707,-116.511627,450m/data=!3m1!1e3!4m5!3m4!1s0x0:0x0!8m2!3d43.550707!4d-116.511627" xr:uid="{F4020851-9440-44FE-B7DB-F6DA0A62134F}"/>
    <hyperlink ref="F84" r:id="rId162" display="https://www.bing.com/maps?cp=43.550707~-116.511627&amp;style=o&amp;lvl=18&amp;dir=0&amp;sp=point.43.550707_-116.511627_Happy Valley Battery Storage" xr:uid="{F4F0E260-AF86-4780-AC93-1C7A2F0494E7}"/>
    <hyperlink ref="E85" r:id="rId163" display="https://www.google.com/maps/@38.910000,-76.990000,450m/data=!3m1!1e3!4m5!3m4!1s0x0:0x0!8m2!3d38.910000!4d-76.990000" xr:uid="{0681BE7B-7D40-4594-A086-9D2FE1B996F8}"/>
    <hyperlink ref="F85" r:id="rId164" display="https://www.bing.com/maps?cp=38.910000~-76.990000&amp;style=o&amp;lvl=18&amp;dir=0&amp;sp=point.38.910000_-76.990000_DC Water" xr:uid="{97507F3C-F7AD-4F2C-8712-AC6DA0A70446}"/>
    <hyperlink ref="E86" r:id="rId165" display="https://www.google.com/maps/@43.190000,-75.210000,450m/data=!3m1!1e3!4m5!3m4!1s0x0:0x0!8m2!3d43.190000!4d-75.210000" xr:uid="{4055A5C5-D7E4-4CD1-9595-772504079962}"/>
    <hyperlink ref="F86" r:id="rId166" display="https://www.bing.com/maps?cp=43.190000~-75.210000&amp;style=o&amp;lvl=18&amp;dir=0&amp;sp=point.43.190000_-75.210000_Oneida East" xr:uid="{3C310F8A-17A2-4FC7-B6B3-D15330B69AF7}"/>
    <hyperlink ref="E87" r:id="rId167" display="https://www.google.com/maps/@36.789704,-114.137525,450m/data=!3m1!1e3!4m5!3m4!1s0x0:0x0!8m2!3d36.789704!4d-114.137525" xr:uid="{AE063592-B6C6-40D1-BFF7-BE3D255DE558}"/>
    <hyperlink ref="F87" r:id="rId168" display="https://www.bing.com/maps?cp=36.789704~-114.137525&amp;style=o&amp;lvl=18&amp;dir=0&amp;sp=point.36.789704_-114.137525_NV - Nokomis - CHI" xr:uid="{D316A35A-7848-49E6-85F0-6DB4CA6B53CE}"/>
    <hyperlink ref="E88" r:id="rId169" display="https://www.google.com/maps/@39.269522,-76.553511,450m/data=!3m1!1e3!4m5!3m4!1s0x0:0x0!8m2!3d39.269522!4d-76.553511" xr:uid="{47984488-20E1-4F20-9BA5-932F0436B9C5}"/>
    <hyperlink ref="F88" r:id="rId170" display="https://www.bing.com/maps?cp=39.269522~-76.553511&amp;style=o&amp;lvl=18&amp;dir=0&amp;sp=point.39.269522_-76.553511_MD BALTIMORE 4851 HOLABIRD AVE" xr:uid="{725288BA-98E5-4F00-B4D5-254ACB152161}"/>
    <hyperlink ref="E89" r:id="rId171" display="https://www.google.com/maps/@40.987206,-76.834008,450m/data=!3m1!1e3!4m5!3m4!1s0x0:0x0!8m2!3d40.987206!4d-76.834008" xr:uid="{85C021DC-B60A-4301-8A87-6C18239D0682}"/>
    <hyperlink ref="F89" r:id="rId172" display="https://www.bing.com/maps?cp=40.987206~-76.834008&amp;style=o&amp;lvl=18&amp;dir=0&amp;sp=point.40.987206_-76.834008_Northumberland Solar" xr:uid="{4D2B2D39-1597-485E-A59D-6170F56472D1}"/>
    <hyperlink ref="E90" r:id="rId173" display="https://www.google.com/maps/@42.965485,-74.379454,450m/data=!3m1!1e3!4m5!3m4!1s0x0:0x0!8m2!3d42.965485!4d-74.379454" xr:uid="{3DBD1D08-3F4C-4F92-897A-8BA4FE7211C6}"/>
    <hyperlink ref="F90" r:id="rId174" display="https://www.bing.com/maps?cp=42.965485~-74.379454&amp;style=o&amp;lvl=18&amp;dir=0&amp;sp=point.42.965485_-74.379454_NY FONDA 182 BOSHART RD - Montgomery 1" xr:uid="{0CB19115-E86F-4CBD-987C-534CD0EAFCE7}"/>
    <hyperlink ref="E91" r:id="rId175" display="https://www.google.com/maps/@42.215173,-89.481127,450m/data=!3m1!1e3!4m5!3m4!1s0x0:0x0!8m2!3d42.215173!4d-89.481127" xr:uid="{ED453C74-415E-4FD7-9A13-BCBC1BD0FF9A}"/>
    <hyperlink ref="F91" r:id="rId176" display="https://www.bing.com/maps?cp=42.215173~-89.481127&amp;style=o&amp;lvl=18&amp;dir=0&amp;sp=point.42.215173_-89.481127_SV CSG German Valley 1 LLC" xr:uid="{41A791E0-AA5C-4123-B0FD-94240316F848}"/>
    <hyperlink ref="E92" r:id="rId177" display="https://www.google.com/maps/@37.023430,-88.080520,450m/data=!3m1!1e3!4m5!3m4!1s0x0:0x0!8m2!3d37.023430!4d-88.080520" xr:uid="{B0AAB751-9475-442C-86EF-5B8084DA87AD}"/>
    <hyperlink ref="F92" r:id="rId178" display="https://www.bing.com/maps?cp=37.023430~-88.080520&amp;style=o&amp;lvl=18&amp;dir=0&amp;sp=point.37.023430_-88.080520_Ashwood Solar I" xr:uid="{AA142CEB-1C55-48A5-8678-06317528E0CA}"/>
    <hyperlink ref="E93" r:id="rId179" display="https://www.google.com/maps/@41.073246,-94.374242,450m/data=!3m1!1e3!4m5!3m4!1s0x0:0x0!8m2!3d41.073246!4d-94.374242" xr:uid="{F6C55E23-2D89-49C1-8597-4F4C3BB5BB96}"/>
    <hyperlink ref="F93" r:id="rId180" display="https://www.bing.com/maps?cp=41.073246~-94.374242&amp;style=o&amp;lvl=18&amp;dir=0&amp;sp=point.41.073246_-94.374242_Creston School Customer Hosted Solar" xr:uid="{56EB593D-9F19-473D-B992-AB9459446DD8}"/>
    <hyperlink ref="E94" r:id="rId181" display="https://www.google.com/maps/@45.615304,-122.781113,450m/data=!3m1!1e3!4m5!3m4!1s0x0:0x0!8m2!3d45.615304!4d-122.781113" xr:uid="{48457C60-94F3-4D2E-95DB-23417DAB9DD7}"/>
    <hyperlink ref="F94" r:id="rId182" display="https://www.bing.com/maps?cp=45.615304~-122.781113&amp;style=o&amp;lvl=18&amp;dir=0&amp;sp=point.45.615304_-122.781113_Seaside BESS" xr:uid="{98D12AEE-D4CB-4B8A-BBB8-F2F3E178782E}"/>
    <hyperlink ref="E95" r:id="rId183" display="https://www.google.com/maps/@41.909729,-89.044286,450m/data=!3m1!1e3!4m5!3m4!1s0x0:0x0!8m2!3d41.909729!4d-89.044286" xr:uid="{4F173578-AC54-4D99-90D2-0509824E31E1}"/>
    <hyperlink ref="F95" r:id="rId184" display="https://www.bing.com/maps?cp=41.909729~-89.044286&amp;style=o&amp;lvl=18&amp;dir=0&amp;sp=point.41.909729_-89.044286_IL Rochelle 975 S. Caron Rd" xr:uid="{9D6881E8-362D-4C24-AEE7-CBE559719B21}"/>
    <hyperlink ref="E96" r:id="rId185" display="https://www.google.com/maps/@35.831084,-114.992447,450m/data=!3m1!1e3!4m5!3m4!1s0x0:0x0!8m2!3d35.831084!4d-114.992447" xr:uid="{1A3D51FF-5AE9-4779-B22F-882A58481AFB}"/>
    <hyperlink ref="F96" r:id="rId186" display="https://www.bing.com/maps?cp=35.831084~-114.992447&amp;style=o&amp;lvl=18&amp;dir=0&amp;sp=point.35.831084_-114.992447_Silver Peak" xr:uid="{66BBF0EA-8AF1-4EEA-8265-4C8C7664AE77}"/>
    <hyperlink ref="E97" r:id="rId187" display="https://www.google.com/maps/@35.831084,-114.992447,450m/data=!3m1!1e3!4m5!3m4!1s0x0:0x0!8m2!3d35.831084!4d-114.992447" xr:uid="{A8682CD3-D78C-4407-A57D-73C39CD84611}"/>
    <hyperlink ref="F97" r:id="rId188" display="https://www.bing.com/maps?cp=35.831084~-114.992447&amp;style=o&amp;lvl=18&amp;dir=0&amp;sp=point.35.831084_-114.992447_Silver Peak" xr:uid="{AAE4AF87-9B37-4A0C-A8C5-0FE3C52E96BF}"/>
    <hyperlink ref="E98" r:id="rId189" display="https://www.google.com/maps/@35.831084,-114.992447,450m/data=!3m1!1e3!4m5!3m4!1s0x0:0x0!8m2!3d35.831084!4d-114.992447" xr:uid="{D925D979-EC4D-43F4-ABFC-89E372886667}"/>
    <hyperlink ref="F98" r:id="rId190" display="https://www.bing.com/maps?cp=35.831084~-114.992447&amp;style=o&amp;lvl=18&amp;dir=0&amp;sp=point.35.831084_-114.992447_Silver Peak" xr:uid="{71112C89-E923-4658-81C4-143718DBABB3}"/>
    <hyperlink ref="E99" r:id="rId191" display="https://www.google.com/maps/@29.455660,-95.310010,450m/data=!3m1!1e3!4m5!3m4!1s0x0:0x0!8m2!3d29.455660!4d-95.310010" xr:uid="{0A2C0672-049B-4CCC-8561-342C4FCD87DA}"/>
    <hyperlink ref="F99" r:id="rId192" display="https://www.bing.com/maps?cp=29.455660~-95.310010&amp;style=o&amp;lvl=18&amp;dir=0&amp;sp=point.29.455660_-95.310010_SMT Ironman Battery Storage Plant" xr:uid="{104DE19A-51F0-4226-9E27-556EB12DBD41}"/>
    <hyperlink ref="E100" r:id="rId193" display="https://www.google.com/maps/@28.699540,-100.403530,450m/data=!3m1!1e3!4m5!3m4!1s0x0:0x0!8m2!3d28.699540!4d-100.403530" xr:uid="{EBC4EACC-1DBB-4B05-8E3D-21A107422B6F}"/>
    <hyperlink ref="F100" r:id="rId194" display="https://www.bing.com/maps?cp=28.699540~-100.403530&amp;style=o&amp;lvl=18&amp;dir=0&amp;sp=point.28.699540_-100.403530_Fort Duncan BESS" xr:uid="{1CB9D801-A177-4992-86DD-76A37A33651E}"/>
    <hyperlink ref="E101" r:id="rId195" display="https://www.google.com/maps/@43.207524,-84.529122,450m/data=!3m1!1e3!4m5!3m4!1s0x0:0x0!8m2!3d43.207524!4d-84.529122" xr:uid="{05C4EE41-0097-4A40-9DDA-98AE51E6B8FE}"/>
    <hyperlink ref="F101" r:id="rId196" display="https://www.bing.com/maps?cp=43.207524~-84.529122&amp;style=o&amp;lvl=18&amp;dir=0&amp;sp=point.43.207524_-84.529122_Polaris Solar Park" xr:uid="{6EB3A5E4-DEE0-4E36-8784-59B338BC3637}"/>
    <hyperlink ref="E102" r:id="rId197" display="https://www.google.com/maps/@41.582630,-106.077347,450m/data=!3m1!1e3!4m5!3m4!1s0x0:0x0!8m2!3d41.582630!4d-106.077347" xr:uid="{C1F8AC2F-E5BF-424B-ABC3-DE46311C84B7}"/>
    <hyperlink ref="F102" r:id="rId198" display="https://www.bing.com/maps?cp=41.582630~-106.077347&amp;style=o&amp;lvl=18&amp;dir=0&amp;sp=point.41.582630_-106.077347_Rock Creek Wind" xr:uid="{A3673996-EA53-4D98-852B-B52927C7D811}"/>
    <hyperlink ref="E103" r:id="rId199" display="https://www.google.com/maps/@38.011550,-121.845295,450m/data=!3m1!1e3!4m5!3m4!1s0x0:0x0!8m2!3d38.011550!4d-121.845295" xr:uid="{B367F684-2914-4752-9DDC-76C4DF094DF9}"/>
    <hyperlink ref="F103" r:id="rId200" display="https://www.bing.com/maps?cp=38.011550~-121.845295&amp;style=o&amp;lvl=18&amp;dir=0&amp;sp=point.38.011550_-121.845295_Pittsburg RV Solar" xr:uid="{7D8E2913-BF79-463F-8119-447A01E35619}"/>
    <hyperlink ref="E104" r:id="rId201" display="https://www.google.com/maps/@28.628000,-97.724000,450m/data=!3m1!1e3!4m5!3m4!1s0x0:0x0!8m2!3d28.628000!4d-97.724000" xr:uid="{E2CE4B9B-D6CD-4403-A90E-31ADC0BC0DF7}"/>
    <hyperlink ref="F104" r:id="rId202" display="https://www.bing.com/maps?cp=28.628000~-97.724000&amp;style=o&amp;lvl=18&amp;dir=0&amp;sp=point.28.628000_-97.724000_Ray Ranch Solar" xr:uid="{11928E61-4B79-4535-8E66-1AF9A2A645C5}"/>
    <hyperlink ref="E105" r:id="rId203" display="https://www.google.com/maps/@40.882295,-124.101187,450m/data=!3m1!1e3!4m5!3m4!1s0x0:0x0!8m2!3d40.882295!4d-124.101187" xr:uid="{02DF6668-A442-43AF-8360-63B6DE00434B}"/>
    <hyperlink ref="F105" r:id="rId204" display="https://www.bing.com/maps?cp=40.882295~-124.101187&amp;style=o&amp;lvl=18&amp;dir=0&amp;sp=point.40.882295_-124.101187_Foster Clean Power B" xr:uid="{52C61C26-1536-450C-A7C7-C3AAA33CC423}"/>
    <hyperlink ref="E106" r:id="rId205" display="https://www.google.com/maps/@40.882295,-124.101187,450m/data=!3m1!1e3!4m5!3m4!1s0x0:0x0!8m2!3d40.882295!4d-124.101187" xr:uid="{1C1EC2C5-EFE8-4F7B-B943-51C46383950F}"/>
    <hyperlink ref="F106" r:id="rId206" display="https://www.bing.com/maps?cp=40.882295~-124.101187&amp;style=o&amp;lvl=18&amp;dir=0&amp;sp=point.40.882295_-124.101187_Foster Clean Power B" xr:uid="{986084A1-F72A-4E10-BF22-EDC89596F3B0}"/>
    <hyperlink ref="E107" r:id="rId207" display="https://www.google.com/maps/@40.555339,-74.214895,450m/data=!3m1!1e3!4m5!3m4!1s0x0:0x0!8m2!3d40.555339!4d-74.214895" xr:uid="{82C68376-A3D9-4755-A448-CE8055ED987A}"/>
    <hyperlink ref="F107" r:id="rId208" display="https://www.bing.com/maps?cp=40.555339~-74.214895&amp;style=o&amp;lvl=18&amp;dir=0&amp;sp=point.40.555339_-74.214895_Empire Clean Energy, LLC" xr:uid="{9B5694FE-A25C-4196-86C1-7F1E66708AFA}"/>
    <hyperlink ref="E108" r:id="rId209" display="https://www.google.com/maps/@36.894378,-114.088453,450m/data=!3m1!1e3!4m5!3m4!1s0x0:0x0!8m2!3d36.894378!4d-114.088453" xr:uid="{9E4F0E6D-B857-4129-831D-BBC6CF2959AE}"/>
    <hyperlink ref="F108" r:id="rId210" display="https://www.bing.com/maps?cp=36.894378~-114.088453&amp;style=o&amp;lvl=18&amp;dir=0&amp;sp=point.36.894378_-114.088453_Escape Solar Plant" xr:uid="{B83BB0C2-E12E-4206-8CF9-B2A764D5332F}"/>
    <hyperlink ref="E109" r:id="rId211" display="https://www.google.com/maps/@32.073000,-100.821000,450m/data=!3m1!1e3!4m5!3m4!1s0x0:0x0!8m2!3d32.073000!4d-100.821000" xr:uid="{CCFE9363-FB86-4B2A-B7D2-C7CC9802604E}"/>
    <hyperlink ref="F109" r:id="rId212" display="https://www.bing.com/maps?cp=32.073000~-100.821000&amp;style=o&amp;lvl=18&amp;dir=0&amp;sp=point.32.073000_-100.821000_Roadrunner Reserve Phase 1" xr:uid="{FB179717-B06D-460D-8188-194A6302E67E}"/>
    <hyperlink ref="E110" r:id="rId213" display="https://www.google.com/maps/@43.431156,-84.683562,450m/data=!3m1!1e3!4m5!3m4!1s0x0:0x0!8m2!3d43.431156!4d-84.683562" xr:uid="{7E170F71-6A2A-4280-8E09-7DBB13F6E931}"/>
    <hyperlink ref="F110" r:id="rId214" display="https://www.bing.com/maps?cp=43.431156~-84.683562&amp;style=o&amp;lvl=18&amp;dir=0&amp;sp=point.43.431156_-84.683562_Pine River Solar Park" xr:uid="{5D8E89DD-45E1-4CB8-9C5B-410E03A548EE}"/>
    <hyperlink ref="E111" r:id="rId215" display="https://www.google.com/maps/@35.246010,-90.746490,450m/data=!3m1!1e3!4m5!3m4!1s0x0:0x0!8m2!3d35.246010!4d-90.746490" xr:uid="{0130C2A1-436D-4911-9E7C-6BA1E89D13AC}"/>
    <hyperlink ref="F111" r:id="rId216" display="https://www.bing.com/maps?cp=35.246010~-90.746490&amp;style=o&amp;lvl=18&amp;dir=0&amp;sp=point.35.246010_-90.746490_Crossover Wind" xr:uid="{AFF793E4-BC0F-439C-AF8A-A0C2E834D2FF}"/>
    <hyperlink ref="E112" r:id="rId217" display="https://www.google.com/maps/@42.173889,-76.738056,450m/data=!3m1!1e3!4m5!3m4!1s0x0:0x0!8m2!3d42.173889!4d-76.738056" xr:uid="{8F3C3A91-EBAF-4540-B8E5-02CFC525542A}"/>
    <hyperlink ref="F112" r:id="rId218" display="https://www.bing.com/maps?cp=42.173889~-76.738056&amp;style=o&amp;lvl=18&amp;dir=0&amp;sp=point.42.173889_-76.738056_NY Breesport 625 Breesport Rd" xr:uid="{B1952BAE-7D17-4000-B70A-817652EA7CA6}"/>
    <hyperlink ref="E113" r:id="rId219" display="https://www.google.com/maps/@42.964632,-77.111295,450m/data=!3m1!1e3!4m5!3m4!1s0x0:0x0!8m2!3d42.964632!4d-77.111295" xr:uid="{271EB33D-3E04-43A5-8BE2-A7DEA01BE7EE}"/>
    <hyperlink ref="F113" r:id="rId220" display="https://www.bing.com/maps?cp=42.964632~-77.111295&amp;style=o&amp;lvl=18&amp;dir=0&amp;sp=point.42.964632_-77.111295_Ontario 2 CDG" xr:uid="{53676C39-2A74-4473-B0AC-32A43B3FBCC3}"/>
    <hyperlink ref="E114" r:id="rId221" display="https://www.google.com/maps/@40.151400,-92.599300,450m/data=!3m1!1e3!4m5!3m4!1s0x0:0x0!8m2!3d40.151400!4d-92.599300" xr:uid="{7F6B1BB9-DC50-476A-9EC0-0A1D7535E70F}"/>
    <hyperlink ref="F114" r:id="rId222" display="https://www.bing.com/maps?cp=40.151400~-92.599300&amp;style=o&amp;lvl=18&amp;dir=0&amp;sp=point.40.151400_-92.599300_Morris Solar" xr:uid="{AC19A106-0F22-4B1C-B908-458F5E3D1328}"/>
    <hyperlink ref="E115" r:id="rId223" display="https://www.google.com/maps/@35.775270,-83.913611,450m/data=!3m1!1e3!4m5!3m4!1s0x0:0x0!8m2!3d35.775270!4d-83.913611" xr:uid="{7D7A22CA-4001-402B-A1C3-74D7EB26A1B2}"/>
    <hyperlink ref="F115" r:id="rId224" display="https://www.bing.com/maps?cp=35.775270~-83.913611&amp;style=o&amp;lvl=18&amp;dir=0&amp;sp=point.35.775270_-83.913611_SR Maryville East" xr:uid="{8DE01996-C839-454D-851F-41784949C25B}"/>
    <hyperlink ref="E116" r:id="rId225" display="https://www.google.com/maps/@35.688025,-84.020347,450m/data=!3m1!1e3!4m5!3m4!1s0x0:0x0!8m2!3d35.688025!4d-84.020347" xr:uid="{92DCC371-1983-4820-88D3-98E85A81AAC2}"/>
    <hyperlink ref="F116" r:id="rId226" display="https://www.bing.com/maps?cp=35.688025~-84.020347&amp;style=o&amp;lvl=18&amp;dir=0&amp;sp=point.35.688025_-84.020347_SR Maryville" xr:uid="{2C7799B6-1A50-42A6-96D1-E2BEBE74595C}"/>
    <hyperlink ref="E117" r:id="rId227" display="https://www.google.com/maps/@42.018195,-87.929600,450m/data=!3m1!1e3!4m5!3m4!1s0x0:0x0!8m2!3d42.018195!4d-87.929600" xr:uid="{2A4909B5-3263-40D6-9406-FE634285D710}"/>
    <hyperlink ref="F117" r:id="rId228" display="https://www.bing.com/maps?cp=42.018195~-87.929600&amp;style=o&amp;lvl=18&amp;dir=0&amp;sp=point.42.018195_-87.929600_Des Plaines 7-SLCHI819" xr:uid="{87DD9A59-06D5-4457-A5E4-291E945572E7}"/>
    <hyperlink ref="E118" r:id="rId229" display="https://www.google.com/maps/@41.338230,-82.826488,450m/data=!3m1!1e3!4m5!3m4!1s0x0:0x0!8m2!3d41.338230!4d-82.826488" xr:uid="{9355F4F6-9681-4D0B-BDC7-EE5DCFAD6878}"/>
    <hyperlink ref="F118" r:id="rId230" display="https://www.bing.com/maps?cp=41.338230~-82.826488&amp;style=o&amp;lvl=18&amp;dir=0&amp;sp=point.41.338230_-82.826488_Wheatsborough Solar" xr:uid="{21E2CE61-6A73-4D24-A31D-A611F7CE8837}"/>
    <hyperlink ref="E119" r:id="rId231" display="https://www.google.com/maps/@37.341118,-98.013130,450m/data=!3m1!1e3!4m5!3m4!1s0x0:0x0!8m2!3d37.341118!4d-98.013130" xr:uid="{5DE7D2D4-F374-4EEF-9497-F12EA58BAB2F}"/>
    <hyperlink ref="F119" r:id="rId232" display="https://www.bing.com/maps?cp=37.341118~-98.013130&amp;style=o&amp;lvl=18&amp;dir=0&amp;sp=point.37.341118_-98.013130_Flat Ridge 4" xr:uid="{EA4085C3-C85A-4E97-8227-2CB0C4B69F7E}"/>
    <hyperlink ref="E120" r:id="rId233" display="https://www.google.com/maps/@41.597000,-88.110000,450m/data=!3m1!1e3!4m5!3m4!1s0x0:0x0!8m2!3d41.597000!4d-88.110000" xr:uid="{DFF1AC4B-3D0F-439F-8E12-0256DA5C3285}"/>
    <hyperlink ref="F120" r:id="rId234" display="https://www.bing.com/maps?cp=41.597000~-88.110000&amp;style=o&amp;lvl=18&amp;dir=0&amp;sp=point.41.597000_-88.110000_Romeoville 34B-SLCHI234" xr:uid="{41738B9A-4EEF-47E2-AFDB-FC9BFF2FCB6B}"/>
    <hyperlink ref="E121" r:id="rId235" display="https://www.google.com/maps/@33.160564,-111.369167,450m/data=!3m1!1e3!4m5!3m4!1s0x0:0x0!8m2!3d33.160564!4d-111.369167" xr:uid="{C5752D33-083E-4AB9-B665-A70B8DC40AD9}"/>
    <hyperlink ref="F121" r:id="rId236" display="https://www.bing.com/maps?cp=33.160564~-111.369167&amp;style=o&amp;lvl=18&amp;dir=0&amp;sp=point.33.160564_-111.369167_Box Canyon (AZ)" xr:uid="{A8486F40-74E5-4696-B276-41E1DF3EAEB1}"/>
    <hyperlink ref="E122" r:id="rId237" display="https://www.google.com/maps/@38.615000,-75.895900,450m/data=!3m1!1e3!4m5!3m4!1s0x0:0x0!8m2!3d38.615000!4d-75.895900" xr:uid="{4E0EFFC6-4F9D-47F1-9EB8-4E61A683F2FE}"/>
    <hyperlink ref="F122" r:id="rId238" display="https://www.bing.com/maps?cp=38.615000~-75.895900&amp;style=o&amp;lvl=18&amp;dir=0&amp;sp=point.38.615000_-75.895900_Cabin Creek MD" xr:uid="{983890D8-3BC7-46EF-8A6B-F80284035203}"/>
    <hyperlink ref="E123" r:id="rId239" display="https://www.google.com/maps/@40.669539,-73.898513,450m/data=!3m1!1e3!4m5!3m4!1s0x0:0x0!8m2!3d40.669539!4d-73.898513" xr:uid="{54A5E969-1B79-4D8B-8A8B-0050CF3470EF}"/>
    <hyperlink ref="F123" r:id="rId240" display="https://www.bing.com/maps?cp=40.669539~-73.898513&amp;style=o&amp;lvl=18&amp;dir=0&amp;sp=point.40.669539_-73.898513_Brownsville Energy Storage System" xr:uid="{E68789DA-00E3-4BD2-851E-81DDE9E45FEC}"/>
    <hyperlink ref="E124" r:id="rId241" display="https://www.google.com/maps/@40.147233,-104.549235,450m/data=!3m1!1e3!4m5!3m4!1s0x0:0x0!8m2!3d40.147233!4d-104.549235" xr:uid="{BFFBE3C8-D059-4DA6-9A04-ABAB94384CE2}"/>
    <hyperlink ref="F124" r:id="rId242" display="https://www.bing.com/maps?cp=40.147233~-104.549235&amp;style=o&amp;lvl=18&amp;dir=0&amp;sp=point.40.147233_-104.549235_Mountain Peak Power Station" xr:uid="{236886C7-2F40-4F37-8E01-54D5F12A91AF}"/>
    <hyperlink ref="E125" r:id="rId243" display="https://www.google.com/maps/@40.147233,-104.549235,450m/data=!3m1!1e3!4m5!3m4!1s0x0:0x0!8m2!3d40.147233!4d-104.549235" xr:uid="{D856789F-4F6A-4FB3-A262-E88372973AB6}"/>
    <hyperlink ref="F125" r:id="rId244" display="https://www.bing.com/maps?cp=40.147233~-104.549235&amp;style=o&amp;lvl=18&amp;dir=0&amp;sp=point.40.147233_-104.549235_Mountain Peak Power Station" xr:uid="{75D88DDE-736D-41E8-926B-61A39B326E75}"/>
    <hyperlink ref="E126" r:id="rId245" display="https://www.google.com/maps/@40.147233,-104.549235,450m/data=!3m1!1e3!4m5!3m4!1s0x0:0x0!8m2!3d40.147233!4d-104.549235" xr:uid="{F76BC842-BD20-4B0E-89F3-A1CF23FA0B7C}"/>
    <hyperlink ref="F126" r:id="rId246" display="https://www.bing.com/maps?cp=40.147233~-104.549235&amp;style=o&amp;lvl=18&amp;dir=0&amp;sp=point.40.147233_-104.549235_Mountain Peak Power Station" xr:uid="{2AA34F58-978B-47B5-8B10-B5EC325FBD40}"/>
    <hyperlink ref="E127" r:id="rId247" display="https://www.google.com/maps/@40.147233,-104.549235,450m/data=!3m1!1e3!4m5!3m4!1s0x0:0x0!8m2!3d40.147233!4d-104.549235" xr:uid="{CFC1AB43-C541-40B7-B144-3B32518AC8EA}"/>
    <hyperlink ref="F127" r:id="rId248" display="https://www.bing.com/maps?cp=40.147233~-104.549235&amp;style=o&amp;lvl=18&amp;dir=0&amp;sp=point.40.147233_-104.549235_Mountain Peak Power Station" xr:uid="{581A86BC-79C2-4413-AE64-D492FD82F575}"/>
    <hyperlink ref="E128" r:id="rId249" display="https://www.google.com/maps/@40.147233,-104.549235,450m/data=!3m1!1e3!4m5!3m4!1s0x0:0x0!8m2!3d40.147233!4d-104.549235" xr:uid="{DE229A05-4760-438C-AB56-FC73F0617B00}"/>
    <hyperlink ref="F128" r:id="rId250" display="https://www.bing.com/maps?cp=40.147233~-104.549235&amp;style=o&amp;lvl=18&amp;dir=0&amp;sp=point.40.147233_-104.549235_Mountain Peak Power Station" xr:uid="{BF4D5BC7-18B7-4BAE-87E4-57155203D31C}"/>
    <hyperlink ref="E129" r:id="rId251" display="https://www.google.com/maps/@40.147233,-104.549235,450m/data=!3m1!1e3!4m5!3m4!1s0x0:0x0!8m2!3d40.147233!4d-104.549235" xr:uid="{88122A06-8BC0-4536-B049-14E4E6D786BC}"/>
    <hyperlink ref="F129" r:id="rId252" display="https://www.bing.com/maps?cp=40.147233~-104.549235&amp;style=o&amp;lvl=18&amp;dir=0&amp;sp=point.40.147233_-104.549235_Mountain Peak Power Station" xr:uid="{EEDFE651-D758-4800-9500-8E7AA0F46A8F}"/>
    <hyperlink ref="E130" r:id="rId253" display="https://www.google.com/maps/@41.960716,-84.978409,450m/data=!3m1!1e3!4m5!3m4!1s0x0:0x0!8m2!3d41.960716!4d-84.978409" xr:uid="{362D2D1E-B40D-4950-B52A-C5F6196FE1AD}"/>
    <hyperlink ref="F130" r:id="rId254" display="https://www.bing.com/maps?cp=41.960716~-84.978409&amp;style=o&amp;lvl=18&amp;dir=0&amp;sp=point.41.960716_-84.978409_Tibbits Energy Storage" xr:uid="{1C976364-AEF1-48CA-B646-3893A81587A3}"/>
    <hyperlink ref="E131" r:id="rId255" display="https://www.google.com/maps/@44.339600,-91.997400,450m/data=!3m1!1e3!4m5!3m4!1s0x0:0x0!8m2!3d44.339600!4d-91.997400" xr:uid="{05919796-69C5-4339-811E-DB5A65DBF611}"/>
    <hyperlink ref="F131" r:id="rId256" display="https://www.bing.com/maps?cp=44.339600~-91.997400&amp;style=o&amp;lvl=18&amp;dir=0&amp;sp=point.44.339600_-91.997400_DIVOCSG 14 LLC" xr:uid="{64CD29A1-0381-4672-8D0B-647CCC861CC8}"/>
    <hyperlink ref="E132" r:id="rId257" display="https://www.google.com/maps/@41.603700,-106.130600,450m/data=!3m1!1e3!4m5!3m4!1s0x0:0x0!8m2!3d41.603700!4d-106.130600" xr:uid="{F6E2155A-97F4-4F0D-9771-CD1C6D7401B4}"/>
    <hyperlink ref="F132" r:id="rId258" display="https://www.bing.com/maps?cp=41.603700~-106.130600&amp;style=o&amp;lvl=18&amp;dir=0&amp;sp=point.41.603700_-106.130600_Rock Creek Wind I" xr:uid="{5BC64FC5-9ACA-4ABB-ACEE-E11DDF8A106A}"/>
    <hyperlink ref="E133" r:id="rId259" display="https://www.google.com/maps/@43.065015,-76.219601,450m/data=!3m1!1e3!4m5!3m4!1s0x0:0x0!8m2!3d43.065015!4d-76.219601" xr:uid="{C5B89687-AEF9-48AC-BA37-6A972CCE8F72}"/>
    <hyperlink ref="F133" r:id="rId260" display="https://www.bing.com/maps?cp=43.065015~-76.219601&amp;style=o&amp;lvl=18&amp;dir=0&amp;sp=point.43.065015_-76.219601_USNY - Geddes" xr:uid="{A8CC0606-2049-4953-A133-1B22244F9D93}"/>
    <hyperlink ref="E134" r:id="rId261" display="https://www.google.com/maps/@42.133852,-123.630257,450m/data=!3m1!1e3!4m5!3m4!1s0x0:0x0!8m2!3d42.133852!4d-123.630257" xr:uid="{626E7603-26A6-4CC7-9F61-C95FF02D252C}"/>
    <hyperlink ref="F134" r:id="rId262" display="https://www.bing.com/maps?cp=42.133852~-123.630257&amp;style=o&amp;lvl=18&amp;dir=0&amp;sp=point.42.133852_-123.630257_Kelly Creek Solar" xr:uid="{EE38376C-E59C-4569-A534-D11F90E7AF0E}"/>
    <hyperlink ref="E135" r:id="rId263" display="https://www.google.com/maps/@40.681036,-89.584735,450m/data=!3m1!1e3!4m5!3m4!1s0x0:0x0!8m2!3d40.681036!4d-89.584735" xr:uid="{0F1548D9-8753-4692-B21D-5FB282206739}"/>
    <hyperlink ref="F135" r:id="rId264" display="https://www.bing.com/maps?cp=40.681036~-89.584735&amp;style=o&amp;lvl=18&amp;dir=0&amp;sp=point.40.681036_-89.584735_Lowe's - 1193 - East Peoria, IL" xr:uid="{31215CF7-FE89-4DAF-82AC-C0474E7113F1}"/>
    <hyperlink ref="E136" r:id="rId265" display="https://www.google.com/maps/@40.768000,-74.735000,450m/data=!3m1!1e3!4m5!3m4!1s0x0:0x0!8m2!3d40.768000!4d-74.735000" xr:uid="{2E4131FE-E2B6-46F9-857D-E90FFE4FC96C}"/>
    <hyperlink ref="F136" r:id="rId266" display="https://www.bing.com/maps?cp=40.768000~-74.735000&amp;style=o&amp;lvl=18&amp;dir=0&amp;sp=point.40.768000_-74.735000_Parker Road Solar" xr:uid="{E4B36539-3208-4A28-B85F-22730076D64B}"/>
    <hyperlink ref="E137" r:id="rId267" display="https://www.google.com/maps/@34.241957,-118.602898,450m/data=!3m1!1e3!4m5!3m4!1s0x0:0x0!8m2!3d34.241957!4d-118.602898" xr:uid="{B11DA176-53F6-42D3-9956-C9D9984D4E3A}"/>
    <hyperlink ref="F137" r:id="rId268" display="https://www.bing.com/maps?cp=34.241957~-118.602898&amp;style=o&amp;lvl=18&amp;dir=0&amp;sp=point.34.241957_-118.602898_Chatsworth Industrial Center 1-SLLAX601" xr:uid="{6DBAB8B9-A29B-4453-B4BD-7A3BBD020099}"/>
    <hyperlink ref="E138" r:id="rId269" display="https://www.google.com/maps/@33.837830,-118.231200,450m/data=!3m1!1e3!4m5!3m4!1s0x0:0x0!8m2!3d33.837830!4d-118.231200" xr:uid="{CB8EEAB9-1472-4743-85DD-5B6315BB08F3}"/>
    <hyperlink ref="F138" r:id="rId270" display="https://www.bing.com/maps?cp=33.837830~-118.231200&amp;style=o&amp;lvl=18&amp;dir=0&amp;sp=point.33.837830_-118.231200_CPA Dominguez - SLLAX901" xr:uid="{FED20C6B-348D-4D2B-9221-E421FC55D4D2}"/>
    <hyperlink ref="E139" r:id="rId271" display="https://www.google.com/maps/@31.005302,-97.263189,450m/data=!3m1!1e3!4m5!3m4!1s0x0:0x0!8m2!3d31.005302!4d-97.263189" xr:uid="{F1A971BD-E4A9-4A58-8D8D-1A5D610FE243}"/>
    <hyperlink ref="F139" r:id="rId272" display="https://www.bing.com/maps?cp=31.005302~-97.263189&amp;style=o&amp;lvl=18&amp;dir=0&amp;sp=point.31.005302_-97.263189_Chillingham Storage" xr:uid="{E71B46C6-F6F2-4E9D-B183-0C0706CBBB0C}"/>
    <hyperlink ref="E140" r:id="rId273" display="https://www.google.com/maps/@36.252111,-107.310694,450m/data=!3m1!1e3!4m5!3m4!1s0x0:0x0!8m2!3d36.252111!4d-107.310694" xr:uid="{ED14E683-3717-4113-A612-1D882B3EC8C8}"/>
    <hyperlink ref="F140" r:id="rId274" display="https://www.bing.com/maps?cp=36.252111~-107.310694&amp;style=o&amp;lvl=18&amp;dir=0&amp;sp=point.36.252111_-107.310694_Shallow Basket" xr:uid="{6AF78A94-403D-4124-A889-256004F25428}"/>
    <hyperlink ref="E141" r:id="rId275" display="https://www.google.com/maps/@36.252111,-107.310694,450m/data=!3m1!1e3!4m5!3m4!1s0x0:0x0!8m2!3d36.252111!4d-107.310694" xr:uid="{40015452-791F-4E2B-A48F-D14906334A69}"/>
    <hyperlink ref="F141" r:id="rId276" display="https://www.bing.com/maps?cp=36.252111~-107.310694&amp;style=o&amp;lvl=18&amp;dir=0&amp;sp=point.36.252111_-107.310694_Shallow Basket" xr:uid="{751ABCE9-0FBB-44EB-BE11-7A42828509ED}"/>
    <hyperlink ref="E142" r:id="rId277" display="https://www.google.com/maps/@33.177277,-99.567743,450m/data=!3m1!1e3!4m5!3m4!1s0x0:0x0!8m2!3d33.177277!4d-99.567743" xr:uid="{F767A81D-9F88-4AF8-8D40-53E98F01DE5A}"/>
    <hyperlink ref="F142" r:id="rId278" display="https://www.bing.com/maps?cp=33.177277~-99.567743&amp;style=o&amp;lvl=18&amp;dir=0&amp;sp=point.33.177277_-99.567743_Inertia Energy Storage" xr:uid="{A9845D04-F5DB-476F-8FCA-87C172B27C98}"/>
    <hyperlink ref="E143" r:id="rId279" display="https://www.google.com/maps/@42.495028,-71.050588,450m/data=!3m1!1e3!4m5!3m4!1s0x0:0x0!8m2!3d42.495028!4d-71.050588" xr:uid="{EE1457BB-D270-4CD8-A6E2-D05D14F35365}"/>
    <hyperlink ref="F143" r:id="rId280" display="https://www.bing.com/maps?cp=42.495028~-71.050588&amp;style=o&amp;lvl=18&amp;dir=0&amp;sp=point.42.495028_-71.050588_Wakefield MA BESS 1" xr:uid="{26565CBB-3678-4D88-9237-71891B3F0CF9}"/>
    <hyperlink ref="E144" r:id="rId281" display="https://www.google.com/maps/@40.422194,-89.678840,450m/data=!3m1!1e3!4m5!3m4!1s0x0:0x0!8m2!3d40.422194!4d-89.678840" xr:uid="{CFCE3CF3-9E46-490A-BCB4-32C7083D2978}"/>
    <hyperlink ref="F144" r:id="rId282" display="https://www.bing.com/maps?cp=40.422194~-89.678840&amp;style=o&amp;lvl=18&amp;dir=0&amp;sp=point.40.422194_-89.678840_Peoria County IL S2" xr:uid="{81DB6046-E41B-4EE9-A6B2-D0067B9198BD}"/>
    <hyperlink ref="E145" r:id="rId283" display="https://www.google.com/maps/@46.765941,-111.887341,450m/data=!3m1!1e3!4m5!3m4!1s0x0:0x0!8m2!3d46.765941!4d-111.887341" xr:uid="{9E25BE94-AFA2-4C6E-880F-EF47616FA048}"/>
    <hyperlink ref="F145" r:id="rId284" display="https://www.bing.com/maps?cp=46.765941~-111.887341&amp;style=o&amp;lvl=18&amp;dir=0&amp;sp=point.46.765941_-111.887341_Hauser" xr:uid="{53955676-C897-4038-B85C-E8A75086544E}"/>
    <hyperlink ref="E146" r:id="rId285" display="https://www.google.com/maps/@35.106100,-118.311400,450m/data=!3m1!1e3!4m5!3m4!1s0x0:0x0!8m2!3d35.106100!4d-118.311400" xr:uid="{874A0C95-DA5F-45BF-A244-32311E9CA9F6}"/>
    <hyperlink ref="F146" r:id="rId286" display="https://www.bing.com/maps?cp=35.106100~-118.311400&amp;style=o&amp;lvl=18&amp;dir=0&amp;sp=point.35.106100_-118.311400_Tehachapi Wind Resource II" xr:uid="{6A3624F1-8F2A-4716-93E9-B2C65A84442B}"/>
    <hyperlink ref="E147" r:id="rId287" display="https://www.google.com/maps/@34.243333,-118.530556,450m/data=!3m1!1e3!4m5!3m4!1s0x0:0x0!8m2!3d34.243333!4d-118.530556" xr:uid="{3FEE11A3-4EDF-4025-A052-A5630F8B1B87}"/>
    <hyperlink ref="F147" r:id="rId288" display="https://www.bing.com/maps?cp=34.243333~-118.530556&amp;style=o&amp;lvl=18&amp;dir=0&amp;sp=point.34.243333_-118.530556_CSU Northridge Plant" xr:uid="{CB50E731-2FFD-4D26-89DC-F7EFF22EBD58}"/>
    <hyperlink ref="E148" r:id="rId289" display="https://www.google.com/maps/@35.216700,-117.977000,450m/data=!3m1!1e3!4m5!3m4!1s0x0:0x0!8m2!3d35.216700!4d-117.977000" xr:uid="{8C47DA17-7CB7-408B-B222-06D5CC817A9D}"/>
    <hyperlink ref="F148" r:id="rId290" display="https://www.bing.com/maps?cp=35.216700~-117.977000&amp;style=o&amp;lvl=18&amp;dir=0&amp;sp=point.35.216700_-117.977000_Eland Solar &amp; Storage Center, Phase 2 Hy" xr:uid="{D68CFD6B-7932-48F5-AA4C-6F788B2A53B3}"/>
    <hyperlink ref="E149" r:id="rId291" display="https://www.google.com/maps/@35.216700,-117.977000,450m/data=!3m1!1e3!4m5!3m4!1s0x0:0x0!8m2!3d35.216700!4d-117.977000" xr:uid="{B89A2B5A-8593-4E03-A49E-48F9368D4042}"/>
    <hyperlink ref="F149" r:id="rId292" display="https://www.bing.com/maps?cp=35.216700~-117.977000&amp;style=o&amp;lvl=18&amp;dir=0&amp;sp=point.35.216700_-117.977000_Eland Solar &amp; Storage Center, Phase 2 Hy" xr:uid="{5B460B04-F4CD-4D16-8072-2E63599B2388}"/>
    <hyperlink ref="E150" r:id="rId293" display="https://www.google.com/maps/@39.482900,-77.375700,450m/data=!3m1!1e3!4m5!3m4!1s0x0:0x0!8m2!3d39.482900!4d-77.375700" xr:uid="{4CAA8523-F3CD-4D51-81A5-A67A89E8D74F}"/>
    <hyperlink ref="F150" r:id="rId294" display="https://www.bing.com/maps?cp=39.482900~-77.375700&amp;style=o&amp;lvl=18&amp;dir=0&amp;sp=point.39.482900_-77.375700_Biggs Ford Solar Center" xr:uid="{0784D29B-B73A-474F-B326-EF57CDE34EC1}"/>
    <hyperlink ref="E151" r:id="rId295" display="https://www.google.com/maps/@40.711684,-74.354231,450m/data=!3m1!1e3!4m5!3m4!1s0x0:0x0!8m2!3d40.711684!4d-74.354231" xr:uid="{F9C376FA-55D3-4490-A14D-0E6DAEA4092F}"/>
    <hyperlink ref="F151" r:id="rId296" display="https://www.bing.com/maps?cp=40.711684~-74.354231&amp;style=o&amp;lvl=18&amp;dir=0&amp;sp=point.40.711684_-74.354231_Overlook Medical Center" xr:uid="{8E4C2FBF-3CBB-4F21-9217-88AEA2A4DD4E}"/>
    <hyperlink ref="E152" r:id="rId297" display="https://www.google.com/maps/@34.410000,-119.515000,450m/data=!3m1!1e3!4m5!3m4!1s0x0:0x0!8m2!3d34.410000!4d-119.515000" xr:uid="{FD153DF4-67A7-4286-8AB8-9B2A2C13F98F}"/>
    <hyperlink ref="F152" r:id="rId298" display="https://www.bing.com/maps?cp=34.410000~-119.515000&amp;style=o&amp;lvl=18&amp;dir=0&amp;sp=point.34.410000_-119.515000_Painter Energy Storage" xr:uid="{9AE02418-3187-4B80-A25F-736CB3931AB2}"/>
    <hyperlink ref="E153" r:id="rId299" display="https://www.google.com/maps/@38.299894,-84.383489,450m/data=!3m1!1e3!4m5!3m4!1s0x0:0x0!8m2!3d38.299894!4d-84.383489" xr:uid="{53D57FE6-88AE-4007-8E89-25285672342F}"/>
    <hyperlink ref="F153" r:id="rId300" display="https://www.bing.com/maps?cp=38.299894~-84.383489&amp;style=o&amp;lvl=18&amp;dir=0&amp;sp=point.38.299894_-84.383489_Bluebird Solar LLC" xr:uid="{0BC979F8-2657-48B9-BA13-3CFE3CAFD744}"/>
    <hyperlink ref="E154" r:id="rId301" display="https://www.google.com/maps/@45.131793,-120.880655,450m/data=!3m1!1e3!4m5!3m4!1s0x0:0x0!8m2!3d45.131793!4d-120.880655" xr:uid="{5FB55195-7F46-4725-B63C-4B315732B871}"/>
    <hyperlink ref="F154" r:id="rId302" display="https://www.bing.com/maps?cp=45.131793~-120.880655&amp;style=o&amp;lvl=18&amp;dir=0&amp;sp=point.45.131793_-120.880655_Bakeoven Solar" xr:uid="{C28CF632-3A24-43B4-B7D3-D319F310D16D}"/>
    <hyperlink ref="E155" r:id="rId303" display="https://www.google.com/maps/@34.173250,-117.346410,450m/data=!3m1!1e3!4m5!3m4!1s0x0:0x0!8m2!3d34.173250!4d-117.346410" xr:uid="{8BF4B047-0582-4969-976B-62A0B42C336D}"/>
    <hyperlink ref="F155" r:id="rId304" display="https://www.bing.com/maps?cp=34.173250~-117.346410&amp;style=o&amp;lvl=18&amp;dir=0&amp;sp=point.34.173250_-117.346410_OES Biogas Power" xr:uid="{B9DCEC3F-1D98-4393-9715-573A34A7B2B0}"/>
    <hyperlink ref="E156" r:id="rId305" display="https://www.google.com/maps/@34.173250,-117.346410,450m/data=!3m1!1e3!4m5!3m4!1s0x0:0x0!8m2!3d34.173250!4d-117.346410" xr:uid="{065939F9-A3F2-433A-95F9-6501F94ADA6F}"/>
    <hyperlink ref="F156" r:id="rId306" display="https://www.bing.com/maps?cp=34.173250~-117.346410&amp;style=o&amp;lvl=18&amp;dir=0&amp;sp=point.34.173250_-117.346410_OES Biogas Power" xr:uid="{4DD57242-445C-443C-B199-352F0C935372}"/>
    <hyperlink ref="E157" r:id="rId307" display="https://www.google.com/maps/@33.481551,-95.269247,450m/data=!3m1!1e3!4m5!3m4!1s0x0:0x0!8m2!3d33.481551!4d-95.269247" xr:uid="{734F3535-F16D-4A75-9F4E-3A02A1761CF7}"/>
    <hyperlink ref="F157" r:id="rId308" display="https://www.bing.com/maps?cp=33.481551~-95.269247&amp;style=o&amp;lvl=18&amp;dir=0&amp;sp=point.33.481551_-95.269247_Delilah Solar Energy II LLC" xr:uid="{C9C5E868-068E-46AA-AAF7-02750FCD0AD7}"/>
    <hyperlink ref="E158" r:id="rId309" display="https://www.google.com/maps/@35.062965,-118.087803,450m/data=!3m1!1e3!4m5!3m4!1s0x0:0x0!8m2!3d35.062965!4d-118.087803" xr:uid="{A890FBB4-EC61-449F-B9E2-7FAD6707A45E}"/>
    <hyperlink ref="F158" r:id="rId310" display="https://www.bing.com/maps?cp=35.062965~-118.087803&amp;style=o&amp;lvl=18&amp;dir=0&amp;sp=point.35.062965_-118.087803_Bellefield Solar and Energy Storage Farm" xr:uid="{C8697CD0-C1B6-4E81-932B-E0C0848702F0}"/>
    <hyperlink ref="E159" r:id="rId311" display="https://www.google.com/maps/@35.062965,-118.087803,450m/data=!3m1!1e3!4m5!3m4!1s0x0:0x0!8m2!3d35.062965!4d-118.087803" xr:uid="{D72E509A-FF5B-49DA-BC5D-FA28F6693474}"/>
    <hyperlink ref="F159" r:id="rId312" display="https://www.bing.com/maps?cp=35.062965~-118.087803&amp;style=o&amp;lvl=18&amp;dir=0&amp;sp=point.35.062965_-118.087803_Bellefield Solar and Energy Storage Farm" xr:uid="{218E9920-4116-45DD-8EEB-7D938BA8C5FB}"/>
    <hyperlink ref="E160" r:id="rId313" display="https://www.google.com/maps/@30.705329,-96.069829,450m/data=!3m1!1e3!4m5!3m4!1s0x0:0x0!8m2!3d30.705329!4d-96.069829" xr:uid="{2C54377D-128A-4E05-BC07-50EF641C60FC}"/>
    <hyperlink ref="F160" r:id="rId314" display="https://www.bing.com/maps?cp=30.705329~-96.069829&amp;style=o&amp;lvl=18&amp;dir=0&amp;sp=point.30.705329_-96.069829_Blue Jay Solar I, LLC" xr:uid="{2DDB6BB8-DD34-4FEE-B381-11ECF310931A}"/>
    <hyperlink ref="E161" r:id="rId315" display="https://www.google.com/maps/@40.616742,-104.848924,450m/data=!3m1!1e3!4m5!3m4!1s0x0:0x0!8m2!3d40.616742!4d-104.848924" xr:uid="{1A8B81BB-7FAC-40F7-8DF1-00235FF1EDC2}"/>
    <hyperlink ref="F161" r:id="rId316" display="https://www.bing.com/maps?cp=40.616742~-104.848924&amp;style=o&amp;lvl=18&amp;dir=0&amp;sp=point.40.616742_-104.848924_Black Hollow Sun" xr:uid="{FF101B88-9746-400F-BC64-26C88380BDEF}"/>
    <hyperlink ref="E162" r:id="rId317" display="https://www.google.com/maps/@45.956000,-109.497000,450m/data=!3m1!1e3!4m5!3m4!1s0x0:0x0!8m2!3d45.956000!4d-109.497000" xr:uid="{204E7381-DBAB-4D7B-9368-C7EB12A63C58}"/>
    <hyperlink ref="F162" r:id="rId318" display="https://www.bing.com/maps?cp=45.956000~-109.497000&amp;style=o&amp;lvl=18&amp;dir=0&amp;sp=point.45.956000_-109.497000_Beaver Creek Wind Facility" xr:uid="{18D1CA6D-4FEC-4599-B665-F8063808B245}"/>
    <hyperlink ref="E163" r:id="rId319" display="https://www.google.com/maps/@45.956000,-109.497000,450m/data=!3m1!1e3!4m5!3m4!1s0x0:0x0!8m2!3d45.956000!4d-109.497000" xr:uid="{2039B178-8197-4DD2-A2C1-4611D88B9418}"/>
    <hyperlink ref="F163" r:id="rId320" display="https://www.bing.com/maps?cp=45.956000~-109.497000&amp;style=o&amp;lvl=18&amp;dir=0&amp;sp=point.45.956000_-109.497000_Beaver Creek Wind Facility" xr:uid="{9B1D85FF-8EB2-4C4D-8EAA-062896F6B0C0}"/>
    <hyperlink ref="E164" r:id="rId321" display="https://www.google.com/maps/@31.461242,-96.824928,450m/data=!3m1!1e3!4m5!3m4!1s0x0:0x0!8m2!3d31.461242!4d-96.824928" xr:uid="{B1E1E3B0-28EC-4BAE-AA25-C526500F4B56}"/>
    <hyperlink ref="F164" r:id="rId322" display="https://www.bing.com/maps?cp=31.461242~-96.824928&amp;style=o&amp;lvl=18&amp;dir=0&amp;sp=point.31.461242_-96.824928_Roseland Solar Project, LLC" xr:uid="{F02FA510-3B72-4A78-BC60-583F72CFCB46}"/>
    <hyperlink ref="E165" r:id="rId323" display="https://www.google.com/maps/@30.220210,-97.619680,450m/data=!3m1!1e3!4m5!3m4!1s0x0:0x0!8m2!3d30.220210!4d-97.619680" xr:uid="{2C42899B-17F2-4860-8EC8-096CA373BE52}"/>
    <hyperlink ref="F165" r:id="rId324" display="https://www.bing.com/maps?cp=30.220210~-97.619680&amp;style=o&amp;lvl=18&amp;dir=0&amp;sp=point.30.220210_-97.619680_Austin TX GigaFactory" xr:uid="{BABCF0E5-9B07-42C6-8F7E-8F323F8D53C8}"/>
    <hyperlink ref="E166" r:id="rId325" display="https://www.google.com/maps/@30.220210,-97.619680,450m/data=!3m1!1e3!4m5!3m4!1s0x0:0x0!8m2!3d30.220210!4d-97.619680" xr:uid="{AA517658-D46E-4C16-92AB-3E6B1F017F44}"/>
    <hyperlink ref="F166" r:id="rId326" display="https://www.bing.com/maps?cp=30.220210~-97.619680&amp;style=o&amp;lvl=18&amp;dir=0&amp;sp=point.30.220210_-97.619680_Austin TX GigaFactory" xr:uid="{86956388-4EAD-47F3-A096-680D354FDE8B}"/>
    <hyperlink ref="E167" r:id="rId327" display="https://www.google.com/maps/@30.220210,-97.619680,450m/data=!3m1!1e3!4m5!3m4!1s0x0:0x0!8m2!3d30.220210!4d-97.619680" xr:uid="{625C0989-BCAF-457E-99EE-720EE5F231BE}"/>
    <hyperlink ref="F167" r:id="rId328" display="https://www.bing.com/maps?cp=30.220210~-97.619680&amp;style=o&amp;lvl=18&amp;dir=0&amp;sp=point.30.220210_-97.619680_Austin TX GigaFactory" xr:uid="{35D343B4-BC0F-43E5-B8A9-30C5871870F2}"/>
    <hyperlink ref="E168" r:id="rId329" display="https://www.google.com/maps/@30.220210,-97.619680,450m/data=!3m1!1e3!4m5!3m4!1s0x0:0x0!8m2!3d30.220210!4d-97.619680" xr:uid="{C95E3BAE-426B-4C36-A246-9E4125A88D49}"/>
    <hyperlink ref="F168" r:id="rId330" display="https://www.bing.com/maps?cp=30.220210~-97.619680&amp;style=o&amp;lvl=18&amp;dir=0&amp;sp=point.30.220210_-97.619680_Austin TX GigaFactory" xr:uid="{E159D2AA-477C-4E69-BB81-CBC982CEED6A}"/>
    <hyperlink ref="E169" r:id="rId331" display="https://www.google.com/maps/@37.492540,-121.944580,450m/data=!3m1!1e3!4m5!3m4!1s0x0:0x0!8m2!3d37.492540!4d-121.944580" xr:uid="{A0E7D83F-E739-4ED2-998C-6EAB3B14F7E7}"/>
    <hyperlink ref="F169" r:id="rId332" display="https://www.bing.com/maps?cp=37.492540~-121.944580&amp;style=o&amp;lvl=18&amp;dir=0&amp;sp=point.37.492540_-121.944580_Fremont CA AutoFactory" xr:uid="{B0182C57-7C04-4F42-81C3-6EF664A2DC2C}"/>
    <hyperlink ref="E170" r:id="rId333" display="https://www.google.com/maps/@37.492540,-121.944580,450m/data=!3m1!1e3!4m5!3m4!1s0x0:0x0!8m2!3d37.492540!4d-121.944580" xr:uid="{6F4A453E-652C-42F2-B2AA-B899EE0CFF1A}"/>
    <hyperlink ref="F170" r:id="rId334" display="https://www.bing.com/maps?cp=37.492540~-121.944580&amp;style=o&amp;lvl=18&amp;dir=0&amp;sp=point.37.492540_-121.944580_Fremont CA AutoFactory" xr:uid="{A76972F8-F60E-4DA9-9133-DB813C4441A4}"/>
    <hyperlink ref="E171" r:id="rId335" display="https://www.google.com/maps/@37.492540,-121.944580,450m/data=!3m1!1e3!4m5!3m4!1s0x0:0x0!8m2!3d37.492540!4d-121.944580" xr:uid="{A38F3F4B-4052-425F-953C-BDAC7C87753E}"/>
    <hyperlink ref="F171" r:id="rId336" display="https://www.bing.com/maps?cp=37.492540~-121.944580&amp;style=o&amp;lvl=18&amp;dir=0&amp;sp=point.37.492540_-121.944580_Fremont CA AutoFactory" xr:uid="{DE90DAFD-E7DB-433C-8572-1B7604AB789B}"/>
    <hyperlink ref="E172" r:id="rId337" display="https://www.google.com/maps/@37.492540,-121.944580,450m/data=!3m1!1e3!4m5!3m4!1s0x0:0x0!8m2!3d37.492540!4d-121.944580" xr:uid="{A7F5A142-6EB4-42C4-B78C-16D6EB70C0EF}"/>
    <hyperlink ref="F172" r:id="rId338" display="https://www.bing.com/maps?cp=37.492540~-121.944580&amp;style=o&amp;lvl=18&amp;dir=0&amp;sp=point.37.492540_-121.944580_Fremont CA AutoFactory" xr:uid="{230B6C79-1E9A-4B6D-B9F5-A31154403DA2}"/>
    <hyperlink ref="E173" r:id="rId339" display="https://www.google.com/maps/@40.740410,-73.951070,450m/data=!3m1!1e3!4m5!3m4!1s0x0:0x0!8m2!3d40.740410!4d-73.951070" xr:uid="{A623163D-3501-4175-BEDA-91EF738ED4A5}"/>
    <hyperlink ref="F173" r:id="rId340" display="https://www.bing.com/maps?cp=40.740410~-73.951070&amp;style=o&amp;lvl=18&amp;dir=0&amp;sp=point.40.740410_-73.951070_AE-ESS NWS 1, LLC" xr:uid="{4D66487D-46BF-465E-B806-8448F9754284}"/>
    <hyperlink ref="E174" r:id="rId341" display="https://www.google.com/maps/@36.306319,-89.462017,450m/data=!3m1!1e3!4m5!3m4!1s0x0:0x0!8m2!3d36.306319!4d-89.462017" xr:uid="{3E64D5C6-8F6B-47A1-BD44-95734531E1B4}"/>
    <hyperlink ref="F174" r:id="rId342" display="https://www.bing.com/maps?cp=36.306319~-89.462017&amp;style=o&amp;lvl=18&amp;dir=0&amp;sp=point.36.306319_-89.462017_Ridgely Energy Farm" xr:uid="{9EFA9979-0599-46AD-9B0D-EC699C32CFF4}"/>
    <hyperlink ref="E175" r:id="rId343" display="https://www.google.com/maps/@36.306319,-89.462017,450m/data=!3m1!1e3!4m5!3m4!1s0x0:0x0!8m2!3d36.306319!4d-89.462017" xr:uid="{0C84EDB9-C64A-4E13-B2F2-E52ADEF0400E}"/>
    <hyperlink ref="F175" r:id="rId344" display="https://www.bing.com/maps?cp=36.306319~-89.462017&amp;style=o&amp;lvl=18&amp;dir=0&amp;sp=point.36.306319_-89.462017_Ridgely Energy Farm" xr:uid="{ACDEF854-A1AD-4815-8492-EF5F5BC3143D}"/>
    <hyperlink ref="E176" r:id="rId345" display="https://www.google.com/maps/@36.107903,-118.940872,450m/data=!3m1!1e3!4m5!3m4!1s0x0:0x0!8m2!3d36.107903!4d-118.940872" xr:uid="{D092601E-E991-47AA-81C7-B5F163C13836}"/>
    <hyperlink ref="F176" r:id="rId346" display="https://www.bing.com/maps?cp=36.107903~-118.940872&amp;style=o&amp;lvl=18&amp;dir=0&amp;sp=point.36.107903_-118.940872_Anode (Springville) BESS" xr:uid="{C2627A73-D264-4184-9712-9DEA7DD75F6B}"/>
    <hyperlink ref="E177" r:id="rId347" display="https://www.google.com/maps/@36.107903,-118.940872,450m/data=!3m1!1e3!4m5!3m4!1s0x0:0x0!8m2!3d36.107903!4d-118.940872" xr:uid="{43769D41-2CA3-4697-AC24-D89D8B6B6002}"/>
    <hyperlink ref="F177" r:id="rId348" display="https://www.bing.com/maps?cp=36.107903~-118.940872&amp;style=o&amp;lvl=18&amp;dir=0&amp;sp=point.36.107903_-118.940872_Anode (Springville) BESS" xr:uid="{585D0BAD-A727-4A65-876A-CC44AF5A3AC9}"/>
    <hyperlink ref="E178" r:id="rId349" display="https://www.google.com/maps/@37.354492,-121.931497,450m/data=!3m1!1e3!4m5!3m4!1s0x0:0x0!8m2!3d37.354492!4d-121.931497" xr:uid="{2484AD74-9426-48C7-B902-91B53390CC51}"/>
    <hyperlink ref="F178" r:id="rId350" display="https://www.bing.com/maps?cp=37.354492~-121.931497&amp;style=o&amp;lvl=18&amp;dir=0&amp;sp=point.37.354492_-121.931497_Verizon Comms Garage Top Solar Project" xr:uid="{409BF8F6-DC68-480A-8B42-D40425FBBF9B}"/>
    <hyperlink ref="E179" r:id="rId351" display="https://www.google.com/maps/@29.806021,-100.804452,450m/data=!3m1!1e3!4m5!3m4!1s0x0:0x0!8m2!3d29.806021!4d-100.804452" xr:uid="{8591B1DC-6B72-4995-9466-083D750C5F76}"/>
    <hyperlink ref="F179" r:id="rId352" display="https://www.bing.com/maps?cp=29.806021~-100.804452&amp;style=o&amp;lvl=18&amp;dir=0&amp;sp=point.29.806021_-100.804452_Antlia" xr:uid="{75B8C835-F783-46FA-8C3C-CF35643E4FBA}"/>
    <hyperlink ref="E180" r:id="rId353" display="https://www.google.com/maps/@27.819220,-97.535461,450m/data=!3m1!1e3!4m5!3m4!1s0x0:0x0!8m2!3d27.819220!4d-97.535461" xr:uid="{2CF46B06-1B82-4087-BB89-64C43F71A41D}"/>
    <hyperlink ref="F180" r:id="rId354" display="https://www.bing.com/maps?cp=27.819220~-97.535461&amp;style=o&amp;lvl=18&amp;dir=0&amp;sp=point.27.819220_-97.535461_Carina" xr:uid="{591A0784-3387-4783-A007-EB482DE5120F}"/>
    <hyperlink ref="E181" r:id="rId355" display="https://www.google.com/maps/@38.750000,-121.550000,450m/data=!3m1!1e3!4m5!3m4!1s0x0:0x0!8m2!3d38.750000!4d-121.550000" xr:uid="{4E6F3A9F-222B-4A20-88ED-72CCB0D70C08}"/>
    <hyperlink ref="F181" r:id="rId356" display="https://www.bing.com/maps?cp=38.750000~-121.550000&amp;style=o&amp;lvl=18&amp;dir=0&amp;sp=point.38.750000_-121.550000_CA - Amazon - SMF6" xr:uid="{737366A1-2CCC-4E2C-8435-5583BE76DA33}"/>
    <hyperlink ref="E182" r:id="rId357" display="https://www.google.com/maps/@33.922950,-116.873540,450m/data=!3m1!1e3!4m5!3m4!1s0x0:0x0!8m2!3d33.922950!4d-116.873540" xr:uid="{209BE18D-58A9-4A26-BFD4-9FF527575BF4}"/>
    <hyperlink ref="F182" r:id="rId358" display="https://www.bing.com/maps?cp=33.922950~-116.873540&amp;style=o&amp;lvl=18&amp;dir=0&amp;sp=point.33.922950_-116.873540_San Jacinto Grid, LLC" xr:uid="{43C51C3E-F632-45C2-AA1E-A2DB193A329B}"/>
    <hyperlink ref="E183" r:id="rId359" display="https://www.google.com/maps/@29.653130,-98.015155,450m/data=!3m1!1e3!4m5!3m4!1s0x0:0x0!8m2!3d29.653130!4d-98.015155" xr:uid="{DF527FBC-6858-444B-95A5-0495E8E0861E}"/>
    <hyperlink ref="F183" r:id="rId360" display="https://www.bing.com/maps?cp=29.653130~-98.015155&amp;style=o&amp;lvl=18&amp;dir=0&amp;sp=point.29.653130_-98.015155_Cachi" xr:uid="{9EBFE027-E447-472A-A8BD-D1A41AF95967}"/>
    <hyperlink ref="E184" r:id="rId361" display="https://www.google.com/maps/@40.625240,-122.314023,450m/data=!3m1!1e3!4m5!3m4!1s0x0:0x0!8m2!3d40.625240!4d-122.314023" xr:uid="{4B76ED9E-C464-4237-A92B-FC41A4C47E37}"/>
    <hyperlink ref="F184" r:id="rId362" display="https://www.bing.com/maps?cp=40.625240~-122.314023&amp;style=o&amp;lvl=18&amp;dir=0&amp;sp=point.40.625240_-122.314023_Shasta College PH2 Solar Project" xr:uid="{8F0B9224-FC3F-4E41-93E5-995C0C06C840}"/>
    <hyperlink ref="E185" r:id="rId363" display="https://www.google.com/maps/@40.625240,-122.314023,450m/data=!3m1!1e3!4m5!3m4!1s0x0:0x0!8m2!3d40.625240!4d-122.314023" xr:uid="{2A4A60E3-8612-4342-9351-D54851B0B946}"/>
    <hyperlink ref="F185" r:id="rId364" display="https://www.bing.com/maps?cp=40.625240~-122.314023&amp;style=o&amp;lvl=18&amp;dir=0&amp;sp=point.40.625240_-122.314023_Shasta College PH2 Solar Project" xr:uid="{BAE93551-8B60-4F5F-AA67-D40687766836}"/>
    <hyperlink ref="E186" r:id="rId365" display="https://www.google.com/maps/@31.098280,-96.663680,450m/data=!3m1!1e3!4m5!3m4!1s0x0:0x0!8m2!3d31.098280!4d-96.663680" xr:uid="{690AE86D-3BBF-4CBE-AE9C-FB0A878BAFE0}"/>
    <hyperlink ref="F186" r:id="rId366" display="https://www.bing.com/maps?cp=31.098280~-96.663680&amp;style=o&amp;lvl=18&amp;dir=0&amp;sp=point.31.098280_-96.663680_Tidwell Prairie Storage 1" xr:uid="{CE47BA09-F9BF-4D57-8082-CC2F97706395}"/>
    <hyperlink ref="E187" r:id="rId367" display="https://www.google.com/maps/@35.279170,-78.370400,450m/data=!3m1!1e3!4m5!3m4!1s0x0:0x0!8m2!3d35.279170!4d-78.370400" xr:uid="{0B283E73-14C7-43C4-9E57-CBDB39632E86}"/>
    <hyperlink ref="F187" r:id="rId368" display="https://www.bing.com/maps?cp=35.279170~-78.370400&amp;style=o&amp;lvl=18&amp;dir=0&amp;sp=point.35.279170_-78.370400_Williams Solar LLC" xr:uid="{6D1ECB8F-CECF-4728-ACEE-11C9CB315187}"/>
    <hyperlink ref="E188" r:id="rId369" display="https://www.google.com/maps/@29.191296,-95.967518,450m/data=!3m1!1e3!4m5!3m4!1s0x0:0x0!8m2!3d29.191296!4d-95.967518" xr:uid="{3DDAFF36-466F-410E-84F1-798C46B92083}"/>
    <hyperlink ref="F188" r:id="rId370" display="https://www.bing.com/maps?cp=29.191296~-95.967518&amp;style=o&amp;lvl=18&amp;dir=0&amp;sp=point.29.191296_-95.967518_GulfStar Power, LLC" xr:uid="{98A8CE1F-4FB1-409E-AE36-98FFE9578AD3}"/>
    <hyperlink ref="E189" r:id="rId371" display="https://www.google.com/maps/@33.457143,-95.667897,450m/data=!3m1!1e3!4m5!3m4!1s0x0:0x0!8m2!3d33.457143!4d-95.667897" xr:uid="{D133DC41-B76C-484C-83EF-E86EC156AEA9}"/>
    <hyperlink ref="F189" r:id="rId372" display="https://www.bing.com/maps?cp=33.457143~-95.667897&amp;style=o&amp;lvl=18&amp;dir=0&amp;sp=point.33.457143_-95.667897_Estonian Solar Project, LLC" xr:uid="{911BCF8E-1C18-4A69-B20A-FBF183E43BF2}"/>
    <hyperlink ref="E190" r:id="rId373" display="https://www.google.com/maps/@32.819566,-96.184835,450m/data=!3m1!1e3!4m5!3m4!1s0x0:0x0!8m2!3d32.819566!4d-96.184835" xr:uid="{CAA0F25A-4F65-4585-AC2F-4291B4974209}"/>
    <hyperlink ref="F190" r:id="rId374" display="https://www.bing.com/maps?cp=32.819566~-96.184835&amp;style=o&amp;lvl=18&amp;dir=0&amp;sp=point.32.819566_-96.184835_Ables Springs Solar &amp; Storage" xr:uid="{84943961-0A9C-48A1-BAA6-D9F6CC5E06F7}"/>
    <hyperlink ref="E191" r:id="rId375" display="https://www.google.com/maps/@32.819566,-96.184835,450m/data=!3m1!1e3!4m5!3m4!1s0x0:0x0!8m2!3d32.819566!4d-96.184835" xr:uid="{D2166C13-85BD-4640-9082-4B700CD1D71D}"/>
    <hyperlink ref="F191" r:id="rId376" display="https://www.bing.com/maps?cp=32.819566~-96.184835&amp;style=o&amp;lvl=18&amp;dir=0&amp;sp=point.32.819566_-96.184835_Ables Springs Solar &amp; Storage" xr:uid="{CF8584B8-3B71-4EE3-8260-6112F0357D33}"/>
    <hyperlink ref="E192" r:id="rId377" display="https://www.google.com/maps/@29.228486,-95.427444,450m/data=!3m1!1e3!4m5!3m4!1s0x0:0x0!8m2!3d29.228486!4d-95.427444" xr:uid="{34DA587B-4E7D-4BF4-956C-DD33DB20828A}"/>
    <hyperlink ref="F192" r:id="rId378" display="https://www.bing.com/maps?cp=29.228486~-95.427444&amp;style=o&amp;lvl=18&amp;dir=0&amp;sp=point.29.228486_-95.427444_Myrtle Solar, LLC" xr:uid="{EA37C908-B353-4D31-B3AB-CBB4E4889588}"/>
    <hyperlink ref="E193" r:id="rId379" display="https://www.google.com/maps/@29.013637,-96.220536,450m/data=!3m1!1e3!4m5!3m4!1s0x0:0x0!8m2!3d29.013637!4d-96.220536" xr:uid="{F57BBB1D-A730-4042-83D6-675F17678A1E}"/>
    <hyperlink ref="F193" r:id="rId380" display="https://www.bing.com/maps?cp=29.013637~-96.220536&amp;style=o&amp;lvl=18&amp;dir=0&amp;sp=point.29.013637_-96.220536_Danish Fields Solar, LLC" xr:uid="{B31E92E4-5F64-4605-98A0-1718D23A0272}"/>
    <hyperlink ref="E194" r:id="rId381" display="https://www.google.com/maps/@29.263123,-95.258004,450m/data=!3m1!1e3!4m5!3m4!1s0x0:0x0!8m2!3d29.263123!4d-95.258004" xr:uid="{5A2A9E04-D8FE-4DC4-9405-FB3F83EBB2DA}"/>
    <hyperlink ref="F194" r:id="rId382" display="https://www.bing.com/maps?cp=29.263123~-95.258004&amp;style=o&amp;lvl=18&amp;dir=0&amp;sp=point.29.263123_-95.258004_Cottonwood Bayou Solar" xr:uid="{F75C4AF6-F2FB-449D-B502-165C15053F43}"/>
    <hyperlink ref="E195" r:id="rId383" display="https://www.google.com/maps/@33.822940,-118.245600,450m/data=!3m1!1e3!4m5!3m4!1s0x0:0x0!8m2!3d33.822940!4d-118.245600" xr:uid="{F3A2530E-3255-4A0A-8234-22A3F74FCE8F}"/>
    <hyperlink ref="F195" r:id="rId384" display="https://www.bing.com/maps?cp=33.822940~-118.245600&amp;style=o&amp;lvl=18&amp;dir=0&amp;sp=point.33.822940_-118.245600_CPA Wilmington 1" xr:uid="{B7F2935E-CA95-45EF-BECD-3E2ACFC0AC8B}"/>
    <hyperlink ref="E196" r:id="rId385" display="https://www.google.com/maps/@41.340020,-79.723720,450m/data=!3m1!1e3!4m5!3m4!1s0x0:0x0!8m2!3d41.340020!4d-79.723720" xr:uid="{D0881C51-6815-4E7E-9410-270A0520E68F}"/>
    <hyperlink ref="F196" r:id="rId386" display="https://www.bing.com/maps?cp=41.340020~-79.723720&amp;style=o&amp;lvl=18&amp;dir=0&amp;sp=point.41.340020_-79.723720_Cardinal Solar, LLC" xr:uid="{8D238327-195D-40AA-8778-E8F344FFD138}"/>
    <hyperlink ref="E197" r:id="rId387" display="https://www.google.com/maps/@35.120183,-119.279017,450m/data=!3m1!1e3!4m5!3m4!1s0x0:0x0!8m2!3d35.120183!4d-119.279017" xr:uid="{D9D252F0-2333-4E64-B001-770B030EE69E}"/>
    <hyperlink ref="F197" r:id="rId388" display="https://www.bing.com/maps?cp=35.120183~-119.279017&amp;style=o&amp;lvl=18&amp;dir=0&amp;sp=point.35.120183_-119.279017_Northern Orchard Solar PV, LLC" xr:uid="{1C3C6B48-9238-47BA-B82B-FEE054501D01}"/>
    <hyperlink ref="E198" r:id="rId389" display="https://www.google.com/maps/@35.120183,-119.279017,450m/data=!3m1!1e3!4m5!3m4!1s0x0:0x0!8m2!3d35.120183!4d-119.279017" xr:uid="{169C9B58-EB8C-4B61-A82D-58D45CB67E68}"/>
    <hyperlink ref="F198" r:id="rId390" display="https://www.bing.com/maps?cp=35.120183~-119.279017&amp;style=o&amp;lvl=18&amp;dir=0&amp;sp=point.35.120183_-119.279017_Northern Orchard Solar PV, LLC" xr:uid="{5C11AE08-F544-43F0-B1E1-CF300A206485}"/>
    <hyperlink ref="E199" r:id="rId391" display="https://www.google.com/maps/@36.440550,-85.253560,450m/data=!3m1!1e3!4m5!3m4!1s0x0:0x0!8m2!3d36.440550!4d-85.253560" xr:uid="{083663CB-9CCE-4748-8843-6B244F119348}"/>
    <hyperlink ref="F199" r:id="rId392" display="https://www.bing.com/maps?cp=36.440550~-85.253560&amp;style=o&amp;lvl=18&amp;dir=0&amp;sp=point.36.440550_-85.253560_SR Monroe, LLC" xr:uid="{984BA0A2-C50F-46DA-B4B4-96C29DB6DE72}"/>
    <hyperlink ref="E200" r:id="rId393" display="https://www.google.com/maps/@37.919197,-122.186294,450m/data=!3m1!1e3!4m5!3m4!1s0x0:0x0!8m2!3d37.919197!4d-122.186294" xr:uid="{2DD018E7-9A84-4CA8-B31B-CA08E969B7F3}"/>
    <hyperlink ref="F200" r:id="rId394" display="https://www.bing.com/maps?cp=37.919197~-122.186294&amp;style=o&amp;lvl=18&amp;dir=0&amp;sp=point.37.919197_-122.186294_Bear Creek Solar (CA)" xr:uid="{53986116-1213-4071-BA20-D0BD9C86BEEB}"/>
    <hyperlink ref="E201" r:id="rId395" display="https://www.google.com/maps/@36.989444,-120.878080,450m/data=!3m1!1e3!4m5!3m4!1s0x0:0x0!8m2!3d36.989444!4d-120.878080" xr:uid="{22B71857-5A06-4FD5-8343-68DC7825C8A5}"/>
    <hyperlink ref="F201" r:id="rId396" display="https://www.bing.com/maps?cp=36.989444~-120.878080&amp;style=o&amp;lvl=18&amp;dir=0&amp;sp=point.36.989444_-120.878080_Lara 2 Hybrid" xr:uid="{95BD09A9-4969-4734-8BA5-5B76A294D965}"/>
    <hyperlink ref="E202" r:id="rId397" display="https://www.google.com/maps/@36.989444,-120.878080,450m/data=!3m1!1e3!4m5!3m4!1s0x0:0x0!8m2!3d36.989444!4d-120.878080" xr:uid="{68E2E952-5273-444B-B33D-A746D72C1887}"/>
    <hyperlink ref="F202" r:id="rId398" display="https://www.bing.com/maps?cp=36.989444~-120.878080&amp;style=o&amp;lvl=18&amp;dir=0&amp;sp=point.36.989444_-120.878080_Lara 2 Hybrid" xr:uid="{FE95621C-A496-46B7-9245-8A0D095A99B1}"/>
    <hyperlink ref="E203" r:id="rId399" display="https://www.google.com/maps/@41.303020,-88.507090,450m/data=!3m1!1e3!4m5!3m4!1s0x0:0x0!8m2!3d41.303020!4d-88.507090" xr:uid="{7CB69631-C520-480C-9106-EB7B60E5E36E}"/>
    <hyperlink ref="F203" r:id="rId400" display="https://www.bing.com/maps?cp=41.303020~-88.507090&amp;style=o&amp;lvl=18&amp;dir=0&amp;sp=point.41.303020_-88.507090_Tully 1" xr:uid="{BFC24834-6664-4A84-AA8C-AA45D1C6DE54}"/>
    <hyperlink ref="E204" r:id="rId401" display="https://www.google.com/maps/@41.661525,-71.059980,450m/data=!3m1!1e3!4m5!3m4!1s0x0:0x0!8m2!3d41.661525!4d-71.059980" xr:uid="{A2D2A87B-54FB-456F-9BBC-0E23E1BE40A8}"/>
    <hyperlink ref="F204" r:id="rId402" display="https://www.bing.com/maps?cp=41.661525~-71.059980&amp;style=o&amp;lvl=18&amp;dir=0&amp;sp=point.41.661525_-71.059980_Borrego - Highland Ave" xr:uid="{51629BDF-CC4A-4CC2-B5BD-64BA336E395C}"/>
    <hyperlink ref="E205" r:id="rId403" display="https://www.google.com/maps/@41.661525,-71.059980,450m/data=!3m1!1e3!4m5!3m4!1s0x0:0x0!8m2!3d41.661525!4d-71.059980" xr:uid="{A71F8804-FCE8-46F6-BF1E-66677DA9F2F0}"/>
    <hyperlink ref="F205" r:id="rId404" display="https://www.bing.com/maps?cp=41.661525~-71.059980&amp;style=o&amp;lvl=18&amp;dir=0&amp;sp=point.41.661525_-71.059980_Borrego - Highland Ave" xr:uid="{EF775874-8A44-4220-AF36-03B3FF0F27F6}"/>
    <hyperlink ref="E206" r:id="rId405" display="https://www.google.com/maps/@32.940050,-117.031898,450m/data=!3m1!1e3!4m5!3m4!1s0x0:0x0!8m2!3d32.940050!4d-117.031898" xr:uid="{CB5EE111-C8D8-4E29-8595-A5B6B1324AE1}"/>
    <hyperlink ref="F206" r:id="rId406" display="https://www.bing.com/maps?cp=32.940050~-117.031898&amp;style=o&amp;lvl=18&amp;dir=0&amp;sp=point.32.940050_-117.031898_Pome BESS" xr:uid="{1C3D11D3-86CF-4370-A15A-EF1E8335808A}"/>
    <hyperlink ref="E207" r:id="rId407" display="https://www.google.com/maps/@39.234800,-75.562840,450m/data=!3m1!1e3!4m5!3m4!1s0x0:0x0!8m2!3d39.234800!4d-75.562840" xr:uid="{FE3537B4-3F99-4770-B0E4-8C113DC75CEE}"/>
    <hyperlink ref="F207" r:id="rId408" display="https://www.bing.com/maps?cp=39.234800~-75.562840&amp;style=o&amp;lvl=18&amp;dir=0&amp;sp=point.39.234800_-75.562840_KE73" xr:uid="{B63347E5-F2B9-40F5-95DA-82F0A09393FA}"/>
    <hyperlink ref="E208" r:id="rId409" display="https://www.google.com/maps/@43.354000,-73.571000,450m/data=!3m1!1e3!4m5!3m4!1s0x0:0x0!8m2!3d43.354000!4d-73.571000" xr:uid="{B288FB71-F6AC-4280-81D5-61D39C687357}"/>
    <hyperlink ref="F208" r:id="rId410" display="https://www.bing.com/maps?cp=43.354000~-73.571000&amp;style=o&amp;lvl=18&amp;dir=0&amp;sp=point.43.354000_-73.571000_Geer Road Solar 3" xr:uid="{47951B2F-3AA8-489F-AADF-4C26B4894236}"/>
    <hyperlink ref="E209" r:id="rId411" display="https://www.google.com/maps/@42.641661,-79.017300,450m/data=!3m1!1e3!4m5!3m4!1s0x0:0x0!8m2!3d42.641661!4d-79.017300" xr:uid="{3FB2E414-C66C-477E-A242-01641DED6830}"/>
    <hyperlink ref="F209" r:id="rId412" display="https://www.bing.com/maps?cp=42.641661~-79.017300&amp;style=o&amp;lvl=18&amp;dir=0&amp;sp=point.42.641661_-79.017300_Gowans" xr:uid="{6F6F980F-0A67-4756-BBCA-B22E503BCBAA}"/>
    <hyperlink ref="E210" r:id="rId413" display="https://www.google.com/maps/@41.699760,-111.859770,450m/data=!3m1!1e3!4m5!3m4!1s0x0:0x0!8m2!3d41.699760!4d-111.859770" xr:uid="{D4EEAE25-8F5D-4FEE-A94B-B0523E38169D}"/>
    <hyperlink ref="F210" r:id="rId414" display="https://www.bing.com/maps?cp=41.699760~-111.859770&amp;style=o&amp;lvl=18&amp;dir=0&amp;sp=point.41.699760_-111.859770_Logan City 2" xr:uid="{DCF27C4C-2B8A-4286-9922-AD6FD7DF8441}"/>
    <hyperlink ref="E211" r:id="rId415" display="https://www.google.com/maps/@41.699760,-111.859770,450m/data=!3m1!1e3!4m5!3m4!1s0x0:0x0!8m2!3d41.699760!4d-111.859770" xr:uid="{1D016779-F0B7-4789-A5FE-826134F13E9C}"/>
    <hyperlink ref="F211" r:id="rId416" display="https://www.bing.com/maps?cp=41.699760~-111.859770&amp;style=o&amp;lvl=18&amp;dir=0&amp;sp=point.41.699760_-111.859770_Logan City 2" xr:uid="{8DDFD74B-F062-4CAC-8B2D-4D886CEB189B}"/>
    <hyperlink ref="E212" r:id="rId417" display="https://www.google.com/maps/@42.039337,-88.423132,450m/data=!3m1!1e3!4m5!3m4!1s0x0:0x0!8m2!3d42.039337!4d-88.423132" xr:uid="{33ED17BC-D77B-4766-8732-6123CA448DE3}"/>
    <hyperlink ref="F212" r:id="rId418" display="https://www.bing.com/maps?cp=42.039337~-88.423132&amp;style=o&amp;lvl=18&amp;dir=0&amp;sp=point.42.039337_-88.423132_SV CSG Plato Solar 1 LLC" xr:uid="{B419B74D-2ECF-48F8-900A-7B9EA75C281B}"/>
    <hyperlink ref="E213" r:id="rId419" display="https://www.google.com/maps/@30.266826,-83.295537,450m/data=!3m1!1e3!4m5!3m4!1s0x0:0x0!8m2!3d30.266826!4d-83.295537" xr:uid="{C0636E8E-C3F2-40F9-BE4C-492B4F0A7CEB}"/>
    <hyperlink ref="F213" r:id="rId420" display="https://www.bing.com/maps?cp=30.266826~-83.295537&amp;style=o&amp;lvl=18&amp;dir=0&amp;sp=point.30.266826_-83.295537_Sundance Renewable Energy Center" xr:uid="{15E6FF2A-CC04-4B92-B579-A49F1D55BFAD}"/>
    <hyperlink ref="E214" r:id="rId421" display="https://www.google.com/maps/@35.271663,-106.862492,450m/data=!3m1!1e3!4m5!3m4!1s0x0:0x0!8m2!3d35.271663!4d-106.862492" xr:uid="{83919397-0415-49C6-9C9F-DD55F818B6C4}"/>
    <hyperlink ref="F214" r:id="rId422" display="https://www.bing.com/maps?cp=35.271663~-106.862492&amp;style=o&amp;lvl=18&amp;dir=0&amp;sp=point.35.271663_-106.862492_TAG" xr:uid="{427509CE-A309-4F55-9C27-25DA446C78F7}"/>
    <hyperlink ref="E215" r:id="rId423" display="https://www.google.com/maps/@35.271663,-106.862492,450m/data=!3m1!1e3!4m5!3m4!1s0x0:0x0!8m2!3d35.271663!4d-106.862492" xr:uid="{AA0C0A2A-830F-4D97-840C-193CDE4E185D}"/>
    <hyperlink ref="F215" r:id="rId424" display="https://www.bing.com/maps?cp=35.271663~-106.862492&amp;style=o&amp;lvl=18&amp;dir=0&amp;sp=point.35.271663_-106.862492_TAG" xr:uid="{3D2275CD-15C4-48D7-85DF-F0AA613FBA06}"/>
    <hyperlink ref="E216" r:id="rId425" display="https://www.google.com/maps/@41.507951,-88.026023,450m/data=!3m1!1e3!4m5!3m4!1s0x0:0x0!8m2!3d41.507951!4d-88.026023" xr:uid="{C4E77EE9-2416-47DE-95E9-372F032ED4F7}"/>
    <hyperlink ref="F216" r:id="rId426" display="https://www.bing.com/maps?cp=41.507951~-88.026023&amp;style=o&amp;lvl=18&amp;dir=0&amp;sp=point.41.507951_-88.026023_IL Joliet 1101 Cherry Hl Rd" xr:uid="{992ECA25-FA80-4968-A9B9-628533DDC615}"/>
    <hyperlink ref="E217" r:id="rId427" display="https://www.google.com/maps/@40.856300,-88.601500,450m/data=!3m1!1e3!4m5!3m4!1s0x0:0x0!8m2!3d40.856300!4d-88.601500" xr:uid="{4FC72B9F-1778-4413-96EB-6D42E93A3CCB}"/>
    <hyperlink ref="F217" r:id="rId428" display="https://www.bing.com/maps?cp=40.856300~-88.601500&amp;style=o&amp;lvl=18&amp;dir=0&amp;sp=point.40.856300_-88.601500_Vermilion Solar II LLC" xr:uid="{EEC86EA0-E758-4205-B30F-A90828D64BCE}"/>
    <hyperlink ref="E218" r:id="rId429" display="https://www.google.com/maps/@40.858134,-88.602022,450m/data=!3m1!1e3!4m5!3m4!1s0x0:0x0!8m2!3d40.858134!4d-88.602022" xr:uid="{B4CFDA03-AB09-4EF7-851A-F3224F18ED74}"/>
    <hyperlink ref="F218" r:id="rId430" display="https://www.bing.com/maps?cp=40.858134~-88.602022&amp;style=o&amp;lvl=18&amp;dir=0&amp;sp=point.40.858134_-88.602022_Vermilion Solar I LLC" xr:uid="{FCBE89EF-F79D-491B-805D-42CC37A3B981}"/>
    <hyperlink ref="E219" r:id="rId431" display="https://www.google.com/maps/@42.337870,-89.082644,450m/data=!3m1!1e3!4m5!3m4!1s0x0:0x0!8m2!3d42.337870!4d-89.082644" xr:uid="{9860603D-D651-4C4B-97D0-CFF3BF230E94}"/>
    <hyperlink ref="F219" r:id="rId432" display="https://www.bing.com/maps?cp=42.337870~-89.082644&amp;style=o&amp;lvl=18&amp;dir=0&amp;sp=point.42.337870_-89.082644_AES Bend Solar II, LLC" xr:uid="{5B0D1F86-1503-4E39-8868-4DE60F685EAD}"/>
    <hyperlink ref="E220" r:id="rId433" display="https://www.google.com/maps/@42.336378,-89.082864,450m/data=!3m1!1e3!4m5!3m4!1s0x0:0x0!8m2!3d42.336378!4d-89.082864" xr:uid="{42215361-930B-4FDD-9A15-7F23CACF867F}"/>
    <hyperlink ref="F220" r:id="rId434" display="https://www.bing.com/maps?cp=42.336378~-89.082864&amp;style=o&amp;lvl=18&amp;dir=0&amp;sp=point.42.336378_-89.082864_AES Bend Solar I, LLC" xr:uid="{6BD28528-A95D-4BC0-A775-52F9D89E9496}"/>
    <hyperlink ref="E221" r:id="rId435" display="https://www.google.com/maps/@32.552083,-96.539931,450m/data=!3m1!1e3!4m5!3m4!1s0x0:0x0!8m2!3d32.552083!4d-96.539931" xr:uid="{BBCE26C9-0ADF-4F3A-8D5D-026D33A5211D}"/>
    <hyperlink ref="F221" r:id="rId436" display="https://www.bing.com/maps?cp=32.552083~-96.539931&amp;style=o&amp;lvl=18&amp;dir=0&amp;sp=point.32.552083_-96.539931_Anole Energy Storage" xr:uid="{EAF163F7-BF0E-4F09-B5DD-F359B2B35884}"/>
    <hyperlink ref="E222" r:id="rId437" display="https://www.google.com/maps/@33.201315,-95.319229,450m/data=!3m1!1e3!4m5!3m4!1s0x0:0x0!8m2!3d33.201315!4d-95.319229" xr:uid="{335F2443-B7EA-445B-835F-0E634BE059CC}"/>
    <hyperlink ref="F222" r:id="rId438" display="https://www.bing.com/maps?cp=33.201315~-95.319229&amp;style=o&amp;lvl=18&amp;dir=0&amp;sp=point.33.201315_-95.319229_Stampede Solar Hybrid" xr:uid="{53761A6C-21FB-416F-A666-2CE89C18B910}"/>
    <hyperlink ref="E223" r:id="rId439" display="https://www.google.com/maps/@34.378546,-102.053717,450m/data=!3m1!1e3!4m5!3m4!1s0x0:0x0!8m2!3d34.378546!4d-102.053717" xr:uid="{E058B340-41AE-4C68-A23B-CA4E98D708E2}"/>
    <hyperlink ref="F223" r:id="rId440" display="https://www.bing.com/maps?cp=34.378546~-102.053717&amp;style=o&amp;lvl=18&amp;dir=0&amp;sp=point.34.378546_-102.053717_Hart Wind" xr:uid="{5D507F73-04DE-432B-AD50-29178CA486E7}"/>
    <hyperlink ref="E224" r:id="rId441" display="https://www.google.com/maps/@45.146586,-69.868144,450m/data=!3m1!1e3!4m5!3m4!1s0x0:0x0!8m2!3d45.146586!4d-69.868144" xr:uid="{655D9D6E-914D-4465-9C4A-485FEC8C2427}"/>
    <hyperlink ref="F224" r:id="rId442" display="https://www.bing.com/maps?cp=45.146586~-69.868144&amp;style=o&amp;lvl=18&amp;dir=0&amp;sp=point.45.146586_-69.868144_Moscow" xr:uid="{1143EAF7-54B5-49AF-B07A-CFA693EA0657}"/>
    <hyperlink ref="E225" r:id="rId443" display="https://www.google.com/maps/@30.009659,-95.040827,450m/data=!3m1!1e3!4m5!3m4!1s0x0:0x0!8m2!3d30.009659!4d-95.040827" xr:uid="{729A3DCE-6D8A-4CF6-ABA2-CB652C42D4C0}"/>
    <hyperlink ref="F225" r:id="rId444" display="https://www.bing.com/maps?cp=30.009659~-95.040827&amp;style=o&amp;lvl=18&amp;dir=0&amp;sp=point.30.009659_-95.040827_Liberty Hybrid Solar and Storage Project" xr:uid="{0915E7FB-2FDD-40F1-8B45-68AFD9BA685D}"/>
    <hyperlink ref="E226" r:id="rId445" display="https://www.google.com/maps/@30.009659,-95.040827,450m/data=!3m1!1e3!4m5!3m4!1s0x0:0x0!8m2!3d30.009659!4d-95.040827" xr:uid="{0FA7B853-E32F-4406-9502-78AEC8C30FF2}"/>
    <hyperlink ref="F226" r:id="rId446" display="https://www.bing.com/maps?cp=30.009659~-95.040827&amp;style=o&amp;lvl=18&amp;dir=0&amp;sp=point.30.009659_-95.040827_Liberty Hybrid Solar and Storage Project" xr:uid="{448DC033-1AF4-4FD3-A5CB-AC3380A9F041}"/>
    <hyperlink ref="E227" r:id="rId447" display="https://www.google.com/maps/@42.421787,-73.292504,450m/data=!3m1!1e3!4m5!3m4!1s0x0:0x0!8m2!3d42.421787!4d-73.292504" xr:uid="{01FB9A12-030B-47C2-BBC2-31998E5AD207}"/>
    <hyperlink ref="F227" r:id="rId448" display="https://www.bing.com/maps?cp=42.421787~-73.292504&amp;style=o&amp;lvl=18&amp;dir=0&amp;sp=point.42.421787_-73.292504_Oak Leaf Solar XVII" xr:uid="{E8C3EC66-FCFB-45F1-9F81-02076A6500E2}"/>
    <hyperlink ref="E228" r:id="rId449" display="https://www.google.com/maps/@42.421787,-73.292504,450m/data=!3m1!1e3!4m5!3m4!1s0x0:0x0!8m2!3d42.421787!4d-73.292504" xr:uid="{F82358BF-FA52-4AC9-A8BF-D596DD95883F}"/>
    <hyperlink ref="F228" r:id="rId450" display="https://www.bing.com/maps?cp=42.421787~-73.292504&amp;style=o&amp;lvl=18&amp;dir=0&amp;sp=point.42.421787_-73.292504_Oak Leaf Solar XVI" xr:uid="{21240923-DF62-4DED-88F0-FBF816933837}"/>
    <hyperlink ref="E229" r:id="rId451" display="https://www.google.com/maps/@36.235367,-80.562790,450m/data=!3m1!1e3!4m5!3m4!1s0x0:0x0!8m2!3d36.235367!4d-80.562790" xr:uid="{0B4B4772-194F-42AD-A70D-5B7298DC846F}"/>
    <hyperlink ref="F229" r:id="rId452" display="https://www.bing.com/maps?cp=36.235367~-80.562790&amp;style=o&amp;lvl=18&amp;dir=0&amp;sp=point.36.235367_-80.562790_Two Hearted Solar,LLC" xr:uid="{1BC620CE-35AB-402F-AC29-67E4695F2468}"/>
    <hyperlink ref="E230" r:id="rId453" display="https://www.google.com/maps/@40.799699,-72.923956,450m/data=!3m1!1e3!4m5!3m4!1s0x0:0x0!8m2!3d40.799699!4d-72.923956" xr:uid="{C0C1EA68-E3A8-477D-9EE1-A1AFD1037B88}"/>
    <hyperlink ref="F230" r:id="rId454" display="https://www.bing.com/maps?cp=40.799699~-72.923956&amp;style=o&amp;lvl=18&amp;dir=0&amp;sp=point.40.799699_-72.923956_Brookhaven Landfill Solar Farm 1" xr:uid="{29EDC2C9-E997-4CAC-BFB7-3509A8E39B15}"/>
    <hyperlink ref="E231" r:id="rId455" display="https://www.google.com/maps/@42.330348,-76.832407,450m/data=!3m1!1e3!4m5!3m4!1s0x0:0x0!8m2!3d42.330348!4d-76.832407" xr:uid="{BC613EC6-29CF-4928-84BA-CDCF724BE3C2}"/>
    <hyperlink ref="F231" r:id="rId456" display="https://www.bing.com/maps?cp=42.330348~-76.832407&amp;style=o&amp;lvl=18&amp;dir=0&amp;sp=point.42.330348_-76.832407_Above Grid Montour Solar LLC" xr:uid="{0EAA20DD-B5AE-4FC9-8550-B182016282D0}"/>
    <hyperlink ref="E232" r:id="rId457" display="https://www.google.com/maps/@42.200933,-75.978790,450m/data=!3m1!1e3!4m5!3m4!1s0x0:0x0!8m2!3d42.200933!4d-75.978790" xr:uid="{2782B881-23B7-4ECF-AC86-E772F06174BE}"/>
    <hyperlink ref="F232" r:id="rId458" display="https://www.bing.com/maps?cp=42.200933~-75.978790&amp;style=o&amp;lvl=18&amp;dir=0&amp;sp=point.42.200933_-75.978790_Johnson City Solar" xr:uid="{BD0FDCE2-ED74-4338-AB9A-292CD816BE7B}"/>
    <hyperlink ref="E233" r:id="rId459" display="https://www.google.com/maps/@36.989396,-120.877535,450m/data=!3m1!1e3!4m5!3m4!1s0x0:0x0!8m2!3d36.989396!4d-120.877535" xr:uid="{99D6D48B-8480-4BA6-A953-31140F04882D}"/>
    <hyperlink ref="F233" r:id="rId460" display="https://www.bing.com/maps?cp=36.989396~-120.877535&amp;style=o&amp;lvl=18&amp;dir=0&amp;sp=point.36.989396_-120.877535_Merced BESS" xr:uid="{C22DFF1B-F4DC-4B7E-82F2-D6C795562701}"/>
    <hyperlink ref="E234" r:id="rId461" display="https://www.google.com/maps/@42.047778,-79.282778,450m/data=!3m1!1e3!4m5!3m4!1s0x0:0x0!8m2!3d42.047778!4d-79.282778" xr:uid="{8E698C5D-FCCE-4312-9CE0-1BFE2A52EFD4}"/>
    <hyperlink ref="F234" r:id="rId462" display="https://www.bing.com/maps?cp=42.047778~-79.282778&amp;style=o&amp;lvl=18&amp;dir=0&amp;sp=point.42.047778_-79.282778_SL JAMESTOWN ARRAY 1" xr:uid="{50B739D8-F4A2-4B78-BB8B-9F3E38A90D74}"/>
    <hyperlink ref="E235" r:id="rId463" display="https://www.google.com/maps/@42.047500,-79.284167,450m/data=!3m1!1e3!4m5!3m4!1s0x0:0x0!8m2!3d42.047500!4d-79.284167" xr:uid="{ADA9BACC-8DAF-4071-ABCE-3688903C248E}"/>
    <hyperlink ref="F235" r:id="rId464" display="https://www.bing.com/maps?cp=42.047500~-79.284167&amp;style=o&amp;lvl=18&amp;dir=0&amp;sp=point.42.047500_-79.284167_SL JAMESTOWN ARRAY 2" xr:uid="{D35D7591-5ABA-4EF8-9BB2-2BFEC50E10EF}"/>
    <hyperlink ref="E236" r:id="rId465" display="https://www.google.com/maps/@33.902945,-81.601487,450m/data=!3m1!1e3!4m5!3m4!1s0x0:0x0!8m2!3d33.902945!4d-81.601487" xr:uid="{366E7936-CA0E-40D3-855E-294610474761}"/>
    <hyperlink ref="F236" r:id="rId466" display="https://www.bing.com/maps?cp=33.902945~-81.601487&amp;style=o&amp;lvl=18&amp;dir=0&amp;sp=point.33.902945_-81.601487_Catalina Solar (SC)" xr:uid="{84E25106-2AB5-4B29-A922-C92E3C1F8A27}"/>
    <hyperlink ref="E237" r:id="rId467" display="https://www.google.com/maps/@31.006000,-97.262000,450m/data=!3m1!1e3!4m5!3m4!1s0x0:0x0!8m2!3d31.006000!4d-97.262000" xr:uid="{FADCAC83-40B2-41B6-BFA0-E4A964DC78A6}"/>
    <hyperlink ref="F237" r:id="rId468" display="https://www.bing.com/maps?cp=31.006000~-97.262000&amp;style=o&amp;lvl=18&amp;dir=0&amp;sp=point.31.006000_-97.262000_Chillingham Solar" xr:uid="{F5FFFC0E-FA2D-4845-A3D8-F8579037D66A}"/>
    <hyperlink ref="E238" r:id="rId469" display="https://www.google.com/maps/@37.535275,-77.823964,450m/data=!3m1!1e3!4m5!3m4!1s0x0:0x0!8m2!3d37.535275!4d-77.823964" xr:uid="{E96AC5CC-C2FD-40F4-BB16-7CFEB12FD95B}"/>
    <hyperlink ref="F238" r:id="rId470" display="https://www.bing.com/maps?cp=37.535275~-77.823964&amp;style=o&amp;lvl=18&amp;dir=0&amp;sp=point.37.535275_-77.823964_North Ridge Solar" xr:uid="{776E92BF-71DC-422E-B183-0A7ED7ADC4C3}"/>
    <hyperlink ref="E239" r:id="rId471" display="https://www.google.com/maps/@36.001402,-88.619435,450m/data=!3m1!1e3!4m5!3m4!1s0x0:0x0!8m2!3d36.001402!4d-88.619435" xr:uid="{76C33A15-C119-4A9F-BBAC-307C35A84FB4}"/>
    <hyperlink ref="F239" r:id="rId472" display="https://www.bing.com/maps?cp=36.001402~-88.619435&amp;style=o&amp;lvl=18&amp;dir=0&amp;sp=point.36.001402_-88.619435_SR Trezevant" xr:uid="{F8A7D8A3-1131-4981-97B7-5F03672DE065}"/>
    <hyperlink ref="E240" r:id="rId473" display="https://www.google.com/maps/@42.970000,-78.147000,450m/data=!3m1!1e3!4m5!3m4!1s0x0:0x0!8m2!3d42.970000!4d-78.147000" xr:uid="{FCB8E751-AE2E-4D61-A6AF-3F874584088C}"/>
    <hyperlink ref="F240" r:id="rId474" display="https://www.bing.com/maps?cp=42.970000~-78.147000&amp;style=o&amp;lvl=18&amp;dir=0&amp;sp=point.42.970000_-78.147000_Trousdale Solar I" xr:uid="{BC274C08-4EC5-498D-AD40-8DB32091FEBE}"/>
    <hyperlink ref="E241" r:id="rId475" display="https://www.google.com/maps/@42.966000,-78.141000,450m/data=!3m1!1e3!4m5!3m4!1s0x0:0x0!8m2!3d42.966000!4d-78.141000" xr:uid="{AB698AD7-DF63-4725-A63D-7BABCBD34BFC}"/>
    <hyperlink ref="F241" r:id="rId476" display="https://www.bing.com/maps?cp=42.966000~-78.141000&amp;style=o&amp;lvl=18&amp;dir=0&amp;sp=point.42.966000_-78.141000_Trousdale Solar II" xr:uid="{42AB6E14-1E11-4D59-A9BF-C5D864491CB3}"/>
    <hyperlink ref="E242" r:id="rId477" display="https://www.google.com/maps/@34.213400,-119.139596,450m/data=!3m1!1e3!4m5!3m4!1s0x0:0x0!8m2!3d34.213400!4d-119.139596" xr:uid="{6C36905E-2B3C-4F5A-9A6E-519EF8AEB164}"/>
    <hyperlink ref="F242" r:id="rId478" display="https://www.bing.com/maps?cp=34.213400~-119.139596&amp;style=o&amp;lvl=18&amp;dir=0&amp;sp=point.34.213400_-119.139596_CA OXNARD 2600 Sakioka Dr" xr:uid="{3FF3D21B-6609-4794-BE7C-A221DD96D031}"/>
    <hyperlink ref="E243" r:id="rId479" display="https://www.google.com/maps/@34.213400,-119.139596,450m/data=!3m1!1e3!4m5!3m4!1s0x0:0x0!8m2!3d34.213400!4d-119.139596" xr:uid="{A307AFED-9E13-42EA-A9D5-1916E922A985}"/>
    <hyperlink ref="F243" r:id="rId480" display="https://www.bing.com/maps?cp=34.213400~-119.139596&amp;style=o&amp;lvl=18&amp;dir=0&amp;sp=point.34.213400_-119.139596_CA OXNARD 2600 Sakioka Dr" xr:uid="{55C7E3DA-1EE3-4208-8292-138D1E3B6B1C}"/>
    <hyperlink ref="E244" r:id="rId481" display="https://www.google.com/maps/@44.918300,-74.147700,450m/data=!3m1!1e3!4m5!3m4!1s0x0:0x0!8m2!3d44.918300!4d-74.147700" xr:uid="{2D84975B-FF07-40B0-AF99-405FB93FCF46}"/>
    <hyperlink ref="F244" r:id="rId482" display="https://www.bing.com/maps?cp=44.918300~-74.147700&amp;style=o&amp;lvl=18&amp;dir=0&amp;sp=point.44.918300_-74.147700_AES Glengarry Farms Solar CSG" xr:uid="{7D88D915-619C-4E8C-805F-AADF3A2ED827}"/>
    <hyperlink ref="E245" r:id="rId483" display="https://www.google.com/maps/@30.924418,-102.953122,450m/data=!3m1!1e3!4m5!3m4!1s0x0:0x0!8m2!3d30.924418!4d-102.953122" xr:uid="{34A7A99E-D8BD-4BB9-9E69-ED01A5187192}"/>
    <hyperlink ref="F245" r:id="rId484" display="https://www.bing.com/maps?cp=30.924418~-102.953122&amp;style=o&amp;lvl=18&amp;dir=0&amp;sp=point.30.924418_-102.953122_St Gall Energy Storage II" xr:uid="{364EC518-F48D-42E2-9C71-EDFB64B34DAC}"/>
    <hyperlink ref="E246" r:id="rId485" display="https://www.google.com/maps/@38.317957,-87.530630,450m/data=!3m1!1e3!4m5!3m4!1s0x0:0x0!8m2!3d38.317957!4d-87.530630" xr:uid="{709B757C-2B3F-47E1-A42C-74DA5ECDA23A}"/>
    <hyperlink ref="F246" r:id="rId486" display="https://www.bing.com/maps?cp=38.317957~-87.530630&amp;style=o&amp;lvl=18&amp;dir=0&amp;sp=point.38.317957_-87.530630_Gibson Solar" xr:uid="{347BCF3A-3BEB-428C-B202-188855A9FC09}"/>
    <hyperlink ref="E247" r:id="rId487" display="https://www.google.com/maps/@38.740617,-107.982500,450m/data=!3m1!1e3!4m5!3m4!1s0x0:0x0!8m2!3d38.740617!4d-107.982500" xr:uid="{15DBAB00-83BC-468D-B3BF-2D22A956EE64}"/>
    <hyperlink ref="F247" r:id="rId488" display="https://www.bing.com/maps?cp=38.740617~-107.982500&amp;style=o&amp;lvl=18&amp;dir=0&amp;sp=point.38.740617_-107.982500_Garnet Mesa Solar" xr:uid="{ED687A7F-745A-4BE4-AF6C-5C7CCE108BBA}"/>
    <hyperlink ref="E248" r:id="rId489" display="https://www.google.com/maps/@33.091192,-95.615097,450m/data=!3m1!1e3!4m5!3m4!1s0x0:0x0!8m2!3d33.091192!4d-95.615097" xr:uid="{4E030B34-DD97-4B2D-A208-22D353501FF4}"/>
    <hyperlink ref="F248" r:id="rId490" display="https://www.bing.com/maps?cp=33.091192~-95.615097&amp;style=o&amp;lvl=18&amp;dir=0&amp;sp=point.33.091192_-95.615097_Cartwheel 1 - Storage, LLC" xr:uid="{CD641723-B144-47F6-A4A2-F6328B4CDBD0}"/>
    <hyperlink ref="E249" r:id="rId491" display="https://www.google.com/maps/@42.482310,-89.991430,450m/data=!3m1!1e3!4m5!3m4!1s0x0:0x0!8m2!3d42.482310!4d-89.991430" xr:uid="{126365B7-A2B1-4456-9EB9-8035EF8B53E8}"/>
    <hyperlink ref="F249" r:id="rId492" display="https://www.bing.com/maps?cp=42.482310~-89.991430&amp;style=o&amp;lvl=18&amp;dir=0&amp;sp=point.42.482310_-89.991430_Agrimony 2" xr:uid="{2AE09C28-D9FF-4640-A9AB-DA19267CAAA5}"/>
    <hyperlink ref="E250" r:id="rId493" display="https://www.google.com/maps/@34.203370,-119.139418,450m/data=!3m1!1e3!4m5!3m4!1s0x0:0x0!8m2!3d34.203370!4d-119.139418" xr:uid="{D6CB2710-A5C0-44CD-90FF-A528A5FEB2A2}"/>
    <hyperlink ref="F250" r:id="rId494" location=" 4719" display="https://www.bing.com/maps?cp=34.203370~-119.139418&amp;style=o&amp;lvl=18&amp;dir=0&amp;sp=point.34.203370_-119.139418_Bayer Oxnard - Meter -  4719" xr:uid="{DBD9E2E0-6FA4-49D8-A30E-944046EB1F44}"/>
    <hyperlink ref="E251" r:id="rId495" display="https://www.google.com/maps/@37.202624,-98.045750,450m/data=!3m1!1e3!4m5!3m4!1s0x0:0x0!8m2!3d37.202624!4d-98.045750" xr:uid="{191C83AE-D73B-40C9-822E-CA9F675DE990}"/>
    <hyperlink ref="F251" r:id="rId496" display="https://www.bing.com/maps?cp=37.202624~-98.045750&amp;style=o&amp;lvl=18&amp;dir=0&amp;sp=point.37.202624_-98.045750_Flat Ridge 5" xr:uid="{0D34418D-1AAD-4415-9988-911A4B9784AA}"/>
    <hyperlink ref="E252" r:id="rId497" display="https://www.google.com/maps/@27.628889,-99.266389,450m/data=!3m1!1e3!4m5!3m4!1s0x0:0x0!8m2!3d27.628889!4d-99.266389" xr:uid="{646ED3DC-E2C4-4CE8-9F41-B64131F7ACF2}"/>
    <hyperlink ref="F252" r:id="rId498" display="https://www.bing.com/maps?cp=27.628889~-99.266389&amp;style=o&amp;lvl=18&amp;dir=0&amp;sp=point.27.628889_-99.266389_Guajillo Energy Storage" xr:uid="{88905896-1F85-4C23-9646-B2FD8B92A7C5}"/>
    <hyperlink ref="E253" r:id="rId499" display="https://www.google.com/maps/@26.321620,-98.351490,450m/data=!3m1!1e3!4m5!3m4!1s0x0:0x0!8m2!3d26.321620!4d-98.351490" xr:uid="{C48EDD64-E729-4E34-B43E-F5425D6A91B2}"/>
    <hyperlink ref="F253" r:id="rId500" display="https://www.bing.com/maps?cp=26.321620~-98.351490&amp;style=o&amp;lvl=18&amp;dir=0&amp;sp=point.26.321620_-98.351490_Citrus City BESS" xr:uid="{EAEA29DB-7E19-4CF7-BB35-17169F848084}"/>
    <hyperlink ref="E254" r:id="rId501" display="https://www.google.com/maps/@26.392790,-98.819410,450m/data=!3m1!1e3!4m5!3m4!1s0x0:0x0!8m2!3d26.392790!4d-98.819410" xr:uid="{3E91A9D0-0580-4B02-B465-6346A1E4D422}"/>
    <hyperlink ref="F254" r:id="rId502" display="https://www.bing.com/maps?cp=26.392790~-98.819410&amp;style=o&amp;lvl=18&amp;dir=0&amp;sp=point.26.392790_-98.819410_Rio Grande City BESS 2" xr:uid="{06911107-B547-4914-977A-D0A62098291C}"/>
    <hyperlink ref="E255" r:id="rId503" display="https://www.google.com/maps/@44.539300,-94.895000,450m/data=!3m1!1e3!4m5!3m4!1s0x0:0x0!8m2!3d44.539300!4d-94.895000" xr:uid="{CA569C60-9280-46D7-A1F6-374E9C1C46AC}"/>
    <hyperlink ref="F255" r:id="rId504" display="https://www.bing.com/maps?cp=44.539300~-94.895000&amp;style=o&amp;lvl=18&amp;dir=0&amp;sp=point.44.539300_-94.895000_Franklin CSG 1" xr:uid="{9B1873EB-4139-4FD5-A201-F4975FD12385}"/>
    <hyperlink ref="E256" r:id="rId505" display="https://www.google.com/maps/@29.488956,-95.036514,450m/data=!3m1!1e3!4m5!3m4!1s0x0:0x0!8m2!3d29.488956!4d-95.036514" xr:uid="{20EAEEA5-FEA9-40E2-BEDB-5CA6B74C40D0}"/>
    <hyperlink ref="F256" r:id="rId506" display="https://www.bing.com/maps?cp=29.488956~-95.036514&amp;style=o&amp;lvl=18&amp;dir=0&amp;sp=point.29.488956_-95.036514_Hidden Lakes Reliability Project" xr:uid="{1FECBF14-0EAD-4A47-8B34-A08EE66E73CE}"/>
    <hyperlink ref="E257" r:id="rId507" display="https://www.google.com/maps/@43.975000,-95.909100,450m/data=!3m1!1e3!4m5!3m4!1s0x0:0x0!8m2!3d43.975000!4d-95.909100" xr:uid="{F85F56BA-93FC-4350-9745-085FE2E48130}"/>
    <hyperlink ref="F257" r:id="rId508" display="https://www.bing.com/maps?cp=43.975000~-95.909100&amp;style=o&amp;lvl=18&amp;dir=0&amp;sp=point.43.975000_-95.909100_Bavaria Solar LLC" xr:uid="{65BA86F4-0231-4BBC-8673-C000D63AB350}"/>
    <hyperlink ref="E258" r:id="rId509" display="https://www.google.com/maps/@32.562589,-116.942191,450m/data=!3m1!1e3!4m5!3m4!1s0x0:0x0!8m2!3d32.562589!4d-116.942191" xr:uid="{61669572-C6CF-444B-8203-275518109E53}"/>
    <hyperlink ref="F258" r:id="rId510" display="https://www.bing.com/maps?cp=32.562589~-116.942191&amp;style=o&amp;lvl=18&amp;dir=0&amp;sp=point.32.562589_-116.942191_Lithium BESS" xr:uid="{29FBBDF1-2ED0-4228-9329-0C465996470D}"/>
    <hyperlink ref="E259" r:id="rId511" display="https://www.google.com/maps/@33.644897,-95.627041,450m/data=!3m1!1e3!4m5!3m4!1s0x0:0x0!8m2!3d33.644897!4d-95.627041" xr:uid="{C972244E-3103-4FF3-B095-E782C090730B}"/>
    <hyperlink ref="F259" r:id="rId512" display="https://www.bing.com/maps?cp=33.644897~-95.627041&amp;style=o&amp;lvl=18&amp;dir=0&amp;sp=point.33.644897_-95.627041_Tyson Nick" xr:uid="{9331B3BB-624A-4FAE-BEC8-A7AFA7CB3F6A}"/>
    <hyperlink ref="E260" r:id="rId513" display="https://www.google.com/maps/@42.441266,-88.303669,450m/data=!3m1!1e3!4m5!3m4!1s0x0:0x0!8m2!3d42.441266!4d-88.303669" xr:uid="{2A33DABA-1482-4CDC-9A34-A648A086D590}"/>
    <hyperlink ref="F260" r:id="rId514" display="https://www.bing.com/maps?cp=42.441266~-88.303669&amp;style=o&amp;lvl=18&amp;dir=0&amp;sp=point.42.441266_-88.303669_Richmond Solar" xr:uid="{FE23967B-9760-4205-B609-E9A851C9D145}"/>
    <hyperlink ref="E261" r:id="rId515" display="https://www.google.com/maps/@36.459317,-119.297846,450m/data=!3m1!1e3!4m5!3m4!1s0x0:0x0!8m2!3d36.459317!4d-119.297846" xr:uid="{30392E18-7033-4C47-BE69-86DE8C09F1FC}"/>
    <hyperlink ref="F261" r:id="rId516" display="https://www.bing.com/maps?cp=36.459317~-119.297846&amp;style=o&amp;lvl=18&amp;dir=0&amp;sp=point.36.459317_-119.297846_Visalia - (CA)" xr:uid="{6E3509D2-ABBD-41E8-B6A5-CB0FE60BE666}"/>
    <hyperlink ref="E262" r:id="rId517" display="https://www.google.com/maps/@36.459317,-119.297846,450m/data=!3m1!1e3!4m5!3m4!1s0x0:0x0!8m2!3d36.459317!4d-119.297846" xr:uid="{AE47BA2C-C643-491D-AE68-232F549C260D}"/>
    <hyperlink ref="F262" r:id="rId518" display="https://www.bing.com/maps?cp=36.459317~-119.297846&amp;style=o&amp;lvl=18&amp;dir=0&amp;sp=point.36.459317_-119.297846_Visalia - (CA)" xr:uid="{E5040602-642A-463E-B235-A0A247516BAF}"/>
    <hyperlink ref="E263" r:id="rId519" display="https://www.google.com/maps/@29.325064,-98.325615,450m/data=!3m1!1e3!4m5!3m4!1s0x0:0x0!8m2!3d29.325064!4d-98.325615" xr:uid="{7BF1B045-FDBD-4A01-A288-894B9C71A999}"/>
    <hyperlink ref="F263" r:id="rId520" display="https://www.bing.com/maps?cp=29.325064~-98.325615&amp;style=o&amp;lvl=18&amp;dir=0&amp;sp=point.29.325064_-98.325615_Padua 1" xr:uid="{6AB2FF3D-CC00-4E07-9881-9C2584CFB4F5}"/>
    <hyperlink ref="E264" r:id="rId521" display="https://www.google.com/maps/@39.917070,-88.896147,450m/data=!3m1!1e3!4m5!3m4!1s0x0:0x0!8m2!3d39.917070!4d-88.896147" xr:uid="{AD758F25-BC40-40D3-98A3-E8196E8B41FE}"/>
    <hyperlink ref="F264" r:id="rId522" display="https://www.bing.com/maps?cp=39.917070~-88.896147&amp;style=o&amp;lvl=18&amp;dir=0&amp;sp=point.39.917070_-88.896147_Macon County IL S1" xr:uid="{F4402163-0896-493A-B33F-662EC52E6D3E}"/>
    <hyperlink ref="E265" r:id="rId523" display="https://www.google.com/maps/@40.378299,-89.522499,450m/data=!3m1!1e3!4m5!3m4!1s0x0:0x0!8m2!3d40.378299!4d-89.522499" xr:uid="{84EFBF2F-8D0E-4B53-A659-904B2A49FE0B}"/>
    <hyperlink ref="F265" r:id="rId524" display="https://www.bing.com/maps?cp=40.378299~-89.522499&amp;style=o&amp;lvl=18&amp;dir=0&amp;sp=point.40.378299_-89.522499_Tazewell County IL S1" xr:uid="{89C74A82-D0DC-496D-82F9-74CBF1072FD5}"/>
    <hyperlink ref="E266" r:id="rId525" display="https://www.google.com/maps/@39.832769,-97.632038,450m/data=!3m1!1e3!4m5!3m4!1s0x0:0x0!8m2!3d39.832769!4d-97.632038" xr:uid="{C25D936B-CD67-4616-920B-856B91C8716E}"/>
    <hyperlink ref="F266" r:id="rId526" display="https://www.bing.com/maps?cp=39.832769~-97.632038&amp;style=o&amp;lvl=18&amp;dir=0&amp;sp=point.39.832769_-97.632038_Belleville" xr:uid="{9838ED0A-22F2-4147-AE1F-01E136C1EC55}"/>
    <hyperlink ref="E267" r:id="rId527" display="https://www.google.com/maps/@39.509731,-112.580180,450m/data=!3m1!1e3!4m5!3m4!1s0x0:0x0!8m2!3d39.509731!4d-112.580180" xr:uid="{78F1E133-4242-4AE6-9568-313CA15BB980}"/>
    <hyperlink ref="F267" r:id="rId528" display="https://www.bing.com/maps?cp=39.509731~-112.580180&amp;style=o&amp;lvl=18&amp;dir=0&amp;sp=point.39.509731_-112.580180_Intermountain Power Project" xr:uid="{F4A3CC68-B213-4DBC-824D-6A3830F51A57}"/>
    <hyperlink ref="E268" r:id="rId529" display="https://www.google.com/maps/@60.789700,-161.787778,450m/data=!3m1!1e3!4m5!3m4!1s0x0:0x0!8m2!3d60.789700!4d-161.787778" xr:uid="{D0A8EC43-0888-4AAB-9CE5-E75E6868089B}"/>
    <hyperlink ref="F268" r:id="rId530" display="https://www.bing.com/maps?cp=60.789700~-161.787778&amp;style=o&amp;lvl=18&amp;dir=0&amp;sp=point.60.789700_-161.787778_Bethel" xr:uid="{33720C47-D631-4F75-8F5A-F7FE2A80553D}"/>
    <hyperlink ref="E269" r:id="rId531" display="https://www.google.com/maps/@28.539415,-81.216368,450m/data=!3m1!1e3!4m5!3m4!1s0x0:0x0!8m2!3d28.539415!4d-81.216368" xr:uid="{D1BEED77-7BE5-49D6-9F18-8A721D2D569C}"/>
    <hyperlink ref="F269" r:id="rId532" display="https://www.bing.com/maps?cp=28.539415~-81.216368&amp;style=o&amp;lvl=18&amp;dir=0&amp;sp=point.28.539415_-81.216368_Lockheed Martin Solar" xr:uid="{EA98D95B-4658-4E66-A3B2-69A3F7222D14}"/>
    <hyperlink ref="E270" r:id="rId533" display="https://www.google.com/maps/@39.572402,-77.307869,450m/data=!3m1!1e3!4m5!3m4!1s0x0:0x0!8m2!3d39.572402!4d-77.307869" xr:uid="{88407329-A1E8-466B-9405-81BA8C1F7172}"/>
    <hyperlink ref="F270" r:id="rId534" display="https://www.bing.com/maps?cp=39.572402~-77.307869&amp;style=o&amp;lvl=18&amp;dir=0&amp;sp=point.39.572402_-77.307869_LeGore Bridge Solar Center" xr:uid="{26681425-E464-4EAF-A662-C963D9844E62}"/>
    <hyperlink ref="E271" r:id="rId535" display="https://www.google.com/maps/@34.622811,-117.099294,450m/data=!3m1!1e3!4m5!3m4!1s0x0:0x0!8m2!3d34.622811!4d-117.099294" xr:uid="{925790B1-C90E-4BEA-8C9C-1B14B09F76FF}"/>
    <hyperlink ref="F271" r:id="rId536" display="https://www.bing.com/maps?cp=34.622811~-117.099294&amp;style=o&amp;lvl=18&amp;dir=0&amp;sp=point.34.622811_-117.099294_Victorville Energy Center, LLC (CA)" xr:uid="{355A1967-5982-49F0-93E5-425FFFF9ED8C}"/>
    <hyperlink ref="E272" r:id="rId537" display="https://www.google.com/maps/@44.415520,-93.154420,450m/data=!3m1!1e3!4m5!3m4!1s0x0:0x0!8m2!3d44.415520!4d-93.154420" xr:uid="{67D8E8F3-5F48-45F2-9CB0-71C9CCAAEBC0}"/>
    <hyperlink ref="F272" r:id="rId538" display="https://www.bing.com/maps?cp=44.415520~-93.154420&amp;style=o&amp;lvl=18&amp;dir=0&amp;sp=point.44.415520_-93.154420_Novel Bo Hu 1 Solar LLC" xr:uid="{53590BBD-791D-4F9E-8216-D88A47367055}"/>
    <hyperlink ref="E273" r:id="rId539" display="https://www.google.com/maps/@42.718978,-90.701036,450m/data=!3m1!1e3!4m5!3m4!1s0x0:0x0!8m2!3d42.718978!4d-90.701036" xr:uid="{9FC42445-BA0E-444A-94C0-2B581CFA0D71}"/>
    <hyperlink ref="F273" r:id="rId540" display="https://www.bing.com/maps?cp=42.718978~-90.701036&amp;style=o&amp;lvl=18&amp;dir=0&amp;sp=point.42.718978_-90.701036_Grant County" xr:uid="{3E6E1E92-C8D3-40A6-A34A-AA2A6D6EA342}"/>
    <hyperlink ref="E274" r:id="rId541" display="https://www.google.com/maps/@44.791225,-95.766535,450m/data=!3m1!1e3!4m5!3m4!1s0x0:0x0!8m2!3d44.791225!4d-95.766535" xr:uid="{CA480BB2-0D2F-417F-A72A-D2F14BFA58AF}"/>
    <hyperlink ref="F274" r:id="rId542" display="https://www.bing.com/maps?cp=44.791225~-95.766535&amp;style=o&amp;lvl=18&amp;dir=0&amp;sp=point.44.791225_-95.766535_Novel Brock Solar LLC" xr:uid="{6DF77CA7-A560-4DFD-985D-A278C3D53926}"/>
    <hyperlink ref="E275" r:id="rId543" display="https://www.google.com/maps/@33.371086,-98.720465,450m/data=!3m1!1e3!4m5!3m4!1s0x0:0x0!8m2!3d33.371086!4d-98.720465" xr:uid="{83949227-856B-4E2C-AC40-F7DCD26FB585}"/>
    <hyperlink ref="F275" r:id="rId544" display="https://www.bing.com/maps?cp=33.371086~-98.720465&amp;style=o&amp;lvl=18&amp;dir=0&amp;sp=point.33.371086_-98.720465_Olney" xr:uid="{50EFCBAA-75D3-4BF3-9320-3EEE86E6C5A1}"/>
    <hyperlink ref="E276" r:id="rId545" display="https://www.google.com/maps/@30.904629,-102.915916,450m/data=!3m1!1e3!4m5!3m4!1s0x0:0x0!8m2!3d30.904629!4d-102.915916" xr:uid="{DEC640B1-64E8-4A5A-8B47-4AE1B76EF55F}"/>
    <hyperlink ref="F276" r:id="rId546" display="https://www.bing.com/maps?cp=30.904629~-102.915916&amp;style=o&amp;lvl=18&amp;dir=0&amp;sp=point.30.904629_-102.915916_Avila" xr:uid="{F06F785C-F5AD-456C-92AF-6B0819B6D76B}"/>
    <hyperlink ref="E277" r:id="rId547" display="https://www.google.com/maps/@33.964323,-82.815839,450m/data=!3m1!1e3!4m5!3m4!1s0x0:0x0!8m2!3d33.964323!4d-82.815839" xr:uid="{2A2A8AC8-3A55-4C50-B72F-597FDEC0C093}"/>
    <hyperlink ref="F277" r:id="rId548" display="https://www.bing.com/maps?cp=33.964323~-82.815839&amp;style=o&amp;lvl=18&amp;dir=0&amp;sp=point.33.964323_-82.815839_Timberland Solar" xr:uid="{65C618C6-3079-47CB-AA29-F2A730C1C21A}"/>
    <hyperlink ref="E278" r:id="rId549" display="https://www.google.com/maps/@29.875000,-97.807000,450m/data=!3m1!1e3!4m5!3m4!1s0x0:0x0!8m2!3d29.875000!4d-97.807000" xr:uid="{9CB18DB0-2B33-42C4-8CBE-F3F83BB3166B}"/>
    <hyperlink ref="F278" r:id="rId550" display="https://www.bing.com/maps?cp=29.875000~-97.807000&amp;style=o&amp;lvl=18&amp;dir=0&amp;sp=point.29.875000_-97.807000_Maxwell Peaker Plant" xr:uid="{E65E1F86-9664-4B59-BD25-3F540BC8A262}"/>
    <hyperlink ref="E279" r:id="rId551" display="https://www.google.com/maps/@29.875000,-97.807000,450m/data=!3m1!1e3!4m5!3m4!1s0x0:0x0!8m2!3d29.875000!4d-97.807000" xr:uid="{CFCD9027-237E-44BB-9F39-BFCF2925665E}"/>
    <hyperlink ref="F279" r:id="rId552" display="https://www.bing.com/maps?cp=29.875000~-97.807000&amp;style=o&amp;lvl=18&amp;dir=0&amp;sp=point.29.875000_-97.807000_Maxwell Peaker Plant" xr:uid="{0FACFEAA-2BEA-413B-865D-8DC6ED0697E3}"/>
    <hyperlink ref="E280" r:id="rId553" display="https://www.google.com/maps/@29.875000,-97.807000,450m/data=!3m1!1e3!4m5!3m4!1s0x0:0x0!8m2!3d29.875000!4d-97.807000" xr:uid="{8B459CE2-BB4F-4FA7-A7BA-06671154D3FB}"/>
    <hyperlink ref="F280" r:id="rId554" display="https://www.bing.com/maps?cp=29.875000~-97.807000&amp;style=o&amp;lvl=18&amp;dir=0&amp;sp=point.29.875000_-97.807000_Maxwell Peaker Plant" xr:uid="{7005DBD0-E4D5-4124-918D-CA7C078B2A7B}"/>
    <hyperlink ref="E281" r:id="rId555" display="https://www.google.com/maps/@29.875000,-97.807000,450m/data=!3m1!1e3!4m5!3m4!1s0x0:0x0!8m2!3d29.875000!4d-97.807000" xr:uid="{0360DAE6-5A88-477D-9BA5-93CDF45EF069}"/>
    <hyperlink ref="F281" r:id="rId556" display="https://www.bing.com/maps?cp=29.875000~-97.807000&amp;style=o&amp;lvl=18&amp;dir=0&amp;sp=point.29.875000_-97.807000_Maxwell Peaker Plant" xr:uid="{3A59DE65-837B-4554-97CB-0860B57FFE9C}"/>
    <hyperlink ref="E282" r:id="rId557" display="https://www.google.com/maps/@29.875000,-97.807000,450m/data=!3m1!1e3!4m5!3m4!1s0x0:0x0!8m2!3d29.875000!4d-97.807000" xr:uid="{EE571486-B873-4C3E-8908-666B051E7DBB}"/>
    <hyperlink ref="F282" r:id="rId558" display="https://www.bing.com/maps?cp=29.875000~-97.807000&amp;style=o&amp;lvl=18&amp;dir=0&amp;sp=point.29.875000_-97.807000_Maxwell Peaker Plant" xr:uid="{A8CD7E7C-AE21-4588-B4C5-C9EFB38B08A8}"/>
    <hyperlink ref="E283" r:id="rId559" display="https://www.google.com/maps/@29.875000,-97.807000,450m/data=!3m1!1e3!4m5!3m4!1s0x0:0x0!8m2!3d29.875000!4d-97.807000" xr:uid="{04D0E872-E3DF-457E-879D-5679B5E57F65}"/>
    <hyperlink ref="F283" r:id="rId560" display="https://www.bing.com/maps?cp=29.875000~-97.807000&amp;style=o&amp;lvl=18&amp;dir=0&amp;sp=point.29.875000_-97.807000_Maxwell Peaker Plant" xr:uid="{34C7571A-5C72-42E6-8010-DCE12E2E456B}"/>
    <hyperlink ref="E284" r:id="rId561" display="https://www.google.com/maps/@29.875000,-97.807000,450m/data=!3m1!1e3!4m5!3m4!1s0x0:0x0!8m2!3d29.875000!4d-97.807000" xr:uid="{25F3C04F-57DC-48AD-8400-D388508975EF}"/>
    <hyperlink ref="F284" r:id="rId562" display="https://www.bing.com/maps?cp=29.875000~-97.807000&amp;style=o&amp;lvl=18&amp;dir=0&amp;sp=point.29.875000_-97.807000_Maxwell Peaker Plant" xr:uid="{5A2B2915-67A5-49E4-BB42-1063C00F12B4}"/>
    <hyperlink ref="E285" r:id="rId563" display="https://www.google.com/maps/@29.875000,-97.807000,450m/data=!3m1!1e3!4m5!3m4!1s0x0:0x0!8m2!3d29.875000!4d-97.807000" xr:uid="{7DB30DFB-21AE-4AFA-9DF5-D854CF9A310F}"/>
    <hyperlink ref="F285" r:id="rId564" display="https://www.bing.com/maps?cp=29.875000~-97.807000&amp;style=o&amp;lvl=18&amp;dir=0&amp;sp=point.29.875000_-97.807000_Maxwell Peaker Plant" xr:uid="{D18B69FF-8F46-4052-8A79-C375CEF7D613}"/>
    <hyperlink ref="E286" r:id="rId565" display="https://www.google.com/maps/@29.875000,-97.807000,450m/data=!3m1!1e3!4m5!3m4!1s0x0:0x0!8m2!3d29.875000!4d-97.807000" xr:uid="{D9D7148F-17C7-4B4F-B7F1-4132C537A16A}"/>
    <hyperlink ref="F286" r:id="rId566" display="https://www.bing.com/maps?cp=29.875000~-97.807000&amp;style=o&amp;lvl=18&amp;dir=0&amp;sp=point.29.875000_-97.807000_Maxwell Peaker Plant" xr:uid="{2D3AF609-8C25-41F5-B0A6-6ACA718C8ED6}"/>
    <hyperlink ref="E287" r:id="rId567" display="https://www.google.com/maps/@29.875000,-97.807000,450m/data=!3m1!1e3!4m5!3m4!1s0x0:0x0!8m2!3d29.875000!4d-97.807000" xr:uid="{5F799F05-2701-4A20-9E6A-845456FD63C1}"/>
    <hyperlink ref="F287" r:id="rId568" display="https://www.bing.com/maps?cp=29.875000~-97.807000&amp;style=o&amp;lvl=18&amp;dir=0&amp;sp=point.29.875000_-97.807000_Maxwell Peaker Plant" xr:uid="{F312442D-6183-4B0C-93C8-9FE1449564A5}"/>
    <hyperlink ref="E288" r:id="rId569" display="https://www.google.com/maps/@33.739005,-117.169800,450m/data=!3m1!1e3!4m5!3m4!1s0x0:0x0!8m2!3d33.739005!4d-117.169800" xr:uid="{ACD1816D-3BD1-4D85-BCEF-B9A28B109F91}"/>
    <hyperlink ref="F288" r:id="rId570" display="https://www.bing.com/maps?cp=33.739005~-117.169800&amp;style=o&amp;lvl=18&amp;dir=0&amp;sp=point.33.739005_-117.169800_Menifee Power Bank" xr:uid="{B07C92CC-7B63-48FD-801A-5B80AEA7A7E9}"/>
    <hyperlink ref="E289" r:id="rId571" display="https://www.google.com/maps/@41.602936,-74.137697,450m/data=!3m1!1e3!4m5!3m4!1s0x0:0x0!8m2!3d41.602936!4d-74.137697" xr:uid="{60C6F01F-26FE-4810-B75B-53693B2BCE1A}"/>
    <hyperlink ref="F289" r:id="rId572" display="https://www.bing.com/maps?cp=41.602936~-74.137697&amp;style=o&amp;lvl=18&amp;dir=0&amp;sp=point.41.602936_-74.137697_Magruder Solar" xr:uid="{72AD3378-8E92-4E97-A47C-7C3F3B5311CE}"/>
    <hyperlink ref="E290" r:id="rId573" display="https://www.google.com/maps/@36.269531,-119.648737,450m/data=!3m1!1e3!4m5!3m4!1s0x0:0x0!8m2!3d36.269531!4d-119.648737" xr:uid="{19BB3139-C0CF-4331-BFFB-6E0AB9A5FA8D}"/>
    <hyperlink ref="F290" r:id="rId574" display="https://www.bing.com/maps?cp=36.269531~-119.648737&amp;style=o&amp;lvl=18&amp;dir=0&amp;sp=point.36.269531_-119.648737_Lead BESS 1" xr:uid="{2F8BAC5F-7931-4F4A-A887-6D7FD109D061}"/>
    <hyperlink ref="E291" r:id="rId575" display="https://www.google.com/maps/@36.269531,-119.648737,450m/data=!3m1!1e3!4m5!3m4!1s0x0:0x0!8m2!3d36.269531!4d-119.648737" xr:uid="{55B377DA-1BF7-4CB4-A5A0-AA2AF469A1A1}"/>
    <hyperlink ref="F291" r:id="rId576" display="https://www.bing.com/maps?cp=36.269531~-119.648737&amp;style=o&amp;lvl=18&amp;dir=0&amp;sp=point.36.269531_-119.648737_Lead BESS 2" xr:uid="{D05E5E05-2615-4EDA-A2AC-BA24657DF83A}"/>
    <hyperlink ref="E292" r:id="rId577" display="https://www.google.com/maps/@38.530674,-76.100362,450m/data=!3m1!1e3!4m5!3m4!1s0x0:0x0!8m2!3d38.530674!4d-76.100362" xr:uid="{7575FE35-A609-469B-963B-816DC25C3D59}"/>
    <hyperlink ref="F292" r:id="rId578" display="https://www.bing.com/maps?cp=38.530674~-76.100362&amp;style=o&amp;lvl=18&amp;dir=0&amp;sp=point.38.530674_-76.100362_Egypt Road Solar" xr:uid="{104D7BC0-C1D3-4461-98E7-3C5A70CAF8D4}"/>
    <hyperlink ref="E293" r:id="rId579" display="https://www.google.com/maps/@43.039000,-75.283000,450m/data=!3m1!1e3!4m5!3m4!1s0x0:0x0!8m2!3d43.039000!4d-75.283000" xr:uid="{0466A7D3-D54F-4C8A-BB3D-6D98FC657856}"/>
    <hyperlink ref="F293" r:id="rId580" display="https://www.bing.com/maps?cp=43.039000~-75.283000&amp;style=o&amp;lvl=18&amp;dir=0&amp;sp=point.43.039000_-75.283000_3715 Oxford RD" xr:uid="{EE2ECDDA-FE45-40BE-A7A9-B17D90CE7690}"/>
    <hyperlink ref="E294" r:id="rId581" display="https://www.google.com/maps/@30.651189,-96.091337,450m/data=!3m1!1e3!4m5!3m4!1s0x0:0x0!8m2!3d30.651189!4d-96.091337" xr:uid="{A7E7E160-A65D-4ADF-8A4F-29C7DCFB166D}"/>
    <hyperlink ref="F294" r:id="rId582" display="https://www.bing.com/maps?cp=30.651189~-96.091337&amp;style=o&amp;lvl=18&amp;dir=0&amp;sp=point.30.651189_-96.091337_Grimes County Solar" xr:uid="{2BE5ADE2-3A1B-4B45-98EA-F52539A5A2F0}"/>
    <hyperlink ref="E295" r:id="rId583" display="https://www.google.com/maps/@38.920330,-77.021004,450m/data=!3m1!1e3!4m5!3m4!1s0x0:0x0!8m2!3d38.920330!4d-77.021004" xr:uid="{1D5B352C-D6DA-4E50-9CE0-10F6D09692C8}"/>
    <hyperlink ref="F295" r:id="rId584" display="https://www.bing.com/maps?cp=38.920330~-77.021004&amp;style=o&amp;lvl=18&amp;dir=0&amp;sp=point.38.920330_-77.021004_CHP Plant" xr:uid="{0813B293-9D1F-433C-9C80-9B6BFA32F215}"/>
    <hyperlink ref="E296" r:id="rId585" display="https://www.google.com/maps/@39.526600,-107.698000,450m/data=!3m1!1e3!4m5!3m4!1s0x0:0x0!8m2!3d39.526600!4d-107.698000" xr:uid="{9E5F24FF-0CC5-497F-8E99-F33121852BB3}"/>
    <hyperlink ref="F296" r:id="rId586" display="https://www.bing.com/maps?cp=39.526600~-107.698000&amp;style=o&amp;lvl=18&amp;dir=0&amp;sp=point.39.526600_-107.698000_Mamm Creek" xr:uid="{675639F3-F564-4DB1-A676-20C463FF7F88}"/>
    <hyperlink ref="E297" r:id="rId587" display="https://www.google.com/maps/@39.526600,-107.698000,450m/data=!3m1!1e3!4m5!3m4!1s0x0:0x0!8m2!3d39.526600!4d-107.698000" xr:uid="{CBEDD755-4462-460E-ADE1-1EF2AA1E967E}"/>
    <hyperlink ref="F297" r:id="rId588" display="https://www.bing.com/maps?cp=39.526600~-107.698000&amp;style=o&amp;lvl=18&amp;dir=0&amp;sp=point.39.526600_-107.698000_Mamm Creek" xr:uid="{995FC1DB-D143-4001-8674-1CE7BF2530C5}"/>
    <hyperlink ref="E298" r:id="rId589" display="https://www.google.com/maps/@29.209729,-96.029597,450m/data=!3m1!1e3!4m5!3m4!1s0x0:0x0!8m2!3d29.209729!4d-96.029597" xr:uid="{3E4C915E-3041-4BBA-8882-76D13476C582}"/>
    <hyperlink ref="F298" r:id="rId590" display="https://www.bing.com/maps?cp=29.209729~-96.029597&amp;style=o&amp;lvl=18&amp;dir=0&amp;sp=point.29.209729_-96.029597_Lane City Wind" xr:uid="{0405275A-D0B6-4976-935B-8B7751435DE2}"/>
    <hyperlink ref="E299" r:id="rId591" display="https://www.google.com/maps/@41.699760,-111.859770,450m/data=!3m1!1e3!4m5!3m4!1s0x0:0x0!8m2!3d41.699760!4d-111.859770" xr:uid="{373690B5-0A48-4A43-BAA0-3B7E90D04345}"/>
    <hyperlink ref="F299" r:id="rId592" display="https://www.bing.com/maps?cp=41.699760~-111.859770&amp;style=o&amp;lvl=18&amp;dir=0&amp;sp=point.41.699760_-111.859770_Logan City 2" xr:uid="{9EEF3BB9-6E47-4E69-B1CB-E73E6CB879AE}"/>
    <hyperlink ref="E300" r:id="rId593" display="https://www.google.com/maps/@41.699760,-111.859770,450m/data=!3m1!1e3!4m5!3m4!1s0x0:0x0!8m2!3d41.699760!4d-111.859770" xr:uid="{3D26C4D3-A074-4EE9-BC40-6235A91AD583}"/>
    <hyperlink ref="F300" r:id="rId594" display="https://www.bing.com/maps?cp=41.699760~-111.859770&amp;style=o&amp;lvl=18&amp;dir=0&amp;sp=point.41.699760_-111.859770_Logan City 2" xr:uid="{4E6AAC2F-AEF8-4815-AC52-10ECB5D67A05}"/>
    <hyperlink ref="E301" r:id="rId595" display="https://www.google.com/maps/@42.288085,-89.587122,450m/data=!3m1!1e3!4m5!3m4!1s0x0:0x0!8m2!3d42.288085!4d-89.587122" xr:uid="{2C0B94E1-55A4-4B30-9A8E-FB7A5ADEF886}"/>
    <hyperlink ref="F301" r:id="rId596" display="https://www.bing.com/maps?cp=42.288085~-89.587122&amp;style=o&amp;lvl=18&amp;dir=0&amp;sp=point.42.288085_-89.587122_Freeport 18th Solar" xr:uid="{6D3292BA-BCB2-4FAF-A7A8-03B4B5968508}"/>
    <hyperlink ref="E302" r:id="rId597" display="https://www.google.com/maps/@37.709773,-121.555280,450m/data=!3m1!1e3!4m5!3m4!1s0x0:0x0!8m2!3d37.709773!4d-121.555280" xr:uid="{F55BD3FF-9CC3-4981-B44E-5A217FC3EF46}"/>
    <hyperlink ref="F302" r:id="rId598" display="https://www.bing.com/maps?cp=37.709773~-121.555280&amp;style=o&amp;lvl=18&amp;dir=0&amp;sp=point.37.709773_-121.555280_Kola Energy Center" xr:uid="{8F366F8C-861E-4E7D-AE5D-E271DE0DB886}"/>
    <hyperlink ref="E303" r:id="rId599" display="https://www.google.com/maps/@37.709773,-121.555280,450m/data=!3m1!1e3!4m5!3m4!1s0x0:0x0!8m2!3d37.709773!4d-121.555280" xr:uid="{BCD97922-622D-4423-AD00-DE8487E76938}"/>
    <hyperlink ref="F303" r:id="rId600" display="https://www.bing.com/maps?cp=37.709773~-121.555280&amp;style=o&amp;lvl=18&amp;dir=0&amp;sp=point.37.709773_-121.555280_Kola Energy Center" xr:uid="{3145ACFB-7B5E-4302-86D3-7DF9E78BF4E1}"/>
    <hyperlink ref="E304" r:id="rId601" display="https://www.google.com/maps/@39.540291,-87.976515,450m/data=!3m1!1e3!4m5!3m4!1s0x0:0x0!8m2!3d39.540291!4d-87.976515" xr:uid="{B9D66124-0F1E-43DA-92C1-B04D0C3D8183}"/>
    <hyperlink ref="F304" r:id="rId602" display="https://www.bing.com/maps?cp=39.540291~-87.976515&amp;style=o&amp;lvl=18&amp;dir=0&amp;sp=point.39.540291_-87.976515_Triple S Solar I LLC" xr:uid="{7F1615F5-E1A2-4827-8597-84F094AC051B}"/>
    <hyperlink ref="E305" r:id="rId603" display="https://www.google.com/maps/@42.259366,-121.786404,450m/data=!3m1!1e3!4m5!3m4!1s0x0:0x0!8m2!3d42.259366!4d-121.786404" xr:uid="{2946EDC8-15EC-4639-BAD6-6151D6437B7C}"/>
    <hyperlink ref="F305" r:id="rId604" display="https://www.bing.com/maps?cp=42.259366~-121.786404&amp;style=o&amp;lvl=18&amp;dir=0&amp;sp=point.42.259366_-121.786404_OIT BESS" xr:uid="{E7556E5F-FB43-4A44-930D-1C1A08C9052B}"/>
    <hyperlink ref="E306" r:id="rId605" display="https://www.google.com/maps/@34.842496,-118.378491,450m/data=!3m1!1e3!4m5!3m4!1s0x0:0x0!8m2!3d34.842496!4d-118.378491" xr:uid="{9F8249F2-A709-46B6-A3C0-9D963EE007A3}"/>
    <hyperlink ref="F306" r:id="rId606" display="https://www.bing.com/maps?cp=34.842496~-118.378491&amp;style=o&amp;lvl=18&amp;dir=0&amp;sp=point.34.842496_-118.378491_Rosamond South 1" xr:uid="{2747D2A8-0A49-4F4F-A857-431EABF98C7F}"/>
    <hyperlink ref="E307" r:id="rId607" display="https://www.google.com/maps/@34.842496,-118.378491,450m/data=!3m1!1e3!4m5!3m4!1s0x0:0x0!8m2!3d34.842496!4d-118.378491" xr:uid="{13339E66-0386-4527-9225-E7B5C5D06C51}"/>
    <hyperlink ref="F307" r:id="rId608" display="https://www.bing.com/maps?cp=34.842496~-118.378491&amp;style=o&amp;lvl=18&amp;dir=0&amp;sp=point.34.842496_-118.378491_Rosamond South 1" xr:uid="{09B97E6F-90BD-45A5-A412-348E826A603C}"/>
    <hyperlink ref="E308" r:id="rId609" display="https://www.google.com/maps/@36.592419,-120.403134,450m/data=!3m1!1e3!4m5!3m4!1s0x0:0x0!8m2!3d36.592419!4d-120.403134" xr:uid="{EC074A07-3100-4875-BD57-159FF4FF25C8}"/>
    <hyperlink ref="F308" r:id="rId610" display="https://www.bing.com/maps?cp=36.592419~-120.403134&amp;style=o&amp;lvl=18&amp;dir=0&amp;sp=point.36.592419_-120.403134_Luna Valley" xr:uid="{5D216B90-83DD-42E3-8C6A-93B8B9ABE8BA}"/>
    <hyperlink ref="E309" r:id="rId611" display="https://www.google.com/maps/@40.543029,-74.146325,450m/data=!3m1!1e3!4m5!3m4!1s0x0:0x0!8m2!3d40.543029!4d-74.146325" xr:uid="{D0C83F66-718D-48A6-A5E3-8A8D8FB8EE93}"/>
    <hyperlink ref="F309" r:id="rId612" display="https://www.bing.com/maps?cp=40.543029~-74.146325&amp;style=o&amp;lvl=18&amp;dir=0&amp;sp=point.40.543029_-74.146325_Nelson Clean Energy, LLC" xr:uid="{2E953F8B-64C3-48BB-8FDF-831F46AA7CE8}"/>
    <hyperlink ref="E310" r:id="rId613" display="https://www.google.com/maps/@40.543029,-74.146325,450m/data=!3m1!1e3!4m5!3m4!1s0x0:0x0!8m2!3d40.543029!4d-74.146325" xr:uid="{C0B4C4FA-5E07-4C9A-95A9-543F31D59682}"/>
    <hyperlink ref="F310" r:id="rId614" display="https://www.bing.com/maps?cp=40.543029~-74.146325&amp;style=o&amp;lvl=18&amp;dir=0&amp;sp=point.40.543029_-74.146325_Nelson Clean Energy, LLC" xr:uid="{C8E6772F-54F9-4C86-8C9C-AA32138DBB1C}"/>
    <hyperlink ref="E311" r:id="rId615" display="https://www.google.com/maps/@34.860918,-116.855281,450m/data=!3m1!1e3!4m5!3m4!1s0x0:0x0!8m2!3d34.860918!4d-116.855281" xr:uid="{5EB807B9-36DF-4EBF-85F2-52AAD707A271}"/>
    <hyperlink ref="F311" r:id="rId616" display="https://www.bing.com/maps?cp=34.860918~-116.855281&amp;style=o&amp;lvl=18&amp;dir=0&amp;sp=point.34.860918_-116.855281_Daggett 1" xr:uid="{62878E06-6838-450F-884F-5A77E74E03F2}"/>
    <hyperlink ref="E312" r:id="rId617" display="https://www.google.com/maps/@31.020358,-87.358388,450m/data=!3m1!1e3!4m5!3m4!1s0x0:0x0!8m2!3d31.020358!4d-87.358388" xr:uid="{7D2D418B-60EC-4369-AA4E-C3346B50CFCA}"/>
    <hyperlink ref="F312" r:id="rId618" display="https://www.bing.com/maps?cp=31.020358~-87.358388&amp;style=o&amp;lvl=18&amp;dir=0&amp;sp=point.31.020358_-87.358388_East Atmore Solar" xr:uid="{E31EF1F3-7D30-47CB-8D0B-5E772DC6CC57}"/>
    <hyperlink ref="E313" r:id="rId619" display="https://www.google.com/maps/@32.994167,-113.509769,450m/data=!3m1!1e3!4m5!3m4!1s0x0:0x0!8m2!3d32.994167!4d-113.509769" xr:uid="{332B5738-7DFF-4D78-9E25-89739E766A95}"/>
    <hyperlink ref="F313" r:id="rId620" display="https://www.bing.com/maps?cp=32.994167~-113.509769&amp;style=o&amp;lvl=18&amp;dir=0&amp;sp=point.32.994167_-113.509769_Sierra Pinta BESS" xr:uid="{D7A369F1-E921-449C-ACAC-CAC23ADA34EE}"/>
    <hyperlink ref="E314" r:id="rId621" display="https://www.google.com/maps/@33.732761,-118.044508,450m/data=!3m1!1e3!4m5!3m4!1s0x0:0x0!8m2!3d33.732761!4d-118.044508" xr:uid="{A88D5898-E5A2-4B1E-8602-1F40B1D790EF}"/>
    <hyperlink ref="F314" r:id="rId622" display="https://www.bing.com/maps?cp=33.732761~-118.044508&amp;style=o&amp;lvl=18&amp;dir=0&amp;sp=point.33.732761_-118.044508_BCE Seal Beach" xr:uid="{7595DB0C-EDC0-457D-865F-A7D35495832B}"/>
    <hyperlink ref="E315" r:id="rId623" display="https://www.google.com/maps/@33.732761,-118.044508,450m/data=!3m1!1e3!4m5!3m4!1s0x0:0x0!8m2!3d33.732761!4d-118.044508" xr:uid="{87C9EB38-B0BD-48E5-B4A6-DC31301DAE71}"/>
    <hyperlink ref="F315" r:id="rId624" display="https://www.bing.com/maps?cp=33.732761~-118.044508&amp;style=o&amp;lvl=18&amp;dir=0&amp;sp=point.33.732761_-118.044508_BCE Seal Beach" xr:uid="{16322D6F-A140-4EA2-936D-8B41468BA65B}"/>
    <hyperlink ref="E316" r:id="rId625" display="https://www.google.com/maps/@42.548056,-73.836111,450m/data=!3m1!1e3!4m5!3m4!1s0x0:0x0!8m2!3d42.548056!4d-73.836111" xr:uid="{49E689C0-40ED-4101-8174-77C6D7E38DF1}"/>
    <hyperlink ref="F316" r:id="rId626" display="https://www.bing.com/maps?cp=42.548056~-73.836111&amp;style=o&amp;lvl=18&amp;dir=0&amp;sp=point.42.548056_-73.836111_NY Selkirk S Albany RD - Hemlock Hills S" xr:uid="{107493F9-95E7-419D-AE0F-F7DF8FD120BC}"/>
    <hyperlink ref="E317" r:id="rId627" display="https://www.google.com/maps/@33.582903,-113.576923,450m/data=!3m1!1e3!4m5!3m4!1s0x0:0x0!8m2!3d33.582903!4d-113.576923" xr:uid="{154C0714-8A8E-4D66-AE85-D3D5A2B49A42}"/>
    <hyperlink ref="F317" r:id="rId628" display="https://www.bing.com/maps?cp=33.582903~-113.576923&amp;style=o&amp;lvl=18&amp;dir=0&amp;sp=point.33.582903_-113.576923_Atlas VII" xr:uid="{F0BD7792-4903-49BD-99BA-A0E37EC3A91C}"/>
    <hyperlink ref="E318" r:id="rId629" display="https://www.google.com/maps/@33.582903,-113.576923,450m/data=!3m1!1e3!4m5!3m4!1s0x0:0x0!8m2!3d33.582903!4d-113.576923" xr:uid="{85B669BC-2838-4F78-AC3D-242F492DC9F4}"/>
    <hyperlink ref="F318" r:id="rId630" display="https://www.bing.com/maps?cp=33.582903~-113.576923&amp;style=o&amp;lvl=18&amp;dir=0&amp;sp=point.33.582903_-113.576923_Atlas VII" xr:uid="{0B59600E-F93A-4581-BCE8-5EA20473A907}"/>
    <hyperlink ref="E319" r:id="rId631" display="https://www.google.com/maps/@33.582903,-113.576923,450m/data=!3m1!1e3!4m5!3m4!1s0x0:0x0!8m2!3d33.582903!4d-113.576923" xr:uid="{658E3EA6-6425-4DDD-9605-D8E1E12A60BB}"/>
    <hyperlink ref="F319" r:id="rId632" display="https://www.bing.com/maps?cp=33.582903~-113.576923&amp;style=o&amp;lvl=18&amp;dir=0&amp;sp=point.33.582903_-113.576923_Atlas IX" xr:uid="{83AA362F-86C9-4EFA-AE66-19BEE98EC290}"/>
    <hyperlink ref="E320" r:id="rId633" display="https://www.google.com/maps/@42.973470,-78.015273,450m/data=!3m1!1e3!4m5!3m4!1s0x0:0x0!8m2!3d42.973470!4d-78.015273" xr:uid="{919CD7ED-7797-40C0-A650-0B208538E41C}"/>
    <hyperlink ref="F320" r:id="rId634" display="https://www.bing.com/maps?cp=42.973470~-78.015273&amp;style=o&amp;lvl=18&amp;dir=0&amp;sp=point.42.973470_-78.015273_AES Rt 5 Solar CSG" xr:uid="{766B592A-18AD-4E51-B3B3-8BB7689FE7B9}"/>
    <hyperlink ref="E321" r:id="rId635" display="https://www.google.com/maps/@29.138777,-95.371076,450m/data=!3m1!1e3!4m5!3m4!1s0x0:0x0!8m2!3d29.138777!4d-95.371076" xr:uid="{016F9612-4F2A-46E5-8B90-5E2FC5ED5FC0}"/>
    <hyperlink ref="F321" r:id="rId636" display="https://www.bing.com/maps?cp=29.138777~-95.371076&amp;style=o&amp;lvl=18&amp;dir=0&amp;sp=point.29.138777_-95.371076_Brazoria Solar I" xr:uid="{DB153EC6-F338-41E7-97D2-F8F2F7060D43}"/>
    <hyperlink ref="E322" r:id="rId637" display="https://www.google.com/maps/@37.437100,-77.158700,450m/data=!3m1!1e3!4m5!3m4!1s0x0:0x0!8m2!3d37.437100!4d-77.158700" xr:uid="{59D20C4D-5979-42D5-8E60-34318D6E5544}"/>
    <hyperlink ref="F322" r:id="rId638" display="https://www.bing.com/maps?cp=37.437100~-77.158700&amp;style=o&amp;lvl=18&amp;dir=0&amp;sp=point.37.437100_-77.158700_Keydet Solar Center" xr:uid="{1C8EA2B6-C497-4D81-B4AA-9FB66A5F33FE}"/>
    <hyperlink ref="E323" r:id="rId639" display="https://www.google.com/maps/@36.921281,-120.108255,450m/data=!3m1!1e3!4m5!3m4!1s0x0:0x0!8m2!3d36.921281!4d-120.108255" xr:uid="{A2DE383F-8486-4F36-ACD8-E6A52A2C08DB}"/>
    <hyperlink ref="F323" r:id="rId640" display="https://www.bing.com/maps?cp=36.921281~-120.108255&amp;style=o&amp;lvl=18&amp;dir=0&amp;sp=point.36.921281_-120.108255_Ardagh Solar" xr:uid="{6E2F4ABC-BBA3-4304-AB73-B20BC4B9E81C}"/>
    <hyperlink ref="E324" r:id="rId641" display="https://www.google.com/maps/@39.340980,-83.769070,450m/data=!3m1!1e3!4m5!3m4!1s0x0:0x0!8m2!3d39.340980!4d-83.769070" xr:uid="{A2357711-20AF-4E12-BA3F-199EAC943E1C}"/>
    <hyperlink ref="F324" r:id="rId642" display="https://www.bing.com/maps?cp=39.340980~-83.769070&amp;style=o&amp;lvl=18&amp;dir=0&amp;sp=point.39.340980_-83.769070_Clinton Solar (OH)" xr:uid="{5C402B5F-D74D-4652-A65C-8D6012EC3C38}"/>
    <hyperlink ref="E325" r:id="rId643" display="https://www.google.com/maps/@41.772468,-87.797245,450m/data=!3m1!1e3!4m5!3m4!1s0x0:0x0!8m2!3d41.772468!4d-87.797245" xr:uid="{ADD26460-18AE-4699-A7E3-CE64F5AF63FC}"/>
    <hyperlink ref="F325" r:id="rId644" display="https://www.bing.com/maps?cp=41.772468~-87.797245&amp;style=o&amp;lvl=18&amp;dir=0&amp;sp=point.41.772468_-87.797245_IL BEDFORD PARK 7035 W 65TH ST" xr:uid="{B9787D99-4E95-4135-B0B1-ACD65C0E6FD1}"/>
    <hyperlink ref="E326" r:id="rId645" display="https://www.google.com/maps/@26.206944,-98.058889,450m/data=!3m1!1e3!4m5!3m4!1s0x0:0x0!8m2!3d26.206944!4d-98.058889" xr:uid="{0B600A4D-EC25-4133-82F1-885F8EA54786}"/>
    <hyperlink ref="F326" r:id="rId646" display="https://www.bing.com/maps?cp=26.206944~-98.058889&amp;style=o&amp;lvl=18&amp;dir=0&amp;sp=point.26.206944_-98.058889_Lower Rio Energy Storage" xr:uid="{2A621832-4880-499F-9962-9C1278F8C2B4}"/>
    <hyperlink ref="E327" r:id="rId647" display="https://www.google.com/maps/@32.796690,-116.969980,450m/data=!3m1!1e3!4m5!3m4!1s0x0:0x0!8m2!3d32.796690!4d-116.969980" xr:uid="{A4A75E9E-3CE6-4D79-8C81-8A3FCC9AC5C8}"/>
    <hyperlink ref="F327" r:id="rId648" display="https://www.bing.com/maps?cp=32.796690~-116.969980&amp;style=o&amp;lvl=18&amp;dir=0&amp;sp=point.32.796690_-116.969980_Ventasso Energy Storage, LLC" xr:uid="{A042CBA2-67CD-44E2-B1B9-F574FA8DEC03}"/>
    <hyperlink ref="E328" r:id="rId649" display="https://www.google.com/maps/@41.772696,-87.794305,450m/data=!3m1!1e3!4m5!3m4!1s0x0:0x0!8m2!3d41.772696!4d-87.794305" xr:uid="{3C1DDD98-0D32-47FF-B60F-67D8C366A30F}"/>
    <hyperlink ref="F328" r:id="rId650" display="https://www.bing.com/maps?cp=41.772696~-87.794305&amp;style=o&amp;lvl=18&amp;dir=0&amp;sp=point.41.772696_-87.794305_IL Bedford Park 6901 W 65th St" xr:uid="{CD79F648-4502-4ED8-8B9F-BE232712EAAE}"/>
    <hyperlink ref="E329" r:id="rId651" display="https://www.google.com/maps/@34.126481,-118.698146,450m/data=!3m1!1e3!4m5!3m4!1s0x0:0x0!8m2!3d34.126481!4d-118.698146" xr:uid="{A1CECDF2-3500-44B8-B2FE-C717670835FB}"/>
    <hyperlink ref="F329" r:id="rId652" display="https://www.bing.com/maps?cp=34.126481~-118.698146&amp;style=o&amp;lvl=18&amp;dir=0&amp;sp=point.34.126481_-118.698146_Las Virgenes MWD - Composting Plant" xr:uid="{323FD351-FD73-4D8B-9631-899FF9BF4868}"/>
    <hyperlink ref="E330" r:id="rId653" display="https://www.google.com/maps/@34.126481,-118.698146,450m/data=!3m1!1e3!4m5!3m4!1s0x0:0x0!8m2!3d34.126481!4d-118.698146" xr:uid="{7C23A7D7-7EE4-48C2-80A5-4BB337060EB4}"/>
    <hyperlink ref="F330" r:id="rId654" display="https://www.bing.com/maps?cp=34.126481~-118.698146&amp;style=o&amp;lvl=18&amp;dir=0&amp;sp=point.34.126481_-118.698146_Las Virgenes MWD - Composting Plant" xr:uid="{67977214-4543-497A-9E0D-85F713222C36}"/>
    <hyperlink ref="E331" r:id="rId655" display="https://www.google.com/maps/@41.834400,-90.145200,450m/data=!3m1!1e3!4m5!3m4!1s0x0:0x0!8m2!3d41.834400!4d-90.145200" xr:uid="{C70FE861-B256-4963-BFB3-7C62E236F7C1}"/>
    <hyperlink ref="F331" r:id="rId656" display="https://www.bing.com/maps?cp=41.834400~-90.145200&amp;style=o&amp;lvl=18&amp;dir=0&amp;sp=point.41.834400_-90.145200_USS Origami Solar" xr:uid="{8EEBEC79-7109-46F7-AE1D-C9B817482961}"/>
    <hyperlink ref="E332" r:id="rId657" display="https://www.google.com/maps/@41.854000,-90.117100,450m/data=!3m1!1e3!4m5!3m4!1s0x0:0x0!8m2!3d41.854000!4d-90.117100" xr:uid="{8CE1C4F0-3189-49E4-A370-53512F93AC4C}"/>
    <hyperlink ref="F332" r:id="rId658" display="https://www.bing.com/maps?cp=41.854000~-90.117100&amp;style=o&amp;lvl=18&amp;dir=0&amp;sp=point.41.854000_-90.117100_USS Cattail Solar" xr:uid="{5FF3BD9B-5670-4F85-8717-49E040D13615}"/>
    <hyperlink ref="E333" r:id="rId659" display="https://www.google.com/maps/@45.371517,-93.867539,450m/data=!3m1!1e3!4m5!3m4!1s0x0:0x0!8m2!3d45.371517!4d-93.867539" xr:uid="{58224DA5-7114-420E-BA8F-C3D5BFCDD897}"/>
    <hyperlink ref="F333" r:id="rId660" display="https://www.bing.com/maps?cp=45.371517~-93.867539&amp;style=o&amp;lvl=18&amp;dir=0&amp;sp=point.45.371517_-93.867539_Sherco Solar II" xr:uid="{DA273FE0-A5E1-49AE-B86C-9B0E6535CC92}"/>
    <hyperlink ref="E334" r:id="rId661" display="https://www.google.com/maps/@41.844094,-87.683254,450m/data=!3m1!1e3!4m5!3m4!1s0x0:0x0!8m2!3d41.844094!4d-87.683254" xr:uid="{E84759EC-CA83-4FF2-9D84-93DAA9AF2BE6}"/>
    <hyperlink ref="F334" r:id="rId662" display="https://www.bing.com/maps?cp=41.844094~-87.683254&amp;style=o&amp;lvl=18&amp;dir=0&amp;sp=point.41.844094_-87.683254_IL Chicago 2635 S Western Ave. (West)" xr:uid="{C4417560-C66D-4343-856D-1A7ACDF0FCCE}"/>
    <hyperlink ref="E335" r:id="rId663" display="https://www.google.com/maps/@27.859230,-99.161740,450m/data=!3m1!1e3!4m5!3m4!1s0x0:0x0!8m2!3d27.859230!4d-99.161740" xr:uid="{56CBEC28-3E77-41DA-AD06-8D893D7F64E7}"/>
    <hyperlink ref="F335" r:id="rId664" display="https://www.bing.com/maps?cp=27.859230~-99.161740&amp;style=o&amp;lvl=18&amp;dir=0&amp;sp=point.27.859230_-99.161740_Hecate Energy Outpost Solar LLC" xr:uid="{8FF42D0F-AFE2-4B2D-B0BD-F7FDCA3C1BD2}"/>
    <hyperlink ref="E336" r:id="rId665" display="https://www.google.com/maps/@29.435422,-95.251104,450m/data=!3m1!1e3!4m5!3m4!1s0x0:0x0!8m2!3d29.435422!4d-95.251104" xr:uid="{077B1828-5EB1-44E9-9062-6CEBAE9D8A94}"/>
    <hyperlink ref="F336" r:id="rId666" display="https://www.bing.com/maps?cp=29.435422~-95.251104&amp;style=o&amp;lvl=18&amp;dir=0&amp;sp=point.29.435422_-95.251104_Bocanova Energy Storage" xr:uid="{E4D4EF8D-DD34-4A29-8104-655D3B2E7F55}"/>
    <hyperlink ref="E337" r:id="rId667" display="https://www.google.com/maps/@39.182941,-76.705359,450m/data=!3m1!1e3!4m5!3m4!1s0x0:0x0!8m2!3d39.182941!4d-76.705359" xr:uid="{97AAEA10-2DBC-40D4-8309-2DD98FBE8355}"/>
    <hyperlink ref="F337" r:id="rId668" display="https://www.bing.com/maps?cp=39.182941~-76.705359&amp;style=o&amp;lvl=18&amp;dir=0&amp;sp=point.39.182941_-76.705359_Airport Commons 7-slbal210" xr:uid="{9262C289-BC1C-4511-8AF0-C433ED2759A8}"/>
    <hyperlink ref="E338" r:id="rId669" display="https://www.google.com/maps/@40.944250,-89.269660,450m/data=!3m1!1e3!4m5!3m4!1s0x0:0x0!8m2!3d40.944250!4d-89.269660" xr:uid="{26FA95D2-F477-4F39-9645-5F150E6B7C50}"/>
    <hyperlink ref="F338" r:id="rId670" display="https://www.bing.com/maps?cp=40.944250~-89.269660&amp;style=o&amp;lvl=18&amp;dir=0&amp;sp=point.40.944250_-89.269660_Richland Township Solar II, LLC" xr:uid="{67A593ED-C417-41A5-85AA-250272E55EAC}"/>
    <hyperlink ref="E339" r:id="rId671" display="https://www.google.com/maps/@40.656100,-73.592200,450m/data=!3m1!1e3!4m5!3m4!1s0x0:0x0!8m2!3d40.656100!4d-73.592200" xr:uid="{37729A46-BE7B-48DF-8E54-8D53C49CB3EC}"/>
    <hyperlink ref="F339" r:id="rId672" display="https://www.bing.com/maps?cp=40.656100~-73.592200&amp;style=o&amp;lvl=18&amp;dir=0&amp;sp=point.40.656100_-73.592200_Plant No 1 Freeport" xr:uid="{B06288E2-E099-4717-AE60-4293008F9E73}"/>
    <hyperlink ref="E340" r:id="rId673" display="https://www.google.com/maps/@44.885416,-91.515833,450m/data=!3m1!1e3!4m5!3m4!1s0x0:0x0!8m2!3d44.885416!4d-91.515833" xr:uid="{A679BDE2-56D3-44BA-848B-E752D6377213}"/>
    <hyperlink ref="F340" r:id="rId674" display="https://www.bing.com/maps?cp=44.885416~-91.515833&amp;style=o&amp;lvl=18&amp;dir=0&amp;sp=point.44.885416_-91.515833_Wheaton" xr:uid="{0F512604-5391-43D2-A61D-AD754D93FF7F}"/>
    <hyperlink ref="E341" r:id="rId675" display="https://www.google.com/maps/@44.885416,-91.515833,450m/data=!3m1!1e3!4m5!3m4!1s0x0:0x0!8m2!3d44.885416!4d-91.515833" xr:uid="{2CB5B586-9B0B-4A81-9CCB-047030F410BA}"/>
    <hyperlink ref="F341" r:id="rId676" display="https://www.bing.com/maps?cp=44.885416~-91.515833&amp;style=o&amp;lvl=18&amp;dir=0&amp;sp=point.44.885416_-91.515833_Wheaton" xr:uid="{7B2C3238-D738-4A5B-A45C-5917802798CC}"/>
    <hyperlink ref="E342" r:id="rId677" display="https://www.google.com/maps/@44.885416,-91.515833,450m/data=!3m1!1e3!4m5!3m4!1s0x0:0x0!8m2!3d44.885416!4d-91.515833" xr:uid="{117313CD-2098-4A3C-9567-98C04260DB45}"/>
    <hyperlink ref="F342" r:id="rId678" display="https://www.bing.com/maps?cp=44.885416~-91.515833&amp;style=o&amp;lvl=18&amp;dir=0&amp;sp=point.44.885416_-91.515833_Wheaton" xr:uid="{4DF27821-04FB-45AB-8BB0-3A0BFC2A8AFA}"/>
    <hyperlink ref="E343" r:id="rId679" display="https://www.google.com/maps/@44.885416,-91.515833,450m/data=!3m1!1e3!4m5!3m4!1s0x0:0x0!8m2!3d44.885416!4d-91.515833" xr:uid="{BF6E495A-152F-435D-B29D-C5D04D93BCC5}"/>
    <hyperlink ref="F343" r:id="rId680" display="https://www.bing.com/maps?cp=44.885416~-91.515833&amp;style=o&amp;lvl=18&amp;dir=0&amp;sp=point.44.885416_-91.515833_Wheaton" xr:uid="{838DC8DD-11DD-4C2D-882C-D3600129CE2F}"/>
    <hyperlink ref="E344" r:id="rId681" display="https://www.google.com/maps/@44.885416,-91.515833,450m/data=!3m1!1e3!4m5!3m4!1s0x0:0x0!8m2!3d44.885416!4d-91.515833" xr:uid="{42C7CF36-4990-471A-92A5-218BD81E09F4}"/>
    <hyperlink ref="F344" r:id="rId682" display="https://www.bing.com/maps?cp=44.885416~-91.515833&amp;style=o&amp;lvl=18&amp;dir=0&amp;sp=point.44.885416_-91.515833_Wheaton" xr:uid="{8C006A34-8EDB-4C3F-A06F-FA1DBBE35AC5}"/>
    <hyperlink ref="E345" r:id="rId683" display="https://www.google.com/maps/@44.885416,-91.515833,450m/data=!3m1!1e3!4m5!3m4!1s0x0:0x0!8m2!3d44.885416!4d-91.515833" xr:uid="{37A89B6A-D33F-488D-B650-0244914E6951}"/>
    <hyperlink ref="F345" r:id="rId684" display="https://www.bing.com/maps?cp=44.885416~-91.515833&amp;style=o&amp;lvl=18&amp;dir=0&amp;sp=point.44.885416_-91.515833_Wheaton" xr:uid="{8BC37798-ED53-4FB3-B38D-6826A394BDE6}"/>
    <hyperlink ref="E346" r:id="rId685" display="https://www.google.com/maps/@37.905300,-87.715000,450m/data=!3m1!1e3!4m5!3m4!1s0x0:0x0!8m2!3d37.905300!4d-87.715000" xr:uid="{AD1A7D8E-4D58-4492-9535-101FD10CBE05}"/>
    <hyperlink ref="F346" r:id="rId686" display="https://www.bing.com/maps?cp=37.905300~-87.715000&amp;style=o&amp;lvl=18&amp;dir=0&amp;sp=point.37.905300_-87.715000_A B Brown" xr:uid="{187938F2-2CD4-4901-92A1-7B302661044F}"/>
    <hyperlink ref="E347" r:id="rId687" display="https://www.google.com/maps/@39.509731,-112.580180,450m/data=!3m1!1e3!4m5!3m4!1s0x0:0x0!8m2!3d39.509731!4d-112.580180" xr:uid="{2B6F618B-DCB2-40BA-86BB-E1E922848748}"/>
    <hyperlink ref="F347" r:id="rId688" display="https://www.bing.com/maps?cp=39.509731~-112.580180&amp;style=o&amp;lvl=18&amp;dir=0&amp;sp=point.39.509731_-112.580180_Intermountain Power Project" xr:uid="{22B85373-B5B9-4E9A-97FA-9E5FD7DB3C08}"/>
    <hyperlink ref="E348" r:id="rId689" display="https://www.google.com/maps/@48.232500,-103.952780,450m/data=!3m1!1e3!4m5!3m4!1s0x0:0x0!8m2!3d48.232500!4d-103.952780" xr:uid="{49DD86C8-5724-4CCA-BBD1-2B6BAFCA490E}"/>
    <hyperlink ref="F348" r:id="rId690" display="https://www.bing.com/maps?cp=48.232500~-103.952780&amp;style=o&amp;lvl=18&amp;dir=0&amp;sp=point.48.232500_-103.952780_Pioneer Generation Station" xr:uid="{0A15181B-CF5A-4810-B401-B8A16CE2E76B}"/>
    <hyperlink ref="E349" r:id="rId691" display="https://www.google.com/maps/@37.552399,-83.770011,450m/data=!3m1!1e3!4m5!3m4!1s0x0:0x0!8m2!3d37.552399!4d-83.770011" xr:uid="{E363AC9E-E7FB-4416-B82E-2440893D5615}"/>
    <hyperlink ref="F349" r:id="rId692" display="https://www.bing.com/maps?cp=37.552399~-83.770011&amp;style=o&amp;lvl=18&amp;dir=0&amp;sp=point.37.552399_-83.770011_Heidelberg Hydroelectric Project" xr:uid="{51652566-124F-4D83-A33E-E5A4C809B56B}"/>
    <hyperlink ref="E350" r:id="rId693" display="https://www.google.com/maps/@37.552399,-83.770011,450m/data=!3m1!1e3!4m5!3m4!1s0x0:0x0!8m2!3d37.552399!4d-83.770011" xr:uid="{1031D7FF-7D1E-47D1-B8E5-5E048BAA02F4}"/>
    <hyperlink ref="F350" r:id="rId694" display="https://www.bing.com/maps?cp=37.552399~-83.770011&amp;style=o&amp;lvl=18&amp;dir=0&amp;sp=point.37.552399_-83.770011_Heidelberg Hydroelectric Project" xr:uid="{5C666D37-DC78-4B8F-B2C1-03574CB6F28B}"/>
    <hyperlink ref="E351" r:id="rId695" display="https://www.google.com/maps/@37.552399,-83.770011,450m/data=!3m1!1e3!4m5!3m4!1s0x0:0x0!8m2!3d37.552399!4d-83.770011" xr:uid="{41036713-99DC-4EDB-9526-DCBEB3108B0C}"/>
    <hyperlink ref="F351" r:id="rId696" display="https://www.bing.com/maps?cp=37.552399~-83.770011&amp;style=o&amp;lvl=18&amp;dir=0&amp;sp=point.37.552399_-83.770011_Heidelberg Hydroelectric Project" xr:uid="{3B8C7DC9-A9FC-4C71-8809-A86FDBB1E40F}"/>
    <hyperlink ref="E352" r:id="rId697" display="https://www.google.com/maps/@37.552399,-83.770011,450m/data=!3m1!1e3!4m5!3m4!1s0x0:0x0!8m2!3d37.552399!4d-83.770011" xr:uid="{B5C8E3A7-2039-44BE-ACCD-8583499718A3}"/>
    <hyperlink ref="F352" r:id="rId698" display="https://www.bing.com/maps?cp=37.552399~-83.770011&amp;style=o&amp;lvl=18&amp;dir=0&amp;sp=point.37.552399_-83.770011_Heidelberg Hydroelectric Project" xr:uid="{B63BBE54-C7C6-40E5-B8BF-29514B416134}"/>
    <hyperlink ref="E353" r:id="rId699" display="https://www.google.com/maps/@37.552399,-83.770011,450m/data=!3m1!1e3!4m5!3m4!1s0x0:0x0!8m2!3d37.552399!4d-83.770011" xr:uid="{732BAB9F-1B17-4A8D-979A-C94B1665FBD2}"/>
    <hyperlink ref="F353" r:id="rId700" display="https://www.bing.com/maps?cp=37.552399~-83.770011&amp;style=o&amp;lvl=18&amp;dir=0&amp;sp=point.37.552399_-83.770011_Heidelberg Hydroelectric Project" xr:uid="{E3530CBA-F275-4481-ADBD-743D00000348}"/>
    <hyperlink ref="E354" r:id="rId701" display="https://www.google.com/maps/@37.552399,-83.770011,450m/data=!3m1!1e3!4m5!3m4!1s0x0:0x0!8m2!3d37.552399!4d-83.770011" xr:uid="{87266D19-064B-40CD-9C3E-2298CD0DFD5A}"/>
    <hyperlink ref="F354" r:id="rId702" display="https://www.bing.com/maps?cp=37.552399~-83.770011&amp;style=o&amp;lvl=18&amp;dir=0&amp;sp=point.37.552399_-83.770011_Heidelberg Hydroelectric Project" xr:uid="{05424590-AC16-4C60-96B4-FD1F28562C63}"/>
    <hyperlink ref="E355" r:id="rId703" display="https://www.google.com/maps/@41.842060,-70.769895,450m/data=!3m1!1e3!4m5!3m4!1s0x0:0x0!8m2!3d41.842060!4d-70.769895" xr:uid="{DC7784EC-C3A2-469A-B987-CE69C532050C}"/>
    <hyperlink ref="F355" r:id="rId704" display="https://www.bing.com/maps?cp=41.842060~-70.769895&amp;style=o&amp;lvl=18&amp;dir=0&amp;sp=point.41.842060_-70.769895_Solar Carver 3 Hybrid" xr:uid="{98AD3265-6377-446D-BAD3-7AA18214D724}"/>
    <hyperlink ref="E356" r:id="rId705" display="https://www.google.com/maps/@41.842060,-70.769895,450m/data=!3m1!1e3!4m5!3m4!1s0x0:0x0!8m2!3d41.842060!4d-70.769895" xr:uid="{06DA2496-1EF3-49BF-96F4-4145F3BA97AE}"/>
    <hyperlink ref="F356" r:id="rId706" display="https://www.bing.com/maps?cp=41.842060~-70.769895&amp;style=o&amp;lvl=18&amp;dir=0&amp;sp=point.41.842060_-70.769895_Solar Carver 3 Hybrid" xr:uid="{B726446A-461A-4E76-94AC-83CA7C7DCF95}"/>
    <hyperlink ref="E357" r:id="rId707" display="https://www.google.com/maps/@41.824474,-70.752923,450m/data=!3m1!1e3!4m5!3m4!1s0x0:0x0!8m2!3d41.824474!4d-70.752923" xr:uid="{1335C338-C582-40B8-A046-674C5BE84296}"/>
    <hyperlink ref="F357" r:id="rId708" display="https://www.bing.com/maps?cp=41.824474~-70.752923&amp;style=o&amp;lvl=18&amp;dir=0&amp;sp=point.41.824474_-70.752923_Solar Carver 1 Hybrid" xr:uid="{F8480387-76E7-474F-9ED8-32D6CAB207BF}"/>
    <hyperlink ref="E358" r:id="rId709" display="https://www.google.com/maps/@41.824474,-70.752923,450m/data=!3m1!1e3!4m5!3m4!1s0x0:0x0!8m2!3d41.824474!4d-70.752923" xr:uid="{37082D43-121F-4683-96E7-C8129672B807}"/>
    <hyperlink ref="F358" r:id="rId710" display="https://www.bing.com/maps?cp=41.824474~-70.752923&amp;style=o&amp;lvl=18&amp;dir=0&amp;sp=point.41.824474_-70.752923_Solar Carver 1 Hybrid" xr:uid="{2C089708-E24C-4C08-B8DD-2011EB8EA39F}"/>
    <hyperlink ref="E359" r:id="rId711" display="https://www.google.com/maps/@41.315814,-96.093923,450m/data=!3m1!1e3!4m5!3m4!1s0x0:0x0!8m2!3d41.315814!4d-96.093923" xr:uid="{AC0D227F-5761-4F1C-A778-DE326986F871}"/>
    <hyperlink ref="F359" r:id="rId712" display="https://www.bing.com/maps?cp=41.315814~-96.093923&amp;style=o&amp;lvl=18&amp;dir=0&amp;sp=point.41.315814_-96.093923_Standing Bear Lake" xr:uid="{220DAF7A-BCFA-45A8-BCFB-F1584EDE6DD5}"/>
    <hyperlink ref="E360" r:id="rId713" display="https://www.google.com/maps/@41.315814,-96.093923,450m/data=!3m1!1e3!4m5!3m4!1s0x0:0x0!8m2!3d41.315814!4d-96.093923" xr:uid="{1E381AB8-1CC5-4972-BAD8-355AD1DE7E87}"/>
    <hyperlink ref="F360" r:id="rId714" display="https://www.bing.com/maps?cp=41.315814~-96.093923&amp;style=o&amp;lvl=18&amp;dir=0&amp;sp=point.41.315814_-96.093923_Standing Bear Lake" xr:uid="{414F6710-49F1-4B2F-810D-D80C75C5C794}"/>
    <hyperlink ref="E361" r:id="rId715" display="https://www.google.com/maps/@41.315814,-96.093923,450m/data=!3m1!1e3!4m5!3m4!1s0x0:0x0!8m2!3d41.315814!4d-96.093923" xr:uid="{989E5AFC-19D5-42F1-A0A6-B00EC36E9A1D}"/>
    <hyperlink ref="F361" r:id="rId716" display="https://www.bing.com/maps?cp=41.315814~-96.093923&amp;style=o&amp;lvl=18&amp;dir=0&amp;sp=point.41.315814_-96.093923_Standing Bear Lake" xr:uid="{0F5F92C8-17F1-4EFA-9D1C-A63363C8AF40}"/>
    <hyperlink ref="E362" r:id="rId717" display="https://www.google.com/maps/@41.315814,-96.093923,450m/data=!3m1!1e3!4m5!3m4!1s0x0:0x0!8m2!3d41.315814!4d-96.093923" xr:uid="{64BFCB0A-B76D-4793-822D-00A3DF7BF7AD}"/>
    <hyperlink ref="F362" r:id="rId718" display="https://www.bing.com/maps?cp=41.315814~-96.093923&amp;style=o&amp;lvl=18&amp;dir=0&amp;sp=point.41.315814_-96.093923_Standing Bear Lake" xr:uid="{20955B10-5C01-4A68-96C0-9C15FBAC813D}"/>
    <hyperlink ref="E363" r:id="rId719" display="https://www.google.com/maps/@41.315814,-96.093923,450m/data=!3m1!1e3!4m5!3m4!1s0x0:0x0!8m2!3d41.315814!4d-96.093923" xr:uid="{87F94C98-AA44-4B33-8484-783FDFC32832}"/>
    <hyperlink ref="F363" r:id="rId720" display="https://www.bing.com/maps?cp=41.315814~-96.093923&amp;style=o&amp;lvl=18&amp;dir=0&amp;sp=point.41.315814_-96.093923_Standing Bear Lake" xr:uid="{F085E8D0-F347-4105-A157-33BD427C74F9}"/>
    <hyperlink ref="E364" r:id="rId721" display="https://www.google.com/maps/@41.315814,-96.093923,450m/data=!3m1!1e3!4m5!3m4!1s0x0:0x0!8m2!3d41.315814!4d-96.093923" xr:uid="{A6F28464-1225-4771-BD84-1DD1AAAC9206}"/>
    <hyperlink ref="F364" r:id="rId722" display="https://www.bing.com/maps?cp=41.315814~-96.093923&amp;style=o&amp;lvl=18&amp;dir=0&amp;sp=point.41.315814_-96.093923_Standing Bear Lake" xr:uid="{F1740345-0E98-4540-989C-00576A3811A5}"/>
    <hyperlink ref="E365" r:id="rId723" display="https://www.google.com/maps/@41.315814,-96.093923,450m/data=!3m1!1e3!4m5!3m4!1s0x0:0x0!8m2!3d41.315814!4d-96.093923" xr:uid="{4911448F-D61B-4CE0-86B3-0B54706177F4}"/>
    <hyperlink ref="F365" r:id="rId724" display="https://www.bing.com/maps?cp=41.315814~-96.093923&amp;style=o&amp;lvl=18&amp;dir=0&amp;sp=point.41.315814_-96.093923_Standing Bear Lake" xr:uid="{166CB5B3-684D-47E2-B518-52FE9CB265B6}"/>
    <hyperlink ref="E366" r:id="rId725" display="https://www.google.com/maps/@41.315814,-96.093923,450m/data=!3m1!1e3!4m5!3m4!1s0x0:0x0!8m2!3d41.315814!4d-96.093923" xr:uid="{CEDC797B-564E-45B7-9E2A-4556EE260B93}"/>
    <hyperlink ref="F366" r:id="rId726" display="https://www.bing.com/maps?cp=41.315814~-96.093923&amp;style=o&amp;lvl=18&amp;dir=0&amp;sp=point.41.315814_-96.093923_Standing Bear Lake" xr:uid="{62CC6922-E6A8-497D-919B-215AA5D04C1B}"/>
    <hyperlink ref="E367" r:id="rId727" display="https://www.google.com/maps/@41.315814,-96.093923,450m/data=!3m1!1e3!4m5!3m4!1s0x0:0x0!8m2!3d41.315814!4d-96.093923" xr:uid="{27F29F7E-D0B7-46AB-B939-99921A8EFD06}"/>
    <hyperlink ref="F367" r:id="rId728" display="https://www.bing.com/maps?cp=41.315814~-96.093923&amp;style=o&amp;lvl=18&amp;dir=0&amp;sp=point.41.315814_-96.093923_Standing Bear Lake" xr:uid="{EB2934CA-9C6A-4E10-B11B-4BA69B2BCD67}"/>
    <hyperlink ref="E368" r:id="rId729" display="https://www.google.com/maps/@45.956000,-109.497000,450m/data=!3m1!1e3!4m5!3m4!1s0x0:0x0!8m2!3d45.956000!4d-109.497000" xr:uid="{521A7EE6-6D31-49A5-BEC4-F2EF86E24857}"/>
    <hyperlink ref="F368" r:id="rId730" display="https://www.bing.com/maps?cp=45.956000~-109.497000&amp;style=o&amp;lvl=18&amp;dir=0&amp;sp=point.45.956000_-109.497000_Beaver Creek Wind Facility" xr:uid="{01BBCC92-AEF2-4932-A474-93D48789C9F8}"/>
    <hyperlink ref="E369" r:id="rId731" display="https://www.google.com/maps/@45.956000,-109.497000,450m/data=!3m1!1e3!4m5!3m4!1s0x0:0x0!8m2!3d45.956000!4d-109.497000" xr:uid="{342DBDE1-982E-468D-93BA-1252B8D4B574}"/>
    <hyperlink ref="F369" r:id="rId732" display="https://www.bing.com/maps?cp=45.956000~-109.497000&amp;style=o&amp;lvl=18&amp;dir=0&amp;sp=point.45.956000_-109.497000_Beaver Creek Wind Facility" xr:uid="{BA445E05-8EAC-45BA-A8ED-A5D9472A3FD1}"/>
    <hyperlink ref="E370" r:id="rId733" display="https://www.google.com/maps/@42.603975,-76.838341,450m/data=!3m1!1e3!4m5!3m4!1s0x0:0x0!8m2!3d42.603975!4d-76.838341" xr:uid="{B4079452-8996-4F91-804E-C837B393EFA6}"/>
    <hyperlink ref="F370" r:id="rId734" display="https://www.bing.com/maps?cp=42.603975~-76.838341&amp;style=o&amp;lvl=18&amp;dir=0&amp;sp=point.42.603975_-76.838341_Halsey Lane Solar" xr:uid="{7FB8240C-7DF1-4805-8083-C0CC35A03A29}"/>
    <hyperlink ref="E371" r:id="rId735" display="https://www.google.com/maps/@29.150279,-95.651179,450m/data=!3m1!1e3!4m5!3m4!1s0x0:0x0!8m2!3d29.150279!4d-95.651179" xr:uid="{1E7D7195-EB76-47C1-878B-C0905C1812D0}"/>
    <hyperlink ref="F371" r:id="rId736" display="https://www.bing.com/maps?cp=29.150279~-95.651179&amp;style=o&amp;lvl=18&amp;dir=0&amp;sp=point.29.150279_-95.651179_Castor" xr:uid="{8B5535BF-B922-4672-94D1-DBC966BC2DD3}"/>
    <hyperlink ref="E372" r:id="rId737" display="https://www.google.com/maps/@30.967591,-97.165108,450m/data=!3m1!1e3!4m5!3m4!1s0x0:0x0!8m2!3d30.967591!4d-97.165108" xr:uid="{9248602A-C6E9-417F-A588-AAFC54291F20}"/>
    <hyperlink ref="F372" r:id="rId738" display="https://www.bing.com/maps?cp=30.967591~-97.165108&amp;style=o&amp;lvl=18&amp;dir=0&amp;sp=point.30.967591_-97.165108_OCI Stillhouse Solar" xr:uid="{279ED971-2DB8-4C8D-BCFF-2FB726A20C17}"/>
    <hyperlink ref="E373" r:id="rId739" display="https://www.google.com/maps/@34.055230,-117.377807,450m/data=!3m1!1e3!4m5!3m4!1s0x0:0x0!8m2!3d34.055230!4d-117.377807" xr:uid="{70D80ADD-1AB6-4145-9C8B-36AA058B21FF}"/>
    <hyperlink ref="F373" r:id="rId740" display="https://www.bing.com/maps?cp=34.055230~-117.377807&amp;style=o&amp;lvl=18&amp;dir=0&amp;sp=point.34.055230_-117.377807_CA Bloomington 2551 S Lilac Avenue Micro" xr:uid="{621D930F-2312-40D1-94E7-5D0C1942ECCD}"/>
    <hyperlink ref="E374" r:id="rId741" display="https://www.google.com/maps/@34.055230,-117.377807,450m/data=!3m1!1e3!4m5!3m4!1s0x0:0x0!8m2!3d34.055230!4d-117.377807" xr:uid="{193C794D-D8A9-4DB3-AD46-3E5D6E4B363E}"/>
    <hyperlink ref="F374" r:id="rId742" display="https://www.bing.com/maps?cp=34.055230~-117.377807&amp;style=o&amp;lvl=18&amp;dir=0&amp;sp=point.34.055230_-117.377807_CA Bloomington 2551 S Lilac Avenue Micro" xr:uid="{BA2FA3EA-E2D2-4909-B782-B0DC83D96F41}"/>
    <hyperlink ref="E375" r:id="rId743" display="https://www.google.com/maps/@34.012142,-117.381070,450m/data=!3m1!1e3!4m5!3m4!1s0x0:0x0!8m2!3d34.012142!4d-117.381070" xr:uid="{24C99AE7-3D60-4CFB-A7D5-5EF478C77E28}"/>
    <hyperlink ref="F375" r:id="rId744" display="https://www.bing.com/maps?cp=34.012142~-117.381070&amp;style=o&amp;lvl=18&amp;dir=0&amp;sp=point.34.012142_-117.381070_CA Riverside 2356 Fleetwood Dr." xr:uid="{7EE3B69F-F1AC-4137-B3F4-B31383DDE740}"/>
    <hyperlink ref="E376" r:id="rId745" display="https://www.google.com/maps/@34.012142,-117.381070,450m/data=!3m1!1e3!4m5!3m4!1s0x0:0x0!8m2!3d34.012142!4d-117.381070" xr:uid="{F688CF1A-B674-49A4-9645-866E2084D115}"/>
    <hyperlink ref="F376" r:id="rId746" display="https://www.bing.com/maps?cp=34.012142~-117.381070&amp;style=o&amp;lvl=18&amp;dir=0&amp;sp=point.34.012142_-117.381070_CA Riverside 2356 Fleetwood Dr." xr:uid="{3A8654DB-C67A-457F-AE85-910702279523}"/>
    <hyperlink ref="E377" r:id="rId747" display="https://www.google.com/maps/@32.652269,-96.755768,450m/data=!3m1!1e3!4m5!3m4!1s0x0:0x0!8m2!3d32.652269!4d-96.755768" xr:uid="{013A5608-22A5-45FA-8555-682303433F3D}"/>
    <hyperlink ref="F377" r:id="rId748" display="https://www.bing.com/maps?cp=32.652269~-96.755768&amp;style=o&amp;lvl=18&amp;dir=0&amp;sp=point.32.652269_-96.755768_TX Dallas 7750 Dynasty Drive" xr:uid="{D0E9CC88-625C-4FCC-8535-4C3747773465}"/>
    <hyperlink ref="E378" r:id="rId749" display="https://www.google.com/maps/@39.384389,-74.426271,450m/data=!3m1!1e3!4m5!3m4!1s0x0:0x0!8m2!3d39.384389!4d-74.426271" xr:uid="{6213B99D-10A4-46ED-A804-752CF379DF8C}"/>
    <hyperlink ref="F378" r:id="rId750" display="https://www.bing.com/maps?cp=39.384389~-74.426271&amp;style=o&amp;lvl=18&amp;dir=0&amp;sp=point.39.384389_-74.426271_Harrah's Atlantic City - POI 1 (Meeting" xr:uid="{89F654AD-DA63-4B57-A47A-1197F1E10C01}"/>
    <hyperlink ref="E379" r:id="rId751" display="https://www.google.com/maps/@37.167380,-76.924229,450m/data=!3m1!1e3!4m5!3m4!1s0x0:0x0!8m2!3d37.167380!4d-76.924229" xr:uid="{BE632F06-B7CD-4984-A6F0-9AB7D3966804}"/>
    <hyperlink ref="F379" r:id="rId752" display="https://www.bing.com/maps?cp=37.167380~-76.924229&amp;style=o&amp;lvl=18&amp;dir=0&amp;sp=point.37.167380_-76.924229_Spring Grove Solar 2" xr:uid="{23C288ED-9F94-452B-AEDD-72BE4B65C593}"/>
    <hyperlink ref="E380" r:id="rId753" display="https://www.google.com/maps/@29.191296,-95.967518,450m/data=!3m1!1e3!4m5!3m4!1s0x0:0x0!8m2!3d29.191296!4d-95.967518" xr:uid="{A0658F2D-9326-4DA0-B823-296D67BF30EB}"/>
    <hyperlink ref="F380" r:id="rId754" display="https://www.bing.com/maps?cp=29.191296~-95.967518&amp;style=o&amp;lvl=18&amp;dir=0&amp;sp=point.29.191296_-95.967518_GulfStar Power, LLC" xr:uid="{103A34D8-34A2-4201-A426-FAE9DF328936}"/>
    <hyperlink ref="E381" r:id="rId755" display="https://www.google.com/maps/@34.882829,-91.104089,450m/data=!3m1!1e3!4m5!3m4!1s0x0:0x0!8m2!3d34.882829!4d-91.104089" xr:uid="{BAF60B3A-7D8C-4174-A00D-139C0DE60091}"/>
    <hyperlink ref="F381" r:id="rId756" display="https://www.bing.com/maps?cp=34.882829~-91.104089&amp;style=o&amp;lvl=18&amp;dir=0&amp;sp=point.34.882829_-91.104089_Flat Fork Solar" xr:uid="{D12B9922-3F3B-453D-AAA4-4C71FA7B9DE1}"/>
    <hyperlink ref="E382" r:id="rId757" display="https://www.google.com/maps/@33.800400,-112.272520,450m/data=!3m1!1e3!4m5!3m4!1s0x0:0x0!8m2!3d33.800400!4d-112.272520" xr:uid="{D9DE6051-1961-401A-A726-F1F35D7EA402}"/>
    <hyperlink ref="F382" r:id="rId758" display="https://www.bing.com/maps?cp=33.800400~-112.272520&amp;style=o&amp;lvl=18&amp;dir=0&amp;sp=point.33.800400_-112.272520_Beehive Energy Storage" xr:uid="{D6687EC2-6E92-4579-963C-40E318A496B8}"/>
    <hyperlink ref="E383" r:id="rId759" display="https://www.google.com/maps/@39.911247,-83.016512,450m/data=!3m1!1e3!4m5!3m4!1s0x0:0x0!8m2!3d39.911247!4d-83.016512" xr:uid="{79CF4053-D83A-4F56-83C5-9B559374E390}"/>
    <hyperlink ref="F383" r:id="rId760" display="https://www.bing.com/maps?cp=39.911247~-83.016512&amp;style=o&amp;lvl=18&amp;dir=0&amp;sp=point.39.911247_-83.016512_Jackson Pike WWTP Cogen Engines" xr:uid="{35937609-21F5-4F4A-8BFA-9892E46F5352}"/>
    <hyperlink ref="E384" r:id="rId761" display="https://www.google.com/maps/@39.911247,-83.016512,450m/data=!3m1!1e3!4m5!3m4!1s0x0:0x0!8m2!3d39.911247!4d-83.016512" xr:uid="{452A6449-BF09-4F43-888A-862F99647FCB}"/>
    <hyperlink ref="F384" r:id="rId762" display="https://www.bing.com/maps?cp=39.911247~-83.016512&amp;style=o&amp;lvl=18&amp;dir=0&amp;sp=point.39.911247_-83.016512_Jackson Pike WWTP Cogen Engines" xr:uid="{16822574-E509-4DB3-AC88-9276C0583C6F}"/>
    <hyperlink ref="E385" r:id="rId763" display="https://www.google.com/maps/@34.428209,-118.599257,450m/data=!3m1!1e3!4m5!3m4!1s0x0:0x0!8m2!3d34.428209!4d-118.599257" xr:uid="{156CD505-F998-4DEE-828D-003E7F7812D7}"/>
    <hyperlink ref="F385" r:id="rId764" display="https://www.bing.com/maps?cp=34.428209~-118.599257&amp;style=o&amp;lvl=18&amp;dir=0&amp;sp=point.34.428209_-118.599257_Six Flags Magic Mountain" xr:uid="{1CF9FBC4-5DBA-4252-9252-2CCDA2632EAD}"/>
    <hyperlink ref="E386" r:id="rId765" display="https://www.google.com/maps/@34.428209,-118.599257,450m/data=!3m1!1e3!4m5!3m4!1s0x0:0x0!8m2!3d34.428209!4d-118.599257" xr:uid="{ED6BB412-A1D6-4F8A-8173-A7DB9F21EB85}"/>
    <hyperlink ref="F386" r:id="rId766" display="https://www.bing.com/maps?cp=34.428209~-118.599257&amp;style=o&amp;lvl=18&amp;dir=0&amp;sp=point.34.428209_-118.599257_Six Flags Magic Mountain" xr:uid="{48930458-5035-4FB8-B9AB-6118233EC9A8}"/>
    <hyperlink ref="E387" r:id="rId767" display="https://www.google.com/maps/@31.796000,-106.642000,450m/data=!3m1!1e3!4m5!3m4!1s0x0:0x0!8m2!3d31.796000!4d-106.642000" xr:uid="{1858F4F3-4832-419B-A04B-BC3FE8A019D1}"/>
    <hyperlink ref="F387" r:id="rId768" display="https://www.bing.com/maps?cp=31.796000~-106.642000&amp;style=o&amp;lvl=18&amp;dir=0&amp;sp=point.31.796000_-106.642000_Milagro Solar I" xr:uid="{CFB8241E-A2EF-409C-AF67-9575C2497CDE}"/>
    <hyperlink ref="E388" r:id="rId769" display="https://www.google.com/maps/@31.796000,-106.642000,450m/data=!3m1!1e3!4m5!3m4!1s0x0:0x0!8m2!3d31.796000!4d-106.642000" xr:uid="{30E37365-B383-4E19-A466-BA0FD94D8C00}"/>
    <hyperlink ref="F388" r:id="rId770" display="https://www.bing.com/maps?cp=31.796000~-106.642000&amp;style=o&amp;lvl=18&amp;dir=0&amp;sp=point.31.796000_-106.642000_Milagro Solar I" xr:uid="{EB2145B0-7593-4583-BB2D-F6B7EA841AB7}"/>
    <hyperlink ref="E389" r:id="rId771" display="https://www.google.com/maps/@41.746140,-92.740709,450m/data=!3m1!1e3!4m5!3m4!1s0x0:0x0!8m2!3d41.746140!4d-92.740709" xr:uid="{6D9F66D1-59B5-4A22-9FF7-7013F8E6A004}"/>
    <hyperlink ref="F389" r:id="rId772" display="https://www.bing.com/maps?cp=41.746140~-92.740709&amp;style=o&amp;lvl=18&amp;dir=0&amp;sp=point.41.746140_-92.740709_Grinnell Customer Hosted Solar" xr:uid="{A393A542-FBC0-446E-A3AB-4B5431A8C034}"/>
    <hyperlink ref="E390" r:id="rId773" display="https://www.google.com/maps/@35.707890,-119.891723,450m/data=!3m1!1e3!4m5!3m4!1s0x0:0x0!8m2!3d35.707890!4d-119.891723" xr:uid="{179396D3-CC86-496C-9B84-416FA5D46567}"/>
    <hyperlink ref="F390" r:id="rId774" display="https://www.bing.com/maps?cp=35.707890~-119.891723&amp;style=o&amp;lvl=18&amp;dir=0&amp;sp=point.35.707890_-119.891723_Pistachio Road 1726-WD" xr:uid="{751030C9-B2FF-4A9E-9F68-ED99BABA36A2}"/>
    <hyperlink ref="E391" r:id="rId775" display="https://www.google.com/maps/@29.491904,-95.033201,450m/data=!3m1!1e3!4m5!3m4!1s0x0:0x0!8m2!3d29.491904!4d-95.033201" xr:uid="{1FF81660-2E97-4C4B-8836-F67D3AACBC4F}"/>
    <hyperlink ref="F391" r:id="rId776" display="https://www.bing.com/maps?cp=29.491904~-95.033201&amp;style=o&amp;lvl=18&amp;dir=0&amp;sp=point.29.491904_-95.033201_Hidden Lakes" xr:uid="{E401BB5F-DAEA-4ADC-9D27-F1D44230E255}"/>
    <hyperlink ref="E392" r:id="rId777" display="https://www.google.com/maps/@35.394168,-80.943894,450m/data=!3m1!1e3!4m5!3m4!1s0x0:0x0!8m2!3d35.394168!4d-80.943894" xr:uid="{BB01B1A3-0773-49BE-96BE-710F876796F0}"/>
    <hyperlink ref="F392" r:id="rId778" display="https://www.bing.com/maps?cp=35.394168~-80.943894&amp;style=o&amp;lvl=18&amp;dir=0&amp;sp=point.35.394168_-80.943894_McDowell Creek Solar LLC" xr:uid="{92188611-287F-4626-8F02-D3CDC89A2297}"/>
    <hyperlink ref="E393" r:id="rId779" display="https://www.google.com/maps/@38.525430,-87.186220,450m/data=!3m1!1e3!4m5!3m4!1s0x0:0x0!8m2!3d38.525430!4d-87.186220" xr:uid="{F5980DF3-CAF0-4E2D-8DB0-8A52817FA193}"/>
    <hyperlink ref="F393" r:id="rId780" display="https://www.bing.com/maps?cp=38.525430~-87.186220&amp;style=o&amp;lvl=18&amp;dir=0&amp;sp=point.38.525430_-87.186220_RATTS 1" xr:uid="{726949EC-EC8B-4B0F-B891-197CA8157343}"/>
    <hyperlink ref="E394" r:id="rId781" display="https://www.google.com/maps/@38.514913,-87.192065,450m/data=!3m1!1e3!4m5!3m4!1s0x0:0x0!8m2!3d38.514913!4d-87.192065" xr:uid="{D8F9F4AF-ED03-444D-8B7D-D5014854916F}"/>
    <hyperlink ref="F394" r:id="rId782" display="https://www.bing.com/maps?cp=38.514913~-87.192065&amp;style=o&amp;lvl=18&amp;dir=0&amp;sp=point.38.514913_-87.192065_Heirloom Solar" xr:uid="{6ED655D0-3B7F-477D-A74C-FCA48BEDABDF}"/>
    <hyperlink ref="E395" r:id="rId783" display="https://www.google.com/maps/@41.827180,-90.223350,450m/data=!3m1!1e3!4m5!3m4!1s0x0:0x0!8m2!3d41.827180!4d-90.223350" xr:uid="{915D0B75-9A3A-41D0-9E7B-F199C66B8BD3}"/>
    <hyperlink ref="F395" r:id="rId784" display="https://www.bing.com/maps?cp=41.827180~-90.223350&amp;style=o&amp;lvl=18&amp;dir=0&amp;sp=point.41.827180_-90.223350_Clinton Schools" xr:uid="{3DC8DB0D-6532-44C6-BA74-D6C6C31FE36B}"/>
    <hyperlink ref="E396" r:id="rId785" display="https://www.google.com/maps/@30.377488,-87.727508,450m/data=!3m1!1e3!4m5!3m4!1s0x0:0x0!8m2!3d30.377488!4d-87.727508" xr:uid="{4A399F1B-A41B-4EDF-93BA-7FCEBBA27A85}"/>
    <hyperlink ref="F396" r:id="rId786" display="https://www.bing.com/maps?cp=30.377488~-87.727508&amp;style=o&amp;lvl=18&amp;dir=0&amp;sp=point.30.377488_-87.727508_Foley Solar, LLC" xr:uid="{E7E2E94A-F813-4A7E-A38F-B576CB62902F}"/>
    <hyperlink ref="E397" r:id="rId787" display="https://www.google.com/maps/@41.930327,-88.048481,450m/data=!3m1!1e3!4m5!3m4!1s0x0:0x0!8m2!3d41.930327!4d-88.048481" xr:uid="{B8D6519E-0B97-4FFF-9501-3DB4284ED5D0}"/>
    <hyperlink ref="F397" r:id="rId788" display="https://www.bing.com/maps?cp=41.930327~-88.048481&amp;style=o&amp;lvl=18&amp;dir=0&amp;sp=point.41.930327_-88.048481_Addison 11-SLCHI404" xr:uid="{38B66F13-1396-4ABE-A0B0-912F84F79B27}"/>
    <hyperlink ref="E398" r:id="rId789" display="https://www.google.com/maps/@42.010416,-87.958000,450m/data=!3m1!1e3!4m5!3m4!1s0x0:0x0!8m2!3d42.010416!4d-87.958000" xr:uid="{1FC7FB07-D502-4D7E-BA76-66BFDF46B049}"/>
    <hyperlink ref="F398" r:id="rId790" display="https://www.bing.com/maps?cp=42.010416~-87.958000&amp;style=o&amp;lvl=18&amp;dir=0&amp;sp=point.42.010416_-87.958000_Elk Grove 1-SLCHI701" xr:uid="{D842355D-1A5D-431F-B8FC-0B080DDCD6E4}"/>
    <hyperlink ref="E399" r:id="rId791" display="https://www.google.com/maps/@41.946509,-87.859442,450m/data=!3m1!1e3!4m5!3m4!1s0x0:0x0!8m2!3d41.946509!4d-87.859442" xr:uid="{82966291-6A9A-4058-8CF4-88801B51BB1F}"/>
    <hyperlink ref="F399" r:id="rId792" display="https://www.bing.com/maps?cp=41.946509~-87.859442&amp;style=o&amp;lvl=18&amp;dir=0&amp;sp=point.41.946509_-87.859442_Franklin Park 2-SLCHI802" xr:uid="{9F9B32DA-374F-4120-B37D-3F87DB6DD5F7}"/>
    <hyperlink ref="E400" r:id="rId793" display="https://www.google.com/maps/@43.196874,-75.435448,450m/data=!3m1!1e3!4m5!3m4!1s0x0:0x0!8m2!3d43.196874!4d-75.435448" xr:uid="{B3B55035-5C0F-488E-B3BD-A4781EDD4BC9}"/>
    <hyperlink ref="F400" r:id="rId794" display="https://www.bing.com/maps?cp=43.196874~-75.435448&amp;style=o&amp;lvl=18&amp;dir=0&amp;sp=point.43.196874_-75.435448_Oneida 2 CDG" xr:uid="{9B9AE77D-34F6-46A4-BB26-39872605A767}"/>
    <hyperlink ref="E401" r:id="rId795" display="https://www.google.com/maps/@35.783200,-119.865200,450m/data=!3m1!1e3!4m5!3m4!1s0x0:0x0!8m2!3d35.783200!4d-119.865200" xr:uid="{FAB6EDD3-BA23-44FB-AD28-EFAD1FCBFECC}"/>
    <hyperlink ref="F401" r:id="rId796" display="https://www.bing.com/maps?cp=35.783200~-119.865200&amp;style=o&amp;lvl=18&amp;dir=0&amp;sp=point.35.783200_-119.865200_WPR RE Holdings" xr:uid="{7FC069D7-D666-4909-9B40-4EC3798F680B}"/>
    <hyperlink ref="E402" r:id="rId797" display="https://www.google.com/maps/@38.222300,-122.573700,450m/data=!3m1!1e3!4m5!3m4!1s0x0:0x0!8m2!3d38.222300!4d-122.573700" xr:uid="{52C4E2B5-2D76-48AE-84A1-DE5FA008A09F}"/>
    <hyperlink ref="F402" r:id="rId798" display="https://www.bing.com/maps?cp=38.222300~-122.573700&amp;style=o&amp;lvl=18&amp;dir=0&amp;sp=point.38.222300_-122.573700_Ellis Creek Solar" xr:uid="{B958517D-B3DC-4CE7-B69B-682985D382AD}"/>
    <hyperlink ref="E403" r:id="rId799" display="https://www.google.com/maps/@41.603700,-106.130600,450m/data=!3m1!1e3!4m5!3m4!1s0x0:0x0!8m2!3d41.603700!4d-106.130600" xr:uid="{ADAEE2E0-D8F7-4A85-868F-AE9D708B4E05}"/>
    <hyperlink ref="F403" r:id="rId800" display="https://www.bing.com/maps?cp=41.603700~-106.130600&amp;style=o&amp;lvl=18&amp;dir=0&amp;sp=point.41.603700_-106.130600_Rock Creek Wind II" xr:uid="{18F1F129-1A48-4CA6-819D-CA491A7030AD}"/>
    <hyperlink ref="E404" r:id="rId801" display="https://www.google.com/maps/@32.919198,-111.498889,450m/data=!3m1!1e3!4m5!3m4!1s0x0:0x0!8m2!3d32.919198!4d-111.498889" xr:uid="{DF06604D-02B7-4EA3-A8F1-FD8B5048B8C0}"/>
    <hyperlink ref="F404" r:id="rId802" display="https://www.bing.com/maps?cp=32.919198~-111.498889&amp;style=o&amp;lvl=18&amp;dir=0&amp;sp=point.32.919198_-111.498889_Flatland Storage" xr:uid="{2544E4C5-FF89-42A8-94EC-9F409F58A264}"/>
    <hyperlink ref="E405" r:id="rId803" display="https://www.google.com/maps/@41.453676,-87.750033,450m/data=!3m1!1e3!4m5!3m4!1s0x0:0x0!8m2!3d41.453676!4d-87.750033" xr:uid="{EE02B8E4-06EF-43B6-B4B7-7C47AFF546BE}"/>
    <hyperlink ref="F405" r:id="rId804" display="https://www.bing.com/maps?cp=41.453676~-87.750033&amp;style=o&amp;lvl=18&amp;dir=0&amp;sp=point.41.453676_-87.750033_IL University Park 450 Central Ave" xr:uid="{892796EA-9A26-4C4C-B789-C2742D6E659C}"/>
    <hyperlink ref="E406" r:id="rId805" display="https://www.google.com/maps/@42.102685,-71.159061,450m/data=!3m1!1e3!4m5!3m4!1s0x0:0x0!8m2!3d42.102685!4d-71.159061" xr:uid="{6505FAA9-EFCF-4BEA-B406-12848E776179}"/>
    <hyperlink ref="F406" r:id="rId806" display="https://www.bing.com/maps?cp=42.102685~-71.159061&amp;style=o&amp;lvl=18&amp;dir=0&amp;sp=point.42.102685_-71.159061_Town of Sharon Portfolio -Mt St Landfill" xr:uid="{D951C2AB-097B-49F4-BEB5-45DDD74B9508}"/>
    <hyperlink ref="E407" r:id="rId807" display="https://www.google.com/maps/@42.102685,-71.159061,450m/data=!3m1!1e3!4m5!3m4!1s0x0:0x0!8m2!3d42.102685!4d-71.159061" xr:uid="{AB8D1E6A-97C0-4E1E-B36F-30E4D63F8F21}"/>
    <hyperlink ref="F407" r:id="rId808" display="https://www.bing.com/maps?cp=42.102685~-71.159061&amp;style=o&amp;lvl=18&amp;dir=0&amp;sp=point.42.102685_-71.159061_Town of Sharon Portfolio -Mt St Landfill" xr:uid="{23815D13-A588-435D-B389-536542959D01}"/>
    <hyperlink ref="E408" r:id="rId809" display="https://www.google.com/maps/@28.042680,-97.440140,450m/data=!3m1!1e3!4m5!3m4!1s0x0:0x0!8m2!3d28.042680!4d-97.440140" xr:uid="{878DA02D-C9F1-46D7-8969-81EB3C7F7CB8}"/>
    <hyperlink ref="F408" r:id="rId810" display="https://www.bing.com/maps?cp=28.042680~-97.440140&amp;style=o&amp;lvl=18&amp;dir=0&amp;sp=point.28.042680_-97.440140_Pintail BESS" xr:uid="{08AC373F-504A-4DA5-A787-2E6DC45C82C9}"/>
    <hyperlink ref="E409" r:id="rId811" display="https://www.google.com/maps/@36.263575,-94.309980,450m/data=!3m1!1e3!4m5!3m4!1s0x0:0x0!8m2!3d36.263575!4d-94.309980" xr:uid="{EA56C118-0504-4A10-A923-84FDA4CFFE89}"/>
    <hyperlink ref="F409" r:id="rId812" display="https://www.bing.com/maps?cp=36.263575~-94.309980&amp;style=o&amp;lvl=18&amp;dir=0&amp;sp=point.36.263575_-94.309980_XNA (NW AR Natnl Airport)" xr:uid="{0EC7B58A-8B16-4E99-AF6C-5433B614C383}"/>
    <hyperlink ref="E410" r:id="rId813" display="https://www.google.com/maps/@33.983566,-118.134807,450m/data=!3m1!1e3!4m5!3m4!1s0x0:0x0!8m2!3d33.983566!4d-118.134807" xr:uid="{C1E44F75-413F-4DB4-B74F-D65CD6814728}"/>
    <hyperlink ref="F410" r:id="rId814" display="https://www.bing.com/maps?cp=33.983566~-118.134807&amp;style=o&amp;lvl=18&amp;dir=0&amp;sp=point.33.983566_-118.134807_Bandini - SLLAX710" xr:uid="{6CF2251E-92C6-44E7-B4DA-17F6416CF032}"/>
    <hyperlink ref="E411" r:id="rId815" display="https://www.google.com/maps/@35.084120,-114.050870,450m/data=!3m1!1e3!4m5!3m4!1s0x0:0x0!8m2!3d35.084120!4d-114.050870" xr:uid="{ACFBBAC0-9117-4099-8BA0-89960BFFCF19}"/>
    <hyperlink ref="F411" r:id="rId816" display="https://www.bing.com/maps?cp=35.084120~-114.050870&amp;style=o&amp;lvl=18&amp;dir=0&amp;sp=point.35.084120_-114.050870_Kingman Energy Storage" xr:uid="{E4DBA447-E216-43BC-8DB6-F0FB59D03055}"/>
    <hyperlink ref="E412" r:id="rId817" display="https://www.google.com/maps/@39.940000,-75.534000,450m/data=!3m1!1e3!4m5!3m4!1s0x0:0x0!8m2!3d39.940000!4d-75.534000" xr:uid="{D91839F4-0D7F-4F8E-B0D0-2B8B52187AFD}"/>
    <hyperlink ref="F412" r:id="rId818" display="https://www.bing.com/maps?cp=39.940000~-75.534000&amp;style=o&amp;lvl=18&amp;dir=0&amp;sp=point.39.940000_-75.534000_Westtown School Solar" xr:uid="{CD8F35AC-E4B3-4572-91E5-05D1935854B2}"/>
    <hyperlink ref="E413" r:id="rId819" display="https://www.google.com/maps/@37.107440,-120.859062,450m/data=!3m1!1e3!4m5!3m4!1s0x0:0x0!8m2!3d37.107440!4d-120.859062" xr:uid="{9812F4BB-AD70-4C5C-A9D0-70CBE22BC80A}"/>
    <hyperlink ref="F413" r:id="rId820" display="https://www.bing.com/maps?cp=37.107440~-120.859062&amp;style=o&amp;lvl=18&amp;dir=0&amp;sp=point.37.107440_-120.859062_Godinho Dairy Digester" xr:uid="{C9917CB1-952E-48A4-B92B-1851C165BBE9}"/>
    <hyperlink ref="E414" r:id="rId821" display="https://www.google.com/maps/@37.107440,-120.859062,450m/data=!3m1!1e3!4m5!3m4!1s0x0:0x0!8m2!3d37.107440!4d-120.859062" xr:uid="{28316BC2-1630-4BD7-9F50-92CF5A62D067}"/>
    <hyperlink ref="F414" r:id="rId822" display="https://www.bing.com/maps?cp=37.107440~-120.859062&amp;style=o&amp;lvl=18&amp;dir=0&amp;sp=point.37.107440_-120.859062_Godinho Dairy Digester" xr:uid="{83957620-970D-41A7-942A-8BE103CF01ED}"/>
    <hyperlink ref="E415" r:id="rId823" display="https://www.google.com/maps/@35.026182,-118.152915,450m/data=!3m1!1e3!4m5!3m4!1s0x0:0x0!8m2!3d35.026182!4d-118.152915" xr:uid="{C8CA8148-5DD3-4C72-BF42-E325A2C70AE1}"/>
    <hyperlink ref="F415" r:id="rId824" display="https://www.bing.com/maps?cp=35.026182~-118.152915&amp;style=o&amp;lvl=18&amp;dir=0&amp;sp=point.35.026182_-118.152915_Edwards Sanborn 1C" xr:uid="{D8298697-F100-4625-8AC7-BD35B471FB6C}"/>
    <hyperlink ref="E416" r:id="rId825" display="https://www.google.com/maps/@33.100779,-95.392287,450m/data=!3m1!1e3!4m5!3m4!1s0x0:0x0!8m2!3d33.100779!4d-95.392287" xr:uid="{0BC1624E-CFF1-4EEB-809F-D4768C70157B}"/>
    <hyperlink ref="F416" r:id="rId826" display="https://www.bing.com/maps?cp=33.100779~-95.392287&amp;style=o&amp;lvl=18&amp;dir=0&amp;sp=point.33.100779_-95.392287_Pine Forest Solar I" xr:uid="{E25406DD-9B84-4842-A959-5731D02A863D}"/>
    <hyperlink ref="E417" r:id="rId827" display="https://www.google.com/maps/@35.030800,-117.356300,450m/data=!3m1!1e3!4m5!3m4!1s0x0:0x0!8m2!3d35.030800!4d-117.356300" xr:uid="{52C0FFAD-8666-4743-BEA0-657FE06F3384}"/>
    <hyperlink ref="F417" r:id="rId828" display="https://www.bing.com/maps?cp=35.030800~-117.356300&amp;style=o&amp;lvl=18&amp;dir=0&amp;sp=point.35.030800_-117.356300_Lockhart Solar PV, LLC" xr:uid="{2650718F-4B24-4BDF-8156-7B93696E78A5}"/>
    <hyperlink ref="E418" r:id="rId829" display="https://www.google.com/maps/@44.511900,-92.939400,450m/data=!3m1!1e3!4m5!3m4!1s0x0:0x0!8m2!3d44.511900!4d-92.939400" xr:uid="{4AC5E9CF-DEE0-4956-9E23-B865E0BD31D3}"/>
    <hyperlink ref="F418" r:id="rId830" display="https://www.bing.com/maps?cp=44.511900~-92.939400&amp;style=o&amp;lvl=18&amp;dir=0&amp;sp=point.44.511900_-92.939400_Byllesby" xr:uid="{F08E1B1A-61EE-40B1-9AE9-F7BAAB527455}"/>
    <hyperlink ref="E419" r:id="rId831" display="https://www.google.com/maps/@44.511900,-92.939400,450m/data=!3m1!1e3!4m5!3m4!1s0x0:0x0!8m2!3d44.511900!4d-92.939400" xr:uid="{2CF8A1D1-E253-43ED-8A70-5128D305FB7B}"/>
    <hyperlink ref="F419" r:id="rId832" display="https://www.bing.com/maps?cp=44.511900~-92.939400&amp;style=o&amp;lvl=18&amp;dir=0&amp;sp=point.44.511900_-92.939400_Byllesby" xr:uid="{4D312FA4-62BE-4A2A-A9B8-6B2BA8A18439}"/>
    <hyperlink ref="E420" r:id="rId833" display="https://www.google.com/maps/@41.712448,-71.822251,450m/data=!3m1!1e3!4m5!3m4!1s0x0:0x0!8m2!3d41.712448!4d-71.822251" xr:uid="{034F4C3A-8913-4D41-AF28-E3569EE6DB08}"/>
    <hyperlink ref="F420" r:id="rId834" display="https://www.bing.com/maps?cp=41.712448~-71.822251&amp;style=o&amp;lvl=18&amp;dir=0&amp;sp=point.41.712448_-71.822251_Pure Hedge LLC" xr:uid="{B6A8BC1D-0D78-4077-B110-99EFEB33915E}"/>
    <hyperlink ref="E421" r:id="rId835" display="https://www.google.com/maps/@41.712448,-71.822251,450m/data=!3m1!1e3!4m5!3m4!1s0x0:0x0!8m2!3d41.712448!4d-71.822251" xr:uid="{575E95C6-A778-4A6B-98C8-5F4A97232E3A}"/>
    <hyperlink ref="F421" r:id="rId836" display="https://www.bing.com/maps?cp=41.712448~-71.822251&amp;style=o&amp;lvl=18&amp;dir=0&amp;sp=point.41.712448_-71.822251_Pure Hedge LLC" xr:uid="{F021B8D0-FFD3-4D36-8B3C-1841F1F49900}"/>
    <hyperlink ref="E422" r:id="rId837" display="https://www.google.com/maps/@38.946100,-92.332800,450m/data=!3m1!1e3!4m5!3m4!1s0x0:0x0!8m2!3d38.946100!4d-92.332800" xr:uid="{FB964A0D-EA2A-480E-ADBC-072956B7D4C9}"/>
    <hyperlink ref="F422" r:id="rId838" display="https://www.bing.com/maps?cp=38.946100~-92.332800&amp;style=o&amp;lvl=18&amp;dir=0&amp;sp=point.38.946100_-92.332800_MU Combined Heat and Power Plant" xr:uid="{4E0E3424-4055-4462-AE69-C5A1E67A02A2}"/>
    <hyperlink ref="E423" r:id="rId839" display="https://www.google.com/maps/@34.069200,-118.443900,450m/data=!3m1!1e3!4m5!3m4!1s0x0:0x0!8m2!3d34.069200!4d-118.443900" xr:uid="{6225D915-EBA2-4CED-96A0-0BEFE4F395DC}"/>
    <hyperlink ref="F423" r:id="rId840" display="https://www.bing.com/maps?cp=34.069200~-118.443900&amp;style=o&amp;lvl=18&amp;dir=0&amp;sp=point.34.069200_-118.443900_UCLA So Campus Cogen Project" xr:uid="{54BF44DE-AC5F-495F-920E-A457D737F611}"/>
    <hyperlink ref="E424" r:id="rId841" display="https://www.google.com/maps/@42.391136,-87.849411,450m/data=!3m1!1e3!4m5!3m4!1s0x0:0x0!8m2!3d42.391136!4d-87.849411" xr:uid="{A67C2406-9E19-468E-A29D-FCB1F227657E}"/>
    <hyperlink ref="F424" r:id="rId842" display="https://www.bing.com/maps?cp=42.391136~-87.849411&amp;style=o&amp;lvl=18&amp;dir=0&amp;sp=point.42.391136_-87.849411_Yeoman Creek" xr:uid="{14913867-D175-4EFF-8914-C550C6AFDEFD}"/>
    <hyperlink ref="E425" r:id="rId843" display="https://www.google.com/maps/@31.534768,-100.113803,450m/data=!3m1!1e3!4m5!3m4!1s0x0:0x0!8m2!3d31.534768!4d-100.113803" xr:uid="{11153425-9389-4ECE-A580-988AF2F9E426}"/>
    <hyperlink ref="F425" r:id="rId844" display="https://www.bing.com/maps?cp=31.534768~-100.113803&amp;style=o&amp;lvl=18&amp;dir=0&amp;sp=point.31.534768_-100.113803_Norton Solar Farm" xr:uid="{A14530D3-7885-47A3-8F91-8DE78A66ED5A}"/>
    <hyperlink ref="E426" r:id="rId845" display="https://www.google.com/maps/@40.576640,-112.084610,450m/data=!3m1!1e3!4m5!3m4!1s0x0:0x0!8m2!3d40.576640!4d-112.084610" xr:uid="{23355DEE-C396-4BA3-AF02-76062A1EC24A}"/>
    <hyperlink ref="F426" r:id="rId846" display="https://www.bing.com/maps?cp=40.576640~-112.084610&amp;style=o&amp;lvl=18&amp;dir=0&amp;sp=point.40.576640_-112.084610_Copperton Solar Plant No. 1" xr:uid="{B2ACCC89-6EED-4081-BA49-C5EA550537D1}"/>
    <hyperlink ref="E427" r:id="rId847" display="https://www.google.com/maps/@36.144761,-77.509522,450m/data=!3m1!1e3!4m5!3m4!1s0x0:0x0!8m2!3d36.144761!4d-77.509522" xr:uid="{A5E0A60C-A23B-49CB-B3B8-73FA9B780C66}"/>
    <hyperlink ref="F427" r:id="rId848" display="https://www.bing.com/maps?cp=36.144761~-77.509522&amp;style=o&amp;lvl=18&amp;dir=0&amp;sp=point.36.144761_-77.509522_American Beech Solar LLC" xr:uid="{AF3CEAA4-17A3-4F8B-85D1-6F7E46370079}"/>
    <hyperlink ref="E428" r:id="rId849" display="https://www.google.com/maps/@46.630077,-96.758113,450m/data=!3m1!1e3!4m5!3m4!1s0x0:0x0!8m2!3d46.630077!4d-96.758113" xr:uid="{B110C0DF-5B6C-4A7E-8FC8-01E26CB537A5}"/>
    <hyperlink ref="F428" r:id="rId850" display="https://www.bing.com/maps?cp=46.630077~-96.758113&amp;style=o&amp;lvl=18&amp;dir=0&amp;sp=point.46.630077_-96.758113_Novel Blilie Solar LLC" xr:uid="{DDE408BE-668C-4FAF-96AD-6292A3348334}"/>
    <hyperlink ref="E429" r:id="rId851" display="https://www.google.com/maps/@44.273610,-89.833500,450m/data=!3m1!1e3!4m5!3m4!1s0x0:0x0!8m2!3d44.273610!4d-89.833500" xr:uid="{47CDEF0C-C45D-42FB-AC79-56E1AC23509A}"/>
    <hyperlink ref="F429" r:id="rId852" display="https://www.bing.com/maps?cp=44.273610~-89.833500&amp;style=o&amp;lvl=18&amp;dir=0&amp;sp=point.44.273610_-89.833500_Wood County" xr:uid="{268FD31F-B6DA-4BEF-B0C0-916BF0B45BC8}"/>
    <hyperlink ref="E430" r:id="rId853" display="https://www.google.com/maps/@27.751700,-81.862900,450m/data=!3m1!1e3!4m5!3m4!1s0x0:0x0!8m2!3d27.751700!4d-81.862900" xr:uid="{58A054B3-1433-49CE-ADCD-BA1009242B76}"/>
    <hyperlink ref="F430" r:id="rId854" display="https://www.bing.com/maps?cp=27.751700~-81.862900&amp;style=o&amp;lvl=18&amp;dir=0&amp;sp=point.27.751700_-81.862900_Tide Bay" xr:uid="{C287B02B-546D-4C6F-AA5A-D7F4F0ABE51A}"/>
    <hyperlink ref="E431" r:id="rId855" display="https://www.google.com/maps/@34.250000,-119.250000,450m/data=!3m1!1e3!4m5!3m4!1s0x0:0x0!8m2!3d34.250000!4d-119.250000" xr:uid="{11B6C4A7-A6E7-42FA-8683-2C99D744AB9C}"/>
    <hyperlink ref="F431" r:id="rId856" display="https://www.bing.com/maps?cp=34.250000~-119.250000&amp;style=o&amp;lvl=18&amp;dir=0&amp;sp=point.34.250000_-119.250000_CA-Ventura County CCD-Ventura College" xr:uid="{AC0EE0F6-EC83-4118-BFD0-90A00DB7B6A3}"/>
    <hyperlink ref="E432" r:id="rId857" display="https://www.google.com/maps/@21.457990,-158.176680,450m/data=!3m1!1e3!4m5!3m4!1s0x0:0x0!8m2!3d21.457990!4d-158.176680" xr:uid="{D3D61ACB-C90B-4975-BAAD-363EBBE093AC}"/>
    <hyperlink ref="F432" r:id="rId858" display="https://www.bing.com/maps?cp=21.457990~-158.176680&amp;style=o&amp;lvl=18&amp;dir=0&amp;sp=point.21.457990_-158.176680_AES Mountain View Solar" xr:uid="{926B288A-B5C8-449C-A78C-36DA78B83114}"/>
    <hyperlink ref="E433" r:id="rId859" display="https://www.google.com/maps/@21.457990,-158.176680,450m/data=!3m1!1e3!4m5!3m4!1s0x0:0x0!8m2!3d21.457990!4d-158.176680" xr:uid="{DAD5F441-6E06-4A12-B540-90D561DFF60F}"/>
    <hyperlink ref="F433" r:id="rId860" display="https://www.bing.com/maps?cp=21.457990~-158.176680&amp;style=o&amp;lvl=18&amp;dir=0&amp;sp=point.21.457990_-158.176680_AES Mountain View Solar" xr:uid="{63D1A68C-0FBD-4D41-9470-35AB22D31270}"/>
    <hyperlink ref="E434" r:id="rId861" display="https://www.google.com/maps/@41.919000,-83.996000,450m/data=!3m1!1e3!4m5!3m4!1s0x0:0x0!8m2!3d41.919000!4d-83.996000" xr:uid="{D507E62D-CD71-4C00-9D63-A89B7639A5CD}"/>
    <hyperlink ref="F434" r:id="rId862" display="https://www.bing.com/maps?cp=41.919000~-83.996000&amp;style=o&amp;lvl=18&amp;dir=0&amp;sp=point.41.919000_-83.996000_Blue Elk I Solar, LLC" xr:uid="{2B05E960-51C8-4E1D-95FB-070BB930D554}"/>
    <hyperlink ref="E435" r:id="rId863" display="https://www.google.com/maps/@31.045676,-96.858633,450m/data=!3m1!1e3!4m5!3m4!1s0x0:0x0!8m2!3d31.045676!4d-96.858633" xr:uid="{5FD77988-7A5E-430A-B9C1-86BA94963081}"/>
    <hyperlink ref="F435" r:id="rId864" display="https://www.bing.com/maps?cp=31.045676~-96.858633&amp;style=o&amp;lvl=18&amp;dir=0&amp;sp=point.31.045676_-96.858633_Cattlemen Solar Park" xr:uid="{C1A0D13D-1099-492A-BD5E-AE231677085D}"/>
    <hyperlink ref="E436" r:id="rId865" display="https://www.google.com/maps/@29.614979,-95.070231,450m/data=!3m1!1e3!4m5!3m4!1s0x0:0x0!8m2!3d29.614979!4d-95.070231" xr:uid="{86DEBBF1-722E-4612-B9C8-F14F426C74B9}"/>
    <hyperlink ref="F436" r:id="rId866" display="https://www.bing.com/maps?cp=29.614979~-95.070231&amp;style=o&amp;lvl=18&amp;dir=0&amp;sp=point.29.614979_-95.070231_TX Pasadena 10585 Red Bluff Road Solar" xr:uid="{2BCF225D-DC13-4EF8-A0CF-902FBB044208}"/>
    <hyperlink ref="E437" r:id="rId867" display="https://www.google.com/maps/@35.043510,-117.348900,450m/data=!3m1!1e3!4m5!3m4!1s0x0:0x0!8m2!3d35.043510!4d-117.348900" xr:uid="{247910BF-88AA-4676-BDB3-05AD7A996C21}"/>
    <hyperlink ref="F437" r:id="rId868" display="https://www.bing.com/maps?cp=35.043510~-117.348900&amp;style=o&amp;lvl=18&amp;dir=0&amp;sp=point.35.043510_-117.348900_Lockhart Solar PV II" xr:uid="{F3B576E9-8A75-4524-9295-4FB284ADBC4B}"/>
    <hyperlink ref="E438" r:id="rId869" display="https://www.google.com/maps/@30.252559,-91.164438,450m/data=!3m1!1e3!4m5!3m4!1s0x0:0x0!8m2!3d30.252559!4d-91.164438" xr:uid="{CCEEEFE1-648B-452E-AA07-9915E441F8DC}"/>
    <hyperlink ref="F438" r:id="rId870" display="https://www.bing.com/maps?cp=30.252559~-91.164438&amp;style=o&amp;lvl=18&amp;dir=0&amp;sp=point.30.252559_-91.164438_Magnolia Power" xr:uid="{612FA6DD-81EC-4694-8B09-D425B907F3F3}"/>
    <hyperlink ref="E439" r:id="rId871" display="https://www.google.com/maps/@39.442372,-79.201639,450m/data=!3m1!1e3!4m5!3m4!1s0x0:0x0!8m2!3d39.442372!4d-79.201639" xr:uid="{ADBBE3C0-65C7-43CD-9160-DA7250A26AB8}"/>
    <hyperlink ref="F439" r:id="rId872" display="https://www.bing.com/maps?cp=39.442372~-79.201639&amp;style=o&amp;lvl=18&amp;dir=0&amp;sp=point.39.442372_-79.201639_CPV Backbone Solar" xr:uid="{2B3ADC05-A490-4742-B3AA-876C552340E9}"/>
    <hyperlink ref="E440" r:id="rId873" display="https://www.google.com/maps/@32.854918,-116.968448,450m/data=!3m1!1e3!4m5!3m4!1s0x0:0x0!8m2!3d32.854918!4d-116.968448" xr:uid="{B1B7B28C-363C-4047-A5B3-839B558F36E0}"/>
    <hyperlink ref="F440" r:id="rId874" display="https://www.bing.com/maps?cp=32.854918~-116.968448&amp;style=o&amp;lvl=18&amp;dir=0&amp;sp=point.32.854918_-116.968448_Santee BESS" xr:uid="{03445F57-D2B0-4B05-A5E9-ACF4204C41BF}"/>
    <hyperlink ref="E441" r:id="rId875" display="https://www.google.com/maps/@31.544600,-106.037600,450m/data=!3m1!1e3!4m5!3m4!1s0x0:0x0!8m2!3d31.544600!4d-106.037600" xr:uid="{DF0A8470-A93F-4F33-9089-DD02820AC08D}"/>
    <hyperlink ref="F441" r:id="rId876" display="https://www.bing.com/maps?cp=31.544600~-106.037600&amp;style=o&amp;lvl=18&amp;dir=0&amp;sp=point.31.544600_-106.037600_Felina" xr:uid="{62DB6C77-34A9-4F3D-B5DE-B225575B6456}"/>
    <hyperlink ref="E442" r:id="rId877" display="https://www.google.com/maps/@33.409631,-112.411603,450m/data=!3m1!1e3!4m5!3m4!1s0x0:0x0!8m2!3d33.409631!4d-112.411603" xr:uid="{911C71A5-760B-4989-BE48-07D5012F05AC}"/>
    <hyperlink ref="F442" r:id="rId878" display="https://www.bing.com/maps?cp=33.409631~-112.411603&amp;style=o&amp;lvl=18&amp;dir=0&amp;sp=point.33.409631_-112.411603_Pluto Energy Storage" xr:uid="{539E6DD5-F0DE-41BA-B260-362CC6FBDFC8}"/>
    <hyperlink ref="E443" r:id="rId879" display="https://www.google.com/maps/@37.794410,-89.048922,450m/data=!3m1!1e3!4m5!3m4!1s0x0:0x0!8m2!3d37.794410!4d-89.048922" xr:uid="{BC675D7B-D5E9-4274-8026-D859966E9453}"/>
    <hyperlink ref="F443" r:id="rId880" display="https://www.bing.com/maps?cp=37.794410~-89.048922&amp;style=o&amp;lvl=18&amp;dir=0&amp;sp=point.37.794410_-89.048922_SV CSG Bishop 1 LLC" xr:uid="{9278C04A-B6BE-48D6-87E9-3EDD35B4DBD3}"/>
    <hyperlink ref="E444" r:id="rId881" display="https://www.google.com/maps/@26.461461,-98.285881,450m/data=!3m1!1e3!4m5!3m4!1s0x0:0x0!8m2!3d26.461461!4d-98.285881" xr:uid="{857D2D14-3712-4E10-82EE-046D9CC97757}"/>
    <hyperlink ref="F444" r:id="rId882" display="https://www.bing.com/maps?cp=26.461461~-98.285881&amp;style=o&amp;lvl=18&amp;dir=0&amp;sp=point.26.461461_-98.285881_Monte Cristo 1" xr:uid="{A7E4BBA2-9487-4FED-B725-34A7BA48BC5F}"/>
    <hyperlink ref="E445" r:id="rId883" display="https://www.google.com/maps/@44.515900,-92.521400,450m/data=!3m1!1e3!4m5!3m4!1s0x0:0x0!8m2!3d44.515900!4d-92.521400" xr:uid="{F393A389-936D-49D7-B764-DD2C41D6F15B}"/>
    <hyperlink ref="F445" r:id="rId884" display="https://www.bing.com/maps?cp=44.515900~-92.521400&amp;style=o&amp;lvl=18&amp;dir=0&amp;sp=point.44.515900_-92.521400_Bullard Garden" xr:uid="{4C646DD8-FF15-488D-9554-A555C74A4254}"/>
    <hyperlink ref="E446" r:id="rId885" display="https://www.google.com/maps/@29.038631,-98.609877,450m/data=!3m1!1e3!4m5!3m4!1s0x0:0x0!8m2!3d29.038631!4d-98.609877" xr:uid="{FC6DBF76-D9EB-4A85-B67E-359C37C66745}"/>
    <hyperlink ref="F446" r:id="rId886" display="https://www.bing.com/maps?cp=29.038631~-98.609877&amp;style=o&amp;lvl=18&amp;dir=0&amp;sp=point.29.038631_-98.609877_Poteet" xr:uid="{4D03B26F-D271-4C4D-8A29-5F71C832D219}"/>
    <hyperlink ref="E447" r:id="rId887" display="https://www.google.com/maps/@31.083559,-96.857320,450m/data=!3m1!1e3!4m5!3m4!1s0x0:0x0!8m2!3d31.083559!4d-96.857320" xr:uid="{AA0511FF-0414-4AA9-91A1-6A8CC41CF0FF}"/>
    <hyperlink ref="F447" r:id="rId888" display="https://www.bing.com/maps?cp=31.083559~-96.857320&amp;style=o&amp;lvl=18&amp;dir=0&amp;sp=point.31.083559_-96.857320_Cattlemen Solar II" xr:uid="{4231C059-3177-4375-82D8-21C6EFA344A8}"/>
    <hyperlink ref="E448" r:id="rId889" display="https://www.google.com/maps/@41.983893,-87.951720,450m/data=!3m1!1e3!4m5!3m4!1s0x0:0x0!8m2!3d41.983893!4d-87.951720" xr:uid="{65703D29-EFDC-49D5-A130-10FED3F32EAD}"/>
    <hyperlink ref="F448" r:id="rId890" display="https://www.bing.com/maps?cp=41.983893~-87.951720&amp;style=o&amp;lvl=18&amp;dir=0&amp;sp=point.41.983893_-87.951720_Bensenville Ind Park 4-SLCHI424" xr:uid="{0600C2DB-ABCE-4BC7-A9BF-D4C17D8A8A97}"/>
    <hyperlink ref="E449" r:id="rId891" display="https://www.google.com/maps/@41.980900,-87.863300,450m/data=!3m1!1e3!4m5!3m4!1s0x0:0x0!8m2!3d41.980900!4d-87.863300" xr:uid="{8BD86C87-21E8-4FAA-9A33-438A82277119}"/>
    <hyperlink ref="F449" r:id="rId892" display="https://www.bing.com/maps?cp=41.980900~-87.863300&amp;style=o&amp;lvl=18&amp;dir=0&amp;sp=point.41.980900_-87.863300_Melrose Park 2-SLCHI547" xr:uid="{5FE56415-2E4E-4BF3-8EBC-C6EB7CC44082}"/>
    <hyperlink ref="E450" r:id="rId893" display="https://www.google.com/maps/@41.918532,-87.909301,450m/data=!3m1!1e3!4m5!3m4!1s0x0:0x0!8m2!3d41.918532!4d-87.909301" xr:uid="{3B7CDAD0-1B1B-4188-BC51-8B827B9AEFF4}"/>
    <hyperlink ref="F450" r:id="rId894" display="https://www.bing.com/maps?cp=41.918532~-87.909301&amp;style=o&amp;lvl=18&amp;dir=0&amp;sp=point.41.918532_-87.909301_Northlake 3-SLCHI303" xr:uid="{D0126CD6-4E1B-4E25-BF1D-DD91C5B1276A}"/>
    <hyperlink ref="E451" r:id="rId895" display="https://www.google.com/maps/@29.464985,-82.623898,450m/data=!3m1!1e3!4m5!3m4!1s0x0:0x0!8m2!3d29.464985!4d-82.623898" xr:uid="{DE1E6013-DAAA-4AB5-A23B-BD3C7C20B7BE}"/>
    <hyperlink ref="F451" r:id="rId896" display="https://www.bing.com/maps?cp=29.464985~-82.623898&amp;style=o&amp;lvl=18&amp;dir=0&amp;sp=point.29.464985_-82.623898_Bronson Solar" xr:uid="{4CB656E5-D73A-478F-BE84-6E110D3C0478}"/>
    <hyperlink ref="E452" r:id="rId897" display="https://www.google.com/maps/@31.403914,-94.871897,450m/data=!3m1!1e3!4m5!3m4!1s0x0:0x0!8m2!3d31.403914!4d-94.871897" xr:uid="{CE429023-2CF0-4498-88FC-02AEDE33E19B}"/>
    <hyperlink ref="F452" r:id="rId898" display="https://www.bing.com/maps?cp=31.403914~-94.871897&amp;style=o&amp;lvl=18&amp;dir=0&amp;sp=point.31.403914_-94.871897_Azalea Springs Solar Park" xr:uid="{8E522379-F167-4F6D-8373-5A2E97B5DFA8}"/>
    <hyperlink ref="E453" r:id="rId899" display="https://www.google.com/maps/@34.587916,-118.093135,450m/data=!3m1!1e3!4m5!3m4!1s0x0:0x0!8m2!3d34.587916!4d-118.093135" xr:uid="{6D8EFB55-B7ED-40CC-9405-E12A046240FD}"/>
    <hyperlink ref="F453" r:id="rId900" display="https://www.bing.com/maps?cp=34.587916~-118.093135&amp;style=o&amp;lvl=18&amp;dir=0&amp;sp=point.34.587916_-118.093135_Palmdale Water District HQ" xr:uid="{24C99599-A002-4FF1-92D9-E109F732C98A}"/>
    <hyperlink ref="E454" r:id="rId901" display="https://www.google.com/maps/@34.558047,-118.118748,450m/data=!3m1!1e3!4m5!3m4!1s0x0:0x0!8m2!3d34.558047!4d-118.118748" xr:uid="{A1B71B43-3E60-467E-A548-366692D93EE2}"/>
    <hyperlink ref="F454" r:id="rId902" display="https://www.bing.com/maps?cp=34.558047~-118.118748&amp;style=o&amp;lvl=18&amp;dir=0&amp;sp=point.34.558047_-118.118748_Palmdale Water District 6MG Tank" xr:uid="{A2820FE9-8A7C-49FF-B635-A68677FDF2C1}"/>
    <hyperlink ref="E455" r:id="rId903" display="https://www.google.com/maps/@34.558047,-118.118748,450m/data=!3m1!1e3!4m5!3m4!1s0x0:0x0!8m2!3d34.558047!4d-118.118748" xr:uid="{69B53327-77F5-4B67-A5A4-238BF5B40F1F}"/>
    <hyperlink ref="F455" r:id="rId904" display="https://www.bing.com/maps?cp=34.558047~-118.118748&amp;style=o&amp;lvl=18&amp;dir=0&amp;sp=point.34.558047_-118.118748_Palmdale Water District 6MG Tank" xr:uid="{0AB79296-225F-4712-A28F-EAEE46B4FD32}"/>
    <hyperlink ref="E456" r:id="rId905" display="https://www.google.com/maps/@42.239075,-89.131871,450m/data=!3m1!1e3!4m5!3m4!1s0x0:0x0!8m2!3d42.239075!4d-89.131871" xr:uid="{2E11B6F8-774D-4CE8-8087-C40DB279550C}"/>
    <hyperlink ref="F456" r:id="rId906" display="https://www.bing.com/maps?cp=42.239075~-89.131871&amp;style=o&amp;lvl=18&amp;dir=0&amp;sp=point.42.239075_-89.131871_Lowe's - 1440 - Rockford, IL RDC (POI 1)" xr:uid="{0C9B8D8D-C9A0-4BE5-B4A9-7D490EDECD20}"/>
    <hyperlink ref="E457" r:id="rId907" display="https://www.google.com/maps/@42.239075,-89.131871,450m/data=!3m1!1e3!4m5!3m4!1s0x0:0x0!8m2!3d42.239075!4d-89.131871" xr:uid="{A26BE2D0-2D11-47BA-8C0C-39E57CFBACF3}"/>
    <hyperlink ref="F457" r:id="rId908" display="https://www.bing.com/maps?cp=42.239075~-89.131871&amp;style=o&amp;lvl=18&amp;dir=0&amp;sp=point.42.239075_-89.131871_Lowe's - 1440 - Rockford, IL RDC (POI 2)" xr:uid="{F0CD19E0-36F5-4E35-BFC2-9C5A6416ACEF}"/>
    <hyperlink ref="E458" r:id="rId909" display="https://www.google.com/maps/@31.723088,-102.519648,450m/data=!3m1!1e3!4m5!3m4!1s0x0:0x0!8m2!3d31.723088!4d-102.519648" xr:uid="{8AE433AC-04D3-463F-A3FA-88F041E288D9}"/>
    <hyperlink ref="F458" r:id="rId910" display="https://www.bing.com/maps?cp=31.723088~-102.519648&amp;style=o&amp;lvl=18&amp;dir=0&amp;sp=point.31.723088_-102.519648_Swift Air Solar II" xr:uid="{4AF8D968-154F-44EC-8112-03ABACC8DA42}"/>
    <hyperlink ref="E459" r:id="rId911" display="https://www.google.com/maps/@31.723088,-102.519648,450m/data=!3m1!1e3!4m5!3m4!1s0x0:0x0!8m2!3d31.723088!4d-102.519648" xr:uid="{03A7DF77-3518-404E-8690-C8BE4E4E2D3E}"/>
    <hyperlink ref="F459" r:id="rId912" display="https://www.bing.com/maps?cp=31.723088~-102.519648&amp;style=o&amp;lvl=18&amp;dir=0&amp;sp=point.31.723088_-102.519648_Swift Air Solar III" xr:uid="{36B344A4-CDE5-4CB3-A9EC-B736E95C48E8}"/>
    <hyperlink ref="E460" r:id="rId913" display="https://www.google.com/maps/@40.902000,-77.685000,450m/data=!3m1!1e3!4m5!3m4!1s0x0:0x0!8m2!3d40.902000!4d-77.685000" xr:uid="{03F95A44-772B-4A56-A985-32C14D22D534}"/>
    <hyperlink ref="F460" r:id="rId914" display="https://www.bing.com/maps?cp=40.902000~-77.685000&amp;style=o&amp;lvl=18&amp;dir=0&amp;sp=point.40.902000_-77.685000_Mingoville PV I" xr:uid="{2960A65B-1BF4-4E8C-8602-AFC106ADF0AC}"/>
    <hyperlink ref="E461" r:id="rId915" display="https://www.google.com/maps/@40.902000,-77.685000,450m/data=!3m1!1e3!4m5!3m4!1s0x0:0x0!8m2!3d40.902000!4d-77.685000" xr:uid="{E4636A84-EA85-445B-AE56-3C586F53DFA1}"/>
    <hyperlink ref="F461" r:id="rId916" display="https://www.bing.com/maps?cp=40.902000~-77.685000&amp;style=o&amp;lvl=18&amp;dir=0&amp;sp=point.40.902000_-77.685000_Mingoville PV II" xr:uid="{C43B3A04-E0CB-4336-BA88-A1F816565BDD}"/>
    <hyperlink ref="E462" r:id="rId917" display="https://www.google.com/maps/@41.850000,-72.550000,450m/data=!3m1!1e3!4m5!3m4!1s0x0:0x0!8m2!3d41.850000!4d-72.550000" xr:uid="{342581CA-E108-442E-B2C1-942D8FB9D94A}"/>
    <hyperlink ref="F462" r:id="rId918" display="https://www.bing.com/maps?cp=41.850000~-72.550000&amp;style=o&amp;lvl=18&amp;dir=0&amp;sp=point.41.850000_-72.550000_East Windsor" xr:uid="{57E0602F-9255-413E-91A5-4F3634A07FDF}"/>
    <hyperlink ref="E463" r:id="rId919" display="https://www.google.com/maps/@41.750000,-72.550000,450m/data=!3m1!1e3!4m5!3m4!1s0x0:0x0!8m2!3d41.750000!4d-72.550000" xr:uid="{60557B6D-A58E-4F3A-B3C1-7CEDC2A4AE14}"/>
    <hyperlink ref="F463" r:id="rId920" display="https://www.bing.com/maps?cp=41.750000~-72.550000&amp;style=o&amp;lvl=18&amp;dir=0&amp;sp=point.41.750000_-72.550000_Glastonbury Solar One" xr:uid="{333DDEC8-DA49-4B3B-B0CA-9C168D94AF97}"/>
    <hyperlink ref="E464" r:id="rId921" display="https://www.google.com/maps/@35.467464,-93.515177,450m/data=!3m1!1e3!4m5!3m4!1s0x0:0x0!8m2!3d35.467464!4d-93.515177" xr:uid="{DB6EBF33-5099-4B87-8EE4-BC8877B3D4C2}"/>
    <hyperlink ref="F464" r:id="rId922" display="https://www.bing.com/maps?cp=35.467464~-93.515177&amp;style=o&amp;lvl=18&amp;dir=0&amp;sp=point.35.467464_-93.515177_City of Clarksville" xr:uid="{2514F30D-B613-40DA-ADDF-EC2E1C06D24B}"/>
    <hyperlink ref="E465" r:id="rId923" display="https://www.google.com/maps/@42.014200,-89.351000,450m/data=!3m1!1e3!4m5!3m4!1s0x0:0x0!8m2!3d42.014200!4d-89.351000" xr:uid="{62B7F70B-1CEB-43CC-A539-961C7BFCDF51}"/>
    <hyperlink ref="F465" r:id="rId924" display="https://www.bing.com/maps?cp=42.014200~-89.351000&amp;style=o&amp;lvl=18&amp;dir=0&amp;sp=point.42.014200_-89.351000_USS Ducks Solar" xr:uid="{E63AC7D0-9522-4F71-99A6-360035047C80}"/>
    <hyperlink ref="E466" r:id="rId925" display="https://www.google.com/maps/@35.026182,-118.152915,450m/data=!3m1!1e3!4m5!3m4!1s0x0:0x0!8m2!3d35.026182!4d-118.152915" xr:uid="{8181802D-B72D-4A06-989F-3A33AAA0D66B}"/>
    <hyperlink ref="F466" r:id="rId926" display="https://www.bing.com/maps?cp=35.026182~-118.152915&amp;style=o&amp;lvl=18&amp;dir=0&amp;sp=point.35.026182_-118.152915_Edwards Sanborn 1C" xr:uid="{8A58D26D-63C1-40EA-A4DA-6E053EF6FEA5}"/>
    <hyperlink ref="E467" r:id="rId927" display="https://www.google.com/maps/@30.981883,-101.850529,450m/data=!3m1!1e3!4m5!3m4!1s0x0:0x0!8m2!3d30.981883!4d-101.850529" xr:uid="{615961F5-0DA5-4AD1-BF55-9A029728539C}"/>
    <hyperlink ref="F467" r:id="rId928" display="https://www.bing.com/maps?cp=30.981883~-101.850529&amp;style=o&amp;lvl=18&amp;dir=0&amp;sp=point.30.981883_-101.850529_Big Sampson Wind" xr:uid="{F3A6D54C-AD78-4404-B9EF-93FC43B4274A}"/>
    <hyperlink ref="E468" r:id="rId929" display="https://www.google.com/maps/@39.755330,-94.012342,450m/data=!3m1!1e3!4m5!3m4!1s0x0:0x0!8m2!3d39.755330!4d-94.012342" xr:uid="{7141FCB9-78DA-4DE7-B0B3-3EE843ADC629}"/>
    <hyperlink ref="F468" r:id="rId930" display="https://www.bing.com/maps?cp=39.755330~-94.012342&amp;style=o&amp;lvl=18&amp;dir=0&amp;sp=point.39.755330_-94.012342_Adelite Solar, LLC" xr:uid="{BEBCE5DD-6502-469B-A72C-10761860E619}"/>
    <hyperlink ref="E469" r:id="rId931" display="https://www.google.com/maps/@44.785500,-93.431500,450m/data=!3m1!1e3!4m5!3m4!1s0x0:0x0!8m2!3d44.785500!4d-93.431500" xr:uid="{18754454-C9A0-468A-8CEA-68EC5AD7BE64}"/>
    <hyperlink ref="F469" r:id="rId932" display="https://www.bing.com/maps?cp=44.785500~-93.431500&amp;style=o&amp;lvl=18&amp;dir=0&amp;sp=point.44.785500_-93.431500_Blue Lake" xr:uid="{6E69AFB5-4DDB-4331-99B2-794431CED246}"/>
    <hyperlink ref="E470" r:id="rId933" display="https://www.google.com/maps/@44.785500,-93.431500,450m/data=!3m1!1e3!4m5!3m4!1s0x0:0x0!8m2!3d44.785500!4d-93.431500" xr:uid="{90DD6021-007F-4C3D-8B0A-120177AC19BB}"/>
    <hyperlink ref="F470" r:id="rId934" display="https://www.bing.com/maps?cp=44.785500~-93.431500&amp;style=o&amp;lvl=18&amp;dir=0&amp;sp=point.44.785500_-93.431500_Blue Lake" xr:uid="{4EF9E83B-F200-4693-B9D8-045E9D67186D}"/>
    <hyperlink ref="E471" r:id="rId935" display="https://www.google.com/maps/@44.785500,-93.431500,450m/data=!3m1!1e3!4m5!3m4!1s0x0:0x0!8m2!3d44.785500!4d-93.431500" xr:uid="{347571FF-ED97-4193-9A14-A2054D53F683}"/>
    <hyperlink ref="F471" r:id="rId936" display="https://www.bing.com/maps?cp=44.785500~-93.431500&amp;style=o&amp;lvl=18&amp;dir=0&amp;sp=point.44.785500_-93.431500_Blue Lake" xr:uid="{84EE4969-5540-4AEF-8C12-56D4AF0AC01E}"/>
    <hyperlink ref="E472" r:id="rId937" display="https://www.google.com/maps/@44.980600,-108.842800,450m/data=!3m1!1e3!4m5!3m4!1s0x0:0x0!8m2!3d44.980600!4d-108.842800" xr:uid="{BE0C79FF-5289-4E1F-B0B3-1335B2B47CF3}"/>
    <hyperlink ref="F472" r:id="rId938" display="https://www.bing.com/maps?cp=44.980600~-108.842800&amp;style=o&amp;lvl=18&amp;dir=0&amp;sp=point.44.980600_-108.842800_Elk Basin Gasoline Plant" xr:uid="{026BD750-0A51-4A1A-8139-144464F2018D}"/>
    <hyperlink ref="E473" r:id="rId939" display="https://www.google.com/maps/@41.894366,-72.532110,450m/data=!3m1!1e3!4m5!3m4!1s0x0:0x0!8m2!3d41.894366!4d-72.532110" xr:uid="{C746BDFC-68CE-417E-B01F-B8178A4C1BD6}"/>
    <hyperlink ref="F473" r:id="rId940" display="https://www.bing.com/maps?cp=41.894366~-72.532110&amp;style=o&amp;lvl=18&amp;dir=0&amp;sp=point.41.894366_-72.532110_East Windsor Solar Two" xr:uid="{30CB4983-D402-4505-B083-AEA495103FDE}"/>
    <hyperlink ref="E474" r:id="rId941" display="https://www.google.com/maps/@42.573062,-77.165983,450m/data=!3m1!1e3!4m5!3m4!1s0x0:0x0!8m2!3d42.573062!4d-77.165983" xr:uid="{88F90D8F-0753-4CC2-9AD7-B06951921203}"/>
    <hyperlink ref="F474" r:id="rId942" display="https://www.bing.com/maps?cp=42.573062~-77.165983&amp;style=o&amp;lvl=18&amp;dir=0&amp;sp=point.42.573062_-77.165983_Chidsey Hill Road Solar" xr:uid="{081F1C31-CD25-4457-9E4B-F4FC88C82354}"/>
    <hyperlink ref="E475" r:id="rId943" display="https://www.google.com/maps/@30.010255,-94.486313,450m/data=!3m1!1e3!4m5!3m4!1s0x0:0x0!8m2!3d30.010255!4d-94.486313" xr:uid="{A8DFD06E-AC4A-4BF7-92DC-A9BD1D550611}"/>
    <hyperlink ref="F475" r:id="rId944" display="https://www.bing.com/maps?cp=30.010255~-94.486313&amp;style=o&amp;lvl=18&amp;dir=0&amp;sp=point.30.010255_-94.486313_Trinity River Solar 1" xr:uid="{EB90B7C7-4BAB-434A-8692-E452EC3708AD}"/>
    <hyperlink ref="E476" r:id="rId945" display="https://www.google.com/maps/@32.781168,-100.006455,450m/data=!3m1!1e3!4m5!3m4!1s0x0:0x0!8m2!3d32.781168!4d-100.006455" xr:uid="{21E6EC6F-942C-4536-AB9E-8AB90468B23D}"/>
    <hyperlink ref="F476" r:id="rId946" display="https://www.bing.com/maps?cp=32.781168~-100.006455&amp;style=o&amp;lvl=18&amp;dir=0&amp;sp=point.32.781168_-100.006455_Jones City 1 Solar" xr:uid="{5D028882-B52E-40AB-9516-9F332BC16244}"/>
    <hyperlink ref="E477" r:id="rId947" display="https://www.google.com/maps/@43.683001,-70.398240,450m/data=!3m1!1e3!4m5!3m4!1s0x0:0x0!8m2!3d43.683001!4d-70.398240" xr:uid="{22A77B95-CB2B-415D-B7E7-FA9AA730723B}"/>
    <hyperlink ref="F477" r:id="rId948" display="https://www.bing.com/maps?cp=43.683001~-70.398240&amp;style=o&amp;lvl=18&amp;dir=0&amp;sp=point.43.683001_-70.398240_Cross Town Energy Storage" xr:uid="{5F172F5E-2E7E-496C-8400-4544FEA165C0}"/>
    <hyperlink ref="E478" r:id="rId949" display="https://www.google.com/maps/@44.575790,-68.199649,450m/data=!3m1!1e3!4m5!3m4!1s0x0:0x0!8m2!3d44.575790!4d-68.199649" xr:uid="{DC5D5C48-DE70-47AA-B5A0-E06C6A1B06C1}"/>
    <hyperlink ref="F478" r:id="rId950" display="https://www.bing.com/maps?cp=44.575790~-68.199649&amp;style=o&amp;lvl=18&amp;dir=0&amp;sp=point.44.575790_-68.199649_Hogs Bay" xr:uid="{1AD2B4C9-8E8E-4ABE-B6EE-E850C8388DF4}"/>
    <hyperlink ref="E479" r:id="rId951" display="https://www.google.com/maps/@33.837830,-118.231200,450m/data=!3m1!1e3!4m5!3m4!1s0x0:0x0!8m2!3d33.837830!4d-118.231200" xr:uid="{48135204-C0B6-4E51-97AE-A46EDE8E30C5}"/>
    <hyperlink ref="F479" r:id="rId952" display="https://www.bing.com/maps?cp=33.837830~-118.231200&amp;style=o&amp;lvl=18&amp;dir=0&amp;sp=point.33.837830_-118.231200_CPA 2132 E Dominguez" xr:uid="{9F04F60F-7A57-46D1-A6AE-42BB6D53124A}"/>
    <hyperlink ref="E480" r:id="rId953" display="https://www.google.com/maps/@35.945918,-89.869024,450m/data=!3m1!1e3!4m5!3m4!1s0x0:0x0!8m2!3d35.945918!4d-89.869024" xr:uid="{BB138538-919B-4B6F-99CC-C28D6FE51A56}"/>
    <hyperlink ref="F480" r:id="rId954" display="https://www.bing.com/maps?cp=35.945918~-89.869024&amp;style=o&amp;lvl=18&amp;dir=0&amp;sp=point.35.945918_-89.869024_Forgeview Solar" xr:uid="{0BEE1DE0-CC49-47CA-A215-3DBB3C75A1B4}"/>
    <hyperlink ref="E481" r:id="rId955" display="https://www.google.com/maps/@34.955231,-118.864169,450m/data=!3m1!1e3!4m5!3m4!1s0x0:0x0!8m2!3d34.955231!4d-118.864169" xr:uid="{F13EEC56-A244-4257-A1DD-A277EFE44A54}"/>
    <hyperlink ref="F481" r:id="rId956" display="https://www.bing.com/maps?cp=34.955231~-118.864169&amp;style=o&amp;lvl=18&amp;dir=0&amp;sp=point.34.955231_-118.864169_Pastoria Solar" xr:uid="{4C5E0BED-71EE-4F96-9EA1-D38497E6CA8B}"/>
    <hyperlink ref="E482" r:id="rId957" display="https://www.google.com/maps/@35.199081,-106.856608,450m/data=!3m1!1e3!4m5!3m4!1s0x0:0x0!8m2!3d35.199081!4d-106.856608" xr:uid="{79F53BB8-F5BA-45D7-9391-05AF78355A81}"/>
    <hyperlink ref="F482" r:id="rId958" display="https://www.bing.com/maps?cp=35.199081~-106.856608&amp;style=o&amp;lvl=18&amp;dir=0&amp;sp=point.35.199081_-106.856608_Quail Ranch Solar and BESS" xr:uid="{82680EF0-B5A1-4570-AD08-DBBE8F40B4B0}"/>
    <hyperlink ref="E483" r:id="rId959" display="https://www.google.com/maps/@35.199081,-106.856608,450m/data=!3m1!1e3!4m5!3m4!1s0x0:0x0!8m2!3d35.199081!4d-106.856608" xr:uid="{FA632C9E-302C-43AB-8F91-1F60ABC95259}"/>
    <hyperlink ref="F483" r:id="rId960" display="https://www.bing.com/maps?cp=35.199081~-106.856608&amp;style=o&amp;lvl=18&amp;dir=0&amp;sp=point.35.199081_-106.856608_Quail Ranch Solar and BESS" xr:uid="{B2841657-F781-4893-820A-0F75D64504E0}"/>
    <hyperlink ref="E484" r:id="rId961" display="https://www.google.com/maps/@36.880181,-76.609312,450m/data=!3m1!1e3!4m5!3m4!1s0x0:0x0!8m2!3d36.880181!4d-76.609312" xr:uid="{B1FBB8E7-635B-4237-BD7B-11B0A3B9AE5F}"/>
    <hyperlink ref="F484" r:id="rId962" display="https://www.bing.com/maps?cp=36.880181~-76.609312&amp;style=o&amp;lvl=18&amp;dir=0&amp;sp=point.36.880181_-76.609312_Prairie Solar, LLC (VA)" xr:uid="{560F1591-CB7C-42B3-AAA7-6D283763E7C1}"/>
    <hyperlink ref="E485" r:id="rId963" display="https://www.google.com/maps/@37.561890,-76.605373,450m/data=!3m1!1e3!4m5!3m4!1s0x0:0x0!8m2!3d37.561890!4d-76.605373" xr:uid="{35A35E81-AEB9-437C-A966-18C952C71EA9}"/>
    <hyperlink ref="F485" r:id="rId964" display="https://www.bing.com/maps?cp=37.561890~-76.605373&amp;style=o&amp;lvl=18&amp;dir=0&amp;sp=point.37.561890_-76.605373_Carvers Creek Solar" xr:uid="{A14445EC-225C-4325-9639-E36D4242AA68}"/>
    <hyperlink ref="E486" r:id="rId965" display="https://www.google.com/maps/@42.276540,-88.386770,450m/data=!3m1!1e3!4m5!3m4!1s0x0:0x0!8m2!3d42.276540!4d-88.386770" xr:uid="{908376C7-4D7B-49C4-BDFC-BBA3500E1CB3}"/>
    <hyperlink ref="F486" r:id="rId966" display="https://www.bing.com/maps?cp=42.276540~-88.386770&amp;style=o&amp;lvl=18&amp;dir=0&amp;sp=point.42.276540_-88.386770_Lilly Pond Road Solar 1, LLC" xr:uid="{6BDDCA53-F530-48B1-B5EC-5F9B9AC6FF08}"/>
    <hyperlink ref="E487" r:id="rId967" display="https://www.google.com/maps/@42.125582,-83.653578,450m/data=!3m1!1e3!4m5!3m4!1s0x0:0x0!8m2!3d42.125582!4d-83.653578" xr:uid="{B34647E4-A5B1-4D18-9D7F-EF5AEB3A0000}"/>
    <hyperlink ref="F487" r:id="rId968" display="https://www.bing.com/maps?cp=42.125582~-83.653578&amp;style=o&amp;lvl=18&amp;dir=0&amp;sp=point.42.125582_-83.653578_White Tail Solar" xr:uid="{57E52B6C-B843-4DCD-B995-18C1C289D4A6}"/>
    <hyperlink ref="E488" r:id="rId969" display="https://www.google.com/maps/@38.550000,-81.460000,450m/data=!3m1!1e3!4m5!3m4!1s0x0:0x0!8m2!3d38.550000!4d-81.460000" xr:uid="{E1E64FBB-9E06-49AD-8EE8-2F22AB823DC9}"/>
    <hyperlink ref="F488" r:id="rId970" display="https://www.bing.com/maps?cp=38.550000~-81.460000&amp;style=o&amp;lvl=18&amp;dir=0&amp;sp=point.38.550000_-81.460000_Great Bend Solar Project" xr:uid="{C1ED69E6-E4A2-40B7-92A2-03B963983C32}"/>
    <hyperlink ref="E489" r:id="rId971" display="https://www.google.com/maps/@33.015700,-115.512900,450m/data=!3m1!1e3!4m5!3m4!1s0x0:0x0!8m2!3d33.015700!4d-115.512900" xr:uid="{BA48EF7E-5B7E-443F-98DA-C48FE323489F}"/>
    <hyperlink ref="F489" r:id="rId972" display="https://www.bing.com/maps?cp=33.015700~-115.512900&amp;style=o&amp;lvl=18&amp;dir=0&amp;sp=point.33.015700_-115.512900_Arrowleaf Solar and Storage" xr:uid="{9E932677-2B29-4311-9EE9-5F50E3C23072}"/>
    <hyperlink ref="E490" r:id="rId973" display="https://www.google.com/maps/@33.015700,-115.512900,450m/data=!3m1!1e3!4m5!3m4!1s0x0:0x0!8m2!3d33.015700!4d-115.512900" xr:uid="{7AE99354-777E-49F8-9430-1C8E7A9B9D93}"/>
    <hyperlink ref="F490" r:id="rId974" display="https://www.bing.com/maps?cp=33.015700~-115.512900&amp;style=o&amp;lvl=18&amp;dir=0&amp;sp=point.33.015700_-115.512900_Arrowleaf Solar and Storage" xr:uid="{F23768B5-3060-4FD3-9C9B-20449D50ED8E}"/>
    <hyperlink ref="E491" r:id="rId975" display="https://www.google.com/maps/@35.415022,-81.478116,450m/data=!3m1!1e3!4m5!3m4!1s0x0:0x0!8m2!3d35.415022!4d-81.478116" xr:uid="{EEDA872B-4783-49E7-819F-54CF545E38C1}"/>
    <hyperlink ref="F491" r:id="rId976" display="https://www.bing.com/maps?cp=35.415022~-81.478116&amp;style=o&amp;lvl=18&amp;dir=0&amp;sp=point.35.415022_-81.478116_Apex NC Solar" xr:uid="{B70B174C-423A-4D11-A61C-A593C6ED5011}"/>
    <hyperlink ref="E492" r:id="rId977" display="https://www.google.com/maps/@41.982829,-87.945887,450m/data=!3m1!1e3!4m5!3m4!1s0x0:0x0!8m2!3d41.982829!4d-87.945887" xr:uid="{53F38EFD-6800-4BC0-ACCE-BABD483D2833}"/>
    <hyperlink ref="F492" r:id="rId978" display="https://www.bing.com/maps?cp=41.982829~-87.945887&amp;style=o&amp;lvl=18&amp;dir=0&amp;sp=point.41.982829_-87.945887_Bensenville 14-SLCHI414" xr:uid="{35C184F6-CE44-4976-B951-F27D77DF2F6E}"/>
    <hyperlink ref="E493" r:id="rId979" display="https://www.google.com/maps/@33.840380,-118.228670,450m/data=!3m1!1e3!4m5!3m4!1s0x0:0x0!8m2!3d33.840380!4d-118.228670" xr:uid="{9A37E32A-8872-4186-8946-467D7AC2EA6E}"/>
    <hyperlink ref="F493" r:id="rId980" display="https://www.bing.com/maps?cp=33.840380~-118.228670&amp;style=o&amp;lvl=18&amp;dir=0&amp;sp=point.33.840380_-118.228670_South Bay Dis Ctr 20-SLLAX512" xr:uid="{9CB0589A-06C5-44BB-967A-01C4DAFEE1D6}"/>
    <hyperlink ref="E494" r:id="rId981" display="https://www.google.com/maps/@36.207917,-90.057220,450m/data=!3m1!1e3!4m5!3m4!1s0x0:0x0!8m2!3d36.207917!4d-90.057220" xr:uid="{FD495B29-442C-4753-B255-7FBE2D8C3CDE}"/>
    <hyperlink ref="F494" r:id="rId982" display="https://www.bing.com/maps?cp=36.207917~-90.057220&amp;style=o&amp;lvl=18&amp;dir=0&amp;sp=point.36.207917_-90.057220_Kennett Solar" xr:uid="{39695F99-41D5-4683-880F-297467BBA542}"/>
    <hyperlink ref="E495" r:id="rId983" display="https://www.google.com/maps/@29.482231,-95.618917,450m/data=!3m1!1e3!4m5!3m4!1s0x0:0x0!8m2!3d29.482231!4d-95.618917" xr:uid="{5CC361B5-FE80-4589-9551-1C1D91BEF79B}"/>
    <hyperlink ref="F495" r:id="rId984" display="https://www.bing.com/maps?cp=29.482231~-95.618917&amp;style=o&amp;lvl=18&amp;dir=0&amp;sp=point.29.482231_-95.618917_Crowned Heron 1 - Storage, LLC" xr:uid="{A3F00D25-8834-4F75-945D-D577336A670C}"/>
    <hyperlink ref="E496" r:id="rId985" display="https://www.google.com/maps/@30.916058,-102.855254,450m/data=!3m1!1e3!4m5!3m4!1s0x0:0x0!8m2!3d30.916058!4d-102.855254" xr:uid="{2494BD57-4227-4AC4-BAB3-C80FDDC76C8E}"/>
    <hyperlink ref="F496" r:id="rId986" display="https://www.bing.com/maps?cp=30.916058~-102.855254&amp;style=o&amp;lvl=18&amp;dir=0&amp;sp=point.30.916058_-102.855254_Headcamp BESS" xr:uid="{136B85C4-3C31-4087-A4A1-E359ADA10A77}"/>
    <hyperlink ref="E497" r:id="rId987" display="https://www.google.com/maps/@35.059366,-107.709164,450m/data=!3m1!1e3!4m5!3m4!1s0x0:0x0!8m2!3d35.059366!4d-107.709164" xr:uid="{50908C0F-E477-47A0-845F-26CFE566D14D}"/>
    <hyperlink ref="F497" r:id="rId988" display="https://www.bing.com/maps?cp=35.059366~-107.709164&amp;style=o&amp;lvl=18&amp;dir=0&amp;sp=point.35.059366_-107.709164_Route 66 Energy Storage" xr:uid="{B24780FD-4961-48F1-916F-554681D283EE}"/>
    <hyperlink ref="E498" r:id="rId989" display="https://www.google.com/maps/@34.781625,-106.776858,450m/data=!3m1!1e3!4m5!3m4!1s0x0:0x0!8m2!3d34.781625!4d-106.776858" xr:uid="{C6C8B675-6AF4-49C5-BCA6-0D0E586EF6A0}"/>
    <hyperlink ref="F498" r:id="rId990" display="https://www.bing.com/maps?cp=34.781625~-106.776858&amp;style=o&amp;lvl=18&amp;dir=0&amp;sp=point.34.781625_-106.776858_Sky Ranch BESS II" xr:uid="{43467463-E782-42CD-B87F-E6064394DC7F}"/>
    <hyperlink ref="E499" r:id="rId991" display="https://www.google.com/maps/@31.435022,-87.704729,450m/data=!3m1!1e3!4m5!3m4!1s0x0:0x0!8m2!3d31.435022!4d-87.704729" xr:uid="{9F720570-9403-498F-8130-05743AE21CC4}"/>
    <hyperlink ref="F499" r:id="rId992" display="https://www.bing.com/maps?cp=31.435022~-87.704729&amp;style=o&amp;lvl=18&amp;dir=0&amp;sp=point.31.435022_-87.704729_Walker Springs I" xr:uid="{59A35F06-8B18-490E-A03D-44E5CE3996FF}"/>
    <hyperlink ref="E500" r:id="rId993" display="https://www.google.com/maps/@29.349111,-100.873417,450m/data=!3m1!1e3!4m5!3m4!1s0x0:0x0!8m2!3d29.349111!4d-100.873417" xr:uid="{36F3E0F5-308B-47E4-BF4D-0E306CFF4902}"/>
    <hyperlink ref="F500" r:id="rId994" display="https://www.bing.com/maps?cp=29.349111~-100.873417&amp;style=o&amp;lvl=18&amp;dir=0&amp;sp=point.29.349111_-100.873417_Tierra Seca" xr:uid="{1796CF91-E20E-4B92-A0AC-BECDCC1300FE}"/>
    <hyperlink ref="E501" r:id="rId995" display="https://www.google.com/maps/@39.989500,-90.353800,450m/data=!3m1!1e3!4m5!3m4!1s0x0:0x0!8m2!3d39.989500!4d-90.353800" xr:uid="{24CC3E50-310D-4877-AB00-78F1BA892851}"/>
    <hyperlink ref="F501" r:id="rId996" display="https://www.bing.com/maps?cp=39.989500~-90.353800&amp;style=o&amp;lvl=18&amp;dir=0&amp;sp=point.39.989500_-90.353800_USS Beard Solar" xr:uid="{BD182AEF-272C-4E27-9E48-0B978720717E}"/>
    <hyperlink ref="E502" r:id="rId997" display="https://www.google.com/maps/@40.808538,-72.957732,450m/data=!3m1!1e3!4m5!3m4!1s0x0:0x0!8m2!3d40.808538!4d-72.957732" xr:uid="{493CA214-7F50-4B55-964B-2CC812260755}"/>
    <hyperlink ref="F502" r:id="rId998" display="https://www.bing.com/maps?cp=40.808538~-72.957732&amp;style=o&amp;lvl=18&amp;dir=0&amp;sp=point.40.808538_-72.957732_NY CDG 009" xr:uid="{8493A7EE-6463-4683-B7D6-574B8FE2BF26}"/>
    <hyperlink ref="E503" r:id="rId999" display="https://www.google.com/maps/@33.840380,-118.228670,450m/data=!3m1!1e3!4m5!3m4!1s0x0:0x0!8m2!3d33.840380!4d-118.228670" xr:uid="{4AA692AD-F0E5-4C8A-B2CB-87E6AD2D2656}"/>
    <hyperlink ref="F503" r:id="rId1000" display="https://www.bing.com/maps?cp=33.840380~-118.228670&amp;style=o&amp;lvl=18&amp;dir=0&amp;sp=point.33.840380_-118.228670_Dominguez - SLLAX512" xr:uid="{7587A923-317B-4F35-98CD-EC117DAF22D5}"/>
    <hyperlink ref="E504" r:id="rId1001" display="https://www.google.com/maps/@37.753015,-121.388292,450m/data=!3m1!1e3!4m5!3m4!1s0x0:0x0!8m2!3d37.753015!4d-121.388292" xr:uid="{82CB3D66-583E-47B3-86B9-2A73EC7C5826}"/>
    <hyperlink ref="F504" r:id="rId1002" display="https://www.bing.com/maps?cp=37.753015~-121.388292&amp;style=o&amp;lvl=18&amp;dir=0&amp;sp=point.37.753015_-121.388292_Tracy 18 - SLCVA418" xr:uid="{4AB50255-0EDE-438C-8E85-FE2999E2974C}"/>
    <hyperlink ref="E505" r:id="rId1003" display="https://www.google.com/maps/@37.738366,-121.534787,450m/data=!3m1!1e3!4m5!3m4!1s0x0:0x0!8m2!3d37.738366!4d-121.534787" xr:uid="{4FC35A69-274A-4504-BC3E-E311FACED134}"/>
    <hyperlink ref="F505" r:id="rId1004" display="https://www.bing.com/maps?cp=37.738366~-121.534787&amp;style=o&amp;lvl=18&amp;dir=0&amp;sp=point.37.738366_-121.534787_IPC 16 - SLCVA516" xr:uid="{3F2AFA5E-C42D-4CA7-990B-396261BFFC5E}"/>
    <hyperlink ref="E506" r:id="rId1005" display="https://www.google.com/maps/@40.354122,-90.348186,450m/data=!3m1!1e3!4m5!3m4!1s0x0:0x0!8m2!3d40.354122!4d-90.348186" xr:uid="{75CDC89B-06AD-484E-8B71-D836EC6243CF}"/>
    <hyperlink ref="F506" r:id="rId1006" display="https://www.bing.com/maps?cp=40.354122~-90.348186&amp;style=o&amp;lvl=18&amp;dir=0&amp;sp=point.40.354122_-90.348186_Pleasantville Solar Park" xr:uid="{28B7CB11-00A8-46E4-9341-EEF35FC20AE8}"/>
    <hyperlink ref="E507" r:id="rId1007" display="https://www.google.com/maps/@33.100779,-95.392287,450m/data=!3m1!1e3!4m5!3m4!1s0x0:0x0!8m2!3d33.100779!4d-95.392287" xr:uid="{9FF4BA1D-C3FE-475D-A61D-72F0954769DB}"/>
    <hyperlink ref="F507" r:id="rId1008" display="https://www.bing.com/maps?cp=33.100779~-95.392287&amp;style=o&amp;lvl=18&amp;dir=0&amp;sp=point.33.100779_-95.392287_Pine Forest Solar I" xr:uid="{6DCC8CD7-308E-4332-8AAF-89CA02955349}"/>
    <hyperlink ref="E508" r:id="rId1009" display="https://www.google.com/maps/@37.776626,-121.186890,450m/data=!3m1!1e3!4m5!3m4!1s0x0:0x0!8m2!3d37.776626!4d-121.186890" xr:uid="{057F7B5A-83E2-42BF-A019-ABF70BAE86F4}"/>
    <hyperlink ref="F508" r:id="rId1010" display="https://www.bing.com/maps?cp=37.776626~-121.186890&amp;style=o&amp;lvl=18&amp;dir=0&amp;sp=point.37.776626_-121.186890_Tesoro RV &amp; Boat Storage" xr:uid="{9C518831-F24B-42DD-9B58-1F93D8BADB76}"/>
    <hyperlink ref="E509" r:id="rId1011" display="https://www.google.com/maps/@38.334786,-90.158939,450m/data=!3m1!1e3!4m5!3m4!1s0x0:0x0!8m2!3d38.334786!4d-90.158939" xr:uid="{7A1D0422-615F-4DD6-9EF5-250ACB574890}"/>
    <hyperlink ref="F509" r:id="rId1012" display="https://www.bing.com/maps?cp=38.334786~-90.158939&amp;style=o&amp;lvl=18&amp;dir=0&amp;sp=point.38.334786_-90.158939_Waterloo" xr:uid="{3D8C9627-7758-4B2F-BD74-0F3389F1F153}"/>
    <hyperlink ref="E510" r:id="rId1013" display="https://www.google.com/maps/@45.601000,-93.208100,450m/data=!3m1!1e3!4m5!3m4!1s0x0:0x0!8m2!3d45.601000!4d-93.208100" xr:uid="{0603ACD1-2338-42C1-B635-89867AF3DC39}"/>
    <hyperlink ref="F510" r:id="rId1014" display="https://www.bing.com/maps?cp=45.601000~-93.208100&amp;style=o&amp;lvl=18&amp;dir=0&amp;sp=point.45.601000_-93.208100_Cambridge CT Hybrid" xr:uid="{B046834F-0FCD-4DCC-90DC-43DF118B9BAB}"/>
    <hyperlink ref="E511" r:id="rId1015" display="https://www.google.com/maps/@34.264200,-81.330800,450m/data=!3m1!1e3!4m5!3m4!1s0x0:0x0!8m2!3d34.264200!4d-81.330800" xr:uid="{F37B5CEF-C840-42DB-8EE2-1B2BD8D169D8}"/>
    <hyperlink ref="F511" r:id="rId1016" display="https://www.bing.com/maps?cp=34.264200~-81.330800&amp;style=o&amp;lvl=18&amp;dir=0&amp;sp=point.34.264200_-81.330800_Parr GT" xr:uid="{1C7261EA-8DA7-4DD0-B76A-8AD75F607559}"/>
    <hyperlink ref="E512" r:id="rId1017" display="https://www.google.com/maps/@34.264200,-81.330800,450m/data=!3m1!1e3!4m5!3m4!1s0x0:0x0!8m2!3d34.264200!4d-81.330800" xr:uid="{890BAD1B-7827-43EB-AD33-9907DF867FE0}"/>
    <hyperlink ref="F512" r:id="rId1018" display="https://www.bing.com/maps?cp=34.264200~-81.330800&amp;style=o&amp;lvl=18&amp;dir=0&amp;sp=point.34.264200_-81.330800_Parr GT" xr:uid="{6C60A065-BAE9-45F8-B59A-279FBCA3495D}"/>
    <hyperlink ref="E513" r:id="rId1019" display="https://www.google.com/maps/@36.027800,-87.986100,450m/data=!3m1!1e3!4m5!3m4!1s0x0:0x0!8m2!3d36.027800!4d-87.986100" xr:uid="{2B83DFA3-71B6-4036-A734-DB1C71C1720B}"/>
    <hyperlink ref="F513" r:id="rId1020" display="https://www.bing.com/maps?cp=36.027800~-87.986100&amp;style=o&amp;lvl=18&amp;dir=0&amp;sp=point.36.027800_-87.986100_Johnsonville" xr:uid="{16AC5C4E-6BD5-4059-992E-AF78A0253798}"/>
    <hyperlink ref="E514" r:id="rId1021" display="https://www.google.com/maps/@27.907200,-82.423100,450m/data=!3m1!1e3!4m5!3m4!1s0x0:0x0!8m2!3d27.907200!4d-82.423100" xr:uid="{551C30CA-3513-4EE0-86EC-0BC61E8D4518}"/>
    <hyperlink ref="F514" r:id="rId1022" display="https://www.bing.com/maps?cp=27.907200~-82.423100&amp;style=o&amp;lvl=18&amp;dir=0&amp;sp=point.27.907200_-82.423100_H L Culbreath Bayside Power Station" xr:uid="{299EE35C-6A61-437E-9C0C-B19B5813B5DD}"/>
    <hyperlink ref="E515" r:id="rId1023" display="https://www.google.com/maps/@33.932800,-117.855000,450m/data=!3m1!1e3!4m5!3m4!1s0x0:0x0!8m2!3d33.932800!4d-117.855000" xr:uid="{D6440F24-386F-4FDD-9BFA-1E4A7E0E8C46}"/>
    <hyperlink ref="F515" r:id="rId1024" display="https://www.bing.com/maps?cp=33.932800~-117.855000&amp;style=o&amp;lvl=18&amp;dir=0&amp;sp=point.33.932800_-117.855000_Blacksand Generating Facility" xr:uid="{2C36FB70-FAF6-4A2E-902D-FCA5EACE5839}"/>
    <hyperlink ref="E516" r:id="rId1025" display="https://www.google.com/maps/@33.932800,-117.855000,450m/data=!3m1!1e3!4m5!3m4!1s0x0:0x0!8m2!3d33.932800!4d-117.855000" xr:uid="{3E18F695-A7C2-46DE-B607-38446996B3F8}"/>
    <hyperlink ref="F516" r:id="rId1026" display="https://www.bing.com/maps?cp=33.932800~-117.855000&amp;style=o&amp;lvl=18&amp;dir=0&amp;sp=point.33.932800_-117.855000_Blacksand Generating Facility" xr:uid="{464517F1-BB6A-4C79-A778-E8AD4DFB3CBF}"/>
    <hyperlink ref="E517" r:id="rId1027" display="https://www.google.com/maps/@32.936950,-117.113669,450m/data=!3m1!1e3!4m5!3m4!1s0x0:0x0!8m2!3d32.936950!4d-117.113669" xr:uid="{8EF19549-22E6-47D7-9852-AB05F959B78B}"/>
    <hyperlink ref="F517" r:id="rId1028" display="https://www.bing.com/maps?cp=32.936950~-117.113669&amp;style=o&amp;lvl=18&amp;dir=0&amp;sp=point.32.936950_-117.113669_Rancho Penasquitos" xr:uid="{D94C40A7-660C-41A3-B891-FF5B7D2A7002}"/>
    <hyperlink ref="E518" r:id="rId1029" display="https://www.google.com/maps/@33.321667,-112.880555,450m/data=!3m1!1e3!4m5!3m4!1s0x0:0x0!8m2!3d33.321667!4d-112.880555" xr:uid="{CCBEEC8E-B863-483B-B87B-31CBCEE7450A}"/>
    <hyperlink ref="F518" r:id="rId1030" display="https://www.bing.com/maps?cp=33.321667~-112.880555&amp;style=o&amp;lvl=18&amp;dir=0&amp;sp=point.33.321667_-112.880555_Arlington Valley Solar Energy I" xr:uid="{85FC9FAC-4FA2-43FC-9BFB-D5553B83C77C}"/>
    <hyperlink ref="E519" r:id="rId1031" display="https://www.google.com/maps/@34.455000,-79.410278,450m/data=!3m1!1e3!4m5!3m4!1s0x0:0x0!8m2!3d34.455000!4d-79.410278" xr:uid="{7D483CF7-41BD-421A-B3E3-05DCEE90FC30}"/>
    <hyperlink ref="F519" r:id="rId1032" display="https://www.bing.com/maps?cp=34.455000~-79.410278&amp;style=o&amp;lvl=18&amp;dir=0&amp;sp=point.34.455000_-79.410278_Cotton Solar" xr:uid="{39A283D2-155E-4726-959D-D17CEAE4FDD7}"/>
    <hyperlink ref="E520" r:id="rId1033" display="https://www.google.com/maps/@34.151111,-79.410000,450m/data=!3m1!1e3!4m5!3m4!1s0x0:0x0!8m2!3d34.151111!4d-79.410000" xr:uid="{9555971F-74A6-4DCC-A48E-8EF6F4BBA97C}"/>
    <hyperlink ref="F520" r:id="rId1034" display="https://www.bing.com/maps?cp=34.151111~-79.410000&amp;style=o&amp;lvl=18&amp;dir=0&amp;sp=point.34.151111_-79.410000_Rhubarb One SC" xr:uid="{CB0C4158-0963-4238-9F23-656453DF861A}"/>
    <hyperlink ref="E521" r:id="rId1035" display="https://www.google.com/maps/@42.907700,-73.204100,450m/data=!3m1!1e3!4m5!3m4!1s0x0:0x0!8m2!3d42.907700!4d-73.204100" xr:uid="{665C4443-180E-4FE0-BB2D-4BE5F89EE189}"/>
    <hyperlink ref="F521" r:id="rId1036" display="https://www.bing.com/maps?cp=42.907700~-73.204100&amp;style=o&amp;lvl=18&amp;dir=0&amp;sp=point.42.907700_-73.204100_Apple Hill Solar" xr:uid="{D5169ADA-C385-46D9-A2D5-85706F715962}"/>
    <hyperlink ref="E522" r:id="rId1037" display="https://www.google.com/maps/@19.843504,-155.087069,450m/data=!3m1!1e3!4m5!3m4!1s0x0:0x0!8m2!3d19.843504!4d-155.087069" xr:uid="{BBE45538-1962-40C6-88FF-FFAF623A214F}"/>
    <hyperlink ref="F522" r:id="rId1038" display="https://www.bing.com/maps?cp=19.843504~-155.087069&amp;style=o&amp;lvl=18&amp;dir=0&amp;sp=point.19.843504_-155.087069_Hu Honua Bioenergy Facility" xr:uid="{2750410B-E841-465B-B83C-B9E83C72A2A7}"/>
    <hyperlink ref="E523" r:id="rId1039" display="https://www.google.com/maps/@39.596300,-116.894200,450m/data=!3m1!1e3!4m5!3m4!1s0x0:0x0!8m2!3d39.596300!4d-116.894200" xr:uid="{C6E5AF20-E873-4918-8B70-7D4CB2BA6C7F}"/>
    <hyperlink ref="F523" r:id="rId1040" display="https://www.bing.com/maps?cp=39.596300~-116.894200&amp;style=o&amp;lvl=18&amp;dir=0&amp;sp=point.39.596300_-116.894200_McGinness Hills 3" xr:uid="{1481B252-FD97-48DC-B168-3949A1F41B79}"/>
    <hyperlink ref="E524" r:id="rId1041" display="https://www.google.com/maps/@44.005633,-92.950393,450m/data=!3m1!1e3!4m5!3m4!1s0x0:0x0!8m2!3d44.005633!4d-92.950393" xr:uid="{B4077938-991D-4731-B646-4E1D6AD579AD}"/>
    <hyperlink ref="F524" r:id="rId1042" display="https://www.bing.com/maps?cp=44.005633~-92.950393&amp;style=o&amp;lvl=18&amp;dir=0&amp;sp=point.44.005633_-92.950393_Dodge County Wind" xr:uid="{18ED764F-3C00-4140-BB59-D31CF33E37E4}"/>
    <hyperlink ref="E525" r:id="rId1043" display="https://www.google.com/maps/@36.521428,-98.034360,450m/data=!3m1!1e3!4m5!3m4!1s0x0:0x0!8m2!3d36.521428!4d-98.034360" xr:uid="{4415D1A7-0286-43B1-BF17-235D99B51053}"/>
    <hyperlink ref="F525" r:id="rId1044" display="https://www.bing.com/maps?cp=36.521428~-98.034360&amp;style=o&amp;lvl=18&amp;dir=0&amp;sp=point.36.521428_-98.034360_Skeleton Creek Energy Center Hybrid" xr:uid="{F529F236-C721-44AB-9EC0-8628DA33C30E}"/>
    <hyperlink ref="E526" r:id="rId1045" display="https://www.google.com/maps/@36.521428,-98.034360,450m/data=!3m1!1e3!4m5!3m4!1s0x0:0x0!8m2!3d36.521428!4d-98.034360" xr:uid="{9622FA61-E434-43A3-9AAB-E1E334F2B8CC}"/>
    <hyperlink ref="F526" r:id="rId1046" display="https://www.bing.com/maps?cp=36.521428~-98.034360&amp;style=o&amp;lvl=18&amp;dir=0&amp;sp=point.36.521428_-98.034360_Skeleton Creek Energy Center Hybrid" xr:uid="{F5B604E0-4C56-4588-9BC6-870000A3C059}"/>
    <hyperlink ref="E527" r:id="rId1047" display="https://www.google.com/maps/@41.047111,-70.487375,450m/data=!3m1!1e3!4m5!3m4!1s0x0:0x0!8m2!3d41.047111!4d-70.487375" xr:uid="{725F053B-9990-410B-BAEB-CDEA4610E304}"/>
    <hyperlink ref="F527" r:id="rId1048" display="https://www.bing.com/maps?cp=41.047111~-70.487375&amp;style=o&amp;lvl=18&amp;dir=0&amp;sp=point.41.047111_-70.487375_Vineyard Wind 1" xr:uid="{2451F5FE-91FE-4A45-B92A-81523031BF0F}"/>
    <hyperlink ref="E528" r:id="rId1049" display="https://www.google.com/maps/@33.943450,-113.791650,450m/data=!3m1!1e3!4m5!3m4!1s0x0:0x0!8m2!3d33.943450!4d-113.791650" xr:uid="{775819CE-61B9-45F2-8A7D-1F473A1362F4}"/>
    <hyperlink ref="F528" r:id="rId1050" display="https://www.bing.com/maps?cp=33.943450~-113.791650&amp;style=o&amp;lvl=18&amp;dir=0&amp;sp=point.33.943450_-113.791650_Atlas" xr:uid="{C05D863D-7A90-4EB4-9D4D-E9AB4AC3D561}"/>
    <hyperlink ref="E529" r:id="rId1051" display="https://www.google.com/maps/@33.943450,-113.791650,450m/data=!3m1!1e3!4m5!3m4!1s0x0:0x0!8m2!3d33.943450!4d-113.791650" xr:uid="{D52BE0DB-F3C4-4FF1-A271-B0BA6BA35F97}"/>
    <hyperlink ref="F529" r:id="rId1052" display="https://www.bing.com/maps?cp=33.943450~-113.791650&amp;style=o&amp;lvl=18&amp;dir=0&amp;sp=point.33.943450_-113.791650_Atlas" xr:uid="{60240BFB-84D5-4991-A1DC-FBB68B59E6EA}"/>
    <hyperlink ref="E530" r:id="rId1053" display="https://www.google.com/maps/@36.043671,-79.641739,450m/data=!3m1!1e3!4m5!3m4!1s0x0:0x0!8m2!3d36.043671!4d-79.641739" xr:uid="{72CB1EE2-EE56-4C8D-A794-85139D385D5C}"/>
    <hyperlink ref="F530" r:id="rId1054" display="https://www.bing.com/maps?cp=36.043671~-79.641739&amp;style=o&amp;lvl=18&amp;dir=0&amp;sp=point.36.043671_-79.641739_West River Solar, LLC" xr:uid="{BF82079E-531E-4C4D-AB1B-172A901062D2}"/>
    <hyperlink ref="E531" r:id="rId1055" display="https://www.google.com/maps/@36.122457,-119.923211,450m/data=!3m1!1e3!4m5!3m4!1s0x0:0x0!8m2!3d36.122457!4d-119.923211" xr:uid="{4FB41024-AB36-43E1-BBE7-7C6BC9D26F8F}"/>
    <hyperlink ref="F531" r:id="rId1056" display="https://www.bing.com/maps?cp=36.122457~-119.923211&amp;style=o&amp;lvl=18&amp;dir=0&amp;sp=point.36.122457_-119.923211_Cherry" xr:uid="{C6FFC5A8-F4AF-451C-9630-98FF52705F52}"/>
    <hyperlink ref="E532" r:id="rId1057" display="https://www.google.com/maps/@36.145687,-119.905149,450m/data=!3m1!1e3!4m5!3m4!1s0x0:0x0!8m2!3d36.145687!4d-119.905149" xr:uid="{288AACCC-194C-4B0E-A77C-303CF8A6D383}"/>
    <hyperlink ref="F532" r:id="rId1058" display="https://www.bing.com/maps?cp=36.145687~-119.905149&amp;style=o&amp;lvl=18&amp;dir=0&amp;sp=point.36.145687_-119.905149_Grape" xr:uid="{AC32F93F-3834-47AB-B47C-6005EE7825CB}"/>
    <hyperlink ref="E533" r:id="rId1059" display="https://www.google.com/maps/@35.615430,-84.274890,450m/data=!3m1!1e3!4m5!3m4!1s0x0:0x0!8m2!3d35.615430!4d-84.274890" xr:uid="{48E0900D-CAA8-4B3A-9496-0D48DD77B951}"/>
    <hyperlink ref="F533" r:id="rId1060" display="https://www.bing.com/maps?cp=35.615430~-84.274890&amp;style=o&amp;lvl=18&amp;dir=0&amp;sp=point.35.615430_-84.274890_Vonore Battery Energy Storage System" xr:uid="{822389D1-6E8C-4F27-B064-DE62C66FD13A}"/>
    <hyperlink ref="E534" r:id="rId1061" display="https://www.google.com/maps/@46.216910,-99.598340,450m/data=!3m1!1e3!4m5!3m4!1s0x0:0x0!8m2!3d46.216910!4d-99.598340" xr:uid="{0A2D2734-609D-40E0-AC43-28E7BF865C35}"/>
    <hyperlink ref="F534" r:id="rId1062" display="https://www.bing.com/maps?cp=46.216910~-99.598340&amp;style=o&amp;lvl=18&amp;dir=0&amp;sp=point.46.216910_-99.598340_Badger Wind, LLC" xr:uid="{80F12B8B-ABA0-4E47-9AA1-7ED8DDFD8123}"/>
    <hyperlink ref="E535" r:id="rId1063" display="https://www.google.com/maps/@27.266400,-81.408200,450m/data=!3m1!1e3!4m5!3m4!1s0x0:0x0!8m2!3d27.266400!4d-81.408200" xr:uid="{42901621-25E7-4033-A212-93246636B299}"/>
    <hyperlink ref="F535" r:id="rId1064" display="https://www.bing.com/maps?cp=27.266400~-81.408200&amp;style=o&amp;lvl=18&amp;dir=0&amp;sp=point.27.266400_-81.408200_Highland Solar South" xr:uid="{851FC6A9-D677-466B-91D1-3815964F54B8}"/>
    <hyperlink ref="E536" r:id="rId1065" display="https://www.google.com/maps/@40.010442,-88.057939,450m/data=!3m1!1e3!4m5!3m4!1s0x0:0x0!8m2!3d40.010442!4d-88.057939" xr:uid="{166F2AA3-7F54-4940-B4DD-999485F1DBD2}"/>
    <hyperlink ref="F536" r:id="rId1066" display="https://www.bing.com/maps?cp=40.010442~-88.057939&amp;style=o&amp;lvl=18&amp;dir=0&amp;sp=point.40.010442_-88.057939_Prairie Solar LLC" xr:uid="{D39A8E93-AB86-4195-8398-B9F6B5DA2335}"/>
    <hyperlink ref="E537" r:id="rId1067" display="https://www.google.com/maps/@40.783000,-73.016343,450m/data=!3m1!1e3!4m5!3m4!1s0x0:0x0!8m2!3d40.783000!4d-73.016343" xr:uid="{EA13ED2F-92DF-4591-9DB6-F0BCEC25B689}"/>
    <hyperlink ref="F537" r:id="rId1068" display="https://www.bing.com/maps?cp=40.783000~-73.016343&amp;style=o&amp;lvl=18&amp;dir=0&amp;sp=point.40.783000_-73.016343_Patchogue ESS" xr:uid="{F834D211-A222-4C8A-BEC8-D837D9287278}"/>
    <hyperlink ref="E538" r:id="rId1069" display="https://www.google.com/maps/@35.838769,-114.964240,450m/data=!3m1!1e3!4m5!3m4!1s0x0:0x0!8m2!3d35.838769!4d-114.964240" xr:uid="{B1C7481C-AB94-49BD-9F00-BD979335F281}"/>
    <hyperlink ref="F538" r:id="rId1070" display="https://www.bing.com/maps?cp=35.838769~-114.964240&amp;style=o&amp;lvl=18&amp;dir=0&amp;sp=point.35.838769_-114.964240_Boulder Solar III LLC" xr:uid="{AFE56F83-E9B2-4FD1-8E5D-C03DB5B64EF9}"/>
    <hyperlink ref="E539" r:id="rId1071" display="https://www.google.com/maps/@35.838769,-114.964240,450m/data=!3m1!1e3!4m5!3m4!1s0x0:0x0!8m2!3d35.838769!4d-114.964240" xr:uid="{8CD76BEF-A8C3-41B9-8073-B4CE3E6AD6A6}"/>
    <hyperlink ref="F539" r:id="rId1072" display="https://www.bing.com/maps?cp=35.838769~-114.964240&amp;style=o&amp;lvl=18&amp;dir=0&amp;sp=point.35.838769_-114.964240_Boulder Solar III LLC" xr:uid="{95BD2519-3F69-41A0-A837-1CA2363D536F}"/>
    <hyperlink ref="E540" r:id="rId1073" display="https://www.google.com/maps/@39.414730,-82.962850,450m/data=!3m1!1e3!4m5!3m4!1s0x0:0x0!8m2!3d39.414730!4d-82.962850" xr:uid="{4F0A816A-C779-484E-9D79-28AC3E508599}"/>
    <hyperlink ref="F540" r:id="rId1074" display="https://www.bing.com/maps?cp=39.414730~-82.962850&amp;style=o&amp;lvl=18&amp;dir=0&amp;sp=point.39.414730_-82.962850_Salt City Solar Project - Hybrid" xr:uid="{F0B31E10-B81D-4E93-8084-67A65A44BF98}"/>
    <hyperlink ref="E541" r:id="rId1075" display="https://www.google.com/maps/@39.395187,-75.753500,450m/data=!3m1!1e3!4m5!3m4!1s0x0:0x0!8m2!3d39.395187!4d-75.753500" xr:uid="{B2B861AB-E732-4C1A-812B-B1F910D905DE}"/>
    <hyperlink ref="F541" r:id="rId1076" display="https://www.bing.com/maps?cp=39.395187~-75.753500&amp;style=o&amp;lvl=18&amp;dir=0&amp;sp=point.39.395187_-75.753500_ENGIE Solidago Solar Project - Hybrid" xr:uid="{623742F4-22FD-4748-A1D6-5AA693589933}"/>
    <hyperlink ref="E542" r:id="rId1077" display="https://www.google.com/maps/@36.554670,-79.028600,450m/data=!3m1!1e3!4m5!3m4!1s0x0:0x0!8m2!3d36.554670!4d-79.028600" xr:uid="{E5CFA0E9-A0E3-4B64-BDA7-F33AC712732C}"/>
    <hyperlink ref="F542" r:id="rId1078" display="https://www.bing.com/maps?cp=36.554670~-79.028600&amp;style=o&amp;lvl=18&amp;dir=0&amp;sp=point.36.554670_-79.028600_Powells Creek Solar - Hybrid" xr:uid="{A5A0B501-EFF9-4326-B11F-2069FE720703}"/>
    <hyperlink ref="E543" r:id="rId1079" display="https://www.google.com/maps/@36.798717,-78.839610,450m/data=!3m1!1e3!4m5!3m4!1s0x0:0x0!8m2!3d36.798717!4d-78.839610" xr:uid="{8999235B-EAEC-464E-8B4B-AD76F108F4E2}"/>
    <hyperlink ref="F543" r:id="rId1080" display="https://www.bing.com/maps?cp=36.798717~-78.839610&amp;style=o&amp;lvl=18&amp;dir=0&amp;sp=point.36.798717_-78.839610_Sunnybrook Solar Project - Hybrid" xr:uid="{E744AEB5-6744-4876-9C9C-20D4C54D3FDA}"/>
    <hyperlink ref="E544" r:id="rId1081" display="https://www.google.com/maps/@42.439880,-77.529820,450m/data=!3m1!1e3!4m5!3m4!1s0x0:0x0!8m2!3d42.439880!4d-77.529820" xr:uid="{719FCA4A-30DD-444B-8E6F-7F741F1EE219}"/>
    <hyperlink ref="F544" r:id="rId1082" display="https://www.bing.com/maps?cp=42.439880~-77.529820&amp;style=o&amp;lvl=18&amp;dir=0&amp;sp=point.42.439880_-77.529820_Baron Winds II" xr:uid="{07D607AB-775E-4117-AEDE-E1EE1282D2F5}"/>
    <hyperlink ref="E545" r:id="rId1083" display="https://www.google.com/maps/@29.063305,-95.735431,450m/data=!3m1!1e3!4m5!3m4!1s0x0:0x0!8m2!3d29.063305!4d-95.735431" xr:uid="{C42DB9DE-3A6E-46A1-B192-0B47165847CE}"/>
    <hyperlink ref="F545" r:id="rId1084" display="https://www.bing.com/maps?cp=29.063305~-95.735431&amp;style=o&amp;lvl=18&amp;dir=0&amp;sp=point.29.063305_-95.735431_Desna" xr:uid="{8358E42D-3EAF-4132-B5C8-2E46E5491493}"/>
    <hyperlink ref="E546" r:id="rId1085" display="https://www.google.com/maps/@43.130710,-75.416170,450m/data=!3m1!1e3!4m5!3m4!1s0x0:0x0!8m2!3d43.130710!4d-75.416170" xr:uid="{2FEB1294-6361-453E-AE80-6C2985FAF39F}"/>
    <hyperlink ref="F546" r:id="rId1086" display="https://www.bing.com/maps?cp=43.130710~-75.416170&amp;style=o&amp;lvl=18&amp;dir=0&amp;sp=point.43.130710_-75.416170_Eureka South Solar" xr:uid="{935B2002-BD62-4381-B0C6-15C02F426225}"/>
    <hyperlink ref="E547" r:id="rId1087" display="https://www.google.com/maps/@43.128870,-75.416370,450m/data=!3m1!1e3!4m5!3m4!1s0x0:0x0!8m2!3d43.128870!4d-75.416370" xr:uid="{E4F9E9CC-16B5-45EB-890F-B543FF0ED3C6}"/>
    <hyperlink ref="F547" r:id="rId1088" display="https://www.bing.com/maps?cp=43.128870~-75.416370&amp;style=o&amp;lvl=18&amp;dir=0&amp;sp=point.43.128870_-75.416370_Eureka North Solar" xr:uid="{116DD94B-0CBC-473E-BB1A-165AFBB02431}"/>
    <hyperlink ref="E548" r:id="rId1089" display="https://www.google.com/maps/@21.430260,-157.977940,450m/data=!3m1!1e3!4m5!3m4!1s0x0:0x0!8m2!3d21.430260!4d-157.977940" xr:uid="{ECF6B8A8-8D63-4F4F-B4A5-6FA320B22333}"/>
    <hyperlink ref="F548" r:id="rId1090" display="https://www.bing.com/maps?cp=21.430260~-157.977940&amp;style=o&amp;lvl=18&amp;dir=0&amp;sp=point.21.430260_-157.977940_AES Waiawa Phase 2 Solar" xr:uid="{573F0DC9-DC71-4432-B30F-CC2B755F3F8D}"/>
    <hyperlink ref="E549" r:id="rId1091" display="https://www.google.com/maps/@21.430260,-157.977940,450m/data=!3m1!1e3!4m5!3m4!1s0x0:0x0!8m2!3d21.430260!4d-157.977940" xr:uid="{5D1E086E-19B6-45A5-BBA8-D1CCA4E1B2C2}"/>
    <hyperlink ref="F549" r:id="rId1092" display="https://www.bing.com/maps?cp=21.430260~-157.977940&amp;style=o&amp;lvl=18&amp;dir=0&amp;sp=point.21.430260_-157.977940_AES Waiawa Phase 2 Solar" xr:uid="{EF6F7E35-D2A4-4FC7-9361-B1F6958E3FE1}"/>
    <hyperlink ref="E550" r:id="rId1093" display="https://www.google.com/maps/@41.055223,-86.713229,450m/data=!3m1!1e3!4m5!3m4!1s0x0:0x0!8m2!3d41.055223!4d-86.713229" xr:uid="{FBBDD5E5-9A76-4922-8975-3F51EA5B3706}"/>
    <hyperlink ref="F550" r:id="rId1094" display="https://www.bing.com/maps?cp=41.055223~-86.713229&amp;style=o&amp;lvl=18&amp;dir=0&amp;sp=point.41.055223_-86.713229_Mayapple Solar 1" xr:uid="{055F561A-CFC9-4965-833B-0D83D08917EE}"/>
    <hyperlink ref="E551" r:id="rId1095" display="https://www.google.com/maps/@41.364556,-84.843806,450m/data=!3m1!1e3!4m5!3m4!1s0x0:0x0!8m2!3d41.364556!4d-84.843806" xr:uid="{920ACE15-16E9-477C-919B-A1F56AEEEDE1}"/>
    <hyperlink ref="F551" r:id="rId1096" display="https://www.bing.com/maps?cp=41.364556~-84.843806&amp;style=o&amp;lvl=18&amp;dir=0&amp;sp=point.41.364556_-84.843806_Sculpin Solar" xr:uid="{EE7046C5-6E16-419B-92B7-F269BB279301}"/>
    <hyperlink ref="E552" r:id="rId1097" display="https://www.google.com/maps/@32.160767,-96.195272,450m/data=!3m1!1e3!4m5!3m4!1s0x0:0x0!8m2!3d32.160767!4d-96.195272" xr:uid="{75A4B1EE-13EF-44B8-940A-1EAA9036C73E}"/>
    <hyperlink ref="F552" r:id="rId1098" display="https://www.bing.com/maps?cp=32.160767~-96.195272&amp;style=o&amp;lvl=18&amp;dir=0&amp;sp=point.32.160767_-96.195272_Gaia Hybrid" xr:uid="{D71FE5FC-79BA-4E38-88ED-DC645722262C}"/>
    <hyperlink ref="E553" r:id="rId1099" display="https://www.google.com/maps/@32.160767,-96.195272,450m/data=!3m1!1e3!4m5!3m4!1s0x0:0x0!8m2!3d32.160767!4d-96.195272" xr:uid="{AD25924C-E2D5-4D17-BE6C-C26B8F3FDC0D}"/>
    <hyperlink ref="F553" r:id="rId1100" display="https://www.bing.com/maps?cp=32.160767~-96.195272&amp;style=o&amp;lvl=18&amp;dir=0&amp;sp=point.32.160767_-96.195272_Gaia Hybrid" xr:uid="{B354EA07-3EB2-40E8-BCD4-02463DA32ACF}"/>
    <hyperlink ref="E554" r:id="rId1101" display="https://www.google.com/maps/@33.639193,-95.629049,450m/data=!3m1!1e3!4m5!3m4!1s0x0:0x0!8m2!3d33.639193!4d-95.629049" xr:uid="{3022CF99-40AB-4FF4-B0EE-AEDEF9413510}"/>
    <hyperlink ref="F554" r:id="rId1102" display="https://www.bing.com/maps?cp=33.639193~-95.629049&amp;style=o&amp;lvl=18&amp;dir=0&amp;sp=point.33.639193_-95.629049_MRG Goody Solar Project Hybrid" xr:uid="{1B234DB6-DADA-4502-939C-32203275EC3B}"/>
    <hyperlink ref="E555" r:id="rId1103" display="https://www.google.com/maps/@33.639193,-95.629049,450m/data=!3m1!1e3!4m5!3m4!1s0x0:0x0!8m2!3d33.639193!4d-95.629049" xr:uid="{8CA22954-BB17-4245-A800-8AFB51814CCE}"/>
    <hyperlink ref="F555" r:id="rId1104" display="https://www.bing.com/maps?cp=33.639193~-95.629049&amp;style=o&amp;lvl=18&amp;dir=0&amp;sp=point.33.639193_-95.629049_MRG Goody Solar Project Hybrid" xr:uid="{3FB48A1D-D58E-45B0-A1AE-4AB62600EB62}"/>
    <hyperlink ref="E556" r:id="rId1105" display="https://www.google.com/maps/@39.504761,-112.507706,450m/data=!3m1!1e3!4m5!3m4!1s0x0:0x0!8m2!3d39.504761!4d-112.507706" xr:uid="{A61D5B2C-F4FB-4395-9855-6B63A1B4828D}"/>
    <hyperlink ref="F556" r:id="rId1106" display="https://www.bing.com/maps?cp=39.504761~-112.507706&amp;style=o&amp;lvl=18&amp;dir=0&amp;sp=point.39.504761_-112.507706_Utah Solar 1" xr:uid="{09E1B87A-2EEE-415E-BC16-F068FF0D778E}"/>
    <hyperlink ref="E557" r:id="rId1107" display="https://www.google.com/maps/@40.636787,-73.934350,450m/data=!3m1!1e3!4m5!3m4!1s0x0:0x0!8m2!3d40.636787!4d-73.934350" xr:uid="{B7AD7E59-B93B-4894-879F-DC5DB3ACBF3B}"/>
    <hyperlink ref="F557" r:id="rId1108" display="https://www.bing.com/maps?cp=40.636787~-73.934350&amp;style=o&amp;lvl=18&amp;dir=0&amp;sp=point.40.636787_-73.934350_Bensonhurst Energy Storage 1 LLC" xr:uid="{71986E83-6C29-46ED-8C36-FCD99C45077E}"/>
    <hyperlink ref="E558" r:id="rId1109" display="https://www.google.com/maps/@36.864882,-121.776707,450m/data=!3m1!1e3!4m5!3m4!1s0x0:0x0!8m2!3d36.864882!4d-121.776707" xr:uid="{BBB4BF29-3634-43EE-8498-119A24DC2D18}"/>
    <hyperlink ref="F558" r:id="rId1110" display="https://www.bing.com/maps?cp=36.864882~-121.776707&amp;style=o&amp;lvl=18&amp;dir=0&amp;sp=point.36.864882_-121.776707_CA Moss Landing 3040 Hilltop Rd" xr:uid="{8BA2F0E6-F70E-437A-B7D0-442158DF5DBD}"/>
    <hyperlink ref="E559" r:id="rId1111" display="https://www.google.com/maps/@36.864882,-121.776707,450m/data=!3m1!1e3!4m5!3m4!1s0x0:0x0!8m2!3d36.864882!4d-121.776707" xr:uid="{DB3398FE-75E4-4BF9-A1B3-0A9697FC465C}"/>
    <hyperlink ref="F559" r:id="rId1112" display="https://www.bing.com/maps?cp=36.864882~-121.776707&amp;style=o&amp;lvl=18&amp;dir=0&amp;sp=point.36.864882_-121.776707_CA Moss Landing 3040 Hilltop Rd" xr:uid="{39FCC5B4-DBF6-4F51-B210-A84B4EB8A5DB}"/>
    <hyperlink ref="E560" r:id="rId1113" display="https://www.google.com/maps/@41.498000,-85.690000,450m/data=!3m1!1e3!4m5!3m4!1s0x0:0x0!8m2!3d41.498000!4d-85.690000" xr:uid="{60C6B7D8-3076-470C-8F94-D682FAB4D05D}"/>
    <hyperlink ref="F560" r:id="rId1114" display="https://www.bing.com/maps?cp=41.498000~-85.690000&amp;style=o&amp;lvl=18&amp;dir=0&amp;sp=point.41.498000_-85.690000_Elkhart County Solar Project" xr:uid="{7BD004FF-8744-44CE-993C-64C40C99FA50}"/>
    <hyperlink ref="E561" r:id="rId1115" display="https://www.google.com/maps/@27.456115,-99.417339,450m/data=!3m1!1e3!4m5!3m4!1s0x0:0x0!8m2!3d27.456115!4d-99.417339" xr:uid="{04BEC4ED-98B7-4E58-9F89-68535F7C9FD4}"/>
    <hyperlink ref="F561" r:id="rId1116" display="https://www.bing.com/maps?cp=27.456115~-99.417339&amp;style=o&amp;lvl=18&amp;dir=0&amp;sp=point.27.456115_-99.417339_Seven Flags BESS LLC" xr:uid="{586911EF-88C7-4667-B2C9-79F8CF9A8F90}"/>
    <hyperlink ref="E562" r:id="rId1117" display="https://www.google.com/maps/@41.883487,-85.073298,450m/data=!3m1!1e3!4m5!3m4!1s0x0:0x0!8m2!3d41.883487!4d-85.073298" xr:uid="{61276423-371D-4D83-B089-B15647413B24}"/>
    <hyperlink ref="F562" r:id="rId1118" display="https://www.bing.com/maps?cp=41.883487~-85.073298&amp;style=o&amp;lvl=18&amp;dir=0&amp;sp=point.41.883487_-85.073298_Branch Solar Project" xr:uid="{246E484A-08CE-4268-85C4-37E8CEADEE02}"/>
    <hyperlink ref="E563" r:id="rId1119" display="https://www.google.com/maps/@43.086377,-83.665117,450m/data=!3m1!1e3!4m5!3m4!1s0x0:0x0!8m2!3d43.086377!4d-83.665117" xr:uid="{CC942CEA-25F6-461F-869E-30A5936E9955}"/>
    <hyperlink ref="F563" r:id="rId1120" display="https://www.bing.com/maps?cp=43.086377~-83.665117&amp;style=o&amp;lvl=18&amp;dir=0&amp;sp=point.43.086377_-83.665117_Genesee Solar Project" xr:uid="{4DE3F3F9-972B-43B3-BEEB-3F48B2DA73FB}"/>
    <hyperlink ref="E564" r:id="rId1121" display="https://www.google.com/maps/@40.590066,-74.198355,450m/data=!3m1!1e3!4m5!3m4!1s0x0:0x0!8m2!3d40.590066!4d-74.198355" xr:uid="{899BFB3B-1626-46E7-80C6-0F2156AB859D}"/>
    <hyperlink ref="F564" r:id="rId1122" display="https://www.bing.com/maps?cp=40.590066~-74.198355&amp;style=o&amp;lvl=18&amp;dir=0&amp;sp=point.40.590066_-74.198355_Elevate Arthur Kill" xr:uid="{B4B7AEF5-575C-4996-AC69-4DC16E85F93B}"/>
    <hyperlink ref="E565" r:id="rId1123" display="https://www.google.com/maps/@39.229900,-76.052500,450m/data=!3m1!1e3!4m5!3m4!1s0x0:0x0!8m2!3d39.229900!4d-76.052500" xr:uid="{AF46D613-D6C4-4D35-B04F-EB2069904E90}"/>
    <hyperlink ref="F565" r:id="rId1124" display="https://www.bing.com/maps?cp=39.229900~-76.052500&amp;style=o&amp;lvl=18&amp;dir=0&amp;sp=point.39.229900_-76.052500_Morgnec Solar" xr:uid="{17AF4514-05E9-4F32-BED2-D8F64900FB48}"/>
    <hyperlink ref="E566" r:id="rId1125" display="https://www.google.com/maps/@40.624518,-83.136152,450m/data=!3m1!1e3!4m5!3m4!1s0x0:0x0!8m2!3d40.624518!4d-83.136152" xr:uid="{47554557-7B0F-468A-9649-5225F13234EC}"/>
    <hyperlink ref="F566" r:id="rId1126" display="https://www.bing.com/maps?cp=40.624518~-83.136152&amp;style=o&amp;lvl=18&amp;dir=0&amp;sp=point.40.624518_-83.136152_Marion County Solar Project" xr:uid="{987B5CAC-7C5D-4BBB-839C-E09A54B3ED20}"/>
    <hyperlink ref="E567" r:id="rId1127" display="https://www.google.com/maps/@35.767393,-119.894454,450m/data=!3m1!1e3!4m5!3m4!1s0x0:0x0!8m2!3d35.767393!4d-119.894454" xr:uid="{53D80753-6193-420D-A67D-671022A14837}"/>
    <hyperlink ref="F567" r:id="rId1128" display="https://www.bing.com/maps?cp=35.767393~-119.894454&amp;style=o&amp;lvl=18&amp;dir=0&amp;sp=point.35.767393_-119.894454_SF Azalea, LLC" xr:uid="{89796282-717F-4550-A592-ECB4C8B7EC80}"/>
    <hyperlink ref="E568" r:id="rId1129" display="https://www.google.com/maps/@32.116002,-97.343521,450m/data=!3m1!1e3!4m5!3m4!1s0x0:0x0!8m2!3d32.116002!4d-97.343521" xr:uid="{FCBBE2D6-9702-4225-B381-980E9ECB75CC}"/>
    <hyperlink ref="F568" r:id="rId1130" display="https://www.bing.com/maps?cp=32.116002~-97.343521&amp;style=o&amp;lvl=18&amp;dir=0&amp;sp=point.32.116002_-97.343521_Midpoint Solar, LLC" xr:uid="{27A84BD4-CDA8-4F0F-9FA5-9B12F494CCBF}"/>
    <hyperlink ref="E569" r:id="rId1131" display="https://www.google.com/maps/@32.116002,-97.343521,450m/data=!3m1!1e3!4m5!3m4!1s0x0:0x0!8m2!3d32.116002!4d-97.343521" xr:uid="{1BC59B95-F9CA-4E9D-9F21-0901B41369BB}"/>
    <hyperlink ref="F569" r:id="rId1132" display="https://www.bing.com/maps?cp=32.116002~-97.343521&amp;style=o&amp;lvl=18&amp;dir=0&amp;sp=point.32.116002_-97.343521_Midpoint Solar, LLC" xr:uid="{F2F9CFC3-DB57-45E5-ABA2-76CE16630084}"/>
    <hyperlink ref="E570" r:id="rId1133" display="https://www.google.com/maps/@31.819958,-97.517494,450m/data=!3m1!1e3!4m5!3m4!1s0x0:0x0!8m2!3d31.819958!4d-97.517494" xr:uid="{275F9769-2977-4E98-B5AD-5797500033F3}"/>
    <hyperlink ref="F570" r:id="rId1134" display="https://www.bing.com/maps?cp=31.819958~-97.517494&amp;style=o&amp;lvl=18&amp;dir=0&amp;sp=point.31.819958_-97.517494_BT Hickerson Solar, LLC" xr:uid="{6D5F0ADE-E7DF-4F49-9F64-2DB0C738C030}"/>
    <hyperlink ref="E571" r:id="rId1135" display="https://www.google.com/maps/@32.635105,-98.677196,450m/data=!3m1!1e3!4m5!3m4!1s0x0:0x0!8m2!3d32.635105!4d-98.677196" xr:uid="{E8C1177B-BB38-435B-9A6D-7B3D17461C9F}"/>
    <hyperlink ref="F571" r:id="rId1136" display="https://www.bing.com/maps?cp=32.635105~-98.677196&amp;style=o&amp;lvl=18&amp;dir=0&amp;sp=point.32.635105_-98.677196_La Casa Wind" xr:uid="{385F4D47-D557-4B20-9F89-2B9C8EE8DC1F}"/>
    <hyperlink ref="E572" r:id="rId1137" display="https://www.google.com/maps/@27.863347,-82.517381,450m/data=!3m1!1e3!4m5!3m4!1s0x0:0x0!8m2!3d27.863347!4d-82.517381" xr:uid="{CD25D745-4874-4471-A905-5C4F2CA529B3}"/>
    <hyperlink ref="F572" r:id="rId1138" display="https://www.bing.com/maps?cp=27.863347~-82.517381&amp;style=o&amp;lvl=18&amp;dir=0&amp;sp=point.27.863347_-82.517381_South Tampa Resiliency Project" xr:uid="{475D7D7D-CEA6-498C-A664-B1ED15B0E693}"/>
    <hyperlink ref="E573" r:id="rId1139" display="https://www.google.com/maps/@27.863347,-82.517381,450m/data=!3m1!1e3!4m5!3m4!1s0x0:0x0!8m2!3d27.863347!4d-82.517381" xr:uid="{CE9BC8BA-D7CB-4C14-9BE9-625E4FCC7DB9}"/>
    <hyperlink ref="F573" r:id="rId1140" display="https://www.bing.com/maps?cp=27.863347~-82.517381&amp;style=o&amp;lvl=18&amp;dir=0&amp;sp=point.27.863347_-82.517381_South Tampa Resiliency Project" xr:uid="{B6882BD2-2435-49F8-A55F-C11090BE6D7C}"/>
    <hyperlink ref="E574" r:id="rId1141" display="https://www.google.com/maps/@33.332969,-79.563525,450m/data=!3m1!1e3!4m5!3m4!1s0x0:0x0!8m2!3d33.332969!4d-79.563525" xr:uid="{5713F723-749B-433F-A036-2AFCE3FFE536}"/>
    <hyperlink ref="F574" r:id="rId1142" display="https://www.bing.com/maps?cp=33.332969~-79.563525&amp;style=o&amp;lvl=18&amp;dir=0&amp;sp=point.33.332969_-79.563525_SR Lambert I, LLC" xr:uid="{436E2208-B19F-4A1F-A840-564DA43F609C}"/>
    <hyperlink ref="E575" r:id="rId1143" display="https://www.google.com/maps/@34.958436,-89.701223,450m/data=!3m1!1e3!4m5!3m4!1s0x0:0x0!8m2!3d34.958436!4d-89.701223" xr:uid="{CFBECB28-BC58-44B2-AD81-0239B94631A8}"/>
    <hyperlink ref="F575" r:id="rId1144" display="https://www.bing.com/maps?cp=34.958436~-89.701223&amp;style=o&amp;lvl=18&amp;dir=0&amp;sp=point.34.958436_-89.701223_SR West Marshall, LLC" xr:uid="{BE168BD4-B76B-4642-937F-F9C5F93A8168}"/>
    <hyperlink ref="E576" r:id="rId1145" display="https://www.google.com/maps/@38.314898,-78.744628,450m/data=!3m1!1e3!4m5!3m4!1s0x0:0x0!8m2!3d38.314898!4d-78.744628" xr:uid="{3065EA0F-675F-4260-B585-D87BB2B61ED6}"/>
    <hyperlink ref="F576" r:id="rId1146" display="https://www.bing.com/maps?cp=38.314898~-78.744628&amp;style=o&amp;lvl=18&amp;dir=0&amp;sp=point.38.314898_-78.744628_Sun Ridge Solar, LLC" xr:uid="{505CCB20-A0B9-4DC1-9A39-879C244A85C6}"/>
    <hyperlink ref="E577" r:id="rId1147" display="https://www.google.com/maps/@42.783680,-76.076330,450m/data=!3m1!1e3!4m5!3m4!1s0x0:0x0!8m2!3d42.783680!4d-76.076330" xr:uid="{3AA304A3-48BF-4342-8BF7-19D7118D5BB2}"/>
    <hyperlink ref="F577" r:id="rId1148" display="https://www.bing.com/maps?cp=42.783680~-76.076330&amp;style=o&amp;lvl=18&amp;dir=0&amp;sp=point.42.783680_-76.076330_USNY - Markham Hollow Rd - 001" xr:uid="{A2D67DCF-397A-4C38-A07D-04D2717D3765}"/>
    <hyperlink ref="E578" r:id="rId1149" display="https://www.google.com/maps/@34.635769,-96.864068,450m/data=!3m1!1e3!4m5!3m4!1s0x0:0x0!8m2!3d34.635769!4d-96.864068" xr:uid="{FA2FA8C4-5D40-4DF9-B598-6ACB5C9BEB35}"/>
    <hyperlink ref="F578" r:id="rId1150" display="https://www.bing.com/maps?cp=34.635769~-96.864068&amp;style=o&amp;lvl=18&amp;dir=0&amp;sp=point.34.635769_-96.864068_Pontotoc Wind" xr:uid="{C75E1418-8A93-4DEB-9AA0-A5653B5BD553}"/>
    <hyperlink ref="E579" r:id="rId1151" display="https://www.google.com/maps/@42.951448,-90.440700,450m/data=!3m1!1e3!4m5!3m4!1s0x0:0x0!8m2!3d42.951448!4d-90.440700" xr:uid="{F334E93A-D038-4897-BAAF-98C7DFA72321}"/>
    <hyperlink ref="F579" r:id="rId1152" display="https://www.bing.com/maps?cp=42.951448~-90.440700&amp;style=o&amp;lvl=18&amp;dir=0&amp;sp=point.42.951448_-90.440700_Whitetail Wind Farm" xr:uid="{7E03074B-A794-4B51-A612-BA095E3D6E50}"/>
    <hyperlink ref="E580" r:id="rId1153" display="https://www.google.com/maps/@39.007849,-75.782969,450m/data=!3m1!1e3!4m5!3m4!1s0x0:0x0!8m2!3d39.007849!4d-75.782969" xr:uid="{0428CB0F-C551-41B9-A2AB-D08DC1BB5703}"/>
    <hyperlink ref="F580" r:id="rId1154" display="https://www.bing.com/maps?cp=39.007849~-75.782969&amp;style=o&amp;lvl=18&amp;dir=0&amp;sp=point.39.007849_-75.782969_Cherrywood Solar I" xr:uid="{EFC84B63-AA99-4AF2-AB2D-566EAA09998E}"/>
    <hyperlink ref="E581" r:id="rId1155" display="https://www.google.com/maps/@34.490000,-101.970000,450m/data=!3m1!1e3!4m5!3m4!1s0x0:0x0!8m2!3d34.490000!4d-101.970000" xr:uid="{D5AFB22C-BF50-4396-A6B4-EE724071CA2F}"/>
    <hyperlink ref="F581" r:id="rId1156" display="https://www.bing.com/maps?cp=34.490000~-101.970000&amp;style=o&amp;lvl=18&amp;dir=0&amp;sp=point.34.490000_-101.970000_TX Nazareth Solar" xr:uid="{E18033D3-5174-409C-A6CC-5C02BCA30F33}"/>
    <hyperlink ref="E582" r:id="rId1157" display="https://www.google.com/maps/@43.048657,-78.034905,450m/data=!3m1!1e3!4m5!3m4!1s0x0:0x0!8m2!3d43.048657!4d-78.034905" xr:uid="{91BC482E-833E-4486-B0D0-F63A946EC8EB}"/>
    <hyperlink ref="F582" r:id="rId1158" display="https://www.bing.com/maps?cp=43.048657~-78.034905&amp;style=o&amp;lvl=18&amp;dir=0&amp;sp=point.43.048657_-78.034905_Leatherleaf" xr:uid="{30B56723-1C38-47CB-8F0E-BAFF5A1B1F1D}"/>
    <hyperlink ref="E583" r:id="rId1159" display="https://www.google.com/maps/@38.350511,-77.476191,450m/data=!3m1!1e3!4m5!3m4!1s0x0:0x0!8m2!3d38.350511!4d-77.476191" xr:uid="{3999CFA6-F889-467C-B961-6EF6129EEA3D}"/>
    <hyperlink ref="F583" r:id="rId1160" display="https://www.bing.com/maps?cp=38.350511~-77.476191&amp;style=o&amp;lvl=18&amp;dir=0&amp;sp=point.38.350511_-77.476191_Kinglet" xr:uid="{E99CD9E1-D2F5-4F4A-9D3B-6F2BAC8ED0DF}"/>
    <hyperlink ref="E584" r:id="rId1161" display="https://www.google.com/maps/@28.852327,-96.556418,450m/data=!3m1!1e3!4m5!3m4!1s0x0:0x0!8m2!3d28.852327!4d-96.556418" xr:uid="{42BCF84E-8B2D-4EAF-B64B-DFFD78BB9BBE}"/>
    <hyperlink ref="F584" r:id="rId1162" display="https://www.bing.com/maps?cp=28.852327~-96.556418&amp;style=o&amp;lvl=18&amp;dir=0&amp;sp=point.28.852327_-96.556418_Third Coast BESS, LLC" xr:uid="{D5DC78C3-6EBA-46F7-B24F-A36E5C43608D}"/>
    <hyperlink ref="E585" r:id="rId1163" display="https://www.google.com/maps/@41.934706,-88.711419,450m/data=!3m1!1e3!4m5!3m4!1s0x0:0x0!8m2!3d41.934706!4d-88.711419" xr:uid="{E0979FB7-2CDD-4E1C-9AFE-DA537A07802C}"/>
    <hyperlink ref="F585" r:id="rId1164" display="https://www.bing.com/maps?cp=41.934706~-88.711419&amp;style=o&amp;lvl=18&amp;dir=0&amp;sp=point.41.934706_-88.711419_DeKalb Taylor LLC" xr:uid="{7E45A6B2-4883-4EBA-815A-5BE353D3A0C0}"/>
    <hyperlink ref="E586" r:id="rId1165" display="https://www.google.com/maps/@37.693000,-87.549000,450m/data=!3m1!1e3!4m5!3m4!1s0x0:0x0!8m2!3d37.693000!4d-87.549000" xr:uid="{3E862B17-466A-48D9-8AC0-73D6B4916A1A}"/>
    <hyperlink ref="F586" r:id="rId1166" display="https://www.bing.com/maps?cp=37.693000~-87.549000&amp;style=o&amp;lvl=18&amp;dir=0&amp;sp=point.37.693000_-87.549000_Sebree Solar, LLC - Hybrid" xr:uid="{8CFA650E-7152-4346-9F66-9E5E3E8916EE}"/>
    <hyperlink ref="E587" r:id="rId1167" display="https://www.google.com/maps/@29.484448,-95.621636,450m/data=!3m1!1e3!4m5!3m4!1s0x0:0x0!8m2!3d29.484448!4d-95.621636" xr:uid="{8B5F90D9-88AF-4645-9FE6-85542D08B2F0}"/>
    <hyperlink ref="F587" r:id="rId1168" display="https://www.bing.com/maps?cp=29.484448~-95.621636&amp;style=o&amp;lvl=18&amp;dir=0&amp;sp=point.29.484448_-95.621636_Bypass BESS" xr:uid="{42DB2A23-9AB1-4989-9EB1-804A7CFF7983}"/>
    <hyperlink ref="E588" r:id="rId1169" display="https://www.google.com/maps/@41.582630,-106.077347,450m/data=!3m1!1e3!4m5!3m4!1s0x0:0x0!8m2!3d41.582630!4d-106.077347" xr:uid="{92B067E1-8515-4F91-BDE6-F680C205F294}"/>
    <hyperlink ref="F588" r:id="rId1170" display="https://www.bing.com/maps?cp=41.582630~-106.077347&amp;style=o&amp;lvl=18&amp;dir=0&amp;sp=point.41.582630_-106.077347_Rock Creek Wind" xr:uid="{D7CCCAD8-947D-4F86-A6C9-56A1284A92C8}"/>
    <hyperlink ref="E589" r:id="rId1171" display="https://www.google.com/maps/@32.086149,-109.935285,450m/data=!3m1!1e3!4m5!3m4!1s0x0:0x0!8m2!3d32.086149!4d-109.935285" xr:uid="{80064B3C-D3C3-48C8-B2F7-B3D0C453B786}"/>
    <hyperlink ref="F589" r:id="rId1172" display="https://www.bing.com/maps?cp=32.086149~-109.935285&amp;style=o&amp;lvl=18&amp;dir=0&amp;sp=point.32.086149_-109.935285_Roadrunner Solar and BESS" xr:uid="{1ED67554-4D39-4D2A-9B16-041348EFF274}"/>
    <hyperlink ref="E590" r:id="rId1173" display="https://www.google.com/maps/@32.086149,-109.935285,450m/data=!3m1!1e3!4m5!3m4!1s0x0:0x0!8m2!3d32.086149!4d-109.935285" xr:uid="{53F27E58-1FA5-415C-8BC8-822C4683FAFE}"/>
    <hyperlink ref="F590" r:id="rId1174" display="https://www.bing.com/maps?cp=32.086149~-109.935285&amp;style=o&amp;lvl=18&amp;dir=0&amp;sp=point.32.086149_-109.935285_Roadrunner Solar and BESS" xr:uid="{E7AA4099-6B50-4B2D-B703-F72C74A2F4DA}"/>
    <hyperlink ref="E591" r:id="rId1175" display="https://www.google.com/maps/@35.966645,-80.718818,450m/data=!3m1!1e3!4m5!3m4!1s0x0:0x0!8m2!3d35.966645!4d-80.718818" xr:uid="{C6E663B8-9889-4C12-A06A-16929F55636F}"/>
    <hyperlink ref="F591" r:id="rId1176" display="https://www.bing.com/maps?cp=35.966645~-80.718818&amp;style=o&amp;lvl=18&amp;dir=0&amp;sp=point.35.966645_-80.718818_Dill Holdings LLC" xr:uid="{2C9FC468-BDE5-4ED8-9CB6-09217C167EDF}"/>
    <hyperlink ref="E592" r:id="rId1177" display="https://www.google.com/maps/@41.656025,-78.567314,450m/data=!3m1!1e3!4m5!3m4!1s0x0:0x0!8m2!3d41.656025!4d-78.567314" xr:uid="{1E18C171-A788-4A2C-B014-7DC7A479AD09}"/>
    <hyperlink ref="F592" r:id="rId1178" display="https://www.bing.com/maps?cp=41.656025~-78.567314&amp;style=o&amp;lvl=18&amp;dir=0&amp;sp=point.41.656025_-78.567314_Clermont Solar LLC" xr:uid="{D9A6508F-7D07-4E06-85B8-B1AA7C3F85C3}"/>
    <hyperlink ref="E593" r:id="rId1179" display="https://www.google.com/maps/@41.837559,-78.048448,450m/data=!3m1!1e3!4m5!3m4!1s0x0:0x0!8m2!3d41.837559!4d-78.048448" xr:uid="{FC1F6CA5-49E4-4A62-A4BB-F799E1F393EE}"/>
    <hyperlink ref="F593" r:id="rId1180" display="https://www.bing.com/maps?cp=41.837559~-78.048448&amp;style=o&amp;lvl=18&amp;dir=0&amp;sp=point.41.837559_-78.048448_Potter Solar LLC" xr:uid="{00F54F1B-67BC-4492-BD00-C41024C3D7BB}"/>
    <hyperlink ref="E594" r:id="rId1181" display="https://www.google.com/maps/@36.894378,-114.088453,450m/data=!3m1!1e3!4m5!3m4!1s0x0:0x0!8m2!3d36.894378!4d-114.088453" xr:uid="{2656FFFA-04ED-4BF5-BD8A-FCC984C4361A}"/>
    <hyperlink ref="F594" r:id="rId1182" display="https://www.bing.com/maps?cp=36.894378~-114.088453&amp;style=o&amp;lvl=18&amp;dir=0&amp;sp=point.36.894378_-114.088453_Escape Solar Plant" xr:uid="{426E34A1-69BE-4E89-B32A-1C529EABBB88}"/>
    <hyperlink ref="E595" r:id="rId1183" display="https://www.google.com/maps/@36.894378,-114.088453,450m/data=!3m1!1e3!4m5!3m4!1s0x0:0x0!8m2!3d36.894378!4d-114.088453" xr:uid="{FF75BE72-3D01-4822-8B1B-C4E8253E1003}"/>
    <hyperlink ref="F595" r:id="rId1184" display="https://www.bing.com/maps?cp=36.894378~-114.088453&amp;style=o&amp;lvl=18&amp;dir=0&amp;sp=point.36.894378_-114.088453_Escape Solar Plant" xr:uid="{CBB17BED-1ED4-4B25-B253-610997A551BF}"/>
    <hyperlink ref="E596" r:id="rId1185" display="https://www.google.com/maps/@40.128928,-87.292789,450m/data=!3m1!1e3!4m5!3m4!1s0x0:0x0!8m2!3d40.128928!4d-87.292789" xr:uid="{10B28172-FB28-4081-85E8-02DE8F59493B}"/>
    <hyperlink ref="F596" r:id="rId1186" display="https://www.bing.com/maps?cp=40.128928~-87.292789&amp;style=o&amp;lvl=18&amp;dir=0&amp;sp=point.40.128928_-87.292789_Crossroads Solar (IN)" xr:uid="{C57C6677-78FD-4B8C-83D4-CB5A2662E654}"/>
    <hyperlink ref="E597" r:id="rId1187" display="https://www.google.com/maps/@36.244516,-97.101219,450m/data=!3m1!1e3!4m5!3m4!1s0x0:0x0!8m2!3d36.244516!4d-97.101219" xr:uid="{435654FE-21A3-4D83-B823-F9529615D9DF}"/>
    <hyperlink ref="F597" r:id="rId1188" display="https://www.bing.com/maps?cp=36.244516~-97.101219&amp;style=o&amp;lvl=18&amp;dir=0&amp;sp=point.36.244516_-97.101219_Willow Creek Wind (OK)" xr:uid="{485F46B7-84CB-417D-8C91-832C81A00357}"/>
    <hyperlink ref="E598" r:id="rId1189" display="https://www.google.com/maps/@43.314400,-111.593400,450m/data=!3m1!1e3!4m5!3m4!1s0x0:0x0!8m2!3d43.314400!4d-111.593400" xr:uid="{8E8E2DBE-5E50-46DA-ADBB-4E2C70CF491A}"/>
    <hyperlink ref="F598" r:id="rId1190" display="https://www.bing.com/maps?cp=43.314400~-111.593400&amp;style=o&amp;lvl=18&amp;dir=0&amp;sp=point.43.314400_-111.593400_Idaho Falls Power Peaking Plant" xr:uid="{156EDC26-5892-4848-8B3E-193A7287F138}"/>
    <hyperlink ref="E599" r:id="rId1191" display="https://www.google.com/maps/@43.314400,-111.593400,450m/data=!3m1!1e3!4m5!3m4!1s0x0:0x0!8m2!3d43.314400!4d-111.593400" xr:uid="{32F72A05-7D4F-4DBF-B555-8FAC599FB2FF}"/>
    <hyperlink ref="F599" r:id="rId1192" display="https://www.bing.com/maps?cp=43.314400~-111.593400&amp;style=o&amp;lvl=18&amp;dir=0&amp;sp=point.43.314400_-111.593400_Idaho Falls Power Peaking Plant" xr:uid="{CFA56774-4B56-4244-A152-40C3BF61335E}"/>
    <hyperlink ref="E600" r:id="rId1193" display="https://www.google.com/maps/@43.314400,-111.593400,450m/data=!3m1!1e3!4m5!3m4!1s0x0:0x0!8m2!3d43.314400!4d-111.593400" xr:uid="{5162D174-91C0-40A1-A615-F7BCAFB2A5AB}"/>
    <hyperlink ref="F600" r:id="rId1194" display="https://www.bing.com/maps?cp=43.314400~-111.593400&amp;style=o&amp;lvl=18&amp;dir=0&amp;sp=point.43.314400_-111.593400_Idaho Falls Power Peaking Plant" xr:uid="{B5B753C0-C335-45CF-B17B-BEB0261E114F}"/>
    <hyperlink ref="E601" r:id="rId1195" display="https://www.google.com/maps/@43.314400,-111.593400,450m/data=!3m1!1e3!4m5!3m4!1s0x0:0x0!8m2!3d43.314400!4d-111.593400" xr:uid="{BB8AEC3D-86AE-4B58-823A-024DC719150A}"/>
    <hyperlink ref="F601" r:id="rId1196" display="https://www.bing.com/maps?cp=43.314400~-111.593400&amp;style=o&amp;lvl=18&amp;dir=0&amp;sp=point.43.314400_-111.593400_Idaho Falls Power Peaking Plant" xr:uid="{E1940EBA-12FB-463A-94C1-F4958E3998F5}"/>
    <hyperlink ref="E602" r:id="rId1197" display="https://www.google.com/maps/@43.314400,-111.593400,450m/data=!3m1!1e3!4m5!3m4!1s0x0:0x0!8m2!3d43.314400!4d-111.593400" xr:uid="{4C52BBA3-0900-4924-96A6-7B5D22865CDA}"/>
    <hyperlink ref="F602" r:id="rId1198" display="https://www.bing.com/maps?cp=43.314400~-111.593400&amp;style=o&amp;lvl=18&amp;dir=0&amp;sp=point.43.314400_-111.593400_Idaho Falls Power Peaking Plant" xr:uid="{8CA79281-397D-467C-832A-3C44E10C56D2}"/>
    <hyperlink ref="E603" r:id="rId1199" display="https://www.google.com/maps/@43.314400,-111.593400,450m/data=!3m1!1e3!4m5!3m4!1s0x0:0x0!8m2!3d43.314400!4d-111.593400" xr:uid="{C1A5739B-1A91-48A6-A9A6-A1B13D8F7944}"/>
    <hyperlink ref="F603" r:id="rId1200" display="https://www.bing.com/maps?cp=43.314400~-111.593400&amp;style=o&amp;lvl=18&amp;dir=0&amp;sp=point.43.314400_-111.593400_Idaho Falls Power Peaking Plant" xr:uid="{DE75FC92-2CD6-406F-B2B7-2E76F873D55A}"/>
    <hyperlink ref="E604" r:id="rId1201" display="https://www.google.com/maps/@43.314400,-111.593400,450m/data=!3m1!1e3!4m5!3m4!1s0x0:0x0!8m2!3d43.314400!4d-111.593400" xr:uid="{3BFF98A9-0D19-446D-A149-3E2CCF11E913}"/>
    <hyperlink ref="F604" r:id="rId1202" display="https://www.bing.com/maps?cp=43.314400~-111.593400&amp;style=o&amp;lvl=18&amp;dir=0&amp;sp=point.43.314400_-111.593400_Idaho Falls Power Peaking Plant" xr:uid="{BF0E3020-C01D-4B7E-891F-B9BB1FD3E24D}"/>
    <hyperlink ref="E605" r:id="rId1203" display="https://www.google.com/maps/@41.590000,-84.560000,450m/data=!3m1!1e3!4m5!3m4!1s0x0:0x0!8m2!3d41.590000!4d-84.560000" xr:uid="{0AD2870D-862B-4997-BDD2-3C2DC2BADB54}"/>
    <hyperlink ref="F605" r:id="rId1204" display="https://www.bing.com/maps?cp=41.590000~-84.560000&amp;style=o&amp;lvl=18&amp;dir=0&amp;sp=point.41.590000_-84.560000_Montpelier Solar Project" xr:uid="{D59D49A5-7A2A-4E2A-A56C-EF3223F00660}"/>
    <hyperlink ref="E606" r:id="rId1205" display="https://www.google.com/maps/@37.231767,-85.905903,450m/data=!3m1!1e3!4m5!3m4!1s0x0:0x0!8m2!3d37.231767!4d-85.905903" xr:uid="{5F440010-88A6-40A6-B9A0-40AB15EE742D}"/>
    <hyperlink ref="F606" r:id="rId1206" display="https://www.bing.com/maps?cp=37.231767~-85.905903&amp;style=o&amp;lvl=18&amp;dir=0&amp;sp=point.37.231767_-85.905903_Thoroughbred Solar" xr:uid="{121F7BA9-9E59-432C-BF95-00FBA99FA985}"/>
    <hyperlink ref="E607" r:id="rId1207" display="https://www.google.com/maps/@32.564610,-92.925381,450m/data=!3m1!1e3!4m5!3m4!1s0x0:0x0!8m2!3d32.564610!4d-92.925381" xr:uid="{A6356EFB-C884-4482-AD8B-B33A9B74C56B}"/>
    <hyperlink ref="F607" r:id="rId1208" display="https://www.bing.com/maps?cp=32.564610~-92.925381&amp;style=o&amp;lvl=18&amp;dir=0&amp;sp=point.32.564610_-92.925381_SR Arcadia" xr:uid="{0386A621-5B2A-40CD-8DE8-09BB90DA02B8}"/>
    <hyperlink ref="E608" r:id="rId1209" display="https://www.google.com/maps/@35.590130,-89.232830,450m/data=!3m1!1e3!4m5!3m4!1s0x0:0x0!8m2!3d35.590130!4d-89.232830" xr:uid="{6C582490-02B2-4278-ADD1-5C239C5E144F}"/>
    <hyperlink ref="F608" r:id="rId1210" display="https://www.bing.com/maps?cp=35.590130~-89.232830&amp;style=o&amp;lvl=18&amp;dir=0&amp;sp=point.35.590130_-89.232830_SR Brownsville" xr:uid="{1FDA4C0F-92B9-46E2-8A3F-0164EAEBE46C}"/>
    <hyperlink ref="E609" r:id="rId1211" display="https://www.google.com/maps/@35.372893,-90.770797,450m/data=!3m1!1e3!4m5!3m4!1s0x0:0x0!8m2!3d35.372893!4d-90.770797" xr:uid="{73FBBBA9-947B-4928-94BF-2FFC78F41441}"/>
    <hyperlink ref="F609" r:id="rId1212" display="https://www.bing.com/maps?cp=35.372893~-90.770797&amp;style=o&amp;lvl=18&amp;dir=0&amp;sp=point.35.372893_-90.770797_SR Cherry Valley" xr:uid="{39EE0A7A-58DE-49E2-86E3-18481650AE1F}"/>
    <hyperlink ref="E610" r:id="rId1213" display="https://www.google.com/maps/@33.891711,-91.470063,450m/data=!3m1!1e3!4m5!3m4!1s0x0:0x0!8m2!3d33.891711!4d-91.470063" xr:uid="{155DAE50-68F0-4485-A7ED-36AD5548DA26}"/>
    <hyperlink ref="F610" r:id="rId1214" display="https://www.bing.com/maps?cp=33.891711~-91.470063&amp;style=o&amp;lvl=18&amp;dir=0&amp;sp=point.33.891711_-91.470063_SR Dumas" xr:uid="{8B3A421D-76D7-4623-A5B7-883DC4273923}"/>
    <hyperlink ref="E611" r:id="rId1215" display="https://www.google.com/maps/@35.500413,-90.966793,450m/data=!3m1!1e3!4m5!3m4!1s0x0:0x0!8m2!3d35.500413!4d-90.966793" xr:uid="{49B735ED-142B-440E-952D-B6CD07F06376}"/>
    <hyperlink ref="F611" r:id="rId1216" display="https://www.bing.com/maps?cp=35.500413~-90.966793&amp;style=o&amp;lvl=18&amp;dir=0&amp;sp=point.35.500413_-90.966793_SR Fisher" xr:uid="{7672C6AA-ECE8-40CA-A019-E1D8C43A0177}"/>
    <hyperlink ref="E612" r:id="rId1217" display="https://www.google.com/maps/@35.708522,-89.509889,450m/data=!3m1!1e3!4m5!3m4!1s0x0:0x0!8m2!3d35.708522!4d-89.509889" xr:uid="{222C99C8-2D63-4963-BCCB-02A6539E8D83}"/>
    <hyperlink ref="F612" r:id="rId1218" display="https://www.bing.com/maps?cp=35.708522~-89.509889&amp;style=o&amp;lvl=18&amp;dir=0&amp;sp=point.35.708522_-89.509889_SR Forked Deer" xr:uid="{1C40DF12-93E6-48AE-B59B-30C9CD9286F9}"/>
    <hyperlink ref="E613" r:id="rId1219" display="https://www.google.com/maps/@35.928020,-87.279452,450m/data=!3m1!1e3!4m5!3m4!1s0x0:0x0!8m2!3d35.928020!4d-87.279452" xr:uid="{3B96F9EF-78FE-4ACF-95AD-1B932494A92F}"/>
    <hyperlink ref="F613" r:id="rId1220" display="https://www.bing.com/maps?cp=35.928020~-87.279452&amp;style=o&amp;lvl=18&amp;dir=0&amp;sp=point.35.928020_-87.279452_SR Hickman" xr:uid="{60088B51-CDDC-4325-8D4D-CCA06FD9E728}"/>
    <hyperlink ref="E614" r:id="rId1221" display="https://www.google.com/maps/@33.332969,-79.563525,450m/data=!3m1!1e3!4m5!3m4!1s0x0:0x0!8m2!3d33.332969!4d-79.563525" xr:uid="{433525C8-BB47-4B4B-B945-C974BBCCEFA3}"/>
    <hyperlink ref="F614" r:id="rId1222" display="https://www.bing.com/maps?cp=33.332969~-79.563525&amp;style=o&amp;lvl=18&amp;dir=0&amp;sp=point.33.332969_-79.563525_SR Lambert II" xr:uid="{DA31D567-CC50-40AA-92B7-B3B868ADA724}"/>
    <hyperlink ref="E615" r:id="rId1223" display="https://www.google.com/maps/@35.720616,-88.369431,450m/data=!3m1!1e3!4m5!3m4!1s0x0:0x0!8m2!3d35.720616!4d-88.369431" xr:uid="{BCDEFD3E-0D68-4A37-8BF8-840B1ED9DDC8}"/>
    <hyperlink ref="F615" r:id="rId1224" display="https://www.bing.com/maps?cp=35.720616~-88.369431&amp;style=o&amp;lvl=18&amp;dir=0&amp;sp=point.35.720616_-88.369431_SR Lexington" xr:uid="{6F33A800-41B1-4A21-9578-6C276DAB1B62}"/>
    <hyperlink ref="E616" r:id="rId1225" display="https://www.google.com/maps/@35.826426,-88.817390,450m/data=!3m1!1e3!4m5!3m4!1s0x0:0x0!8m2!3d35.826426!4d-88.817390" xr:uid="{F57B107C-130D-44B7-AE74-17684ED5B482}"/>
    <hyperlink ref="F616" r:id="rId1226" display="https://www.bing.com/maps?cp=35.826426~-88.817390&amp;style=o&amp;lvl=18&amp;dir=0&amp;sp=point.35.826426_-88.817390_SR South Gibson" xr:uid="{87D1C0CD-0743-4D8F-90AB-46E25C6D5F83}"/>
    <hyperlink ref="E617" r:id="rId1227" display="https://www.google.com/maps/@35.941786,-88.948446,450m/data=!3m1!1e3!4m5!3m4!1s0x0:0x0!8m2!3d35.941786!4d-88.948446" xr:uid="{358AD34E-6248-46AD-B576-A31EE8DD2785}"/>
    <hyperlink ref="F617" r:id="rId1228" display="https://www.bing.com/maps?cp=35.941786~-88.948446&amp;style=o&amp;lvl=18&amp;dir=0&amp;sp=point.35.941786_-88.948446_SR Trenton" xr:uid="{DD283595-2756-44DA-B99E-CADF8779A2A2}"/>
    <hyperlink ref="E618" r:id="rId1229" display="https://www.google.com/maps/@41.987884,-87.952583,450m/data=!3m1!1e3!4m5!3m4!1s0x0:0x0!8m2!3d41.987884!4d-87.952583" xr:uid="{A4783029-78A8-4F4D-89E1-FB111EF03078}"/>
    <hyperlink ref="F618" r:id="rId1230" display="https://www.bing.com/maps?cp=41.987884~-87.952583&amp;style=o&amp;lvl=18&amp;dir=0&amp;sp=point.41.987884_-87.952583_Bensenville 13-SLCHI513" xr:uid="{CD5197B1-49CE-4B20-A26A-A143AC843023}"/>
    <hyperlink ref="E619" r:id="rId1231" display="https://www.google.com/maps/@41.984507,-87.945869,450m/data=!3m1!1e3!4m5!3m4!1s0x0:0x0!8m2!3d41.984507!4d-87.945869" xr:uid="{7376885A-F446-482A-8BA5-AB7322DDEECD}"/>
    <hyperlink ref="F619" r:id="rId1232" display="https://www.bing.com/maps?cp=41.984507~-87.945869&amp;style=o&amp;lvl=18&amp;dir=0&amp;sp=point.41.984507_-87.945869_Bensenville Ind Park 10-SLCHI410" xr:uid="{6C2FFF59-3879-4D62-8D65-92C3948F258B}"/>
    <hyperlink ref="E620" r:id="rId1233" display="https://www.google.com/maps/@41.986194,-87.945250,450m/data=!3m1!1e3!4m5!3m4!1s0x0:0x0!8m2!3d41.986194!4d-87.945250" xr:uid="{F8C83B29-57C7-475D-969A-6C58C5776364}"/>
    <hyperlink ref="F620" r:id="rId1234" display="https://www.bing.com/maps?cp=41.986194~-87.945250&amp;style=o&amp;lvl=18&amp;dir=0&amp;sp=point.41.986194_-87.945250_Bensenville Ind Park 11" xr:uid="{3EE878FF-2F58-40A7-8D72-0E09D9DE56B7}"/>
    <hyperlink ref="E621" r:id="rId1235" display="https://www.google.com/maps/@41.929422,-88.070078,450m/data=!3m1!1e3!4m5!3m4!1s0x0:0x0!8m2!3d41.929422!4d-88.070078" xr:uid="{5E690544-6BA8-4CB2-BBD6-EB9B848E18E0}"/>
    <hyperlink ref="F621" r:id="rId1236" display="https://www.bing.com/maps?cp=41.929422~-88.070078&amp;style=o&amp;lvl=18&amp;dir=0&amp;sp=point.41.929422_-88.070078_Glendale Heights 10-SLCHI910" xr:uid="{E9C4FAC1-B204-4F56-8351-3340F8192067}"/>
    <hyperlink ref="E622" r:id="rId1237" display="https://www.google.com/maps/@41.803083,-87.819348,450m/data=!3m1!1e3!4m5!3m4!1s0x0:0x0!8m2!3d41.803083!4d-87.819348" xr:uid="{A7563102-A15F-4387-83AB-3A3FDC057D52}"/>
    <hyperlink ref="F622" r:id="rId1238" display="https://www.bing.com/maps?cp=41.803083~-87.819348&amp;style=o&amp;lvl=18&amp;dir=0&amp;sp=point.41.803083_-87.819348_McCook 2-SLCHI102" xr:uid="{0D715529-6E8A-474C-82EB-C697493EBFAD}"/>
    <hyperlink ref="E623" r:id="rId1239" display="https://www.google.com/maps/@41.911800,-87.908100,450m/data=!3m1!1e3!4m5!3m4!1s0x0:0x0!8m2!3d41.911800!4d-87.908100" xr:uid="{9B3CA880-F729-49F7-BC72-8FBC1E2DBADF}"/>
    <hyperlink ref="F623" r:id="rId1240" display="https://www.bing.com/maps?cp=41.911800~-87.908100&amp;style=o&amp;lvl=18&amp;dir=0&amp;sp=point.41.911800_-87.908100_Northlake 2-SLCHI302" xr:uid="{ED8CC03A-272C-403C-AD15-8D1947AB8FD1}"/>
    <hyperlink ref="E624" r:id="rId1241" display="https://www.google.com/maps/@41.929004,-87.917164,450m/data=!3m1!1e3!4m5!3m4!1s0x0:0x0!8m2!3d41.929004!4d-87.917164" xr:uid="{D725A1BE-4711-44BE-87B5-735CED3E5D7A}"/>
    <hyperlink ref="F624" r:id="rId1242" display="https://www.bing.com/maps?cp=41.929004~-87.917164&amp;style=o&amp;lvl=18&amp;dir=0&amp;sp=point.41.929004_-87.917164_Northlake 5-SLCHI305" xr:uid="{FCB54283-9E65-4B29-B328-0BA9ECA28F77}"/>
    <hyperlink ref="E625" r:id="rId1243" display="https://www.google.com/maps/@29.756134,-99.095244,450m/data=!3m1!1e3!4m5!3m4!1s0x0:0x0!8m2!3d29.756134!4d-99.095244" xr:uid="{A5973C9B-78E5-4AAE-BDE2-523E4E6DBF56}"/>
    <hyperlink ref="F625" r:id="rId1244" display="https://www.bing.com/maps?cp=29.756134~-99.095244&amp;style=o&amp;lvl=18&amp;dir=0&amp;sp=point.29.756134_-99.095244_Rio Lago Solar" xr:uid="{0653DB56-B463-418A-95B4-B7EFBDC33508}"/>
    <hyperlink ref="E626" r:id="rId1245" display="https://www.google.com/maps/@46.137627,-103.599539,450m/data=!3m1!1e3!4m5!3m4!1s0x0:0x0!8m2!3d46.137627!4d-103.599539" xr:uid="{C0D25E43-C9CC-402A-8C90-EDFD9057EA81}"/>
    <hyperlink ref="F626" r:id="rId1246" display="https://www.bing.com/maps?cp=46.137627~-103.599539&amp;style=o&amp;lvl=18&amp;dir=0&amp;sp=point.46.137627_-103.599539_Bowman Wind" xr:uid="{174A5557-6324-454B-BC12-607400972B3E}"/>
    <hyperlink ref="E627" r:id="rId1247" display="https://www.google.com/maps/@41.892230,-85.032053,450m/data=!3m1!1e3!4m5!3m4!1s0x0:0x0!8m2!3d41.892230!4d-85.032053" xr:uid="{36407EA6-C78A-4F14-B3B9-C9E312D6969E}"/>
    <hyperlink ref="F627" r:id="rId1248" display="https://www.bing.com/maps?cp=41.892230~-85.032053&amp;style=o&amp;lvl=18&amp;dir=0&amp;sp=point.41.892230_-85.032053_Coldwater River Solar" xr:uid="{14F20746-1171-40A6-B765-72708F2BD393}"/>
    <hyperlink ref="E628" r:id="rId1249" display="https://www.google.com/maps/@32.438238,-99.157660,450m/data=!3m1!1e3!4m5!3m4!1s0x0:0x0!8m2!3d32.438238!4d-99.157660" xr:uid="{F7F467D1-9DE9-4E99-87D1-433A7137AA9B}"/>
    <hyperlink ref="F628" r:id="rId1250" display="https://www.bing.com/maps?cp=32.438238~-99.157660&amp;style=o&amp;lvl=18&amp;dir=0&amp;sp=point.32.438238_-99.157660_Sequoia 1" xr:uid="{6414A78F-4705-49E8-9A19-50A2B2796DBC}"/>
    <hyperlink ref="E629" r:id="rId1251" display="https://www.google.com/maps/@33.980490,-118.158150,450m/data=!3m1!1e3!4m5!3m4!1s0x0:0x0!8m2!3d33.980490!4d-118.158150" xr:uid="{EAE067F1-A367-422D-96DF-4BD90A2201D7}"/>
    <hyperlink ref="F629" r:id="rId1252" display="https://www.bing.com/maps?cp=33.980490~-118.158150&amp;style=o&amp;lvl=18&amp;dir=0&amp;sp=point.33.980490_-118.158150_Commerce Distribution Center 4-SLLAX113" xr:uid="{6EB49D2D-BD72-47B5-98B4-3CB5BAF6023C}"/>
    <hyperlink ref="E630" r:id="rId1253" display="https://www.google.com/maps/@34.841660,-118.455100,450m/data=!3m1!1e3!4m5!3m4!1s0x0:0x0!8m2!3d34.841660!4d-118.455100" xr:uid="{C9E6DDC2-1C5D-448A-8102-055683816C78}"/>
    <hyperlink ref="F630" r:id="rId1254" display="https://www.bing.com/maps?cp=34.841660~-118.455100&amp;style=o&amp;lvl=18&amp;dir=0&amp;sp=point.34.841660_-118.455100_Solar Star 3" xr:uid="{A09E4C8E-6004-4C03-A591-68ADC3B53DE0}"/>
    <hyperlink ref="E631" r:id="rId1255" display="https://www.google.com/maps/@34.841660,-118.455100,450m/data=!3m1!1e3!4m5!3m4!1s0x0:0x0!8m2!3d34.841660!4d-118.455100" xr:uid="{7FBD04A3-BB4C-4578-9295-7793E8E0A922}"/>
    <hyperlink ref="F631" r:id="rId1256" display="https://www.bing.com/maps?cp=34.841660~-118.455100&amp;style=o&amp;lvl=18&amp;dir=0&amp;sp=point.34.841660_-118.455100_Solar Star 3" xr:uid="{27B8B360-6208-4820-852C-13597BCC2EB5}"/>
    <hyperlink ref="E632" r:id="rId1257" display="https://www.google.com/maps/@34.841660,-118.455100,450m/data=!3m1!1e3!4m5!3m4!1s0x0:0x0!8m2!3d34.841660!4d-118.455100" xr:uid="{4327D97D-35B6-4E96-90B2-632CEC87920F}"/>
    <hyperlink ref="F632" r:id="rId1258" display="https://www.bing.com/maps?cp=34.841660~-118.455100&amp;style=o&amp;lvl=18&amp;dir=0&amp;sp=point.34.841660_-118.455100_Solar Star 4" xr:uid="{31D8528E-5C1D-45CB-84D0-EE09CA5E1241}"/>
    <hyperlink ref="E633" r:id="rId1259" display="https://www.google.com/maps/@34.841660,-118.455100,450m/data=!3m1!1e3!4m5!3m4!1s0x0:0x0!8m2!3d34.841660!4d-118.455100" xr:uid="{2A5CBC41-7E7F-4AF8-9F14-A61566908762}"/>
    <hyperlink ref="F633" r:id="rId1260" display="https://www.bing.com/maps?cp=34.841660~-118.455100&amp;style=o&amp;lvl=18&amp;dir=0&amp;sp=point.34.841660_-118.455100_Solar Star 4" xr:uid="{C312F95D-1852-44D7-893B-7E96A914F736}"/>
    <hyperlink ref="E634" r:id="rId1261" display="https://www.google.com/maps/@44.340596,-96.729449,450m/data=!3m1!1e3!4m5!3m4!1s0x0:0x0!8m2!3d44.340596!4d-96.729449" xr:uid="{5A368B0A-F05D-49B8-8838-67FE64DCB164}"/>
    <hyperlink ref="F634" r:id="rId1262" display="https://www.bing.com/maps?cp=44.340596~-96.729449&amp;style=o&amp;lvl=18&amp;dir=0&amp;sp=point.44.340596_-96.729449_Brookings Solar" xr:uid="{61764DA1-C804-4A35-B36C-97AEA1346436}"/>
    <hyperlink ref="E635" r:id="rId1263" display="https://www.google.com/maps/@33.160564,-111.369167,450m/data=!3m1!1e3!4m5!3m4!1s0x0:0x0!8m2!3d33.160564!4d-111.369167" xr:uid="{ABCBE0F6-745C-4789-A079-67CCE96DE290}"/>
    <hyperlink ref="F635" r:id="rId1264" display="https://www.bing.com/maps?cp=33.160564~-111.369167&amp;style=o&amp;lvl=18&amp;dir=0&amp;sp=point.33.160564_-111.369167_Box Canyon (AZ)" xr:uid="{B0A93642-7F9F-4054-B1E0-C0D9BDA38B5D}"/>
    <hyperlink ref="E636" r:id="rId1265" display="https://www.google.com/maps/@34.291934,-99.367758,450m/data=!3m1!1e3!4m5!3m4!1s0x0:0x0!8m2!3d34.291934!4d-99.367758" xr:uid="{292139BC-5A75-40E6-A3D1-3B60F131DA2E}"/>
    <hyperlink ref="F636" r:id="rId1266" display="https://www.bing.com/maps?cp=34.291934~-99.367758&amp;style=o&amp;lvl=18&amp;dir=0&amp;sp=point.34.291934_-99.367758_Blue Summit II Storage" xr:uid="{70B0E4E5-52D2-43A0-BD11-C91656E8DB7E}"/>
    <hyperlink ref="E637" r:id="rId1267" display="https://www.google.com/maps/@33.877514,-100.890246,450m/data=!3m1!1e3!4m5!3m4!1s0x0:0x0!8m2!3d33.877514!4d-100.890246" xr:uid="{7B420E6B-8ECF-485D-8B75-B3ED8C01CF3D}"/>
    <hyperlink ref="F637" r:id="rId1268" display="https://www.bing.com/maps?cp=33.877514~-100.890246&amp;style=o&amp;lvl=18&amp;dir=0&amp;sp=point.33.877514_-100.890246_Roaring Springs, LLC" xr:uid="{C9CDF5AF-FD31-4E4C-91F3-2D605ADF4BBF}"/>
    <hyperlink ref="E638" r:id="rId1269" display="https://www.google.com/maps/@32.414193,-99.107744,450m/data=!3m1!1e3!4m5!3m4!1s0x0:0x0!8m2!3d32.414193!4d-99.107744" xr:uid="{144378AD-B2E9-4A6F-8820-89CFD6F6EDDD}"/>
    <hyperlink ref="F638" r:id="rId1270" display="https://www.bing.com/maps?cp=32.414193~-99.107744&amp;style=o&amp;lvl=18&amp;dir=0&amp;sp=point.32.414193_-99.107744_Roadrunner Crossing Energy Storage LLC" xr:uid="{06B4A225-4136-4F5E-A144-9888D63C752E}"/>
    <hyperlink ref="E639" r:id="rId1271" display="https://www.google.com/maps/@35.493200,-119.165900,450m/data=!3m1!1e3!4m5!3m4!1s0x0:0x0!8m2!3d35.493200!4d-119.165900" xr:uid="{3C3C0004-8A2E-4412-A5BC-D9BC82459FD7}"/>
    <hyperlink ref="F639" r:id="rId1272" display="https://www.bing.com/maps?cp=35.493200~-119.165900&amp;style=o&amp;lvl=18&amp;dir=0&amp;sp=point.35.493200_-119.165900_Imperator Solar" xr:uid="{35EF0C06-3D5B-4450-9FB1-4F43841EBB3A}"/>
    <hyperlink ref="E640" r:id="rId1273" display="https://www.google.com/maps/@27.625740,-82.171340,450m/data=!3m1!1e3!4m5!3m4!1s0x0:0x0!8m2!3d27.625740!4d-82.171340" xr:uid="{DB6700F2-2115-4EF7-916C-AAF005426CA7}"/>
    <hyperlink ref="F640" r:id="rId1274" display="https://www.bing.com/maps?cp=27.625740~-82.171340&amp;style=o&amp;lvl=18&amp;dir=0&amp;sp=point.27.625740_-82.171340_Long Branch Solar" xr:uid="{D9C68256-880E-4E13-8C39-B2C6E66770E2}"/>
    <hyperlink ref="E641" r:id="rId1275" display="https://www.google.com/maps/@32.115203,-97.067833,450m/data=!3m1!1e3!4m5!3m4!1s0x0:0x0!8m2!3d32.115203!4d-97.067833" xr:uid="{9EA8B72E-F243-4F5B-BF77-D7970F8F175C}"/>
    <hyperlink ref="F641" r:id="rId1276" display="https://www.bing.com/maps?cp=32.115203~-97.067833&amp;style=o&amp;lvl=18&amp;dir=0&amp;sp=point.32.115203_-97.067833_Hill Solar II" xr:uid="{94FDFCBC-34B5-4B1F-88BF-0EA2EE99CEE3}"/>
    <hyperlink ref="E642" r:id="rId1277" display="https://www.google.com/maps/@31.250000,-96.390000,450m/data=!3m1!1e3!4m5!3m4!1s0x0:0x0!8m2!3d31.250000!4d-96.390000" xr:uid="{4CA4C37D-F239-4BF9-A03F-8EC66DA3DE95}"/>
    <hyperlink ref="F642" r:id="rId1278" display="https://www.bing.com/maps?cp=31.250000~-96.390000&amp;style=o&amp;lvl=18&amp;dir=0&amp;sp=point.31.250000_-96.390000_Diver Solar, LLC" xr:uid="{661524C1-C0DA-483A-BDBE-DE8BE23F0F58}"/>
    <hyperlink ref="E643" r:id="rId1279" display="https://www.google.com/maps/@29.482673,-95.619959,450m/data=!3m1!1e3!4m5!3m4!1s0x0:0x0!8m2!3d29.482673!4d-95.619959" xr:uid="{2814C271-B012-47FC-BFCB-F48A96B7A916}"/>
    <hyperlink ref="F643" r:id="rId1280" display="https://www.bing.com/maps?cp=29.482673~-95.619959&amp;style=o&amp;lvl=18&amp;dir=0&amp;sp=point.29.482673_-95.619959_Crowned Heron 2 - Storage, LLC" xr:uid="{B43EE68B-15E2-4CBC-A850-6568D8DE1110}"/>
    <hyperlink ref="E644" r:id="rId1281" display="https://www.google.com/maps/@43.023690,-89.267450,450m/data=!3m1!1e3!4m5!3m4!1s0x0:0x0!8m2!3d43.023690!4d-89.267450" xr:uid="{2DD3C8E8-CEDC-46C9-820C-D73516B6908C}"/>
    <hyperlink ref="F644" r:id="rId1282" display="https://www.bing.com/maps?cp=43.023690~-89.267450&amp;style=o&amp;lvl=18&amp;dir=0&amp;sp=point.43.023690_-89.267450_McFarland Schools Customer Hosted" xr:uid="{903D003B-77B2-4878-9C38-B63771E88857}"/>
    <hyperlink ref="E645" r:id="rId1283" display="https://www.google.com/maps/@33.934776,-90.338616,450m/data=!3m1!1e3!4m5!3m4!1s0x0:0x0!8m2!3d33.934776!4d-90.338616" xr:uid="{5D4AF522-2796-4768-B888-7B77012E46A1}"/>
    <hyperlink ref="F645" r:id="rId1284" display="https://www.bing.com/maps?cp=33.934776~-90.338616&amp;style=o&amp;lvl=18&amp;dir=0&amp;sp=point.33.934776_-90.338616_Wildwood Solar Plant" xr:uid="{2A3A566C-45BB-4111-830A-87A41265959D}"/>
    <hyperlink ref="E646" r:id="rId1285" display="https://www.google.com/maps/@27.654491,-82.290032,450m/data=!3m1!1e3!4m5!3m4!1s0x0:0x0!8m2!3d27.654491!4d-82.290032" xr:uid="{D72D3119-8ADD-4DC6-9743-A3CE9CB8D1DC}"/>
    <hyperlink ref="F646" r:id="rId1286" display="https://www.bing.com/maps?cp=27.654491~-82.290032&amp;style=o&amp;lvl=18&amp;dir=0&amp;sp=point.27.654491_-82.290032_Cottonmouth Ranch Solar" xr:uid="{C5EA450B-F63C-4CF8-B561-697830FEE500}"/>
    <hyperlink ref="E647" r:id="rId1287" display="https://www.google.com/maps/@31.193710,-102.315920,450m/data=!3m1!1e3!4m5!3m4!1s0x0:0x0!8m2!3d31.193710!4d-102.315920" xr:uid="{BA67A5FF-4530-42A5-895F-8DD39D3AE82C}"/>
    <hyperlink ref="F647" r:id="rId1288" display="https://www.bing.com/maps?cp=31.193710~-102.315920&amp;style=o&amp;lvl=18&amp;dir=0&amp;sp=point.31.193710_-102.315920_Mendoza Trail BESS" xr:uid="{4B8B0952-3A91-49A2-8979-72F63A560E92}"/>
    <hyperlink ref="E648" r:id="rId1289" display="https://www.google.com/maps/@29.472222,-82.430877,450m/data=!3m1!1e3!4m5!3m4!1s0x0:0x0!8m2!3d29.472222!4d-82.430877" xr:uid="{F2BFF257-24DD-4714-924C-289E4810B969}"/>
    <hyperlink ref="F648" r:id="rId1290" display="https://www.bing.com/maps?cp=29.472222~-82.430877&amp;style=o&amp;lvl=18&amp;dir=0&amp;sp=point.29.472222_-82.430877_Whistling Duck I" xr:uid="{CB88B78B-86F3-4E6D-B3F0-CDA6625FC3C3}"/>
    <hyperlink ref="E649" r:id="rId1291" display="https://www.google.com/maps/@40.762899,-112.005042,450m/data=!3m1!1e3!4m5!3m4!1s0x0:0x0!8m2!3d40.762899!4d-112.005042" xr:uid="{72C9107C-C5FB-428A-9620-C645DEF33D67}"/>
    <hyperlink ref="F649" r:id="rId1292" display="https://www.bing.com/maps?cp=40.762899~-112.005042&amp;style=o&amp;lvl=18&amp;dir=0&amp;sp=point.40.762899_-112.005042_Dominguez Energy Storage" xr:uid="{A3AA3D0C-EB20-409F-8DA3-C6C754E677E0}"/>
    <hyperlink ref="E650" r:id="rId1293" display="https://www.google.com/maps/@36.155318,-93.890123,450m/data=!3m1!1e3!4m5!3m4!1s0x0:0x0!8m2!3d36.155318!4d-93.890123" xr:uid="{6313C62B-74BB-43C6-85F0-563D132709D6}"/>
    <hyperlink ref="F650" r:id="rId1294" display="https://www.bing.com/maps?cp=36.155318~-93.890123&amp;style=o&amp;lvl=18&amp;dir=0&amp;sp=point.36.155318_-93.890123_Hindsville" xr:uid="{7EEBD918-9EA1-46D7-99EA-73CABC2EA379}"/>
    <hyperlink ref="E651" r:id="rId1295" display="https://www.google.com/maps/@33.842873,-118.224534,450m/data=!3m1!1e3!4m5!3m4!1s0x0:0x0!8m2!3d33.842873!4d-118.224534" xr:uid="{3D7AAC3C-D204-459E-A257-62E4A2E687DA}"/>
    <hyperlink ref="F651" r:id="rId1296" display="https://www.bing.com/maps?cp=33.842873~-118.224534&amp;style=o&amp;lvl=18&amp;dir=0&amp;sp=point.33.842873_-118.224534_South Bay Dis Ctr 12 - SLLAX104" xr:uid="{7F305575-7DAF-4A84-97A6-8640682EEE2A}"/>
    <hyperlink ref="E652" r:id="rId1297" display="https://www.google.com/maps/@37.896708,-121.260207,450m/data=!3m1!1e3!4m5!3m4!1s0x0:0x0!8m2!3d37.896708!4d-121.260207" xr:uid="{A72CCBC2-D916-4922-8CEA-92ABAEFD1B77}"/>
    <hyperlink ref="F652" r:id="rId1298" display="https://www.bing.com/maps?cp=37.896708~-121.260207&amp;style=o&amp;lvl=18&amp;dir=0&amp;sp=point.37.896708_-121.260207_Stockton 6 - SLEBA202" xr:uid="{DA429510-4339-41DA-ABB8-D18B36385AC1}"/>
    <hyperlink ref="E653" r:id="rId1299" display="https://www.google.com/maps/@35.865642,-119.455922,450m/data=!3m1!1e3!4m5!3m4!1s0x0:0x0!8m2!3d35.865642!4d-119.455922" xr:uid="{F7EB196D-6BDC-4B94-96AC-893A9B0B3AB3}"/>
    <hyperlink ref="F653" r:id="rId1300" display="https://www.bing.com/maps?cp=35.865642~-119.455922&amp;style=o&amp;lvl=18&amp;dir=0&amp;sp=point.35.865642_-119.455922_Angela Solar Project" xr:uid="{863087AF-DB05-41A7-963A-095682E9A958}"/>
    <hyperlink ref="E654" r:id="rId1301" display="https://www.google.com/maps/@40.634111,-95.370703,450m/data=!3m1!1e3!4m5!3m4!1s0x0:0x0!8m2!3d40.634111!4d-95.370703" xr:uid="{2D484F8F-F0D6-4D59-8CB0-CE2DE37AF45B}"/>
    <hyperlink ref="F654" r:id="rId1302" display="https://www.bing.com/maps?cp=40.634111~-95.370703&amp;style=o&amp;lvl=18&amp;dir=0&amp;sp=point.40.634111_-95.370703_Shenandoah Hills Wind Farm" xr:uid="{3C25344A-24FE-4104-9DA0-D8DED3201191}"/>
    <hyperlink ref="E655" r:id="rId1303" display="https://www.google.com/maps/@40.121150,-85.174761,450m/data=!3m1!1e3!4m5!3m4!1s0x0:0x0!8m2!3d40.121150!4d-85.174761" xr:uid="{1D0FB6E5-8BDF-4DBC-B692-974163961B36}"/>
    <hyperlink ref="F655" r:id="rId1304" display="https://www.bing.com/maps?cp=40.121150~-85.174761&amp;style=o&amp;lvl=18&amp;dir=0&amp;sp=point.40.121150_-85.174761_Riverstart Solar Park IV" xr:uid="{BCA3101A-CB6C-457A-B78B-C05C6A61313E}"/>
    <hyperlink ref="E656" r:id="rId1305" display="https://www.google.com/maps/@33.616471,-95.458374,450m/data=!3m1!1e3!4m5!3m4!1s0x0:0x0!8m2!3d33.616471!4d-95.458374" xr:uid="{299AEEA7-9EF9-4EBB-8C75-EE8F8041FA96}"/>
    <hyperlink ref="F656" r:id="rId1306" display="https://www.bing.com/maps?cp=33.616471~-95.458374&amp;style=o&amp;lvl=18&amp;dir=0&amp;sp=point.33.616471_-95.458374_Echols Creek Solar" xr:uid="{4E07C991-ABFF-42E1-944D-405F9142CAAC}"/>
    <hyperlink ref="E657" r:id="rId1307" display="https://www.google.com/maps/@33.616471,-95.458374,450m/data=!3m1!1e3!4m5!3m4!1s0x0:0x0!8m2!3d33.616471!4d-95.458374" xr:uid="{4BEE6280-5FF4-4F1D-884E-ED12260B84B7}"/>
    <hyperlink ref="F657" r:id="rId1308" display="https://www.bing.com/maps?cp=33.616471~-95.458374&amp;style=o&amp;lvl=18&amp;dir=0&amp;sp=point.33.616471_-95.458374_Echols Creek Solar" xr:uid="{9E255026-B3B5-4122-A470-A57935FA27B0}"/>
    <hyperlink ref="E658" r:id="rId1309" display="https://www.google.com/maps/@37.500000,-122.400000,450m/data=!3m1!1e3!4m5!3m4!1s0x0:0x0!8m2!3d37.500000!4d-122.400000" xr:uid="{52A013AE-EEBE-4BE9-8806-F65101005BEB}"/>
    <hyperlink ref="F658" r:id="rId1310" display="https://www.bing.com/maps?cp=37.500000~-122.400000&amp;style=o&amp;lvl=18&amp;dir=0&amp;sp=point.37.500000_-122.400000_Ameresco Ox Mountain" xr:uid="{5A0382E5-2DEF-4F0B-97FD-470E54C94C8F}"/>
    <hyperlink ref="E659" r:id="rId1311" display="https://www.google.com/maps/@42.143825,-77.596954,450m/data=!3m1!1e3!4m5!3m4!1s0x0:0x0!8m2!3d42.143825!4d-77.596954" xr:uid="{DD02E920-33B4-4D4D-B024-DA39DA439826}"/>
    <hyperlink ref="F659" r:id="rId1312" display="https://www.bing.com/maps?cp=42.143825~-77.596954&amp;style=o&amp;lvl=18&amp;dir=0&amp;sp=point.42.143825_-77.596954_Canisteo Wind Farm" xr:uid="{5442DEBE-C255-45BD-BA1A-B65BEB04078A}"/>
    <hyperlink ref="E660" r:id="rId1313" display="https://www.google.com/maps/@32.212257,-94.736315,450m/data=!3m1!1e3!4m5!3m4!1s0x0:0x0!8m2!3d32.212257!4d-94.736315" xr:uid="{E573C0FD-C864-4E21-8EC7-8EA71C290123}"/>
    <hyperlink ref="F660" r:id="rId1314" display="https://www.bing.com/maps?cp=32.212257~-94.736315&amp;style=o&amp;lvl=18&amp;dir=0&amp;sp=point.32.212257_-94.736315_Oak Hill - Dry Creek" xr:uid="{ED0573A3-C464-4D56-AC73-ACF240347467}"/>
    <hyperlink ref="E661" r:id="rId1315" display="https://www.google.com/maps/@28.905346,-96.978078,450m/data=!3m1!1e3!4m5!3m4!1s0x0:0x0!8m2!3d28.905346!4d-96.978078" xr:uid="{FEC216AA-A7CB-4B60-B0AA-29C68734C47E}"/>
    <hyperlink ref="F661" r:id="rId1316" display="https://www.bing.com/maps?cp=28.905346~-96.978078&amp;style=o&amp;lvl=18&amp;dir=0&amp;sp=point.28.905346_-96.978078_Oriana Solar LLC" xr:uid="{80299B5A-D4AC-4550-B750-1194D458F5F1}"/>
    <hyperlink ref="E662" r:id="rId1317" display="https://www.google.com/maps/@29.388758,-94.947928,450m/data=!3m1!1e3!4m5!3m4!1s0x0:0x0!8m2!3d29.388758!4d-94.947928" xr:uid="{89D13A2D-B9ED-41EB-99A7-7BB062693A63}"/>
    <hyperlink ref="F662" r:id="rId1318" display="https://www.bing.com/maps?cp=29.388758~-94.947928&amp;style=o&amp;lvl=18&amp;dir=0&amp;sp=point.29.388758_-94.947928_Zeya" xr:uid="{E757D51B-906D-4B88-AD5F-D4747FF9297F}"/>
    <hyperlink ref="E663" r:id="rId1319" display="https://www.google.com/maps/@26.483507,-81.467659,450m/data=!3m1!1e3!4m5!3m4!1s0x0:0x0!8m2!3d26.483507!4d-81.467659" xr:uid="{4564505A-2818-4574-BCC3-79D3BD732E7A}"/>
    <hyperlink ref="F663" r:id="rId1320" display="https://www.bing.com/maps?cp=26.483507~-81.467659&amp;style=o&amp;lvl=18&amp;dir=0&amp;sp=point.26.483507_-81.467659_Boardwalk" xr:uid="{F4AA6D8F-B28E-4DE3-B388-7AABF0C5E404}"/>
    <hyperlink ref="E664" r:id="rId1321" display="https://www.google.com/maps/@30.160723,-82.558364,450m/data=!3m1!1e3!4m5!3m4!1s0x0:0x0!8m2!3d30.160723!4d-82.558364" xr:uid="{6B454657-34AE-4A49-91DC-828C45AA1C76}"/>
    <hyperlink ref="F664" r:id="rId1322" display="https://www.bing.com/maps?cp=30.160723~-82.558364&amp;style=o&amp;lvl=18&amp;dir=0&amp;sp=point.30.160723_-82.558364_Price Creek" xr:uid="{CDE268BD-6B9C-4E21-B0C9-697239F6654E}"/>
    <hyperlink ref="E665" r:id="rId1323" display="https://www.google.com/maps/@34.907345,-120.446521,450m/data=!3m1!1e3!4m5!3m4!1s0x0:0x0!8m2!3d34.907345!4d-120.446521" xr:uid="{848135D8-B590-4B43-A37B-B97736062829}"/>
    <hyperlink ref="F665" r:id="rId1324" display="https://www.bing.com/maps?cp=34.907345~-120.446521&amp;style=o&amp;lvl=18&amp;dir=0&amp;sp=point.34.907345_-120.446521_Industrial Parkway Storage" xr:uid="{8B87ADBF-0C7D-4737-AA81-87E3FB8A6E13}"/>
    <hyperlink ref="E666" r:id="rId1325" display="https://www.google.com/maps/@27.303650,-81.767413,450m/data=!3m1!1e3!4m5!3m4!1s0x0:0x0!8m2!3d27.303650!4d-81.767413" xr:uid="{FCFBCA60-CD72-4F8D-B750-44C02D317549}"/>
    <hyperlink ref="F666" r:id="rId1326" display="https://www.bing.com/maps?cp=27.303650~-81.767413&amp;style=o&amp;lvl=18&amp;dir=0&amp;sp=point.27.303650_-81.767413_Mare Branch" xr:uid="{AB881662-2484-4797-AD9B-050A0D9453D1}"/>
    <hyperlink ref="E667" r:id="rId1327" display="https://www.google.com/maps/@30.391800,-92.404400,450m/data=!3m1!1e3!4m5!3m4!1s0x0:0x0!8m2!3d30.391800!4d-92.404400" xr:uid="{EC6F11CE-6BF6-41A5-A325-31C919FF68B5}"/>
    <hyperlink ref="F667" r:id="rId1328" display="https://www.bing.com/maps?cp=30.391800~-92.404400&amp;style=o&amp;lvl=18&amp;dir=0&amp;sp=point.30.391800_-92.404400_Mowata Solar" xr:uid="{94C171D0-B919-4D0A-B93F-6AA2CF8A8F43}"/>
    <hyperlink ref="E668" r:id="rId1329" display="https://www.google.com/maps/@43.674250,-70.731321,450m/data=!3m1!1e3!4m5!3m4!1s0x0:0x0!8m2!3d43.674250!4d-70.731321" xr:uid="{54286976-DBEC-485E-BEEC-B682485A66C6}"/>
    <hyperlink ref="F668" r:id="rId1330" display="https://www.bing.com/maps?cp=43.674250~-70.731321&amp;style=o&amp;lvl=18&amp;dir=0&amp;sp=point.43.674250_-70.731321_549 Doles Ridge Rd Solar LLC" xr:uid="{92574CA4-BDC1-4332-8E36-D6CC40064746}"/>
    <hyperlink ref="E669" r:id="rId1331" display="https://www.google.com/maps/@32.692600,-92.066450,450m/data=!3m1!1e3!4m5!3m4!1s0x0:0x0!8m2!3d32.692600!4d-92.066450" xr:uid="{F786B463-2C39-4735-B05A-043912C382EB}"/>
    <hyperlink ref="F669" r:id="rId1332" display="https://www.bing.com/maps?cp=32.692600~-92.066450&amp;style=o&amp;lvl=18&amp;dir=0&amp;sp=point.32.692600_-92.066450_Sterlington Solar" xr:uid="{AD682F9F-A020-4887-B10B-B8CAEDF46E20}"/>
    <hyperlink ref="E670" r:id="rId1333" display="https://www.google.com/maps/@44.107288,-70.110355,450m/data=!3m1!1e3!4m5!3m4!1s0x0:0x0!8m2!3d44.107288!4d-70.110355" xr:uid="{24CD9D62-EBFE-40DD-96B1-7EA15F92D518}"/>
    <hyperlink ref="F670" r:id="rId1334" display="https://www.bing.com/maps?cp=44.107288~-70.110355&amp;style=o&amp;lvl=18&amp;dir=0&amp;sp=point.44.107288_-70.110355_Cenergy - Pulk" xr:uid="{7FCB1CE2-8808-454D-850C-D4AD803D1812}"/>
    <hyperlink ref="E671" r:id="rId1335" display="https://www.google.com/maps/@32.794928,-99.992930,450m/data=!3m1!1e3!4m5!3m4!1s0x0:0x0!8m2!3d32.794928!4d-99.992930" xr:uid="{53F4EB9E-2222-4D32-96B7-7D504D0966A8}"/>
    <hyperlink ref="F671" r:id="rId1336" display="https://www.bing.com/maps?cp=32.794928~-99.992930&amp;style=o&amp;lvl=18&amp;dir=0&amp;sp=point.32.794928_-99.992930_Jones City 2 Solar" xr:uid="{8F87935D-F54F-4C7E-836B-0915B345BD4F}"/>
    <hyperlink ref="E672" r:id="rId1337" display="https://www.google.com/maps/@41.147600,-80.852500,450m/data=!3m1!1e3!4m5!3m4!1s0x0:0x0!8m2!3d41.147600!4d-80.852500" xr:uid="{C16F14A1-F4D2-4B12-BAA8-92CA3072CF8F}"/>
    <hyperlink ref="F672" r:id="rId1338" display="https://www.bing.com/maps?cp=41.147600~-80.852500&amp;style=o&amp;lvl=18&amp;dir=0&amp;sp=point.41.147600_-80.852500_Trumbull Energy Center" xr:uid="{AC1F3874-61BE-4B3A-81E4-51B0252E3B53}"/>
    <hyperlink ref="E673" r:id="rId1339" display="https://www.google.com/maps/@41.147600,-80.852500,450m/data=!3m1!1e3!4m5!3m4!1s0x0:0x0!8m2!3d41.147600!4d-80.852500" xr:uid="{33E4A621-0CC2-4B36-85D7-7CF0FC548BF0}"/>
    <hyperlink ref="F673" r:id="rId1340" display="https://www.bing.com/maps?cp=41.147600~-80.852500&amp;style=o&amp;lvl=18&amp;dir=0&amp;sp=point.41.147600_-80.852500_Trumbull Energy Center" xr:uid="{652C0AA5-1BA3-4B47-9539-30D828A64EFE}"/>
    <hyperlink ref="E674" r:id="rId1341" display="https://www.google.com/maps/@41.147600,-80.852500,450m/data=!3m1!1e3!4m5!3m4!1s0x0:0x0!8m2!3d41.147600!4d-80.852500" xr:uid="{61DB68FC-DE15-4A56-9B3A-432ACA9B19C3}"/>
    <hyperlink ref="F674" r:id="rId1342" display="https://www.bing.com/maps?cp=41.147600~-80.852500&amp;style=o&amp;lvl=18&amp;dir=0&amp;sp=point.41.147600_-80.852500_Trumbull Energy Center" xr:uid="{2AA0E277-3FC0-453C-B484-110D5F1A5198}"/>
    <hyperlink ref="E675" r:id="rId1343" display="https://www.google.com/maps/@43.064414,-78.184561,450m/data=!3m1!1e3!4m5!3m4!1s0x0:0x0!8m2!3d43.064414!4d-78.184561" xr:uid="{A68E9545-750C-4DC1-AC65-DF40A72EAC1C}"/>
    <hyperlink ref="F675" r:id="rId1344" display="https://www.bing.com/maps?cp=43.064414~-78.184561&amp;style=o&amp;lvl=18&amp;dir=0&amp;sp=point.43.064414_-78.184561_NY ELBA 7195 OAK ORCHARD RD - Genesee 1" xr:uid="{E9C0F584-0DE4-46F5-A651-51E617AC1E38}"/>
    <hyperlink ref="E676" r:id="rId1345" display="https://www.google.com/maps/@40.434241,-89.062326,450m/data=!3m1!1e3!4m5!3m4!1s0x0:0x0!8m2!3d40.434241!4d-89.062326" xr:uid="{029BFCE8-D29E-435D-8BD1-9BDA71406859}"/>
    <hyperlink ref="F676" r:id="rId1346" display="https://www.bing.com/maps?cp=40.434241~-89.062326&amp;style=o&amp;lvl=18&amp;dir=0&amp;sp=point.40.434241_-89.062326_Towanda" xr:uid="{1369155A-587E-4D46-A875-434E89D16DCE}"/>
    <hyperlink ref="E677" r:id="rId1347" display="https://www.google.com/maps/@29.887194,-95.023655,450m/data=!3m1!1e3!4m5!3m4!1s0x0:0x0!8m2!3d29.887194!4d-95.023655" xr:uid="{B40624DD-CB61-42C5-B99F-C0E563159E5A}"/>
    <hyperlink ref="F677" r:id="rId1348" display="https://www.bing.com/maps?cp=29.887194~-95.023655&amp;style=o&amp;lvl=18&amp;dir=0&amp;sp=point.29.887194_-95.023655_Destiny Storage" xr:uid="{04C46542-EF7E-434A-B100-34CEC47CC262}"/>
    <hyperlink ref="E678" r:id="rId1349" display="https://www.google.com/maps/@41.934092,-84.734304,450m/data=!3m1!1e3!4m5!3m4!1s0x0:0x0!8m2!3d41.934092!4d-84.734304" xr:uid="{54C8E408-A089-4212-A397-7FCE9D6728EF}"/>
    <hyperlink ref="F678" r:id="rId1350" display="https://www.bing.com/maps?cp=41.934092~-84.734304&amp;style=o&amp;lvl=18&amp;dir=0&amp;sp=point.41.934092_-84.734304_Heartwood Solar" xr:uid="{7C003CF8-5180-42D1-AE23-7A9742B64F5D}"/>
    <hyperlink ref="E679" r:id="rId1351" display="https://www.google.com/maps/@33.457356,-97.289614,450m/data=!3m1!1e3!4m5!3m4!1s0x0:0x0!8m2!3d33.457356!4d-97.289614" xr:uid="{FF08D48C-AD2B-475B-A1A2-CD0CC84DCE44}"/>
    <hyperlink ref="F679" r:id="rId1352" display="https://www.bing.com/maps?cp=33.457356~-97.289614&amp;style=o&amp;lvl=18&amp;dir=0&amp;sp=point.33.457356_-97.289614_Compadre Solar" xr:uid="{2909CF74-A4FB-4C50-8934-9FA628266BD3}"/>
    <hyperlink ref="E680" r:id="rId1353" display="https://www.google.com/maps/@32.595070,-117.058610,450m/data=!3m1!1e3!4m5!3m4!1s0x0:0x0!8m2!3d32.595070!4d-117.058610" xr:uid="{89709D71-9A65-4360-9347-05C48DBA1823}"/>
    <hyperlink ref="F680" r:id="rId1354" display="https://www.bing.com/maps?cp=32.595070~-117.058610&amp;style=o&amp;lvl=18&amp;dir=0&amp;sp=point.32.595070_-117.058610_Chula Vista Energy Center 2" xr:uid="{88D0CD77-0827-4A95-8A54-B2106C90DD52}"/>
    <hyperlink ref="E681" r:id="rId1355" display="https://www.google.com/maps/@32.317562,-86.411229,450m/data=!3m1!1e3!4m5!3m4!1s0x0:0x0!8m2!3d32.317562!4d-86.411229" xr:uid="{C846899D-D5E8-44BC-8947-E22E5D6E5D78}"/>
    <hyperlink ref="F681" r:id="rId1356" display="https://www.bing.com/maps?cp=32.317562~-86.411229&amp;style=o&amp;lvl=18&amp;dir=0&amp;sp=point.32.317562_-86.411229_Old Hayneville Solar, LLC" xr:uid="{E4067EB5-E5FC-40DF-B58A-2325AC17DF01}"/>
    <hyperlink ref="E682" r:id="rId1357" display="https://www.google.com/maps/@36.254390,-95.397480,450m/data=!3m1!1e3!4m5!3m4!1s0x0:0x0!8m2!3d36.254390!4d-95.397480" xr:uid="{95610052-6259-4B5A-9C11-726746E6E498}"/>
    <hyperlink ref="F682" r:id="rId1358" display="https://www.bing.com/maps?cp=36.254390~-95.397480&amp;style=o&amp;lvl=18&amp;dir=0&amp;sp=point.36.254390_-95.397480_Huckleberry Solar" xr:uid="{334BFF21-70A6-477A-9101-64250789615D}"/>
    <hyperlink ref="E683" r:id="rId1359" display="https://www.google.com/maps/@41.971289,-87.954621,450m/data=!3m1!1e3!4m5!3m4!1s0x0:0x0!8m2!3d41.971289!4d-87.954621" xr:uid="{0D6ACE4B-190A-4FF3-B33C-D18D201D9A67}"/>
    <hyperlink ref="F683" r:id="rId1360" display="https://www.bing.com/maps?cp=41.971289~-87.954621&amp;style=o&amp;lvl=18&amp;dir=0&amp;sp=point.41.971289_-87.954621_Bensenville 2-SLCHI526" xr:uid="{95244A10-D743-405F-9C6F-0C730BF69E0F}"/>
    <hyperlink ref="E684" r:id="rId1361" display="https://www.google.com/maps/@41.923020,-87.916460,450m/data=!3m1!1e3!4m5!3m4!1s0x0:0x0!8m2!3d41.923020!4d-87.916460" xr:uid="{358889E8-7D68-49AB-A1CE-781792C75CA7}"/>
    <hyperlink ref="F684" r:id="rId1362" display="https://www.bing.com/maps?cp=41.923020~-87.916460&amp;style=o&amp;lvl=18&amp;dir=0&amp;sp=point.41.923020_-87.916460_Northlake 4-SLCHI304" xr:uid="{E585B5C6-BA4D-471A-9B8F-9C0F79E860A5}"/>
    <hyperlink ref="E685" r:id="rId1363" display="https://www.google.com/maps/@39.372000,-75.763000,450m/data=!3m1!1e3!4m5!3m4!1s0x0:0x0!8m2!3d39.372000!4d-75.763000" xr:uid="{CD953C98-A405-4E95-808A-2EB3331E1E74}"/>
    <hyperlink ref="F685" r:id="rId1364" display="https://www.bing.com/maps?cp=39.372000~-75.763000&amp;style=o&amp;lvl=18&amp;dir=0&amp;sp=point.39.372000_-75.763000_Maryland Line Road Solar" xr:uid="{535043F1-13F9-4C34-B0CA-5FD44025A997}"/>
    <hyperlink ref="E686" r:id="rId1365" display="https://www.google.com/maps/@34.646110,-82.030864,450m/data=!3m1!1e3!4m5!3m4!1s0x0:0x0!8m2!3d34.646110!4d-82.030864" xr:uid="{0593A4BB-BD86-4780-A4A1-9EC47532D635}"/>
    <hyperlink ref="F686" r:id="rId1366" display="https://www.bing.com/maps?cp=34.646110~-82.030864&amp;style=o&amp;lvl=18&amp;dir=0&amp;sp=point.34.646110_-82.030864_Beaverdam Renewable Energy Center" xr:uid="{C015F0B8-7405-4933-A480-6F95D4D6E2D1}"/>
    <hyperlink ref="E687" r:id="rId1367" display="https://www.google.com/maps/@33.843900,-118.224210,450m/data=!3m1!1e3!4m5!3m4!1s0x0:0x0!8m2!3d33.843900!4d-118.224210" xr:uid="{23B8AC38-0730-4C4F-B154-3CD43B959ABE}"/>
    <hyperlink ref="F687" r:id="rId1368" display="https://www.bing.com/maps?cp=33.843900~-118.224210&amp;style=o&amp;lvl=18&amp;dir=0&amp;sp=point.33.843900_-118.224210_South Bay Dis Ctr 6-SLLAX680" xr:uid="{15E79F73-E28E-4BBA-84B2-93B5649D3025}"/>
    <hyperlink ref="E688" r:id="rId1369" display="https://www.google.com/maps/@26.762014,-81.253022,450m/data=!3m1!1e3!4m5!3m4!1s0x0:0x0!8m2!3d26.762014!4d-81.253022" xr:uid="{2788CCB6-CE54-47D8-B425-9B1E8C921009}"/>
    <hyperlink ref="F688" r:id="rId1370" display="https://www.bing.com/maps?cp=26.762014~-81.253022&amp;style=o&amp;lvl=18&amp;dir=0&amp;sp=point.26.762014_-81.253022_Swamp Cabbage" xr:uid="{877B1216-F83C-4873-A335-945D882F4D4D}"/>
    <hyperlink ref="E689" r:id="rId1371" display="https://www.google.com/maps/@33.588334,-113.528266,450m/data=!3m1!1e3!4m5!3m4!1s0x0:0x0!8m2!3d33.588334!4d-113.528266" xr:uid="{B5C3816A-167B-4638-922F-84ECE01AEC20}"/>
    <hyperlink ref="F689" r:id="rId1372" display="https://www.bing.com/maps?cp=33.588334~-113.528266&amp;style=o&amp;lvl=18&amp;dir=0&amp;sp=point.33.588334_-113.528266_Centennial Flats" xr:uid="{BE9ECC9B-2CC7-475C-A689-CBE1B49D467C}"/>
    <hyperlink ref="E690" r:id="rId1373" display="https://www.google.com/maps/@33.588334,-113.528266,450m/data=!3m1!1e3!4m5!3m4!1s0x0:0x0!8m2!3d33.588334!4d-113.528266" xr:uid="{DEDECD33-C247-496B-A7C1-167F23141CB0}"/>
    <hyperlink ref="F690" r:id="rId1374" display="https://www.bing.com/maps?cp=33.588334~-113.528266&amp;style=o&amp;lvl=18&amp;dir=0&amp;sp=point.33.588334_-113.528266_Centennial Flats" xr:uid="{64215C1A-0F96-474C-AE6E-987FF93798F9}"/>
    <hyperlink ref="E691" r:id="rId1375" display="https://www.google.com/maps/@33.588334,-113.528266,450m/data=!3m1!1e3!4m5!3m4!1s0x0:0x0!8m2!3d33.588334!4d-113.528266" xr:uid="{A8C4E0DE-86B0-4490-91F3-4E09E204E883}"/>
    <hyperlink ref="F691" r:id="rId1376" display="https://www.bing.com/maps?cp=33.588334~-113.528266&amp;style=o&amp;lvl=18&amp;dir=0&amp;sp=point.33.588334_-113.528266_Centennial Flats" xr:uid="{61AB814F-F377-48D8-88D7-017EC00881C3}"/>
    <hyperlink ref="E692" r:id="rId1377" display="https://www.google.com/maps/@33.588334,-113.528266,450m/data=!3m1!1e3!4m5!3m4!1s0x0:0x0!8m2!3d33.588334!4d-113.528266" xr:uid="{5DCB6E1B-4D6B-4CD5-B809-B765AD5630DE}"/>
    <hyperlink ref="F692" r:id="rId1378" display="https://www.bing.com/maps?cp=33.588334~-113.528266&amp;style=o&amp;lvl=18&amp;dir=0&amp;sp=point.33.588334_-113.528266_Centennial Flats" xr:uid="{5A335524-1A24-401F-AC3A-899BBF4309A4}"/>
    <hyperlink ref="E693" r:id="rId1379" display="https://www.google.com/maps/@33.588334,-113.528266,450m/data=!3m1!1e3!4m5!3m4!1s0x0:0x0!8m2!3d33.588334!4d-113.528266" xr:uid="{9C5AC64E-B99D-40FD-861C-66BB0D631A07}"/>
    <hyperlink ref="F693" r:id="rId1380" display="https://www.bing.com/maps?cp=33.588334~-113.528266&amp;style=o&amp;lvl=18&amp;dir=0&amp;sp=point.33.588334_-113.528266_Centennial Flats" xr:uid="{858349C3-A72C-4720-95F5-D42A8D8A4DFD}"/>
    <hyperlink ref="E694" r:id="rId1381" display="https://www.google.com/maps/@33.588334,-113.528266,450m/data=!3m1!1e3!4m5!3m4!1s0x0:0x0!8m2!3d33.588334!4d-113.528266" xr:uid="{A63B4D5A-13F4-467D-B1E7-739966E66C82}"/>
    <hyperlink ref="F694" r:id="rId1382" display="https://www.bing.com/maps?cp=33.588334~-113.528266&amp;style=o&amp;lvl=18&amp;dir=0&amp;sp=point.33.588334_-113.528266_Centennial Flats" xr:uid="{562C76D7-8EE3-479A-AC1E-52F6E626CF78}"/>
    <hyperlink ref="E695" r:id="rId1383" display="https://www.google.com/maps/@37.000929,-120.664833,450m/data=!3m1!1e3!4m5!3m4!1s0x0:0x0!8m2!3d37.000929!4d-120.664833" xr:uid="{C4BD02F5-7771-4DB2-AF34-EE66D7E61059}"/>
    <hyperlink ref="F695" r:id="rId1384" display="https://www.bing.com/maps?cp=37.000929~-120.664833&amp;style=o&amp;lvl=18&amp;dir=0&amp;sp=point.37.000929_-120.664833_Merced 2 BESS" xr:uid="{A639161F-1C6C-46B9-9A0E-CE5FA23BB4A2}"/>
    <hyperlink ref="E696" r:id="rId1385" display="https://www.google.com/maps/@33.643544,-88.593978,450m/data=!3m1!1e3!4m5!3m4!1s0x0:0x0!8m2!3d33.643544!4d-88.593978" xr:uid="{0C51136A-25DC-483C-BFF5-D97BB8432098}"/>
    <hyperlink ref="F696" r:id="rId1386" display="https://www.bing.com/maps?cp=33.643544~-88.593978&amp;style=o&amp;lvl=18&amp;dir=0&amp;sp=point.33.643544_-88.593978_Optimist" xr:uid="{083A79E2-7182-4792-B3AA-55FBAE1EE358}"/>
    <hyperlink ref="E697" r:id="rId1387" display="https://www.google.com/maps/@33.643544,-88.593978,450m/data=!3m1!1e3!4m5!3m4!1s0x0:0x0!8m2!3d33.643544!4d-88.593978" xr:uid="{3D5D46D7-0327-46AD-8EC8-0E2FB6081095}"/>
    <hyperlink ref="F697" r:id="rId1388" display="https://www.bing.com/maps?cp=33.643544~-88.593978&amp;style=o&amp;lvl=18&amp;dir=0&amp;sp=point.33.643544_-88.593978_Optimist" xr:uid="{4F4146AC-C973-4D2F-AF18-2EBB29CE2F02}"/>
    <hyperlink ref="E698" r:id="rId1389" display="https://www.google.com/maps/@31.995000,-83.544000,450m/data=!3m1!1e3!4m5!3m4!1s0x0:0x0!8m2!3d31.995000!4d-83.544000" xr:uid="{4E66CE76-BECA-4F95-8DF1-457749DD21F5}"/>
    <hyperlink ref="F698" r:id="rId1390" display="https://www.bing.com/maps?cp=31.995000~-83.544000&amp;style=o&amp;lvl=18&amp;dir=0&amp;sp=point.31.995000_-83.544000_Pineview Solar, LLC" xr:uid="{563E193C-97A3-4C90-A952-5DBAC73FF65C}"/>
    <hyperlink ref="E699" r:id="rId1391" display="https://www.google.com/maps/@35.600000,-119.582350,450m/data=!3m1!1e3!4m5!3m4!1s0x0:0x0!8m2!3d35.600000!4d-119.582350" xr:uid="{A4901ED2-034A-40CB-A417-D481656D5D6C}"/>
    <hyperlink ref="F699" r:id="rId1392" display="https://www.bing.com/maps?cp=35.600000~-119.582350&amp;style=o&amp;lvl=18&amp;dir=0&amp;sp=point.35.600000_-119.582350_Flying Goose" xr:uid="{17204DEB-F9E2-4ABD-B4A8-6A8C4940960C}"/>
    <hyperlink ref="E700" r:id="rId1393" display="https://www.google.com/maps/@33.981421,-118.136084,450m/data=!3m1!1e3!4m5!3m4!1s0x0:0x0!8m2!3d33.981421!4d-118.136084" xr:uid="{C5DD06EE-79EE-49AB-95D8-DEEBFB4EB1FB}"/>
    <hyperlink ref="F700" r:id="rId1394" display="https://www.bing.com/maps?cp=33.981421~-118.136084&amp;style=o&amp;lvl=18&amp;dir=0&amp;sp=point.33.981421_-118.136084_JFC Slauson - SLLAX071" xr:uid="{8F436C7C-8C57-4F38-BAC1-847846EA106E}"/>
    <hyperlink ref="E701" r:id="rId1395" display="https://www.google.com/maps/@33.843900,-118.224210,450m/data=!3m1!1e3!4m5!3m4!1s0x0:0x0!8m2!3d33.843900!4d-118.224210" xr:uid="{98FD03F1-77FD-405C-A70D-F08B6CA4CF1F}"/>
    <hyperlink ref="F701" r:id="rId1396" display="https://www.bing.com/maps?cp=33.843900~-118.224210&amp;style=o&amp;lvl=18&amp;dir=0&amp;sp=point.33.843900_-118.224210_Fordyce - SLLAX680" xr:uid="{D04FB5C5-AB62-4DCA-A8B9-80D61676C9D0}"/>
    <hyperlink ref="E702" r:id="rId1397" display="https://www.google.com/maps/@27.832062,-80.682070,450m/data=!3m1!1e3!4m5!3m4!1s0x0:0x0!8m2!3d27.832062!4d-80.682070" xr:uid="{DB00A52A-C2CC-48C3-8EC2-EA0015C5B212}"/>
    <hyperlink ref="F702" r:id="rId1398" display="https://www.bing.com/maps?cp=27.832062~-80.682070&amp;style=o&amp;lvl=18&amp;dir=0&amp;sp=point.27.832062_-80.682070_Mallard" xr:uid="{08BD601C-DF59-45AA-B7B6-C856C4039130}"/>
    <hyperlink ref="E703" r:id="rId1399" display="https://www.google.com/maps/@30.443398,-85.261804,450m/data=!3m1!1e3!4m5!3m4!1s0x0:0x0!8m2!3d30.443398!4d-85.261804" xr:uid="{210A774A-5FE7-421B-A86E-E9F19D4CD2AC}"/>
    <hyperlink ref="F703" r:id="rId1400" display="https://www.bing.com/maps?cp=30.443398~-85.261804&amp;style=o&amp;lvl=18&amp;dir=0&amp;sp=point.30.443398_-85.261804_Big Brook" xr:uid="{13998695-C17D-4AA0-BF98-7E887AEBAB75}"/>
    <hyperlink ref="E704" r:id="rId1401" display="https://www.google.com/maps/@27.389575,-82.098881,450m/data=!3m1!1e3!4m5!3m4!1s0x0:0x0!8m2!3d27.389575!4d-82.098881" xr:uid="{0D1C4C84-3BF8-4E72-B6E9-046703244FE1}"/>
    <hyperlink ref="F704" r:id="rId1402" display="https://www.bing.com/maps?cp=27.389575~-82.098881&amp;style=o&amp;lvl=18&amp;dir=0&amp;sp=point.27.389575_-82.098881_Flatford" xr:uid="{0A401FAA-18D4-4616-B526-54857D17E792}"/>
    <hyperlink ref="E705" r:id="rId1403" display="https://www.google.com/maps/@26.480745,-81.491892,450m/data=!3m1!1e3!4m5!3m4!1s0x0:0x0!8m2!3d26.480745!4d-81.491892" xr:uid="{098E61CB-92BF-4575-A623-EE9C4D10829C}"/>
    <hyperlink ref="F705" r:id="rId1404" display="https://www.bing.com/maps?cp=26.480745~-81.491892&amp;style=o&amp;lvl=18&amp;dir=0&amp;sp=point.26.480745_-81.491892_Goldenrod" xr:uid="{3D141442-5BB5-4CD7-B6AD-6BE2EBEC24CF}"/>
    <hyperlink ref="E706" r:id="rId1405" display="https://www.google.com/maps/@30.989842,-97.149822,450m/data=!3m1!1e3!4m5!3m4!1s0x0:0x0!8m2!3d30.989842!4d-97.149822" xr:uid="{F376744B-C7A9-4C3A-B51B-5E1F6F67C7CE}"/>
    <hyperlink ref="F706" r:id="rId1406" display="https://www.bing.com/maps?cp=30.989842~-97.149822&amp;style=o&amp;lvl=18&amp;dir=0&amp;sp=point.30.989842_-97.149822_Hermes Solar PV" xr:uid="{C0206460-F9D8-43E5-81F6-777B4BAF0F9D}"/>
    <hyperlink ref="E707" r:id="rId1407" display="https://www.google.com/maps/@30.981595,-97.142896,450m/data=!3m1!1e3!4m5!3m4!1s0x0:0x0!8m2!3d30.981595!4d-97.142896" xr:uid="{39D56CAE-EC74-4981-AA9B-8DCE2AF946C5}"/>
    <hyperlink ref="F707" r:id="rId1408" display="https://www.bing.com/maps?cp=30.981595~-97.142896&amp;style=o&amp;lvl=18&amp;dir=0&amp;sp=point.30.981595_-97.142896_Hermes Storage BESS" xr:uid="{4A34EEC0-267B-4FD5-B743-B15B8E8C0998}"/>
    <hyperlink ref="E708" r:id="rId1409" display="https://www.google.com/maps/@41.412805,-80.432454,450m/data=!3m1!1e3!4m5!3m4!1s0x0:0x0!8m2!3d41.412805!4d-80.432454" xr:uid="{37AE711C-BAEF-4802-88CD-67A04379D03B}"/>
    <hyperlink ref="F708" r:id="rId1410" display="https://www.bing.com/maps?cp=41.412805~-80.432454&amp;style=o&amp;lvl=18&amp;dir=0&amp;sp=point.41.412805_-80.432454_MC Solar LLC" xr:uid="{DBDED842-0737-42A4-8576-C547CC9B5C43}"/>
    <hyperlink ref="E709" r:id="rId1411" display="https://www.google.com/maps/@37.758343,-89.057482,450m/data=!3m1!1e3!4m5!3m4!1s0x0:0x0!8m2!3d37.758343!4d-89.057482" xr:uid="{C3A7C564-9D5E-4C3D-996F-E62DF0AB0FB8}"/>
    <hyperlink ref="F709" r:id="rId1412" display="https://www.bing.com/maps?cp=37.758343~-89.057482&amp;style=o&amp;lvl=18&amp;dir=0&amp;sp=point.37.758343_-89.057482_SV CSG Corbell" xr:uid="{9421EEAD-77E6-4C5D-93E2-FCF376D1C956}"/>
    <hyperlink ref="E710" r:id="rId1413" display="https://www.google.com/maps/@40.217963,-75.298823,450m/data=!3m1!1e3!4m5!3m4!1s0x0:0x0!8m2!3d40.217963!4d-75.298823" xr:uid="{6832E4B6-909D-4718-B777-F5A5091D7D5A}"/>
    <hyperlink ref="F710" r:id="rId1414" display="https://www.bing.com/maps?cp=40.217963~-75.298823&amp;style=o&amp;lvl=18&amp;dir=0&amp;sp=point.40.217963_-75.298823_West Point (PA)" xr:uid="{754192E8-5F1F-4CEF-8376-EF868050F422}"/>
    <hyperlink ref="E711" r:id="rId1415" display="https://www.google.com/maps/@40.093930,-89.420400,450m/data=!3m1!1e3!4m5!3m4!1s0x0:0x0!8m2!3d40.093930!4d-89.420400" xr:uid="{83875C96-419F-457A-8B5D-0EF8D8BC3DC1}"/>
    <hyperlink ref="F711" r:id="rId1416" display="https://www.bing.com/maps?cp=40.093930~-89.420400&amp;style=o&amp;lvl=18&amp;dir=0&amp;sp=point.40.093930_-89.420400_Mulligan Solar, LLC" xr:uid="{05E966A2-AF56-4A12-8150-41B698A42605}"/>
    <hyperlink ref="E712" r:id="rId1417" display="https://www.google.com/maps/@41.044220,-84.509809,450m/data=!3m1!1e3!4m5!3m4!1s0x0:0x0!8m2!3d41.044220!4d-84.509809" xr:uid="{686B201D-65D2-4555-A93B-C93C1257C2D2}"/>
    <hyperlink ref="F712" r:id="rId1418" display="https://www.bing.com/maps?cp=41.044220~-84.509809&amp;style=o&amp;lvl=18&amp;dir=0&amp;sp=point.41.044220_-84.509809_Grover Hill Wind, LLC" xr:uid="{FACA7818-7200-402D-B6F1-4EFD4A026B6A}"/>
    <hyperlink ref="E713" r:id="rId1419" display="https://www.google.com/maps/@32.314780,-107.677988,450m/data=!3m1!1e3!4m5!3m4!1s0x0:0x0!8m2!3d32.314780!4d-107.677988" xr:uid="{EFEDFE70-7E29-4AEA-A821-F1A2979D08B5}"/>
    <hyperlink ref="F713" r:id="rId1420" display="https://www.bing.com/maps?cp=32.314780~-107.677988&amp;style=o&amp;lvl=18&amp;dir=0&amp;sp=point.32.314780_-107.677988_Solar PV Development NM 18 II LLC" xr:uid="{3D510C39-F6EA-4B36-8E26-08FF3C5E1096}"/>
    <hyperlink ref="E714" r:id="rId1421" display="https://www.google.com/maps/@39.414779,-104.448051,450m/data=!3m1!1e3!4m5!3m4!1s0x0:0x0!8m2!3d39.414779!4d-104.448051" xr:uid="{34BFF3E3-B9B2-4056-A17A-A044161F9361}"/>
    <hyperlink ref="F714" r:id="rId1422" display="https://www.bing.com/maps?cp=39.414779~-104.448051&amp;style=o&amp;lvl=18&amp;dir=0&amp;sp=point.39.414779_-104.448051_Sundance (CO)" xr:uid="{D8FF9A27-DC3C-41AF-AADF-1FCA9BCD01B2}"/>
    <hyperlink ref="E715" r:id="rId1423" display="https://www.google.com/maps/@43.683580,-84.785210,450m/data=!3m1!1e3!4m5!3m4!1s0x0:0x0!8m2!3d43.683580!4d-84.785210" xr:uid="{0584DFA1-DBEE-4427-8E0B-69F6B0D00850}"/>
    <hyperlink ref="F715" r:id="rId1424" display="https://www.bing.com/maps?cp=43.683580~-84.785210&amp;style=o&amp;lvl=18&amp;dir=0&amp;sp=point.43.683580_-84.785210_Mission Road Solar Park" xr:uid="{ADA1C4CF-E4B3-4EA5-87EE-E2DC48E1B4C0}"/>
    <hyperlink ref="E716" r:id="rId1425" display="https://www.google.com/maps/@38.371180,-84.257800,450m/data=!3m1!1e3!4m5!3m4!1s0x0:0x0!8m2!3d38.371180!4d-84.257800" xr:uid="{3AF57CCD-DAA6-420D-B830-BB19C36DE3C7}"/>
    <hyperlink ref="F716" r:id="rId1426" display="https://www.bing.com/maps?cp=38.371180~-84.257800&amp;style=o&amp;lvl=18&amp;dir=0&amp;sp=point.38.371180_-84.257800_Blue Moon" xr:uid="{EA983F85-B0BE-4515-A905-FFEC6CC09C2D}"/>
    <hyperlink ref="E717" r:id="rId1427" display="https://www.google.com/maps/@38.616069,-78.686353,450m/data=!3m1!1e3!4m5!3m4!1s0x0:0x0!8m2!3d38.616069!4d-78.686353" xr:uid="{7F5D1F02-DDD2-4D6A-A5D3-BCBECA036140}"/>
    <hyperlink ref="F717" r:id="rId1428" display="https://www.bing.com/maps?cp=38.616069~-78.686353&amp;style=o&amp;lvl=18&amp;dir=0&amp;sp=point.38.616069_-78.686353_Prospect Power BESS" xr:uid="{E604280F-8870-477E-8641-E2DB1BD8C847}"/>
    <hyperlink ref="E718" r:id="rId1429" display="https://www.google.com/maps/@41.988417,-87.948944,450m/data=!3m1!1e3!4m5!3m4!1s0x0:0x0!8m2!3d41.988417!4d-87.948944" xr:uid="{DC9E7876-2679-4DAE-B532-3C04E2091223}"/>
    <hyperlink ref="F718" r:id="rId1430" display="https://www.bing.com/maps?cp=41.988417~-87.948944&amp;style=o&amp;lvl=18&amp;dir=0&amp;sp=point.41.988417_-87.948944_Bensenville Ind Park 12-SLCHI412" xr:uid="{B479582A-7CAB-4010-8EEB-40DE30E88479}"/>
    <hyperlink ref="E719" r:id="rId1431" display="https://www.google.com/maps/@41.984648,-87.947670,450m/data=!3m1!1e3!4m5!3m4!1s0x0:0x0!8m2!3d41.984648!4d-87.947670" xr:uid="{9276FC68-525B-4354-8E47-1AEAA837ABAB}"/>
    <hyperlink ref="F719" r:id="rId1432" display="https://www.bing.com/maps?cp=41.984648~-87.947670&amp;style=o&amp;lvl=18&amp;dir=0&amp;sp=point.41.984648_-87.947670_Bensenville Ind Park 6-SLCHI406" xr:uid="{67AA7CDE-3484-49BD-9854-B6333D525AF6}"/>
    <hyperlink ref="E720" r:id="rId1433" display="https://www.google.com/maps/@41.700530,-88.027440,450m/data=!3m1!1e3!4m5!3m4!1s0x0:0x0!8m2!3d41.700530!4d-88.027440" xr:uid="{F5D1CDCD-CE66-45FD-BD00-3EE1D5ADDBF8}"/>
    <hyperlink ref="F720" r:id="rId1434" display="https://www.bing.com/maps?cp=41.700530~-88.027440&amp;style=o&amp;lvl=18&amp;dir=0&amp;sp=point.41.700530_-88.027440_Internationale Ctr 11-SLCHI321" xr:uid="{35F964EC-0029-4A05-9D52-C7EEB069EBB5}"/>
    <hyperlink ref="E721" r:id="rId1435" display="https://www.google.com/maps/@34.324977,-84.328900,450m/data=!3m1!1e3!4m5!3m4!1s0x0:0x0!8m2!3d34.324977!4d-84.328900" xr:uid="{5832440A-B636-45C1-8FF7-D0693C53756F}"/>
    <hyperlink ref="F721" r:id="rId1436" display="https://www.bing.com/maps?cp=34.324977~-84.328900&amp;style=o&amp;lvl=18&amp;dir=0&amp;sp=point.34.324977_-84.328900_McGrau Ford Battery Storage Facility" xr:uid="{1DEE4482-57EC-484E-A4F3-B1252BE65C8F}"/>
    <hyperlink ref="E722" r:id="rId1437" display="https://www.google.com/maps/@37.693889,-99.986389,450m/data=!3m1!1e3!4m5!3m4!1s0x0:0x0!8m2!3d37.693889!4d-99.986389" xr:uid="{454F2615-8FC8-4290-BA20-737D35723F51}"/>
    <hyperlink ref="F722" r:id="rId1438" display="https://www.bing.com/maps?cp=37.693889~-99.986389&amp;style=o&amp;lvl=18&amp;dir=0&amp;sp=point.37.693889_-99.986389_Boot Hill Solar" xr:uid="{8152225B-5EFD-428C-AA2C-207800E54318}"/>
    <hyperlink ref="E723" r:id="rId1439" display="https://www.google.com/maps/@38.692248,-87.287720,450m/data=!3m1!1e3!4m5!3m4!1s0x0:0x0!8m2!3d38.692248!4d-87.287720" xr:uid="{01216395-98D3-4384-96EF-C38271766745}"/>
    <hyperlink ref="F723" r:id="rId1440" display="https://www.bing.com/maps?cp=38.692248~-87.287720&amp;style=o&amp;lvl=18&amp;dir=0&amp;sp=point.38.692248_-87.287720_Wheatland" xr:uid="{38290424-D115-4CDA-98B1-768B9057AEC0}"/>
    <hyperlink ref="E724" r:id="rId1441" display="https://www.google.com/maps/@38.605600,-90.070500,450m/data=!3m1!1e3!4m5!3m4!1s0x0:0x0!8m2!3d38.605600!4d-90.070500" xr:uid="{D473C2BE-7F83-42FA-B68E-A248C4536596}"/>
    <hyperlink ref="F724" r:id="rId1442" display="https://www.bing.com/maps?cp=38.605600~-90.070500&amp;style=o&amp;lvl=18&amp;dir=0&amp;sp=point.38.605600_-90.070500_SV CSG East St Louis" xr:uid="{EDC141EA-22CC-486F-BAAD-643517BC8EC7}"/>
    <hyperlink ref="E725" r:id="rId1443" display="https://www.google.com/maps/@21.899583,-159.585042,450m/data=!3m1!1e3!4m5!3m4!1s0x0:0x0!8m2!3d21.899583!4d-159.585042" xr:uid="{884F700F-17DD-40B5-8CDA-D4C8063E49F7}"/>
    <hyperlink ref="F725" r:id="rId1444" display="https://www.bing.com/maps?cp=21.899583~-159.585042&amp;style=o&amp;lvl=18&amp;dir=0&amp;sp=point.21.899583_-159.585042_Port Allen (HI)" xr:uid="{623DF8CA-8269-47A9-A95F-CE6FEC07B022}"/>
    <hyperlink ref="E726" r:id="rId1445" display="https://www.google.com/maps/@32.928500,-111.589900,450m/data=!3m1!1e3!4m5!3m4!1s0x0:0x0!8m2!3d32.928500!4d-111.589900" xr:uid="{12963674-5E00-40E8-99E1-B18509831B6D}"/>
    <hyperlink ref="F726" r:id="rId1446" display="https://www.bing.com/maps?cp=32.928500~-111.589900&amp;style=o&amp;lvl=18&amp;dir=0&amp;sp=point.32.928500_-111.589900_Sundance" xr:uid="{BD381686-A2CC-4B31-AB02-8E621BD4C3B1}"/>
    <hyperlink ref="E727" r:id="rId1447" display="https://www.google.com/maps/@32.928500,-111.589900,450m/data=!3m1!1e3!4m5!3m4!1s0x0:0x0!8m2!3d32.928500!4d-111.589900" xr:uid="{C8C28EB3-C32C-48B9-8284-2922EBD42B33}"/>
    <hyperlink ref="F727" r:id="rId1448" display="https://www.bing.com/maps?cp=32.928500~-111.589900&amp;style=o&amp;lvl=18&amp;dir=0&amp;sp=point.32.928500_-111.589900_Sundance" xr:uid="{7BE865C1-E990-498C-9B59-F4A7753BF0B4}"/>
    <hyperlink ref="E728" r:id="rId1449" display="https://www.google.com/maps/@22.131667,-159.303056,450m/data=!3m1!1e3!4m5!3m4!1s0x0:0x0!8m2!3d22.131667!4d-159.303056" xr:uid="{2286F20B-D969-442D-BC4E-19BD62409DE5}"/>
    <hyperlink ref="F728" r:id="rId1450" display="https://www.bing.com/maps?cp=22.131667~-159.303056&amp;style=o&amp;lvl=18&amp;dir=0&amp;sp=point.22.131667_-159.303056_KRS I Anahola Solar Hybrid" xr:uid="{1F5DF8CB-DBA6-4B65-8601-C129A6E40D71}"/>
    <hyperlink ref="E729" r:id="rId1451" display="https://www.google.com/maps/@21.900833,-159.450000,450m/data=!3m1!1e3!4m5!3m4!1s0x0:0x0!8m2!3d21.900833!4d-159.450000" xr:uid="{15F8E49C-EDCC-4340-8011-C0E29E3981E6}"/>
    <hyperlink ref="F729" r:id="rId1452" display="https://www.bing.com/maps?cp=21.900833~-159.450000&amp;style=o&amp;lvl=18&amp;dir=0&amp;sp=point.21.900833_-159.450000_KRS II Koloa Solar" xr:uid="{8ED75AD2-5CE2-404A-8F91-F4E03EB57204}"/>
    <hyperlink ref="E730" r:id="rId1453" display="https://www.google.com/maps/@32.681222,-83.616387,450m/data=!3m1!1e3!4m5!3m4!1s0x0:0x0!8m2!3d32.681222!4d-83.616387" xr:uid="{80DDA69C-DE64-497F-875A-B3DDB6553F4E}"/>
    <hyperlink ref="F730" r:id="rId1454" display="https://www.bing.com/maps?cp=32.681222~-83.616387&amp;style=o&amp;lvl=18&amp;dir=0&amp;sp=point.32.681222_-83.616387_Robins Air Force Base Solar" xr:uid="{85F1E035-F46B-4591-92B4-D9AC0A112518}"/>
    <hyperlink ref="E731" r:id="rId1455" display="https://www.google.com/maps/@30.957400,-83.222900,450m/data=!3m1!1e3!4m5!3m4!1s0x0:0x0!8m2!3d30.957400!4d-83.222900" xr:uid="{580B59B2-CD9C-41EC-A3C3-65929AEC4587}"/>
    <hyperlink ref="F731" r:id="rId1456" display="https://www.bing.com/maps?cp=30.957400~-83.222900&amp;style=o&amp;lvl=18&amp;dir=0&amp;sp=point.30.957400_-83.222900_Moody Air Force Base Solar" xr:uid="{B3EB4968-E79E-41BB-B9C6-F65F9AF37715}"/>
    <hyperlink ref="E732" r:id="rId1457" display="https://www.google.com/maps/@35.414719,-97.373445,450m/data=!3m1!1e3!4m5!3m4!1s0x0:0x0!8m2!3d35.414719!4d-97.373445" xr:uid="{BA634634-32D1-4A1E-AFFA-4531EC6D0B68}"/>
    <hyperlink ref="F732" r:id="rId1458" display="https://www.bing.com/maps?cp=35.414719~-97.373445&amp;style=o&amp;lvl=18&amp;dir=0&amp;sp=point.35.414719_-97.373445_Tinker" xr:uid="{3078037B-ECCC-46EF-B468-1D6C596BCCB7}"/>
    <hyperlink ref="E733" r:id="rId1459" display="https://www.google.com/maps/@35.414719,-97.373445,450m/data=!3m1!1e3!4m5!3m4!1s0x0:0x0!8m2!3d35.414719!4d-97.373445" xr:uid="{23B1A410-9C5A-42A7-8B37-67D4A6A0CCB0}"/>
    <hyperlink ref="F733" r:id="rId1460" display="https://www.bing.com/maps?cp=35.414719~-97.373445&amp;style=o&amp;lvl=18&amp;dir=0&amp;sp=point.35.414719_-97.373445_Tinker" xr:uid="{9832C4F9-6002-495C-8876-2B5B6BD73A58}"/>
    <hyperlink ref="E734" r:id="rId1461" display="https://www.google.com/maps/@42.174611,-72.017862,450m/data=!3m1!1e3!4m5!3m4!1s0x0:0x0!8m2!3d42.174611!4d-72.017862" xr:uid="{1A813A17-718B-43BB-B553-70DCA35C7E4C}"/>
    <hyperlink ref="F734" r:id="rId1462" display="https://www.bing.com/maps?cp=42.174611~-72.017862&amp;style=o&amp;lvl=18&amp;dir=0&amp;sp=point.42.174611_-72.017862_Sturbridge Road Solar" xr:uid="{A063D01E-BE56-45DD-9FF6-BA916D28015D}"/>
    <hyperlink ref="E735" r:id="rId1463" display="https://www.google.com/maps/@37.756292,-121.148144,450m/data=!3m1!1e3!4m5!3m4!1s0x0:0x0!8m2!3d37.756292!4d-121.148144" xr:uid="{64B06751-3C52-486F-A114-05FD281C44BB}"/>
    <hyperlink ref="F735" r:id="rId1464" display="https://www.bing.com/maps?cp=37.756292~-121.148144&amp;style=o&amp;lvl=18&amp;dir=0&amp;sp=point.37.756292_-121.148144_Noosa Energy Storage LLC" xr:uid="{8A2F15E5-EC7A-4C55-A958-D6912AF79F4F}"/>
    <hyperlink ref="E736" r:id="rId1465" display="https://www.google.com/maps/@38.904641,-76.688773,450m/data=!3m1!1e3!4m5!3m4!1s0x0:0x0!8m2!3d38.904641!4d-76.688773" xr:uid="{B89A71A0-A2D6-4415-812D-EF5FDC0A2EB0}"/>
    <hyperlink ref="F736" r:id="rId1466" display="https://www.bing.com/maps?cp=38.904641~-76.688773&amp;style=o&amp;lvl=18&amp;dir=0&amp;sp=point.38.904641_-76.688773_City of Bowie" xr:uid="{99C85733-E37B-463F-BEC8-30936861EEC2}"/>
    <hyperlink ref="E737" r:id="rId1467" display="https://www.google.com/maps/@38.936100,-88.278100,450m/data=!3m1!1e3!4m5!3m4!1s0x0:0x0!8m2!3d38.936100!4d-88.278100" xr:uid="{A70B35B5-2465-4061-BC22-298C19604E70}"/>
    <hyperlink ref="F737" r:id="rId1468" display="https://www.bing.com/maps?cp=38.936100~-88.278100&amp;style=o&amp;lvl=18&amp;dir=0&amp;sp=point.38.936100_-88.278100_Newton Solar BESS LLC" xr:uid="{1F487F33-3D5F-4C66-8945-5AAF8F42A9C1}"/>
    <hyperlink ref="E738" r:id="rId1469" display="https://www.google.com/maps/@38.936100,-88.278100,450m/data=!3m1!1e3!4m5!3m4!1s0x0:0x0!8m2!3d38.936100!4d-88.278100" xr:uid="{87EC913D-84CF-42E4-B241-2E7A722F3F39}"/>
    <hyperlink ref="F738" r:id="rId1470" display="https://www.bing.com/maps?cp=38.936100~-88.278100&amp;style=o&amp;lvl=18&amp;dir=0&amp;sp=point.38.936100_-88.278100_Newton Solar BESS LLC" xr:uid="{9B26B4DA-8A6D-49CA-85CE-57AB24CF65F0}"/>
    <hyperlink ref="E739" r:id="rId1471" display="https://www.google.com/maps/@41.902261,-71.911538,450m/data=!3m1!1e3!4m5!3m4!1s0x0:0x0!8m2!3d41.902261!4d-71.911538" xr:uid="{154FE0C5-8F81-49B9-BBA4-136EE3C952FD}"/>
    <hyperlink ref="F739" r:id="rId1472" display="https://www.bing.com/maps?cp=41.902261~-71.911538&amp;style=o&amp;lvl=18&amp;dir=0&amp;sp=point.41.902261_-71.911538_Putnam Meadow Solar Station" xr:uid="{5AD30FC8-934A-4312-B16B-2656109F706E}"/>
    <hyperlink ref="E740" r:id="rId1473" display="https://www.google.com/maps/@32.933958,-117.037986,450m/data=!3m1!1e3!4m5!3m4!1s0x0:0x0!8m2!3d32.933958!4d-117.037986" xr:uid="{A7722615-1A13-4F4E-BEB7-3F6DCA41F72C}"/>
    <hyperlink ref="F740" r:id="rId1474" display="https://www.bing.com/maps?cp=32.933958~-117.037986&amp;style=o&amp;lvl=18&amp;dir=0&amp;sp=point.32.933958_-117.037986_Nighthawk Energy Storage, LLC" xr:uid="{6718B375-2A0B-47B8-90BD-0E0F46BC2830}"/>
    <hyperlink ref="E741" r:id="rId1475" display="https://www.google.com/maps/@46.528840,-119.979220,450m/data=!3m1!1e3!4m5!3m4!1s0x0:0x0!8m2!3d46.528840!4d-119.979220" xr:uid="{E9E0708A-9EED-4BAB-9771-CE6869D7D7D3}"/>
    <hyperlink ref="F741" r:id="rId1476" display="https://www.bing.com/maps?cp=46.528840~-119.979220&amp;style=o&amp;lvl=18&amp;dir=0&amp;sp=point.46.528840_-119.979220_Ostrea Solar, LLC" xr:uid="{45541E97-A180-4F8C-AA7D-326AD0F731CF}"/>
    <hyperlink ref="E742" r:id="rId1477" display="https://www.google.com/maps/@31.738177,-98.213739,450m/data=!3m1!1e3!4m5!3m4!1s0x0:0x0!8m2!3d31.738177!4d-98.213739" xr:uid="{EDEA8230-711B-4E08-BE6C-9A9002F38BE8}"/>
    <hyperlink ref="F742" r:id="rId1478" display="https://www.bing.com/maps?cp=31.738177~-98.213739&amp;style=o&amp;lvl=18&amp;dir=0&amp;sp=point.31.738177_-98.213739_Grizzly Ridge Solar" xr:uid="{BB50A0DA-CA2E-4367-BC7C-44AA6FC0FB8A}"/>
    <hyperlink ref="E743" r:id="rId1479" display="https://www.google.com/maps/@38.264271,-87.001889,450m/data=!3m1!1e3!4m5!3m4!1s0x0:0x0!8m2!3d38.264271!4d-87.001889" xr:uid="{B4F1F9D5-A413-44E1-82E3-4ACDEA29B6FA}"/>
    <hyperlink ref="F743" r:id="rId1480" display="https://www.bing.com/maps?cp=38.264271~-87.001889&amp;style=o&amp;lvl=18&amp;dir=0&amp;sp=point.38.264271_-87.001889_Crossvine Solar" xr:uid="{40153A38-6D5B-4FCA-89AD-04225D8E71EC}"/>
    <hyperlink ref="E744" r:id="rId1481" display="https://www.google.com/maps/@34.350994,-100.049306,450m/data=!3m1!1e3!4m5!3m4!1s0x0:0x0!8m2!3d34.350994!4d-100.049306" xr:uid="{C3DBF79B-87B4-4FDD-A5DC-F3FAE1A057F0}"/>
    <hyperlink ref="F744" r:id="rId1482" display="https://www.bing.com/maps?cp=34.350994~-100.049306&amp;style=o&amp;lvl=18&amp;dir=0&amp;sp=point.34.350994_-100.049306_Fagus Solar Park" xr:uid="{DF45A2BC-18F5-4239-8402-C037CC56534C}"/>
    <hyperlink ref="E745" r:id="rId1483" display="https://www.google.com/maps/@32.314780,-107.677988,450m/data=!3m1!1e3!4m5!3m4!1s0x0:0x0!8m2!3d32.314780!4d-107.677988" xr:uid="{E80FD07C-D5C9-4495-B859-7AF6FAF46B5F}"/>
    <hyperlink ref="F745" r:id="rId1484" display="https://www.bing.com/maps?cp=32.314780~-107.677988&amp;style=o&amp;lvl=18&amp;dir=0&amp;sp=point.32.314780_-107.677988_Carne Energy Storage, LLC" xr:uid="{AF9B4192-3715-40CC-AF1F-9577B9898EC3}"/>
    <hyperlink ref="E746" r:id="rId1485" display="https://www.google.com/maps/@42.124423,-83.185708,450m/data=!3m1!1e3!4m5!3m4!1s0x0:0x0!8m2!3d42.124423!4d-83.185708" xr:uid="{E1A4FF57-C9C7-4164-85ED-1C58C9B3E42A}"/>
    <hyperlink ref="F746" r:id="rId1486" display="https://www.bing.com/maps?cp=42.124423~-83.185708&amp;style=o&amp;lvl=18&amp;dir=0&amp;sp=point.42.124423_-83.185708_Trenton Channel Energy Center" xr:uid="{15ACDD30-31F2-497A-85BD-783E5F686295}"/>
    <hyperlink ref="E747" r:id="rId1487" display="https://www.google.com/maps/@31.656605,-110.413407,450m/data=!3m1!1e3!4m5!3m4!1s0x0:0x0!8m2!3d31.656605!4d-110.413407" xr:uid="{B33B6822-489D-4F78-8330-FDD4478E871D}"/>
    <hyperlink ref="F747" r:id="rId1488" display="https://www.bing.com/maps?cp=31.656605~-110.413407&amp;style=o&amp;lvl=18&amp;dir=0&amp;sp=point.31.656605_-110.413407_Babacomari Solar" xr:uid="{202B9128-E89D-4DD7-BD2D-FA75F4770397}"/>
    <hyperlink ref="E748" r:id="rId1489" display="https://www.google.com/maps/@39.520800,-88.420100,450m/data=!3m1!1e3!4m5!3m4!1s0x0:0x0!8m2!3d39.520800!4d-88.420100" xr:uid="{9A288CF5-A326-4E47-BA7B-C4895E9E9AF1}"/>
    <hyperlink ref="F748" r:id="rId1490" display="https://www.bing.com/maps?cp=39.520800~-88.420100&amp;style=o&amp;lvl=18&amp;dir=0&amp;sp=point.39.520800_-88.420100_Cooks Mill PV I" xr:uid="{3E7874E0-AD39-4B52-AF3B-8FB74225DA0E}"/>
    <hyperlink ref="E749" r:id="rId1491" display="https://www.google.com/maps/@35.389000,-90.754620,450m/data=!3m1!1e3!4m5!3m4!1s0x0:0x0!8m2!3d35.389000!4d-90.754620" xr:uid="{4F3F765E-9237-4E7A-A663-695E490DEA4B}"/>
    <hyperlink ref="F749" r:id="rId1492" display="https://www.bing.com/maps?cp=35.389000~-90.754620&amp;style=o&amp;lvl=18&amp;dir=0&amp;sp=point.35.389000_-90.754620_Cherry Valley PV I" xr:uid="{0C3744E5-9C5B-4502-8EB2-9831654BC12C}"/>
    <hyperlink ref="E750" r:id="rId1493" display="https://www.google.com/maps/@36.290054,-95.426541,450m/data=!3m1!1e3!4m5!3m4!1s0x0:0x0!8m2!3d36.290054!4d-95.426541" xr:uid="{D17786F1-6B8F-475A-9C8F-3EE54597A6CB}"/>
    <hyperlink ref="F750" r:id="rId1494" display="https://www.bing.com/maps?cp=36.290054~-95.426541&amp;style=o&amp;lvl=18&amp;dir=0&amp;sp=point.36.290054_-95.426541_Mayes County Solar" xr:uid="{CDC7AD03-102F-4E47-872C-3465AC3384DC}"/>
    <hyperlink ref="E751" r:id="rId1495" display="https://www.google.com/maps/@36.331569,-95.229310,450m/data=!3m1!1e3!4m5!3m4!1s0x0:0x0!8m2!3d36.331569!4d-95.229310" xr:uid="{293AA4B7-EC9A-44B3-8B64-A528F4843C9C}"/>
    <hyperlink ref="F751" r:id="rId1496" display="https://www.bing.com/maps?cp=36.331569~-95.229310&amp;style=o&amp;lvl=18&amp;dir=0&amp;sp=point.36.331569_-95.229310_Saltbranch Solar 1" xr:uid="{F6C47DB4-8C85-4D70-95D5-1367722D989B}"/>
    <hyperlink ref="E752" r:id="rId1497" display="https://www.google.com/maps/@36.331569,-95.229311,450m/data=!3m1!1e3!4m5!3m4!1s0x0:0x0!8m2!3d36.331569!4d-95.229311" xr:uid="{E92EC651-90E6-4437-BB47-978295F01CCF}"/>
    <hyperlink ref="F752" r:id="rId1498" display="https://www.bing.com/maps?cp=36.331569~-95.229311&amp;style=o&amp;lvl=18&amp;dir=0&amp;sp=point.36.331569_-95.229311_Saltbranch 2" xr:uid="{F32ACB2A-3131-4BD6-936A-A2ACDE849628}"/>
    <hyperlink ref="E753" r:id="rId1499" display="https://www.google.com/maps/@36.331569,-95.229310,450m/data=!3m1!1e3!4m5!3m4!1s0x0:0x0!8m2!3d36.331569!4d-95.229310" xr:uid="{535CF6FD-8561-425C-97B4-235E1FD7A59D}"/>
    <hyperlink ref="F753" r:id="rId1500" display="https://www.bing.com/maps?cp=36.331569~-95.229310&amp;style=o&amp;lvl=18&amp;dir=0&amp;sp=point.36.331569_-95.229310_Twelvemile Solar 1 &amp; 2" xr:uid="{54C815C8-E04C-41D2-9ACE-7300D1DCE785}"/>
    <hyperlink ref="E754" r:id="rId1501" display="https://www.google.com/maps/@41.796980,-88.268090,450m/data=!3m1!1e3!4m5!3m4!1s0x0:0x0!8m2!3d41.796980!4d-88.268090" xr:uid="{BA3674E3-A8FD-4C57-AE9F-C15507B1D6AE}"/>
    <hyperlink ref="F754" r:id="rId1502" display="https://www.bing.com/maps?cp=41.796980~-88.268090&amp;style=o&amp;lvl=18&amp;dir=0&amp;sp=point.41.796980_-88.268090_Aurora 7-SLCHI307" xr:uid="{331A3CE6-B3DD-42E1-AADC-D874226E7442}"/>
    <hyperlink ref="E755" r:id="rId1503" display="https://www.google.com/maps/@31.141051,-97.216976,450m/data=!3m1!1e3!4m5!3m4!1s0x0:0x0!8m2!3d31.141051!4d-97.216976" xr:uid="{AA2C0DF2-A799-47CF-A2F2-323A55B8327B}"/>
    <hyperlink ref="F755" r:id="rId1504" display="https://www.bing.com/maps?cp=31.141051~-97.216976&amp;style=o&amp;lvl=18&amp;dir=0&amp;sp=point.31.141051_-97.216976_Big Elm Storage" xr:uid="{11B0FC00-2642-4BD3-8307-94F1DAC7A1EE}"/>
    <hyperlink ref="E756" r:id="rId1505" display="https://www.google.com/maps/@36.271180,-93.406820,450m/data=!3m1!1e3!4m5!3m4!1s0x0:0x0!8m2!3d36.271180!4d-93.406820" xr:uid="{640B7506-FED6-4029-A786-6DA213B32A9B}"/>
    <hyperlink ref="F756" r:id="rId1506" display="https://www.bing.com/maps?cp=36.271180~-93.406820&amp;style=o&amp;lvl=18&amp;dir=0&amp;sp=point.36.271180_-93.406820_Nimbus Wind Farm" xr:uid="{A887E90B-D74B-48A9-B7A1-6250EA99A1C8}"/>
    <hyperlink ref="E757" r:id="rId1507" display="https://www.google.com/maps/@29.326602,-95.811839,450m/data=!3m1!1e3!4m5!3m4!1s0x0:0x0!8m2!3d29.326602!4d-95.811839" xr:uid="{F3C6F8EA-BE7E-48BA-8E26-784504595377}"/>
    <hyperlink ref="F757" r:id="rId1508" display="https://www.bing.com/maps?cp=29.326602~-95.811839&amp;style=o&amp;lvl=18&amp;dir=0&amp;sp=point.29.326602_-95.811839_Old 300 Storage Center" xr:uid="{B679EE35-FE5E-4D47-BA80-B499041D65C8}"/>
    <hyperlink ref="E758" r:id="rId1509" display="https://www.google.com/maps/@28.797223,-95.937166,450m/data=!3m1!1e3!4m5!3m4!1s0x0:0x0!8m2!3d28.797223!4d-95.937166" xr:uid="{9144BF47-25C0-44FA-B358-A083C95C1460}"/>
    <hyperlink ref="F758" r:id="rId1510" display="https://www.bing.com/maps?cp=28.797223~-95.937166&amp;style=o&amp;lvl=18&amp;dir=0&amp;sp=point.28.797223_-95.937166_Isaac Solar" xr:uid="{161550CA-25F3-491A-99CE-DC47B77958A6}"/>
    <hyperlink ref="E759" r:id="rId1511" display="https://www.google.com/maps/@31.103064,-96.664937,450m/data=!3m1!1e3!4m5!3m4!1s0x0:0x0!8m2!3d31.103064!4d-96.664937" xr:uid="{D5EAB64A-26AF-441A-8C5A-02D6B400485C}"/>
    <hyperlink ref="F759" r:id="rId1512" display="https://www.bing.com/maps?cp=31.103064~-96.664937&amp;style=o&amp;lvl=18&amp;dir=0&amp;sp=point.31.103064_-96.664937_Tidwell Prairie II" xr:uid="{AAD48841-1F46-49F6-8D9A-26705DE2BCA9}"/>
    <hyperlink ref="E760" r:id="rId1513" display="https://www.google.com/maps/@36.350826,-119.373463,450m/data=!3m1!1e3!4m5!3m4!1s0x0:0x0!8m2!3d36.350826!4d-119.373463" xr:uid="{EC707623-289C-4836-9F13-8585974B3B19}"/>
    <hyperlink ref="F760" r:id="rId1514" display="https://www.bing.com/maps?cp=36.350826~-119.373463&amp;style=o&amp;lvl=18&amp;dir=0&amp;sp=point.36.350826_-119.373463_Shirk Energy Storage" xr:uid="{CFCAE7B3-29AC-4E14-90F0-1456AC58A641}"/>
    <hyperlink ref="E761" r:id="rId1515" display="https://www.google.com/maps/@31.723088,-102.519648,450m/data=!3m1!1e3!4m5!3m4!1s0x0:0x0!8m2!3d31.723088!4d-102.519648" xr:uid="{3EF99439-8D95-4D59-971E-7713A7458068}"/>
    <hyperlink ref="F761" r:id="rId1516" display="https://www.bing.com/maps?cp=31.723088~-102.519648&amp;style=o&amp;lvl=18&amp;dir=0&amp;sp=point.31.723088_-102.519648_Rockhound A" xr:uid="{FD1E0B4A-0E3F-4A00-897C-BD9D8A95D13E}"/>
    <hyperlink ref="E762" r:id="rId1517" display="https://www.google.com/maps/@31.435022,-87.704729,450m/data=!3m1!1e3!4m5!3m4!1s0x0:0x0!8m2!3d31.435022!4d-87.704729" xr:uid="{4C00704D-788E-406F-9969-F7455CEECE16}"/>
    <hyperlink ref="F762" r:id="rId1518" display="https://www.bing.com/maps?cp=31.435022~-87.704729&amp;style=o&amp;lvl=18&amp;dir=0&amp;sp=point.31.435022_-87.704729_Walker Springs II" xr:uid="{3C9B52E8-FC81-4D72-BA37-48AD56D75BF3}"/>
    <hyperlink ref="E763" r:id="rId1519" display="https://www.google.com/maps/@34.030703,-95.322135,450m/data=!3m1!1e3!4m5!3m4!1s0x0:0x0!8m2!3d34.030703!4d-95.322135" xr:uid="{5B7A7B7B-A32C-444D-ABB4-239FC863162A}"/>
    <hyperlink ref="F763" r:id="rId1520" display="https://www.bing.com/maps?cp=34.030703~-95.322135&amp;style=o&amp;lvl=18&amp;dir=0&amp;sp=point.34.030703_-95.322135_Choctaw Fields Solar Project, LLC" xr:uid="{674BDA88-07F3-43BC-A85A-929720DA78B0}"/>
    <hyperlink ref="E764" r:id="rId1521" display="https://www.google.com/maps/@33.044170,-98.340520,450m/data=!3m1!1e3!4m5!3m4!1s0x0:0x0!8m2!3d33.044170!4d-98.340520" xr:uid="{8C993F18-EFCD-40C4-B841-59256C3B4DA8}"/>
    <hyperlink ref="F764" r:id="rId1522" display="https://www.bing.com/maps?cp=33.044170~-98.340520&amp;style=o&amp;lvl=18&amp;dir=0&amp;sp=point.33.044170_-98.340520_Hecate Energy Longhorn Solar LLC" xr:uid="{E0B0301E-4B4E-4EC9-B9F8-AD057487E738}"/>
    <hyperlink ref="E765" r:id="rId1523" display="https://www.google.com/maps/@31.129365,-97.261391,450m/data=!3m1!1e3!4m5!3m4!1s0x0:0x0!8m2!3d31.129365!4d-97.261391" xr:uid="{A114ED0A-7B46-4777-B60B-DAFFA24B1E1A}"/>
    <hyperlink ref="F765" r:id="rId1524" display="https://www.bing.com/maps?cp=31.129365~-97.261391&amp;style=o&amp;lvl=18&amp;dir=0&amp;sp=point.31.129365_-97.261391_Limewood Bell Renewables Solar" xr:uid="{4086F32A-5D0E-4A7C-9985-AEB4546F2394}"/>
    <hyperlink ref="E766" r:id="rId1525" display="https://www.google.com/maps/@38.595759,-89.169833,450m/data=!3m1!1e3!4m5!3m4!1s0x0:0x0!8m2!3d38.595759!4d-89.169833" xr:uid="{F10DD2A6-8C52-44D0-A19E-2F2CE075FDD5}"/>
    <hyperlink ref="F766" r:id="rId1526" display="https://www.bing.com/maps?cp=38.595759~-89.169833&amp;style=o&amp;lvl=18&amp;dir=0&amp;sp=point.38.595759_-89.169833_Ruby Solar, LLC" xr:uid="{96993593-1FE1-40DD-B61B-CC936038D206}"/>
    <hyperlink ref="E767" r:id="rId1527" display="https://www.google.com/maps/@36.190278,-95.289400,450m/data=!3m1!1e3!4m5!3m4!1s0x0:0x0!8m2!3d36.190278!4d-95.289400" xr:uid="{B3333622-7451-4247-8D6B-212EC33D12F1}"/>
    <hyperlink ref="F767" r:id="rId1528" display="https://www.bing.com/maps?cp=36.190278~-95.289400&amp;style=o&amp;lvl=18&amp;dir=0&amp;sp=point.36.190278_-95.289400_GREC" xr:uid="{64FFBF02-B2D5-40ED-A9DA-CACA8EF2575C}"/>
    <hyperlink ref="E768" r:id="rId1529" display="https://www.google.com/maps/@41.923166,-71.961403,450m/data=!3m1!1e3!4m5!3m4!1s0x0:0x0!8m2!3d41.923166!4d-71.961403" xr:uid="{E3CDCA9D-77A0-4829-B13D-494F995B810B}"/>
    <hyperlink ref="F768" r:id="rId1530" display="https://www.bing.com/maps?cp=41.923166~-71.961403&amp;style=o&amp;lvl=18&amp;dir=0&amp;sp=point.41.923166_-71.961403_Woodstock Solar One" xr:uid="{F274EF6C-9937-43A2-BF1B-1B9ADE36BAE4}"/>
    <hyperlink ref="E769" r:id="rId1531" display="https://www.google.com/maps/@27.514220,-80.570740,450m/data=!3m1!1e3!4m5!3m4!1s0x0:0x0!8m2!3d27.514220!4d-80.570740" xr:uid="{E8B03B59-F1B7-49CC-8991-D29A0454424E}"/>
    <hyperlink ref="F769" r:id="rId1532" display="https://www.bing.com/maps?cp=27.514220~-80.570740&amp;style=o&amp;lvl=18&amp;dir=0&amp;sp=point.27.514220_-80.570740_North Orange" xr:uid="{B41E78A2-C422-46F5-A8E6-8C418FF12CC6}"/>
    <hyperlink ref="E770" r:id="rId1533" display="https://www.google.com/maps/@37.890000,-76.540000,450m/data=!3m1!1e3!4m5!3m4!1s0x0:0x0!8m2!3d37.890000!4d-76.540000" xr:uid="{B2EFB591-682D-422C-A60A-A218285B236B}"/>
    <hyperlink ref="F770" r:id="rId1534" display="https://www.bing.com/maps?cp=37.890000~-76.540000&amp;style=o&amp;lvl=18&amp;dir=0&amp;sp=point.37.890000_-76.540000_Moon Corner Solar" xr:uid="{47D0CD47-5911-4044-B000-23A581259D98}"/>
    <hyperlink ref="E771" r:id="rId1535" display="https://www.google.com/maps/@41.130185,-89.044067,450m/data=!3m1!1e3!4m5!3m4!1s0x0:0x0!8m2!3d41.130185!4d-89.044067" xr:uid="{E8680F72-FEE9-4E19-B2D7-DA5EED064658}"/>
    <hyperlink ref="F771" r:id="rId1536" display="https://www.bing.com/maps?cp=41.130185~-89.044067&amp;style=o&amp;lvl=18&amp;dir=0&amp;sp=point.41.130185_-89.044067_Solitude" xr:uid="{DD0A1382-D5E8-4C14-B9BE-EE5E3B33B219}"/>
    <hyperlink ref="E772" r:id="rId1537" display="https://www.google.com/maps/@48.156170,-122.143737,450m/data=!3m1!1e3!4m5!3m4!1s0x0:0x0!8m2!3d48.156170!4d-122.143737" xr:uid="{7C950367-2295-437E-B92D-40C7C1B8D1BF}"/>
    <hyperlink ref="F772" r:id="rId1538" display="https://www.bing.com/maps?cp=48.156170~-122.143737&amp;style=o&amp;lvl=18&amp;dir=0&amp;sp=point.48.156170_-122.143737_Arlington Battery Energy Storage System" xr:uid="{78E0F718-741A-4585-B159-842F84785BC8}"/>
    <hyperlink ref="E773" r:id="rId1539" display="https://www.google.com/maps/@40.222386,-78.881200,450m/data=!3m1!1e3!4m5!3m4!1s0x0:0x0!8m2!3d40.222386!4d-78.881200" xr:uid="{6DBD422D-5BB1-46ED-AFB8-FA9D868A3643}"/>
    <hyperlink ref="F773" r:id="rId1540" display="https://www.bing.com/maps?cp=40.222386~-78.881200&amp;style=o&amp;lvl=18&amp;dir=0&amp;sp=point.40.222386_-78.881200_Stony Creek Solar LLC" xr:uid="{BA3ECDDF-A0FF-4A30-84AE-384C12FD5B94}"/>
    <hyperlink ref="E774" r:id="rId1541" display="https://www.google.com/maps/@32.484063,-100.901767,450m/data=!3m1!1e3!4m5!3m4!1s0x0:0x0!8m2!3d32.484063!4d-100.901767" xr:uid="{D6D01C0F-ADB5-4A78-A6F8-5D979E1DF478}"/>
    <hyperlink ref="F774" r:id="rId1542" display="https://www.bing.com/maps?cp=32.484063~-100.901767&amp;style=o&amp;lvl=18&amp;dir=0&amp;sp=point.32.484063_-100.901767_Dolce BESS, LLC" xr:uid="{62FF1FB6-F48B-412A-9316-7E68F3569516}"/>
    <hyperlink ref="E775" r:id="rId1543" display="https://www.google.com/maps/@32.580389,-96.875450,450m/data=!3m1!1e3!4m5!3m4!1s0x0:0x0!8m2!3d32.580389!4d-96.875450" xr:uid="{D0D661D6-F498-4113-98F2-A7E610EC82E8}"/>
    <hyperlink ref="F775" r:id="rId1544" display="https://www.bing.com/maps?cp=32.580389~-96.875450&amp;style=o&amp;lvl=18&amp;dir=0&amp;sp=point.32.580389_-96.875450_Emerald Hill Energy Storage" xr:uid="{97B4D0B4-6F7E-4B1E-AFA4-3C2468CD03BC}"/>
    <hyperlink ref="E776" r:id="rId1545" display="https://www.google.com/maps/@40.353175,-83.331171,450m/data=!3m1!1e3!4m5!3m4!1s0x0:0x0!8m2!3d40.353175!4d-83.331171" xr:uid="{89D88E0B-E9B6-46C7-B9C3-7564B9FB0C99}"/>
    <hyperlink ref="F776" r:id="rId1546" display="https://www.bing.com/maps?cp=40.353175~-83.331171&amp;style=o&amp;lvl=18&amp;dir=0&amp;sp=point.40.353175_-83.331171_Richwood Solar and Storage" xr:uid="{4C5E4D9D-AED1-4BAC-B7EC-0FC528E0D6B2}"/>
    <hyperlink ref="E777" r:id="rId1547" display="https://www.google.com/maps/@36.841728,-77.910507,450m/data=!3m1!1e3!4m5!3m4!1s0x0:0x0!8m2!3d36.841728!4d-77.910507" xr:uid="{EB3221A9-8C0E-45F4-BCE7-1EEFD82A6E78}"/>
    <hyperlink ref="F777" r:id="rId1548" display="https://www.bing.com/maps?cp=36.841728~-77.910507&amp;style=o&amp;lvl=18&amp;dir=0&amp;sp=point.36.841728_-77.910507_Alberta Solar" xr:uid="{FADB109D-3C09-4F88-A067-FF3B93EA2EE8}"/>
    <hyperlink ref="E778" r:id="rId1549" display="https://www.google.com/maps/@37.867194,-76.589869,450m/data=!3m1!1e3!4m5!3m4!1s0x0:0x0!8m2!3d37.867194!4d-76.589869" xr:uid="{33ADCFA1-E8C2-48A5-B698-B6F5DDEE4429}"/>
    <hyperlink ref="F778" r:id="rId1550" display="https://www.bing.com/maps?cp=37.867194~-76.589869&amp;style=o&amp;lvl=18&amp;dir=0&amp;sp=point.37.867194_-76.589869_Cerulean Solar" xr:uid="{A877ADE8-62D1-42D4-A24E-E7E72A9A75C5}"/>
    <hyperlink ref="E779" r:id="rId1551" display="https://www.google.com/maps/@42.015000,-87.915000,450m/data=!3m1!1e3!4m5!3m4!1s0x0:0x0!8m2!3d42.015000!4d-87.915000" xr:uid="{0017A6D5-6CB9-4B55-9AEC-5B9278D7761E}"/>
    <hyperlink ref="F779" r:id="rId1552" display="https://www.bing.com/maps?cp=42.015000~-87.915000&amp;style=o&amp;lvl=18&amp;dir=0&amp;sp=point.42.015000_-87.915000_Des Plaines 11-SLCHI211" xr:uid="{37BD2259-55BE-40E6-8FC6-56E71B5CCEFB}"/>
    <hyperlink ref="E780" r:id="rId1553" display="https://www.google.com/maps/@31.325705,-96.260709,450m/data=!3m1!1e3!4m5!3m4!1s0x0:0x0!8m2!3d31.325705!4d-96.260709" xr:uid="{C2D26239-4916-46F7-AF3E-12D5A720A16B}"/>
    <hyperlink ref="F780" r:id="rId1554" display="https://www.bing.com/maps?cp=31.325705~-96.260709&amp;style=o&amp;lvl=18&amp;dir=0&amp;sp=point.31.325705_-96.260709_Kahla Storage" xr:uid="{905F9A86-527C-408C-BBCA-DFB921CCD83C}"/>
    <hyperlink ref="E781" r:id="rId1555" display="https://www.google.com/maps/@38.930578,-75.570746,450m/data=!3m1!1e3!4m5!3m4!1s0x0:0x0!8m2!3d38.930578!4d-75.570746" xr:uid="{2735F256-245C-4A6F-954D-F21AD9D61203}"/>
    <hyperlink ref="F781" r:id="rId1556" display="https://www.bing.com/maps?cp=38.930578~-75.570746&amp;style=o&amp;lvl=18&amp;dir=0&amp;sp=point.38.930578_-75.570746_Delaware Ave Solar" xr:uid="{6784923B-1606-442D-8FF3-9B3C234E7CE7}"/>
    <hyperlink ref="E782" r:id="rId1557" display="https://www.google.com/maps/@38.725699,-75.571443,450m/data=!3m1!1e3!4m5!3m4!1s0x0:0x0!8m2!3d38.725699!4d-75.571443" xr:uid="{10D18BA0-EF96-47B4-A271-871443865ACC}"/>
    <hyperlink ref="F782" r:id="rId1558" display="https://www.bing.com/maps?cp=38.725699~-75.571443&amp;style=o&amp;lvl=18&amp;dir=0&amp;sp=point.38.725699_-75.571443_Rifle Range Road Solar" xr:uid="{C06774F2-87F0-4762-882E-E64BEDFD7D63}"/>
    <hyperlink ref="E783" r:id="rId1559" display="https://www.google.com/maps/@34.697610,-92.214370,450m/data=!3m1!1e3!4m5!3m4!1s0x0:0x0!8m2!3d34.697610!4d-92.214370" xr:uid="{F5F58F2E-7ED3-4D5A-A6B1-71FEBD0F235A}"/>
    <hyperlink ref="F783" r:id="rId1560" display="https://www.bing.com/maps?cp=34.697610~-92.214370&amp;style=o&amp;lvl=18&amp;dir=0&amp;sp=point.34.697610_-92.214370_City of Little Rock Solar Array" xr:uid="{636B1507-90C0-44F5-B6EA-215AFD1B16BA}"/>
    <hyperlink ref="E784" r:id="rId1561" display="https://www.google.com/maps/@35.057100,-106.527650,450m/data=!3m1!1e3!4m5!3m4!1s0x0:0x0!8m2!3d35.057100!4d-106.527650" xr:uid="{F5F3D6A1-EA8E-45FC-AE1D-54FA15A744D4}"/>
    <hyperlink ref="F784" r:id="rId1562" display="https://www.bing.com/maps?cp=35.057100~-106.527650&amp;style=o&amp;lvl=18&amp;dir=0&amp;sp=point.35.057100_-106.527650_Sandia Energy Center" xr:uid="{F10AB4E3-2FB1-4C02-BFA1-37BEADD12B2A}"/>
    <hyperlink ref="E785" r:id="rId1563" display="https://www.google.com/maps/@41.597000,-88.110000,450m/data=!3m1!1e3!4m5!3m4!1s0x0:0x0!8m2!3d41.597000!4d-88.110000" xr:uid="{7F6BF058-9F55-4495-A839-826F3B648D70}"/>
    <hyperlink ref="F785" r:id="rId1564" display="https://www.bing.com/maps?cp=41.597000~-88.110000&amp;style=o&amp;lvl=18&amp;dir=0&amp;sp=point.41.597000_-88.110000_Romeoville 34B-SLCHI234" xr:uid="{F0A5D3C7-EB3F-4C1F-8175-0392B53A9586}"/>
    <hyperlink ref="E786" r:id="rId1565" display="https://www.google.com/maps/@36.439504,-82.473510,450m/data=!3m1!1e3!4m5!3m4!1s0x0:0x0!8m2!3d36.439504!4d-82.473510" xr:uid="{A1BA26D8-C14F-4BF4-A1A2-AEDB2A64AA0A}"/>
    <hyperlink ref="F786" r:id="rId1566" display="https://www.bing.com/maps?cp=36.439504~-82.473510&amp;style=o&amp;lvl=18&amp;dir=0&amp;sp=point.36.439504_-82.473510_SR Gray" xr:uid="{C7D9F33A-B878-4C31-B780-D10E4F61410D}"/>
    <hyperlink ref="E787" r:id="rId1567" display="https://www.google.com/maps/@37.677800,-121.827500,450m/data=!3m1!1e3!4m5!3m4!1s0x0:0x0!8m2!3d37.677800!4d-121.827500" xr:uid="{A3CDC4EC-2A74-4F1C-86F2-6A238BBD47D6}"/>
    <hyperlink ref="F787" r:id="rId1568" display="https://www.bing.com/maps?cp=37.677800~-121.827500&amp;style=o&amp;lvl=18&amp;dir=0&amp;sp=point.37.677800_-121.827500_NorCal FPV 1" xr:uid="{113C7458-1024-40CD-9A7D-3247560C84FF}"/>
    <hyperlink ref="E788" r:id="rId1569" display="https://www.google.com/maps/@33.355662,-111.602119,450m/data=!3m1!1e3!4m5!3m4!1s0x0:0x0!8m2!3d33.355662!4d-111.602119" xr:uid="{7B61C7E1-A130-4E1B-816E-C8C9298103FD}"/>
    <hyperlink ref="F788" r:id="rId1570" display="https://www.bing.com/maps?cp=33.355662~-111.602119&amp;style=o&amp;lvl=18&amp;dir=0&amp;sp=point.33.355662_-111.602119_Pediment BESS I" xr:uid="{A3C68FDE-572B-42BA-B903-3F81344671A9}"/>
    <hyperlink ref="E789" r:id="rId1571" display="https://www.google.com/maps/@33.381198,-112.821621,450m/data=!3m1!1e3!4m5!3m4!1s0x0:0x0!8m2!3d33.381198!4d-112.821621" xr:uid="{94F8BBD3-4C57-4C0E-A537-35740FB22B76}"/>
    <hyperlink ref="F789" r:id="rId1572" display="https://www.bing.com/maps?cp=33.381198~-112.821621&amp;style=o&amp;lvl=18&amp;dir=0&amp;sp=point.33.381198_-112.821621_Sun Pond" xr:uid="{533DF909-57D6-4134-BE44-6395271CB315}"/>
    <hyperlink ref="E790" r:id="rId1573" display="https://www.google.com/maps/@33.381198,-112.821621,450m/data=!3m1!1e3!4m5!3m4!1s0x0:0x0!8m2!3d33.381198!4d-112.821621" xr:uid="{A322C657-285B-4045-AFFC-6327EFA1EB4C}"/>
    <hyperlink ref="F790" r:id="rId1574" display="https://www.bing.com/maps?cp=33.381198~-112.821621&amp;style=o&amp;lvl=18&amp;dir=0&amp;sp=point.33.381198_-112.821621_Sun Pond" xr:uid="{5473E033-CEEA-48A9-A4F7-54241EDFA124}"/>
    <hyperlink ref="E791" r:id="rId1575" display="https://www.google.com/maps/@38.991116,-123.102707,450m/data=!3m1!1e3!4m5!3m4!1s0x0:0x0!8m2!3d38.991116!4d-123.102707" xr:uid="{6C96A468-F208-4716-BDD9-B6DF5BBF207B}"/>
    <hyperlink ref="F791" r:id="rId1576" display="https://www.bing.com/maps?cp=38.991116~-123.102707&amp;style=o&amp;lvl=18&amp;dir=0&amp;sp=point.38.991116_-123.102707_Kama 1 LLC" xr:uid="{38BFE3FF-941F-42EE-8F98-CF3F344B94AF}"/>
    <hyperlink ref="E792" r:id="rId1577" display="https://www.google.com/maps/@37.677900,-121.827600,450m/data=!3m1!1e3!4m5!3m4!1s0x0:0x0!8m2!3d37.677900!4d-121.827600" xr:uid="{1D6CBBB0-8EEB-4F38-874E-14E5F2C05BDB}"/>
    <hyperlink ref="F792" r:id="rId1578" display="https://www.bing.com/maps?cp=37.677900~-121.827600&amp;style=o&amp;lvl=18&amp;dir=0&amp;sp=point.37.677900_-121.827600_NorCal FPV 1 (Pond 2)" xr:uid="{A9BFF1E7-992F-41C7-BF26-590E2BA3E2C0}"/>
    <hyperlink ref="E793" r:id="rId1579" display="https://www.google.com/maps/@30.447630,-85.263730,450m/data=!3m1!1e3!4m5!3m4!1s0x0:0x0!8m2!3d30.447630!4d-85.263730" xr:uid="{9259185D-8B8F-4193-A0F9-4B2D29C2A059}"/>
    <hyperlink ref="F793" r:id="rId1580" display="https://www.bing.com/maps?cp=30.447630~-85.263730&amp;style=o&amp;lvl=18&amp;dir=0&amp;sp=point.30.447630_-85.263730_Sand Pine" xr:uid="{A79D9E3E-11AB-47DC-BB0F-26E7BB03BA3D}"/>
    <hyperlink ref="E794" r:id="rId1581" display="https://www.google.com/maps/@27.452435,-80.563974,450m/data=!3m1!1e3!4m5!3m4!1s0x0:0x0!8m2!3d27.452435!4d-80.563974" xr:uid="{7A00EC67-67A3-4CD5-8CCB-9BE5780514CE}"/>
    <hyperlink ref="F794" r:id="rId1582" display="https://www.bing.com/maps?cp=27.452435~-80.563974&amp;style=o&amp;lvl=18&amp;dir=0&amp;sp=point.27.452435_-80.563974_Sea Grape" xr:uid="{F15958F9-C23E-4369-9F36-20FD5EC64445}"/>
    <hyperlink ref="E795" r:id="rId1583" display="https://www.google.com/maps/@27.472021,-80.519019,450m/data=!3m1!1e3!4m5!3m4!1s0x0:0x0!8m2!3d27.472021!4d-80.519019" xr:uid="{7C697D13-EB7F-47A3-B93F-EE275AD8A6C1}"/>
    <hyperlink ref="F795" r:id="rId1584" display="https://www.bing.com/maps?cp=27.472021~-80.519019&amp;style=o&amp;lvl=18&amp;dir=0&amp;sp=point.27.472021_-80.519019_Clover FL" xr:uid="{C57CC8A6-A0F6-4246-AC39-674DBE15D85C}"/>
    <hyperlink ref="E796" r:id="rId1585" display="https://www.google.com/maps/@41.077200,-95.870000,450m/data=!3m1!1e3!4m5!3m4!1s0x0:0x0!8m2!3d41.077200!4d-95.870000" xr:uid="{B88905A9-9BEF-4115-A43F-711B2428229E}"/>
    <hyperlink ref="F796" r:id="rId1586" display="https://www.bing.com/maps?cp=41.077200~-95.870000&amp;style=o&amp;lvl=18&amp;dir=0&amp;sp=point.41.077200_-95.870000_Papillion Creek Wastewater" xr:uid="{901E4706-4C84-412E-B317-358226A3406B}"/>
    <hyperlink ref="E797" r:id="rId1587" display="https://www.google.com/maps/@41.077200,-95.870000,450m/data=!3m1!1e3!4m5!3m4!1s0x0:0x0!8m2!3d41.077200!4d-95.870000" xr:uid="{439BA803-FFA8-4124-A112-FD051E0B9883}"/>
    <hyperlink ref="F797" r:id="rId1588" display="https://www.bing.com/maps?cp=41.077200~-95.870000&amp;style=o&amp;lvl=18&amp;dir=0&amp;sp=point.41.077200_-95.870000_Papillion Creek Wastewater" xr:uid="{6047356B-CAAC-43D6-B43F-036CB3161652}"/>
    <hyperlink ref="E798" r:id="rId1589" display="https://www.google.com/maps/@35.252463,-89.251357,450m/data=!3m1!1e3!4m5!3m4!1s0x0:0x0!8m2!3d35.252463!4d-89.251357" xr:uid="{4C0EB254-019B-42BD-93F0-AAF68EBD6993}"/>
    <hyperlink ref="F798" r:id="rId1590" display="https://www.bing.com/maps?cp=35.252463~-89.251357&amp;style=o&amp;lvl=18&amp;dir=0&amp;sp=point.35.252463_-89.251357_Yum Yum Solar LLC" xr:uid="{058494B4-F1FD-4356-B55D-D16A468BF673}"/>
    <hyperlink ref="E799" r:id="rId1591" display="https://www.google.com/maps/@36.671684,-79.686061,450m/data=!3m1!1e3!4m5!3m4!1s0x0:0x0!8m2!3d36.671684!4d-79.686061" xr:uid="{79008B25-2AF2-40F7-A797-EF385532D999}"/>
    <hyperlink ref="F799" r:id="rId1592" display="https://www.bing.com/maps?cp=36.671684~-79.686061&amp;style=o&amp;lvl=18&amp;dir=0&amp;sp=point.36.671684_-79.686061_Axton Solar" xr:uid="{748260BC-5693-4492-B169-81BD0D2FC275}"/>
    <hyperlink ref="E800" r:id="rId1593" display="https://www.google.com/maps/@31.394710,-103.630336,450m/data=!3m1!1e3!4m5!3m4!1s0x0:0x0!8m2!3d31.394710!4d-103.630336" xr:uid="{3A63A198-B361-438C-B2EC-0E42691E7DA7}"/>
    <hyperlink ref="F800" r:id="rId1594" display="https://www.bing.com/maps?cp=31.394710~-103.630336&amp;style=o&amp;lvl=18&amp;dir=0&amp;sp=point.31.394710_-103.630336_Coyote Springs (TX)" xr:uid="{210A1EDF-EB24-4222-BEB1-575241D9E781}"/>
    <hyperlink ref="E801" r:id="rId1595" display="https://www.google.com/maps/@29.295201,-95.426850,450m/data=!3m1!1e3!4m5!3m4!1s0x0:0x0!8m2!3d29.295201!4d-95.426850" xr:uid="{58CA67BF-CB5E-41E3-BA38-7A375CCC5F6B}"/>
    <hyperlink ref="F801" r:id="rId1596" display="https://www.bing.com/maps?cp=29.295201~-95.426850&amp;style=o&amp;lvl=18&amp;dir=0&amp;sp=point.29.295201_-95.426850_Cradle Solar" xr:uid="{972E1DB1-1FDE-4DEA-AE27-257E5E9E4C51}"/>
    <hyperlink ref="E802" r:id="rId1597" display="https://www.google.com/maps/@31.332883,-103.498425,450m/data=!3m1!1e3!4m5!3m4!1s0x0:0x0!8m2!3d31.332883!4d-103.498425" xr:uid="{3006747B-5B8C-4B81-A930-70E23F3A2259}"/>
    <hyperlink ref="F802" r:id="rId1598" display="https://www.bing.com/maps?cp=31.332883~-103.498425&amp;style=o&amp;lvl=18&amp;dir=0&amp;sp=point.31.332883_-103.498425_Saddleback" xr:uid="{32823EFB-2367-4D5A-97C7-399D8159AFEB}"/>
    <hyperlink ref="E803" r:id="rId1599" display="https://www.google.com/maps/@29.225740,-99.699154,450m/data=!3m1!1e3!4m5!3m4!1s0x0:0x0!8m2!3d29.225740!4d-99.699154" xr:uid="{128CCAE8-9013-4A9E-A7D2-5EE2CA33DC89}"/>
    <hyperlink ref="F803" r:id="rId1600" display="https://www.bing.com/maps?cp=29.225740~-99.699154&amp;style=o&amp;lvl=18&amp;dir=0&amp;sp=point.29.225740_-99.699154_Uvalde Solar 1" xr:uid="{FD0628F4-4123-45E9-B7CA-6A66A5DA789F}"/>
    <hyperlink ref="E804" r:id="rId1601" display="https://www.google.com/maps/@42.956886,-123.261781,450m/data=!3m1!1e3!4m5!3m4!1s0x0:0x0!8m2!3d42.956886!4d-123.261781" xr:uid="{661099D3-5AD7-4FEB-9B59-0AAD4D69BFD8}"/>
    <hyperlink ref="F804" r:id="rId1602" display="https://www.bing.com/maps?cp=42.956886~-123.261781&amp;style=o&amp;lvl=18&amp;dir=0&amp;sp=point.42.956886_-123.261781_Canyonville Solar LLC (CSG)" xr:uid="{4F623C69-B995-47E5-8C54-2CD0C79E7474}"/>
    <hyperlink ref="E805" r:id="rId1603" display="https://www.google.com/maps/@35.623627,-80.159722,450m/data=!3m1!1e3!4m5!3m4!1s0x0:0x0!8m2!3d35.623627!4d-80.159722" xr:uid="{99EC51FB-1721-4463-B611-8A265F58C2D7}"/>
    <hyperlink ref="F805" r:id="rId1604" display="https://www.bing.com/maps?cp=35.623627~-80.159722&amp;style=o&amp;lvl=18&amp;dir=0&amp;sp=point.35.623627_-80.159722_Healing Springs Solar, LLC" xr:uid="{1894F9BB-323F-46CC-934B-0E3710F2A2A9}"/>
    <hyperlink ref="E806" r:id="rId1605" display="https://www.google.com/maps/@42.210000,-77.820000,450m/data=!3m1!1e3!4m5!3m4!1s0x0:0x0!8m2!3d42.210000!4d-77.820000" xr:uid="{C1D57A9D-2FF7-4402-A6CF-D569C2D80628}"/>
    <hyperlink ref="F806" r:id="rId1606" display="https://www.bing.com/maps?cp=42.210000~-77.820000&amp;style=o&amp;lvl=18&amp;dir=0&amp;sp=point.42.210000_-77.820000_Alfred Oaks Solar, LLC" xr:uid="{45BF7A80-32B8-47E1-9A3E-FB57A046BF3A}"/>
    <hyperlink ref="E807" r:id="rId1607" display="https://www.google.com/maps/@42.210000,-77.820000,450m/data=!3m1!1e3!4m5!3m4!1s0x0:0x0!8m2!3d42.210000!4d-77.820000" xr:uid="{797FEC81-D985-4F43-AC12-F38AB9DE40C4}"/>
    <hyperlink ref="F807" r:id="rId1608" display="https://www.bing.com/maps?cp=42.210000~-77.820000&amp;style=o&amp;lvl=18&amp;dir=0&amp;sp=point.42.210000_-77.820000_Alfred Oaks Solar, LLC" xr:uid="{479D9269-BD24-4C5D-A63B-F30D24738A12}"/>
    <hyperlink ref="E808" r:id="rId1609" display="https://www.google.com/maps/@35.309415,-89.866463,450m/data=!3m1!1e3!4m5!3m4!1s0x0:0x0!8m2!3d35.309415!4d-89.866463" xr:uid="{A5466603-1144-4AEB-B7F8-B86EE9639CE5}"/>
    <hyperlink ref="F808" r:id="rId1610" display="https://www.bing.com/maps?cp=35.309415~-89.866463&amp;style=o&amp;lvl=18&amp;dir=0&amp;sp=point.35.309415_-89.866463_Graceland Solar, LLC" xr:uid="{3824E0A7-70F1-406D-9C73-2C6649BDA89F}"/>
    <hyperlink ref="E809" r:id="rId1611" display="https://www.google.com/maps/@32.628061,-100.235979,450m/data=!3m1!1e3!4m5!3m4!1s0x0:0x0!8m2!3d32.628061!4d-100.235979" xr:uid="{3CC51E7E-4DF7-4414-9F9F-4B1025E3AFEE}"/>
    <hyperlink ref="F809" r:id="rId1612" display="https://www.bing.com/maps?cp=32.628061~-100.235979&amp;style=o&amp;lvl=18&amp;dir=0&amp;sp=point.32.628061_-100.235979_Indigo Solar &amp; Storage" xr:uid="{C5772A58-0DAD-44DD-A520-EF0F79C030A7}"/>
    <hyperlink ref="E810" r:id="rId1613" display="https://www.google.com/maps/@32.628061,-100.235979,450m/data=!3m1!1e3!4m5!3m4!1s0x0:0x0!8m2!3d32.628061!4d-100.235979" xr:uid="{8BD8BFA7-8BA8-4A11-8FFA-30E923252985}"/>
    <hyperlink ref="F810" r:id="rId1614" display="https://www.bing.com/maps?cp=32.628061~-100.235979&amp;style=o&amp;lvl=18&amp;dir=0&amp;sp=point.32.628061_-100.235979_Indigo Solar &amp; Storage" xr:uid="{4A7A214D-A8DF-4888-8884-82726610C573}"/>
    <hyperlink ref="E811" r:id="rId1615" display="https://www.google.com/maps/@40.698125,-78.663286,450m/data=!3m1!1e3!4m5!3m4!1s0x0:0x0!8m2!3d40.698125!4d-78.663286" xr:uid="{39E791BC-BAE3-4CDA-AA74-BF68D7909E6C}"/>
    <hyperlink ref="F811" r:id="rId1616" display="https://www.bing.com/maps?cp=40.698125~-78.663286&amp;style=o&amp;lvl=18&amp;dir=0&amp;sp=point.40.698125_-78.663286_CPV Rogue's Wind, LLC" xr:uid="{1EE897EF-D25F-4EE9-BB40-31B5BDC870D0}"/>
    <hyperlink ref="E812" r:id="rId1617" display="https://www.google.com/maps/@38.998700,-111.117200,450m/data=!3m1!1e3!4m5!3m4!1s0x0:0x0!8m2!3d38.998700!4d-111.117200" xr:uid="{CE9EF4A7-DCBA-4B46-9DB5-1F3125654DBC}"/>
    <hyperlink ref="F812" r:id="rId1618" display="https://www.bing.com/maps?cp=38.998700~-111.117200&amp;style=o&amp;lvl=18&amp;dir=0&amp;sp=point.38.998700_-111.117200_Green River Energy Center - Hybrid" xr:uid="{73BBA2F1-8162-46C8-BC80-253573618D5F}"/>
    <hyperlink ref="E813" r:id="rId1619" display="https://www.google.com/maps/@38.998700,-111.117200,450m/data=!3m1!1e3!4m5!3m4!1s0x0:0x0!8m2!3d38.998700!4d-111.117200" xr:uid="{89F0D284-2D29-46A6-9109-27CAFD63C7D9}"/>
    <hyperlink ref="F813" r:id="rId1620" display="https://www.bing.com/maps?cp=38.998700~-111.117200&amp;style=o&amp;lvl=18&amp;dir=0&amp;sp=point.38.998700_-111.117200_Green River Energy Center - Hybrid" xr:uid="{48B0DA46-B7AE-4536-8833-24A6862E90CA}"/>
    <hyperlink ref="E814" r:id="rId1621" display="https://www.google.com/maps/@43.121650,-85.011720,450m/data=!3m1!1e3!4m5!3m4!1s0x0:0x0!8m2!3d43.121650!4d-85.011720" xr:uid="{D8649A17-0926-4D9A-9285-5B0D9617A248}"/>
    <hyperlink ref="F814" r:id="rId1622" display="https://www.bing.com/maps?cp=43.121650~-85.011720&amp;style=o&amp;lvl=18&amp;dir=0&amp;sp=point.43.121650_-85.011720_Fish Creek Solar Park" xr:uid="{6957B9D8-C179-4F9C-A85D-2DBD1BBB60E5}"/>
    <hyperlink ref="E815" r:id="rId1623" display="https://www.google.com/maps/@37.360996,-78.851870,450m/data=!3m1!1e3!4m5!3m4!1s0x0:0x0!8m2!3d37.360996!4d-78.851870" xr:uid="{7284C951-978D-451F-8DED-52641B61CCE4}"/>
    <hyperlink ref="F815" r:id="rId1624" display="https://www.bing.com/maps?cp=37.360996~-78.851870&amp;style=o&amp;lvl=18&amp;dir=0&amp;sp=point.37.360996_-78.851870_Spout Spring Solar LLC" xr:uid="{350DE42D-0DA8-467A-A452-C59D94F3D801}"/>
    <hyperlink ref="E816" r:id="rId1625" display="https://www.google.com/maps/@30.409127,-83.933357,450m/data=!3m1!1e3!4m5!3m4!1s0x0:0x0!8m2!3d30.409127!4d-83.933357" xr:uid="{DAD01F20-9DBB-4D33-AD61-8FE4ABF0AE12}"/>
    <hyperlink ref="F816" r:id="rId1626" display="https://www.bing.com/maps?cp=30.409127~-83.933357&amp;style=o&amp;lvl=18&amp;dir=0&amp;sp=point.30.409127_-83.933357_Bailey Mill Solar" xr:uid="{4DAAC348-ABD9-42F0-B175-5201D7FEDA7E}"/>
    <hyperlink ref="E817" r:id="rId1627" display="https://www.google.com/maps/@41.983957,-87.953832,450m/data=!3m1!1e3!4m5!3m4!1s0x0:0x0!8m2!3d41.983957!4d-87.953832" xr:uid="{39855DA0-8B18-451E-8DF4-1457DFDF53BF}"/>
    <hyperlink ref="F817" r:id="rId1628" display="https://www.bing.com/maps?cp=41.983957~-87.953832&amp;style=o&amp;lvl=18&amp;dir=0&amp;sp=point.41.983957_-87.953832_Bensenville Ind Park 2-SLCHI402" xr:uid="{E27F6CDB-10E0-4D94-A335-36C8691A096B}"/>
    <hyperlink ref="E818" r:id="rId1629" display="https://www.google.com/maps/@33.307260,-97.527772,450m/data=!3m1!1e3!4m5!3m4!1s0x0:0x0!8m2!3d33.307260!4d-97.527772" xr:uid="{121E3810-E8DD-40ED-88DF-5B0EF8BA9F38}"/>
    <hyperlink ref="F818" r:id="rId1630" display="https://www.bing.com/maps?cp=33.307260~-97.527772&amp;style=o&amp;lvl=18&amp;dir=0&amp;sp=point.33.307260_-97.527772_Sandford Solar and Storage" xr:uid="{91098A05-088C-45AA-9A6A-0A42F703B8DB}"/>
    <hyperlink ref="E819" r:id="rId1631" display="https://www.google.com/maps/@33.307260,-97.527772,450m/data=!3m1!1e3!4m5!3m4!1s0x0:0x0!8m2!3d33.307260!4d-97.527772" xr:uid="{AFBC95B0-CA6B-4430-BBBD-1C124704AB8F}"/>
    <hyperlink ref="F819" r:id="rId1632" display="https://www.bing.com/maps?cp=33.307260~-97.527772&amp;style=o&amp;lvl=18&amp;dir=0&amp;sp=point.33.307260_-97.527772_Sandford Solar and Storage" xr:uid="{0A8F4F99-1775-42B2-A613-17D3C506BB54}"/>
    <hyperlink ref="E820" r:id="rId1633" display="https://www.google.com/maps/@33.033186,-97.880313,450m/data=!3m1!1e3!4m5!3m4!1s0x0:0x0!8m2!3d33.033186!4d-97.880313" xr:uid="{2860C051-00DC-40F3-BE8D-713C5FFD496A}"/>
    <hyperlink ref="F820" r:id="rId1634" display="https://www.bing.com/maps?cp=33.033186~-97.880313&amp;style=o&amp;lvl=18&amp;dir=0&amp;sp=point.33.033186_-97.880313_Yooperlite Storage" xr:uid="{C418398C-92D7-4788-AAD4-2D5D781F3A20}"/>
    <hyperlink ref="E821" r:id="rId1635" display="https://www.google.com/maps/@35.358278,-89.845772,450m/data=!3m1!1e3!4m5!3m4!1s0x0:0x0!8m2!3d35.358278!4d-89.845772" xr:uid="{01AE98A3-4249-4471-9CD5-14B269EDFCD2}"/>
    <hyperlink ref="F821" r:id="rId1636" display="https://www.bing.com/maps?cp=35.358278~-89.845772&amp;style=o&amp;lvl=18&amp;dir=0&amp;sp=point.35.358278_-89.845772_SR Millington II" xr:uid="{2B883C81-2371-4B89-A7CF-3B1F97A083B1}"/>
    <hyperlink ref="E822" r:id="rId1637" display="https://www.google.com/maps/@43.327775,-115.988221,450m/data=!3m1!1e3!4m5!3m4!1s0x0:0x0!8m2!3d43.327775!4d-115.988221" xr:uid="{75611F99-AD4C-466B-B087-DE87BEB2D146}"/>
    <hyperlink ref="F822" r:id="rId1638" display="https://www.bing.com/maps?cp=43.327775~-115.988221&amp;style=o&amp;lvl=18&amp;dir=0&amp;sp=point.43.327775_-115.988221_Pleasant Valley Solar 2 Project" xr:uid="{B773B28C-0219-45F2-A855-ECCA0AC27BC1}"/>
    <hyperlink ref="E823" r:id="rId1639" display="https://www.google.com/maps/@28.158672,-97.862308,450m/data=!3m1!1e3!4m5!3m4!1s0x0:0x0!8m2!3d28.158672!4d-97.862308" xr:uid="{A4436F4D-B025-4246-A8B6-A6DA13501CDD}"/>
    <hyperlink ref="F823" r:id="rId1640" display="https://www.bing.com/maps?cp=28.158672~-97.862308&amp;style=o&amp;lvl=18&amp;dir=0&amp;sp=point.28.158672_-97.862308_Bird Dog Energy Storage" xr:uid="{B6F84F6C-1059-4B84-8364-50EA4486F856}"/>
    <hyperlink ref="E824" r:id="rId1641" display="https://www.google.com/maps/@43.208435,-89.410190,450m/data=!3m1!1e3!4m5!3m4!1s0x0:0x0!8m2!3d43.208435!4d-89.410190" xr:uid="{CCF20082-4DED-4CFD-AB73-B7568EC68BFB}"/>
    <hyperlink ref="F824" r:id="rId1642" display="https://www.bing.com/maps?cp=43.208435~-89.410190&amp;style=o&amp;lvl=18&amp;dir=0&amp;sp=point.43.208435_-89.410190_Vienna Walbec Customer Hosted" xr:uid="{0A25CDC5-B014-459B-9996-F6CF373D2DBA}"/>
    <hyperlink ref="E825" r:id="rId1643" display="https://www.google.com/maps/@33.022480,-102.708900,450m/data=!3m1!1e3!4m5!3m4!1s0x0:0x0!8m2!3d33.022480!4d-102.708900" xr:uid="{5BD9243C-1C5A-440E-BF2B-7FBA7D82C6F8}"/>
    <hyperlink ref="F825" r:id="rId1644" display="https://www.bing.com/maps?cp=33.022480~-102.708900&amp;style=o&amp;lvl=18&amp;dir=0&amp;sp=point.33.022480_-102.708900_1000 Mile Solar" xr:uid="{0AE37B5C-5A30-4141-B4B4-CF9A31D18A0B}"/>
    <hyperlink ref="E826" r:id="rId1645" display="https://www.google.com/maps/@29.325064,-98.325615,450m/data=!3m1!1e3!4m5!3m4!1s0x0:0x0!8m2!3d29.325064!4d-98.325615" xr:uid="{1778BF86-0D19-44A9-9A26-76F256A8D2E1}"/>
    <hyperlink ref="F826" r:id="rId1646" display="https://www.bing.com/maps?cp=29.325064~-98.325615&amp;style=o&amp;lvl=18&amp;dir=0&amp;sp=point.29.325064_-98.325615_Padua 2" xr:uid="{48168D9A-56EA-49A3-A2FF-A7ED779CDDA4}"/>
    <hyperlink ref="E827" r:id="rId1647" display="https://www.google.com/maps/@29.348360,-98.576529,450m/data=!3m1!1e3!4m5!3m4!1s0x0:0x0!8m2!3d29.348360!4d-98.576529" xr:uid="{A033FFCF-4DB2-4682-BF93-719F9821A65A}"/>
    <hyperlink ref="F827" r:id="rId1648" display="https://www.bing.com/maps?cp=29.348360~-98.576529&amp;style=o&amp;lvl=18&amp;dir=0&amp;sp=point.29.348360_-98.576529_Ferdinand Energy Center" xr:uid="{E089E954-0801-42F2-8181-3574BBED5C52}"/>
    <hyperlink ref="E828" r:id="rId1649" display="https://www.google.com/maps/@36.652653,-120.578308,450m/data=!3m1!1e3!4m5!3m4!1s0x0:0x0!8m2!3d36.652653!4d-120.578308" xr:uid="{5EF7D52C-6E56-4C85-B637-986D83CB6E52}"/>
    <hyperlink ref="F828" r:id="rId1650" display="https://www.bing.com/maps?cp=36.652653~-120.578308&amp;style=o&amp;lvl=18&amp;dir=0&amp;sp=point.36.652653_-120.578308_Iron BESS" xr:uid="{6803C95F-996E-41D7-9A1C-FFE0BE95CA2D}"/>
    <hyperlink ref="E829" r:id="rId1651" display="https://www.google.com/maps/@38.836055,-90.036853,450m/data=!3m1!1e3!4m5!3m4!1s0x0:0x0!8m2!3d38.836055!4d-90.036853" xr:uid="{373894A5-4976-4333-B449-871F57E0EFCC}"/>
    <hyperlink ref="F829" r:id="rId1652" display="https://www.bing.com/maps?cp=38.836055~-90.036853&amp;style=o&amp;lvl=18&amp;dir=0&amp;sp=point.38.836055_-90.036853_SV CSG Roxana 1" xr:uid="{83E6D396-5704-43D4-A153-3A7B36E5301E}"/>
    <hyperlink ref="E830" r:id="rId1653" display="https://www.google.com/maps/@40.048889,-86.899200,450m/data=!3m1!1e3!4m5!3m4!1s0x0:0x0!8m2!3d40.048889!4d-86.899200" xr:uid="{BA51FB4C-ABD9-4A33-91AC-FC4330292F5B}"/>
    <hyperlink ref="F830" r:id="rId1654" display="https://www.bing.com/maps?cp=40.048889~-86.899200&amp;style=o&amp;lvl=18&amp;dir=0&amp;sp=point.40.048889_-86.899200_Crawfordsville Power Plant" xr:uid="{F483F9E6-4003-4879-8BAD-00FFAF39915A}"/>
    <hyperlink ref="E831" r:id="rId1655" display="https://www.google.com/maps/@46.765941,-111.887341,450m/data=!3m1!1e3!4m5!3m4!1s0x0:0x0!8m2!3d46.765941!4d-111.887341" xr:uid="{2A20CD42-0112-41E8-8336-D45F752224CF}"/>
    <hyperlink ref="F831" r:id="rId1656" display="https://www.bing.com/maps?cp=46.765941~-111.887341&amp;style=o&amp;lvl=18&amp;dir=0&amp;sp=point.46.765941_-111.887341_Hauser" xr:uid="{5BAC4846-22DC-4F5B-8E4B-C6409C959268}"/>
    <hyperlink ref="E832" r:id="rId1657" display="https://www.google.com/maps/@43.715142,-87.705863,450m/data=!3m1!1e3!4m5!3m4!1s0x0:0x0!8m2!3d43.715142!4d-87.705863" xr:uid="{341FCB54-1506-4B95-8AA7-9FA1142D4154}"/>
    <hyperlink ref="F832" r:id="rId1658" display="https://www.bing.com/maps?cp=43.715142~-87.705863&amp;style=o&amp;lvl=18&amp;dir=0&amp;sp=point.43.715142_-87.705863_Edgewater" xr:uid="{BA7EB5E0-162C-4039-8A4D-DBBDA09F4E7B}"/>
    <hyperlink ref="E833" r:id="rId1659" display="https://www.google.com/maps/@40.060840,-111.730230,450m/data=!3m1!1e3!4m5!3m4!1s0x0:0x0!8m2!3d40.060840!4d-111.730230" xr:uid="{0AB15C26-BBC6-40F0-9B30-3EE9E2CA9B10}"/>
    <hyperlink ref="F833" r:id="rId1660" display="https://www.bing.com/maps?cp=40.060840~-111.730230&amp;style=o&amp;lvl=18&amp;dir=0&amp;sp=point.40.060840_-111.730230_Payson" xr:uid="{2B6B882F-9FBC-47C7-A142-23B8B0852E53}"/>
    <hyperlink ref="E834" r:id="rId1661" display="https://www.google.com/maps/@40.060840,-111.730230,450m/data=!3m1!1e3!4m5!3m4!1s0x0:0x0!8m2!3d40.060840!4d-111.730230" xr:uid="{2EB8B83F-C6B9-4500-8A1E-1F16D1CB92A3}"/>
    <hyperlink ref="F834" r:id="rId1662" display="https://www.bing.com/maps?cp=40.060840~-111.730230&amp;style=o&amp;lvl=18&amp;dir=0&amp;sp=point.40.060840_-111.730230_Payson" xr:uid="{1E496E9D-901B-4378-8B31-92C93EDC85E0}"/>
    <hyperlink ref="E835" r:id="rId1663" display="https://www.google.com/maps/@40.060840,-111.730230,450m/data=!3m1!1e3!4m5!3m4!1s0x0:0x0!8m2!3d40.060840!4d-111.730230" xr:uid="{C3567EFD-BD9B-4D03-8EF7-8A02AC82A30E}"/>
    <hyperlink ref="F835" r:id="rId1664" display="https://www.bing.com/maps?cp=40.060840~-111.730230&amp;style=o&amp;lvl=18&amp;dir=0&amp;sp=point.40.060840_-111.730230_Payson" xr:uid="{1669CEA6-5F90-4A7A-A697-CA137822AC6D}"/>
    <hyperlink ref="E836" r:id="rId1665" display="https://www.google.com/maps/@40.060840,-111.730230,450m/data=!3m1!1e3!4m5!3m4!1s0x0:0x0!8m2!3d40.060840!4d-111.730230" xr:uid="{DEBC0AC2-24D1-4345-B38A-E44B6CD7B47A}"/>
    <hyperlink ref="F836" r:id="rId1666" display="https://www.bing.com/maps?cp=40.060840~-111.730230&amp;style=o&amp;lvl=18&amp;dir=0&amp;sp=point.40.060840_-111.730230_Payson" xr:uid="{42817E73-4EAD-4725-A309-0C9554EFBA17}"/>
    <hyperlink ref="E837" r:id="rId1667" display="https://www.google.com/maps/@40.060840,-111.730230,450m/data=!3m1!1e3!4m5!3m4!1s0x0:0x0!8m2!3d40.060840!4d-111.730230" xr:uid="{53745A3F-9BC4-4DD5-AAA8-F96AEC2DB3A5}"/>
    <hyperlink ref="F837" r:id="rId1668" display="https://www.bing.com/maps?cp=40.060840~-111.730230&amp;style=o&amp;lvl=18&amp;dir=0&amp;sp=point.40.060840_-111.730230_Payson" xr:uid="{42E2BEF8-DF48-4D7B-A5C7-150686096FE2}"/>
    <hyperlink ref="E838" r:id="rId1669" display="https://www.google.com/maps/@40.060840,-111.730230,450m/data=!3m1!1e3!4m5!3m4!1s0x0:0x0!8m2!3d40.060840!4d-111.730230" xr:uid="{55224851-8CDF-4CC0-8C34-1FC8449DB201}"/>
    <hyperlink ref="F838" r:id="rId1670" display="https://www.bing.com/maps?cp=40.060840~-111.730230&amp;style=o&amp;lvl=18&amp;dir=0&amp;sp=point.40.060840_-111.730230_Payson" xr:uid="{5528F500-3B60-42AD-8FEB-0205B06AFE7D}"/>
    <hyperlink ref="E839" r:id="rId1671" display="https://www.google.com/maps/@41.763100,-72.673300,450m/data=!3m1!1e3!4m5!3m4!1s0x0:0x0!8m2!3d41.763100!4d-72.673300" xr:uid="{AB66E48D-0A1D-47FE-8567-60FAFD17CA04}"/>
    <hyperlink ref="F839" r:id="rId1672" display="https://www.bing.com/maps?cp=41.763100~-72.673300&amp;style=o&amp;lvl=18&amp;dir=0&amp;sp=point.41.763100_-72.673300_Hartford Hospital Cogeneration" xr:uid="{115B1F80-35CA-4A0D-A1AC-47F04E373E0A}"/>
    <hyperlink ref="E840" r:id="rId1673" display="https://www.google.com/maps/@35.865300,-80.570000,450m/data=!3m1!1e3!4m5!3m4!1s0x0:0x0!8m2!3d35.865300!4d-80.570000" xr:uid="{4A82D7A2-FC3D-44E0-B32E-B9D16BB6A9EE}"/>
    <hyperlink ref="F840" r:id="rId1674" display="https://www.bing.com/maps?cp=35.865300~-80.570000&amp;style=o&amp;lvl=18&amp;dir=0&amp;sp=point.35.865300_-80.570000_Quail Holdings" xr:uid="{46449ED6-1686-4F75-A7D0-67325E80B304}"/>
    <hyperlink ref="E841" r:id="rId1675" display="https://www.google.com/maps/@32.912778,-115.518333,450m/data=!3m1!1e3!4m5!3m4!1s0x0:0x0!8m2!3d32.912778!4d-115.518333" xr:uid="{876F4E1F-36D5-437B-8113-EBA6C6EBC4E3}"/>
    <hyperlink ref="F841" r:id="rId1676" display="https://www.bing.com/maps?cp=32.912778~-115.518333&amp;style=o&amp;lvl=18&amp;dir=0&amp;sp=point.32.912778_-115.518333_CE&amp;P Imperial Valley 1" xr:uid="{D05A60EA-4963-4A43-9B52-578AC95BA092}"/>
    <hyperlink ref="E842" r:id="rId1677" display="https://www.google.com/maps/@39.223028,-120.991080,450m/data=!3m1!1e3!4m5!3m4!1s0x0:0x0!8m2!3d39.223028!4d-120.991080" xr:uid="{0D03D382-DBE3-49CF-B6CE-13E010A91EE8}"/>
    <hyperlink ref="F842" r:id="rId1678" display="https://www.bing.com/maps?cp=39.223028~-120.991080&amp;style=o&amp;lvl=18&amp;dir=0&amp;sp=point.39.223028_-120.991080_Loma Rica Hydroelectric Powerhouse" xr:uid="{D34400B9-7C51-49F1-A6DD-E5F72E2EC4E8}"/>
    <hyperlink ref="E843" r:id="rId1679" display="https://www.google.com/maps/@34.987952,-117.571611,450m/data=!3m1!1e3!4m5!3m4!1s0x0:0x0!8m2!3d34.987952!4d-117.571611" xr:uid="{B0570E1F-63FF-4BE7-B946-C8706FBE12F4}"/>
    <hyperlink ref="F843" r:id="rId1680" display="https://www.bing.com/maps?cp=34.987952~-117.571611&amp;style=o&amp;lvl=18&amp;dir=0&amp;sp=point.34.987952_-117.571611_Aratina Solar Center 1B" xr:uid="{2AA20C3D-670E-46F7-B051-6C14249D20D1}"/>
    <hyperlink ref="E844" r:id="rId1681" display="https://www.google.com/maps/@34.987952,-117.571611,450m/data=!3m1!1e3!4m5!3m4!1s0x0:0x0!8m2!3d34.987952!4d-117.571611" xr:uid="{D736311A-9980-449A-A57D-374ABF02E550}"/>
    <hyperlink ref="F844" r:id="rId1682" display="https://www.bing.com/maps?cp=34.987952~-117.571611&amp;style=o&amp;lvl=18&amp;dir=0&amp;sp=point.34.987952_-117.571611_Aratina Solar Center 1B" xr:uid="{A93A9056-095D-4764-8410-30CAB92FC6CB}"/>
    <hyperlink ref="E845" r:id="rId1683" display="https://www.google.com/maps/@33.135275,-81.239114,450m/data=!3m1!1e3!4m5!3m4!1s0x0:0x0!8m2!3d33.135275!4d-81.239114" xr:uid="{89876BDE-2925-445A-A7BA-D69C5048BAFF}"/>
    <hyperlink ref="F845" r:id="rId1684" display="https://www.bing.com/maps?cp=33.135275~-81.239114&amp;style=o&amp;lvl=18&amp;dir=0&amp;sp=point.33.135275_-81.239114_Big Fork Solar" xr:uid="{886AA818-93DA-4DA3-9280-4F3FD3ED024D}"/>
    <hyperlink ref="E846" r:id="rId1685" display="https://www.google.com/maps/@34.369819,-80.024808,450m/data=!3m1!1e3!4m5!3m4!1s0x0:0x0!8m2!3d34.369819!4d-80.024808" xr:uid="{73E31084-D7CE-4FFB-93B8-2C4881719471}"/>
    <hyperlink ref="F846" r:id="rId1686" display="https://www.bing.com/maps?cp=34.369819~-80.024808&amp;style=o&amp;lvl=18&amp;dir=0&amp;sp=point.34.369819_-80.024808_Chapman Solar" xr:uid="{6E8B6DCD-EA94-4F6A-98CE-5A3A5C0B377A}"/>
    <hyperlink ref="E847" r:id="rId1687" display="https://www.google.com/maps/@33.123794,-80.842475,450m/data=!3m1!1e3!4m5!3m4!1s0x0:0x0!8m2!3d33.123794!4d-80.842475" xr:uid="{3EF153C4-7A1A-44E9-9C28-AB6CC61A9783}"/>
    <hyperlink ref="F847" r:id="rId1688" display="https://www.bing.com/maps?cp=33.123794~-80.842475&amp;style=o&amp;lvl=18&amp;dir=0&amp;sp=point.33.123794_-80.842475_Colleton Solar" xr:uid="{3C3A333C-5737-49DE-A154-D159D25BBC31}"/>
    <hyperlink ref="E848" r:id="rId1689" display="https://www.google.com/maps/@33.368886,-81.364969,450m/data=!3m1!1e3!4m5!3m4!1s0x0:0x0!8m2!3d33.368886!4d-81.364969" xr:uid="{C6C02F49-C37B-40CC-A848-FF4CB4BDEABD}"/>
    <hyperlink ref="F848" r:id="rId1690" display="https://www.bing.com/maps?cp=33.368886~-81.364969&amp;style=o&amp;lvl=18&amp;dir=0&amp;sp=point.33.368886_-81.364969_Crossroads Solar" xr:uid="{E187FD3C-6701-4DC8-A520-D1B3A1B27978}"/>
    <hyperlink ref="E849" r:id="rId1691" display="https://www.google.com/maps/@34.199211,-79.302950,450m/data=!3m1!1e3!4m5!3m4!1s0x0:0x0!8m2!3d34.199211!4d-79.302950" xr:uid="{2041B22C-0C97-400D-AC3A-6EA492D95421}"/>
    <hyperlink ref="F849" r:id="rId1692" display="https://www.bing.com/maps?cp=34.199211~-79.302950&amp;style=o&amp;lvl=18&amp;dir=0&amp;sp=point.34.199211_-79.302950_Pruger Solar II" xr:uid="{E16C62EC-85C4-43E2-AA8C-AE577DD607DF}"/>
    <hyperlink ref="E850" r:id="rId1693" display="https://www.google.com/maps/@32.976531,-81.226808,450m/data=!3m1!1e3!4m5!3m4!1s0x0:0x0!8m2!3d32.976531!4d-81.226808" xr:uid="{7C54BE02-27B4-43CB-B841-9A518F58AF57}"/>
    <hyperlink ref="F850" r:id="rId1694" display="https://www.bing.com/maps?cp=32.976531~-81.226808&amp;style=o&amp;lvl=18&amp;dir=0&amp;sp=point.32.976531_-81.226808_Quest Solar" xr:uid="{5FCE5F74-CC79-4098-945B-D25F3E7531DA}"/>
    <hyperlink ref="E851" r:id="rId1695" display="https://www.google.com/maps/@38.909956,-75.588192,450m/data=!3m1!1e3!4m5!3m4!1s0x0:0x0!8m2!3d38.909956!4d-75.588192" xr:uid="{CD8BFC89-C6FA-4204-9339-F5D3A74219F5}"/>
    <hyperlink ref="F851" r:id="rId1696" display="https://www.bing.com/maps?cp=38.909956~-75.588192&amp;style=o&amp;lvl=18&amp;dir=0&amp;sp=point.38.909956_-75.588192_Raceway Solar" xr:uid="{E5C50D81-544A-48B7-A46A-B6ED627A32D6}"/>
    <hyperlink ref="E852" r:id="rId1697" display="https://www.google.com/maps/@35.387000,-81.029000,450m/data=!3m1!1e3!4m5!3m4!1s0x0:0x0!8m2!3d35.387000!4d-81.029000" xr:uid="{AB6DD044-A595-4BC1-98F4-5DDAED8A350E}"/>
    <hyperlink ref="F852" r:id="rId1698" display="https://www.bing.com/maps?cp=35.387000~-81.029000&amp;style=o&amp;lvl=18&amp;dir=0&amp;sp=point.35.387000_-81.029000_Hornet Solar" xr:uid="{792AFF8F-6BD9-456D-B57C-DB61A26BC5C3}"/>
    <hyperlink ref="E853" r:id="rId1699" display="https://www.google.com/maps/@36.776579,-108.375098,450m/data=!3m1!1e3!4m5!3m4!1s0x0:0x0!8m2!3d36.776579!4d-108.375098" xr:uid="{2E36BBE3-4232-48BF-B6B7-633C0653C98B}"/>
    <hyperlink ref="F853" r:id="rId1700" display="https://www.bing.com/maps?cp=36.776579~-108.375098&amp;style=o&amp;lvl=18&amp;dir=0&amp;sp=point.36.776579_-108.375098_Rockmont Solar and Storage Project" xr:uid="{6B935717-7FE5-4ED2-87DC-0F071AA4863B}"/>
    <hyperlink ref="E854" r:id="rId1701" display="https://www.google.com/maps/@36.776579,-108.375098,450m/data=!3m1!1e3!4m5!3m4!1s0x0:0x0!8m2!3d36.776579!4d-108.375098" xr:uid="{F393EE4F-738F-4BFE-9085-06560514FD2E}"/>
    <hyperlink ref="F854" r:id="rId1702" display="https://www.bing.com/maps?cp=36.776579~-108.375098&amp;style=o&amp;lvl=18&amp;dir=0&amp;sp=point.36.776579_-108.375098_Rockmont Solar and Storage Project" xr:uid="{9F1F586C-6CAA-40BF-ACD6-E27F1F1F1545}"/>
    <hyperlink ref="E855" r:id="rId1703" display="https://www.google.com/maps/@27.282100,-81.425600,450m/data=!3m1!1e3!4m5!3m4!1s0x0:0x0!8m2!3d27.282100!4d-81.425600" xr:uid="{C7E25F65-FEF5-4DA7-BFAE-ACCC11BE79F0}"/>
    <hyperlink ref="F855" r:id="rId1704" display="https://www.bing.com/maps?cp=27.282100~-81.425600&amp;style=o&amp;lvl=18&amp;dir=0&amp;sp=point.27.282100_-81.425600_Highland Solar North" xr:uid="{547B9EDA-A0A8-4BEA-ADA4-5C3BF0CF18E3}"/>
    <hyperlink ref="E856" r:id="rId1705" display="https://www.google.com/maps/@43.135200,-73.564700,450m/data=!3m1!1e3!4m5!3m4!1s0x0:0x0!8m2!3d43.135200!4d-73.564700" xr:uid="{809963D9-5725-49F4-B9F3-FD2AC09AF69A}"/>
    <hyperlink ref="F856" r:id="rId1706" display="https://www.bing.com/maps?cp=43.135200~-73.564700&amp;style=o&amp;lvl=18&amp;dir=0&amp;sp=point.43.135200_-73.564700_Bald Mountain Solar" xr:uid="{32BCDD98-7A51-4052-9264-D0BFD6AFFAEB}"/>
    <hyperlink ref="E857" r:id="rId1707" display="https://www.google.com/maps/@43.935900,-75.972680,450m/data=!3m1!1e3!4m5!3m4!1s0x0:0x0!8m2!3d43.935900!4d-75.972680" xr:uid="{1372259E-3F80-44CD-A04C-29AF0B75F6A0}"/>
    <hyperlink ref="F857" r:id="rId1708" display="https://www.bing.com/maps?cp=43.935900~-75.972680&amp;style=o&amp;lvl=18&amp;dir=0&amp;sp=point.43.935900_-75.972680_Greens Corners Solar" xr:uid="{791726DD-CDBF-46DE-94F7-C9C4AB39D41A}"/>
    <hyperlink ref="E858" r:id="rId1709" display="https://www.google.com/maps/@38.429925,-83.771556,450m/data=!3m1!1e3!4m5!3m4!1s0x0:0x0!8m2!3d38.429925!4d-83.771556" xr:uid="{C14B8969-E982-4E5C-9375-771C36B35248}"/>
    <hyperlink ref="F858" r:id="rId1710" display="https://www.bing.com/maps?cp=38.429925~-83.771556&amp;style=o&amp;lvl=18&amp;dir=0&amp;sp=point.38.429925_-83.771556_AEUG Fleming Solar, LLC" xr:uid="{B7462EBA-7846-480C-8AFA-9008D9871792}"/>
    <hyperlink ref="E859" r:id="rId1711" display="https://www.google.com/maps/@40.834000,-72.781900,450m/data=!3m1!1e3!4m5!3m4!1s0x0:0x0!8m2!3d40.834000!4d-72.781900" xr:uid="{6748D411-F0B3-4AF2-A330-804C65D32A9B}"/>
    <hyperlink ref="F859" r:id="rId1712" display="https://www.bing.com/maps?cp=40.834000~-72.781900&amp;style=o&amp;lvl=18&amp;dir=0&amp;sp=point.40.834000_-72.781900_Manorville II" xr:uid="{11E0E8EC-F0C5-48A8-96A5-8A35254BBD28}"/>
    <hyperlink ref="E860" r:id="rId1713" display="https://www.google.com/maps/@39.531839,-77.887092,450m/data=!3m1!1e3!4m5!3m4!1s0x0:0x0!8m2!3d39.531839!4d-77.887092" xr:uid="{FE6BF7F5-5A43-4E6B-A75C-502E60A30123}"/>
    <hyperlink ref="F860" r:id="rId1714" display="https://www.bing.com/maps?cp=39.531839~-77.887092&amp;style=o&amp;lvl=18&amp;dir=0&amp;sp=point.39.531839_-77.887092_Bedington Energy Facility, LLC" xr:uid="{96CDDBDF-0EA3-47D5-8D57-772C8A3B80DD}"/>
    <hyperlink ref="E861" r:id="rId1715" display="https://www.google.com/maps/@41.288044,-84.611320,450m/data=!3m1!1e3!4m5!3m4!1s0x0:0x0!8m2!3d41.288044!4d-84.611320" xr:uid="{5556A594-6702-4CAB-B868-D4C930A2D862}"/>
    <hyperlink ref="F861" r:id="rId1716" display="https://www.bing.com/maps?cp=41.288044~-84.611320&amp;style=o&amp;lvl=18&amp;dir=0&amp;sp=point.41.288044_-84.611320_Mark Center Solar Project" xr:uid="{79D99D2A-50CC-441B-8574-A3A9D10BFA5C}"/>
    <hyperlink ref="E862" r:id="rId1717" display="https://www.google.com/maps/@41.729285,-71.637586,450m/data=!3m1!1e3!4m5!3m4!1s0x0:0x0!8m2!3d41.729285!4d-71.637586" xr:uid="{BB2FFA26-793F-4022-8BCE-916341DD79A9}"/>
    <hyperlink ref="F862" r:id="rId1718" display="https://www.bing.com/maps?cp=41.729285~-71.637586&amp;style=o&amp;lvl=18&amp;dir=0&amp;sp=point.41.729285_-71.637586_Hope Solar One" xr:uid="{90E9978B-C713-4067-9883-6ADF6A4634DF}"/>
    <hyperlink ref="E863" r:id="rId1719" display="https://www.google.com/maps/@34.913000,-102.270600,450m/data=!3m1!1e3!4m5!3m4!1s0x0:0x0!8m2!3d34.913000!4d-102.270600" xr:uid="{7D358500-9E08-478D-B841-BF1D0C6D0062}"/>
    <hyperlink ref="F863" r:id="rId1720" display="https://www.bing.com/maps?cp=34.913000~-102.270600&amp;style=o&amp;lvl=18&amp;dir=0&amp;sp=point.34.913000_-102.270600_Renegade Solar Project (Dawn)" xr:uid="{A60B3DDF-63C4-4B95-AAA5-75EC56A90136}"/>
    <hyperlink ref="E864" r:id="rId1721" display="https://www.google.com/maps/@46.522974,-119.958607,450m/data=!3m1!1e3!4m5!3m4!1s0x0:0x0!8m2!3d46.522974!4d-119.958607" xr:uid="{629B1F31-975F-4EFD-993E-6EE50F81B379}"/>
    <hyperlink ref="F864" r:id="rId1722" display="https://www.bing.com/maps?cp=46.522974~-119.958607&amp;style=o&amp;lvl=18&amp;dir=0&amp;sp=point.46.522974_-119.958607_High Top Solar" xr:uid="{84FC47BD-4CD2-489E-8558-A1388F1D268F}"/>
    <hyperlink ref="E865" r:id="rId1723" display="https://www.google.com/maps/@34.489090,-118.616700,450m/data=!3m1!1e3!4m5!3m4!1s0x0:0x0!8m2!3d34.489090!4d-118.616700" xr:uid="{DA83CB58-19B4-4C59-B523-5F5D4B265537}"/>
    <hyperlink ref="F865" r:id="rId1724" display="https://www.bing.com/maps?cp=34.489090~-118.616700&amp;style=o&amp;lvl=18&amp;dir=0&amp;sp=point.34.489090_-118.616700_Homestead Energy Storage LLC" xr:uid="{1596FC03-0ED1-4CB8-85C0-3022E7572037}"/>
    <hyperlink ref="E866" r:id="rId1725" display="https://www.google.com/maps/@28.865989,-96.121689,450m/data=!3m1!1e3!4m5!3m4!1s0x0:0x0!8m2!3d28.865989!4d-96.121689" xr:uid="{EC14B21C-352E-4B52-91F4-B7B20EA1B835}"/>
    <hyperlink ref="F866" r:id="rId1726" display="https://www.bing.com/maps?cp=28.865989~-96.121689&amp;style=o&amp;lvl=18&amp;dir=0&amp;sp=point.28.865989_-96.121689_Eldora Energy LLC" xr:uid="{5286B942-3202-44EC-BE0B-3649CCF9CC07}"/>
    <hyperlink ref="E867" r:id="rId1727" display="https://www.google.com/maps/@28.865989,-96.121689,450m/data=!3m1!1e3!4m5!3m4!1s0x0:0x0!8m2!3d28.865989!4d-96.121689" xr:uid="{784418AB-5602-43F5-9274-E9A60554FB0F}"/>
    <hyperlink ref="F867" r:id="rId1728" display="https://www.bing.com/maps?cp=28.865989~-96.121689&amp;style=o&amp;lvl=18&amp;dir=0&amp;sp=point.28.865989_-96.121689_Eldora Energy LLC" xr:uid="{D10D261D-66DC-4B6F-A79E-2CCDD34CB8E9}"/>
    <hyperlink ref="E868" r:id="rId1729" display="https://www.google.com/maps/@42.570620,-77.463782,450m/data=!3m1!1e3!4m5!3m4!1s0x0:0x0!8m2!3d42.570620!4d-77.463782" xr:uid="{D39F3C5A-A5E8-42BF-9BAE-8EEBFB65D65A}"/>
    <hyperlink ref="F868" r:id="rId1730" display="https://www.bing.com/maps?cp=42.570620~-77.463782&amp;style=o&amp;lvl=18&amp;dir=0&amp;sp=point.42.570620_-77.463782_Clear View Solar" xr:uid="{A5548AF8-412B-460E-ABB1-10FC9BB315F7}"/>
    <hyperlink ref="E869" r:id="rId1731" display="https://www.google.com/maps/@43.351510,-116.662100,450m/data=!3m1!1e3!4m5!3m4!1s0x0:0x0!8m2!3d43.351510!4d-116.662100" xr:uid="{BB11801F-B60D-4B57-A140-63A4EE6FE1A6}"/>
    <hyperlink ref="F869" r:id="rId1732" display="https://www.bing.com/maps?cp=43.351510~-116.662100&amp;style=o&amp;lvl=18&amp;dir=0&amp;sp=point.43.351510_-116.662100_Hemmingway BESS" xr:uid="{A4938C54-C00E-4BB5-BE5E-BFE5FF49C674}"/>
    <hyperlink ref="E870" r:id="rId1733" display="https://www.google.com/maps/@31.521467,-96.673850,450m/data=!3m1!1e3!4m5!3m4!1s0x0:0x0!8m2!3d31.521467!4d-96.673850" xr:uid="{C369D964-18BB-4369-9D2B-98007B897F9B}"/>
    <hyperlink ref="F870" r:id="rId1734" display="https://www.bing.com/maps?cp=31.521467~-96.673850&amp;style=o&amp;lvl=18&amp;dir=0&amp;sp=point.31.521467_-96.673850_Naduah Solar" xr:uid="{7E2FB1D3-6ABF-4DB2-8311-05C561029C90}"/>
    <hyperlink ref="E871" r:id="rId1735" display="https://www.google.com/maps/@34.280930,-118.902960,450m/data=!3m1!1e3!4m5!3m4!1s0x0:0x0!8m2!3d34.280930!4d-118.902960" xr:uid="{EB5FAFC6-58C7-4C63-A3F0-3F8CE37CD79B}"/>
    <hyperlink ref="F871" r:id="rId1736" display="https://www.bing.com/maps?cp=34.280930~-118.902960&amp;style=o&amp;lvl=18&amp;dir=0&amp;sp=point.34.280930_-118.902960_Hecate Grid Gwent Storage 1" xr:uid="{703E0675-A2D2-48F2-BDB2-BE636EC3DAA2}"/>
    <hyperlink ref="E872" r:id="rId1737" display="https://www.google.com/maps/@32.824120,-117.151280,450m/data=!3m1!1e3!4m5!3m4!1s0x0:0x0!8m2!3d32.824120!4d-117.151280" xr:uid="{CC220A2F-E4D7-49E5-A7BF-D2DB57EF82AA}"/>
    <hyperlink ref="F872" r:id="rId1738" display="https://www.bing.com/maps?cp=32.824120~-117.151280&amp;style=o&amp;lvl=18&amp;dir=0&amp;sp=point.32.824120_-117.151280_EnerSmart Mesa Heights Sub Station" xr:uid="{AF3C91FF-3120-4A06-934E-991155372780}"/>
    <hyperlink ref="E873" r:id="rId1739" display="https://www.google.com/maps/@29.943892,-95.531254,450m/data=!3m1!1e3!4m5!3m4!1s0x0:0x0!8m2!3d29.943892!4d-95.531254" xr:uid="{CBCD31DA-7BEE-4F76-8948-508D549BEE65}"/>
    <hyperlink ref="F873" r:id="rId1740" display="https://www.bing.com/maps?cp=29.943892~-95.531254&amp;style=o&amp;lvl=18&amp;dir=0&amp;sp=point.29.943892_-95.531254_NRG THW GT Electric Generating Station" xr:uid="{A00D20EF-74CC-4509-BB54-2E7D0642B1A9}"/>
    <hyperlink ref="E874" r:id="rId1741" display="https://www.google.com/maps/@29.943892,-95.531254,450m/data=!3m1!1e3!4m5!3m4!1s0x0:0x0!8m2!3d29.943892!4d-95.531254" xr:uid="{7D0B830A-480B-4002-BBA0-E3AF7B0F13E5}"/>
    <hyperlink ref="F874" r:id="rId1742" display="https://www.bing.com/maps?cp=29.943892~-95.531254&amp;style=o&amp;lvl=18&amp;dir=0&amp;sp=point.29.943892_-95.531254_NRG THW GT Electric Generating Station" xr:uid="{CABC8DFA-A458-4712-98C3-531DE49C7469}"/>
    <hyperlink ref="E875" r:id="rId1743" display="https://www.google.com/maps/@30.025251,-93.871344,450m/data=!3m1!1e3!4m5!3m4!1s0x0:0x0!8m2!3d30.025251!4d-93.871344" xr:uid="{007AFB90-E81B-4840-A8FE-04263AE6EDEC}"/>
    <hyperlink ref="F875" r:id="rId1744" display="https://www.bing.com/maps?cp=30.025251~-93.871344&amp;style=o&amp;lvl=18&amp;dir=0&amp;sp=point.30.025251_-93.871344_Orange County Advanced Power Station" xr:uid="{949D5E32-A06E-4BEE-BEA3-93BBE6B0C332}"/>
    <hyperlink ref="E876" r:id="rId1745" display="https://www.google.com/maps/@30.025251,-93.871344,450m/data=!3m1!1e3!4m5!3m4!1s0x0:0x0!8m2!3d30.025251!4d-93.871344" xr:uid="{37AAD2C2-1504-4258-AD99-E9256FEF3057}"/>
    <hyperlink ref="F876" r:id="rId1746" display="https://www.bing.com/maps?cp=30.025251~-93.871344&amp;style=o&amp;lvl=18&amp;dir=0&amp;sp=point.30.025251_-93.871344_Orange County Advanced Power Station" xr:uid="{43DC1F7C-6ADB-40FE-8D95-112882FDC3D2}"/>
    <hyperlink ref="E877" r:id="rId1747" display="https://www.google.com/maps/@30.025251,-93.871344,450m/data=!3m1!1e3!4m5!3m4!1s0x0:0x0!8m2!3d30.025251!4d-93.871344" xr:uid="{C4887EA2-CA36-48B4-9F4C-6458AEF39ACA}"/>
    <hyperlink ref="F877" r:id="rId1748" display="https://www.bing.com/maps?cp=30.025251~-93.871344&amp;style=o&amp;lvl=18&amp;dir=0&amp;sp=point.30.025251_-93.871344_Orange County Advanced Power Station" xr:uid="{36F894CD-40F0-4DCC-B784-010EDAFC6D44}"/>
    <hyperlink ref="E878" r:id="rId1749" display="https://www.google.com/maps/@43.084749,-82.687150,450m/data=!3m1!1e3!4m5!3m4!1s0x0:0x0!8m2!3d43.084749!4d-82.687150" xr:uid="{5DC3651D-49A9-4E21-8D9F-DA8BAA840091}"/>
    <hyperlink ref="F878" r:id="rId1750" display="https://www.bing.com/maps?cp=43.084749~-82.687150&amp;style=o&amp;lvl=18&amp;dir=0&amp;sp=point.43.084749_-82.687150_Lake Iris Solar Project" xr:uid="{84C8AEEC-93E6-4A18-9422-237224A5BE2A}"/>
    <hyperlink ref="E879" r:id="rId1751" display="https://www.google.com/maps/@33.764993,-118.223658,450m/data=!3m1!1e3!4m5!3m4!1s0x0:0x0!8m2!3d33.764993!4d-118.223658" xr:uid="{EE98AB46-CC50-4900-B3D1-136B3E7889DF}"/>
    <hyperlink ref="F879" r:id="rId1752" display="https://www.bing.com/maps?cp=33.764993~-118.223658&amp;style=o&amp;lvl=18&amp;dir=0&amp;sp=point.33.764993_-118.223658_Elevate Pier S" xr:uid="{2868F2CD-23C2-40F9-9E63-D0938626EADC}"/>
    <hyperlink ref="E880" r:id="rId1753" display="https://www.google.com/maps/@30.303385,-95.256921,450m/data=!3m1!1e3!4m5!3m4!1s0x0:0x0!8m2!3d30.303385!4d-95.256921" xr:uid="{D7659408-BCFA-4170-8556-5B0ADB7F1558}"/>
    <hyperlink ref="F880" r:id="rId1754" display="https://www.bing.com/maps?cp=30.303385~-95.256921&amp;style=o&amp;lvl=18&amp;dir=0&amp;sp=point.30.303385_-95.256921_Lupinus Solar 1, LLC" xr:uid="{E96B9596-4601-4877-BC5D-D8B131D63143}"/>
    <hyperlink ref="E881" r:id="rId1755" display="https://www.google.com/maps/@30.303385,-95.256921,450m/data=!3m1!1e3!4m5!3m4!1s0x0:0x0!8m2!3d30.303385!4d-95.256921" xr:uid="{FEB08934-AA65-4825-9D26-D195FFBBC1E3}"/>
    <hyperlink ref="F881" r:id="rId1756" display="https://www.bing.com/maps?cp=30.303385~-95.256921&amp;style=o&amp;lvl=18&amp;dir=0&amp;sp=point.30.303385_-95.256921_Lupinus Solar 1, LLC" xr:uid="{235ABDC8-183F-4E67-946C-1F166ABB8734}"/>
    <hyperlink ref="E882" r:id="rId1757" display="https://www.google.com/maps/@40.452683,-80.572554,450m/data=!3m1!1e3!4m5!3m4!1s0x0:0x0!8m2!3d40.452683!4d-80.572554" xr:uid="{1103DA26-5B06-46C4-A171-18F177218BCF}"/>
    <hyperlink ref="F882" r:id="rId1758" display="https://www.bing.com/maps?cp=40.452683~-80.572554&amp;style=o&amp;lvl=18&amp;dir=0&amp;sp=point.40.452683_-80.572554_Wylie Ridge Solar" xr:uid="{E4DFF1D8-10BF-4A0B-ABD1-598ECD4B403B}"/>
    <hyperlink ref="E883" r:id="rId1759" display="https://www.google.com/maps/@34.139000,-105.535511,450m/data=!3m1!1e3!4m5!3m4!1s0x0:0x0!8m2!3d34.139000!4d-105.535511" xr:uid="{3774BE44-A076-413A-B04C-FA13E1A262A4}"/>
    <hyperlink ref="F883" r:id="rId1760" display="https://www.bing.com/maps?cp=34.139000~-105.535511&amp;style=o&amp;lvl=18&amp;dir=0&amp;sp=point.34.139000_-105.535511_SunZia Wind South" xr:uid="{99E78865-0AAE-4348-A593-CCEFB8309BDA}"/>
    <hyperlink ref="E884" r:id="rId1761" display="https://www.google.com/maps/@34.996700,-105.635617,450m/data=!3m1!1e3!4m5!3m4!1s0x0:0x0!8m2!3d34.996700!4d-105.635617" xr:uid="{DFCF40CA-5E22-43B9-BDF7-3DE3FA647E6C}"/>
    <hyperlink ref="F884" r:id="rId1762" display="https://www.bing.com/maps?cp=34.996700~-105.635617&amp;style=o&amp;lvl=18&amp;dir=0&amp;sp=point.34.996700_-105.635617_SunZia Wind North" xr:uid="{27CC4BF8-5123-4923-B9AF-B2E9EAE1B780}"/>
    <hyperlink ref="E885" r:id="rId1763" display="https://www.google.com/maps/@29.161128,-98.089875,450m/data=!3m1!1e3!4m5!3m4!1s0x0:0x0!8m2!3d29.161128!4d-98.089875" xr:uid="{8812192E-D972-48E6-9BEB-36058DF7C3C1}"/>
    <hyperlink ref="F885" r:id="rId1764" display="https://www.bing.com/maps?cp=29.161128~-98.089875&amp;style=o&amp;lvl=18&amp;dir=0&amp;sp=point.29.161128_-98.089875_Alina Energy LLC" xr:uid="{E27C6A85-A953-4687-9806-08407CE7C301}"/>
    <hyperlink ref="E886" r:id="rId1765" display="https://www.google.com/maps/@29.161128,-98.089875,450m/data=!3m1!1e3!4m5!3m4!1s0x0:0x0!8m2!3d29.161128!4d-98.089875" xr:uid="{9CE25085-CCFF-4A34-B658-0AE83049EBED}"/>
    <hyperlink ref="F886" r:id="rId1766" display="https://www.bing.com/maps?cp=29.161128~-98.089875&amp;style=o&amp;lvl=18&amp;dir=0&amp;sp=point.29.161128_-98.089875_Alina Energy LLC" xr:uid="{F2F208F6-8BDD-4CDD-9A41-9F181BE29454}"/>
    <hyperlink ref="E887" r:id="rId1767" display="https://www.google.com/maps/@31.893702,-96.110576,450m/data=!3m1!1e3!4m5!3m4!1s0x0:0x0!8m2!3d31.893702!4d-96.110576" xr:uid="{92923787-7F2A-42F5-B073-F0AC7FB81083}"/>
    <hyperlink ref="F887" r:id="rId1768" display="https://www.bing.com/maps?cp=31.893702~-96.110576&amp;style=o&amp;lvl=18&amp;dir=0&amp;sp=point.31.893702_-96.110576_Pin Oak Creek Energy Center, LLC" xr:uid="{084B6556-4121-4B22-B8ED-552AD7E7F044}"/>
    <hyperlink ref="E888" r:id="rId1769" display="https://www.google.com/maps/@31.893702,-96.110576,450m/data=!3m1!1e3!4m5!3m4!1s0x0:0x0!8m2!3d31.893702!4d-96.110576" xr:uid="{6A5EDF3A-A9E4-4C2D-85BC-76D52E8E0319}"/>
    <hyperlink ref="F888" r:id="rId1770" display="https://www.bing.com/maps?cp=31.893702~-96.110576&amp;style=o&amp;lvl=18&amp;dir=0&amp;sp=point.31.893702_-96.110576_Pin Oak Creek Energy Center, LLC" xr:uid="{7D055782-0C38-4BF3-9FC7-7197AC14D7F1}"/>
    <hyperlink ref="E889" r:id="rId1771" display="https://www.google.com/maps/@29.137519,-95.667972,450m/data=!3m1!1e3!4m5!3m4!1s0x0:0x0!8m2!3d29.137519!4d-95.667972" xr:uid="{C37575E9-BFA2-4317-BA29-E2273A560E1C}"/>
    <hyperlink ref="F889" r:id="rId1772" display="https://www.bing.com/maps?cp=29.137519~-95.667972&amp;style=o&amp;lvl=18&amp;dir=0&amp;sp=point.29.137519_-95.667972_Bell Creek BESS LLC" xr:uid="{B3F19A91-8B0E-4639-A771-91DE982719B1}"/>
    <hyperlink ref="E890" r:id="rId1773" display="https://www.google.com/maps/@32.112224,-93.298135,450m/data=!3m1!1e3!4m5!3m4!1s0x0:0x0!8m2!3d32.112224!4d-93.298135" xr:uid="{0E9880B4-02DF-4BD8-B06D-6FE931673C16}"/>
    <hyperlink ref="F890" r:id="rId1774" display="https://www.bing.com/maps?cp=32.112224~-93.298135&amp;style=o&amp;lvl=18&amp;dir=0&amp;sp=point.32.112224_-93.298135_Elm Flats Solar" xr:uid="{CE74F86E-88DD-449B-B16D-91B0086F75FD}"/>
    <hyperlink ref="E891" r:id="rId1775" display="https://www.google.com/maps/@32.112224,-93.298135,450m/data=!3m1!1e3!4m5!3m4!1s0x0:0x0!8m2!3d32.112224!4d-93.298135" xr:uid="{9308C875-24BD-4BE8-B628-EE8300DB98F0}"/>
    <hyperlink ref="F891" r:id="rId1776" display="https://www.bing.com/maps?cp=32.112224~-93.298135&amp;style=o&amp;lvl=18&amp;dir=0&amp;sp=point.32.112224_-93.298135_Elm Flats Solar" xr:uid="{F5D06DD1-9A88-4873-AA71-A5234E4476AD}"/>
    <hyperlink ref="E892" r:id="rId1777" display="https://www.google.com/maps/@41.194010,-88.294542,450m/data=!3m1!1e3!4m5!3m4!1s0x0:0x0!8m2!3d41.194010!4d-88.294542" xr:uid="{4E50200A-F599-4337-8AA1-7C1DBB86D760}"/>
    <hyperlink ref="F892" r:id="rId1778" display="https://www.bing.com/maps?cp=41.194010~-88.294542&amp;style=o&amp;lvl=18&amp;dir=0&amp;sp=point.41.194010_-88.294542_Gillard" xr:uid="{42733AD3-CDF7-485C-895B-F9644E1E7035}"/>
    <hyperlink ref="E893" r:id="rId1779" display="https://www.google.com/maps/@30.303385,-95.256921,450m/data=!3m1!1e3!4m5!3m4!1s0x0:0x0!8m2!3d30.303385!4d-95.256921" xr:uid="{D45D305E-4E45-45E7-B1FB-500560524007}"/>
    <hyperlink ref="F893" r:id="rId1780" display="https://www.bing.com/maps?cp=30.303385~-95.256921&amp;style=o&amp;lvl=18&amp;dir=0&amp;sp=point.30.303385_-95.256921_Lupinus Storage 3" xr:uid="{73F65596-D34E-4860-899E-45E13BB94CA4}"/>
    <hyperlink ref="E894" r:id="rId1781" display="https://www.google.com/maps/@33.323890,-112.839720,450m/data=!3m1!1e3!4m5!3m4!1s0x0:0x0!8m2!3d33.323890!4d-112.839720" xr:uid="{D2E4D39D-7F69-4D5A-BCFB-CAC0974E98EE}"/>
    <hyperlink ref="F894" r:id="rId1782" display="https://www.bing.com/maps?cp=33.323890~-112.839720&amp;style=o&amp;lvl=18&amp;dir=0&amp;sp=point.33.323890_-112.839720_Agave" xr:uid="{98072C47-D616-4236-B640-CBD42A9EE8F6}"/>
    <hyperlink ref="E895" r:id="rId1783" display="https://www.google.com/maps/@34.483406,-101.969861,450m/data=!3m1!1e3!4m5!3m4!1s0x0:0x0!8m2!3d34.483406!4d-101.969861" xr:uid="{E6363485-3A86-4400-AE18-8DDB2153D7CA}"/>
    <hyperlink ref="F895" r:id="rId1784" display="https://www.bing.com/maps?cp=34.483406~-101.969861&amp;style=o&amp;lvl=18&amp;dir=0&amp;sp=point.34.483406_-101.969861_Hornet Solar II (TX) (Hybrid)" xr:uid="{D6232C57-2080-42FB-9FAE-AFAF25561ADA}"/>
    <hyperlink ref="E896" r:id="rId1785" display="https://www.google.com/maps/@34.483406,-101.969861,450m/data=!3m1!1e3!4m5!3m4!1s0x0:0x0!8m2!3d34.483406!4d-101.969861" xr:uid="{FEB32690-E9D0-4218-A21B-BC5D4CF44B95}"/>
    <hyperlink ref="F896" r:id="rId1786" display="https://www.bing.com/maps?cp=34.483406~-101.969861&amp;style=o&amp;lvl=18&amp;dir=0&amp;sp=point.34.483406_-101.969861_Hornet Solar II (TX) (Hybrid)" xr:uid="{3A126976-56EC-4B66-A86A-7FD1C6AA452F}"/>
    <hyperlink ref="E897" r:id="rId1787" display="https://www.google.com/maps/@38.504443,-112.921249,450m/data=!3m1!1e3!4m5!3m4!1s0x0:0x0!8m2!3d38.504443!4d-112.921249" xr:uid="{811A4704-1EE5-420C-AC3B-624F6EC27521}"/>
    <hyperlink ref="F897" r:id="rId1788" display="https://www.bing.com/maps?cp=38.504443~-112.921249&amp;style=o&amp;lvl=18&amp;dir=0&amp;sp=point.38.504443_-112.921249_Cape Generating Station" xr:uid="{1E77FE65-9300-4DDE-86C5-569687F12012}"/>
    <hyperlink ref="E898" r:id="rId1789" display="https://www.google.com/maps/@39.498440,-89.930204,450m/data=!3m1!1e3!4m5!3m4!1s0x0:0x0!8m2!3d39.498440!4d-89.930204" xr:uid="{F1840E43-8173-4D08-97B4-374AD501DCEA}"/>
    <hyperlink ref="F898" r:id="rId1790" display="https://www.bing.com/maps?cp=39.498440~-89.930204&amp;style=o&amp;lvl=18&amp;dir=0&amp;sp=point.39.498440_-89.930204_Lotus Wind" xr:uid="{D3CE6765-232F-4DB5-90D6-AD4F948C6BF5}"/>
    <hyperlink ref="E899" r:id="rId1791" display="https://www.google.com/maps/@38.380000,-75.706000,450m/data=!3m1!1e3!4m5!3m4!1s0x0:0x0!8m2!3d38.380000!4d-75.706000" xr:uid="{364C60C7-5103-4960-83B3-F6E7DAB5898A}"/>
    <hyperlink ref="F899" r:id="rId1792" display="https://www.bing.com/maps?cp=38.380000~-75.706000&amp;style=o&amp;lvl=18&amp;dir=0&amp;sp=point.38.380000_-75.706000_Grears Corner Solar" xr:uid="{D4108CAE-FD42-4620-AB48-969D7061BEC1}"/>
    <hyperlink ref="E900" r:id="rId1793" display="https://www.google.com/maps/@35.256025,-88.369714,450m/data=!3m1!1e3!4m5!3m4!1s0x0:0x0!8m2!3d35.256025!4d-88.369714" xr:uid="{4EF2FA75-D61E-4D16-9B2C-1D2F1D5964E5}"/>
    <hyperlink ref="F900" r:id="rId1794" display="https://www.bing.com/maps?cp=35.256025~-88.369714&amp;style=o&amp;lvl=18&amp;dir=0&amp;sp=point.35.256025_-88.369714_SR Adamsville" xr:uid="{7C7476FA-0F48-466D-A9A5-B4A4474ADC9A}"/>
    <hyperlink ref="E901" r:id="rId1795" display="https://www.google.com/maps/@41.599000,-88.111000,450m/data=!3m1!1e3!4m5!3m4!1s0x0:0x0!8m2!3d41.599000!4d-88.111000" xr:uid="{FF7653EA-7F6D-4688-8C35-8B59244FB732}"/>
    <hyperlink ref="F901" r:id="rId1796" display="https://www.bing.com/maps?cp=41.599000~-88.111000&amp;style=o&amp;lvl=18&amp;dir=0&amp;sp=point.41.599000_-88.111000_Romeoville 34A-SLCHI234" xr:uid="{C58A540E-7C72-4A91-8D6B-36C766686F02}"/>
    <hyperlink ref="E902" r:id="rId1797" display="https://www.google.com/maps/@41.599000,-88.111000,450m/data=!3m1!1e3!4m5!3m4!1s0x0:0x0!8m2!3d41.599000!4d-88.111000" xr:uid="{C4F1D5A3-633B-4FE1-ACAE-EBFA5CF89904}"/>
    <hyperlink ref="F902" r:id="rId1798" display="https://www.bing.com/maps?cp=41.599000~-88.111000&amp;style=o&amp;lvl=18&amp;dir=0&amp;sp=point.41.599000_-88.111000_Romeoville 34A-SLCHI234" xr:uid="{67F915FB-3BFF-427C-A150-7F939492C64E}"/>
    <hyperlink ref="E903" r:id="rId1799" display="https://www.google.com/maps/@32.314315,-82.073367,450m/data=!3m1!1e3!4m5!3m4!1s0x0:0x0!8m2!3d32.314315!4d-82.073367" xr:uid="{7A463661-B29B-4FC3-B002-366E128BAA26}"/>
    <hyperlink ref="F903" r:id="rId1800" display="https://www.bing.com/maps?cp=32.314315~-82.073367&amp;style=o&amp;lvl=18&amp;dir=0&amp;sp=point.32.314315_-82.073367_SR Horus" xr:uid="{1D48F64A-DBD2-4062-9169-7F93BFF2D708}"/>
    <hyperlink ref="E904" r:id="rId1801" display="https://www.google.com/maps/@32.314315,-82.073367,450m/data=!3m1!1e3!4m5!3m4!1s0x0:0x0!8m2!3d32.314315!4d-82.073367" xr:uid="{2034BBEA-7757-4633-8C36-49C0E44CCC1E}"/>
    <hyperlink ref="F904" r:id="rId1802" display="https://www.bing.com/maps?cp=32.314315~-82.073367&amp;style=o&amp;lvl=18&amp;dir=0&amp;sp=point.32.314315_-82.073367_SR Metter" xr:uid="{20F05401-4112-48FB-A0F1-ADF5BAA0356F}"/>
    <hyperlink ref="E905" r:id="rId1803" display="https://www.google.com/maps/@30.549000,-91.579000,450m/data=!3m1!1e3!4m5!3m4!1s0x0:0x0!8m2!3d30.549000!4d-91.579000" xr:uid="{469D7F70-5A5F-4BB7-B653-5F89B2ED4A30}"/>
    <hyperlink ref="F905" r:id="rId1804" display="https://www.bing.com/maps?cp=30.549000~-91.579000&amp;style=o&amp;lvl=18&amp;dir=0&amp;sp=point.30.549000_-91.579000_Mondu Solar LLC" xr:uid="{A4F2343C-9E7C-4B82-9498-35117375563D}"/>
    <hyperlink ref="E906" r:id="rId1805" display="https://www.google.com/maps/@33.582903,-113.576923,450m/data=!3m1!1e3!4m5!3m4!1s0x0:0x0!8m2!3d33.582903!4d-113.576923" xr:uid="{87F89C02-1C49-4607-8A2A-43AFF86ED463}"/>
    <hyperlink ref="F906" r:id="rId1806" display="https://www.bing.com/maps?cp=33.582903~-113.576923&amp;style=o&amp;lvl=18&amp;dir=0&amp;sp=point.33.582903_-113.576923_Atlas BESS IV LLC" xr:uid="{B31FB782-8131-4529-B748-E56148E3EAEB}"/>
    <hyperlink ref="E907" r:id="rId1807" display="https://www.google.com/maps/@33.582903,-113.576923,450m/data=!3m1!1e3!4m5!3m4!1s0x0:0x0!8m2!3d33.582903!4d-113.576923" xr:uid="{1619E268-A24D-4B99-B039-2B2C86CD0B6E}"/>
    <hyperlink ref="F907" r:id="rId1808" display="https://www.bing.com/maps?cp=33.582903~-113.576923&amp;style=o&amp;lvl=18&amp;dir=0&amp;sp=point.33.582903_-113.576923_Atlas VIII" xr:uid="{22295465-6A46-49F6-A596-2D6AD3E86ADF}"/>
    <hyperlink ref="E908" r:id="rId1809" display="https://www.google.com/maps/@33.582903,-113.576923,450m/data=!3m1!1e3!4m5!3m4!1s0x0:0x0!8m2!3d33.582903!4d-113.576923" xr:uid="{50D590D4-D0E9-4FE4-B123-F27CD4B1FAE5}"/>
    <hyperlink ref="F908" r:id="rId1810" display="https://www.bing.com/maps?cp=33.582903~-113.576923&amp;style=o&amp;lvl=18&amp;dir=0&amp;sp=point.33.582903_-113.576923_Atlas VIII" xr:uid="{17F4BB39-A938-46DE-9E28-8E4C56EFAE9D}"/>
    <hyperlink ref="E909" r:id="rId1811" display="https://www.google.com/maps/@29.746007,-101.140620,450m/data=!3m1!1e3!4m5!3m4!1s0x0:0x0!8m2!3d29.746007!4d-101.140620" xr:uid="{BDDF7838-DBB0-4BB4-A8F1-641A020FA27A}"/>
    <hyperlink ref="F909" r:id="rId1812" display="https://www.bing.com/maps?cp=29.746007~-101.140620&amp;style=o&amp;lvl=18&amp;dir=0&amp;sp=point.29.746007_-101.140620_Evans Creek Energy Storage Project" xr:uid="{626AF087-1DC7-420D-BC16-DBA91DBE2DEB}"/>
    <hyperlink ref="E910" r:id="rId1813" display="https://www.google.com/maps/@32.915556,-113.577778,450m/data=!3m1!1e3!4m5!3m4!1s0x0:0x0!8m2!3d32.915556!4d-113.577778" xr:uid="{22D9D52E-A472-4B68-873C-EFD1182FAA22}"/>
    <hyperlink ref="F910" r:id="rId1814" display="https://www.bing.com/maps?cp=32.915556~-113.577778&amp;style=o&amp;lvl=18&amp;dir=0&amp;sp=point.32.915556_-113.577778_Ironwood Solar" xr:uid="{30F79398-E279-4355-949F-2372B88C11D8}"/>
    <hyperlink ref="E911" r:id="rId1815" display="https://www.google.com/maps/@29.645345,-95.450250,450m/data=!3m1!1e3!4m5!3m4!1s0x0:0x0!8m2!3d29.645345!4d-95.450250" xr:uid="{ACAC461F-7E92-4281-BB12-A9A48645154B}"/>
    <hyperlink ref="F911" r:id="rId1816" display="https://www.bing.com/maps?cp=29.645345~-95.450250&amp;style=o&amp;lvl=18&amp;dir=0&amp;sp=point.29.645345_-95.450250_Callisto II Energy Center" xr:uid="{D25BCCD4-6319-47A2-8F23-7A8C649C71FD}"/>
    <hyperlink ref="E912" r:id="rId1817" display="https://www.google.com/maps/@40.378008,-83.436872,450m/data=!3m1!1e3!4m5!3m4!1s0x0:0x0!8m2!3d40.378008!4d-83.436872" xr:uid="{2BBA8924-5496-4336-8165-FC537B149496}"/>
    <hyperlink ref="F912" r:id="rId1818" display="https://www.bing.com/maps?cp=40.378008~-83.436872&amp;style=o&amp;lvl=18&amp;dir=0&amp;sp=point.40.378008_-83.436872_Cadence Solar Energy Center" xr:uid="{5209F0E9-2BA5-44F6-BAEB-FEB626EFD8A4}"/>
    <hyperlink ref="E913" r:id="rId1819" display="https://www.google.com/maps/@39.026009,-121.544058,450m/data=!3m1!1e3!4m5!3m4!1s0x0:0x0!8m2!3d39.026009!4d-121.544058" xr:uid="{4AAAEA03-ECFF-4C64-B104-3FFD23CAA4DE}"/>
    <hyperlink ref="F913" r:id="rId1820" display="https://www.bing.com/maps?cp=39.026009~-121.544058&amp;style=o&amp;lvl=18&amp;dir=0&amp;sp=point.39.026009_-121.544058_Madena 3" xr:uid="{1A4336EC-1710-4D84-AB8E-A84679F14058}"/>
    <hyperlink ref="E914" r:id="rId1821" display="https://www.google.com/maps/@38.977582,-121.376541,450m/data=!3m1!1e3!4m5!3m4!1s0x0:0x0!8m2!3d38.977582!4d-121.376541" xr:uid="{1A8F0A90-DA2A-4E27-83F4-7ABEDC550E8B}"/>
    <hyperlink ref="F914" r:id="rId1822" display="https://www.bing.com/maps?cp=38.977582~-121.376541&amp;style=o&amp;lvl=18&amp;dir=0&amp;sp=point.38.977582_-121.376541_Madena 4" xr:uid="{10293BF3-907C-4D51-BF4D-85677C0F88F4}"/>
    <hyperlink ref="E915" r:id="rId1823" display="https://www.google.com/maps/@31.723088,-102.519648,450m/data=!3m1!1e3!4m5!3m4!1s0x0:0x0!8m2!3d31.723088!4d-102.519648" xr:uid="{BCAE350D-AE3A-4EC7-8F3A-BA19D355B549}"/>
    <hyperlink ref="F915" r:id="rId1824" display="https://www.bing.com/maps?cp=31.723088~-102.519648&amp;style=o&amp;lvl=18&amp;dir=0&amp;sp=point.31.723088_-102.519648_Rockhound C" xr:uid="{6AC55187-7873-4B4A-B383-913CD895BEC7}"/>
    <hyperlink ref="E916" r:id="rId1825" display="https://www.google.com/maps/@31.685900,-102.518000,450m/data=!3m1!1e3!4m5!3m4!1s0x0:0x0!8m2!3d31.685900!4d-102.518000" xr:uid="{D8515D88-F419-4A55-B4DE-162B1714103F}"/>
    <hyperlink ref="F916" r:id="rId1826" display="https://www.bing.com/maps?cp=31.685900~-102.518000&amp;style=o&amp;lvl=18&amp;dir=0&amp;sp=point.31.685900_-102.518000_Rockhound D" xr:uid="{6E3B49C8-6B76-4310-9CB6-EEDD6654F9B4}"/>
    <hyperlink ref="E917" r:id="rId1827" display="https://www.google.com/maps/@34.987952,-117.571611,450m/data=!3m1!1e3!4m5!3m4!1s0x0:0x0!8m2!3d34.987952!4d-117.571611" xr:uid="{6B75F6BA-67EE-4564-8D68-9FEC4E0623FE}"/>
    <hyperlink ref="F917" r:id="rId1828" display="https://www.bing.com/maps?cp=34.987952~-117.571611&amp;style=o&amp;lvl=18&amp;dir=0&amp;sp=point.34.987952_-117.571611_Aratina Solar Center 1A" xr:uid="{9276BA01-2FDF-41B5-AA39-F4533948AD45}"/>
    <hyperlink ref="E918" r:id="rId1829" display="https://www.google.com/maps/@34.987952,-117.571611,450m/data=!3m1!1e3!4m5!3m4!1s0x0:0x0!8m2!3d34.987952!4d-117.571611" xr:uid="{D1F60A9C-4167-4BAD-BB22-38F4C87C8ECB}"/>
    <hyperlink ref="F918" r:id="rId1830" display="https://www.bing.com/maps?cp=34.987952~-117.571611&amp;style=o&amp;lvl=18&amp;dir=0&amp;sp=point.34.987952_-117.571611_Aratina Solar Center 1A" xr:uid="{E66BF172-A0D9-4A58-834C-44FD2E347738}"/>
    <hyperlink ref="E919" r:id="rId1831" display="https://www.google.com/maps/@39.622946,-104.450771,450m/data=!3m1!1e3!4m5!3m4!1s0x0:0x0!8m2!3d39.622946!4d-104.450771" xr:uid="{06A62B61-EF2E-4B58-A302-38ADC1BD14E0}"/>
    <hyperlink ref="F919" r:id="rId1832" display="https://www.bing.com/maps?cp=39.622946~-104.450771&amp;style=o&amp;lvl=18&amp;dir=0&amp;sp=point.39.622946_-104.450771_Canyon Peak Power Station" xr:uid="{718A651C-5579-4C8C-8A6E-6F199FB7E995}"/>
    <hyperlink ref="E920" r:id="rId1833" display="https://www.google.com/maps/@39.622946,-104.450771,450m/data=!3m1!1e3!4m5!3m4!1s0x0:0x0!8m2!3d39.622946!4d-104.450771" xr:uid="{ECC6A736-6F2E-4E9E-BF5D-C078DE647130}"/>
    <hyperlink ref="F920" r:id="rId1834" display="https://www.bing.com/maps?cp=39.622946~-104.450771&amp;style=o&amp;lvl=18&amp;dir=0&amp;sp=point.39.622946_-104.450771_Canyon Peak Power Station" xr:uid="{CD5241EF-5DDD-488F-9236-095B0287EA35}"/>
    <hyperlink ref="E921" r:id="rId1835" display="https://www.google.com/maps/@39.622946,-104.450771,450m/data=!3m1!1e3!4m5!3m4!1s0x0:0x0!8m2!3d39.622946!4d-104.450771" xr:uid="{7A2242C0-8A62-4EF6-AD99-828FA2A68AE6}"/>
    <hyperlink ref="F921" r:id="rId1836" display="https://www.bing.com/maps?cp=39.622946~-104.450771&amp;style=o&amp;lvl=18&amp;dir=0&amp;sp=point.39.622946_-104.450771_Canyon Peak Power Station" xr:uid="{F693CD3A-A66E-4386-8BD7-E8421AA4E575}"/>
    <hyperlink ref="E922" r:id="rId1837" display="https://www.google.com/maps/@39.622946,-104.450771,450m/data=!3m1!1e3!4m5!3m4!1s0x0:0x0!8m2!3d39.622946!4d-104.450771" xr:uid="{8B59643F-F2C2-4D64-8143-FA4B37AF497A}"/>
    <hyperlink ref="F922" r:id="rId1838" display="https://www.bing.com/maps?cp=39.622946~-104.450771&amp;style=o&amp;lvl=18&amp;dir=0&amp;sp=point.39.622946_-104.450771_Canyon Peak Power Station" xr:uid="{5FA03AA6-05E6-4ECF-B672-8037D0409874}"/>
    <hyperlink ref="E923" r:id="rId1839" display="https://www.google.com/maps/@33.012100,-99.560400,450m/data=!3m1!1e3!4m5!3m4!1s0x0:0x0!8m2!3d33.012100!4d-99.560400" xr:uid="{574922AF-D5C7-41DC-BA70-E4890E3B5E6B}"/>
    <hyperlink ref="F923" r:id="rId1840" display="https://www.bing.com/maps?cp=33.012100~-99.560400&amp;style=o&amp;lvl=18&amp;dir=0&amp;sp=point.33.012100_-99.560400_Quantum BESS" xr:uid="{6F632243-4EDB-4BA6-91BA-3EBAE160BC94}"/>
    <hyperlink ref="E924" r:id="rId1841" display="https://www.google.com/maps/@33.012900,-99.560400,450m/data=!3m1!1e3!4m5!3m4!1s0x0:0x0!8m2!3d33.012900!4d-99.560400" xr:uid="{AEF4D7D1-EEC5-4B8C-AEC9-5A2777E12031}"/>
    <hyperlink ref="F924" r:id="rId1842" display="https://www.bing.com/maps?cp=33.012900~-99.560400&amp;style=o&amp;lvl=18&amp;dir=0&amp;sp=point.33.012900_-99.560400_Quantum Solar" xr:uid="{B1E95253-1013-4BDD-B024-16C22BF95ED3}"/>
    <hyperlink ref="E925" r:id="rId1843" display="https://www.google.com/maps/@33.135000,-99.571900,450m/data=!3m1!1e3!4m5!3m4!1s0x0:0x0!8m2!3d33.135000!4d-99.571900" xr:uid="{E25004AD-43A7-4E1B-B0D8-0BB987FB11E1}"/>
    <hyperlink ref="F925" r:id="rId1844" display="https://www.bing.com/maps?cp=33.135000~-99.571900&amp;style=o&amp;lvl=18&amp;dir=0&amp;sp=point.33.135000_-99.571900_Quantum II BESS" xr:uid="{818D2A41-BB3E-4B45-AD17-9EAD0B6D3C5A}"/>
    <hyperlink ref="E926" r:id="rId1845" display="https://www.google.com/maps/@33.137700,-99.570000,450m/data=!3m1!1e3!4m5!3m4!1s0x0:0x0!8m2!3d33.137700!4d-99.570000" xr:uid="{0CEAFF7D-595D-484C-88F4-34F76F68C9C9}"/>
    <hyperlink ref="F926" r:id="rId1846" display="https://www.bing.com/maps?cp=33.137700~-99.570000&amp;style=o&amp;lvl=18&amp;dir=0&amp;sp=point.33.137700_-99.570000_Quantum II Solar" xr:uid="{102FB45C-79AE-4805-85AC-EEF4AB27A3B4}"/>
    <hyperlink ref="E927" r:id="rId1847" display="https://www.google.com/maps/@43.557510,-116.154760,450m/data=!3m1!1e3!4m5!3m4!1s0x0:0x0!8m2!3d43.557510!4d-116.154760" xr:uid="{820E6FE7-8221-4B6D-A4CF-6702EB651692}"/>
    <hyperlink ref="F927" r:id="rId1848" display="https://www.bing.com/maps?cp=43.557510~-116.154760&amp;style=o&amp;lvl=18&amp;dir=0&amp;sp=point.43.557510_-116.154760_Boise Bench BESS" xr:uid="{6665F69E-380D-4510-ACE7-C0FDA1BB2C7E}"/>
    <hyperlink ref="E928" r:id="rId1849" display="https://www.google.com/maps/@29.150409,-95.621244,450m/data=!3m1!1e3!4m5!3m4!1s0x0:0x0!8m2!3d29.150409!4d-95.621244" xr:uid="{AE3544EE-7719-48E0-AF2E-3564318B2D7B}"/>
    <hyperlink ref="F928" r:id="rId1850" display="https://www.bing.com/maps?cp=29.150409~-95.621244&amp;style=o&amp;lvl=18&amp;dir=0&amp;sp=point.29.150409_-95.621244_Brazos River BESS LLC" xr:uid="{A7FFEF7A-4670-4216-87BA-1A1750E31B77}"/>
    <hyperlink ref="E929" r:id="rId1851" display="https://www.google.com/maps/@44.711557,-73.541255,450m/data=!3m1!1e3!4m5!3m4!1s0x0:0x0!8m2!3d44.711557!4d-73.541255" xr:uid="{55AFBB14-15F4-4CFD-A24D-6749E2946C2C}"/>
    <hyperlink ref="F929" r:id="rId1852" display="https://www.bing.com/maps?cp=44.711557~-73.541255&amp;style=o&amp;lvl=18&amp;dir=0&amp;sp=point.44.711557_-73.541255_Cavern" xr:uid="{18EC64F2-8750-40A7-8C90-3091409D50D1}"/>
    <hyperlink ref="E930" r:id="rId1853" display="https://www.google.com/maps/@42.989691,-73.881210,450m/data=!3m1!1e3!4m5!3m4!1s0x0:0x0!8m2!3d42.989691!4d-73.881210" xr:uid="{7FDD23B6-2562-4F87-B41C-DF552FAB8069}"/>
    <hyperlink ref="F930" r:id="rId1854" display="https://www.bing.com/maps?cp=42.989691~-73.881210&amp;style=o&amp;lvl=18&amp;dir=0&amp;sp=point.42.989691_-73.881210_Bloomfield Solar" xr:uid="{81397CAA-A7E4-4D8B-8A7E-8586CC461AC1}"/>
    <hyperlink ref="E931" r:id="rId1855" display="https://www.google.com/maps/@39.380782,-91.532056,450m/data=!3m1!1e3!4m5!3m4!1s0x0:0x0!8m2!3d39.380782!4d-91.532056" xr:uid="{A3963AFE-9C67-46A2-B0D9-DB05280B17AB}"/>
    <hyperlink ref="F931" r:id="rId1856" display="https://www.bing.com/maps?cp=39.380782~-91.532056&amp;style=o&amp;lvl=18&amp;dir=0&amp;sp=point.39.380782_-91.532056_Blue Jay Road Solar, LLC" xr:uid="{01A4EC49-71AB-4F20-B2D5-2EA1EDD3CB21}"/>
    <hyperlink ref="E932" r:id="rId1857" display="https://www.google.com/maps/@36.713100,-121.768600,450m/data=!3m1!1e3!4m5!3m4!1s0x0:0x0!8m2!3d36.713100!4d-121.768600" xr:uid="{A4B54A43-DE21-4F06-9EB0-B5F8010B39EA}"/>
    <hyperlink ref="F932" r:id="rId1858" display="https://www.bing.com/maps?cp=36.713100~-121.768600&amp;style=o&amp;lvl=18&amp;dir=0&amp;sp=point.36.713100_-121.768600_Marina Landfill Gas" xr:uid="{8840323F-ACF9-417A-B487-48BF489085C4}"/>
    <hyperlink ref="E933" r:id="rId1859" display="https://www.google.com/maps/@36.713100,-121.768600,450m/data=!3m1!1e3!4m5!3m4!1s0x0:0x0!8m2!3d36.713100!4d-121.768600" xr:uid="{1195B757-57BF-43CA-8C4D-B2714E7BDE59}"/>
    <hyperlink ref="F933" r:id="rId1860" display="https://www.bing.com/maps?cp=36.713100~-121.768600&amp;style=o&amp;lvl=18&amp;dir=0&amp;sp=point.36.713100_-121.768600_Marina Landfill Gas" xr:uid="{AA1609C1-BE52-4816-86D5-E8F33B489E6A}"/>
    <hyperlink ref="E934" r:id="rId1861" display="https://www.google.com/maps/@36.713100,-121.768600,450m/data=!3m1!1e3!4m5!3m4!1s0x0:0x0!8m2!3d36.713100!4d-121.768600" xr:uid="{32CE960C-743F-4DE8-883D-0CEF599A4FB3}"/>
    <hyperlink ref="F934" r:id="rId1862" display="https://www.bing.com/maps?cp=36.713100~-121.768600&amp;style=o&amp;lvl=18&amp;dir=0&amp;sp=point.36.713100_-121.768600_Marina Landfill Gas" xr:uid="{44E9A6A9-3C2A-466F-A05F-887A22A1E460}"/>
    <hyperlink ref="E935" r:id="rId1863" display="https://www.google.com/maps/@36.713100,-121.768600,450m/data=!3m1!1e3!4m5!3m4!1s0x0:0x0!8m2!3d36.713100!4d-121.768600" xr:uid="{534DC49A-EC0D-436C-BE26-4E8FFEBEF134}"/>
    <hyperlink ref="F935" r:id="rId1864" display="https://www.bing.com/maps?cp=36.713100~-121.768600&amp;style=o&amp;lvl=18&amp;dir=0&amp;sp=point.36.713100_-121.768600_Marina Landfill Gas" xr:uid="{5EC1A070-4F3F-408B-8130-B38CC760FBE4}"/>
    <hyperlink ref="E936" r:id="rId1865" display="https://www.google.com/maps/@36.122457,-119.923211,450m/data=!3m1!1e3!4m5!3m4!1s0x0:0x0!8m2!3d36.122457!4d-119.923211" xr:uid="{65505DB4-9593-46E4-8113-4458D5226DE3}"/>
    <hyperlink ref="F936" r:id="rId1866" display="https://www.bing.com/maps?cp=36.122457~-119.923211&amp;style=o&amp;lvl=18&amp;dir=0&amp;sp=point.36.122457_-119.923211_Cherry" xr:uid="{E923F571-1BA5-496B-952B-890167FA4408}"/>
    <hyperlink ref="E937" r:id="rId1867" display="https://www.google.com/maps/@36.122457,-119.923211,450m/data=!3m1!1e3!4m5!3m4!1s0x0:0x0!8m2!3d36.122457!4d-119.923211" xr:uid="{3E3BA7C2-C7B4-4BAA-B5E8-5A866DF94024}"/>
    <hyperlink ref="F937" r:id="rId1868" display="https://www.bing.com/maps?cp=36.122457~-119.923211&amp;style=o&amp;lvl=18&amp;dir=0&amp;sp=point.36.122457_-119.923211_Cherry" xr:uid="{AF916CD6-E651-4172-A0A7-E3FE28D0C47C}"/>
    <hyperlink ref="E938" r:id="rId1869" display="https://www.google.com/maps/@35.062965,-118.087803,450m/data=!3m1!1e3!4m5!3m4!1s0x0:0x0!8m2!3d35.062965!4d-118.087803" xr:uid="{764EC8AE-0065-43D3-A806-BD8A70220BE4}"/>
    <hyperlink ref="F938" r:id="rId1870" display="https://www.bing.com/maps?cp=35.062965~-118.087803&amp;style=o&amp;lvl=18&amp;dir=0&amp;sp=point.35.062965_-118.087803_Aratina Solar Center 2" xr:uid="{49B36CFF-886B-4D91-BE6D-31C176E3623D}"/>
    <hyperlink ref="E939" r:id="rId1871" display="https://www.google.com/maps/@35.062965,-118.087803,450m/data=!3m1!1e3!4m5!3m4!1s0x0:0x0!8m2!3d35.062965!4d-118.087803" xr:uid="{3CDF72C7-162B-498E-B874-DC87A313C717}"/>
    <hyperlink ref="F939" r:id="rId1872" display="https://www.bing.com/maps?cp=35.062965~-118.087803&amp;style=o&amp;lvl=18&amp;dir=0&amp;sp=point.35.062965_-118.087803_Aratina Solar Center 2" xr:uid="{94806D27-7B93-419A-AF55-8EF239810EF5}"/>
    <hyperlink ref="E940" r:id="rId1873" display="https://www.google.com/maps/@32.000140,-96.202700,450m/data=!3m1!1e3!4m5!3m4!1s0x0:0x0!8m2!3d32.000140!4d-96.202700" xr:uid="{729E16CB-D24F-4C82-B2C9-EBE3137E8D10}"/>
    <hyperlink ref="F940" r:id="rId1874" display="https://www.bing.com/maps?cp=32.000140~-96.202700&amp;style=o&amp;lvl=18&amp;dir=0&amp;sp=point.32.000140_-96.202700_Armadillo Solar Center" xr:uid="{623FD65F-590E-4649-83D6-1CF0C93A4E41}"/>
    <hyperlink ref="E941" r:id="rId1875" display="https://www.google.com/maps/@38.950000,-77.500000,450m/data=!3m1!1e3!4m5!3m4!1s0x0:0x0!8m2!3d38.950000!4d-77.500000" xr:uid="{5BFC5507-FD82-40C8-B1D7-62016DF4245F}"/>
    <hyperlink ref="F941" r:id="rId1876" display="https://www.bing.com/maps?cp=38.950000~-77.500000&amp;style=o&amp;lvl=18&amp;dir=0&amp;sp=point.38.950000_-77.500000_Dulles Solar and Storage" xr:uid="{CBE64C2C-BF20-4AE9-A107-53692FB99EEC}"/>
    <hyperlink ref="E942" r:id="rId1877" display="https://www.google.com/maps/@41.152170,-71.077831,450m/data=!3m1!1e3!4m5!3m4!1s0x0:0x0!8m2!3d41.152170!4d-71.077831" xr:uid="{ACA646DA-0694-4561-B156-55DC6F253CF3}"/>
    <hyperlink ref="F942" r:id="rId1878" display="https://www.bing.com/maps?cp=41.152170~-71.077831&amp;style=o&amp;lvl=18&amp;dir=0&amp;sp=point.41.152170_-71.077831_Revolution Wind" xr:uid="{F2BC1A0A-E22B-4783-9298-29CF4715C294}"/>
    <hyperlink ref="E943" r:id="rId1879" display="https://www.google.com/maps/@29.240399,-96.011535,450m/data=!3m1!1e3!4m5!3m4!1s0x0:0x0!8m2!3d29.240399!4d-96.011535" xr:uid="{53094DD2-E046-4F8D-9736-EF2F17CED3B4}"/>
    <hyperlink ref="F943" r:id="rId1880" display="https://www.bing.com/maps?cp=29.240399~-96.011535&amp;style=o&amp;lvl=18&amp;dir=0&amp;sp=point.29.240399_-96.011535_OCI SunRoper" xr:uid="{DE5827E3-E25D-438B-AFA8-7C75988C6E33}"/>
    <hyperlink ref="E944" r:id="rId1881" display="https://www.google.com/maps/@43.504285,-89.113135,450m/data=!3m1!1e3!4m5!3m4!1s0x0:0x0!8m2!3d43.504285!4d-89.113135" xr:uid="{17CC6087-A4C1-4292-A7BB-3BE8B3BE6422}"/>
    <hyperlink ref="F944" r:id="rId1882" display="https://www.bing.com/maps?cp=43.504285~-89.113135&amp;style=o&amp;lvl=18&amp;dir=0&amp;sp=point.43.504285_-89.113135_Ursa Solar, LLC" xr:uid="{F64E3162-02B3-4DB8-B108-8A2E07B8BEBB}"/>
    <hyperlink ref="E945" r:id="rId1883" display="https://www.google.com/maps/@31.941000,-97.021000,450m/data=!3m1!1e3!4m5!3m4!1s0x0:0x0!8m2!3d31.941000!4d-97.021000" xr:uid="{1AE0A8FE-30C7-4D1A-89CC-2706342209A9}"/>
    <hyperlink ref="F945" r:id="rId1884" display="https://www.bing.com/maps?cp=31.941000~-97.021000&amp;style=o&amp;lvl=18&amp;dir=0&amp;sp=point.31.941000_-97.021000_OCI Hillsboro" xr:uid="{3C10569B-08ED-48B3-9F97-E166D23C7E6B}"/>
    <hyperlink ref="E946" r:id="rId1885" display="https://www.google.com/maps/@31.941000,-97.021000,450m/data=!3m1!1e3!4m5!3m4!1s0x0:0x0!8m2!3d31.941000!4d-97.021000" xr:uid="{508F7C4C-F4F0-4151-8FFC-8F567AF0DCC9}"/>
    <hyperlink ref="F946" r:id="rId1886" display="https://www.bing.com/maps?cp=31.941000~-97.021000&amp;style=o&amp;lvl=18&amp;dir=0&amp;sp=point.31.941000_-97.021000_OCI Hillsboro" xr:uid="{AA31F5CF-446F-40F5-994D-7B6FE346D442}"/>
    <hyperlink ref="E947" r:id="rId1887" display="https://www.google.com/maps/@29.282259,-100.209770,450m/data=!3m1!1e3!4m5!3m4!1s0x0:0x0!8m2!3d29.282259!4d-100.209770" xr:uid="{46DF0F67-C26D-4193-97B9-F45D33189EE1}"/>
    <hyperlink ref="F947" r:id="rId1888" display="https://www.bing.com/maps?cp=29.282259~-100.209770&amp;style=o&amp;lvl=18&amp;dir=0&amp;sp=point.29.282259_-100.209770_Despain Solar" xr:uid="{59A1E48B-9A0B-42C8-9E4F-84AB4F82C731}"/>
    <hyperlink ref="E948" r:id="rId1889" display="https://www.google.com/maps/@32.804170,-116.925470,450m/data=!3m1!1e3!4m5!3m4!1s0x0:0x0!8m2!3d32.804170!4d-116.925470" xr:uid="{F6952B46-FB6C-47CB-9C7D-3623DD2FCA8E}"/>
    <hyperlink ref="F948" r:id="rId1890" display="https://www.bing.com/maps?cp=32.804170~-116.925470&amp;style=o&amp;lvl=18&amp;dir=0&amp;sp=point.32.804170_-116.925470_EnerSmart El Cajon BESS" xr:uid="{77E69A90-6F5F-4992-93B1-209A23D50EE6}"/>
    <hyperlink ref="E949" r:id="rId1891" display="https://www.google.com/maps/@43.692866,-86.320971,450m/data=!3m1!1e3!4m5!3m4!1s0x0:0x0!8m2!3d43.692866!4d-86.320971" xr:uid="{B32F35C6-F6B4-4FEE-95CA-56BC985FE0A5}"/>
    <hyperlink ref="F949" r:id="rId1892" display="https://www.bing.com/maps?cp=43.692866~-86.320971&amp;style=o&amp;lvl=18&amp;dir=0&amp;sp=point.43.692866_-86.320971_Hart Solar Project" xr:uid="{35FC2DFB-2AC3-455C-9C37-77E63A5BC9FA}"/>
    <hyperlink ref="E950" r:id="rId1893" display="https://www.google.com/maps/@39.155005,-79.443344,450m/data=!3m1!1e3!4m5!3m4!1s0x0:0x0!8m2!3d39.155005!4d-79.443344" xr:uid="{4FAB3E45-F203-49C0-83AB-10559F8CECA4}"/>
    <hyperlink ref="F950" r:id="rId1894" display="https://www.bing.com/maps?cp=39.155005~-79.443344&amp;style=o&amp;lvl=18&amp;dir=0&amp;sp=point.39.155005_-79.443344_Davis Solar (WV)" xr:uid="{5E2B45DA-5147-402E-A287-4B069029A665}"/>
    <hyperlink ref="E951" r:id="rId1895" display="https://www.google.com/maps/@34.955231,-118.864169,450m/data=!3m1!1e3!4m5!3m4!1s0x0:0x0!8m2!3d34.955231!4d-118.864169" xr:uid="{ADF99110-47C9-4643-A288-5FBD28C1C917}"/>
    <hyperlink ref="F951" r:id="rId1896" display="https://www.bing.com/maps?cp=34.955231~-118.864169&amp;style=o&amp;lvl=18&amp;dir=0&amp;sp=point.34.955231_-118.864169_Pastoria Solar" xr:uid="{DAB80B02-AB4A-4CF4-84C2-194198F32187}"/>
    <hyperlink ref="E952" r:id="rId1897" display="https://www.google.com/maps/@41.264199,-89.875171,450m/data=!3m1!1e3!4m5!3m4!1s0x0:0x0!8m2!3d41.264199!4d-89.875171" xr:uid="{AAD36A95-F7CA-42FD-83C7-F0EB954F243C}"/>
    <hyperlink ref="F952" r:id="rId1898" display="https://www.bing.com/maps?cp=41.264199~-89.875171&amp;style=o&amp;lvl=18&amp;dir=0&amp;sp=point.41.264199_-89.875171_Payton" xr:uid="{733134F4-2C00-44FC-9977-F71BAECA5C30}"/>
    <hyperlink ref="E953" r:id="rId1899" display="https://www.google.com/maps/@37.143719,-79.142068,450m/data=!3m1!1e3!4m5!3m4!1s0x0:0x0!8m2!3d37.143719!4d-79.142068" xr:uid="{7DA70B45-B79B-4B60-9D2C-5271FE9ACB35}"/>
    <hyperlink ref="F953" r:id="rId1900" display="https://www.bing.com/maps?cp=37.143719~-79.142068&amp;style=o&amp;lvl=18&amp;dir=0&amp;sp=point.37.143719_-79.142068_Gladys Solar LLC" xr:uid="{AAA1FDF8-1177-483F-B1D4-5BA065638F9B}"/>
    <hyperlink ref="E954" r:id="rId1901" display="https://www.google.com/maps/@38.013053,-77.931171,450m/data=!3m1!1e3!4m5!3m4!1s0x0:0x0!8m2!3d38.013053!4d-77.931171" xr:uid="{3D90759E-5F77-409E-BE65-17160FC56592}"/>
    <hyperlink ref="F954" r:id="rId1902" display="https://www.bing.com/maps?cp=38.013053~-77.931171&amp;style=o&amp;lvl=18&amp;dir=0&amp;sp=point.38.013053_-77.931171_Two Oaks Solar and Storage LLC" xr:uid="{81CD6C3C-B3CD-48FF-AC15-33EEDFEB165D}"/>
    <hyperlink ref="E955" r:id="rId1903" display="https://www.google.com/maps/@35.037778,-117.347222,450m/data=!3m1!1e3!4m5!3m4!1s0x0:0x0!8m2!3d35.037778!4d-117.347222" xr:uid="{8D06FF7B-A388-456C-A67D-BCC6A17BDDB3}"/>
    <hyperlink ref="F955" r:id="rId1904" display="https://www.bing.com/maps?cp=35.037778~-117.347222&amp;style=o&amp;lvl=18&amp;dir=0&amp;sp=point.35.037778_-117.347222_Desert Breeze Solar, LLC" xr:uid="{743482CE-95C0-43CC-87D7-BC73D52198DC}"/>
    <hyperlink ref="E956" r:id="rId1905" display="https://www.google.com/maps/@37.460000,-77.270000,450m/data=!3m1!1e3!4m5!3m4!1s0x0:0x0!8m2!3d37.460000!4d-77.270000" xr:uid="{6508FC04-0CBD-4BD6-AA1D-FAF614AB33D5}"/>
    <hyperlink ref="F956" r:id="rId1906" display="https://www.bing.com/maps?cp=37.460000~-77.270000&amp;style=o&amp;lvl=18&amp;dir=0&amp;sp=point.37.460000_-77.270000_Bridleton Solar" xr:uid="{6DEDBAF6-DF6F-4EB0-842A-7E4348AE3207}"/>
    <hyperlink ref="E957" r:id="rId1907" display="https://www.google.com/maps/@41.886064,-88.727248,450m/data=!3m1!1e3!4m5!3m4!1s0x0:0x0!8m2!3d41.886064!4d-88.727248" xr:uid="{23821AD3-F25B-4BD0-9B1F-9DA2C4AA1601}"/>
    <hyperlink ref="F957" r:id="rId1908" display="https://www.bing.com/maps?cp=41.886064~-88.727248&amp;style=o&amp;lvl=18&amp;dir=0&amp;sp=point.41.886064_-88.727248_Red Maple LRE" xr:uid="{333E4C4B-F738-4D4C-B924-F292845BD1BC}"/>
    <hyperlink ref="E958" r:id="rId1909" display="https://www.google.com/maps/@42.000960,-87.957820,450m/data=!3m1!1e3!4m5!3m4!1s0x0:0x0!8m2!3d42.000960!4d-87.957820" xr:uid="{029688F1-E0E1-457F-A078-2937595D4248}"/>
    <hyperlink ref="F958" r:id="rId1910" display="https://www.bing.com/maps?cp=42.000960~-87.957820&amp;style=o&amp;lvl=18&amp;dir=0&amp;sp=point.42.000960_-87.957820_Elk Grove 51-SLCHI151" xr:uid="{AEAEAAA3-8E43-4210-8D3A-81B28756AEB7}"/>
    <hyperlink ref="E959" r:id="rId1911" display="https://www.google.com/maps/@29.575617,-96.088724,450m/data=!3m1!1e3!4m5!3m4!1s0x0:0x0!8m2!3d29.575617!4d-96.088724" xr:uid="{1F963AC5-B127-4A11-9B5C-990ED3CCD270}"/>
    <hyperlink ref="F959" r:id="rId1912" display="https://www.bing.com/maps?cp=29.575617~-96.088724&amp;style=o&amp;lvl=18&amp;dir=0&amp;sp=point.29.575617_-96.088724_Raven Storage" xr:uid="{466EC1C5-1488-4F23-B8F1-E55BCE8658DC}"/>
    <hyperlink ref="E960" r:id="rId1913" display="https://www.google.com/maps/@35.412666,-85.327800,450m/data=!3m1!1e3!4m5!3m4!1s0x0:0x0!8m2!3d35.412666!4d-85.327800" xr:uid="{8AC6E526-2C3B-4ADC-96C3-9DAE168DE0B7}"/>
    <hyperlink ref="F960" r:id="rId1914" display="https://www.bing.com/maps?cp=35.412666~-85.327800&amp;style=o&amp;lvl=18&amp;dir=0&amp;sp=point.35.412666_-85.327800_SR Sequatchie" xr:uid="{48565F5F-EF6E-47D4-A377-EDDAFF605541}"/>
    <hyperlink ref="E961" r:id="rId1915" display="https://www.google.com/maps/@34.265496,-99.872138,450m/data=!3m1!1e3!4m5!3m4!1s0x0:0x0!8m2!3d34.265496!4d-99.872138" xr:uid="{8DE3D042-025D-4BC1-AD45-50DECF2EF5A7}"/>
    <hyperlink ref="F961" r:id="rId1916" display="https://www.bing.com/maps?cp=34.265496~-99.872138&amp;style=o&amp;lvl=18&amp;dir=0&amp;sp=point.34.265496_-99.872138_Lazy U ESS 2" xr:uid="{3814758E-027C-47F1-844F-D15F87749AF6}"/>
    <hyperlink ref="E962" r:id="rId1917" display="https://www.google.com/maps/@34.265496,-99.872138,450m/data=!3m1!1e3!4m5!3m4!1s0x0:0x0!8m2!3d34.265496!4d-99.872138" xr:uid="{3EE0BC72-F321-4F53-83FE-B698DA64FCB1}"/>
    <hyperlink ref="F962" r:id="rId1918" display="https://www.bing.com/maps?cp=34.265496~-99.872138&amp;style=o&amp;lvl=18&amp;dir=0&amp;sp=point.34.265496_-99.872138_Lazy U Solar 1" xr:uid="{D6529C9F-FD8A-4AC5-8F09-6468944F17D5}"/>
    <hyperlink ref="E963" r:id="rId1919" display="https://www.google.com/maps/@34.265496,-99.872138,450m/data=!3m1!1e3!4m5!3m4!1s0x0:0x0!8m2!3d34.265496!4d-99.872138" xr:uid="{8984B3BC-E832-4CA0-91D9-15811FE09259}"/>
    <hyperlink ref="F963" r:id="rId1920" display="https://www.bing.com/maps?cp=34.265496~-99.872138&amp;style=o&amp;lvl=18&amp;dir=0&amp;sp=point.34.265496_-99.872138_Lazy U Solar 2" xr:uid="{FCA86C46-FDF8-4067-B230-16F69E111112}"/>
    <hyperlink ref="E964" r:id="rId1921" display="https://www.google.com/maps/@39.622946,-104.450771,450m/data=!3m1!1e3!4m5!3m4!1s0x0:0x0!8m2!3d39.622946!4d-104.450771" xr:uid="{CF3E85CF-FFF2-4D0B-9D65-D68A5E580172}"/>
    <hyperlink ref="F964" r:id="rId1922" display="https://www.bing.com/maps?cp=39.622946~-104.450771&amp;style=o&amp;lvl=18&amp;dir=0&amp;sp=point.39.622946_-104.450771_Canyon Peak Power Station" xr:uid="{D84CFAD7-5BAC-4E67-A371-0C627776909E}"/>
    <hyperlink ref="E965" r:id="rId1923" display="https://www.google.com/maps/@39.622946,-104.450771,450m/data=!3m1!1e3!4m5!3m4!1s0x0:0x0!8m2!3d39.622946!4d-104.450771" xr:uid="{EBFD8A9D-DB09-47DE-B9E8-916958EA6AFB}"/>
    <hyperlink ref="F965" r:id="rId1924" display="https://www.bing.com/maps?cp=39.622946~-104.450771&amp;style=o&amp;lvl=18&amp;dir=0&amp;sp=point.39.622946_-104.450771_Canyon Peak Power Station" xr:uid="{D40382A8-8A59-49BE-A7B1-D1E146BCDCA4}"/>
    <hyperlink ref="E966" r:id="rId1925" display="https://www.google.com/maps/@34.074119,-117.529565,450m/data=!3m1!1e3!4m5!3m4!1s0x0:0x0!8m2!3d34.074119!4d-117.529565" xr:uid="{724BB939-4FBC-4BD1-814E-EC416B97E303}"/>
    <hyperlink ref="F966" r:id="rId1926" display="https://www.bing.com/maps?cp=34.074119~-117.529565&amp;style=o&amp;lvl=18&amp;dir=0&amp;sp=point.34.074119_-117.529565_Crossroads Bus Park 7 - SLINE207" xr:uid="{E0364445-1991-4CA3-88D8-554203B05A85}"/>
    <hyperlink ref="E967" r:id="rId1927" display="https://www.google.com/maps/@29.325064,-98.325615,450m/data=!3m1!1e3!4m5!3m4!1s0x0:0x0!8m2!3d29.325064!4d-98.325615" xr:uid="{1FCB405A-1F25-4408-A4CC-E39D38BB6B89}"/>
    <hyperlink ref="F967" r:id="rId1928" display="https://www.bing.com/maps?cp=29.325064~-98.325615&amp;style=o&amp;lvl=18&amp;dir=0&amp;sp=point.29.325064_-98.325615_Padua 3" xr:uid="{83EBF177-A227-4B05-99D7-509843F7DE54}"/>
    <hyperlink ref="E968" r:id="rId1929" display="https://www.google.com/maps/@44.048333,-123.073889,450m/data=!3m1!1e3!4m5!3m4!1s0x0:0x0!8m2!3d44.048333!4d-123.073889" xr:uid="{F6B5B7E7-6B28-475E-A39E-58D22D64BA1A}"/>
    <hyperlink ref="F968" r:id="rId1930" display="https://www.bing.com/maps?cp=44.048333~-123.073889&amp;style=o&amp;lvl=18&amp;dir=0&amp;sp=point.44.048333_-123.073889_Univ of Oregon Central Power Station" xr:uid="{DC807EB2-7EEA-4D3D-8EE7-0CE1BBDE2EA2}"/>
    <hyperlink ref="E969" r:id="rId1931" display="https://www.google.com/maps/@35.013300,-118.269800,450m/data=!3m1!1e3!4m5!3m4!1s0x0:0x0!8m2!3d35.013300!4d-118.269800" xr:uid="{214BCE3A-7DBC-476D-9442-3704B8F51B25}"/>
    <hyperlink ref="F969" r:id="rId1932" display="https://www.bing.com/maps?cp=35.013300~-118.269800&amp;style=o&amp;lvl=18&amp;dir=0&amp;sp=point.35.013300_-118.269800_Windhub Solar B, LLC" xr:uid="{469F4A44-4962-4D22-A06B-F36A197A62E9}"/>
    <hyperlink ref="E970" r:id="rId1933" display="https://www.google.com/maps/@37.490040,-77.061597,450m/data=!3m1!1e3!4m5!3m4!1s0x0:0x0!8m2!3d37.490040!4d-77.061597" xr:uid="{E9E57222-1EAD-45D0-8FE8-06063F979FF3}"/>
    <hyperlink ref="F970" r:id="rId1934" display="https://www.bing.com/maps?cp=37.490040~-77.061597&amp;style=o&amp;lvl=18&amp;dir=0&amp;sp=point.37.490040_-77.061597_Caden Energix New Kent, LLC" xr:uid="{3348D385-DEA9-4234-AD7F-08BC8CA6B9D4}"/>
    <hyperlink ref="E971" r:id="rId1935" display="https://www.google.com/maps/@43.097336,-78.230408,450m/data=!3m1!1e3!4m5!3m4!1s0x0:0x0!8m2!3d43.097336!4d-78.230408" xr:uid="{C27FCDA7-343D-4F4C-97C1-00E048042247}"/>
    <hyperlink ref="F971" r:id="rId1936" display="https://www.bing.com/maps?cp=43.097336~-78.230408&amp;style=o&amp;lvl=18&amp;dir=0&amp;sp=point.43.097336_-78.230408_Hecate Energy Cider Solar LLC" xr:uid="{AA52CE87-6729-45EE-A0BA-428194F5E46B}"/>
    <hyperlink ref="E972" r:id="rId1937" display="https://www.google.com/maps/@32.625903,-116.174890,450m/data=!3m1!1e3!4m5!3m4!1s0x0:0x0!8m2!3d32.625903!4d-116.174890" xr:uid="{EB5D4F54-DA24-4FB7-8D95-034488B5E7B5}"/>
    <hyperlink ref="F972" r:id="rId1938" display="https://www.bing.com/maps?cp=32.625903~-116.174890&amp;style=o&amp;lvl=18&amp;dir=0&amp;sp=point.32.625903_-116.174890_JVR Energy Park LLC" xr:uid="{C5D3354E-BC1A-4E4B-8894-378929CD58F9}"/>
    <hyperlink ref="E973" r:id="rId1939" display="https://www.google.com/maps/@40.834000,-72.781900,450m/data=!3m1!1e3!4m5!3m4!1s0x0:0x0!8m2!3d40.834000!4d-72.781900" xr:uid="{BF5AF420-951B-4D5E-90C9-36D7B622F523}"/>
    <hyperlink ref="F973" r:id="rId1940" display="https://www.bing.com/maps?cp=40.834000~-72.781900&amp;style=o&amp;lvl=18&amp;dir=0&amp;sp=point.40.834000_-72.781900_Manorville II" xr:uid="{47E4B915-1907-4A79-A3BE-496A82C95263}"/>
    <hyperlink ref="E974" r:id="rId1941" display="https://www.google.com/maps/@43.643433,-70.558367,450m/data=!3m1!1e3!4m5!3m4!1s0x0:0x0!8m2!3d43.643433!4d-70.558367" xr:uid="{EA479BB7-6337-4AC9-AC22-D88D38209CA7}"/>
    <hyperlink ref="F974" r:id="rId1942" display="https://www.bing.com/maps?cp=43.643433~-70.558367&amp;style=o&amp;lvl=18&amp;dir=0&amp;sp=point.43.643433_-70.558367_Emery Meadow Solar Station" xr:uid="{851FF57D-4308-4018-9C29-B181B2B1C222}"/>
    <hyperlink ref="E975" r:id="rId1943" display="https://www.google.com/maps/@34.250000,-116.860000,450m/data=!3m1!1e3!4m5!3m4!1s0x0:0x0!8m2!3d34.250000!4d-116.860000" xr:uid="{49B36034-FE10-49AC-8165-45ED02738325}"/>
    <hyperlink ref="F975" r:id="rId1944" display="https://www.bing.com/maps?cp=34.250000~-116.860000&amp;style=o&amp;lvl=18&amp;dir=0&amp;sp=point.34.250000_-116.860000_Bear Valley Battery Plant" xr:uid="{43AFF775-8539-48B8-9347-20380C1E8EBF}"/>
    <hyperlink ref="E976" r:id="rId1945" display="https://www.google.com/maps/@34.250000,-116.810000,450m/data=!3m1!1e3!4m5!3m4!1s0x0:0x0!8m2!3d34.250000!4d-116.810000" xr:uid="{1034222E-BF17-4E33-9BCF-45865C3EA6F7}"/>
    <hyperlink ref="F976" r:id="rId1946" display="https://www.bing.com/maps?cp=34.250000~-116.810000&amp;style=o&amp;lvl=18&amp;dir=0&amp;sp=point.34.250000_-116.810000_Bear Valley Solar Plant" xr:uid="{F7AEE6C5-2D6E-4218-BB39-445392EBB06B}"/>
    <hyperlink ref="E977" r:id="rId1947" display="https://www.google.com/maps/@35.031908,-117.337897,450m/data=!3m1!1e3!4m5!3m4!1s0x0:0x0!8m2!3d35.031908!4d-117.337897" xr:uid="{58760E97-C5BD-4A95-B96C-FAAC01B16F60}"/>
    <hyperlink ref="F977" r:id="rId1948" display="https://www.bing.com/maps?cp=35.031908~-117.337897&amp;style=o&amp;lvl=18&amp;dir=0&amp;sp=point.35.031908_-117.337897_Lockhart Solar PV IV, LLC" xr:uid="{E8833EEE-E28C-40E4-8568-D539E64593F6}"/>
    <hyperlink ref="E978" r:id="rId1949" display="https://www.google.com/maps/@33.693976,-79.954036,450m/data=!3m1!1e3!4m5!3m4!1s0x0:0x0!8m2!3d33.693976!4d-79.954036" xr:uid="{B8D7440C-84E8-4DB8-915E-9F8F5F77E681}"/>
    <hyperlink ref="F978" r:id="rId1950" display="https://www.bing.com/maps?cp=33.693976~-79.954036&amp;style=o&amp;lvl=18&amp;dir=0&amp;sp=point.33.693976_-79.954036_Kingstree West 115" xr:uid="{800029E9-3B3D-4D39-8196-411600038759}"/>
    <hyperlink ref="E979" r:id="rId1951" display="https://www.google.com/maps/@41.391080,-88.142294,450m/data=!3m1!1e3!4m5!3m4!1s0x0:0x0!8m2!3d41.391080!4d-88.142294" xr:uid="{8FE4ED6A-E861-4751-9EAD-BD6940472548}"/>
    <hyperlink ref="F979" r:id="rId1952" display="https://www.bing.com/maps?cp=41.391080~-88.142294&amp;style=o&amp;lvl=18&amp;dir=0&amp;sp=point.41.391080_-88.142294_Elwood 1-SLCHI901" xr:uid="{F3C9F986-FE34-495F-A164-F1BC6CF0DE84}"/>
    <hyperlink ref="E980" r:id="rId1953" display="https://www.google.com/maps/@28.420043,-97.709341,450m/data=!3m1!1e3!4m5!3m4!1s0x0:0x0!8m2!3d28.420043!4d-97.709341" xr:uid="{C3469613-8596-464A-9493-8B9428DD9291}"/>
    <hyperlink ref="F980" r:id="rId1954" display="https://www.bing.com/maps?cp=28.420043~-97.709341&amp;style=o&amp;lvl=18&amp;dir=0&amp;sp=point.28.420043_-97.709341_Myers Solar and Storage" xr:uid="{6D4C9AC1-D865-41EA-85A6-7785EA7F8F02}"/>
    <hyperlink ref="E981" r:id="rId1955" display="https://www.google.com/maps/@28.420043,-97.709341,450m/data=!3m1!1e3!4m5!3m4!1s0x0:0x0!8m2!3d28.420043!4d-97.709341" xr:uid="{8202C1CE-4CEB-4C99-B229-25528AA2AE8A}"/>
    <hyperlink ref="F981" r:id="rId1956" display="https://www.bing.com/maps?cp=28.420043~-97.709341&amp;style=o&amp;lvl=18&amp;dir=0&amp;sp=point.28.420043_-97.709341_Myers Solar and Storage" xr:uid="{9AF7F1C6-7180-40C8-96BA-A0C306380325}"/>
    <hyperlink ref="E982" r:id="rId1957" display="https://www.google.com/maps/@37.728390,-78.451875,450m/data=!3m1!1e3!4m5!3m4!1s0x0:0x0!8m2!3d37.728390!4d-78.451875" xr:uid="{E31C5FE3-C41C-4FC7-8ACD-27FA2F4F5F85}"/>
    <hyperlink ref="F982" r:id="rId1958" display="https://www.bing.com/maps?cp=37.728390~-78.451875&amp;style=o&amp;lvl=18&amp;dir=0&amp;sp=point.37.728390_-78.451875_Riverstone Solar" xr:uid="{DCD86DAD-5AA6-4C78-885F-A2BE5378F92F}"/>
    <hyperlink ref="E983" r:id="rId1959" display="https://www.google.com/maps/@45.432900,-94.008100,450m/data=!3m1!1e3!4m5!3m4!1s0x0:0x0!8m2!3d45.432900!4d-94.008100" xr:uid="{0CF4B15A-B562-4F0A-9EAC-23BA5E3CBCD2}"/>
    <hyperlink ref="F983" r:id="rId1960" display="https://www.bing.com/maps?cp=45.432900~-94.008100&amp;style=o&amp;lvl=18&amp;dir=0&amp;sp=point.45.432900_-94.008100_Sherco Solar III" xr:uid="{5896E615-93EB-4614-8ADE-18FA2DCB11C9}"/>
    <hyperlink ref="E984" r:id="rId1961" display="https://www.google.com/maps/@34.252800,-85.345600,450m/data=!3m1!1e3!4m5!3m4!1s0x0:0x0!8m2!3d34.252800!4d-85.345600" xr:uid="{C039D2F9-DBBE-4E96-9962-603891CE7CE9}"/>
    <hyperlink ref="F984" r:id="rId1962" display="https://www.bing.com/maps?cp=34.252800~-85.345600&amp;style=o&amp;lvl=18&amp;dir=0&amp;sp=point.34.252800_-85.345600_Hammond" xr:uid="{4963BF1D-AD8C-4158-BA12-5B4E0EC1C621}"/>
    <hyperlink ref="E985" r:id="rId1963" display="https://www.google.com/maps/@28.368100,-82.558300,450m/data=!3m1!1e3!4m5!3m4!1s0x0:0x0!8m2!3d28.368100!4d-82.558300" xr:uid="{BA138EFF-0AB2-47B5-9A6E-A743893A478D}"/>
    <hyperlink ref="F985" r:id="rId1964" display="https://www.bing.com/maps?cp=28.368100~-82.558300&amp;style=o&amp;lvl=18&amp;dir=0&amp;sp=point.28.368100_-82.558300_Pasco Cnty Solid Waste Resource Recovery" xr:uid="{C715ABF4-ACF5-4170-AF89-6AE24B7033D5}"/>
    <hyperlink ref="E986" r:id="rId1965" display="https://www.google.com/maps/@44.121800,-103.264100,450m/data=!3m1!1e3!4m5!3m4!1s0x0:0x0!8m2!3d44.121800!4d-103.264100" xr:uid="{00C16709-A13D-4B9D-9B2B-CBE77888C8C8}"/>
    <hyperlink ref="F986" r:id="rId1966" display="https://www.bing.com/maps?cp=44.121800~-103.264100&amp;style=o&amp;lvl=18&amp;dir=0&amp;sp=point.44.121800_-103.264100_Lange Generating Station" xr:uid="{C6D551FB-A03F-45B2-B545-343493D4965D}"/>
    <hyperlink ref="E987" r:id="rId1967" display="https://www.google.com/maps/@44.121800,-103.264100,450m/data=!3m1!1e3!4m5!3m4!1s0x0:0x0!8m2!3d44.121800!4d-103.264100" xr:uid="{24A85B78-40B0-4227-8ACB-C4AB7806EA5C}"/>
    <hyperlink ref="F987" r:id="rId1968" display="https://www.bing.com/maps?cp=44.121800~-103.264100&amp;style=o&amp;lvl=18&amp;dir=0&amp;sp=point.44.121800_-103.264100_Lange Generating Station" xr:uid="{B2C433C7-14F7-4499-81B5-CBE644A71EC6}"/>
    <hyperlink ref="E988" r:id="rId1969" display="https://www.google.com/maps/@44.121800,-103.264100,450m/data=!3m1!1e3!4m5!3m4!1s0x0:0x0!8m2!3d44.121800!4d-103.264100" xr:uid="{DD44E4EA-5A7D-481E-9F43-B644B1546DD3}"/>
    <hyperlink ref="F988" r:id="rId1970" display="https://www.bing.com/maps?cp=44.121800~-103.264100&amp;style=o&amp;lvl=18&amp;dir=0&amp;sp=point.44.121800_-103.264100_Lange Generating Station" xr:uid="{BBEFE5E8-5EAC-40D9-AD7B-1C9B60F775DC}"/>
    <hyperlink ref="E989" r:id="rId1971" display="https://www.google.com/maps/@44.121800,-103.264100,450m/data=!3m1!1e3!4m5!3m4!1s0x0:0x0!8m2!3d44.121800!4d-103.264100" xr:uid="{E27AD3AA-CC76-418C-8C4C-B5113E219A32}"/>
    <hyperlink ref="F989" r:id="rId1972" display="https://www.bing.com/maps?cp=44.121800~-103.264100&amp;style=o&amp;lvl=18&amp;dir=0&amp;sp=point.44.121800_-103.264100_Lange Generating Station" xr:uid="{5A4C1376-F7CD-445C-BBB0-75D74034F9BA}"/>
    <hyperlink ref="E990" r:id="rId1973" display="https://www.google.com/maps/@44.121800,-103.264100,450m/data=!3m1!1e3!4m5!3m4!1s0x0:0x0!8m2!3d44.121800!4d-103.264100" xr:uid="{8D10C215-3C6A-451C-8D09-5A2CD2B301B9}"/>
    <hyperlink ref="F990" r:id="rId1974" display="https://www.bing.com/maps?cp=44.121800~-103.264100&amp;style=o&amp;lvl=18&amp;dir=0&amp;sp=point.44.121800_-103.264100_Lange Generating Station" xr:uid="{05E4C2B3-8B08-41C5-9B35-94D6FD45C49E}"/>
    <hyperlink ref="E991" r:id="rId1975" display="https://www.google.com/maps/@44.121800,-103.264100,450m/data=!3m1!1e3!4m5!3m4!1s0x0:0x0!8m2!3d44.121800!4d-103.264100" xr:uid="{BFCA6E08-5EDA-423E-AFE0-8A0D3B4D8753}"/>
    <hyperlink ref="F991" r:id="rId1976" display="https://www.bing.com/maps?cp=44.121800~-103.264100&amp;style=o&amp;lvl=18&amp;dir=0&amp;sp=point.44.121800_-103.264100_Lange Generating Station" xr:uid="{BE7CEE18-681B-497E-8AC2-B223B7BC5D8C}"/>
    <hyperlink ref="E992" r:id="rId1977" display="https://www.google.com/maps/@35.017779,-118.068731,450m/data=!3m1!1e3!4m5!3m4!1s0x0:0x0!8m2!3d35.017779!4d-118.068731" xr:uid="{17A0F509-A72F-484F-9232-0A18787F1CC5}"/>
    <hyperlink ref="F992" r:id="rId1978" display="https://www.bing.com/maps?cp=35.017779~-118.068731&amp;style=o&amp;lvl=18&amp;dir=0&amp;sp=point.35.017779_-118.068731_Bellefield 2 Solar &amp; Energy Storage Farm" xr:uid="{65EB6215-6C91-403E-82BE-6D273A59C3FC}"/>
    <hyperlink ref="E993" r:id="rId1979" display="https://www.google.com/maps/@31.439500,-89.484600,450m/data=!3m1!1e3!4m5!3m4!1s0x0:0x0!8m2!3d31.439500!4d-89.484600" xr:uid="{44E45857-E524-443C-A683-7A79B3A76B21}"/>
    <hyperlink ref="F993" r:id="rId1980" display="https://www.bing.com/maps?cp=31.439500~-89.484600&amp;style=o&amp;lvl=18&amp;dir=0&amp;sp=point.31.439500_-89.484600_Covington (MS)" xr:uid="{384CA0A9-5EF6-4659-8D17-8471671FE17B}"/>
    <hyperlink ref="E994" r:id="rId1981" display="https://www.google.com/maps/@44.229478,-70.280266,450m/data=!3m1!1e3!4m5!3m4!1s0x0:0x0!8m2!3d44.229478!4d-70.280266" xr:uid="{AD2F6038-1D85-459D-82A7-4C4822D4695B}"/>
    <hyperlink ref="F994" r:id="rId1982" display="https://www.bing.com/maps?cp=44.229478~-70.280266&amp;style=o&amp;lvl=18&amp;dir=0&amp;sp=point.44.229478_-70.280266_Turner Meadow Solar Station" xr:uid="{E4F9150C-E63A-47C7-B1B3-34A21D5E53BA}"/>
    <hyperlink ref="E995" r:id="rId1983" display="https://www.google.com/maps/@26.523359,-99.017108,450m/data=!3m1!1e3!4m5!3m4!1s0x0:0x0!8m2!3d26.523359!4d-99.017108" xr:uid="{B6595CB5-4018-4275-AB6E-B466EC6064F5}"/>
    <hyperlink ref="F995" r:id="rId1984" display="https://www.bing.com/maps?cp=26.523359~-99.017108&amp;style=o&amp;lvl=18&amp;dir=0&amp;sp=point.26.523359_-99.017108_Starr Solar Ranch" xr:uid="{475F8451-EFEC-48F9-86AE-EDAE764FDD1E}"/>
    <hyperlink ref="E996" r:id="rId1985" display="https://www.google.com/maps/@29.170545,-95.741574,450m/data=!3m1!1e3!4m5!3m4!1s0x0:0x0!8m2!3d29.170545!4d-95.741574" xr:uid="{5B6A553B-FAE0-427E-8C7D-445CEF6290BD}"/>
    <hyperlink ref="F996" r:id="rId1986" display="https://www.bing.com/maps?cp=29.170545~-95.741574&amp;style=o&amp;lvl=18&amp;dir=0&amp;sp=point.29.170545_-95.741574_Second Division Solar" xr:uid="{891655C6-E426-470B-AFE5-614BA6C78FA4}"/>
    <hyperlink ref="E997" r:id="rId1987" display="https://www.google.com/maps/@32.583468,-117.096800,450m/data=!3m1!1e3!4m5!3m4!1s0x0:0x0!8m2!3d32.583468!4d-117.096800" xr:uid="{D4F3FD4C-7086-4BEA-9675-F9622E97DB4A}"/>
    <hyperlink ref="F997" r:id="rId1988" display="https://www.bing.com/maps?cp=32.583468~-117.096800&amp;style=o&amp;lvl=18&amp;dir=0&amp;sp=point.32.583468_-117.096800_EnerSmart Imperial Beach BESS" xr:uid="{83EEA417-AC68-4414-835E-4A031262B7E5}"/>
    <hyperlink ref="E998" r:id="rId1989" display="https://www.google.com/maps/@37.860925,-118.034080,450m/data=!3m1!1e3!4m5!3m4!1s0x0:0x0!8m2!3d37.860925!4d-118.034080" xr:uid="{915FA3DF-BD4E-4B22-9AAE-7158CF8085A0}"/>
    <hyperlink ref="F998" r:id="rId1990" display="https://www.bing.com/maps?cp=37.860925~-118.034080&amp;style=o&amp;lvl=18&amp;dir=0&amp;sp=point.37.860925_-118.034080_Fish Lake Geothermal" xr:uid="{DFAFD112-5B93-4014-AD57-37650E3E21E5}"/>
    <hyperlink ref="E999" r:id="rId1991" display="https://www.google.com/maps/@37.860925,-118.034080,450m/data=!3m1!1e3!4m5!3m4!1s0x0:0x0!8m2!3d37.860925!4d-118.034080" xr:uid="{67759202-F7CA-475C-AD7B-653B308FEE94}"/>
    <hyperlink ref="F999" r:id="rId1992" display="https://www.bing.com/maps?cp=37.860925~-118.034080&amp;style=o&amp;lvl=18&amp;dir=0&amp;sp=point.37.860925_-118.034080_Fish Lake Geothermal" xr:uid="{FD375054-31C4-4652-8E1E-D2E33A83D0BD}"/>
    <hyperlink ref="E1000" r:id="rId1993" display="https://www.google.com/maps/@37.860925,-118.034080,450m/data=!3m1!1e3!4m5!3m4!1s0x0:0x0!8m2!3d37.860925!4d-118.034080" xr:uid="{1AB8A376-90F3-4507-B14E-948197E3CACA}"/>
    <hyperlink ref="F1000" r:id="rId1994" display="https://www.bing.com/maps?cp=37.860925~-118.034080&amp;style=o&amp;lvl=18&amp;dir=0&amp;sp=point.37.860925_-118.034080_Fish Lake Geothermal" xr:uid="{E056A773-33D1-46C3-865F-33C861D98A1B}"/>
    <hyperlink ref="E1001" r:id="rId1995" display="https://www.google.com/maps/@37.860925,-118.034080,450m/data=!3m1!1e3!4m5!3m4!1s0x0:0x0!8m2!3d37.860925!4d-118.034080" xr:uid="{B2DA9EF3-DF9B-4C95-B47B-BE5F6F64AAA4}"/>
    <hyperlink ref="F1001" r:id="rId1996" display="https://www.bing.com/maps?cp=37.860925~-118.034080&amp;style=o&amp;lvl=18&amp;dir=0&amp;sp=point.37.860925_-118.034080_Fish Lake Geothermal" xr:uid="{DBE61B1B-8604-4861-976E-766F3E203608}"/>
    <hyperlink ref="E1002" r:id="rId1997" display="https://www.google.com/maps/@37.860925,-118.034080,450m/data=!3m1!1e3!4m5!3m4!1s0x0:0x0!8m2!3d37.860925!4d-118.034080" xr:uid="{6205AF84-438C-4DDA-A508-E77AF498E6D1}"/>
    <hyperlink ref="F1002" r:id="rId1998" display="https://www.bing.com/maps?cp=37.860925~-118.034080&amp;style=o&amp;lvl=18&amp;dir=0&amp;sp=point.37.860925_-118.034080_Fish Lake Geothermal" xr:uid="{34C8A679-89BA-4002-95C7-CE4F23AB72B2}"/>
    <hyperlink ref="E1003" r:id="rId1999" display="https://www.google.com/maps/@37.749678,-121.766083,450m/data=!3m1!1e3!4m5!3m4!1s0x0:0x0!8m2!3d37.749678!4d-121.766083" xr:uid="{0DB519CA-6B57-4747-A4B4-86ECDE88B0E8}"/>
    <hyperlink ref="F1003" r:id="rId2000" display="https://www.bing.com/maps?cp=37.749678~-121.766083&amp;style=o&amp;lvl=18&amp;dir=0&amp;sp=point.37.749678_-121.766083_Aramis I Solar Project" xr:uid="{715480EC-A53D-4377-8764-DCAB0A982789}"/>
    <hyperlink ref="E1004" r:id="rId2001" display="https://www.google.com/maps/@37.749678,-121.766083,450m/data=!3m1!1e3!4m5!3m4!1s0x0:0x0!8m2!3d37.749678!4d-121.766083" xr:uid="{9B8F63F8-36D0-4E7C-AB55-8CF4847A03FF}"/>
    <hyperlink ref="F1004" r:id="rId2002" display="https://www.bing.com/maps?cp=37.749678~-121.766083&amp;style=o&amp;lvl=18&amp;dir=0&amp;sp=point.37.749678_-121.766083_Aramis I Solar Project" xr:uid="{99895FB7-8599-4F98-8F11-B9F80948CA6D}"/>
    <hyperlink ref="E1005" r:id="rId2003" display="https://www.google.com/maps/@30.845156,-94.491759,450m/data=!3m1!1e3!4m5!3m4!1s0x0:0x0!8m2!3d30.845156!4d-94.491759" xr:uid="{2FC6FCCC-671D-45F6-944C-EE8D6C4B52E3}"/>
    <hyperlink ref="F1005" r:id="rId2004" display="https://www.bing.com/maps?cp=30.845156~-94.491759&amp;style=o&amp;lvl=18&amp;dir=0&amp;sp=point.30.845156_-94.491759_Longwing Solar" xr:uid="{5E557831-C453-458E-8902-7D28DA8E41C7}"/>
    <hyperlink ref="E1006" r:id="rId2005" display="https://www.google.com/maps/@30.399958,-94.357470,450m/data=!3m1!1e3!4m5!3m4!1s0x0:0x0!8m2!3d30.399958!4d-94.357470" xr:uid="{FC59124F-F60E-4F53-9DAC-19E954014F10}"/>
    <hyperlink ref="F1006" r:id="rId2006" display="https://www.bing.com/maps?cp=30.399958~-94.357470&amp;style=o&amp;lvl=18&amp;dir=0&amp;sp=point.30.399958_-94.357470_Peri Peri Solar" xr:uid="{B6669400-C24B-4558-9E84-523ED41C4533}"/>
    <hyperlink ref="E1007" r:id="rId2007" display="https://www.google.com/maps/@27.301064,-99.430406,450m/data=!3m1!1e3!4m5!3m4!1s0x0:0x0!8m2!3d27.301064!4d-99.430406" xr:uid="{EB978C80-631B-4EF9-91D0-F0BCCF237C54}"/>
    <hyperlink ref="F1007" r:id="rId2008" display="https://www.bing.com/maps?cp=27.301064~-99.430406&amp;style=o&amp;lvl=18&amp;dir=0&amp;sp=point.27.301064_-99.430406_Quarter Ranch Solar" xr:uid="{5298419C-6EA4-4B3F-880E-D165734BB5CA}"/>
    <hyperlink ref="E1008" r:id="rId2009" display="https://www.google.com/maps/@31.707049,-98.857462,450m/data=!3m1!1e3!4m5!3m4!1s0x0:0x0!8m2!3d31.707049!4d-98.857462" xr:uid="{D266DABF-CA49-4ADB-86A1-F9604F10CF2D}"/>
    <hyperlink ref="F1008" r:id="rId2010" display="https://www.bing.com/maps?cp=31.707049~-98.857462&amp;style=o&amp;lvl=18&amp;dir=0&amp;sp=point.31.707049_-98.857462_Zephyr Storage" xr:uid="{7763E428-DC7E-4325-B668-4A4AB5ECD737}"/>
    <hyperlink ref="E1009" r:id="rId2011" display="https://www.google.com/maps/@39.250000,-123.196000,450m/data=!3m1!1e3!4m5!3m4!1s0x0:0x0!8m2!3d39.250000!4d-123.196000" xr:uid="{7A3E10DE-B47D-4120-9D5A-3A234E9088F4}"/>
    <hyperlink ref="F1009" r:id="rId2012" display="https://www.bing.com/maps?cp=39.250000~-123.196000&amp;style=o&amp;lvl=18&amp;dir=0&amp;sp=point.39.250000_-123.196000_East Road Storage Project" xr:uid="{9C19E1A4-8B00-4433-8CC8-06BCD6710B9F}"/>
    <hyperlink ref="E1010" r:id="rId2013" display="https://www.google.com/maps/@31.690367,-99.513891,450m/data=!3m1!1e3!4m5!3m4!1s0x0:0x0!8m2!3d31.690367!4d-99.513891" xr:uid="{01BF1EAF-C8D6-4C61-B6B6-2854215A5117}"/>
    <hyperlink ref="F1010" r:id="rId2014" display="https://www.bing.com/maps?cp=31.690367~-99.513891&amp;style=o&amp;lvl=18&amp;dir=0&amp;sp=point.31.690367_-99.513891_Hanson" xr:uid="{02E1B778-883F-4A38-972A-66ECDA889CD9}"/>
    <hyperlink ref="E1011" r:id="rId2015" display="https://www.google.com/maps/@36.835397,-77.528439,450m/data=!3m1!1e3!4m5!3m4!1s0x0:0x0!8m2!3d36.835397!4d-77.528439" xr:uid="{C3F5D833-8A35-4765-8148-ECB909B36621}"/>
    <hyperlink ref="F1011" r:id="rId2016" display="https://www.bing.com/maps?cp=36.835397~-77.528439&amp;style=o&amp;lvl=18&amp;dir=0&amp;sp=point.36.835397_-77.528439_Wyatt Mill Solar LLC" xr:uid="{88148071-F1EB-4E8D-A200-3E68F6614E42}"/>
    <hyperlink ref="E1012" r:id="rId2017" display="https://www.google.com/maps/@31.871567,-101.738384,450m/data=!3m1!1e3!4m5!3m4!1s0x0:0x0!8m2!3d31.871567!4d-101.738384" xr:uid="{B0E6E7AD-7AFE-4262-B47B-4732284D4457}"/>
    <hyperlink ref="F1012" r:id="rId2018" display="https://www.bing.com/maps?cp=31.871567~-101.738384&amp;style=o&amp;lvl=18&amp;dir=0&amp;sp=point.31.871567_-101.738384_Champaign BESS, LLC" xr:uid="{93CE4C75-38EF-4CBF-BF8A-F7DAFDD02B3C}"/>
    <hyperlink ref="E1013" r:id="rId2019" display="https://www.google.com/maps/@38.648852,-88.514435,450m/data=!3m1!1e3!4m5!3m4!1s0x0:0x0!8m2!3d38.648852!4d-88.514435" xr:uid="{F0600D7C-8C10-4A3F-929F-A09C9D1E7463}"/>
    <hyperlink ref="F1013" r:id="rId2020" display="https://www.bing.com/maps?cp=38.648852~-88.514435&amp;style=o&amp;lvl=18&amp;dir=0&amp;sp=point.38.648852_-88.514435_Flora Solar" xr:uid="{0C4B95B9-1F44-4C2A-9A73-63009ABAEF33}"/>
    <hyperlink ref="E1014" r:id="rId2021" display="https://www.google.com/maps/@38.645200,-88.999800,450m/data=!3m1!1e3!4m5!3m4!1s0x0:0x0!8m2!3d38.645200!4d-88.999800" xr:uid="{892E869C-9129-4D06-99A4-5DE4C2CBB7D5}"/>
    <hyperlink ref="F1014" r:id="rId2022" display="https://www.bing.com/maps?cp=38.645200~-88.999800&amp;style=o&amp;lvl=18&amp;dir=0&amp;sp=point.38.645200_-88.999800_Crooked Creek PV I" xr:uid="{EE7EF54D-BB7B-4802-A526-F795DF57F046}"/>
    <hyperlink ref="E1015" r:id="rId2023" display="https://www.google.com/maps/@33.179664,-95.809217,450m/data=!3m1!1e3!4m5!3m4!1s0x0:0x0!8m2!3d33.179664!4d-95.809217" xr:uid="{CD635CAE-C0E1-46C9-A158-68A7D9D0D9E1}"/>
    <hyperlink ref="F1015" r:id="rId2024" display="https://www.bing.com/maps?cp=33.179664~-95.809217&amp;style=o&amp;lvl=18&amp;dir=0&amp;sp=point.33.179664_-95.809217_Mcmurtre Storage" xr:uid="{3912EBE1-1AB4-49D9-9AAF-E379193B4815}"/>
    <hyperlink ref="E1016" r:id="rId2025" display="https://www.google.com/maps/@32.870406,-95.747851,450m/data=!3m1!1e3!4m5!3m4!1s0x0:0x0!8m2!3d32.870406!4d-95.747851" xr:uid="{B3E0E316-F656-4EEF-9B1B-8EA7FA173E65}"/>
    <hyperlink ref="F1016" r:id="rId2026" display="https://www.bing.com/maps?cp=32.870406~-95.747851&amp;style=o&amp;lvl=18&amp;dir=0&amp;sp=point.32.870406_-95.747851_Willis Storage" xr:uid="{7FB1BFEC-5089-4C95-A8A2-C63E0CFF0620}"/>
    <hyperlink ref="E1017" r:id="rId2027" display="https://www.google.com/maps/@45.821100,-119.799400,450m/data=!3m1!1e3!4m5!3m4!1s0x0:0x0!8m2!3d45.821100!4d-119.799400" xr:uid="{CF0A33A5-D800-4994-80F6-35F284C090D2}"/>
    <hyperlink ref="F1017" r:id="rId2028" display="https://www.bing.com/maps?cp=45.821100~-119.799400&amp;style=o&amp;lvl=18&amp;dir=0&amp;sp=point.45.821100_-119.799400_Tower Solar, LLC" xr:uid="{52B93FE8-F908-42DC-95F8-8E4143FA5954}"/>
    <hyperlink ref="E1018" r:id="rId2029" display="https://www.google.com/maps/@47.236485,-122.227106,450m/data=!3m1!1e3!4m5!3m4!1s0x0:0x0!8m2!3d47.236485!4d-122.227106" xr:uid="{5CF89820-BE18-4FC0-9BE0-2F293BC40796}"/>
    <hyperlink ref="F1018" r:id="rId2030" display="https://www.bing.com/maps?cp=47.236485~-122.227106&amp;style=o&amp;lvl=18&amp;dir=0&amp;sp=point.47.236485_-122.227106_Greenwater BESS" xr:uid="{367A434E-0A58-41E5-ABB7-9A74F616019F}"/>
    <hyperlink ref="E1019" r:id="rId2031" display="https://www.google.com/maps/@33.722655,-115.325978,450m/data=!3m1!1e3!4m5!3m4!1s0x0:0x0!8m2!3d33.722655!4d-115.325978" xr:uid="{1DF54B3F-F554-4909-8F1C-7997EF4E9011}"/>
    <hyperlink ref="F1019" r:id="rId2032" display="https://www.bing.com/maps?cp=33.722655~-115.325978&amp;style=o&amp;lvl=18&amp;dir=0&amp;sp=point.33.722655_-115.325978_Easley Solar" xr:uid="{AB35ABB1-BD8F-4B50-BC8F-A32312DFF0F3}"/>
    <hyperlink ref="E1020" r:id="rId2033" display="https://www.google.com/maps/@33.722655,-115.325978,450m/data=!3m1!1e3!4m5!3m4!1s0x0:0x0!8m2!3d33.722655!4d-115.325978" xr:uid="{AE312986-880E-4293-8010-384E35D7EF5B}"/>
    <hyperlink ref="F1020" r:id="rId2034" display="https://www.bing.com/maps?cp=33.722655~-115.325978&amp;style=o&amp;lvl=18&amp;dir=0&amp;sp=point.33.722655_-115.325978_Easley Solar" xr:uid="{462D7824-1E47-44ED-B226-2E29FDE1FCF4}"/>
    <hyperlink ref="E1021" r:id="rId2035" display="https://www.google.com/maps/@31.805525,-106.698928,450m/data=!3m1!1e3!4m5!3m4!1s0x0:0x0!8m2!3d31.805525!4d-106.698928" xr:uid="{9E645BC2-5E3E-425F-8CE8-BD05C26C6E5A}"/>
    <hyperlink ref="F1021" r:id="rId2036" display="https://www.bing.com/maps?cp=31.805525~-106.698928&amp;style=o&amp;lvl=18&amp;dir=0&amp;sp=point.31.805525_-106.698928_Santa Teresa Solar" xr:uid="{150AF671-0696-4D2B-A5E7-8F7DB83E4EEA}"/>
    <hyperlink ref="E1022" r:id="rId2037" display="https://www.google.com/maps/@31.805525,-106.698928,450m/data=!3m1!1e3!4m5!3m4!1s0x0:0x0!8m2!3d31.805525!4d-106.698928" xr:uid="{A1D77B92-A9D1-4341-9F59-F847A9D5DCD8}"/>
    <hyperlink ref="F1022" r:id="rId2038" display="https://www.bing.com/maps?cp=31.805525~-106.698928&amp;style=o&amp;lvl=18&amp;dir=0&amp;sp=point.31.805525_-106.698928_Santa Teresa Solar" xr:uid="{1D040DE6-4407-4B11-876F-BAA2480F9CFC}"/>
    <hyperlink ref="E1023" r:id="rId2039" display="https://www.google.com/maps/@37.072616,-94.698704,450m/data=!3m1!1e3!4m5!3m4!1s0x0:0x0!8m2!3d37.072616!4d-94.698704" xr:uid="{9C6B6754-56EA-4585-9182-88C6B3BDEEC1}"/>
    <hyperlink ref="F1023" r:id="rId2040" display="https://www.bing.com/maps?cp=37.072616~-94.698704&amp;style=o&amp;lvl=18&amp;dir=0&amp;sp=point.37.072616_-94.698704_Riverton" xr:uid="{6729442D-092B-4598-9BB7-30691F880AB2}"/>
    <hyperlink ref="E1024" r:id="rId2041" display="https://www.google.com/maps/@37.072616,-94.698704,450m/data=!3m1!1e3!4m5!3m4!1s0x0:0x0!8m2!3d37.072616!4d-94.698704" xr:uid="{5907B52F-8112-4D55-9763-168AB4A16FE9}"/>
    <hyperlink ref="F1024" r:id="rId2042" display="https://www.bing.com/maps?cp=37.072616~-94.698704&amp;style=o&amp;lvl=18&amp;dir=0&amp;sp=point.37.072616_-94.698704_Riverton" xr:uid="{71D62348-003B-46CE-AB67-51D430A94500}"/>
    <hyperlink ref="E1025" r:id="rId2043" display="https://www.google.com/maps/@45.429884,-98.493960,450m/data=!3m1!1e3!4m5!3m4!1s0x0:0x0!8m2!3d45.429884!4d-98.493960" xr:uid="{BF10F035-F2F0-42A3-A201-3D91DDCA1B15}"/>
    <hyperlink ref="F1025" r:id="rId2044" display="https://www.bing.com/maps?cp=45.429884~-98.493960&amp;style=o&amp;lvl=18&amp;dir=0&amp;sp=point.45.429884_-98.493960_Aberdeen CT" xr:uid="{432F2956-BD5E-4F15-BF47-23E57342A4AE}"/>
    <hyperlink ref="E1026" r:id="rId2045" display="https://www.google.com/maps/@45.429884,-98.493960,450m/data=!3m1!1e3!4m5!3m4!1s0x0:0x0!8m2!3d45.429884!4d-98.493960" xr:uid="{D5870C31-2C8B-49BE-BBEA-82B25DC30EF5}"/>
    <hyperlink ref="F1026" r:id="rId2046" display="https://www.bing.com/maps?cp=45.429884~-98.493960&amp;style=o&amp;lvl=18&amp;dir=0&amp;sp=point.45.429884_-98.493960_Aberdeen CT" xr:uid="{26384D1A-AF16-4F78-968E-7DA9BDF6B865}"/>
    <hyperlink ref="E1027" r:id="rId2047" display="https://www.google.com/maps/@41.834420,-87.628465,450m/data=!3m1!1e3!4m5!3m4!1s0x0:0x0!8m2!3d41.834420!4d-87.628465" xr:uid="{5E7DE704-2A92-4259-98E4-CBBDB1203F36}"/>
    <hyperlink ref="F1027" r:id="rId2048" display="https://www.bing.com/maps?cp=41.834420~-87.628465&amp;style=o&amp;lvl=18&amp;dir=0&amp;sp=point.41.834420_-87.628465_ITT Cogen Facility" xr:uid="{62044439-E08C-480E-8F12-6ED07F2E11DB}"/>
    <hyperlink ref="E1028" r:id="rId2049" display="https://www.google.com/maps/@41.834420,-87.628465,450m/data=!3m1!1e3!4m5!3m4!1s0x0:0x0!8m2!3d41.834420!4d-87.628465" xr:uid="{EA13EF3B-E85D-403F-96B0-D5CD8504BC21}"/>
    <hyperlink ref="F1028" r:id="rId2050" display="https://www.bing.com/maps?cp=41.834420~-87.628465&amp;style=o&amp;lvl=18&amp;dir=0&amp;sp=point.41.834420_-87.628465_ITT Cogen Facility" xr:uid="{876CDE91-F911-4FDD-9105-116B971828A6}"/>
    <hyperlink ref="E1029" r:id="rId2051" display="https://www.google.com/maps/@34.668882,-102.351727,450m/data=!3m1!1e3!4m5!3m4!1s0x0:0x0!8m2!3d34.668882!4d-102.351727" xr:uid="{B1B09EF7-E7A6-45AB-A7E4-1B5F5A7ED697}"/>
    <hyperlink ref="F1029" r:id="rId2052" display="https://www.bing.com/maps?cp=34.668882~-102.351727&amp;style=o&amp;lvl=18&amp;dir=0&amp;sp=point.34.668882_-102.351727_Easter" xr:uid="{EE8E8598-7218-4579-AC32-71A5DAD58712}"/>
    <hyperlink ref="E1030" r:id="rId2053" display="https://www.google.com/maps/@33.713671,-101.433811,450m/data=!3m1!1e3!4m5!3m4!1s0x0:0x0!8m2!3d33.713671!4d-101.433811" xr:uid="{D0B87FB6-2112-4278-AA30-7E148B2D2EAF}"/>
    <hyperlink ref="F1030" r:id="rId2054" display="https://www.bing.com/maps?cp=33.713671~-101.433811&amp;style=o&amp;lvl=18&amp;dir=0&amp;sp=point.33.713671_-101.433811_Crosby County Wind Farm, LLC" xr:uid="{6C107143-38F7-43F4-82F4-FC155B3B760E}"/>
    <hyperlink ref="E1031" r:id="rId2055" display="https://www.google.com/maps/@36.625430,-120.378926,450m/data=!3m1!1e3!4m5!3m4!1s0x0:0x0!8m2!3d36.625430!4d-120.378926" xr:uid="{C1BB4ABF-598E-436A-89A6-D6507E6960CF}"/>
    <hyperlink ref="F1031" r:id="rId2056" display="https://www.bing.com/maps?cp=36.625430~-120.378926&amp;style=o&amp;lvl=18&amp;dir=0&amp;sp=point.36.625430_-120.378926_EDPR CA Solar Park VI LLC (CA) Hybrid" xr:uid="{C90BFA9A-E2DF-4239-A6CC-2567BA3A03A6}"/>
    <hyperlink ref="E1032" r:id="rId2057" display="https://www.google.com/maps/@36.625430,-120.378926,450m/data=!3m1!1e3!4m5!3m4!1s0x0:0x0!8m2!3d36.625430!4d-120.378926" xr:uid="{9F3B2429-999D-48C2-848B-75D04C1810C0}"/>
    <hyperlink ref="F1032" r:id="rId2058" display="https://www.bing.com/maps?cp=36.625430~-120.378926&amp;style=o&amp;lvl=18&amp;dir=0&amp;sp=point.36.625430_-120.378926_EDPR CA Solar Park VI LLC (CA) Hybrid" xr:uid="{A4C3661F-E098-429F-8501-59A45C15C0C8}"/>
    <hyperlink ref="E1033" r:id="rId2059" display="https://www.google.com/maps/@36.340427,-80.129741,450m/data=!3m1!1e3!4m5!3m4!1s0x0:0x0!8m2!3d36.340427!4d-80.129741" xr:uid="{47ACD302-28D1-4F03-9D33-8BAE10705B5D}"/>
    <hyperlink ref="F1033" r:id="rId2060" display="https://www.bing.com/maps?cp=36.340427~-80.129741&amp;style=o&amp;lvl=18&amp;dir=0&amp;sp=point.36.340427_-80.129741_Bear Branch Solar" xr:uid="{C381091B-1DF5-4B9E-9384-0043E86D561B}"/>
    <hyperlink ref="E1034" r:id="rId2061" display="https://www.google.com/maps/@32.625903,-116.174890,450m/data=!3m1!1e3!4m5!3m4!1s0x0:0x0!8m2!3d32.625903!4d-116.174890" xr:uid="{A9976A01-185B-4F56-9529-EE8390AC2E63}"/>
    <hyperlink ref="F1034" r:id="rId2062" display="https://www.bing.com/maps?cp=32.625903~-116.174890&amp;style=o&amp;lvl=18&amp;dir=0&amp;sp=point.32.625903_-116.174890_JVR Energy Park LLC" xr:uid="{58608787-9B74-4D3B-A187-78015FA28549}"/>
    <hyperlink ref="E1035" r:id="rId2063" display="https://www.google.com/maps/@27.553355,-97.675284,450m/data=!3m1!1e3!4m5!3m4!1s0x0:0x0!8m2!3d27.553355!4d-97.675284" xr:uid="{E268BA1B-475F-488E-BA6A-E31E5A60C868}"/>
    <hyperlink ref="F1035" r:id="rId2064" display="https://www.bing.com/maps?cp=27.553355~-97.675284&amp;style=o&amp;lvl=18&amp;dir=0&amp;sp=point.27.553355_-97.675284_Noria Hondo Solar (Hybrid)" xr:uid="{FD3E0561-0A16-4622-98A3-DF8EA295FD8A}"/>
    <hyperlink ref="E1036" r:id="rId2065" display="https://www.google.com/maps/@27.553355,-97.675284,450m/data=!3m1!1e3!4m5!3m4!1s0x0:0x0!8m2!3d27.553355!4d-97.675284" xr:uid="{05645343-4D4A-472B-911C-2C6B6C8F07F4}"/>
    <hyperlink ref="F1036" r:id="rId2066" display="https://www.bing.com/maps?cp=27.553355~-97.675284&amp;style=o&amp;lvl=18&amp;dir=0&amp;sp=point.27.553355_-97.675284_Noria Hondo Solar (Hybrid)" xr:uid="{885EDA9E-7F46-4F04-850A-7298DD58D070}"/>
    <hyperlink ref="E1037" r:id="rId2067" display="https://www.google.com/maps/@28.992798,-96.370901,450m/data=!3m1!1e3!4m5!3m4!1s0x0:0x0!8m2!3d28.992798!4d-96.370901" xr:uid="{BBE98DF1-6AE1-49EE-B8C6-1C884A0BA8B7}"/>
    <hyperlink ref="F1037" r:id="rId2068" display="https://www.bing.com/maps?cp=28.992798~-96.370901&amp;style=o&amp;lvl=18&amp;dir=0&amp;sp=point.28.992798_-96.370901_Flag City Solar" xr:uid="{07E6DB5D-FAEE-450E-AE7E-3F644C4567B7}"/>
    <hyperlink ref="E1038" r:id="rId2069" display="https://www.google.com/maps/@28.916089,-96.384215,450m/data=!3m1!1e3!4m5!3m4!1s0x0:0x0!8m2!3d28.916089!4d-96.384215" xr:uid="{28805162-D9DE-41BF-9216-9C1379B3283F}"/>
    <hyperlink ref="F1038" r:id="rId2070" display="https://www.bing.com/maps?cp=28.916089~-96.384215&amp;style=o&amp;lvl=18&amp;dir=0&amp;sp=point.28.916089_-96.384215_Lunis Creek Solar and BESS SLF" xr:uid="{BAD0B4A4-CC14-4AF5-BAFE-8283D663736C}"/>
    <hyperlink ref="E1039" r:id="rId2071" display="https://www.google.com/maps/@28.916089,-96.384215,450m/data=!3m1!1e3!4m5!3m4!1s0x0:0x0!8m2!3d28.916089!4d-96.384215" xr:uid="{05CC55A6-0AC7-47E2-B9EC-B13792967A0C}"/>
    <hyperlink ref="F1039" r:id="rId2072" display="https://www.bing.com/maps?cp=28.916089~-96.384215&amp;style=o&amp;lvl=18&amp;dir=0&amp;sp=point.28.916089_-96.384215_Lunis Creek Solar and BESS SLF" xr:uid="{AB124704-1AF5-4020-961C-384B3C2CEE7C}"/>
    <hyperlink ref="E1040" r:id="rId2073" display="https://www.google.com/maps/@31.914062,-96.413470,450m/data=!3m1!1e3!4m5!3m4!1s0x0:0x0!8m2!3d31.914062!4d-96.413470" xr:uid="{1CCC3EFA-CCB3-4FB9-9771-936E9D78FCD6}"/>
    <hyperlink ref="F1040" r:id="rId2074" display="https://www.bing.com/maps?cp=31.914062~-96.413470&amp;style=o&amp;lvl=18&amp;dir=0&amp;sp=point.31.914062_-96.413470_Tehuacana Creek 1 Solar and BESS" xr:uid="{12C3EE01-5DAA-4BA8-ADDC-6E612F744047}"/>
    <hyperlink ref="E1041" r:id="rId2075" display="https://www.google.com/maps/@42.737227,-77.914311,450m/data=!3m1!1e3!4m5!3m4!1s0x0:0x0!8m2!3d42.737227!4d-77.914311" xr:uid="{40F9ADA4-7BFD-4C4A-ACF1-4C2614B107DC}"/>
    <hyperlink ref="F1041" r:id="rId2076" display="https://www.bing.com/maps?cp=42.737227~-77.914311&amp;style=o&amp;lvl=18&amp;dir=0&amp;sp=point.42.737227_-77.914311_Highbanks Solar" xr:uid="{135161B7-7A31-4891-B3B2-5F95A5CE9145}"/>
    <hyperlink ref="E1042" r:id="rId2077" display="https://www.google.com/maps/@37.040000,-78.580000,450m/data=!3m1!1e3!4m5!3m4!1s0x0:0x0!8m2!3d37.040000!4d-78.580000" xr:uid="{9FCA86F4-0EAE-4118-829A-EAA6BB571DDE}"/>
    <hyperlink ref="F1042" r:id="rId2078" display="https://www.bing.com/maps?cp=37.040000~-78.580000&amp;style=o&amp;lvl=18&amp;dir=0&amp;sp=point.37.040000_-78.580000_Courthouse Solar" xr:uid="{C3AB0F00-8CCE-4887-9F72-E7ECC7D27D39}"/>
    <hyperlink ref="E1043" r:id="rId2079" display="https://www.google.com/maps/@36.816641,-78.692620,450m/data=!3m1!1e3!4m5!3m4!1s0x0:0x0!8m2!3d36.816641!4d-78.692620" xr:uid="{3D55A6FC-8127-4E8D-8815-61F2B5FA1557}"/>
    <hyperlink ref="F1043" r:id="rId2080" display="https://www.bing.com/maps?cp=36.816641~-78.692620&amp;style=o&amp;lvl=18&amp;dir=0&amp;sp=point.36.816641_-78.692620_Clover Creek Solar" xr:uid="{0FCC8FA6-3DEC-40AE-BD45-2B5BC289637F}"/>
    <hyperlink ref="E1044" r:id="rId2081" display="https://www.google.com/maps/@32.280000,-83.990000,450m/data=!3m1!1e3!4m5!3m4!1s0x0:0x0!8m2!3d32.280000!4d-83.990000" xr:uid="{BE0215B6-F122-4086-9A1A-F8973DBBF07F}"/>
    <hyperlink ref="F1044" r:id="rId2082" display="https://www.bing.com/maps?cp=32.280000~-83.990000&amp;style=o&amp;lvl=18&amp;dir=0&amp;sp=point.32.280000_-83.990000_Brenneman Solar Project" xr:uid="{BE04D31B-2FD1-4370-9131-E61ABFA75A06}"/>
    <hyperlink ref="E1045" r:id="rId2083" display="https://www.google.com/maps/@40.416080,-85.259790,450m/data=!3m1!1e3!4m5!3m4!1s0x0:0x0!8m2!3d40.416080!4d-85.259790" xr:uid="{17C9F730-21E2-4D1B-B6C1-61C53C12DE28}"/>
    <hyperlink ref="F1045" r:id="rId2084" display="https://www.bing.com/maps?cp=40.416080~-85.259790&amp;style=o&amp;lvl=18&amp;dir=0&amp;sp=point.40.416080_-85.259790_Blackford Solar" xr:uid="{70CBA8FA-7F03-47A3-A841-3B56D7ED5124}"/>
    <hyperlink ref="E1046" r:id="rId2085" display="https://www.google.com/maps/@32.316640,-97.628890,450m/data=!3m1!1e3!4m5!3m4!1s0x0:0x0!8m2!3d32.316640!4d-97.628890" xr:uid="{E80A093D-565F-40C8-9C2D-CB6B41471ACC}"/>
    <hyperlink ref="F1046" r:id="rId2086" display="https://www.bing.com/maps?cp=32.316640~-97.628890&amp;style=o&amp;lvl=18&amp;dir=0&amp;sp=point.32.316640_-97.628890_Yellow Viking Solar" xr:uid="{13E17DF3-D0BE-4B65-9788-E3405B3D15F2}"/>
    <hyperlink ref="E1047" r:id="rId2087" display="https://www.google.com/maps/@36.116000,-96.902000,450m/data=!3m1!1e3!4m5!3m4!1s0x0:0x0!8m2!3d36.116000!4d-96.902000" xr:uid="{DA6E953B-4953-4DC2-8D39-D974740C59A1}"/>
    <hyperlink ref="F1047" r:id="rId2088" display="https://www.bing.com/maps?cp=36.116000~-96.902000&amp;style=o&amp;lvl=18&amp;dir=0&amp;sp=point.36.116000_-96.902000_Ripley Energy Center" xr:uid="{B6F70986-4F71-4246-AE3E-1E0C71A867F0}"/>
    <hyperlink ref="E1048" r:id="rId2089" display="https://www.google.com/maps/@31.861926,-96.114625,450m/data=!3m1!1e3!4m5!3m4!1s0x0:0x0!8m2!3d31.861926!4d-96.114625" xr:uid="{19183DA5-C955-4F18-9B88-31432707C0A6}"/>
    <hyperlink ref="F1048" r:id="rId2090" display="https://www.bing.com/maps?cp=31.861926~-96.114625&amp;style=o&amp;lvl=18&amp;dir=0&amp;sp=point.31.861926_-96.114625_Amerada" xr:uid="{3600F0EF-4704-48AD-8FD8-9F4D708A4B21}"/>
    <hyperlink ref="E1049" r:id="rId2091" display="https://www.google.com/maps/@35.618203,-80.107973,450m/data=!3m1!1e3!4m5!3m4!1s0x0:0x0!8m2!3d35.618203!4d-80.107973" xr:uid="{2C28C222-23FC-44E7-A8CA-3A31100B36C4}"/>
    <hyperlink ref="F1049" r:id="rId2092" display="https://www.bing.com/maps?cp=35.618203~-80.107973&amp;style=o&amp;lvl=18&amp;dir=0&amp;sp=point.35.618203_-80.107973_South Davidson" xr:uid="{1ECC3CCC-2AE8-4B84-83C9-302A453FE2BE}"/>
    <hyperlink ref="E1050" r:id="rId2093" display="https://www.google.com/maps/@28.955627,-99.723182,450m/data=!3m1!1e3!4m5!3m4!1s0x0:0x0!8m2!3d28.955627!4d-99.723182" xr:uid="{E38B5CC0-93AC-4149-A223-F9B3A092A403}"/>
    <hyperlink ref="F1050" r:id="rId2094" display="https://www.bing.com/maps?cp=28.955627~-99.723182&amp;style=o&amp;lvl=18&amp;dir=0&amp;sp=point.28.955627_-99.723182_Bramble Energy Center" xr:uid="{643EC300-B0DD-49B6-965E-6D891F71D0BA}"/>
    <hyperlink ref="E1051" r:id="rId2095" display="https://www.google.com/maps/@36.789678,-79.000000,450m/data=!3m1!1e3!4m5!3m4!1s0x0:0x0!8m2!3d36.789678!4d-79.000000" xr:uid="{11F48D89-E6A7-4B8D-84E2-5854B4773DC5}"/>
    <hyperlink ref="F1051" r:id="rId2096" display="https://www.bing.com/maps?cp=36.789678~-79.000000&amp;style=o&amp;lvl=18&amp;dir=0&amp;sp=point.36.789678_-79.000000_Blue Ridge Solar" xr:uid="{DF40A4B5-B330-4DE6-91EA-4E76BCBE6FDA}"/>
    <hyperlink ref="E1052" r:id="rId2097" display="https://www.google.com/maps/@41.210325,-82.779082,450m/data=!3m1!1e3!4m5!3m4!1s0x0:0x0!8m2!3d41.210325!4d-82.779082" xr:uid="{C72A8A1F-D1F7-4264-A99C-2C30535141BC}"/>
    <hyperlink ref="F1052" r:id="rId2098" display="https://www.bing.com/maps?cp=41.210325~-82.779082&amp;style=o&amp;lvl=18&amp;dir=0&amp;sp=point.41.210325_-82.779082_Firelands Wind" xr:uid="{46EEEDF9-2B34-4A0E-AA7F-C7C93B9FCBEB}"/>
    <hyperlink ref="E1053" r:id="rId2099" display="https://www.google.com/maps/@43.170976,-78.174539,450m/data=!3m1!1e3!4m5!3m4!1s0x0:0x0!8m2!3d43.170976!4d-78.174539" xr:uid="{82E0D935-D471-4E88-A0F7-9794767787B6}"/>
    <hyperlink ref="F1053" r:id="rId2100" display="https://www.bing.com/maps?cp=43.170976~-78.174539&amp;style=o&amp;lvl=18&amp;dir=0&amp;sp=point.43.170976_-78.174539_Heritage Wind" xr:uid="{F895B0B7-7058-4E06-86EB-E47501E63DBF}"/>
    <hyperlink ref="E1054" r:id="rId2101" display="https://www.google.com/maps/@37.710827,-79.719598,450m/data=!3m1!1e3!4m5!3m4!1s0x0:0x0!8m2!3d37.710827!4d-79.719598" xr:uid="{6E2B88DA-2B47-4D4B-82EA-9B013BC82941}"/>
    <hyperlink ref="F1054" r:id="rId2102" display="https://www.bing.com/maps?cp=37.710827~-79.719598&amp;style=o&amp;lvl=18&amp;dir=0&amp;sp=point.37.710827_-79.719598_Rocky Forge Wind" xr:uid="{7EE552CF-458B-45BD-BC36-4443095D307B}"/>
    <hyperlink ref="E1055" r:id="rId2103" display="https://www.google.com/maps/@36.136810,-120.131200,450m/data=!3m1!1e3!4m5!3m4!1s0x0:0x0!8m2!3d36.136810!4d-120.131200" xr:uid="{4A389187-38BA-4EF9-8A66-F4B8E553B196}"/>
    <hyperlink ref="F1055" r:id="rId2104" display="https://www.bing.com/maps?cp=36.136810~-120.131200&amp;style=o&amp;lvl=18&amp;dir=0&amp;sp=point.36.136810_-120.131200_Key Energy Storage" xr:uid="{B8510E18-0A81-4F9C-B6E9-B74E8492A3E2}"/>
    <hyperlink ref="E1056" r:id="rId2105" display="https://www.google.com/maps/@34.324977,-84.328900,450m/data=!3m1!1e3!4m5!3m4!1s0x0:0x0!8m2!3d34.324977!4d-84.328900" xr:uid="{AE897F01-3AED-49C3-9D42-0D1D2EAB1142}"/>
    <hyperlink ref="F1056" r:id="rId2106" display="https://www.bing.com/maps?cp=34.324977~-84.328900&amp;style=o&amp;lvl=18&amp;dir=0&amp;sp=point.34.324977_-84.328900_McGrau Ford Battery Storage Facility" xr:uid="{7DF4FCFF-A7CB-4F14-BB92-72D8A69FF7E1}"/>
    <hyperlink ref="E1057" r:id="rId2107" display="https://www.google.com/maps/@33.121810,-117.117445,450m/data=!3m1!1e3!4m5!3m4!1s0x0:0x0!8m2!3d33.121810!4d-117.117445" xr:uid="{67DC5C35-4BCC-4EA5-8270-EBB101DA6131}"/>
    <hyperlink ref="F1057" r:id="rId2108" display="https://www.bing.com/maps?cp=33.121810~-117.117445&amp;style=o&amp;lvl=18&amp;dir=0&amp;sp=point.33.121810_-117.117445_Enterprise BESS" xr:uid="{E239C7B5-3B2D-4C0A-9132-7F6D593532C6}"/>
    <hyperlink ref="E1058" r:id="rId2109" display="https://www.google.com/maps/@34.423425,-80.062125,450m/data=!3m1!1e3!4m5!3m4!1s0x0:0x0!8m2!3d34.423425!4d-80.062125" xr:uid="{C8391095-2C2A-4A19-8E2C-DE531889490B}"/>
    <hyperlink ref="F1058" r:id="rId2110" display="https://www.bing.com/maps?cp=34.423425~-80.062125&amp;style=o&amp;lvl=18&amp;dir=0&amp;sp=point.34.423425_-80.062125_B &amp; K Solar" xr:uid="{C28AE1E6-2433-4D50-883D-A6F4C8E8916F}"/>
    <hyperlink ref="E1059" r:id="rId2111" display="https://www.google.com/maps/@42.437923,-75.480559,450m/data=!3m1!1e3!4m5!3m4!1s0x0:0x0!8m2!3d42.437923!4d-75.480559" xr:uid="{4EE8ACB5-EA32-427E-A1A8-5CC41E4DABE3}"/>
    <hyperlink ref="F1059" r:id="rId2112" display="https://www.bing.com/maps?cp=42.437923~-75.480559&amp;style=o&amp;lvl=18&amp;dir=0&amp;sp=point.42.437923_-75.480559_High Bridge Wind Project" xr:uid="{28EF4B54-432E-4801-86C8-053C5AB74A6E}"/>
    <hyperlink ref="E1060" r:id="rId2113" display="https://www.google.com/maps/@43.061270,-75.055844,450m/data=!3m1!1e3!4m5!3m4!1s0x0:0x0!8m2!3d43.061270!4d-75.055844" xr:uid="{E8928B53-03E4-4F43-89AA-DD575C126FB8}"/>
    <hyperlink ref="F1060" r:id="rId2114" display="https://www.bing.com/maps?cp=43.061270~-75.055844&amp;style=o&amp;lvl=18&amp;dir=0&amp;sp=point.43.061270_-75.055844_SunEast Watkins Road Solar Project" xr:uid="{74C461B3-0B3C-4E13-94DA-A5676205A2BA}"/>
    <hyperlink ref="E1061" r:id="rId2115" display="https://www.google.com/maps/@28.366667,-82.558333,450m/data=!3m1!1e3!4m5!3m4!1s0x0:0x0!8m2!3d28.366667!4d-82.558333" xr:uid="{FAB6B29B-EA5C-49AD-8ED5-2D599DDDA2D5}"/>
    <hyperlink ref="F1061" r:id="rId2116" display="https://www.bing.com/maps?cp=28.366667~-82.558333&amp;style=o&amp;lvl=18&amp;dir=0&amp;sp=point.28.366667_-82.558333_Shady Hills Combined Cycle Facility" xr:uid="{B2588A90-5071-43CB-9FD6-F8D60E61F228}"/>
    <hyperlink ref="E1062" r:id="rId2117" display="https://www.google.com/maps/@35.017779,-118.068731,450m/data=!3m1!1e3!4m5!3m4!1s0x0:0x0!8m2!3d35.017779!4d-118.068731" xr:uid="{D2AA5BF6-68C7-44C8-A09D-0030A1E39368}"/>
    <hyperlink ref="F1062" r:id="rId2118" display="https://www.bing.com/maps?cp=35.017779~-118.068731&amp;style=o&amp;lvl=18&amp;dir=0&amp;sp=point.35.017779_-118.068731_Bellefield 2 Solar &amp; Energy Storage Farm" xr:uid="{2B992363-2B5B-4AE3-A503-2B7EFE950046}"/>
    <hyperlink ref="E1063" r:id="rId2119" display="https://www.google.com/maps/@37.762155,-78.479120,450m/data=!3m1!1e3!4m5!3m4!1s0x0:0x0!8m2!3d37.762155!4d-78.479120" xr:uid="{2990B88F-93EF-4B21-80A2-80869CE0E1A5}"/>
    <hyperlink ref="F1063" r:id="rId2120" display="https://www.bing.com/maps?cp=37.762155~-78.479120&amp;style=o&amp;lvl=18&amp;dir=0&amp;sp=point.37.762155_-78.479120_Deer Wood Storage, LLC" xr:uid="{11F9F0D7-2804-4803-B306-1FAD2364FB18}"/>
    <hyperlink ref="E1064" r:id="rId2121" display="https://www.google.com/maps/@44.160610,-69.223410,450m/data=!3m1!1e3!4m5!3m4!1s0x0:0x0!8m2!3d44.160610!4d-69.223410" xr:uid="{3E1D2536-1C65-4066-8528-2BFC36B731EC}"/>
    <hyperlink ref="F1064" r:id="rId2122" display="https://www.bing.com/maps?cp=44.160610~-69.223410&amp;style=o&amp;lvl=18&amp;dir=0&amp;sp=point.44.160610_-69.223410_Warren Meadow Solar Station" xr:uid="{905A6092-C008-4533-A15E-B98932085A29}"/>
    <hyperlink ref="E1065" r:id="rId2123" display="https://www.google.com/maps/@32.586144,-84.335231,450m/data=!3m1!1e3!4m5!3m4!1s0x0:0x0!8m2!3d32.586144!4d-84.335231" xr:uid="{C33984D9-51FE-4552-8C8A-9FFDBC9C992A}"/>
    <hyperlink ref="F1065" r:id="rId2124" display="https://www.bing.com/maps?cp=32.586144~-84.335231&amp;style=o&amp;lvl=18&amp;dir=0&amp;sp=point.32.586144_-84.335231_Sandhill Solar 2" xr:uid="{A6DA1460-A533-4D2D-84EA-A76C13871D70}"/>
    <hyperlink ref="E1066" r:id="rId2125" display="https://www.google.com/maps/@42.976583,-77.769738,450m/data=!3m1!1e3!4m5!3m4!1s0x0:0x0!8m2!3d42.976583!4d-77.769738" xr:uid="{1639BDF9-023D-4BC7-85A0-3B547C046548}"/>
    <hyperlink ref="F1066" r:id="rId2126" display="https://www.bing.com/maps?cp=42.976583~-77.769738&amp;style=o&amp;lvl=18&amp;dir=0&amp;sp=point.42.976583_-77.769738_Hatchery Solar" xr:uid="{9518B065-4B9D-47E1-B8BB-474AF5A44810}"/>
    <hyperlink ref="E1067" r:id="rId2127" display="https://www.google.com/maps/@36.484574,-79.133112,450m/data=!3m1!1e3!4m5!3m4!1s0x0:0x0!8m2!3d36.484574!4d-79.133112" xr:uid="{D3484214-81DE-4967-BC84-6799FC11267F}"/>
    <hyperlink ref="F1067" r:id="rId2128" display="https://www.bing.com/maps?cp=36.484574~-79.133112&amp;style=o&amp;lvl=18&amp;dir=0&amp;sp=point.36.484574_-79.133112_Hyco Solar LLC" xr:uid="{BB5BC5C4-1EA9-4649-BD2B-81E163F08657}"/>
    <hyperlink ref="E1068" r:id="rId2129" display="https://www.google.com/maps/@32.458353,-82.394572,450m/data=!3m1!1e3!4m5!3m4!1s0x0:0x0!8m2!3d32.458353!4d-82.394572" xr:uid="{E86EFF5B-7AE2-4DF8-B84C-71893392D3E4}"/>
    <hyperlink ref="F1068" r:id="rId2130" display="https://www.bing.com/maps?cp=32.458353~-82.394572&amp;style=o&amp;lvl=18&amp;dir=0&amp;sp=point.32.458353_-82.394572_Conez Solar, LLC" xr:uid="{540F972E-1361-48AF-A58B-BBB74117FA13}"/>
    <hyperlink ref="E1069" r:id="rId2131" display="https://www.google.com/maps/@32.789980,-117.022820,450m/data=!3m1!1e3!4m5!3m4!1s0x0:0x0!8m2!3d32.789980!4d-117.022820" xr:uid="{CA95C930-AE36-4347-B420-91F7F2C8571F}"/>
    <hyperlink ref="F1069" r:id="rId2132" display="https://www.bing.com/maps?cp=32.789980~-117.022820&amp;style=o&amp;lvl=18&amp;dir=0&amp;sp=point.32.789980_-117.022820_EnerSmart Murray BESS" xr:uid="{3FC79DFA-30B7-4B8C-8F49-158D04F430FF}"/>
    <hyperlink ref="E1070" r:id="rId2133" display="https://www.google.com/maps/@32.789980,-117.022820,450m/data=!3m1!1e3!4m5!3m4!1s0x0:0x0!8m2!3d32.789980!4d-117.022820" xr:uid="{54479F9E-C5B6-4002-82B7-D396E45442D0}"/>
    <hyperlink ref="F1070" r:id="rId2134" display="https://www.bing.com/maps?cp=32.789980~-117.022820&amp;style=o&amp;lvl=18&amp;dir=0&amp;sp=point.32.789980_-117.022820_EnerSmart Murray BESS" xr:uid="{09918450-9A9B-411F-883F-45C58E04FFB2}"/>
    <hyperlink ref="E1071" r:id="rId2135" display="https://www.google.com/maps/@32.789980,-117.022820,450m/data=!3m1!1e3!4m5!3m4!1s0x0:0x0!8m2!3d32.789980!4d-117.022820" xr:uid="{115AF072-4C03-4934-B9B6-DF2756F783FD}"/>
    <hyperlink ref="F1071" r:id="rId2136" display="https://www.bing.com/maps?cp=32.789980~-117.022820&amp;style=o&amp;lvl=18&amp;dir=0&amp;sp=point.32.789980_-117.022820_EnerSmart Murray BESS" xr:uid="{B9C56772-64C1-48A8-A9E2-C278FE13C0EC}"/>
    <hyperlink ref="E1072" r:id="rId2137" display="https://www.google.com/maps/@32.789980,-117.022820,450m/data=!3m1!1e3!4m5!3m4!1s0x0:0x0!8m2!3d32.789980!4d-117.022820" xr:uid="{0AD0134D-468B-49BF-B185-B26A5EC39097}"/>
    <hyperlink ref="F1072" r:id="rId2138" display="https://www.bing.com/maps?cp=32.789980~-117.022820&amp;style=o&amp;lvl=18&amp;dir=0&amp;sp=point.32.789980_-117.022820_EnerSmart Murray BESS" xr:uid="{048B8C0E-87B3-4020-9889-AC275873F3BD}"/>
    <hyperlink ref="E1073" r:id="rId2139" display="https://www.google.com/maps/@32.789980,-117.022820,450m/data=!3m1!1e3!4m5!3m4!1s0x0:0x0!8m2!3d32.789980!4d-117.022820" xr:uid="{1CF8D9D3-7A4B-4152-AA4F-14D326B6E616}"/>
    <hyperlink ref="F1073" r:id="rId2140" display="https://www.bing.com/maps?cp=32.789980~-117.022820&amp;style=o&amp;lvl=18&amp;dir=0&amp;sp=point.32.789980_-117.022820_EnerSmart Murray BESS" xr:uid="{9437D073-318C-4F98-9C79-EFA4053337FE}"/>
    <hyperlink ref="E1074" r:id="rId2141" display="https://www.google.com/maps/@32.789980,-117.022820,450m/data=!3m1!1e3!4m5!3m4!1s0x0:0x0!8m2!3d32.789980!4d-117.022820" xr:uid="{6D02888E-2697-4CE6-8FE6-0170C628E27A}"/>
    <hyperlink ref="F1074" r:id="rId2142" display="https://www.bing.com/maps?cp=32.789980~-117.022820&amp;style=o&amp;lvl=18&amp;dir=0&amp;sp=point.32.789980_-117.022820_EnerSmart Murray BESS" xr:uid="{3FC96E48-BEB2-4932-8647-5A67225ECB2F}"/>
    <hyperlink ref="E1075" r:id="rId2143" display="https://www.google.com/maps/@32.272692,-101.511237,450m/data=!3m1!1e3!4m5!3m4!1s0x0:0x0!8m2!3d32.272692!4d-101.511237" xr:uid="{1ED3F455-71EA-4124-A9CA-AC96ED5E69F2}"/>
    <hyperlink ref="F1075" r:id="rId2144" display="https://www.bing.com/maps?cp=32.272692~-101.511237&amp;style=o&amp;lvl=18&amp;dir=0&amp;sp=point.32.272692_-101.511237_Wallie Storage" xr:uid="{8D1A80AB-64C1-4697-81C6-E8AC66DBD88E}"/>
    <hyperlink ref="E1076" r:id="rId2145" display="https://www.google.com/maps/@42.985244,-89.436065,450m/data=!3m1!1e3!4m5!3m4!1s0x0:0x0!8m2!3d42.985244!4d-89.436065" xr:uid="{5CF5D917-A82B-464A-AC62-EDE31D75F6DB}"/>
    <hyperlink ref="F1076" r:id="rId2146" display="https://www.bing.com/maps?cp=42.985244~-89.436065&amp;style=o&amp;lvl=18&amp;dir=0&amp;sp=point.42.985244_-89.436065_Sunnyside Solar Energy Center" xr:uid="{81B19381-7635-463B-9771-57C167C63EB8}"/>
    <hyperlink ref="E1077" r:id="rId2147" display="https://www.google.com/maps/@42.985244,-89.436065,450m/data=!3m1!1e3!4m5!3m4!1s0x0:0x0!8m2!3d42.985244!4d-89.436065" xr:uid="{C56BE8A4-0895-4ACE-89F5-32236BF352C6}"/>
    <hyperlink ref="F1077" r:id="rId2148" display="https://www.bing.com/maps?cp=42.985244~-89.436065&amp;style=o&amp;lvl=18&amp;dir=0&amp;sp=point.42.985244_-89.436065_Sunnyside Solar Energy Center" xr:uid="{61AA40EF-C93C-4BFD-A6AB-66ADA4B7CEA7}"/>
    <hyperlink ref="E1078" r:id="rId2149" display="https://www.google.com/maps/@32.456144,-96.737736,450m/data=!3m1!1e3!4m5!3m4!1s0x0:0x0!8m2!3d32.456144!4d-96.737736" xr:uid="{C01A8D0B-3150-4666-A1EF-A1E45AD3606B}"/>
    <hyperlink ref="F1078" r:id="rId2150" display="https://www.bing.com/maps?cp=32.456144~-96.737736&amp;style=o&amp;lvl=18&amp;dir=0&amp;sp=point.32.456144_-96.737736_Dolomite Storage" xr:uid="{7A44B479-BBF2-444A-B71A-815B5BFC3329}"/>
    <hyperlink ref="E1079" r:id="rId2151" display="https://www.google.com/maps/@33.580629,-112.686698,450m/data=!3m1!1e3!4m5!3m4!1s0x0:0x0!8m2!3d33.580629!4d-112.686698" xr:uid="{A348F307-50DB-4300-924B-6A7CE64DDD97}"/>
    <hyperlink ref="F1079" r:id="rId2152" display="https://www.bing.com/maps?cp=33.580629~-112.686698&amp;style=o&amp;lvl=18&amp;dir=0&amp;sp=point.33.580629_-112.686698_Catclaw Solar" xr:uid="{D61D21CC-99B2-4F38-820D-16114E7FDE94}"/>
    <hyperlink ref="E1080" r:id="rId2153" display="https://www.google.com/maps/@33.580629,-112.686698,450m/data=!3m1!1e3!4m5!3m4!1s0x0:0x0!8m2!3d33.580629!4d-112.686698" xr:uid="{8EEF0810-814C-4871-B216-0BA5E3E3DA8C}"/>
    <hyperlink ref="F1080" r:id="rId2154" display="https://www.bing.com/maps?cp=33.580629~-112.686698&amp;style=o&amp;lvl=18&amp;dir=0&amp;sp=point.33.580629_-112.686698_Catclaw Solar" xr:uid="{1B2BB036-CF58-4E18-A073-399CE4E4FE16}"/>
    <hyperlink ref="E1081" r:id="rId2155" display="https://www.google.com/maps/@43.064852,-78.076814,450m/data=!3m1!1e3!4m5!3m4!1s0x0:0x0!8m2!3d43.064852!4d-78.076814" xr:uid="{0E1BF6F7-B300-4763-B55C-BA1987C9CAB2}"/>
    <hyperlink ref="F1081" r:id="rId2156" display="https://www.bing.com/maps?cp=43.064852~-78.076814&amp;style=o&amp;lvl=18&amp;dir=0&amp;sp=point.43.064852_-78.076814_Excelsior Energy Center" xr:uid="{DC334D1B-D47D-4086-9046-CB034D9C593A}"/>
    <hyperlink ref="E1082" r:id="rId2157" display="https://www.google.com/maps/@32.732263,-103.274766,450m/data=!3m1!1e3!4m5!3m4!1s0x0:0x0!8m2!3d32.732263!4d-103.274766" xr:uid="{6DD25FE5-7C1C-4628-8288-971C53A7B4DF}"/>
    <hyperlink ref="F1082" r:id="rId2158" display="https://www.bing.com/maps?cp=32.732263~-103.274766&amp;style=o&amp;lvl=18&amp;dir=0&amp;sp=point.32.732263_-103.274766_AC Ranch I" xr:uid="{0E7196E6-7D64-4657-82EF-89877D396C40}"/>
    <hyperlink ref="E1083" r:id="rId2159" display="https://www.google.com/maps/@34.025330,-100.049030,450m/data=!3m1!1e3!4m5!3m4!1s0x0:0x0!8m2!3d34.025330!4d-100.049030" xr:uid="{48AB85AA-24B0-4F46-ACFE-F4C24E58C283}"/>
    <hyperlink ref="F1083" r:id="rId2160" display="https://www.bing.com/maps?cp=34.025330~-100.049030&amp;style=o&amp;lvl=18&amp;dir=0&amp;sp=point.34.025330_-100.049030_Greenalia Solar Power Misae III" xr:uid="{7833C19F-2815-4218-B444-D6B8DA62AB5A}"/>
    <hyperlink ref="E1084" r:id="rId2161" display="https://www.google.com/maps/@43.436999,-84.498447,450m/data=!3m1!1e3!4m5!3m4!1s0x0:0x0!8m2!3d43.436999!4d-84.498447" xr:uid="{BF9D581C-24CA-424C-99B3-F9013997E420}"/>
    <hyperlink ref="F1084" r:id="rId2162" display="https://www.bing.com/maps?cp=43.436999~-84.498447&amp;style=o&amp;lvl=18&amp;dir=0&amp;sp=point.43.436999_-84.498447_Gratiot Solar Park" xr:uid="{7CF6192F-B0AF-466E-836A-845A9E0CB9BD}"/>
    <hyperlink ref="E1085" r:id="rId2163" display="https://www.google.com/maps/@33.462200,-84.898600,450m/data=!3m1!1e3!4m5!3m4!1s0x0:0x0!8m2!3d33.462200!4d-84.898600" xr:uid="{87EA72C3-7820-4D0A-9E52-A3B73B3DCC34}"/>
    <hyperlink ref="F1085" r:id="rId2164" display="https://www.bing.com/maps?cp=33.462200~-84.898600&amp;style=o&amp;lvl=18&amp;dir=0&amp;sp=point.33.462200_-84.898600_Yates" xr:uid="{12605B5E-4126-483A-9945-5C600604C856}"/>
    <hyperlink ref="E1086" r:id="rId2165" display="https://www.google.com/maps/@36.390300,-87.653900,450m/data=!3m1!1e3!4m5!3m4!1s0x0:0x0!8m2!3d36.390300!4d-87.653900" xr:uid="{DA48E653-1A81-4790-8730-529F6EFE7621}"/>
    <hyperlink ref="F1086" r:id="rId2166" display="https://www.bing.com/maps?cp=36.390300~-87.653900&amp;style=o&amp;lvl=18&amp;dir=0&amp;sp=point.36.390300_-87.653900_Cumberland (TN)" xr:uid="{68D9CBF2-DA57-4CB5-8EA7-FB4D1DA4A289}"/>
    <hyperlink ref="E1087" r:id="rId2167" display="https://www.google.com/maps/@36.390300,-87.653900,450m/data=!3m1!1e3!4m5!3m4!1s0x0:0x0!8m2!3d36.390300!4d-87.653900" xr:uid="{9DC772C6-2B18-4F8A-AAD6-6D4714CAA750}"/>
    <hyperlink ref="F1087" r:id="rId2168" display="https://www.bing.com/maps?cp=36.390300~-87.653900&amp;style=o&amp;lvl=18&amp;dir=0&amp;sp=point.36.390300_-87.653900_Cumberland (TN)" xr:uid="{AB5A1810-EE0F-4673-8019-7E92473F14CA}"/>
    <hyperlink ref="E1088" r:id="rId2169" display="https://www.google.com/maps/@37.805000,-121.667200,450m/data=!3m1!1e3!4m5!3m4!1s0x0:0x0!8m2!3d37.805000!4d-121.667200" xr:uid="{45D2B772-F0DC-4E3C-AD17-27B4E185F6A8}"/>
    <hyperlink ref="F1088" r:id="rId2170" display="https://www.bing.com/maps?cp=37.805000~-121.667200&amp;style=o&amp;lvl=18&amp;dir=0&amp;sp=point.37.805000_-121.667200_Buena Vista Energy LLC" xr:uid="{E0748791-5A0B-4B98-90DD-C73540E6B408}"/>
    <hyperlink ref="E1089" r:id="rId2171" display="https://www.google.com/maps/@41.327778,-88.701111,450m/data=!3m1!1e3!4m5!3m4!1s0x0:0x0!8m2!3d41.327778!4d-88.701111" xr:uid="{262102A7-D6F9-4F52-84C6-7C6789ED738C}"/>
    <hyperlink ref="F1089" r:id="rId2172" display="https://www.bing.com/maps?cp=41.327778~-88.701111&amp;style=o&amp;lvl=18&amp;dir=0&amp;sp=point.41.327778_-88.701111_Marseilles Lock and Dam Hydro" xr:uid="{38235568-2056-4A52-8D77-D7C3BA2681A1}"/>
    <hyperlink ref="E1090" r:id="rId2173" display="https://www.google.com/maps/@41.327778,-88.701111,450m/data=!3m1!1e3!4m5!3m4!1s0x0:0x0!8m2!3d41.327778!4d-88.701111" xr:uid="{16A526D6-E930-471F-9B06-22CF95144DCB}"/>
    <hyperlink ref="F1090" r:id="rId2174" display="https://www.bing.com/maps?cp=41.327778~-88.701111&amp;style=o&amp;lvl=18&amp;dir=0&amp;sp=point.41.327778_-88.701111_Marseilles Lock and Dam Hydro" xr:uid="{45516EAC-C99C-41BD-A108-FA7C3909C6AD}"/>
    <hyperlink ref="E1091" r:id="rId2175" display="https://www.google.com/maps/@41.327778,-88.701111,450m/data=!3m1!1e3!4m5!3m4!1s0x0:0x0!8m2!3d41.327778!4d-88.701111" xr:uid="{5A45D0D0-C260-40A8-975E-C3BA52A8FBFE}"/>
    <hyperlink ref="F1091" r:id="rId2176" display="https://www.bing.com/maps?cp=41.327778~-88.701111&amp;style=o&amp;lvl=18&amp;dir=0&amp;sp=point.41.327778_-88.701111_Marseilles Lock and Dam Hydro" xr:uid="{66A220E0-5AA6-4F05-B07C-F113818C7CC4}"/>
    <hyperlink ref="E1092" r:id="rId2177" display="https://www.google.com/maps/@41.327778,-88.701111,450m/data=!3m1!1e3!4m5!3m4!1s0x0:0x0!8m2!3d41.327778!4d-88.701111" xr:uid="{384227EF-2E18-4DEA-80AD-DBDAB3FFB9FE}"/>
    <hyperlink ref="F1092" r:id="rId2178" display="https://www.bing.com/maps?cp=41.327778~-88.701111&amp;style=o&amp;lvl=18&amp;dir=0&amp;sp=point.41.327778_-88.701111_Marseilles Lock and Dam Hydro" xr:uid="{8D08836C-EAE9-4168-86DB-B5DEF87B1BA8}"/>
    <hyperlink ref="E1093" r:id="rId2179" display="https://www.google.com/maps/@41.605833,-81.805833,450m/data=!3m1!1e3!4m5!3m4!1s0x0:0x0!8m2!3d41.605833!4d-81.805833" xr:uid="{4059BC21-456D-4B9C-9CFF-701D2D5247B7}"/>
    <hyperlink ref="F1093" r:id="rId2180" display="https://www.bing.com/maps?cp=41.605833~-81.805833&amp;style=o&amp;lvl=18&amp;dir=0&amp;sp=point.41.605833_-81.805833_Icebreaker Offshore Wind Farm" xr:uid="{6ACE7267-E1BB-41CE-BB2A-810ED7AC7D4B}"/>
    <hyperlink ref="E1094" r:id="rId2181" display="https://www.google.com/maps/@41.605833,-81.805833,450m/data=!3m1!1e3!4m5!3m4!1s0x0:0x0!8m2!3d41.605833!4d-81.805833" xr:uid="{B80600E0-14DD-49CB-9C2C-35DA1F564C74}"/>
    <hyperlink ref="F1094" r:id="rId2182" display="https://www.bing.com/maps?cp=41.605833~-81.805833&amp;style=o&amp;lvl=18&amp;dir=0&amp;sp=point.41.605833_-81.805833_Icebreaker Offshore Wind Farm" xr:uid="{4779DF77-BBEE-40CD-A444-3D9DB3191A17}"/>
    <hyperlink ref="E1095" r:id="rId2183" display="https://www.google.com/maps/@41.605833,-81.805833,450m/data=!3m1!1e3!4m5!3m4!1s0x0:0x0!8m2!3d41.605833!4d-81.805833" xr:uid="{9AE0D021-3F4D-467F-B6BD-AD99738929AA}"/>
    <hyperlink ref="F1095" r:id="rId2184" display="https://www.bing.com/maps?cp=41.605833~-81.805833&amp;style=o&amp;lvl=18&amp;dir=0&amp;sp=point.41.605833_-81.805833_Icebreaker Offshore Wind Farm" xr:uid="{612F7711-8440-46CD-A544-E20461FE0021}"/>
    <hyperlink ref="E1096" r:id="rId2185" display="https://www.google.com/maps/@41.605833,-81.805833,450m/data=!3m1!1e3!4m5!3m4!1s0x0:0x0!8m2!3d41.605833!4d-81.805833" xr:uid="{7F107029-8889-433D-86E1-EF3753E534FA}"/>
    <hyperlink ref="F1096" r:id="rId2186" display="https://www.bing.com/maps?cp=41.605833~-81.805833&amp;style=o&amp;lvl=18&amp;dir=0&amp;sp=point.41.605833_-81.805833_Icebreaker Offshore Wind Farm" xr:uid="{DD0C2DBA-EE6E-4F0B-9D6D-0CE9885878E6}"/>
    <hyperlink ref="E1097" r:id="rId2187" display="https://www.google.com/maps/@41.605833,-81.805833,450m/data=!3m1!1e3!4m5!3m4!1s0x0:0x0!8m2!3d41.605833!4d-81.805833" xr:uid="{4612A08F-627F-40FA-9232-0D3F21F5A7BF}"/>
    <hyperlink ref="F1097" r:id="rId2188" display="https://www.bing.com/maps?cp=41.605833~-81.805833&amp;style=o&amp;lvl=18&amp;dir=0&amp;sp=point.41.605833_-81.805833_Icebreaker Offshore Wind Farm" xr:uid="{6A10935E-6160-47FD-9928-389DEEA6593C}"/>
    <hyperlink ref="E1098" r:id="rId2189" display="https://www.google.com/maps/@41.605833,-81.805833,450m/data=!3m1!1e3!4m5!3m4!1s0x0:0x0!8m2!3d41.605833!4d-81.805833" xr:uid="{DDCFFDF2-5BB5-407D-9D98-66645D9FCE76}"/>
    <hyperlink ref="F1098" r:id="rId2190" display="https://www.bing.com/maps?cp=41.605833~-81.805833&amp;style=o&amp;lvl=18&amp;dir=0&amp;sp=point.41.605833_-81.805833_Icebreaker Offshore Wind Farm" xr:uid="{5994F462-3014-4D20-AFDE-5D176FF552AD}"/>
    <hyperlink ref="E1099" r:id="rId2191" display="https://www.google.com/maps/@34.511944,-102.051944,450m/data=!3m1!1e3!4m5!3m4!1s0x0:0x0!8m2!3d34.511944!4d-102.051944" xr:uid="{903A82D8-8ABA-4BF1-B02C-C2C192EF241B}"/>
    <hyperlink ref="F1099" r:id="rId2192" display="https://www.bing.com/maps?cp=34.511944~-102.051944&amp;style=o&amp;lvl=18&amp;dir=0&amp;sp=point.34.511944_-102.051944_Changing Winds" xr:uid="{35791545-9AB3-4C72-A2E3-F03311417519}"/>
    <hyperlink ref="E1100" r:id="rId2193" display="https://www.google.com/maps/@34.715330,-118.259080,450m/data=!3m1!1e3!4m5!3m4!1s0x0:0x0!8m2!3d34.715330!4d-118.259080" xr:uid="{DF97E898-8DD2-461D-BD6C-4354FB1A907E}"/>
    <hyperlink ref="F1100" r:id="rId2194" display="https://www.bing.com/maps?cp=34.715330~-118.259080&amp;style=o&amp;lvl=18&amp;dir=0&amp;sp=point.34.715330_-118.259080_Portal Ridge Solar A, LLC" xr:uid="{5C794802-9821-47F0-9F2D-33A1A92E2C29}"/>
    <hyperlink ref="E1101" r:id="rId2195" display="https://www.google.com/maps/@43.063069,-75.451945,450m/data=!3m1!1e3!4m5!3m4!1s0x0:0x0!8m2!3d43.063069!4d-75.451945" xr:uid="{57187B60-5BB4-425A-8D13-A5706584B4CA}"/>
    <hyperlink ref="F1101" r:id="rId2196" display="https://www.bing.com/maps?cp=43.063069~-75.451945&amp;style=o&amp;lvl=18&amp;dir=0&amp;sp=point.43.063069_-75.451945_SunEast Skyline Solar Project" xr:uid="{5032A1F1-5B3A-4FE6-B8D7-E3AE1D5A05BF}"/>
    <hyperlink ref="E1102" r:id="rId2197" display="https://www.google.com/maps/@42.744301,-76.665314,450m/data=!3m1!1e3!4m5!3m4!1s0x0:0x0!8m2!3d42.744301!4d-76.665314" xr:uid="{8E9EE457-47D3-418C-8806-792D40552F7C}"/>
    <hyperlink ref="F1102" r:id="rId2198" display="https://www.bing.com/maps?cp=42.744301~-76.665314&amp;style=o&amp;lvl=18&amp;dir=0&amp;sp=point.42.744301_-76.665314_SunEast Dog Corners Solar Project" xr:uid="{E905F665-AF71-4401-AA22-E0FE08859BF6}"/>
    <hyperlink ref="E1103" r:id="rId2199" display="https://www.google.com/maps/@31.611223,-100.813328,450m/data=!3m1!1e3!4m5!3m4!1s0x0:0x0!8m2!3d31.611223!4d-100.813328" xr:uid="{479A5ADE-3A51-4164-B4C7-24A79DA39CF7}"/>
    <hyperlink ref="F1103" r:id="rId2200" display="https://www.bing.com/maps?cp=31.611223~-100.813328&amp;style=o&amp;lvl=18&amp;dir=0&amp;sp=point.31.611223_-100.813328_Water Valley Wind Energy" xr:uid="{A3BE84F7-AD26-4A09-8291-51C00C36FE3B}"/>
    <hyperlink ref="E1104" r:id="rId2201" display="https://www.google.com/maps/@43.068296,-74.849231,450m/data=!3m1!1e3!4m5!3m4!1s0x0:0x0!8m2!3d43.068296!4d-74.849231" xr:uid="{4E04498B-BF0D-43D1-9537-6D9789CD8A33}"/>
    <hyperlink ref="F1104" r:id="rId2202" display="https://www.bing.com/maps?cp=43.068296~-74.849231&amp;style=o&amp;lvl=18&amp;dir=0&amp;sp=point.43.068296_-74.849231_SunEast Hills Solar Project" xr:uid="{F80E05D2-9541-46E0-9258-30FDCF5F7A06}"/>
    <hyperlink ref="E1105" r:id="rId2203" display="https://www.google.com/maps/@42.262038,-78.201541,450m/data=!3m1!1e3!4m5!3m4!1s0x0:0x0!8m2!3d42.262038!4d-78.201541" xr:uid="{3A3F5084-7166-4D28-A786-0B6D4387ED1A}"/>
    <hyperlink ref="F1105" r:id="rId2204" display="https://www.bing.com/maps?cp=42.262038~-78.201541&amp;style=o&amp;lvl=18&amp;dir=0&amp;sp=point.42.262038_-78.201541_Alle-Catt Wind Energy LLC" xr:uid="{626A2A00-835A-4C3C-A693-AE551EF87540}"/>
    <hyperlink ref="E1106" r:id="rId2205" display="https://www.google.com/maps/@32.133136,-103.323450,450m/data=!3m1!1e3!4m5!3m4!1s0x0:0x0!8m2!3d32.133136!4d-103.323450" xr:uid="{DC371FDD-FA97-43CC-A6E7-9A94651B1323}"/>
    <hyperlink ref="F1106" r:id="rId2206" display="https://www.bing.com/maps?cp=32.133136~-103.323450&amp;style=o&amp;lvl=18&amp;dir=0&amp;sp=point.32.133136_-103.323450_Tip Top Solar Energy Center LLC" xr:uid="{08070383-FA6C-490B-93F9-DA314791E110}"/>
    <hyperlink ref="E1107" r:id="rId2207" display="https://www.google.com/maps/@37.737366,-121.652107,450m/data=!3m1!1e3!4m5!3m4!1s0x0:0x0!8m2!3d37.737366!4d-121.652107" xr:uid="{0864998F-6624-49C9-A713-72F046D19227}"/>
    <hyperlink ref="F1107" r:id="rId2208" display="https://www.bing.com/maps?cp=37.737366~-121.652107&amp;style=o&amp;lvl=18&amp;dir=0&amp;sp=point.37.737366_-121.652107_Rooney Ranch" xr:uid="{3A46C7E6-C074-44FF-AA0C-60FEE56DBD4A}"/>
    <hyperlink ref="E1108" r:id="rId2209" display="https://www.google.com/maps/@42.570762,-77.452959,450m/data=!3m1!1e3!4m5!3m4!1s0x0:0x0!8m2!3d42.570762!4d-77.452959" xr:uid="{D2EB59DA-64D0-414A-99B3-70BC4834E97A}"/>
    <hyperlink ref="F1108" r:id="rId2210" display="https://www.bing.com/maps?cp=42.570762~-77.452959&amp;style=o&amp;lvl=18&amp;dir=0&amp;sp=point.42.570762_-77.452959_Horseshoe Solar Energy" xr:uid="{6D54D79F-027D-4EE4-8F94-516B22104AA5}"/>
    <hyperlink ref="E1109" r:id="rId2211" display="https://www.google.com/maps/@37.743809,-121.607766,450m/data=!3m1!1e3!4m5!3m4!1s0x0:0x0!8m2!3d37.743809!4d-121.607766" xr:uid="{F6BD508F-F3F8-4A79-91D9-D2C450B48589}"/>
    <hyperlink ref="F1109" r:id="rId2212" display="https://www.bing.com/maps?cp=37.743809~-121.607766&amp;style=o&amp;lvl=18&amp;dir=0&amp;sp=point.37.743809_-121.607766_Sand Hill A" xr:uid="{66180892-8482-4531-828A-FAD54117DEA6}"/>
    <hyperlink ref="E1110" r:id="rId2213" display="https://www.google.com/maps/@32.952000,-101.737000,450m/data=!3m1!1e3!4m5!3m4!1s0x0:0x0!8m2!3d32.952000!4d-101.737000" xr:uid="{01C25AA8-EC1B-4108-8A17-077A7854182A}"/>
    <hyperlink ref="F1110" r:id="rId2214" display="https://www.bing.com/maps?cp=32.952000~-101.737000&amp;style=o&amp;lvl=18&amp;dir=0&amp;sp=point.32.952000_-101.737000_TREX US Red Holly" xr:uid="{3DC56E35-0301-441A-B6E0-B177947DDB65}"/>
    <hyperlink ref="E1111" r:id="rId2215" display="https://www.google.com/maps/@44.711644,-68.110000,450m/data=!3m1!1e3!4m5!3m4!1s0x0:0x0!8m2!3d44.711644!4d-68.110000" xr:uid="{856F8BE4-9545-49EE-9D7C-54ABF8773D84}"/>
    <hyperlink ref="F1111" r:id="rId2216" display="https://www.bing.com/maps?cp=44.711644~-68.110000&amp;style=o&amp;lvl=18&amp;dir=0&amp;sp=point.44.711644_-68.110000_Three Rivers Solar Power, LLC" xr:uid="{EC6CAB5C-DA63-4988-9E9F-9F2F2D43634B}"/>
    <hyperlink ref="E1112" r:id="rId2217" display="https://www.google.com/maps/@37.755007,-121.596789,450m/data=!3m1!1e3!4m5!3m4!1s0x0:0x0!8m2!3d37.755007!4d-121.596789" xr:uid="{5C87D407-A4E1-4516-ACA6-521B246D336E}"/>
    <hyperlink ref="F1112" r:id="rId2218" display="https://www.bing.com/maps?cp=37.755007~-121.596789&amp;style=o&amp;lvl=18&amp;dir=0&amp;sp=point.37.755007_-121.596789_Sand Hill B" xr:uid="{C4B37328-D517-4038-8F45-D110F99BD95F}"/>
    <hyperlink ref="E1113" r:id="rId2219" display="https://www.google.com/maps/@37.769695,-121.596083,450m/data=!3m1!1e3!4m5!3m4!1s0x0:0x0!8m2!3d37.769695!4d-121.596083" xr:uid="{6CD6378E-922F-4FD2-B585-817E78DF5655}"/>
    <hyperlink ref="F1113" r:id="rId2220" display="https://www.bing.com/maps?cp=37.769695~-121.596083&amp;style=o&amp;lvl=18&amp;dir=0&amp;sp=point.37.769695_-121.596083_Sand Hill C" xr:uid="{734A1715-2303-4495-A9F1-128B57C1F5CD}"/>
    <hyperlink ref="E1114" r:id="rId2221" display="https://www.google.com/maps/@40.712900,-89.170600,450m/data=!3m1!1e3!4m5!3m4!1s0x0:0x0!8m2!3d40.712900!4d-89.170600" xr:uid="{3B531B51-AE6C-4C61-A12E-8E5E545C505A}"/>
    <hyperlink ref="F1114" r:id="rId2222" display="https://www.bing.com/maps?cp=40.712900~-89.170600&amp;style=o&amp;lvl=18&amp;dir=0&amp;sp=point.40.712900_-89.170600_Panther Grove Wind, LLC" xr:uid="{8E46DAF5-7D02-465A-8FDD-2D81FD236D30}"/>
    <hyperlink ref="E1115" r:id="rId2223" display="https://www.google.com/maps/@42.083795,-76.247700,450m/data=!3m1!1e3!4m5!3m4!1s0x0:0x0!8m2!3d42.083795!4d-76.247700" xr:uid="{E976254E-41AA-4451-8F84-D2020987C9AC}"/>
    <hyperlink ref="F1115" r:id="rId2224" display="https://www.bing.com/maps?cp=42.083795~-76.247700&amp;style=o&amp;lvl=18&amp;dir=0&amp;sp=point.42.083795_-76.247700_SunEast Valley Solar Project" xr:uid="{4CB5986B-F194-41BA-BA81-C8365BD65178}"/>
    <hyperlink ref="E1116" r:id="rId2225" display="https://www.google.com/maps/@43.065379,-74.843720,450m/data=!3m1!1e3!4m5!3m4!1s0x0:0x0!8m2!3d43.065379!4d-74.843720" xr:uid="{D5E816EB-FA45-4DF0-A9BC-2C5DAFB81D15}"/>
    <hyperlink ref="F1116" r:id="rId2226" display="https://www.bing.com/maps?cp=43.065379~-74.843720&amp;style=o&amp;lvl=18&amp;dir=0&amp;sp=point.43.065379_-74.843720_SunEast Grassy Knoll Solar Project" xr:uid="{972DF3D1-25F0-41D1-B990-C3ADF63F6F29}"/>
    <hyperlink ref="E1117" r:id="rId2227" display="https://www.google.com/maps/@42.700347,-77.996721,450m/data=!3m1!1e3!4m5!3m4!1s0x0:0x0!8m2!3d42.700347!4d-77.996721" xr:uid="{96D4F668-3BFB-408D-91B2-FA0B7C9B999C}"/>
    <hyperlink ref="F1117" r:id="rId2228" display="https://www.bing.com/maps?cp=42.700347~-77.996721&amp;style=o&amp;lvl=18&amp;dir=0&amp;sp=point.42.700347_-77.996721_SunEast Highview Solar Project" xr:uid="{3906AC09-E08E-4B80-B777-43F35E06285E}"/>
    <hyperlink ref="E1118" r:id="rId2229" display="https://www.google.com/maps/@42.808607,-73.640464,450m/data=!3m1!1e3!4m5!3m4!1s0x0:0x0!8m2!3d42.808607!4d-73.640464" xr:uid="{471614E8-3D76-468E-819A-9F89B0FE95A0}"/>
    <hyperlink ref="F1118" r:id="rId2230" display="https://www.bing.com/maps?cp=42.808607~-73.640464&amp;style=o&amp;lvl=18&amp;dir=0&amp;sp=point.42.808607_-73.640464_SunEast Hilltop Solar Project" xr:uid="{9DBECF8E-91F5-403A-9497-C8ABFC579DEB}"/>
    <hyperlink ref="E1119" r:id="rId2231" display="https://www.google.com/maps/@43.044363,-74.796318,450m/data=!3m1!1e3!4m5!3m4!1s0x0:0x0!8m2!3d43.044363!4d-74.796318" xr:uid="{22BE0A1E-EC65-4377-8136-E24F21FD26D3}"/>
    <hyperlink ref="F1119" r:id="rId2232" display="https://www.bing.com/maps?cp=43.044363~-74.796318&amp;style=o&amp;lvl=18&amp;dir=0&amp;sp=point.43.044363_-74.796318_SunEast Flat Hill Solar Project" xr:uid="{FF464CD3-AEB3-4E97-B3E3-FB82E784DD95}"/>
    <hyperlink ref="E1120" r:id="rId2233" display="https://www.google.com/maps/@42.958318,-77.195029,450m/data=!3m1!1e3!4m5!3m4!1s0x0:0x0!8m2!3d42.958318!4d-77.195029" xr:uid="{AD107F50-4E4B-43BC-B4B3-43566F5474DC}"/>
    <hyperlink ref="F1120" r:id="rId2234" display="https://www.bing.com/maps?cp=42.958318~-77.195029&amp;style=o&amp;lvl=18&amp;dir=0&amp;sp=point.42.958318_-77.195029_SunEast Manchester Solar Project" xr:uid="{9E2D2681-A9E6-407C-8329-7CC83EECDBAE}"/>
    <hyperlink ref="E1121" r:id="rId2235" display="https://www.google.com/maps/@42.964630,-73.168411,450m/data=!3m1!1e3!4m5!3m4!1s0x0:0x0!8m2!3d42.964630!4d-73.168411" xr:uid="{79DA7886-C9DD-4836-ACE7-AC0497B72B22}"/>
    <hyperlink ref="F1121" r:id="rId2236" display="https://www.bing.com/maps?cp=42.964630~-73.168411&amp;style=o&amp;lvl=18&amp;dir=0&amp;sp=point.42.964630_-73.168411_Shaftsbury Solar" xr:uid="{A7C0C33E-48E3-402D-9F7C-2EEAAAB71D35}"/>
    <hyperlink ref="E1122" r:id="rId2237" display="https://www.google.com/maps/@42.887133,-74.637810,450m/data=!3m1!1e3!4m5!3m4!1s0x0:0x0!8m2!3d42.887133!4d-74.637810" xr:uid="{E73678FA-8BAE-4620-A957-199AFE931519}"/>
    <hyperlink ref="F1122" r:id="rId2238" display="https://www.bing.com/maps?cp=42.887133~-74.637810&amp;style=o&amp;lvl=18&amp;dir=0&amp;sp=point.42.887133_-74.637810_Mohawk Solar" xr:uid="{0B6F5B5C-F037-42EB-99BA-19AF042EFE58}"/>
    <hyperlink ref="E1123" r:id="rId2239" display="https://www.google.com/maps/@42.295590,-73.901200,450m/data=!3m1!1e3!4m5!3m4!1s0x0:0x0!8m2!3d42.295590!4d-73.901200" xr:uid="{C0179329-2A38-4B78-8522-504D600AD73B}"/>
    <hyperlink ref="F1123" r:id="rId2240" display="https://www.bing.com/maps?cp=42.295590~-73.901200&amp;style=o&amp;lvl=18&amp;dir=0&amp;sp=point.42.295590_-73.901200_Potic Solar" xr:uid="{FA4AF2EC-3551-4B01-B02E-345348EF4EF3}"/>
    <hyperlink ref="E1124" r:id="rId2241" display="https://www.google.com/maps/@39.372590,-75.564550,450m/data=!3m1!1e3!4m5!3m4!1s0x0:0x0!8m2!3d39.372590!4d-75.564550" xr:uid="{1E6C7C07-86BD-4E16-BBAB-A1EDBCF55A52}"/>
    <hyperlink ref="F1124" r:id="rId2242" display="https://www.bing.com/maps?cp=39.372590~-75.564550&amp;style=o&amp;lvl=18&amp;dir=0&amp;sp=point.39.372590_-75.564550_Cedar Creek Solar" xr:uid="{6D9A79B3-DE39-41CA-BB90-8041176B1CB9}"/>
    <hyperlink ref="E1125" r:id="rId2243" display="https://www.google.com/maps/@43.407648,-70.712094,450m/data=!3m1!1e3!4m5!3m4!1s0x0:0x0!8m2!3d43.407648!4d-70.712094" xr:uid="{658D0BBF-8428-415B-946D-0394542D447D}"/>
    <hyperlink ref="F1125" r:id="rId2244" display="https://www.bing.com/maps?cp=43.407648~-70.712094&amp;style=o&amp;lvl=18&amp;dir=0&amp;sp=point.43.407648_-70.712094_Sanford ESS, LLC" xr:uid="{8C97C396-CF9C-494B-8D99-A5391919EED5}"/>
    <hyperlink ref="E1126" r:id="rId2245" display="https://www.google.com/maps/@43.622939,-70.330981,450m/data=!3m1!1e3!4m5!3m4!1s0x0:0x0!8m2!3d43.622939!4d-70.330981" xr:uid="{838B1CB5-00BE-411C-984B-656CA56C4942}"/>
    <hyperlink ref="F1126" r:id="rId2246" display="https://www.bing.com/maps?cp=43.622939~-70.330981&amp;style=o&amp;lvl=18&amp;dir=0&amp;sp=point.43.622939_-70.330981_South Portland ESS, LLC" xr:uid="{356D977B-5F34-40D7-935A-A692A269F3C9}"/>
    <hyperlink ref="E1127" r:id="rId2247" display="https://www.google.com/maps/@40.616742,-104.848924,450m/data=!3m1!1e3!4m5!3m4!1s0x0:0x0!8m2!3d40.616742!4d-104.848924" xr:uid="{CC319BDD-F5FF-45DB-BB59-166FBD05F406}"/>
    <hyperlink ref="F1127" r:id="rId2248" display="https://www.bing.com/maps?cp=40.616742~-104.848924&amp;style=o&amp;lvl=18&amp;dir=0&amp;sp=point.40.616742_-104.848924_Black Hollow Sun" xr:uid="{2E1FCD6D-78C3-4261-9F49-A48E1472E536}"/>
    <hyperlink ref="E1128" r:id="rId2249" display="https://www.google.com/maps/@41.055833,-105.494167,450m/data=!3m1!1e3!4m5!3m4!1s0x0:0x0!8m2!3d41.055833!4d-105.494167" xr:uid="{D4EE3A38-AAA2-4346-834B-8E26B7E22293}"/>
    <hyperlink ref="F1128" r:id="rId2250" display="https://www.bing.com/maps?cp=41.055833~-105.494167&amp;style=o&amp;lvl=18&amp;dir=0&amp;sp=point.41.055833_-105.494167_Rail Tie Wind" xr:uid="{7A47228E-9F1A-4673-951E-2109D278BF7C}"/>
    <hyperlink ref="E1129" r:id="rId2251" display="https://www.google.com/maps/@35.580453,-108.902317,450m/data=!3m1!1e3!4m5!3m4!1s0x0:0x0!8m2!3d35.580453!4d-108.902317" xr:uid="{98EA9070-0B3B-4F86-B50C-6759A02DD37B}"/>
    <hyperlink ref="F1129" r:id="rId2252" display="https://www.bing.com/maps?cp=35.580453~-108.902317&amp;style=o&amp;lvl=18&amp;dir=0&amp;sp=point.35.580453_-108.902317_Wildcat Solar Power Plant LLC" xr:uid="{498193D7-7C03-4865-B734-A1C22099DC79}"/>
    <hyperlink ref="E1130" r:id="rId2253" display="https://www.google.com/maps/@37.431000,-108.724000,450m/data=!3m1!1e3!4m5!3m4!1s0x0:0x0!8m2!3d37.431000!4d-108.724000" xr:uid="{833CA58F-2FD0-46A5-9840-039590539EF2}"/>
    <hyperlink ref="F1130" r:id="rId2254" display="https://www.bing.com/maps?cp=37.431000~-108.724000&amp;style=o&amp;lvl=18&amp;dir=0&amp;sp=point.37.431000_-108.724000_Coyote Gulch Solar" xr:uid="{EF213EB3-1529-4D8B-9940-3FC26FDAA106}"/>
    <hyperlink ref="E1131" r:id="rId2255" display="https://www.google.com/maps/@37.705000,-108.755000,450m/data=!3m1!1e3!4m5!3m4!1s0x0:0x0!8m2!3d37.705000!4d-108.755000" xr:uid="{08894F65-A686-4EBB-92CA-7D2E1A847B3A}"/>
    <hyperlink ref="F1131" r:id="rId2256" display="https://www.bing.com/maps?cp=37.705000~-108.755000&amp;style=o&amp;lvl=18&amp;dir=0&amp;sp=point.37.705000_-108.755000_Dolores Canyon Solar" xr:uid="{6E811D5B-BF7A-461A-A839-E482EAF3006B}"/>
    <hyperlink ref="E1132" r:id="rId2257" display="https://www.google.com/maps/@38.950000,-77.500000,450m/data=!3m1!1e3!4m5!3m4!1s0x0:0x0!8m2!3d38.950000!4d-77.500000" xr:uid="{9149BC25-939C-4EBA-82B8-24064677D6AB}"/>
    <hyperlink ref="F1132" r:id="rId2258" display="https://www.bing.com/maps?cp=38.950000~-77.500000&amp;style=o&amp;lvl=18&amp;dir=0&amp;sp=point.38.950000_-77.500000_Dulles Solar and Storage" xr:uid="{8FD6300C-E467-4013-B0D9-48187BAF9571}"/>
    <hyperlink ref="E1133" r:id="rId2259" display="https://www.google.com/maps/@44.535591,-68.864332,450m/data=!3m1!1e3!4m5!3m4!1s0x0:0x0!8m2!3d44.535591!4d-68.864332" xr:uid="{9E21793A-455A-432B-BEA7-43EB5E899E06}"/>
    <hyperlink ref="F1133" r:id="rId2260" display="https://www.bing.com/maps?cp=44.535591~-68.864332&amp;style=o&amp;lvl=18&amp;dir=0&amp;sp=point.44.535591_-68.864332_Emery Shute Solar One" xr:uid="{07521A52-F9FC-4DCA-A3E1-4A2B5ADBC1F0}"/>
    <hyperlink ref="E1134" r:id="rId2261" display="https://www.google.com/maps/@40.059000,-89.537000,450m/data=!3m1!1e3!4m5!3m4!1s0x0:0x0!8m2!3d40.059000!4d-89.537000" xr:uid="{D7CF1C27-D764-478E-92CF-CD42E7BD5B23}"/>
    <hyperlink ref="F1134" r:id="rId2262" display="https://www.bing.com/maps?cp=40.059000~-89.537000&amp;style=o&amp;lvl=18&amp;dir=0&amp;sp=point.40.059000_-89.537000_Pike Creek Wind" xr:uid="{2A1BAD81-FC83-42F6-9303-72E6B2570686}"/>
    <hyperlink ref="E1135" r:id="rId2263" display="https://www.google.com/maps/@39.782000,-83.830000,450m/data=!3m1!1e3!4m5!3m4!1s0x0:0x0!8m2!3d39.782000!4d-83.830000" xr:uid="{8565C7F4-8AB3-4649-9889-BE9640BC418E}"/>
    <hyperlink ref="F1135" r:id="rId2264" display="https://www.bing.com/maps?cp=39.782000~-83.830000&amp;style=o&amp;lvl=18&amp;dir=0&amp;sp=point.39.782000_-83.830000_Kingwood Solar" xr:uid="{55A3A534-5148-4154-8C13-2F030C22EA19}"/>
    <hyperlink ref="E1136" r:id="rId2265" display="https://www.google.com/maps/@37.139595,-80.687405,450m/data=!3m1!1e3!4m5!3m4!1s0x0:0x0!8m2!3d37.139595!4d-80.687405" xr:uid="{CDC138BA-A838-4BD2-840F-518469E68D41}"/>
    <hyperlink ref="F1136" r:id="rId2266" display="https://www.bing.com/maps?cp=37.139595~-80.687405&amp;style=o&amp;lvl=18&amp;dir=0&amp;sp=point.37.139595_-80.687405_Hecate Energy Pulaski 1" xr:uid="{F9FCAEE4-D4E7-4BBC-8E57-3F2283FD30A6}"/>
    <hyperlink ref="E1137" r:id="rId2267" display="https://www.google.com/maps/@38.571470,-121.184533,450m/data=!3m1!1e3!4m5!3m4!1s0x0:0x0!8m2!3d38.571470!4d-121.184533" xr:uid="{81771235-7C42-4DBC-9C6B-0EC9404D3582}"/>
    <hyperlink ref="F1137" r:id="rId2268" display="https://www.bing.com/maps?cp=38.571470~-121.184533&amp;style=o&amp;lvl=18&amp;dir=0&amp;sp=point.38.571470_-121.184533_Sacramento Valley Energy Center, LLC" xr:uid="{0EA96CA5-CCD7-48E4-896B-A72FF6E37CA8}"/>
    <hyperlink ref="E1138" r:id="rId2269" display="https://www.google.com/maps/@38.571470,-121.184533,450m/data=!3m1!1e3!4m5!3m4!1s0x0:0x0!8m2!3d38.571470!4d-121.184533" xr:uid="{CFA08490-8AA4-4811-A86B-24E5F57BB1D1}"/>
    <hyperlink ref="F1138" r:id="rId2270" display="https://www.bing.com/maps?cp=38.571470~-121.184533&amp;style=o&amp;lvl=18&amp;dir=0&amp;sp=point.38.571470_-121.184533_Sacramento Valley Energy Center, LLC" xr:uid="{A4BBCCDA-92A3-462F-AE50-520A8A8ED6E9}"/>
    <hyperlink ref="E1139" r:id="rId2271" display="https://www.google.com/maps/@29.283721,-96.821014,450m/data=!3m1!1e3!4m5!3m4!1s0x0:0x0!8m2!3d29.283721!4d-96.821014" xr:uid="{FCFBED7E-31BA-48CC-91C9-AC013CA9AB47}"/>
    <hyperlink ref="F1139" r:id="rId2272" display="https://www.bing.com/maps?cp=29.283721~-96.821014&amp;style=o&amp;lvl=18&amp;dir=0&amp;sp=point.29.283721_-96.821014_Clear Fork Creek Solar and BESS SLF" xr:uid="{6CABD267-5B91-40B8-84E1-68A51F340158}"/>
    <hyperlink ref="E1140" r:id="rId2273" display="https://www.google.com/maps/@29.283721,-96.821014,450m/data=!3m1!1e3!4m5!3m4!1s0x0:0x0!8m2!3d29.283721!4d-96.821014" xr:uid="{69B282B5-D2BB-42ED-BA07-90B3644F8C3F}"/>
    <hyperlink ref="F1140" r:id="rId2274" display="https://www.bing.com/maps?cp=29.283721~-96.821014&amp;style=o&amp;lvl=18&amp;dir=0&amp;sp=point.29.283721_-96.821014_Clear Fork Creek Solar and BESS SLF" xr:uid="{E9F3AA34-A785-4F33-8CD4-6A6B57B416E7}"/>
    <hyperlink ref="E1141" r:id="rId2275" display="https://www.google.com/maps/@29.247678,-95.685456,450m/data=!3m1!1e3!4m5!3m4!1s0x0:0x0!8m2!3d29.247678!4d-95.685456" xr:uid="{C1E61722-A0EE-44FB-8FBE-B4F7CC07437C}"/>
    <hyperlink ref="F1141" r:id="rId2276" display="https://www.bing.com/maps?cp=29.247678~-95.685456&amp;style=o&amp;lvl=18&amp;dir=0&amp;sp=point.29.247678_-95.685456_Elio Energy LLC" xr:uid="{4C4B1D56-3E86-4F3A-BC6C-B03E4E015D80}"/>
    <hyperlink ref="E1142" r:id="rId2277" display="https://www.google.com/maps/@31.914062,-96.413470,450m/data=!3m1!1e3!4m5!3m4!1s0x0:0x0!8m2!3d31.914062!4d-96.413470" xr:uid="{CF2E97E5-A964-4505-9C01-387B20C704B3}"/>
    <hyperlink ref="F1142" r:id="rId2278" display="https://www.bing.com/maps?cp=31.914062~-96.413470&amp;style=o&amp;lvl=18&amp;dir=0&amp;sp=point.31.914062_-96.413470_Tehuacana Creek 1 Solar and BESS" xr:uid="{5E5D140D-47FE-4537-A4DC-A15BCCD25C56}"/>
    <hyperlink ref="E1143" r:id="rId2279" display="https://www.google.com/maps/@28.701650,-98.443400,450m/data=!3m1!1e3!4m5!3m4!1s0x0:0x0!8m2!3d28.701650!4d-98.443400" xr:uid="{F75E366F-4386-45AA-A34C-7A838835DD65}"/>
    <hyperlink ref="F1143" r:id="rId2280" display="https://www.bing.com/maps?cp=28.701650~-98.443400&amp;style=o&amp;lvl=18&amp;dir=0&amp;sp=point.28.701650_-98.443400_Peeler Solar, LLC" xr:uid="{3980D598-C67B-4C59-87A4-1B3C051CC95A}"/>
    <hyperlink ref="E1144" r:id="rId2281" display="https://www.google.com/maps/@28.811368,-96.648014,450m/data=!3m1!1e3!4m5!3m4!1s0x0:0x0!8m2!3d28.811368!4d-96.648014" xr:uid="{D9566D4C-0A4E-4357-B54E-99A032B2570A}"/>
    <hyperlink ref="F1144" r:id="rId2282" display="https://www.bing.com/maps?cp=28.811368~-96.648014&amp;style=o&amp;lvl=18&amp;dir=0&amp;sp=point.28.811368_-96.648014_Garcitas Creek Solar" xr:uid="{A3ABC366-E6E9-438E-959C-FA5D740008E1}"/>
    <hyperlink ref="E1145" r:id="rId2283" display="https://www.google.com/maps/@35.878865,-114.983341,450m/data=!3m1!1e3!4m5!3m4!1s0x0:0x0!8m2!3d35.878865!4d-114.983341" xr:uid="{750CBABF-B204-47FF-9A67-0B1BA32F21CE}"/>
    <hyperlink ref="F1145" r:id="rId2284" display="https://www.bing.com/maps?cp=35.878865~-114.983341&amp;style=o&amp;lvl=18&amp;dir=0&amp;sp=point.35.878865_-114.983341_Boulder Flats Solar" xr:uid="{1470A177-302F-45A8-BF2C-ED20DB3CDBF2}"/>
    <hyperlink ref="E1146" r:id="rId2285" display="https://www.google.com/maps/@45.233717,-120.898461,450m/data=!3m1!1e3!4m5!3m4!1s0x0:0x0!8m2!3d45.233717!4d-120.898461" xr:uid="{C4AB1A99-D17D-4692-867D-870BB95CC1C8}"/>
    <hyperlink ref="F1146" r:id="rId2286" display="https://www.bing.com/maps?cp=45.233717~-120.898461&amp;style=o&amp;lvl=18&amp;dir=0&amp;sp=point.45.233717_-120.898461_Cedar Island Solar LLC" xr:uid="{6F8C17BA-62C0-441B-ACD0-7D118F933DFB}"/>
    <hyperlink ref="E1147" r:id="rId2287" display="https://www.google.com/maps/@36.676484,-76.585876,450m/data=!3m1!1e3!4m5!3m4!1s0x0:0x0!8m2!3d36.676484!4d-76.585876" xr:uid="{D98BEBB7-DB02-41E3-B387-C6C153941B7A}"/>
    <hyperlink ref="F1147" r:id="rId2288" display="https://www.bing.com/maps?cp=36.676484~-76.585876&amp;style=o&amp;lvl=18&amp;dir=0&amp;sp=point.36.676484_-76.585876_Switchgrass Solar, LLC" xr:uid="{D55C9B35-9C71-4806-92DC-A37D1D505951}"/>
    <hyperlink ref="E1148" r:id="rId2289" display="https://www.google.com/maps/@31.044400,-96.851400,450m/data=!3m1!1e3!4m5!3m4!1s0x0:0x0!8m2!3d31.044400!4d-96.851400" xr:uid="{E9A0FBFE-757D-44C7-8D23-1340BB4CD7C9}"/>
    <hyperlink ref="F1148" r:id="rId2290" display="https://www.bing.com/maps?cp=31.044400~-96.851400&amp;style=o&amp;lvl=18&amp;dir=0&amp;sp=point.31.044400_-96.851400_Yaupon Solar Project (Hybrid)" xr:uid="{307712FC-F32F-4FC8-8537-FA698863B9CC}"/>
    <hyperlink ref="E1149" r:id="rId2291" display="https://www.google.com/maps/@33.433264,-95.574442,450m/data=!3m1!1e3!4m5!3m4!1s0x0:0x0!8m2!3d33.433264!4d-95.574442" xr:uid="{B9434BBC-9A0B-4C53-B754-AD7044448E21}"/>
    <hyperlink ref="F1149" r:id="rId2292" display="https://www.bing.com/maps?cp=33.433264~-95.574442&amp;style=o&amp;lvl=18&amp;dir=0&amp;sp=point.33.433264_-95.574442_Eagle Springs Hybrid" xr:uid="{D21ACAC8-593A-4052-BB33-106787624ECF}"/>
    <hyperlink ref="E1150" r:id="rId2293" display="https://www.google.com/maps/@33.433264,-95.574442,450m/data=!3m1!1e3!4m5!3m4!1s0x0:0x0!8m2!3d33.433264!4d-95.574442" xr:uid="{FEDE0870-882E-4A6F-AC58-90991E5661C6}"/>
    <hyperlink ref="F1150" r:id="rId2294" display="https://www.bing.com/maps?cp=33.433264~-95.574442&amp;style=o&amp;lvl=18&amp;dir=0&amp;sp=point.33.433264_-95.574442_Eagle Springs Hybrid" xr:uid="{AEF58477-293F-4CB0-8651-E937EDE887DE}"/>
    <hyperlink ref="E1151" r:id="rId2295" display="https://www.google.com/maps/@41.702987,-70.888801,450m/data=!3m1!1e3!4m5!3m4!1s0x0:0x0!8m2!3d41.702987!4d-70.888801" xr:uid="{8608582C-C067-4878-BC4C-DA58863481B5}"/>
    <hyperlink ref="F1151" r:id="rId2296" display="https://www.bing.com/maps?cp=41.702987~-70.888801&amp;style=o&amp;lvl=18&amp;dir=0&amp;sp=point.41.702987_-70.888801_MA Acushnet 540R Main St" xr:uid="{D4A7C710-749A-4F5E-B1B4-E107EFB48B19}"/>
    <hyperlink ref="E1152" r:id="rId2297" display="https://www.google.com/maps/@41.702987,-70.888801,450m/data=!3m1!1e3!4m5!3m4!1s0x0:0x0!8m2!3d41.702987!4d-70.888801" xr:uid="{1C601D94-F7BB-4B4B-9937-F63F831C8DC1}"/>
    <hyperlink ref="F1152" r:id="rId2298" display="https://www.bing.com/maps?cp=41.702987~-70.888801&amp;style=o&amp;lvl=18&amp;dir=0&amp;sp=point.41.702987_-70.888801_MA Acushnet 540R Main St" xr:uid="{61C308B8-0008-4837-A37E-2268C076B588}"/>
    <hyperlink ref="E1153" r:id="rId2299" display="https://www.google.com/maps/@41.095334,-86.691566,450m/data=!3m1!1e3!4m5!3m4!1s0x0:0x0!8m2!3d41.095334!4d-86.691566" xr:uid="{CA6F1F15-5319-488A-B417-3CDA4F08A51B}"/>
    <hyperlink ref="F1153" r:id="rId2300" display="https://www.bing.com/maps?cp=41.095334~-86.691566&amp;style=o&amp;lvl=18&amp;dir=0&amp;sp=point.41.095334_-86.691566_Mammoth South Solar Project" xr:uid="{44A3B7EF-11B5-4BBA-95CA-346222403269}"/>
    <hyperlink ref="E1154" r:id="rId2301" display="https://www.google.com/maps/@41.090899,-86.712830,450m/data=!3m1!1e3!4m5!3m4!1s0x0:0x0!8m2!3d41.090899!4d-86.712830" xr:uid="{8C77FCDB-BAFC-4519-BEAB-1F5C0C9B2990}"/>
    <hyperlink ref="F1154" r:id="rId2302" display="https://www.bing.com/maps?cp=41.090899~-86.712830&amp;style=o&amp;lvl=18&amp;dir=0&amp;sp=point.41.090899_-86.712830_Mammoth Central Solar Project" xr:uid="{337ABEC5-7B3E-48CD-ADC7-011E8C79C6E8}"/>
    <hyperlink ref="E1155" r:id="rId2303" display="https://www.google.com/maps/@40.351722,-80.670364,450m/data=!3m1!1e3!4m5!3m4!1s0x0:0x0!8m2!3d40.351722!4d-80.670364" xr:uid="{F3452567-ECCD-4C04-BC61-018C8771E910}"/>
    <hyperlink ref="F1155" r:id="rId2304" display="https://www.bing.com/maps?cp=40.351722~-80.670364&amp;style=o&amp;lvl=18&amp;dir=0&amp;sp=point.40.351722_-80.670364_Nottingham Solar" xr:uid="{7DE0B50B-BB1F-4066-A3EB-AA37B5E6ED08}"/>
    <hyperlink ref="E1156" r:id="rId2305" display="https://www.google.com/maps/@38.424314,-75.696782,450m/data=!3m1!1e3!4m5!3m4!1s0x0:0x0!8m2!3d38.424314!4d-75.696782" xr:uid="{E347CA00-DD96-4257-9857-2DEAE93770E1}"/>
    <hyperlink ref="F1156" r:id="rId2306" display="https://www.bing.com/maps?cp=38.424314~-75.696782&amp;style=o&amp;lvl=18&amp;dir=0&amp;sp=point.38.424314_-75.696782_Porter Mill Solar" xr:uid="{3EBFC305-E64D-453E-95E6-787845D73E28}"/>
    <hyperlink ref="E1157" r:id="rId2307" display="https://www.google.com/maps/@45.131813,-92.316855,450m/data=!3m1!1e3!4m5!3m4!1s0x0:0x0!8m2!3d45.131813!4d-92.316855" xr:uid="{E6B2D6B3-33F1-443C-95A1-3FD6E9CE6535}"/>
    <hyperlink ref="F1157" r:id="rId2308" display="https://www.bing.com/maps?cp=45.131813~-92.316855&amp;style=o&amp;lvl=18&amp;dir=0&amp;sp=point.45.131813_-92.316855_Northern Prairie 1" xr:uid="{B7282E6B-C7E7-4561-9FC9-1FFC3BFA8B87}"/>
    <hyperlink ref="E1158" r:id="rId2309" display="https://www.google.com/maps/@40.402078,-85.300578,450m/data=!3m1!1e3!4m5!3m4!1s0x0:0x0!8m2!3d40.402078!4d-85.300578" xr:uid="{91F9735E-6515-43C3-B989-194FF6B52FEB}"/>
    <hyperlink ref="F1158" r:id="rId2310" display="https://www.bing.com/maps?cp=40.402078~-85.300578&amp;style=o&amp;lvl=18&amp;dir=0&amp;sp=point.40.402078_-85.300578_Blackford Wind" xr:uid="{D0FFDB8E-C796-4CFC-AEFF-C58A87AF611A}"/>
    <hyperlink ref="E1159" r:id="rId2311" display="https://www.google.com/maps/@35.259819,-102.064310,450m/data=!3m1!1e3!4m5!3m4!1s0x0:0x0!8m2!3d35.259819!4d-102.064310" xr:uid="{C3A297DD-EE65-4D80-AEEE-DBC81E4650CD}"/>
    <hyperlink ref="F1159" r:id="rId2312" display="https://www.bing.com/maps?cp=35.259819~-102.064310&amp;style=o&amp;lvl=18&amp;dir=0&amp;sp=point.35.259819_-102.064310_Carol Wind, LLC" xr:uid="{BA3E290D-736A-4BB5-B36F-A0C3C8ADE329}"/>
    <hyperlink ref="E1160" r:id="rId2313" display="https://www.google.com/maps/@34.959526,-89.588557,450m/data=!3m1!1e3!4m5!3m4!1s0x0:0x0!8m2!3d34.959526!4d-89.588557" xr:uid="{6FB26CA1-B91C-4E7C-8E5E-F4827928441F}"/>
    <hyperlink ref="F1160" r:id="rId2314" display="https://www.bing.com/maps?cp=34.959526~-89.588557&amp;style=o&amp;lvl=18&amp;dir=0&amp;sp=point.34.959526_-89.588557_SR Marshall, LLC" xr:uid="{BD41F339-7472-4D3A-B33A-FC7B908C483B}"/>
    <hyperlink ref="E1161" r:id="rId2315" display="https://www.google.com/maps/@29.395241,-95.735349,450m/data=!3m1!1e3!4m5!3m4!1s0x0:0x0!8m2!3d29.395241!4d-95.735349" xr:uid="{ABEF35E2-3A96-41EB-8FF2-E324525402E7}"/>
    <hyperlink ref="F1161" r:id="rId2316" display="https://www.bing.com/maps?cp=29.395241~-95.735349&amp;style=o&amp;lvl=18&amp;dir=0&amp;sp=point.29.395241_-95.735349_Rock Rose Energy Storage LLC" xr:uid="{B6E51841-E261-4611-A6C3-55567CFC1C60}"/>
    <hyperlink ref="E1162" r:id="rId2317" display="https://www.google.com/maps/@33.631240,-95.337849,450m/data=!3m1!1e3!4m5!3m4!1s0x0:0x0!8m2!3d33.631240!4d-95.337849" xr:uid="{B0EB93EA-83B2-45C0-86A6-893F144375A7}"/>
    <hyperlink ref="F1162" r:id="rId2318" display="https://www.bing.com/maps?cp=33.631240~-95.337849&amp;style=o&amp;lvl=18&amp;dir=0&amp;sp=point.33.631240_-95.337849_SGT Hoskins Solar Project Hybrid" xr:uid="{A07CCF53-08A8-43A4-BB5B-D17D24EEC6EC}"/>
    <hyperlink ref="E1163" r:id="rId2319" display="https://www.google.com/maps/@33.631240,-95.337849,450m/data=!3m1!1e3!4m5!3m4!1s0x0:0x0!8m2!3d33.631240!4d-95.337849" xr:uid="{1AEEFD6B-1F35-4A44-9CE8-3C9E2ABA6E9C}"/>
    <hyperlink ref="F1163" r:id="rId2320" display="https://www.bing.com/maps?cp=33.631240~-95.337849&amp;style=o&amp;lvl=18&amp;dir=0&amp;sp=point.33.631240_-95.337849_SGT Hoskins Solar Project Hybrid" xr:uid="{DD773BDB-92E0-4410-92F2-79E76C5317FC}"/>
    <hyperlink ref="E1164" r:id="rId2321" display="https://www.google.com/maps/@40.941383,-88.971518,450m/data=!3m1!1e3!4m5!3m4!1s0x0:0x0!8m2!3d40.941383!4d-88.971518" xr:uid="{E2395079-702F-4090-A085-B3DA34FD04ED}"/>
    <hyperlink ref="F1164" r:id="rId2322" display="https://www.bing.com/maps?cp=40.941383~-88.971518&amp;style=o&amp;lvl=18&amp;dir=0&amp;sp=point.40.941383_-88.971518_Osagrove Flats Wind" xr:uid="{8261C7A5-6750-4F09-8C8F-845D509039B3}"/>
    <hyperlink ref="E1165" r:id="rId2323" display="https://www.google.com/maps/@33.213466,-99.476120,450m/data=!3m1!1e3!4m5!3m4!1s0x0:0x0!8m2!3d33.213466!4d-99.476120" xr:uid="{D600CC1F-2679-4EC2-8669-AF6A6CC12F5F}"/>
    <hyperlink ref="F1165" r:id="rId2324" display="https://www.bing.com/maps?cp=33.213466~-99.476120&amp;style=o&amp;lvl=18&amp;dir=0&amp;sp=point.33.213466_-99.476120_Throckmorton Wind" xr:uid="{EE47CE37-AA09-466C-AC3F-B7B952F4DB9D}"/>
    <hyperlink ref="E1166" r:id="rId2325" display="https://www.google.com/maps/@32.796921,-99.880885,450m/data=!3m1!1e3!4m5!3m4!1s0x0:0x0!8m2!3d32.796921!4d-99.880885" xr:uid="{EA89F77F-35DD-498E-8692-C7871D8EC247}"/>
    <hyperlink ref="F1166" r:id="rId2326" display="https://www.bing.com/maps?cp=32.796921~-99.880885&amp;style=o&amp;lvl=18&amp;dir=0&amp;sp=point.32.796921_-99.880885_Tiger Solar" xr:uid="{F95AE104-6D92-4821-B7C7-68D09AFD744D}"/>
    <hyperlink ref="E1167" r:id="rId2327" display="https://www.google.com/maps/@32.783669,-99.720186,450m/data=!3m1!1e3!4m5!3m4!1s0x0:0x0!8m2!3d32.783669!4d-99.720186" xr:uid="{DEBC1740-053B-4196-AAD2-D7557EB62937}"/>
    <hyperlink ref="F1167" r:id="rId2328" display="https://www.bing.com/maps?cp=32.783669~-99.720186&amp;style=o&amp;lvl=18&amp;dir=0&amp;sp=point.32.783669_-99.720186_Funston Solar" xr:uid="{F539E93E-8EBA-411A-B462-8F9C2F03E6A3}"/>
    <hyperlink ref="E1168" r:id="rId2329" display="https://www.google.com/maps/@32.063132,-97.111040,450m/data=!3m1!1e3!4m5!3m4!1s0x0:0x0!8m2!3d32.063132!4d-97.111040" xr:uid="{A6A016F3-BB75-4DED-ACDE-D84889AF7644}"/>
    <hyperlink ref="F1168" r:id="rId2330" display="https://www.bing.com/maps?cp=32.063132~-97.111040&amp;style=o&amp;lvl=18&amp;dir=0&amp;sp=point.32.063132_-97.111040_Edens Solar" xr:uid="{6EFBB4DD-2C26-4C0F-ABD2-B5FE003912C6}"/>
    <hyperlink ref="E1169" r:id="rId2331" display="https://www.google.com/maps/@29.269974,-100.197485,450m/data=!3m1!1e3!4m5!3m4!1s0x0:0x0!8m2!3d29.269974!4d-100.197485" xr:uid="{AAC8C82E-0134-4873-BD3D-C4EF1CFDD2C5}"/>
    <hyperlink ref="F1169" r:id="rId2332" display="https://www.bing.com/maps?cp=29.269974~-100.197485&amp;style=o&amp;lvl=18&amp;dir=0&amp;sp=point.29.269974_-100.197485_Cairos Solar and Storage" xr:uid="{698D6914-F426-4BF6-A020-DBD5D2D53401}"/>
    <hyperlink ref="E1170" r:id="rId2333" display="https://www.google.com/maps/@29.269974,-100.197485,450m/data=!3m1!1e3!4m5!3m4!1s0x0:0x0!8m2!3d29.269974!4d-100.197485" xr:uid="{DEFBA1FA-F9FF-4ACE-906F-9D5436CE7B71}"/>
    <hyperlink ref="F1170" r:id="rId2334" display="https://www.bing.com/maps?cp=29.269974~-100.197485&amp;style=o&amp;lvl=18&amp;dir=0&amp;sp=point.29.269974_-100.197485_Cairos Solar and Storage" xr:uid="{9251FB5B-BD71-4AB9-8838-840B400A5DD7}"/>
    <hyperlink ref="E1171" r:id="rId2335" display="https://www.google.com/maps/@32.633287,-97.214649,450m/data=!3m1!1e3!4m5!3m4!1s0x0:0x0!8m2!3d32.633287!4d-97.214649" xr:uid="{ACBF73A8-2393-4B90-8502-6B22D8A09428}"/>
    <hyperlink ref="F1171" r:id="rId2336" display="https://www.bing.com/maps?cp=32.633287~-97.214649&amp;style=o&amp;lvl=18&amp;dir=0&amp;sp=point.32.633287_-97.214649_Fort Watt Storage" xr:uid="{5CE84257-5252-4810-8293-446D96A864DB}"/>
    <hyperlink ref="E1172" r:id="rId2337" display="https://www.google.com/maps/@26.231160,-98.108932,450m/data=!3m1!1e3!4m5!3m4!1s0x0:0x0!8m2!3d26.231160!4d-98.108932" xr:uid="{73F059F4-E0C5-45DC-AF9A-01C70878E04A}"/>
    <hyperlink ref="F1172" r:id="rId2338" display="https://www.bing.com/maps?cp=26.231160~-98.108932&amp;style=o&amp;lvl=18&amp;dir=0&amp;sp=point.26.231160_-98.108932_Jerboa Storage" xr:uid="{71652156-E4E5-4AFC-B69D-C6B741BFAC43}"/>
    <hyperlink ref="E1173" r:id="rId2339" display="https://www.google.com/maps/@31.898590,-97.466540,450m/data=!3m1!1e3!4m5!3m4!1s0x0:0x0!8m2!3d31.898590!4d-97.466540" xr:uid="{436E8C86-64CD-46B5-84D3-CAC40A131DCE}"/>
    <hyperlink ref="F1173" r:id="rId2340" display="https://www.bing.com/maps?cp=31.898590~-97.466540&amp;style=o&amp;lvl=18&amp;dir=0&amp;sp=point.31.898590_-97.466540_Langer" xr:uid="{44E26ABD-B380-4CA3-BD56-6274C5BE6188}"/>
    <hyperlink ref="E1174" r:id="rId2341" display="https://www.google.com/maps/@27.644178,-99.184450,450m/data=!3m1!1e3!4m5!3m4!1s0x0:0x0!8m2!3d27.644178!4d-99.184450" xr:uid="{5F9A9356-EADF-4CD7-B907-2B68EE2ADD69}"/>
    <hyperlink ref="F1174" r:id="rId2342" display="https://www.bing.com/maps?cp=27.644178~-99.184450&amp;style=o&amp;lvl=18&amp;dir=0&amp;sp=point.27.644178_-99.184450_Cuchillas PV and BESS" xr:uid="{E0F22B04-DEF9-4A7F-9D97-AAA08F8D7AF9}"/>
    <hyperlink ref="E1175" r:id="rId2343" display="https://www.google.com/maps/@38.554073,-121.206596,450m/data=!3m1!1e3!4m5!3m4!1s0x0:0x0!8m2!3d38.554073!4d-121.206596" xr:uid="{CA041815-B79A-4F02-9E20-9EF19FE96F05}"/>
    <hyperlink ref="F1175" r:id="rId2344" display="https://www.bing.com/maps?cp=38.554073~-121.206596&amp;style=o&amp;lvl=18&amp;dir=0&amp;sp=point.38.554073_-121.206596_Juniper Creek Storage" xr:uid="{C05FCF75-D3C5-487A-9150-9C7D0F6FDF5B}"/>
    <hyperlink ref="E1176" r:id="rId2345" display="https://www.google.com/maps/@36.156688,-79.322916,450m/data=!3m1!1e3!4m5!3m4!1s0x0:0x0!8m2!3d36.156688!4d-79.322916" xr:uid="{8C72B90D-4D73-46C2-9BA0-52065A32EB70}"/>
    <hyperlink ref="F1176" r:id="rId2346" display="https://www.bing.com/maps?cp=36.156688~-79.322916&amp;style=o&amp;lvl=18&amp;dir=0&amp;sp=point.36.156688_-79.322916_Quaker Creek Farm Solar" xr:uid="{BF227094-31CF-449F-8495-A0AFE658053E}"/>
    <hyperlink ref="E1177" r:id="rId2347" display="https://www.google.com/maps/@38.029000,-88.284000,450m/data=!3m1!1e3!4m5!3m4!1s0x0:0x0!8m2!3d38.029000!4d-88.284000" xr:uid="{58ECEF94-5C6D-4811-8CF5-14CD86A70188}"/>
    <hyperlink ref="F1177" r:id="rId2348" display="https://www.bing.com/maps?cp=38.029000~-88.284000&amp;style=o&amp;lvl=18&amp;dir=0&amp;sp=point.38.029000_-88.284000_Meadow Springs Renewable Energy (Hybrid)" xr:uid="{C913B5FB-FDAB-49A7-B156-BB98D506CA34}"/>
    <hyperlink ref="E1178" r:id="rId2349" display="https://www.google.com/maps/@38.029000,-88.284000,450m/data=!3m1!1e3!4m5!3m4!1s0x0:0x0!8m2!3d38.029000!4d-88.284000" xr:uid="{83E8C302-B86C-403A-A40C-6DE15C56B2EE}"/>
    <hyperlink ref="F1178" r:id="rId2350" display="https://www.bing.com/maps?cp=38.029000~-88.284000&amp;style=o&amp;lvl=18&amp;dir=0&amp;sp=point.38.029000_-88.284000_Meadow Springs Renewable Energy (Hybrid)" xr:uid="{54E99641-6610-4196-A2DF-0CB8F7634C1B}"/>
    <hyperlink ref="E1179" r:id="rId2351" display="https://www.google.com/maps/@32.821255,-96.190424,450m/data=!3m1!1e3!4m5!3m4!1s0x0:0x0!8m2!3d32.821255!4d-96.190424" xr:uid="{86A65CB5-0C3C-45C5-BDEF-D8471A809B89}"/>
    <hyperlink ref="F1179" r:id="rId2352" display="https://www.bing.com/maps?cp=32.821255~-96.190424&amp;style=o&amp;lvl=18&amp;dir=0&amp;sp=point.32.821255_-96.190424_Mystic Springs Renewable Energy (Hybrid)" xr:uid="{9CAB1E81-6009-4B22-BD97-E9B8871A44B9}"/>
    <hyperlink ref="E1180" r:id="rId2353" display="https://www.google.com/maps/@32.821255,-96.190424,450m/data=!3m1!1e3!4m5!3m4!1s0x0:0x0!8m2!3d32.821255!4d-96.190424" xr:uid="{65A69614-2328-4BE9-BF28-B1F5F433DB12}"/>
    <hyperlink ref="F1180" r:id="rId2354" display="https://www.bing.com/maps?cp=32.821255~-96.190424&amp;style=o&amp;lvl=18&amp;dir=0&amp;sp=point.32.821255_-96.190424_Mystic Springs Renewable Energy (Hybrid)" xr:uid="{6CBC287A-2554-4556-84C0-C9751E4B35F3}"/>
    <hyperlink ref="E1181" r:id="rId2355" display="https://www.google.com/maps/@37.290030,-83.282859,450m/data=!3m1!1e3!4m5!3m4!1s0x0:0x0!8m2!3d37.290030!4d-83.282859" xr:uid="{DD4B417A-A69C-4754-BFA8-0073096E4EB8}"/>
    <hyperlink ref="F1181" r:id="rId2356" display="https://www.bing.com/maps?cp=37.290030~-83.282859&amp;style=o&amp;lvl=18&amp;dir=0&amp;sp=point.37.290030_-83.282859_Bright Mountain Solar" xr:uid="{DE416395-D918-4288-BD7D-C52A993F9CF0}"/>
    <hyperlink ref="E1182" r:id="rId2357" display="https://www.google.com/maps/@30.718683,-95.669650,450m/data=!3m1!1e3!4m5!3m4!1s0x0:0x0!8m2!3d30.718683!4d-95.669650" xr:uid="{79BAA593-D4FE-4477-A842-E9F0382FA9F2}"/>
    <hyperlink ref="F1182" r:id="rId2358" display="https://www.bing.com/maps?cp=30.718683~-95.669650&amp;style=o&amp;lvl=18&amp;dir=0&amp;sp=point.30.718683_-95.669650_Piney Woods Solar" xr:uid="{8CCF2571-70CB-4AC9-BEC8-7740C5466F62}"/>
    <hyperlink ref="E1183" r:id="rId2359" display="https://www.google.com/maps/@43.644996,-83.840074,450m/data=!3m1!1e3!4m5!3m4!1s0x0:0x0!8m2!3d43.644996!4d-83.840074" xr:uid="{FFD0C857-FC6F-4952-9E86-B64937ADA1EB}"/>
    <hyperlink ref="F1183" r:id="rId2360" display="https://www.bing.com/maps?cp=43.644996~-83.840074&amp;style=o&amp;lvl=18&amp;dir=0&amp;sp=point.43.644996_-83.840074_Karn Solar Energy Center" xr:uid="{01E94EFD-E422-4DE8-8FDA-B36B807ADB04}"/>
    <hyperlink ref="E1184" r:id="rId2361" display="https://www.google.com/maps/@42.202400,-85.238030,450m/data=!3m1!1e3!4m5!3m4!1s0x0:0x0!8m2!3d42.202400!4d-85.238030" xr:uid="{1A2547DB-66A2-404E-ADC1-D8D513C128CC}"/>
    <hyperlink ref="F1184" r:id="rId2362" display="https://www.bing.com/maps?cp=42.202400~-85.238030&amp;style=o&amp;lvl=18&amp;dir=0&amp;sp=point.42.202400_-85.238030_Spring Creek Agri-Energy Center" xr:uid="{89D46364-C15D-4D51-AFAD-CD05C09BC294}"/>
    <hyperlink ref="E1185" r:id="rId2363" display="https://www.google.com/maps/@41.427000,-110.876000,450m/data=!3m1!1e3!4m5!3m4!1s0x0:0x0!8m2!3d41.427000!4d-110.876000" xr:uid="{81EDD918-7AE2-4460-A8F7-6FD4C698AD63}"/>
    <hyperlink ref="F1185" r:id="rId2364" display="https://www.bing.com/maps?cp=41.427000~-110.876000&amp;style=o&amp;lvl=18&amp;dir=0&amp;sp=point.41.427000_-110.876000_Uinta Wind" xr:uid="{3D0AFC8D-1E8A-4439-A922-20D30CB4FDEA}"/>
    <hyperlink ref="E1186" r:id="rId2365" display="https://www.google.com/maps/@41.721657,-76.536632,450m/data=!3m1!1e3!4m5!3m4!1s0x0:0x0!8m2!3d41.721657!4d-76.536632" xr:uid="{DE2F0E88-F308-4E32-9381-530A8D2D5603}"/>
    <hyperlink ref="F1186" r:id="rId2366" display="https://www.bing.com/maps?cp=41.721657~-76.536632&amp;style=o&amp;lvl=18&amp;dir=0&amp;sp=point.41.721657_-76.536632_Bradford Solar PA" xr:uid="{16DC9213-1217-49E9-A175-8426F819EC8D}"/>
    <hyperlink ref="E1187" r:id="rId2367" display="https://www.google.com/maps/@37.392178,-89.899289,450m/data=!3m1!1e3!4m5!3m4!1s0x0:0x0!8m2!3d37.392178!4d-89.899289" xr:uid="{2629DD51-94D7-4239-95F4-F3052B6BC4F9}"/>
    <hyperlink ref="F1187" r:id="rId2368" display="https://www.bing.com/maps?cp=37.392178~-89.899289&amp;style=o&amp;lvl=18&amp;dir=0&amp;sp=point.37.392178_-89.899289_Scopus Solar" xr:uid="{2699A719-4D29-4153-BFF3-A9A6AF4F6BD4}"/>
    <hyperlink ref="E1188" r:id="rId2369" display="https://www.google.com/maps/@37.392178,-89.899289,450m/data=!3m1!1e3!4m5!3m4!1s0x0:0x0!8m2!3d37.392178!4d-89.899289" xr:uid="{4872A9AB-DA4E-4266-BF1A-E61AF72308F1}"/>
    <hyperlink ref="F1188" r:id="rId2370" display="https://www.bing.com/maps?cp=37.392178~-89.899289&amp;style=o&amp;lvl=18&amp;dir=0&amp;sp=point.37.392178_-89.899289_Scopus Solar" xr:uid="{AD96403D-BD46-4D2F-8AA9-D29205E4CAF7}"/>
    <hyperlink ref="E1189" r:id="rId2371" display="https://www.google.com/maps/@38.167934,-91.825523,450m/data=!3m1!1e3!4m5!3m4!1s0x0:0x0!8m2!3d38.167934!4d-91.825523" xr:uid="{23543FBE-FC39-4C9B-B84D-40FBC258E184}"/>
    <hyperlink ref="F1189" r:id="rId2372" display="https://www.bing.com/maps?cp=38.167934~-91.825523&amp;style=o&amp;lvl=18&amp;dir=0&amp;sp=point.38.167934_-91.825523_Vichy Solar" xr:uid="{253AF775-2097-4C72-A3FC-CF75916D08CF}"/>
    <hyperlink ref="E1190" r:id="rId2373" display="https://www.google.com/maps/@38.167934,-91.825523,450m/data=!3m1!1e3!4m5!3m4!1s0x0:0x0!8m2!3d38.167934!4d-91.825523" xr:uid="{62FF21AD-736B-45DE-AA34-9EA4785E9716}"/>
    <hyperlink ref="F1190" r:id="rId2374" display="https://www.bing.com/maps?cp=38.167934~-91.825523&amp;style=o&amp;lvl=18&amp;dir=0&amp;sp=point.38.167934_-91.825523_Vichy Solar" xr:uid="{D1012EF0-BE8E-4589-94BB-0A20D64D4EC9}"/>
    <hyperlink ref="E1191" r:id="rId2375" display="https://www.google.com/maps/@36.331569,-95.229310,450m/data=!3m1!1e3!4m5!3m4!1s0x0:0x0!8m2!3d36.331569!4d-95.229310" xr:uid="{15C30516-8935-489F-A9CC-40F93C1B6205}"/>
    <hyperlink ref="F1191" r:id="rId2376" display="https://www.bing.com/maps?cp=36.331569~-95.229310&amp;style=o&amp;lvl=18&amp;dir=0&amp;sp=point.36.331569_-95.229310_Twelvemile Solar 3" xr:uid="{EB4B6E56-917A-4A03-9006-95ED0D096349}"/>
    <hyperlink ref="E1192" r:id="rId2377" display="https://www.google.com/maps/@36.193105,-95.287141,450m/data=!3m1!1e3!4m5!3m4!1s0x0:0x0!8m2!3d36.193105!4d-95.287141" xr:uid="{306515A2-F478-4A20-97DB-5185273DD70B}"/>
    <hyperlink ref="F1192" r:id="rId2378" display="https://www.bing.com/maps?cp=36.193105~-95.287141&amp;style=o&amp;lvl=18&amp;dir=0&amp;sp=point.36.193105_-95.287141_Grand River Energy Center Solar" xr:uid="{4B118080-D8CE-4127-855D-B4353836933C}"/>
    <hyperlink ref="E1193" r:id="rId2379" display="https://www.google.com/maps/@35.879945,-88.158330,450m/data=!3m1!1e3!4m5!3m4!1s0x0:0x0!8m2!3d35.879945!4d-88.158330" xr:uid="{CE507B49-8CCB-4D3D-B17B-747D168D6C2D}"/>
    <hyperlink ref="F1193" r:id="rId2380" display="https://www.bing.com/maps?cp=35.879945~-88.158330&amp;style=o&amp;lvl=18&amp;dir=0&amp;sp=point.35.879945_-88.158330_SR Benton" xr:uid="{545E54D9-03F3-40FC-BE38-ADEE4D5FEC0F}"/>
    <hyperlink ref="E1194" r:id="rId2381" display="https://www.google.com/maps/@31.687913,-95.739877,450m/data=!3m1!1e3!4m5!3m4!1s0x0:0x0!8m2!3d31.687913!4d-95.739877" xr:uid="{36374D53-1853-4132-96E6-2CF84A472A7B}"/>
    <hyperlink ref="F1194" r:id="rId2382" display="https://www.bing.com/maps?cp=31.687913~-95.739877&amp;style=o&amp;lvl=18&amp;dir=0&amp;sp=point.31.687913_-95.739877_Brotherton Storage" xr:uid="{ECF12C05-A03C-4AB2-9430-035FFA63AB7C}"/>
    <hyperlink ref="E1195" r:id="rId2383" display="https://www.google.com/maps/@32.337321,-95.710314,450m/data=!3m1!1e3!4m5!3m4!1s0x0:0x0!8m2!3d32.337321!4d-95.710314" xr:uid="{0C032E19-7B4C-4FEB-9D33-B3F0DD10767D}"/>
    <hyperlink ref="F1195" r:id="rId2384" display="https://www.bing.com/maps?cp=32.337321~-95.710314&amp;style=o&amp;lvl=18&amp;dir=0&amp;sp=point.32.337321_-95.710314_Mcgee Storage" xr:uid="{4C299538-744C-4846-9703-59C074158536}"/>
    <hyperlink ref="E1196" r:id="rId2385" display="https://www.google.com/maps/@30.991799,-97.710317,450m/data=!3m1!1e3!4m5!3m4!1s0x0:0x0!8m2!3d30.991799!4d-97.710317" xr:uid="{0B6B65E0-599C-481B-B4FA-D29B3DF5F30F}"/>
    <hyperlink ref="F1196" r:id="rId2386" display="https://www.bing.com/maps?cp=30.991799~-97.710317&amp;style=o&amp;lvl=18&amp;dir=0&amp;sp=point.30.991799_-97.710317_Stegall Solar and Storage" xr:uid="{C7FEBB0D-6B6C-4DB1-90A3-ABBA3522CA04}"/>
    <hyperlink ref="E1197" r:id="rId2387" display="https://www.google.com/maps/@30.991799,-97.710317,450m/data=!3m1!1e3!4m5!3m4!1s0x0:0x0!8m2!3d30.991799!4d-97.710317" xr:uid="{D2E56243-0BE4-4A7E-B156-5D3957A5919F}"/>
    <hyperlink ref="F1197" r:id="rId2388" display="https://www.bing.com/maps?cp=30.991799~-97.710317&amp;style=o&amp;lvl=18&amp;dir=0&amp;sp=point.30.991799_-97.710317_Stegall Solar and Storage" xr:uid="{C1B15094-1504-4751-A688-A8FFB3CBB2B3}"/>
    <hyperlink ref="E1198" r:id="rId2389" display="https://www.google.com/maps/@29.206217,-95.457822,450m/data=!3m1!1e3!4m5!3m4!1s0x0:0x0!8m2!3d29.206217!4d-95.457822" xr:uid="{7F43DD32-BCCB-4B01-98A8-5575152267F8}"/>
    <hyperlink ref="F1198" r:id="rId2390" display="https://www.bing.com/maps?cp=29.206217~-95.457822&amp;style=o&amp;lvl=18&amp;dir=0&amp;sp=point.29.206217_-95.457822_Windmill Ridge Storage" xr:uid="{6A9029DE-7921-4E56-8AF5-0619D0EC43F5}"/>
    <hyperlink ref="E1199" r:id="rId2391" display="https://www.google.com/maps/@36.029139,-115.806194,450m/data=!3m1!1e3!4m5!3m4!1s0x0:0x0!8m2!3d36.029139!4d-115.806194" xr:uid="{AD28E7D7-F32C-45B9-897D-EA9EE1E0B47A}"/>
    <hyperlink ref="F1199" r:id="rId2392" display="https://www.bing.com/maps?cp=36.029139~-115.806194&amp;style=o&amp;lvl=18&amp;dir=0&amp;sp=point.36.029139_-115.806194_Purple Sage Energy Center" xr:uid="{97DF7BA1-C3B7-4718-94A7-C1D70B439633}"/>
    <hyperlink ref="E1200" r:id="rId2393" display="https://www.google.com/maps/@36.029139,-115.806194,450m/data=!3m1!1e3!4m5!3m4!1s0x0:0x0!8m2!3d36.029139!4d-115.806194" xr:uid="{B09AD810-AAC4-4A1D-BB65-0A6719937458}"/>
    <hyperlink ref="F1200" r:id="rId2394" display="https://www.bing.com/maps?cp=36.029139~-115.806194&amp;style=o&amp;lvl=18&amp;dir=0&amp;sp=point.36.029139_-115.806194_Purple Sage Energy Center" xr:uid="{E9C3B276-4C84-492F-B2AB-7361BDEACEAC}"/>
    <hyperlink ref="E1201" r:id="rId2395" display="https://www.google.com/maps/@41.776000,-70.904000,450m/data=!3m1!1e3!4m5!3m4!1s0x0:0x0!8m2!3d41.776000!4d-70.904000" xr:uid="{9DF8AB12-1ADE-41AA-855E-5D959434BE02}"/>
    <hyperlink ref="F1201" r:id="rId2396" display="https://www.bing.com/maps?cp=41.776000~-70.904000&amp;style=o&amp;lvl=18&amp;dir=0&amp;sp=point.41.776000_-70.904000_Braley Hill North Solar" xr:uid="{B09832A4-A425-4E2C-80AB-793CD227A298}"/>
    <hyperlink ref="E1202" r:id="rId2397" display="https://www.google.com/maps/@41.776000,-70.904000,450m/data=!3m1!1e3!4m5!3m4!1s0x0:0x0!8m2!3d41.776000!4d-70.904000" xr:uid="{C0BED2A1-9E23-4FED-B732-A99E20D585BA}"/>
    <hyperlink ref="F1202" r:id="rId2398" display="https://www.bing.com/maps?cp=41.776000~-70.904000&amp;style=o&amp;lvl=18&amp;dir=0&amp;sp=point.41.776000_-70.904000_Braley Hill North Solar" xr:uid="{E3A3A9F7-7D37-4DE1-BCA0-F0E31F08E33A}"/>
    <hyperlink ref="E1203" r:id="rId2399" display="https://www.google.com/maps/@41.732000,-70.875000,450m/data=!3m1!1e3!4m5!3m4!1s0x0:0x0!8m2!3d41.732000!4d-70.875000" xr:uid="{74278AF1-47CF-4C11-B444-D6706C6C9466}"/>
    <hyperlink ref="F1203" r:id="rId2400" display="https://www.bing.com/maps?cp=41.732000~-70.875000&amp;style=o&amp;lvl=18&amp;dir=0&amp;sp=point.41.732000_-70.875000_Cushman Road Solar" xr:uid="{5D282B15-7BF7-448C-8B9A-302E915F41B0}"/>
    <hyperlink ref="E1204" r:id="rId2401" display="https://www.google.com/maps/@41.732000,-70.875000,450m/data=!3m1!1e3!4m5!3m4!1s0x0:0x0!8m2!3d41.732000!4d-70.875000" xr:uid="{EF7EA371-945C-4A8C-9E8F-2DD2FDC60BCB}"/>
    <hyperlink ref="F1204" r:id="rId2402" display="https://www.bing.com/maps?cp=41.732000~-70.875000&amp;style=o&amp;lvl=18&amp;dir=0&amp;sp=point.41.732000_-70.875000_Cushman Road Solar" xr:uid="{892FB65E-53B3-4535-AD7F-A3B0EBB19497}"/>
    <hyperlink ref="E1205" r:id="rId2403" display="https://www.google.com/maps/@41.761000,-70.896000,450m/data=!3m1!1e3!4m5!3m4!1s0x0:0x0!8m2!3d41.761000!4d-70.896000" xr:uid="{4E71CE98-14CD-4704-A21F-F8CAD5C9788F}"/>
    <hyperlink ref="F1205" r:id="rId2404" display="https://www.bing.com/maps?cp=41.761000~-70.896000&amp;style=o&amp;lvl=18&amp;dir=0&amp;sp=point.41.761000_-70.896000_Featherbed Lane South Solar" xr:uid="{FF9865CA-43C0-469B-838B-CA295E008C44}"/>
    <hyperlink ref="E1206" r:id="rId2405" display="https://www.google.com/maps/@41.761000,-70.896000,450m/data=!3m1!1e3!4m5!3m4!1s0x0:0x0!8m2!3d41.761000!4d-70.896000" xr:uid="{1C602EE3-F07F-4D28-AD7E-8707BE516B98}"/>
    <hyperlink ref="F1206" r:id="rId2406" display="https://www.bing.com/maps?cp=41.761000~-70.896000&amp;style=o&amp;lvl=18&amp;dir=0&amp;sp=point.41.761000_-70.896000_Featherbed Lane South Solar" xr:uid="{1369B4EE-EAC0-4E5B-9145-2ABD517F020F}"/>
    <hyperlink ref="E1207" r:id="rId2407" display="https://www.google.com/maps/@41.663000,-70.844000,450m/data=!3m1!1e3!4m5!3m4!1s0x0:0x0!8m2!3d41.663000!4d-70.844000" xr:uid="{BBC03EC8-9A73-42A1-BDA5-2F1E07624B0A}"/>
    <hyperlink ref="F1207" r:id="rId2408" display="https://www.bing.com/maps?cp=41.663000~-70.844000&amp;style=o&amp;lvl=18&amp;dir=0&amp;sp=point.41.663000_-70.844000_Randall Lane Solar" xr:uid="{C21E027C-50DF-482F-96F6-894ADB56658C}"/>
    <hyperlink ref="E1208" r:id="rId2409" display="https://www.google.com/maps/@41.663000,-70.844000,450m/data=!3m1!1e3!4m5!3m4!1s0x0:0x0!8m2!3d41.663000!4d-70.844000" xr:uid="{A7982684-D09A-494B-974C-3D14FC2CB77A}"/>
    <hyperlink ref="F1208" r:id="rId2410" display="https://www.bing.com/maps?cp=41.663000~-70.844000&amp;style=o&amp;lvl=18&amp;dir=0&amp;sp=point.41.663000_-70.844000_Randall Lane Solar" xr:uid="{22ADA69C-BBC4-4543-99AD-00004C6BEE6D}"/>
    <hyperlink ref="E1209" r:id="rId2411" display="https://www.google.com/maps/@41.768000,-70.882000,450m/data=!3m1!1e3!4m5!3m4!1s0x0:0x0!8m2!3d41.768000!4d-70.882000" xr:uid="{13CBBD47-6D60-44C9-A416-086662D68BC2}"/>
    <hyperlink ref="F1209" r:id="rId2412" display="https://www.bing.com/maps?cp=41.768000~-70.882000&amp;style=o&amp;lvl=18&amp;dir=0&amp;sp=point.41.768000_-70.882000_Snipatuit Road Solar" xr:uid="{65BA3DAF-C5F5-498E-A9AC-86761B04B039}"/>
    <hyperlink ref="E1210" r:id="rId2413" display="https://www.google.com/maps/@41.768000,-70.882000,450m/data=!3m1!1e3!4m5!3m4!1s0x0:0x0!8m2!3d41.768000!4d-70.882000" xr:uid="{F08CD309-E2F4-425A-8047-DD6080864204}"/>
    <hyperlink ref="F1210" r:id="rId2414" display="https://www.bing.com/maps?cp=41.768000~-70.882000&amp;style=o&amp;lvl=18&amp;dir=0&amp;sp=point.41.768000_-70.882000_Snipatuit Road Solar" xr:uid="{FF8DD20E-7E1A-472F-8717-91FBF5030352}"/>
    <hyperlink ref="E1211" r:id="rId2415" display="https://www.google.com/maps/@34.325805,-91.846235,450m/data=!3m1!1e3!4m5!3m4!1s0x0:0x0!8m2!3d34.325805!4d-91.846235" xr:uid="{F9BEBCD2-5E5C-4228-9B70-7B6AEE10C4F3}"/>
    <hyperlink ref="F1211" r:id="rId2416" display="https://www.bing.com/maps?cp=34.325805~-91.846235&amp;style=o&amp;lvl=18&amp;dir=0&amp;sp=point.34.325805_-91.846235_SR Altheimer" xr:uid="{69888F55-31BE-4AD8-9F1A-28858F289826}"/>
    <hyperlink ref="E1212" r:id="rId2417" display="https://www.google.com/maps/@31.511392,-82.336826,450m/data=!3m1!1e3!4m5!3m4!1s0x0:0x0!8m2!3d31.511392!4d-82.336826" xr:uid="{F5A0953E-5075-4C17-835A-D56F288E57C9}"/>
    <hyperlink ref="F1212" r:id="rId2418" display="https://www.bing.com/maps?cp=31.511392~-82.336826&amp;style=o&amp;lvl=18&amp;dir=0&amp;sp=point.31.511392_-82.336826_SR Bacon" xr:uid="{B3E88F63-60CE-4655-8FD2-2732A0C266DD}"/>
    <hyperlink ref="E1213" r:id="rId2419" display="https://www.google.com/maps/@32.465321,-91.509594,450m/data=!3m1!1e3!4m5!3m4!1s0x0:0x0!8m2!3d32.465321!4d-91.509594" xr:uid="{CCE6B176-E601-4D08-A673-14339E02B669}"/>
    <hyperlink ref="F1213" r:id="rId2420" display="https://www.bing.com/maps?cp=32.465321~-91.509594&amp;style=o&amp;lvl=18&amp;dir=0&amp;sp=point.32.465321_-91.509594_SR Delhi" xr:uid="{E1691721-C97F-4ED7-9FF6-D9FD72D56DF2}"/>
    <hyperlink ref="E1214" r:id="rId2421" display="https://www.google.com/maps/@35.563633,-88.932542,450m/data=!3m1!1e3!4m5!3m4!1s0x0:0x0!8m2!3d35.563633!4d-88.932542" xr:uid="{4496A5AB-9501-4A08-B93E-2A81535CC95A}"/>
    <hyperlink ref="F1214" r:id="rId2422" display="https://www.bing.com/maps?cp=35.563633~-88.932542&amp;style=o&amp;lvl=18&amp;dir=0&amp;sp=point.35.563633_-88.932542_SR Denmark" xr:uid="{74832F31-FC5F-4AD0-8E57-C5951D085DCB}"/>
    <hyperlink ref="E1215" r:id="rId2423" display="https://www.google.com/maps/@34.977439,-91.525157,450m/data=!3m1!1e3!4m5!3m4!1s0x0:0x0!8m2!3d34.977439!4d-91.525157" xr:uid="{88282C56-9501-4886-9C27-3D0FE56E6DE5}"/>
    <hyperlink ref="F1215" r:id="rId2424" display="https://www.bing.com/maps?cp=34.977439~-91.525157&amp;style=o&amp;lvl=18&amp;dir=0&amp;sp=point.34.977439_-91.525157_SR Des Arc" xr:uid="{3A4DD2A1-69F9-48FB-8C02-A8F515B462C6}"/>
    <hyperlink ref="E1216" r:id="rId2425" display="https://www.google.com/maps/@30.569319,-97.085667,450m/data=!3m1!1e3!4m5!3m4!1s0x0:0x0!8m2!3d30.569319!4d-97.085667" xr:uid="{3C4F7D88-8128-4A95-B01F-D9299D706AD3}"/>
    <hyperlink ref="F1216" r:id="rId2426" display="https://www.bing.com/maps?cp=30.569319~-97.085667&amp;style=o&amp;lvl=18&amp;dir=0&amp;sp=point.30.569319_-97.085667_Walleye Solar (Sandow II)" xr:uid="{4BBCD478-817E-4B12-90B9-132407F6E3AF}"/>
    <hyperlink ref="E1217" r:id="rId2427" display="https://www.google.com/maps/@34.275559,-87.705636,450m/data=!3m1!1e3!4m5!3m4!1s0x0:0x0!8m2!3d34.275559!4d-87.705636" xr:uid="{3D6F549F-6AD5-4560-9B43-7EA1D456BD08}"/>
    <hyperlink ref="F1217" r:id="rId2428" display="https://www.bing.com/maps?cp=34.275559~-87.705636&amp;style=o&amp;lvl=18&amp;dir=0&amp;sp=point.34.275559_-87.705636_SR Bear Creek" xr:uid="{8E01CD02-47BE-47FB-8CCA-7A7B43F0BBA0}"/>
    <hyperlink ref="E1218" r:id="rId2429" display="https://www.google.com/maps/@32.465962,-91.564098,450m/data=!3m1!1e3!4m5!3m4!1s0x0:0x0!8m2!3d32.465962!4d-91.564098" xr:uid="{E78B2A94-EB5A-4CD6-82F8-E8223BEDA927}"/>
    <hyperlink ref="F1218" r:id="rId2430" display="https://www.bing.com/maps?cp=32.465962~-91.564098&amp;style=o&amp;lvl=18&amp;dir=0&amp;sp=point.32.465962_-91.564098_SR Dunn" xr:uid="{A0E5308C-FBAB-40DB-A2AA-B9770DBBC524}"/>
    <hyperlink ref="E1219" r:id="rId2431" display="https://www.google.com/maps/@33.333354,-79.513253,450m/data=!3m1!1e3!4m5!3m4!1s0x0:0x0!8m2!3d33.333354!4d-79.513253" xr:uid="{225B2A5C-1CEA-499B-91EF-0E83F4A069C7}"/>
    <hyperlink ref="F1219" r:id="rId2432" display="https://www.bing.com/maps?cp=33.333354~-79.513253&amp;style=o&amp;lvl=18&amp;dir=0&amp;sp=point.33.333354_-79.513253_SR Georgetown" xr:uid="{B443978C-D197-43F5-910E-9123B1BD5738}"/>
    <hyperlink ref="E1220" r:id="rId2433" display="https://www.google.com/maps/@32.802221,-91.896081,450m/data=!3m1!1e3!4m5!3m4!1s0x0:0x0!8m2!3d32.802221!4d-91.896081" xr:uid="{EBFF9CBF-5473-461F-95D0-D0BDCC8A9AF6}"/>
    <hyperlink ref="F1220" r:id="rId2434" display="https://www.bing.com/maps?cp=32.802221~-91.896081&amp;style=o&amp;lvl=18&amp;dir=0&amp;sp=point.32.802221_-91.896081_SR North Bastrop" xr:uid="{22DBC87A-6AD8-4E18-BCC3-2A3A3D9F18B8}"/>
    <hyperlink ref="E1221" r:id="rId2435" display="https://www.google.com/maps/@47.279980,-119.704584,450m/data=!3m1!1e3!4m5!3m4!1s0x0:0x0!8m2!3d47.279980!4d-119.704584" xr:uid="{70B1480A-C533-4006-9457-7C154C537F87}"/>
    <hyperlink ref="F1221" r:id="rId2436" display="https://www.bing.com/maps?cp=47.279980~-119.704584&amp;style=o&amp;lvl=18&amp;dir=0&amp;sp=point.47.279980_-119.704584_SR Quincy Valley" xr:uid="{6E3C828E-2873-444D-94C0-96DA5C1F33C5}"/>
    <hyperlink ref="E1222" r:id="rId2437" display="https://www.google.com/maps/@31.923234,-83.454270,450m/data=!3m1!1e3!4m5!3m4!1s0x0:0x0!8m2!3d31.923234!4d-83.454270" xr:uid="{B6E697A4-06B4-423E-806A-758AEDD04913}"/>
    <hyperlink ref="F1222" r:id="rId2438" display="https://www.bing.com/maps?cp=31.923234~-83.454270&amp;style=o&amp;lvl=18&amp;dir=0&amp;sp=point.31.923234_-83.454270_SR Rochelle I" xr:uid="{51831BD6-32F5-46DA-8D90-55B748B4412B}"/>
    <hyperlink ref="E1223" r:id="rId2439" display="https://www.google.com/maps/@35.353292,-89.814983,450m/data=!3m1!1e3!4m5!3m4!1s0x0:0x0!8m2!3d35.353292!4d-89.814983" xr:uid="{A1D9A6B3-C792-4931-9514-AF9851B7F5FB}"/>
    <hyperlink ref="F1223" r:id="rId2440" display="https://www.bing.com/maps?cp=35.353292~-89.814983&amp;style=o&amp;lvl=18&amp;dir=0&amp;sp=point.35.353292_-89.814983_SR Shelby" xr:uid="{856B6CD6-1531-425F-9AEF-E77B0BB73CCC}"/>
    <hyperlink ref="E1224" r:id="rId2441" display="https://www.google.com/maps/@32.747456,-91.910907,450m/data=!3m1!1e3!4m5!3m4!1s0x0:0x0!8m2!3d32.747456!4d-91.910907" xr:uid="{090B0894-CE8D-4ABC-B0A7-177EA289B6C5}"/>
    <hyperlink ref="F1224" r:id="rId2442" display="https://www.bing.com/maps?cp=32.747456~-91.910907&amp;style=o&amp;lvl=18&amp;dir=0&amp;sp=point.32.747456_-91.910907_SR South Bastrop" xr:uid="{5835EFD0-A8FF-476D-AA4B-C82BDC365BF2}"/>
    <hyperlink ref="E1225" r:id="rId2443" display="https://www.google.com/maps/@32.159745,-91.675855,450m/data=!3m1!1e3!4m5!3m4!1s0x0:0x0!8m2!3d32.159745!4d-91.675855" xr:uid="{38A42669-82BE-42DE-BB2B-DA6C3F122E52}"/>
    <hyperlink ref="F1225" r:id="rId2444" display="https://www.bing.com/maps?cp=32.159745~-91.675855&amp;style=o&amp;lvl=18&amp;dir=0&amp;sp=point.32.159745_-91.675855_SR Winnsboro" xr:uid="{B13A8CDF-227E-402B-9DC7-52254C57B845}"/>
    <hyperlink ref="E1226" r:id="rId2445" display="https://www.google.com/maps/@35.213106,-90.789587,450m/data=!3m1!1e3!4m5!3m4!1s0x0:0x0!8m2!3d35.213106!4d-90.789587" xr:uid="{1FDABB07-5157-4CC9-8BFB-33E96526C1AE}"/>
    <hyperlink ref="F1226" r:id="rId2446" display="https://www.bing.com/maps?cp=35.213106~-90.789587&amp;style=o&amp;lvl=18&amp;dir=0&amp;sp=point.35.213106_-90.789587_SR Wynne South" xr:uid="{C8F004D7-0E98-46D8-9EB5-543056CA5439}"/>
    <hyperlink ref="E1227" r:id="rId2447" display="https://www.google.com/maps/@21.351522,-157.926881,450m/data=!3m1!1e3!4m5!3m4!1s0x0:0x0!8m2!3d21.351522!4d-157.926881" xr:uid="{0A32E55B-EC7D-4F2A-A2F5-A5DF081227F5}"/>
    <hyperlink ref="F1227" r:id="rId2448" display="https://www.bing.com/maps?cp=21.351522~-157.926881&amp;style=o&amp;lvl=18&amp;dir=0&amp;sp=point.21.351522_-157.926881_Puuloa Solar" xr:uid="{6CF2A3B8-BFAB-4B2B-82AD-87008078FBBD}"/>
    <hyperlink ref="E1228" r:id="rId2449" display="https://www.google.com/maps/@21.351522,-157.926881,450m/data=!3m1!1e3!4m5!3m4!1s0x0:0x0!8m2!3d21.351522!4d-157.926881" xr:uid="{2DA3A4CB-D260-44E0-A1D3-309406522F7A}"/>
    <hyperlink ref="F1228" r:id="rId2450" display="https://www.bing.com/maps?cp=21.351522~-157.926881&amp;style=o&amp;lvl=18&amp;dir=0&amp;sp=point.21.351522_-157.926881_Puuloa Solar" xr:uid="{75C47D2B-CF07-42AF-A492-BEACFCF2B383}"/>
    <hyperlink ref="E1229" r:id="rId2451" display="https://www.google.com/maps/@38.958702,-91.944789,450m/data=!3m1!1e3!4m5!3m4!1s0x0:0x0!8m2!3d38.958702!4d-91.944789" xr:uid="{E7B6FCBA-A331-49DC-872C-A1CA793CA2F3}"/>
    <hyperlink ref="F1229" r:id="rId2452" display="https://www.bing.com/maps?cp=38.958702~-91.944789&amp;style=o&amp;lvl=18&amp;dir=0&amp;sp=point.38.958702_-91.944789_Show Me State Solar" xr:uid="{0042A39E-860E-45EA-9A54-885E2A6E2995}"/>
    <hyperlink ref="E1230" r:id="rId2453" display="https://www.google.com/maps/@47.546501,-95.129997,450m/data=!3m1!1e3!4m5!3m4!1s0x0:0x0!8m2!3d47.546501!4d-95.129997" xr:uid="{4A76612A-22BC-4C0E-BAD8-2EFBDBF249AA}"/>
    <hyperlink ref="F1230" r:id="rId2454" display="https://www.bing.com/maps?cp=47.546501~-95.129997&amp;style=o&amp;lvl=18&amp;dir=0&amp;sp=point.47.546501_-95.129997_Solway Solar" xr:uid="{8736D965-CDB3-4301-8921-079B554DFCD1}"/>
    <hyperlink ref="E1231" r:id="rId2455" display="https://www.google.com/maps/@32.733530,-111.569117,450m/data=!3m1!1e3!4m5!3m4!1s0x0:0x0!8m2!3d32.733530!4d-111.569117" xr:uid="{1BFB59A1-7E5D-4F93-B803-282B7EE5E5F3}"/>
    <hyperlink ref="F1231" r:id="rId2456" display="https://www.bing.com/maps?cp=32.733530~-111.569117&amp;style=o&amp;lvl=18&amp;dir=0&amp;sp=point.32.733530_-111.569117_Kitt Solar" xr:uid="{9250A13F-D2D7-4932-99EA-5618C105D082}"/>
    <hyperlink ref="E1232" r:id="rId2457" display="https://www.google.com/maps/@32.733530,-111.569117,450m/data=!3m1!1e3!4m5!3m4!1s0x0:0x0!8m2!3d32.733530!4d-111.569117" xr:uid="{0FDF328B-A480-4CEA-A564-983CDE4022EA}"/>
    <hyperlink ref="F1232" r:id="rId2458" display="https://www.bing.com/maps?cp=32.733530~-111.569117&amp;style=o&amp;lvl=18&amp;dir=0&amp;sp=point.32.733530_-111.569117_Kitt Solar" xr:uid="{48EF95CF-7165-49DB-A041-DD738002A593}"/>
    <hyperlink ref="E1233" r:id="rId2459" display="https://www.google.com/maps/@41.090053,-86.693982,450m/data=!3m1!1e3!4m5!3m4!1s0x0:0x0!8m2!3d41.090053!4d-86.693982" xr:uid="{17F180D2-AB47-464F-889F-8CD27C5A7C02}"/>
    <hyperlink ref="F1233" r:id="rId2460" display="https://www.bing.com/maps?cp=41.090053~-86.693982&amp;style=o&amp;lvl=18&amp;dir=0&amp;sp=point.41.090053_-86.693982_Mammoth Central II Solar Facility" xr:uid="{5BEAA105-6C03-4B33-B284-10CFC0134914}"/>
    <hyperlink ref="E1234" r:id="rId2461" display="https://www.google.com/maps/@33.115544,-90.830774,450m/data=!3m1!1e3!4m5!3m4!1s0x0:0x0!8m2!3d33.115544!4d-90.830774" xr:uid="{887A7EB1-ADF2-48BB-A761-ABC01612D0B8}"/>
    <hyperlink ref="F1234" r:id="rId2462" display="https://www.bing.com/maps?cp=33.115544~-90.830774&amp;style=o&amp;lvl=18&amp;dir=0&amp;sp=point.33.115544_-90.830774_Greer Solar Plant" xr:uid="{E4EDEBB0-B709-4429-A373-32DB0889145E}"/>
    <hyperlink ref="E1235" r:id="rId2463" display="https://www.google.com/maps/@35.780300,-119.911000,450m/data=!3m1!1e3!4m5!3m4!1s0x0:0x0!8m2!3d35.780300!4d-119.911000" xr:uid="{C40566DE-9AFC-49E7-A434-D7601FC0AFF4}"/>
    <hyperlink ref="F1235" r:id="rId2464" display="https://www.bing.com/maps?cp=35.780300~-119.911000&amp;style=o&amp;lvl=18&amp;dir=0&amp;sp=point.35.780300_-119.911000_Chalan" xr:uid="{B7053C59-DF1F-4310-AB5D-ECE40F5B909C}"/>
    <hyperlink ref="E1236" r:id="rId2465" display="https://www.google.com/maps/@35.780300,-119.911000,450m/data=!3m1!1e3!4m5!3m4!1s0x0:0x0!8m2!3d35.780300!4d-119.911000" xr:uid="{E2C8527C-A92C-440C-865F-BB1A4A0A72B6}"/>
    <hyperlink ref="F1236" r:id="rId2466" display="https://www.bing.com/maps?cp=35.780300~-119.911000&amp;style=o&amp;lvl=18&amp;dir=0&amp;sp=point.35.780300_-119.911000_Chalan" xr:uid="{8822CF16-9157-482B-AFB1-1521B7B5EDD6}"/>
    <hyperlink ref="E1237" r:id="rId2467" display="https://www.google.com/maps/@36.167600,-120.054000,450m/data=!3m1!1e3!4m5!3m4!1s0x0:0x0!8m2!3d36.167600!4d-120.054000" xr:uid="{B7E79079-5B32-4859-B1ED-843126657FE3}"/>
    <hyperlink ref="F1237" r:id="rId2468" display="https://www.bing.com/maps?cp=36.167600~-120.054000&amp;style=o&amp;lvl=18&amp;dir=0&amp;sp=point.36.167600_-120.054000_Sand Luis West" xr:uid="{8CE16FB1-F1C9-40D8-9B3B-7444A588DCD2}"/>
    <hyperlink ref="E1238" r:id="rId2469" display="https://www.google.com/maps/@36.167600,-120.054000,450m/data=!3m1!1e3!4m5!3m4!1s0x0:0x0!8m2!3d36.167600!4d-120.054000" xr:uid="{6BE5305C-ED2F-4456-8A72-47D3B789FF97}"/>
    <hyperlink ref="F1238" r:id="rId2470" display="https://www.bing.com/maps?cp=36.167600~-120.054000&amp;style=o&amp;lvl=18&amp;dir=0&amp;sp=point.36.167600_-120.054000_Sand Luis West" xr:uid="{308A9DA8-D7E9-416D-BAF1-EC72F423275D}"/>
    <hyperlink ref="E1239" r:id="rId2471" display="https://www.google.com/maps/@42.246530,-85.005590,450m/data=!3m1!1e3!4m5!3m4!1s0x0:0x0!8m2!3d42.246530!4d-85.005590" xr:uid="{765BBEB9-DB26-4E4A-9A4D-A84B72229E50}"/>
    <hyperlink ref="F1239" r:id="rId2472" display="https://www.bing.com/maps?cp=42.246530~-85.005590&amp;style=o&amp;lvl=18&amp;dir=0&amp;sp=point.42.246530_-85.005590_Sunfish Solar 2" xr:uid="{A8E67130-1933-433E-ABC0-AD0C0850BD2B}"/>
    <hyperlink ref="E1240" r:id="rId2473" display="https://www.google.com/maps/@31.955950,-93.626410,450m/data=!3m1!1e3!4m5!3m4!1s0x0:0x0!8m2!3d31.955950!4d-93.626410" xr:uid="{7F825188-7DEB-43A2-931B-9F035442B318}"/>
    <hyperlink ref="F1240" r:id="rId2474" display="https://www.bing.com/maps?cp=31.955950~-93.626410&amp;style=o&amp;lvl=18&amp;dir=0&amp;sp=point.31.955950_-93.626410_Dolet Hills Solar" xr:uid="{4E336D66-5570-4BAE-8F4B-B66F89310684}"/>
    <hyperlink ref="E1241" r:id="rId2475" display="https://www.google.com/maps/@42.139575,-76.096640,450m/data=!3m1!1e3!4m5!3m4!1s0x0:0x0!8m2!3d42.139575!4d-76.096640" xr:uid="{33E4AB82-7718-46E5-9E72-AF7D94A0E71B}"/>
    <hyperlink ref="F1241" r:id="rId2476" display="https://www.bing.com/maps?cp=42.139575~-76.096640&amp;style=o&amp;lvl=18&amp;dir=0&amp;sp=point.42.139575_-76.096640_Endicott" xr:uid="{70A30D8E-8E36-4646-825C-066EDFD55B00}"/>
    <hyperlink ref="E1242" r:id="rId2477" display="https://www.google.com/maps/@42.807619,-76.131142,450m/data=!3m1!1e3!4m5!3m4!1s0x0:0x0!8m2!3d42.807619!4d-76.131142" xr:uid="{462E01B1-8DC7-458B-A599-4BC80CFDE63B}"/>
    <hyperlink ref="F1242" r:id="rId2478" display="https://www.bing.com/maps?cp=42.807619~-76.131142&amp;style=o&amp;lvl=18&amp;dir=0&amp;sp=point.42.807619_-76.131142_Tully 5" xr:uid="{DFED625B-B770-494D-BA8B-FBFCD9117435}"/>
    <hyperlink ref="E1243" r:id="rId2479" display="https://www.google.com/maps/@42.810794,-76.118747,450m/data=!3m1!1e3!4m5!3m4!1s0x0:0x0!8m2!3d42.810794!4d-76.118747" xr:uid="{C5F1E11E-0035-49A6-B0B8-EF5692C49A7C}"/>
    <hyperlink ref="F1243" r:id="rId2480" display="https://www.bing.com/maps?cp=42.810794~-76.118747&amp;style=o&amp;lvl=18&amp;dir=0&amp;sp=point.42.810794_-76.118747_Tully 4" xr:uid="{E5A659FE-79DA-4D8A-B5C1-8E86FEA531A7}"/>
    <hyperlink ref="E1244" r:id="rId2481" display="https://www.google.com/maps/@42.275414,-73.735124,450m/data=!3m1!1e3!4m5!3m4!1s0x0:0x0!8m2!3d42.275414!4d-73.735124" xr:uid="{EFD58050-96F2-47C2-9B4F-45DD788E41F9}"/>
    <hyperlink ref="F1244" r:id="rId2482" display="https://www.bing.com/maps?cp=42.275414~-73.735124&amp;style=o&amp;lvl=18&amp;dir=0&amp;sp=point.42.275414_-73.735124_Emerson NY" xr:uid="{A2D69F3E-A3E2-4434-A09D-B8BB627B5BE2}"/>
    <hyperlink ref="E1245" r:id="rId2483" display="https://www.google.com/maps/@42.124945,-75.991767,450m/data=!3m1!1e3!4m5!3m4!1s0x0:0x0!8m2!3d42.124945!4d-75.991767" xr:uid="{BBD85872-E3AF-4FFA-94AA-712E991135A0}"/>
    <hyperlink ref="F1245" r:id="rId2484" display="https://www.bing.com/maps?cp=42.124945~-75.991767&amp;style=o&amp;lvl=18&amp;dir=0&amp;sp=point.42.124945_-75.991767_Watson 1" xr:uid="{7630F30D-0CBC-4F6F-819B-1245795B516F}"/>
    <hyperlink ref="E1246" r:id="rId2485" display="https://www.google.com/maps/@42.124945,-75.991767,450m/data=!3m1!1e3!4m5!3m4!1s0x0:0x0!8m2!3d42.124945!4d-75.991767" xr:uid="{BA935AAC-8C4A-4FA8-AF03-BC8083EAF9B2}"/>
    <hyperlink ref="F1246" r:id="rId2486" display="https://www.bing.com/maps?cp=42.124945~-75.991767&amp;style=o&amp;lvl=18&amp;dir=0&amp;sp=point.42.124945_-75.991767_Watson 2" xr:uid="{333C593D-096A-4E45-9CD7-9E2B74DF4D7E}"/>
    <hyperlink ref="E1247" r:id="rId2487" display="https://www.google.com/maps/@33.524176,-102.877304,450m/data=!3m1!1e3!4m5!3m4!1s0x0:0x0!8m2!3d33.524176!4d-102.877304" xr:uid="{93198CF4-3A89-4CEA-9A4C-42526D358564}"/>
    <hyperlink ref="F1247" r:id="rId2488" display="https://www.bing.com/maps?cp=33.524176~-102.877304&amp;style=o&amp;lvl=18&amp;dir=0&amp;sp=point.33.524176_-102.877304_Wildcat Ranch Energy Storage" xr:uid="{05FFC763-52C5-48B7-94FD-1F59A69413B1}"/>
    <hyperlink ref="E1248" r:id="rId2489" display="https://www.google.com/maps/@42.128604,-76.278949,450m/data=!3m1!1e3!4m5!3m4!1s0x0:0x0!8m2!3d42.128604!4d-76.278949" xr:uid="{9177AFCF-0515-49A2-81E4-061BA8E32969}"/>
    <hyperlink ref="F1248" r:id="rId2490" display="https://www.bing.com/maps?cp=42.128604~-76.278949&amp;style=o&amp;lvl=18&amp;dir=0&amp;sp=point.42.128604_-76.278949_Glen Mary" xr:uid="{9AF20C93-BCC3-4A36-984B-26FCFDF26DED}"/>
    <hyperlink ref="E1249" r:id="rId2491" display="https://www.google.com/maps/@37.795020,-86.506795,450m/data=!3m1!1e3!4m5!3m4!1s0x0:0x0!8m2!3d37.795020!4d-86.506795" xr:uid="{5AAC4F19-2BC0-47D4-B17E-FF4E83CCF18A}"/>
    <hyperlink ref="F1249" r:id="rId2492" display="https://www.bing.com/maps?cp=37.795020~-86.506795&amp;style=o&amp;lvl=18&amp;dir=0&amp;sp=point.37.795020_-86.506795_New Frontiers Solar" xr:uid="{5297E04A-3576-4D8D-8BDE-88A1B211FBEC}"/>
    <hyperlink ref="E1250" r:id="rId2493" display="https://www.google.com/maps/@43.308523,-84.218952,450m/data=!3m1!1e3!4m5!3m4!1s0x0:0x0!8m2!3d43.308523!4d-84.218952" xr:uid="{8CBC2FD4-A763-49A5-9859-F023331941BD}"/>
    <hyperlink ref="F1250" r:id="rId2494" display="https://www.bing.com/maps?cp=43.308523~-84.218952&amp;style=o&amp;lvl=18&amp;dir=0&amp;sp=point.43.308523_-84.218952_Eagle Creek Solar Park LLC" xr:uid="{21DBDE3E-94DB-4AD6-A7C0-E5A69699F9B3}"/>
    <hyperlink ref="E1251" r:id="rId2495" display="https://www.google.com/maps/@34.084796,-114.470721,450m/data=!3m1!1e3!4m5!3m4!1s0x0:0x0!8m2!3d34.084796!4d-114.470721" xr:uid="{0A910F25-B822-48F3-99AF-CDB015F111DB}"/>
    <hyperlink ref="F1251" r:id="rId2496" display="https://www.bing.com/maps?cp=34.084796~-114.470721&amp;style=o&amp;lvl=18&amp;dir=0&amp;sp=point.34.084796_-114.470721_Vidal Energy Center" xr:uid="{7FF4FF74-7A5B-4961-A19F-B0E9A0A82F50}"/>
    <hyperlink ref="E1252" r:id="rId2497" display="https://www.google.com/maps/@34.084796,-114.470721,450m/data=!3m1!1e3!4m5!3m4!1s0x0:0x0!8m2!3d34.084796!4d-114.470721" xr:uid="{FFFBA6A2-18FD-4C3D-88F8-0216078360C4}"/>
    <hyperlink ref="F1252" r:id="rId2498" display="https://www.bing.com/maps?cp=34.084796~-114.470721&amp;style=o&amp;lvl=18&amp;dir=0&amp;sp=point.34.084796_-114.470721_Vidal Energy Center" xr:uid="{1A65FF79-D7D9-404B-9181-CA88D532D600}"/>
    <hyperlink ref="E1253" r:id="rId2499" display="https://www.google.com/maps/@32.685100,-115.297700,450m/data=!3m1!1e3!4m5!3m4!1s0x0:0x0!8m2!3d32.685100!4d-115.297700" xr:uid="{C1CD299A-0170-42A9-A2F6-6E458BEBD17C}"/>
    <hyperlink ref="F1253" r:id="rId2500" display="https://www.bing.com/maps?cp=32.685100~-115.297700&amp;style=o&amp;lvl=18&amp;dir=0&amp;sp=point.32.685100_-115.297700_Imperial Sun Solar" xr:uid="{FC068D13-4660-4993-9F4D-E374858CC051}"/>
    <hyperlink ref="E1254" r:id="rId2501" display="https://www.google.com/maps/@32.685100,-115.297700,450m/data=!3m1!1e3!4m5!3m4!1s0x0:0x0!8m2!3d32.685100!4d-115.297700" xr:uid="{74456594-A56C-4C1B-BD81-16FC60F45C8A}"/>
    <hyperlink ref="F1254" r:id="rId2502" display="https://www.bing.com/maps?cp=32.685100~-115.297700&amp;style=o&amp;lvl=18&amp;dir=0&amp;sp=point.32.685100_-115.297700_Imperial Sun Solar" xr:uid="{91D74C44-82A8-4F5B-8812-674B5B112794}"/>
    <hyperlink ref="E1255" r:id="rId2503" display="https://www.google.com/maps/@37.788310,-84.712570,450m/data=!3m1!1e3!4m5!3m4!1s0x0:0x0!8m2!3d37.788310!4d-84.712570" xr:uid="{21FE0412-CC96-4FA1-B9F3-7E8BC83FD30B}"/>
    <hyperlink ref="F1255" r:id="rId2504" display="https://www.bing.com/maps?cp=37.788310~-84.712570&amp;style=o&amp;lvl=18&amp;dir=0&amp;sp=point.37.788310_-84.712570_E W Brown" xr:uid="{CA22B71A-342E-41AD-9524-EC0B394B9731}"/>
    <hyperlink ref="E1256" r:id="rId2505" display="https://www.google.com/maps/@37.108611,-93.261944,450m/data=!3m1!1e3!4m5!3m4!1s0x0:0x0!8m2!3d37.108611!4d-93.261944" xr:uid="{7DD29216-E993-4AD7-B275-315A058A89F6}"/>
    <hyperlink ref="F1256" r:id="rId2506" display="https://www.bing.com/maps?cp=37.108611~-93.261944&amp;style=o&amp;lvl=18&amp;dir=0&amp;sp=point.37.108611_-93.261944_James River Power Station" xr:uid="{0BF83538-8335-441D-9A5A-98363BA4A4E1}"/>
    <hyperlink ref="E1257" r:id="rId2507" display="https://www.google.com/maps/@37.248431,-93.170839,450m/data=!3m1!1e3!4m5!3m4!1s0x0:0x0!8m2!3d37.248431!4d-93.170839" xr:uid="{B0B18460-8B27-4CC2-9E36-13DE4696BCEF}"/>
    <hyperlink ref="F1257" r:id="rId2508" display="https://www.bing.com/maps?cp=37.248431~-93.170839&amp;style=o&amp;lvl=18&amp;dir=0&amp;sp=point.37.248431_-93.170839_McCartney" xr:uid="{AAF77C0E-FCB3-45E3-856A-0B5E91DB1871}"/>
    <hyperlink ref="E1258" r:id="rId2509" display="https://www.google.com/maps/@37.248431,-93.170839,450m/data=!3m1!1e3!4m5!3m4!1s0x0:0x0!8m2!3d37.248431!4d-93.170839" xr:uid="{F61923E2-D8A6-4532-93C4-CD62D583273B}"/>
    <hyperlink ref="F1258" r:id="rId2510" display="https://www.bing.com/maps?cp=37.248431~-93.170839&amp;style=o&amp;lvl=18&amp;dir=0&amp;sp=point.37.248431_-93.170839_McCartney" xr:uid="{9D454329-87AD-45D6-96F2-2575D2B0D545}"/>
    <hyperlink ref="E1259" r:id="rId2511" display="https://www.google.com/maps/@37.248431,-93.170839,450m/data=!3m1!1e3!4m5!3m4!1s0x0:0x0!8m2!3d37.248431!4d-93.170839" xr:uid="{7FA457CA-380D-4C78-A48E-F6FE0848C396}"/>
    <hyperlink ref="F1259" r:id="rId2512" display="https://www.bing.com/maps?cp=37.248431~-93.170839&amp;style=o&amp;lvl=18&amp;dir=0&amp;sp=point.37.248431_-93.170839_McCartney" xr:uid="{FB5B8C81-BE61-40A8-8E67-D913C3A59782}"/>
    <hyperlink ref="E1260" r:id="rId2513" display="https://www.google.com/maps/@36.124961,-77.409085,450m/data=!3m1!1e3!4m5!3m4!1s0x0:0x0!8m2!3d36.124961!4d-77.409085" xr:uid="{333CF486-7E8C-44B1-80F9-C402FD6CF498}"/>
    <hyperlink ref="F1260" r:id="rId2514" display="https://www.bing.com/maps?cp=36.124961~-77.409085&amp;style=o&amp;lvl=18&amp;dir=0&amp;sp=point.36.124961_-77.409085_SunEnergy1-Scotland Neck, LLC" xr:uid="{19963AAE-3900-4BC3-B2AF-2757DA498FD5}"/>
    <hyperlink ref="E1261" r:id="rId2515" display="https://www.google.com/maps/@35.482032,-77.113067,450m/data=!3m1!1e3!4m5!3m4!1s0x0:0x0!8m2!3d35.482032!4d-77.113067" xr:uid="{458D2F94-7167-466D-A4E1-DB40B4FACD1D}"/>
    <hyperlink ref="F1261" r:id="rId2516" display="https://www.bing.com/maps?cp=35.482032~-77.113067&amp;style=o&amp;lvl=18&amp;dir=0&amp;sp=point.35.482032_-77.113067_Choco Solar, LLC" xr:uid="{1C630F05-8873-4FE3-B018-F5EA62E49407}"/>
    <hyperlink ref="E1262" r:id="rId2517" display="https://www.google.com/maps/@33.809300,-101.342405,450m/data=!3m1!1e3!4m5!3m4!1s0x0:0x0!8m2!3d33.809300!4d-101.342405" xr:uid="{AEBABAEC-F0BB-4BFF-BFA9-8178E223F7C2}"/>
    <hyperlink ref="F1262" r:id="rId2518" display="https://www.bing.com/maps?cp=33.809300~-101.342405&amp;style=o&amp;lvl=18&amp;dir=0&amp;sp=point.33.809300_-101.342405_Cone Renewable Energy Project, LLC" xr:uid="{368FCFB6-78B4-4F7D-B840-38EE5E138A1F}"/>
    <hyperlink ref="E1263" r:id="rId2519" display="https://www.google.com/maps/@32.251500,-95.956800,450m/data=!3m1!1e3!4m5!3m4!1s0x0:0x0!8m2!3d32.251500!4d-95.956800" xr:uid="{5E4D3535-E93E-4DE6-AB6E-3E09DC65A5F7}"/>
    <hyperlink ref="F1263" r:id="rId2520" display="https://www.bing.com/maps?cp=32.251500~-95.956800&amp;style=o&amp;lvl=18&amp;dir=0&amp;sp=point.32.251500_-95.956800_Forest Grove - Dodd" xr:uid="{2C28195E-366F-4F5E-BF11-026C378E5488}"/>
    <hyperlink ref="E1264" r:id="rId2521" display="https://www.google.com/maps/@36.907956,-75.349065,450m/data=!3m1!1e3!4m5!3m4!1s0x0:0x0!8m2!3d36.907956!4d-75.349065" xr:uid="{FBAA3541-092E-4D4E-8520-4D8BE7817B60}"/>
    <hyperlink ref="F1264" r:id="rId2522" display="https://www.bing.com/maps?cp=36.907956~-75.349065&amp;style=o&amp;lvl=18&amp;dir=0&amp;sp=point.36.907956_-75.349065_Coastal Virginia Offshore Wind (CVOW) Co" xr:uid="{0278D261-5402-4F33-B59E-FBA0718D9805}"/>
    <hyperlink ref="E1265" r:id="rId2523" display="https://www.google.com/maps/@39.984126,-82.641299,450m/data=!3m1!1e3!4m5!3m4!1s0x0:0x0!8m2!3d39.984126!4d-82.641299" xr:uid="{31EA923E-E117-4108-9996-BEC32EC995FF}"/>
    <hyperlink ref="F1265" r:id="rId2524" display="https://www.bing.com/maps?cp=39.984126~-82.641299&amp;style=o&amp;lvl=18&amp;dir=0&amp;sp=point.39.984126_-82.641299_Union Ridge Solar" xr:uid="{55A62C2A-0516-4F82-A190-A1D38798F17D}"/>
    <hyperlink ref="E1266" r:id="rId2525" display="https://www.google.com/maps/@37.875795,-112.888527,450m/data=!3m1!1e3!4m5!3m4!1s0x0:0x0!8m2!3d37.875795!4d-112.888527" xr:uid="{ED3D4F07-5D7A-442C-B54B-94A1E6FF951B}"/>
    <hyperlink ref="F1266" r:id="rId2526" display="https://www.bing.com/maps?cp=37.875795~-112.888527&amp;style=o&amp;lvl=18&amp;dir=0&amp;sp=point.37.875795_-112.888527_Parowan Solar" xr:uid="{02CBBB64-1B79-4F35-A706-5070D83B7796}"/>
    <hyperlink ref="E1267" r:id="rId2527" display="https://www.google.com/maps/@37.875795,-112.888527,450m/data=!3m1!1e3!4m5!3m4!1s0x0:0x0!8m2!3d37.875795!4d-112.888527" xr:uid="{23310A9C-B8E1-48E5-A9DA-E91C923E1469}"/>
    <hyperlink ref="F1267" r:id="rId2528" display="https://www.bing.com/maps?cp=37.875795~-112.888527&amp;style=o&amp;lvl=18&amp;dir=0&amp;sp=point.37.875795_-112.888527_Parowan Solar" xr:uid="{0533C0A3-8DF6-4565-841A-30712731C131}"/>
    <hyperlink ref="E1268" r:id="rId2529" display="https://www.google.com/maps/@42.313611,-73.845556,450m/data=!3m1!1e3!4m5!3m4!1s0x0:0x0!8m2!3d42.313611!4d-73.845556" xr:uid="{0C9D1142-31D3-49C6-AD66-BB74E8C95AA7}"/>
    <hyperlink ref="F1268" r:id="rId2530" display="https://www.bing.com/maps?cp=42.313611~-73.845556&amp;style=o&amp;lvl=18&amp;dir=0&amp;sp=point.42.313611_-73.845556_Flint Mine Solar" xr:uid="{FCC2D9F9-346D-4875-8769-AA0495650307}"/>
    <hyperlink ref="E1269" r:id="rId2531" display="https://www.google.com/maps/@33.799253,-98.045522,450m/data=!3m1!1e3!4m5!3m4!1s0x0:0x0!8m2!3d33.799253!4d-98.045522" xr:uid="{9A125FF0-A383-49CF-B176-D8D442D210B5}"/>
    <hyperlink ref="F1269" r:id="rId2532" display="https://www.bing.com/maps?cp=33.799253~-98.045522&amp;style=o&amp;lvl=18&amp;dir=0&amp;sp=point.33.799253_-98.045522_Soleil" xr:uid="{02469414-71D0-4DF7-8AE4-44DB0360C929}"/>
    <hyperlink ref="E1270" r:id="rId2533" display="https://www.google.com/maps/@45.334045,-83.751168,450m/data=!3m1!1e3!4m5!3m4!1s0x0:0x0!8m2!3d45.334045!4d-83.751168" xr:uid="{10C157BB-A15D-4367-82C1-751A4D51B1BA}"/>
    <hyperlink ref="F1270" r:id="rId2534" display="https://www.bing.com/maps?cp=45.334045~-83.751168&amp;style=o&amp;lvl=18&amp;dir=0&amp;sp=point.45.334045_-83.751168_Little Trout Solar" xr:uid="{DBCB5310-FEF7-42C0-BE16-7FF52D3DE2B3}"/>
    <hyperlink ref="E1271" r:id="rId2535" display="https://www.google.com/maps/@32.493010,-100.246330,450m/data=!3m1!1e3!4m5!3m4!1s0x0:0x0!8m2!3d32.493010!4d-100.246330" xr:uid="{BBC803C9-E603-4C40-9C7D-38FB2BA31E7E}"/>
    <hyperlink ref="F1271" r:id="rId2536" display="https://www.bing.com/maps?cp=32.493010~-100.246330&amp;style=o&amp;lvl=18&amp;dir=0&amp;sp=point.32.493010_-100.246330_Leuven Solar LLC" xr:uid="{D8257653-F9F6-4F8D-8170-227691BF2653}"/>
    <hyperlink ref="E1272" r:id="rId2537" display="https://www.google.com/maps/@38.504443,-112.921249,450m/data=!3m1!1e3!4m5!3m4!1s0x0:0x0!8m2!3d38.504443!4d-112.921249" xr:uid="{0807DF1C-D8BA-4D8F-A29B-F98191EFE1D0}"/>
    <hyperlink ref="F1272" r:id="rId2538" display="https://www.bing.com/maps?cp=38.504443~-112.921249&amp;style=o&amp;lvl=18&amp;dir=0&amp;sp=point.38.504443_-112.921249_Cape Generating Station" xr:uid="{A14754FF-3AA1-4223-AF20-27A67E2101E6}"/>
    <hyperlink ref="E1273" r:id="rId2539" display="https://www.google.com/maps/@38.504443,-112.921249,450m/data=!3m1!1e3!4m5!3m4!1s0x0:0x0!8m2!3d38.504443!4d-112.921249" xr:uid="{D56D4E37-981C-4113-A1A9-CA32AC0321AB}"/>
    <hyperlink ref="F1273" r:id="rId2540" display="https://www.bing.com/maps?cp=38.504443~-112.921249&amp;style=o&amp;lvl=18&amp;dir=0&amp;sp=point.38.504443_-112.921249_Cape Generating Station" xr:uid="{ADBCAB8C-FCBC-4E3B-8EBA-BEA0179D4819}"/>
    <hyperlink ref="E1274" r:id="rId2541" display="https://www.google.com/maps/@37.500000,-78.500000,450m/data=!3m1!1e3!4m5!3m4!1s0x0:0x0!8m2!3d37.500000!4d-78.500000" xr:uid="{FB8570F3-FB13-409C-B5B0-50820D3C7F58}"/>
    <hyperlink ref="F1274" r:id="rId2542" display="https://www.bing.com/maps?cp=37.500000~-78.500000&amp;style=o&amp;lvl=18&amp;dir=0&amp;sp=point.37.500000_-78.500000_Pineside Solar" xr:uid="{133986F8-ED45-4D3D-A485-CE95C571A66E}"/>
    <hyperlink ref="E1275" r:id="rId2543" display="https://www.google.com/maps/@37.051043,-89.662721,450m/data=!3m1!1e3!4m5!3m4!1s0x0:0x0!8m2!3d37.051043!4d-89.662721" xr:uid="{DFE2D0F6-FB39-4F75-AEBE-5BA31D1AD8B4}"/>
    <hyperlink ref="F1275" r:id="rId2544" display="https://www.bing.com/maps?cp=37.051043~-89.662721&amp;style=o&amp;lvl=18&amp;dir=0&amp;sp=point.37.051043_-89.662721_Morley Solar" xr:uid="{969DB959-97AC-486C-8804-765068490BCD}"/>
    <hyperlink ref="E1276" r:id="rId2545" display="https://www.google.com/maps/@28.936239,-99.083180,450m/data=!3m1!1e3!4m5!3m4!1s0x0:0x0!8m2!3d28.936239!4d-99.083180" xr:uid="{949C517B-0F2E-47F9-ABA1-96588F644B1C}"/>
    <hyperlink ref="F1276" r:id="rId2546" display="https://www.bing.com/maps?cp=28.936239~-99.083180&amp;style=o&amp;lvl=18&amp;dir=0&amp;sp=point.28.936239_-99.083180_Morrow Lake BESS" xr:uid="{674A1E09-10D3-4EBE-9DC8-2FC135970CE0}"/>
    <hyperlink ref="E1277" r:id="rId2547" display="https://www.google.com/maps/@39.605953,-88.180255,450m/data=!3m1!1e3!4m5!3m4!1s0x0:0x0!8m2!3d39.605953!4d-88.180255" xr:uid="{B0C92975-2AE0-4C98-8F36-26365FC1423C}"/>
    <hyperlink ref="F1277" r:id="rId2548" display="https://www.bing.com/maps?cp=39.605953~-88.180255&amp;style=o&amp;lvl=18&amp;dir=0&amp;sp=point.39.605953_-88.180255_Coles Wind" xr:uid="{E8A96FE9-1F50-4460-B800-64130D5C2A4A}"/>
    <hyperlink ref="E1278" r:id="rId2549" display="https://www.google.com/maps/@42.153167,-83.833303,450m/data=!3m1!1e3!4m5!3m4!1s0x0:0x0!8m2!3d42.153167!4d-83.833303" xr:uid="{EBB2E423-2CFB-476E-94CD-853B4E8218E5}"/>
    <hyperlink ref="F1278" r:id="rId2550" display="https://www.bing.com/maps?cp=42.153167~-83.833303&amp;style=o&amp;lvl=18&amp;dir=0&amp;sp=point.42.153167_-83.833303_Voyager Energy Storage" xr:uid="{1E1297EF-C772-466E-809E-B6246B8DB7B3}"/>
    <hyperlink ref="E1279" r:id="rId2551" display="https://www.google.com/maps/@37.431300,-108.730600,450m/data=!3m1!1e3!4m5!3m4!1s0x0:0x0!8m2!3d37.431300!4d-108.730600" xr:uid="{16455893-2DC4-4482-9EE9-E2F2B3A0C417}"/>
    <hyperlink ref="F1279" r:id="rId2552" display="https://www.bing.com/maps?cp=37.431300~-108.730600&amp;style=o&amp;lvl=18&amp;dir=0&amp;sp=point.37.431300_-108.730600_Canyonland Solar" xr:uid="{90C61235-748B-4A90-9791-3B16634D9862}"/>
    <hyperlink ref="E1280" r:id="rId2553" display="https://www.google.com/maps/@31.928528,-98.424100,450m/data=!3m1!1e3!4m5!3m4!1s0x0:0x0!8m2!3d31.928528!4d-98.424100" xr:uid="{2D66D343-5D95-4046-9410-8102EADC334D}"/>
    <hyperlink ref="F1280" r:id="rId2554" display="https://www.bing.com/maps?cp=31.928528~-98.424100&amp;style=o&amp;lvl=18&amp;dir=0&amp;sp=point.31.928528_-98.424100_Darkwood Solar" xr:uid="{70551C87-C8E6-4971-B95D-9C1F0AF83572}"/>
    <hyperlink ref="E1281" r:id="rId2555" display="https://www.google.com/maps/@41.924100,-72.782400,450m/data=!3m1!1e3!4m5!3m4!1s0x0:0x0!8m2!3d41.924100!4d-72.782400" xr:uid="{D90481DD-BF41-4B75-B705-2DD77221DC1B}"/>
    <hyperlink ref="F1281" r:id="rId2556" display="https://www.bing.com/maps?cp=41.924100~-72.782400&amp;style=o&amp;lvl=18&amp;dir=0&amp;sp=point.41.924100_-72.782400_Broadleaf Solar" xr:uid="{A6021CCD-06A2-46A4-B6DB-FC8781DCA914}"/>
    <hyperlink ref="E1282" r:id="rId2557" display="https://www.google.com/maps/@27.507993,-80.736505,450m/data=!3m1!1e3!4m5!3m4!1s0x0:0x0!8m2!3d27.507993!4d-80.736505" xr:uid="{2FC18815-C0B7-495E-816E-36B770249B1A}"/>
    <hyperlink ref="F1282" r:id="rId2558" display="https://www.bing.com/maps?cp=27.507993~-80.736505&amp;style=o&amp;lvl=18&amp;dir=0&amp;sp=point.27.507993_-80.736505_Tangelo" xr:uid="{1985AA74-5C5E-4B91-8006-8E800BE3701B}"/>
    <hyperlink ref="E1283" r:id="rId2559" display="https://www.google.com/maps/@26.410345,-81.031891,450m/data=!3m1!1e3!4m5!3m4!1s0x0:0x0!8m2!3d26.410345!4d-81.031891" xr:uid="{EDDDB909-E2C3-4F1B-AE4C-6A6FE3E4BD78}"/>
    <hyperlink ref="F1283" r:id="rId2560" display="https://www.bing.com/maps?cp=26.410345~-81.031891&amp;style=o&amp;lvl=18&amp;dir=0&amp;sp=point.26.410345_-81.031891_Hendry" xr:uid="{4E756585-B04F-44F8-A163-82E0D611A89C}"/>
    <hyperlink ref="E1284" r:id="rId2561" display="https://www.google.com/maps/@32.388271,-90.908344,450m/data=!3m1!1e3!4m5!3m4!1s0x0:0x0!8m2!3d32.388271!4d-90.908344" xr:uid="{3F5810E9-E823-49F2-BB19-8D8FD3EA5E50}"/>
    <hyperlink ref="F1284" r:id="rId2562" display="https://www.bing.com/maps?cp=32.388271~-90.908344&amp;style=o&amp;lvl=18&amp;dir=0&amp;sp=point.32.388271_-90.908344_Ergon Refining Vicksburg" xr:uid="{16B846F9-92D7-446D-A0E3-22A223313260}"/>
    <hyperlink ref="E1285" r:id="rId2563" display="https://www.google.com/maps/@32.388271,-90.908344,450m/data=!3m1!1e3!4m5!3m4!1s0x0:0x0!8m2!3d32.388271!4d-90.908344" xr:uid="{5D90EC28-0265-4C43-897A-C14FBB12C946}"/>
    <hyperlink ref="F1285" r:id="rId2564" display="https://www.bing.com/maps?cp=32.388271~-90.908344&amp;style=o&amp;lvl=18&amp;dir=0&amp;sp=point.32.388271_-90.908344_Ergon Refining Vicksburg" xr:uid="{81CFDCEE-FE3D-462C-9A46-EC1FE9D4E3FA}"/>
    <hyperlink ref="E1286" r:id="rId2565" display="https://www.google.com/maps/@29.646791,-95.054145,450m/data=!3m1!1e3!4m5!3m4!1s0x0:0x0!8m2!3d29.646791!4d-95.054145" xr:uid="{5E6C5A4E-650E-44BF-81BF-41EA0EBB835C}"/>
    <hyperlink ref="F1286" r:id="rId2566" display="https://www.bing.com/maps?cp=29.646791~-95.054145&amp;style=o&amp;lvl=18&amp;dir=0&amp;sp=point.29.646791_-95.054145_NET Power La Porte Station" xr:uid="{A7EC2F6F-521C-490C-9AB1-417E0F27449C}"/>
    <hyperlink ref="E1287" r:id="rId2567" display="https://www.google.com/maps/@42.161410,-73.574532,450m/data=!3m1!1e3!4m5!3m4!1s0x0:0x0!8m2!3d42.161410!4d-73.574532" xr:uid="{58478526-A7A4-4721-B4B2-4F92253C1D42}"/>
    <hyperlink ref="F1287" r:id="rId2568" display="https://www.bing.com/maps?cp=42.161410~-73.574532&amp;style=o&amp;lvl=18&amp;dir=0&amp;sp=point.42.161410_-73.574532_Shepherd's Run Solar" xr:uid="{465D2B65-38F0-4808-B635-F1BC107420E2}"/>
    <hyperlink ref="E1288" r:id="rId2569" display="https://www.google.com/maps/@38.382137,-104.914080,450m/data=!3m1!1e3!4m5!3m4!1s0x0:0x0!8m2!3d38.382137!4d-104.914080" xr:uid="{2BB6F56F-EE62-4FAF-9BF5-69D16EADF0CD}"/>
    <hyperlink ref="F1288" r:id="rId2570" display="https://www.bing.com/maps?cp=38.382137~-104.914080&amp;style=o&amp;lvl=18&amp;dir=0&amp;sp=point.38.382137_-104.914080_Turkey Creek Solar Project" xr:uid="{D244BF9E-1F8D-4D38-8648-5B4A2DE48221}"/>
    <hyperlink ref="E1289" r:id="rId2571" display="https://www.google.com/maps/@32.022914,-100.292623,450m/data=!3m1!1e3!4m5!3m4!1s0x0:0x0!8m2!3d32.022914!4d-100.292623" xr:uid="{37288E26-4397-4563-8051-A24DC8725A1B}"/>
    <hyperlink ref="F1289" r:id="rId2572" display="https://www.bing.com/maps?cp=32.022914~-100.292623&amp;style=o&amp;lvl=18&amp;dir=0&amp;sp=point.32.022914_-100.292623_Hayrick BESS" xr:uid="{5399539D-D05F-4AFC-99A3-70CCA8942475}"/>
    <hyperlink ref="E1290" r:id="rId2573" display="https://www.google.com/maps/@42.564950,-76.439072,450m/data=!3m1!1e3!4m5!3m4!1s0x0:0x0!8m2!3d42.564950!4d-76.439072" xr:uid="{1E07CC28-AE7F-4696-98E2-C46B7537928B}"/>
    <hyperlink ref="F1290" r:id="rId2574" display="https://www.bing.com/maps?cp=42.564950~-76.439072&amp;style=o&amp;lvl=18&amp;dir=0&amp;sp=point.42.564950_-76.439072_Yellow Barn Solar" xr:uid="{F45B5297-BC95-4CC9-8B9C-E42C6574EB54}"/>
    <hyperlink ref="E1291" r:id="rId2575" display="https://www.google.com/maps/@42.011319,-79.224297,450m/data=!3m1!1e3!4m5!3m4!1s0x0:0x0!8m2!3d42.011319!4d-79.224297" xr:uid="{DBEA3BBC-32B5-4F56-BC5E-40F4918F2C81}"/>
    <hyperlink ref="F1291" r:id="rId2576" display="https://www.bing.com/maps?cp=42.011319~-79.224297&amp;style=o&amp;lvl=18&amp;dir=0&amp;sp=point.42.011319_-79.224297_York Run Solar" xr:uid="{830F617E-F0E1-4D83-A697-960E8DCF6F17}"/>
    <hyperlink ref="E1292" r:id="rId2577" display="https://www.google.com/maps/@37.771580,-121.425060,450m/data=!3m1!1e3!4m5!3m4!1s0x0:0x0!8m2!3d37.771580!4d-121.425060" xr:uid="{BFA4F50C-DEE0-4ABF-9D12-6A45928453D8}"/>
    <hyperlink ref="F1292" r:id="rId2578" display="https://www.bing.com/maps?cp=37.771580~-121.425060&amp;style=o&amp;lvl=18&amp;dir=0&amp;sp=point.37.771580_-121.425060_Tracy Renewable Power Plant" xr:uid="{F78F74AE-37D6-409A-9132-B220E6961CEA}"/>
    <hyperlink ref="E1293" r:id="rId2579" display="https://www.google.com/maps/@41.332158,-88.884815,450m/data=!3m1!1e3!4m5!3m4!1s0x0:0x0!8m2!3d41.332158!4d-88.884815" xr:uid="{57B44EEA-1F8A-4CD3-8C77-144CA1DF80CE}"/>
    <hyperlink ref="F1293" r:id="rId2580" display="https://www.bing.com/maps?cp=41.332158~-88.884815&amp;style=o&amp;lvl=18&amp;dir=0&amp;sp=point.41.332158_-88.884815_SV CSG Naplate" xr:uid="{93630C97-FD6C-4F14-AED3-C7E9408D9A55}"/>
    <hyperlink ref="E1294" r:id="rId2581" display="https://www.google.com/maps/@40.300833,-120.105000,450m/data=!3m1!1e3!4m5!3m4!1s0x0:0x0!8m2!3d40.300833!4d-120.105000" xr:uid="{D0919619-7783-4E0A-A1CE-BF000600E8A1}"/>
    <hyperlink ref="F1294" r:id="rId2582" display="https://www.bing.com/maps?cp=40.300833~-120.105000&amp;style=o&amp;lvl=18&amp;dir=0&amp;sp=point.40.300833_-120.105000_Amedee Geothermal Venture I" xr:uid="{8BDC08F3-EE32-4C74-8FF7-D069CBC0CD7D}"/>
    <hyperlink ref="E1295" r:id="rId2583" display="https://www.google.com/maps/@40.388889,-79.858889,450m/data=!3m1!1e3!4m5!3m4!1s0x0:0x0!8m2!3d40.388889!4d-79.858889" xr:uid="{6D54E819-99B6-469B-8524-549D3C9FAFB2}"/>
    <hyperlink ref="F1295" r:id="rId2584" display="https://www.bing.com/maps?cp=40.388889~-79.858889&amp;style=o&amp;lvl=18&amp;dir=0&amp;sp=point.40.388889_-79.858889_Braddock Lock and Dam" xr:uid="{B354408D-8B35-4ABF-B1A3-0DCBD81CEBEC}"/>
    <hyperlink ref="E1296" r:id="rId2585" display="https://www.google.com/maps/@34.638189,-79.861214,450m/data=!3m1!1e3!4m5!3m4!1s0x0:0x0!8m2!3d34.638189!4d-79.861214" xr:uid="{86DD965E-451D-4980-BFEE-BAFE07EEFEE6}"/>
    <hyperlink ref="F1296" r:id="rId2586" display="https://www.bing.com/maps?cp=34.638189~-79.861214&amp;style=o&amp;lvl=18&amp;dir=0&amp;sp=point.34.638189_-79.861214_Juniper Solar" xr:uid="{C6ACDB2C-F596-4448-AA3C-AB9BEEF84A1D}"/>
    <hyperlink ref="E1297" r:id="rId2587" display="https://www.google.com/maps/@35.452000,-81.919000,450m/data=!3m1!1e3!4m5!3m4!1s0x0:0x0!8m2!3d35.452000!4d-81.919000" xr:uid="{9FFC6DF7-8153-46FE-A034-71664B70C3FF}"/>
    <hyperlink ref="F1297" r:id="rId2588" display="https://www.bing.com/maps?cp=35.452000~-81.919000&amp;style=o&amp;lvl=18&amp;dir=0&amp;sp=point.35.452000_-81.919000_Westminister NC" xr:uid="{3EF8B5ED-3BC0-48DD-ACB8-6715E50F5F0A}"/>
    <hyperlink ref="E1298" r:id="rId2589" display="https://www.google.com/maps/@32.251500,-95.956800,450m/data=!3m1!1e3!4m5!3m4!1s0x0:0x0!8m2!3d32.251500!4d-95.956800" xr:uid="{0B18ADFE-278C-4FE0-A62C-276A8487DDCE}"/>
    <hyperlink ref="F1298" r:id="rId2590" display="https://www.bing.com/maps?cp=32.251500~-95.956800&amp;style=o&amp;lvl=18&amp;dir=0&amp;sp=point.32.251500_-95.956800_Forest Grove - Dodd" xr:uid="{112819A2-940A-4CE7-9EFC-695BF0E882E4}"/>
    <hyperlink ref="E1299" r:id="rId2591" display="https://www.google.com/maps/@39.279354,-80.008910,450m/data=!3m1!1e3!4m5!3m4!1s0x0:0x0!8m2!3d39.279354!4d-80.008910" xr:uid="{E354751C-1397-4474-9C16-1E24F585B839}"/>
    <hyperlink ref="F1299" r:id="rId2592" display="https://www.bing.com/maps?cp=39.279354~-80.008910&amp;style=o&amp;lvl=18&amp;dir=0&amp;sp=point.39.279354_-80.008910_Tygart Hydropower" xr:uid="{846F65D9-BF0E-4B07-B756-B52D61F99A0B}"/>
    <hyperlink ref="E1300" r:id="rId2593" display="https://www.google.com/maps/@39.279354,-80.008910,450m/data=!3m1!1e3!4m5!3m4!1s0x0:0x0!8m2!3d39.279354!4d-80.008910" xr:uid="{AC7CE682-F3C8-476A-B2C8-8DCB8A5B2F8D}"/>
    <hyperlink ref="F1300" r:id="rId2594" display="https://www.bing.com/maps?cp=39.279354~-80.008910&amp;style=o&amp;lvl=18&amp;dir=0&amp;sp=point.39.279354_-80.008910_Tygart Hydropower" xr:uid="{3CFD1B9B-7BC2-41CA-9F68-31E2563EC3E2}"/>
    <hyperlink ref="E1301" r:id="rId2595" display="https://www.google.com/maps/@39.279354,-80.008910,450m/data=!3m1!1e3!4m5!3m4!1s0x0:0x0!8m2!3d39.279354!4d-80.008910" xr:uid="{C7BA8305-3F0D-4DA8-B0F5-1024648623D6}"/>
    <hyperlink ref="F1301" r:id="rId2596" display="https://www.bing.com/maps?cp=39.279354~-80.008910&amp;style=o&amp;lvl=18&amp;dir=0&amp;sp=point.39.279354_-80.008910_Tygart Hydropower" xr:uid="{C8D2F6A3-4320-4EA1-B620-A1FECF634F78}"/>
    <hyperlink ref="E1302" r:id="rId2597" display="https://www.google.com/maps/@37.822029,-84.300522,450m/data=!3m1!1e3!4m5!3m4!1s0x0:0x0!8m2!3d37.822029!4d-84.300522" xr:uid="{832DECB6-8645-4D43-AF88-BE68CE7A7F94}"/>
    <hyperlink ref="F1302" r:id="rId2598" display="https://www.bing.com/maps?cp=37.822029~-84.300522&amp;style=o&amp;lvl=18&amp;dir=0&amp;sp=point.37.822029_-84.300522_AEUG Madison Solar, LLC" xr:uid="{1A79D432-F07A-4A42-B329-B71F3B86E635}"/>
    <hyperlink ref="E1303" r:id="rId2599" display="https://www.google.com/maps/@31.050010,-96.221000,450m/data=!3m1!1e3!4m5!3m4!1s0x0:0x0!8m2!3d31.050010!4d-96.221000" xr:uid="{7211FBD4-ABFD-44E0-A6B5-836CE5583152}"/>
    <hyperlink ref="F1303" r:id="rId2600" display="https://www.bing.com/maps?cp=31.050010~-96.221000&amp;style=o&amp;lvl=18&amp;dir=0&amp;sp=point.31.050010_-96.221000_Pecan Prairie South Solar" xr:uid="{6F354CAA-C401-4AD7-A5C6-9D5DF2F24D3D}"/>
    <hyperlink ref="E1304" r:id="rId2601" display="https://www.google.com/maps/@40.351722,-80.670364,450m/data=!3m1!1e3!4m5!3m4!1s0x0:0x0!8m2!3d40.351722!4d-80.670364" xr:uid="{3A338D55-F4F0-4285-AC73-FDDFB8AA8615}"/>
    <hyperlink ref="F1304" r:id="rId2602" display="https://www.bing.com/maps?cp=40.351722~-80.670364&amp;style=o&amp;lvl=18&amp;dir=0&amp;sp=point.40.351722_-80.670364_Steubenville Solar" xr:uid="{CB1B00B7-F7BD-46C6-B257-CD5D8008DFDA}"/>
    <hyperlink ref="E1305" r:id="rId2603" display="https://www.google.com/maps/@40.852661,-81.157010,450m/data=!3m1!1e3!4m5!3m4!1s0x0:0x0!8m2!3d40.852661!4d-81.157010" xr:uid="{136E29F2-4DE2-4FFE-A616-51DDC7BB6C4A}"/>
    <hyperlink ref="F1305" r:id="rId2604" display="https://www.bing.com/maps?cp=40.852661~-81.157010&amp;style=o&amp;lvl=18&amp;dir=0&amp;sp=point.40.852661_-81.157010_Stark Solar, LLC" xr:uid="{93DC1DC9-B796-4A64-8E26-5157AFC6E54F}"/>
    <hyperlink ref="E1306" r:id="rId2605" display="https://www.google.com/maps/@42.240017,-88.930761,450m/data=!3m1!1e3!4m5!3m4!1s0x0:0x0!8m2!3d42.240017!4d-88.930761" xr:uid="{B3D938C1-610C-4824-8975-3F48ADD9D54F}"/>
    <hyperlink ref="F1306" r:id="rId2606" display="https://www.bing.com/maps?cp=42.240017~-88.930761&amp;style=o&amp;lvl=18&amp;dir=0&amp;sp=point.42.240017_-88.930761_Cherry Valley" xr:uid="{8CC0804F-DE05-4DE2-A0CD-8D1B231E8D79}"/>
    <hyperlink ref="E1307" r:id="rId2607" display="https://www.google.com/maps/@45.877700,-120.886470,450m/data=!3m1!1e3!4m5!3m4!1s0x0:0x0!8m2!3d45.877700!4d-120.886470" xr:uid="{00CCD1CD-0D3D-4751-9E41-CF4E0A6BE2D3}"/>
    <hyperlink ref="F1307" r:id="rId2608" display="https://www.bing.com/maps?cp=45.877700~-120.886470&amp;style=o&amp;lvl=18&amp;dir=0&amp;sp=point.45.877700_-120.886470_Carriger" xr:uid="{FBCB3630-BB66-403C-9A76-2FA0B50EF84E}"/>
    <hyperlink ref="E1308" r:id="rId2609" display="https://www.google.com/maps/@37.454588,-104.488687,450m/data=!3m1!1e3!4m5!3m4!1s0x0:0x0!8m2!3d37.454588!4d-104.488687" xr:uid="{EF45F210-B39C-4B85-9F64-B6DB5F31BE99}"/>
    <hyperlink ref="F1308" r:id="rId2610" display="https://www.bing.com/maps?cp=37.454588~-104.488687&amp;style=o&amp;lvl=18&amp;dir=0&amp;sp=point.37.454588_-104.488687_Elk Run" xr:uid="{0E1579A3-0976-47A7-8FBD-49505179775C}"/>
    <hyperlink ref="E1309" r:id="rId2611" display="https://www.google.com/maps/@42.971100,-75.735526,450m/data=!3m1!1e3!4m5!3m4!1s0x0:0x0!8m2!3d42.971100!4d-75.735526" xr:uid="{21E7BDEF-C247-4ED0-A803-D2D738B2FA23}"/>
    <hyperlink ref="F1309" r:id="rId2612" display="https://www.bing.com/maps?cp=42.971100~-75.735526&amp;style=o&amp;lvl=18&amp;dir=0&amp;sp=point.42.971100_-75.735526_Oxbow Hill" xr:uid="{EE7762C3-69B6-44EC-9579-51CEC7C93961}"/>
    <hyperlink ref="E1310" r:id="rId2613" display="https://www.google.com/maps/@29.012998,-96.505102,450m/data=!3m1!1e3!4m5!3m4!1s0x0:0x0!8m2!3d29.012998!4d-96.505102" xr:uid="{69611ECC-30C7-4DFD-8CE2-813B151606F8}"/>
    <hyperlink ref="F1310" r:id="rId2614" display="https://www.bing.com/maps?cp=29.012998~-96.505102&amp;style=o&amp;lvl=18&amp;dir=0&amp;sp=point.29.012998_-96.505102_Dios BESS, LLC" xr:uid="{A50D0E99-CDAB-4ECB-B56E-D594B14E18D0}"/>
    <hyperlink ref="E1311" r:id="rId2615" display="https://www.google.com/maps/@41.032968,-104.381595,450m/data=!3m1!1e3!4m5!3m4!1s0x0:0x0!8m2!3d41.032968!4d-104.381595" xr:uid="{E690CAD7-11BD-4355-8EF3-73C0CF389A64}"/>
    <hyperlink ref="F1311" r:id="rId2616" display="https://www.bing.com/maps?cp=41.032968~-104.381595&amp;style=o&amp;lvl=18&amp;dir=0&amp;sp=point.41.032968_-104.381595_Cowboy Solar I" xr:uid="{24617108-ED9D-4EFE-8330-C28E24FCD2FF}"/>
    <hyperlink ref="E1312" r:id="rId2617" display="https://www.google.com/maps/@41.032968,-104.381595,450m/data=!3m1!1e3!4m5!3m4!1s0x0:0x0!8m2!3d41.032968!4d-104.381595" xr:uid="{78151148-8C15-4ACB-8647-16AC75885514}"/>
    <hyperlink ref="F1312" r:id="rId2618" display="https://www.bing.com/maps?cp=41.032968~-104.381595&amp;style=o&amp;lvl=18&amp;dir=0&amp;sp=point.41.032968_-104.381595_Cowboy Solar I" xr:uid="{30CE242C-0B87-475D-8F88-5DEA0700230A}"/>
    <hyperlink ref="E1313" r:id="rId2619" display="https://www.google.com/maps/@32.143863,-96.300966,450m/data=!3m1!1e3!4m5!3m4!1s0x0:0x0!8m2!3d32.143863!4d-96.300966" xr:uid="{942582F9-E2F4-42A5-B25D-8ECB379272FC}"/>
    <hyperlink ref="F1313" r:id="rId2620" display="https://www.bing.com/maps?cp=32.143863~-96.300966&amp;style=o&amp;lvl=18&amp;dir=0&amp;sp=point.32.143863_-96.300966_Bluebonnet Prairie Wind" xr:uid="{C755A1E3-BD4E-458B-9975-13A5AA4D5B8D}"/>
    <hyperlink ref="E1314" r:id="rId2621" display="https://www.google.com/maps/@41.864640,-87.757570,450m/data=!3m1!1e3!4m5!3m4!1s0x0:0x0!8m2!3d41.864640!4d-87.757570" xr:uid="{8E06AF01-5EED-440E-BF7E-26031150CB5A}"/>
    <hyperlink ref="F1314" r:id="rId2622" display="https://www.bing.com/maps?cp=41.864640~-87.757570&amp;style=o&amp;lvl=18&amp;dir=0&amp;sp=point.41.864640_-87.757570_Cicero 3-SLCHI603" xr:uid="{B2F54E42-985C-4AE5-B075-529222EEF255}"/>
    <hyperlink ref="E1315" r:id="rId2623" display="https://www.google.com/maps/@38.427261,-77.907868,450m/data=!3m1!1e3!4m5!3m4!1s0x0:0x0!8m2!3d38.427261!4d-77.907868" xr:uid="{0691FC2C-A6A5-41CE-9C1E-F773D46EA4F4}"/>
    <hyperlink ref="F1315" r:id="rId2624" display="https://www.bing.com/maps?cp=38.427261~-77.907868&amp;style=o&amp;lvl=18&amp;dir=0&amp;sp=point.38.427261_-77.907868_Greenwood Solar I" xr:uid="{ABD44548-7DB4-473A-922A-3E1C4003913B}"/>
    <hyperlink ref="E1316" r:id="rId2625" display="https://www.google.com/maps/@30.664176,-101.780084,450m/data=!3m1!1e3!4m5!3m4!1s0x0:0x0!8m2!3d30.664176!4d-101.780084" xr:uid="{1D7D4042-8DEE-461A-97D4-9A536A6340FD}"/>
    <hyperlink ref="F1316" r:id="rId2626" display="https://www.bing.com/maps?cp=30.664176~-101.780084&amp;style=o&amp;lvl=18&amp;dir=0&amp;sp=point.30.664176_-101.780084_Gatsby Energy Storage Project" xr:uid="{E47E8F18-71FE-4E34-B839-419730149A9E}"/>
    <hyperlink ref="E1317" r:id="rId2627" display="https://www.google.com/maps/@37.693000,-87.549000,450m/data=!3m1!1e3!4m5!3m4!1s0x0:0x0!8m2!3d37.693000!4d-87.549000" xr:uid="{54D65E0C-FE22-4006-AE7F-4C4BF17E8985}"/>
    <hyperlink ref="F1317" r:id="rId2628" display="https://www.bing.com/maps?cp=37.693000~-87.549000&amp;style=o&amp;lvl=18&amp;dir=0&amp;sp=point.37.693000_-87.549000_Okolona Solar" xr:uid="{F8D37DF8-F4FF-4747-AFFD-FB5DED900EB3}"/>
    <hyperlink ref="E1318" r:id="rId2629" display="https://www.google.com/maps/@34.713847,-79.542854,450m/data=!3m1!1e3!4m5!3m4!1s0x0:0x0!8m2!3d34.713847!4d-79.542854" xr:uid="{CA0929CF-0AF8-4B03-9881-6E58432DBFC6}"/>
    <hyperlink ref="F1318" r:id="rId2630" display="https://www.bing.com/maps?cp=34.713847~-79.542854&amp;style=o&amp;lvl=18&amp;dir=0&amp;sp=point.34.713847_-79.542854_Friesian Holdings" xr:uid="{2B2B3827-C267-407E-9DE7-A278E2819E3D}"/>
    <hyperlink ref="E1319" r:id="rId2631" display="https://www.google.com/maps/@31.555200,-94.791900,450m/data=!3m1!1e3!4m5!3m4!1s0x0:0x0!8m2!3d31.555200!4d-94.791900" xr:uid="{F1E4275B-5D51-468E-AE69-1AE3F5970A7A}"/>
    <hyperlink ref="F1319" r:id="rId2632" display="https://www.bing.com/maps?cp=31.555200~-94.791900&amp;style=o&amp;lvl=18&amp;dir=0&amp;sp=point.31.555200_-94.791900_Middlebrook Creek Solar and BESS" xr:uid="{93B6D942-A550-4F0C-AA21-CE1288F09B34}"/>
    <hyperlink ref="E1320" r:id="rId2633" display="https://www.google.com/maps/@31.555200,-94.791900,450m/data=!3m1!1e3!4m5!3m4!1s0x0:0x0!8m2!3d31.555200!4d-94.791900" xr:uid="{1BDEEF74-A16F-4F48-A87B-F1DBBBA5B306}"/>
    <hyperlink ref="F1320" r:id="rId2634" display="https://www.bing.com/maps?cp=31.555200~-94.791900&amp;style=o&amp;lvl=18&amp;dir=0&amp;sp=point.31.555200_-94.791900_Middlebrook Creek Solar and BESS" xr:uid="{252D7781-CE09-4446-9B14-97CB4210FFAD}"/>
    <hyperlink ref="E1321" r:id="rId2635" display="https://www.google.com/maps/@39.829720,-83.249800,450m/data=!3m1!1e3!4m5!3m4!1s0x0:0x0!8m2!3d39.829720!4d-83.249800" xr:uid="{79659D52-8658-4B23-891F-C6DD79608EF3}"/>
    <hyperlink ref="F1321" r:id="rId2636" display="https://www.bing.com/maps?cp=39.829720~-83.249800&amp;style=o&amp;lvl=18&amp;dir=0&amp;sp=point.39.829720_-83.249800_Springwater Solar, LLC" xr:uid="{866CEB9B-91BE-4B7B-8500-C4A22AFFEDD6}"/>
    <hyperlink ref="E1322" r:id="rId2637" display="https://www.google.com/maps/@41.462794,-87.272852,450m/data=!3m1!1e3!4m5!3m4!1s0x0:0x0!8m2!3d41.462794!4d-87.272852" xr:uid="{3C1E20DB-459F-476F-B314-2D782595CD96}"/>
    <hyperlink ref="F1322" r:id="rId2638" display="https://www.bing.com/maps?cp=41.462794~-87.272852&amp;style=o&amp;lvl=18&amp;dir=0&amp;sp=point.41.462794_-87.272852_Merrillville Solar" xr:uid="{A60BD170-FEF8-4264-9E7F-55D604F5D392}"/>
    <hyperlink ref="E1323" r:id="rId2639" display="https://www.google.com/maps/@37.091539,-111.725505,450m/data=!3m1!1e3!4m5!3m4!1s0x0:0x0!8m2!3d37.091539!4d-111.725505" xr:uid="{727246BA-977F-450F-A79C-0B7D0EC72382}"/>
    <hyperlink ref="F1323" r:id="rId2640" display="https://www.bing.com/maps?cp=37.091539~-111.725505&amp;style=o&amp;lvl=18&amp;dir=0&amp;sp=point.37.091539_-111.725505_Glen Canyon Solar A, LLC" xr:uid="{0FCB17C1-A31A-4123-BE89-A4096E3EA415}"/>
    <hyperlink ref="E1324" r:id="rId2641" display="https://www.google.com/maps/@35.595000,-78.317000,450m/data=!3m1!1e3!4m5!3m4!1s0x0:0x0!8m2!3d35.595000!4d-78.317000" xr:uid="{B6AF9DFE-91AB-4D1D-9B82-6C8D7CF6D5AA}"/>
    <hyperlink ref="F1324" r:id="rId2642" display="https://www.bing.com/maps?cp=35.595000~-78.317000&amp;style=o&amp;lvl=18&amp;dir=0&amp;sp=point.35.595000_-78.317000_Maple Leaf Solar" xr:uid="{6320C73B-E89E-46A8-816F-3409113284CF}"/>
    <hyperlink ref="E1325" r:id="rId2643" display="https://www.google.com/maps/@27.383929,-98.124393,450m/data=!3m1!1e3!4m5!3m4!1s0x0:0x0!8m2!3d27.383929!4d-98.124393" xr:uid="{AE3571BE-2921-4669-A642-12ED41E7B99B}"/>
    <hyperlink ref="F1325" r:id="rId2644" display="https://www.bing.com/maps?cp=27.383929~-98.124393&amp;style=o&amp;lvl=18&amp;dir=0&amp;sp=point.27.383929_-98.124393_Jim Wells BESS" xr:uid="{2D9B38C3-CE40-4BA4-9868-8384A5E07091}"/>
    <hyperlink ref="E1326" r:id="rId2645" display="https://www.google.com/maps/@43.142440,-78.791064,450m/data=!3m1!1e3!4m5!3m4!1s0x0:0x0!8m2!3d43.142440!4d-78.791064" xr:uid="{D17B45E5-C379-42ED-85A9-9F99D79A6582}"/>
    <hyperlink ref="F1326" r:id="rId2646" display="https://www.bing.com/maps?cp=43.142440~-78.791064&amp;style=o&amp;lvl=18&amp;dir=0&amp;sp=point.43.142440_-78.791064_Bear Ridge" xr:uid="{B8ABE576-FA43-4C27-9FC0-0CA8034D2BAF}"/>
    <hyperlink ref="E1327" r:id="rId2647" display="https://www.google.com/maps/@39.853600,-119.039400,450m/data=!3m1!1e3!4m5!3m4!1s0x0:0x0!8m2!3d39.853600!4d-119.039400" xr:uid="{026A6369-8026-49AF-9FD2-6676457C2389}"/>
    <hyperlink ref="F1327" r:id="rId2648" display="https://www.bing.com/maps?cp=39.853600~-119.039400&amp;style=o&amp;lvl=18&amp;dir=0&amp;sp=point.39.853600_-119.039400_Sierra Solar Hybrid" xr:uid="{A6B19B1D-838B-44CB-A3F3-237FD5BD5964}"/>
    <hyperlink ref="E1328" r:id="rId2649" display="https://www.google.com/maps/@31.568929,-98.821953,450m/data=!3m1!1e3!4m5!3m4!1s0x0:0x0!8m2!3d31.568929!4d-98.821953" xr:uid="{604D9671-A5C2-4DF2-8F04-488B634CDBA2}"/>
    <hyperlink ref="F1328" r:id="rId2650" display="https://www.bing.com/maps?cp=31.568929~-98.821953&amp;style=o&amp;lvl=18&amp;dir=0&amp;sp=point.31.568929_-98.821953_Chisme Solar and Storage" xr:uid="{8BE1A847-28B9-4DD0-A644-F6DCC20F0184}"/>
    <hyperlink ref="E1329" r:id="rId2651" display="https://www.google.com/maps/@31.568929,-98.821953,450m/data=!3m1!1e3!4m5!3m4!1s0x0:0x0!8m2!3d31.568929!4d-98.821953" xr:uid="{E8C3F8A1-F655-4853-97FC-3D50C45D6279}"/>
    <hyperlink ref="F1329" r:id="rId2652" display="https://www.bing.com/maps?cp=31.568929~-98.821953&amp;style=o&amp;lvl=18&amp;dir=0&amp;sp=point.31.568929_-98.821953_Chisme Solar and Storage" xr:uid="{B11AE544-0290-487D-87F3-EF91FA659C41}"/>
    <hyperlink ref="E1330" r:id="rId2653" display="https://www.google.com/maps/@36.220711,-77.688628,450m/data=!3m1!1e3!4m5!3m4!1s0x0:0x0!8m2!3d36.220711!4d-77.688628" xr:uid="{EED4AB06-99D0-4DDF-99AB-286C69FF69E5}"/>
    <hyperlink ref="F1330" r:id="rId2654" display="https://www.bing.com/maps?cp=36.220711~-77.688628&amp;style=o&amp;lvl=18&amp;dir=0&amp;sp=point.36.220711_-77.688628_Sweetleaf Solar LLC" xr:uid="{7205753F-1441-402E-B326-651A66368E98}"/>
    <hyperlink ref="E1331" r:id="rId2655" display="https://www.google.com/maps/@32.549081,-114.597377,450m/data=!3m1!1e3!4m5!3m4!1s0x0:0x0!8m2!3d32.549081!4d-114.597377" xr:uid="{E7EE828A-F27D-4E95-BB9D-5EC9295DEEF1}"/>
    <hyperlink ref="F1331" r:id="rId2656" display="https://www.bing.com/maps?cp=32.549081~-114.597377&amp;style=o&amp;lvl=18&amp;dir=0&amp;sp=point.32.549081_-114.597377_ORCHARD Solar Generation and BESS" xr:uid="{AF33A998-8A99-4304-AFD9-A677D90B5414}"/>
    <hyperlink ref="E1332" r:id="rId2657" display="https://www.google.com/maps/@32.549081,-114.597377,450m/data=!3m1!1e3!4m5!3m4!1s0x0:0x0!8m2!3d32.549081!4d-114.597377" xr:uid="{2A8C4D0F-59B5-4E0E-9ABC-6920934E5BF7}"/>
    <hyperlink ref="F1332" r:id="rId2658" display="https://www.bing.com/maps?cp=32.549081~-114.597377&amp;style=o&amp;lvl=18&amp;dir=0&amp;sp=point.32.549081_-114.597377_ORCHARD Solar Generation and BESS" xr:uid="{53A60608-607B-4EE0-93E1-25AB9EC76829}"/>
    <hyperlink ref="E1333" r:id="rId2659" display="https://www.google.com/maps/@40.320000,-73.420000,450m/data=!3m1!1e3!4m5!3m4!1s0x0:0x0!8m2!3d40.320000!4d-73.420000" xr:uid="{C1429741-5432-494F-9A06-984DC43B0FB7}"/>
    <hyperlink ref="F1333" r:id="rId2660" display="https://www.bing.com/maps?cp=40.320000~-73.420000&amp;style=o&amp;lvl=18&amp;dir=0&amp;sp=point.40.320000_-73.420000_Empire Wind 1" xr:uid="{708CAAED-6149-4068-B337-441B4D60D71E}"/>
    <hyperlink ref="E1334" r:id="rId2661" display="https://www.google.com/maps/@36.136810,-120.131200,450m/data=!3m1!1e3!4m5!3m4!1s0x0:0x0!8m2!3d36.136810!4d-120.131200" xr:uid="{0D0694A0-96A2-4A0B-B4BC-59AC8E956ABC}"/>
    <hyperlink ref="F1334" r:id="rId2662" display="https://www.bing.com/maps?cp=36.136810~-120.131200&amp;style=o&amp;lvl=18&amp;dir=0&amp;sp=point.36.136810_-120.131200_Key Energy Storage" xr:uid="{2E195AD5-47C4-40D3-940A-C1B1861878A8}"/>
    <hyperlink ref="E1335" r:id="rId2663" display="https://www.google.com/maps/@36.136810,-120.131200,450m/data=!3m1!1e3!4m5!3m4!1s0x0:0x0!8m2!3d36.136810!4d-120.131200" xr:uid="{997DB23E-A2D2-4C5C-9E41-A7C8F1C81F9E}"/>
    <hyperlink ref="F1335" r:id="rId2664" display="https://www.bing.com/maps?cp=36.136810~-120.131200&amp;style=o&amp;lvl=18&amp;dir=0&amp;sp=point.36.136810_-120.131200_Key Energy Storage" xr:uid="{E111E840-6838-48C0-84B9-5086E4E2C1F5}"/>
    <hyperlink ref="E1336" r:id="rId2665" display="https://www.google.com/maps/@35.360002,-86.275321,450m/data=!3m1!1e3!4m5!3m4!1s0x0:0x0!8m2!3d35.360002!4d-86.275321" xr:uid="{2C445D01-ED97-4661-8B56-2F14BB0C2D7C}"/>
    <hyperlink ref="F1336" r:id="rId2666" display="https://www.bing.com/maps?cp=35.360002~-86.275321&amp;style=o&amp;lvl=18&amp;dir=0&amp;sp=point.35.360002_-86.275321_SR Tullahoma" xr:uid="{ACE14441-F4CB-4490-98EA-645822AC9F1E}"/>
    <hyperlink ref="E1337" r:id="rId2667" display="https://www.google.com/maps/@35.765183,-119.743569,450m/data=!3m1!1e3!4m5!3m4!1s0x0:0x0!8m2!3d35.765183!4d-119.743569" xr:uid="{ED32444B-1F18-449C-B233-A7D2C8C38565}"/>
    <hyperlink ref="F1337" r:id="rId2668" display="https://www.bing.com/maps?cp=35.765183~-119.743569&amp;style=o&amp;lvl=18&amp;dir=0&amp;sp=point.35.765183_-119.743569_Pelicans Jaw Hybrid Solar" xr:uid="{15F2AA0E-A247-46FC-A3A2-9525CB875A2E}"/>
    <hyperlink ref="E1338" r:id="rId2669" display="https://www.google.com/maps/@35.765183,-119.743569,450m/data=!3m1!1e3!4m5!3m4!1s0x0:0x0!8m2!3d35.765183!4d-119.743569" xr:uid="{19C252B1-C070-4793-AAEB-30B98B70A827}"/>
    <hyperlink ref="F1338" r:id="rId2670" display="https://www.bing.com/maps?cp=35.765183~-119.743569&amp;style=o&amp;lvl=18&amp;dir=0&amp;sp=point.35.765183_-119.743569_Pelicans Jaw Hybrid Solar" xr:uid="{A6A65B76-FDB0-4DA6-8EF5-739E75EC53DB}"/>
    <hyperlink ref="E1339" r:id="rId2671" display="https://www.google.com/maps/@31.239009,-95.576986,450m/data=!3m1!1e3!4m5!3m4!1s0x0:0x0!8m2!3d31.239009!4d-95.576986" xr:uid="{66AD1752-0BB9-4AD6-8911-6C5FFECF075E}"/>
    <hyperlink ref="F1339" r:id="rId2672" display="https://www.bing.com/maps?cp=31.239009~-95.576986&amp;style=o&amp;lvl=18&amp;dir=0&amp;sp=point.31.239009_-95.576986_Houston County BESS" xr:uid="{FBE98EF2-9E41-43BC-8803-F0A1B6FCA249}"/>
    <hyperlink ref="E1340" r:id="rId2673" display="https://www.google.com/maps/@30.380511,-83.340739,450m/data=!3m1!1e3!4m5!3m4!1s0x0:0x0!8m2!3d30.380511!4d-83.340739" xr:uid="{9A1C7CFA-8B70-495E-A2AA-B2E9D9F8AB29}"/>
    <hyperlink ref="F1340" r:id="rId2674" display="https://www.bing.com/maps?cp=30.380511~-83.340739&amp;style=o&amp;lvl=18&amp;dir=0&amp;sp=point.30.380511_-83.340739_Middle Lake" xr:uid="{A58EE446-8527-4ADF-B964-E0107254EE2B}"/>
    <hyperlink ref="E1341" r:id="rId2675" display="https://www.google.com/maps/@27.567468,-80.627820,450m/data=!3m1!1e3!4m5!3m4!1s0x0:0x0!8m2!3d27.567468!4d-80.627820" xr:uid="{E619D953-8D81-476B-8FA9-89DF568BA941}"/>
    <hyperlink ref="F1341" r:id="rId2676" display="https://www.bing.com/maps?cp=27.567468~-80.627820&amp;style=o&amp;lvl=18&amp;dir=0&amp;sp=point.27.567468_-80.627820_Ambersweet" xr:uid="{2D795315-DEF2-42AA-A41E-3BF0835A6D9F}"/>
    <hyperlink ref="E1342" r:id="rId2677" display="https://www.google.com/maps/@27.110556,-81.800833,450m/data=!3m1!1e3!4m5!3m4!1s0x0:0x0!8m2!3d27.110556!4d-81.800833" xr:uid="{1F5F7EA4-912D-45FD-8EA3-4D4EDBD32A80}"/>
    <hyperlink ref="F1342" r:id="rId2678" display="https://www.bing.com/maps?cp=27.110556~-81.800833&amp;style=o&amp;lvl=18&amp;dir=0&amp;sp=point.27.110556_-81.800833_County Line" xr:uid="{611E07E8-67CA-447F-B4FC-CE47C5DCAA93}"/>
    <hyperlink ref="E1343" r:id="rId2679" display="https://www.google.com/maps/@37.796750,-122.281850,450m/data=!3m1!1e3!4m5!3m4!1s0x0:0x0!8m2!3d37.796750!4d-122.281850" xr:uid="{E9B97BD3-7EC4-42C6-9644-FE5EFE474F27}"/>
    <hyperlink ref="F1343" r:id="rId2680" display="https://www.bing.com/maps?cp=37.796750~-122.281850&amp;style=o&amp;lvl=18&amp;dir=0&amp;sp=point.37.796750_-122.281850_Dynegy Oakland Power Plant" xr:uid="{9A3F027B-FBFD-4C44-B389-07C6BC5DFF88}"/>
    <hyperlink ref="E1344" r:id="rId2681" display="https://www.google.com/maps/@36.832600,-119.327000,450m/data=!3m1!1e3!4m5!3m4!1s0x0:0x0!8m2!3d36.832600!4d-119.327000" xr:uid="{ACC94FD8-F00D-45CC-9808-B16EBA607523}"/>
    <hyperlink ref="F1344" r:id="rId2682" display="https://www.bing.com/maps?cp=36.832600~-119.327000&amp;style=o&amp;lvl=18&amp;dir=0&amp;sp=point.36.832600_-119.327000_Pine Flat" xr:uid="{2AC6972C-559F-4D8A-8E4F-A47775A6CF0A}"/>
    <hyperlink ref="E1345" r:id="rId2683" display="https://www.google.com/maps/@44.020576,-92.465599,450m/data=!3m1!1e3!4m5!3m4!1s0x0:0x0!8m2!3d44.020576!4d-92.465599" xr:uid="{F4AAC2D6-5660-4C7F-B4BA-203FBA0AAE8F}"/>
    <hyperlink ref="F1345" r:id="rId2684" display="https://www.bing.com/maps?cp=44.020576~-92.465599&amp;style=o&amp;lvl=18&amp;dir=0&amp;sp=point.44.020576_-92.465599_Franklin Heating Station" xr:uid="{F797CF9A-2802-41C7-83E1-21F081F90880}"/>
    <hyperlink ref="E1346" r:id="rId2685" display="https://www.google.com/maps/@44.020576,-92.465599,450m/data=!3m1!1e3!4m5!3m4!1s0x0:0x0!8m2!3d44.020576!4d-92.465599" xr:uid="{A70D609A-3E14-48C0-9269-0027DC25D431}"/>
    <hyperlink ref="F1346" r:id="rId2686" display="https://www.bing.com/maps?cp=44.020576~-92.465599&amp;style=o&amp;lvl=18&amp;dir=0&amp;sp=point.44.020576_-92.465599_Franklin Heating Station" xr:uid="{0B8A5BB1-457F-4C26-A853-9CE1DDEB6662}"/>
    <hyperlink ref="E1347" r:id="rId2687" display="https://www.google.com/maps/@44.020576,-92.465599,450m/data=!3m1!1e3!4m5!3m4!1s0x0:0x0!8m2!3d44.020576!4d-92.465599" xr:uid="{86BEDFF8-B302-4069-9405-22EFCC4EB699}"/>
    <hyperlink ref="F1347" r:id="rId2688" display="https://www.bing.com/maps?cp=44.020576~-92.465599&amp;style=o&amp;lvl=18&amp;dir=0&amp;sp=point.44.020576_-92.465599_Franklin Heating Station" xr:uid="{86589B19-5A78-45A1-B613-8ED5B62657B6}"/>
    <hyperlink ref="E1348" r:id="rId2689" display="https://www.google.com/maps/@44.020576,-92.465599,450m/data=!3m1!1e3!4m5!3m4!1s0x0:0x0!8m2!3d44.020576!4d-92.465599" xr:uid="{B13CEF47-0D18-49A2-8BBB-6D0C9AEC6008}"/>
    <hyperlink ref="F1348" r:id="rId2690" display="https://www.bing.com/maps?cp=44.020576~-92.465599&amp;style=o&amp;lvl=18&amp;dir=0&amp;sp=point.44.020576_-92.465599_Franklin Heating Station" xr:uid="{799DE52D-BC75-4309-A63E-74C4F689694D}"/>
    <hyperlink ref="E1349" r:id="rId2691" display="https://www.google.com/maps/@44.020576,-92.465599,450m/data=!3m1!1e3!4m5!3m4!1s0x0:0x0!8m2!3d44.020576!4d-92.465599" xr:uid="{0DB14F3D-6A5E-4B06-956A-C3E23677E399}"/>
    <hyperlink ref="F1349" r:id="rId2692" display="https://www.bing.com/maps?cp=44.020576~-92.465599&amp;style=o&amp;lvl=18&amp;dir=0&amp;sp=point.44.020576_-92.465599_Franklin Heating Station" xr:uid="{1443E259-1038-489B-8046-0E3D992DCE35}"/>
    <hyperlink ref="E1350" r:id="rId2693" display="https://www.google.com/maps/@44.020576,-92.465599,450m/data=!3m1!1e3!4m5!3m4!1s0x0:0x0!8m2!3d44.020576!4d-92.465599" xr:uid="{552295BD-D0C4-4073-BAEA-98B2A8AFCC07}"/>
    <hyperlink ref="F1350" r:id="rId2694" display="https://www.bing.com/maps?cp=44.020576~-92.465599&amp;style=o&amp;lvl=18&amp;dir=0&amp;sp=point.44.020576_-92.465599_Franklin Heating Station" xr:uid="{65E7F215-08A3-413F-9F70-F94265D1B071}"/>
    <hyperlink ref="E1351" r:id="rId2695" display="https://www.google.com/maps/@33.865000,-101.843333,450m/data=!3m1!1e3!4m5!3m4!1s0x0:0x0!8m2!3d33.865000!4d-101.843333" xr:uid="{E2AB1F0E-7D5D-4F13-BB52-B14B4F330A40}"/>
    <hyperlink ref="F1351" r:id="rId2696" display="https://www.bing.com/maps?cp=33.865000~-101.843333&amp;style=o&amp;lvl=18&amp;dir=0&amp;sp=point.33.865000_-101.843333_Elk Station" xr:uid="{E1C504BB-844A-477F-A0B0-A462BA2E7EC0}"/>
    <hyperlink ref="E1352" r:id="rId2697" display="https://www.google.com/maps/@31.137180,-96.269250,450m/data=!3m1!1e3!4m5!3m4!1s0x0:0x0!8m2!3d31.137180!4d-96.269250" xr:uid="{BDE541BA-0C78-4EAA-A9DC-85C586FD515C}"/>
    <hyperlink ref="F1352" r:id="rId2698" display="https://www.bing.com/maps?cp=31.137180~-96.269250&amp;style=o&amp;lvl=18&amp;dir=0&amp;sp=point.31.137180_-96.269250_Pecan Prairie North Solar" xr:uid="{463A4433-E41B-4D78-9F39-C1D95489C561}"/>
    <hyperlink ref="E1353" r:id="rId2699" display="https://www.google.com/maps/@33.756940,-95.645795,450m/data=!3m1!1e3!4m5!3m4!1s0x0:0x0!8m2!3d33.756940!4d-95.645795" xr:uid="{C70B7F4E-5825-48E3-AA8D-EDA9DE8C2BDA}"/>
    <hyperlink ref="F1353" r:id="rId2700" display="https://www.bing.com/maps?cp=33.756940~-95.645795&amp;style=o&amp;lvl=18&amp;dir=0&amp;sp=point.33.756940_-95.645795_Rowdy Creek Solar and BESS" xr:uid="{8E4FF258-3937-41F2-B940-73A397A990A8}"/>
    <hyperlink ref="E1354" r:id="rId2701" display="https://www.google.com/maps/@33.756940,-95.645795,450m/data=!3m1!1e3!4m5!3m4!1s0x0:0x0!8m2!3d33.756940!4d-95.645795" xr:uid="{0DF12984-DBFB-4423-9F7D-48365F44B4C4}"/>
    <hyperlink ref="F1354" r:id="rId2702" display="https://www.bing.com/maps?cp=33.756940~-95.645795&amp;style=o&amp;lvl=18&amp;dir=0&amp;sp=point.33.756940_-95.645795_Rowdy Creek Solar and BESS" xr:uid="{9E5079CF-0432-43EF-AD7D-A6FAEC8058C6}"/>
    <hyperlink ref="E1355" r:id="rId2703" display="https://www.google.com/maps/@26.098075,-97.837522,450m/data=!3m1!1e3!4m5!3m4!1s0x0:0x0!8m2!3d26.098075!4d-97.837522" xr:uid="{B6E1A618-0237-4F54-ABED-DE77F169FC7C}"/>
    <hyperlink ref="F1355" r:id="rId2704" display="https://www.bing.com/maps?cp=26.098075~-97.837522&amp;style=o&amp;lvl=18&amp;dir=0&amp;sp=point.26.098075_-97.837522_Accalia Point Solar, LLC" xr:uid="{087FFBFB-7ADF-4F8F-B97A-C46A26C30D56}"/>
    <hyperlink ref="E1356" r:id="rId2705" display="https://www.google.com/maps/@34.669883,-87.233200,450m/data=!3m1!1e3!4m5!3m4!1s0x0:0x0!8m2!3d34.669883!4d-87.233200" xr:uid="{CCDA2C2A-F1E8-4D12-82DC-86CBD75CE30D}"/>
    <hyperlink ref="F1356" r:id="rId2706" display="https://www.bing.com/maps?cp=34.669883~-87.233200&amp;style=o&amp;lvl=18&amp;dir=0&amp;sp=point.34.669883_-87.233200_Hillsboro Solar 3" xr:uid="{77BE6F4A-BD74-4F84-BE37-7B703CDE00E1}"/>
    <hyperlink ref="E1357" r:id="rId2707" display="https://www.google.com/maps/@32.416186,-90.388856,450m/data=!3m1!1e3!4m5!3m4!1s0x0:0x0!8m2!3d32.416186!4d-90.388856" xr:uid="{2313DF27-A388-4101-B336-95160F4F0726}"/>
    <hyperlink ref="F1357" r:id="rId2708" display="https://www.bing.com/maps?cp=32.416186~-90.388856&amp;style=o&amp;lvl=18&amp;dir=0&amp;sp=point.32.416186_-90.388856_Hinds Solar, LLC" xr:uid="{DB1224EC-6A6B-415D-A52B-636149CCCEF5}"/>
    <hyperlink ref="E1358" r:id="rId2709" display="https://www.google.com/maps/@29.314674,-99.097248,450m/data=!3m1!1e3!4m5!3m4!1s0x0:0x0!8m2!3d29.314674!4d-99.097248" xr:uid="{28C2831A-B041-4AB4-BCD0-AD36963E37B4}"/>
    <hyperlink ref="F1358" r:id="rId2710" display="https://www.bing.com/maps?cp=29.314674~-99.097248&amp;style=o&amp;lvl=18&amp;dir=0&amp;sp=point.29.314674_-99.097248_Dunlay Solar" xr:uid="{5F31F916-4776-4AB1-9771-1C10F170F4A2}"/>
    <hyperlink ref="E1359" r:id="rId2711" display="https://www.google.com/maps/@26.276027,-97.632486,450m/data=!3m1!1e3!4m5!3m4!1s0x0:0x0!8m2!3d26.276027!4d-97.632486" xr:uid="{FBA9DF77-0040-427A-B496-582EB34A2D28}"/>
    <hyperlink ref="F1359" r:id="rId2712" display="https://www.bing.com/maps?cp=26.276027~-97.632486&amp;style=o&amp;lvl=18&amp;dir=0&amp;sp=point.26.276027_-97.632486_Harryoung PV and BESS" xr:uid="{7A7E1D93-600D-464E-A806-BB7F9ACD8DEF}"/>
    <hyperlink ref="E1360" r:id="rId2713" display="https://www.google.com/maps/@26.276027,-97.632486,450m/data=!3m1!1e3!4m5!3m4!1s0x0:0x0!8m2!3d26.276027!4d-97.632486" xr:uid="{BE4161E8-4B79-4080-8B8C-0FC381CB3DCE}"/>
    <hyperlink ref="F1360" r:id="rId2714" display="https://www.bing.com/maps?cp=26.276027~-97.632486&amp;style=o&amp;lvl=18&amp;dir=0&amp;sp=point.26.276027_-97.632486_Harryoung PV and BESS" xr:uid="{D6BC3869-9BDA-4EB7-AA6F-28F44F7C342E}"/>
    <hyperlink ref="E1361" r:id="rId2715" display="https://www.google.com/maps/@35.029153,-117.992561,450m/data=!3m1!1e3!4m5!3m4!1s0x0:0x0!8m2!3d35.029153!4d-117.992561" xr:uid="{A6A3F496-0E80-4B3B-A187-44D7CE31BCA0}"/>
    <hyperlink ref="F1361" r:id="rId2716" display="https://www.bing.com/maps?cp=35.029153~-117.992561&amp;style=o&amp;lvl=18&amp;dir=0&amp;sp=point.35.029153_-117.992561_Bellefield 3 Solar and Battery Storage" xr:uid="{1B34C327-745F-4247-A244-2DFD021CD968}"/>
    <hyperlink ref="E1362" r:id="rId2717" display="https://www.google.com/maps/@35.029153,-117.992561,450m/data=!3m1!1e3!4m5!3m4!1s0x0:0x0!8m2!3d35.029153!4d-117.992561" xr:uid="{DE707C98-7A1C-4697-A9E4-983C9EEC5A12}"/>
    <hyperlink ref="F1362" r:id="rId2718" display="https://www.bing.com/maps?cp=35.029153~-117.992561&amp;style=o&amp;lvl=18&amp;dir=0&amp;sp=point.35.029153_-117.992561_Bellefield 3 Solar and Battery Storage" xr:uid="{7032C724-1895-4DD5-975B-13ED80B8B319}"/>
    <hyperlink ref="E1363" r:id="rId2719" display="https://www.google.com/maps/@32.081901,-100.159011,450m/data=!3m1!1e3!4m5!3m4!1s0x0:0x0!8m2!3d32.081901!4d-100.159011" xr:uid="{60144553-132C-4FA3-AB01-9AE89ED0E6AE}"/>
    <hyperlink ref="F1363" r:id="rId2720" display="https://www.bing.com/maps?cp=32.081901~-100.159011&amp;style=o&amp;lvl=18&amp;dir=0&amp;sp=point.32.081901_-100.159011_Holstein 2 Battery Storage" xr:uid="{17A1AC17-5BC0-4F7F-B766-AF351D0C5BC6}"/>
    <hyperlink ref="E1364" r:id="rId2721" display="https://www.google.com/maps/@29.249522,-95.134158,450m/data=!3m1!1e3!4m5!3m4!1s0x0:0x0!8m2!3d29.249522!4d-95.134158" xr:uid="{AE2DA89C-1D78-440C-BDCD-BDC4AFA45261}"/>
    <hyperlink ref="F1364" r:id="rId2722" display="https://www.bing.com/maps?cp=29.249522~-95.134158&amp;style=o&amp;lvl=18&amp;dir=0&amp;sp=point.29.249522_-95.134158_Willow Beach Wind" xr:uid="{CA4273FB-A034-4D36-AB4C-B22213F08BB4}"/>
    <hyperlink ref="E1365" r:id="rId2723" display="https://www.google.com/maps/@44.132800,-73.311505,450m/data=!3m1!1e3!4m5!3m4!1s0x0:0x0!8m2!3d44.132800!4d-73.311505" xr:uid="{97E23399-481E-4E6B-9B43-D7E41C9F39B3}"/>
    <hyperlink ref="F1365" r:id="rId2724" display="https://www.bing.com/maps?cp=44.132800~-73.311505&amp;style=o&amp;lvl=18&amp;dir=0&amp;sp=point.44.132800_-73.311505_Panton" xr:uid="{16BA2778-B9E4-4CBC-B39F-B13D19E8AE90}"/>
    <hyperlink ref="E1366" r:id="rId2725" display="https://www.google.com/maps/@32.547389,-97.597922,450m/data=!3m1!1e3!4m5!3m4!1s0x0:0x0!8m2!3d32.547389!4d-97.597922" xr:uid="{383BA2D1-9033-4F54-AF48-347357175749}"/>
    <hyperlink ref="F1366" r:id="rId2726" display="https://www.bing.com/maps?cp=32.547389~-97.597922&amp;style=o&amp;lvl=18&amp;dir=0&amp;sp=point.32.547389_-97.597922_Gigawatt Solar" xr:uid="{95EC8DCF-F77A-4255-967C-5031621EA79E}"/>
    <hyperlink ref="E1367" r:id="rId2727" display="https://www.google.com/maps/@32.547389,-97.597922,450m/data=!3m1!1e3!4m5!3m4!1s0x0:0x0!8m2!3d32.547389!4d-97.597922" xr:uid="{1D5E581C-27F6-4435-96EF-127756F29921}"/>
    <hyperlink ref="F1367" r:id="rId2728" display="https://www.bing.com/maps?cp=32.547389~-97.597922&amp;style=o&amp;lvl=18&amp;dir=0&amp;sp=point.32.547389_-97.597922_Gigawatt Solar" xr:uid="{81374274-FE53-471F-9E22-4082670070ED}"/>
    <hyperlink ref="E1368" r:id="rId2729" display="https://www.google.com/maps/@32.215666,-96.741080,450m/data=!3m1!1e3!4m5!3m4!1s0x0:0x0!8m2!3d32.215666!4d-96.741080" xr:uid="{07CF5FD7-98DB-48F8-B37B-326A5D357BC1}"/>
    <hyperlink ref="F1368" r:id="rId2730" display="https://www.bing.com/maps?cp=32.215666~-96.741080&amp;style=o&amp;lvl=18&amp;dir=0&amp;sp=point.32.215666_-96.741080_Ion Solar (TX)" xr:uid="{F010FE48-F36F-44E9-94D7-BF4D675796EC}"/>
    <hyperlink ref="E1369" r:id="rId2731" display="https://www.google.com/maps/@38.991116,-123.102707,450m/data=!3m1!1e3!4m5!3m4!1s0x0:0x0!8m2!3d38.991116!4d-123.102707" xr:uid="{0FF78560-7713-4562-B407-B3ABED0E1C0A}"/>
    <hyperlink ref="F1369" r:id="rId2732" display="https://www.bing.com/maps?cp=38.991116~-123.102707&amp;style=o&amp;lvl=18&amp;dir=0&amp;sp=point.38.991116_-123.102707_Kama 1 LLC" xr:uid="{72C80CB5-BA98-499A-AA8F-4A72B4380C0D}"/>
    <hyperlink ref="E1370" r:id="rId2733" display="https://www.google.com/maps/@38.229106,-122.293688,450m/data=!3m1!1e3!4m5!3m4!1s0x0:0x0!8m2!3d38.229106!4d-122.293688" xr:uid="{FC30C247-7A5D-49E3-BEC1-48F36BBAB1A1}"/>
    <hyperlink ref="F1370" r:id="rId2734" display="https://www.bing.com/maps?cp=38.229106~-122.293688&amp;style=o&amp;lvl=18&amp;dir=0&amp;sp=point.38.229106_-122.293688_Dynamo Solar LLC" xr:uid="{B69DF331-1772-4869-984F-FF02C801628C}"/>
    <hyperlink ref="E1371" r:id="rId2735" display="https://www.google.com/maps/@32.732263,-103.274766,450m/data=!3m1!1e3!4m5!3m4!1s0x0:0x0!8m2!3d32.732263!4d-103.274766" xr:uid="{D1FDE5D5-3906-43D1-B275-1EEFA5DA8F24}"/>
    <hyperlink ref="F1371" r:id="rId2736" display="https://www.bing.com/maps?cp=32.732263~-103.274766&amp;style=o&amp;lvl=18&amp;dir=0&amp;sp=point.32.732263_-103.274766_AC Ranch II" xr:uid="{48A28F46-905E-4ECF-A675-F9F1F34B3596}"/>
    <hyperlink ref="E1372" r:id="rId2737" display="https://www.google.com/maps/@29.299371,-95.422184,450m/data=!3m1!1e3!4m5!3m4!1s0x0:0x0!8m2!3d29.299371!4d-95.422184" xr:uid="{A69CDAD6-BE71-4A7E-94E2-37EB3EA357D1}"/>
    <hyperlink ref="F1372" r:id="rId2738" display="https://www.bing.com/maps?cp=29.299371~-95.422184&amp;style=o&amp;lvl=18&amp;dir=0&amp;sp=point.29.299371_-95.422184_Rock N' Roll" xr:uid="{511BF000-4E58-4742-9A61-A2FECF7B0DAD}"/>
    <hyperlink ref="E1373" r:id="rId2739" display="https://www.google.com/maps/@35.355460,-78.119200,450m/data=!3m1!1e3!4m5!3m4!1s0x0:0x0!8m2!3d35.355460!4d-78.119200" xr:uid="{A13E0E1D-D057-4793-BB74-8035D05E9361}"/>
    <hyperlink ref="F1373" r:id="rId2740" display="https://www.bing.com/maps?cp=35.355460~-78.119200&amp;style=o&amp;lvl=18&amp;dir=0&amp;sp=point.35.355460_-78.119200_Stevens Mill Solar" xr:uid="{9494F022-EFB8-471A-81AB-35090FFECA1C}"/>
    <hyperlink ref="E1374" r:id="rId2741" display="https://www.google.com/maps/@41.391700,-91.056900,450m/data=!3m1!1e3!4m5!3m4!1s0x0:0x0!8m2!3d41.391700!4d-91.056900" xr:uid="{9B4B63B4-2235-488A-B5B3-E65DE854F517}"/>
    <hyperlink ref="F1374" r:id="rId2742" location="1" display="https://www.bing.com/maps?cp=41.391700~-91.056900&amp;style=o&amp;lvl=18&amp;dir=0&amp;sp=point.41.391700_-91.056900_Muscatine Plant - 1" xr:uid="{74BA1BE3-B01A-45BE-9F1C-DA1B5991134E}"/>
    <hyperlink ref="E1375" r:id="rId2743" display="https://www.google.com/maps/@38.052500,-85.910300,450m/data=!3m1!1e3!4m5!3m4!1s0x0:0x0!8m2!3d38.052500!4d-85.910300" xr:uid="{230EFAE8-51D9-43EA-845C-3D9B64171FC0}"/>
    <hyperlink ref="F1375" r:id="rId2744" display="https://www.bing.com/maps?cp=38.052500~-85.910300&amp;style=o&amp;lvl=18&amp;dir=0&amp;sp=point.38.052500_-85.910300_Mill Creek (KY)" xr:uid="{6529F98A-834F-4480-9181-D794AC2E0790}"/>
    <hyperlink ref="E1376" r:id="rId2745" display="https://www.google.com/maps/@33.917222,-114.267500,450m/data=!3m1!1e3!4m5!3m4!1s0x0:0x0!8m2!3d33.917222!4d-114.267500" xr:uid="{F533558C-E605-4E24-8442-CF1586F04396}"/>
    <hyperlink ref="F1376" r:id="rId2746" display="https://www.bing.com/maps?cp=33.917222~-114.267500&amp;style=o&amp;lvl=18&amp;dir=0&amp;sp=point.33.917222_-114.267500_La Paz Solar Tower" xr:uid="{502B95ED-7A34-4BCE-B189-2A6F8F92DF47}"/>
    <hyperlink ref="E1377" r:id="rId2747" display="https://www.google.com/maps/@32.309167,-101.024167,450m/data=!3m1!1e3!4m5!3m4!1s0x0:0x0!8m2!3d32.309167!4d-101.024167" xr:uid="{E213E21F-13E5-4685-B8B9-2001021FFEF4}"/>
    <hyperlink ref="F1377" r:id="rId2748" display="https://www.bing.com/maps?cp=32.309167~-101.024167&amp;style=o&amp;lvl=18&amp;dir=0&amp;sp=point.32.309167_-101.024167_FGE Texas II" xr:uid="{500305AC-ABE9-49A9-979B-08496D4C5B43}"/>
    <hyperlink ref="E1378" r:id="rId2749" display="https://www.google.com/maps/@32.309167,-101.024167,450m/data=!3m1!1e3!4m5!3m4!1s0x0:0x0!8m2!3d32.309167!4d-101.024167" xr:uid="{611E0FCE-30D4-4360-B227-08A29AFC243A}"/>
    <hyperlink ref="F1378" r:id="rId2750" display="https://www.bing.com/maps?cp=32.309167~-101.024167&amp;style=o&amp;lvl=18&amp;dir=0&amp;sp=point.32.309167_-101.024167_FGE Texas II" xr:uid="{DA224970-A41A-460D-8AAD-679E5C75DACC}"/>
    <hyperlink ref="E1379" r:id="rId2751" display="https://www.google.com/maps/@32.309167,-101.024167,450m/data=!3m1!1e3!4m5!3m4!1s0x0:0x0!8m2!3d32.309167!4d-101.024167" xr:uid="{F956C158-2A24-442E-A7E3-4F5EE132F3C4}"/>
    <hyperlink ref="F1379" r:id="rId2752" display="https://www.bing.com/maps?cp=32.309167~-101.024167&amp;style=o&amp;lvl=18&amp;dir=0&amp;sp=point.32.309167_-101.024167_FGE Texas II" xr:uid="{C97ADA0A-D2FD-4280-946D-97A680D35123}"/>
    <hyperlink ref="E1380" r:id="rId2753" display="https://www.google.com/maps/@40.706500,-73.970200,450m/data=!3m1!1e3!4m5!3m4!1s0x0:0x0!8m2!3d40.706500!4d-73.970200" xr:uid="{A2033A29-C7F8-488B-8E0A-9D2FA62773B7}"/>
    <hyperlink ref="F1380" r:id="rId2754" display="https://www.bing.com/maps?cp=40.706500~-73.970200&amp;style=o&amp;lvl=18&amp;dir=0&amp;sp=point.40.706500_-73.970200_NISA Electric Generation Project" xr:uid="{1A3028C6-0059-4A5F-96BF-8DF570006522}"/>
    <hyperlink ref="E1381" r:id="rId2755" display="https://www.google.com/maps/@40.706500,-73.970200,450m/data=!3m1!1e3!4m5!3m4!1s0x0:0x0!8m2!3d40.706500!4d-73.970200" xr:uid="{50D3D4A3-5E82-4575-A6AC-CC299C85AA46}"/>
    <hyperlink ref="F1381" r:id="rId2756" display="https://www.bing.com/maps?cp=40.706500~-73.970200&amp;style=o&amp;lvl=18&amp;dir=0&amp;sp=point.40.706500_-73.970200_NISA Electric Generation Project" xr:uid="{435EC3CD-35C8-4C5B-B007-2A912CF8F93F}"/>
    <hyperlink ref="E1382" r:id="rId2757" display="https://www.google.com/maps/@43.812826,-76.068839,450m/data=!3m1!1e3!4m5!3m4!1s0x0:0x0!8m2!3d43.812826!4d-76.068839" xr:uid="{35869320-7824-4924-AB78-D6B8C882F3D1}"/>
    <hyperlink ref="F1382" r:id="rId2758" display="https://www.bing.com/maps?cp=43.812826~-76.068839&amp;style=o&amp;lvl=18&amp;dir=0&amp;sp=point.43.812826_-76.068839_Sandy Creek Solar" xr:uid="{2502FE7C-B970-46CD-B405-02E25FA0375A}"/>
    <hyperlink ref="E1383" r:id="rId2759" display="https://www.google.com/maps/@42.668365,-72.185813,450m/data=!3m1!1e3!4m5!3m4!1s0x0:0x0!8m2!3d42.668365!4d-72.185813" xr:uid="{8FC623F0-F409-488A-9AD6-E7487ED7B188}"/>
    <hyperlink ref="F1383" r:id="rId2760" display="https://www.bing.com/maps?cp=42.668365~-72.185813&amp;style=o&amp;lvl=18&amp;dir=0&amp;sp=point.42.668365_-72.185813_Royalston Solar One" xr:uid="{E5BDE04E-C764-459D-BD38-BA2D3DF30B73}"/>
    <hyperlink ref="E1384" r:id="rId2761" display="https://www.google.com/maps/@42.668365,-72.185813,450m/data=!3m1!1e3!4m5!3m4!1s0x0:0x0!8m2!3d42.668365!4d-72.185813" xr:uid="{E07C0977-F1C4-4CAE-9096-76E3CB37633B}"/>
    <hyperlink ref="F1384" r:id="rId2762" display="https://www.bing.com/maps?cp=42.668365~-72.185813&amp;style=o&amp;lvl=18&amp;dir=0&amp;sp=point.42.668365_-72.185813_Royalston Solar One" xr:uid="{F608A3EE-792D-4AD8-B3C0-A829BF0DB0C6}"/>
    <hyperlink ref="E1385" r:id="rId2763" display="https://www.google.com/maps/@29.978000,-90.727700,450m/data=!3m1!1e3!4m5!3m4!1s0x0:0x0!8m2!3d29.978000!4d-90.727700" xr:uid="{B219B83F-4511-4845-91CE-CC4787C083A3}"/>
    <hyperlink ref="F1385" r:id="rId2764" display="https://www.bing.com/maps?cp=29.978000~-90.727700&amp;style=o&amp;lvl=18&amp;dir=0&amp;sp=point.29.978000_-90.727700_Vacherie Solar Energy Center, LLC" xr:uid="{6FB73ADA-3E36-47B4-83D3-3A06F9BFC2D3}"/>
    <hyperlink ref="E1386" r:id="rId2765" display="https://www.google.com/maps/@28.701650,-98.443400,450m/data=!3m1!1e3!4m5!3m4!1s0x0:0x0!8m2!3d28.701650!4d-98.443400" xr:uid="{71F42217-01D1-494C-AF77-5E3918F45516}"/>
    <hyperlink ref="F1386" r:id="rId2766" display="https://www.bing.com/maps?cp=28.701650~-98.443400&amp;style=o&amp;lvl=18&amp;dir=0&amp;sp=point.28.701650_-98.443400_Peeler Solar, LLC" xr:uid="{F67D8071-8F1B-4936-AA61-A50C6C84B910}"/>
    <hyperlink ref="E1387" r:id="rId2767" display="https://www.google.com/maps/@40.086625,-77.662829,450m/data=!3m1!1e3!4m5!3m4!1s0x0:0x0!8m2!3d40.086625!4d-77.662829" xr:uid="{DDB88505-D9FC-4283-B197-CCA28FD5682E}"/>
    <hyperlink ref="F1387" r:id="rId2768" display="https://www.bing.com/maps?cp=40.086625~-77.662829&amp;style=o&amp;lvl=18&amp;dir=0&amp;sp=point.40.086625_-77.662829_Beaver Creek Solar" xr:uid="{D9DAD916-C7FE-4750-BABC-E2B067F3A13F}"/>
    <hyperlink ref="E1388" r:id="rId2769" display="https://www.google.com/maps/@32.555700,-101.660063,450m/data=!3m1!1e3!4m5!3m4!1s0x0:0x0!8m2!3d32.555700!4d-101.660063" xr:uid="{6FD3AEE4-7EC1-456E-AF8F-03ABCC31F104}"/>
    <hyperlink ref="F1388" r:id="rId2770" display="https://www.bing.com/maps?cp=32.555700~-101.660063&amp;style=o&amp;lvl=18&amp;dir=0&amp;sp=point.32.555700_-101.660063_Iron Belt" xr:uid="{025DADD6-170C-419D-80AE-02BC342FB3DB}"/>
    <hyperlink ref="E1389" r:id="rId2771" display="https://www.google.com/maps/@40.851153,-86.944753,450m/data=!3m1!1e3!4m5!3m4!1s0x0:0x0!8m2!3d40.851153!4d-86.944753" xr:uid="{3B40A929-4ABF-40AF-8A3D-2A0238D005CC}"/>
    <hyperlink ref="F1389" r:id="rId2772" display="https://www.bing.com/maps?cp=40.851153~-86.944753&amp;style=o&amp;lvl=18&amp;dir=0&amp;sp=point.40.851153_-86.944753_Hoosier Line Wind" xr:uid="{A01C1388-CA02-4A2F-9292-9A97F8354791}"/>
    <hyperlink ref="E1390" r:id="rId2773" display="https://www.google.com/maps/@43.112180,-75.113114,450m/data=!3m1!1e3!4m5!3m4!1s0x0:0x0!8m2!3d43.112180!4d-75.113114" xr:uid="{51BC531D-08F0-4C7D-BB4E-2E722D95BE23}"/>
    <hyperlink ref="F1390" r:id="rId2774" display="https://www.bing.com/maps?cp=43.112180~-75.113114&amp;style=o&amp;lvl=18&amp;dir=0&amp;sp=point.43.112180_-75.113114_Diamond Solar (NY)" xr:uid="{308A59A3-7A0F-4579-9AB5-99D9E5109AAD}"/>
    <hyperlink ref="E1391" r:id="rId2775" display="https://www.google.com/maps/@43.113678,-74.245031,450m/data=!3m1!1e3!4m5!3m4!1s0x0:0x0!8m2!3d43.113678!4d-74.245031" xr:uid="{90BF5814-B97E-42E0-82B9-128DF630AE88}"/>
    <hyperlink ref="F1391" r:id="rId2776" display="https://www.bing.com/maps?cp=43.113678~-74.245031&amp;style=o&amp;lvl=18&amp;dir=0&amp;sp=point.43.113678_-74.245031_Foothills Solar (NY)" xr:uid="{2A3A7A81-F738-4511-A7E3-AD4D6F0AF930}"/>
    <hyperlink ref="E1392" r:id="rId2777" display="https://www.google.com/maps/@36.911894,-120.810111,450m/data=!3m1!1e3!4m5!3m4!1s0x0:0x0!8m2!3d36.911894!4d-120.810111" xr:uid="{D06B3035-7F61-43A6-ACA1-1105E550AE3C}"/>
    <hyperlink ref="F1392" r:id="rId2778" display="https://www.bing.com/maps?cp=36.911894~-120.810111&amp;style=o&amp;lvl=18&amp;dir=0&amp;sp=point.36.911894_-120.810111_Zeta Solar &amp; Storage" xr:uid="{A453DA1C-23A4-427F-93C2-5BE703D15C75}"/>
    <hyperlink ref="E1393" r:id="rId2779" display="https://www.google.com/maps/@36.911894,-120.810111,450m/data=!3m1!1e3!4m5!3m4!1s0x0:0x0!8m2!3d36.911894!4d-120.810111" xr:uid="{F652A859-1BDD-4C4E-95A9-717B02884960}"/>
    <hyperlink ref="F1393" r:id="rId2780" display="https://www.bing.com/maps?cp=36.911894~-120.810111&amp;style=o&amp;lvl=18&amp;dir=0&amp;sp=point.36.911894_-120.810111_Zeta Solar &amp; Storage" xr:uid="{8D6007F5-CDDD-4327-9965-60EB9D4EB044}"/>
    <hyperlink ref="E1394" r:id="rId2781" display="https://www.google.com/maps/@30.784886,-98.202166,450m/data=!3m1!1e3!4m5!3m4!1s0x0:0x0!8m2!3d30.784886!4d-98.202166" xr:uid="{86531F17-9A50-4378-B578-E539B63F285B}"/>
    <hyperlink ref="F1394" r:id="rId2782" display="https://www.bing.com/maps?cp=30.784886~-98.202166&amp;style=o&amp;lvl=18&amp;dir=0&amp;sp=point.30.784886_-98.202166_RedSun PV and BESS" xr:uid="{0361C49B-80AB-446A-A0F7-25FD9F653691}"/>
    <hyperlink ref="E1395" r:id="rId2783" display="https://www.google.com/maps/@30.784886,-98.202166,450m/data=!3m1!1e3!4m5!3m4!1s0x0:0x0!8m2!3d30.784886!4d-98.202166" xr:uid="{12327257-1480-4E91-9E99-E7001C176837}"/>
    <hyperlink ref="F1395" r:id="rId2784" display="https://www.bing.com/maps?cp=30.784886~-98.202166&amp;style=o&amp;lvl=18&amp;dir=0&amp;sp=point.30.784886_-98.202166_RedSun PV and BESS" xr:uid="{8DC166AB-D62A-43D0-A3D1-97969A3CBF90}"/>
    <hyperlink ref="E1396" r:id="rId2785" display="https://www.google.com/maps/@32.954530,-113.495368,450m/data=!3m1!1e3!4m5!3m4!1s0x0:0x0!8m2!3d32.954530!4d-113.495368" xr:uid="{0352AF02-B43E-44D4-90D7-72DF7D5CFBAC}"/>
    <hyperlink ref="F1396" r:id="rId2786" display="https://www.bing.com/maps?cp=32.954530~-113.495368&amp;style=o&amp;lvl=18&amp;dir=0&amp;sp=point.32.954530_-113.495368_Elisabeth Solar" xr:uid="{9A92FE04-2554-4BF5-B2CE-91930BF526D3}"/>
    <hyperlink ref="E1397" r:id="rId2787" display="https://www.google.com/maps/@37.017425,-76.743986,450m/data=!3m1!1e3!4m5!3m4!1s0x0:0x0!8m2!3d37.017425!4d-76.743986" xr:uid="{7A36063A-291F-4006-B516-DE4619690856}"/>
    <hyperlink ref="F1397" r:id="rId2788" display="https://www.bing.com/maps?cp=37.017425~-76.743986&amp;style=o&amp;lvl=18&amp;dir=0&amp;sp=point.37.017425_-76.743986_Sycamore Cross Solar" xr:uid="{7E9742DF-3C29-4488-9CB6-42207DCC8A4A}"/>
    <hyperlink ref="E1398" r:id="rId2789" display="https://www.google.com/maps/@41.128477,-83.515171,450m/data=!3m1!1e3!4m5!3m4!1s0x0:0x0!8m2!3d41.128477!4d-83.515171" xr:uid="{B2E9D339-702D-4339-AD63-A166B232E4F9}"/>
    <hyperlink ref="F1398" r:id="rId2790" display="https://www.bing.com/maps?cp=41.128477~-83.515171&amp;style=o&amp;lvl=18&amp;dir=0&amp;sp=point.41.128477_-83.515171_South Branch Solar" xr:uid="{BBF12BDA-FF66-47ED-B314-14879F26FA31}"/>
    <hyperlink ref="E1399" r:id="rId2791" display="https://www.google.com/maps/@37.978900,-112.776060,450m/data=!3m1!1e3!4m5!3m4!1s0x0:0x0!8m2!3d37.978900!4d-112.776060" xr:uid="{DD0EFD05-6C74-429D-9B64-C54CCE2D5043}"/>
    <hyperlink ref="F1399" r:id="rId2792" display="https://www.bing.com/maps?cp=37.978900~-112.776060&amp;style=o&amp;lvl=18&amp;dir=0&amp;sp=point.37.978900_-112.776060_Fremont Solar" xr:uid="{636CDB08-30B7-4F50-B230-6F7E6FBCC681}"/>
    <hyperlink ref="E1400" r:id="rId2793" display="https://www.google.com/maps/@37.978900,-112.776060,450m/data=!3m1!1e3!4m5!3m4!1s0x0:0x0!8m2!3d37.978900!4d-112.776060" xr:uid="{C47D7EEE-0F52-4350-81AB-72AB2DD7B1CC}"/>
    <hyperlink ref="F1400" r:id="rId2794" display="https://www.bing.com/maps?cp=37.978900~-112.776060&amp;style=o&amp;lvl=18&amp;dir=0&amp;sp=point.37.978900_-112.776060_Fremont Solar" xr:uid="{DCD95792-265C-4FF0-B678-2EE8AE0EEBDB}"/>
    <hyperlink ref="E1401" r:id="rId2795" display="https://www.google.com/maps/@40.519676,-87.150390,450m/data=!3m1!1e3!4m5!3m4!1s0x0:0x0!8m2!3d40.519676!4d-87.150390" xr:uid="{63AF9B80-C891-4B57-B5BC-7E6C543F3678}"/>
    <hyperlink ref="F1401" r:id="rId2796" display="https://www.bing.com/maps?cp=40.519676~-87.150390&amp;style=o&amp;lvl=18&amp;dir=0&amp;sp=point.40.519676_-87.150390_Templeton Wind" xr:uid="{1CC0A263-0883-4963-9AB6-35A07103D4F8}"/>
    <hyperlink ref="E1402" r:id="rId2797" display="https://www.google.com/maps/@37.605063,-85.248222,450m/data=!3m1!1e3!4m5!3m4!1s0x0:0x0!8m2!3d37.605063!4d-85.248222" xr:uid="{AAE5A36C-8F77-420D-B9E5-BCB3FAE6F92B}"/>
    <hyperlink ref="F1402" r:id="rId2798" display="https://www.bing.com/maps?cp=37.605063~-85.248222&amp;style=o&amp;lvl=18&amp;dir=0&amp;sp=point.37.605063_-85.248222_Frontier Solar" xr:uid="{D25BB86D-0CDF-464E-ACA0-A4B8D88047A4}"/>
    <hyperlink ref="E1403" r:id="rId2799" display="https://www.google.com/maps/@46.143870,-112.839000,450m/data=!3m1!1e3!4m5!3m4!1s0x0:0x0!8m2!3d46.143870!4d-112.839000" xr:uid="{FB00F8A8-5B67-4BD9-869F-A772435EE62C}"/>
    <hyperlink ref="F1403" r:id="rId2800" display="https://www.bing.com/maps?cp=46.143870~-112.839000&amp;style=o&amp;lvl=18&amp;dir=0&amp;sp=point.46.143870_-112.839000_Oportunity Solar Generation and BESS" xr:uid="{6B1A248D-722B-487F-9165-A8A5E1C920A6}"/>
    <hyperlink ref="E1404" r:id="rId2801" display="https://www.google.com/maps/@46.143870,-112.839000,450m/data=!3m1!1e3!4m5!3m4!1s0x0:0x0!8m2!3d46.143870!4d-112.839000" xr:uid="{5EBD866A-294E-4884-B3EA-5A14C77E5428}"/>
    <hyperlink ref="F1404" r:id="rId2802" display="https://www.bing.com/maps?cp=46.143870~-112.839000&amp;style=o&amp;lvl=18&amp;dir=0&amp;sp=point.46.143870_-112.839000_Oportunity Solar Generation and BESS" xr:uid="{2F634F14-F863-4231-AFC4-C6E1600C5623}"/>
    <hyperlink ref="E1405" r:id="rId2803" display="https://www.google.com/maps/@37.319733,-87.551111,450m/data=!3m1!1e3!4m5!3m4!1s0x0:0x0!8m2!3d37.319733!4d-87.551111" xr:uid="{AC79177C-AA8E-49E7-8ED5-38BC3AE7E5CD}"/>
    <hyperlink ref="F1405" r:id="rId2804" display="https://www.bing.com/maps?cp=37.319733~-87.551111&amp;style=o&amp;lvl=18&amp;dir=0&amp;sp=point.37.319733_-87.551111_KYMEA Energy Center I" xr:uid="{4D77F3DD-9EB5-498A-8E73-BD08173E9ED2}"/>
    <hyperlink ref="E1406" r:id="rId2805" display="https://www.google.com/maps/@37.319733,-87.551111,450m/data=!3m1!1e3!4m5!3m4!1s0x0:0x0!8m2!3d37.319733!4d-87.551111" xr:uid="{4DA8F551-AAA0-4253-AFD4-3FB6A5EC1D9C}"/>
    <hyperlink ref="F1406" r:id="rId2806" display="https://www.bing.com/maps?cp=37.319733~-87.551111&amp;style=o&amp;lvl=18&amp;dir=0&amp;sp=point.37.319733_-87.551111_KYMEA Energy Center I" xr:uid="{374825D2-EE5E-44D9-9E0A-CB85210D63B8}"/>
    <hyperlink ref="E1407" r:id="rId2807" display="https://www.google.com/maps/@37.319733,-87.551111,450m/data=!3m1!1e3!4m5!3m4!1s0x0:0x0!8m2!3d37.319733!4d-87.551111" xr:uid="{F0436FAE-87F3-46A8-9DB5-C7DBF83D0CF4}"/>
    <hyperlink ref="F1407" r:id="rId2808" display="https://www.bing.com/maps?cp=37.319733~-87.551111&amp;style=o&amp;lvl=18&amp;dir=0&amp;sp=point.37.319733_-87.551111_KYMEA Energy Center I" xr:uid="{3C95313C-FBD6-42E6-A70A-2D334E7158C1}"/>
    <hyperlink ref="E1408" r:id="rId2809" display="https://www.google.com/maps/@37.319733,-87.551111,450m/data=!3m1!1e3!4m5!3m4!1s0x0:0x0!8m2!3d37.319733!4d-87.551111" xr:uid="{40DC6C19-2FFC-4D94-8D4A-0D48C80A1CF7}"/>
    <hyperlink ref="F1408" r:id="rId2810" display="https://www.bing.com/maps?cp=37.319733~-87.551111&amp;style=o&amp;lvl=18&amp;dir=0&amp;sp=point.37.319733_-87.551111_KYMEA Energy Center I" xr:uid="{D99D1B0A-6B0B-4B97-802E-16EFA276CA85}"/>
    <hyperlink ref="E1409" r:id="rId2811" display="https://www.google.com/maps/@32.577504,-83.112157,450m/data=!3m1!1e3!4m5!3m4!1s0x0:0x0!8m2!3d32.577504!4d-83.112157" xr:uid="{EE485671-F97F-48F5-A744-5B035FFCFAC5}"/>
    <hyperlink ref="F1409" r:id="rId2812" display="https://www.bing.com/maps?cp=32.577504~-83.112157&amp;style=o&amp;lvl=18&amp;dir=0&amp;sp=point.32.577504_-83.112157_Laurens Solar" xr:uid="{FD4852C6-0F67-4EBA-AD2E-3AFD58033A18}"/>
    <hyperlink ref="E1410" r:id="rId2813" display="https://www.google.com/maps/@33.856467,-88.674883,450m/data=!3m1!1e3!4m5!3m4!1s0x0:0x0!8m2!3d33.856467!4d-88.674883" xr:uid="{4C9C4F77-39BE-407D-A362-C4D2A136132A}"/>
    <hyperlink ref="F1410" r:id="rId2814" display="https://www.bing.com/maps?cp=33.856467~-88.674883&amp;style=o&amp;lvl=18&amp;dir=0&amp;sp=point.33.856467_-88.674883_SR Magnolia" xr:uid="{1B134A84-CC4A-4B23-A7BE-720DFABB2055}"/>
    <hyperlink ref="E1411" r:id="rId2815" display="https://www.google.com/maps/@35.051606,-90.432540,450m/data=!3m1!1e3!4m5!3m4!1s0x0:0x0!8m2!3d35.051606!4d-90.432540" xr:uid="{A1DDFF24-647B-4387-81CF-0E4C8CEB2890}"/>
    <hyperlink ref="F1411" r:id="rId2816" display="https://www.bing.com/maps?cp=35.051606~-90.432540&amp;style=o&amp;lvl=18&amp;dir=0&amp;sp=point.35.051606_-90.432540_Chalk Bluff Solar" xr:uid="{D74DA4F8-526C-4DD8-9E7F-F72473AED44F}"/>
    <hyperlink ref="E1412" r:id="rId2817" display="https://www.google.com/maps/@43.012287,-88.863561,450m/data=!3m1!1e3!4m5!3m4!1s0x0:0x0!8m2!3d43.012287!4d-88.863561" xr:uid="{3A018912-034B-4945-87D2-893FBD3A4017}"/>
    <hyperlink ref="F1412" r:id="rId2818" display="https://www.bing.com/maps?cp=43.012287~-88.863561&amp;style=o&amp;lvl=18&amp;dir=0&amp;sp=point.43.012287_-88.863561_Badger State Solar LLC" xr:uid="{F2481B99-8C90-4DC8-959C-F205DCF8BCA9}"/>
    <hyperlink ref="E1413" r:id="rId2819" display="https://www.google.com/maps/@38.311814,-9.935464,450m/data=!3m1!1e3!4m5!3m4!1s0x0:0x0!8m2!3d38.311814!4d-9.935464" xr:uid="{83C9D4F0-8FA8-4D68-AFA7-F2D8A261D8D1}"/>
    <hyperlink ref="F1413" r:id="rId2820" display="https://www.bing.com/maps?cp=38.311814~-9.935464&amp;style=o&amp;lvl=18&amp;dir=0&amp;sp=point.38.311814_-9.935464_Beavertail Solar" xr:uid="{06CAC04B-D6A6-4618-8C91-577E9C8185A9}"/>
    <hyperlink ref="E1414" r:id="rId2821" display="https://www.google.com/maps/@36.652653,-120.578308,450m/data=!3m1!1e3!4m5!3m4!1s0x0:0x0!8m2!3d36.652653!4d-120.578308" xr:uid="{AB6B2A5C-6F85-4623-9540-2C4616DD452C}"/>
    <hyperlink ref="F1414" r:id="rId2822" display="https://www.bing.com/maps?cp=36.652653~-120.578308&amp;style=o&amp;lvl=18&amp;dir=0&amp;sp=point.36.652653_-120.578308_Midway BESS" xr:uid="{25213E14-3AB8-4E7C-99CC-92229D657B1A}"/>
    <hyperlink ref="E1415" r:id="rId2823" display="https://www.google.com/maps/@35.016197,-117.356961,450m/data=!3m1!1e3!4m5!3m4!1s0x0:0x0!8m2!3d35.016197!4d-117.356961" xr:uid="{27E7EE23-7C6D-4D33-AB8E-BB7479DA9130}"/>
    <hyperlink ref="F1415" r:id="rId2824" display="https://www.bing.com/maps?cp=35.016197~-117.356961&amp;style=o&amp;lvl=18&amp;dir=0&amp;sp=point.35.016197_-117.356961_Overnight Solar" xr:uid="{5D6658EB-0082-478C-BDA6-8559D3FF1B31}"/>
    <hyperlink ref="E1416" r:id="rId2825" display="https://www.google.com/maps/@35.016197,-117.356961,450m/data=!3m1!1e3!4m5!3m4!1s0x0:0x0!8m2!3d35.016197!4d-117.356961" xr:uid="{C6D74346-92D7-4391-8671-B2EC7E35A6F4}"/>
    <hyperlink ref="F1416" r:id="rId2826" display="https://www.bing.com/maps?cp=35.016197~-117.356961&amp;style=o&amp;lvl=18&amp;dir=0&amp;sp=point.35.016197_-117.356961_Overnight Solar" xr:uid="{181E50EE-61CA-4803-A7AF-65DEF1FAB8C0}"/>
    <hyperlink ref="E1417" r:id="rId2827" display="https://www.google.com/maps/@41.886000,-96.345000,450m/data=!3m1!1e3!4m5!3m4!1s0x0:0x0!8m2!3d41.886000!4d-96.345000" xr:uid="{981B07A2-0655-42D2-8E2D-BB5BCEFBD095}"/>
    <hyperlink ref="F1417" r:id="rId2828" display="https://www.bing.com/maps?cp=41.886000~-96.345000&amp;style=o&amp;lvl=18&amp;dir=0&amp;sp=point.41.886000_-96.345000_Burt County Wind" xr:uid="{FB1A33E9-0143-41FF-8C00-EBE4AABA20E7}"/>
    <hyperlink ref="E1418" r:id="rId2829" display="https://www.google.com/maps/@42.967145,-75.755922,450m/data=!3m1!1e3!4m5!3m4!1s0x0:0x0!8m2!3d42.967145!4d-75.755922" xr:uid="{CCADA2F2-B016-40A2-8416-11F8C64EC5FA}"/>
    <hyperlink ref="F1418" r:id="rId2830" display="https://www.bing.com/maps?cp=42.967145~-75.755922&amp;style=o&amp;lvl=18&amp;dir=0&amp;sp=point.42.967145_-75.755922_Cody Road Wind Farm" xr:uid="{4ECED24F-4A5B-4DB0-A949-DD876DF7A687}"/>
    <hyperlink ref="E1419" r:id="rId2831" display="https://www.google.com/maps/@42.967145,-75.755922,450m/data=!3m1!1e3!4m5!3m4!1s0x0:0x0!8m2!3d42.967145!4d-75.755922" xr:uid="{F577491C-7298-4AC1-BBFF-A817BC310489}"/>
    <hyperlink ref="F1419" r:id="rId2832" display="https://www.bing.com/maps?cp=42.967145~-75.755922&amp;style=o&amp;lvl=18&amp;dir=0&amp;sp=point.42.967145_-75.755922_Cody Road Wind Farm" xr:uid="{8F6841B0-E6BB-470B-A490-B1CD9B4958F9}"/>
    <hyperlink ref="E1420" r:id="rId2833" display="https://www.google.com/maps/@42.967145,-75.755922,450m/data=!3m1!1e3!4m5!3m4!1s0x0:0x0!8m2!3d42.967145!4d-75.755922" xr:uid="{1A38D3A7-C7E8-4EAD-B9AB-1B90DD9B3650}"/>
    <hyperlink ref="F1420" r:id="rId2834" display="https://www.bing.com/maps?cp=42.967145~-75.755922&amp;style=o&amp;lvl=18&amp;dir=0&amp;sp=point.42.967145_-75.755922_Cody Road Wind Farm" xr:uid="{70393A0A-B4FF-4F55-8441-DB4A5009747A}"/>
    <hyperlink ref="E1421" r:id="rId2835" display="https://www.google.com/maps/@42.967145,-75.755922,450m/data=!3m1!1e3!4m5!3m4!1s0x0:0x0!8m2!3d42.967145!4d-75.755922" xr:uid="{CE28FE10-E6B1-483F-B5EC-88949294B9F5}"/>
    <hyperlink ref="F1421" r:id="rId2836" display="https://www.bing.com/maps?cp=42.967145~-75.755922&amp;style=o&amp;lvl=18&amp;dir=0&amp;sp=point.42.967145_-75.755922_Cody Road Wind Farm" xr:uid="{92D24264-F273-4143-B8C3-5FB08FA368EC}"/>
    <hyperlink ref="E1422" r:id="rId2837" display="https://www.google.com/maps/@42.967145,-75.755922,450m/data=!3m1!1e3!4m5!3m4!1s0x0:0x0!8m2!3d42.967145!4d-75.755922" xr:uid="{953B7903-02A7-44A7-8CDC-88428BD0D3BB}"/>
    <hyperlink ref="F1422" r:id="rId2838" display="https://www.bing.com/maps?cp=42.967145~-75.755922&amp;style=o&amp;lvl=18&amp;dir=0&amp;sp=point.42.967145_-75.755922_Cody Road Wind Farm" xr:uid="{45EFF113-D8D9-4DA5-92B6-2EAFF87630CB}"/>
    <hyperlink ref="E1423" r:id="rId2839" display="https://www.google.com/maps/@32.952000,-101.737000,450m/data=!3m1!1e3!4m5!3m4!1s0x0:0x0!8m2!3d32.952000!4d-101.737000" xr:uid="{56B72935-EE11-4434-8610-54BC8FB759DB}"/>
    <hyperlink ref="F1423" r:id="rId2840" display="https://www.bing.com/maps?cp=32.952000~-101.737000&amp;style=o&amp;lvl=18&amp;dir=0&amp;sp=point.32.952000_-101.737000_TREX US Red Holly" xr:uid="{BF1037F4-C84E-4E6C-A04A-8226DF63BBC2}"/>
    <hyperlink ref="E1424" r:id="rId2841" display="https://www.google.com/maps/@39.520131,-112.660162,450m/data=!3m1!1e3!4m5!3m4!1s0x0:0x0!8m2!3d39.520131!4d-112.660162" xr:uid="{F863D0B9-A0EB-4B41-9BC1-878BF145CC35}"/>
    <hyperlink ref="F1424" r:id="rId2842" display="https://www.bing.com/maps?cp=39.520131~-112.660162&amp;style=o&amp;lvl=18&amp;dir=0&amp;sp=point.39.520131_-112.660162_Notch Peak Solar LLC" xr:uid="{755FD7EF-6792-44C7-9BA2-3E1F303EE78F}"/>
    <hyperlink ref="E1425" r:id="rId2843" display="https://www.google.com/maps/@42.252975,-73.897951,450m/data=!3m1!1e3!4m5!3m4!1s0x0:0x0!8m2!3d42.252975!4d-73.897951" xr:uid="{D35C8335-42E5-4B66-984B-D6B94AB9E4F8}"/>
    <hyperlink ref="F1425" r:id="rId2844" display="https://www.bing.com/maps?cp=42.252975~-73.897951&amp;style=o&amp;lvl=18&amp;dir=0&amp;sp=point.42.252975_-73.897951_Mill Pond Hydro" xr:uid="{AA4A4143-946F-47CC-816B-E9029AE9AEE3}"/>
    <hyperlink ref="E1426" r:id="rId2845" display="https://www.google.com/maps/@35.454196,-120.867069,450m/data=!3m1!1e3!4m5!3m4!1s0x0:0x0!8m2!3d35.454196!4d-120.867069" xr:uid="{E173C280-B543-4CA4-B17D-B5BC6B039839}"/>
    <hyperlink ref="F1426" r:id="rId2846" display="https://www.bing.com/maps?cp=35.454196~-120.867069&amp;style=o&amp;lvl=18&amp;dir=0&amp;sp=point.35.454196_-120.867069_Whale Rock Pumped Storage Hydro Project" xr:uid="{5F3DA5D6-7F3A-4508-89B3-119581BBBBEC}"/>
    <hyperlink ref="E1427" r:id="rId2847" display="https://www.google.com/maps/@35.454196,-120.867069,450m/data=!3m1!1e3!4m5!3m4!1s0x0:0x0!8m2!3d35.454196!4d-120.867069" xr:uid="{DD5217D3-59BD-4C9A-9A03-6EB1C51915CD}"/>
    <hyperlink ref="F1427" r:id="rId2848" display="https://www.bing.com/maps?cp=35.454196~-120.867069&amp;style=o&amp;lvl=18&amp;dir=0&amp;sp=point.35.454196_-120.867069_Whale Rock Pumped Storage Hydro Project" xr:uid="{2B26D459-3FC1-4A73-A95E-E0711BEF6AD9}"/>
    <hyperlink ref="E1428" r:id="rId2849" display="https://www.google.com/maps/@35.454196,-120.867069,450m/data=!3m1!1e3!4m5!3m4!1s0x0:0x0!8m2!3d35.454196!4d-120.867069" xr:uid="{620A5CE3-45A9-4C7B-9637-088FD304D532}"/>
    <hyperlink ref="F1428" r:id="rId2850" display="https://www.bing.com/maps?cp=35.454196~-120.867069&amp;style=o&amp;lvl=18&amp;dir=0&amp;sp=point.35.454196_-120.867069_Whale Rock Pumped Storage Hydro Project" xr:uid="{55F3A11F-0B79-40FC-9C65-032AF50E9885}"/>
    <hyperlink ref="E1429" r:id="rId2851" display="https://www.google.com/maps/@39.615000,-94.351000,450m/data=!3m1!1e3!4m5!3m4!1s0x0:0x0!8m2!3d39.615000!4d-94.351000" xr:uid="{E39F46B2-D687-467D-90C7-9ECC003D0BA0}"/>
    <hyperlink ref="F1429" r:id="rId2852" display="https://www.bing.com/maps?cp=39.615000~-94.351000&amp;style=o&amp;lvl=18&amp;dir=0&amp;sp=point.39.615000_-94.351000_Turney Energy Center" xr:uid="{0301E648-3C98-479E-BD8E-A5EBE74717EF}"/>
    <hyperlink ref="E1430" r:id="rId2853" display="https://www.google.com/maps/@43.352072,-78.610364,450m/data=!3m1!1e3!4m5!3m4!1s0x0:0x0!8m2!3d43.352072!4d-78.610364" xr:uid="{6B469FAE-2439-44CD-9913-F755A93F0AC0}"/>
    <hyperlink ref="F1430" r:id="rId2854" display="https://www.bing.com/maps?cp=43.352072~-78.610364&amp;style=o&amp;lvl=18&amp;dir=0&amp;sp=point.43.352072_-78.610364_Somerset Solar LLC" xr:uid="{C34991AB-2473-4FF4-8B33-DA68389F4827}"/>
    <hyperlink ref="E1431" r:id="rId2855" display="https://www.google.com/maps/@40.977859,-71.044542,450m/data=!3m1!1e3!4m5!3m4!1s0x0:0x0!8m2!3d40.977859!4d-71.044542" xr:uid="{C9276C54-C598-4A8A-93C3-A61931566553}"/>
    <hyperlink ref="F1431" r:id="rId2856" display="https://www.bing.com/maps?cp=40.977859~-71.044542&amp;style=o&amp;lvl=18&amp;dir=0&amp;sp=point.40.977859_-71.044542_Sunrise Wind" xr:uid="{07FFAB0F-65E9-4A53-9FE5-B722C06AF5D5}"/>
    <hyperlink ref="E1432" r:id="rId2857" display="https://www.google.com/maps/@42.315822,-89.313146,450m/data=!3m1!1e3!4m5!3m4!1s0x0:0x0!8m2!3d42.315822!4d-89.313146" xr:uid="{319C36E1-7706-45DB-9CFF-B184D0F09742}"/>
    <hyperlink ref="F1432" r:id="rId2858" display="https://www.bing.com/maps?cp=42.315822~-89.313146&amp;style=o&amp;lvl=18&amp;dir=0&amp;sp=point.42.315822_-89.313146_Varnsen" xr:uid="{3D9F70E8-509F-4877-858A-9EA19795A3BF}"/>
    <hyperlink ref="E1433" r:id="rId2859" display="https://www.google.com/maps/@31.078667,-96.223278,450m/data=!3m1!1e3!4m5!3m4!1s0x0:0x0!8m2!3d31.078667!4d-96.223278" xr:uid="{4D4B4AC8-69E0-4FD6-B467-FC1D656D010E}"/>
    <hyperlink ref="F1433" r:id="rId2860" display="https://www.bing.com/maps?cp=31.078667~-96.223278&amp;style=o&amp;lvl=18&amp;dir=0&amp;sp=point.31.078667_-96.223278_Pecan BESS" xr:uid="{0E0AA4DD-550D-419A-9A2F-AF7DCFE6E06C}"/>
    <hyperlink ref="E1434" r:id="rId2861" display="https://www.google.com/maps/@33.633102,-96.157886,450m/data=!3m1!1e3!4m5!3m4!1s0x0:0x0!8m2!3d33.633102!4d-96.157886" xr:uid="{B15ED3FD-5C5C-466A-8883-C72D79E4BAB5}"/>
    <hyperlink ref="F1434" r:id="rId2862" display="https://www.bing.com/maps?cp=33.633102~-96.157886&amp;style=o&amp;lvl=18&amp;dir=0&amp;sp=point.33.633102_-96.157886_Steelhead Energy Storage" xr:uid="{AF341B1E-91B3-4ACA-AF8F-203FD243A594}"/>
    <hyperlink ref="E1435" r:id="rId2863" display="https://www.google.com/maps/@39.853600,-119.039400,450m/data=!3m1!1e3!4m5!3m4!1s0x0:0x0!8m2!3d39.853600!4d-119.039400" xr:uid="{466EFD4F-D155-4D9B-B13F-5FAF48094ADB}"/>
    <hyperlink ref="F1435" r:id="rId2864" display="https://www.bing.com/maps?cp=39.853600~-119.039400&amp;style=o&amp;lvl=18&amp;dir=0&amp;sp=point.39.853600_-119.039400_Sierra Solar Hybrid" xr:uid="{3CBDFBD9-0B95-44F7-B45E-9267464E791A}"/>
    <hyperlink ref="E1436" r:id="rId2865" display="https://www.google.com/maps/@28.288244,-97.840192,450m/data=!3m1!1e3!4m5!3m4!1s0x0:0x0!8m2!3d28.288244!4d-97.840192" xr:uid="{3ADBDE7F-C3A6-4B48-9D0E-0FAB251B61A8}"/>
    <hyperlink ref="F1436" r:id="rId2866" display="https://www.bing.com/maps?cp=28.288244~-97.840192&amp;style=o&amp;lvl=18&amp;dir=0&amp;sp=point.28.288244_-97.840192_Abeja Solar Farm" xr:uid="{5F45F838-E9E8-4AF0-A0A6-452FEB660156}"/>
    <hyperlink ref="E1437" r:id="rId2867" display="https://www.google.com/maps/@29.345305,-98.319480,450m/data=!3m1!1e3!4m5!3m4!1s0x0:0x0!8m2!3d29.345305!4d-98.319480" xr:uid="{0DBB850F-1E95-438F-B611-57906044B9D0}"/>
    <hyperlink ref="F1437" r:id="rId2868" display="https://www.bing.com/maps?cp=29.345305~-98.319480&amp;style=o&amp;lvl=18&amp;dir=0&amp;sp=point.29.345305_-98.319480_Alamo City ESS" xr:uid="{999F9F17-27DD-47DE-A534-13C2C5B2A65F}"/>
    <hyperlink ref="E1438" r:id="rId2869" display="https://www.google.com/maps/@31.625891,-96.122221,450m/data=!3m1!1e3!4m5!3m4!1s0x0:0x0!8m2!3d31.625891!4d-96.122221" xr:uid="{1F26C110-09CC-4A7F-BBA0-D7B1E83770C3}"/>
    <hyperlink ref="F1438" r:id="rId2870" display="https://www.bing.com/maps?cp=31.625891~-96.122221&amp;style=o&amp;lvl=18&amp;dir=0&amp;sp=point.31.625891_-96.122221_Avant Prairie ESS" xr:uid="{16F17E80-4DE1-4632-A54B-AEF46AB73F89}"/>
    <hyperlink ref="E1439" r:id="rId2871" display="https://www.google.com/maps/@27.285037,-99.411874,450m/data=!3m1!1e3!4m5!3m4!1s0x0:0x0!8m2!3d27.285037!4d-99.411874" xr:uid="{0D5DD34B-216D-4B74-A100-F7BD84EA67FB}"/>
    <hyperlink ref="F1439" r:id="rId2872" display="https://www.bing.com/maps?cp=27.285037~-99.411874&amp;style=o&amp;lvl=18&amp;dir=0&amp;sp=point.27.285037_-99.411874_Bravo ESS" xr:uid="{82278BF3-037E-44AE-B7E9-CFE290B8E831}"/>
    <hyperlink ref="E1440" r:id="rId2873" display="https://www.google.com/maps/@33.371565,-100.975821,450m/data=!3m1!1e3!4m5!3m4!1s0x0:0x0!8m2!3d33.371565!4d-100.975821" xr:uid="{5EB32F6B-FD12-46F8-85FA-7B64B432553D}"/>
    <hyperlink ref="F1440" r:id="rId2874" display="https://www.bing.com/maps?cp=33.371565~-100.975821&amp;style=o&amp;lvl=18&amp;dir=0&amp;sp=point.33.371565_-100.975821_Clairemont Solar" xr:uid="{D645982A-F89C-40B1-8AD2-962D43609EFB}"/>
    <hyperlink ref="E1441" r:id="rId2875" display="https://www.google.com/maps/@28.094701,-99.055539,450m/data=!3m1!1e3!4m5!3m4!1s0x0:0x0!8m2!3d28.094701!4d-99.055539" xr:uid="{43D86BCD-910C-4F0A-8941-3A6ABF524E47}"/>
    <hyperlink ref="F1441" r:id="rId2876" display="https://www.bing.com/maps?cp=28.094701~-99.055539&amp;style=o&amp;lvl=18&amp;dir=0&amp;sp=point.28.094701_-99.055539_La Salle ESS" xr:uid="{722C90B3-FDBA-4E2A-A22D-CA6DF0919FFD}"/>
    <hyperlink ref="E1442" r:id="rId2877" display="https://www.google.com/maps/@28.092519,-99.057014,450m/data=!3m1!1e3!4m5!3m4!1s0x0:0x0!8m2!3d28.092519!4d-99.057014" xr:uid="{0FEA416A-E4CC-4B95-B218-A3C9B7713136}"/>
    <hyperlink ref="F1442" r:id="rId2878" display="https://www.bing.com/maps?cp=28.092519~-99.057014&amp;style=o&amp;lvl=18&amp;dir=0&amp;sp=point.28.092519_-99.057014_La Salle Solar" xr:uid="{8B18C876-9854-4250-AA6F-65460F0AB26F}"/>
    <hyperlink ref="E1443" r:id="rId2879" display="https://www.google.com/maps/@34.265496,-99.872138,450m/data=!3m1!1e3!4m5!3m4!1s0x0:0x0!8m2!3d34.265496!4d-99.872138" xr:uid="{3E9F2ECF-AB0C-4707-829E-E71B12CFD95D}"/>
    <hyperlink ref="F1443" r:id="rId2880" display="https://www.bing.com/maps?cp=34.265496~-99.872138&amp;style=o&amp;lvl=18&amp;dir=0&amp;sp=point.34.265496_-99.872138_Lazy U ESS 1" xr:uid="{525F1B10-C617-4936-824D-CF36FA3CA2AE}"/>
    <hyperlink ref="E1444" r:id="rId2881" display="https://www.google.com/maps/@31.678359,-97.045945,450m/data=!3m1!1e3!4m5!3m4!1s0x0:0x0!8m2!3d31.678359!4d-97.045945" xr:uid="{913B90BA-74DD-4DD5-A5C8-D701E3AA9319}"/>
    <hyperlink ref="F1444" r:id="rId2882" display="https://www.bing.com/maps?cp=31.678359~-97.045945&amp;style=o&amp;lvl=18&amp;dir=0&amp;sp=point.31.678359_-97.045945_Pepper Solar Farm" xr:uid="{451B66DB-B3A0-4D06-90F3-0D57A9269CAC}"/>
    <hyperlink ref="E1445" r:id="rId2883" display="https://www.google.com/maps/@29.957853,-96.533307,450m/data=!3m1!1e3!4m5!3m4!1s0x0:0x0!8m2!3d29.957853!4d-96.533307" xr:uid="{8518988A-5673-4F07-A582-B8559CE2D678}"/>
    <hyperlink ref="F1445" r:id="rId2884" display="https://www.bing.com/maps?cp=29.957853~-96.533307&amp;style=o&amp;lvl=18&amp;dir=0&amp;sp=point.29.957853_-96.533307_Prost ESS" xr:uid="{6E4F6FC6-FE6F-4793-8BF0-3AB1752BF2A7}"/>
    <hyperlink ref="E1446" r:id="rId2885" display="https://www.google.com/maps/@29.307639,-98.296726,450m/data=!3m1!1e3!4m5!3m4!1s0x0:0x0!8m2!3d29.307639!4d-98.296726" xr:uid="{21D77A63-5E19-4BD4-8005-33951296C8DA}"/>
    <hyperlink ref="F1446" r:id="rId2886" display="https://www.bing.com/maps?cp=29.307639~-98.296726&amp;style=o&amp;lvl=18&amp;dir=0&amp;sp=point.29.307639_-98.296726_Rush ESS" xr:uid="{A7A8D06E-8EEF-46D4-876C-2F325513B259}"/>
    <hyperlink ref="E1447" r:id="rId2887" display="https://www.google.com/maps/@28.937123,-99.834074,450m/data=!3m1!1e3!4m5!3m4!1s0x0:0x0!8m2!3d28.937123!4d-99.834074" xr:uid="{5C85D097-D537-443F-81C1-EA501723334A}"/>
    <hyperlink ref="F1447" r:id="rId2888" display="https://www.bing.com/maps?cp=28.937123~-99.834074&amp;style=o&amp;lvl=18&amp;dir=0&amp;sp=point.28.937123_-99.834074_SunShiner ESS" xr:uid="{D2866328-820E-43C1-B7EE-70363519A2F9}"/>
    <hyperlink ref="E1448" r:id="rId2889" display="https://www.google.com/maps/@30.930573,-96.030370,450m/data=!3m1!1e3!4m5!3m4!1s0x0:0x0!8m2!3d30.930573!4d-96.030370" xr:uid="{464ECC39-9583-414B-8763-17E7AAC10121}"/>
    <hyperlink ref="F1448" r:id="rId2890" display="https://www.bing.com/maps?cp=30.930573~-96.030370&amp;style=o&amp;lvl=18&amp;dir=0&amp;sp=point.30.930573_-96.030370_Tex-Bar ESS" xr:uid="{F2875214-76E5-4CFF-B80B-FE4829594C0A}"/>
    <hyperlink ref="E1449" r:id="rId2891" display="https://www.google.com/maps/@35.176939,-88.878669,450m/data=!3m1!1e3!4m5!3m4!1s0x0:0x0!8m2!3d35.176939!4d-88.878669" xr:uid="{8BE8FCB3-2FAB-441A-A8B0-A66B2FED60F9}"/>
    <hyperlink ref="F1449" r:id="rId2892" display="https://www.bing.com/maps?cp=35.176939~-88.878669&amp;style=o&amp;lvl=18&amp;dir=0&amp;sp=point.35.176939_-88.878669_SR Middleton" xr:uid="{C6F19EC4-5B67-432A-95CB-E6837036B177}"/>
    <hyperlink ref="E1450" r:id="rId2893" display="https://www.google.com/maps/@27.277731,-80.788539,450m/data=!3m1!1e3!4m5!3m4!1s0x0:0x0!8m2!3d27.277731!4d-80.788539" xr:uid="{189955D9-2635-49E5-BEF1-BBE06297D21D}"/>
    <hyperlink ref="F1450" r:id="rId2894" display="https://www.bing.com/maps?cp=27.277731~-80.788539&amp;style=o&amp;lvl=18&amp;dir=0&amp;sp=point.27.277731_-80.788539_Catfish" xr:uid="{ECDC740A-0A90-4C12-BC79-1222831E67AE}"/>
    <hyperlink ref="E1451" r:id="rId2895" display="https://www.google.com/maps/@26.762027,-81.190701,450m/data=!3m1!1e3!4m5!3m4!1s0x0:0x0!8m2!3d26.762027!4d-81.190701" xr:uid="{C52AC3D0-E827-4087-B5DB-98C9513E8C4E}"/>
    <hyperlink ref="F1451" r:id="rId2896" display="https://www.bing.com/maps?cp=26.762027~-81.190701&amp;style=o&amp;lvl=18&amp;dir=0&amp;sp=point.26.762027_-81.190701_Cocoplum" xr:uid="{826DEAEE-03EA-40FF-8BCB-E3C8E1ACF60F}"/>
    <hyperlink ref="E1452" r:id="rId2897" display="https://www.google.com/maps/@27.282662,-81.775217,450m/data=!3m1!1e3!4m5!3m4!1s0x0:0x0!8m2!3d27.282662!4d-81.775217" xr:uid="{862E2293-0CBC-4D80-9B2E-8487FE4138F1}"/>
    <hyperlink ref="F1452" r:id="rId2898" display="https://www.bing.com/maps?cp=27.282662~-81.775217&amp;style=o&amp;lvl=18&amp;dir=0&amp;sp=point.27.282662_-81.775217_Hardwood Hammock" xr:uid="{0313952D-D0F7-4ADB-985E-AB3BC4FB03EA}"/>
    <hyperlink ref="E1453" r:id="rId2899" display="https://www.google.com/maps/@30.314392,-82.185013,450m/data=!3m1!1e3!4m5!3m4!1s0x0:0x0!8m2!3d30.314392!4d-82.185013" xr:uid="{9B87B026-E531-4BE2-8859-A691700560D4}"/>
    <hyperlink ref="F1453" r:id="rId2900" display="https://www.bing.com/maps?cp=30.314392~-82.185013&amp;style=o&amp;lvl=18&amp;dir=0&amp;sp=point.30.314392_-82.185013_Maple Trail" xr:uid="{AEC849F3-671F-4288-A7D8-1EE7779EBAFF}"/>
    <hyperlink ref="E1454" r:id="rId2901" display="https://www.google.com/maps/@40.096390,-82.733606,450m/data=!3m1!1e3!4m5!3m4!1s0x0:0x0!8m2!3d40.096390!4d-82.733606" xr:uid="{04E8B837-4A67-42AE-8341-3022AB5BAA42}"/>
    <hyperlink ref="F1454" r:id="rId2902" display="https://www.bing.com/maps?cp=40.096390~-82.733606&amp;style=o&amp;lvl=18&amp;dir=0&amp;sp=point.40.096390_-82.733606_Flint" xr:uid="{ECEB5096-3444-4FA3-9F8C-618FB24A3C7F}"/>
    <hyperlink ref="E1455" r:id="rId2903" display="https://www.google.com/maps/@39.215800,-83.777100,450m/data=!3m1!1e3!4m5!3m4!1s0x0:0x0!8m2!3d39.215800!4d-83.777100" xr:uid="{82754F65-53EB-454B-AF48-A6FB34E631B9}"/>
    <hyperlink ref="F1455" r:id="rId2904" display="https://www.bing.com/maps?cp=39.215800~-83.777100&amp;style=o&amp;lvl=18&amp;dir=0&amp;sp=point.39.215800_-83.777100_Palomino Solar" xr:uid="{416EC953-FDCE-47A4-8E54-875F9424A8C5}"/>
    <hyperlink ref="E1456" r:id="rId2905" display="https://www.google.com/maps/@31.061726,-96.056058,450m/data=!3m1!1e3!4m5!3m4!1s0x0:0x0!8m2!3d31.061726!4d-96.056058" xr:uid="{3D11D1ED-A8CC-4EC2-A1BB-F3A3500D7EE5}"/>
    <hyperlink ref="F1456" r:id="rId2906" display="https://www.bing.com/maps?cp=31.061726~-96.056058&amp;style=o&amp;lvl=18&amp;dir=0&amp;sp=point.31.061726_-96.056058_Hollow Branch Creek 2 Solar and BESS SLF" xr:uid="{223966CB-FDE0-469C-938A-F6BDD06F5369}"/>
    <hyperlink ref="E1457" r:id="rId2907" display="https://www.google.com/maps/@31.061726,-96.056058,450m/data=!3m1!1e3!4m5!3m4!1s0x0:0x0!8m2!3d31.061726!4d-96.056058" xr:uid="{C1D16590-B678-4168-BB22-EF4DE6F9AA19}"/>
    <hyperlink ref="F1457" r:id="rId2908" display="https://www.bing.com/maps?cp=31.061726~-96.056058&amp;style=o&amp;lvl=18&amp;dir=0&amp;sp=point.31.061726_-96.056058_Hollow Branch Creek 2 Solar and BESS SLF" xr:uid="{5FAE564B-2B36-4673-B411-AAFA9ADCD25D}"/>
    <hyperlink ref="E1458" r:id="rId2909" display="https://www.google.com/maps/@31.427419,-97.310861,450m/data=!3m1!1e3!4m5!3m4!1s0x0:0x0!8m2!3d31.427419!4d-97.310861" xr:uid="{B1D9082F-7967-4985-AA44-AA751BCA6AC7}"/>
    <hyperlink ref="F1458" r:id="rId2910" display="https://www.bing.com/maps?cp=31.427419~-97.310861&amp;style=o&amp;lvl=18&amp;dir=0&amp;sp=point.31.427419_-97.310861_Tokio Solar" xr:uid="{E1A9C9A5-3880-401C-8860-FFB9FE40629D}"/>
    <hyperlink ref="E1459" r:id="rId2911" display="https://www.google.com/maps/@31.094560,-96.414130,450m/data=!3m1!1e3!4m5!3m4!1s0x0:0x0!8m2!3d31.094560!4d-96.414130" xr:uid="{010D28E1-F0CB-4FA5-9674-F103A5E10CC0}"/>
    <hyperlink ref="F1459" r:id="rId2912" display="https://www.bing.com/maps?cp=31.094560~-96.414130&amp;style=o&amp;lvl=18&amp;dir=0&amp;sp=point.31.094560_-96.414130_Holly Branch Solar, LLC" xr:uid="{583B3A90-89DD-4B9F-8961-C63596210935}"/>
    <hyperlink ref="E1460" r:id="rId2913" display="https://www.google.com/maps/@31.094560,-96.414130,450m/data=!3m1!1e3!4m5!3m4!1s0x0:0x0!8m2!3d31.094560!4d-96.414130" xr:uid="{CFA0FC14-CDB7-4F01-A539-C2A2914645A7}"/>
    <hyperlink ref="F1460" r:id="rId2914" display="https://www.bing.com/maps?cp=31.094560~-96.414130&amp;style=o&amp;lvl=18&amp;dir=0&amp;sp=point.31.094560_-96.414130_Holly Branch Solar, LLC" xr:uid="{EA0C3F67-86A5-481B-8015-65A27CC0A8B2}"/>
    <hyperlink ref="E1461" r:id="rId2915" display="https://www.google.com/maps/@31.870589,-96.152472,450m/data=!3m1!1e3!4m5!3m4!1s0x0:0x0!8m2!3d31.870589!4d-96.152472" xr:uid="{93335B16-73A9-46F6-A8C7-268A81127625}"/>
    <hyperlink ref="F1461" r:id="rId2916" display="https://www.bing.com/maps?cp=31.870589~-96.152472&amp;style=o&amp;lvl=18&amp;dir=0&amp;sp=point.31.870589_-96.152472_Timber Cove Solar" xr:uid="{0926F360-6E34-4E54-98B0-BA1CAE07210F}"/>
    <hyperlink ref="E1462" r:id="rId2917" display="https://www.google.com/maps/@31.852503,-96.755361,450m/data=!3m1!1e3!4m5!3m4!1s0x0:0x0!8m2!3d31.852503!4d-96.755361" xr:uid="{E1368B87-5514-492D-9225-90ACE186A54E}"/>
    <hyperlink ref="F1462" r:id="rId2918" display="https://www.bing.com/maps?cp=31.852503~-96.755361&amp;style=o&amp;lvl=18&amp;dir=0&amp;sp=point.31.852503_-96.755361_Payne Battlecreek Solar" xr:uid="{DCC95DAA-FD38-45DF-B065-FA5E69201A89}"/>
    <hyperlink ref="E1463" r:id="rId2919" display="https://www.google.com/maps/@28.904979,-97.710172,450m/data=!3m1!1e3!4m5!3m4!1s0x0:0x0!8m2!3d28.904979!4d-97.710172" xr:uid="{E34FEB3E-3634-40DF-828A-952836187AFA}"/>
    <hyperlink ref="F1463" r:id="rId2920" display="https://www.bing.com/maps?cp=28.904979~-97.710172&amp;style=o&amp;lvl=18&amp;dir=0&amp;sp=point.28.904979_-97.710172_Marcos PV and BESS" xr:uid="{FCFA4C92-3ADF-4003-9622-D15D43539610}"/>
    <hyperlink ref="E1464" r:id="rId2921" display="https://www.google.com/maps/@28.904979,-97.710172,450m/data=!3m1!1e3!4m5!3m4!1s0x0:0x0!8m2!3d28.904979!4d-97.710172" xr:uid="{D5517D3F-B1B2-4574-8970-CD3F0BEB7813}"/>
    <hyperlink ref="F1464" r:id="rId2922" display="https://www.bing.com/maps?cp=28.904979~-97.710172&amp;style=o&amp;lvl=18&amp;dir=0&amp;sp=point.28.904979_-97.710172_Marcos PV and BESS" xr:uid="{EC98168E-7E6D-41A5-B1BA-0A78E8528785}"/>
    <hyperlink ref="E1465" r:id="rId2923" display="https://www.google.com/maps/@30.868487,-96.735701,450m/data=!3m1!1e3!4m5!3m4!1s0x0:0x0!8m2!3d30.868487!4d-96.735701" xr:uid="{8D868A24-0C57-4DCC-A388-B9D5302DFAE7}"/>
    <hyperlink ref="F1465" r:id="rId2924" display="https://www.bing.com/maps?cp=30.868487~-96.735701&amp;style=o&amp;lvl=18&amp;dir=0&amp;sp=point.30.868487_-96.735701_Two Rivers Solar" xr:uid="{09735BCB-C300-42CD-8FD4-9EC10969B2AC}"/>
    <hyperlink ref="E1466" r:id="rId2925" display="https://www.google.com/maps/@32.053732,-109.823038,450m/data=!3m1!1e3!4m5!3m4!1s0x0:0x0!8m2!3d32.053732!4d-109.823038" xr:uid="{EB065504-1849-430A-B7A0-A7B31C2315B3}"/>
    <hyperlink ref="F1466" r:id="rId2926" display="https://www.bing.com/maps?cp=32.053732~-109.823038&amp;style=o&amp;lvl=18&amp;dir=0&amp;sp=point.32.053732_-109.823038_THREE SISTERS Solar Generation and BESS" xr:uid="{E43277A4-6801-4FC5-A4F2-06DCBEBFC40C}"/>
    <hyperlink ref="E1467" r:id="rId2927" display="https://www.google.com/maps/@32.053732,-109.823038,450m/data=!3m1!1e3!4m5!3m4!1s0x0:0x0!8m2!3d32.053732!4d-109.823038" xr:uid="{4A3F2300-0962-42D6-A255-A072356F7FAB}"/>
    <hyperlink ref="F1467" r:id="rId2928" display="https://www.bing.com/maps?cp=32.053732~-109.823038&amp;style=o&amp;lvl=18&amp;dir=0&amp;sp=point.32.053732_-109.823038_THREE SISTERS Solar Generation and BESS" xr:uid="{F1514D83-8557-4174-B7B8-781F33D0AB8C}"/>
    <hyperlink ref="E1468" r:id="rId2929" display="https://www.google.com/maps/@31.331000,-81.759000,450m/data=!3m1!1e3!4m5!3m4!1s0x0:0x0!8m2!3d31.331000!4d-81.759000" xr:uid="{D777DA8B-A903-4077-8301-CE0332FD7944}"/>
    <hyperlink ref="F1468" r:id="rId2930" display="https://www.bing.com/maps?cp=31.331000~-81.759000&amp;style=o&amp;lvl=18&amp;dir=0&amp;sp=point.31.331000_-81.759000_Pepper Hammock Solar and Storage" xr:uid="{9F17CF73-F326-475B-9372-6462024E00A7}"/>
    <hyperlink ref="E1469" r:id="rId2931" display="https://www.google.com/maps/@36.449856,-88.301069,450m/data=!3m1!1e3!4m5!3m4!1s0x0:0x0!8m2!3d36.449856!4d-88.301069" xr:uid="{F86C0EAC-E56A-4096-8884-957D93DEA852}"/>
    <hyperlink ref="F1469" r:id="rId2932" display="https://www.bing.com/maps?cp=36.449856~-88.301069&amp;style=o&amp;lvl=18&amp;dir=0&amp;sp=point.36.449856_-88.301069_SR Puryear" xr:uid="{46BC6DBB-3A3C-4733-BC02-1FE253F3ACAC}"/>
    <hyperlink ref="E1470" r:id="rId2933" display="https://www.google.com/maps/@33.100779,-95.392287,450m/data=!3m1!1e3!4m5!3m4!1s0x0:0x0!8m2!3d33.100779!4d-95.392287" xr:uid="{04F406C5-CE75-4333-83CF-2CF3CBE3E67D}"/>
    <hyperlink ref="F1470" r:id="rId2934" display="https://www.bing.com/maps?cp=33.100779~-95.392287&amp;style=o&amp;lvl=18&amp;dir=0&amp;sp=point.33.100779_-95.392287_Pine Forest Solar I" xr:uid="{621F0C91-CB06-4D3D-9749-6D46664CA10A}"/>
    <hyperlink ref="E1471" r:id="rId2935" display="https://www.google.com/maps/@42.717800,-84.483600,450m/data=!3m1!1e3!4m5!3m4!1s0x0:0x0!8m2!3d42.717800!4d-84.483600" xr:uid="{3BD28BF0-2E27-4091-87B5-8ED34C2383C2}"/>
    <hyperlink ref="F1471" r:id="rId2936" display="https://www.bing.com/maps?cp=42.717800~-84.483600&amp;style=o&amp;lvl=18&amp;dir=0&amp;sp=point.42.717800_-84.483600_T B Simon Power Plant" xr:uid="{233E8AC9-A4E1-47A4-8B85-DDB0FA23A815}"/>
    <hyperlink ref="E1472" r:id="rId2937" display="https://www.google.com/maps/@39.790103,-91.315075,450m/data=!3m1!1e3!4m5!3m4!1s0x0:0x0!8m2!3d39.790103!4d-91.315075" xr:uid="{CE8B9F59-07B1-4805-9B42-BB6A89D6B086}"/>
    <hyperlink ref="F1472" r:id="rId2938" display="https://www.bing.com/maps?cp=39.790103~-91.315075&amp;style=o&amp;lvl=18&amp;dir=0&amp;sp=point.39.790103_-91.315075_Austin Creek Solar" xr:uid="{21274472-F2FE-4482-BB61-AB7A7D5A3572}"/>
    <hyperlink ref="E1473" r:id="rId2939" display="https://www.google.com/maps/@38.140330,-87.775667,450m/data=!3m1!1e3!4m5!3m4!1s0x0:0x0!8m2!3d38.140330!4d-87.775667" xr:uid="{DBE411B2-F98A-4221-BF6F-C99D6AB7FF0B}"/>
    <hyperlink ref="F1473" r:id="rId2940" display="https://www.bing.com/maps?cp=38.140330~-87.775667&amp;style=o&amp;lvl=18&amp;dir=0&amp;sp=point.38.140330_-87.775667_Patoka Solar" xr:uid="{CB848A39-C087-4198-96ED-C5398E5D0C78}"/>
    <hyperlink ref="E1474" r:id="rId2941" display="https://www.google.com/maps/@39.542799,-89.031529,450m/data=!3m1!1e3!4m5!3m4!1s0x0:0x0!8m2!3d39.542799!4d-89.031529" xr:uid="{AA24B77B-2669-44DD-BF12-4FA15EE46CF2}"/>
    <hyperlink ref="F1474" r:id="rId2942" display="https://www.bing.com/maps?cp=39.542799~-89.031529&amp;style=o&amp;lvl=18&amp;dir=0&amp;sp=point.39.542799_-89.031529_Prairie Oak Solar" xr:uid="{0DD7A85F-6532-4689-9564-14BD3C9F9F7C}"/>
    <hyperlink ref="E1475" r:id="rId2943" display="https://www.google.com/maps/@41.384900,-91.096400,450m/data=!3m1!1e3!4m5!3m4!1s0x0:0x0!8m2!3d41.384900!4d-91.096400" xr:uid="{B7489A2F-B360-4BBC-B05E-366470055A03}"/>
    <hyperlink ref="F1475" r:id="rId2944" display="https://www.bing.com/maps?cp=41.384900~-91.096400&amp;style=o&amp;lvl=18&amp;dir=0&amp;sp=point.41.384900_-91.096400_MPW Solar 1" xr:uid="{667B9258-20A5-4628-B17D-F3A51D494E91}"/>
    <hyperlink ref="E1476" r:id="rId2945" display="https://www.google.com/maps/@34.849570,-79.446556,450m/data=!3m1!1e3!4m5!3m4!1s0x0:0x0!8m2!3d34.849570!4d-79.446556" xr:uid="{8C5250D2-211D-487D-91EB-BAB29F7289C4}"/>
    <hyperlink ref="F1476" r:id="rId2946" display="https://www.bing.com/maps?cp=34.849570~-79.446556&amp;style=o&amp;lvl=18&amp;dir=0&amp;sp=point.34.849570_-79.446556_Scotch Grove Solar" xr:uid="{B8DCCCC6-4AFE-41A8-8803-86DAD2B2D57F}"/>
    <hyperlink ref="E1477" r:id="rId2947" display="https://www.google.com/maps/@27.739083,-97.449548,450m/data=!3m1!1e3!4m5!3m4!1s0x0:0x0!8m2!3d27.739083!4d-97.449548" xr:uid="{09B05D85-439D-4419-849A-C571AFF5DB5B}"/>
    <hyperlink ref="F1477" r:id="rId2948" display="https://www.bing.com/maps?cp=27.739083~-97.449548&amp;style=o&amp;lvl=18&amp;dir=0&amp;sp=point.27.739083_-97.449548_Cumbia Energy Center" xr:uid="{EBF691E9-D452-4550-AA59-FAF4DB7005FD}"/>
    <hyperlink ref="E1478" r:id="rId2949" display="https://www.google.com/maps/@27.644178,-99.184450,450m/data=!3m1!1e3!4m5!3m4!1s0x0:0x0!8m2!3d27.644178!4d-99.184450" xr:uid="{6B26736B-5772-4AE0-B9CA-F490EE58FDC9}"/>
    <hyperlink ref="F1478" r:id="rId2950" display="https://www.bing.com/maps?cp=27.644178~-99.184450&amp;style=o&amp;lvl=18&amp;dir=0&amp;sp=point.27.644178_-99.184450_Cuchillas PV and BESS" xr:uid="{9C8AB238-4B31-4518-A801-E5B2E72BA4F7}"/>
    <hyperlink ref="E1479" r:id="rId2951" display="https://www.google.com/maps/@31.953772,-97.062482,450m/data=!3m1!1e3!4m5!3m4!1s0x0:0x0!8m2!3d31.953772!4d-97.062482" xr:uid="{6558F2BA-F04C-4A69-A3C8-0B9E2C3A7C9E}"/>
    <hyperlink ref="F1479" r:id="rId2952" display="https://www.bing.com/maps?cp=31.953772~-97.062482&amp;style=o&amp;lvl=18&amp;dir=0&amp;sp=point.31.953772_-97.062482_Vial BESS" xr:uid="{C3D026F6-2C4B-4372-8DDF-A234112135DB}"/>
    <hyperlink ref="E1480" r:id="rId2953" display="https://www.google.com/maps/@37.411900,-83.120600,450m/data=!3m1!1e3!4m5!3m4!1s0x0:0x0!8m2!3d37.411900!4d-83.120600" xr:uid="{4AEBBE39-B108-4D29-8FCC-5B86239BA45A}"/>
    <hyperlink ref="F1480" r:id="rId2954" display="https://www.bing.com/maps?cp=37.411900~-83.120600&amp;style=o&amp;lvl=18&amp;dir=0&amp;sp=point.37.411900_-83.120600_Starfire Mountain Solar" xr:uid="{9C58E8D1-7621-4DFD-A0DC-B75D7B095751}"/>
    <hyperlink ref="E1481" r:id="rId2955" display="https://www.google.com/maps/@44.932000,-74.130200,450m/data=!3m1!1e3!4m5!3m4!1s0x0:0x0!8m2!3d44.932000!4d-74.130200" xr:uid="{E5E1E812-2ADE-45DA-8D75-FDE4338D4568}"/>
    <hyperlink ref="F1481" r:id="rId2956" display="https://www.bing.com/maps?cp=44.932000~-74.130200&amp;style=o&amp;lvl=18&amp;dir=0&amp;sp=point.44.932000_-74.130200_Brookside Solar" xr:uid="{D5902C31-E0E1-430E-8F72-012D56060A47}"/>
    <hyperlink ref="E1482" r:id="rId2957" display="https://www.google.com/maps/@33.057483,-95.827008,450m/data=!3m1!1e3!4m5!3m4!1s0x0:0x0!8m2!3d33.057483!4d-95.827008" xr:uid="{C29F8EA7-12F5-432F-AB01-2647BC599F64}"/>
    <hyperlink ref="F1482" r:id="rId2958" display="https://www.bing.com/maps?cp=33.057483~-95.827008&amp;style=o&amp;lvl=18&amp;dir=0&amp;sp=point.33.057483_-95.827008_Claxton Solar" xr:uid="{C82F3F94-39B4-4D19-A875-1B54502CEDC0}"/>
    <hyperlink ref="E1483" r:id="rId2959" display="https://www.google.com/maps/@33.057483,-95.827008,450m/data=!3m1!1e3!4m5!3m4!1s0x0:0x0!8m2!3d33.057483!4d-95.827008" xr:uid="{B43464B7-4599-4DE1-B876-2D580F5ADA34}"/>
    <hyperlink ref="F1483" r:id="rId2960" display="https://www.bing.com/maps?cp=33.057483~-95.827008&amp;style=o&amp;lvl=18&amp;dir=0&amp;sp=point.33.057483_-95.827008_Claxton Solar" xr:uid="{753A5756-1159-49BD-9D8C-31E8E1D5FF03}"/>
    <hyperlink ref="E1484" r:id="rId2961" display="https://www.google.com/maps/@35.508660,-97.179690,450m/data=!3m1!1e3!4m5!3m4!1s0x0:0x0!8m2!3d35.508660!4d-97.179690" xr:uid="{7B779125-E034-4201-8115-C9264A0DFF5E}"/>
    <hyperlink ref="F1484" r:id="rId2962" display="https://www.bing.com/maps?cp=35.508660~-97.179690&amp;style=o&amp;lvl=18&amp;dir=0&amp;sp=point.35.508660_-97.179690_Horseshoe Lake" xr:uid="{B6CE250A-DCB8-49EE-9687-75579081AFDB}"/>
    <hyperlink ref="E1485" r:id="rId2963" display="https://www.google.com/maps/@35.508660,-97.179690,450m/data=!3m1!1e3!4m5!3m4!1s0x0:0x0!8m2!3d35.508660!4d-97.179690" xr:uid="{03F0F39F-98B0-49D5-B717-2DF3B1E54D63}"/>
    <hyperlink ref="F1485" r:id="rId2964" display="https://www.bing.com/maps?cp=35.508660~-97.179690&amp;style=o&amp;lvl=18&amp;dir=0&amp;sp=point.35.508660_-97.179690_Horseshoe Lake" xr:uid="{1D0A362E-E447-480F-AAAF-D7F719AF7504}"/>
    <hyperlink ref="E1486" r:id="rId2965" display="https://www.google.com/maps/@40.503050,-80.089440,450m/data=!3m1!1e3!4m5!3m4!1s0x0:0x0!8m2!3d40.503050!4d-80.089440" xr:uid="{274F122B-5C56-4F58-9253-6A4BB6946DB1}"/>
    <hyperlink ref="F1486" r:id="rId2966" display="https://www.bing.com/maps?cp=40.503050~-80.089440&amp;style=o&amp;lvl=18&amp;dir=0&amp;sp=point.40.503050_-80.089440_Emsworth L&amp;D Hydroelectric Project" xr:uid="{CBB8B4A5-1A8E-462A-88C6-3C70227357BC}"/>
    <hyperlink ref="E1487" r:id="rId2967" display="https://www.google.com/maps/@42.002397,-95.131600,450m/data=!3m1!1e3!4m5!3m4!1s0x0:0x0!8m2!3d42.002397!4d-95.131600" xr:uid="{861E4893-83CB-4359-81E8-21153B947A52}"/>
    <hyperlink ref="F1487" r:id="rId2968" display="https://www.bing.com/maps?cp=42.002397~-95.131600&amp;style=o&amp;lvl=18&amp;dir=0&amp;sp=point.42.002397_-95.131600_Silver Queen Wind Farm" xr:uid="{C440111F-46E8-418C-8DDC-A87C5C504574}"/>
    <hyperlink ref="E1488" r:id="rId2969" display="https://www.google.com/maps/@39.376786,-97.556492,450m/data=!3m1!1e3!4m5!3m4!1s0x0:0x0!8m2!3d39.376786!4d-97.556492" xr:uid="{0EE0ECE0-80AE-47EB-9FBE-CA43ADF52232}"/>
    <hyperlink ref="F1488" r:id="rId2970" display="https://www.bing.com/maps?cp=39.376786~-97.556492&amp;style=o&amp;lvl=18&amp;dir=0&amp;sp=point.39.376786_-97.556492_Plum Nellie Wind Farm LLC" xr:uid="{9B2D9C4B-DDBD-4174-9324-A85911F01249}"/>
    <hyperlink ref="E1489" r:id="rId2971" display="https://www.google.com/maps/@31.796230,-97.202775,450m/data=!3m1!1e3!4m5!3m4!1s0x0:0x0!8m2!3d31.796230!4d-97.202775" xr:uid="{78C2891F-0E44-4651-8747-5DED0F5ECEA8}"/>
    <hyperlink ref="F1489" r:id="rId2972" display="https://www.bing.com/maps?cp=31.796230~-97.202775&amp;style=o&amp;lvl=18&amp;dir=0&amp;sp=point.31.796230_-97.202775_Leitrim Solar Park" xr:uid="{58185724-B756-4ADB-8648-1AE56D926DEF}"/>
    <hyperlink ref="E1490" r:id="rId2973" display="https://www.google.com/maps/@33.631719,-95.695868,450m/data=!3m1!1e3!4m5!3m4!1s0x0:0x0!8m2!3d33.631719!4d-95.695868" xr:uid="{3A7CA2CE-81B9-48EC-A2B1-C074CEA85CB0}"/>
    <hyperlink ref="F1490" r:id="rId2974" display="https://www.bing.com/maps?cp=33.631719~-95.695868&amp;style=o&amp;lvl=18&amp;dir=0&amp;sp=point.33.631719_-95.695868_Roscommon Solar Park" xr:uid="{40CC70BB-72E0-4C79-AC82-120313261FB1}"/>
    <hyperlink ref="E1491" r:id="rId2975" display="https://www.google.com/maps/@38.401700,-90.335800,450m/data=!3m1!1e3!4m5!3m4!1s0x0:0x0!8m2!3d38.401700!4d-90.335800" xr:uid="{52F39E75-820E-4EB6-A23D-1791F175541C}"/>
    <hyperlink ref="F1491" r:id="rId2976" display="https://www.bing.com/maps?cp=38.401700~-90.335800&amp;style=o&amp;lvl=18&amp;dir=0&amp;sp=point.38.401700_-90.335800_Castle Bluff Energy Center" xr:uid="{EB45008C-916D-40DA-81D0-F8D7B87C5636}"/>
    <hyperlink ref="E1492" r:id="rId2977" display="https://www.google.com/maps/@38.401700,-90.335800,450m/data=!3m1!1e3!4m5!3m4!1s0x0:0x0!8m2!3d38.401700!4d-90.335800" xr:uid="{96FD455C-8D07-42BC-ADA0-EDFC89F68687}"/>
    <hyperlink ref="F1492" r:id="rId2978" display="https://www.bing.com/maps?cp=38.401700~-90.335800&amp;style=o&amp;lvl=18&amp;dir=0&amp;sp=point.38.401700_-90.335800_Castle Bluff Energy Center" xr:uid="{0BAD0910-D0D0-47C3-81AC-09CCCAD5ED58}"/>
    <hyperlink ref="E1493" r:id="rId2979" display="https://www.google.com/maps/@38.401700,-90.335800,450m/data=!3m1!1e3!4m5!3m4!1s0x0:0x0!8m2!3d38.401700!4d-90.335800" xr:uid="{2A651D9D-501C-4A04-84F1-06DD2F888726}"/>
    <hyperlink ref="F1493" r:id="rId2980" display="https://www.bing.com/maps?cp=38.401700~-90.335800&amp;style=o&amp;lvl=18&amp;dir=0&amp;sp=point.38.401700_-90.335800_Castle Bluff Energy Center" xr:uid="{4DE520FF-A2CE-4FAA-A752-FD9B6AE0883F}"/>
    <hyperlink ref="E1494" r:id="rId2981" display="https://www.google.com/maps/@31.465492,-99.934351,450m/data=!3m1!1e3!4m5!3m4!1s0x0:0x0!8m2!3d31.465492!4d-99.934351" xr:uid="{12F67BB5-1E06-485E-9BA9-1435CD89B61F}"/>
    <hyperlink ref="F1494" r:id="rId2982" display="https://www.bing.com/maps?cp=31.465492~-99.934351&amp;style=o&amp;lvl=18&amp;dir=0&amp;sp=point.31.465492_-99.934351_Concho Pearl Solar and Storage" xr:uid="{C169CACB-5256-45E6-A984-2F91C33FC1C1}"/>
    <hyperlink ref="E1495" r:id="rId2983" display="https://www.google.com/maps/@31.465492,-99.934351,450m/data=!3m1!1e3!4m5!3m4!1s0x0:0x0!8m2!3d31.465492!4d-99.934351" xr:uid="{7C79D396-A9D6-461F-BA6C-9C504B9A0BD1}"/>
    <hyperlink ref="F1495" r:id="rId2984" display="https://www.bing.com/maps?cp=31.465492~-99.934351&amp;style=o&amp;lvl=18&amp;dir=0&amp;sp=point.31.465492_-99.934351_Concho Pearl Solar and Storage" xr:uid="{B829C417-8EA9-4EAE-89DF-03E95923D382}"/>
    <hyperlink ref="E1496" r:id="rId2985" display="https://www.google.com/maps/@32.987105,-82.752538,450m/data=!3m1!1e3!4m5!3m4!1s0x0:0x0!8m2!3d32.987105!4d-82.752538" xr:uid="{AFD18290-A186-475B-8E85-E899C37A9FEC}"/>
    <hyperlink ref="F1496" r:id="rId2986" display="https://www.bing.com/maps?cp=32.987105~-82.752538&amp;style=o&amp;lvl=18&amp;dir=0&amp;sp=point.32.987105_-82.752538_Sandersville Solar" xr:uid="{6A0F3386-CF8D-4AE2-ABE7-4FE150E4FA15}"/>
    <hyperlink ref="E1497" r:id="rId2987" display="https://www.google.com/maps/@33.564936,-98.612004,450m/data=!3m1!1e3!4m5!3m4!1s0x0:0x0!8m2!3d33.564936!4d-98.612004" xr:uid="{03B66334-283E-4D0C-BDBC-090D15CD0A98}"/>
    <hyperlink ref="F1497" r:id="rId2988" display="https://www.bing.com/maps?cp=33.564936~-98.612004&amp;style=o&amp;lvl=18&amp;dir=0&amp;sp=point.33.564936_-98.612004_Red Hollow Renewable Energy" xr:uid="{A1301C95-371B-46B0-B381-4786FFE6EDB5}"/>
    <hyperlink ref="E1498" r:id="rId2989" display="https://www.google.com/maps/@33.564936,-98.612004,450m/data=!3m1!1e3!4m5!3m4!1s0x0:0x0!8m2!3d33.564936!4d-98.612004" xr:uid="{FA5EEA6E-3E54-46A7-BE85-DBF4520AAEF6}"/>
    <hyperlink ref="F1498" r:id="rId2990" display="https://www.bing.com/maps?cp=33.564936~-98.612004&amp;style=o&amp;lvl=18&amp;dir=0&amp;sp=point.33.564936_-98.612004_Red Hollow Renewable Energy" xr:uid="{C1A295F2-8080-46A2-8FF2-AAF03715FA85}"/>
    <hyperlink ref="E1499" r:id="rId2991" display="https://www.google.com/maps/@32.315548,-87.223117,450m/data=!3m1!1e3!4m5!3m4!1s0x0:0x0!8m2!3d32.315548!4d-87.223117" xr:uid="{79343640-D302-417F-ABBF-0E61F5663B14}"/>
    <hyperlink ref="F1499" r:id="rId2992" display="https://www.bing.com/maps?cp=32.315548~-87.223117&amp;style=o&amp;lvl=18&amp;dir=0&amp;sp=point.32.315548_-87.223117_Alabama Creek Solar" xr:uid="{733D2227-6B0E-411D-B78B-71D455B24FB3}"/>
    <hyperlink ref="E1500" r:id="rId2993" display="https://www.google.com/maps/@37.688411,-86.269274,450m/data=!3m1!1e3!4m5!3m4!1s0x0:0x0!8m2!3d37.688411!4d-86.269274" xr:uid="{836364D1-18D0-48B3-9705-BE0398770A75}"/>
    <hyperlink ref="F1500" r:id="rId2994" display="https://www.bing.com/maps?cp=37.688411~-86.269274&amp;style=o&amp;lvl=18&amp;dir=0&amp;sp=point.37.688411_-86.269274_Dyers Spring Solar" xr:uid="{E3D2AD4E-6815-43E5-B991-DE3615465B59}"/>
    <hyperlink ref="E1501" r:id="rId2995" display="https://www.google.com/maps/@34.447832,-80.103556,450m/data=!3m1!1e3!4m5!3m4!1s0x0:0x0!8m2!3d34.447832!4d-80.103556" xr:uid="{7E247A82-5FC5-436D-8BB3-CE7B436E1CCB}"/>
    <hyperlink ref="F1501" r:id="rId2996" display="https://www.bing.com/maps?cp=34.447832~-80.103556&amp;style=o&amp;lvl=18&amp;dir=0&amp;sp=point.34.447832_-80.103556_Lotus Solar" xr:uid="{1F9B16BF-ED51-4438-957E-50E481259F05}"/>
    <hyperlink ref="E1502" r:id="rId2997" display="https://www.google.com/maps/@30.439415,-85.254989,450m/data=!3m1!1e3!4m5!3m4!1s0x0:0x0!8m2!3d30.439415!4d-85.254989" xr:uid="{5DF0BBB6-86E8-46B9-96AA-D74B82B147D8}"/>
    <hyperlink ref="F1502" r:id="rId2998" display="https://www.bing.com/maps?cp=30.439415~-85.254989&amp;style=o&amp;lvl=18&amp;dir=0&amp;sp=point.30.439415_-85.254989_Pinecone" xr:uid="{541C8599-8D50-4A59-8103-9E28950D0F74}"/>
    <hyperlink ref="E1503" r:id="rId2999" display="https://www.google.com/maps/@30.439415,-85.254989,450m/data=!3m1!1e3!4m5!3m4!1s0x0:0x0!8m2!3d30.439415!4d-85.254989" xr:uid="{A1BAFB29-4FA9-42A0-97A5-B12B2CF3F814}"/>
    <hyperlink ref="F1503" r:id="rId3000" display="https://www.bing.com/maps?cp=30.439415~-85.254989&amp;style=o&amp;lvl=18&amp;dir=0&amp;sp=point.30.439415_-85.254989_Saddle" xr:uid="{C5836DC9-5D55-4EE4-ACD3-8FF84FE120A1}"/>
    <hyperlink ref="E1504" r:id="rId3001" display="https://www.google.com/maps/@27.509782,-80.564468,450m/data=!3m1!1e3!4m5!3m4!1s0x0:0x0!8m2!3d27.509782!4d-80.564468" xr:uid="{220F4906-AEDC-46A8-A5C9-F3711D228E1D}"/>
    <hyperlink ref="F1504" r:id="rId3002" display="https://www.bing.com/maps?cp=27.509782~-80.564468&amp;style=o&amp;lvl=18&amp;dir=0&amp;sp=point.27.509782_-80.564468_Spanish Moss" xr:uid="{8BA7F226-70AE-4AA1-84CF-72CE5F46CFA9}"/>
    <hyperlink ref="E1505" r:id="rId3003" display="https://www.google.com/maps/@27.282662,-81.775217,450m/data=!3m1!1e3!4m5!3m4!1s0x0:0x0!8m2!3d27.282662!4d-81.775217" xr:uid="{938A0619-966F-4443-B1F5-8FF9400916F0}"/>
    <hyperlink ref="F1505" r:id="rId3004" display="https://www.bing.com/maps?cp=27.282662~-81.775217&amp;style=o&amp;lvl=18&amp;dir=0&amp;sp=point.27.282662_-81.775217_Joshua Creek" xr:uid="{EDB49962-450E-43AB-B936-1C3A17E5E88F}"/>
    <hyperlink ref="E1506" r:id="rId3005" display="https://www.google.com/maps/@34.465864,-79.960442,450m/data=!3m1!1e3!4m5!3m4!1s0x0:0x0!8m2!3d34.465864!4d-79.960442" xr:uid="{F8A13A43-3DD4-49A3-8F52-53C2D3061C41}"/>
    <hyperlink ref="F1506" r:id="rId3006" display="https://www.bing.com/maps?cp=34.465864~-79.960442&amp;style=o&amp;lvl=18&amp;dir=0&amp;sp=point.34.465864_-79.960442_Culpepper Solar" xr:uid="{192D0E7C-EB10-4A41-9D2A-0F4153C5529C}"/>
    <hyperlink ref="E1507" r:id="rId3007" display="https://www.google.com/maps/@34.353572,-80.016183,450m/data=!3m1!1e3!4m5!3m4!1s0x0:0x0!8m2!3d34.353572!4d-80.016183" xr:uid="{68B8FCB3-F8F3-4FFD-9E51-5C14B19639D6}"/>
    <hyperlink ref="F1507" r:id="rId3008" display="https://www.bing.com/maps?cp=34.353572~-80.016183&amp;style=o&amp;lvl=18&amp;dir=0&amp;sp=point.34.353572_-80.016183_Rollins Solar" xr:uid="{BDB59FFF-D0B9-4CF6-9052-518CFADF80C0}"/>
    <hyperlink ref="E1508" r:id="rId3009" display="https://www.google.com/maps/@34.444756,-79.851725,450m/data=!3m1!1e3!4m5!3m4!1s0x0:0x0!8m2!3d34.444756!4d-79.851725" xr:uid="{BA68D365-ACD6-4E5B-8827-12CB6E8F78B0}"/>
    <hyperlink ref="F1508" r:id="rId3010" display="https://www.bing.com/maps?cp=34.444756~-79.851725&amp;style=o&amp;lvl=18&amp;dir=0&amp;sp=point.34.444756_-79.851725_Ross Solar" xr:uid="{76B81A7C-E899-4388-9265-AF5889B68B84}"/>
    <hyperlink ref="E1509" r:id="rId3011" display="https://www.google.com/maps/@34.246975,-80.157819,450m/data=!3m1!1e3!4m5!3m4!1s0x0:0x0!8m2!3d34.246975!4d-80.157819" xr:uid="{104ED9CE-B9D1-4C5D-8634-A500D15C9F1B}"/>
    <hyperlink ref="F1509" r:id="rId3012" display="https://www.bing.com/maps?cp=34.246975~-80.157819&amp;style=o&amp;lvl=18&amp;dir=0&amp;sp=point.34.246975_-80.157819_Shorthorn Solar" xr:uid="{320A9313-4B1C-4D61-A22D-6CE634AFC465}"/>
    <hyperlink ref="E1510" r:id="rId3013" display="https://www.google.com/maps/@37.784010,-84.103290,450m/data=!3m1!1e3!4m5!3m4!1s0x0:0x0!8m2!3d37.784010!4d-84.103290" xr:uid="{958D413B-B143-41F0-A0CE-08113BA0FB33}"/>
    <hyperlink ref="F1510" r:id="rId3014" display="https://www.bing.com/maps?cp=37.784010~-84.103290&amp;style=o&amp;lvl=18&amp;dir=0&amp;sp=point.37.784010_-84.103290_KY No. 11 L&amp;D Hydroelectric Project" xr:uid="{0AB04488-BDEE-4FD0-B5A8-508376699935}"/>
    <hyperlink ref="E1511" r:id="rId3015" display="https://www.google.com/maps/@37.784010,-84.103290,450m/data=!3m1!1e3!4m5!3m4!1s0x0:0x0!8m2!3d37.784010!4d-84.103290" xr:uid="{033141E5-8EBF-4FE1-BA0E-C8D81AA8C6F0}"/>
    <hyperlink ref="F1511" r:id="rId3016" display="https://www.bing.com/maps?cp=37.784010~-84.103290&amp;style=o&amp;lvl=18&amp;dir=0&amp;sp=point.37.784010_-84.103290_KY No. 11 L&amp;D Hydroelectric Project" xr:uid="{B0523706-D8C5-41A3-BB7A-22AD54F17D2D}"/>
    <hyperlink ref="E1512" r:id="rId3017" display="https://www.google.com/maps/@37.784010,-84.103290,450m/data=!3m1!1e3!4m5!3m4!1s0x0:0x0!8m2!3d37.784010!4d-84.103290" xr:uid="{BA267F0F-429E-4941-B762-0F4EF3AF004B}"/>
    <hyperlink ref="F1512" r:id="rId3018" display="https://www.bing.com/maps?cp=37.784010~-84.103290&amp;style=o&amp;lvl=18&amp;dir=0&amp;sp=point.37.784010_-84.103290_KY No. 11 L&amp;D Hydroelectric Project" xr:uid="{41E9A3F6-4E90-4CE6-8C40-02F792BB54E6}"/>
    <hyperlink ref="E1513" r:id="rId3019" display="https://www.google.com/maps/@37.784010,-84.103290,450m/data=!3m1!1e3!4m5!3m4!1s0x0:0x0!8m2!3d37.784010!4d-84.103290" xr:uid="{7CDC03A4-1248-4855-AE7E-88C881503572}"/>
    <hyperlink ref="F1513" r:id="rId3020" display="https://www.bing.com/maps?cp=37.784010~-84.103290&amp;style=o&amp;lvl=18&amp;dir=0&amp;sp=point.37.784010_-84.103290_KY No. 11 L&amp;D Hydroelectric Project" xr:uid="{7CF97C20-B221-423E-A1F5-A36187D98025}"/>
    <hyperlink ref="E1514" r:id="rId3021" display="https://www.google.com/maps/@37.784010,-84.103290,450m/data=!3m1!1e3!4m5!3m4!1s0x0:0x0!8m2!3d37.784010!4d-84.103290" xr:uid="{16FD0D1C-07EC-4C6E-8B85-E30D3C5D749B}"/>
    <hyperlink ref="F1514" r:id="rId3022" display="https://www.bing.com/maps?cp=37.784010~-84.103290&amp;style=o&amp;lvl=18&amp;dir=0&amp;sp=point.37.784010_-84.103290_KY No. 11 L&amp;D Hydroelectric Project" xr:uid="{5F2C29C3-D44A-46E5-940F-D26DC3C801D5}"/>
    <hyperlink ref="E1515" r:id="rId3023" display="https://www.google.com/maps/@37.784010,-84.103290,450m/data=!3m1!1e3!4m5!3m4!1s0x0:0x0!8m2!3d37.784010!4d-84.103290" xr:uid="{EBA6C286-1F53-4049-BA8F-D91CBC135357}"/>
    <hyperlink ref="F1515" r:id="rId3024" display="https://www.bing.com/maps?cp=37.784010~-84.103290&amp;style=o&amp;lvl=18&amp;dir=0&amp;sp=point.37.784010_-84.103290_KY No. 11 L&amp;D Hydroelectric Project" xr:uid="{2248291A-6920-446E-B88D-AF3E9515093F}"/>
    <hyperlink ref="E1516" r:id="rId3025" display="https://www.google.com/maps/@40.894440,-79.913611,450m/data=!3m1!1e3!4m5!3m4!1s0x0:0x0!8m2!3d40.894440!4d-79.913611" xr:uid="{317CE6BF-13DE-4523-BA32-48DEF9DAD6F8}"/>
    <hyperlink ref="F1516" r:id="rId3026" display="https://www.bing.com/maps?cp=40.894440~-79.913611&amp;style=o&amp;lvl=18&amp;dir=0&amp;sp=point.40.894440_-79.913611_Allegheny L&amp;D2 Hydroelectric Project" xr:uid="{DAF766AA-A81B-4B6F-80CC-DFCDE01E0494}"/>
    <hyperlink ref="E1517" r:id="rId3027" display="https://www.google.com/maps/@40.503050,-80.089440,450m/data=!3m1!1e3!4m5!3m4!1s0x0:0x0!8m2!3d40.503050!4d-80.089440" xr:uid="{A6412D8B-4AB9-4CDB-89BA-E7A4CFAE32CC}"/>
    <hyperlink ref="F1517" r:id="rId3028" display="https://www.bing.com/maps?cp=40.503050~-80.089440&amp;style=o&amp;lvl=18&amp;dir=0&amp;sp=point.40.503050_-80.089440_Emsworth L&amp;D Hydroelectric Project" xr:uid="{B589386C-E2FE-4B54-82FF-C7F66799BFEA}"/>
    <hyperlink ref="E1518" r:id="rId3029" display="https://www.google.com/maps/@40.500830,-80.103055,450m/data=!3m1!1e3!4m5!3m4!1s0x0:0x0!8m2!3d40.500830!4d-80.103055" xr:uid="{264664D9-310E-407B-8C8E-B4420D5AEE7F}"/>
    <hyperlink ref="F1518" r:id="rId3030" display="https://www.bing.com/maps?cp=40.500830~-80.103055&amp;style=o&amp;lvl=18&amp;dir=0&amp;sp=point.40.500830_-80.103055_Emsworth BC Hydroelectric Project" xr:uid="{596A617E-D3CC-4275-A6CF-A05E75095B68}"/>
    <hyperlink ref="E1519" r:id="rId3031" display="https://www.google.com/maps/@40.335091,-116.635845,450m/data=!3m1!1e3!4m5!3m4!1s0x0:0x0!8m2!3d40.335091!4d-116.635845" xr:uid="{F163AB1C-33FF-40BC-9827-027D4D09A742}"/>
    <hyperlink ref="F1519" r:id="rId3032" display="https://www.bing.com/maps?cp=40.335091~-116.635845&amp;style=o&amp;lvl=18&amp;dir=0&amp;sp=point.40.335091_-116.635845_Crescent Valley Solar" xr:uid="{FED7295C-1BD4-43CE-A370-475E41C27138}"/>
    <hyperlink ref="E1520" r:id="rId3033" display="https://www.google.com/maps/@44.175939,-75.985130,450m/data=!3m1!1e3!4m5!3m4!1s0x0:0x0!8m2!3d44.175939!4d-75.985130" xr:uid="{C1BBDCAD-A507-4713-8280-1D83005A1C45}"/>
    <hyperlink ref="F1520" r:id="rId3034" display="https://www.bing.com/maps?cp=44.175939~-75.985130&amp;style=o&amp;lvl=18&amp;dir=0&amp;sp=point.44.175939_-75.985130_Tracy Solar Energy Center" xr:uid="{236D5C8A-AFFB-47C0-A5BF-B9C25D15B24F}"/>
    <hyperlink ref="E1521" r:id="rId3035" display="https://www.google.com/maps/@42.658652,-76.099930,450m/data=!3m1!1e3!4m5!3m4!1s0x0:0x0!8m2!3d42.658652!4d-76.099930" xr:uid="{9F800225-9FAA-41E6-85CE-CDF08869622F}"/>
    <hyperlink ref="F1521" r:id="rId3036" display="https://www.bing.com/maps?cp=42.658652~-76.099930&amp;style=o&amp;lvl=18&amp;dir=0&amp;sp=point.42.658652_-76.099930_Homer Solar Energy Center" xr:uid="{D9A13A47-3A6B-4E86-AAAD-8F1DC0EDF186}"/>
    <hyperlink ref="E1522" r:id="rId3037" display="https://www.google.com/maps/@35.050032,-77.152182,450m/data=!3m1!1e3!4m5!3m4!1s0x0:0x0!8m2!3d35.050032!4d-77.152182" xr:uid="{7EBAEEF1-BFF2-45FC-8321-F1D03E098472}"/>
    <hyperlink ref="F1522" r:id="rId3038" display="https://www.bing.com/maps?cp=35.050032~-77.152182&amp;style=o&amp;lvl=18&amp;dir=0&amp;sp=point.35.050032_-77.152182_Black Walnut Solar, LLC" xr:uid="{FACC076F-68EC-4342-9A86-597F4F1072A9}"/>
    <hyperlink ref="E1523" r:id="rId3039" display="https://www.google.com/maps/@33.448100,-82.403900,450m/data=!3m1!1e3!4m5!3m4!1s0x0:0x0!8m2!3d33.448100!4d-82.403900" xr:uid="{D864A912-B410-45F4-B6DD-04FCC172BAE2}"/>
    <hyperlink ref="F1523" r:id="rId3040" display="https://www.bing.com/maps?cp=33.448100~-82.403900&amp;style=o&amp;lvl=18&amp;dir=0&amp;sp=point.33.448100_-82.403900_Rock House Solar" xr:uid="{792FB4C1-908C-43AC-9966-7E18E9EAC13F}"/>
    <hyperlink ref="E1524" r:id="rId3041" display="https://www.google.com/maps/@30.994225,-97.795875,450m/data=!3m1!1e3!4m5!3m4!1s0x0:0x0!8m2!3d30.994225!4d-97.795875" xr:uid="{E0701CF8-BF45-41B9-9DB5-E5217BE27543}"/>
    <hyperlink ref="F1524" r:id="rId3042" display="https://www.bing.com/maps?cp=30.994225~-97.795875&amp;style=o&amp;lvl=18&amp;dir=0&amp;sp=point.30.994225_-97.795875_Cosper Solar" xr:uid="{C97F62A4-76AF-4A2D-B5CC-C52043766EF2}"/>
    <hyperlink ref="E1525" r:id="rId3043" display="https://www.google.com/maps/@38.013053,-77.931171,450m/data=!3m1!1e3!4m5!3m4!1s0x0:0x0!8m2!3d38.013053!4d-77.931171" xr:uid="{01E1F4D4-D9C9-45CF-AEF0-4EF6533F3543}"/>
    <hyperlink ref="F1525" r:id="rId3044" display="https://www.bing.com/maps?cp=38.013053~-77.931171&amp;style=o&amp;lvl=18&amp;dir=0&amp;sp=point.38.013053_-77.931171_Two Oaks Solar and Storage LLC" xr:uid="{D4B2BF8C-74C8-4FFA-B219-61307A22AD17}"/>
    <hyperlink ref="E1526" r:id="rId3045" display="https://www.google.com/maps/@33.214449,-83.042055,450m/data=!3m1!1e3!4m5!3m4!1s0x0:0x0!8m2!3d33.214449!4d-83.042055" xr:uid="{D5474431-2D46-416E-BC44-5ED2A6456011}"/>
    <hyperlink ref="F1526" r:id="rId3046" display="https://www.bing.com/maps?cp=33.214449~-83.042055&amp;style=o&amp;lvl=18&amp;dir=0&amp;sp=point.33.214449_-83.042055_Drawhorn Solar" xr:uid="{6FE18E8E-2D40-4CC7-9577-3652399B285C}"/>
    <hyperlink ref="E1527" r:id="rId3047" display="https://www.google.com/maps/@33.794007,-90.713917,450m/data=!3m1!1e3!4m5!3m4!1s0x0:0x0!8m2!3d33.794007!4d-90.713917" xr:uid="{E6DB5918-AE89-42F4-AA39-E128B7B620AA}"/>
    <hyperlink ref="F1527" r:id="rId3048" display="https://www.bing.com/maps?cp=33.794007~-90.713917&amp;style=o&amp;lvl=18&amp;dir=0&amp;sp=point.33.794007_-90.713917_Delta Solar Plant" xr:uid="{629817A7-96C4-480C-A3C5-843F3C744363}"/>
    <hyperlink ref="E1528" r:id="rId3049" display="https://www.google.com/maps/@34.951078,-118.308289,450m/data=!3m1!1e3!4m5!3m4!1s0x0:0x0!8m2!3d34.951078!4d-118.308289" xr:uid="{73440C9D-3202-4B52-90A8-13839CC5A32F}"/>
    <hyperlink ref="F1528" r:id="rId3050" display="https://www.bing.com/maps?cp=34.951078~-118.308289&amp;style=o&amp;lvl=18&amp;dir=0&amp;sp=point.34.951078_-118.308289_Syracuse and Tours Renewable Energy" xr:uid="{AF235416-C6A6-46CF-B7A9-4C5122E2106A}"/>
    <hyperlink ref="E1529" r:id="rId3051" display="https://www.google.com/maps/@34.951078,-118.308289,450m/data=!3m1!1e3!4m5!3m4!1s0x0:0x0!8m2!3d34.951078!4d-118.308289" xr:uid="{523AD1BF-AB70-4409-8EA8-DA3C05A70504}"/>
    <hyperlink ref="F1529" r:id="rId3052" display="https://www.bing.com/maps?cp=34.951078~-118.308289&amp;style=o&amp;lvl=18&amp;dir=0&amp;sp=point.34.951078_-118.308289_Syracuse and Tours Renewable Energy" xr:uid="{E5A0781E-6B05-4218-8C36-47283E973BCF}"/>
    <hyperlink ref="E1530" r:id="rId3053" display="https://www.google.com/maps/@33.462200,-84.898600,450m/data=!3m1!1e3!4m5!3m4!1s0x0:0x0!8m2!3d33.462200!4d-84.898600" xr:uid="{36F8B350-1E5F-4096-9C2E-10259039FE67}"/>
    <hyperlink ref="F1530" r:id="rId3054" display="https://www.bing.com/maps?cp=33.462200~-84.898600&amp;style=o&amp;lvl=18&amp;dir=0&amp;sp=point.33.462200_-84.898600_Yates" xr:uid="{70501034-29DB-48B4-9FED-0652675317B6}"/>
    <hyperlink ref="E1531" r:id="rId3055" display="https://www.google.com/maps/@33.462200,-84.898600,450m/data=!3m1!1e3!4m5!3m4!1s0x0:0x0!8m2!3d33.462200!4d-84.898600" xr:uid="{4E1C9A80-7843-40BC-8A09-AAC0C228E4ED}"/>
    <hyperlink ref="F1531" r:id="rId3056" display="https://www.bing.com/maps?cp=33.462200~-84.898600&amp;style=o&amp;lvl=18&amp;dir=0&amp;sp=point.33.462200_-84.898600_Yates" xr:uid="{32E5D398-A2B9-4E12-B30E-994AD9D781D0}"/>
    <hyperlink ref="E1532" r:id="rId3057" display="https://www.google.com/maps/@35.899200,-84.519400,450m/data=!3m1!1e3!4m5!3m4!1s0x0:0x0!8m2!3d35.899200!4d-84.519400" xr:uid="{BF86FDEE-37D8-4723-8216-1066206326E4}"/>
    <hyperlink ref="F1532" r:id="rId3058" display="https://www.bing.com/maps?cp=35.899200~-84.519400&amp;style=o&amp;lvl=18&amp;dir=0&amp;sp=point.35.899200_-84.519400_Kingston" xr:uid="{0F13DDCF-D13B-4147-AA6A-35421942605A}"/>
    <hyperlink ref="E1533" r:id="rId3059" display="https://www.google.com/maps/@35.899200,-84.519400,450m/data=!3m1!1e3!4m5!3m4!1s0x0:0x0!8m2!3d35.899200!4d-84.519400" xr:uid="{5280DFEB-507D-41FB-BF2D-69ADD79DC0B6}"/>
    <hyperlink ref="F1533" r:id="rId3060" display="https://www.bing.com/maps?cp=35.899200~-84.519400&amp;style=o&amp;lvl=18&amp;dir=0&amp;sp=point.35.899200_-84.519400_Kingston" xr:uid="{30DD44B3-EF99-489F-A8B5-D9911B595815}"/>
    <hyperlink ref="E1534" r:id="rId3061" display="https://www.google.com/maps/@35.899200,-84.519400,450m/data=!3m1!1e3!4m5!3m4!1s0x0:0x0!8m2!3d35.899200!4d-84.519400" xr:uid="{560955BE-BE56-45E1-9586-3E80B4B2D5A9}"/>
    <hyperlink ref="F1534" r:id="rId3062" display="https://www.bing.com/maps?cp=35.899200~-84.519400&amp;style=o&amp;lvl=18&amp;dir=0&amp;sp=point.35.899200_-84.519400_Kingston" xr:uid="{E5103DE1-E3A7-4694-A02B-D99A873A5BDC}"/>
    <hyperlink ref="E1535" r:id="rId3063" display="https://www.google.com/maps/@35.899200,-84.519400,450m/data=!3m1!1e3!4m5!3m4!1s0x0:0x0!8m2!3d35.899200!4d-84.519400" xr:uid="{9CA670E0-3625-49A8-AB46-5C5D5827C931}"/>
    <hyperlink ref="F1535" r:id="rId3064" display="https://www.bing.com/maps?cp=35.899200~-84.519400&amp;style=o&amp;lvl=18&amp;dir=0&amp;sp=point.35.899200_-84.519400_Kingston" xr:uid="{55BD54DA-3F71-4EBD-9C4E-B33AD554D4EA}"/>
    <hyperlink ref="E1536" r:id="rId3065" display="https://www.google.com/maps/@35.899200,-84.519400,450m/data=!3m1!1e3!4m5!3m4!1s0x0:0x0!8m2!3d35.899200!4d-84.519400" xr:uid="{AA1C2407-E0E2-4C7C-B35E-235F8C68F7A5}"/>
    <hyperlink ref="F1536" r:id="rId3066" display="https://www.bing.com/maps?cp=35.899200~-84.519400&amp;style=o&amp;lvl=18&amp;dir=0&amp;sp=point.35.899200_-84.519400_Kingston" xr:uid="{1AB5641E-09CB-4C03-9BBD-72C53DB16977}"/>
    <hyperlink ref="E1537" r:id="rId3067" display="https://www.google.com/maps/@35.899200,-84.519400,450m/data=!3m1!1e3!4m5!3m4!1s0x0:0x0!8m2!3d35.899200!4d-84.519400" xr:uid="{4D712525-CCFB-47C5-9F97-FDA0B391E735}"/>
    <hyperlink ref="F1537" r:id="rId3068" display="https://www.bing.com/maps?cp=35.899200~-84.519400&amp;style=o&amp;lvl=18&amp;dir=0&amp;sp=point.35.899200_-84.519400_Kingston" xr:uid="{71D50726-4FF9-453A-8C19-E57F4520E903}"/>
    <hyperlink ref="E1538" r:id="rId3069" display="https://www.google.com/maps/@35.899200,-84.519400,450m/data=!3m1!1e3!4m5!3m4!1s0x0:0x0!8m2!3d35.899200!4d-84.519400" xr:uid="{3D52F5B9-CC2E-4C1D-96BD-62EC9585EF25}"/>
    <hyperlink ref="F1538" r:id="rId3070" display="https://www.bing.com/maps?cp=35.899200~-84.519400&amp;style=o&amp;lvl=18&amp;dir=0&amp;sp=point.35.899200_-84.519400_Kingston" xr:uid="{F80DC270-F38F-4A88-9C53-6084EA1728B5}"/>
    <hyperlink ref="E1539" r:id="rId3071" display="https://www.google.com/maps/@35.899200,-84.519400,450m/data=!3m1!1e3!4m5!3m4!1s0x0:0x0!8m2!3d35.899200!4d-84.519400" xr:uid="{98B3BDDE-DB7F-48CB-B070-1C879DBF65EE}"/>
    <hyperlink ref="F1539" r:id="rId3072" display="https://www.bing.com/maps?cp=35.899200~-84.519400&amp;style=o&amp;lvl=18&amp;dir=0&amp;sp=point.35.899200_-84.519400_Kingston" xr:uid="{C32C4BAE-A7D8-4B64-A774-B935140EF03A}"/>
    <hyperlink ref="E1540" r:id="rId3073" display="https://www.google.com/maps/@35.899200,-84.519400,450m/data=!3m1!1e3!4m5!3m4!1s0x0:0x0!8m2!3d35.899200!4d-84.519400" xr:uid="{BA2B8871-8F7A-44BC-ADCA-8D6AB045D2FA}"/>
    <hyperlink ref="F1540" r:id="rId3074" display="https://www.bing.com/maps?cp=35.899200~-84.519400&amp;style=o&amp;lvl=18&amp;dir=0&amp;sp=point.35.899200_-84.519400_Kingston" xr:uid="{5B9875CC-5F02-4959-B101-B02328E402E7}"/>
    <hyperlink ref="E1541" r:id="rId3075" display="https://www.google.com/maps/@35.899200,-84.519400,450m/data=!3m1!1e3!4m5!3m4!1s0x0:0x0!8m2!3d35.899200!4d-84.519400" xr:uid="{F55FF7AE-3142-49F9-A7F0-D115A02F5922}"/>
    <hyperlink ref="F1541" r:id="rId3076" display="https://www.bing.com/maps?cp=35.899200~-84.519400&amp;style=o&amp;lvl=18&amp;dir=0&amp;sp=point.35.899200_-84.519400_Kingston" xr:uid="{0D1D6959-0100-4EF8-8FE6-1823FF51F74F}"/>
    <hyperlink ref="E1542" r:id="rId3077" display="https://www.google.com/maps/@35.899200,-84.519400,450m/data=!3m1!1e3!4m5!3m4!1s0x0:0x0!8m2!3d35.899200!4d-84.519400" xr:uid="{78D97B0B-819F-4CED-8564-74E5377FDDD1}"/>
    <hyperlink ref="F1542" r:id="rId3078" display="https://www.bing.com/maps?cp=35.899200~-84.519400&amp;style=o&amp;lvl=18&amp;dir=0&amp;sp=point.35.899200_-84.519400_Kingston" xr:uid="{3C381D48-4A96-4301-9EFB-98A0A72C88B7}"/>
    <hyperlink ref="E1543" r:id="rId3079" display="https://www.google.com/maps/@35.899200,-84.519400,450m/data=!3m1!1e3!4m5!3m4!1s0x0:0x0!8m2!3d35.899200!4d-84.519400" xr:uid="{3CDA1895-0C55-4354-9422-D90D82240747}"/>
    <hyperlink ref="F1543" r:id="rId3080" display="https://www.bing.com/maps?cp=35.899200~-84.519400&amp;style=o&amp;lvl=18&amp;dir=0&amp;sp=point.35.899200_-84.519400_Kingston" xr:uid="{031657CF-857D-44CD-9E0C-77A73B232EE2}"/>
    <hyperlink ref="E1544" r:id="rId3081" display="https://www.google.com/maps/@35.899200,-84.519400,450m/data=!3m1!1e3!4m5!3m4!1s0x0:0x0!8m2!3d35.899200!4d-84.519400" xr:uid="{1897D924-52DC-42A3-9207-F75F16BAD8C1}"/>
    <hyperlink ref="F1544" r:id="rId3082" display="https://www.bing.com/maps?cp=35.899200~-84.519400&amp;style=o&amp;lvl=18&amp;dir=0&amp;sp=point.35.899200_-84.519400_Kingston" xr:uid="{934AA80E-6191-4CA3-9C15-1CF100572B65}"/>
    <hyperlink ref="E1545" r:id="rId3083" display="https://www.google.com/maps/@35.899200,-84.519400,450m/data=!3m1!1e3!4m5!3m4!1s0x0:0x0!8m2!3d35.899200!4d-84.519400" xr:uid="{02FE057C-C7FB-46BB-9071-115E3E25113D}"/>
    <hyperlink ref="F1545" r:id="rId3084" display="https://www.bing.com/maps?cp=35.899200~-84.519400&amp;style=o&amp;lvl=18&amp;dir=0&amp;sp=point.35.899200_-84.519400_Kingston" xr:uid="{E595541A-6D89-43AC-BDF9-B2B6A0BF7F41}"/>
    <hyperlink ref="E1546" r:id="rId3085" display="https://www.google.com/maps/@35.899200,-84.519400,450m/data=!3m1!1e3!4m5!3m4!1s0x0:0x0!8m2!3d35.899200!4d-84.519400" xr:uid="{2BBD0AF1-35EC-48EB-A5CE-FD120271847D}"/>
    <hyperlink ref="F1546" r:id="rId3086" display="https://www.bing.com/maps?cp=35.899200~-84.519400&amp;style=o&amp;lvl=18&amp;dir=0&amp;sp=point.35.899200_-84.519400_Kingston" xr:uid="{B51DEC26-B77E-4961-883A-C35D29ADF98B}"/>
    <hyperlink ref="E1547" r:id="rId3087" display="https://www.google.com/maps/@35.899200,-84.519400,450m/data=!3m1!1e3!4m5!3m4!1s0x0:0x0!8m2!3d35.899200!4d-84.519400" xr:uid="{52242FF7-0845-410E-9C64-987050B05111}"/>
    <hyperlink ref="F1547" r:id="rId3088" display="https://www.bing.com/maps?cp=35.899200~-84.519400&amp;style=o&amp;lvl=18&amp;dir=0&amp;sp=point.35.899200_-84.519400_Kingston" xr:uid="{93B2577D-E69B-45BF-97EB-ED88C0AD8B41}"/>
    <hyperlink ref="E1548" r:id="rId3089" display="https://www.google.com/maps/@35.899200,-84.519400,450m/data=!3m1!1e3!4m5!3m4!1s0x0:0x0!8m2!3d35.899200!4d-84.519400" xr:uid="{80678209-A060-4A72-B7F2-B0A3354C2A18}"/>
    <hyperlink ref="F1548" r:id="rId3090" display="https://www.bing.com/maps?cp=35.899200~-84.519400&amp;style=o&amp;lvl=18&amp;dir=0&amp;sp=point.35.899200_-84.519400_Kingston" xr:uid="{8B8537B8-F830-4BC3-9EAC-59320FD31A8B}"/>
    <hyperlink ref="E1549" r:id="rId3091" display="https://www.google.com/maps/@35.899200,-84.519400,450m/data=!3m1!1e3!4m5!3m4!1s0x0:0x0!8m2!3d35.899200!4d-84.519400" xr:uid="{D9D7BE31-0FEC-44C6-913A-3660B7503E12}"/>
    <hyperlink ref="F1549" r:id="rId3092" display="https://www.bing.com/maps?cp=35.899200~-84.519400&amp;style=o&amp;lvl=18&amp;dir=0&amp;sp=point.35.899200_-84.519400_Kingston" xr:uid="{B8952D3B-F1DA-4A36-93D8-99AF17AB85BD}"/>
    <hyperlink ref="E1550" r:id="rId3093" display="https://www.google.com/maps/@30.617778,-96.343333,450m/data=!3m1!1e3!4m5!3m4!1s0x0:0x0!8m2!3d30.617778!4d-96.343333" xr:uid="{5C693B98-D5AC-45B8-97DF-8DB6C005E3C2}"/>
    <hyperlink ref="F1550" r:id="rId3094" display="https://www.bing.com/maps?cp=30.617778~-96.343333&amp;style=o&amp;lvl=18&amp;dir=0&amp;sp=point.30.617778_-96.343333_Central Utility Plant - Texas A&amp;M" xr:uid="{BD42FFAE-38F2-4159-AD6A-482CE59C6D65}"/>
    <hyperlink ref="E1551" r:id="rId3095" display="https://www.google.com/maps/@46.508056,-109.727778,450m/data=!3m1!1e3!4m5!3m4!1s0x0:0x0!8m2!3d46.508056!4d-109.727778" xr:uid="{3D247811-66BE-40C4-AE2A-1EF00CACA1AC}"/>
    <hyperlink ref="F1551" r:id="rId3096" display="https://www.bing.com/maps?cp=46.508056~-109.727778&amp;style=o&amp;lvl=18&amp;dir=0&amp;sp=point.46.508056_-109.727778_Jawbone Wind Project" xr:uid="{C80F0BE3-1E41-4CDF-BD67-4EFA66A666B4}"/>
    <hyperlink ref="E1552" r:id="rId3097" display="https://www.google.com/maps/@32.308611,-101.026111,450m/data=!3m1!1e3!4m5!3m4!1s0x0:0x0!8m2!3d32.308611!4d-101.026111" xr:uid="{04F983BC-47AC-421F-AEB3-507D52745774}"/>
    <hyperlink ref="F1552" r:id="rId3098" display="https://www.bing.com/maps?cp=32.308611~-101.026111&amp;style=o&amp;lvl=18&amp;dir=0&amp;sp=point.32.308611_-101.026111_FGE Texas I" xr:uid="{3B2AA309-67FB-408D-BC53-EA12BF38B518}"/>
    <hyperlink ref="E1553" r:id="rId3099" display="https://www.google.com/maps/@32.308611,-101.026111,450m/data=!3m1!1e3!4m5!3m4!1s0x0:0x0!8m2!3d32.308611!4d-101.026111" xr:uid="{BE73E019-2A61-4EBB-9A19-6E5CB19DF293}"/>
    <hyperlink ref="F1553" r:id="rId3100" display="https://www.bing.com/maps?cp=32.308611~-101.026111&amp;style=o&amp;lvl=18&amp;dir=0&amp;sp=point.32.308611_-101.026111_FGE Texas I" xr:uid="{87C6C377-2C0E-4484-AF9F-CC32D14192E7}"/>
    <hyperlink ref="E1554" r:id="rId3101" display="https://www.google.com/maps/@32.308611,-101.026111,450m/data=!3m1!1e3!4m5!3m4!1s0x0:0x0!8m2!3d32.308611!4d-101.026111" xr:uid="{3C54F3B8-57B7-4C1E-A016-1466F2A7AB1B}"/>
    <hyperlink ref="F1554" r:id="rId3102" display="https://www.bing.com/maps?cp=32.308611~-101.026111&amp;style=o&amp;lvl=18&amp;dir=0&amp;sp=point.32.308611_-101.026111_FGE Texas I" xr:uid="{2794A5C8-E413-4094-A84F-19F77B92EA45}"/>
    <hyperlink ref="E1555" r:id="rId3103" display="https://www.google.com/maps/@55.419444,-131.537778,450m/data=!3m1!1e3!4m5!3m4!1s0x0:0x0!8m2!3d55.419444!4d-131.537778" xr:uid="{8AB33789-341C-4320-87C1-129F2451A337}"/>
    <hyperlink ref="F1555" r:id="rId3104" display="https://www.bing.com/maps?cp=55.419444~-131.537778&amp;style=o&amp;lvl=18&amp;dir=0&amp;sp=point.55.419444_-131.537778_Mahoney Lake Hydroelectric" xr:uid="{9574E932-A0AC-449A-8ACB-9873CAA73B1A}"/>
    <hyperlink ref="E1556" r:id="rId3105" display="https://www.google.com/maps/@45.554550,-119.114340,450m/data=!3m1!1e3!4m5!3m4!1s0x0:0x0!8m2!3d45.554550!4d-119.114340" xr:uid="{B7635813-6411-4F9F-AF39-CD92E452E623}"/>
    <hyperlink ref="F1556" r:id="rId3106" display="https://www.bing.com/maps?cp=45.554550~-119.114340&amp;style=o&amp;lvl=18&amp;dir=0&amp;sp=point.45.554550_-119.114340_Nolin Hills" xr:uid="{CA6D44FF-0576-49C1-823D-37891B0A677D}"/>
    <hyperlink ref="E1557" r:id="rId3107" display="https://www.google.com/maps/@45.554550,-119.114340,450m/data=!3m1!1e3!4m5!3m4!1s0x0:0x0!8m2!3d45.554550!4d-119.114340" xr:uid="{BC0A0DCB-0221-4776-8DED-6022B80466A9}"/>
    <hyperlink ref="F1557" r:id="rId3108" display="https://www.bing.com/maps?cp=45.554550~-119.114340&amp;style=o&amp;lvl=18&amp;dir=0&amp;sp=point.45.554550_-119.114340_Nolin Hills" xr:uid="{89968F7A-19C4-49CD-83B4-9E1AD93D7232}"/>
    <hyperlink ref="E1558" r:id="rId3109" display="https://www.google.com/maps/@27.833756,-97.496523,450m/data=!3m1!1e3!4m5!3m4!1s0x0:0x0!8m2!3d27.833756!4d-97.496523" xr:uid="{EA27C27D-D03E-49DD-AE59-3969253F290E}"/>
    <hyperlink ref="F1558" r:id="rId3110" display="https://www.bing.com/maps?cp=27.833756~-97.496523&amp;style=o&amp;lvl=18&amp;dir=0&amp;sp=point.27.833756_-97.496523_M&amp;G Resins USA" xr:uid="{5C7E7835-A95C-4EA5-8969-A8AA56F43D3F}"/>
    <hyperlink ref="E1559" r:id="rId3111" display="https://www.google.com/maps/@27.833756,-97.496523,450m/data=!3m1!1e3!4m5!3m4!1s0x0:0x0!8m2!3d27.833756!4d-97.496523" xr:uid="{9E077B84-52C1-446C-8314-DC8D4F17E2B9}"/>
    <hyperlink ref="F1559" r:id="rId3112" display="https://www.bing.com/maps?cp=27.833756~-97.496523&amp;style=o&amp;lvl=18&amp;dir=0&amp;sp=point.27.833756_-97.496523_M&amp;G Resins USA" xr:uid="{5DF9B5F6-84A8-4BA6-B2EA-BDAD9AD86A6C}"/>
    <hyperlink ref="E1560" r:id="rId3113" display="https://www.google.com/maps/@39.578800,-89.579840,450m/data=!3m1!1e3!4m5!3m4!1s0x0:0x0!8m2!3d39.578800!4d-89.579840" xr:uid="{C94C8D9F-C31B-4FB5-82B1-D10DC4B71F82}"/>
    <hyperlink ref="F1560" r:id="rId3114" display="https://www.bing.com/maps?cp=39.578800~-89.579840&amp;style=o&amp;lvl=18&amp;dir=0&amp;sp=point.39.578800_-89.579840_Lincoln Land Energy Center" xr:uid="{695B7E42-65D1-4CAF-AF08-D56C54C08453}"/>
    <hyperlink ref="E1561" r:id="rId3115" display="https://www.google.com/maps/@40.894440,-79.913611,450m/data=!3m1!1e3!4m5!3m4!1s0x0:0x0!8m2!3d40.894440!4d-79.913611" xr:uid="{2A761660-6199-44E5-BA93-0F6805C3E459}"/>
    <hyperlink ref="F1561" r:id="rId3116" display="https://www.bing.com/maps?cp=40.894440~-79.913611&amp;style=o&amp;lvl=18&amp;dir=0&amp;sp=point.40.894440_-79.913611_Allegheny L&amp;D2 Hydroelectric Project" xr:uid="{456A4D0D-EC6F-449F-99B5-1D6082A55F02}"/>
    <hyperlink ref="E1562" r:id="rId3117" display="https://www.google.com/maps/@40.503050,-80.089440,450m/data=!3m1!1e3!4m5!3m4!1s0x0:0x0!8m2!3d40.503050!4d-80.089440" xr:uid="{A6F69ED2-74AA-4CBF-99A5-075141CC64B2}"/>
    <hyperlink ref="F1562" r:id="rId3118" display="https://www.bing.com/maps?cp=40.503050~-80.089440&amp;style=o&amp;lvl=18&amp;dir=0&amp;sp=point.40.503050_-80.089440_Emsworth L&amp;D Hydroelectric Project" xr:uid="{6582DC45-3D04-410C-8D02-E2C31880CB6D}"/>
    <hyperlink ref="E1563" r:id="rId3119" display="https://www.google.com/maps/@40.500830,-80.103055,450m/data=!3m1!1e3!4m5!3m4!1s0x0:0x0!8m2!3d40.500830!4d-80.103055" xr:uid="{60FA2EB1-5005-4571-81E7-2EA430D77F6A}"/>
    <hyperlink ref="F1563" r:id="rId3120" display="https://www.bing.com/maps?cp=40.500830~-80.103055&amp;style=o&amp;lvl=18&amp;dir=0&amp;sp=point.40.500830_-80.103055_Emsworth BC Hydroelectric Project" xr:uid="{D4485838-CC28-4F7F-8FE3-842E81F2D23C}"/>
    <hyperlink ref="E1564" r:id="rId3121" display="https://www.google.com/maps/@40.500830,-80.103055,450m/data=!3m1!1e3!4m5!3m4!1s0x0:0x0!8m2!3d40.500830!4d-80.103055" xr:uid="{518A62F4-7810-45C4-BBAC-C2D645132B81}"/>
    <hyperlink ref="F1564" r:id="rId3122" display="https://www.bing.com/maps?cp=40.500830~-80.103055&amp;style=o&amp;lvl=18&amp;dir=0&amp;sp=point.40.500830_-80.103055_Emsworth BC Hydroelectric Project" xr:uid="{F0E765D4-517C-44A3-A60D-6B218F887281}"/>
    <hyperlink ref="E1565" r:id="rId3123" display="https://www.google.com/maps/@36.099070,-115.833700,450m/data=!3m1!1e3!4m5!3m4!1s0x0:0x0!8m2!3d36.099070!4d-115.833700" xr:uid="{278A4D68-9883-47A5-943A-7B4B6FD26D96}"/>
    <hyperlink ref="F1565" r:id="rId3124" display="https://www.bing.com/maps?cp=36.099070~-115.833700&amp;style=o&amp;lvl=18&amp;dir=0&amp;sp=point.36.099070_-115.833700_Rough Hat" xr:uid="{6A99350A-9E17-4042-99EE-451156BE8D6D}"/>
    <hyperlink ref="E1566" r:id="rId3125" display="https://www.google.com/maps/@40.939700,-84.582800,450m/data=!3m1!1e3!4m5!3m4!1s0x0:0x0!8m2!3d40.939700!4d-84.582800" xr:uid="{7E3E200F-01A4-4E5F-8F36-236DC7896812}"/>
    <hyperlink ref="F1566" r:id="rId3126" display="https://www.bing.com/maps?cp=40.939700~-84.582800&amp;style=o&amp;lvl=18&amp;dir=0&amp;sp=point.40.939700_-84.582800_Great Bear Solar, LLC" xr:uid="{0CD234D8-0E3B-4BFE-9958-D91666B0EE2E}"/>
    <hyperlink ref="E1567" r:id="rId3127" display="https://www.google.com/maps/@32.468537,-100.216366,450m/data=!3m1!1e3!4m5!3m4!1s0x0:0x0!8m2!3d32.468537!4d-100.216366" xr:uid="{D9D7C139-DBE4-473E-A1F9-9C2B85B46AC3}"/>
    <hyperlink ref="F1567" r:id="rId3128" display="https://www.bing.com/maps?cp=32.468537~-100.216366&amp;style=o&amp;lvl=18&amp;dir=0&amp;sp=point.32.468537_-100.216366_Hecate Energy Harley Hand Solar LLC" xr:uid="{E6C220AA-F2B5-4094-B994-408A36A9D538}"/>
    <hyperlink ref="E1568" r:id="rId3129" display="https://www.google.com/maps/@32.742036,-115.735408,450m/data=!3m1!1e3!4m5!3m4!1s0x0:0x0!8m2!3d32.742036!4d-115.735408" xr:uid="{CBA033E4-F93E-46D8-BB4F-61FCD5E12FC3}"/>
    <hyperlink ref="F1568" r:id="rId3130" display="https://www.bing.com/maps?cp=32.742036~-115.735408&amp;style=o&amp;lvl=18&amp;dir=0&amp;sp=point.32.742036_-115.735408_Kingsley Solar Farm" xr:uid="{EE681EB4-1A4E-47B9-AB1E-5F331C38140F}"/>
    <hyperlink ref="E1569" r:id="rId3131" display="https://www.google.com/maps/@32.742036,-115.735408,450m/data=!3m1!1e3!4m5!3m4!1s0x0:0x0!8m2!3d32.742036!4d-115.735408" xr:uid="{76EE626C-6749-4AD0-B59D-4AF400AEC5EA}"/>
    <hyperlink ref="F1569" r:id="rId3132" display="https://www.bing.com/maps?cp=32.742036~-115.735408&amp;style=o&amp;lvl=18&amp;dir=0&amp;sp=point.32.742036_-115.735408_Kingsley Solar Farm" xr:uid="{E0897F96-8588-43E9-B9FE-4B6FFC3289E8}"/>
    <hyperlink ref="E1570" r:id="rId3133" display="https://www.google.com/maps/@35.580453,-108.902317,450m/data=!3m1!1e3!4m5!3m4!1s0x0:0x0!8m2!3d35.580453!4d-108.902317" xr:uid="{2E24F225-D84C-4377-8820-B2ACB3FC6F59}"/>
    <hyperlink ref="F1570" r:id="rId3134" display="https://www.bing.com/maps?cp=35.580453~-108.902317&amp;style=o&amp;lvl=18&amp;dir=0&amp;sp=point.35.580453_-108.902317_Wildcat Solar Power Plant LLC" xr:uid="{E9BBEE08-114D-4BFC-A2E0-B543C68486AE}"/>
    <hyperlink ref="E1571" r:id="rId3135" display="https://www.google.com/maps/@42.198116,-79.757890,450m/data=!3m1!1e3!4m5!3m4!1s0x0:0x0!8m2!3d42.198116!4d-79.757890" xr:uid="{D529C3B0-1A96-40AA-923A-4EC5A9591BD1}"/>
    <hyperlink ref="F1571" r:id="rId3136" display="https://www.bing.com/maps?cp=42.198116~-79.757890&amp;style=o&amp;lvl=18&amp;dir=0&amp;sp=point.42.198116_-79.757890_South Ripley Solar" xr:uid="{08EBA81E-85D8-4396-8AC1-EDA0AF9EE277}"/>
    <hyperlink ref="E1572" r:id="rId3137" display="https://www.google.com/maps/@42.198116,-79.757890,450m/data=!3m1!1e3!4m5!3m4!1s0x0:0x0!8m2!3d42.198116!4d-79.757890" xr:uid="{557614A4-674F-4799-8F00-F526E0408FB3}"/>
    <hyperlink ref="F1572" r:id="rId3138" display="https://www.bing.com/maps?cp=42.198116~-79.757890&amp;style=o&amp;lvl=18&amp;dir=0&amp;sp=point.42.198116_-79.757890_South Ripley Solar" xr:uid="{261B939E-9921-4A46-A96C-2DC6E1343EB7}"/>
    <hyperlink ref="E1573" r:id="rId3139" display="https://www.google.com/maps/@38.024900,-79.033500,450m/data=!3m1!1e3!4m5!3m4!1s0x0:0x0!8m2!3d38.024900!4d-79.033500" xr:uid="{B34172B9-94EC-4F3B-808B-B1A20E05EE7A}"/>
    <hyperlink ref="F1573" r:id="rId3140" display="https://www.bing.com/maps?cp=38.024900~-79.033500&amp;style=o&amp;lvl=18&amp;dir=0&amp;sp=point.38.024900_-79.033500_Shenvalee Solar" xr:uid="{62F0C416-993C-4937-831B-6745D0B08F62}"/>
    <hyperlink ref="E1574" r:id="rId3141" display="https://www.google.com/maps/@38.094500,-78.959500,450m/data=!3m1!1e3!4m5!3m4!1s0x0:0x0!8m2!3d38.094500!4d-78.959500" xr:uid="{7263951B-BADC-4A24-9417-C9B2313D630A}"/>
    <hyperlink ref="F1574" r:id="rId3142" display="https://www.bing.com/maps?cp=38.094500~-78.959500&amp;style=o&amp;lvl=18&amp;dir=0&amp;sp=point.38.094500_-78.959500_Elm Spring Solar 1" xr:uid="{A1783B50-51D2-4BF5-995C-8525E7A01765}"/>
    <hyperlink ref="E1575" r:id="rId3143" display="https://www.google.com/maps/@45.784300,-108.717820,450m/data=!3m1!1e3!4m5!3m4!1s0x0:0x0!8m2!3d45.784300!4d-108.717820" xr:uid="{18EFE891-CCE4-4DA4-B2CC-091098448EF2}"/>
    <hyperlink ref="F1575" r:id="rId3144" display="https://www.bing.com/maps?cp=45.784300~-108.717820&amp;style=o&amp;lvl=18&amp;dir=0&amp;sp=point.45.784300_-108.717820_Beartooth Energy Storage LLC" xr:uid="{014EDC10-FA6E-463E-8049-83E782880008}"/>
    <hyperlink ref="E1576" r:id="rId3145" display="https://www.google.com/maps/@40.404357,-85.197162,450m/data=!3m1!1e3!4m5!3m4!1s0x0:0x0!8m2!3d40.404357!4d-85.197162" xr:uid="{56D8A1F6-DE2C-41DE-8F77-BB406601BE3A}"/>
    <hyperlink ref="F1576" r:id="rId3146" display="https://www.bing.com/maps?cp=40.404357~-85.197162&amp;style=o&amp;lvl=18&amp;dir=0&amp;sp=point.40.404357_-85.197162_Rose Gold Solar" xr:uid="{60CF761B-4091-40BE-BF42-C28838BB1EFA}"/>
    <hyperlink ref="E1577" r:id="rId3147" display="https://www.google.com/maps/@40.404357,-85.197162,450m/data=!3m1!1e3!4m5!3m4!1s0x0:0x0!8m2!3d40.404357!4d-85.197162" xr:uid="{8D30627E-BD4E-415C-B72C-77F0A8E4647A}"/>
    <hyperlink ref="F1577" r:id="rId3148" display="https://www.bing.com/maps?cp=40.404357~-85.197162&amp;style=o&amp;lvl=18&amp;dir=0&amp;sp=point.40.404357_-85.197162_Rose Gold Solar" xr:uid="{40E6B079-26A9-4481-BB84-7F2F40D19860}"/>
    <hyperlink ref="E1578" r:id="rId3149" display="https://www.google.com/maps/@40.797100,-86.857200,450m/data=!3m1!1e3!4m5!3m4!1s0x0:0x0!8m2!3d40.797100!4d-86.857200" xr:uid="{DD43CE7A-D7DB-4801-9D87-C7E946B3422B}"/>
    <hyperlink ref="F1578" r:id="rId3150" display="https://www.bing.com/maps?cp=40.797100~-86.857200&amp;style=o&amp;lvl=18&amp;dir=0&amp;sp=point.40.797100_-86.857200_Honey Creek Solar" xr:uid="{70A5D542-7401-4BDA-AB8C-0FAA8B299991}"/>
    <hyperlink ref="E1579" r:id="rId3151" display="https://www.google.com/maps/@40.797100,-86.857200,450m/data=!3m1!1e3!4m5!3m4!1s0x0:0x0!8m2!3d40.797100!4d-86.857200" xr:uid="{A6933407-64E3-4374-9937-7119744357CF}"/>
    <hyperlink ref="F1579" r:id="rId3152" display="https://www.bing.com/maps?cp=40.797100~-86.857200&amp;style=o&amp;lvl=18&amp;dir=0&amp;sp=point.40.797100_-86.857200_Honey Creek Solar" xr:uid="{75C1A98D-BE79-41B7-87CC-738742F0084F}"/>
    <hyperlink ref="E1580" r:id="rId3153" display="https://www.google.com/maps/@39.831820,-87.428946,450m/data=!3m1!1e3!4m5!3m4!1s0x0:0x0!8m2!3d39.831820!4d-87.428946" xr:uid="{EEA35BD5-965B-4619-837D-F362137653B4}"/>
    <hyperlink ref="F1580" r:id="rId3154" display="https://www.bing.com/maps?cp=39.831820~-87.428946&amp;style=o&amp;lvl=18&amp;dir=0&amp;sp=point.39.831820_-87.428946_Vermillion Rise Solar" xr:uid="{37A33B1D-21F5-4400-A8A3-9DD7CB47B3F5}"/>
    <hyperlink ref="E1581" r:id="rId3155" display="https://www.google.com/maps/@41.475678,-96.293089,450m/data=!3m1!1e3!4m5!3m4!1s0x0:0x0!8m2!3d41.475678!4d-96.293089" xr:uid="{3DDE6086-7080-40E7-9E71-09F2DF1AEF35}"/>
    <hyperlink ref="F1581" r:id="rId3156" display="https://www.bing.com/maps?cp=41.475678~-96.293089&amp;style=o&amp;lvl=18&amp;dir=0&amp;sp=point.41.475678_-96.293089_Big Elk Solar" xr:uid="{5129212E-CBC3-4D07-A099-380E3CC27F6E}"/>
    <hyperlink ref="E1582" r:id="rId3157" display="https://www.google.com/maps/@31.044400,-96.851400,450m/data=!3m1!1e3!4m5!3m4!1s0x0:0x0!8m2!3d31.044400!4d-96.851400" xr:uid="{9BA6C983-FC0E-4349-8E04-390ACF0FA7D1}"/>
    <hyperlink ref="F1582" r:id="rId3158" display="https://www.bing.com/maps?cp=31.044400~-96.851400&amp;style=o&amp;lvl=18&amp;dir=0&amp;sp=point.31.044400_-96.851400_Yaupon Solar Project (Hybrid)" xr:uid="{4DD82DBB-21A6-4FE3-A88E-EBA920204D3B}"/>
    <hyperlink ref="E1583" r:id="rId3159" display="https://www.google.com/maps/@29.225768,-99.699129,450m/data=!3m1!1e3!4m5!3m4!1s0x0:0x0!8m2!3d29.225768!4d-99.699129" xr:uid="{DAB60013-0B66-4804-8A1A-EE7653500A01}"/>
    <hyperlink ref="F1583" r:id="rId3160" display="https://www.bing.com/maps?cp=29.225768~-99.699129&amp;style=o&amp;lvl=18&amp;dir=0&amp;sp=point.29.225768_-99.699129_Uvalde Solar 2" xr:uid="{4537274A-EE09-445E-A153-2905A30AD077}"/>
    <hyperlink ref="E1584" r:id="rId3161" display="https://www.google.com/maps/@25.941130,-97.532760,450m/data=!3m1!1e3!4m5!3m4!1s0x0:0x0!8m2!3d25.941130!4d-97.532760" xr:uid="{40F1F45D-2835-4782-B510-A772BB19B617}"/>
    <hyperlink ref="F1584" r:id="rId3162" display="https://www.bing.com/maps?cp=25.941130~-97.532760&amp;style=o&amp;lvl=18&amp;dir=0&amp;sp=point.25.941130_-97.532760_Hecate Grid East Valley Storage" xr:uid="{C768932D-ED8A-4C07-B09D-40B4010B7DEA}"/>
    <hyperlink ref="E1585" r:id="rId3163" display="https://www.google.com/maps/@29.029390,-96.236200,450m/data=!3m1!1e3!4m5!3m4!1s0x0:0x0!8m2!3d29.029390!4d-96.236200" xr:uid="{ED501735-4FC3-4B97-B1BB-1F6E9A287247}"/>
    <hyperlink ref="F1585" r:id="rId3164" display="https://www.bing.com/maps?cp=29.029390~-96.236200&amp;style=o&amp;lvl=18&amp;dir=0&amp;sp=point.29.029390_-96.236200_Hecate Energy Ramsey Storage" xr:uid="{0041E878-6451-4A2E-AC31-98ED36844BA4}"/>
    <hyperlink ref="E1586" r:id="rId3165" display="https://www.google.com/maps/@26.934822,-99.223987,450m/data=!3m1!1e3!4m5!3m4!1s0x0:0x0!8m2!3d26.934822!4d-99.223987" xr:uid="{41E6B7AA-4D31-4B54-AE08-CA536CCDFA10}"/>
    <hyperlink ref="F1586" r:id="rId3166" display="https://www.bing.com/maps?cp=26.934822~-99.223987&amp;style=o&amp;lvl=18&amp;dir=0&amp;sp=point.26.934822_-99.223987_Desert Vine Solar" xr:uid="{36E164A4-3DFF-4A9A-999D-2D473CD96BA9}"/>
    <hyperlink ref="E1587" r:id="rId3167" display="https://www.google.com/maps/@43.557000,-112.441452,450m/data=!3m1!1e3!4m5!3m4!1s0x0:0x0!8m2!3d43.557000!4d-112.441452" xr:uid="{ED0C472F-C226-4811-8BB9-B2464AF066EB}"/>
    <hyperlink ref="F1587" r:id="rId3168" display="https://www.bing.com/maps?cp=43.557000~-112.441452&amp;style=o&amp;lvl=18&amp;dir=0&amp;sp=point.43.557000_-112.441452_Arco Wind and Solar Project" xr:uid="{FFC4E04E-16D9-4069-942F-884039B570CF}"/>
    <hyperlink ref="E1588" r:id="rId3169" display="https://www.google.com/maps/@42.259600,-79.614200,450m/data=!3m1!1e3!4m5!3m4!1s0x0:0x0!8m2!3d42.259600!4d-79.614200" xr:uid="{E128AC21-ACB2-4287-A54C-2EB92100DCBF}"/>
    <hyperlink ref="F1588" r:id="rId3170" display="https://www.bing.com/maps?cp=42.259600~-79.614200&amp;style=o&amp;lvl=18&amp;dir=0&amp;sp=point.42.259600_-79.614200_Empire Solar (NY)" xr:uid="{8322F19E-C427-4455-9CE3-69BC61D1DB3E}"/>
    <hyperlink ref="E1589" r:id="rId3171" display="https://www.google.com/maps/@42.907908,-78.660112,450m/data=!3m1!1e3!4m5!3m4!1s0x0:0x0!8m2!3d42.907908!4d-78.660112" xr:uid="{3F2EC449-874D-4D51-B247-08C28F0DBBAE}"/>
    <hyperlink ref="F1589" r:id="rId3172" display="https://www.bing.com/maps?cp=42.907908~-78.660112&amp;style=o&amp;lvl=18&amp;dir=0&amp;sp=point.42.907908_-78.660112_KCE NY 10, LLC" xr:uid="{5FB80395-4DF9-4977-802C-D54E5614A9C8}"/>
    <hyperlink ref="E1590" r:id="rId3173" display="https://www.google.com/maps/@33.144326,-99.559770,450m/data=!3m1!1e3!4m5!3m4!1s0x0:0x0!8m2!3d33.144326!4d-99.559770" xr:uid="{2C90FFD0-7F97-423E-9B91-0B789098406E}"/>
    <hyperlink ref="F1590" r:id="rId3174" display="https://www.bing.com/maps?cp=33.144326~-99.559770&amp;style=o&amp;lvl=18&amp;dir=0&amp;sp=point.33.144326_-99.559770_Briggs Solar, LLC" xr:uid="{5416F5D7-0833-4B71-B3E0-FED6E0E258DE}"/>
    <hyperlink ref="E1591" r:id="rId3175" display="https://www.google.com/maps/@33.144326,-99.559770,450m/data=!3m1!1e3!4m5!3m4!1s0x0:0x0!8m2!3d33.144326!4d-99.559770" xr:uid="{C2244B1F-A755-4C55-AE3C-A47674B3D122}"/>
    <hyperlink ref="F1591" r:id="rId3176" display="https://www.bing.com/maps?cp=33.144326~-99.559770&amp;style=o&amp;lvl=18&amp;dir=0&amp;sp=point.33.144326_-99.559770_Briggs Solar, LLC" xr:uid="{351C0680-FD62-4CEE-91BE-97F6D72E8A22}"/>
    <hyperlink ref="E1592" r:id="rId3177" display="https://www.google.com/maps/@41.554321,-72.578323,450m/data=!3m1!1e3!4m5!3m4!1s0x0:0x0!8m2!3d41.554321!4d-72.578323" xr:uid="{2A520BFA-EA8A-4626-8C76-3F0252D9E35B}"/>
    <hyperlink ref="F1592" r:id="rId3178" display="https://www.bing.com/maps?cp=41.554321~-72.578323&amp;style=o&amp;lvl=18&amp;dir=0&amp;sp=point.41.554321_-72.578323_Elevate Middletown" xr:uid="{55893E70-F110-4CCD-A865-FAB6B0F5AF35}"/>
    <hyperlink ref="E1593" r:id="rId3179" display="https://www.google.com/maps/@33.621326,-115.095914,450m/data=!3m1!1e3!4m5!3m4!1s0x0:0x0!8m2!3d33.621326!4d-115.095914" xr:uid="{285A29A8-E128-466A-9E24-6F37722FA7F9}"/>
    <hyperlink ref="F1593" r:id="rId3180" display="https://www.bing.com/maps?cp=33.621326~-115.095914&amp;style=o&amp;lvl=18&amp;dir=0&amp;sp=point.33.621326_-115.095914_Lycan Solar Project" xr:uid="{6F099231-E9AB-4613-B687-C3D3FD33BF64}"/>
    <hyperlink ref="E1594" r:id="rId3181" display="https://www.google.com/maps/@33.342883,-91.894950,450m/data=!3m1!1e3!4m5!3m4!1s0x0:0x0!8m2!3d33.342883!4d-91.894950" xr:uid="{E8D784CE-6DB7-4822-8AC3-9FE38EFBBFC8}"/>
    <hyperlink ref="F1594" r:id="rId3182" display="https://www.bing.com/maps?cp=33.342883~-91.894950&amp;style=o&amp;lvl=18&amp;dir=0&amp;sp=point.33.342883_-91.894950_Fairview Solar (AR)" xr:uid="{E25B8733-31FA-4E8C-A5A6-0C4167F6F82A}"/>
    <hyperlink ref="E1595" r:id="rId3183" display="https://www.google.com/maps/@31.484342,-97.422389,450m/data=!3m1!1e3!4m5!3m4!1s0x0:0x0!8m2!3d31.484342!4d-97.422389" xr:uid="{5DEC3D41-2238-4A1D-A682-CF16A2C5FCBC}"/>
    <hyperlink ref="F1595" r:id="rId3184" display="https://www.bing.com/maps?cp=31.484342~-97.422389&amp;style=o&amp;lvl=18&amp;dir=0&amp;sp=point.31.484342_-97.422389_Albatross Solar, LLC" xr:uid="{53D36982-C1DB-4650-A6F3-D4323D9FBD74}"/>
    <hyperlink ref="E1596" r:id="rId3185" display="https://www.google.com/maps/@31.484342,-97.422389,450m/data=!3m1!1e3!4m5!3m4!1s0x0:0x0!8m2!3d31.484342!4d-97.422389" xr:uid="{7F5739B6-DBF9-4895-9124-AFA5636C2275}"/>
    <hyperlink ref="F1596" r:id="rId3186" display="https://www.bing.com/maps?cp=31.484342~-97.422389&amp;style=o&amp;lvl=18&amp;dir=0&amp;sp=point.31.484342_-97.422389_Albatross Solar, LLC" xr:uid="{16798F65-FC94-4EDC-ACF6-2A19CED6CD89}"/>
    <hyperlink ref="E1597" r:id="rId3187" display="https://www.google.com/maps/@30.303385,-95.256921,450m/data=!3m1!1e3!4m5!3m4!1s0x0:0x0!8m2!3d30.303385!4d-95.256921" xr:uid="{911D7A38-7D64-4D9B-9144-20B036AEEAD4}"/>
    <hyperlink ref="F1597" r:id="rId3188" display="https://www.bing.com/maps?cp=30.303385~-95.256921&amp;style=o&amp;lvl=18&amp;dir=0&amp;sp=point.30.303385_-95.256921_Lupinus Solar 2, LLC" xr:uid="{D4854FB0-A68F-47B0-9649-CD1D15CA044F}"/>
    <hyperlink ref="E1598" r:id="rId3189" display="https://www.google.com/maps/@30.303385,-95.256921,450m/data=!3m1!1e3!4m5!3m4!1s0x0:0x0!8m2!3d30.303385!4d-95.256921" xr:uid="{BCD90405-41D2-4DF4-9448-AF0CB4A72C90}"/>
    <hyperlink ref="F1598" r:id="rId3190" display="https://www.bing.com/maps?cp=30.303385~-95.256921&amp;style=o&amp;lvl=18&amp;dir=0&amp;sp=point.30.303385_-95.256921_Lupinus Solar 2, LLC" xr:uid="{3A9049E0-2977-4BE0-BF85-574388159759}"/>
    <hyperlink ref="E1599" r:id="rId3191" display="https://www.google.com/maps/@30.298323,-94.276314,450m/data=!3m1!1e3!4m5!3m4!1s0x0:0x0!8m2!3d30.298323!4d-94.276314" xr:uid="{F0B6A830-D8D9-47CA-A930-D0A8844FD32F}"/>
    <hyperlink ref="F1599" r:id="rId3192" display="https://www.bing.com/maps?cp=30.298323~-94.276314&amp;style=o&amp;lvl=18&amp;dir=0&amp;sp=point.30.298323_-94.276314_Lumberton PV I, LLC" xr:uid="{949B6E37-31CB-4BA4-9397-0E288AAD9C90}"/>
    <hyperlink ref="E1600" r:id="rId3193" display="https://www.google.com/maps/@36.558000,-115.799000,450m/data=!3m1!1e3!4m5!3m4!1s0x0:0x0!8m2!3d36.558000!4d-115.799000" xr:uid="{472EB730-F9B6-4603-A462-277D0C55E9C6}"/>
    <hyperlink ref="F1600" r:id="rId3194" display="https://www.bing.com/maps?cp=36.558000~-115.799000&amp;style=o&amp;lvl=18&amp;dir=0&amp;sp=point.36.558000_-115.799000_Bonanza Solar and Storage Project" xr:uid="{262E77FF-7C86-4BBC-834F-FE2CF545C3D0}"/>
    <hyperlink ref="E1601" r:id="rId3195" display="https://www.google.com/maps/@36.558000,-115.799000,450m/data=!3m1!1e3!4m5!3m4!1s0x0:0x0!8m2!3d36.558000!4d-115.799000" xr:uid="{329DA354-3509-472D-8BD1-37CA2AA68BFF}"/>
    <hyperlink ref="F1601" r:id="rId3196" display="https://www.bing.com/maps?cp=36.558000~-115.799000&amp;style=o&amp;lvl=18&amp;dir=0&amp;sp=point.36.558000_-115.799000_Bonanza Solar and Storage Project" xr:uid="{B1937B59-5BA8-4FD8-AA8D-77AED99391E9}"/>
    <hyperlink ref="E1602" r:id="rId3197" display="https://www.google.com/maps/@44.258414,-120.889500,450m/data=!3m1!1e3!4m5!3m4!1s0x0:0x0!8m2!3d44.258414!4d-120.889500" xr:uid="{2C7DD7CB-E5F8-4987-91F9-C3B891AB485E}"/>
    <hyperlink ref="F1602" r:id="rId3198" display="https://www.bing.com/maps?cp=44.258414~-120.889500&amp;style=o&amp;lvl=18&amp;dir=0&amp;sp=point.44.258414_-120.889500_Powell Solar" xr:uid="{9C85BBE7-6902-4D97-ADE8-710974000A22}"/>
    <hyperlink ref="E1603" r:id="rId3199" display="https://www.google.com/maps/@44.258414,-120.889500,450m/data=!3m1!1e3!4m5!3m4!1s0x0:0x0!8m2!3d44.258414!4d-120.889500" xr:uid="{B3BC6FBC-670B-4D33-B0C7-82A1F0F4F7F1}"/>
    <hyperlink ref="F1603" r:id="rId3200" display="https://www.bing.com/maps?cp=44.258414~-120.889500&amp;style=o&amp;lvl=18&amp;dir=0&amp;sp=point.44.258414_-120.889500_Powell Solar" xr:uid="{8F7E25D6-FF2C-46C2-8872-DA4DB0B96AB5}"/>
    <hyperlink ref="E1604" r:id="rId3201" display="https://www.google.com/maps/@34.639280,-87.250980,450m/data=!3m1!1e3!4m5!3m4!1s0x0:0x0!8m2!3d34.639280!4d-87.250980" xr:uid="{242907FA-EA95-4102-96E3-8CEA4690EFD1}"/>
    <hyperlink ref="F1604" r:id="rId3202" display="https://www.bing.com/maps?cp=34.639280~-87.250980&amp;style=o&amp;lvl=18&amp;dir=0&amp;sp=point.34.639280_-87.250980_Lawrence County Solar" xr:uid="{90A4A3E0-65C8-4087-AF38-315A120FE553}"/>
    <hyperlink ref="E1605" r:id="rId3203" display="https://www.google.com/maps/@42.964628,-75.753714,450m/data=!3m1!1e3!4m5!3m4!1s0x0:0x0!8m2!3d42.964628!4d-75.753714" xr:uid="{7F710D06-E031-4108-A352-7842BA594E87}"/>
    <hyperlink ref="F1605" r:id="rId3204" display="https://www.bing.com/maps?cp=42.964628~-75.753714&amp;style=o&amp;lvl=18&amp;dir=0&amp;sp=point.42.964628_-75.753714_Hoffman Falls Wind 2" xr:uid="{880A2789-F547-497D-932E-D63BC4287EBE}"/>
    <hyperlink ref="E1606" r:id="rId3205" display="https://www.google.com/maps/@31.710620,-96.791402,450m/data=!3m1!1e3!4m5!3m4!1s0x0:0x0!8m2!3d31.710620!4d-96.791402" xr:uid="{D4BD762F-2E97-4EFA-8CF4-30C0036378FB}"/>
    <hyperlink ref="F1606" r:id="rId3206" display="https://www.bing.com/maps?cp=31.710620~-96.791402&amp;style=o&amp;lvl=18&amp;dir=0&amp;sp=point.31.710620_-96.791402_Waco Solar II" xr:uid="{998180DA-09D5-40BF-AFA6-2DEAC749C121}"/>
    <hyperlink ref="E1607" r:id="rId3207" display="https://www.google.com/maps/@31.837644,-97.398435,450m/data=!3m1!1e3!4m5!3m4!1s0x0:0x0!8m2!3d31.837644!4d-97.398435" xr:uid="{D958E79E-D51D-49FA-98CE-3F89624EA7EA}"/>
    <hyperlink ref="F1607" r:id="rId3208" display="https://www.bing.com/maps?cp=31.837644~-97.398435&amp;style=o&amp;lvl=18&amp;dir=0&amp;sp=point.31.837644_-97.398435_Lake Whitney Solar" xr:uid="{85000DA0-8405-4AE4-A22C-617D3D080808}"/>
    <hyperlink ref="E1608" r:id="rId3209" display="https://www.google.com/maps/@32.312190,-101.337759,450m/data=!3m1!1e3!4m5!3m4!1s0x0:0x0!8m2!3d32.312190!4d-101.337759" xr:uid="{783222D5-3A85-41AC-A861-9D35A5969934}"/>
    <hyperlink ref="F1608" r:id="rId3210" display="https://www.bing.com/maps?cp=32.312190~-101.337759&amp;style=o&amp;lvl=18&amp;dir=0&amp;sp=point.32.312190_-101.337759_Bhalu" xr:uid="{0C1F3793-871F-4526-AF6E-DBEACE4F6EF5}"/>
    <hyperlink ref="E1609" r:id="rId3211" display="https://www.google.com/maps/@30.310524,-96.478870,450m/data=!3m1!1e3!4m5!3m4!1s0x0:0x0!8m2!3d30.310524!4d-96.478870" xr:uid="{B863C835-1613-4AA0-A30C-365AD59DD2B3}"/>
    <hyperlink ref="F1609" r:id="rId3212" display="https://www.bing.com/maps?cp=30.310524~-96.478870&amp;style=o&amp;lvl=18&amp;dir=0&amp;sp=point.30.310524_-96.478870_Lampe Solar" xr:uid="{5F3DDB30-0EE7-438A-8E22-65C4E68867FD}"/>
    <hyperlink ref="E1610" r:id="rId3213" display="https://www.google.com/maps/@38.678386,-121.987636,450m/data=!3m1!1e3!4m5!3m4!1s0x0:0x0!8m2!3d38.678386!4d-121.987636" xr:uid="{A5C6802C-17F2-45AA-9C59-6A5C45DA7797}"/>
    <hyperlink ref="F1610" r:id="rId3214" display="https://www.bing.com/maps?cp=38.678386~-121.987636&amp;style=o&amp;lvl=18&amp;dir=0&amp;sp=point.38.678386_-121.987636_Gibson Solar Project - Hybrid" xr:uid="{B8FADEEE-B97A-496E-83E1-EA20CCC5ABC1}"/>
    <hyperlink ref="E1611" r:id="rId3215" display="https://www.google.com/maps/@38.678386,-121.987636,450m/data=!3m1!1e3!4m5!3m4!1s0x0:0x0!8m2!3d38.678386!4d-121.987636" xr:uid="{234A1830-C0EA-4798-B87E-1829B3CA4D3A}"/>
    <hyperlink ref="F1611" r:id="rId3216" display="https://www.bing.com/maps?cp=38.678386~-121.987636&amp;style=o&amp;lvl=18&amp;dir=0&amp;sp=point.38.678386_-121.987636_Gibson Solar Project - Hybrid" xr:uid="{01E5955A-9D13-424F-BACF-763A7F7E314B}"/>
    <hyperlink ref="E1612" r:id="rId3217" display="https://www.google.com/maps/@40.958100,-72.866535,450m/data=!3m1!1e3!4m5!3m4!1s0x0:0x0!8m2!3d40.958100!4d-72.866535" xr:uid="{FB3AF9A4-CBCE-4105-80C2-DCE4FF7CE91B}"/>
    <hyperlink ref="F1612" r:id="rId3218" display="https://www.bing.com/maps?cp=40.958100~-72.866535&amp;style=o&amp;lvl=18&amp;dir=0&amp;sp=point.40.958100_-72.866535_KCE NY 31, LLC" xr:uid="{FB9FF2C5-8E40-4371-9AB5-9B05310428BC}"/>
    <hyperlink ref="E1613" r:id="rId3219" display="https://www.google.com/maps/@39.288816,-78.474809,450m/data=!3m1!1e3!4m5!3m4!1s0x0:0x0!8m2!3d39.288816!4d-78.474809" xr:uid="{0861CADE-7C73-4B34-87D4-8577E752709C}"/>
    <hyperlink ref="F1613" r:id="rId3220" display="https://www.bing.com/maps?cp=39.288816~-78.474809&amp;style=o&amp;lvl=18&amp;dir=0&amp;sp=point.39.288816_-78.474809_Parks Valley Energy LLC" xr:uid="{927C4AF5-B90C-42D5-B927-41E17FF872C4}"/>
    <hyperlink ref="E1614" r:id="rId3221" display="https://www.google.com/maps/@41.111925,-78.149840,450m/data=!3m1!1e3!4m5!3m4!1s0x0:0x0!8m2!3d41.111925!4d-78.149840" xr:uid="{8FC01344-5A3C-4F78-BC3A-8F10510EBCBF}"/>
    <hyperlink ref="F1614" r:id="rId3222" display="https://www.bing.com/maps?cp=41.111925~-78.149840&amp;style=o&amp;lvl=18&amp;dir=0&amp;sp=point.41.111925_-78.149840_Moonlight Flats Solar Power 2" xr:uid="{F2C9BB41-3B41-4D22-858C-E0661BB7A86B}"/>
    <hyperlink ref="E1615" r:id="rId3223" display="https://www.google.com/maps/@41.128607,-78.099240,450m/data=!3m1!1e3!4m5!3m4!1s0x0:0x0!8m2!3d41.128607!4d-78.099240" xr:uid="{B1D10CE8-9550-4C58-AEFE-8CB0EB36AF80}"/>
    <hyperlink ref="F1615" r:id="rId3224" display="https://www.bing.com/maps?cp=41.128607~-78.099240&amp;style=o&amp;lvl=18&amp;dir=0&amp;sp=point.41.128607_-78.099240_Moonlight Flats Solar Power 3" xr:uid="{523DDA28-674E-40D9-BAE4-019E597DC027}"/>
    <hyperlink ref="E1616" r:id="rId3225" display="https://www.google.com/maps/@40.771847,-76.781186,450m/data=!3m1!1e3!4m5!3m4!1s0x0:0x0!8m2!3d40.771847!4d-76.781186" xr:uid="{B68D1268-B8C4-4A62-9D5C-43C6E5E13492}"/>
    <hyperlink ref="F1616" r:id="rId3226" display="https://www.bing.com/maps?cp=40.771847~-76.781186&amp;style=o&amp;lvl=18&amp;dir=0&amp;sp=point.40.771847_-76.781186_BAI-Boyles Run-Phase I" xr:uid="{B36562FD-1FD3-480A-AEC3-5BDA1EED9C9B}"/>
    <hyperlink ref="E1617" r:id="rId3227" display="https://www.google.com/maps/@40.771847,-76.781186,450m/data=!3m1!1e3!4m5!3m4!1s0x0:0x0!8m2!3d40.771847!4d-76.781186" xr:uid="{144F1650-5E0F-46CF-9DA9-E3921759BA3B}"/>
    <hyperlink ref="F1617" r:id="rId3228" display="https://www.bing.com/maps?cp=40.771847~-76.781186&amp;style=o&amp;lvl=18&amp;dir=0&amp;sp=point.40.771847_-76.781186_BAI-Boyles Run-Phase 2" xr:uid="{F002DF06-732A-4B2F-AFF7-966A37EE5AD7}"/>
    <hyperlink ref="E1618" r:id="rId3229" display="https://www.google.com/maps/@40.369376,-85.183920,450m/data=!3m1!1e3!4m5!3m4!1s0x0:0x0!8m2!3d40.369376!4d-85.183920" xr:uid="{4E08574D-0125-4FC6-83A3-7DFC63753111}"/>
    <hyperlink ref="F1618" r:id="rId3230" display="https://www.bing.com/maps?cp=40.369376~-85.183920&amp;style=o&amp;lvl=18&amp;dir=0&amp;sp=point.40.369376_-85.183920_New Jay PV &amp; BESS" xr:uid="{91BB4846-72A7-4AC4-AE7F-F01803408131}"/>
    <hyperlink ref="E1619" r:id="rId3231" display="https://www.google.com/maps/@40.930281,-80.432444,450m/data=!3m1!1e3!4m5!3m4!1s0x0:0x0!8m2!3d40.930281!4d-80.432444" xr:uid="{7C7F0ACC-C794-48CD-9BEE-746FD345772F}"/>
    <hyperlink ref="F1619" r:id="rId3232" display="https://www.bing.com/maps?cp=40.930281~-80.432444&amp;style=o&amp;lvl=18&amp;dir=0&amp;sp=point.40.930281_-80.432444_Firefly Solar PA" xr:uid="{05FA6F0E-789B-4986-9DA8-5013FA07DF30}"/>
    <hyperlink ref="E1620" r:id="rId3233" display="https://www.google.com/maps/@29.674226,-96.121366,450m/data=!3m1!1e3!4m5!3m4!1s0x0:0x0!8m2!3d29.674226!4d-96.121366" xr:uid="{96A63727-8E93-4286-8B99-2A5B3D8B7427}"/>
    <hyperlink ref="F1620" r:id="rId3234" display="https://www.bing.com/maps?cp=29.674226~-96.121366&amp;style=o&amp;lvl=18&amp;dir=0&amp;sp=point.29.674226_-96.121366_Sunrose Renewable Energy" xr:uid="{16C319A5-0F9F-45A1-BA3D-3E2F761F3FCB}"/>
    <hyperlink ref="E1621" r:id="rId3235" display="https://www.google.com/maps/@29.674226,-96.121366,450m/data=!3m1!1e3!4m5!3m4!1s0x0:0x0!8m2!3d29.674226!4d-96.121366" xr:uid="{4BCE54B7-3779-45BA-B628-C40C260D8F06}"/>
    <hyperlink ref="F1621" r:id="rId3236" display="https://www.bing.com/maps?cp=29.674226~-96.121366&amp;style=o&amp;lvl=18&amp;dir=0&amp;sp=point.29.674226_-96.121366_Sunrose Renewable Energy" xr:uid="{9CDC1C4C-1D67-4CAE-AE96-43C71AD9757E}"/>
    <hyperlink ref="E1622" r:id="rId3237" display="https://www.google.com/maps/@41.896754,-86.048796,450m/data=!3m1!1e3!4m5!3m4!1s0x0:0x0!8m2!3d41.896754!4d-86.048796" xr:uid="{5026CA45-9125-4762-8512-EFEFC2C61B7A}"/>
    <hyperlink ref="F1622" r:id="rId3238" display="https://www.bing.com/maps?cp=41.896754~-86.048796&amp;style=o&amp;lvl=18&amp;dir=0&amp;sp=point.41.896754_-86.048796_Gemstone Solar LLC" xr:uid="{86AD3FD4-905B-4346-9C89-C95915054067}"/>
    <hyperlink ref="E1623" r:id="rId3239" display="https://www.google.com/maps/@36.035453,-85.109913,450m/data=!3m1!1e3!4m5!3m4!1s0x0:0x0!8m2!3d36.035453!4d-85.109913" xr:uid="{573106A0-531F-4BBE-B75D-1F8D1CC3C50C}"/>
    <hyperlink ref="F1623" r:id="rId3240" display="https://www.bing.com/maps?cp=36.035453~-85.109913&amp;style=o&amp;lvl=18&amp;dir=0&amp;sp=point.36.035453_-85.109913_SR Copeland" xr:uid="{D61629F9-9B48-430A-9490-86C7AEA2CBB8}"/>
    <hyperlink ref="E1624" r:id="rId3241" display="https://www.google.com/maps/@32.255500,-86.319400,450m/data=!3m1!1e3!4m5!3m4!1s0x0:0x0!8m2!3d32.255500!4d-86.319400" xr:uid="{1DC214A8-B12A-43F4-B06F-2E1C2CE0986C}"/>
    <hyperlink ref="F1624" r:id="rId3242" display="https://www.bing.com/maps?cp=32.255500~-86.319400&amp;style=o&amp;lvl=18&amp;dir=0&amp;sp=point.32.255500_-86.319400_SR Hope Hull" xr:uid="{052E5A1E-BBD6-4039-8568-C3371454CE4A}"/>
    <hyperlink ref="E1625" r:id="rId3243" display="https://www.google.com/maps/@31.626039,-97.642113,450m/data=!3m1!1e3!4m5!3m4!1s0x0:0x0!8m2!3d31.626039!4d-97.642113" xr:uid="{0BA41BEF-21A4-4CFB-A6C5-682B117325D7}"/>
    <hyperlink ref="F1625" r:id="rId3244" display="https://www.bing.com/maps?cp=31.626039~-97.642113&amp;style=o&amp;lvl=18&amp;dir=0&amp;sp=point.31.626039_-97.642113_Symank Solar" xr:uid="{701E37EF-FFCF-4459-BE70-DB9A89399895}"/>
    <hyperlink ref="E1626" r:id="rId3245" display="https://www.google.com/maps/@35.562222,-100.694056,450m/data=!3m1!1e3!4m5!3m4!1s0x0:0x0!8m2!3d35.562222!4d-100.694056" xr:uid="{AA576BD2-DB2D-44FB-9EE4-A9DE55DC122A}"/>
    <hyperlink ref="F1626" r:id="rId3246" display="https://www.bing.com/maps?cp=35.562222~-100.694056&amp;style=o&amp;lvl=18&amp;dir=0&amp;sp=point.35.562222_-100.694056_IP Meitner Solar" xr:uid="{FEE70791-A205-43F2-B6D1-027BF4C5DFD1}"/>
    <hyperlink ref="E1627" r:id="rId3247" display="https://www.google.com/maps/@35.696972,-100.821306,450m/data=!3m1!1e3!4m5!3m4!1s0x0:0x0!8m2!3d35.696972!4d-100.821306" xr:uid="{7166AA14-5286-4278-86B9-61DFA0E39616}"/>
    <hyperlink ref="F1627" r:id="rId3248" display="https://www.bing.com/maps?cp=35.696972~-100.821306&amp;style=o&amp;lvl=18&amp;dir=0&amp;sp=point.35.696972_-100.821306_IP Meitner Wind" xr:uid="{058FBE15-9DB8-4446-998C-1D1DD9C10610}"/>
    <hyperlink ref="E1628" r:id="rId3249" display="https://www.google.com/maps/@42.755287,-76.539018,450m/data=!3m1!1e3!4m5!3m4!1s0x0:0x0!8m2!3d42.755287!4d-76.539018" xr:uid="{D4F07474-E0EC-4A7F-98E5-E7B4A6332378}"/>
    <hyperlink ref="F1628" r:id="rId3250" display="https://www.bing.com/maps?cp=42.755287~-76.539018&amp;style=o&amp;lvl=18&amp;dir=0&amp;sp=point.42.755287_-76.539018_Agricola Wind" xr:uid="{76973A07-E0AC-4313-A9AE-C1C739E434D1}"/>
    <hyperlink ref="E1629" r:id="rId3251" display="https://www.google.com/maps/@36.932469,-82.676901,450m/data=!3m1!1e3!4m5!3m4!1s0x0:0x0!8m2!3d36.932469!4d-82.676901" xr:uid="{3BF707B4-E7FA-4628-B3EC-DA72978ACD94}"/>
    <hyperlink ref="F1629" r:id="rId3252" display="https://www.bing.com/maps?cp=36.932469~-82.676901&amp;style=o&amp;lvl=18&amp;dir=0&amp;sp=point.36.932469_-82.676901_Greater Wise Solar Project" xr:uid="{8240A15C-8A41-4820-9086-44D8642BF0B3}"/>
    <hyperlink ref="E1630" r:id="rId3253" display="https://www.google.com/maps/@21.205466,-157.577130,450m/data=!3m1!1e3!4m5!3m4!1s0x0:0x0!8m2!3d21.205466!4d-157.577130" xr:uid="{A8952163-1F58-4027-8B91-948A95388203}"/>
    <hyperlink ref="F1630" r:id="rId3254" display="https://www.bing.com/maps?cp=21.205466~-157.577130&amp;style=o&amp;lvl=18&amp;dir=0&amp;sp=point.21.205466_-157.577130_Puuloa Energy" xr:uid="{B58849D1-3982-46F2-82E1-292D5BF12D76}"/>
    <hyperlink ref="E1631" r:id="rId3255" display="https://www.google.com/maps/@21.205466,-157.577130,450m/data=!3m1!1e3!4m5!3m4!1s0x0:0x0!8m2!3d21.205466!4d-157.577130" xr:uid="{23D4C465-974C-44F8-9393-F0E68B554BED}"/>
    <hyperlink ref="F1631" r:id="rId3256" display="https://www.bing.com/maps?cp=21.205466~-157.577130&amp;style=o&amp;lvl=18&amp;dir=0&amp;sp=point.21.205466_-157.577130_Puuloa Energy" xr:uid="{E526A730-2CDB-435F-ACC0-046B1A086315}"/>
    <hyperlink ref="E1632" r:id="rId3257" display="https://www.google.com/maps/@21.205466,-157.577130,450m/data=!3m1!1e3!4m5!3m4!1s0x0:0x0!8m2!3d21.205466!4d-157.577130" xr:uid="{B34D6B15-EF16-4683-87E2-A875FC610D00}"/>
    <hyperlink ref="F1632" r:id="rId3258" display="https://www.bing.com/maps?cp=21.205466~-157.577130&amp;style=o&amp;lvl=18&amp;dir=0&amp;sp=point.21.205466_-157.577130_Puuloa Energy" xr:uid="{18C7415E-4596-44CC-BA79-46A3857C7D0E}"/>
    <hyperlink ref="E1633" r:id="rId3259" display="https://www.google.com/maps/@21.205466,-157.577130,450m/data=!3m1!1e3!4m5!3m4!1s0x0:0x0!8m2!3d21.205466!4d-157.577130" xr:uid="{DCF565F0-0961-45CC-954A-193E0564D1B5}"/>
    <hyperlink ref="F1633" r:id="rId3260" display="https://www.bing.com/maps?cp=21.205466~-157.577130&amp;style=o&amp;lvl=18&amp;dir=0&amp;sp=point.21.205466_-157.577130_Puuloa Energy" xr:uid="{D3926F38-61EB-4BFB-89FC-17DD6C3CABD6}"/>
    <hyperlink ref="E1634" r:id="rId3261" display="https://www.google.com/maps/@21.205466,-157.577130,450m/data=!3m1!1e3!4m5!3m4!1s0x0:0x0!8m2!3d21.205466!4d-157.577130" xr:uid="{C62091B0-911B-41A6-87D5-168449DC8E18}"/>
    <hyperlink ref="F1634" r:id="rId3262" display="https://www.bing.com/maps?cp=21.205466~-157.577130&amp;style=o&amp;lvl=18&amp;dir=0&amp;sp=point.21.205466_-157.577130_Puuloa Energy" xr:uid="{68F0E37B-5E09-4ED3-8C39-D5A10E35A079}"/>
    <hyperlink ref="E1635" r:id="rId3263" display="https://www.google.com/maps/@21.205466,-157.577130,450m/data=!3m1!1e3!4m5!3m4!1s0x0:0x0!8m2!3d21.205466!4d-157.577130" xr:uid="{7D1BC72B-1DEA-44E2-AFFE-EE23971AC7B5}"/>
    <hyperlink ref="F1635" r:id="rId3264" display="https://www.bing.com/maps?cp=21.205466~-157.577130&amp;style=o&amp;lvl=18&amp;dir=0&amp;sp=point.21.205466_-157.577130_Puuloa Energy" xr:uid="{A6348503-E173-4151-AE71-C5DC20C71897}"/>
    <hyperlink ref="E1636" r:id="rId3265" display="https://www.google.com/maps/@21.205466,-157.577130,450m/data=!3m1!1e3!4m5!3m4!1s0x0:0x0!8m2!3d21.205466!4d-157.577130" xr:uid="{A1488FD4-351C-4928-A2C6-009BEE6C19E8}"/>
    <hyperlink ref="F1636" r:id="rId3266" display="https://www.bing.com/maps?cp=21.205466~-157.577130&amp;style=o&amp;lvl=18&amp;dir=0&amp;sp=point.21.205466_-157.577130_Puuloa Energy" xr:uid="{A46500B4-4668-43CE-BEB6-854852016683}"/>
    <hyperlink ref="E1637" r:id="rId3267" display="https://www.google.com/maps/@21.205466,-157.577130,450m/data=!3m1!1e3!4m5!3m4!1s0x0:0x0!8m2!3d21.205466!4d-157.577130" xr:uid="{32EA8F99-D542-48D1-B5E5-EEBA2F64AF7F}"/>
    <hyperlink ref="F1637" r:id="rId3268" display="https://www.bing.com/maps?cp=21.205466~-157.577130&amp;style=o&amp;lvl=18&amp;dir=0&amp;sp=point.21.205466_-157.577130_Puuloa Energy" xr:uid="{E7FD7E69-1DEB-4564-A8C0-B693BE027ED3}"/>
    <hyperlink ref="E1638" r:id="rId3269" display="https://www.google.com/maps/@21.205466,-157.577130,450m/data=!3m1!1e3!4m5!3m4!1s0x0:0x0!8m2!3d21.205466!4d-157.577130" xr:uid="{9ED867E1-4A7B-483F-8A2A-7F0344ABA68B}"/>
    <hyperlink ref="F1638" r:id="rId3270" display="https://www.bing.com/maps?cp=21.205466~-157.577130&amp;style=o&amp;lvl=18&amp;dir=0&amp;sp=point.21.205466_-157.577130_Puuloa Energy" xr:uid="{9EFC41FC-2F46-46F5-8DFC-979458A5B8D1}"/>
    <hyperlink ref="E1639" r:id="rId3271" display="https://www.google.com/maps/@21.205466,-157.577130,450m/data=!3m1!1e3!4m5!3m4!1s0x0:0x0!8m2!3d21.205466!4d-157.577130" xr:uid="{D622B938-E3C7-4F4F-9175-C82A936FED32}"/>
    <hyperlink ref="F1639" r:id="rId3272" display="https://www.bing.com/maps?cp=21.205466~-157.577130&amp;style=o&amp;lvl=18&amp;dir=0&amp;sp=point.21.205466_-157.577130_Puuloa Energy" xr:uid="{C7166DCD-08B1-48AE-B01E-8705D6867B70}"/>
    <hyperlink ref="E1640" r:id="rId3273" display="https://www.google.com/maps/@21.205466,-157.577130,450m/data=!3m1!1e3!4m5!3m4!1s0x0:0x0!8m2!3d21.205466!4d-157.577130" xr:uid="{E732B5C0-0551-46C8-88B1-27D74AD398D0}"/>
    <hyperlink ref="F1640" r:id="rId3274" display="https://www.bing.com/maps?cp=21.205466~-157.577130&amp;style=o&amp;lvl=18&amp;dir=0&amp;sp=point.21.205466_-157.577130_Puuloa Energy" xr:uid="{6E36791C-5FEF-41ED-9055-F8C5F1C99AD5}"/>
    <hyperlink ref="E1641" r:id="rId3275" display="https://www.google.com/maps/@33.727000,-112.881000,450m/data=!3m1!1e3!4m5!3m4!1s0x0:0x0!8m2!3d33.727000!4d-112.881000" xr:uid="{25F49EF0-FF6B-4765-B6A1-0BB46132E0B2}"/>
    <hyperlink ref="F1641" r:id="rId3276" display="https://www.bing.com/maps?cp=33.727000~-112.881000&amp;style=o&amp;lvl=18&amp;dir=0&amp;sp=point.33.727000_-112.881000_Eagle Eye Solar and Storage" xr:uid="{5419B76C-6FEA-4AE7-BE33-0FAD28AE19B2}"/>
    <hyperlink ref="E1642" r:id="rId3277" display="https://www.google.com/maps/@33.727000,-112.881000,450m/data=!3m1!1e3!4m5!3m4!1s0x0:0x0!8m2!3d33.727000!4d-112.881000" xr:uid="{2AE2D5ED-15F9-4D25-B6D2-57BC8DC86BFD}"/>
    <hyperlink ref="F1642" r:id="rId3278" display="https://www.bing.com/maps?cp=33.727000~-112.881000&amp;style=o&amp;lvl=18&amp;dir=0&amp;sp=point.33.727000_-112.881000_Eagle Eye Solar and Storage" xr:uid="{29071FDB-6061-4459-8F21-C6562EB9F3F3}"/>
    <hyperlink ref="E1643" r:id="rId3279" display="https://www.google.com/maps/@37.096700,-88.779100,450m/data=!3m1!1e3!4m5!3m4!1s0x0:0x0!8m2!3d37.096700!4d-88.779100" xr:uid="{84EFCCDB-1F20-4055-8AC9-EF6EB7EE087B}"/>
    <hyperlink ref="F1643" r:id="rId3280" display="https://www.bing.com/maps?cp=37.096700~-88.779100&amp;style=o&amp;lvl=18&amp;dir=0&amp;sp=point.37.096700_-88.779100_Gage Solar" xr:uid="{FA754A7B-0EF5-44ED-AC37-B80DE80E9276}"/>
    <hyperlink ref="E1644" r:id="rId3281" display="https://www.google.com/maps/@45.000000,-122.000000,450m/data=!3m1!1e3!4m5!3m4!1s0x0:0x0!8m2!3d45.000000!4d-122.000000" xr:uid="{EC715496-24CB-4FDC-88F5-17F6B77D6A29}"/>
    <hyperlink ref="F1644" r:id="rId3282" display="https://www.bing.com/maps?cp=45.000000~-122.000000&amp;style=o&amp;lvl=18&amp;dir=0&amp;sp=point.45.000000_-122.000000_Tualatin Battery Energy Storage System" xr:uid="{46497761-B110-46E3-83A6-A551C93CCFDC}"/>
    <hyperlink ref="E1645" r:id="rId3283" display="https://www.google.com/maps/@40.524925,-85.303333,450m/data=!3m1!1e3!4m5!3m4!1s0x0:0x0!8m2!3d40.524925!4d-85.303333" xr:uid="{D7CDE839-52BA-4A82-9E1A-5D1AAC8C67C1}"/>
    <hyperlink ref="F1645" r:id="rId3284" display="https://www.bing.com/maps?cp=40.524925~-85.303333&amp;style=o&amp;lvl=18&amp;dir=0&amp;sp=point.40.524925_-85.303333_Lake Trout Solar" xr:uid="{2CA86719-A678-4DD3-BCE0-9D72B9CEF451}"/>
    <hyperlink ref="E1646" r:id="rId3285" display="https://www.google.com/maps/@45.050290,-113.058800,450m/data=!3m1!1e3!4m5!3m4!1s0x0:0x0!8m2!3d45.050290!4d-113.058800" xr:uid="{CB87E4CF-D80F-4C98-8D3F-0B872B175134}"/>
    <hyperlink ref="F1646" r:id="rId3286" display="https://www.bing.com/maps?cp=45.050290~-113.058800&amp;style=o&amp;lvl=18&amp;dir=0&amp;sp=point.45.050290_-113.058800_Anthelope Hills Solar Generation BESS" xr:uid="{EF644718-1247-4D13-A4F1-8D24317854C7}"/>
    <hyperlink ref="E1647" r:id="rId3287" display="https://www.google.com/maps/@45.050290,-113.058800,450m/data=!3m1!1e3!4m5!3m4!1s0x0:0x0!8m2!3d45.050290!4d-113.058800" xr:uid="{96EC419E-FD8E-4541-B13C-362797FCFCE0}"/>
    <hyperlink ref="F1647" r:id="rId3288" display="https://www.bing.com/maps?cp=45.050290~-113.058800&amp;style=o&amp;lvl=18&amp;dir=0&amp;sp=point.45.050290_-113.058800_Anthelope Hills Solar Generation BESS" xr:uid="{E9DC8FC8-DAAC-41FA-A2EB-EF9FA2D09FCF}"/>
    <hyperlink ref="E1648" r:id="rId3289" display="https://www.google.com/maps/@45.606000,-120.625000,450m/data=!3m1!1e3!4m5!3m4!1s0x0:0x0!8m2!3d45.606000!4d-120.625000" xr:uid="{6DB64F12-1AE2-421A-803E-557D5C77FF40}"/>
    <hyperlink ref="F1648" r:id="rId3290" display="https://www.bing.com/maps?cp=45.606000~-120.625000&amp;style=o&amp;lvl=18&amp;dir=0&amp;sp=point.45.606000_-120.625000_Biglow Solar Generation and BESS" xr:uid="{9E832AE7-538B-44DF-AECF-B8972203E9EA}"/>
    <hyperlink ref="E1649" r:id="rId3291" display="https://www.google.com/maps/@45.606000,-120.625000,450m/data=!3m1!1e3!4m5!3m4!1s0x0:0x0!8m2!3d45.606000!4d-120.625000" xr:uid="{F28B5D3E-8856-41D5-8937-C66791A134AA}"/>
    <hyperlink ref="F1649" r:id="rId3292" display="https://www.bing.com/maps?cp=45.606000~-120.625000&amp;style=o&amp;lvl=18&amp;dir=0&amp;sp=point.45.606000_-120.625000_Biglow Solar Generation and BESS" xr:uid="{DC03CB99-2801-448C-8DC8-1C2922DDE86B}"/>
    <hyperlink ref="E1650" r:id="rId3293" display="https://www.google.com/maps/@39.198700,-108.782000,450m/data=!3m1!1e3!4m5!3m4!1s0x0:0x0!8m2!3d39.198700!4d-108.782000" xr:uid="{69697E54-779D-4DE1-971E-56537F2F96EA}"/>
    <hyperlink ref="F1650" r:id="rId3294" display="https://www.bing.com/maps?cp=39.198700~-108.782000&amp;style=o&amp;lvl=18&amp;dir=0&amp;sp=point.39.198700_-108.782000_Grand Valley Solar Generation and BESS" xr:uid="{EE207D9D-9A2D-48EE-87B6-36DA90D6C7C6}"/>
    <hyperlink ref="E1651" r:id="rId3295" display="https://www.google.com/maps/@39.198700,-108.782000,450m/data=!3m1!1e3!4m5!3m4!1s0x0:0x0!8m2!3d39.198700!4d-108.782000" xr:uid="{40AA8FB2-703D-4A87-82D9-CDFFF0CBAB14}"/>
    <hyperlink ref="F1651" r:id="rId3296" display="https://www.bing.com/maps?cp=39.198700~-108.782000&amp;style=o&amp;lvl=18&amp;dir=0&amp;sp=point.39.198700_-108.782000_Grand Valley Solar Generation and BESS" xr:uid="{FDE99EF2-BD7C-4EB7-8F83-6BF62282AC94}"/>
    <hyperlink ref="E1652" r:id="rId3297" display="https://www.google.com/maps/@47.768790,-122.607847,450m/data=!3m1!1e3!4m5!3m4!1s0x0:0x0!8m2!3d47.768790!4d-122.607847" xr:uid="{518D1DDF-A06D-4640-A829-D15A2A67B649}"/>
    <hyperlink ref="F1652" r:id="rId3298" display="https://www.bing.com/maps?cp=47.768790~-122.607847&amp;style=o&amp;lvl=18&amp;dir=0&amp;sp=point.47.768790_-122.607847_AGATE BESS" xr:uid="{7B0ACDF5-D775-4595-838C-C937701E318A}"/>
    <hyperlink ref="E1653" r:id="rId3299" display="https://www.google.com/maps/@37.613400,-113.644000,450m/data=!3m1!1e3!4m5!3m4!1s0x0:0x0!8m2!3d37.613400!4d-113.644000" xr:uid="{B4A14CDF-1C92-4259-9B4A-23E113663D9E}"/>
    <hyperlink ref="F1653" r:id="rId3300" display="https://www.bing.com/maps?cp=37.613400~-113.644000&amp;style=o&amp;lvl=18&amp;dir=0&amp;sp=point.37.613400_-113.644000_Red Butte Solar and Storage" xr:uid="{FA0990D1-6C52-49C2-8D00-D0633B37BE96}"/>
    <hyperlink ref="E1654" r:id="rId3301" display="https://www.google.com/maps/@37.613400,-113.644000,450m/data=!3m1!1e3!4m5!3m4!1s0x0:0x0!8m2!3d37.613400!4d-113.644000" xr:uid="{82AD9FC9-884C-46BB-9724-75840C9F4BF7}"/>
    <hyperlink ref="F1654" r:id="rId3302" display="https://www.bing.com/maps?cp=37.613400~-113.644000&amp;style=o&amp;lvl=18&amp;dir=0&amp;sp=point.37.613400_-113.644000_Red Butte Solar and Storage" xr:uid="{8D435994-977F-4B61-95A7-47DAD1402DAC}"/>
    <hyperlink ref="E1655" r:id="rId3303" display="https://www.google.com/maps/@45.605916,-119.562957,450m/data=!3m1!1e3!4m5!3m4!1s0x0:0x0!8m2!3d45.605916!4d-119.562957" xr:uid="{1E4147C1-A442-4AC0-A905-ACE6BB36D714}"/>
    <hyperlink ref="F1655" r:id="rId3304" display="https://www.bing.com/maps?cp=45.605916~-119.562957&amp;style=o&amp;lvl=18&amp;dir=0&amp;sp=point.45.605916_-119.562957_Sunstone Solar" xr:uid="{E4034809-F0F3-4C87-8E3F-8348F6C283A2}"/>
    <hyperlink ref="E1656" r:id="rId3305" display="https://www.google.com/maps/@45.605916,-119.562957,450m/data=!3m1!1e3!4m5!3m4!1s0x0:0x0!8m2!3d45.605916!4d-119.562957" xr:uid="{7923126E-3279-4449-B999-1E8D407C4F97}"/>
    <hyperlink ref="F1656" r:id="rId3306" display="https://www.bing.com/maps?cp=45.605916~-119.562957&amp;style=o&amp;lvl=18&amp;dir=0&amp;sp=point.45.605916_-119.562957_Sunstone Solar" xr:uid="{8D523765-2569-4DD8-907E-645C1B0B70CE}"/>
    <hyperlink ref="E1657" r:id="rId3307" display="https://www.google.com/maps/@40.988976,-89.173264,450m/data=!3m1!1e3!4m5!3m4!1s0x0:0x0!8m2!3d40.988976!4d-89.173264" xr:uid="{6AB9E3CE-CFCC-4699-BB80-19D4787EE76A}"/>
    <hyperlink ref="F1657" r:id="rId3308" display="https://www.bing.com/maps?cp=40.988976~-89.173264&amp;style=o&amp;lvl=18&amp;dir=0&amp;sp=point.40.988976_-89.173264_Old Town Wind" xr:uid="{C9A95713-7426-4373-8BA1-C0EF63CE9182}"/>
    <hyperlink ref="E1658" r:id="rId3309" display="https://www.google.com/maps/@32.460700,-94.485200,450m/data=!3m1!1e3!4m5!3m4!1s0x0:0x0!8m2!3d32.460700!4d-94.485200" xr:uid="{6B6F5C8C-7585-4400-A7E8-ECED31F57422}"/>
    <hyperlink ref="F1658" r:id="rId3310" display="https://www.bing.com/maps?cp=32.460700~-94.485200&amp;style=o&amp;lvl=18&amp;dir=0&amp;sp=point.32.460700_-94.485200_Hallsville" xr:uid="{9771F209-CFE0-4A31-A165-BCE775E4BA2A}"/>
    <hyperlink ref="E1659" r:id="rId3311" display="https://www.google.com/maps/@32.460700,-94.485200,450m/data=!3m1!1e3!4m5!3m4!1s0x0:0x0!8m2!3d32.460700!4d-94.485200" xr:uid="{3D632104-898F-409D-8E61-43F0A921B7D1}"/>
    <hyperlink ref="F1659" r:id="rId3312" display="https://www.bing.com/maps?cp=32.460700~-94.485200&amp;style=o&amp;lvl=18&amp;dir=0&amp;sp=point.32.460700_-94.485200_Hallsville" xr:uid="{CE1509FC-7F03-4150-93DE-638DB5DFC402}"/>
    <hyperlink ref="E1660" r:id="rId3313" display="https://www.google.com/maps/@41.694902,-84.316822,450m/data=!3m1!1e3!4m5!3m4!1s0x0:0x0!8m2!3d41.694902!4d-84.316822" xr:uid="{9F2A66B8-8A73-42D6-B121-8FEC5CB2B216}"/>
    <hyperlink ref="F1660" r:id="rId3314" display="https://www.bing.com/maps?cp=41.694902~-84.316822&amp;style=o&amp;lvl=18&amp;dir=0&amp;sp=point.41.694902_-84.316822_Ritter Solar" xr:uid="{AE2A4A83-2C24-4929-9A1D-ED7C4F21D139}"/>
    <hyperlink ref="E1661" r:id="rId3315" display="https://www.google.com/maps/@31.511392,-82.336826,450m/data=!3m1!1e3!4m5!3m4!1s0x0:0x0!8m2!3d31.511392!4d-82.336826" xr:uid="{DFFBD168-E4AD-4424-B154-088C223FECB7}"/>
    <hyperlink ref="F1661" r:id="rId3316" display="https://www.bing.com/maps?cp=31.511392~-82.336826&amp;style=o&amp;lvl=18&amp;dir=0&amp;sp=point.31.511392_-82.336826_SR Bacon II" xr:uid="{F57B3DD5-9F06-4A26-BDFD-5E174C39C469}"/>
    <hyperlink ref="E1662" r:id="rId3317" display="https://www.google.com/maps/@31.511392,-82.336826,450m/data=!3m1!1e3!4m5!3m4!1s0x0:0x0!8m2!3d31.511392!4d-82.336826" xr:uid="{5D715093-7B66-464F-9016-D38F3DE0C5ED}"/>
    <hyperlink ref="F1662" r:id="rId3318" display="https://www.bing.com/maps?cp=31.511392~-82.336826&amp;style=o&amp;lvl=18&amp;dir=0&amp;sp=point.31.511392_-82.336826_SR Bacon III" xr:uid="{E5EEFD64-250E-4A4F-91BB-E8E58B13FDD0}"/>
    <hyperlink ref="E1663" r:id="rId3319" display="https://www.google.com/maps/@33.459630,-80.888974,450m/data=!3m1!1e3!4m5!3m4!1s0x0:0x0!8m2!3d33.459630!4d-80.888974" xr:uid="{D7B7A2F5-9F38-4722-B697-6014CBBE6ABA}"/>
    <hyperlink ref="F1663" r:id="rId3320" display="https://www.bing.com/maps?cp=33.459630~-80.888974&amp;style=o&amp;lvl=18&amp;dir=0&amp;sp=point.33.459630_-80.888974_SR Cordova" xr:uid="{097D2880-9C4C-4F82-93AD-4A4B268D087C}"/>
    <hyperlink ref="E1664" r:id="rId3321" display="https://www.google.com/maps/@35.626611,-89.461621,450m/data=!3m1!1e3!4m5!3m4!1s0x0:0x0!8m2!3d35.626611!4d-89.461621" xr:uid="{205EFAE2-5163-48A3-85BB-2478FE045B5A}"/>
    <hyperlink ref="F1664" r:id="rId3322" display="https://www.bing.com/maps?cp=35.626611~-89.461621&amp;style=o&amp;lvl=18&amp;dir=0&amp;sp=point.35.626611_-89.461621_SR Durhamville" xr:uid="{AC279E7C-0CB0-43B2-A80C-263C026C37DA}"/>
    <hyperlink ref="E1665" r:id="rId3323" display="https://www.google.com/maps/@34.984256,-90.786020,450m/data=!3m1!1e3!4m5!3m4!1s0x0:0x0!8m2!3d34.984256!4d-90.786020" xr:uid="{FDECF281-C854-471D-AE8B-2A727FD5F9B3}"/>
    <hyperlink ref="F1665" r:id="rId3324" display="https://www.bing.com/maps?cp=34.984256~-90.786020&amp;style=o&amp;lvl=18&amp;dir=0&amp;sp=point.34.984256_-90.786020_SR Forrest City" xr:uid="{918806B7-F3B7-4132-AB21-49BDF08D25EE}"/>
    <hyperlink ref="E1666" r:id="rId3325" display="https://www.google.com/maps/@30.940181,-88.299264,450m/data=!3m1!1e3!4m5!3m4!1s0x0:0x0!8m2!3d30.940181!4d-88.299264" xr:uid="{71BB9045-67DE-4A74-ACA0-206E4DD7C934}"/>
    <hyperlink ref="F1666" r:id="rId3326" display="https://www.bing.com/maps?cp=30.940181~-88.299264&amp;style=o&amp;lvl=18&amp;dir=0&amp;sp=point.30.940181_-88.299264_SR Lott" xr:uid="{B43101F9-905C-4AFB-921D-1FCE89F295D5}"/>
    <hyperlink ref="E1667" r:id="rId3327" display="https://www.google.com/maps/@32.418685,-87.361707,450m/data=!3m1!1e3!4m5!3m4!1s0x0:0x0!8m2!3d32.418685!4d-87.361707" xr:uid="{663989A9-0494-4AAE-A94B-18382AD591E4}"/>
    <hyperlink ref="F1667" r:id="rId3328" display="https://www.bing.com/maps?cp=32.418685~-87.361707&amp;style=o&amp;lvl=18&amp;dir=0&amp;sp=point.32.418685_-87.361707_SR Marion Junction" xr:uid="{18E89DFC-AA26-409E-80DF-35A15C09C12C}"/>
    <hyperlink ref="E1668" r:id="rId3329" display="https://www.google.com/maps/@34.951675,-89.582817,450m/data=!3m1!1e3!4m5!3m4!1s0x0:0x0!8m2!3d34.951675!4d-89.582817" xr:uid="{61C19050-ED9D-4CC8-8FEA-0743A01D357E}"/>
    <hyperlink ref="F1668" r:id="rId3330" display="https://www.bing.com/maps?cp=34.951675~-89.582817&amp;style=o&amp;lvl=18&amp;dir=0&amp;sp=point.34.951675_-89.582817_SR Mount Pleasant" xr:uid="{FC0C05C8-92E0-4324-8ADF-CF487FFF3A54}"/>
    <hyperlink ref="E1669" r:id="rId3331" display="https://www.google.com/maps/@33.435993,-82.763613,450m/data=!3m1!1e3!4m5!3m4!1s0x0:0x0!8m2!3d33.435993!4d-82.763613" xr:uid="{F4D939A6-68BE-48AE-B95A-72E3ECEC7A6E}"/>
    <hyperlink ref="F1669" r:id="rId3332" display="https://www.bing.com/maps?cp=33.435993~-82.763613&amp;style=o&amp;lvl=18&amp;dir=0&amp;sp=point.33.435993_-82.763613_SR Norwood" xr:uid="{9CE12E83-A6CF-4384-B6EE-6B272E536314}"/>
    <hyperlink ref="E1670" r:id="rId3333" display="https://www.google.com/maps/@32.030665,-83.505997,450m/data=!3m1!1e3!4m5!3m4!1s0x0:0x0!8m2!3d32.030665!4d-83.505997" xr:uid="{FE39BF6B-ABC4-4A8B-A078-F9E8DC66FA5B}"/>
    <hyperlink ref="F1670" r:id="rId3334" display="https://www.bing.com/maps?cp=32.030665~-83.505997&amp;style=o&amp;lvl=18&amp;dir=0&amp;sp=point.32.030665_-83.505997_SR Rochelle II" xr:uid="{72643A46-ECBE-4F5D-AFE8-959F2B6A4304}"/>
    <hyperlink ref="E1671" r:id="rId3335" display="https://www.google.com/maps/@33.694556,-87.818052,450m/data=!3m1!1e3!4m5!3m4!1s0x0:0x0!8m2!3d33.694556!4d-87.818052" xr:uid="{761BC284-D8AB-4B74-A2C4-B129C689C81A}"/>
    <hyperlink ref="F1671" r:id="rId3336" display="https://www.bing.com/maps?cp=33.694556~-87.818052&amp;style=o&amp;lvl=18&amp;dir=0&amp;sp=point.33.694556_-87.818052_SR Sipsey" xr:uid="{34AB1916-7B49-45E2-90BA-2443C3A817F4}"/>
    <hyperlink ref="E1672" r:id="rId3337" display="https://www.google.com/maps/@30.421588,-92.075065,450m/data=!3m1!1e3!4m5!3m4!1s0x0:0x0!8m2!3d30.421588!4d-92.075065" xr:uid="{E58DEC2E-6FAA-4118-B4D8-9699E5DCBB8C}"/>
    <hyperlink ref="F1672" r:id="rId3338" display="https://www.bing.com/maps?cp=30.421588~-92.075065&amp;style=o&amp;lvl=18&amp;dir=0&amp;sp=point.30.421588_-92.075065_SR Sunset" xr:uid="{FF06B879-B79A-4806-92DF-1DB3108BB690}"/>
    <hyperlink ref="E1673" r:id="rId3339" display="https://www.google.com/maps/@34.577902,-91.451836,450m/data=!3m1!1e3!4m5!3m4!1s0x0:0x0!8m2!3d34.577902!4d-91.451836" xr:uid="{6F9D1E0E-4AD4-454E-BAAA-375C6D34FE8F}"/>
    <hyperlink ref="F1673" r:id="rId3340" display="https://www.bing.com/maps?cp=34.577902~-91.451836&amp;style=o&amp;lvl=18&amp;dir=0&amp;sp=point.34.577902_-91.451836_SR Ulm" xr:uid="{B06BE067-6AD0-470C-A6C1-AF318883E6F9}"/>
    <hyperlink ref="E1674" r:id="rId3341" display="https://www.google.com/maps/@34.552639,-90.684209,450m/data=!3m1!1e3!4m5!3m4!1s0x0:0x0!8m2!3d34.552639!4d-90.684209" xr:uid="{3BED8DFC-F32A-4BF9-96D8-8CEF74F6865E}"/>
    <hyperlink ref="F1674" r:id="rId3342" display="https://www.bing.com/maps?cp=34.552639~-90.684209&amp;style=o&amp;lvl=18&amp;dir=0&amp;sp=point.34.552639_-90.684209_SR West Helena" xr:uid="{02B4C4E1-4041-401C-9822-BF9F0C669FD2}"/>
    <hyperlink ref="E1675" r:id="rId3343" display="https://www.google.com/maps/@42.363100,-85.474000,450m/data=!3m1!1e3!4m5!3m4!1s0x0:0x0!8m2!3d42.363100!4d-85.474000" xr:uid="{1A47770D-6E56-443E-88A9-D93CBEAD21A6}"/>
    <hyperlink ref="F1675" r:id="rId3344" display="https://www.bing.com/maps?cp=42.363100~-85.474000&amp;style=o&amp;lvl=18&amp;dir=0&amp;sp=point.42.363100_-85.474000_Liberty Solar Energy Center" xr:uid="{6D380D96-38D3-441C-B14B-6066E541B5F4}"/>
    <hyperlink ref="E1676" r:id="rId3345" display="https://www.google.com/maps/@41.062982,-75.634347,450m/data=!3m1!1e3!4m5!3m4!1s0x0:0x0!8m2!3d41.062982!4d-75.634347" xr:uid="{83AA25E1-6DE9-4A3F-8FE3-969C0402182E}"/>
    <hyperlink ref="F1676" r:id="rId3346" display="https://www.bing.com/maps?cp=41.062982~-75.634347&amp;style=o&amp;lvl=18&amp;dir=0&amp;sp=point.41.062982_-75.634347_Mora Solar" xr:uid="{D17FCF2E-AD37-446D-B2D8-5D7F8BDE79EC}"/>
    <hyperlink ref="E1677" r:id="rId3347" display="https://www.google.com/maps/@39.887605,-82.568298,450m/data=!3m1!1e3!4m5!3m4!1s0x0:0x0!8m2!3d39.887605!4d-82.568298" xr:uid="{0EE72E25-9FD2-4612-9D60-4AC02298F264}"/>
    <hyperlink ref="F1677" r:id="rId3348" display="https://www.bing.com/maps?cp=39.887605~-82.568298&amp;style=o&amp;lvl=18&amp;dir=0&amp;sp=point.39.887605_-82.568298_Ripley Solar" xr:uid="{24CEAC5D-9E1A-46FE-A878-0942EC3C5941}"/>
    <hyperlink ref="E1678" r:id="rId3349" display="https://www.google.com/maps/@32.169946,-95.580297,450m/data=!3m1!1e3!4m5!3m4!1s0x0:0x0!8m2!3d32.169946!4d-95.580297" xr:uid="{F248448C-DBD8-4BDE-B5B5-425E97A72DAC}"/>
    <hyperlink ref="F1678" r:id="rId3350" display="https://www.bing.com/maps?cp=32.169946~-95.580297&amp;style=o&amp;lvl=18&amp;dir=0&amp;sp=point.32.169946_-95.580297_Musgravite Solar" xr:uid="{DF34A62A-0313-42F4-B063-F1BD3362CE44}"/>
    <hyperlink ref="E1679" r:id="rId3351" display="https://www.google.com/maps/@44.020576,-92.465599,450m/data=!3m1!1e3!4m5!3m4!1s0x0:0x0!8m2!3d44.020576!4d-92.465599" xr:uid="{ED91BB7B-3333-4A75-9E29-F0C326D34BF3}"/>
    <hyperlink ref="F1679" r:id="rId3352" display="https://www.bing.com/maps?cp=44.020576~-92.465599&amp;style=o&amp;lvl=18&amp;dir=0&amp;sp=point.44.020576_-92.465599_Franklin Heating Station" xr:uid="{C4ADFEC7-170B-48DD-B05B-09FFE3D4C440}"/>
    <hyperlink ref="E1680" r:id="rId3353" display="https://www.google.com/maps/@57.944900,-133.686700,450m/data=!3m1!1e3!4m5!3m4!1s0x0:0x0!8m2!3d57.944900!4d-133.686700" xr:uid="{4D6A8096-65F0-47E7-A455-369DE3B47DBE}"/>
    <hyperlink ref="F1680" r:id="rId3354" display="https://www.bing.com/maps?cp=57.944900~-133.686700&amp;style=o&amp;lvl=18&amp;dir=0&amp;sp=point.57.944900_-133.686700_Sweetheart Lake Hydroelectric Facility" xr:uid="{4C254D08-9218-40DB-A9A0-7096F970A62B}"/>
    <hyperlink ref="E1681" r:id="rId3355" display="https://www.google.com/maps/@57.944900,-133.686700,450m/data=!3m1!1e3!4m5!3m4!1s0x0:0x0!8m2!3d57.944900!4d-133.686700" xr:uid="{C22D336A-45C1-4FE6-AC5C-E0FDF17395D2}"/>
    <hyperlink ref="F1681" r:id="rId3356" display="https://www.bing.com/maps?cp=57.944900~-133.686700&amp;style=o&amp;lvl=18&amp;dir=0&amp;sp=point.57.944900_-133.686700_Sweetheart Lake Hydroelectric Facility" xr:uid="{D4D2479F-695C-48FD-B759-D8800748C279}"/>
    <hyperlink ref="E1682" r:id="rId3357" display="https://www.google.com/maps/@57.944900,-133.686700,450m/data=!3m1!1e3!4m5!3m4!1s0x0:0x0!8m2!3d57.944900!4d-133.686700" xr:uid="{DAA580AA-F3E8-4248-8716-C775F3335928}"/>
    <hyperlink ref="F1682" r:id="rId3358" display="https://www.bing.com/maps?cp=57.944900~-133.686700&amp;style=o&amp;lvl=18&amp;dir=0&amp;sp=point.57.944900_-133.686700_Sweetheart Lake Hydroelectric Facility" xr:uid="{DC106CAD-8661-4556-AFD8-43A3D76FA35B}"/>
    <hyperlink ref="E1683" r:id="rId3359" display="https://www.google.com/maps/@44.145040,-95.382723,450m/data=!3m1!1e3!4m5!3m4!1s0x0:0x0!8m2!3d44.145040!4d-95.382723" xr:uid="{1C613147-D128-4A70-A59B-5F35EFD0E0DE}"/>
    <hyperlink ref="F1683" r:id="rId3360" display="https://www.bing.com/maps?cp=44.145040~-95.382723&amp;style=o&amp;lvl=18&amp;dir=0&amp;sp=point.44.145040_-95.382723_Plum Creek" xr:uid="{DC9D0A8C-345D-475C-B445-5E0385DAD59F}"/>
    <hyperlink ref="E1684" r:id="rId3361" display="https://www.google.com/maps/@31.872617,-96.700003,450m/data=!3m1!1e3!4m5!3m4!1s0x0:0x0!8m2!3d31.872617!4d-96.700003" xr:uid="{DA284F03-36E9-4845-9F41-599DDBE4F36C}"/>
    <hyperlink ref="F1684" r:id="rId3362" display="https://www.bing.com/maps?cp=31.872617~-96.700003&amp;style=o&amp;lvl=18&amp;dir=0&amp;sp=point.31.872617_-96.700003_Eytcheson Solar" xr:uid="{B4F0A791-5007-4F31-8113-E1DA17FF56ED}"/>
    <hyperlink ref="E1685" r:id="rId3363" display="https://www.google.com/maps/@41.106469,-78.294258,450m/data=!3m1!1e3!4m5!3m4!1s0x0:0x0!8m2!3d41.106469!4d-78.294258" xr:uid="{80326D2A-F1A3-439B-A865-C92E60B752BB}"/>
    <hyperlink ref="F1685" r:id="rId3364" display="https://www.bing.com/maps?cp=41.106469~-78.294258&amp;style=o&amp;lvl=18&amp;dir=0&amp;sp=point.41.106469_-78.294258_Mineral Basin Solar Power" xr:uid="{38D99AFF-4EC4-482F-A408-A67A40A07CF1}"/>
    <hyperlink ref="E1686" r:id="rId3365" display="https://www.google.com/maps/@30.217058,-95.816022,450m/data=!3m1!1e3!4m5!3m4!1s0x0:0x0!8m2!3d30.217058!4d-95.816022" xr:uid="{7B045B39-F125-4DFD-BEFC-604FF2FC64AA}"/>
    <hyperlink ref="F1686" r:id="rId3366" display="https://www.bing.com/maps?cp=30.217058~-95.816022&amp;style=o&amp;lvl=18&amp;dir=0&amp;sp=point.30.217058_-95.816022_Ratcliff Solar Park" xr:uid="{A33F49D7-8F40-402C-ADDD-3B3E81C0D5A5}"/>
    <hyperlink ref="E1687" r:id="rId3367" display="https://www.google.com/maps/@28.652762,-98.453692,450m/data=!3m1!1e3!4m5!3m4!1s0x0:0x0!8m2!3d28.652762!4d-98.453692" xr:uid="{391F802E-F56C-411D-92F1-AC6EDCE72D3D}"/>
    <hyperlink ref="F1687" r:id="rId3368" display="https://www.bing.com/maps?cp=28.652762~-98.453692&amp;style=o&amp;lvl=18&amp;dir=0&amp;sp=point.28.652762_-98.453692_Reis Solar Park" xr:uid="{B327C675-C537-42C5-9796-748A2B77DE5A}"/>
    <hyperlink ref="E1688" r:id="rId3369" display="https://www.google.com/maps/@32.300261,-96.371227,450m/data=!3m1!1e3!4m5!3m4!1s0x0:0x0!8m2!3d32.300261!4d-96.371227" xr:uid="{A2B9CC28-A851-45C4-B76B-2DF9E82DA6D9}"/>
    <hyperlink ref="F1688" r:id="rId3370" display="https://www.bing.com/maps?cp=32.300261~-96.371227&amp;style=o&amp;lvl=18&amp;dir=0&amp;sp=point.32.300261_-96.371227_Wensowitch Solar Park" xr:uid="{9E0A5381-66B8-4B88-8044-83162F24DA94}"/>
    <hyperlink ref="E1689" r:id="rId3371" display="https://www.google.com/maps/@31.643389,-96.779611,450m/data=!3m1!1e3!4m5!3m4!1s0x0:0x0!8m2!3d31.643389!4d-96.779611" xr:uid="{0335B404-FD1E-4852-8EA1-A1ABF5D6F685}"/>
    <hyperlink ref="F1689" r:id="rId3372" display="https://www.bing.com/maps?cp=31.643389~-96.779611&amp;style=o&amp;lvl=18&amp;dir=0&amp;sp=point.31.643389_-96.779611_Findley PV and BESS" xr:uid="{EBD6FB64-5117-49A6-926C-9F6E8F89A56D}"/>
    <hyperlink ref="E1690" r:id="rId3373" display="https://www.google.com/maps/@31.643389,-96.779611,450m/data=!3m1!1e3!4m5!3m4!1s0x0:0x0!8m2!3d31.643389!4d-96.779611" xr:uid="{D113BE9B-1149-4A5D-9322-9665EE16B3B3}"/>
    <hyperlink ref="F1690" r:id="rId3374" display="https://www.bing.com/maps?cp=31.643389~-96.779611&amp;style=o&amp;lvl=18&amp;dir=0&amp;sp=point.31.643389_-96.779611_Findley PV and BESS" xr:uid="{A08A012A-FA7D-4F7C-AF9A-8C2EC4B3ED54}"/>
    <hyperlink ref="E1691" r:id="rId3375" display="https://www.google.com/maps/@38.572873,-112.978587,450m/data=!3m1!1e3!4m5!3m4!1s0x0:0x0!8m2!3d38.572873!4d-112.978587" xr:uid="{CC223101-C897-4A8B-8DB4-F4F114073A50}"/>
    <hyperlink ref="F1691" r:id="rId3376" display="https://www.bing.com/maps?cp=38.572873~-112.978587&amp;style=o&amp;lvl=18&amp;dir=0&amp;sp=point.38.572873_-112.978587_Rodatherm Milford 1" xr:uid="{933E4028-38D6-4FA6-93EF-37DC3FA13FFA}"/>
    <hyperlink ref="E1692" r:id="rId3377" display="https://www.google.com/maps/@37.000000,-78.000000,450m/data=!3m1!1e3!4m5!3m4!1s0x0:0x0!8m2!3d37.000000!4d-78.000000" xr:uid="{681A20E0-899C-4E40-BD4D-6E5BC7FA9F48}"/>
    <hyperlink ref="F1692" r:id="rId3378" display="https://www.bing.com/maps?cp=37.000000~-78.000000&amp;style=o&amp;lvl=18&amp;dir=0&amp;sp=point.37.000000_-78.000000_Rocky Run Solar" xr:uid="{36DD2F42-4536-4EFB-B5F8-98A45C12AB8E}"/>
    <hyperlink ref="E1693" r:id="rId3379" display="https://www.google.com/maps/@44.615700,-121.343600,450m/data=!3m1!1e3!4m5!3m4!1s0x0:0x0!8m2!3d44.615700!4d-121.343600" xr:uid="{FB2D623F-834A-4A1F-BC36-1C56178B363D}"/>
    <hyperlink ref="F1693" r:id="rId3380" display="https://www.bing.com/maps?cp=44.615700~-121.343600&amp;style=o&amp;lvl=18&amp;dir=0&amp;sp=point.44.615700_-121.343600_Salmonfly Solar and Storage" xr:uid="{A57A1387-EECF-419E-B481-74FD4CAC1117}"/>
    <hyperlink ref="E1694" r:id="rId3381" display="https://www.google.com/maps/@44.615700,-121.343600,450m/data=!3m1!1e3!4m5!3m4!1s0x0:0x0!8m2!3d44.615700!4d-121.343600" xr:uid="{2A0AF85F-BA23-4B49-8CE9-B2B89D450A0D}"/>
    <hyperlink ref="F1694" r:id="rId3382" display="https://www.bing.com/maps?cp=44.615700~-121.343600&amp;style=o&amp;lvl=18&amp;dir=0&amp;sp=point.44.615700_-121.343600_Salmonfly Solar and Storage" xr:uid="{F0C9DBDD-7E8E-43D6-A972-9E25076579BD}"/>
    <hyperlink ref="E1695" r:id="rId3383" display="https://www.google.com/maps/@39.578800,-89.579840,450m/data=!3m1!1e3!4m5!3m4!1s0x0:0x0!8m2!3d39.578800!4d-89.579840" xr:uid="{63368BF2-706F-48A3-B7F6-D22844D1D6AA}"/>
    <hyperlink ref="F1695" r:id="rId3384" display="https://www.bing.com/maps?cp=39.578800~-89.579840&amp;style=o&amp;lvl=18&amp;dir=0&amp;sp=point.39.578800_-89.579840_Lincoln Land Energy Center" xr:uid="{6A0FDB52-8C34-42A4-BFC5-CAD6E5A5F72D}"/>
    <hyperlink ref="E1696" r:id="rId3385" display="https://www.google.com/maps/@34.674983,-87.663733,450m/data=!3m1!1e3!4m5!3m4!1s0x0:0x0!8m2!3d34.674983!4d-87.663733" xr:uid="{E8ADA4F6-DDEB-407A-A16E-F96AB40F224F}"/>
    <hyperlink ref="F1696" r:id="rId3386" display="https://www.bing.com/maps?cp=34.674983~-87.663733&amp;style=o&amp;lvl=18&amp;dir=0&amp;sp=point.34.674983_-87.663733_Spring Valley Solar 2" xr:uid="{A9770EA7-157D-4967-BA09-B8549C47790A}"/>
    <hyperlink ref="E1697" r:id="rId3387" display="https://www.google.com/maps/@34.109631,-99.296915,450m/data=!3m1!1e3!4m5!3m4!1s0x0:0x0!8m2!3d34.109631!4d-99.296915" xr:uid="{3413ECC5-BD63-4912-A554-8E10C855BDFC}"/>
    <hyperlink ref="F1697" r:id="rId3388" display="https://www.bing.com/maps?cp=34.109631~-99.296915&amp;style=o&amp;lvl=18&amp;dir=0&amp;sp=point.34.109631_-99.296915_Vernon Solar and Storage" xr:uid="{9488F4F7-048D-484C-9FC8-853BA2255F74}"/>
    <hyperlink ref="E1698" r:id="rId3389" display="https://www.google.com/maps/@34.109631,-99.296915,450m/data=!3m1!1e3!4m5!3m4!1s0x0:0x0!8m2!3d34.109631!4d-99.296915" xr:uid="{88B9E199-F524-4BFC-A222-273241C60E55}"/>
    <hyperlink ref="F1698" r:id="rId3390" display="https://www.bing.com/maps?cp=34.109631~-99.296915&amp;style=o&amp;lvl=18&amp;dir=0&amp;sp=point.34.109631_-99.296915_Vernon Solar and Storage" xr:uid="{77E5B043-9133-4D66-B0C7-D50169F2F2E9}"/>
    <hyperlink ref="E1699" r:id="rId3391" display="https://www.google.com/maps/@40.860905,-105.021207,450m/data=!3m1!1e3!4m5!3m4!1s0x0:0x0!8m2!3d40.860905!4d-105.021207" xr:uid="{0028BB2A-BC36-4E4B-92B6-DE38867767AD}"/>
    <hyperlink ref="F1699" r:id="rId3392" display="https://www.bing.com/maps?cp=40.860905~-105.021207&amp;style=o&amp;lvl=18&amp;dir=0&amp;sp=point.40.860905_-105.021207_Rawhide" xr:uid="{6CC20BE4-01F3-443A-A788-FCBFC1015087}"/>
    <hyperlink ref="E1700" r:id="rId3393" display="https://www.google.com/maps/@40.860905,-105.021207,450m/data=!3m1!1e3!4m5!3m4!1s0x0:0x0!8m2!3d40.860905!4d-105.021207" xr:uid="{9DCDD742-2E45-4B93-8EAA-7FE146D32DCE}"/>
    <hyperlink ref="F1700" r:id="rId3394" display="https://www.bing.com/maps?cp=40.860905~-105.021207&amp;style=o&amp;lvl=18&amp;dir=0&amp;sp=point.40.860905_-105.021207_Rawhide" xr:uid="{B0CDF237-D4DD-4598-B1E6-B86AF103A824}"/>
    <hyperlink ref="E1701" r:id="rId3395" display="https://www.google.com/maps/@40.860905,-105.021207,450m/data=!3m1!1e3!4m5!3m4!1s0x0:0x0!8m2!3d40.860905!4d-105.021207" xr:uid="{185BA1AE-5B89-40CD-A8EA-6812997FC94D}"/>
    <hyperlink ref="F1701" r:id="rId3396" display="https://www.bing.com/maps?cp=40.860905~-105.021207&amp;style=o&amp;lvl=18&amp;dir=0&amp;sp=point.40.860905_-105.021207_Rawhide" xr:uid="{31DA2A99-253C-4DE9-AC23-6A0292DFA114}"/>
    <hyperlink ref="E1702" r:id="rId3397" display="https://www.google.com/maps/@40.860905,-105.021207,450m/data=!3m1!1e3!4m5!3m4!1s0x0:0x0!8m2!3d40.860905!4d-105.021207" xr:uid="{EEECC938-1A8A-4146-B6C1-A27513A3FD91}"/>
    <hyperlink ref="F1702" r:id="rId3398" display="https://www.bing.com/maps?cp=40.860905~-105.021207&amp;style=o&amp;lvl=18&amp;dir=0&amp;sp=point.40.860905_-105.021207_Rawhide" xr:uid="{8ADF1CD8-0638-4584-AFCC-DCA6D401119B}"/>
    <hyperlink ref="E1703" r:id="rId3399" display="https://www.google.com/maps/@40.860905,-105.021207,450m/data=!3m1!1e3!4m5!3m4!1s0x0:0x0!8m2!3d40.860905!4d-105.021207" xr:uid="{C49FB94E-0DE1-4DA7-86C1-9CC6F60C8D3F}"/>
    <hyperlink ref="F1703" r:id="rId3400" display="https://www.bing.com/maps?cp=40.860905~-105.021207&amp;style=o&amp;lvl=18&amp;dir=0&amp;sp=point.40.860905_-105.021207_Rawhide" xr:uid="{9ABD3862-C5D5-4EA9-A808-BF4C9560A812}"/>
    <hyperlink ref="E1704" r:id="rId3401" display="https://www.google.com/maps/@26.216361,-97.628061,450m/data=!3m1!1e3!4m5!3m4!1s0x0:0x0!8m2!3d26.216361!4d-97.628061" xr:uid="{7608DC54-609C-4430-A031-5FA577588196}"/>
    <hyperlink ref="F1704" r:id="rId3402" display="https://www.bing.com/maps?cp=26.216361~-97.628061&amp;style=o&amp;lvl=18&amp;dir=0&amp;sp=point.26.216361_-97.628061_Aegle Power" xr:uid="{DB55BECD-1283-4775-8FAE-1DBB49E5931B}"/>
    <hyperlink ref="E1705" r:id="rId3403" display="https://www.google.com/maps/@26.216361,-97.628061,450m/data=!3m1!1e3!4m5!3m4!1s0x0:0x0!8m2!3d26.216361!4d-97.628061" xr:uid="{2867FAC6-856D-4E7B-85BA-1D0CED2758FD}"/>
    <hyperlink ref="F1705" r:id="rId3404" display="https://www.bing.com/maps?cp=26.216361~-97.628061&amp;style=o&amp;lvl=18&amp;dir=0&amp;sp=point.26.216361_-97.628061_Aegle Power" xr:uid="{E356116E-A153-42F6-A530-50AE94A89810}"/>
    <hyperlink ref="E1706" r:id="rId3405" display="https://www.google.com/maps/@26.216361,-97.628061,450m/data=!3m1!1e3!4m5!3m4!1s0x0:0x0!8m2!3d26.216361!4d-97.628061" xr:uid="{084FF824-7566-4324-B198-893D3B6626E2}"/>
    <hyperlink ref="F1706" r:id="rId3406" display="https://www.bing.com/maps?cp=26.216361~-97.628061&amp;style=o&amp;lvl=18&amp;dir=0&amp;sp=point.26.216361_-97.628061_Aegle Power" xr:uid="{81876B59-B1A2-474D-BCD8-83D1B904A202}"/>
    <hyperlink ref="E1707" r:id="rId3407" display="https://www.google.com/maps/@41.526670,-74.142260,450m/data=!3m1!1e3!4m5!3m4!1s0x0:0x0!8m2!3d41.526670!4d-74.142260" xr:uid="{6C371128-8516-4077-BB3B-FDE8605CECBF}"/>
    <hyperlink ref="F1707" r:id="rId3408" display="https://www.bing.com/maps?cp=41.526670~-74.142260&amp;style=o&amp;lvl=18&amp;dir=0&amp;sp=point.41.526670_-74.142260_NY2 Battery" xr:uid="{D4B5941D-03B2-4324-9BC4-D515FF8CD8A1}"/>
    <hyperlink ref="E1708" r:id="rId3409" display="https://www.google.com/maps/@44.050000,-70.300000,450m/data=!3m1!1e3!4m5!3m4!1s0x0:0x0!8m2!3d44.050000!4d-70.300000" xr:uid="{C9DED1C3-7A42-4A28-8080-1F0E104A9C9D}"/>
    <hyperlink ref="F1708" r:id="rId3410" display="https://www.bing.com/maps?cp=44.050000~-70.300000&amp;style=o&amp;lvl=18&amp;dir=0&amp;sp=point.44.050000_-70.300000_Auburn PV - BD Solar Auburn LLC" xr:uid="{8857AC9C-A9D8-4F49-BF5D-1C949B6B2ED9}"/>
    <hyperlink ref="E1709" r:id="rId3411" display="https://www.google.com/maps/@44.050000,-70.300000,450m/data=!3m1!1e3!4m5!3m4!1s0x0:0x0!8m2!3d44.050000!4d-70.300000" xr:uid="{0CA050BF-68D3-4776-AC14-7BBB05100A78}"/>
    <hyperlink ref="F1709" r:id="rId3412" display="https://www.bing.com/maps?cp=44.050000~-70.300000&amp;style=o&amp;lvl=18&amp;dir=0&amp;sp=point.44.050000_-70.300000_Lewiston Jn PV - BD Solar Lewiston Jn LL" xr:uid="{92CB11C5-1537-475E-A0AF-95F4926A3199}"/>
    <hyperlink ref="E1710" r:id="rId3413" display="https://www.google.com/maps/@31.900218,-97.016420,450m/data=!3m1!1e3!4m5!3m4!1s0x0:0x0!8m2!3d31.900218!4d-97.016420" xr:uid="{73757958-2C70-4566-B20C-2411B0640428}"/>
    <hyperlink ref="F1710" r:id="rId3414" display="https://www.bing.com/maps?cp=31.900218~-97.016420&amp;style=o&amp;lvl=18&amp;dir=0&amp;sp=point.31.900218_-97.016420_Ash Creek BESS" xr:uid="{E1240777-6DC9-4D02-B382-52E237E68C0C}"/>
    <hyperlink ref="E1711" r:id="rId3415" display="https://www.google.com/maps/@40.812780,-73.217292,450m/data=!3m1!1e3!4m5!3m4!1s0x0:0x0!8m2!3d40.812780!4d-73.217292" xr:uid="{8A190398-DFB1-42BD-BDD9-0874C20314FD}"/>
    <hyperlink ref="F1711" r:id="rId3416" display="https://www.bing.com/maps?cp=40.812780~-73.217292&amp;style=o&amp;lvl=18&amp;dir=0&amp;sp=point.40.812780_-73.217292_KCE NY 29, LLC" xr:uid="{55E531D4-B3CA-49EF-A367-6F5A336F4A9D}"/>
    <hyperlink ref="E1712" r:id="rId3417" display="https://www.google.com/maps/@31.349040,-97.217860,450m/data=!3m1!1e3!4m5!3m4!1s0x0:0x0!8m2!3d31.349040!4d-97.217860" xr:uid="{651336B8-05C0-4422-B130-7B75800A2D03}"/>
    <hyperlink ref="F1712" r:id="rId3418" display="https://www.bing.com/maps?cp=31.349040~-97.217860&amp;style=o&amp;lvl=18&amp;dir=0&amp;sp=point.31.349040_-97.217860_Braswell Solar" xr:uid="{7F190908-8AE3-4C9E-9006-71F0B7552744}"/>
    <hyperlink ref="E1713" r:id="rId3419" display="https://www.google.com/maps/@34.861567,-90.263000,450m/data=!3m1!1e3!4m5!3m4!1s0x0:0x0!8m2!3d34.861567!4d-90.263000" xr:uid="{C470C0C7-AB60-49F5-ACF3-361FC6C08AC4}"/>
    <hyperlink ref="F1713" r:id="rId3420" display="https://www.bing.com/maps?cp=34.861567~-90.263000&amp;style=o&amp;lvl=18&amp;dir=0&amp;sp=point.34.861567_-90.263000_Penton Solar Plant" xr:uid="{2FE5D94A-465E-49F4-99C0-E9F39046DC39}"/>
    <hyperlink ref="E1714" r:id="rId3421" display="https://www.google.com/maps/@29.909115,-94.967558,450m/data=!3m1!1e3!4m5!3m4!1s0x0:0x0!8m2!3d29.909115!4d-94.967558" xr:uid="{9B8FC299-4BE0-416D-9C76-38E289289DA6}"/>
    <hyperlink ref="F1714" r:id="rId3422" display="https://www.bing.com/maps?cp=29.909115~-94.967558&amp;style=o&amp;lvl=18&amp;dir=0&amp;sp=point.29.909115_-94.967558_Noor Solar" xr:uid="{95CC154A-6881-4BEE-A50F-A49A27C6FB60}"/>
    <hyperlink ref="E1715" r:id="rId3423" display="https://www.google.com/maps/@30.419441,-97.191243,450m/data=!3m1!1e3!4m5!3m4!1s0x0:0x0!8m2!3d30.419441!4d-97.191243" xr:uid="{91F39CB0-027D-458F-8DC9-21A55993424E}"/>
    <hyperlink ref="F1715" r:id="rId3424" display="https://www.bing.com/maps?cp=30.419441~-97.191243&amp;style=o&amp;lvl=18&amp;dir=0&amp;sp=point.30.419441_-97.191243_Sandow Lakes Energy Station" xr:uid="{FEB2DB06-568D-4A60-9B63-1E3E99AF419C}"/>
    <hyperlink ref="E1716" r:id="rId3425" display="https://www.google.com/maps/@33.722655,-115.325978,450m/data=!3m1!1e3!4m5!3m4!1s0x0:0x0!8m2!3d33.722655!4d-115.325978" xr:uid="{8593D7DE-CA4B-4844-B661-30F436DD24E1}"/>
    <hyperlink ref="F1716" r:id="rId3426" display="https://www.bing.com/maps?cp=33.722655~-115.325978&amp;style=o&amp;lvl=18&amp;dir=0&amp;sp=point.33.722655_-115.325978_Easley Solar" xr:uid="{B30ECEA4-3E96-4295-A0D8-6874BF12144C}"/>
    <hyperlink ref="E1717" r:id="rId3427" display="https://www.google.com/maps/@33.808842,-89.772458,450m/data=!3m1!1e3!4m5!3m4!1s0x0:0x0!8m2!3d33.808842!4d-89.772458" xr:uid="{7821EFA6-2F8F-45BE-AD20-A6C69CDE44B0}"/>
    <hyperlink ref="F1717" r:id="rId3428" display="https://www.bing.com/maps?cp=33.808842~-89.772458&amp;style=o&amp;lvl=18&amp;dir=0&amp;sp=point.33.808842_-89.772458_Grenada Lake Hydroelectric Project" xr:uid="{F6E7B9B7-FA4C-4A5A-9834-1802B7A5F3AC}"/>
    <hyperlink ref="E1718" r:id="rId3429" display="https://www.google.com/maps/@46.357442,-110.395847,450m/data=!3m1!1e3!4m5!3m4!1s0x0:0x0!8m2!3d46.357442!4d-110.395847" xr:uid="{F76EFF8C-51D5-4E35-BFDC-597DCD718A0D}"/>
    <hyperlink ref="F1718" r:id="rId3430" display="https://www.bing.com/maps?cp=46.357442~-110.395847&amp;style=o&amp;lvl=18&amp;dir=0&amp;sp=point.46.357442_-110.395847_Haymaker Hybrid" xr:uid="{829D12C9-BE3A-4FE4-A1D1-6A00BBF14C25}"/>
    <hyperlink ref="E1719" r:id="rId3431" display="https://www.google.com/maps/@29.213980,-90.219250,450m/data=!3m1!1e3!4m5!3m4!1s0x0:0x0!8m2!3d29.213980!4d-90.219250" xr:uid="{DEE15BA1-D3A0-44B3-9F54-42AFDBDC753B}"/>
    <hyperlink ref="F1719" r:id="rId3432" display="https://www.bing.com/maps?cp=29.213980~-90.219250&amp;style=o&amp;lvl=18&amp;dir=0&amp;sp=point.29.213980_-90.219250_Bayou Power Station" xr:uid="{9C3D1DB0-65AA-4A57-8214-F41A73845B1A}"/>
    <hyperlink ref="E1720" r:id="rId3433" display="https://www.google.com/maps/@29.213980,-90.219250,450m/data=!3m1!1e3!4m5!3m4!1s0x0:0x0!8m2!3d29.213980!4d-90.219250" xr:uid="{324313D7-99FB-460F-805E-63AC279EC5CF}"/>
    <hyperlink ref="F1720" r:id="rId3434" display="https://www.bing.com/maps?cp=29.213980~-90.219250&amp;style=o&amp;lvl=18&amp;dir=0&amp;sp=point.29.213980_-90.219250_Bayou Power Station" xr:uid="{CBDD99CC-F6FE-443F-9300-F5A7B3786578}"/>
    <hyperlink ref="E1721" r:id="rId3435" display="https://www.google.com/maps/@29.213980,-90.219250,450m/data=!3m1!1e3!4m5!3m4!1s0x0:0x0!8m2!3d29.213980!4d-90.219250" xr:uid="{B6D069F7-7FF1-421D-9BE8-4B942730015D}"/>
    <hyperlink ref="F1721" r:id="rId3436" display="https://www.bing.com/maps?cp=29.213980~-90.219250&amp;style=o&amp;lvl=18&amp;dir=0&amp;sp=point.29.213980_-90.219250_Bayou Power Station" xr:uid="{860B2386-3CD0-4449-8170-A14BEA0FFCEB}"/>
    <hyperlink ref="E1722" r:id="rId3437" display="https://www.google.com/maps/@29.213980,-90.219250,450m/data=!3m1!1e3!4m5!3m4!1s0x0:0x0!8m2!3d29.213980!4d-90.219250" xr:uid="{11330241-2847-43AC-84C4-565553E4192B}"/>
    <hyperlink ref="F1722" r:id="rId3438" display="https://www.bing.com/maps?cp=29.213980~-90.219250&amp;style=o&amp;lvl=18&amp;dir=0&amp;sp=point.29.213980_-90.219250_Bayou Power Station" xr:uid="{DD63D1F6-DC07-493D-A9A6-266AB55AAC73}"/>
    <hyperlink ref="E1723" r:id="rId3439" display="https://www.google.com/maps/@29.213980,-90.219250,450m/data=!3m1!1e3!4m5!3m4!1s0x0:0x0!8m2!3d29.213980!4d-90.219250" xr:uid="{547DA36D-7386-4EBE-BC8B-8F85430553E3}"/>
    <hyperlink ref="F1723" r:id="rId3440" display="https://www.bing.com/maps?cp=29.213980~-90.219250&amp;style=o&amp;lvl=18&amp;dir=0&amp;sp=point.29.213980_-90.219250_Bayou Power Station" xr:uid="{D88DB6D6-BA7A-4954-993E-17D8EB33CB1F}"/>
    <hyperlink ref="E1724" r:id="rId3441" display="https://www.google.com/maps/@29.213980,-90.219250,450m/data=!3m1!1e3!4m5!3m4!1s0x0:0x0!8m2!3d29.213980!4d-90.219250" xr:uid="{A9CCE086-EF36-4F6A-A04D-EED5C0771D80}"/>
    <hyperlink ref="F1724" r:id="rId3442" display="https://www.bing.com/maps?cp=29.213980~-90.219250&amp;style=o&amp;lvl=18&amp;dir=0&amp;sp=point.29.213980_-90.219250_Bayou Power Station" xr:uid="{9C3EA3B1-07F0-42C6-900F-F6F219ABFD87}"/>
    <hyperlink ref="E1725" r:id="rId3443" display="https://www.google.com/maps/@28.837905,-100.548728,450m/data=!3m1!1e3!4m5!3m4!1s0x0:0x0!8m2!3d28.837905!4d-100.548728" xr:uid="{3DA237D1-2A06-4347-8C8A-FED195E33F71}"/>
    <hyperlink ref="F1725" r:id="rId3444" display="https://www.bing.com/maps?cp=28.837905~-100.548728&amp;style=o&amp;lvl=18&amp;dir=0&amp;sp=point.28.837905_-100.548728_Serrano BESS" xr:uid="{270F52BA-D203-49AE-940D-C422454541C7}"/>
    <hyperlink ref="E1726" r:id="rId3445" display="https://www.google.com/maps/@28.974879,-95.994992,450m/data=!3m1!1e3!4m5!3m4!1s0x0:0x0!8m2!3d28.974879!4d-95.994992" xr:uid="{76C731B9-E30C-4D57-A359-D84B41371AF5}"/>
    <hyperlink ref="F1726" r:id="rId3446" display="https://www.bing.com/maps?cp=28.974879~-95.994992&amp;style=o&amp;lvl=18&amp;dir=0&amp;sp=point.28.974879_-95.994992_Blackcat BESS" xr:uid="{B07B0C62-52C4-43FB-9CCF-58AC850A45BE}"/>
    <hyperlink ref="E1727" r:id="rId3447" display="https://www.google.com/maps/@30.990928,-99.601182,450m/data=!3m1!1e3!4m5!3m4!1s0x0:0x0!8m2!3d30.990928!4d-99.601182" xr:uid="{A0F10D38-182F-4628-A7BE-106A6B462390}"/>
    <hyperlink ref="F1727" r:id="rId3448" display="https://www.bing.com/maps?cp=30.990928~-99.601182&amp;style=o&amp;lvl=18&amp;dir=0&amp;sp=point.30.990928_-99.601182_Callan Solar" xr:uid="{0C4DD135-9E49-45D4-B055-593246C5A6F0}"/>
    <hyperlink ref="E1728" r:id="rId3449" display="https://www.google.com/maps/@33.174177,-100.230789,450m/data=!3m1!1e3!4m5!3m4!1s0x0:0x0!8m2!3d33.174177!4d-100.230789" xr:uid="{9C736838-A1D4-4B22-8F02-77990AB7BF5C}"/>
    <hyperlink ref="F1728" r:id="rId3450" display="https://www.bing.com/maps?cp=33.174177~-100.230789&amp;style=o&amp;lvl=18&amp;dir=0&amp;sp=point.33.174177_-100.230789_Stonewall Solar" xr:uid="{3B7D0449-9E6A-4A6C-8A9E-9A4B76111B17}"/>
    <hyperlink ref="E1729" r:id="rId3451" display="https://www.google.com/maps/@32.675160,-96.547390,450m/data=!3m1!1e3!4m5!3m4!1s0x0:0x0!8m2!3d32.675160!4d-96.547390" xr:uid="{086AB600-BF43-4D78-854A-A1311961F0C1}"/>
    <hyperlink ref="F1729" r:id="rId3452" display="https://www.bing.com/maps?cp=32.675160~-96.547390&amp;style=o&amp;lvl=18&amp;dir=0&amp;sp=point.32.675160_-96.547390_Malala" xr:uid="{8A7B0156-015E-493E-A61A-E889A20A0B29}"/>
    <hyperlink ref="E1730" r:id="rId3453" display="https://www.google.com/maps/@37.628805,-121.071386,450m/data=!3m1!1e3!4m5!3m4!1s0x0:0x0!8m2!3d37.628805!4d-121.071386" xr:uid="{E07A7215-5158-43EA-B3CE-C0E9C12027FA}"/>
    <hyperlink ref="F1730" r:id="rId3454" display="https://www.bing.com/maps?cp=37.628805~-121.071386&amp;style=o&amp;lvl=18&amp;dir=0&amp;sp=point.37.628805_-121.071386_Aurora Renewable Energy (Hybrid)" xr:uid="{8077092C-667C-40F0-954B-23DB843676D1}"/>
    <hyperlink ref="E1731" r:id="rId3455" display="https://www.google.com/maps/@37.628805,-121.071386,450m/data=!3m1!1e3!4m5!3m4!1s0x0:0x0!8m2!3d37.628805!4d-121.071386" xr:uid="{E2D25654-5BD2-4AFF-84E9-C5A9E7006D6E}"/>
    <hyperlink ref="F1731" r:id="rId3456" display="https://www.bing.com/maps?cp=37.628805~-121.071386&amp;style=o&amp;lvl=18&amp;dir=0&amp;sp=point.37.628805_-121.071386_Aurora Renewable Energy (Hybrid)" xr:uid="{ABFC79CC-708E-486F-88E5-650761B15FE7}"/>
    <hyperlink ref="E1732" r:id="rId3457" display="https://www.google.com/maps/@47.538510,-122.696980,450m/data=!3m1!1e3!4m5!3m4!1s0x0:0x0!8m2!3d47.538510!4d-122.696980" xr:uid="{0D002F90-9004-498A-94C5-4CBA18188173}"/>
    <hyperlink ref="F1732" r:id="rId3458" display="https://www.bing.com/maps?cp=47.538510~-122.696980&amp;style=o&amp;lvl=18&amp;dir=0&amp;sp=point.47.538510_-122.696980_Sinclair BESS" xr:uid="{DE234359-0A70-4308-A05A-6D01AA800049}"/>
    <hyperlink ref="E1733" r:id="rId3459" display="https://www.google.com/maps/@31.868813,-101.227494,450m/data=!3m1!1e3!4m5!3m4!1s0x0:0x0!8m2!3d31.868813!4d-101.227494" xr:uid="{F6156156-D520-4C6F-978B-9AEE780D73EF}"/>
    <hyperlink ref="F1733" r:id="rId3460" display="https://www.bing.com/maps?cp=31.868813~-101.227494&amp;style=o&amp;lvl=18&amp;dir=0&amp;sp=point.31.868813_-101.227494_Bob Creek Wind, LLC" xr:uid="{5D92331A-4896-49A0-B4DE-EE8419B61038}"/>
    <hyperlink ref="E1734" r:id="rId3461" display="https://www.google.com/maps/@32.387494,-99.848460,450m/data=!3m1!1e3!4m5!3m4!1s0x0:0x0!8m2!3d32.387494!4d-99.848460" xr:uid="{D41A9452-81D3-4044-8CCE-C8C814BD0C7E}"/>
    <hyperlink ref="F1734" r:id="rId3462" display="https://www.bing.com/maps?cp=32.387494~-99.848460&amp;style=o&amp;lvl=18&amp;dir=0&amp;sp=point.32.387494_-99.848460_Chimney Rock BESS" xr:uid="{FE0CF0EA-096B-4983-8905-1F1E537EEC4B}"/>
    <hyperlink ref="E1735" r:id="rId3463" display="https://www.google.com/maps/@31.862499,-100.763767,450m/data=!3m1!1e3!4m5!3m4!1s0x0:0x0!8m2!3d31.862499!4d-100.763767" xr:uid="{6B91702A-F800-4EDD-BE3D-9C8D71DBBB48}"/>
    <hyperlink ref="F1735" r:id="rId3464" display="https://www.bing.com/maps?cp=31.862499~-100.763767&amp;style=o&amp;lvl=18&amp;dir=0&amp;sp=point.31.862499_-100.763767_Coke BESS" xr:uid="{64C8CE75-39AB-4FE1-BFD3-C1A08A9B355A}"/>
    <hyperlink ref="E1736" r:id="rId3465" display="https://www.google.com/maps/@32.023861,-101.284016,450m/data=!3m1!1e3!4m5!3m4!1s0x0:0x0!8m2!3d32.023861!4d-101.284016" xr:uid="{BA15FA55-717E-421C-A996-D929C9443B70}"/>
    <hyperlink ref="F1736" r:id="rId3466" display="https://www.bing.com/maps?cp=32.023861~-101.284016&amp;style=o&amp;lvl=18&amp;dir=0&amp;sp=point.32.023861_-101.284016_Cannibal Draw Solar and Storage" xr:uid="{923E40FE-2158-4E7A-A1AF-94EC3EF01E0D}"/>
    <hyperlink ref="E1737" r:id="rId3467" display="https://www.google.com/maps/@32.023861,-101.284016,450m/data=!3m1!1e3!4m5!3m4!1s0x0:0x0!8m2!3d32.023861!4d-101.284016" xr:uid="{D7944432-8378-4CE2-808F-05D434A65792}"/>
    <hyperlink ref="F1737" r:id="rId3468" display="https://www.bing.com/maps?cp=32.023861~-101.284016&amp;style=o&amp;lvl=18&amp;dir=0&amp;sp=point.32.023861_-101.284016_Cannibal Draw Solar and Storage" xr:uid="{E75FFA14-EF12-4410-BDF9-B6287434D768}"/>
    <hyperlink ref="E1738" r:id="rId3469" display="https://www.google.com/maps/@33.808842,-89.772458,450m/data=!3m1!1e3!4m5!3m4!1s0x0:0x0!8m2!3d33.808842!4d-89.772458" xr:uid="{477DEA67-B2AD-409C-98C8-32993C8228F6}"/>
    <hyperlink ref="F1738" r:id="rId3470" display="https://www.bing.com/maps?cp=33.808842~-89.772458&amp;style=o&amp;lvl=18&amp;dir=0&amp;sp=point.33.808842_-89.772458_Grenada Lake Hydroelectric Project" xr:uid="{27605B0D-A402-4D82-B45B-4610A5D40788}"/>
    <hyperlink ref="E1739" r:id="rId3471" display="https://www.google.com/maps/@36.304793,-114.472803,450m/data=!3m1!1e3!4m5!3m4!1s0x0:0x0!8m2!3d36.304793!4d-114.472803" xr:uid="{2B846087-129C-4DF5-BF68-78AF6250DA62}"/>
    <hyperlink ref="F1739" r:id="rId3472" display="https://www.bing.com/maps?cp=36.304793~-114.472803&amp;style=o&amp;lvl=18&amp;dir=0&amp;sp=point.36.304793_-114.472803_Southern Bighorn Solar Hybrid" xr:uid="{4B11002D-AF0A-42D0-81A5-E9642438B9B9}"/>
    <hyperlink ref="E1740" r:id="rId3473" display="https://www.google.com/maps/@36.304793,-114.472803,450m/data=!3m1!1e3!4m5!3m4!1s0x0:0x0!8m2!3d36.304793!4d-114.472803" xr:uid="{7C9653C5-ABE1-48F2-96FA-07379EBF9DA5}"/>
    <hyperlink ref="F1740" r:id="rId3474" display="https://www.bing.com/maps?cp=36.304793~-114.472803&amp;style=o&amp;lvl=18&amp;dir=0&amp;sp=point.36.304793_-114.472803_Southern Bighorn Solar Hybrid" xr:uid="{E25974F0-AAB7-48A2-AB52-E1843E47B84D}"/>
    <hyperlink ref="E1741" r:id="rId3475" display="https://www.google.com/maps/@36.700000,-111.280000,450m/data=!3m1!1e3!4m5!3m4!1s0x0:0x0!8m2!3d36.700000!4d-111.280000" xr:uid="{35137F4C-5DE4-49A1-8B07-40B712B309BB}"/>
    <hyperlink ref="F1741" r:id="rId3476" display="https://www.bing.com/maps?cp=36.700000~-111.280000&amp;style=o&amp;lvl=18&amp;dir=0&amp;sp=point.36.700000_-111.280000_Red Antelope Solar &amp; Energy Storage Farm" xr:uid="{F416FA18-26D2-4D70-84B9-C810A53694A9}"/>
    <hyperlink ref="E1742" r:id="rId3477" display="https://www.google.com/maps/@36.700000,-111.280000,450m/data=!3m1!1e3!4m5!3m4!1s0x0:0x0!8m2!3d36.700000!4d-111.280000" xr:uid="{B7FA19B7-2D55-4959-BF6D-86374CF38100}"/>
    <hyperlink ref="F1742" r:id="rId3478" display="https://www.bing.com/maps?cp=36.700000~-111.280000&amp;style=o&amp;lvl=18&amp;dir=0&amp;sp=point.36.700000_-111.280000_Red Antelope Solar &amp; Energy Storage Farm" xr:uid="{0D426C8E-9CFD-4C35-9CCF-A9928AB5375F}"/>
    <hyperlink ref="E1743" r:id="rId3479" display="https://www.google.com/maps/@31.985000,-96.436583,450m/data=!3m1!1e3!4m5!3m4!1s0x0:0x0!8m2!3d31.985000!4d-96.436583" xr:uid="{ECE26DAA-A2E4-4524-B7B2-CE12311AB448}"/>
    <hyperlink ref="F1743" r:id="rId3480" display="https://www.bing.com/maps?cp=31.985000~-96.436583&amp;style=o&amp;lvl=18&amp;dir=0&amp;sp=point.31.985000_-96.436583_Whistle Solar" xr:uid="{353EB3FC-064C-4CC5-943F-1EA0880FE15C}"/>
    <hyperlink ref="E1744" r:id="rId3481" display="https://www.google.com/maps/@33.330476,-91.130581,450m/data=!3m1!1e3!4m5!3m4!1s0x0:0x0!8m2!3d33.330476!4d-91.130581" xr:uid="{F1BBD595-01EF-4940-B369-E9CF1304AFA6}"/>
    <hyperlink ref="F1744" r:id="rId3482" display="https://www.bing.com/maps?cp=33.330476~-91.130581&amp;style=o&amp;lvl=18&amp;dir=0&amp;sp=point.33.330476_-91.130581_Delta Blues Advanced Power Station" xr:uid="{433E9E4C-E3A3-4B25-BACB-0F7CA61A589A}"/>
    <hyperlink ref="E1745" r:id="rId3483" display="https://www.google.com/maps/@33.330476,-91.130581,450m/data=!3m1!1e3!4m5!3m4!1s0x0:0x0!8m2!3d33.330476!4d-91.130581" xr:uid="{459C2E34-DD5B-4D75-836F-0DCEAB7397D4}"/>
    <hyperlink ref="F1745" r:id="rId3484" display="https://www.bing.com/maps?cp=33.330476~-91.130581&amp;style=o&amp;lvl=18&amp;dir=0&amp;sp=point.33.330476_-91.130581_Delta Blues Advanced Power Station" xr:uid="{BEDADEF1-C0A6-4170-8E3E-31DAF1793868}"/>
    <hyperlink ref="E1746" r:id="rId3485" display="https://www.google.com/maps/@44.567518,-75.196538,450m/data=!3m1!1e3!4m5!3m4!1s0x0:0x0!8m2!3d44.567518!4d-75.196538" xr:uid="{804C97AD-6C6A-4150-A158-6909B337C62C}"/>
    <hyperlink ref="F1746" r:id="rId3486" display="https://www.bing.com/maps?cp=44.567518~-75.196538&amp;style=o&amp;lvl=18&amp;dir=0&amp;sp=point.44.567518_-75.196538_Rich Road Solar Energy Center" xr:uid="{88424810-2236-4B02-A04E-255C1824F62A}"/>
    <hyperlink ref="E1747" r:id="rId3487" display="https://www.google.com/maps/@37.895877,-79.335310,450m/data=!3m1!1e3!4m5!3m4!1s0x0:0x0!8m2!3d37.895877!4d-79.335310" xr:uid="{518427EC-BD49-4972-89B4-942713B1A7A9}"/>
    <hyperlink ref="F1747" r:id="rId3488" display="https://www.bing.com/maps?cp=37.895877~-79.335310&amp;style=o&amp;lvl=18&amp;dir=0&amp;sp=point.37.895877_-79.335310_Sunday Solar" xr:uid="{80997EC2-1BD9-4797-AE18-DC8F477CED0F}"/>
    <hyperlink ref="E1748" r:id="rId3489" display="https://www.google.com/maps/@37.895877,-79.335310,450m/data=!3m1!1e3!4m5!3m4!1s0x0:0x0!8m2!3d37.895877!4d-79.335310" xr:uid="{B99FA723-DF6C-472A-A17B-2A321AC65E3F}"/>
    <hyperlink ref="F1748" r:id="rId3490" display="https://www.bing.com/maps?cp=37.895877~-79.335310&amp;style=o&amp;lvl=18&amp;dir=0&amp;sp=point.37.895877_-79.335310_Sunday Solar" xr:uid="{4746E304-7D06-4B6C-8570-5BB326994058}"/>
    <hyperlink ref="E1749" r:id="rId3491" display="https://www.google.com/maps/@40.687212,-81.076905,450m/data=!3m1!1e3!4m5!3m4!1s0x0:0x0!8m2!3d40.687212!4d-81.076905" xr:uid="{F46A1DAC-845D-44BA-ABD4-619E9649110B}"/>
    <hyperlink ref="F1749" r:id="rId3492" display="https://www.bing.com/maps?cp=40.687212~-81.076905&amp;style=o&amp;lvl=18&amp;dir=0&amp;sp=point.40.687212_-81.076905_Echelon Solar" xr:uid="{DF819160-E64C-44F3-8D08-6C109FA30035}"/>
    <hyperlink ref="E1750" r:id="rId3493" display="https://www.google.com/maps/@40.687212,-81.076905,450m/data=!3m1!1e3!4m5!3m4!1s0x0:0x0!8m2!3d40.687212!4d-81.076905" xr:uid="{49A912BB-6CF5-4223-BB42-D54F388F8F97}"/>
    <hyperlink ref="F1750" r:id="rId3494" display="https://www.bing.com/maps?cp=40.687212~-81.076905&amp;style=o&amp;lvl=18&amp;dir=0&amp;sp=point.40.687212_-81.076905_Echelon Solar" xr:uid="{13C8B930-77D7-4700-9D26-96E2C8CE7B20}"/>
    <hyperlink ref="E1751" r:id="rId3495" display="https://www.google.com/maps/@37.030648,-81.003022,450m/data=!3m1!1e3!4m5!3m4!1s0x0:0x0!8m2!3d37.030648!4d-81.003022" xr:uid="{31856E79-1834-4AC9-A525-6A54EF639D75}"/>
    <hyperlink ref="F1751" r:id="rId3496" display="https://www.bing.com/maps?cp=37.030648~-81.003022&amp;style=o&amp;lvl=18&amp;dir=0&amp;sp=point.37.030648_-81.003022_May Solar" xr:uid="{51CC9800-ABC5-43A3-8A2A-F586050C7653}"/>
    <hyperlink ref="E1752" r:id="rId3497" display="https://www.google.com/maps/@37.030648,-81.003022,450m/data=!3m1!1e3!4m5!3m4!1s0x0:0x0!8m2!3d37.030648!4d-81.003022" xr:uid="{3533824D-8E0C-4369-8849-1D7E2BC4E74D}"/>
    <hyperlink ref="F1752" r:id="rId3498" display="https://www.bing.com/maps?cp=37.030648~-81.003022&amp;style=o&amp;lvl=18&amp;dir=0&amp;sp=point.37.030648_-81.003022_May Solar" xr:uid="{6A41075C-298A-43C7-B941-F3ED2262E576}"/>
    <hyperlink ref="E1753" r:id="rId3499" display="https://www.google.com/maps/@36.790623,-80.727655,450m/data=!3m1!1e3!4m5!3m4!1s0x0:0x0!8m2!3d36.790623!4d-80.727655" xr:uid="{637DEF63-0479-4FFC-A97A-FBEFE96249FF}"/>
    <hyperlink ref="F1753" r:id="rId3500" display="https://www.bing.com/maps?cp=36.790623~-80.727655&amp;style=o&amp;lvl=18&amp;dir=0&amp;sp=point.36.790623_-80.727655_Issa Solar" xr:uid="{D511239F-8BFC-46B3-B9ED-91597A0DA143}"/>
    <hyperlink ref="E1754" r:id="rId3501" display="https://www.google.com/maps/@36.790623,-80.727655,450m/data=!3m1!1e3!4m5!3m4!1s0x0:0x0!8m2!3d36.790623!4d-80.727655" xr:uid="{96BB44CF-06D3-4AA9-BA98-5BE60D4110B8}"/>
    <hyperlink ref="F1754" r:id="rId3502" display="https://www.bing.com/maps?cp=36.790623~-80.727655&amp;style=o&amp;lvl=18&amp;dir=0&amp;sp=point.36.790623_-80.727655_Issa Solar" xr:uid="{78A4B70D-D53A-4C6E-9D2F-6A14B27A19EA}"/>
    <hyperlink ref="E1755" r:id="rId3503" display="https://www.google.com/maps/@30.419441,-97.191243,450m/data=!3m1!1e3!4m5!3m4!1s0x0:0x0!8m2!3d30.419441!4d-97.191243" xr:uid="{1018F1CE-44B9-459F-849E-C6FF524FD806}"/>
    <hyperlink ref="F1755" r:id="rId3504" display="https://www.bing.com/maps?cp=30.419441~-97.191243&amp;style=o&amp;lvl=18&amp;dir=0&amp;sp=point.30.419441_-97.191243_Sandow Lakes Energy Station" xr:uid="{C4DE7F12-E7A5-475A-9C59-6C1B73B0F7C0}"/>
    <hyperlink ref="E1756" r:id="rId3505" display="https://www.google.com/maps/@46.765941,-111.887341,450m/data=!3m1!1e3!4m5!3m4!1s0x0:0x0!8m2!3d46.765941!4d-111.887341" xr:uid="{8AB58128-F47A-4F4D-995E-EA1F37293BB0}"/>
    <hyperlink ref="F1756" r:id="rId3506" display="https://www.bing.com/maps?cp=46.765941~-111.887341&amp;style=o&amp;lvl=18&amp;dir=0&amp;sp=point.46.765941_-111.887341_Hauser" xr:uid="{39345194-6CDC-4FF9-810C-DAF922BE911F}"/>
    <hyperlink ref="E1757" r:id="rId3507" display="https://www.google.com/maps/@39.823738,-79.923022,450m/data=!3m1!1e3!4m5!3m4!1s0x0:0x0!8m2!3d39.823738!4d-79.923022" xr:uid="{F7AB89BF-3CF7-4D41-9041-EEF71562D416}"/>
    <hyperlink ref="F1757" r:id="rId3508" display="https://www.bing.com/maps?cp=39.823738~-79.923022&amp;style=o&amp;lvl=18&amp;dir=0&amp;sp=point.39.823738_-79.923022_Grays Landing L&amp;D Hydroelectric Project" xr:uid="{FC5A5F5E-0245-4F08-A5A4-2B9D7ECDB10E}"/>
    <hyperlink ref="E1758" r:id="rId3509" display="https://www.google.com/maps/@31.185978,-92.293089,450m/data=!3m1!1e3!4m5!3m4!1s0x0:0x0!8m2!3d31.185978!4d-92.293089" xr:uid="{6D7AC319-B8E6-48B7-BE1A-7590BFD3F53F}"/>
    <hyperlink ref="F1758" r:id="rId3510" display="https://www.bing.com/maps?cp=31.185978~-92.293089&amp;style=o&amp;lvl=18&amp;dir=0&amp;sp=point.31.185978_-92.293089_Overton Hydroelectric Project" xr:uid="{95D7BD8E-3C0F-4A56-9515-AB6FEEDE439F}"/>
    <hyperlink ref="E1759" r:id="rId3511" display="https://www.google.com/maps/@31.185978,-92.293089,450m/data=!3m1!1e3!4m5!3m4!1s0x0:0x0!8m2!3d31.185978!4d-92.293089" xr:uid="{5BBB4B0A-26AF-4C46-A8D2-59E22DE733D3}"/>
    <hyperlink ref="F1759" r:id="rId3512" display="https://www.bing.com/maps?cp=31.185978~-92.293089&amp;style=o&amp;lvl=18&amp;dir=0&amp;sp=point.31.185978_-92.293089_Overton Hydroelectric Project" xr:uid="{30988F4A-05FC-46C2-837B-1249661C9979}"/>
    <hyperlink ref="E1760" r:id="rId3513" display="https://www.google.com/maps/@34.757926,-90.125689,450m/data=!3m1!1e3!4m5!3m4!1s0x0:0x0!8m2!3d34.757926!4d-90.125689" xr:uid="{CAF3550D-44A1-467C-9B78-71962B892212}"/>
    <hyperlink ref="F1760" r:id="rId3514" display="https://www.bing.com/maps?cp=34.757926~-90.125689&amp;style=o&amp;lvl=18&amp;dir=0&amp;sp=point.34.757926_-90.125689_Arkabutla Lake Hydroelectric Project" xr:uid="{8A278C90-4DF4-43D3-B36D-A697F945BA62}"/>
    <hyperlink ref="E1761" r:id="rId3515" display="https://www.google.com/maps/@35.092036,-114.688832,450m/data=!3m1!1e3!4m5!3m4!1s0x0:0x0!8m2!3d35.092036!4d-114.688832" xr:uid="{AD80A7EB-717B-47C3-BE6B-E301D319E280}"/>
    <hyperlink ref="F1761" r:id="rId3516" display="https://www.bing.com/maps?cp=35.092036~-114.688832&amp;style=o&amp;lvl=18&amp;dir=0&amp;sp=point.35.092036_-114.688832_Arida Solar (Hybrid)" xr:uid="{8E3A2A15-FE6C-4ADD-9674-DC60E1314C19}"/>
    <hyperlink ref="E1762" r:id="rId3517" display="https://www.google.com/maps/@35.092036,-114.688832,450m/data=!3m1!1e3!4m5!3m4!1s0x0:0x0!8m2!3d35.092036!4d-114.688832" xr:uid="{53E23B0F-1012-45AB-814D-B72DB92B7462}"/>
    <hyperlink ref="F1762" r:id="rId3518" display="https://www.bing.com/maps?cp=35.092036~-114.688832&amp;style=o&amp;lvl=18&amp;dir=0&amp;sp=point.35.092036_-114.688832_Arida Solar (Hybrid)" xr:uid="{C1DF96AC-6327-4E10-99C9-D87494598182}"/>
    <hyperlink ref="E1763" r:id="rId3519" display="https://www.google.com/maps/@42.233559,-84.962341,450m/data=!3m1!1e3!4m5!3m4!1s0x0:0x0!8m2!3d42.233559!4d-84.962341" xr:uid="{43345E9A-3F37-4EEA-83A7-67CCB1F04D36}"/>
    <hyperlink ref="F1763" r:id="rId3520" display="https://www.bing.com/maps?cp=42.233559~-84.962341&amp;style=o&amp;lvl=18&amp;dir=0&amp;sp=point.42.233559_-84.962341_MEC North" xr:uid="{FC2D6989-0104-4EC9-9620-560B826DF89B}"/>
    <hyperlink ref="E1764" r:id="rId3521" display="https://www.google.com/maps/@42.237103,-84.959153,450m/data=!3m1!1e3!4m5!3m4!1s0x0:0x0!8m2!3d42.237103!4d-84.959153" xr:uid="{100E83D0-BB83-44F6-8B83-14ABE244908A}"/>
    <hyperlink ref="F1764" r:id="rId3522" display="https://www.bing.com/maps?cp=42.237103~-84.959153&amp;style=o&amp;lvl=18&amp;dir=0&amp;sp=point.42.237103_-84.959153_MEC South" xr:uid="{EFC62B3F-0AAD-454E-8ACB-6D265C4C020A}"/>
    <hyperlink ref="E1765" r:id="rId3523" display="https://www.google.com/maps/@42.060000,-88.810000,450m/data=!3m1!1e3!4m5!3m4!1s0x0:0x0!8m2!3d42.060000!4d-88.810000" xr:uid="{3BB32C6A-3216-4E64-AF78-03B5B638C950}"/>
    <hyperlink ref="F1765" r:id="rId3524" display="https://www.bing.com/maps?cp=42.060000~-88.810000&amp;style=o&amp;lvl=18&amp;dir=0&amp;sp=point.42.060000_-88.810000_Owens Creek Solar" xr:uid="{C08DFE16-F487-42C7-AE72-32AC7D83DB14}"/>
    <hyperlink ref="E1766" r:id="rId3525" display="https://www.google.com/maps/@36.682944,-108.450228,450m/data=!3m1!1e3!4m5!3m4!1s0x0:0x0!8m2!3d36.682944!4d-108.450228" xr:uid="{5828CB36-E75C-4E01-B85C-354BCC253E3A}"/>
    <hyperlink ref="F1766" r:id="rId3526" display="https://www.bing.com/maps?cp=36.682944~-108.450228&amp;style=o&amp;lvl=18&amp;dir=0&amp;sp=point.36.682944_-108.450228_NTEC Gas Plant" xr:uid="{AE8DC4BF-17D0-4141-ADDA-AE557AE35741}"/>
    <hyperlink ref="E1767" r:id="rId3527" display="https://www.google.com/maps/@36.682944,-108.450228,450m/data=!3m1!1e3!4m5!3m4!1s0x0:0x0!8m2!3d36.682944!4d-108.450228" xr:uid="{343AA8D0-B2EE-47B4-B8C9-818FCF9D85A1}"/>
    <hyperlink ref="F1767" r:id="rId3528" display="https://www.bing.com/maps?cp=36.682944~-108.450228&amp;style=o&amp;lvl=18&amp;dir=0&amp;sp=point.36.682944_-108.450228_NTEC Gas Plant" xr:uid="{D53F3727-5B92-4AA1-BFAB-F3EAEAC1005F}"/>
    <hyperlink ref="E1768" r:id="rId3529" display="https://www.google.com/maps/@36.682944,-108.450228,450m/data=!3m1!1e3!4m5!3m4!1s0x0:0x0!8m2!3d36.682944!4d-108.450228" xr:uid="{2169AF5E-D67D-4CBB-A50C-567DBCB87165}"/>
    <hyperlink ref="F1768" r:id="rId3530" display="https://www.bing.com/maps?cp=36.682944~-108.450228&amp;style=o&amp;lvl=18&amp;dir=0&amp;sp=point.36.682944_-108.450228_NTEC Gas Plant" xr:uid="{7FEF25BD-801C-44F4-9F81-5618C317F03A}"/>
    <hyperlink ref="E1769" r:id="rId3531" display="https://www.google.com/maps/@36.682944,-108.450228,450m/data=!3m1!1e3!4m5!3m4!1s0x0:0x0!8m2!3d36.682944!4d-108.450228" xr:uid="{2E0F7D77-F999-44E3-8AD2-0173E4D2AE61}"/>
    <hyperlink ref="F1769" r:id="rId3532" display="https://www.bing.com/maps?cp=36.682944~-108.450228&amp;style=o&amp;lvl=18&amp;dir=0&amp;sp=point.36.682944_-108.450228_NTEC Gas Plant" xr:uid="{ECE58D5C-98AA-4167-BB8C-CA54435685BE}"/>
    <hyperlink ref="E1770" r:id="rId3533" display="https://www.google.com/maps/@36.682944,-108.450228,450m/data=!3m1!1e3!4m5!3m4!1s0x0:0x0!8m2!3d36.682944!4d-108.450228" xr:uid="{0E17F171-2590-45CF-9C9D-7376AFC86CC1}"/>
    <hyperlink ref="F1770" r:id="rId3534" display="https://www.bing.com/maps?cp=36.682944~-108.450228&amp;style=o&amp;lvl=18&amp;dir=0&amp;sp=point.36.682944_-108.450228_NTEC Gas Plant" xr:uid="{7EB4B285-8676-4F97-924E-46EC158E0499}"/>
    <hyperlink ref="E1771" r:id="rId3535" display="https://www.google.com/maps/@36.682944,-108.450228,450m/data=!3m1!1e3!4m5!3m4!1s0x0:0x0!8m2!3d36.682944!4d-108.450228" xr:uid="{34D2A082-EE73-4879-9A2A-9F6DA4AA8133}"/>
    <hyperlink ref="F1771" r:id="rId3536" display="https://www.bing.com/maps?cp=36.682944~-108.450228&amp;style=o&amp;lvl=18&amp;dir=0&amp;sp=point.36.682944_-108.450228_NTEC Gas Plant" xr:uid="{2C59B541-CC2F-4FEC-A7C1-519326AE40C4}"/>
    <hyperlink ref="E1772" r:id="rId3537" display="https://www.google.com/maps/@36.682944,-108.450228,450m/data=!3m1!1e3!4m5!3m4!1s0x0:0x0!8m2!3d36.682944!4d-108.450228" xr:uid="{4E5A8E40-6B74-481B-9D9D-F8186948D146}"/>
    <hyperlink ref="F1772" r:id="rId3538" display="https://www.bing.com/maps?cp=36.682944~-108.450228&amp;style=o&amp;lvl=18&amp;dir=0&amp;sp=point.36.682944_-108.450228_NTEC Gas Plant" xr:uid="{A55B88BF-5231-4790-B52C-6FF2684F1273}"/>
    <hyperlink ref="E1773" r:id="rId3539" display="https://www.google.com/maps/@36.682944,-108.450228,450m/data=!3m1!1e3!4m5!3m4!1s0x0:0x0!8m2!3d36.682944!4d-108.450228" xr:uid="{4D8CC38C-987D-446D-9006-73CA6C100745}"/>
    <hyperlink ref="F1773" r:id="rId3540" display="https://www.bing.com/maps?cp=36.682944~-108.450228&amp;style=o&amp;lvl=18&amp;dir=0&amp;sp=point.36.682944_-108.450228_NTEC Gas Plant" xr:uid="{2CB6970E-4A06-4282-9906-5EB54E53A71F}"/>
    <hyperlink ref="E1774" r:id="rId3541" display="https://www.google.com/maps/@36.682944,-108.450228,450m/data=!3m1!1e3!4m5!3m4!1s0x0:0x0!8m2!3d36.682944!4d-108.450228" xr:uid="{845E2D73-65A9-4AE8-901D-39A1ABCAF494}"/>
    <hyperlink ref="F1774" r:id="rId3542" display="https://www.bing.com/maps?cp=36.682944~-108.450228&amp;style=o&amp;lvl=18&amp;dir=0&amp;sp=point.36.682944_-108.450228_NTEC Gas Plant" xr:uid="{DBA97551-3AF9-41D9-928B-4DB404E54899}"/>
    <hyperlink ref="E1775" r:id="rId3543" display="https://www.google.com/maps/@36.682944,-108.450228,450m/data=!3m1!1e3!4m5!3m4!1s0x0:0x0!8m2!3d36.682944!4d-108.450228" xr:uid="{64467B90-4CBE-4F76-9E03-625211D73651}"/>
    <hyperlink ref="F1775" r:id="rId3544" display="https://www.bing.com/maps?cp=36.682944~-108.450228&amp;style=o&amp;lvl=18&amp;dir=0&amp;sp=point.36.682944_-108.450228_NTEC Gas Plant" xr:uid="{D8108D86-119D-4F07-AD7F-21D167FFC5A6}"/>
    <hyperlink ref="E1776" r:id="rId3545" display="https://www.google.com/maps/@36.682944,-108.450228,450m/data=!3m1!1e3!4m5!3m4!1s0x0:0x0!8m2!3d36.682944!4d-108.450228" xr:uid="{58BB4369-BB95-4A88-9C3F-11A04DE0D125}"/>
    <hyperlink ref="F1776" r:id="rId3546" display="https://www.bing.com/maps?cp=36.682944~-108.450228&amp;style=o&amp;lvl=18&amp;dir=0&amp;sp=point.36.682944_-108.450228_NTEC Gas Plant" xr:uid="{BCF141ED-06E7-40E1-B5E7-4662E8F47BAC}"/>
    <hyperlink ref="E1777" r:id="rId3547" display="https://www.google.com/maps/@36.682944,-108.450228,450m/data=!3m1!1e3!4m5!3m4!1s0x0:0x0!8m2!3d36.682944!4d-108.450228" xr:uid="{352F5FBD-F6A2-4014-A47A-27EE761E19AF}"/>
    <hyperlink ref="F1777" r:id="rId3548" display="https://www.bing.com/maps?cp=36.682944~-108.450228&amp;style=o&amp;lvl=18&amp;dir=0&amp;sp=point.36.682944_-108.450228_NTEC Gas Plant" xr:uid="{7FE306A2-3656-4242-8CE5-36B26BC03E2D}"/>
    <hyperlink ref="E1778" r:id="rId3549" display="https://www.google.com/maps/@36.682944,-108.450228,450m/data=!3m1!1e3!4m5!3m4!1s0x0:0x0!8m2!3d36.682944!4d-108.450228" xr:uid="{7115E4FA-44ED-4DD1-942F-F129602BB80A}"/>
    <hyperlink ref="F1778" r:id="rId3550" display="https://www.bing.com/maps?cp=36.682944~-108.450228&amp;style=o&amp;lvl=18&amp;dir=0&amp;sp=point.36.682944_-108.450228_NTEC Gas Plant" xr:uid="{F73166C1-E754-488C-BB8F-581D386314A8}"/>
    <hyperlink ref="E1779" r:id="rId3551" display="https://www.google.com/maps/@36.682944,-108.450228,450m/data=!3m1!1e3!4m5!3m4!1s0x0:0x0!8m2!3d36.682944!4d-108.450228" xr:uid="{16F83DF8-E9DB-4B67-8446-D684403F0941}"/>
    <hyperlink ref="F1779" r:id="rId3552" display="https://www.bing.com/maps?cp=36.682944~-108.450228&amp;style=o&amp;lvl=18&amp;dir=0&amp;sp=point.36.682944_-108.450228_NTEC Gas Plant" xr:uid="{003FCDD9-177B-42E5-9E30-82EBA874641D}"/>
    <hyperlink ref="E1780" r:id="rId3553" display="https://www.google.com/maps/@36.682944,-108.450228,450m/data=!3m1!1e3!4m5!3m4!1s0x0:0x0!8m2!3d36.682944!4d-108.450228" xr:uid="{78E3DBA1-0763-498B-9B83-A00613C9FE23}"/>
    <hyperlink ref="F1780" r:id="rId3554" display="https://www.bing.com/maps?cp=36.682944~-108.450228&amp;style=o&amp;lvl=18&amp;dir=0&amp;sp=point.36.682944_-108.450228_NTEC Gas Plant" xr:uid="{23634D53-5F16-48C9-B600-125F03700153}"/>
    <hyperlink ref="E1781" r:id="rId3555" display="https://www.google.com/maps/@36.682944,-108.450228,450m/data=!3m1!1e3!4m5!3m4!1s0x0:0x0!8m2!3d36.682944!4d-108.450228" xr:uid="{38A2280C-DA13-42CB-84AB-07EE711050B4}"/>
    <hyperlink ref="F1781" r:id="rId3556" display="https://www.bing.com/maps?cp=36.682944~-108.450228&amp;style=o&amp;lvl=18&amp;dir=0&amp;sp=point.36.682944_-108.450228_NTEC Gas Plant" xr:uid="{3EEF1688-AA37-40AC-9069-5448CB59FE46}"/>
    <hyperlink ref="E1782" r:id="rId3557" display="https://www.google.com/maps/@36.682944,-108.450228,450m/data=!3m1!1e3!4m5!3m4!1s0x0:0x0!8m2!3d36.682944!4d-108.450228" xr:uid="{3CAB7137-24EC-4977-83C4-0001819D1D97}"/>
    <hyperlink ref="F1782" r:id="rId3558" display="https://www.bing.com/maps?cp=36.682944~-108.450228&amp;style=o&amp;lvl=18&amp;dir=0&amp;sp=point.36.682944_-108.450228_NTEC Gas Plant" xr:uid="{B37E7CD2-0154-4F0D-9C75-F1FFE564A713}"/>
    <hyperlink ref="E1783" r:id="rId3559" display="https://www.google.com/maps/@36.682944,-108.450228,450m/data=!3m1!1e3!4m5!3m4!1s0x0:0x0!8m2!3d36.682944!4d-108.450228" xr:uid="{B64C3F89-092D-4579-8768-523A59148BE3}"/>
    <hyperlink ref="F1783" r:id="rId3560" display="https://www.bing.com/maps?cp=36.682944~-108.450228&amp;style=o&amp;lvl=18&amp;dir=0&amp;sp=point.36.682944_-108.450228_NTEC Gas Plant" xr:uid="{3DAB9ECF-9738-4DEF-B5A8-B6C1C60A2ED9}"/>
    <hyperlink ref="E1784" r:id="rId3561" display="https://www.google.com/maps/@33.234300,-80.591500,450m/data=!3m1!1e3!4m5!3m4!1s0x0:0x0!8m2!3d33.234300!4d-80.591500" xr:uid="{0D3BA051-999C-4FC9-9B61-247853E45A2E}"/>
    <hyperlink ref="F1784" r:id="rId3562" display="https://www.bing.com/maps?cp=33.234300~-80.591500&amp;style=o&amp;lvl=18&amp;dir=0&amp;sp=point.33.234300_-80.591500_May Renewables" xr:uid="{23C1CBAA-12A0-4E0B-BB16-263DFE56ACD4}"/>
    <hyperlink ref="E1785" r:id="rId3563" display="https://www.google.com/maps/@35.754889,-121.407074,450m/data=!3m1!1e3!4m5!3m4!1s0x0:0x0!8m2!3d35.754889!4d-121.407074" xr:uid="{DB96B943-03D7-47E5-B5B9-EE843F230ED3}"/>
    <hyperlink ref="F1785" r:id="rId3564" display="https://www.bing.com/maps?cp=35.754889~-121.407074&amp;style=o&amp;lvl=18&amp;dir=0&amp;sp=point.35.754889_-121.407074_Athens Solar I (Hybrid)" xr:uid="{337C1DE9-1164-4CCC-83D8-9894F33E948E}"/>
    <hyperlink ref="E1786" r:id="rId3565" display="https://www.google.com/maps/@35.754889,-121.407074,450m/data=!3m1!1e3!4m5!3m4!1s0x0:0x0!8m2!3d35.754889!4d-121.407074" xr:uid="{24DBF9A7-FD91-44C2-B030-763FDDFCF8EF}"/>
    <hyperlink ref="F1786" r:id="rId3566" display="https://www.bing.com/maps?cp=35.754889~-121.407074&amp;style=o&amp;lvl=18&amp;dir=0&amp;sp=point.35.754889_-121.407074_Athens Solar I (Hybrid)" xr:uid="{028D1792-6F0B-4B1D-A823-ADAC6ED79A97}"/>
    <hyperlink ref="E1787" r:id="rId3567" display="https://www.google.com/maps/@38.947494,-121.479179,450m/data=!3m1!1e3!4m5!3m4!1s0x0:0x0!8m2!3d38.947494!4d-121.479179" xr:uid="{06E22C5E-F454-4AD9-8F92-5FCF30B44ACC}"/>
    <hyperlink ref="F1787" r:id="rId3568" display="https://www.bing.com/maps?cp=38.947494~-121.479179&amp;style=o&amp;lvl=18&amp;dir=0&amp;sp=point.38.947494_-121.479179_Skylight Renewable Energy" xr:uid="{751AD754-6406-4D97-AFE7-46AEE8843B5A}"/>
    <hyperlink ref="E1788" r:id="rId3569" display="https://www.google.com/maps/@38.947494,-121.479179,450m/data=!3m1!1e3!4m5!3m4!1s0x0:0x0!8m2!3d38.947494!4d-121.479179" xr:uid="{A2A5BCEA-5F11-4CD8-8853-3220A17ED4AF}"/>
    <hyperlink ref="F1788" r:id="rId3570" display="https://www.bing.com/maps?cp=38.947494~-121.479179&amp;style=o&amp;lvl=18&amp;dir=0&amp;sp=point.38.947494_-121.479179_Skylight Renewable Energy" xr:uid="{3735470A-5CF5-476E-BA6E-B93FB323BB27}"/>
    <hyperlink ref="E1789" r:id="rId3571" display="https://www.google.com/maps/@44.090000,-112.613000,450m/data=!3m1!1e3!4m5!3m4!1s0x0:0x0!8m2!3d44.090000!4d-112.613000" xr:uid="{45DA0071-26B5-41EE-82A2-811F74B04FBA}"/>
    <hyperlink ref="F1789" r:id="rId3572" display="https://www.bing.com/maps?cp=44.090000~-112.613000&amp;style=o&amp;lvl=18&amp;dir=0&amp;sp=point.44.090000_-112.613000_Juniper Gulch Solar and Storage" xr:uid="{D9525279-A384-40CB-8267-437AFF833D6E}"/>
    <hyperlink ref="E1790" r:id="rId3573" display="https://www.google.com/maps/@44.090000,-112.613000,450m/data=!3m1!1e3!4m5!3m4!1s0x0:0x0!8m2!3d44.090000!4d-112.613000" xr:uid="{A58B2589-9794-427E-96AC-2A17420A1BB4}"/>
    <hyperlink ref="F1790" r:id="rId3574" display="https://www.bing.com/maps?cp=44.090000~-112.613000&amp;style=o&amp;lvl=18&amp;dir=0&amp;sp=point.44.090000_-112.613000_Juniper Gulch Solar and Storage" xr:uid="{80E72E54-2C5C-4566-ADCB-9BE0EEBD0EF6}"/>
    <hyperlink ref="E1791" r:id="rId3575" display="https://www.google.com/maps/@46.502392,-117.826302,450m/data=!3m1!1e3!4m5!3m4!1s0x0:0x0!8m2!3d46.502392!4d-117.826302" xr:uid="{3B68379F-1913-421E-8E45-B5A0C3DC14AB}"/>
    <hyperlink ref="F1791" r:id="rId3576" display="https://www.bing.com/maps?cp=46.502392~-117.826302&amp;style=o&amp;lvl=18&amp;dir=0&amp;sp=point.46.502392_-117.826302_Lower Snake Solar Generation BESS" xr:uid="{58784292-C1DC-4755-9955-B704EC69318B}"/>
    <hyperlink ref="E1792" r:id="rId3577" display="https://www.google.com/maps/@46.502392,-117.826302,450m/data=!3m1!1e3!4m5!3m4!1s0x0:0x0!8m2!3d46.502392!4d-117.826302" xr:uid="{EFA48F2D-6891-4688-BF05-627ADFAD17B9}"/>
    <hyperlink ref="F1792" r:id="rId3578" display="https://www.bing.com/maps?cp=46.502392~-117.826302&amp;style=o&amp;lvl=18&amp;dir=0&amp;sp=point.46.502392_-117.826302_Lower Snake Solar Generation BESS" xr:uid="{94030159-5719-4D82-B842-CFC49DEA2187}"/>
    <hyperlink ref="E1793" r:id="rId3579" display="https://www.google.com/maps/@28.369598,-98.967622,450m/data=!3m1!1e3!4m5!3m4!1s0x0:0x0!8m2!3d28.369598!4d-98.967622" xr:uid="{94A83BB0-E96B-4AD7-BB22-3F05597DBBAF}"/>
    <hyperlink ref="F1793" r:id="rId3580" display="https://www.bing.com/maps?cp=28.369598~-98.967622&amp;style=o&amp;lvl=18&amp;dir=0&amp;sp=point.28.369598_-98.967622_Dahlia Energy" xr:uid="{8703E26A-890D-4FFB-81C6-3FCE8251D8F9}"/>
    <hyperlink ref="E1794" r:id="rId3581" display="https://www.google.com/maps/@28.369598,-98.967622,450m/data=!3m1!1e3!4m5!3m4!1s0x0:0x0!8m2!3d28.369598!4d-98.967622" xr:uid="{7AFE8DD6-3323-4325-900D-361BE8F1C2B6}"/>
    <hyperlink ref="F1794" r:id="rId3582" display="https://www.bing.com/maps?cp=28.369598~-98.967622&amp;style=o&amp;lvl=18&amp;dir=0&amp;sp=point.28.369598_-98.967622_Dahlia Energy" xr:uid="{6082A11C-8408-49AB-93A5-8AC74EFB6E78}"/>
    <hyperlink ref="E1795" r:id="rId3583" display="https://www.google.com/maps/@36.382286,-114.910214,450m/data=!3m1!1e3!4m5!3m4!1s0x0:0x0!8m2!3d36.382286!4d-114.910214" xr:uid="{D3AF0771-D79D-4F2D-B516-34F688741253}"/>
    <hyperlink ref="F1795" r:id="rId3584" display="https://www.bing.com/maps?cp=36.382286~-114.910214&amp;style=o&amp;lvl=18&amp;dir=0&amp;sp=point.36.382286_-114.910214_Vitex Storage" xr:uid="{774C7519-43EA-4A4A-8A66-7349EB901035}"/>
    <hyperlink ref="E1796" r:id="rId3585" display="https://www.google.com/maps/@32.728000,-111.629000,450m/data=!3m1!1e3!4m5!3m4!1s0x0:0x0!8m2!3d32.728000!4d-111.629000" xr:uid="{5EF0EF54-0F92-49C9-855B-42E441E90C15}"/>
    <hyperlink ref="F1796" r:id="rId3586" display="https://www.bing.com/maps?cp=32.728000~-111.629000&amp;style=o&amp;lvl=18&amp;dir=0&amp;sp=point.32.728000_-111.629000_Sawtooth Solar" xr:uid="{C148345C-D7C2-4B17-BD99-D1DCE9B585B3}"/>
    <hyperlink ref="E1797" r:id="rId3587" display="https://www.google.com/maps/@32.728000,-111.629000,450m/data=!3m1!1e3!4m5!3m4!1s0x0:0x0!8m2!3d32.728000!4d-111.629000" xr:uid="{DF2A361C-E762-44D2-A83D-8EC61150D799}"/>
    <hyperlink ref="F1797" r:id="rId3588" display="https://www.bing.com/maps?cp=32.728000~-111.629000&amp;style=o&amp;lvl=18&amp;dir=0&amp;sp=point.32.728000_-111.629000_Sawtooth Solar" xr:uid="{443BD7C4-D2F6-45E1-8DBA-50343B1BB065}"/>
    <hyperlink ref="E1798" r:id="rId3589" display="https://www.google.com/maps/@40.512825,-79.196107,450m/data=!3m1!1e3!4m5!3m4!1s0x0:0x0!8m2!3d40.512825!4d-79.196107" xr:uid="{55AA2439-9549-4FF8-93A1-6209E4B19D42}"/>
    <hyperlink ref="F1798" r:id="rId3590" display="https://www.bing.com/maps?cp=40.512825~-79.196107&amp;style=o&amp;lvl=18&amp;dir=0&amp;sp=point.40.512825_-79.196107_Homer City Generating Station" xr:uid="{79852AE5-F0F3-43E7-A88A-C37284AB2BDB}"/>
    <hyperlink ref="E1799" r:id="rId3591" display="https://www.google.com/maps/@40.512825,-79.196107,450m/data=!3m1!1e3!4m5!3m4!1s0x0:0x0!8m2!3d40.512825!4d-79.196107" xr:uid="{FF94CD12-5213-4A8B-AAD4-1D3A7C234FC0}"/>
    <hyperlink ref="F1799" r:id="rId3592" display="https://www.bing.com/maps?cp=40.512825~-79.196107&amp;style=o&amp;lvl=18&amp;dir=0&amp;sp=point.40.512825_-79.196107_Homer City Generating Station" xr:uid="{B532F53E-C994-48AD-8317-7D747A8727F7}"/>
    <hyperlink ref="E1800" r:id="rId3593" display="https://www.google.com/maps/@40.512825,-79.196107,450m/data=!3m1!1e3!4m5!3m4!1s0x0:0x0!8m2!3d40.512825!4d-79.196107" xr:uid="{D28FC9CC-A79A-49A7-BB7F-D08C675D753A}"/>
    <hyperlink ref="F1800" r:id="rId3594" display="https://www.bing.com/maps?cp=40.512825~-79.196107&amp;style=o&amp;lvl=18&amp;dir=0&amp;sp=point.40.512825_-79.196107_Homer City Generating Station" xr:uid="{C430A5E0-1B94-438E-96F6-2ABFA1D48CAE}"/>
    <hyperlink ref="E1801" r:id="rId3595" display="https://www.google.com/maps/@40.512825,-79.196107,450m/data=!3m1!1e3!4m5!3m4!1s0x0:0x0!8m2!3d40.512825!4d-79.196107" xr:uid="{F9A24BB4-561A-4CA2-9A7D-FDC4EEAC1F77}"/>
    <hyperlink ref="F1801" r:id="rId3596" display="https://www.bing.com/maps?cp=40.512825~-79.196107&amp;style=o&amp;lvl=18&amp;dir=0&amp;sp=point.40.512825_-79.196107_Homer City Generating Station" xr:uid="{C56F2250-D8FE-4170-91B2-0C9F2B872416}"/>
    <hyperlink ref="E1802" r:id="rId3597" display="https://www.google.com/maps/@39.823738,-79.923022,450m/data=!3m1!1e3!4m5!3m4!1s0x0:0x0!8m2!3d39.823738!4d-79.923022" xr:uid="{4733D31D-6F26-47D1-9009-568898B6E766}"/>
    <hyperlink ref="F1802" r:id="rId3598" display="https://www.bing.com/maps?cp=39.823738~-79.923022&amp;style=o&amp;lvl=18&amp;dir=0&amp;sp=point.39.823738_-79.923022_Grays Landing L&amp;D Hydroelectric Project" xr:uid="{5F53BBA1-17B7-49ED-9E83-99F65A983BC1}"/>
    <hyperlink ref="E1803" r:id="rId3599" display="https://www.google.com/maps/@31.185978,-92.293089,450m/data=!3m1!1e3!4m5!3m4!1s0x0:0x0!8m2!3d31.185978!4d-92.293089" xr:uid="{8CB20DC3-368F-49A5-A80D-40FA5657EC26}"/>
    <hyperlink ref="F1803" r:id="rId3600" display="https://www.bing.com/maps?cp=31.185978~-92.293089&amp;style=o&amp;lvl=18&amp;dir=0&amp;sp=point.31.185978_-92.293089_Overton Hydroelectric Project" xr:uid="{9554233D-2ECF-4CE3-A8BC-B693ADB41CBC}"/>
    <hyperlink ref="E1804" r:id="rId3601" display="https://www.google.com/maps/@31.185978,-92.293089,450m/data=!3m1!1e3!4m5!3m4!1s0x0:0x0!8m2!3d31.185978!4d-92.293089" xr:uid="{FFF4610C-94EE-42D4-9551-070CA164AC8A}"/>
    <hyperlink ref="F1804" r:id="rId3602" display="https://www.bing.com/maps?cp=31.185978~-92.293089&amp;style=o&amp;lvl=18&amp;dir=0&amp;sp=point.31.185978_-92.293089_Overton Hydroelectric Project" xr:uid="{A7A559EE-751E-4E52-815F-FFCEE417F733}"/>
    <hyperlink ref="E1805" r:id="rId3603" display="https://www.google.com/maps/@34.757926,-90.125689,450m/data=!3m1!1e3!4m5!3m4!1s0x0:0x0!8m2!3d34.757926!4d-90.125689" xr:uid="{F1C6179A-7779-4805-A712-E5C4D0B7CD44}"/>
    <hyperlink ref="F1805" r:id="rId3604" display="https://www.bing.com/maps?cp=34.757926~-90.125689&amp;style=o&amp;lvl=18&amp;dir=0&amp;sp=point.34.757926_-90.125689_Arkabutla Lake Hydroelectric Project" xr:uid="{C35C0E8D-D338-44F7-8EFC-5D306A28910F}"/>
    <hyperlink ref="E1806" r:id="rId3605" display="https://www.google.com/maps/@39.414705,-112.440388,450m/data=!3m1!1e3!4m5!3m4!1s0x0:0x0!8m2!3d39.414705!4d-112.440388" xr:uid="{EF7C3526-1517-4950-A3A5-896E95F6814D}"/>
    <hyperlink ref="F1806" r:id="rId3606" display="https://www.bing.com/maps?cp=39.414705~-112.440388&amp;style=o&amp;lvl=18&amp;dir=0&amp;sp=point.39.414705_-112.440388_Intermountain Pumped Storage Project" xr:uid="{00C5EEE3-09E8-44DE-B4EE-ACA52515BDC4}"/>
    <hyperlink ref="E1807" r:id="rId3607" display="https://www.google.com/maps/@39.414705,-112.440388,450m/data=!3m1!1e3!4m5!3m4!1s0x0:0x0!8m2!3d39.414705!4d-112.440388" xr:uid="{DF6FD4C9-C65B-43F7-A07E-DDC4198035D4}"/>
    <hyperlink ref="F1807" r:id="rId3608" display="https://www.bing.com/maps?cp=39.414705~-112.440388&amp;style=o&amp;lvl=18&amp;dir=0&amp;sp=point.39.414705_-112.440388_Intermountain Pumped Storage Project" xr:uid="{43436081-A808-4EC9-93F5-44220ADA7F61}"/>
    <hyperlink ref="E1808" r:id="rId3609" display="https://www.google.com/maps/@39.414705,-112.440388,450m/data=!3m1!1e3!4m5!3m4!1s0x0:0x0!8m2!3d39.414705!4d-112.440388" xr:uid="{A30C165C-E79C-4513-8CF1-C91EED8F142A}"/>
    <hyperlink ref="F1808" r:id="rId3610" display="https://www.bing.com/maps?cp=39.414705~-112.440388&amp;style=o&amp;lvl=18&amp;dir=0&amp;sp=point.39.414705_-112.440388_Intermountain Pumped Storage Project" xr:uid="{4C505E7A-69C9-47FA-B31C-BF909A69B40D}"/>
    <hyperlink ref="E1809" r:id="rId3611" display="https://www.google.com/maps/@39.414705,-112.440388,450m/data=!3m1!1e3!4m5!3m4!1s0x0:0x0!8m2!3d39.414705!4d-112.440388" xr:uid="{86A316FA-ACBF-4EFE-901E-41A667025AAC}"/>
    <hyperlink ref="F1809" r:id="rId3612" display="https://www.bing.com/maps?cp=39.414705~-112.440388&amp;style=o&amp;lvl=18&amp;dir=0&amp;sp=point.39.414705_-112.440388_Intermountain Pumped Storage Project" xr:uid="{2857626D-A740-479A-898F-666D0870A9AC}"/>
    <hyperlink ref="E1810" r:id="rId3613" display="https://www.google.com/maps/@36.233105,-117.962470,450m/data=!3m1!1e3!4m5!3m4!1s0x0:0x0!8m2!3d36.233105!4d-117.962470" xr:uid="{0C1719F4-7592-4DD9-9747-F1D45A1A59C3}"/>
    <hyperlink ref="F1810" r:id="rId3614" display="https://www.bing.com/maps?cp=36.233105~-117.962470&amp;style=o&amp;lvl=18&amp;dir=0&amp;sp=point.36.233105_-117.962470_Haiwee Pumped Storage Project" xr:uid="{6DB45EB8-77DB-4EC1-A412-08CD43A67135}"/>
    <hyperlink ref="E1811" r:id="rId3615" display="https://www.google.com/maps/@36.233105,-117.962470,450m/data=!3m1!1e3!4m5!3m4!1s0x0:0x0!8m2!3d36.233105!4d-117.962470" xr:uid="{BB9ED17C-682E-4E22-84DA-12B2B663168F}"/>
    <hyperlink ref="F1811" r:id="rId3616" display="https://www.bing.com/maps?cp=36.233105~-117.962470&amp;style=o&amp;lvl=18&amp;dir=0&amp;sp=point.36.233105_-117.962470_Haiwee Pumped Storage Project" xr:uid="{6AAA2A6B-92EA-441E-A27B-C4A0A8B6D614}"/>
    <hyperlink ref="E1812" r:id="rId3617" display="https://www.google.com/maps/@36.233105,-117.962470,450m/data=!3m1!1e3!4m5!3m4!1s0x0:0x0!8m2!3d36.233105!4d-117.962470" xr:uid="{BCE975A7-D7AA-4265-AAE1-4592B609F1B8}"/>
    <hyperlink ref="F1812" r:id="rId3618" display="https://www.bing.com/maps?cp=36.233105~-117.962470&amp;style=o&amp;lvl=18&amp;dir=0&amp;sp=point.36.233105_-117.962470_Haiwee Pumped Storage Project" xr:uid="{C9D369F1-C64A-417A-A09B-1D4DADDC1C7A}"/>
    <hyperlink ref="E1813" r:id="rId3619" display="https://www.google.com/maps/@36.233105,-117.962470,450m/data=!3m1!1e3!4m5!3m4!1s0x0:0x0!8m2!3d36.233105!4d-117.962470" xr:uid="{C8C46DE9-A884-41F6-98C9-5DCE789A9B70}"/>
    <hyperlink ref="F1813" r:id="rId3620" display="https://www.bing.com/maps?cp=36.233105~-117.962470&amp;style=o&amp;lvl=18&amp;dir=0&amp;sp=point.36.233105_-117.962470_Haiwee Pumped Storage Project" xr:uid="{B4F471DE-69F2-4EEC-9D01-5D5296B6CBC0}"/>
    <hyperlink ref="E1814" r:id="rId3621" display="https://www.google.com/maps/@29.880219,-93.995733,450m/data=!3m1!1e3!4m5!3m4!1s0x0:0x0!8m2!3d29.880219!4d-93.995733" xr:uid="{01446334-618E-47A3-BF20-599887921840}"/>
    <hyperlink ref="F1814" r:id="rId3622" display="https://www.bing.com/maps?cp=29.880219~-93.995733&amp;style=o&amp;lvl=18&amp;dir=0&amp;sp=point.29.880219_-93.995733_Legend Power Station" xr:uid="{7EBCD202-146A-4731-AA63-E043E9BFFDD1}"/>
    <hyperlink ref="E1815" r:id="rId3623" display="https://www.google.com/maps/@35.945285,-88.759885,450m/data=!3m1!1e3!4m5!3m4!1s0x0:0x0!8m2!3d35.945285!4d-88.759885" xr:uid="{1B919D9B-5AF4-44D6-BC35-642C15FE1A9A}"/>
    <hyperlink ref="F1815" r:id="rId3624" display="https://www.bing.com/maps?cp=35.945285~-88.759885&amp;style=o&amp;lvl=18&amp;dir=0&amp;sp=point.35.945285_-88.759885_SR Milan" xr:uid="{1C430758-E934-4C80-9995-58B0D1C848F6}"/>
    <hyperlink ref="E1816" r:id="rId3625" display="https://www.google.com/maps/@31.345947,-94.667852,450m/data=!3m1!1e3!4m5!3m4!1s0x0:0x0!8m2!3d31.345947!4d-94.667852" xr:uid="{516C04D4-18C2-4182-A881-80F1B4BA7A81}"/>
    <hyperlink ref="F1816" r:id="rId3626" display="https://www.bing.com/maps?cp=31.345947~-94.667852&amp;style=o&amp;lvl=18&amp;dir=0&amp;sp=point.31.345947_-94.667852_Sun Angel ESS" xr:uid="{A34DC074-EF61-418B-BBFC-0667D8FDE9F1}"/>
    <hyperlink ref="E1817" r:id="rId3627" display="https://www.google.com/maps/@38.775000,-104.666800,450m/data=!3m1!1e3!4m5!3m4!1s0x0:0x0!8m2!3d38.775000!4d-104.666800" xr:uid="{B2BB1DA7-C843-4A7E-A3ED-D119C86D6213}"/>
    <hyperlink ref="F1817" r:id="rId3628" display="https://www.bing.com/maps?cp=38.775000~-104.666800&amp;style=o&amp;lvl=18&amp;dir=0&amp;sp=point.38.775000_-104.666800_Horizon" xr:uid="{D79C1671-C76E-4EA1-8AFE-4A2640D589EB}"/>
    <hyperlink ref="E1818" r:id="rId3629" display="https://www.google.com/maps/@38.775000,-104.666800,450m/data=!3m1!1e3!4m5!3m4!1s0x0:0x0!8m2!3d38.775000!4d-104.666800" xr:uid="{91B23DA7-77A7-4866-AC15-DAEB7792622C}"/>
    <hyperlink ref="F1818" r:id="rId3630" display="https://www.bing.com/maps?cp=38.775000~-104.666800&amp;style=o&amp;lvl=18&amp;dir=0&amp;sp=point.38.775000_-104.666800_Horizon" xr:uid="{A7E03FB6-72EC-40BC-899A-F08BE8A52760}"/>
    <hyperlink ref="E1819" r:id="rId3631" display="https://www.google.com/maps/@38.775000,-104.666800,450m/data=!3m1!1e3!4m5!3m4!1s0x0:0x0!8m2!3d38.775000!4d-104.666800" xr:uid="{49602794-F55C-412B-8F8F-A9D85D93E40F}"/>
    <hyperlink ref="F1819" r:id="rId3632" display="https://www.bing.com/maps?cp=38.775000~-104.666800&amp;style=o&amp;lvl=18&amp;dir=0&amp;sp=point.38.775000_-104.666800_Horizon" xr:uid="{4A7C867A-3AA8-4846-B8CE-25C312FFFF89}"/>
    <hyperlink ref="E1820" r:id="rId3633" display="https://www.google.com/maps/@38.775000,-104.666800,450m/data=!3m1!1e3!4m5!3m4!1s0x0:0x0!8m2!3d38.775000!4d-104.666800" xr:uid="{E48B41D6-6436-4846-846B-C344EDEAF211}"/>
    <hyperlink ref="F1820" r:id="rId3634" display="https://www.bing.com/maps?cp=38.775000~-104.666800&amp;style=o&amp;lvl=18&amp;dir=0&amp;sp=point.38.775000_-104.666800_Horizon" xr:uid="{1951A9D5-CB42-4BFD-B3F8-BCE157E00517}"/>
    <hyperlink ref="E1821" r:id="rId3635" display="https://www.google.com/maps/@38.775000,-104.666800,450m/data=!3m1!1e3!4m5!3m4!1s0x0:0x0!8m2!3d38.775000!4d-104.666800" xr:uid="{D1F3DDA9-39B6-4CC8-A016-004E1D9F968F}"/>
    <hyperlink ref="F1821" r:id="rId3636" display="https://www.bing.com/maps?cp=38.775000~-104.666800&amp;style=o&amp;lvl=18&amp;dir=0&amp;sp=point.38.775000_-104.666800_Horizon" xr:uid="{D553E221-B919-4D20-8C54-78D284ACC0C9}"/>
    <hyperlink ref="E1822" r:id="rId3637" display="https://www.google.com/maps/@38.775000,-104.666800,450m/data=!3m1!1e3!4m5!3m4!1s0x0:0x0!8m2!3d38.775000!4d-104.666800" xr:uid="{E00205DC-C091-4661-AD8C-DDB2E0C30EB9}"/>
    <hyperlink ref="F1822" r:id="rId3638" display="https://www.bing.com/maps?cp=38.775000~-104.666800&amp;style=o&amp;lvl=18&amp;dir=0&amp;sp=point.38.775000_-104.666800_Horizon" xr:uid="{95AF4C52-CCF2-4C3B-95AD-9645317BDAA8}"/>
    <hyperlink ref="E1823" r:id="rId3639" display="https://www.google.com/maps/@38.775000,-104.666800,450m/data=!3m1!1e3!4m5!3m4!1s0x0:0x0!8m2!3d38.775000!4d-104.666800" xr:uid="{9899BE3A-1334-42F4-82AB-CED1B55C42C2}"/>
    <hyperlink ref="F1823" r:id="rId3640" display="https://www.bing.com/maps?cp=38.775000~-104.666800&amp;style=o&amp;lvl=18&amp;dir=0&amp;sp=point.38.775000_-104.666800_Horizon" xr:uid="{8DFCCCC0-ABC4-4671-8143-B99B3E520574}"/>
    <hyperlink ref="E1824" r:id="rId3641" display="https://www.google.com/maps/@38.775000,-104.666800,450m/data=!3m1!1e3!4m5!3m4!1s0x0:0x0!8m2!3d38.775000!4d-104.666800" xr:uid="{9BFC867F-011B-4888-B857-496DC4049DF4}"/>
    <hyperlink ref="F1824" r:id="rId3642" display="https://www.bing.com/maps?cp=38.775000~-104.666800&amp;style=o&amp;lvl=18&amp;dir=0&amp;sp=point.38.775000_-104.666800_Horizon" xr:uid="{BA4D858D-FAD4-4F87-8158-4E0D40422DCC}"/>
    <hyperlink ref="E1825" r:id="rId3643" display="https://www.google.com/maps/@38.775000,-104.666800,450m/data=!3m1!1e3!4m5!3m4!1s0x0:0x0!8m2!3d38.775000!4d-104.666800" xr:uid="{C4B36FB5-B2B8-4443-8F0C-D43FE49A8E96}"/>
    <hyperlink ref="F1825" r:id="rId3644" display="https://www.bing.com/maps?cp=38.775000~-104.666800&amp;style=o&amp;lvl=18&amp;dir=0&amp;sp=point.38.775000_-104.666800_Horizon" xr:uid="{93CA6ECD-5892-407B-A4A0-9DF727713D7F}"/>
    <hyperlink ref="E1826" r:id="rId3645" display="https://www.google.com/maps/@38.775000,-104.666800,450m/data=!3m1!1e3!4m5!3m4!1s0x0:0x0!8m2!3d38.775000!4d-104.666800" xr:uid="{DAB2F361-EB0C-4542-97C4-0FD342E85C13}"/>
    <hyperlink ref="F1826" r:id="rId3646" display="https://www.bing.com/maps?cp=38.775000~-104.666800&amp;style=o&amp;lvl=18&amp;dir=0&amp;sp=point.38.775000_-104.666800_Horizon" xr:uid="{9FFD7217-4C66-4450-9498-77F3CB285102}"/>
    <hyperlink ref="E1827" r:id="rId3647" display="https://www.google.com/maps/@39.564917,-80.051137,450m/data=!3m1!1e3!4m5!3m4!1s0x0:0x0!8m2!3d39.564917!4d-80.051137" xr:uid="{3E3F5CAE-3597-4988-9957-CA4F66746B37}"/>
    <hyperlink ref="F1827" r:id="rId3648" display="https://www.bing.com/maps?cp=39.564917~-80.051137&amp;style=o&amp;lvl=18&amp;dir=0&amp;sp=point.39.564917_-80.051137_Opekiska L&amp;D Hydroelectric Project" xr:uid="{CBB85CF5-6D96-4AFF-8243-CD7AD5ACB32A}"/>
    <hyperlink ref="E1828" r:id="rId3649" display="https://www.google.com/maps/@39.619589,-79.968111,450m/data=!3m1!1e3!4m5!3m4!1s0x0:0x0!8m2!3d39.619589!4d-79.968111" xr:uid="{0DAEC8DE-90EA-44C8-BC95-B83F11988B9C}"/>
    <hyperlink ref="F1828" r:id="rId3650" display="https://www.bing.com/maps?cp=39.619589~-79.968111&amp;style=o&amp;lvl=18&amp;dir=0&amp;sp=point.39.619589_-79.968111_Morgantown L&amp;D Hydroelectric Project" xr:uid="{A86E74EA-BDF1-45AB-82A4-23C3A20833A3}"/>
    <hyperlink ref="E1829" r:id="rId3651" display="https://www.google.com/maps/@31.185978,-92.293089,450m/data=!3m1!1e3!4m5!3m4!1s0x0:0x0!8m2!3d31.185978!4d-92.293089" xr:uid="{540DB2C6-7E85-4C55-B0AA-30F7ECAC2C7D}"/>
    <hyperlink ref="F1829" r:id="rId3652" display="https://www.bing.com/maps?cp=31.185978~-92.293089&amp;style=o&amp;lvl=18&amp;dir=0&amp;sp=point.31.185978_-92.293089_Overton Hydroelectric Project" xr:uid="{806318BD-52A6-4CB3-9F18-EE5425CD20A6}"/>
    <hyperlink ref="E1830" r:id="rId3653" display="https://www.google.com/maps/@31.185978,-92.293089,450m/data=!3m1!1e3!4m5!3m4!1s0x0:0x0!8m2!3d31.185978!4d-92.293089" xr:uid="{80BDDB80-45A1-4B3A-859F-5EC4F31F52CA}"/>
    <hyperlink ref="F1830" r:id="rId3654" display="https://www.bing.com/maps?cp=31.185978~-92.293089&amp;style=o&amp;lvl=18&amp;dir=0&amp;sp=point.31.185978_-92.293089_Overton Hydroelectric Project" xr:uid="{B5010E21-7D78-463A-9AA5-22160624E26F}"/>
    <hyperlink ref="E1831" r:id="rId3655" display="https://www.google.com/maps/@41.092238,-96.168308,450m/data=!3m1!1e3!4m5!3m4!1s0x0:0x0!8m2!3d41.092238!4d-96.168308" xr:uid="{22414C35-66A5-4328-8697-B21036053B3B}"/>
    <hyperlink ref="F1831" r:id="rId3656" display="https://www.bing.com/maps?cp=41.092238~-96.168308&amp;style=o&amp;lvl=18&amp;dir=0&amp;sp=point.41.092238_-96.168308_Turtle Creek" xr:uid="{B6E10D19-FAC6-492A-A1AB-DA3A5E0F75E8}"/>
    <hyperlink ref="E1832" r:id="rId3657" display="https://www.google.com/maps/@35.145344,-78.159632,450m/data=!3m1!1e3!4m5!3m4!1s0x0:0x0!8m2!3d35.145344!4d-78.159632" xr:uid="{CBDA3BF4-51E5-4FC4-BD1F-A57C2E0DD261}"/>
    <hyperlink ref="F1832" r:id="rId3658" display="https://www.bing.com/maps?cp=35.145344~-78.159632&amp;style=o&amp;lvl=18&amp;dir=0&amp;sp=point.35.145344_-78.159632_Panther Branch Solar, LLC" xr:uid="{B47C16A4-64EB-49BE-A057-560CA1EB63B4}"/>
    <hyperlink ref="E1833" r:id="rId3659" display="https://www.google.com/maps/@42.871644,-105.817642,450m/data=!3m1!1e3!4m5!3m4!1s0x0:0x0!8m2!3d42.871644!4d-105.817642" xr:uid="{40BE8422-3792-4854-BAF4-471313670190}"/>
    <hyperlink ref="F1833" r:id="rId3660" display="https://www.bing.com/maps?cp=42.871644~-105.817642&amp;style=o&amp;lvl=18&amp;dir=0&amp;sp=point.42.871644_-105.817642_Dutchman Solar generation and BESS" xr:uid="{35A4EDF2-8479-4744-B900-5C87014F1A93}"/>
    <hyperlink ref="E1834" r:id="rId3661" display="https://www.google.com/maps/@42.871644,-105.817642,450m/data=!3m1!1e3!4m5!3m4!1s0x0:0x0!8m2!3d42.871644!4d-105.817642" xr:uid="{0D06CA9C-2685-4401-B72D-6DFECCC73B02}"/>
    <hyperlink ref="F1834" r:id="rId3662" display="https://www.bing.com/maps?cp=42.871644~-105.817642&amp;style=o&amp;lvl=18&amp;dir=0&amp;sp=point.42.871644_-105.817642_Dutchman Solar generation and BESS" xr:uid="{6548B745-5783-4A55-9CA1-C9B9F704F53E}"/>
    <hyperlink ref="E1835" r:id="rId3663" display="https://www.google.com/maps/@30.871983,-85.294249,450m/data=!3m1!1e3!4m5!3m4!1s0x0:0x0!8m2!3d30.871983!4d-85.294249" xr:uid="{A065B89B-416A-4254-967C-79E72AC4A32C}"/>
    <hyperlink ref="F1835" r:id="rId3664" display="https://www.bing.com/maps?cp=30.871983~-85.294249&amp;style=o&amp;lvl=18&amp;dir=0&amp;sp=point.30.871983_-85.294249_Caverns Solar" xr:uid="{14EFCC3D-96F5-4BF4-B1B5-8E38E8957663}"/>
    <hyperlink ref="E1836" r:id="rId3665" display="https://www.google.com/maps/@46.427700,-96.825900,450m/data=!3m1!1e3!4m5!3m4!1s0x0:0x0!8m2!3d46.427700!4d-96.825900" xr:uid="{934DF7B1-02EB-4597-9FE1-C21096B92806}"/>
    <hyperlink ref="F1836" r:id="rId3666" display="https://www.bing.com/maps?cp=46.427700~-96.825900&amp;style=o&amp;lvl=18&amp;dir=0&amp;sp=point.46.427700_-96.825900_Abercrombie Solar" xr:uid="{B531CC3B-26DC-42D7-8EF2-7E035ECF0D6C}"/>
    <hyperlink ref="E1837" r:id="rId3667" display="https://www.google.com/maps/@29.751132,-94.921142,450m/data=!3m1!1e3!4m5!3m4!1s0x0:0x0!8m2!3d29.751132!4d-94.921142" xr:uid="{7C75EFFF-B6B9-4B31-A394-3030C2ACC878}"/>
    <hyperlink ref="F1837" r:id="rId3668" display="https://www.bing.com/maps?cp=29.751132~-94.921142&amp;style=o&amp;lvl=18&amp;dir=0&amp;sp=point.29.751132_-94.921142_Cedar Bayou 5" xr:uid="{FCC701B2-80BB-4C67-9E36-5D7AFDB2CF53}"/>
    <hyperlink ref="E1838" r:id="rId3669" display="https://www.google.com/maps/@32.679762,-101.504424,450m/data=!3m1!1e3!4m5!3m4!1s0x0:0x0!8m2!3d32.679762!4d-101.504424" xr:uid="{98CA0424-80DB-4222-AB13-963EB7C7D5C8}"/>
    <hyperlink ref="F1838" r:id="rId3670" display="https://www.bing.com/maps?cp=32.679762~-101.504424&amp;style=o&amp;lvl=18&amp;dir=0&amp;sp=point.32.679762_-101.504424_Uva Creek Solar" xr:uid="{AF2B72D7-338E-41D4-92DC-FEE712BE54F4}"/>
    <hyperlink ref="E1839" r:id="rId3671" display="https://www.google.com/maps/@39.564917,-80.051137,450m/data=!3m1!1e3!4m5!3m4!1s0x0:0x0!8m2!3d39.564917!4d-80.051137" xr:uid="{B2E063B3-01D5-4410-95D4-17D0B9A37B24}"/>
    <hyperlink ref="F1839" r:id="rId3672" display="https://www.bing.com/maps?cp=39.564917~-80.051137&amp;style=o&amp;lvl=18&amp;dir=0&amp;sp=point.39.564917_-80.051137_Opekiska L&amp;D Hydroelectric Project" xr:uid="{D8B22A54-1337-41EB-9B66-8D38D58B74A0}"/>
    <hyperlink ref="E1840" r:id="rId3673" display="https://www.google.com/maps/@39.619589,-79.968111,450m/data=!3m1!1e3!4m5!3m4!1s0x0:0x0!8m2!3d39.619589!4d-79.968111" xr:uid="{7F4FEEE5-5175-407C-A1D9-D60B500B6BF1}"/>
    <hyperlink ref="F1840" r:id="rId3674" display="https://www.bing.com/maps?cp=39.619589~-79.968111&amp;style=o&amp;lvl=18&amp;dir=0&amp;sp=point.39.619589_-79.968111_Morgantown L&amp;D Hydroelectric Project" xr:uid="{C3D80513-94C7-45C6-B8F7-2413DBD76029}"/>
    <hyperlink ref="E1841" r:id="rId3675" display="https://www.google.com/maps/@38.316297,-87.427931,450m/data=!3m1!1e3!4m5!3m4!1s0x0:0x0!8m2!3d38.316297!4d-87.427931" xr:uid="{40CA9931-355A-4456-89FB-E36A41CE3F6B}"/>
    <hyperlink ref="F1841" r:id="rId3676" display="https://www.bing.com/maps?cp=38.316297~-87.427931&amp;style=o&amp;lvl=18&amp;dir=0&amp;sp=point.38.316297_-87.427931_Elliot Solar LLC" xr:uid="{CDFB915B-48EE-492E-90AB-813DC9DEC7A3}"/>
    <hyperlink ref="E1842" r:id="rId3677" display="https://www.google.com/maps/@28.974482,-95.993814,450m/data=!3m1!1e3!4m5!3m4!1s0x0:0x0!8m2!3d28.974482!4d-95.993814" xr:uid="{24D8ABF8-A8E9-466B-B8D6-96CA796902D2}"/>
    <hyperlink ref="F1842" r:id="rId3678" display="https://www.bing.com/maps?cp=28.974482~-95.993814&amp;style=o&amp;lvl=18&amp;dir=0&amp;sp=point.28.974482_-95.993814_Ventures BESS" xr:uid="{D82B1882-384C-4F9A-B3B5-5158B9EDC4D1}"/>
    <hyperlink ref="E1843" r:id="rId3679" display="https://www.google.com/maps/@40.652478,-80.386872,450m/data=!3m1!1e3!4m5!3m4!1s0x0:0x0!8m2!3d40.652478!4d-80.386872" xr:uid="{0D13DA85-824C-47E8-B13C-60410CD8D8BE}"/>
    <hyperlink ref="F1843" r:id="rId3680" display="https://www.bing.com/maps?cp=40.652478~-80.386872&amp;style=o&amp;lvl=18&amp;dir=0&amp;sp=point.40.652478_-80.386872_Montgomery L&amp;D Hydroelectric Project" xr:uid="{6B16F40A-9295-49CD-8147-5B07E385227D}"/>
    <hyperlink ref="E1844" r:id="rId3681" display="https://www.google.com/maps/@40.145943,-79.900948,450m/data=!3m1!1e3!4m5!3m4!1s0x0:0x0!8m2!3d40.145943!4d-79.900948" xr:uid="{A9A0F2B4-54FF-499C-8252-9B003DC0DABB}"/>
    <hyperlink ref="F1844" r:id="rId3682" display="https://www.bing.com/maps?cp=40.145943~-79.900948&amp;style=o&amp;lvl=18&amp;dir=0&amp;sp=point.40.145943_-79.900948_Monongahela L&amp;D4 Hydroelectric Project" xr:uid="{D22E1078-0212-4D51-A4F8-EAA86FDCA3E7}"/>
    <hyperlink ref="E1845" r:id="rId3683" display="https://www.google.com/maps/@34.399125,-89.772458,450m/data=!3m1!1e3!4m5!3m4!1s0x0:0x0!8m2!3d34.399125!4d-89.772458" xr:uid="{2598516F-3710-4B7F-9E5B-9D01A9893AFC}"/>
    <hyperlink ref="F1845" r:id="rId3684" display="https://www.bing.com/maps?cp=34.399125~-89.772458&amp;style=o&amp;lvl=18&amp;dir=0&amp;sp=point.34.399125_-89.772458_Sardis Lake Hydroelectric Project" xr:uid="{A752D353-8928-4645-8542-B964D3E802CC}"/>
    <hyperlink ref="E1846" r:id="rId3685" display="https://www.google.com/maps/@34.158065,-89.905527,450m/data=!3m1!1e3!4m5!3m4!1s0x0:0x0!8m2!3d34.158065!4d-89.905527" xr:uid="{4E436C3C-1D4F-48BC-90B9-3A44EDA90B2D}"/>
    <hyperlink ref="F1846" r:id="rId3686" display="https://www.bing.com/maps?cp=34.158065~-89.905527&amp;style=o&amp;lvl=18&amp;dir=0&amp;sp=point.34.158065_-89.905527_Enid Lake Hydroelectric Project" xr:uid="{EEB92AB6-AF5C-414E-BFB6-C21B8068FE71}"/>
    <hyperlink ref="E1847" r:id="rId3687" display="https://www.google.com/maps/@41.975080,-106.180483,450m/data=!3m1!1e3!4m5!3m4!1s0x0:0x0!8m2!3d41.975080!4d-106.180483" xr:uid="{A9586543-6451-4EC4-B80B-6F308CB43816}"/>
    <hyperlink ref="F1847" r:id="rId3688" display="https://www.bing.com/maps?cp=41.975080~-106.180483&amp;style=o&amp;lvl=18&amp;dir=0&amp;sp=point.41.975080_-106.180483_Two Rivers Wind Facility" xr:uid="{9BD9B438-B94E-42FF-96F0-8EA2F7178541}"/>
    <hyperlink ref="E1848" r:id="rId3689" display="https://www.google.com/maps/@39.211570,-78.084170,450m/data=!3m1!1e3!4m5!3m4!1s0x0:0x0!8m2!3d39.211570!4d-78.084170" xr:uid="{51734A8B-CD1E-4C2B-87FD-8CD5B7194EE7}"/>
    <hyperlink ref="F1848" r:id="rId3690" display="https://www.bing.com/maps?cp=39.211570~-78.084170&amp;style=o&amp;lvl=18&amp;dir=0&amp;sp=point.39.211570_-78.084170_Redbud Run Solar" xr:uid="{FE5F4E6F-5092-4157-9C24-E7A57E39D012}"/>
    <hyperlink ref="E1849" r:id="rId3691" display="https://www.google.com/maps/@33.796247,-100.872761,450m/data=!3m1!1e3!4m5!3m4!1s0x0:0x0!8m2!3d33.796247!4d-100.872761" xr:uid="{BCE74B75-B542-4055-8A26-EF6F9F144115}"/>
    <hyperlink ref="F1849" r:id="rId3692" display="https://www.bing.com/maps?cp=33.796247~-100.872761&amp;style=o&amp;lvl=18&amp;dir=0&amp;sp=point.33.796247_-100.872761_Donegal Solar Project" xr:uid="{F1955FF5-1E0F-41E1-B275-E7469BB85B67}"/>
    <hyperlink ref="E1850" r:id="rId3693" display="https://www.google.com/maps/@29.245055,-95.874765,450m/data=!3m1!1e3!4m5!3m4!1s0x0:0x0!8m2!3d29.245055!4d-95.874765" xr:uid="{D0FF28B0-D2DE-493A-9591-38335C6395FB}"/>
    <hyperlink ref="F1850" r:id="rId3694" display="https://www.bing.com/maps?cp=29.245055~-95.874765&amp;style=o&amp;lvl=18&amp;dir=0&amp;sp=point.29.245055_-95.874765_Wittig Solar Park" xr:uid="{0C8C1657-9A1F-4DB2-9D4D-18BC6CAC8D36}"/>
    <hyperlink ref="E1851" r:id="rId3695" display="https://www.google.com/maps/@33.050000,-103.080000,450m/data=!3m1!1e3!4m5!3m4!1s0x0:0x0!8m2!3d33.050000!4d-103.080000" xr:uid="{1EA933E2-2D96-411A-A9A4-5699C38382F8}"/>
    <hyperlink ref="F1851" r:id="rId3696" display="https://www.bing.com/maps?cp=33.050000~-103.080000&amp;style=o&amp;lvl=18&amp;dir=0&amp;sp=point.33.050000_-103.080000_Pasilla Solar and Battery Storage" xr:uid="{25FD2EC8-2248-4E77-9BB9-6C78A1E6BC79}"/>
    <hyperlink ref="E1852" r:id="rId3697" display="https://www.google.com/maps/@33.050000,-103.080000,450m/data=!3m1!1e3!4m5!3m4!1s0x0:0x0!8m2!3d33.050000!4d-103.080000" xr:uid="{701AF60D-B1BA-469D-BC22-04D9DECA28B5}"/>
    <hyperlink ref="F1852" r:id="rId3698" display="https://www.bing.com/maps?cp=33.050000~-103.080000&amp;style=o&amp;lvl=18&amp;dir=0&amp;sp=point.33.050000_-103.080000_Pasilla Solar and Battery Storage" xr:uid="{588947BF-FDA9-47F5-A7E9-B89BF34F3189}"/>
    <hyperlink ref="E1853" r:id="rId3699" display="https://www.google.com/maps/@27.819197,-97.799938,450m/data=!3m1!1e3!4m5!3m4!1s0x0:0x0!8m2!3d27.819197!4d-97.799938" xr:uid="{3C97BF51-28E5-4474-9815-7311766A7726}"/>
    <hyperlink ref="F1853" r:id="rId3700" display="https://www.bing.com/maps?cp=27.819197~-97.799938&amp;style=o&amp;lvl=18&amp;dir=0&amp;sp=point.27.819197_-97.799938_Sunscape Renewable Energy" xr:uid="{5A02FB62-8071-474C-8486-E0DAA22481BD}"/>
    <hyperlink ref="E1854" r:id="rId3701" display="https://www.google.com/maps/@27.819197,-97.799938,450m/data=!3m1!1e3!4m5!3m4!1s0x0:0x0!8m2!3d27.819197!4d-97.799938" xr:uid="{8C39EDD3-B47D-4D77-917B-554D2971B736}"/>
    <hyperlink ref="F1854" r:id="rId3702" display="https://www.bing.com/maps?cp=27.819197~-97.799938&amp;style=o&amp;lvl=18&amp;dir=0&amp;sp=point.27.819197_-97.799938_Sunscape Renewable Energy" xr:uid="{80420094-D8E7-40FB-884E-622964BA9087}"/>
    <hyperlink ref="E1855" r:id="rId3703" display="https://www.google.com/maps/@29.163000,-96.013000,450m/data=!3m1!1e3!4m5!3m4!1s0x0:0x0!8m2!3d29.163000!4d-96.013000" xr:uid="{8D3612E7-1D5B-4320-A1F2-0C00BA9756D0}"/>
    <hyperlink ref="F1855" r:id="rId3704" display="https://www.bing.com/maps?cp=29.163000~-96.013000&amp;style=o&amp;lvl=18&amp;dir=0&amp;sp=point.29.163000_-96.013000_Erin" xr:uid="{551EAD48-63E4-4CCC-80C7-62A2CB67DC84}"/>
    <hyperlink ref="E1856" r:id="rId3705" display="https://www.google.com/maps/@31.331000,-81.759000,450m/data=!3m1!1e3!4m5!3m4!1s0x0:0x0!8m2!3d31.331000!4d-81.759000" xr:uid="{466ED9C9-308F-4036-8D06-A6FB3A4D9B94}"/>
    <hyperlink ref="F1856" r:id="rId3706" display="https://www.bing.com/maps?cp=31.331000~-81.759000&amp;style=o&amp;lvl=18&amp;dir=0&amp;sp=point.31.331000_-81.759000_Pepper Hammock Solar and Storage" xr:uid="{62D627BA-C7F4-4809-92AB-55C240DB0E7F}"/>
    <hyperlink ref="E1857" r:id="rId3707" display="https://www.google.com/maps/@40.512825,-79.196107,450m/data=!3m1!1e3!4m5!3m4!1s0x0:0x0!8m2!3d40.512825!4d-79.196107" xr:uid="{345AB276-55F4-41B1-900F-8C8DE676F880}"/>
    <hyperlink ref="F1857" r:id="rId3708" display="https://www.bing.com/maps?cp=40.512825~-79.196107&amp;style=o&amp;lvl=18&amp;dir=0&amp;sp=point.40.512825_-79.196107_Homer City Generating Station" xr:uid="{381EE302-3153-45C1-857C-323CF502B70F}"/>
    <hyperlink ref="E1858" r:id="rId3709" display="https://www.google.com/maps/@40.512825,-79.196107,450m/data=!3m1!1e3!4m5!3m4!1s0x0:0x0!8m2!3d40.512825!4d-79.196107" xr:uid="{210D2F51-97F1-4928-884C-6EBD76FAED16}"/>
    <hyperlink ref="F1858" r:id="rId3710" display="https://www.bing.com/maps?cp=40.512825~-79.196107&amp;style=o&amp;lvl=18&amp;dir=0&amp;sp=point.40.512825_-79.196107_Homer City Generating Station" xr:uid="{A91D8D0A-CE8F-4827-B619-35B115A3EC77}"/>
    <hyperlink ref="E1859" r:id="rId3711" display="https://www.google.com/maps/@40.512825,-79.196107,450m/data=!3m1!1e3!4m5!3m4!1s0x0:0x0!8m2!3d40.512825!4d-79.196107" xr:uid="{527D1F15-3355-46CE-AB15-BBCB8C7860B7}"/>
    <hyperlink ref="F1859" r:id="rId3712" display="https://www.bing.com/maps?cp=40.512825~-79.196107&amp;style=o&amp;lvl=18&amp;dir=0&amp;sp=point.40.512825_-79.196107_Homer City Generating Station" xr:uid="{85D9421C-B352-4BEA-8A0F-47C51A256C1E}"/>
    <hyperlink ref="E1860" r:id="rId3713" display="https://www.google.com/maps/@40.512825,-79.196107,450m/data=!3m1!1e3!4m5!3m4!1s0x0:0x0!8m2!3d40.512825!4d-79.196107" xr:uid="{275DA123-F2F6-4A7B-9E77-2DA33C23DF65}"/>
    <hyperlink ref="F1860" r:id="rId3714" display="https://www.bing.com/maps?cp=40.512825~-79.196107&amp;style=o&amp;lvl=18&amp;dir=0&amp;sp=point.40.512825_-79.196107_Homer City Generating Station" xr:uid="{5D3C53F0-9157-48B4-99E0-5D17ACA6C81D}"/>
    <hyperlink ref="E1861" r:id="rId3715" display="https://www.google.com/maps/@36.580281,-103.848958,450m/data=!3m1!1e3!4m5!3m4!1s0x0:0x0!8m2!3d36.580281!4d-103.848958" xr:uid="{D53799B7-4250-4CC9-81B3-3B7F26CF28BA}"/>
    <hyperlink ref="F1861" r:id="rId3716" display="https://www.bing.com/maps?cp=36.580281~-103.848958&amp;style=o&amp;lvl=18&amp;dir=0&amp;sp=point.36.580281_-103.848958_Gallegos Wind Farm, Phase 1" xr:uid="{4EA0AD6D-6C2C-47C8-8EC3-6FB3D37E28E1}"/>
    <hyperlink ref="E1862" r:id="rId3717" display="https://www.google.com/maps/@33.135275,-81.239114,450m/data=!3m1!1e3!4m5!3m4!1s0x0:0x0!8m2!3d33.135275!4d-81.239114" xr:uid="{9F292559-C565-4BE9-BEC8-6230A436EB50}"/>
    <hyperlink ref="F1862" r:id="rId3718" display="https://www.bing.com/maps?cp=33.135275~-81.239114&amp;style=o&amp;lvl=18&amp;dir=0&amp;sp=point.33.135275_-81.239114_Big Fork Solar" xr:uid="{56443601-A564-465E-B776-5BEFD572939F}"/>
    <hyperlink ref="E1863" r:id="rId3719" display="https://www.google.com/maps/@33.123794,-80.842475,450m/data=!3m1!1e3!4m5!3m4!1s0x0:0x0!8m2!3d33.123794!4d-80.842475" xr:uid="{4280B615-8EF9-4D92-B947-0BBA64362506}"/>
    <hyperlink ref="F1863" r:id="rId3720" display="https://www.bing.com/maps?cp=33.123794~-80.842475&amp;style=o&amp;lvl=18&amp;dir=0&amp;sp=point.33.123794_-80.842475_Colleton Solar" xr:uid="{93BC929F-C4B4-420C-ADF8-28FDBE8FD283}"/>
    <hyperlink ref="E1864" r:id="rId3721" display="https://www.google.com/maps/@33.368886,-81.364969,450m/data=!3m1!1e3!4m5!3m4!1s0x0:0x0!8m2!3d33.368886!4d-81.364969" xr:uid="{DD9C4C99-2440-44B8-B7A7-30FDD1B7AC58}"/>
    <hyperlink ref="F1864" r:id="rId3722" display="https://www.bing.com/maps?cp=33.368886~-81.364969&amp;style=o&amp;lvl=18&amp;dir=0&amp;sp=point.33.368886_-81.364969_Crossroads Solar" xr:uid="{E52E30C3-17D3-4980-A7B1-48AE5F4BA6A7}"/>
    <hyperlink ref="E1865" r:id="rId3723" display="https://www.google.com/maps/@34.412367,-80.041917,450m/data=!3m1!1e3!4m5!3m4!1s0x0:0x0!8m2!3d34.412367!4d-80.041917" xr:uid="{511BD4B8-5CE8-4180-8C91-4F38BEAB5411}"/>
    <hyperlink ref="F1865" r:id="rId3724" display="https://www.bing.com/maps?cp=34.412367~-80.041917&amp;style=o&amp;lvl=18&amp;dir=0&amp;sp=point.34.412367_-80.041917_GEB Solar" xr:uid="{CA645873-71E5-4285-89CE-107FBD08F03D}"/>
    <hyperlink ref="E1866" r:id="rId3725" display="https://www.google.com/maps/@34.054128,-79.206628,450m/data=!3m1!1e3!4m5!3m4!1s0x0:0x0!8m2!3d34.054128!4d-79.206628" xr:uid="{153ACF97-3268-4E94-8983-E16FD4E9D8DB}"/>
    <hyperlink ref="F1866" r:id="rId3726" display="https://www.bing.com/maps?cp=34.054128~-79.206628&amp;style=o&amp;lvl=18&amp;dir=0&amp;sp=point.34.054128_-79.206628_Holliday Solar I" xr:uid="{ED90EA01-C42B-4960-9C30-81A70F5CA5DF}"/>
    <hyperlink ref="E1867" r:id="rId3727" display="https://www.google.com/maps/@34.344878,-79.374561,450m/data=!3m1!1e3!4m5!3m4!1s0x0:0x0!8m2!3d34.344878!4d-79.374561" xr:uid="{230EA4BC-C83E-4CB8-8489-FEF633D02A58}"/>
    <hyperlink ref="F1867" r:id="rId3728" display="https://www.bing.com/maps?cp=34.344878~-79.374561&amp;style=o&amp;lvl=18&amp;dir=0&amp;sp=point.34.344878_-79.374561_Melsam Solar" xr:uid="{489E91C1-3491-4277-A524-3637BBD69FC3}"/>
    <hyperlink ref="E1868" r:id="rId3729" display="https://www.google.com/maps/@32.976531,-81.226808,450m/data=!3m1!1e3!4m5!3m4!1s0x0:0x0!8m2!3d32.976531!4d-81.226808" xr:uid="{1ED61DB1-262D-44CC-A80E-0FABE2F57947}"/>
    <hyperlink ref="F1868" r:id="rId3730" display="https://www.bing.com/maps?cp=32.976531~-81.226808&amp;style=o&amp;lvl=18&amp;dir=0&amp;sp=point.32.976531_-81.226808_Quest Solar" xr:uid="{86159487-E812-465F-AAB7-E49AE3CA664A}"/>
    <hyperlink ref="E1869" r:id="rId3731" display="https://www.google.com/maps/@33.542500,-80.572194,450m/data=!3m1!1e3!4m5!3m4!1s0x0:0x0!8m2!3d33.542500!4d-80.572194" xr:uid="{00378ADF-5EC7-4E64-8FDF-927767A5718C}"/>
    <hyperlink ref="F1869" r:id="rId3732" display="https://www.bing.com/maps?cp=33.542500~-80.572194&amp;style=o&amp;lvl=18&amp;dir=0&amp;sp=point.33.542500_-80.572194_Shining Sun Solar" xr:uid="{68357DF9-60B4-475E-AF85-011ABDFC3E62}"/>
    <hyperlink ref="E1870" r:id="rId3733" display="https://www.google.com/maps/@39.726855,-79.910126,450m/data=!3m1!1e3!4m5!3m4!1s0x0:0x0!8m2!3d39.726855!4d-79.910126" xr:uid="{B86382CC-31A8-4337-8960-CCDEAED38427}"/>
    <hyperlink ref="F1870" r:id="rId3734" display="https://www.bing.com/maps?cp=39.726855~-79.910126&amp;style=o&amp;lvl=18&amp;dir=0&amp;sp=point.39.726855_-79.910126_Point Marion L&amp;D Hydroelectric Project" xr:uid="{1ECB61D7-870D-42EE-8A85-0C3805A2F651}"/>
    <hyperlink ref="E1871" r:id="rId3735" display="https://www.google.com/maps/@40.002401,-79.958827,450m/data=!3m1!1e3!4m5!3m4!1s0x0:0x0!8m2!3d40.002401!4d-79.958827" xr:uid="{FE539345-8A3F-401A-BD2E-3AEC91093950}"/>
    <hyperlink ref="F1871" r:id="rId3736" display="https://www.bing.com/maps?cp=40.002401~-79.958827&amp;style=o&amp;lvl=18&amp;dir=0&amp;sp=point.40.002401_-79.958827_Maxwell L&amp;D Hydroelectric Project" xr:uid="{CBD40829-C349-4864-B38C-7ED2229166A4}"/>
    <hyperlink ref="E1872" r:id="rId3737" display="https://www.google.com/maps/@40.652478,-80.386872,450m/data=!3m1!1e3!4m5!3m4!1s0x0:0x0!8m2!3d40.652478!4d-80.386872" xr:uid="{5026359E-154A-478F-9B4B-B32C484DEEFB}"/>
    <hyperlink ref="F1872" r:id="rId3738" display="https://www.bing.com/maps?cp=40.652478~-80.386872&amp;style=o&amp;lvl=18&amp;dir=0&amp;sp=point.40.652478_-80.386872_Montgomery L&amp;D Hydroelectric Project" xr:uid="{1D3AD709-F10B-4FAC-B235-BF4B8ACE29F2}"/>
    <hyperlink ref="E1873" r:id="rId3739" display="https://www.google.com/maps/@40.145943,-79.900948,450m/data=!3m1!1e3!4m5!3m4!1s0x0:0x0!8m2!3d40.145943!4d-79.900948" xr:uid="{EFA14A8B-4F65-4198-9F64-AD123F1075A6}"/>
    <hyperlink ref="F1873" r:id="rId3740" display="https://www.bing.com/maps?cp=40.145943~-79.900948&amp;style=o&amp;lvl=18&amp;dir=0&amp;sp=point.40.145943_-79.900948_Monongahela L&amp;D4 Hydroelectric Project" xr:uid="{E84B4017-FDAD-4CD2-8F16-ED385AC56A58}"/>
    <hyperlink ref="E1874" r:id="rId3741" display="https://www.google.com/maps/@34.399125,-89.772458,450m/data=!3m1!1e3!4m5!3m4!1s0x0:0x0!8m2!3d34.399125!4d-89.772458" xr:uid="{52FB4B81-AFA2-44C0-BBA1-BC56C5CE4D94}"/>
    <hyperlink ref="F1874" r:id="rId3742" display="https://www.bing.com/maps?cp=34.399125~-89.772458&amp;style=o&amp;lvl=18&amp;dir=0&amp;sp=point.34.399125_-89.772458_Sardis Lake Hydroelectric Project" xr:uid="{161F4449-A294-4D4E-A856-E5E1483CA430}"/>
    <hyperlink ref="E1875" r:id="rId3743" display="https://www.google.com/maps/@34.158065,-89.905527,450m/data=!3m1!1e3!4m5!3m4!1s0x0:0x0!8m2!3d34.158065!4d-89.905527" xr:uid="{C7C135A1-C764-4B9D-B916-2B7A8C525D04}"/>
    <hyperlink ref="F1875" r:id="rId3744" display="https://www.bing.com/maps?cp=34.158065~-89.905527&amp;style=o&amp;lvl=18&amp;dir=0&amp;sp=point.34.158065_-89.905527_Enid Lake Hydroelectric Project" xr:uid="{505D1A60-3AA9-4CF2-8931-319BB5E67898}"/>
    <hyperlink ref="E1876" r:id="rId3745" display="https://www.google.com/maps/@39.287039,-80.322869,450m/data=!3m1!1e3!4m5!3m4!1s0x0:0x0!8m2!3d39.287039!4d-80.322869" xr:uid="{9DCBDE7A-2566-45DF-898E-EA0112311D05}"/>
    <hyperlink ref="F1876" r:id="rId3746" display="https://www.bing.com/maps?cp=39.287039~-80.322869&amp;style=o&amp;lvl=18&amp;dir=0&amp;sp=point.39.287039_-80.322869_Wolf Summit Energy" xr:uid="{57A4BB55-0360-4FF6-82E1-FABCB6361898}"/>
    <hyperlink ref="E1877" r:id="rId3747" display="https://www.google.com/maps/@39.287039,-80.322869,450m/data=!3m1!1e3!4m5!3m4!1s0x0:0x0!8m2!3d39.287039!4d-80.322869" xr:uid="{DB3DD8DF-7231-40FD-99BD-6405D2F97E3A}"/>
    <hyperlink ref="F1877" r:id="rId3748" display="https://www.bing.com/maps?cp=39.287039~-80.322869&amp;style=o&amp;lvl=18&amp;dir=0&amp;sp=point.39.287039_-80.322869_Wolf Summit Energy" xr:uid="{BBCD2E85-4087-4DAD-9A3C-BC86A41C67F7}"/>
    <hyperlink ref="E1878" r:id="rId3749" display="https://www.google.com/maps/@39.523000,-112.546000,450m/data=!3m1!1e3!4m5!3m4!1s0x0:0x0!8m2!3d39.523000!4d-112.546000" xr:uid="{39D0330E-CDEE-49CB-A2C0-E3B7A55C097D}"/>
    <hyperlink ref="F1878" r:id="rId3750" display="https://www.bing.com/maps?cp=39.523000~-112.546000&amp;style=o&amp;lvl=18&amp;dir=0&amp;sp=point.39.523000_-112.546000_Gale 1 Solar" xr:uid="{080969F5-0F23-4483-B8AA-3D769821D71C}"/>
    <hyperlink ref="E1879" r:id="rId3751" display="https://www.google.com/maps/@39.523000,-112.546000,450m/data=!3m1!1e3!4m5!3m4!1s0x0:0x0!8m2!3d39.523000!4d-112.546000" xr:uid="{999EBB37-5F1A-4EC3-8CF4-BCC7E1D4DBF5}"/>
    <hyperlink ref="F1879" r:id="rId3752" display="https://www.bing.com/maps?cp=39.523000~-112.546000&amp;style=o&amp;lvl=18&amp;dir=0&amp;sp=point.39.523000_-112.546000_Gale 1 Solar" xr:uid="{248D7F97-DEB2-4A90-A6BE-5DEB9AB17813}"/>
    <hyperlink ref="E1880" r:id="rId3753" display="https://www.google.com/maps/@39.726855,-79.910126,450m/data=!3m1!1e3!4m5!3m4!1s0x0:0x0!8m2!3d39.726855!4d-79.910126" xr:uid="{8EAE9963-2704-4317-A6A3-4F52B5A9A8FB}"/>
    <hyperlink ref="F1880" r:id="rId3754" display="https://www.bing.com/maps?cp=39.726855~-79.910126&amp;style=o&amp;lvl=18&amp;dir=0&amp;sp=point.39.726855_-79.910126_Point Marion L&amp;D Hydroelectric Project" xr:uid="{C360B85F-5892-4883-A9DD-9BAB1740F8F3}"/>
    <hyperlink ref="E1881" r:id="rId3755" display="https://www.google.com/maps/@40.002401,-79.958827,450m/data=!3m1!1e3!4m5!3m4!1s0x0:0x0!8m2!3d40.002401!4d-79.958827" xr:uid="{B6EFC952-D0EB-4CC9-8FEA-BC73E719401F}"/>
    <hyperlink ref="F1881" r:id="rId3756" display="https://www.bing.com/maps?cp=40.002401~-79.958827&amp;style=o&amp;lvl=18&amp;dir=0&amp;sp=point.40.002401_-79.958827_Maxwell L&amp;D Hydroelectric Project" xr:uid="{21B71899-9E45-474A-9BC2-26F8F18456E7}"/>
    <hyperlink ref="E1882" r:id="rId3757" display="https://www.google.com/maps/@40.652478,-80.386872,450m/data=!3m1!1e3!4m5!3m4!1s0x0:0x0!8m2!3d40.652478!4d-80.386872" xr:uid="{19E405FB-0401-4826-B753-09EB3108541A}"/>
    <hyperlink ref="F1882" r:id="rId3758" display="https://www.bing.com/maps?cp=40.652478~-80.386872&amp;style=o&amp;lvl=